 3/16 x 1"</v>
          </cell>
          <cell r="B30">
            <v>100</v>
          </cell>
        </row>
        <row r="31">
          <cell r="A31" t="str">
            <v>Baut 3/16 x 1/2"</v>
          </cell>
          <cell r="B31">
            <v>50</v>
          </cell>
        </row>
        <row r="32">
          <cell r="A32" t="str">
            <v>Baut 3/8 x 1 3/4"</v>
          </cell>
          <cell r="B32">
            <v>100</v>
          </cell>
        </row>
        <row r="33">
          <cell r="A33" t="str">
            <v>Baut 3/8 x 1"</v>
          </cell>
          <cell r="B33">
            <v>200</v>
          </cell>
        </row>
        <row r="34">
          <cell r="A34" t="str">
            <v>Baut 3/8 x 1,5"</v>
          </cell>
          <cell r="B34">
            <v>240</v>
          </cell>
        </row>
        <row r="35">
          <cell r="A35" t="str">
            <v>Baut 3/8 x 17,5"</v>
          </cell>
          <cell r="B35">
            <v>6750</v>
          </cell>
        </row>
        <row r="36">
          <cell r="A36" t="str">
            <v>Baut 3/8 x 2"</v>
          </cell>
          <cell r="B36">
            <v>280</v>
          </cell>
        </row>
        <row r="37">
          <cell r="A37" t="str">
            <v>Baut 3/8 x 3"</v>
          </cell>
          <cell r="B37">
            <v>360</v>
          </cell>
        </row>
        <row r="38">
          <cell r="A38" t="str">
            <v>Baut 3/8 x 3/4"</v>
          </cell>
          <cell r="B38">
            <v>190</v>
          </cell>
        </row>
        <row r="39">
          <cell r="A39" t="str">
            <v>Baut 5/16 x 1"</v>
          </cell>
          <cell r="B39">
            <v>170</v>
          </cell>
        </row>
        <row r="40">
          <cell r="A40" t="str">
            <v>Baut 5/16 x 1,5"</v>
          </cell>
          <cell r="B40">
            <v>225</v>
          </cell>
        </row>
        <row r="41">
          <cell r="A41" t="str">
            <v>Baut 5/16 x 1/2"</v>
          </cell>
          <cell r="B41">
            <v>150</v>
          </cell>
        </row>
        <row r="42">
          <cell r="A42" t="str">
            <v>Baut 5/8 x 1"</v>
          </cell>
          <cell r="B42">
            <v>850</v>
          </cell>
        </row>
        <row r="43">
          <cell r="A43" t="str">
            <v>Baut 5/8 x 1,5"</v>
          </cell>
          <cell r="B43">
            <v>900</v>
          </cell>
        </row>
        <row r="44">
          <cell r="A44" t="str">
            <v>Baut 5/8 x 10"</v>
          </cell>
          <cell r="B44">
            <v>3000</v>
          </cell>
        </row>
        <row r="45">
          <cell r="A45" t="str">
            <v>Baut 5/8 x 2"</v>
          </cell>
          <cell r="B45">
            <v>1000</v>
          </cell>
        </row>
        <row r="46">
          <cell r="A46" t="str">
            <v>Baut 5/8 x 2,5"</v>
          </cell>
          <cell r="B46">
            <v>1000</v>
          </cell>
        </row>
        <row r="47">
          <cell r="A47" t="str">
            <v>Baut 7/16 x 1 3/4"</v>
          </cell>
          <cell r="B47">
            <v>380</v>
          </cell>
        </row>
        <row r="48">
          <cell r="A48" t="str">
            <v>Baut 7/16 x 1"</v>
          </cell>
          <cell r="B48">
            <v>360</v>
          </cell>
        </row>
        <row r="49">
          <cell r="A49" t="str">
            <v>Baut 7/16 x 1,5"</v>
          </cell>
          <cell r="B49">
            <v>350</v>
          </cell>
        </row>
        <row r="50">
          <cell r="A50" t="str">
            <v>Baut Galvanis M12 x 3,5"</v>
          </cell>
          <cell r="B50">
            <v>1000</v>
          </cell>
        </row>
        <row r="51">
          <cell r="A51" t="str">
            <v>Baut Galvanis M6 x 30"</v>
          </cell>
          <cell r="B51">
            <v>1650</v>
          </cell>
        </row>
        <row r="52">
          <cell r="A52" t="str">
            <v>Baut L 2</v>
          </cell>
          <cell r="B52">
            <v>125</v>
          </cell>
        </row>
        <row r="53">
          <cell r="A53" t="str">
            <v>Baut L 2,5"</v>
          </cell>
          <cell r="B53">
            <v>550</v>
          </cell>
        </row>
        <row r="54">
          <cell r="A54" t="str">
            <v>Baut L 3"</v>
          </cell>
          <cell r="B54">
            <v>550</v>
          </cell>
        </row>
        <row r="55">
          <cell r="A55" t="str">
            <v>Baut L 3"</v>
          </cell>
          <cell r="B55">
            <v>600</v>
          </cell>
        </row>
        <row r="56">
          <cell r="A56" t="str">
            <v>Baut L 4 M525 mm</v>
          </cell>
          <cell r="B56">
            <v>700</v>
          </cell>
        </row>
        <row r="57">
          <cell r="A57" t="str">
            <v>Baut L 4"</v>
          </cell>
          <cell r="B57">
            <v>550</v>
          </cell>
        </row>
        <row r="58">
          <cell r="A58" t="str">
            <v>Baut L 5"</v>
          </cell>
          <cell r="B58">
            <v>815</v>
          </cell>
        </row>
        <row r="59">
          <cell r="A59" t="str">
            <v>Baut L stanlis 3/8x1,5"</v>
          </cell>
          <cell r="B59">
            <v>4500</v>
          </cell>
        </row>
        <row r="60">
          <cell r="A60" t="str">
            <v>Baut L stanlis 5/16x1,5"</v>
          </cell>
          <cell r="B60">
            <v>3350</v>
          </cell>
        </row>
        <row r="61">
          <cell r="A61" t="str">
            <v>Baut L stanlis M10x40"</v>
          </cell>
          <cell r="B61">
            <v>4725</v>
          </cell>
        </row>
        <row r="62">
          <cell r="A62" t="str">
            <v>Baut L stanlis M5x30"</v>
          </cell>
          <cell r="B62">
            <v>995</v>
          </cell>
        </row>
        <row r="63">
          <cell r="A63" t="str">
            <v xml:space="preserve">Baut M4 </v>
          </cell>
          <cell r="B63">
            <v>450</v>
          </cell>
        </row>
        <row r="64">
          <cell r="A64" t="str">
            <v>Baut M4 x 35"</v>
          </cell>
          <cell r="B64">
            <v>880</v>
          </cell>
        </row>
        <row r="65">
          <cell r="A65" t="str">
            <v>Baut M5</v>
          </cell>
          <cell r="B65">
            <v>700</v>
          </cell>
        </row>
        <row r="66">
          <cell r="A66" t="str">
            <v>Baut M5 x 30"</v>
          </cell>
          <cell r="B66">
            <v>995</v>
          </cell>
        </row>
        <row r="67">
          <cell r="A67" t="str">
            <v>Baut M6</v>
          </cell>
          <cell r="B67">
            <v>1020</v>
          </cell>
        </row>
        <row r="68">
          <cell r="A68" t="str">
            <v>Baut payung 1/2 x 1"</v>
          </cell>
          <cell r="B68">
            <v>37815</v>
          </cell>
        </row>
        <row r="69">
          <cell r="A69" t="str">
            <v>Baut payung 7 cm</v>
          </cell>
          <cell r="B69">
            <v>325</v>
          </cell>
        </row>
        <row r="70">
          <cell r="A70" t="str">
            <v>Baut spuyer</v>
          </cell>
          <cell r="B70">
            <v>7500</v>
          </cell>
        </row>
        <row r="71">
          <cell r="A71" t="str">
            <v>Baut stanlis 1/4 x 1"</v>
          </cell>
          <cell r="B71">
            <v>900</v>
          </cell>
        </row>
        <row r="72">
          <cell r="A72" t="str">
            <v>Baut stanlis 1/4 x 2"</v>
          </cell>
          <cell r="B72">
            <v>1000</v>
          </cell>
        </row>
        <row r="73">
          <cell r="A73" t="str">
            <v>Baut stanlis 1/4 x 2,5"</v>
          </cell>
          <cell r="B73">
            <v>1065</v>
          </cell>
        </row>
        <row r="74">
          <cell r="A74" t="str">
            <v>Baut stanlis 3/8 x 1"</v>
          </cell>
          <cell r="B74">
            <v>1030</v>
          </cell>
        </row>
        <row r="75">
          <cell r="A75" t="str">
            <v>Baut stanlis 5/16 x 1"</v>
          </cell>
          <cell r="B75">
            <v>1185</v>
          </cell>
        </row>
        <row r="76">
          <cell r="A76" t="str">
            <v>Baut stanlis 5/16 x 3/4"</v>
          </cell>
          <cell r="B76">
            <v>590</v>
          </cell>
        </row>
        <row r="77">
          <cell r="A77" t="str">
            <v>Bearing 22211</v>
          </cell>
          <cell r="B77">
            <v>102500</v>
          </cell>
        </row>
        <row r="78">
          <cell r="A78" t="str">
            <v>Bearing 30207</v>
          </cell>
          <cell r="B78">
            <v>30000</v>
          </cell>
        </row>
        <row r="79">
          <cell r="A79" t="str">
            <v>Bearing 30208</v>
          </cell>
          <cell r="B79">
            <v>61300</v>
          </cell>
        </row>
        <row r="80">
          <cell r="A80" t="str">
            <v>Bearing 30209</v>
          </cell>
          <cell r="B80">
            <v>44750</v>
          </cell>
        </row>
        <row r="81">
          <cell r="A81" t="str">
            <v>Bearing 32016</v>
          </cell>
          <cell r="B81">
            <v>240000</v>
          </cell>
        </row>
        <row r="82">
          <cell r="A82" t="str">
            <v>Bearing 6002</v>
          </cell>
          <cell r="B82">
            <v>14470</v>
          </cell>
        </row>
        <row r="83">
          <cell r="A83" t="str">
            <v>Bearing 6003</v>
          </cell>
          <cell r="B83">
            <v>12500</v>
          </cell>
        </row>
        <row r="84">
          <cell r="A84" t="str">
            <v>Bearing 6004</v>
          </cell>
          <cell r="B84">
            <v>15150</v>
          </cell>
        </row>
        <row r="85">
          <cell r="A85" t="str">
            <v>Bearing 6005</v>
          </cell>
          <cell r="B85">
            <v>18450</v>
          </cell>
        </row>
        <row r="86">
          <cell r="A86" t="str">
            <v>Bearing 6006</v>
          </cell>
          <cell r="B86">
            <v>21770</v>
          </cell>
        </row>
        <row r="87">
          <cell r="A87" t="str">
            <v>Bearing 604 ZZ</v>
          </cell>
          <cell r="B87">
            <v>9750</v>
          </cell>
        </row>
        <row r="88">
          <cell r="A88" t="str">
            <v>Bearing 604 ZZ</v>
          </cell>
          <cell r="B88">
            <v>97500</v>
          </cell>
        </row>
        <row r="89">
          <cell r="A89" t="str">
            <v>Bearing 608</v>
          </cell>
          <cell r="B89">
            <v>10500</v>
          </cell>
        </row>
        <row r="90">
          <cell r="A90" t="str">
            <v>Bearing 6200</v>
          </cell>
          <cell r="B90">
            <v>10000</v>
          </cell>
        </row>
        <row r="91">
          <cell r="A91" t="str">
            <v>Bearing 6201</v>
          </cell>
          <cell r="B91">
            <v>11150</v>
          </cell>
        </row>
        <row r="92">
          <cell r="A92" t="str">
            <v>Bearing 6202</v>
          </cell>
          <cell r="B92">
            <v>12350</v>
          </cell>
        </row>
        <row r="93">
          <cell r="A93" t="str">
            <v>Bearing 6203</v>
          </cell>
          <cell r="B93">
            <v>14450</v>
          </cell>
        </row>
        <row r="94">
          <cell r="A94" t="str">
            <v>Bearing 6204</v>
          </cell>
          <cell r="B94">
            <v>14750</v>
          </cell>
        </row>
        <row r="95">
          <cell r="A95" t="str">
            <v>Bearing 6205</v>
          </cell>
          <cell r="B95">
            <v>20000</v>
          </cell>
        </row>
        <row r="96">
          <cell r="A96" t="str">
            <v>Bearing 6206</v>
          </cell>
          <cell r="B96">
            <v>26200</v>
          </cell>
        </row>
        <row r="97">
          <cell r="A97" t="str">
            <v>Bearing 6207</v>
          </cell>
          <cell r="B97">
            <v>33100</v>
          </cell>
        </row>
        <row r="98">
          <cell r="A98" t="str">
            <v>Bearing 6208</v>
          </cell>
          <cell r="B98">
            <v>36300</v>
          </cell>
        </row>
        <row r="99">
          <cell r="A99" t="str">
            <v>Bearing 6211</v>
          </cell>
          <cell r="B99">
            <v>73800</v>
          </cell>
        </row>
        <row r="100">
          <cell r="A100" t="str">
            <v>Bearing 6262</v>
          </cell>
          <cell r="B100">
            <v>7056</v>
          </cell>
        </row>
        <row r="101">
          <cell r="A101" t="str">
            <v>Bearing 6301</v>
          </cell>
          <cell r="B101">
            <v>13000</v>
          </cell>
        </row>
        <row r="102">
          <cell r="A102" t="str">
            <v>Bearing 6302</v>
          </cell>
        </row>
        <row r="103">
          <cell r="A103" t="str">
            <v>Bearing 6303</v>
          </cell>
          <cell r="B103">
            <v>20750</v>
          </cell>
        </row>
        <row r="104">
          <cell r="A104" t="str">
            <v>Bearing 6304</v>
          </cell>
          <cell r="B104">
            <v>20750</v>
          </cell>
        </row>
        <row r="105">
          <cell r="A105" t="str">
            <v>Bearing 6305</v>
          </cell>
          <cell r="B105">
            <v>23700</v>
          </cell>
        </row>
        <row r="106">
          <cell r="A106" t="str">
            <v>Bearing 6306</v>
          </cell>
          <cell r="B106">
            <v>37000</v>
          </cell>
        </row>
        <row r="107">
          <cell r="A107" t="str">
            <v>Bearing 684 ZZ</v>
          </cell>
          <cell r="B107">
            <v>12500</v>
          </cell>
        </row>
        <row r="108">
          <cell r="A108" t="str">
            <v>Bearing 684 ZZ</v>
          </cell>
          <cell r="B108">
            <v>12500</v>
          </cell>
        </row>
        <row r="109">
          <cell r="A109" t="str">
            <v>Bearing 6908</v>
          </cell>
          <cell r="B109">
            <v>217500</v>
          </cell>
        </row>
        <row r="110">
          <cell r="A110" t="str">
            <v>Bearing rumah 511-604</v>
          </cell>
          <cell r="B110">
            <v>209985</v>
          </cell>
        </row>
        <row r="111">
          <cell r="A111" t="str">
            <v>Besi siku 30x30x3</v>
          </cell>
          <cell r="B111">
            <v>15000</v>
          </cell>
        </row>
        <row r="112">
          <cell r="A112" t="str">
            <v>Besi siku 40 x 40 x 4</v>
          </cell>
          <cell r="B112">
            <v>32500</v>
          </cell>
        </row>
        <row r="113">
          <cell r="A113" t="str">
            <v>Besi siku 50.50.5</v>
          </cell>
          <cell r="B113">
            <v>85000</v>
          </cell>
        </row>
        <row r="114">
          <cell r="A114" t="str">
            <v>Besi siku 70x70x7</v>
          </cell>
          <cell r="B114">
            <v>190000</v>
          </cell>
        </row>
        <row r="115">
          <cell r="A115" t="str">
            <v>Besi stal bus 50x50x2</v>
          </cell>
          <cell r="B115">
            <v>80000</v>
          </cell>
        </row>
        <row r="116">
          <cell r="A116" t="str">
            <v>Besi UNP 100</v>
          </cell>
          <cell r="B116">
            <v>117000</v>
          </cell>
        </row>
        <row r="117">
          <cell r="A117" t="str">
            <v>Blender</v>
          </cell>
          <cell r="B117">
            <v>95000</v>
          </cell>
        </row>
        <row r="118">
          <cell r="A118" t="str">
            <v>Blender</v>
          </cell>
          <cell r="B118">
            <v>95000</v>
          </cell>
        </row>
        <row r="119">
          <cell r="A119" t="str">
            <v>Blower</v>
          </cell>
          <cell r="B119">
            <v>540000</v>
          </cell>
        </row>
        <row r="120">
          <cell r="A120" t="str">
            <v>Blower 3" 3 phase</v>
          </cell>
          <cell r="B120">
            <v>575000</v>
          </cell>
        </row>
        <row r="121">
          <cell r="A121" t="str">
            <v>Bolam 100 Watt</v>
          </cell>
        </row>
        <row r="122">
          <cell r="A122" t="str">
            <v>Bor 1 mm</v>
          </cell>
          <cell r="B122">
            <v>5000</v>
          </cell>
        </row>
        <row r="123">
          <cell r="A123" t="str">
            <v>Box Lp  TL 20W</v>
          </cell>
          <cell r="B123">
            <v>7000</v>
          </cell>
        </row>
        <row r="124">
          <cell r="A124" t="str">
            <v>Box panel</v>
          </cell>
        </row>
        <row r="125">
          <cell r="A125" t="str">
            <v>Breaker 100 A</v>
          </cell>
          <cell r="B125">
            <v>433400</v>
          </cell>
        </row>
        <row r="126">
          <cell r="A126" t="str">
            <v>Cam Stater</v>
          </cell>
          <cell r="B126">
            <v>17500</v>
          </cell>
        </row>
        <row r="127">
          <cell r="A127" t="str">
            <v>Capasitor 1000 mF / 25 v</v>
          </cell>
          <cell r="B127">
            <v>4500</v>
          </cell>
        </row>
        <row r="128">
          <cell r="A128" t="str">
            <v>Capasitor 2200 mF/ 25 V</v>
          </cell>
          <cell r="B128">
            <v>3700</v>
          </cell>
        </row>
        <row r="129">
          <cell r="A129" t="str">
            <v>Capasitor 394 K</v>
          </cell>
          <cell r="B129">
            <v>5400</v>
          </cell>
        </row>
        <row r="130">
          <cell r="A130" t="str">
            <v>Capasitor 400 mF / 250 V</v>
          </cell>
          <cell r="B130">
            <v>97500</v>
          </cell>
        </row>
        <row r="131">
          <cell r="A131" t="str">
            <v>Capasitor 400 MFD</v>
          </cell>
          <cell r="B131">
            <v>105000</v>
          </cell>
        </row>
        <row r="132">
          <cell r="A132" t="str">
            <v>Cat Ftalit</v>
          </cell>
          <cell r="B132">
            <v>24000</v>
          </cell>
        </row>
        <row r="133">
          <cell r="A133" t="str">
            <v>Cat minyak</v>
          </cell>
          <cell r="B133">
            <v>24500</v>
          </cell>
        </row>
        <row r="134">
          <cell r="A134" t="str">
            <v>Chek valve SS dia 2"</v>
          </cell>
          <cell r="B134">
            <v>925000</v>
          </cell>
        </row>
        <row r="135">
          <cell r="A135" t="str">
            <v>COG</v>
          </cell>
          <cell r="B135">
            <v>560000</v>
          </cell>
        </row>
        <row r="136">
          <cell r="A136" t="str">
            <v>Coil contaktor</v>
          </cell>
          <cell r="B136">
            <v>56000</v>
          </cell>
        </row>
        <row r="137">
          <cell r="A137" t="str">
            <v>Coil selenoid</v>
          </cell>
          <cell r="B137">
            <v>240000</v>
          </cell>
        </row>
        <row r="138">
          <cell r="A138" t="str">
            <v>Coil vibrator</v>
          </cell>
          <cell r="B138">
            <v>80000</v>
          </cell>
        </row>
        <row r="139">
          <cell r="A139" t="str">
            <v>Condensator ZE 474 K</v>
          </cell>
          <cell r="B139">
            <v>4500</v>
          </cell>
        </row>
        <row r="140">
          <cell r="A140" t="str">
            <v>Corong SVB 150</v>
          </cell>
          <cell r="B140">
            <v>375000</v>
          </cell>
        </row>
        <row r="141">
          <cell r="A141" t="str">
            <v>Corong SVB 150</v>
          </cell>
          <cell r="B141">
            <v>450000</v>
          </cell>
        </row>
        <row r="142">
          <cell r="A142" t="str">
            <v>CPG kaki 13</v>
          </cell>
          <cell r="B142">
            <v>760000</v>
          </cell>
        </row>
        <row r="143">
          <cell r="A143" t="str">
            <v>Date code Wina E 400</v>
          </cell>
          <cell r="B143">
            <v>7350000</v>
          </cell>
        </row>
        <row r="144">
          <cell r="A144" t="str">
            <v>Dinabol 5/8 x 3</v>
          </cell>
        </row>
        <row r="145">
          <cell r="A145" t="str">
            <v>Dinamo 1 HP</v>
          </cell>
          <cell r="B145">
            <v>160000</v>
          </cell>
        </row>
        <row r="146">
          <cell r="A146" t="str">
            <v>Dinamo 1,5 HP</v>
          </cell>
          <cell r="B146">
            <v>175000</v>
          </cell>
        </row>
        <row r="147">
          <cell r="A147" t="str">
            <v>Dinamo 1/2 HP</v>
          </cell>
          <cell r="B147">
            <v>120000</v>
          </cell>
        </row>
        <row r="148">
          <cell r="A148" t="str">
            <v>Dinamo 10 HP</v>
          </cell>
          <cell r="B148">
            <v>1200000</v>
          </cell>
        </row>
        <row r="149">
          <cell r="A149" t="str">
            <v>Dinamo 2 HP</v>
          </cell>
          <cell r="B149">
            <v>185000</v>
          </cell>
        </row>
        <row r="150">
          <cell r="A150" t="str">
            <v>Dinamo 3 HP</v>
          </cell>
          <cell r="B150">
            <v>285000</v>
          </cell>
        </row>
        <row r="151">
          <cell r="A151" t="str">
            <v>Dinamo 3/4 HP</v>
          </cell>
          <cell r="B151">
            <v>150000</v>
          </cell>
        </row>
        <row r="152">
          <cell r="A152" t="str">
            <v>Dinamo 5 HP</v>
          </cell>
          <cell r="B152">
            <v>285000</v>
          </cell>
        </row>
        <row r="153">
          <cell r="A153" t="str">
            <v>Dioda bridge 3510</v>
          </cell>
          <cell r="B153">
            <v>6500</v>
          </cell>
        </row>
        <row r="154">
          <cell r="A154" t="str">
            <v>Dioda IN 4007</v>
          </cell>
          <cell r="B154">
            <v>250</v>
          </cell>
        </row>
        <row r="155">
          <cell r="A155" t="str">
            <v>Dop 1/2"</v>
          </cell>
          <cell r="B155">
            <v>1200</v>
          </cell>
        </row>
        <row r="156">
          <cell r="A156" t="str">
            <v>Dop 2"</v>
          </cell>
          <cell r="B156">
            <v>5120</v>
          </cell>
        </row>
        <row r="157">
          <cell r="A157" t="str">
            <v>Dop 3/4"</v>
          </cell>
          <cell r="B157">
            <v>1420</v>
          </cell>
        </row>
        <row r="158">
          <cell r="A158" t="str">
            <v>Dop besi 1/2</v>
          </cell>
          <cell r="B158">
            <v>1000</v>
          </cell>
        </row>
        <row r="159">
          <cell r="A159" t="str">
            <v>Dop besi 3</v>
          </cell>
          <cell r="B159">
            <v>12000</v>
          </cell>
        </row>
        <row r="160">
          <cell r="A160" t="str">
            <v>Double neple 0,5</v>
          </cell>
          <cell r="B160">
            <v>1000</v>
          </cell>
        </row>
        <row r="161">
          <cell r="A161" t="str">
            <v>Double neple 1</v>
          </cell>
          <cell r="B161">
            <v>2500</v>
          </cell>
        </row>
        <row r="162">
          <cell r="A162" t="str">
            <v>Double neple 1"</v>
          </cell>
          <cell r="B162">
            <v>2250</v>
          </cell>
        </row>
        <row r="163">
          <cell r="A163" t="str">
            <v>Double neple 1"</v>
          </cell>
          <cell r="B163">
            <v>2500</v>
          </cell>
        </row>
        <row r="164">
          <cell r="A164" t="str">
            <v>Double neple 1,5</v>
          </cell>
          <cell r="B164">
            <v>3600</v>
          </cell>
        </row>
        <row r="165">
          <cell r="A165" t="str">
            <v>Double neple 1,5"</v>
          </cell>
          <cell r="B165">
            <v>4000</v>
          </cell>
        </row>
        <row r="166">
          <cell r="A166" t="str">
            <v>Double neple 1/2"</v>
          </cell>
          <cell r="B166">
            <v>1200</v>
          </cell>
        </row>
        <row r="167">
          <cell r="A167" t="str">
            <v>Double neple 2</v>
          </cell>
          <cell r="B167">
            <v>7500</v>
          </cell>
        </row>
        <row r="168">
          <cell r="A168" t="str">
            <v>Double neple 3</v>
          </cell>
          <cell r="B168">
            <v>16000</v>
          </cell>
        </row>
        <row r="169">
          <cell r="A169" t="str">
            <v>Double neple 3"</v>
          </cell>
        </row>
        <row r="170">
          <cell r="A170" t="str">
            <v>Elco 10V / 2200 mF</v>
          </cell>
          <cell r="B170">
            <v>5500</v>
          </cell>
        </row>
        <row r="171">
          <cell r="A171" t="str">
            <v>Elco 16V / 1000 mF</v>
          </cell>
          <cell r="B171">
            <v>7500</v>
          </cell>
        </row>
        <row r="172">
          <cell r="A172" t="str">
            <v>Elco 2200 mF / 50V</v>
          </cell>
          <cell r="B172">
            <v>9800</v>
          </cell>
        </row>
        <row r="173">
          <cell r="A173" t="str">
            <v>Elemen 12,5</v>
          </cell>
          <cell r="B173">
            <v>55000</v>
          </cell>
        </row>
        <row r="174">
          <cell r="A174" t="str">
            <v>Elemen 16 cm</v>
          </cell>
          <cell r="B174">
            <v>70000</v>
          </cell>
        </row>
        <row r="175">
          <cell r="A175" t="str">
            <v>Elemen 17 cm</v>
          </cell>
          <cell r="B175">
            <v>110000</v>
          </cell>
        </row>
        <row r="176">
          <cell r="A176" t="str">
            <v>Elemen 22 cm</v>
          </cell>
          <cell r="B176">
            <v>142500</v>
          </cell>
        </row>
        <row r="177">
          <cell r="A177" t="str">
            <v>Elemen pemanas date code</v>
          </cell>
          <cell r="B177">
            <v>130000</v>
          </cell>
        </row>
        <row r="178">
          <cell r="A178" t="str">
            <v>Elemen SVB 100</v>
          </cell>
          <cell r="B178">
            <v>27500</v>
          </cell>
        </row>
        <row r="179">
          <cell r="A179" t="str">
            <v>Elemen SVB 150</v>
          </cell>
          <cell r="B179">
            <v>27500</v>
          </cell>
        </row>
        <row r="180">
          <cell r="A180" t="str">
            <v>Email 0,20</v>
          </cell>
          <cell r="B180">
            <v>50000</v>
          </cell>
        </row>
        <row r="181">
          <cell r="A181" t="str">
            <v>Email 0,25</v>
          </cell>
          <cell r="B181">
            <v>39000</v>
          </cell>
        </row>
        <row r="182">
          <cell r="A182" t="str">
            <v>Email 0,3</v>
          </cell>
          <cell r="B182">
            <v>50000</v>
          </cell>
        </row>
        <row r="183">
          <cell r="A183" t="str">
            <v>Email 0,35</v>
          </cell>
          <cell r="B183">
            <v>50000</v>
          </cell>
        </row>
        <row r="184">
          <cell r="A184" t="str">
            <v>Email 0,40</v>
          </cell>
          <cell r="B184">
            <v>42000</v>
          </cell>
        </row>
        <row r="185">
          <cell r="A185" t="str">
            <v>Email 0,45</v>
          </cell>
          <cell r="B185">
            <v>42000</v>
          </cell>
        </row>
        <row r="186">
          <cell r="A186" t="str">
            <v>Email 0,50</v>
          </cell>
          <cell r="B186">
            <v>35000</v>
          </cell>
        </row>
        <row r="187">
          <cell r="A187" t="str">
            <v>Email 0,55</v>
          </cell>
          <cell r="B187">
            <v>35000</v>
          </cell>
        </row>
        <row r="188">
          <cell r="A188" t="str">
            <v>Email 0,60</v>
          </cell>
          <cell r="B188">
            <v>37000</v>
          </cell>
        </row>
        <row r="189">
          <cell r="A189" t="str">
            <v>Email 0,65</v>
          </cell>
          <cell r="B189">
            <v>46000</v>
          </cell>
        </row>
        <row r="190">
          <cell r="A190" t="str">
            <v>Email 0,70</v>
          </cell>
          <cell r="B190">
            <v>46000</v>
          </cell>
        </row>
        <row r="191">
          <cell r="A191" t="str">
            <v>Email 0,75</v>
          </cell>
          <cell r="B191">
            <v>46000</v>
          </cell>
        </row>
        <row r="192">
          <cell r="A192" t="str">
            <v>Email 0,80</v>
          </cell>
          <cell r="B192">
            <v>38000</v>
          </cell>
        </row>
        <row r="193">
          <cell r="A193" t="str">
            <v>Email 0,85</v>
          </cell>
          <cell r="B193">
            <v>45000</v>
          </cell>
        </row>
        <row r="194">
          <cell r="A194" t="str">
            <v>Emergency swtich</v>
          </cell>
          <cell r="B194">
            <v>47400</v>
          </cell>
        </row>
        <row r="195">
          <cell r="A195" t="str">
            <v>Engkol AY</v>
          </cell>
          <cell r="B195">
            <v>95000</v>
          </cell>
        </row>
        <row r="196">
          <cell r="A196" t="str">
            <v>Engkol kopling</v>
          </cell>
          <cell r="B196">
            <v>50000</v>
          </cell>
        </row>
        <row r="197">
          <cell r="A197" t="str">
            <v>Engsel</v>
          </cell>
          <cell r="B197">
            <v>750</v>
          </cell>
        </row>
        <row r="198">
          <cell r="A198" t="str">
            <v>Engsel H</v>
          </cell>
          <cell r="B198">
            <v>2500</v>
          </cell>
        </row>
        <row r="199">
          <cell r="A199" t="str">
            <v>Engsel Kopek</v>
          </cell>
          <cell r="B199">
            <v>12500</v>
          </cell>
        </row>
        <row r="200">
          <cell r="A200" t="str">
            <v>Eretan SVB 100</v>
          </cell>
          <cell r="B200">
            <v>285000</v>
          </cell>
        </row>
        <row r="201">
          <cell r="A201" t="str">
            <v>Eretan SVB 150</v>
          </cell>
          <cell r="B201">
            <v>365000</v>
          </cell>
        </row>
        <row r="202">
          <cell r="A202" t="str">
            <v>Fan colling kecil</v>
          </cell>
          <cell r="B202">
            <v>69000</v>
          </cell>
        </row>
        <row r="203">
          <cell r="A203" t="str">
            <v>Filter kompor</v>
          </cell>
          <cell r="B203">
            <v>23600</v>
          </cell>
        </row>
        <row r="204">
          <cell r="A204" t="str">
            <v>Fisher S 14</v>
          </cell>
          <cell r="B204">
            <v>200</v>
          </cell>
        </row>
        <row r="205">
          <cell r="A205" t="str">
            <v>Fisher S 8</v>
          </cell>
          <cell r="B205">
            <v>50</v>
          </cell>
        </row>
        <row r="206">
          <cell r="A206" t="str">
            <v>Flange 1,5</v>
          </cell>
          <cell r="B206">
            <v>22500</v>
          </cell>
        </row>
        <row r="207">
          <cell r="A207" t="str">
            <v>Flange 2</v>
          </cell>
          <cell r="B207">
            <v>12500</v>
          </cell>
        </row>
        <row r="208">
          <cell r="A208" t="str">
            <v>Flange 3</v>
          </cell>
          <cell r="B208">
            <v>15000</v>
          </cell>
        </row>
        <row r="209">
          <cell r="A209" t="str">
            <v>Foot klep 2"</v>
          </cell>
          <cell r="B209">
            <v>125000</v>
          </cell>
        </row>
        <row r="210">
          <cell r="A210" t="str">
            <v>Gergaji besi</v>
          </cell>
          <cell r="B210">
            <v>6500</v>
          </cell>
        </row>
        <row r="211">
          <cell r="A211" t="str">
            <v>Gigi pinion</v>
          </cell>
          <cell r="B211">
            <v>82500</v>
          </cell>
        </row>
        <row r="212">
          <cell r="A212" t="str">
            <v>Gigi timing</v>
          </cell>
          <cell r="B212">
            <v>125000</v>
          </cell>
        </row>
        <row r="213">
          <cell r="A213" t="str">
            <v>Hand pisau</v>
          </cell>
          <cell r="B213">
            <v>50000</v>
          </cell>
        </row>
        <row r="214">
          <cell r="A214" t="str">
            <v>Handle Pintu</v>
          </cell>
          <cell r="B214">
            <v>1000</v>
          </cell>
        </row>
        <row r="215">
          <cell r="A215" t="str">
            <v>IC 741 CH</v>
          </cell>
          <cell r="B215">
            <v>5000</v>
          </cell>
        </row>
        <row r="216">
          <cell r="A216" t="str">
            <v>IC 7805</v>
          </cell>
          <cell r="B216">
            <v>4500</v>
          </cell>
        </row>
        <row r="217">
          <cell r="A217" t="str">
            <v>IC 7809</v>
          </cell>
          <cell r="B217">
            <v>1200</v>
          </cell>
        </row>
        <row r="218">
          <cell r="A218" t="str">
            <v>IC 7812</v>
          </cell>
          <cell r="B218">
            <v>4000</v>
          </cell>
        </row>
        <row r="219">
          <cell r="A219" t="str">
            <v>Isolasi</v>
          </cell>
          <cell r="B219">
            <v>3500</v>
          </cell>
        </row>
        <row r="220">
          <cell r="A220" t="str">
            <v>Kabel NYA 4 x 2,5mm</v>
          </cell>
          <cell r="B220">
            <v>3500</v>
          </cell>
        </row>
        <row r="221">
          <cell r="A221" t="str">
            <v>Kabel NYM 2 x 2.5mm</v>
          </cell>
          <cell r="B221">
            <v>3000</v>
          </cell>
        </row>
        <row r="222">
          <cell r="A222" t="str">
            <v>Kabel NYM 3 x 1,5mm</v>
          </cell>
          <cell r="B222">
            <v>2860</v>
          </cell>
        </row>
        <row r="223">
          <cell r="A223" t="str">
            <v>Kabel NYM 3x2,5 mm</v>
          </cell>
          <cell r="B223">
            <v>2400</v>
          </cell>
        </row>
        <row r="224">
          <cell r="A224" t="str">
            <v>Kabel NYM 4x2,5 mm</v>
          </cell>
          <cell r="B224">
            <v>3500</v>
          </cell>
        </row>
        <row r="225">
          <cell r="A225" t="str">
            <v>Kabel NYY 4 x 2,5mm</v>
          </cell>
          <cell r="B225">
            <v>3500</v>
          </cell>
        </row>
        <row r="226">
          <cell r="A226" t="str">
            <v>Kabel NYY 4 x 4</v>
          </cell>
          <cell r="B226">
            <v>5100</v>
          </cell>
        </row>
        <row r="227">
          <cell r="A227" t="str">
            <v>Kabel NYY 4 x 4mm</v>
          </cell>
          <cell r="B227">
            <v>4770</v>
          </cell>
        </row>
        <row r="228">
          <cell r="A228" t="str">
            <v>Kabel NYZ 2x0.25mm</v>
          </cell>
          <cell r="B228">
            <v>100000</v>
          </cell>
        </row>
        <row r="229">
          <cell r="A229" t="str">
            <v>Kabel NYZ 2x0.75mm</v>
          </cell>
        </row>
        <row r="230">
          <cell r="A230" t="str">
            <v>Kabel scoen 25</v>
          </cell>
          <cell r="B230">
            <v>1150</v>
          </cell>
        </row>
        <row r="231">
          <cell r="A231" t="str">
            <v>Kabel scoen 50</v>
          </cell>
          <cell r="B231">
            <v>2750</v>
          </cell>
        </row>
        <row r="232">
          <cell r="A232" t="str">
            <v>Kabel TC</v>
          </cell>
          <cell r="B232">
            <v>20000</v>
          </cell>
        </row>
        <row r="233">
          <cell r="A233" t="str">
            <v>Kabel tee</v>
          </cell>
          <cell r="B233">
            <v>55</v>
          </cell>
        </row>
        <row r="234">
          <cell r="A234" t="str">
            <v>Kaca las hitam</v>
          </cell>
          <cell r="B234">
            <v>5000</v>
          </cell>
        </row>
        <row r="235">
          <cell r="A235" t="str">
            <v>Kanal C 50</v>
          </cell>
          <cell r="B235">
            <v>60000</v>
          </cell>
        </row>
        <row r="236">
          <cell r="A236" t="str">
            <v>Kanal U 100</v>
          </cell>
          <cell r="B236">
            <v>118000</v>
          </cell>
        </row>
        <row r="237">
          <cell r="A237" t="str">
            <v>Kanal U 50</v>
          </cell>
          <cell r="B237">
            <v>71000</v>
          </cell>
        </row>
        <row r="238">
          <cell r="A238" t="str">
            <v>Kanal U 80</v>
          </cell>
          <cell r="B238">
            <v>102500</v>
          </cell>
        </row>
        <row r="239">
          <cell r="A239" t="str">
            <v>Karet race couple</v>
          </cell>
          <cell r="B239">
            <v>12000</v>
          </cell>
        </row>
        <row r="240">
          <cell r="A240" t="str">
            <v>Kawat las 2,6</v>
          </cell>
          <cell r="B240">
            <v>156</v>
          </cell>
        </row>
        <row r="241">
          <cell r="A241" t="str">
            <v>Kawat las 3,2</v>
          </cell>
          <cell r="B241">
            <v>215</v>
          </cell>
        </row>
        <row r="242">
          <cell r="A242" t="str">
            <v>Kawat las stainlis</v>
          </cell>
          <cell r="B242">
            <v>1658</v>
          </cell>
        </row>
        <row r="243">
          <cell r="A243" t="str">
            <v>Klem accu</v>
          </cell>
          <cell r="B243">
            <v>1500</v>
          </cell>
        </row>
        <row r="244">
          <cell r="A244" t="str">
            <v>Klem Kabel 10 mm</v>
          </cell>
          <cell r="B244">
            <v>1800</v>
          </cell>
        </row>
        <row r="245">
          <cell r="A245" t="str">
            <v>Klem kabel 12 mm</v>
          </cell>
          <cell r="B245">
            <v>1800</v>
          </cell>
        </row>
        <row r="246">
          <cell r="A246" t="str">
            <v>Klem kabel 14 mm</v>
          </cell>
          <cell r="B246">
            <v>2700</v>
          </cell>
        </row>
        <row r="247">
          <cell r="A247" t="str">
            <v>Klem pipa  2"</v>
          </cell>
          <cell r="B247">
            <v>850</v>
          </cell>
        </row>
        <row r="248">
          <cell r="A248" t="str">
            <v>Knei Besi  2"</v>
          </cell>
          <cell r="B248">
            <v>8800</v>
          </cell>
        </row>
        <row r="249">
          <cell r="A249" t="str">
            <v>Knie besi 0,5</v>
          </cell>
          <cell r="B249">
            <v>1325</v>
          </cell>
        </row>
        <row r="250">
          <cell r="A250" t="str">
            <v>Knie besi 1</v>
          </cell>
          <cell r="B250">
            <v>3000</v>
          </cell>
        </row>
        <row r="251">
          <cell r="A251" t="str">
            <v>Knie Besi 1.5</v>
          </cell>
          <cell r="B251">
            <v>6000</v>
          </cell>
        </row>
        <row r="252">
          <cell r="A252" t="str">
            <v>Knie besi 3</v>
          </cell>
          <cell r="B252">
            <v>18500</v>
          </cell>
        </row>
        <row r="253">
          <cell r="A253" t="str">
            <v>Knie PVC 1/2"</v>
          </cell>
          <cell r="B253">
            <v>750</v>
          </cell>
        </row>
        <row r="254">
          <cell r="A254" t="str">
            <v>Knie PVC 3</v>
          </cell>
          <cell r="B254">
            <v>27500</v>
          </cell>
        </row>
        <row r="255">
          <cell r="A255" t="str">
            <v>Knie PVC 3/4"</v>
          </cell>
          <cell r="B255">
            <v>1000</v>
          </cell>
        </row>
        <row r="256">
          <cell r="A256" t="str">
            <v>Kompor ray</v>
          </cell>
          <cell r="B256">
            <v>3380000</v>
          </cell>
        </row>
        <row r="257">
          <cell r="A257" t="str">
            <v>Kontactor set MSN 11</v>
          </cell>
          <cell r="B257">
            <v>413250</v>
          </cell>
        </row>
        <row r="258">
          <cell r="A258" t="str">
            <v>Kontactor SK 10</v>
          </cell>
          <cell r="B258">
            <v>194500</v>
          </cell>
        </row>
        <row r="259">
          <cell r="A259" t="str">
            <v>Kontaktor MSN 11</v>
          </cell>
          <cell r="B259">
            <v>125000</v>
          </cell>
        </row>
        <row r="260">
          <cell r="A260" t="str">
            <v>Kontaktor SK 11</v>
          </cell>
        </row>
        <row r="261">
          <cell r="A261" t="str">
            <v>Kontaktor SN 10</v>
          </cell>
          <cell r="B261">
            <v>394000</v>
          </cell>
        </row>
        <row r="262">
          <cell r="A262" t="str">
            <v>Kontaktor SN 11</v>
          </cell>
          <cell r="B262">
            <v>194500</v>
          </cell>
        </row>
        <row r="263">
          <cell r="A263" t="str">
            <v>Kontaktor SN 20</v>
          </cell>
          <cell r="B263">
            <v>164450</v>
          </cell>
        </row>
        <row r="264">
          <cell r="A264" t="str">
            <v>Kuas  2.5 "</v>
          </cell>
          <cell r="B264">
            <v>3500</v>
          </cell>
        </row>
        <row r="265">
          <cell r="A265" t="str">
            <v>Lampu Mercury 125 + trafo</v>
          </cell>
          <cell r="B265">
            <v>77500</v>
          </cell>
        </row>
        <row r="266">
          <cell r="A266" t="str">
            <v>Lampu serangga</v>
          </cell>
          <cell r="B266">
            <v>2500000</v>
          </cell>
        </row>
        <row r="267">
          <cell r="A267" t="str">
            <v>Lampu TL 20 W</v>
          </cell>
          <cell r="B267">
            <v>32900</v>
          </cell>
        </row>
        <row r="268">
          <cell r="A268" t="str">
            <v>Lampu TL 40 W</v>
          </cell>
          <cell r="B268">
            <v>18000</v>
          </cell>
        </row>
        <row r="269">
          <cell r="A269" t="str">
            <v>Layar display</v>
          </cell>
          <cell r="B269">
            <v>3000000</v>
          </cell>
        </row>
        <row r="270">
          <cell r="A270" t="str">
            <v>Lem Aica Aibon</v>
          </cell>
          <cell r="B270">
            <v>25000</v>
          </cell>
        </row>
        <row r="271">
          <cell r="A271" t="str">
            <v>Lem Dexton</v>
          </cell>
          <cell r="B271">
            <v>6500</v>
          </cell>
        </row>
        <row r="272">
          <cell r="A272" t="str">
            <v>Lem Gasket</v>
          </cell>
        </row>
        <row r="273">
          <cell r="A273" t="str">
            <v>Lem Isarplas</v>
          </cell>
          <cell r="B273">
            <v>3000</v>
          </cell>
        </row>
        <row r="274">
          <cell r="A274" t="str">
            <v>Lem PVC</v>
          </cell>
          <cell r="B274">
            <v>12000</v>
          </cell>
        </row>
        <row r="275">
          <cell r="A275" t="str">
            <v>Limit switch</v>
          </cell>
          <cell r="B275">
            <v>80000</v>
          </cell>
        </row>
        <row r="276">
          <cell r="A276" t="str">
            <v>Magnit kopling</v>
          </cell>
          <cell r="B276">
            <v>500000</v>
          </cell>
        </row>
        <row r="277">
          <cell r="A277" t="str">
            <v>MCB 10 A</v>
          </cell>
          <cell r="B277">
            <v>93450</v>
          </cell>
        </row>
        <row r="278">
          <cell r="A278" t="str">
            <v>MCB 16 A</v>
          </cell>
          <cell r="B278">
            <v>93450</v>
          </cell>
        </row>
        <row r="279">
          <cell r="A279" t="str">
            <v>MCB 2 A</v>
          </cell>
          <cell r="B279">
            <v>25000</v>
          </cell>
        </row>
        <row r="280">
          <cell r="A280" t="str">
            <v>MCB 20 A 3 phase</v>
          </cell>
          <cell r="B280">
            <v>113737</v>
          </cell>
        </row>
        <row r="281">
          <cell r="A281" t="str">
            <v>MCB 32 A 3 phase</v>
          </cell>
          <cell r="B281">
            <v>117450</v>
          </cell>
        </row>
        <row r="282">
          <cell r="A282" t="str">
            <v>MCB 40 A</v>
          </cell>
          <cell r="B282">
            <v>105000</v>
          </cell>
        </row>
        <row r="283">
          <cell r="A283" t="str">
            <v>MCB 40 A 3 phase</v>
          </cell>
          <cell r="B283">
            <v>117450</v>
          </cell>
        </row>
        <row r="284">
          <cell r="A284" t="str">
            <v>Meni Zinkromate</v>
          </cell>
          <cell r="B284">
            <v>16000</v>
          </cell>
        </row>
        <row r="285">
          <cell r="A285" t="str">
            <v>Meni Zinkromate</v>
          </cell>
          <cell r="B285">
            <v>6500</v>
          </cell>
        </row>
        <row r="286">
          <cell r="A286" t="str">
            <v>Micro switch</v>
          </cell>
          <cell r="B286">
            <v>18750</v>
          </cell>
        </row>
        <row r="287">
          <cell r="A287" t="str">
            <v>Microprosesor SVBM</v>
          </cell>
          <cell r="B287">
            <v>3000000</v>
          </cell>
        </row>
        <row r="288">
          <cell r="A288" t="str">
            <v>Mika 0,20 mm</v>
          </cell>
          <cell r="B288">
            <v>12000</v>
          </cell>
        </row>
        <row r="289">
          <cell r="A289" t="str">
            <v>Neple hidrolik date code</v>
          </cell>
          <cell r="B289">
            <v>73385</v>
          </cell>
        </row>
        <row r="290">
          <cell r="A290" t="str">
            <v>Neple pillow block</v>
          </cell>
          <cell r="B290">
            <v>500</v>
          </cell>
        </row>
        <row r="291">
          <cell r="A291" t="str">
            <v>Oksigen</v>
          </cell>
          <cell r="B291">
            <v>17500</v>
          </cell>
        </row>
        <row r="292">
          <cell r="A292" t="str">
            <v>Oli</v>
          </cell>
          <cell r="B292">
            <v>7300</v>
          </cell>
        </row>
        <row r="293">
          <cell r="A293" t="str">
            <v>Opto Copler</v>
          </cell>
          <cell r="B293">
            <v>3500</v>
          </cell>
        </row>
        <row r="294">
          <cell r="A294" t="str">
            <v>Otomatis kompor clogner</v>
          </cell>
          <cell r="B294">
            <v>16950</v>
          </cell>
        </row>
        <row r="295">
          <cell r="A295" t="str">
            <v>Over sock 1 x 1/2 "</v>
          </cell>
          <cell r="B295">
            <v>2500</v>
          </cell>
        </row>
        <row r="296">
          <cell r="A296" t="str">
            <v>Over sock 2 x 1,5 "</v>
          </cell>
          <cell r="B296">
            <v>6750</v>
          </cell>
        </row>
        <row r="297">
          <cell r="A297" t="str">
            <v>Over Tee 1 x 1/2"</v>
          </cell>
          <cell r="B297">
            <v>5000</v>
          </cell>
        </row>
        <row r="298">
          <cell r="A298" t="str">
            <v>Over Tee 1 x 2"</v>
          </cell>
          <cell r="B298">
            <v>10000</v>
          </cell>
        </row>
        <row r="299">
          <cell r="A299" t="str">
            <v>Oversok 1 x 2"</v>
          </cell>
          <cell r="B299">
            <v>6800</v>
          </cell>
        </row>
        <row r="300">
          <cell r="A300" t="str">
            <v>Paku beton</v>
          </cell>
          <cell r="B300">
            <v>150</v>
          </cell>
        </row>
        <row r="301">
          <cell r="A301" t="str">
            <v>Paku ripet</v>
          </cell>
          <cell r="B301">
            <v>56</v>
          </cell>
        </row>
        <row r="302">
          <cell r="A302" t="str">
            <v>Paku ripet</v>
          </cell>
          <cell r="B302">
            <v>56</v>
          </cell>
        </row>
        <row r="303">
          <cell r="A303" t="str">
            <v>Paku skrup</v>
          </cell>
          <cell r="B303">
            <v>25</v>
          </cell>
        </row>
        <row r="304">
          <cell r="A304" t="str">
            <v>Paslin</v>
          </cell>
          <cell r="B304">
            <v>15312.5</v>
          </cell>
        </row>
        <row r="305">
          <cell r="A305" t="str">
            <v>Penyangga pisau</v>
          </cell>
          <cell r="B305">
            <v>110000</v>
          </cell>
        </row>
        <row r="306">
          <cell r="A306" t="str">
            <v>Per dapur</v>
          </cell>
          <cell r="B306">
            <v>75000</v>
          </cell>
        </row>
        <row r="307">
          <cell r="A307" t="str">
            <v xml:space="preserve">Per pisau </v>
          </cell>
          <cell r="B307">
            <v>8250</v>
          </cell>
        </row>
        <row r="308">
          <cell r="A308" t="str">
            <v>Per seal kuningan</v>
          </cell>
          <cell r="B308">
            <v>8250</v>
          </cell>
        </row>
        <row r="309">
          <cell r="A309" t="str">
            <v>Per selenoid renteng</v>
          </cell>
          <cell r="B309">
            <v>8250</v>
          </cell>
        </row>
        <row r="310">
          <cell r="A310" t="str">
            <v>Peterband</v>
          </cell>
          <cell r="B310">
            <v>750</v>
          </cell>
        </row>
        <row r="311">
          <cell r="A311" t="str">
            <v>Photosel</v>
          </cell>
          <cell r="B311">
            <v>125000</v>
          </cell>
        </row>
        <row r="312">
          <cell r="A312" t="str">
            <v>Pillow block 211-200</v>
          </cell>
          <cell r="B312">
            <v>113300</v>
          </cell>
        </row>
        <row r="313">
          <cell r="A313" t="str">
            <v>Pillow block 508</v>
          </cell>
          <cell r="B313">
            <v>99000</v>
          </cell>
        </row>
        <row r="314">
          <cell r="A314" t="str">
            <v>Pillow block UCF 207</v>
          </cell>
          <cell r="B314">
            <v>40000</v>
          </cell>
        </row>
        <row r="315">
          <cell r="A315" t="str">
            <v xml:space="preserve">Pillow block UCF 208 </v>
          </cell>
          <cell r="B315">
            <v>86600</v>
          </cell>
        </row>
        <row r="316">
          <cell r="A316" t="str">
            <v>Pillow block UCF 209</v>
          </cell>
          <cell r="B316">
            <v>133500</v>
          </cell>
        </row>
        <row r="317">
          <cell r="A317" t="str">
            <v>Pillow block UCP 205</v>
          </cell>
          <cell r="B317">
            <v>51060</v>
          </cell>
        </row>
        <row r="318">
          <cell r="A318" t="str">
            <v xml:space="preserve">Pillow block UCP 205 </v>
          </cell>
          <cell r="B318">
            <v>51000</v>
          </cell>
        </row>
        <row r="319">
          <cell r="A319" t="str">
            <v>Pillow block UCP 206</v>
          </cell>
          <cell r="B319">
            <v>59075</v>
          </cell>
        </row>
        <row r="320">
          <cell r="A320" t="str">
            <v>Pillow block UCP 207</v>
          </cell>
          <cell r="B320">
            <v>77150</v>
          </cell>
        </row>
        <row r="321">
          <cell r="A321" t="str">
            <v>Pillow block UCP 208</v>
          </cell>
          <cell r="B321">
            <v>81775</v>
          </cell>
        </row>
        <row r="322">
          <cell r="A322" t="str">
            <v>Pillow block UCP 209</v>
          </cell>
          <cell r="B322">
            <v>128700</v>
          </cell>
        </row>
        <row r="323">
          <cell r="A323" t="str">
            <v>Pillow block UCP 507</v>
          </cell>
          <cell r="B323">
            <v>77150</v>
          </cell>
        </row>
        <row r="324">
          <cell r="A324" t="str">
            <v>Pilot Lamp</v>
          </cell>
          <cell r="B324">
            <v>6750</v>
          </cell>
        </row>
        <row r="325">
          <cell r="A325" t="str">
            <v>Pipa  1"</v>
          </cell>
          <cell r="B325">
            <v>95000</v>
          </cell>
        </row>
        <row r="326">
          <cell r="A326" t="str">
            <v>Pipa 0,5"</v>
          </cell>
          <cell r="B326">
            <v>10000</v>
          </cell>
        </row>
        <row r="327">
          <cell r="A327" t="str">
            <v>Pipa 1"</v>
          </cell>
          <cell r="B327">
            <v>52500</v>
          </cell>
        </row>
        <row r="328">
          <cell r="A328" t="str">
            <v>Pipa 1.5"</v>
          </cell>
          <cell r="B328">
            <v>122000</v>
          </cell>
        </row>
        <row r="329">
          <cell r="A329" t="str">
            <v>Pipa 1/2"</v>
          </cell>
          <cell r="B329">
            <v>37000</v>
          </cell>
        </row>
        <row r="330">
          <cell r="A330" t="str">
            <v>Pipa 2"</v>
          </cell>
          <cell r="B330">
            <v>145000</v>
          </cell>
        </row>
        <row r="331">
          <cell r="A331" t="str">
            <v>Pipa 3"</v>
          </cell>
          <cell r="B331">
            <v>225000</v>
          </cell>
        </row>
        <row r="332">
          <cell r="A332" t="str">
            <v>Pipa 3/4"</v>
          </cell>
          <cell r="B332">
            <v>35000</v>
          </cell>
        </row>
        <row r="333">
          <cell r="A333" t="str">
            <v>Pipa 6"</v>
          </cell>
          <cell r="B333">
            <v>279000</v>
          </cell>
        </row>
        <row r="334">
          <cell r="A334" t="str">
            <v>Pipa SS dia 2"</v>
          </cell>
          <cell r="B334">
            <v>570000</v>
          </cell>
        </row>
        <row r="335">
          <cell r="A335" t="str">
            <v>Pisau perporasi 15 cm</v>
          </cell>
          <cell r="B335">
            <v>375000</v>
          </cell>
        </row>
        <row r="336">
          <cell r="A336" t="str">
            <v>Pisau perporasi 19 cm</v>
          </cell>
          <cell r="B336">
            <v>437500</v>
          </cell>
        </row>
        <row r="337">
          <cell r="A337" t="str">
            <v>Plat bordes 3 mm</v>
          </cell>
          <cell r="B337">
            <v>280000</v>
          </cell>
        </row>
        <row r="338">
          <cell r="A338" t="str">
            <v>Plat bordes 5mm</v>
          </cell>
          <cell r="B338">
            <v>299500</v>
          </cell>
        </row>
        <row r="339">
          <cell r="A339" t="str">
            <v>Plat eiser 1,2 mm</v>
          </cell>
          <cell r="B339">
            <v>130000</v>
          </cell>
        </row>
        <row r="340">
          <cell r="A340" t="str">
            <v>Plat eiser 2 mm</v>
          </cell>
          <cell r="B340">
            <v>245000</v>
          </cell>
        </row>
        <row r="341">
          <cell r="A341" t="str">
            <v>Plat eiser 3 mm</v>
          </cell>
          <cell r="B341">
            <v>280000</v>
          </cell>
        </row>
        <row r="342">
          <cell r="A342" t="str">
            <v>Plat eiser 6 mm</v>
          </cell>
          <cell r="B342">
            <v>361000</v>
          </cell>
        </row>
        <row r="343">
          <cell r="A343" t="str">
            <v>Plat eiser 8 mm</v>
          </cell>
          <cell r="B343">
            <v>730000</v>
          </cell>
        </row>
        <row r="344">
          <cell r="A344" t="str">
            <v>Plat eiser 9 mm</v>
          </cell>
          <cell r="B344">
            <v>819000</v>
          </cell>
        </row>
        <row r="345">
          <cell r="A345" t="str">
            <v>Plat lubang 1 mm</v>
          </cell>
          <cell r="B345">
            <v>280000</v>
          </cell>
        </row>
        <row r="346">
          <cell r="A346" t="str">
            <v>Plat lubang 1 x 3 cm</v>
          </cell>
          <cell r="B346">
            <v>600000</v>
          </cell>
        </row>
        <row r="347">
          <cell r="A347" t="str">
            <v>Plat lubang 1,5 mm</v>
          </cell>
          <cell r="B347">
            <v>170000</v>
          </cell>
        </row>
        <row r="348">
          <cell r="A348" t="str">
            <v>Plat lubang 12 mm</v>
          </cell>
          <cell r="B348">
            <v>600000</v>
          </cell>
        </row>
        <row r="349">
          <cell r="A349" t="str">
            <v>Plat lubang 13 mm</v>
          </cell>
          <cell r="B349">
            <v>600000</v>
          </cell>
        </row>
        <row r="350">
          <cell r="A350" t="str">
            <v>Plat lubang 15 mm</v>
          </cell>
          <cell r="B350">
            <v>550000</v>
          </cell>
        </row>
        <row r="351">
          <cell r="A351" t="str">
            <v>Plat lubang 16 mm</v>
          </cell>
          <cell r="B351">
            <v>650000</v>
          </cell>
        </row>
        <row r="352">
          <cell r="A352" t="str">
            <v>Plat lubang 18 mm</v>
          </cell>
          <cell r="B352">
            <v>650000</v>
          </cell>
        </row>
        <row r="353">
          <cell r="A353" t="str">
            <v>Plat lubang 5 mm</v>
          </cell>
          <cell r="B353">
            <v>290000</v>
          </cell>
        </row>
        <row r="354">
          <cell r="A354" t="str">
            <v>Plat lubang 6 mm</v>
          </cell>
          <cell r="B354">
            <v>170000</v>
          </cell>
        </row>
        <row r="355">
          <cell r="A355" t="str">
            <v>Plat lubang 7 mm</v>
          </cell>
          <cell r="B355">
            <v>625000</v>
          </cell>
        </row>
        <row r="356">
          <cell r="A356" t="str">
            <v>Plat lubang 8 mm</v>
          </cell>
          <cell r="B356">
            <v>625000</v>
          </cell>
        </row>
        <row r="357">
          <cell r="A357" t="str">
            <v>Plat lubang 9 mm</v>
          </cell>
          <cell r="B357">
            <v>625000</v>
          </cell>
        </row>
        <row r="358">
          <cell r="A358" t="str">
            <v>Plat SS lubang CAP 1,2x4x8</v>
          </cell>
          <cell r="B358">
            <v>1500000</v>
          </cell>
        </row>
        <row r="359">
          <cell r="A359" t="str">
            <v>Plat stanlis 3 mm</v>
          </cell>
          <cell r="B359">
            <v>1165000</v>
          </cell>
        </row>
        <row r="360">
          <cell r="A360" t="str">
            <v xml:space="preserve">Plat strip 5 x 6 </v>
          </cell>
          <cell r="B360">
            <v>55000</v>
          </cell>
        </row>
        <row r="361">
          <cell r="A361" t="str">
            <v>Plendes 2 "</v>
          </cell>
          <cell r="B361">
            <v>12500</v>
          </cell>
        </row>
        <row r="362">
          <cell r="A362" t="str">
            <v>Plendes 2"</v>
          </cell>
          <cell r="B362">
            <v>11000</v>
          </cell>
        </row>
        <row r="363">
          <cell r="A363" t="str">
            <v>Plendes 3"</v>
          </cell>
          <cell r="B363">
            <v>16000</v>
          </cell>
        </row>
        <row r="364">
          <cell r="A364" t="str">
            <v>Plendes kompor</v>
          </cell>
          <cell r="B364">
            <v>264000</v>
          </cell>
        </row>
        <row r="365">
          <cell r="A365" t="str">
            <v>Plup 1/2 "</v>
          </cell>
          <cell r="B365">
            <v>1000</v>
          </cell>
        </row>
        <row r="366">
          <cell r="A366" t="str">
            <v>Power supply</v>
          </cell>
          <cell r="B366">
            <v>860000</v>
          </cell>
        </row>
        <row r="367">
          <cell r="A367" t="str">
            <v>Pulley reducer</v>
          </cell>
          <cell r="B367">
            <v>637000</v>
          </cell>
        </row>
        <row r="368">
          <cell r="A368" t="str">
            <v>Pulley speed</v>
          </cell>
          <cell r="B368">
            <v>637000</v>
          </cell>
        </row>
        <row r="369">
          <cell r="A369" t="str">
            <v>Pulley speed + pulley reducer</v>
          </cell>
          <cell r="B369">
            <v>1350000</v>
          </cell>
        </row>
        <row r="370">
          <cell r="A370" t="str">
            <v>Pulse</v>
          </cell>
          <cell r="B370">
            <v>310000</v>
          </cell>
        </row>
        <row r="371">
          <cell r="A371" t="str">
            <v>Puly AY B2</v>
          </cell>
          <cell r="B371">
            <v>125000</v>
          </cell>
        </row>
        <row r="372">
          <cell r="A372" t="str">
            <v>Push button</v>
          </cell>
          <cell r="B372">
            <v>13500</v>
          </cell>
        </row>
        <row r="373">
          <cell r="A373" t="str">
            <v>PVC 1/2"</v>
          </cell>
          <cell r="B373">
            <v>8500</v>
          </cell>
        </row>
        <row r="374">
          <cell r="A374" t="str">
            <v>PVC 3/4"</v>
          </cell>
          <cell r="B374">
            <v>11000</v>
          </cell>
        </row>
        <row r="375">
          <cell r="A375" t="str">
            <v>Race couple</v>
          </cell>
          <cell r="B375">
            <v>32500</v>
          </cell>
        </row>
        <row r="376">
          <cell r="A376" t="str">
            <v>Rantai RS 40</v>
          </cell>
          <cell r="B376">
            <v>130000</v>
          </cell>
        </row>
        <row r="377">
          <cell r="A377" t="str">
            <v>Reduser 50</v>
          </cell>
          <cell r="B377">
            <v>485000</v>
          </cell>
        </row>
        <row r="378">
          <cell r="A378" t="str">
            <v>Reduser 60</v>
          </cell>
          <cell r="B378">
            <v>565000</v>
          </cell>
        </row>
        <row r="379">
          <cell r="A379" t="str">
            <v>Reduser 80</v>
          </cell>
          <cell r="B379">
            <v>775000</v>
          </cell>
        </row>
        <row r="380">
          <cell r="A380" t="str">
            <v>Relay MK 2P-1</v>
          </cell>
          <cell r="B380">
            <v>35000</v>
          </cell>
        </row>
        <row r="381">
          <cell r="A381" t="str">
            <v>Rellay</v>
          </cell>
          <cell r="B381">
            <v>42000</v>
          </cell>
        </row>
        <row r="382">
          <cell r="A382" t="str">
            <v>Rellay 12 VDC</v>
          </cell>
          <cell r="B382">
            <v>37500</v>
          </cell>
        </row>
        <row r="383">
          <cell r="A383" t="str">
            <v>Rellay 220 VAC</v>
          </cell>
          <cell r="B383">
            <v>31500</v>
          </cell>
        </row>
        <row r="384">
          <cell r="A384" t="str">
            <v>Rellay 24 VDC</v>
          </cell>
          <cell r="B384">
            <v>26500</v>
          </cell>
        </row>
        <row r="385">
          <cell r="A385" t="str">
            <v>Ring matahari</v>
          </cell>
          <cell r="B385">
            <v>18500</v>
          </cell>
        </row>
        <row r="386">
          <cell r="A386" t="str">
            <v>Ring Per 0.5</v>
          </cell>
          <cell r="B386">
            <v>100</v>
          </cell>
        </row>
        <row r="387">
          <cell r="A387" t="str">
            <v>Ring plat 0.5</v>
          </cell>
          <cell r="B387">
            <v>100</v>
          </cell>
        </row>
        <row r="388">
          <cell r="A388" t="str">
            <v>Ring rate 3 mm</v>
          </cell>
          <cell r="B388">
            <v>203000</v>
          </cell>
        </row>
        <row r="389">
          <cell r="A389" t="str">
            <v>Roda gotrok karet 8"</v>
          </cell>
          <cell r="B389">
            <v>107500</v>
          </cell>
        </row>
        <row r="390">
          <cell r="A390" t="str">
            <v>Roda gotrok nilon 5"</v>
          </cell>
          <cell r="B390">
            <v>35000</v>
          </cell>
        </row>
        <row r="391">
          <cell r="A391" t="str">
            <v>Roda gotrok nilon 8"</v>
          </cell>
          <cell r="B391">
            <v>87000</v>
          </cell>
        </row>
        <row r="392">
          <cell r="A392" t="str">
            <v>Roda kopling</v>
          </cell>
          <cell r="B392">
            <v>206250</v>
          </cell>
        </row>
        <row r="393">
          <cell r="A393" t="str">
            <v>Roda kuningan</v>
          </cell>
          <cell r="B393">
            <v>103125</v>
          </cell>
        </row>
        <row r="394">
          <cell r="A394" t="str">
            <v>Rumah sekring</v>
          </cell>
          <cell r="B394">
            <v>750</v>
          </cell>
        </row>
        <row r="395">
          <cell r="A395" t="str">
            <v>Satronic</v>
          </cell>
          <cell r="B395">
            <v>500000</v>
          </cell>
        </row>
        <row r="396">
          <cell r="A396" t="str">
            <v>Satronic</v>
          </cell>
          <cell r="B396">
            <v>500000</v>
          </cell>
        </row>
        <row r="397">
          <cell r="A397" t="str">
            <v>Screen monel</v>
          </cell>
          <cell r="B397">
            <v>85000</v>
          </cell>
        </row>
        <row r="398">
          <cell r="A398" t="str">
            <v>Seal 15.30.7</v>
          </cell>
          <cell r="B398">
            <v>4500</v>
          </cell>
        </row>
        <row r="399">
          <cell r="A399" t="str">
            <v>Seal 17.30.7</v>
          </cell>
          <cell r="B399">
            <v>2000</v>
          </cell>
        </row>
        <row r="400">
          <cell r="A400" t="str">
            <v>Seal 20.35.8</v>
          </cell>
          <cell r="B400">
            <v>8500</v>
          </cell>
        </row>
        <row r="401">
          <cell r="A401" t="str">
            <v>Seal 24.49.12</v>
          </cell>
          <cell r="B401">
            <v>17500</v>
          </cell>
        </row>
        <row r="402">
          <cell r="A402" t="str">
            <v>Seal 25.40.8</v>
          </cell>
          <cell r="B402">
            <v>3250</v>
          </cell>
        </row>
        <row r="403">
          <cell r="A403" t="str">
            <v>Seal 25.47.10</v>
          </cell>
          <cell r="B403">
            <v>4500</v>
          </cell>
        </row>
        <row r="404">
          <cell r="A404" t="str">
            <v>Seal 25.47.7</v>
          </cell>
          <cell r="B404">
            <v>3550</v>
          </cell>
        </row>
        <row r="405">
          <cell r="A405" t="str">
            <v>Seal 30.50.7</v>
          </cell>
          <cell r="B405">
            <v>5000</v>
          </cell>
        </row>
        <row r="406">
          <cell r="A406" t="str">
            <v>Seal 32.43.8</v>
          </cell>
          <cell r="B406">
            <v>7500</v>
          </cell>
        </row>
        <row r="407">
          <cell r="A407" t="str">
            <v>Seal 40.80.10</v>
          </cell>
          <cell r="B407">
            <v>3000</v>
          </cell>
        </row>
        <row r="408">
          <cell r="A408" t="str">
            <v>Seal tape</v>
          </cell>
          <cell r="B408">
            <v>1500</v>
          </cell>
        </row>
        <row r="409">
          <cell r="A409" t="str">
            <v>Sekring 13A</v>
          </cell>
          <cell r="B409">
            <v>300</v>
          </cell>
        </row>
        <row r="410">
          <cell r="A410" t="str">
            <v>Sekring 2A</v>
          </cell>
          <cell r="B410">
            <v>300</v>
          </cell>
        </row>
        <row r="411">
          <cell r="A411" t="str">
            <v>Sekring 5A</v>
          </cell>
          <cell r="B411">
            <v>300</v>
          </cell>
        </row>
        <row r="412">
          <cell r="A412" t="str">
            <v>Selang asbes 1 mm</v>
          </cell>
          <cell r="B412">
            <v>1250</v>
          </cell>
        </row>
        <row r="413">
          <cell r="A413" t="str">
            <v>Selang asbes 10 mm</v>
          </cell>
          <cell r="B413">
            <v>3500</v>
          </cell>
        </row>
        <row r="414">
          <cell r="A414" t="str">
            <v>Selang asbes 2,5 mm</v>
          </cell>
          <cell r="B414">
            <v>1500</v>
          </cell>
        </row>
        <row r="415">
          <cell r="A415" t="str">
            <v>Selang asbes 4 mm</v>
          </cell>
          <cell r="B415">
            <v>2000</v>
          </cell>
        </row>
        <row r="416">
          <cell r="A416" t="str">
            <v>Selang asbes 8 mm</v>
          </cell>
          <cell r="B416">
            <v>3500</v>
          </cell>
        </row>
        <row r="417">
          <cell r="A417" t="str">
            <v>Selektor switch</v>
          </cell>
          <cell r="B417">
            <v>16000</v>
          </cell>
        </row>
        <row r="418">
          <cell r="A418" t="str">
            <v>Selenoid kompor</v>
          </cell>
          <cell r="B418">
            <v>192000</v>
          </cell>
        </row>
        <row r="419">
          <cell r="A419" t="str">
            <v>Selenoid valve</v>
          </cell>
          <cell r="B419">
            <v>385000</v>
          </cell>
        </row>
        <row r="420">
          <cell r="A420" t="str">
            <v>Seng 0,30 x 90</v>
          </cell>
          <cell r="B420">
            <v>15500</v>
          </cell>
        </row>
        <row r="421">
          <cell r="A421" t="str">
            <v>Sensor festo</v>
          </cell>
          <cell r="B421">
            <v>300000</v>
          </cell>
        </row>
        <row r="422">
          <cell r="A422" t="str">
            <v>Sensor festo</v>
          </cell>
          <cell r="B422">
            <v>300000</v>
          </cell>
        </row>
        <row r="423">
          <cell r="A423" t="str">
            <v>Sensor festo komplit</v>
          </cell>
          <cell r="B423">
            <v>1600000</v>
          </cell>
        </row>
        <row r="424">
          <cell r="A424" t="str">
            <v>Serlak</v>
          </cell>
          <cell r="B424">
            <v>19000</v>
          </cell>
        </row>
        <row r="425">
          <cell r="A425" t="str">
            <v>Setang engkol</v>
          </cell>
          <cell r="B425">
            <v>115500</v>
          </cell>
        </row>
        <row r="426">
          <cell r="A426" t="str">
            <v>Sikat Baja</v>
          </cell>
          <cell r="B426">
            <v>5000</v>
          </cell>
        </row>
        <row r="427">
          <cell r="A427" t="str">
            <v>Siku 50 x 50 x 5</v>
          </cell>
          <cell r="B427">
            <v>50000</v>
          </cell>
        </row>
        <row r="428">
          <cell r="A428" t="str">
            <v>Silicon red</v>
          </cell>
          <cell r="B428">
            <v>18000</v>
          </cell>
        </row>
        <row r="429">
          <cell r="A429" t="str">
            <v>Slang tembaga</v>
          </cell>
          <cell r="B429">
            <v>4500</v>
          </cell>
        </row>
        <row r="430">
          <cell r="A430" t="str">
            <v>Sock besi 3</v>
          </cell>
          <cell r="B430">
            <v>12000</v>
          </cell>
        </row>
        <row r="431">
          <cell r="A431" t="str">
            <v>Socket photosel</v>
          </cell>
          <cell r="B431">
            <v>17500</v>
          </cell>
        </row>
        <row r="432">
          <cell r="A432" t="str">
            <v>Socket relay</v>
          </cell>
          <cell r="B432">
            <v>14500</v>
          </cell>
        </row>
        <row r="433">
          <cell r="A433" t="str">
            <v>Socket satronic</v>
          </cell>
          <cell r="B433">
            <v>92000</v>
          </cell>
        </row>
        <row r="434">
          <cell r="A434" t="str">
            <v>Socket timer</v>
          </cell>
          <cell r="B434">
            <v>13000</v>
          </cell>
        </row>
        <row r="435">
          <cell r="A435" t="str">
            <v>Sok besi 1.5"</v>
          </cell>
          <cell r="B435">
            <v>1750</v>
          </cell>
        </row>
        <row r="436">
          <cell r="A436" t="str">
            <v>Sok drat dalam 1/2"PVC</v>
          </cell>
          <cell r="B436">
            <v>1750</v>
          </cell>
        </row>
        <row r="437">
          <cell r="A437" t="str">
            <v>Sok drat dalam 2"PVC</v>
          </cell>
          <cell r="B437">
            <v>3000</v>
          </cell>
        </row>
        <row r="438">
          <cell r="A438" t="str">
            <v>Sok drat luar  3/4</v>
          </cell>
          <cell r="B438">
            <v>1000</v>
          </cell>
        </row>
        <row r="439">
          <cell r="A439" t="str">
            <v>Sok drat luar 1/2"PVC</v>
          </cell>
          <cell r="B439">
            <v>1750</v>
          </cell>
        </row>
        <row r="440">
          <cell r="A440" t="str">
            <v>Sok drat luar 2"</v>
          </cell>
          <cell r="B440">
            <v>3000</v>
          </cell>
        </row>
        <row r="441">
          <cell r="A441" t="str">
            <v>Stater</v>
          </cell>
          <cell r="B441">
            <v>1000</v>
          </cell>
        </row>
        <row r="442">
          <cell r="A442" t="str">
            <v>Steker AC</v>
          </cell>
          <cell r="B442">
            <v>11000</v>
          </cell>
        </row>
        <row r="443">
          <cell r="A443" t="str">
            <v>Steker biasa</v>
          </cell>
          <cell r="B443">
            <v>1500</v>
          </cell>
        </row>
        <row r="444">
          <cell r="A444" t="str">
            <v>Stop kontak</v>
          </cell>
        </row>
        <row r="445">
          <cell r="A445" t="str">
            <v>Stop Kontak AC</v>
          </cell>
          <cell r="B445">
            <v>40000</v>
          </cell>
        </row>
        <row r="446">
          <cell r="A446" t="str">
            <v>Stop kran KITZ 0,5"</v>
          </cell>
          <cell r="B446">
            <v>25000</v>
          </cell>
        </row>
        <row r="447">
          <cell r="A447" t="str">
            <v>Stop kran KITZ 1"</v>
          </cell>
          <cell r="B447">
            <v>45000</v>
          </cell>
        </row>
        <row r="448">
          <cell r="A448" t="str">
            <v>Stop kran KITZ 1,5"</v>
          </cell>
          <cell r="B448">
            <v>195000</v>
          </cell>
        </row>
        <row r="449">
          <cell r="A449" t="str">
            <v>Stop kran KITZ 2"</v>
          </cell>
          <cell r="B449">
            <v>175000</v>
          </cell>
        </row>
        <row r="450">
          <cell r="A450" t="str">
            <v>Stop kran KITZ 3"</v>
          </cell>
          <cell r="B450">
            <v>1200000</v>
          </cell>
        </row>
        <row r="451">
          <cell r="A451" t="str">
            <v>Stop kran stanlis 1,5"</v>
          </cell>
          <cell r="B451">
            <v>490000</v>
          </cell>
        </row>
        <row r="452">
          <cell r="A452" t="str">
            <v>Stop kran stanlis 3"</v>
          </cell>
          <cell r="B452">
            <v>1880000</v>
          </cell>
        </row>
        <row r="453">
          <cell r="A453" t="str">
            <v>Stop kran T 1"</v>
          </cell>
          <cell r="B453">
            <v>135000</v>
          </cell>
        </row>
        <row r="454">
          <cell r="A454" t="str">
            <v>Strip plat 1/4x1</v>
          </cell>
          <cell r="B454">
            <v>11000</v>
          </cell>
        </row>
        <row r="455">
          <cell r="A455" t="str">
            <v>Strip plat 5 x 6</v>
          </cell>
          <cell r="B455">
            <v>35000</v>
          </cell>
        </row>
        <row r="456">
          <cell r="A456" t="str">
            <v>Te 1/2 PVC</v>
          </cell>
          <cell r="B456">
            <v>1000</v>
          </cell>
        </row>
        <row r="457">
          <cell r="A457" t="str">
            <v>Te besi 1/2</v>
          </cell>
          <cell r="B457">
            <v>1200</v>
          </cell>
        </row>
        <row r="458">
          <cell r="A458" t="str">
            <v>Te besi 3</v>
          </cell>
          <cell r="B458">
            <v>22500</v>
          </cell>
        </row>
        <row r="459">
          <cell r="A459" t="str">
            <v>Te stop kontak</v>
          </cell>
          <cell r="B459">
            <v>1500</v>
          </cell>
        </row>
        <row r="460">
          <cell r="A460" t="str">
            <v>Tee besi 1.5</v>
          </cell>
          <cell r="B460">
            <v>500</v>
          </cell>
        </row>
        <row r="461">
          <cell r="A461" t="str">
            <v>Tee Dos</v>
          </cell>
          <cell r="B461">
            <v>1000</v>
          </cell>
        </row>
        <row r="462">
          <cell r="A462" t="str">
            <v>Tee PVC 1/2"</v>
          </cell>
          <cell r="B462">
            <v>1200</v>
          </cell>
        </row>
        <row r="463">
          <cell r="A463" t="str">
            <v>Telemekanik LC 1 K</v>
          </cell>
          <cell r="B463">
            <v>93250</v>
          </cell>
        </row>
        <row r="464">
          <cell r="A464" t="str">
            <v>Tenol</v>
          </cell>
          <cell r="B464">
            <v>9500</v>
          </cell>
        </row>
        <row r="465">
          <cell r="A465" t="str">
            <v>Terminal besar</v>
          </cell>
          <cell r="B465">
            <v>4500</v>
          </cell>
        </row>
        <row r="466">
          <cell r="A466" t="str">
            <v>Terminal hiter</v>
          </cell>
          <cell r="B466">
            <v>1000</v>
          </cell>
        </row>
        <row r="467">
          <cell r="A467" t="str">
            <v>Terminal kecil</v>
          </cell>
          <cell r="B467">
            <v>3500</v>
          </cell>
        </row>
        <row r="468">
          <cell r="A468" t="str">
            <v>Terminal porselin</v>
          </cell>
          <cell r="B468">
            <v>8250</v>
          </cell>
        </row>
        <row r="469">
          <cell r="A469" t="str">
            <v>Thermis</v>
          </cell>
          <cell r="B469">
            <v>66300</v>
          </cell>
        </row>
        <row r="470">
          <cell r="A470" t="str">
            <v>Thermo meter air raksa</v>
          </cell>
          <cell r="B470">
            <v>380000</v>
          </cell>
        </row>
        <row r="471">
          <cell r="A471" t="str">
            <v>Thermocontrol HY 3000</v>
          </cell>
          <cell r="B471">
            <v>260000</v>
          </cell>
        </row>
        <row r="472">
          <cell r="A472" t="str">
            <v xml:space="preserve">Thermokontrol HY </v>
          </cell>
          <cell r="B472">
            <v>470000</v>
          </cell>
        </row>
        <row r="473">
          <cell r="A473" t="str">
            <v>Timer</v>
          </cell>
          <cell r="B473">
            <v>187000</v>
          </cell>
        </row>
        <row r="474">
          <cell r="A474" t="str">
            <v>Tiner A</v>
          </cell>
          <cell r="B474">
            <v>2500</v>
          </cell>
        </row>
        <row r="475">
          <cell r="A475" t="str">
            <v>Tiner B</v>
          </cell>
          <cell r="B475">
            <v>8000</v>
          </cell>
        </row>
        <row r="476">
          <cell r="A476" t="str">
            <v>TL 20 W</v>
          </cell>
          <cell r="B476">
            <v>7000</v>
          </cell>
        </row>
        <row r="477">
          <cell r="A477" t="str">
            <v>TL 40 W</v>
          </cell>
          <cell r="B477">
            <v>10000</v>
          </cell>
        </row>
        <row r="478">
          <cell r="A478" t="str">
            <v>Trafo kompor ray</v>
          </cell>
          <cell r="B478">
            <v>462000</v>
          </cell>
        </row>
        <row r="479">
          <cell r="A479" t="str">
            <v>Transisitor D313</v>
          </cell>
          <cell r="B479">
            <v>2000</v>
          </cell>
        </row>
        <row r="480">
          <cell r="A480" t="str">
            <v>Transisitor D438</v>
          </cell>
          <cell r="B480">
            <v>1250</v>
          </cell>
        </row>
        <row r="481">
          <cell r="A481" t="str">
            <v>Transistor 2N 3055</v>
          </cell>
          <cell r="B481">
            <v>9000</v>
          </cell>
        </row>
        <row r="482">
          <cell r="A482" t="str">
            <v>V tee 1/2 x 2</v>
          </cell>
          <cell r="B482">
            <v>1500</v>
          </cell>
        </row>
        <row r="483">
          <cell r="A483" t="str">
            <v>V tee 2 x 3</v>
          </cell>
          <cell r="B483">
            <v>15500</v>
          </cell>
        </row>
        <row r="484">
          <cell r="A484" t="str">
            <v xml:space="preserve">Van  belt B 58 </v>
          </cell>
          <cell r="B484">
            <v>11850</v>
          </cell>
        </row>
        <row r="485">
          <cell r="A485" t="str">
            <v>Van Belt 270</v>
          </cell>
          <cell r="B485">
            <v>175000</v>
          </cell>
        </row>
        <row r="486">
          <cell r="A486" t="str">
            <v>Van Belt 270</v>
          </cell>
          <cell r="B486">
            <v>75000</v>
          </cell>
        </row>
        <row r="487">
          <cell r="A487" t="str">
            <v>Van Belt A 24</v>
          </cell>
          <cell r="B487">
            <v>5000</v>
          </cell>
        </row>
        <row r="488">
          <cell r="A488" t="str">
            <v>Van Belt A 26</v>
          </cell>
          <cell r="B488">
            <v>5800</v>
          </cell>
        </row>
        <row r="489">
          <cell r="A489" t="str">
            <v>Van Belt A 27</v>
          </cell>
          <cell r="B489">
            <v>5057</v>
          </cell>
        </row>
        <row r="490">
          <cell r="A490" t="str">
            <v>Van Belt A 28</v>
          </cell>
          <cell r="B490">
            <v>5600</v>
          </cell>
        </row>
        <row r="491">
          <cell r="A491" t="str">
            <v>Van Belt A 29</v>
          </cell>
          <cell r="B491">
            <v>8950</v>
          </cell>
        </row>
        <row r="492">
          <cell r="A492" t="str">
            <v>Van Belt A 30</v>
          </cell>
          <cell r="B492">
            <v>6250</v>
          </cell>
        </row>
        <row r="493">
          <cell r="A493" t="str">
            <v>Van Belt A 39</v>
          </cell>
          <cell r="B493">
            <v>6600</v>
          </cell>
        </row>
        <row r="494">
          <cell r="A494" t="str">
            <v>Van Belt A 44</v>
          </cell>
          <cell r="B494">
            <v>9000</v>
          </cell>
        </row>
        <row r="495">
          <cell r="A495" t="str">
            <v>Van Belt A 50</v>
          </cell>
          <cell r="B495">
            <v>10710</v>
          </cell>
        </row>
        <row r="496">
          <cell r="A496" t="str">
            <v>Van Belt A 53</v>
          </cell>
          <cell r="B496">
            <v>9000</v>
          </cell>
        </row>
        <row r="497">
          <cell r="A497" t="str">
            <v>Van Belt A 56</v>
          </cell>
          <cell r="B497">
            <v>8090</v>
          </cell>
        </row>
        <row r="498">
          <cell r="A498" t="str">
            <v>Van Belt A 58</v>
          </cell>
          <cell r="B498">
            <v>10000</v>
          </cell>
        </row>
        <row r="499">
          <cell r="A499" t="str">
            <v>Van Belt A 60</v>
          </cell>
          <cell r="B499">
            <v>8670</v>
          </cell>
        </row>
        <row r="500">
          <cell r="A500" t="str">
            <v>Van Belt B 115</v>
          </cell>
          <cell r="B500">
            <v>26000</v>
          </cell>
        </row>
        <row r="501">
          <cell r="A501" t="str">
            <v>Van Belt B 24</v>
          </cell>
          <cell r="B501">
            <v>9750</v>
          </cell>
        </row>
        <row r="502">
          <cell r="A502" t="str">
            <v>Van belt B 26</v>
          </cell>
          <cell r="B502">
            <v>7500</v>
          </cell>
        </row>
        <row r="503">
          <cell r="A503" t="str">
            <v>Van Belt B 27</v>
          </cell>
          <cell r="B503">
            <v>7850</v>
          </cell>
        </row>
        <row r="504">
          <cell r="A504" t="str">
            <v>Van Belt B 28</v>
          </cell>
          <cell r="B504">
            <v>8800</v>
          </cell>
        </row>
        <row r="505">
          <cell r="A505" t="str">
            <v>Van Belt B 29</v>
          </cell>
          <cell r="B505">
            <v>8500</v>
          </cell>
        </row>
        <row r="506">
          <cell r="A506" t="str">
            <v>Van Belt B 30</v>
          </cell>
          <cell r="B506">
            <v>8820</v>
          </cell>
        </row>
        <row r="507">
          <cell r="A507" t="str">
            <v>Van Belt B 31</v>
          </cell>
          <cell r="B507">
            <v>7850</v>
          </cell>
        </row>
        <row r="508">
          <cell r="A508" t="str">
            <v>Van Belt B 31</v>
          </cell>
          <cell r="B508">
            <v>7880</v>
          </cell>
        </row>
        <row r="509">
          <cell r="A509" t="str">
            <v>Van Belt B 32</v>
          </cell>
          <cell r="B509">
            <v>7850</v>
          </cell>
        </row>
        <row r="510">
          <cell r="A510" t="str">
            <v>Van Belt B 34</v>
          </cell>
          <cell r="B510">
            <v>8568</v>
          </cell>
        </row>
        <row r="511">
          <cell r="A511" t="str">
            <v>Van Belt B 35</v>
          </cell>
          <cell r="B511">
            <v>8820</v>
          </cell>
        </row>
        <row r="512">
          <cell r="A512" t="str">
            <v>Van Belt B 36</v>
          </cell>
          <cell r="B512">
            <v>8820</v>
          </cell>
        </row>
        <row r="513">
          <cell r="A513" t="str">
            <v>Van Belt B 37</v>
          </cell>
          <cell r="B513">
            <v>9850</v>
          </cell>
        </row>
        <row r="514">
          <cell r="A514" t="str">
            <v>Van Belt B 38</v>
          </cell>
          <cell r="B514">
            <v>8140</v>
          </cell>
        </row>
        <row r="515">
          <cell r="A515" t="str">
            <v>Van Belt B 39</v>
          </cell>
          <cell r="B515">
            <v>8350</v>
          </cell>
        </row>
        <row r="516">
          <cell r="A516" t="str">
            <v>Van Belt B 40</v>
          </cell>
          <cell r="B516">
            <v>9500</v>
          </cell>
        </row>
        <row r="517">
          <cell r="A517" t="str">
            <v>Van Belt B 42</v>
          </cell>
          <cell r="B517">
            <v>9000</v>
          </cell>
        </row>
        <row r="518">
          <cell r="A518" t="str">
            <v>Van Belt B 44</v>
          </cell>
          <cell r="B518">
            <v>11700</v>
          </cell>
        </row>
        <row r="519">
          <cell r="A519" t="str">
            <v>Van Belt B 45</v>
          </cell>
          <cell r="B519">
            <v>11350</v>
          </cell>
        </row>
        <row r="520">
          <cell r="A520" t="str">
            <v>Van Belt B 48</v>
          </cell>
          <cell r="B520">
            <v>10282</v>
          </cell>
        </row>
        <row r="521">
          <cell r="A521" t="str">
            <v>Van Belt B 49</v>
          </cell>
          <cell r="B521">
            <v>10496</v>
          </cell>
        </row>
        <row r="522">
          <cell r="A522" t="str">
            <v>Van Belt B 50</v>
          </cell>
          <cell r="B522">
            <v>13600</v>
          </cell>
        </row>
        <row r="523">
          <cell r="A523" t="str">
            <v>Van Belt B 51</v>
          </cell>
          <cell r="B523">
            <v>12850</v>
          </cell>
        </row>
        <row r="524">
          <cell r="A524" t="str">
            <v>Van Belt B 52</v>
          </cell>
          <cell r="B524">
            <v>13100</v>
          </cell>
        </row>
        <row r="525">
          <cell r="A525" t="str">
            <v>Van Belt B 53</v>
          </cell>
          <cell r="B525">
            <v>11353</v>
          </cell>
        </row>
        <row r="526">
          <cell r="A526" t="str">
            <v>Van Belt B 54</v>
          </cell>
          <cell r="B526">
            <v>11567</v>
          </cell>
        </row>
        <row r="527">
          <cell r="A527" t="str">
            <v>Van Belt B 56</v>
          </cell>
          <cell r="B527">
            <v>11995</v>
          </cell>
        </row>
        <row r="528">
          <cell r="A528" t="str">
            <v>Van Belt B 57</v>
          </cell>
          <cell r="B528">
            <v>11600</v>
          </cell>
        </row>
        <row r="529">
          <cell r="A529" t="str">
            <v>Van Belt B 58</v>
          </cell>
          <cell r="B529">
            <v>11850</v>
          </cell>
        </row>
        <row r="530">
          <cell r="A530" t="str">
            <v>Van Belt B 60</v>
          </cell>
          <cell r="B530">
            <v>12850</v>
          </cell>
        </row>
        <row r="531">
          <cell r="A531" t="str">
            <v>Van Belt B 61</v>
          </cell>
          <cell r="B531">
            <v>13835</v>
          </cell>
        </row>
        <row r="532">
          <cell r="A532" t="str">
            <v>Van Belt B 63</v>
          </cell>
          <cell r="B532">
            <v>13500</v>
          </cell>
        </row>
        <row r="533">
          <cell r="A533" t="str">
            <v>Van Belt B 64</v>
          </cell>
          <cell r="B533">
            <v>15500</v>
          </cell>
        </row>
        <row r="534">
          <cell r="A534" t="str">
            <v>Van Belt B 65</v>
          </cell>
          <cell r="B534">
            <v>14750</v>
          </cell>
        </row>
        <row r="535">
          <cell r="A535" t="str">
            <v>Van Belt B 66</v>
          </cell>
          <cell r="B535">
            <v>14957</v>
          </cell>
        </row>
        <row r="536">
          <cell r="A536" t="str">
            <v>Van Belt B 67</v>
          </cell>
          <cell r="B536">
            <v>15200</v>
          </cell>
        </row>
        <row r="537">
          <cell r="A537" t="str">
            <v>Van Belt B 68</v>
          </cell>
          <cell r="B537">
            <v>15420</v>
          </cell>
        </row>
        <row r="538">
          <cell r="A538" t="str">
            <v>Van Belt B 75</v>
          </cell>
          <cell r="B538">
            <v>17000</v>
          </cell>
        </row>
        <row r="539">
          <cell r="A539" t="str">
            <v>Van Belt MB 350</v>
          </cell>
          <cell r="B539">
            <v>2500</v>
          </cell>
        </row>
        <row r="540">
          <cell r="A540" t="str">
            <v>VR ( variable resistor )</v>
          </cell>
          <cell r="B540">
            <v>1500</v>
          </cell>
        </row>
        <row r="541">
          <cell r="A541" t="str">
            <v>Water filter compresor</v>
          </cell>
          <cell r="B541">
            <v>425000</v>
          </cell>
        </row>
        <row r="542">
          <cell r="A542" t="str">
            <v>Water filter kompresor</v>
          </cell>
          <cell r="B542">
            <v>425000</v>
          </cell>
        </row>
      </sheetData>
      <sheetData sheetId="17"/>
      <sheetData sheetId="18"/>
      <sheetData sheetId="1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O"/>
      <sheetName val="Sum of CMO Country"/>
      <sheetName val="BP"/>
      <sheetName val="Sum of BP Country"/>
      <sheetName val="PHL"/>
      <sheetName val="CHN"/>
      <sheetName val="IND"/>
      <sheetName val="MYS"/>
      <sheetName val="VNM"/>
      <sheetName val="MMR"/>
      <sheetName val="Sheet1"/>
      <sheetName val="Sheet2"/>
      <sheetName val="Frontpage"/>
      <sheetName val="APR"/>
      <sheetName val="CUSTINFO"/>
      <sheetName val="List of SKU"/>
      <sheetName val="TO"/>
      <sheetName val="harga"/>
    </sheetNames>
    <sheetDataSet>
      <sheetData sheetId="0">
        <row r="1">
          <cell r="A1" t="str">
            <v>SKU CODE</v>
          </cell>
          <cell r="B1" t="str">
            <v>DESCRIPTION</v>
          </cell>
          <cell r="C1" t="str">
            <v>CATEGORY</v>
          </cell>
          <cell r="D1" t="str">
            <v>PORT</v>
          </cell>
          <cell r="E1" t="str">
            <v>EDD/DIST</v>
          </cell>
          <cell r="F1" t="str">
            <v>COUNTRY</v>
          </cell>
          <cell r="G1" t="str">
            <v>CIF</v>
          </cell>
          <cell r="H1" t="str">
            <v>DBP</v>
          </cell>
          <cell r="I1" t="str">
            <v>UoM</v>
          </cell>
          <cell r="J1" t="str">
            <v>GROUP</v>
          </cell>
          <cell r="K1" t="str">
            <v>JAN</v>
          </cell>
          <cell r="L1" t="str">
            <v>FEB</v>
          </cell>
          <cell r="M1" t="str">
            <v>MAR</v>
          </cell>
          <cell r="N1" t="str">
            <v>APR</v>
          </cell>
          <cell r="O1" t="str">
            <v>MAY</v>
          </cell>
          <cell r="P1" t="str">
            <v>JUN</v>
          </cell>
          <cell r="Q1" t="str">
            <v>JUL</v>
          </cell>
          <cell r="R1" t="str">
            <v>AUG</v>
          </cell>
          <cell r="S1" t="str">
            <v>SEP</v>
          </cell>
          <cell r="T1" t="str">
            <v>OCT</v>
          </cell>
          <cell r="U1" t="str">
            <v>NOV</v>
          </cell>
          <cell r="V1" t="str">
            <v>DEC</v>
          </cell>
          <cell r="W1" t="str">
            <v>TOTAL</v>
          </cell>
          <cell r="X1" t="str">
            <v>CTR</v>
          </cell>
        </row>
        <row r="2">
          <cell r="A2">
            <v>342184</v>
          </cell>
        </row>
        <row r="3">
          <cell r="A3">
            <v>331091</v>
          </cell>
        </row>
        <row r="4">
          <cell r="A4">
            <v>331092</v>
          </cell>
        </row>
        <row r="5">
          <cell r="A5">
            <v>342151</v>
          </cell>
        </row>
        <row r="6">
          <cell r="A6">
            <v>331035</v>
          </cell>
        </row>
        <row r="7">
          <cell r="A7">
            <v>331036</v>
          </cell>
        </row>
        <row r="8">
          <cell r="A8">
            <v>325703</v>
          </cell>
        </row>
        <row r="9">
          <cell r="A9">
            <v>322216</v>
          </cell>
        </row>
        <row r="10">
          <cell r="A10">
            <v>323703</v>
          </cell>
        </row>
        <row r="11">
          <cell r="A11">
            <v>342184</v>
          </cell>
        </row>
        <row r="12">
          <cell r="A12">
            <v>331091</v>
          </cell>
        </row>
        <row r="13">
          <cell r="A13">
            <v>331092</v>
          </cell>
        </row>
        <row r="14">
          <cell r="A14">
            <v>342151</v>
          </cell>
        </row>
        <row r="15">
          <cell r="A15">
            <v>331035</v>
          </cell>
        </row>
        <row r="16">
          <cell r="A16">
            <v>331036</v>
          </cell>
        </row>
        <row r="17">
          <cell r="A17">
            <v>325703</v>
          </cell>
        </row>
        <row r="18">
          <cell r="A18">
            <v>322216</v>
          </cell>
        </row>
        <row r="19">
          <cell r="A19">
            <v>323703</v>
          </cell>
        </row>
        <row r="20">
          <cell r="A20">
            <v>342184</v>
          </cell>
        </row>
        <row r="21">
          <cell r="A21">
            <v>331091</v>
          </cell>
        </row>
        <row r="22">
          <cell r="A22">
            <v>331092</v>
          </cell>
        </row>
        <row r="23">
          <cell r="A23">
            <v>342151</v>
          </cell>
        </row>
        <row r="24">
          <cell r="A24">
            <v>331035</v>
          </cell>
        </row>
        <row r="25">
          <cell r="A25">
            <v>331036</v>
          </cell>
        </row>
        <row r="26">
          <cell r="A26">
            <v>325703</v>
          </cell>
        </row>
        <row r="27">
          <cell r="A27">
            <v>322216</v>
          </cell>
        </row>
        <row r="28">
          <cell r="A28">
            <v>323703</v>
          </cell>
        </row>
        <row r="29">
          <cell r="A29">
            <v>342184</v>
          </cell>
        </row>
        <row r="30">
          <cell r="A30">
            <v>331091</v>
          </cell>
        </row>
        <row r="31">
          <cell r="A31">
            <v>331092</v>
          </cell>
        </row>
        <row r="32">
          <cell r="A32">
            <v>342151</v>
          </cell>
        </row>
        <row r="33">
          <cell r="A33">
            <v>331035</v>
          </cell>
        </row>
        <row r="34">
          <cell r="A34">
            <v>331036</v>
          </cell>
        </row>
        <row r="35">
          <cell r="A35">
            <v>325703</v>
          </cell>
        </row>
        <row r="36">
          <cell r="A36">
            <v>322216</v>
          </cell>
        </row>
        <row r="37">
          <cell r="A37">
            <v>323703</v>
          </cell>
        </row>
        <row r="38">
          <cell r="A38">
            <v>342184</v>
          </cell>
        </row>
        <row r="39">
          <cell r="A39">
            <v>331091</v>
          </cell>
        </row>
        <row r="40">
          <cell r="A40">
            <v>331092</v>
          </cell>
        </row>
        <row r="41">
          <cell r="A41">
            <v>342151</v>
          </cell>
        </row>
        <row r="42">
          <cell r="A42">
            <v>331035</v>
          </cell>
        </row>
        <row r="43">
          <cell r="A43">
            <v>331036</v>
          </cell>
        </row>
        <row r="44">
          <cell r="A44">
            <v>325703</v>
          </cell>
        </row>
        <row r="45">
          <cell r="A45">
            <v>322216</v>
          </cell>
        </row>
        <row r="46">
          <cell r="A46">
            <v>323703</v>
          </cell>
        </row>
        <row r="47">
          <cell r="A47">
            <v>342184</v>
          </cell>
        </row>
        <row r="48">
          <cell r="A48">
            <v>331091</v>
          </cell>
        </row>
        <row r="49">
          <cell r="A49">
            <v>331092</v>
          </cell>
        </row>
        <row r="50">
          <cell r="A50">
            <v>342151</v>
          </cell>
        </row>
        <row r="51">
          <cell r="A51">
            <v>331035</v>
          </cell>
        </row>
        <row r="52">
          <cell r="A52">
            <v>331036</v>
          </cell>
        </row>
        <row r="53">
          <cell r="A53">
            <v>325703</v>
          </cell>
        </row>
        <row r="54">
          <cell r="A54">
            <v>322216</v>
          </cell>
        </row>
        <row r="55">
          <cell r="A55">
            <v>323703</v>
          </cell>
        </row>
        <row r="56">
          <cell r="A56">
            <v>342184</v>
          </cell>
        </row>
        <row r="57">
          <cell r="A57">
            <v>331091</v>
          </cell>
        </row>
        <row r="58">
          <cell r="A58">
            <v>331092</v>
          </cell>
        </row>
        <row r="59">
          <cell r="A59">
            <v>342151</v>
          </cell>
        </row>
        <row r="60">
          <cell r="A60">
            <v>331035</v>
          </cell>
        </row>
        <row r="61">
          <cell r="A61">
            <v>331036</v>
          </cell>
        </row>
        <row r="62">
          <cell r="A62">
            <v>325703</v>
          </cell>
        </row>
        <row r="63">
          <cell r="A63">
            <v>322216</v>
          </cell>
        </row>
        <row r="64">
          <cell r="A64">
            <v>323703</v>
          </cell>
        </row>
        <row r="65">
          <cell r="A65">
            <v>342184</v>
          </cell>
        </row>
        <row r="66">
          <cell r="A66">
            <v>331091</v>
          </cell>
        </row>
        <row r="67">
          <cell r="A67">
            <v>331092</v>
          </cell>
        </row>
        <row r="68">
          <cell r="A68">
            <v>342151</v>
          </cell>
        </row>
        <row r="69">
          <cell r="A69">
            <v>331035</v>
          </cell>
        </row>
        <row r="70">
          <cell r="A70">
            <v>331036</v>
          </cell>
        </row>
        <row r="71">
          <cell r="A71">
            <v>325703</v>
          </cell>
        </row>
        <row r="72">
          <cell r="A72">
            <v>322216</v>
          </cell>
        </row>
        <row r="73">
          <cell r="A73">
            <v>323703</v>
          </cell>
        </row>
        <row r="74">
          <cell r="A74">
            <v>342184</v>
          </cell>
        </row>
        <row r="75">
          <cell r="A75">
            <v>331091</v>
          </cell>
        </row>
        <row r="76">
          <cell r="A76">
            <v>331092</v>
          </cell>
        </row>
        <row r="77">
          <cell r="A77">
            <v>342151</v>
          </cell>
        </row>
        <row r="78">
          <cell r="A78">
            <v>331035</v>
          </cell>
        </row>
        <row r="79">
          <cell r="A79">
            <v>331036</v>
          </cell>
        </row>
        <row r="80">
          <cell r="A80">
            <v>325703</v>
          </cell>
        </row>
        <row r="81">
          <cell r="A81">
            <v>322216</v>
          </cell>
        </row>
        <row r="82">
          <cell r="A82">
            <v>323703</v>
          </cell>
        </row>
        <row r="83">
          <cell r="A83">
            <v>342184</v>
          </cell>
        </row>
        <row r="84">
          <cell r="A84">
            <v>331091</v>
          </cell>
        </row>
        <row r="85">
          <cell r="A85">
            <v>331092</v>
          </cell>
        </row>
        <row r="86">
          <cell r="A86">
            <v>342151</v>
          </cell>
        </row>
        <row r="87">
          <cell r="A87">
            <v>331035</v>
          </cell>
        </row>
        <row r="88">
          <cell r="A88">
            <v>331036</v>
          </cell>
        </row>
        <row r="89">
          <cell r="A89">
            <v>325703</v>
          </cell>
        </row>
        <row r="90">
          <cell r="A90">
            <v>322216</v>
          </cell>
        </row>
        <row r="91">
          <cell r="A91">
            <v>323703</v>
          </cell>
        </row>
        <row r="92">
          <cell r="A92">
            <v>342184</v>
          </cell>
        </row>
        <row r="93">
          <cell r="A93">
            <v>331091</v>
          </cell>
        </row>
        <row r="94">
          <cell r="A94">
            <v>331092</v>
          </cell>
        </row>
        <row r="95">
          <cell r="A95">
            <v>342151</v>
          </cell>
        </row>
        <row r="96">
          <cell r="A96">
            <v>331035</v>
          </cell>
        </row>
        <row r="97">
          <cell r="A97">
            <v>331036</v>
          </cell>
        </row>
        <row r="98">
          <cell r="A98">
            <v>325703</v>
          </cell>
        </row>
        <row r="99">
          <cell r="A99">
            <v>322216</v>
          </cell>
        </row>
        <row r="100">
          <cell r="A100">
            <v>323703</v>
          </cell>
        </row>
        <row r="101">
          <cell r="A101">
            <v>342184</v>
          </cell>
        </row>
        <row r="102">
          <cell r="A102">
            <v>331091</v>
          </cell>
        </row>
        <row r="103">
          <cell r="A103">
            <v>331092</v>
          </cell>
        </row>
        <row r="104">
          <cell r="A104">
            <v>342151</v>
          </cell>
        </row>
        <row r="105">
          <cell r="A105">
            <v>331035</v>
          </cell>
        </row>
        <row r="106">
          <cell r="A106">
            <v>331036</v>
          </cell>
        </row>
        <row r="107">
          <cell r="A107">
            <v>325703</v>
          </cell>
        </row>
        <row r="108">
          <cell r="A108">
            <v>322216</v>
          </cell>
        </row>
        <row r="109">
          <cell r="A109">
            <v>323703</v>
          </cell>
        </row>
        <row r="110">
          <cell r="A110">
            <v>342184</v>
          </cell>
        </row>
        <row r="111">
          <cell r="A111">
            <v>331091</v>
          </cell>
        </row>
        <row r="112">
          <cell r="A112">
            <v>331092</v>
          </cell>
        </row>
        <row r="113">
          <cell r="A113">
            <v>342151</v>
          </cell>
        </row>
        <row r="114">
          <cell r="A114">
            <v>331035</v>
          </cell>
        </row>
        <row r="115">
          <cell r="A115">
            <v>331036</v>
          </cell>
        </row>
        <row r="116">
          <cell r="A116">
            <v>325703</v>
          </cell>
        </row>
        <row r="117">
          <cell r="A117">
            <v>322216</v>
          </cell>
        </row>
        <row r="118">
          <cell r="A118">
            <v>323703</v>
          </cell>
        </row>
        <row r="119">
          <cell r="A119">
            <v>342184</v>
          </cell>
        </row>
        <row r="120">
          <cell r="A120">
            <v>331091</v>
          </cell>
        </row>
        <row r="121">
          <cell r="A121">
            <v>331092</v>
          </cell>
        </row>
        <row r="122">
          <cell r="A122">
            <v>342151</v>
          </cell>
        </row>
        <row r="123">
          <cell r="A123">
            <v>331035</v>
          </cell>
        </row>
        <row r="124">
          <cell r="A124">
            <v>331036</v>
          </cell>
        </row>
        <row r="125">
          <cell r="A125">
            <v>325703</v>
          </cell>
        </row>
        <row r="126">
          <cell r="A126">
            <v>322216</v>
          </cell>
        </row>
        <row r="127">
          <cell r="A127">
            <v>323703</v>
          </cell>
        </row>
        <row r="128">
          <cell r="A128">
            <v>342184</v>
          </cell>
        </row>
        <row r="129">
          <cell r="A129">
            <v>331091</v>
          </cell>
        </row>
        <row r="130">
          <cell r="A130">
            <v>331092</v>
          </cell>
        </row>
        <row r="131">
          <cell r="A131">
            <v>342151</v>
          </cell>
        </row>
        <row r="132">
          <cell r="A132">
            <v>331035</v>
          </cell>
        </row>
        <row r="133">
          <cell r="A133">
            <v>331036</v>
          </cell>
        </row>
        <row r="134">
          <cell r="A134">
            <v>325703</v>
          </cell>
        </row>
        <row r="135">
          <cell r="A135">
            <v>322216</v>
          </cell>
        </row>
        <row r="136">
          <cell r="A136">
            <v>323703</v>
          </cell>
        </row>
        <row r="137">
          <cell r="A137">
            <v>342184</v>
          </cell>
        </row>
        <row r="138">
          <cell r="A138">
            <v>331091</v>
          </cell>
        </row>
        <row r="139">
          <cell r="A139">
            <v>331092</v>
          </cell>
        </row>
        <row r="140">
          <cell r="A140">
            <v>342151</v>
          </cell>
        </row>
        <row r="141">
          <cell r="A141">
            <v>331035</v>
          </cell>
        </row>
        <row r="142">
          <cell r="A142">
            <v>331036</v>
          </cell>
        </row>
        <row r="143">
          <cell r="A143">
            <v>325703</v>
          </cell>
        </row>
        <row r="144">
          <cell r="A144">
            <v>322216</v>
          </cell>
        </row>
        <row r="145">
          <cell r="A145">
            <v>323703</v>
          </cell>
        </row>
        <row r="146">
          <cell r="A146">
            <v>342184</v>
          </cell>
        </row>
        <row r="147">
          <cell r="A147">
            <v>331091</v>
          </cell>
        </row>
        <row r="148">
          <cell r="A148">
            <v>331092</v>
          </cell>
        </row>
        <row r="149">
          <cell r="A149">
            <v>342151</v>
          </cell>
        </row>
        <row r="150">
          <cell r="A150">
            <v>331035</v>
          </cell>
        </row>
        <row r="151">
          <cell r="A151">
            <v>331036</v>
          </cell>
        </row>
        <row r="152">
          <cell r="A152">
            <v>325703</v>
          </cell>
        </row>
        <row r="153">
          <cell r="A153">
            <v>322216</v>
          </cell>
        </row>
        <row r="154">
          <cell r="A154">
            <v>323703</v>
          </cell>
        </row>
        <row r="155">
          <cell r="A155">
            <v>342184</v>
          </cell>
        </row>
        <row r="156">
          <cell r="A156">
            <v>331091</v>
          </cell>
        </row>
        <row r="157">
          <cell r="A157">
            <v>331092</v>
          </cell>
        </row>
        <row r="158">
          <cell r="A158">
            <v>342151</v>
          </cell>
        </row>
        <row r="159">
          <cell r="A159">
            <v>331035</v>
          </cell>
        </row>
        <row r="160">
          <cell r="A160">
            <v>331036</v>
          </cell>
        </row>
        <row r="161">
          <cell r="A161">
            <v>325703</v>
          </cell>
        </row>
        <row r="162">
          <cell r="A162">
            <v>322216</v>
          </cell>
        </row>
        <row r="163">
          <cell r="A163">
            <v>323703</v>
          </cell>
        </row>
        <row r="164">
          <cell r="A164">
            <v>342184</v>
          </cell>
        </row>
        <row r="165">
          <cell r="A165">
            <v>331091</v>
          </cell>
        </row>
        <row r="166">
          <cell r="A166">
            <v>331092</v>
          </cell>
        </row>
        <row r="167">
          <cell r="A167">
            <v>342151</v>
          </cell>
        </row>
        <row r="168">
          <cell r="A168">
            <v>331035</v>
          </cell>
        </row>
        <row r="169">
          <cell r="A169">
            <v>331036</v>
          </cell>
        </row>
        <row r="170">
          <cell r="A170">
            <v>325703</v>
          </cell>
        </row>
        <row r="171">
          <cell r="A171">
            <v>322216</v>
          </cell>
        </row>
        <row r="172">
          <cell r="A172">
            <v>323703</v>
          </cell>
        </row>
        <row r="173">
          <cell r="A173">
            <v>342184</v>
          </cell>
        </row>
        <row r="174">
          <cell r="A174">
            <v>331091</v>
          </cell>
        </row>
        <row r="175">
          <cell r="A175">
            <v>331092</v>
          </cell>
        </row>
        <row r="176">
          <cell r="A176">
            <v>342151</v>
          </cell>
        </row>
        <row r="177">
          <cell r="A177">
            <v>331035</v>
          </cell>
        </row>
        <row r="178">
          <cell r="A178">
            <v>331036</v>
          </cell>
        </row>
        <row r="179">
          <cell r="A179">
            <v>325703</v>
          </cell>
        </row>
        <row r="180">
          <cell r="A180">
            <v>322216</v>
          </cell>
        </row>
        <row r="181">
          <cell r="A181">
            <v>323703</v>
          </cell>
        </row>
        <row r="182">
          <cell r="A182">
            <v>342184</v>
          </cell>
        </row>
        <row r="183">
          <cell r="A183">
            <v>331091</v>
          </cell>
        </row>
        <row r="184">
          <cell r="A184">
            <v>331092</v>
          </cell>
        </row>
        <row r="185">
          <cell r="A185">
            <v>342151</v>
          </cell>
        </row>
        <row r="186">
          <cell r="A186">
            <v>331035</v>
          </cell>
        </row>
        <row r="187">
          <cell r="A187">
            <v>331036</v>
          </cell>
        </row>
        <row r="188">
          <cell r="A188">
            <v>325703</v>
          </cell>
        </row>
        <row r="189">
          <cell r="A189">
            <v>322216</v>
          </cell>
        </row>
        <row r="190">
          <cell r="A190">
            <v>323703</v>
          </cell>
        </row>
        <row r="191">
          <cell r="A191">
            <v>342184</v>
          </cell>
        </row>
        <row r="192">
          <cell r="A192">
            <v>331091</v>
          </cell>
        </row>
        <row r="193">
          <cell r="A193">
            <v>331092</v>
          </cell>
        </row>
        <row r="194">
          <cell r="A194">
            <v>342151</v>
          </cell>
        </row>
        <row r="195">
          <cell r="A195">
            <v>331035</v>
          </cell>
        </row>
        <row r="196">
          <cell r="A196">
            <v>331036</v>
          </cell>
        </row>
        <row r="197">
          <cell r="A197">
            <v>325703</v>
          </cell>
        </row>
        <row r="198">
          <cell r="A198">
            <v>322216</v>
          </cell>
        </row>
        <row r="199">
          <cell r="A199">
            <v>323703</v>
          </cell>
        </row>
        <row r="200">
          <cell r="A200">
            <v>342184</v>
          </cell>
        </row>
        <row r="201">
          <cell r="A201">
            <v>331091</v>
          </cell>
        </row>
        <row r="202">
          <cell r="A202">
            <v>331092</v>
          </cell>
        </row>
        <row r="203">
          <cell r="A203">
            <v>342151</v>
          </cell>
        </row>
        <row r="204">
          <cell r="A204">
            <v>331035</v>
          </cell>
        </row>
        <row r="205">
          <cell r="A205">
            <v>331036</v>
          </cell>
        </row>
        <row r="206">
          <cell r="A206">
            <v>325703</v>
          </cell>
        </row>
        <row r="207">
          <cell r="A207">
            <v>322216</v>
          </cell>
        </row>
        <row r="208">
          <cell r="A208">
            <v>323703</v>
          </cell>
        </row>
        <row r="209">
          <cell r="A209">
            <v>342184</v>
          </cell>
        </row>
        <row r="210">
          <cell r="A210">
            <v>331091</v>
          </cell>
        </row>
        <row r="211">
          <cell r="A211">
            <v>331092</v>
          </cell>
        </row>
        <row r="212">
          <cell r="A212">
            <v>342151</v>
          </cell>
        </row>
        <row r="213">
          <cell r="A213">
            <v>331035</v>
          </cell>
        </row>
        <row r="214">
          <cell r="A214">
            <v>331036</v>
          </cell>
        </row>
        <row r="215">
          <cell r="A215">
            <v>325703</v>
          </cell>
        </row>
        <row r="216">
          <cell r="A216">
            <v>322216</v>
          </cell>
        </row>
        <row r="217">
          <cell r="A217">
            <v>323703</v>
          </cell>
        </row>
        <row r="218">
          <cell r="A218">
            <v>342184</v>
          </cell>
        </row>
        <row r="219">
          <cell r="A219">
            <v>331091</v>
          </cell>
        </row>
        <row r="220">
          <cell r="A220">
            <v>331092</v>
          </cell>
        </row>
        <row r="221">
          <cell r="A221">
            <v>342151</v>
          </cell>
        </row>
        <row r="222">
          <cell r="A222">
            <v>331035</v>
          </cell>
        </row>
        <row r="223">
          <cell r="A223">
            <v>331036</v>
          </cell>
        </row>
        <row r="224">
          <cell r="A224">
            <v>325703</v>
          </cell>
        </row>
        <row r="225">
          <cell r="A225">
            <v>322216</v>
          </cell>
        </row>
        <row r="226">
          <cell r="A226">
            <v>323703</v>
          </cell>
        </row>
        <row r="227">
          <cell r="A227">
            <v>0</v>
          </cell>
        </row>
        <row r="228">
          <cell r="A228">
            <v>320330</v>
          </cell>
        </row>
        <row r="229">
          <cell r="A229">
            <v>320331</v>
          </cell>
        </row>
        <row r="230">
          <cell r="A230">
            <v>320450</v>
          </cell>
        </row>
        <row r="231">
          <cell r="A231">
            <v>320451</v>
          </cell>
        </row>
        <row r="232">
          <cell r="A232">
            <v>320452</v>
          </cell>
        </row>
        <row r="233">
          <cell r="A233">
            <v>320453</v>
          </cell>
        </row>
        <row r="234">
          <cell r="A234">
            <v>320454</v>
          </cell>
        </row>
        <row r="235">
          <cell r="A235">
            <v>320474</v>
          </cell>
        </row>
        <row r="236">
          <cell r="A236">
            <v>320517</v>
          </cell>
        </row>
        <row r="237">
          <cell r="A237">
            <v>320518</v>
          </cell>
        </row>
        <row r="238">
          <cell r="A238">
            <v>320520</v>
          </cell>
        </row>
        <row r="239">
          <cell r="A239">
            <v>320538</v>
          </cell>
        </row>
        <row r="240">
          <cell r="A240">
            <v>321177</v>
          </cell>
        </row>
        <row r="241">
          <cell r="A241">
            <v>321178</v>
          </cell>
        </row>
        <row r="242">
          <cell r="A242">
            <v>321292</v>
          </cell>
        </row>
        <row r="243">
          <cell r="A243">
            <v>321293</v>
          </cell>
        </row>
        <row r="244">
          <cell r="A244">
            <v>321294</v>
          </cell>
        </row>
        <row r="245">
          <cell r="A245">
            <v>321295</v>
          </cell>
        </row>
        <row r="246">
          <cell r="A246">
            <v>321296</v>
          </cell>
        </row>
        <row r="247">
          <cell r="A247">
            <v>323604</v>
          </cell>
        </row>
        <row r="248">
          <cell r="A248">
            <v>323705</v>
          </cell>
        </row>
        <row r="249">
          <cell r="A249">
            <v>323706</v>
          </cell>
        </row>
        <row r="250">
          <cell r="A250">
            <v>323707</v>
          </cell>
        </row>
        <row r="251">
          <cell r="A251">
            <v>324131</v>
          </cell>
        </row>
        <row r="252">
          <cell r="A252">
            <v>324148</v>
          </cell>
        </row>
        <row r="253">
          <cell r="A253">
            <v>325704</v>
          </cell>
        </row>
        <row r="254">
          <cell r="A254">
            <v>325708</v>
          </cell>
        </row>
        <row r="255">
          <cell r="A255">
            <v>331011</v>
          </cell>
        </row>
        <row r="256">
          <cell r="A256">
            <v>331012</v>
          </cell>
        </row>
        <row r="257">
          <cell r="A257">
            <v>331013</v>
          </cell>
        </row>
        <row r="258">
          <cell r="A258">
            <v>331026</v>
          </cell>
        </row>
        <row r="259">
          <cell r="A259">
            <v>331027</v>
          </cell>
        </row>
        <row r="260">
          <cell r="A260">
            <v>331038</v>
          </cell>
        </row>
        <row r="261">
          <cell r="A261">
            <v>331039</v>
          </cell>
        </row>
        <row r="262">
          <cell r="A262">
            <v>331040</v>
          </cell>
        </row>
        <row r="263">
          <cell r="A263">
            <v>331041</v>
          </cell>
        </row>
        <row r="264">
          <cell r="A264">
            <v>331055</v>
          </cell>
        </row>
        <row r="265">
          <cell r="A265">
            <v>331056</v>
          </cell>
        </row>
        <row r="266">
          <cell r="A266">
            <v>342145</v>
          </cell>
        </row>
        <row r="267">
          <cell r="A267">
            <v>342152</v>
          </cell>
        </row>
        <row r="268">
          <cell r="A268">
            <v>342153</v>
          </cell>
        </row>
        <row r="269">
          <cell r="A269">
            <v>342161</v>
          </cell>
        </row>
        <row r="270">
          <cell r="A270">
            <v>342162</v>
          </cell>
        </row>
        <row r="271">
          <cell r="A271">
            <v>342167</v>
          </cell>
        </row>
        <row r="272">
          <cell r="A272">
            <v>320330</v>
          </cell>
        </row>
        <row r="273">
          <cell r="A273">
            <v>320331</v>
          </cell>
        </row>
        <row r="274">
          <cell r="A274">
            <v>320450</v>
          </cell>
        </row>
        <row r="275">
          <cell r="A275">
            <v>320451</v>
          </cell>
        </row>
        <row r="276">
          <cell r="A276">
            <v>320452</v>
          </cell>
        </row>
        <row r="277">
          <cell r="A277">
            <v>320453</v>
          </cell>
        </row>
        <row r="278">
          <cell r="A278">
            <v>320454</v>
          </cell>
        </row>
        <row r="279">
          <cell r="A279">
            <v>320474</v>
          </cell>
        </row>
        <row r="280">
          <cell r="A280">
            <v>320517</v>
          </cell>
        </row>
        <row r="281">
          <cell r="A281">
            <v>320518</v>
          </cell>
        </row>
        <row r="282">
          <cell r="A282">
            <v>320520</v>
          </cell>
        </row>
        <row r="283">
          <cell r="A283">
            <v>320538</v>
          </cell>
        </row>
        <row r="284">
          <cell r="A284">
            <v>321177</v>
          </cell>
        </row>
        <row r="285">
          <cell r="A285">
            <v>321178</v>
          </cell>
        </row>
        <row r="286">
          <cell r="A286">
            <v>321292</v>
          </cell>
        </row>
        <row r="287">
          <cell r="A287">
            <v>321293</v>
          </cell>
        </row>
        <row r="288">
          <cell r="A288">
            <v>321294</v>
          </cell>
        </row>
        <row r="289">
          <cell r="A289">
            <v>321295</v>
          </cell>
        </row>
        <row r="290">
          <cell r="A290">
            <v>321296</v>
          </cell>
        </row>
        <row r="291">
          <cell r="A291">
            <v>323604</v>
          </cell>
        </row>
        <row r="292">
          <cell r="A292">
            <v>323705</v>
          </cell>
        </row>
        <row r="293">
          <cell r="A293">
            <v>323706</v>
          </cell>
        </row>
        <row r="294">
          <cell r="A294">
            <v>323707</v>
          </cell>
        </row>
        <row r="295">
          <cell r="A295">
            <v>324131</v>
          </cell>
        </row>
        <row r="296">
          <cell r="A296">
            <v>324148</v>
          </cell>
        </row>
        <row r="297">
          <cell r="A297">
            <v>325704</v>
          </cell>
        </row>
        <row r="298">
          <cell r="A298">
            <v>325708</v>
          </cell>
        </row>
        <row r="299">
          <cell r="A299">
            <v>331011</v>
          </cell>
        </row>
        <row r="300">
          <cell r="A300">
            <v>331012</v>
          </cell>
        </row>
        <row r="301">
          <cell r="A301">
            <v>331013</v>
          </cell>
        </row>
        <row r="302">
          <cell r="A302">
            <v>331026</v>
          </cell>
        </row>
        <row r="303">
          <cell r="A303">
            <v>331027</v>
          </cell>
        </row>
        <row r="304">
          <cell r="A304">
            <v>331038</v>
          </cell>
        </row>
        <row r="305">
          <cell r="A305">
            <v>331039</v>
          </cell>
        </row>
        <row r="306">
          <cell r="A306">
            <v>331040</v>
          </cell>
        </row>
        <row r="307">
          <cell r="A307">
            <v>331041</v>
          </cell>
        </row>
        <row r="308">
          <cell r="A308">
            <v>331055</v>
          </cell>
        </row>
        <row r="309">
          <cell r="A309">
            <v>331056</v>
          </cell>
        </row>
        <row r="310">
          <cell r="A310">
            <v>342145</v>
          </cell>
        </row>
        <row r="311">
          <cell r="A311">
            <v>342152</v>
          </cell>
        </row>
        <row r="312">
          <cell r="A312">
            <v>342153</v>
          </cell>
        </row>
        <row r="313">
          <cell r="A313">
            <v>342161</v>
          </cell>
        </row>
        <row r="314">
          <cell r="A314">
            <v>342162</v>
          </cell>
        </row>
        <row r="315">
          <cell r="A315">
            <v>342167</v>
          </cell>
        </row>
        <row r="316">
          <cell r="A316">
            <v>320330</v>
          </cell>
        </row>
        <row r="317">
          <cell r="A317">
            <v>320331</v>
          </cell>
        </row>
        <row r="318">
          <cell r="A318">
            <v>320450</v>
          </cell>
        </row>
        <row r="319">
          <cell r="A319">
            <v>320451</v>
          </cell>
        </row>
        <row r="320">
          <cell r="A320">
            <v>320452</v>
          </cell>
        </row>
        <row r="321">
          <cell r="A321">
            <v>320453</v>
          </cell>
        </row>
        <row r="322">
          <cell r="A322">
            <v>320454</v>
          </cell>
        </row>
        <row r="323">
          <cell r="A323">
            <v>320474</v>
          </cell>
        </row>
        <row r="324">
          <cell r="A324">
            <v>320517</v>
          </cell>
        </row>
        <row r="325">
          <cell r="A325">
            <v>320518</v>
          </cell>
        </row>
        <row r="326">
          <cell r="A326">
            <v>320520</v>
          </cell>
        </row>
        <row r="327">
          <cell r="A327">
            <v>320538</v>
          </cell>
        </row>
        <row r="328">
          <cell r="A328">
            <v>321177</v>
          </cell>
        </row>
        <row r="329">
          <cell r="A329">
            <v>321178</v>
          </cell>
        </row>
        <row r="330">
          <cell r="A330">
            <v>321292</v>
          </cell>
        </row>
        <row r="331">
          <cell r="A331">
            <v>321293</v>
          </cell>
        </row>
        <row r="332">
          <cell r="A332">
            <v>321294</v>
          </cell>
        </row>
        <row r="333">
          <cell r="A333">
            <v>321295</v>
          </cell>
        </row>
        <row r="334">
          <cell r="A334">
            <v>321296</v>
          </cell>
        </row>
        <row r="335">
          <cell r="A335">
            <v>323604</v>
          </cell>
        </row>
        <row r="336">
          <cell r="A336">
            <v>323705</v>
          </cell>
        </row>
        <row r="337">
          <cell r="A337">
            <v>323706</v>
          </cell>
        </row>
        <row r="338">
          <cell r="A338">
            <v>323707</v>
          </cell>
        </row>
        <row r="339">
          <cell r="A339">
            <v>324131</v>
          </cell>
        </row>
        <row r="340">
          <cell r="A340">
            <v>324148</v>
          </cell>
        </row>
        <row r="341">
          <cell r="A341">
            <v>325704</v>
          </cell>
        </row>
        <row r="342">
          <cell r="A342">
            <v>325708</v>
          </cell>
        </row>
        <row r="343">
          <cell r="A343">
            <v>331011</v>
          </cell>
        </row>
        <row r="344">
          <cell r="A344">
            <v>331012</v>
          </cell>
        </row>
        <row r="345">
          <cell r="A345">
            <v>331013</v>
          </cell>
        </row>
        <row r="346">
          <cell r="A346">
            <v>331026</v>
          </cell>
        </row>
        <row r="347">
          <cell r="A347">
            <v>331027</v>
          </cell>
        </row>
        <row r="348">
          <cell r="A348">
            <v>331038</v>
          </cell>
        </row>
        <row r="349">
          <cell r="A349">
            <v>331039</v>
          </cell>
        </row>
        <row r="350">
          <cell r="A350">
            <v>331040</v>
          </cell>
        </row>
        <row r="351">
          <cell r="A351">
            <v>331041</v>
          </cell>
        </row>
        <row r="352">
          <cell r="A352">
            <v>331055</v>
          </cell>
        </row>
        <row r="353">
          <cell r="A353">
            <v>331056</v>
          </cell>
        </row>
        <row r="354">
          <cell r="A354">
            <v>342145</v>
          </cell>
        </row>
        <row r="355">
          <cell r="A355">
            <v>342152</v>
          </cell>
        </row>
        <row r="356">
          <cell r="A356">
            <v>342153</v>
          </cell>
        </row>
        <row r="357">
          <cell r="A357">
            <v>342161</v>
          </cell>
        </row>
        <row r="358">
          <cell r="A358">
            <v>342162</v>
          </cell>
        </row>
        <row r="359">
          <cell r="A359">
            <v>342167</v>
          </cell>
        </row>
        <row r="360">
          <cell r="A360">
            <v>0</v>
          </cell>
        </row>
        <row r="361">
          <cell r="A361">
            <v>342237</v>
          </cell>
        </row>
        <row r="362">
          <cell r="A362">
            <v>331068</v>
          </cell>
        </row>
        <row r="363">
          <cell r="A363">
            <v>342143</v>
          </cell>
        </row>
        <row r="364">
          <cell r="A364">
            <v>331067</v>
          </cell>
        </row>
        <row r="365">
          <cell r="A365">
            <v>342232</v>
          </cell>
        </row>
        <row r="366">
          <cell r="A366">
            <v>331144</v>
          </cell>
        </row>
        <row r="367">
          <cell r="A367">
            <v>342238</v>
          </cell>
        </row>
        <row r="368">
          <cell r="A368">
            <v>331057</v>
          </cell>
        </row>
        <row r="369">
          <cell r="A369">
            <v>320582</v>
          </cell>
        </row>
        <row r="370">
          <cell r="A370">
            <v>322222</v>
          </cell>
        </row>
        <row r="371">
          <cell r="A371">
            <v>325707</v>
          </cell>
        </row>
        <row r="372">
          <cell r="A372">
            <v>342217</v>
          </cell>
        </row>
        <row r="373">
          <cell r="A373">
            <v>331123</v>
          </cell>
        </row>
        <row r="374">
          <cell r="A374">
            <v>341105</v>
          </cell>
        </row>
        <row r="375">
          <cell r="A375">
            <v>341106</v>
          </cell>
        </row>
        <row r="376">
          <cell r="A376">
            <v>341107</v>
          </cell>
        </row>
        <row r="377">
          <cell r="A377">
            <v>320395</v>
          </cell>
        </row>
        <row r="378">
          <cell r="A378" t="str">
            <v>32039X</v>
          </cell>
        </row>
        <row r="379">
          <cell r="A379">
            <v>0</v>
          </cell>
        </row>
        <row r="380">
          <cell r="A380">
            <v>320457</v>
          </cell>
        </row>
        <row r="381">
          <cell r="A381">
            <v>320490</v>
          </cell>
        </row>
        <row r="382">
          <cell r="A382">
            <v>320550</v>
          </cell>
        </row>
        <row r="383">
          <cell r="A383">
            <v>320580</v>
          </cell>
        </row>
        <row r="384">
          <cell r="A384">
            <v>320586</v>
          </cell>
        </row>
        <row r="385">
          <cell r="A385">
            <v>321247</v>
          </cell>
        </row>
        <row r="386">
          <cell r="A386">
            <v>321279</v>
          </cell>
        </row>
        <row r="387">
          <cell r="A387">
            <v>321286</v>
          </cell>
        </row>
        <row r="388">
          <cell r="A388">
            <v>321287</v>
          </cell>
        </row>
        <row r="389">
          <cell r="A389">
            <v>322210</v>
          </cell>
        </row>
        <row r="390">
          <cell r="A390">
            <v>322215</v>
          </cell>
        </row>
        <row r="391">
          <cell r="A391">
            <v>323625</v>
          </cell>
        </row>
        <row r="392">
          <cell r="A392">
            <v>323636</v>
          </cell>
        </row>
        <row r="393">
          <cell r="A393">
            <v>324124</v>
          </cell>
        </row>
        <row r="394">
          <cell r="A394">
            <v>324125</v>
          </cell>
        </row>
        <row r="395">
          <cell r="A395">
            <v>324149</v>
          </cell>
        </row>
        <row r="396">
          <cell r="A396">
            <v>325701</v>
          </cell>
        </row>
        <row r="397">
          <cell r="A397">
            <v>331010</v>
          </cell>
        </row>
        <row r="398">
          <cell r="A398">
            <v>331030</v>
          </cell>
        </row>
        <row r="399">
          <cell r="A399">
            <v>331031</v>
          </cell>
        </row>
        <row r="400">
          <cell r="A400">
            <v>331047</v>
          </cell>
        </row>
        <row r="401">
          <cell r="A401">
            <v>331048</v>
          </cell>
        </row>
        <row r="402">
          <cell r="A402">
            <v>331117</v>
          </cell>
        </row>
        <row r="403">
          <cell r="A403">
            <v>342208</v>
          </cell>
        </row>
        <row r="404">
          <cell r="A404">
            <v>342231</v>
          </cell>
        </row>
        <row r="405">
          <cell r="A405">
            <v>342239</v>
          </cell>
        </row>
        <row r="406">
          <cell r="A406">
            <v>342242</v>
          </cell>
        </row>
        <row r="407">
          <cell r="A407">
            <v>342243</v>
          </cell>
        </row>
        <row r="408">
          <cell r="A408">
            <v>1</v>
          </cell>
        </row>
        <row r="409">
          <cell r="A409">
            <v>2</v>
          </cell>
        </row>
        <row r="410">
          <cell r="A410">
            <v>3</v>
          </cell>
        </row>
        <row r="411">
          <cell r="A411">
            <v>4</v>
          </cell>
        </row>
        <row r="412">
          <cell r="A412">
            <v>320457</v>
          </cell>
        </row>
        <row r="413">
          <cell r="A413">
            <v>320490</v>
          </cell>
        </row>
        <row r="414">
          <cell r="A414">
            <v>320550</v>
          </cell>
        </row>
        <row r="415">
          <cell r="A415">
            <v>320580</v>
          </cell>
        </row>
        <row r="416">
          <cell r="A416">
            <v>320586</v>
          </cell>
        </row>
        <row r="417">
          <cell r="A417">
            <v>321247</v>
          </cell>
        </row>
        <row r="418">
          <cell r="A418">
            <v>321279</v>
          </cell>
        </row>
        <row r="419">
          <cell r="A419">
            <v>321286</v>
          </cell>
        </row>
        <row r="420">
          <cell r="A420">
            <v>321287</v>
          </cell>
        </row>
        <row r="421">
          <cell r="A421">
            <v>322210</v>
          </cell>
        </row>
        <row r="422">
          <cell r="A422">
            <v>322215</v>
          </cell>
        </row>
        <row r="423">
          <cell r="A423">
            <v>323625</v>
          </cell>
        </row>
        <row r="424">
          <cell r="A424">
            <v>323636</v>
          </cell>
        </row>
        <row r="425">
          <cell r="A425">
            <v>324124</v>
          </cell>
        </row>
        <row r="426">
          <cell r="A426">
            <v>324125</v>
          </cell>
        </row>
        <row r="427">
          <cell r="A427">
            <v>324149</v>
          </cell>
        </row>
        <row r="428">
          <cell r="A428">
            <v>325701</v>
          </cell>
        </row>
        <row r="429">
          <cell r="A429">
            <v>331010</v>
          </cell>
        </row>
        <row r="430">
          <cell r="A430">
            <v>331030</v>
          </cell>
        </row>
        <row r="431">
          <cell r="A431">
            <v>331031</v>
          </cell>
        </row>
        <row r="432">
          <cell r="A432">
            <v>331047</v>
          </cell>
        </row>
        <row r="433">
          <cell r="A433">
            <v>331048</v>
          </cell>
        </row>
        <row r="434">
          <cell r="A434">
            <v>331117</v>
          </cell>
        </row>
        <row r="435">
          <cell r="A435">
            <v>342208</v>
          </cell>
        </row>
        <row r="436">
          <cell r="A436">
            <v>342231</v>
          </cell>
        </row>
        <row r="437">
          <cell r="A437">
            <v>342239</v>
          </cell>
        </row>
        <row r="438">
          <cell r="A438">
            <v>342242</v>
          </cell>
        </row>
        <row r="439">
          <cell r="A439">
            <v>342243</v>
          </cell>
        </row>
        <row r="440">
          <cell r="A440">
            <v>1</v>
          </cell>
        </row>
        <row r="441">
          <cell r="A441">
            <v>2</v>
          </cell>
        </row>
        <row r="442">
          <cell r="A442">
            <v>3</v>
          </cell>
        </row>
        <row r="443">
          <cell r="A443">
            <v>4</v>
          </cell>
        </row>
        <row r="444">
          <cell r="A444">
            <v>320457</v>
          </cell>
        </row>
        <row r="445">
          <cell r="A445">
            <v>320490</v>
          </cell>
        </row>
        <row r="446">
          <cell r="A446">
            <v>320550</v>
          </cell>
        </row>
        <row r="447">
          <cell r="A447">
            <v>320580</v>
          </cell>
        </row>
        <row r="448">
          <cell r="A448">
            <v>320586</v>
          </cell>
        </row>
        <row r="449">
          <cell r="A449">
            <v>321247</v>
          </cell>
        </row>
        <row r="450">
          <cell r="A450">
            <v>321279</v>
          </cell>
        </row>
        <row r="451">
          <cell r="A451">
            <v>321286</v>
          </cell>
        </row>
        <row r="452">
          <cell r="A452">
            <v>321287</v>
          </cell>
        </row>
        <row r="453">
          <cell r="A453">
            <v>322210</v>
          </cell>
        </row>
        <row r="454">
          <cell r="A454">
            <v>322215</v>
          </cell>
        </row>
        <row r="455">
          <cell r="A455">
            <v>323625</v>
          </cell>
        </row>
        <row r="456">
          <cell r="A456">
            <v>323636</v>
          </cell>
        </row>
        <row r="457">
          <cell r="A457">
            <v>324124</v>
          </cell>
        </row>
        <row r="458">
          <cell r="A458">
            <v>324125</v>
          </cell>
        </row>
        <row r="459">
          <cell r="A459">
            <v>324149</v>
          </cell>
        </row>
        <row r="460">
          <cell r="A460">
            <v>325701</v>
          </cell>
        </row>
        <row r="461">
          <cell r="A461">
            <v>331010</v>
          </cell>
        </row>
        <row r="462">
          <cell r="A462">
            <v>331030</v>
          </cell>
        </row>
        <row r="463">
          <cell r="A463">
            <v>331031</v>
          </cell>
        </row>
        <row r="464">
          <cell r="A464">
            <v>331047</v>
          </cell>
        </row>
        <row r="465">
          <cell r="A465">
            <v>331048</v>
          </cell>
        </row>
        <row r="466">
          <cell r="A466">
            <v>331117</v>
          </cell>
        </row>
        <row r="467">
          <cell r="A467">
            <v>342208</v>
          </cell>
        </row>
        <row r="468">
          <cell r="A468">
            <v>342231</v>
          </cell>
        </row>
        <row r="469">
          <cell r="A469">
            <v>342239</v>
          </cell>
        </row>
        <row r="470">
          <cell r="A470">
            <v>342242</v>
          </cell>
        </row>
        <row r="471">
          <cell r="A471">
            <v>342243</v>
          </cell>
        </row>
        <row r="472">
          <cell r="A472">
            <v>1</v>
          </cell>
        </row>
        <row r="473">
          <cell r="A473">
            <v>2</v>
          </cell>
        </row>
        <row r="474">
          <cell r="A474">
            <v>3</v>
          </cell>
        </row>
        <row r="475">
          <cell r="A475">
            <v>4</v>
          </cell>
        </row>
        <row r="476">
          <cell r="A476">
            <v>320457</v>
          </cell>
        </row>
        <row r="477">
          <cell r="A477">
            <v>320490</v>
          </cell>
        </row>
        <row r="478">
          <cell r="A478">
            <v>320550</v>
          </cell>
        </row>
        <row r="479">
          <cell r="A479">
            <v>320580</v>
          </cell>
        </row>
        <row r="480">
          <cell r="A480">
            <v>320586</v>
          </cell>
        </row>
        <row r="481">
          <cell r="A481">
            <v>321247</v>
          </cell>
        </row>
        <row r="482">
          <cell r="A482">
            <v>321279</v>
          </cell>
        </row>
        <row r="483">
          <cell r="A483">
            <v>321286</v>
          </cell>
        </row>
        <row r="484">
          <cell r="A484">
            <v>321287</v>
          </cell>
        </row>
        <row r="485">
          <cell r="A485">
            <v>322210</v>
          </cell>
        </row>
        <row r="486">
          <cell r="A486">
            <v>322215</v>
          </cell>
        </row>
        <row r="487">
          <cell r="A487">
            <v>323625</v>
          </cell>
        </row>
        <row r="488">
          <cell r="A488">
            <v>323636</v>
          </cell>
        </row>
        <row r="489">
          <cell r="A489">
            <v>324124</v>
          </cell>
        </row>
        <row r="490">
          <cell r="A490">
            <v>324125</v>
          </cell>
        </row>
        <row r="491">
          <cell r="A491">
            <v>324149</v>
          </cell>
        </row>
        <row r="492">
          <cell r="A492">
            <v>325701</v>
          </cell>
        </row>
        <row r="493">
          <cell r="A493">
            <v>331010</v>
          </cell>
        </row>
        <row r="494">
          <cell r="A494">
            <v>331030</v>
          </cell>
        </row>
        <row r="495">
          <cell r="A495">
            <v>331031</v>
          </cell>
        </row>
        <row r="496">
          <cell r="A496">
            <v>331047</v>
          </cell>
        </row>
        <row r="497">
          <cell r="A497">
            <v>331048</v>
          </cell>
        </row>
        <row r="498">
          <cell r="A498">
            <v>331117</v>
          </cell>
        </row>
        <row r="499">
          <cell r="A499">
            <v>342208</v>
          </cell>
        </row>
        <row r="500">
          <cell r="A500">
            <v>342231</v>
          </cell>
        </row>
        <row r="501">
          <cell r="A501">
            <v>342239</v>
          </cell>
        </row>
        <row r="502">
          <cell r="A502">
            <v>342242</v>
          </cell>
        </row>
        <row r="503">
          <cell r="A503">
            <v>342243</v>
          </cell>
        </row>
        <row r="504">
          <cell r="A504">
            <v>1</v>
          </cell>
        </row>
        <row r="505">
          <cell r="A505">
            <v>2</v>
          </cell>
        </row>
        <row r="506">
          <cell r="A506">
            <v>3</v>
          </cell>
        </row>
        <row r="507">
          <cell r="A507">
            <v>4</v>
          </cell>
        </row>
        <row r="508">
          <cell r="A508">
            <v>320457</v>
          </cell>
        </row>
        <row r="509">
          <cell r="A509">
            <v>320490</v>
          </cell>
        </row>
        <row r="510">
          <cell r="A510">
            <v>320550</v>
          </cell>
        </row>
        <row r="511">
          <cell r="A511">
            <v>320580</v>
          </cell>
        </row>
        <row r="512">
          <cell r="A512">
            <v>320586</v>
          </cell>
        </row>
        <row r="513">
          <cell r="A513">
            <v>321247</v>
          </cell>
        </row>
        <row r="514">
          <cell r="A514">
            <v>321279</v>
          </cell>
        </row>
        <row r="515">
          <cell r="A515">
            <v>321286</v>
          </cell>
        </row>
        <row r="516">
          <cell r="A516">
            <v>321287</v>
          </cell>
        </row>
        <row r="517">
          <cell r="A517">
            <v>322210</v>
          </cell>
        </row>
        <row r="518">
          <cell r="A518">
            <v>322215</v>
          </cell>
        </row>
        <row r="519">
          <cell r="A519">
            <v>323625</v>
          </cell>
        </row>
        <row r="520">
          <cell r="A520">
            <v>323636</v>
          </cell>
        </row>
        <row r="521">
          <cell r="A521">
            <v>324124</v>
          </cell>
        </row>
        <row r="522">
          <cell r="A522">
            <v>324125</v>
          </cell>
        </row>
        <row r="523">
          <cell r="A523">
            <v>324149</v>
          </cell>
        </row>
        <row r="524">
          <cell r="A524">
            <v>325701</v>
          </cell>
        </row>
        <row r="525">
          <cell r="A525">
            <v>331010</v>
          </cell>
        </row>
        <row r="526">
          <cell r="A526">
            <v>331030</v>
          </cell>
        </row>
        <row r="527">
          <cell r="A527">
            <v>331031</v>
          </cell>
        </row>
        <row r="528">
          <cell r="A528">
            <v>331047</v>
          </cell>
        </row>
        <row r="529">
          <cell r="A529">
            <v>331048</v>
          </cell>
        </row>
        <row r="530">
          <cell r="A530">
            <v>331117</v>
          </cell>
        </row>
        <row r="531">
          <cell r="A531">
            <v>342208</v>
          </cell>
        </row>
        <row r="532">
          <cell r="A532">
            <v>342231</v>
          </cell>
        </row>
        <row r="533">
          <cell r="A533">
            <v>342239</v>
          </cell>
        </row>
        <row r="534">
          <cell r="A534">
            <v>342242</v>
          </cell>
        </row>
        <row r="535">
          <cell r="A535">
            <v>342243</v>
          </cell>
        </row>
        <row r="536">
          <cell r="A536">
            <v>1</v>
          </cell>
        </row>
        <row r="537">
          <cell r="A537">
            <v>2</v>
          </cell>
        </row>
        <row r="538">
          <cell r="A538">
            <v>3</v>
          </cell>
        </row>
        <row r="539">
          <cell r="A539">
            <v>4</v>
          </cell>
        </row>
        <row r="540">
          <cell r="A540">
            <v>320457</v>
          </cell>
        </row>
        <row r="541">
          <cell r="A541">
            <v>320490</v>
          </cell>
        </row>
        <row r="542">
          <cell r="A542">
            <v>320550</v>
          </cell>
        </row>
        <row r="543">
          <cell r="A543">
            <v>320580</v>
          </cell>
        </row>
        <row r="544">
          <cell r="A544">
            <v>320586</v>
          </cell>
        </row>
        <row r="545">
          <cell r="A545">
            <v>321247</v>
          </cell>
        </row>
        <row r="546">
          <cell r="A546">
            <v>321279</v>
          </cell>
        </row>
        <row r="547">
          <cell r="A547">
            <v>321286</v>
          </cell>
        </row>
        <row r="548">
          <cell r="A548">
            <v>321287</v>
          </cell>
        </row>
        <row r="549">
          <cell r="A549">
            <v>322210</v>
          </cell>
        </row>
        <row r="550">
          <cell r="A550">
            <v>322215</v>
          </cell>
        </row>
        <row r="551">
          <cell r="A551">
            <v>323625</v>
          </cell>
        </row>
        <row r="552">
          <cell r="A552">
            <v>323636</v>
          </cell>
        </row>
        <row r="553">
          <cell r="A553">
            <v>324124</v>
          </cell>
        </row>
        <row r="554">
          <cell r="A554">
            <v>324125</v>
          </cell>
        </row>
        <row r="555">
          <cell r="A555">
            <v>324149</v>
          </cell>
        </row>
        <row r="556">
          <cell r="A556">
            <v>325701</v>
          </cell>
        </row>
        <row r="557">
          <cell r="A557">
            <v>331010</v>
          </cell>
        </row>
        <row r="558">
          <cell r="A558">
            <v>331030</v>
          </cell>
        </row>
        <row r="559">
          <cell r="A559">
            <v>331031</v>
          </cell>
        </row>
        <row r="560">
          <cell r="A560">
            <v>331047</v>
          </cell>
        </row>
        <row r="561">
          <cell r="A561">
            <v>331048</v>
          </cell>
        </row>
        <row r="562">
          <cell r="A562">
            <v>331117</v>
          </cell>
        </row>
        <row r="563">
          <cell r="A563">
            <v>342208</v>
          </cell>
        </row>
        <row r="564">
          <cell r="A564">
            <v>342231</v>
          </cell>
        </row>
        <row r="565">
          <cell r="A565">
            <v>342239</v>
          </cell>
        </row>
        <row r="566">
          <cell r="A566">
            <v>342242</v>
          </cell>
        </row>
        <row r="567">
          <cell r="A567">
            <v>342243</v>
          </cell>
        </row>
        <row r="568">
          <cell r="A568">
            <v>1</v>
          </cell>
        </row>
        <row r="569">
          <cell r="A569">
            <v>2</v>
          </cell>
        </row>
        <row r="570">
          <cell r="A570">
            <v>3</v>
          </cell>
        </row>
        <row r="571">
          <cell r="A571">
            <v>4</v>
          </cell>
        </row>
        <row r="572">
          <cell r="A572">
            <v>320457</v>
          </cell>
        </row>
        <row r="573">
          <cell r="A573">
            <v>320490</v>
          </cell>
        </row>
        <row r="574">
          <cell r="A574">
            <v>320550</v>
          </cell>
        </row>
        <row r="575">
          <cell r="A575">
            <v>320580</v>
          </cell>
        </row>
        <row r="576">
          <cell r="A576">
            <v>320586</v>
          </cell>
        </row>
        <row r="577">
          <cell r="A577">
            <v>321247</v>
          </cell>
        </row>
        <row r="578">
          <cell r="A578">
            <v>321279</v>
          </cell>
        </row>
        <row r="579">
          <cell r="A579">
            <v>321286</v>
          </cell>
        </row>
        <row r="580">
          <cell r="A580">
            <v>321287</v>
          </cell>
        </row>
        <row r="581">
          <cell r="A581">
            <v>322210</v>
          </cell>
        </row>
        <row r="582">
          <cell r="A582">
            <v>322215</v>
          </cell>
        </row>
        <row r="583">
          <cell r="A583">
            <v>323625</v>
          </cell>
        </row>
        <row r="584">
          <cell r="A584">
            <v>323636</v>
          </cell>
        </row>
        <row r="585">
          <cell r="A585">
            <v>324124</v>
          </cell>
        </row>
        <row r="586">
          <cell r="A586">
            <v>324125</v>
          </cell>
        </row>
        <row r="587">
          <cell r="A587">
            <v>324149</v>
          </cell>
        </row>
        <row r="588">
          <cell r="A588">
            <v>325701</v>
          </cell>
        </row>
        <row r="589">
          <cell r="A589">
            <v>331010</v>
          </cell>
        </row>
        <row r="590">
          <cell r="A590">
            <v>331030</v>
          </cell>
        </row>
        <row r="591">
          <cell r="A591">
            <v>331031</v>
          </cell>
        </row>
        <row r="592">
          <cell r="A592">
            <v>331047</v>
          </cell>
        </row>
        <row r="593">
          <cell r="A593">
            <v>331048</v>
          </cell>
        </row>
        <row r="594">
          <cell r="A594">
            <v>331117</v>
          </cell>
        </row>
        <row r="595">
          <cell r="A595">
            <v>342208</v>
          </cell>
        </row>
        <row r="596">
          <cell r="A596">
            <v>342231</v>
          </cell>
        </row>
        <row r="597">
          <cell r="A597">
            <v>342239</v>
          </cell>
        </row>
        <row r="598">
          <cell r="A598">
            <v>342242</v>
          </cell>
        </row>
        <row r="599">
          <cell r="A599">
            <v>342243</v>
          </cell>
        </row>
        <row r="600">
          <cell r="A600">
            <v>1</v>
          </cell>
        </row>
        <row r="601">
          <cell r="A601">
            <v>2</v>
          </cell>
        </row>
        <row r="602">
          <cell r="A602">
            <v>3</v>
          </cell>
        </row>
        <row r="603">
          <cell r="A603">
            <v>4</v>
          </cell>
        </row>
        <row r="604">
          <cell r="A604">
            <v>320457</v>
          </cell>
        </row>
        <row r="605">
          <cell r="A605">
            <v>320490</v>
          </cell>
        </row>
        <row r="606">
          <cell r="A606">
            <v>320550</v>
          </cell>
        </row>
        <row r="607">
          <cell r="A607">
            <v>320580</v>
          </cell>
        </row>
        <row r="608">
          <cell r="A608">
            <v>320586</v>
          </cell>
        </row>
        <row r="609">
          <cell r="A609">
            <v>321247</v>
          </cell>
        </row>
        <row r="610">
          <cell r="A610">
            <v>321279</v>
          </cell>
        </row>
        <row r="611">
          <cell r="A611">
            <v>321286</v>
          </cell>
        </row>
        <row r="612">
          <cell r="A612">
            <v>321287</v>
          </cell>
        </row>
        <row r="613">
          <cell r="A613">
            <v>322210</v>
          </cell>
        </row>
        <row r="614">
          <cell r="A614">
            <v>322215</v>
          </cell>
        </row>
        <row r="615">
          <cell r="A615">
            <v>323625</v>
          </cell>
        </row>
        <row r="616">
          <cell r="A616">
            <v>323636</v>
          </cell>
        </row>
        <row r="617">
          <cell r="A617">
            <v>324124</v>
          </cell>
        </row>
        <row r="618">
          <cell r="A618">
            <v>324125</v>
          </cell>
        </row>
        <row r="619">
          <cell r="A619">
            <v>324149</v>
          </cell>
        </row>
        <row r="620">
          <cell r="A620">
            <v>325701</v>
          </cell>
        </row>
        <row r="621">
          <cell r="A621">
            <v>331010</v>
          </cell>
        </row>
        <row r="622">
          <cell r="A622">
            <v>331030</v>
          </cell>
        </row>
        <row r="623">
          <cell r="A623">
            <v>331031</v>
          </cell>
        </row>
        <row r="624">
          <cell r="A624">
            <v>331047</v>
          </cell>
        </row>
        <row r="625">
          <cell r="A625">
            <v>331048</v>
          </cell>
        </row>
        <row r="626">
          <cell r="A626">
            <v>331117</v>
          </cell>
        </row>
        <row r="627">
          <cell r="A627">
            <v>342208</v>
          </cell>
        </row>
        <row r="628">
          <cell r="A628">
            <v>342231</v>
          </cell>
        </row>
        <row r="629">
          <cell r="A629">
            <v>342239</v>
          </cell>
        </row>
        <row r="630">
          <cell r="A630">
            <v>342242</v>
          </cell>
        </row>
        <row r="631">
          <cell r="A631">
            <v>342243</v>
          </cell>
        </row>
        <row r="632">
          <cell r="A632">
            <v>1</v>
          </cell>
        </row>
        <row r="633">
          <cell r="A633">
            <v>2</v>
          </cell>
        </row>
        <row r="634">
          <cell r="A634">
            <v>3</v>
          </cell>
        </row>
        <row r="635">
          <cell r="A635">
            <v>4</v>
          </cell>
        </row>
        <row r="636">
          <cell r="A636">
            <v>320457</v>
          </cell>
        </row>
        <row r="637">
          <cell r="A637">
            <v>320490</v>
          </cell>
        </row>
        <row r="638">
          <cell r="A638">
            <v>320550</v>
          </cell>
        </row>
        <row r="639">
          <cell r="A639">
            <v>320580</v>
          </cell>
        </row>
        <row r="640">
          <cell r="A640">
            <v>320586</v>
          </cell>
        </row>
        <row r="641">
          <cell r="A641">
            <v>321247</v>
          </cell>
        </row>
        <row r="642">
          <cell r="A642">
            <v>321279</v>
          </cell>
        </row>
        <row r="643">
          <cell r="A643">
            <v>321286</v>
          </cell>
        </row>
        <row r="644">
          <cell r="A644">
            <v>321287</v>
          </cell>
        </row>
        <row r="645">
          <cell r="A645">
            <v>322210</v>
          </cell>
        </row>
        <row r="646">
          <cell r="A646">
            <v>322215</v>
          </cell>
        </row>
        <row r="647">
          <cell r="A647">
            <v>323625</v>
          </cell>
        </row>
        <row r="648">
          <cell r="A648">
            <v>323636</v>
          </cell>
        </row>
        <row r="649">
          <cell r="A649">
            <v>324124</v>
          </cell>
        </row>
        <row r="650">
          <cell r="A650">
            <v>324125</v>
          </cell>
        </row>
        <row r="651">
          <cell r="A651">
            <v>324149</v>
          </cell>
        </row>
        <row r="652">
          <cell r="A652">
            <v>325701</v>
          </cell>
        </row>
        <row r="653">
          <cell r="A653">
            <v>331010</v>
          </cell>
        </row>
        <row r="654">
          <cell r="A654">
            <v>331030</v>
          </cell>
        </row>
        <row r="655">
          <cell r="A655">
            <v>331031</v>
          </cell>
        </row>
        <row r="656">
          <cell r="A656">
            <v>331047</v>
          </cell>
        </row>
        <row r="657">
          <cell r="A657">
            <v>331048</v>
          </cell>
        </row>
        <row r="658">
          <cell r="A658">
            <v>331117</v>
          </cell>
        </row>
        <row r="659">
          <cell r="A659">
            <v>342208</v>
          </cell>
        </row>
        <row r="660">
          <cell r="A660">
            <v>342231</v>
          </cell>
        </row>
        <row r="661">
          <cell r="A661">
            <v>342239</v>
          </cell>
        </row>
        <row r="662">
          <cell r="A662">
            <v>342242</v>
          </cell>
        </row>
        <row r="663">
          <cell r="A663">
            <v>342243</v>
          </cell>
        </row>
        <row r="664">
          <cell r="A664">
            <v>1</v>
          </cell>
        </row>
        <row r="665">
          <cell r="A665">
            <v>2</v>
          </cell>
        </row>
        <row r="666">
          <cell r="A666">
            <v>3</v>
          </cell>
        </row>
        <row r="667">
          <cell r="A667">
            <v>4</v>
          </cell>
        </row>
        <row r="668">
          <cell r="A668">
            <v>320457</v>
          </cell>
        </row>
        <row r="669">
          <cell r="A669">
            <v>320490</v>
          </cell>
        </row>
        <row r="670">
          <cell r="A670">
            <v>320550</v>
          </cell>
        </row>
        <row r="671">
          <cell r="A671">
            <v>320580</v>
          </cell>
        </row>
        <row r="672">
          <cell r="A672">
            <v>320586</v>
          </cell>
        </row>
        <row r="673">
          <cell r="A673">
            <v>321247</v>
          </cell>
        </row>
        <row r="674">
          <cell r="A674">
            <v>321279</v>
          </cell>
        </row>
        <row r="675">
          <cell r="A675">
            <v>321286</v>
          </cell>
        </row>
        <row r="676">
          <cell r="A676">
            <v>321287</v>
          </cell>
        </row>
        <row r="677">
          <cell r="A677">
            <v>322210</v>
          </cell>
        </row>
        <row r="678">
          <cell r="A678">
            <v>322215</v>
          </cell>
        </row>
        <row r="679">
          <cell r="A679">
            <v>323625</v>
          </cell>
        </row>
        <row r="680">
          <cell r="A680">
            <v>323636</v>
          </cell>
        </row>
        <row r="681">
          <cell r="A681">
            <v>324124</v>
          </cell>
        </row>
        <row r="682">
          <cell r="A682">
            <v>324125</v>
          </cell>
        </row>
        <row r="683">
          <cell r="A683">
            <v>324149</v>
          </cell>
        </row>
        <row r="684">
          <cell r="A684">
            <v>325701</v>
          </cell>
        </row>
        <row r="685">
          <cell r="A685">
            <v>331010</v>
          </cell>
        </row>
        <row r="686">
          <cell r="A686">
            <v>331030</v>
          </cell>
        </row>
        <row r="687">
          <cell r="A687">
            <v>331031</v>
          </cell>
        </row>
        <row r="688">
          <cell r="A688">
            <v>331047</v>
          </cell>
        </row>
        <row r="689">
          <cell r="A689">
            <v>331048</v>
          </cell>
        </row>
        <row r="690">
          <cell r="A690">
            <v>331117</v>
          </cell>
        </row>
        <row r="691">
          <cell r="A691">
            <v>342208</v>
          </cell>
        </row>
        <row r="692">
          <cell r="A692">
            <v>342231</v>
          </cell>
        </row>
        <row r="693">
          <cell r="A693">
            <v>342239</v>
          </cell>
        </row>
        <row r="694">
          <cell r="A694">
            <v>342242</v>
          </cell>
        </row>
        <row r="695">
          <cell r="A695">
            <v>342243</v>
          </cell>
        </row>
        <row r="696">
          <cell r="A696">
            <v>1</v>
          </cell>
        </row>
        <row r="697">
          <cell r="A697">
            <v>2</v>
          </cell>
        </row>
        <row r="698">
          <cell r="A698">
            <v>3</v>
          </cell>
        </row>
        <row r="699">
          <cell r="A699">
            <v>4</v>
          </cell>
        </row>
        <row r="700">
          <cell r="A700">
            <v>323636</v>
          </cell>
        </row>
        <row r="701">
          <cell r="A701">
            <v>323636</v>
          </cell>
        </row>
        <row r="702">
          <cell r="A702">
            <v>323625</v>
          </cell>
        </row>
        <row r="703">
          <cell r="A703">
            <v>320490</v>
          </cell>
        </row>
        <row r="704">
          <cell r="A704">
            <v>321247</v>
          </cell>
        </row>
        <row r="705">
          <cell r="A705">
            <v>324125</v>
          </cell>
        </row>
        <row r="706">
          <cell r="A706">
            <v>321286</v>
          </cell>
        </row>
        <row r="707">
          <cell r="A707">
            <v>331010</v>
          </cell>
        </row>
        <row r="708">
          <cell r="A708">
            <v>324124</v>
          </cell>
        </row>
        <row r="709">
          <cell r="A709">
            <v>321287</v>
          </cell>
        </row>
        <row r="710">
          <cell r="A710">
            <v>321279</v>
          </cell>
        </row>
        <row r="711">
          <cell r="A711">
            <v>342231</v>
          </cell>
        </row>
        <row r="712">
          <cell r="A712">
            <v>320457</v>
          </cell>
        </row>
        <row r="713">
          <cell r="A713">
            <v>324149</v>
          </cell>
        </row>
        <row r="714">
          <cell r="A714">
            <v>331030</v>
          </cell>
        </row>
        <row r="715">
          <cell r="A715">
            <v>331031</v>
          </cell>
        </row>
        <row r="716">
          <cell r="A716">
            <v>331047</v>
          </cell>
        </row>
        <row r="717">
          <cell r="A717">
            <v>342208</v>
          </cell>
        </row>
        <row r="718">
          <cell r="A718">
            <v>331117</v>
          </cell>
        </row>
        <row r="719">
          <cell r="A719">
            <v>331048</v>
          </cell>
        </row>
        <row r="720">
          <cell r="A720">
            <v>320550</v>
          </cell>
        </row>
        <row r="721">
          <cell r="A721">
            <v>320586</v>
          </cell>
        </row>
        <row r="722">
          <cell r="A722">
            <v>320580</v>
          </cell>
        </row>
        <row r="723">
          <cell r="A723">
            <v>322215</v>
          </cell>
        </row>
        <row r="724">
          <cell r="A724">
            <v>325701</v>
          </cell>
        </row>
        <row r="725">
          <cell r="A725">
            <v>322210</v>
          </cell>
        </row>
        <row r="726">
          <cell r="A726">
            <v>342239</v>
          </cell>
        </row>
        <row r="727">
          <cell r="A727">
            <v>342243</v>
          </cell>
        </row>
        <row r="728">
          <cell r="A728">
            <v>320456</v>
          </cell>
        </row>
        <row r="729">
          <cell r="A729">
            <v>321217</v>
          </cell>
        </row>
        <row r="730">
          <cell r="A730">
            <v>342242</v>
          </cell>
        </row>
        <row r="731">
          <cell r="A731">
            <v>1</v>
          </cell>
        </row>
        <row r="732">
          <cell r="A732">
            <v>2</v>
          </cell>
        </row>
        <row r="733">
          <cell r="A733">
            <v>3</v>
          </cell>
        </row>
        <row r="734">
          <cell r="A734">
            <v>4</v>
          </cell>
        </row>
        <row r="735">
          <cell r="A735">
            <v>0</v>
          </cell>
        </row>
        <row r="736">
          <cell r="A736">
            <v>323614</v>
          </cell>
        </row>
        <row r="737">
          <cell r="A737">
            <v>324116</v>
          </cell>
        </row>
        <row r="738">
          <cell r="A738">
            <v>331023</v>
          </cell>
        </row>
        <row r="739">
          <cell r="A739">
            <v>323630</v>
          </cell>
        </row>
        <row r="740">
          <cell r="A740">
            <v>342172</v>
          </cell>
        </row>
        <row r="741">
          <cell r="A741">
            <v>0</v>
          </cell>
        </row>
        <row r="742">
          <cell r="A742">
            <v>345600001</v>
          </cell>
        </row>
        <row r="743">
          <cell r="A743">
            <v>345600002</v>
          </cell>
        </row>
        <row r="744">
          <cell r="A744">
            <v>345600005</v>
          </cell>
        </row>
        <row r="745">
          <cell r="A745">
            <v>345600004</v>
          </cell>
        </row>
        <row r="746">
          <cell r="A746">
            <v>345600006</v>
          </cell>
        </row>
        <row r="747">
          <cell r="A747">
            <v>0</v>
          </cell>
        </row>
        <row r="748">
          <cell r="A748">
            <v>320463</v>
          </cell>
        </row>
        <row r="749">
          <cell r="A749">
            <v>323545</v>
          </cell>
        </row>
        <row r="750">
          <cell r="A750">
            <v>320445</v>
          </cell>
        </row>
        <row r="751">
          <cell r="A751">
            <v>324136</v>
          </cell>
        </row>
        <row r="752">
          <cell r="A752">
            <v>323620</v>
          </cell>
        </row>
        <row r="753">
          <cell r="A753">
            <v>342146</v>
          </cell>
        </row>
        <row r="754">
          <cell r="A754">
            <v>331034</v>
          </cell>
        </row>
        <row r="755">
          <cell r="A755">
            <v>321238</v>
          </cell>
        </row>
        <row r="756">
          <cell r="A756">
            <v>331021</v>
          </cell>
        </row>
        <row r="757">
          <cell r="A757">
            <v>331017</v>
          </cell>
        </row>
        <row r="758">
          <cell r="A758">
            <v>323708</v>
          </cell>
        </row>
        <row r="759">
          <cell r="A759">
            <v>323709</v>
          </cell>
        </row>
        <row r="760">
          <cell r="A760" t="str">
            <v>XXXXX2</v>
          </cell>
        </row>
        <row r="761">
          <cell r="A761" t="str">
            <v>XXXXX1</v>
          </cell>
        </row>
        <row r="762">
          <cell r="A762">
            <v>320429</v>
          </cell>
        </row>
        <row r="763">
          <cell r="A763">
            <v>320585</v>
          </cell>
        </row>
        <row r="764">
          <cell r="A764">
            <v>323713</v>
          </cell>
        </row>
        <row r="765">
          <cell r="A765">
            <v>329999</v>
          </cell>
        </row>
        <row r="766">
          <cell r="A766" t="str">
            <v>XXXXX3</v>
          </cell>
        </row>
        <row r="767">
          <cell r="A767">
            <v>320463</v>
          </cell>
        </row>
        <row r="768">
          <cell r="A768">
            <v>323545</v>
          </cell>
        </row>
        <row r="769">
          <cell r="A769">
            <v>320445</v>
          </cell>
        </row>
        <row r="770">
          <cell r="A770">
            <v>324136</v>
          </cell>
        </row>
        <row r="771">
          <cell r="A771">
            <v>323620</v>
          </cell>
        </row>
        <row r="772">
          <cell r="A772">
            <v>342146</v>
          </cell>
        </row>
        <row r="773">
          <cell r="A773">
            <v>331034</v>
          </cell>
        </row>
        <row r="774">
          <cell r="A774">
            <v>321238</v>
          </cell>
        </row>
        <row r="775">
          <cell r="A775">
            <v>331021</v>
          </cell>
        </row>
        <row r="776">
          <cell r="A776">
            <v>331017</v>
          </cell>
        </row>
        <row r="777">
          <cell r="A777">
            <v>323708</v>
          </cell>
        </row>
        <row r="778">
          <cell r="A778">
            <v>323709</v>
          </cell>
        </row>
        <row r="779">
          <cell r="A779" t="str">
            <v>XXXXX2</v>
          </cell>
        </row>
        <row r="780">
          <cell r="A780" t="str">
            <v>XXXXX1</v>
          </cell>
        </row>
        <row r="781">
          <cell r="A781">
            <v>320429</v>
          </cell>
        </row>
        <row r="782">
          <cell r="A782">
            <v>320585</v>
          </cell>
        </row>
        <row r="783">
          <cell r="A783">
            <v>323713</v>
          </cell>
        </row>
        <row r="784">
          <cell r="A784">
            <v>329999</v>
          </cell>
        </row>
        <row r="785">
          <cell r="A785" t="str">
            <v>XXXXX3</v>
          </cell>
        </row>
        <row r="786">
          <cell r="A786">
            <v>320463</v>
          </cell>
        </row>
        <row r="787">
          <cell r="A787">
            <v>323545</v>
          </cell>
        </row>
        <row r="788">
          <cell r="A788">
            <v>320445</v>
          </cell>
        </row>
        <row r="789">
          <cell r="A789">
            <v>324136</v>
          </cell>
        </row>
        <row r="790">
          <cell r="A790">
            <v>323620</v>
          </cell>
        </row>
        <row r="791">
          <cell r="A791">
            <v>342146</v>
          </cell>
        </row>
        <row r="792">
          <cell r="A792">
            <v>331034</v>
          </cell>
        </row>
        <row r="793">
          <cell r="A793">
            <v>321238</v>
          </cell>
        </row>
        <row r="794">
          <cell r="A794">
            <v>331021</v>
          </cell>
        </row>
        <row r="795">
          <cell r="A795">
            <v>331017</v>
          </cell>
        </row>
        <row r="796">
          <cell r="A796">
            <v>323708</v>
          </cell>
        </row>
        <row r="797">
          <cell r="A797">
            <v>323709</v>
          </cell>
        </row>
        <row r="798">
          <cell r="A798" t="str">
            <v>XXXXX2</v>
          </cell>
        </row>
        <row r="799">
          <cell r="A799" t="str">
            <v>XXXXX1</v>
          </cell>
        </row>
        <row r="800">
          <cell r="A800">
            <v>320429</v>
          </cell>
        </row>
        <row r="801">
          <cell r="A801">
            <v>320585</v>
          </cell>
        </row>
        <row r="802">
          <cell r="A802">
            <v>323713</v>
          </cell>
        </row>
        <row r="803">
          <cell r="A803">
            <v>329999</v>
          </cell>
        </row>
        <row r="804">
          <cell r="A804" t="str">
            <v>XXXXX3</v>
          </cell>
        </row>
        <row r="805">
          <cell r="A805">
            <v>0</v>
          </cell>
        </row>
        <row r="806">
          <cell r="A806">
            <v>342144</v>
          </cell>
        </row>
        <row r="807">
          <cell r="A807">
            <v>342160</v>
          </cell>
        </row>
        <row r="808">
          <cell r="A808">
            <v>323562</v>
          </cell>
        </row>
        <row r="809">
          <cell r="A809">
            <v>331019</v>
          </cell>
        </row>
        <row r="810">
          <cell r="A810">
            <v>331052</v>
          </cell>
        </row>
        <row r="811">
          <cell r="A811">
            <v>331128</v>
          </cell>
        </row>
        <row r="812">
          <cell r="A812">
            <v>331018</v>
          </cell>
        </row>
        <row r="813">
          <cell r="A813">
            <v>342202</v>
          </cell>
        </row>
        <row r="814">
          <cell r="A814">
            <v>323714</v>
          </cell>
        </row>
        <row r="815">
          <cell r="A815" t="str">
            <v>32371X</v>
          </cell>
        </row>
        <row r="816">
          <cell r="A816">
            <v>0</v>
          </cell>
        </row>
        <row r="817">
          <cell r="A817">
            <v>324137</v>
          </cell>
        </row>
        <row r="818">
          <cell r="A818">
            <v>331009</v>
          </cell>
        </row>
        <row r="819">
          <cell r="A819">
            <v>331155</v>
          </cell>
        </row>
        <row r="820">
          <cell r="A820">
            <v>342195</v>
          </cell>
        </row>
        <row r="821">
          <cell r="A821" t="str">
            <v>SKUXX3</v>
          </cell>
        </row>
        <row r="822">
          <cell r="A822">
            <v>324137</v>
          </cell>
        </row>
        <row r="823">
          <cell r="A823">
            <v>331009</v>
          </cell>
        </row>
        <row r="824">
          <cell r="A824" t="str">
            <v>SKUXX3</v>
          </cell>
        </row>
        <row r="825">
          <cell r="A825">
            <v>0</v>
          </cell>
        </row>
        <row r="826">
          <cell r="A826" t="str">
            <v>SKUYY1</v>
          </cell>
        </row>
        <row r="827">
          <cell r="A827" t="str">
            <v>SKUYY2</v>
          </cell>
        </row>
        <row r="828">
          <cell r="A828">
            <v>341103</v>
          </cell>
        </row>
        <row r="829">
          <cell r="A829">
            <v>341104</v>
          </cell>
        </row>
        <row r="830">
          <cell r="A830" t="str">
            <v>SKUYY3</v>
          </cell>
        </row>
        <row r="831">
          <cell r="A831">
            <v>321194</v>
          </cell>
        </row>
        <row r="832">
          <cell r="A832">
            <v>321193</v>
          </cell>
        </row>
        <row r="833">
          <cell r="A833">
            <v>331077</v>
          </cell>
        </row>
        <row r="834">
          <cell r="A834" t="str">
            <v>SKUYY4</v>
          </cell>
        </row>
        <row r="835">
          <cell r="A835" t="str">
            <v>SKUYY5</v>
          </cell>
        </row>
        <row r="836">
          <cell r="A836">
            <v>342165</v>
          </cell>
        </row>
        <row r="837">
          <cell r="A837">
            <v>331053</v>
          </cell>
        </row>
        <row r="838">
          <cell r="A838">
            <v>331054</v>
          </cell>
        </row>
        <row r="839">
          <cell r="A839" t="str">
            <v>SKUYY6</v>
          </cell>
        </row>
        <row r="840">
          <cell r="A840">
            <v>321193</v>
          </cell>
        </row>
        <row r="841">
          <cell r="A841">
            <v>321194</v>
          </cell>
        </row>
        <row r="842">
          <cell r="A842">
            <v>321172</v>
          </cell>
        </row>
        <row r="843">
          <cell r="A843">
            <v>0</v>
          </cell>
        </row>
        <row r="844">
          <cell r="A844" t="str">
            <v>NPL 1 NGA</v>
          </cell>
        </row>
        <row r="845">
          <cell r="A845" t="str">
            <v>NPL 4 NGA</v>
          </cell>
        </row>
        <row r="846">
          <cell r="A846" t="str">
            <v>NPL 5 NGA</v>
          </cell>
        </row>
        <row r="847">
          <cell r="A847" t="str">
            <v>NPL 6 NGA</v>
          </cell>
        </row>
        <row r="848">
          <cell r="A848">
            <v>0</v>
          </cell>
        </row>
        <row r="849">
          <cell r="A849">
            <v>331100</v>
          </cell>
        </row>
        <row r="850">
          <cell r="A850">
            <v>331101</v>
          </cell>
        </row>
        <row r="851">
          <cell r="A851">
            <v>331104</v>
          </cell>
        </row>
        <row r="852">
          <cell r="A852">
            <v>331105</v>
          </cell>
        </row>
        <row r="853">
          <cell r="A853">
            <v>342191</v>
          </cell>
        </row>
        <row r="854">
          <cell r="A854">
            <v>342193</v>
          </cell>
        </row>
        <row r="855">
          <cell r="A855">
            <v>342194</v>
          </cell>
        </row>
        <row r="856">
          <cell r="A856" t="str">
            <v>NPL CAM 1</v>
          </cell>
        </row>
        <row r="857">
          <cell r="A857">
            <v>0</v>
          </cell>
        </row>
        <row r="858">
          <cell r="A858" t="str">
            <v>MYANMAR</v>
          </cell>
        </row>
        <row r="859">
          <cell r="A859" t="str">
            <v>MYANMAR</v>
          </cell>
        </row>
        <row r="860">
          <cell r="A860" t="str">
            <v>MYANMAR</v>
          </cell>
        </row>
        <row r="861">
          <cell r="A861" t="str">
            <v>MYANMAR</v>
          </cell>
        </row>
        <row r="862">
          <cell r="A862" t="str">
            <v>MYANMAR</v>
          </cell>
        </row>
        <row r="863">
          <cell r="A863" t="str">
            <v>MYANMAR</v>
          </cell>
        </row>
        <row r="864">
          <cell r="A864" t="str">
            <v>MYANMAR</v>
          </cell>
        </row>
        <row r="865">
          <cell r="A865" t="str">
            <v>MYANMAR</v>
          </cell>
        </row>
        <row r="866">
          <cell r="A866" t="str">
            <v>MYANMAR</v>
          </cell>
        </row>
        <row r="867">
          <cell r="A867" t="str">
            <v>MYANMAR</v>
          </cell>
        </row>
        <row r="868">
          <cell r="A868" t="str">
            <v>MYANMAR</v>
          </cell>
        </row>
        <row r="869">
          <cell r="A869" t="str">
            <v>MYANMAR</v>
          </cell>
        </row>
        <row r="870">
          <cell r="A870" t="str">
            <v>MYANMAR</v>
          </cell>
        </row>
        <row r="871">
          <cell r="A871" t="str">
            <v>MYANMAR</v>
          </cell>
        </row>
        <row r="872">
          <cell r="A872" t="str">
            <v>MYANMAR</v>
          </cell>
        </row>
        <row r="873">
          <cell r="A873" t="str">
            <v>MYANMAR</v>
          </cell>
        </row>
        <row r="874">
          <cell r="A874" t="str">
            <v>MYANMAR</v>
          </cell>
        </row>
        <row r="875">
          <cell r="A875" t="str">
            <v>MYANMAR</v>
          </cell>
        </row>
        <row r="876">
          <cell r="A876" t="str">
            <v>MYANMAR</v>
          </cell>
        </row>
        <row r="877">
          <cell r="A877" t="str">
            <v>MYANMAR</v>
          </cell>
        </row>
        <row r="878">
          <cell r="A878" t="str">
            <v>CAMBODIA</v>
          </cell>
        </row>
        <row r="879">
          <cell r="A879" t="str">
            <v>CAMBODIA</v>
          </cell>
        </row>
        <row r="880">
          <cell r="A880" t="str">
            <v>CAMBODIA</v>
          </cell>
        </row>
        <row r="881">
          <cell r="A881" t="str">
            <v>CAMBODIA</v>
          </cell>
        </row>
        <row r="882">
          <cell r="A882" t="str">
            <v>CAMBODIA</v>
          </cell>
        </row>
        <row r="883">
          <cell r="A883" t="str">
            <v>CAMBODIA</v>
          </cell>
        </row>
        <row r="884">
          <cell r="A884" t="str">
            <v>CAMBODIA</v>
          </cell>
        </row>
        <row r="885">
          <cell r="A885" t="str">
            <v>CAMBODIA</v>
          </cell>
        </row>
        <row r="886">
          <cell r="A886" t="str">
            <v>CAMBODIA</v>
          </cell>
        </row>
        <row r="887">
          <cell r="A887" t="str">
            <v>CAMBODIA</v>
          </cell>
        </row>
        <row r="888">
          <cell r="A888" t="str">
            <v>CAMBODIA</v>
          </cell>
        </row>
        <row r="889">
          <cell r="A889" t="str">
            <v>CAMBODIA</v>
          </cell>
        </row>
        <row r="890">
          <cell r="A890" t="str">
            <v>CAMBODIA</v>
          </cell>
        </row>
        <row r="891">
          <cell r="A891" t="str">
            <v>CAMBODIA</v>
          </cell>
        </row>
        <row r="892">
          <cell r="A892" t="str">
            <v>CAMBODIA</v>
          </cell>
        </row>
        <row r="893">
          <cell r="A893" t="str">
            <v>CAMBODIA</v>
          </cell>
        </row>
        <row r="894">
          <cell r="A894" t="str">
            <v>CAMBODIA</v>
          </cell>
        </row>
        <row r="895">
          <cell r="A895" t="str">
            <v>CAMBODIA</v>
          </cell>
        </row>
        <row r="896">
          <cell r="A896" t="str">
            <v>CAMBODIA</v>
          </cell>
        </row>
        <row r="897">
          <cell r="A897" t="str">
            <v>CAMBODIA</v>
          </cell>
        </row>
        <row r="898">
          <cell r="A898" t="str">
            <v>CAMBODIA</v>
          </cell>
        </row>
        <row r="899">
          <cell r="A899" t="str">
            <v>CAMBODIA</v>
          </cell>
        </row>
        <row r="900">
          <cell r="A900" t="str">
            <v>CAMBODIA</v>
          </cell>
        </row>
        <row r="901">
          <cell r="A901" t="str">
            <v>CAMBODIA</v>
          </cell>
        </row>
        <row r="902">
          <cell r="A902" t="str">
            <v>CAMBODIA</v>
          </cell>
        </row>
        <row r="903">
          <cell r="A903" t="str">
            <v>CAMBODIA</v>
          </cell>
        </row>
        <row r="904">
          <cell r="A904" t="str">
            <v>CAMBODIA</v>
          </cell>
        </row>
        <row r="905">
          <cell r="A905" t="str">
            <v>CAMBODIA</v>
          </cell>
        </row>
        <row r="906">
          <cell r="A906" t="str">
            <v>CAMBODIA</v>
          </cell>
        </row>
        <row r="907">
          <cell r="A907" t="str">
            <v>CAMBODIA</v>
          </cell>
        </row>
        <row r="908">
          <cell r="A908" t="str">
            <v>CAMBODIA</v>
          </cell>
        </row>
        <row r="909">
          <cell r="A909" t="str">
            <v>CAMBODIA</v>
          </cell>
        </row>
        <row r="910">
          <cell r="A910" t="str">
            <v>CAMBODIA</v>
          </cell>
        </row>
        <row r="911">
          <cell r="A911" t="str">
            <v>CAMBODIA</v>
          </cell>
        </row>
        <row r="912">
          <cell r="A912" t="str">
            <v>CAMBODIA</v>
          </cell>
        </row>
        <row r="913">
          <cell r="A913" t="str">
            <v>CAMBODIA</v>
          </cell>
        </row>
      </sheetData>
      <sheetData sheetId="1" refreshError="1"/>
      <sheetData sheetId="2">
        <row r="1">
          <cell r="A1" t="str">
            <v>COUNTRY</v>
          </cell>
          <cell r="B1" t="str">
            <v>SKU CODE</v>
          </cell>
          <cell r="C1" t="str">
            <v>DESCRIPTION</v>
          </cell>
          <cell r="D1" t="str">
            <v>Group2</v>
          </cell>
          <cell r="E1" t="str">
            <v>CATEGORY</v>
          </cell>
          <cell r="F1" t="str">
            <v>UoM</v>
          </cell>
          <cell r="G1" t="str">
            <v>GROUP</v>
          </cell>
          <cell r="H1" t="str">
            <v>JAN</v>
          </cell>
          <cell r="I1" t="str">
            <v>FEB</v>
          </cell>
          <cell r="J1" t="str">
            <v>MAR</v>
          </cell>
          <cell r="K1" t="str">
            <v>APR</v>
          </cell>
          <cell r="L1" t="str">
            <v>MAY</v>
          </cell>
          <cell r="M1" t="str">
            <v>JUN</v>
          </cell>
          <cell r="N1" t="str">
            <v>JUL</v>
          </cell>
          <cell r="O1" t="str">
            <v>AUG</v>
          </cell>
          <cell r="P1" t="str">
            <v>SEP</v>
          </cell>
          <cell r="Q1" t="str">
            <v>OCT</v>
          </cell>
          <cell r="R1" t="str">
            <v>NOV</v>
          </cell>
          <cell r="S1" t="str">
            <v>DEC</v>
          </cell>
          <cell r="T1" t="str">
            <v>TOTAL</v>
          </cell>
          <cell r="U1" t="str">
            <v>CTR</v>
          </cell>
          <cell r="V1" t="str">
            <v>CTR</v>
          </cell>
        </row>
        <row r="2">
          <cell r="A2" t="str">
            <v>PHILIPPINES</v>
          </cell>
        </row>
        <row r="3">
          <cell r="A3" t="str">
            <v>PHILIPPINES</v>
          </cell>
        </row>
        <row r="4">
          <cell r="A4" t="str">
            <v>PHILIPPINES</v>
          </cell>
        </row>
        <row r="5">
          <cell r="A5" t="str">
            <v>PHILIPPINES</v>
          </cell>
        </row>
        <row r="6">
          <cell r="A6" t="str">
            <v>PHILIPPINES</v>
          </cell>
        </row>
        <row r="7">
          <cell r="A7" t="str">
            <v>PHILIPPINES</v>
          </cell>
        </row>
        <row r="8">
          <cell r="A8" t="str">
            <v>PHILIPPINES</v>
          </cell>
        </row>
        <row r="9">
          <cell r="A9" t="str">
            <v>PHILIPPINES</v>
          </cell>
        </row>
        <row r="10">
          <cell r="A10" t="str">
            <v>PHILIPPINES</v>
          </cell>
        </row>
        <row r="11">
          <cell r="A11" t="str">
            <v>PHILIPPINES</v>
          </cell>
        </row>
        <row r="12">
          <cell r="A12" t="str">
            <v>PHILIPPINES</v>
          </cell>
        </row>
        <row r="13">
          <cell r="A13" t="str">
            <v>PHILIPPINES</v>
          </cell>
        </row>
        <row r="14">
          <cell r="A14" t="str">
            <v>PHILIPPINES</v>
          </cell>
        </row>
        <row r="15">
          <cell r="A15" t="str">
            <v>PHILIPPINES</v>
          </cell>
        </row>
        <row r="16">
          <cell r="A16" t="str">
            <v>PHILIPPINES</v>
          </cell>
        </row>
        <row r="17">
          <cell r="A17" t="str">
            <v>PHILIPPINES</v>
          </cell>
        </row>
        <row r="18">
          <cell r="A18" t="str">
            <v>PHILIPPINES</v>
          </cell>
        </row>
        <row r="19">
          <cell r="A19" t="str">
            <v>PHILIPPINES</v>
          </cell>
        </row>
        <row r="20">
          <cell r="A20" t="str">
            <v>PHILIPPINES</v>
          </cell>
        </row>
        <row r="21">
          <cell r="A21" t="str">
            <v>PHILIPPINES</v>
          </cell>
        </row>
        <row r="22">
          <cell r="A22" t="str">
            <v>PHILIPPINES</v>
          </cell>
        </row>
        <row r="23">
          <cell r="A23" t="str">
            <v>PHILIPPINES</v>
          </cell>
        </row>
        <row r="24">
          <cell r="A24" t="str">
            <v>PHILIPPINES</v>
          </cell>
        </row>
        <row r="25">
          <cell r="A25" t="str">
            <v>PHILIPPINES</v>
          </cell>
        </row>
        <row r="26">
          <cell r="A26" t="str">
            <v>PHILIPPINES</v>
          </cell>
        </row>
        <row r="27">
          <cell r="A27" t="str">
            <v>PHILIPPINES</v>
          </cell>
        </row>
        <row r="28">
          <cell r="A28" t="str">
            <v>PHILIPPINES</v>
          </cell>
        </row>
        <row r="29">
          <cell r="A29" t="str">
            <v>PHILIPPINES</v>
          </cell>
        </row>
        <row r="30">
          <cell r="A30" t="str">
            <v>PHILIPPINES</v>
          </cell>
        </row>
        <row r="31">
          <cell r="A31" t="str">
            <v>PHILIPPINES</v>
          </cell>
        </row>
        <row r="32">
          <cell r="A32" t="str">
            <v>PHILIPPINES</v>
          </cell>
        </row>
        <row r="33">
          <cell r="A33" t="str">
            <v>PHILIPPINES</v>
          </cell>
        </row>
        <row r="34">
          <cell r="A34" t="str">
            <v>PHILIPPINES</v>
          </cell>
        </row>
        <row r="35">
          <cell r="A35" t="str">
            <v>PHILIPPINES</v>
          </cell>
        </row>
        <row r="36">
          <cell r="A36" t="str">
            <v>PHILIPPINES</v>
          </cell>
        </row>
        <row r="37">
          <cell r="A37" t="str">
            <v>PHILIPPINES</v>
          </cell>
        </row>
        <row r="38">
          <cell r="A38" t="str">
            <v>PHILIPPINES</v>
          </cell>
        </row>
        <row r="39">
          <cell r="A39" t="str">
            <v>PHILIPPINES</v>
          </cell>
        </row>
        <row r="40">
          <cell r="A40" t="str">
            <v>PHILIPPINES</v>
          </cell>
        </row>
        <row r="41">
          <cell r="A41" t="str">
            <v>PHILIPPINES</v>
          </cell>
        </row>
        <row r="42">
          <cell r="A42" t="str">
            <v>PHILIPPINES</v>
          </cell>
        </row>
        <row r="43">
          <cell r="A43" t="str">
            <v>CHINA</v>
          </cell>
        </row>
        <row r="44">
          <cell r="A44" t="str">
            <v>CHINA</v>
          </cell>
        </row>
        <row r="45">
          <cell r="A45" t="str">
            <v>CHINA</v>
          </cell>
        </row>
        <row r="46">
          <cell r="A46" t="str">
            <v>CHINA</v>
          </cell>
        </row>
        <row r="47">
          <cell r="A47" t="str">
            <v>CHINA</v>
          </cell>
        </row>
        <row r="48">
          <cell r="A48" t="str">
            <v>CHINA</v>
          </cell>
        </row>
        <row r="49">
          <cell r="A49" t="str">
            <v>CHINA</v>
          </cell>
        </row>
        <row r="50">
          <cell r="A50" t="str">
            <v>CHINA</v>
          </cell>
        </row>
        <row r="51">
          <cell r="A51" t="str">
            <v>CHINA</v>
          </cell>
        </row>
        <row r="52">
          <cell r="A52" t="str">
            <v>CHINA</v>
          </cell>
        </row>
        <row r="53">
          <cell r="A53" t="str">
            <v>CHINA</v>
          </cell>
        </row>
        <row r="54">
          <cell r="A54" t="str">
            <v>CHINA</v>
          </cell>
        </row>
        <row r="55">
          <cell r="A55" t="str">
            <v>CHINA</v>
          </cell>
        </row>
        <row r="56">
          <cell r="A56" t="str">
            <v>CHINA</v>
          </cell>
        </row>
        <row r="57">
          <cell r="A57" t="str">
            <v>CHINA</v>
          </cell>
        </row>
        <row r="58">
          <cell r="A58" t="str">
            <v>CHINA</v>
          </cell>
        </row>
        <row r="59">
          <cell r="A59" t="str">
            <v>CHINA</v>
          </cell>
        </row>
        <row r="60">
          <cell r="A60" t="str">
            <v>CHINA</v>
          </cell>
        </row>
        <row r="61">
          <cell r="A61" t="str">
            <v>CHINA</v>
          </cell>
        </row>
        <row r="62">
          <cell r="A62" t="str">
            <v>CHINA</v>
          </cell>
        </row>
        <row r="63">
          <cell r="A63" t="str">
            <v>CHINA</v>
          </cell>
        </row>
        <row r="64">
          <cell r="A64" t="str">
            <v>CHINA</v>
          </cell>
        </row>
        <row r="65">
          <cell r="A65" t="str">
            <v>CHINA</v>
          </cell>
        </row>
        <row r="66">
          <cell r="A66" t="str">
            <v>CHINA</v>
          </cell>
        </row>
        <row r="67">
          <cell r="A67" t="str">
            <v>CHINA</v>
          </cell>
        </row>
        <row r="68">
          <cell r="A68" t="str">
            <v>CHINA</v>
          </cell>
        </row>
        <row r="69">
          <cell r="A69" t="str">
            <v>CHINA</v>
          </cell>
        </row>
        <row r="70">
          <cell r="A70" t="str">
            <v>CHINA</v>
          </cell>
        </row>
        <row r="71">
          <cell r="A71" t="str">
            <v>CHINA</v>
          </cell>
        </row>
        <row r="72">
          <cell r="A72" t="str">
            <v>CHINA</v>
          </cell>
        </row>
        <row r="73">
          <cell r="A73" t="str">
            <v>CHINA</v>
          </cell>
        </row>
        <row r="74">
          <cell r="A74" t="str">
            <v>CHINA</v>
          </cell>
        </row>
        <row r="75">
          <cell r="A75" t="str">
            <v>CHINA</v>
          </cell>
        </row>
        <row r="76">
          <cell r="A76" t="str">
            <v>CHINA</v>
          </cell>
        </row>
        <row r="77">
          <cell r="A77" t="str">
            <v>CHINA</v>
          </cell>
        </row>
        <row r="78">
          <cell r="A78" t="str">
            <v>CHINA</v>
          </cell>
        </row>
        <row r="79">
          <cell r="A79" t="str">
            <v>CHINA</v>
          </cell>
        </row>
        <row r="80">
          <cell r="A80" t="str">
            <v>CHINA</v>
          </cell>
        </row>
        <row r="81">
          <cell r="A81" t="str">
            <v>CHINA</v>
          </cell>
        </row>
        <row r="82">
          <cell r="A82" t="str">
            <v>CHINA</v>
          </cell>
        </row>
        <row r="83">
          <cell r="A83" t="str">
            <v>CHINA</v>
          </cell>
        </row>
        <row r="84">
          <cell r="A84" t="str">
            <v>CHINA</v>
          </cell>
        </row>
        <row r="85">
          <cell r="A85" t="str">
            <v>CHINA</v>
          </cell>
        </row>
        <row r="86">
          <cell r="A86" t="str">
            <v>CHINA</v>
          </cell>
        </row>
        <row r="87">
          <cell r="A87" t="str">
            <v>CHINA</v>
          </cell>
        </row>
        <row r="88">
          <cell r="A88" t="str">
            <v>CHINA</v>
          </cell>
        </row>
        <row r="89">
          <cell r="A89" t="str">
            <v>CHINA</v>
          </cell>
        </row>
        <row r="90">
          <cell r="A90" t="str">
            <v>CHINA</v>
          </cell>
        </row>
        <row r="91">
          <cell r="A91" t="str">
            <v>CHINA</v>
          </cell>
        </row>
        <row r="92">
          <cell r="A92" t="str">
            <v>CHINA</v>
          </cell>
        </row>
        <row r="93">
          <cell r="A93" t="str">
            <v>CHINA</v>
          </cell>
        </row>
        <row r="94">
          <cell r="A94" t="str">
            <v>CHINA</v>
          </cell>
        </row>
        <row r="95">
          <cell r="A95" t="str">
            <v>CHINA</v>
          </cell>
        </row>
        <row r="96">
          <cell r="A96" t="str">
            <v>CHINA</v>
          </cell>
        </row>
        <row r="97">
          <cell r="A97" t="str">
            <v>CHINA</v>
          </cell>
        </row>
        <row r="98">
          <cell r="A98" t="str">
            <v>CHINA</v>
          </cell>
        </row>
        <row r="99">
          <cell r="A99" t="str">
            <v>CHINA</v>
          </cell>
        </row>
        <row r="100">
          <cell r="A100" t="str">
            <v>CHINA</v>
          </cell>
        </row>
        <row r="101">
          <cell r="A101" t="str">
            <v>CHINA</v>
          </cell>
        </row>
        <row r="102">
          <cell r="A102" t="str">
            <v>CHINA</v>
          </cell>
        </row>
        <row r="103">
          <cell r="A103" t="str">
            <v>CHINA</v>
          </cell>
        </row>
        <row r="104">
          <cell r="A104" t="str">
            <v>CHINA</v>
          </cell>
        </row>
        <row r="105">
          <cell r="A105" t="str">
            <v>CHINA</v>
          </cell>
        </row>
        <row r="106">
          <cell r="A106" t="str">
            <v>CHINA</v>
          </cell>
        </row>
        <row r="107">
          <cell r="A107" t="str">
            <v>CHINA</v>
          </cell>
        </row>
        <row r="108">
          <cell r="A108" t="str">
            <v>CHINA</v>
          </cell>
        </row>
        <row r="109">
          <cell r="A109" t="str">
            <v>CHINA</v>
          </cell>
        </row>
        <row r="110">
          <cell r="A110" t="str">
            <v>CHINA</v>
          </cell>
        </row>
        <row r="111">
          <cell r="A111" t="str">
            <v>CHINA</v>
          </cell>
        </row>
        <row r="112">
          <cell r="A112" t="str">
            <v>CHINA</v>
          </cell>
        </row>
        <row r="113">
          <cell r="A113" t="str">
            <v>CHINA</v>
          </cell>
        </row>
        <row r="114">
          <cell r="A114" t="str">
            <v>CHINA</v>
          </cell>
        </row>
        <row r="115">
          <cell r="A115" t="str">
            <v>CHINA</v>
          </cell>
        </row>
        <row r="116">
          <cell r="A116" t="str">
            <v>CHINA</v>
          </cell>
        </row>
        <row r="117">
          <cell r="A117" t="str">
            <v>CHINA</v>
          </cell>
        </row>
        <row r="118">
          <cell r="A118" t="str">
            <v>CHINA</v>
          </cell>
        </row>
        <row r="119">
          <cell r="A119" t="str">
            <v>CHINA</v>
          </cell>
        </row>
        <row r="120">
          <cell r="A120" t="str">
            <v>CHINA</v>
          </cell>
        </row>
        <row r="121">
          <cell r="A121" t="str">
            <v>CHINA</v>
          </cell>
        </row>
        <row r="122">
          <cell r="A122" t="str">
            <v>CHINA</v>
          </cell>
        </row>
        <row r="123">
          <cell r="A123" t="str">
            <v>CHINA</v>
          </cell>
        </row>
        <row r="124">
          <cell r="A124" t="str">
            <v>CHINA</v>
          </cell>
        </row>
        <row r="125">
          <cell r="A125" t="str">
            <v>CHINA</v>
          </cell>
        </row>
        <row r="126">
          <cell r="A126" t="str">
            <v>CHINA</v>
          </cell>
        </row>
        <row r="127">
          <cell r="A127" t="str">
            <v>CHINA</v>
          </cell>
        </row>
        <row r="128">
          <cell r="A128" t="str">
            <v>CHINA</v>
          </cell>
        </row>
        <row r="129">
          <cell r="A129" t="str">
            <v>CHINA</v>
          </cell>
        </row>
        <row r="130">
          <cell r="A130" t="str">
            <v>CHINA</v>
          </cell>
        </row>
        <row r="131">
          <cell r="A131" t="str">
            <v>CHINA</v>
          </cell>
        </row>
        <row r="132">
          <cell r="A132" t="str">
            <v>CHINA</v>
          </cell>
        </row>
        <row r="133">
          <cell r="A133" t="str">
            <v>CHINA</v>
          </cell>
        </row>
        <row r="134">
          <cell r="A134" t="str">
            <v>CHINA</v>
          </cell>
        </row>
        <row r="135">
          <cell r="A135" t="str">
            <v>CHINA</v>
          </cell>
        </row>
        <row r="136">
          <cell r="A136" t="str">
            <v>CHINA</v>
          </cell>
        </row>
        <row r="137">
          <cell r="A137" t="str">
            <v>CHINA</v>
          </cell>
        </row>
        <row r="138">
          <cell r="A138" t="str">
            <v>CHINA</v>
          </cell>
        </row>
        <row r="139">
          <cell r="A139" t="str">
            <v>CHINA</v>
          </cell>
        </row>
        <row r="140">
          <cell r="A140" t="str">
            <v>CHINA</v>
          </cell>
        </row>
        <row r="141">
          <cell r="A141" t="str">
            <v>CHINA</v>
          </cell>
        </row>
        <row r="142">
          <cell r="A142" t="str">
            <v>CHINA</v>
          </cell>
        </row>
        <row r="143">
          <cell r="A143" t="str">
            <v>CHINA</v>
          </cell>
        </row>
        <row r="144">
          <cell r="A144" t="str">
            <v>CHINA</v>
          </cell>
        </row>
        <row r="145">
          <cell r="A145" t="str">
            <v>CHINA</v>
          </cell>
        </row>
        <row r="146">
          <cell r="A146" t="str">
            <v>CHINA</v>
          </cell>
        </row>
        <row r="147">
          <cell r="A147" t="str">
            <v>CHINA</v>
          </cell>
        </row>
        <row r="148">
          <cell r="A148" t="str">
            <v>CHINA</v>
          </cell>
        </row>
        <row r="149">
          <cell r="A149" t="str">
            <v>CHINA</v>
          </cell>
        </row>
        <row r="150">
          <cell r="A150" t="str">
            <v>CHINA</v>
          </cell>
        </row>
        <row r="151">
          <cell r="A151" t="str">
            <v>CHINA</v>
          </cell>
        </row>
        <row r="152">
          <cell r="A152" t="str">
            <v>CHINA</v>
          </cell>
        </row>
        <row r="153">
          <cell r="A153" t="str">
            <v>CHINA</v>
          </cell>
        </row>
        <row r="154">
          <cell r="A154" t="str">
            <v>CHINA</v>
          </cell>
        </row>
        <row r="155">
          <cell r="A155" t="str">
            <v>CHINA</v>
          </cell>
        </row>
        <row r="156">
          <cell r="A156" t="str">
            <v>CHINA</v>
          </cell>
        </row>
        <row r="157">
          <cell r="A157" t="str">
            <v>CHINA</v>
          </cell>
        </row>
        <row r="158">
          <cell r="A158" t="str">
            <v>CHINA</v>
          </cell>
        </row>
        <row r="159">
          <cell r="A159" t="str">
            <v>CHINA</v>
          </cell>
        </row>
        <row r="160">
          <cell r="A160" t="str">
            <v>CHINA</v>
          </cell>
        </row>
        <row r="161">
          <cell r="A161" t="str">
            <v>CHINA</v>
          </cell>
        </row>
        <row r="162">
          <cell r="A162" t="str">
            <v>CHINA</v>
          </cell>
        </row>
        <row r="163">
          <cell r="A163" t="str">
            <v>CHINA</v>
          </cell>
        </row>
        <row r="164">
          <cell r="A164" t="str">
            <v>CHINA</v>
          </cell>
        </row>
        <row r="165">
          <cell r="A165" t="str">
            <v>CHINA</v>
          </cell>
        </row>
        <row r="166">
          <cell r="A166" t="str">
            <v>CHINA</v>
          </cell>
        </row>
        <row r="167">
          <cell r="A167" t="str">
            <v>CHINA</v>
          </cell>
        </row>
        <row r="168">
          <cell r="A168" t="str">
            <v>CHINA</v>
          </cell>
        </row>
        <row r="169">
          <cell r="A169" t="str">
            <v>CHINA</v>
          </cell>
        </row>
        <row r="170">
          <cell r="A170" t="str">
            <v>CHINA</v>
          </cell>
        </row>
        <row r="171">
          <cell r="A171" t="str">
            <v>CHINA</v>
          </cell>
        </row>
        <row r="172">
          <cell r="A172" t="str">
            <v>CHINA</v>
          </cell>
        </row>
        <row r="173">
          <cell r="A173" t="str">
            <v>CHINA</v>
          </cell>
        </row>
        <row r="174">
          <cell r="A174" t="str">
            <v>CHINA</v>
          </cell>
        </row>
        <row r="175">
          <cell r="A175" t="str">
            <v>CHINA</v>
          </cell>
        </row>
        <row r="176">
          <cell r="A176" t="str">
            <v>CHINA</v>
          </cell>
        </row>
        <row r="177">
          <cell r="A177" t="str">
            <v>CHINA</v>
          </cell>
        </row>
        <row r="178">
          <cell r="A178" t="str">
            <v>CHINA</v>
          </cell>
        </row>
        <row r="179">
          <cell r="A179" t="str">
            <v>CHINA</v>
          </cell>
        </row>
        <row r="180">
          <cell r="A180" t="str">
            <v>CHINA</v>
          </cell>
        </row>
        <row r="181">
          <cell r="A181" t="str">
            <v>CHINA</v>
          </cell>
        </row>
        <row r="182">
          <cell r="A182" t="str">
            <v>CHINA</v>
          </cell>
        </row>
        <row r="183">
          <cell r="A183" t="str">
            <v>CHINA</v>
          </cell>
        </row>
        <row r="184">
          <cell r="A184" t="str">
            <v>CHINA</v>
          </cell>
        </row>
        <row r="185">
          <cell r="A185" t="str">
            <v>CHINA</v>
          </cell>
        </row>
        <row r="186">
          <cell r="A186" t="str">
            <v>CHINA</v>
          </cell>
        </row>
        <row r="187">
          <cell r="A187" t="str">
            <v>CHINA</v>
          </cell>
        </row>
        <row r="188">
          <cell r="A188" t="str">
            <v>CHINA</v>
          </cell>
        </row>
        <row r="189">
          <cell r="A189" t="str">
            <v>CHINA</v>
          </cell>
        </row>
        <row r="190">
          <cell r="A190" t="str">
            <v>CHINA</v>
          </cell>
        </row>
        <row r="191">
          <cell r="A191" t="str">
            <v>CHINA</v>
          </cell>
        </row>
        <row r="192">
          <cell r="A192" t="str">
            <v>CHINA</v>
          </cell>
        </row>
        <row r="193">
          <cell r="A193" t="str">
            <v>CHINA</v>
          </cell>
        </row>
        <row r="194">
          <cell r="A194" t="str">
            <v>CHINA</v>
          </cell>
        </row>
        <row r="195">
          <cell r="A195" t="str">
            <v>CHINA</v>
          </cell>
        </row>
        <row r="196">
          <cell r="A196" t="str">
            <v>CHINA</v>
          </cell>
        </row>
        <row r="197">
          <cell r="A197" t="str">
            <v>CHINA</v>
          </cell>
        </row>
        <row r="198">
          <cell r="A198" t="str">
            <v>CHINA</v>
          </cell>
        </row>
        <row r="199">
          <cell r="A199" t="str">
            <v>CHINA</v>
          </cell>
        </row>
        <row r="200">
          <cell r="A200" t="str">
            <v>CHINA</v>
          </cell>
        </row>
        <row r="201">
          <cell r="A201" t="str">
            <v>CHINA</v>
          </cell>
        </row>
        <row r="202">
          <cell r="A202" t="str">
            <v>CHINA</v>
          </cell>
        </row>
        <row r="203">
          <cell r="A203" t="str">
            <v>CHINA</v>
          </cell>
        </row>
        <row r="204">
          <cell r="A204" t="str">
            <v>CHINA</v>
          </cell>
        </row>
        <row r="205">
          <cell r="A205" t="str">
            <v>CHINA</v>
          </cell>
        </row>
        <row r="206">
          <cell r="A206" t="str">
            <v>CHINA</v>
          </cell>
        </row>
        <row r="207">
          <cell r="A207" t="str">
            <v>CHINA</v>
          </cell>
        </row>
        <row r="208">
          <cell r="A208" t="str">
            <v>CHINA</v>
          </cell>
        </row>
        <row r="209">
          <cell r="A209" t="str">
            <v>CHINA</v>
          </cell>
        </row>
        <row r="210">
          <cell r="A210" t="str">
            <v>CHINA</v>
          </cell>
        </row>
        <row r="211">
          <cell r="A211" t="str">
            <v>CHINA</v>
          </cell>
        </row>
        <row r="212">
          <cell r="A212" t="str">
            <v>CHINA</v>
          </cell>
        </row>
        <row r="213">
          <cell r="A213" t="str">
            <v>CHINA</v>
          </cell>
        </row>
        <row r="214">
          <cell r="A214" t="str">
            <v>CHINA</v>
          </cell>
        </row>
        <row r="215">
          <cell r="A215" t="str">
            <v>CHINA</v>
          </cell>
        </row>
        <row r="216">
          <cell r="A216" t="str">
            <v>CHINA</v>
          </cell>
        </row>
        <row r="217">
          <cell r="A217" t="str">
            <v>CHINA</v>
          </cell>
        </row>
        <row r="218">
          <cell r="A218" t="str">
            <v>CHINA</v>
          </cell>
        </row>
        <row r="219">
          <cell r="A219" t="str">
            <v>CHINA</v>
          </cell>
        </row>
        <row r="220">
          <cell r="A220" t="str">
            <v>TAIWAN</v>
          </cell>
        </row>
        <row r="221">
          <cell r="A221" t="str">
            <v>TAIWAN</v>
          </cell>
        </row>
        <row r="222">
          <cell r="A222" t="str">
            <v>TAIWAN</v>
          </cell>
        </row>
        <row r="223">
          <cell r="A223" t="str">
            <v>TAIWAN</v>
          </cell>
        </row>
        <row r="224">
          <cell r="A224" t="str">
            <v>TAIWAN</v>
          </cell>
        </row>
        <row r="225">
          <cell r="A225" t="str">
            <v>TAIWAN</v>
          </cell>
        </row>
        <row r="226">
          <cell r="A226" t="str">
            <v>TAIWAN</v>
          </cell>
        </row>
        <row r="227">
          <cell r="A227" t="str">
            <v>TAIWAN</v>
          </cell>
        </row>
        <row r="228">
          <cell r="A228" t="str">
            <v>TAIWAN</v>
          </cell>
        </row>
        <row r="229">
          <cell r="A229" t="str">
            <v>TAIWAN</v>
          </cell>
        </row>
        <row r="230">
          <cell r="A230" t="str">
            <v>TAIWAN</v>
          </cell>
        </row>
        <row r="231">
          <cell r="A231" t="str">
            <v>TAIWAN</v>
          </cell>
        </row>
        <row r="232">
          <cell r="A232" t="str">
            <v>TAIWAN</v>
          </cell>
        </row>
        <row r="233">
          <cell r="A233" t="str">
            <v>TAIWAN</v>
          </cell>
        </row>
        <row r="234">
          <cell r="A234" t="str">
            <v>TAIWAN</v>
          </cell>
        </row>
        <row r="235">
          <cell r="A235" t="str">
            <v>TAIWAN</v>
          </cell>
        </row>
        <row r="236">
          <cell r="A236" t="str">
            <v>TAIWAN</v>
          </cell>
        </row>
        <row r="237">
          <cell r="A237" t="str">
            <v>TAIWAN</v>
          </cell>
        </row>
        <row r="238">
          <cell r="A238" t="str">
            <v>TAIWAN</v>
          </cell>
        </row>
        <row r="239">
          <cell r="A239" t="str">
            <v>TAIWAN</v>
          </cell>
        </row>
        <row r="240">
          <cell r="A240" t="str">
            <v>TAIWAN</v>
          </cell>
        </row>
        <row r="241">
          <cell r="A241" t="str">
            <v>TAIWAN</v>
          </cell>
        </row>
        <row r="242">
          <cell r="A242" t="str">
            <v>TAIWAN</v>
          </cell>
        </row>
        <row r="243">
          <cell r="A243" t="str">
            <v>TAIWAN</v>
          </cell>
        </row>
        <row r="244">
          <cell r="A244" t="str">
            <v>TAIWAN</v>
          </cell>
        </row>
        <row r="245">
          <cell r="A245" t="str">
            <v>TAIWAN</v>
          </cell>
        </row>
        <row r="246">
          <cell r="A246" t="str">
            <v>TAIWAN</v>
          </cell>
        </row>
        <row r="247">
          <cell r="A247" t="str">
            <v>TAIWAN</v>
          </cell>
        </row>
        <row r="248">
          <cell r="A248" t="str">
            <v>TAIWAN</v>
          </cell>
        </row>
        <row r="249">
          <cell r="A249" t="str">
            <v>TAIWAN</v>
          </cell>
        </row>
        <row r="250">
          <cell r="A250" t="str">
            <v>TAIWAN</v>
          </cell>
        </row>
        <row r="251">
          <cell r="A251" t="str">
            <v>TAIWAN</v>
          </cell>
        </row>
        <row r="252">
          <cell r="A252" t="str">
            <v>TAIWAN</v>
          </cell>
        </row>
        <row r="253">
          <cell r="A253" t="str">
            <v>TAIWAN</v>
          </cell>
        </row>
        <row r="254">
          <cell r="A254" t="str">
            <v>TAIWAN</v>
          </cell>
        </row>
        <row r="255">
          <cell r="A255" t="str">
            <v>TAIWAN</v>
          </cell>
        </row>
        <row r="256">
          <cell r="A256" t="str">
            <v>TAIWAN</v>
          </cell>
        </row>
        <row r="257">
          <cell r="A257" t="str">
            <v>TAIWAN</v>
          </cell>
        </row>
        <row r="258">
          <cell r="A258" t="str">
            <v>TAIWAN</v>
          </cell>
        </row>
        <row r="259">
          <cell r="A259" t="str">
            <v>TAIWAN</v>
          </cell>
        </row>
        <row r="260">
          <cell r="A260" t="str">
            <v>TAIWAN</v>
          </cell>
        </row>
        <row r="261">
          <cell r="A261" t="str">
            <v>TAIWAN</v>
          </cell>
        </row>
        <row r="262">
          <cell r="A262" t="str">
            <v>TAIWAN</v>
          </cell>
        </row>
        <row r="263">
          <cell r="A263" t="str">
            <v>TAIWAN</v>
          </cell>
        </row>
        <row r="264">
          <cell r="A264" t="str">
            <v>TAIWAN</v>
          </cell>
        </row>
        <row r="265">
          <cell r="A265" t="str">
            <v>TAIWAN</v>
          </cell>
        </row>
        <row r="266">
          <cell r="A266" t="str">
            <v>TAIWAN</v>
          </cell>
        </row>
        <row r="267">
          <cell r="A267" t="str">
            <v>TAIWAN</v>
          </cell>
        </row>
        <row r="268">
          <cell r="A268" t="str">
            <v>TAIWAN</v>
          </cell>
        </row>
        <row r="269">
          <cell r="A269" t="str">
            <v>TAIWAN</v>
          </cell>
        </row>
        <row r="270">
          <cell r="A270" t="str">
            <v>TAIWAN</v>
          </cell>
        </row>
        <row r="271">
          <cell r="A271" t="str">
            <v>TAIWAN</v>
          </cell>
        </row>
        <row r="272">
          <cell r="A272" t="str">
            <v>TAIWAN</v>
          </cell>
        </row>
        <row r="273">
          <cell r="A273" t="str">
            <v>TAIWAN</v>
          </cell>
        </row>
        <row r="274">
          <cell r="A274" t="str">
            <v>TAIWAN</v>
          </cell>
        </row>
        <row r="275">
          <cell r="A275" t="str">
            <v>TAIWAN</v>
          </cell>
        </row>
        <row r="276">
          <cell r="A276" t="str">
            <v>TAIWAN</v>
          </cell>
        </row>
        <row r="277">
          <cell r="A277" t="str">
            <v>TAIWAN</v>
          </cell>
        </row>
        <row r="278">
          <cell r="A278" t="str">
            <v>TAIWAN</v>
          </cell>
        </row>
        <row r="279">
          <cell r="A279" t="str">
            <v>TAIWAN</v>
          </cell>
        </row>
        <row r="280">
          <cell r="A280" t="str">
            <v>TAIWAN</v>
          </cell>
        </row>
        <row r="281">
          <cell r="A281" t="str">
            <v>TAIWAN</v>
          </cell>
        </row>
        <row r="282">
          <cell r="A282" t="str">
            <v>TAIWAN</v>
          </cell>
        </row>
        <row r="283">
          <cell r="A283" t="str">
            <v>TAIWAN</v>
          </cell>
        </row>
        <row r="284">
          <cell r="A284" t="str">
            <v>TAIWAN</v>
          </cell>
        </row>
        <row r="285">
          <cell r="A285" t="str">
            <v>TAIWAN</v>
          </cell>
        </row>
        <row r="286">
          <cell r="A286" t="str">
            <v>TAIWAN</v>
          </cell>
        </row>
        <row r="287">
          <cell r="A287" t="str">
            <v>TAIWAN</v>
          </cell>
        </row>
        <row r="288">
          <cell r="A288" t="str">
            <v>TAIWAN</v>
          </cell>
        </row>
        <row r="289">
          <cell r="A289" t="str">
            <v>TAIWAN</v>
          </cell>
        </row>
        <row r="290">
          <cell r="A290" t="str">
            <v>TAIWAN</v>
          </cell>
        </row>
        <row r="291">
          <cell r="A291" t="str">
            <v>TAIWAN</v>
          </cell>
        </row>
        <row r="292">
          <cell r="A292" t="str">
            <v>TAIWAN</v>
          </cell>
        </row>
        <row r="293">
          <cell r="A293" t="str">
            <v>TAIWAN</v>
          </cell>
        </row>
        <row r="294">
          <cell r="A294" t="str">
            <v>TAIWAN</v>
          </cell>
        </row>
        <row r="295">
          <cell r="A295" t="str">
            <v>TAIWAN</v>
          </cell>
        </row>
        <row r="296">
          <cell r="A296" t="str">
            <v>TAIWAN</v>
          </cell>
        </row>
        <row r="297">
          <cell r="A297" t="str">
            <v>TAIWAN</v>
          </cell>
        </row>
        <row r="298">
          <cell r="A298" t="str">
            <v>TAIWAN</v>
          </cell>
        </row>
        <row r="299">
          <cell r="A299" t="str">
            <v>TAIWAN</v>
          </cell>
        </row>
        <row r="300">
          <cell r="A300" t="str">
            <v>TAIWAN</v>
          </cell>
        </row>
        <row r="301">
          <cell r="A301" t="str">
            <v>TAIWAN</v>
          </cell>
        </row>
        <row r="302">
          <cell r="A302" t="str">
            <v>MALAYSIA</v>
          </cell>
        </row>
        <row r="303">
          <cell r="A303" t="str">
            <v>MALAYSIA</v>
          </cell>
        </row>
        <row r="304">
          <cell r="A304" t="str">
            <v>MALAYSIA</v>
          </cell>
        </row>
        <row r="305">
          <cell r="A305" t="str">
            <v>MALAYSIA</v>
          </cell>
        </row>
        <row r="306">
          <cell r="A306" t="str">
            <v>MALAYSIA</v>
          </cell>
        </row>
        <row r="307">
          <cell r="A307" t="str">
            <v>MALAYSIA</v>
          </cell>
        </row>
        <row r="308">
          <cell r="A308" t="str">
            <v>MALAYSIA</v>
          </cell>
        </row>
        <row r="309">
          <cell r="A309" t="str">
            <v>MALAYSIA</v>
          </cell>
        </row>
        <row r="310">
          <cell r="A310" t="str">
            <v>MALAYSIA</v>
          </cell>
        </row>
        <row r="311">
          <cell r="A311" t="str">
            <v>MALAYSIA</v>
          </cell>
        </row>
        <row r="312">
          <cell r="A312" t="str">
            <v>MALAYSIA</v>
          </cell>
        </row>
        <row r="313">
          <cell r="A313" t="str">
            <v>MALAYSIA</v>
          </cell>
        </row>
        <row r="314">
          <cell r="A314" t="str">
            <v>MALAYSIA</v>
          </cell>
        </row>
        <row r="315">
          <cell r="A315" t="str">
            <v>MALAYSIA</v>
          </cell>
        </row>
        <row r="316">
          <cell r="A316" t="str">
            <v>MALAYSIA</v>
          </cell>
        </row>
        <row r="317">
          <cell r="A317" t="str">
            <v>MALAYSIA</v>
          </cell>
        </row>
        <row r="318">
          <cell r="A318" t="str">
            <v>MALAYSIA</v>
          </cell>
        </row>
        <row r="319">
          <cell r="A319" t="str">
            <v>MALAYSIA</v>
          </cell>
        </row>
        <row r="320">
          <cell r="A320" t="str">
            <v>MALAYSIA</v>
          </cell>
        </row>
        <row r="321">
          <cell r="A321" t="str">
            <v>MALAYSIA</v>
          </cell>
        </row>
        <row r="322">
          <cell r="A322" t="str">
            <v>MALAYSIA</v>
          </cell>
        </row>
        <row r="323">
          <cell r="A323" t="str">
            <v>MALAYSIA</v>
          </cell>
        </row>
        <row r="324">
          <cell r="A324" t="str">
            <v>MALAYSIA</v>
          </cell>
        </row>
        <row r="325">
          <cell r="A325" t="str">
            <v>MALAYSIA</v>
          </cell>
        </row>
        <row r="326">
          <cell r="A326" t="str">
            <v>MALAYSIA</v>
          </cell>
        </row>
        <row r="327">
          <cell r="A327" t="str">
            <v>MALAYSIA</v>
          </cell>
        </row>
        <row r="328">
          <cell r="A328" t="str">
            <v>MALAYSIA</v>
          </cell>
        </row>
        <row r="329">
          <cell r="A329" t="str">
            <v>MALAYSIA</v>
          </cell>
        </row>
        <row r="330">
          <cell r="A330" t="str">
            <v>MALAYSIA</v>
          </cell>
        </row>
        <row r="331">
          <cell r="A331" t="str">
            <v>MALAYSIA</v>
          </cell>
        </row>
        <row r="332">
          <cell r="A332" t="str">
            <v>MALAYSIA</v>
          </cell>
        </row>
        <row r="333">
          <cell r="A333" t="str">
            <v>MALAYSIA</v>
          </cell>
        </row>
        <row r="334">
          <cell r="A334" t="str">
            <v>MALAYSIA</v>
          </cell>
        </row>
        <row r="335">
          <cell r="A335" t="str">
            <v>MALAYSIA</v>
          </cell>
        </row>
        <row r="336">
          <cell r="A336" t="str">
            <v>MALAYSIA</v>
          </cell>
        </row>
        <row r="337">
          <cell r="A337" t="str">
            <v>MALAYSIA</v>
          </cell>
        </row>
        <row r="338">
          <cell r="A338" t="str">
            <v>MALAYSIA</v>
          </cell>
        </row>
        <row r="339">
          <cell r="A339" t="str">
            <v>MALAYSIA</v>
          </cell>
        </row>
        <row r="340">
          <cell r="A340" t="str">
            <v>MALAYSIA</v>
          </cell>
        </row>
        <row r="341">
          <cell r="A341" t="str">
            <v>MALAYSIA</v>
          </cell>
        </row>
        <row r="342">
          <cell r="A342" t="str">
            <v>MALAYSIA</v>
          </cell>
        </row>
        <row r="343">
          <cell r="A343" t="str">
            <v>MALAYSIA</v>
          </cell>
        </row>
        <row r="344">
          <cell r="A344" t="str">
            <v>MALAYSIA</v>
          </cell>
        </row>
        <row r="345">
          <cell r="A345" t="str">
            <v>MALAYSIA</v>
          </cell>
        </row>
        <row r="346">
          <cell r="A346" t="str">
            <v>MALAYSIA</v>
          </cell>
        </row>
        <row r="347">
          <cell r="A347" t="str">
            <v>MALAYSIA</v>
          </cell>
        </row>
        <row r="348">
          <cell r="A348" t="str">
            <v>MALAYSIA</v>
          </cell>
        </row>
        <row r="349">
          <cell r="A349" t="str">
            <v>MALAYSIA</v>
          </cell>
        </row>
        <row r="350">
          <cell r="A350" t="str">
            <v>MALAYSIA</v>
          </cell>
        </row>
        <row r="351">
          <cell r="A351" t="str">
            <v>MALAYSIA</v>
          </cell>
        </row>
        <row r="352">
          <cell r="A352" t="str">
            <v>MALAYSIA</v>
          </cell>
        </row>
        <row r="353">
          <cell r="A353" t="str">
            <v>MALAYSIA</v>
          </cell>
        </row>
        <row r="354">
          <cell r="A354" t="str">
            <v>MALAYSIA</v>
          </cell>
        </row>
        <row r="355">
          <cell r="A355" t="str">
            <v>MALAYSIA</v>
          </cell>
        </row>
        <row r="356">
          <cell r="A356" t="str">
            <v>MALAYSIA</v>
          </cell>
        </row>
        <row r="357">
          <cell r="A357" t="str">
            <v>MALAYSIA</v>
          </cell>
        </row>
        <row r="358">
          <cell r="A358" t="str">
            <v>MALAYSIA</v>
          </cell>
        </row>
        <row r="359">
          <cell r="A359" t="str">
            <v>MALAYSIA</v>
          </cell>
        </row>
        <row r="360">
          <cell r="A360" t="str">
            <v>MALAYSIA</v>
          </cell>
        </row>
        <row r="361">
          <cell r="A361" t="str">
            <v>MALAYSIA</v>
          </cell>
        </row>
        <row r="362">
          <cell r="A362" t="str">
            <v>MALAYSIA</v>
          </cell>
        </row>
        <row r="363">
          <cell r="A363" t="str">
            <v>MALAYSIA</v>
          </cell>
        </row>
        <row r="364">
          <cell r="A364" t="str">
            <v>MALAYSIA</v>
          </cell>
        </row>
        <row r="365">
          <cell r="A365" t="str">
            <v>MALAYSIA</v>
          </cell>
        </row>
        <row r="366">
          <cell r="A366" t="str">
            <v>MALAYSIA</v>
          </cell>
        </row>
        <row r="367">
          <cell r="A367" t="str">
            <v>MALAYSIA</v>
          </cell>
        </row>
        <row r="368">
          <cell r="A368" t="str">
            <v>MALAYSIA</v>
          </cell>
        </row>
        <row r="369">
          <cell r="A369" t="str">
            <v>MALAYSIA</v>
          </cell>
        </row>
        <row r="370">
          <cell r="A370" t="str">
            <v>MALAYSIA</v>
          </cell>
        </row>
        <row r="371">
          <cell r="A371" t="str">
            <v>MALAYSIA</v>
          </cell>
        </row>
        <row r="372">
          <cell r="A372" t="str">
            <v>MALAYSIA</v>
          </cell>
        </row>
        <row r="373">
          <cell r="A373" t="str">
            <v>MALAYSIA</v>
          </cell>
        </row>
        <row r="374">
          <cell r="A374" t="str">
            <v>MALAYSIA</v>
          </cell>
        </row>
        <row r="375">
          <cell r="A375" t="str">
            <v>MALAYSIA</v>
          </cell>
        </row>
        <row r="376">
          <cell r="A376" t="str">
            <v>MALAYSIA</v>
          </cell>
        </row>
        <row r="377">
          <cell r="A377" t="str">
            <v>MALAYSIA</v>
          </cell>
        </row>
        <row r="378">
          <cell r="A378" t="str">
            <v>MALAYSIA</v>
          </cell>
        </row>
        <row r="379">
          <cell r="A379" t="str">
            <v>MALAYSIA</v>
          </cell>
        </row>
        <row r="380">
          <cell r="A380" t="str">
            <v>MALAYSIA</v>
          </cell>
        </row>
        <row r="381">
          <cell r="A381" t="str">
            <v>MALAYSIA</v>
          </cell>
        </row>
        <row r="382">
          <cell r="A382" t="str">
            <v>MALAYSIA</v>
          </cell>
        </row>
        <row r="383">
          <cell r="A383" t="str">
            <v>MALAYSIA</v>
          </cell>
        </row>
        <row r="384">
          <cell r="A384" t="str">
            <v>MALAYSIA</v>
          </cell>
        </row>
        <row r="385">
          <cell r="A385" t="str">
            <v>MALAYSIA</v>
          </cell>
        </row>
        <row r="386">
          <cell r="A386" t="str">
            <v>MALAYSIA</v>
          </cell>
        </row>
        <row r="387">
          <cell r="A387" t="str">
            <v>MALAYSIA</v>
          </cell>
        </row>
        <row r="388">
          <cell r="A388" t="str">
            <v>MALAYSIA</v>
          </cell>
        </row>
        <row r="389">
          <cell r="A389" t="str">
            <v>MALAYSIA</v>
          </cell>
        </row>
        <row r="390">
          <cell r="A390" t="str">
            <v>MALAYSIA</v>
          </cell>
        </row>
        <row r="391">
          <cell r="A391" t="str">
            <v>MALAYSIA</v>
          </cell>
        </row>
        <row r="392">
          <cell r="A392" t="str">
            <v>MALAYSIA</v>
          </cell>
        </row>
        <row r="393">
          <cell r="A393" t="str">
            <v>MALAYSIA</v>
          </cell>
        </row>
        <row r="394">
          <cell r="A394" t="str">
            <v>MALAYSIA</v>
          </cell>
        </row>
        <row r="395">
          <cell r="A395" t="str">
            <v>MALAYSIA</v>
          </cell>
        </row>
        <row r="396">
          <cell r="A396" t="str">
            <v>MALAYSIA</v>
          </cell>
        </row>
        <row r="397">
          <cell r="A397" t="str">
            <v>MALAYSIA</v>
          </cell>
        </row>
        <row r="398">
          <cell r="A398" t="str">
            <v>MALAYSIA</v>
          </cell>
        </row>
        <row r="399">
          <cell r="A399" t="str">
            <v>MALAYSIA</v>
          </cell>
        </row>
        <row r="400">
          <cell r="A400" t="str">
            <v>MALAYSIA</v>
          </cell>
        </row>
        <row r="401">
          <cell r="A401" t="str">
            <v>MALAYSIA</v>
          </cell>
        </row>
        <row r="402">
          <cell r="A402" t="str">
            <v>MALAYSIA</v>
          </cell>
        </row>
        <row r="403">
          <cell r="A403" t="str">
            <v>MALAYSIA</v>
          </cell>
        </row>
        <row r="404">
          <cell r="A404" t="str">
            <v>MALAYSIA</v>
          </cell>
        </row>
        <row r="405">
          <cell r="A405" t="str">
            <v>MALAYSIA</v>
          </cell>
        </row>
        <row r="406">
          <cell r="A406" t="str">
            <v>MALAYSIA</v>
          </cell>
        </row>
        <row r="407">
          <cell r="A407" t="str">
            <v>MALAYSIA</v>
          </cell>
        </row>
        <row r="408">
          <cell r="A408" t="str">
            <v>MALAYSIA</v>
          </cell>
        </row>
        <row r="409">
          <cell r="A409" t="str">
            <v>MALAYSIA</v>
          </cell>
        </row>
        <row r="410">
          <cell r="A410" t="str">
            <v>MALAYSIA</v>
          </cell>
        </row>
        <row r="411">
          <cell r="A411" t="str">
            <v>MALAYSIA</v>
          </cell>
        </row>
        <row r="412">
          <cell r="A412" t="str">
            <v>MALAYSIA</v>
          </cell>
        </row>
        <row r="413">
          <cell r="A413" t="str">
            <v>MALAYSIA</v>
          </cell>
        </row>
        <row r="414">
          <cell r="A414" t="str">
            <v>MALAYSIA</v>
          </cell>
        </row>
        <row r="415">
          <cell r="A415" t="str">
            <v>MALAYSIA</v>
          </cell>
        </row>
        <row r="416">
          <cell r="A416" t="str">
            <v>MALAYSIA</v>
          </cell>
        </row>
        <row r="417">
          <cell r="A417" t="str">
            <v>MALAYSIA</v>
          </cell>
        </row>
        <row r="418">
          <cell r="A418" t="str">
            <v>MALAYSIA</v>
          </cell>
        </row>
        <row r="419">
          <cell r="A419" t="str">
            <v>MALAYSIA</v>
          </cell>
        </row>
        <row r="420">
          <cell r="A420" t="str">
            <v>MALAYSIA</v>
          </cell>
        </row>
        <row r="421">
          <cell r="A421" t="str">
            <v>MALAYSIA</v>
          </cell>
        </row>
        <row r="422">
          <cell r="A422" t="str">
            <v>MALAYSIA</v>
          </cell>
        </row>
        <row r="423">
          <cell r="A423" t="str">
            <v>MALAYSIA</v>
          </cell>
        </row>
        <row r="424">
          <cell r="A424" t="str">
            <v>MALAYSIA</v>
          </cell>
        </row>
        <row r="425">
          <cell r="A425" t="str">
            <v>MALAYSIA</v>
          </cell>
        </row>
        <row r="426">
          <cell r="A426" t="str">
            <v>MALAYSIA</v>
          </cell>
        </row>
        <row r="427">
          <cell r="A427" t="str">
            <v>MALAYSIA</v>
          </cell>
        </row>
        <row r="428">
          <cell r="A428" t="str">
            <v>MALAYSIA</v>
          </cell>
        </row>
        <row r="429">
          <cell r="A429" t="str">
            <v>MALAYSIA</v>
          </cell>
        </row>
        <row r="430">
          <cell r="A430" t="str">
            <v>MALAYSIA</v>
          </cell>
        </row>
        <row r="431">
          <cell r="A431" t="str">
            <v>THAILAND</v>
          </cell>
        </row>
        <row r="432">
          <cell r="A432" t="str">
            <v>THAILAND</v>
          </cell>
        </row>
        <row r="433">
          <cell r="A433" t="str">
            <v>THAILAND</v>
          </cell>
        </row>
        <row r="434">
          <cell r="A434" t="str">
            <v>THAILAND</v>
          </cell>
        </row>
        <row r="435">
          <cell r="A435" t="str">
            <v>THAILAND</v>
          </cell>
        </row>
        <row r="436">
          <cell r="A436" t="str">
            <v>THAILAND</v>
          </cell>
        </row>
        <row r="437">
          <cell r="A437" t="str">
            <v>THAILAND</v>
          </cell>
        </row>
        <row r="438">
          <cell r="A438" t="str">
            <v>THAILAND</v>
          </cell>
        </row>
        <row r="439">
          <cell r="A439" t="str">
            <v>THAILAND</v>
          </cell>
        </row>
        <row r="440">
          <cell r="A440" t="str">
            <v>THAILAND</v>
          </cell>
        </row>
        <row r="441">
          <cell r="A441" t="str">
            <v>THAILAND</v>
          </cell>
        </row>
        <row r="442">
          <cell r="A442" t="str">
            <v>THAILAND</v>
          </cell>
        </row>
        <row r="443">
          <cell r="A443" t="str">
            <v>THAILAND</v>
          </cell>
        </row>
        <row r="444">
          <cell r="A444" t="str">
            <v>THAILAND</v>
          </cell>
        </row>
        <row r="445">
          <cell r="A445" t="str">
            <v>THAILAND</v>
          </cell>
        </row>
        <row r="446">
          <cell r="A446" t="str">
            <v>THAILAND</v>
          </cell>
        </row>
        <row r="447">
          <cell r="A447" t="str">
            <v>THAILAND</v>
          </cell>
        </row>
        <row r="448">
          <cell r="A448" t="str">
            <v>THAILAND</v>
          </cell>
        </row>
        <row r="449">
          <cell r="A449" t="str">
            <v>THAILAND</v>
          </cell>
        </row>
        <row r="450">
          <cell r="A450" t="str">
            <v>THAILAND</v>
          </cell>
        </row>
        <row r="451">
          <cell r="A451" t="str">
            <v>THAILAND</v>
          </cell>
        </row>
        <row r="452">
          <cell r="A452" t="str">
            <v>INDIA</v>
          </cell>
        </row>
        <row r="453">
          <cell r="A453" t="str">
            <v>INDIA</v>
          </cell>
        </row>
        <row r="454">
          <cell r="A454" t="str">
            <v>INDIA</v>
          </cell>
        </row>
        <row r="455">
          <cell r="A455" t="str">
            <v>INDIA</v>
          </cell>
        </row>
        <row r="456">
          <cell r="A456" t="str">
            <v>INDIA</v>
          </cell>
        </row>
        <row r="457">
          <cell r="A457" t="str">
            <v>INDIA</v>
          </cell>
        </row>
        <row r="458">
          <cell r="A458" t="str">
            <v>INDIA</v>
          </cell>
        </row>
        <row r="459">
          <cell r="A459" t="str">
            <v>INDIA</v>
          </cell>
        </row>
        <row r="460">
          <cell r="A460" t="str">
            <v>INDIA</v>
          </cell>
        </row>
        <row r="461">
          <cell r="A461" t="str">
            <v>INDIA</v>
          </cell>
        </row>
        <row r="462">
          <cell r="A462" t="str">
            <v>INDIA</v>
          </cell>
        </row>
        <row r="463">
          <cell r="A463" t="str">
            <v>INDIA</v>
          </cell>
        </row>
        <row r="464">
          <cell r="A464" t="str">
            <v>INDIA</v>
          </cell>
        </row>
        <row r="465">
          <cell r="A465" t="str">
            <v>INDIA</v>
          </cell>
        </row>
        <row r="466">
          <cell r="A466" t="str">
            <v>INDIA</v>
          </cell>
        </row>
        <row r="467">
          <cell r="A467" t="str">
            <v>INDIA</v>
          </cell>
        </row>
        <row r="468">
          <cell r="A468" t="str">
            <v>INDIA</v>
          </cell>
        </row>
        <row r="469">
          <cell r="A469" t="str">
            <v>INDIA</v>
          </cell>
        </row>
        <row r="470">
          <cell r="A470" t="str">
            <v>INDIA</v>
          </cell>
        </row>
        <row r="471">
          <cell r="A471" t="str">
            <v>INDIA</v>
          </cell>
        </row>
        <row r="472">
          <cell r="A472" t="str">
            <v>INDIA</v>
          </cell>
        </row>
        <row r="473">
          <cell r="A473" t="str">
            <v>INDIA</v>
          </cell>
        </row>
        <row r="474">
          <cell r="A474" t="str">
            <v>INDIA</v>
          </cell>
        </row>
        <row r="475">
          <cell r="A475" t="str">
            <v>INDIA</v>
          </cell>
        </row>
        <row r="476">
          <cell r="A476" t="str">
            <v>INDIA</v>
          </cell>
        </row>
        <row r="477">
          <cell r="A477" t="str">
            <v>INDIA</v>
          </cell>
        </row>
        <row r="478">
          <cell r="A478" t="str">
            <v>INDIA</v>
          </cell>
        </row>
        <row r="479">
          <cell r="A479" t="str">
            <v>INDIA</v>
          </cell>
        </row>
        <row r="480">
          <cell r="A480" t="str">
            <v>INDIA</v>
          </cell>
        </row>
        <row r="481">
          <cell r="A481" t="str">
            <v>INDIA</v>
          </cell>
        </row>
        <row r="482">
          <cell r="A482" t="str">
            <v>INDIA</v>
          </cell>
        </row>
        <row r="483">
          <cell r="A483" t="str">
            <v>INDIA</v>
          </cell>
        </row>
        <row r="484">
          <cell r="A484" t="str">
            <v>INDIA</v>
          </cell>
        </row>
        <row r="485">
          <cell r="A485" t="str">
            <v>INDIA</v>
          </cell>
        </row>
        <row r="486">
          <cell r="A486" t="str">
            <v>INDIA</v>
          </cell>
        </row>
        <row r="487">
          <cell r="A487" t="str">
            <v>INDIA</v>
          </cell>
        </row>
        <row r="488">
          <cell r="A488" t="str">
            <v>INDIA</v>
          </cell>
        </row>
        <row r="489">
          <cell r="A489" t="str">
            <v>INDIA</v>
          </cell>
        </row>
        <row r="490">
          <cell r="A490" t="str">
            <v>INDIA</v>
          </cell>
        </row>
        <row r="491">
          <cell r="A491" t="str">
            <v>INDIA</v>
          </cell>
        </row>
        <row r="492">
          <cell r="A492" t="str">
            <v>INDIA</v>
          </cell>
        </row>
        <row r="493">
          <cell r="A493" t="str">
            <v>INDIA</v>
          </cell>
        </row>
        <row r="494">
          <cell r="A494" t="str">
            <v>INDIA</v>
          </cell>
        </row>
        <row r="495">
          <cell r="A495" t="str">
            <v>INDIA</v>
          </cell>
        </row>
        <row r="496">
          <cell r="A496" t="str">
            <v>INDIA</v>
          </cell>
        </row>
        <row r="497">
          <cell r="A497" t="str">
            <v>INDIA</v>
          </cell>
        </row>
        <row r="498">
          <cell r="A498" t="str">
            <v>INDIA</v>
          </cell>
        </row>
        <row r="499">
          <cell r="A499" t="str">
            <v>INDIA</v>
          </cell>
        </row>
        <row r="500">
          <cell r="A500" t="str">
            <v>INDIA</v>
          </cell>
        </row>
        <row r="501">
          <cell r="A501" t="str">
            <v>INDIA</v>
          </cell>
        </row>
        <row r="502">
          <cell r="A502" t="str">
            <v>INDIA</v>
          </cell>
        </row>
        <row r="503">
          <cell r="A503" t="str">
            <v>INDIA</v>
          </cell>
        </row>
        <row r="504">
          <cell r="A504" t="str">
            <v>INDIA</v>
          </cell>
        </row>
        <row r="505">
          <cell r="A505" t="str">
            <v>INDIA</v>
          </cell>
        </row>
        <row r="506">
          <cell r="A506" t="str">
            <v>INDIA</v>
          </cell>
        </row>
        <row r="507">
          <cell r="A507" t="str">
            <v>INDIA</v>
          </cell>
        </row>
        <row r="508">
          <cell r="A508" t="str">
            <v>INDIA</v>
          </cell>
        </row>
        <row r="509">
          <cell r="A509" t="str">
            <v>INDIA</v>
          </cell>
        </row>
        <row r="510">
          <cell r="A510" t="str">
            <v>INDIA</v>
          </cell>
        </row>
        <row r="511">
          <cell r="A511" t="str">
            <v>INDIA</v>
          </cell>
        </row>
        <row r="512">
          <cell r="A512" t="str">
            <v>INDIA</v>
          </cell>
        </row>
        <row r="513">
          <cell r="A513" t="str">
            <v>INDIA</v>
          </cell>
        </row>
        <row r="514">
          <cell r="A514" t="str">
            <v>INDIA</v>
          </cell>
        </row>
        <row r="515">
          <cell r="A515" t="str">
            <v>INDIA</v>
          </cell>
        </row>
        <row r="516">
          <cell r="A516" t="str">
            <v>INDIA</v>
          </cell>
        </row>
        <row r="517">
          <cell r="A517" t="str">
            <v>INDIA</v>
          </cell>
        </row>
        <row r="518">
          <cell r="A518" t="str">
            <v>INDIA</v>
          </cell>
        </row>
        <row r="519">
          <cell r="A519" t="str">
            <v>INDIA</v>
          </cell>
        </row>
        <row r="520">
          <cell r="A520" t="str">
            <v>INDIA</v>
          </cell>
        </row>
        <row r="521">
          <cell r="A521" t="str">
            <v>INDIA</v>
          </cell>
        </row>
        <row r="522">
          <cell r="A522" t="str">
            <v>INDIA</v>
          </cell>
        </row>
        <row r="523">
          <cell r="A523" t="str">
            <v>VIETNAM</v>
          </cell>
        </row>
        <row r="524">
          <cell r="A524" t="str">
            <v>VIETNAM</v>
          </cell>
        </row>
        <row r="525">
          <cell r="A525" t="str">
            <v>VIETNAM</v>
          </cell>
        </row>
        <row r="526">
          <cell r="A526" t="str">
            <v>VIETNAM</v>
          </cell>
        </row>
        <row r="527">
          <cell r="A527" t="str">
            <v>VIETNAM</v>
          </cell>
        </row>
        <row r="528">
          <cell r="A528" t="str">
            <v>VIETNAM</v>
          </cell>
        </row>
        <row r="529">
          <cell r="A529" t="str">
            <v>VIETNAM</v>
          </cell>
        </row>
        <row r="530">
          <cell r="A530" t="str">
            <v>VIETNAM</v>
          </cell>
        </row>
        <row r="531">
          <cell r="A531" t="str">
            <v>VIETNAM</v>
          </cell>
        </row>
        <row r="532">
          <cell r="A532" t="str">
            <v>VIETNAM</v>
          </cell>
        </row>
        <row r="533">
          <cell r="A533" t="str">
            <v>VIETNAM</v>
          </cell>
        </row>
        <row r="534">
          <cell r="A534" t="str">
            <v>VIETNAM</v>
          </cell>
        </row>
        <row r="535">
          <cell r="A535" t="str">
            <v>VIETNAM</v>
          </cell>
        </row>
        <row r="536">
          <cell r="A536" t="str">
            <v>VIETNAM</v>
          </cell>
        </row>
        <row r="537">
          <cell r="A537" t="str">
            <v>VIETNAM</v>
          </cell>
        </row>
        <row r="538">
          <cell r="A538" t="str">
            <v>VIETNAM</v>
          </cell>
        </row>
        <row r="539">
          <cell r="A539" t="str">
            <v>VIETNAM</v>
          </cell>
        </row>
        <row r="540">
          <cell r="A540" t="str">
            <v>VIETNAM</v>
          </cell>
        </row>
        <row r="541">
          <cell r="A541" t="str">
            <v>VIETNAM</v>
          </cell>
        </row>
        <row r="542">
          <cell r="A542" t="str">
            <v>VIETNAM</v>
          </cell>
        </row>
        <row r="543">
          <cell r="A543" t="str">
            <v>VIETNAM</v>
          </cell>
        </row>
        <row r="544">
          <cell r="A544" t="str">
            <v>VIETNAM</v>
          </cell>
        </row>
        <row r="545">
          <cell r="A545" t="str">
            <v>VIETNAM</v>
          </cell>
        </row>
        <row r="546">
          <cell r="A546" t="str">
            <v>VIETNAM</v>
          </cell>
        </row>
        <row r="547">
          <cell r="A547" t="str">
            <v>VIETNAM</v>
          </cell>
        </row>
        <row r="548">
          <cell r="A548" t="str">
            <v>VIETNAM</v>
          </cell>
        </row>
        <row r="549">
          <cell r="A549" t="str">
            <v>VIETNAM</v>
          </cell>
        </row>
        <row r="550">
          <cell r="A550" t="str">
            <v>VIETNAM</v>
          </cell>
        </row>
        <row r="551">
          <cell r="A551" t="str">
            <v>VIETNAM</v>
          </cell>
        </row>
        <row r="552">
          <cell r="A552" t="str">
            <v>VIETNAM</v>
          </cell>
        </row>
        <row r="553">
          <cell r="A553" t="str">
            <v>VIETNAM</v>
          </cell>
        </row>
        <row r="554">
          <cell r="A554" t="str">
            <v>VIETNAM</v>
          </cell>
        </row>
        <row r="555">
          <cell r="A555" t="str">
            <v>VIETNAM</v>
          </cell>
        </row>
        <row r="556">
          <cell r="A556" t="str">
            <v>VIETNAM</v>
          </cell>
        </row>
        <row r="557">
          <cell r="A557" t="str">
            <v>VIETNAM</v>
          </cell>
        </row>
        <row r="558">
          <cell r="A558" t="str">
            <v>VIETNAM</v>
          </cell>
        </row>
        <row r="559">
          <cell r="A559" t="str">
            <v>VIETNAM</v>
          </cell>
        </row>
        <row r="560">
          <cell r="A560" t="str">
            <v>VIETNAM</v>
          </cell>
        </row>
        <row r="561">
          <cell r="A561" t="str">
            <v>VIETNAM</v>
          </cell>
        </row>
        <row r="562">
          <cell r="A562" t="str">
            <v>VIETNAM</v>
          </cell>
        </row>
        <row r="563">
          <cell r="A563" t="str">
            <v>VIETNAM</v>
          </cell>
        </row>
        <row r="564">
          <cell r="A564" t="str">
            <v>VIETNAM</v>
          </cell>
        </row>
        <row r="565">
          <cell r="A565" t="str">
            <v>VIETNAM</v>
          </cell>
        </row>
        <row r="566">
          <cell r="A566" t="str">
            <v>VIETNAM</v>
          </cell>
        </row>
        <row r="567">
          <cell r="A567" t="str">
            <v>VIETNAM</v>
          </cell>
        </row>
        <row r="568">
          <cell r="A568" t="str">
            <v>VIETNAM</v>
          </cell>
        </row>
        <row r="569">
          <cell r="A569" t="str">
            <v>VIETNAM</v>
          </cell>
        </row>
        <row r="570">
          <cell r="A570" t="str">
            <v>VIETNAM</v>
          </cell>
        </row>
        <row r="571">
          <cell r="A571" t="str">
            <v>VIETNAM</v>
          </cell>
        </row>
        <row r="572">
          <cell r="A572" t="str">
            <v>VIETNAM</v>
          </cell>
        </row>
        <row r="573">
          <cell r="A573" t="str">
            <v>VIETNAM</v>
          </cell>
        </row>
        <row r="574">
          <cell r="A574" t="str">
            <v>VIETNAM</v>
          </cell>
        </row>
        <row r="575">
          <cell r="A575" t="str">
            <v>VIETNAM</v>
          </cell>
        </row>
        <row r="576">
          <cell r="A576" t="str">
            <v>VIETNAM</v>
          </cell>
        </row>
        <row r="577">
          <cell r="A577" t="str">
            <v>VIETNAM</v>
          </cell>
        </row>
        <row r="578">
          <cell r="A578" t="str">
            <v>VIETNAM</v>
          </cell>
        </row>
        <row r="579">
          <cell r="A579" t="str">
            <v>VIETNAM</v>
          </cell>
        </row>
        <row r="580">
          <cell r="A580" t="str">
            <v>VIETNAM</v>
          </cell>
        </row>
        <row r="581">
          <cell r="A581" t="str">
            <v>VIETNAM</v>
          </cell>
        </row>
        <row r="582">
          <cell r="A582" t="str">
            <v>VIETNAM</v>
          </cell>
        </row>
        <row r="583">
          <cell r="A583" t="str">
            <v>VIETNAM</v>
          </cell>
        </row>
        <row r="584">
          <cell r="A584" t="str">
            <v>VIETNAM</v>
          </cell>
        </row>
        <row r="585">
          <cell r="A585" t="str">
            <v>VIETNAM</v>
          </cell>
        </row>
        <row r="586">
          <cell r="A586" t="str">
            <v>VIETNAM</v>
          </cell>
        </row>
        <row r="587">
          <cell r="A587" t="str">
            <v>VIETNAM</v>
          </cell>
        </row>
        <row r="588">
          <cell r="A588" t="str">
            <v>VIETNAM</v>
          </cell>
        </row>
        <row r="589">
          <cell r="A589" t="str">
            <v>VIETNAM</v>
          </cell>
        </row>
        <row r="590">
          <cell r="A590" t="str">
            <v>VIETNAM</v>
          </cell>
        </row>
        <row r="591">
          <cell r="A591" t="str">
            <v>VIETNAM</v>
          </cell>
        </row>
        <row r="592">
          <cell r="A592" t="str">
            <v>VIETNAM</v>
          </cell>
        </row>
        <row r="593">
          <cell r="A593" t="str">
            <v>VIETNAM</v>
          </cell>
        </row>
        <row r="594">
          <cell r="A594" t="str">
            <v>VIETNAM</v>
          </cell>
        </row>
        <row r="595">
          <cell r="A595" t="str">
            <v>VIETNAM</v>
          </cell>
        </row>
        <row r="596">
          <cell r="A596" t="str">
            <v>VIETNAM</v>
          </cell>
        </row>
        <row r="597">
          <cell r="A597" t="str">
            <v>VIETNAM</v>
          </cell>
        </row>
        <row r="598">
          <cell r="A598" t="str">
            <v>VIETNAM</v>
          </cell>
        </row>
        <row r="599">
          <cell r="A599" t="str">
            <v>VIETNAM</v>
          </cell>
        </row>
        <row r="600">
          <cell r="A600" t="str">
            <v>VIETNAM</v>
          </cell>
        </row>
        <row r="601">
          <cell r="A601" t="str">
            <v>VIETNAM</v>
          </cell>
        </row>
        <row r="602">
          <cell r="A602" t="str">
            <v>VIETNAM</v>
          </cell>
        </row>
        <row r="603">
          <cell r="A603" t="str">
            <v>VIETNAM</v>
          </cell>
        </row>
        <row r="604">
          <cell r="A604" t="str">
            <v>VIETNAM</v>
          </cell>
        </row>
        <row r="605">
          <cell r="A605" t="str">
            <v>VIETNAM</v>
          </cell>
        </row>
        <row r="606">
          <cell r="A606" t="str">
            <v>VIETNAM</v>
          </cell>
        </row>
        <row r="607">
          <cell r="A607" t="str">
            <v>VIETNAM</v>
          </cell>
        </row>
        <row r="608">
          <cell r="A608" t="str">
            <v>VIETNAM</v>
          </cell>
        </row>
        <row r="609">
          <cell r="A609" t="str">
            <v>VIETNAM</v>
          </cell>
        </row>
        <row r="610">
          <cell r="A610" t="str">
            <v>VIETNAM</v>
          </cell>
        </row>
        <row r="611">
          <cell r="A611" t="str">
            <v>VIETNAM</v>
          </cell>
        </row>
        <row r="612">
          <cell r="A612" t="str">
            <v>VIETNAM</v>
          </cell>
        </row>
        <row r="613">
          <cell r="A613" t="str">
            <v>VIETNAM</v>
          </cell>
        </row>
        <row r="614">
          <cell r="A614" t="str">
            <v>VIETNAM</v>
          </cell>
        </row>
        <row r="615">
          <cell r="A615" t="str">
            <v>VIETNAM</v>
          </cell>
        </row>
        <row r="616">
          <cell r="A616" t="str">
            <v>VIETNAM</v>
          </cell>
        </row>
        <row r="617">
          <cell r="A617" t="str">
            <v>VIETNAM</v>
          </cell>
        </row>
        <row r="618">
          <cell r="A618" t="str">
            <v>VIETNAM</v>
          </cell>
        </row>
        <row r="619">
          <cell r="A619" t="str">
            <v>VIETNAM</v>
          </cell>
        </row>
        <row r="620">
          <cell r="A620" t="str">
            <v>VIETNAM</v>
          </cell>
        </row>
        <row r="621">
          <cell r="A621" t="str">
            <v>MYANMAR</v>
          </cell>
        </row>
        <row r="622">
          <cell r="A622" t="str">
            <v>MYANMAR</v>
          </cell>
        </row>
        <row r="623">
          <cell r="A623" t="str">
            <v>MYANMAR</v>
          </cell>
        </row>
        <row r="624">
          <cell r="A624" t="str">
            <v>MYANMAR</v>
          </cell>
        </row>
        <row r="625">
          <cell r="A625" t="str">
            <v>MYANMAR</v>
          </cell>
        </row>
        <row r="626">
          <cell r="A626" t="str">
            <v>MYANMAR</v>
          </cell>
        </row>
        <row r="627">
          <cell r="A627" t="str">
            <v>MYANMAR</v>
          </cell>
        </row>
        <row r="628">
          <cell r="A628" t="str">
            <v>MYANMAR</v>
          </cell>
        </row>
        <row r="629">
          <cell r="A629" t="str">
            <v>MYANMAR</v>
          </cell>
        </row>
        <row r="630">
          <cell r="A630" t="str">
            <v>MYANMAR</v>
          </cell>
        </row>
        <row r="631">
          <cell r="A631" t="str">
            <v>MYANMAR</v>
          </cell>
        </row>
        <row r="632">
          <cell r="A632" t="str">
            <v>MYANMAR</v>
          </cell>
        </row>
        <row r="633">
          <cell r="A633" t="str">
            <v>MYANMAR</v>
          </cell>
        </row>
        <row r="634">
          <cell r="A634" t="str">
            <v>MYANMAR</v>
          </cell>
        </row>
        <row r="635">
          <cell r="A635" t="str">
            <v>MYANMAR</v>
          </cell>
        </row>
        <row r="636">
          <cell r="A636" t="str">
            <v>MYANMAR</v>
          </cell>
        </row>
        <row r="637">
          <cell r="A637" t="str">
            <v>MYANMAR</v>
          </cell>
        </row>
        <row r="638">
          <cell r="A638" t="str">
            <v>MYANMAR</v>
          </cell>
        </row>
        <row r="639">
          <cell r="A639" t="str">
            <v>MYANMAR</v>
          </cell>
        </row>
        <row r="640">
          <cell r="A640" t="str">
            <v>MYANMAR</v>
          </cell>
        </row>
        <row r="641">
          <cell r="A641" t="str">
            <v>MYANMAR</v>
          </cell>
        </row>
        <row r="642">
          <cell r="A642" t="str">
            <v>MYANMAR</v>
          </cell>
        </row>
        <row r="643">
          <cell r="A643" t="str">
            <v>MYANMAR</v>
          </cell>
        </row>
        <row r="644">
          <cell r="A644" t="str">
            <v>MYANMAR</v>
          </cell>
        </row>
        <row r="645">
          <cell r="A645" t="str">
            <v>MYANMAR</v>
          </cell>
        </row>
        <row r="646">
          <cell r="A646" t="str">
            <v>MYANMAR</v>
          </cell>
        </row>
        <row r="647">
          <cell r="A647" t="str">
            <v>MYANMAR</v>
          </cell>
        </row>
        <row r="648">
          <cell r="A648" t="str">
            <v>MYANMAR</v>
          </cell>
        </row>
        <row r="649">
          <cell r="A649" t="str">
            <v>MYANMAR</v>
          </cell>
        </row>
        <row r="650">
          <cell r="A650" t="str">
            <v>MYANMAR</v>
          </cell>
        </row>
        <row r="651">
          <cell r="A651" t="str">
            <v>MYANMAR</v>
          </cell>
        </row>
        <row r="652">
          <cell r="A652" t="str">
            <v>MYANMAR</v>
          </cell>
        </row>
        <row r="653">
          <cell r="A653" t="str">
            <v>MYANMAR</v>
          </cell>
        </row>
        <row r="654">
          <cell r="A654" t="str">
            <v>MYANMAR</v>
          </cell>
        </row>
        <row r="655">
          <cell r="A655" t="str">
            <v>MYANMAR</v>
          </cell>
        </row>
        <row r="656">
          <cell r="A656" t="str">
            <v>MYANMAR</v>
          </cell>
        </row>
        <row r="657">
          <cell r="A657" t="str">
            <v>MYANMAR</v>
          </cell>
        </row>
        <row r="658">
          <cell r="A658" t="str">
            <v>MYANMAR</v>
          </cell>
        </row>
        <row r="659">
          <cell r="A659" t="str">
            <v>MYANMAR</v>
          </cell>
        </row>
        <row r="660">
          <cell r="A660" t="str">
            <v>MYANMAR</v>
          </cell>
        </row>
        <row r="661">
          <cell r="A661" t="str">
            <v>MYANMAR</v>
          </cell>
        </row>
        <row r="662">
          <cell r="A662" t="str">
            <v>MYANMAR</v>
          </cell>
        </row>
        <row r="663">
          <cell r="A663" t="str">
            <v>MYANMAR</v>
          </cell>
        </row>
        <row r="664">
          <cell r="A664" t="str">
            <v>MYANMAR</v>
          </cell>
        </row>
        <row r="665">
          <cell r="A665" t="str">
            <v>MYANMAR</v>
          </cell>
        </row>
        <row r="666">
          <cell r="A666" t="str">
            <v>MYANMAR</v>
          </cell>
        </row>
        <row r="667">
          <cell r="A667" t="str">
            <v>MYANMAR</v>
          </cell>
        </row>
        <row r="668">
          <cell r="A668" t="str">
            <v>MYANMAR</v>
          </cell>
        </row>
        <row r="669">
          <cell r="A669" t="str">
            <v>MYANMAR</v>
          </cell>
        </row>
        <row r="670">
          <cell r="A670" t="str">
            <v>MYANMAR</v>
          </cell>
        </row>
        <row r="671">
          <cell r="A671" t="str">
            <v>MYANMAR</v>
          </cell>
        </row>
        <row r="672">
          <cell r="A672" t="str">
            <v>MYANMAR</v>
          </cell>
        </row>
        <row r="673">
          <cell r="A673" t="str">
            <v>MYANMAR</v>
          </cell>
        </row>
        <row r="674">
          <cell r="A674" t="str">
            <v>MYANMAR</v>
          </cell>
        </row>
        <row r="675">
          <cell r="A675" t="str">
            <v>MYANMAR</v>
          </cell>
        </row>
        <row r="676">
          <cell r="A676" t="str">
            <v>MYANMAR</v>
          </cell>
        </row>
        <row r="677">
          <cell r="A677" t="str">
            <v>MYANMAR</v>
          </cell>
        </row>
        <row r="678">
          <cell r="A678" t="str">
            <v>MYANMAR</v>
          </cell>
        </row>
        <row r="679">
          <cell r="A679" t="str">
            <v>MYANMAR</v>
          </cell>
        </row>
        <row r="680">
          <cell r="A680" t="str">
            <v>MYANMAR</v>
          </cell>
        </row>
        <row r="681">
          <cell r="A681" t="str">
            <v>MYANMAR</v>
          </cell>
        </row>
        <row r="682">
          <cell r="A682" t="str">
            <v>MYANMAR</v>
          </cell>
        </row>
        <row r="683">
          <cell r="A683" t="str">
            <v>MYANMAR</v>
          </cell>
        </row>
        <row r="684">
          <cell r="A684" t="str">
            <v>MYANMAR</v>
          </cell>
        </row>
        <row r="685">
          <cell r="A685" t="str">
            <v>MYANMAR</v>
          </cell>
        </row>
        <row r="686">
          <cell r="A686" t="str">
            <v>MYANMAR</v>
          </cell>
        </row>
        <row r="687">
          <cell r="A687" t="str">
            <v>MYANMAR</v>
          </cell>
        </row>
        <row r="688">
          <cell r="A688" t="str">
            <v>MYANMAR</v>
          </cell>
        </row>
        <row r="689">
          <cell r="A689" t="str">
            <v>MYANMAR</v>
          </cell>
        </row>
        <row r="690">
          <cell r="A690" t="str">
            <v>MYANMAR</v>
          </cell>
        </row>
        <row r="691">
          <cell r="A691" t="str">
            <v>MYANMAR</v>
          </cell>
        </row>
        <row r="692">
          <cell r="A692" t="str">
            <v>MYANMAR</v>
          </cell>
        </row>
        <row r="693">
          <cell r="A693" t="str">
            <v>MYANMAR</v>
          </cell>
        </row>
        <row r="694">
          <cell r="A694" t="str">
            <v>MYANMAR</v>
          </cell>
        </row>
        <row r="695">
          <cell r="A695" t="str">
            <v>MYANMAR</v>
          </cell>
        </row>
        <row r="696">
          <cell r="A696" t="str">
            <v>MYANMAR</v>
          </cell>
        </row>
        <row r="697">
          <cell r="A697" t="str">
            <v>MYANMAR</v>
          </cell>
        </row>
        <row r="698">
          <cell r="A698" t="str">
            <v>CAMBODIA</v>
          </cell>
        </row>
        <row r="699">
          <cell r="A699" t="str">
            <v>CAMBODIA</v>
          </cell>
        </row>
        <row r="700">
          <cell r="A700" t="str">
            <v>CAMBODIA</v>
          </cell>
        </row>
        <row r="701">
          <cell r="A701" t="str">
            <v>CAMBODIA</v>
          </cell>
        </row>
        <row r="702">
          <cell r="A702" t="str">
            <v>CAMBODIA</v>
          </cell>
        </row>
        <row r="703">
          <cell r="A703" t="str">
            <v>CAMBODIA</v>
          </cell>
        </row>
        <row r="704">
          <cell r="A704" t="str">
            <v>CAMBODIA</v>
          </cell>
        </row>
        <row r="705">
          <cell r="A705" t="str">
            <v>CAMBODIA</v>
          </cell>
        </row>
        <row r="706">
          <cell r="A706" t="str">
            <v>CAMBODIA</v>
          </cell>
        </row>
        <row r="707">
          <cell r="A707" t="str">
            <v>CAMBODIA</v>
          </cell>
        </row>
        <row r="708">
          <cell r="A708" t="str">
            <v>CAMBODIA</v>
          </cell>
        </row>
        <row r="709">
          <cell r="A709" t="str">
            <v>CAMBODIA</v>
          </cell>
        </row>
        <row r="710">
          <cell r="A710" t="str">
            <v>CAMBODIA</v>
          </cell>
        </row>
        <row r="711">
          <cell r="A711" t="str">
            <v>CAMBODIA</v>
          </cell>
        </row>
        <row r="712">
          <cell r="A712" t="str">
            <v>CAMBODIA</v>
          </cell>
        </row>
        <row r="713">
          <cell r="A713" t="str">
            <v>CAMBODIA</v>
          </cell>
        </row>
        <row r="714">
          <cell r="A714" t="str">
            <v>CAMBODIA</v>
          </cell>
        </row>
        <row r="715">
          <cell r="A715" t="str">
            <v>CAMBODIA</v>
          </cell>
        </row>
        <row r="716">
          <cell r="A716" t="str">
            <v>CAMBODIA</v>
          </cell>
        </row>
        <row r="717">
          <cell r="A717" t="str">
            <v>CAMBODIA</v>
          </cell>
        </row>
        <row r="718">
          <cell r="A718" t="str">
            <v>CAMBODIA</v>
          </cell>
        </row>
        <row r="719">
          <cell r="A719" t="str">
            <v>CAMBODIA</v>
          </cell>
        </row>
        <row r="720">
          <cell r="A720" t="str">
            <v>CAMBODIA</v>
          </cell>
        </row>
        <row r="721">
          <cell r="A721" t="str">
            <v>CAMBODIA</v>
          </cell>
        </row>
        <row r="722">
          <cell r="A722" t="str">
            <v>CAMBODIA</v>
          </cell>
        </row>
        <row r="723">
          <cell r="A723" t="str">
            <v>CAMBODIA</v>
          </cell>
        </row>
        <row r="724">
          <cell r="A724" t="str">
            <v>CAMBODIA</v>
          </cell>
        </row>
        <row r="725">
          <cell r="A725" t="str">
            <v>CAMBODIA</v>
          </cell>
        </row>
        <row r="726">
          <cell r="A726" t="str">
            <v>CAMBODIA</v>
          </cell>
        </row>
        <row r="727">
          <cell r="A727" t="str">
            <v>VIETNAM</v>
          </cell>
        </row>
        <row r="728">
          <cell r="A728" t="str">
            <v>VIETNAM</v>
          </cell>
        </row>
        <row r="729">
          <cell r="A729" t="str">
            <v>VIETNAM</v>
          </cell>
        </row>
        <row r="730">
          <cell r="A730" t="str">
            <v>VIETNAM</v>
          </cell>
        </row>
        <row r="731">
          <cell r="A731" t="str">
            <v>VIETNAM</v>
          </cell>
        </row>
        <row r="732">
          <cell r="A732" t="str">
            <v>VIETNAM</v>
          </cell>
        </row>
        <row r="733">
          <cell r="A733" t="str">
            <v>VIETNAM</v>
          </cell>
        </row>
        <row r="734">
          <cell r="A734" t="str">
            <v>VIETNAM</v>
          </cell>
        </row>
        <row r="735">
          <cell r="A735" t="str">
            <v>VIETNAM</v>
          </cell>
        </row>
        <row r="736">
          <cell r="A736" t="str">
            <v>VIETNAM</v>
          </cell>
        </row>
        <row r="737">
          <cell r="A737" t="str">
            <v>VIETNAM</v>
          </cell>
        </row>
        <row r="738">
          <cell r="A738" t="str">
            <v>VIETNAM</v>
          </cell>
        </row>
        <row r="739">
          <cell r="A739" t="str">
            <v>VIETNAM</v>
          </cell>
        </row>
        <row r="740">
          <cell r="A740" t="str">
            <v>VIETNAM</v>
          </cell>
        </row>
        <row r="741">
          <cell r="A741" t="str">
            <v>VIETNAM</v>
          </cell>
        </row>
        <row r="742">
          <cell r="A742" t="str">
            <v>VIETNAM</v>
          </cell>
        </row>
        <row r="743">
          <cell r="A743" t="str">
            <v>VIETNAM</v>
          </cell>
        </row>
        <row r="744">
          <cell r="A744" t="str">
            <v>VIETNAM</v>
          </cell>
        </row>
        <row r="745">
          <cell r="A745" t="str">
            <v>VIETNAM</v>
          </cell>
        </row>
        <row r="746">
          <cell r="A746" t="str">
            <v>VIETNAM</v>
          </cell>
        </row>
        <row r="747">
          <cell r="A747" t="str">
            <v>VIETNAM</v>
          </cell>
        </row>
        <row r="748">
          <cell r="A748" t="str">
            <v>VIETNAM</v>
          </cell>
        </row>
        <row r="749">
          <cell r="A749" t="str">
            <v>VIETNAM</v>
          </cell>
        </row>
        <row r="750">
          <cell r="A750" t="str">
            <v>VIETNAM</v>
          </cell>
        </row>
        <row r="751">
          <cell r="A751" t="str">
            <v>VIETNAM</v>
          </cell>
        </row>
        <row r="752">
          <cell r="A752" t="str">
            <v>VIETNAM</v>
          </cell>
        </row>
        <row r="753">
          <cell r="A753" t="str">
            <v>VIETNAM</v>
          </cell>
        </row>
        <row r="754">
          <cell r="A754" t="str">
            <v>VIETNAM</v>
          </cell>
        </row>
        <row r="755">
          <cell r="A755" t="str">
            <v>VIETNAM</v>
          </cell>
        </row>
        <row r="756">
          <cell r="A756" t="str">
            <v>VIETNAM</v>
          </cell>
        </row>
        <row r="757">
          <cell r="A757" t="str">
            <v>VIETNAM</v>
          </cell>
        </row>
        <row r="758">
          <cell r="A758" t="str">
            <v>VIETNAM</v>
          </cell>
        </row>
        <row r="759">
          <cell r="A759" t="str">
            <v>VIETNAM</v>
          </cell>
        </row>
        <row r="760">
          <cell r="A760" t="str">
            <v>VIETNAM</v>
          </cell>
        </row>
        <row r="761">
          <cell r="A761" t="str">
            <v>VIETNAM</v>
          </cell>
        </row>
        <row r="762">
          <cell r="A762" t="str">
            <v>VIETNAM</v>
          </cell>
        </row>
        <row r="763">
          <cell r="A763" t="str">
            <v>VIETNAM</v>
          </cell>
        </row>
        <row r="764">
          <cell r="A764" t="str">
            <v>VIETNAM</v>
          </cell>
        </row>
        <row r="765">
          <cell r="A765" t="str">
            <v>VIETNAM</v>
          </cell>
        </row>
        <row r="766">
          <cell r="A766" t="str">
            <v>VIETNAM</v>
          </cell>
        </row>
        <row r="767">
          <cell r="A767" t="str">
            <v>VIETNAM</v>
          </cell>
        </row>
        <row r="768">
          <cell r="A768" t="str">
            <v>VIETNAM</v>
          </cell>
        </row>
        <row r="769">
          <cell r="A769" t="str">
            <v>VIETNAM</v>
          </cell>
        </row>
        <row r="770">
          <cell r="A770" t="str">
            <v>VIETNAM</v>
          </cell>
        </row>
        <row r="771">
          <cell r="A771" t="str">
            <v>VIETNAM</v>
          </cell>
        </row>
        <row r="772">
          <cell r="A772" t="str">
            <v>VIETNAM</v>
          </cell>
        </row>
        <row r="773">
          <cell r="A773" t="str">
            <v>VIETNAM</v>
          </cell>
        </row>
        <row r="774">
          <cell r="A774" t="str">
            <v>VIETNAM</v>
          </cell>
        </row>
        <row r="775">
          <cell r="A775" t="str">
            <v>VIETNAM</v>
          </cell>
        </row>
        <row r="776">
          <cell r="A776" t="str">
            <v>VIETNAM</v>
          </cell>
        </row>
        <row r="777">
          <cell r="A777" t="str">
            <v>VIETNAM</v>
          </cell>
        </row>
        <row r="778">
          <cell r="A778" t="str">
            <v>VIETNAM</v>
          </cell>
        </row>
        <row r="779">
          <cell r="A779" t="str">
            <v>VIETNAM</v>
          </cell>
        </row>
        <row r="780">
          <cell r="A780" t="str">
            <v>MYANMAR</v>
          </cell>
        </row>
        <row r="781">
          <cell r="A781" t="str">
            <v>MYANMAR</v>
          </cell>
        </row>
        <row r="782">
          <cell r="A782" t="str">
            <v>MYANMAR</v>
          </cell>
        </row>
        <row r="783">
          <cell r="A783" t="str">
            <v>MYANMAR</v>
          </cell>
        </row>
        <row r="784">
          <cell r="A784" t="str">
            <v>MYANMAR</v>
          </cell>
        </row>
        <row r="785">
          <cell r="A785" t="str">
            <v>MYANMAR</v>
          </cell>
        </row>
        <row r="786">
          <cell r="A786" t="str">
            <v>MYANMAR</v>
          </cell>
        </row>
        <row r="787">
          <cell r="A787" t="str">
            <v>MYANMAR</v>
          </cell>
        </row>
        <row r="788">
          <cell r="A788" t="str">
            <v>MYANMAR</v>
          </cell>
        </row>
        <row r="789">
          <cell r="A789" t="str">
            <v>MYANMAR</v>
          </cell>
        </row>
        <row r="790">
          <cell r="A790" t="str">
            <v>MYANMAR</v>
          </cell>
        </row>
        <row r="791">
          <cell r="A791" t="str">
            <v>MYANMAR</v>
          </cell>
        </row>
        <row r="792">
          <cell r="A792" t="str">
            <v>MYANMAR</v>
          </cell>
        </row>
        <row r="793">
          <cell r="A793" t="str">
            <v>MYANMAR</v>
          </cell>
        </row>
        <row r="794">
          <cell r="A794" t="str">
            <v>MYANMAR</v>
          </cell>
        </row>
        <row r="795">
          <cell r="A795" t="str">
            <v>MYANMAR</v>
          </cell>
        </row>
        <row r="796">
          <cell r="A796" t="str">
            <v>MYANMAR</v>
          </cell>
        </row>
        <row r="797">
          <cell r="A797" t="str">
            <v>MYANMAR</v>
          </cell>
        </row>
        <row r="798">
          <cell r="A798" t="str">
            <v>MYANMAR</v>
          </cell>
        </row>
        <row r="799">
          <cell r="A799" t="str">
            <v>MYANMAR</v>
          </cell>
        </row>
        <row r="800">
          <cell r="A800" t="str">
            <v>MYANMAR</v>
          </cell>
        </row>
        <row r="801">
          <cell r="A801" t="str">
            <v>MYANMAR</v>
          </cell>
        </row>
        <row r="802">
          <cell r="A802" t="str">
            <v>MYANMAR</v>
          </cell>
        </row>
        <row r="803">
          <cell r="A803" t="str">
            <v>MYANMAR</v>
          </cell>
        </row>
        <row r="804">
          <cell r="A804" t="str">
            <v>MYANMAR</v>
          </cell>
        </row>
        <row r="805">
          <cell r="A805" t="str">
            <v>MYANMAR</v>
          </cell>
        </row>
        <row r="806">
          <cell r="A806" t="str">
            <v>MYANMAR</v>
          </cell>
        </row>
        <row r="807">
          <cell r="A807" t="str">
            <v>MYANMAR</v>
          </cell>
        </row>
        <row r="808">
          <cell r="A808" t="str">
            <v>MYANMAR</v>
          </cell>
        </row>
        <row r="809">
          <cell r="A809" t="str">
            <v>MYANMAR</v>
          </cell>
        </row>
        <row r="810">
          <cell r="A810" t="str">
            <v>MYANMAR</v>
          </cell>
        </row>
        <row r="811">
          <cell r="A811" t="str">
            <v>MYANMAR</v>
          </cell>
        </row>
        <row r="812">
          <cell r="A812" t="str">
            <v>MYANMAR</v>
          </cell>
        </row>
        <row r="813">
          <cell r="A813" t="str">
            <v>MYANMAR</v>
          </cell>
        </row>
        <row r="814">
          <cell r="A814" t="str">
            <v>MYANMAR</v>
          </cell>
        </row>
        <row r="815">
          <cell r="A815" t="str">
            <v>MYANMAR</v>
          </cell>
        </row>
        <row r="816">
          <cell r="A816" t="str">
            <v>MYANMAR</v>
          </cell>
        </row>
        <row r="817">
          <cell r="A817" t="str">
            <v>MYANMAR</v>
          </cell>
        </row>
        <row r="818">
          <cell r="A818" t="str">
            <v>MYANMAR</v>
          </cell>
        </row>
        <row r="819">
          <cell r="A819" t="str">
            <v>MYANMAR</v>
          </cell>
        </row>
        <row r="820">
          <cell r="A820" t="str">
            <v>MYANMAR</v>
          </cell>
        </row>
        <row r="821">
          <cell r="A821" t="str">
            <v>MYANMAR</v>
          </cell>
        </row>
        <row r="822">
          <cell r="A822" t="str">
            <v>MYANMAR</v>
          </cell>
        </row>
        <row r="823">
          <cell r="A823" t="str">
            <v>MYANMAR</v>
          </cell>
        </row>
        <row r="824">
          <cell r="A824" t="str">
            <v>MYANMAR</v>
          </cell>
        </row>
        <row r="825">
          <cell r="A825" t="str">
            <v>MYANMAR</v>
          </cell>
        </row>
        <row r="826">
          <cell r="A826" t="str">
            <v>MYANMAR</v>
          </cell>
        </row>
        <row r="827">
          <cell r="A827" t="str">
            <v>MYANMAR</v>
          </cell>
        </row>
        <row r="828">
          <cell r="A828" t="str">
            <v>MYANMAR</v>
          </cell>
        </row>
        <row r="829">
          <cell r="A829" t="str">
            <v>MYANMAR</v>
          </cell>
        </row>
        <row r="830">
          <cell r="A830" t="str">
            <v>MYANMAR</v>
          </cell>
        </row>
        <row r="831">
          <cell r="A831" t="str">
            <v>MYANMAR</v>
          </cell>
        </row>
        <row r="832">
          <cell r="A832" t="str">
            <v>MYANMAR</v>
          </cell>
        </row>
        <row r="833">
          <cell r="A833" t="str">
            <v>MYANMAR</v>
          </cell>
        </row>
        <row r="834">
          <cell r="A834" t="str">
            <v>MYANMAR</v>
          </cell>
        </row>
        <row r="835">
          <cell r="A835" t="str">
            <v>MYANMAR</v>
          </cell>
        </row>
        <row r="836">
          <cell r="A836" t="str">
            <v>MYANMAR</v>
          </cell>
        </row>
        <row r="837">
          <cell r="A837" t="str">
            <v>MYANMAR</v>
          </cell>
        </row>
        <row r="838">
          <cell r="A838" t="str">
            <v>MYANMAR</v>
          </cell>
        </row>
        <row r="839">
          <cell r="A839" t="str">
            <v>MYANMAR</v>
          </cell>
        </row>
        <row r="840">
          <cell r="A840" t="str">
            <v>MYANMAR</v>
          </cell>
        </row>
        <row r="841">
          <cell r="A841" t="str">
            <v>MYANMAR</v>
          </cell>
        </row>
        <row r="842">
          <cell r="A842" t="str">
            <v>MYANMAR</v>
          </cell>
        </row>
        <row r="843">
          <cell r="A843" t="str">
            <v>MYANMAR</v>
          </cell>
        </row>
        <row r="844">
          <cell r="A844" t="str">
            <v>MYANMAR</v>
          </cell>
        </row>
        <row r="845">
          <cell r="A845" t="str">
            <v>MYANMAR</v>
          </cell>
        </row>
        <row r="846">
          <cell r="A846" t="str">
            <v>MYANMAR</v>
          </cell>
        </row>
        <row r="847">
          <cell r="A847" t="str">
            <v>MYANMAR</v>
          </cell>
        </row>
        <row r="848">
          <cell r="A848" t="str">
            <v>MYANMAR</v>
          </cell>
        </row>
        <row r="849">
          <cell r="A849" t="str">
            <v>MYANMAR</v>
          </cell>
        </row>
        <row r="850">
          <cell r="A850" t="str">
            <v>MYANMAR</v>
          </cell>
        </row>
        <row r="851">
          <cell r="A851" t="str">
            <v>MYANMAR</v>
          </cell>
        </row>
        <row r="852">
          <cell r="A852" t="str">
            <v>MYANMAR</v>
          </cell>
        </row>
        <row r="853">
          <cell r="A853" t="str">
            <v>MYANMAR</v>
          </cell>
        </row>
        <row r="854">
          <cell r="A854" t="str">
            <v>MYANMAR</v>
          </cell>
        </row>
        <row r="855">
          <cell r="A855" t="str">
            <v>MYANMAR</v>
          </cell>
        </row>
        <row r="856">
          <cell r="A856" t="str">
            <v>MYANMAR</v>
          </cell>
        </row>
        <row r="857">
          <cell r="A857" t="str">
            <v>MYANMAR</v>
          </cell>
        </row>
        <row r="858">
          <cell r="A858" t="str">
            <v>MYANMAR</v>
          </cell>
        </row>
        <row r="859">
          <cell r="A859" t="str">
            <v>MYANMAR</v>
          </cell>
        </row>
        <row r="860">
          <cell r="A860" t="str">
            <v>MYANMAR</v>
          </cell>
        </row>
        <row r="861">
          <cell r="A861" t="str">
            <v>MYANMAR</v>
          </cell>
        </row>
        <row r="862">
          <cell r="A862" t="str">
            <v>MYANMAR</v>
          </cell>
        </row>
        <row r="863">
          <cell r="A863" t="str">
            <v>MYANMAR</v>
          </cell>
        </row>
        <row r="864">
          <cell r="A864" t="str">
            <v>MYANMAR</v>
          </cell>
        </row>
        <row r="865">
          <cell r="A865" t="str">
            <v>MYANMAR</v>
          </cell>
        </row>
        <row r="866">
          <cell r="A866" t="str">
            <v>MYANMAR</v>
          </cell>
        </row>
        <row r="867">
          <cell r="A867" t="str">
            <v>MYANMAR</v>
          </cell>
        </row>
        <row r="868">
          <cell r="A868" t="str">
            <v>MYANMAR</v>
          </cell>
        </row>
        <row r="869">
          <cell r="A869" t="str">
            <v>MYANMAR</v>
          </cell>
        </row>
        <row r="870">
          <cell r="A870" t="str">
            <v>MYANMAR</v>
          </cell>
        </row>
        <row r="871">
          <cell r="A871" t="str">
            <v>MYANMAR</v>
          </cell>
        </row>
        <row r="872">
          <cell r="A872" t="str">
            <v>MYANMAR</v>
          </cell>
        </row>
        <row r="873">
          <cell r="A873" t="str">
            <v>MYANMAR</v>
          </cell>
        </row>
        <row r="874">
          <cell r="A874" t="str">
            <v>MYANMAR</v>
          </cell>
        </row>
        <row r="875">
          <cell r="A875" t="str">
            <v>MYANMAR</v>
          </cell>
        </row>
        <row r="876">
          <cell r="A876" t="str">
            <v>MYANMAR</v>
          </cell>
        </row>
        <row r="877">
          <cell r="A877" t="str">
            <v>MYANMAR</v>
          </cell>
        </row>
        <row r="878">
          <cell r="A878" t="str">
            <v>CAMBODIA</v>
          </cell>
        </row>
        <row r="879">
          <cell r="A879" t="str">
            <v>CAMBODIA</v>
          </cell>
        </row>
        <row r="880">
          <cell r="A880" t="str">
            <v>CAMBODIA</v>
          </cell>
        </row>
        <row r="881">
          <cell r="A881" t="str">
            <v>CAMBODIA</v>
          </cell>
        </row>
        <row r="882">
          <cell r="A882" t="str">
            <v>CAMBODIA</v>
          </cell>
        </row>
        <row r="883">
          <cell r="A883" t="str">
            <v>CAMBODIA</v>
          </cell>
        </row>
        <row r="884">
          <cell r="A884" t="str">
            <v>CAMBODIA</v>
          </cell>
        </row>
        <row r="885">
          <cell r="A885" t="str">
            <v>CAMBODIA</v>
          </cell>
        </row>
        <row r="886">
          <cell r="A886" t="str">
            <v>CAMBODIA</v>
          </cell>
        </row>
        <row r="887">
          <cell r="A887" t="str">
            <v>CAMBODIA</v>
          </cell>
        </row>
        <row r="888">
          <cell r="A888" t="str">
            <v>CAMBODIA</v>
          </cell>
        </row>
        <row r="889">
          <cell r="A889" t="str">
            <v>CAMBODIA</v>
          </cell>
        </row>
        <row r="890">
          <cell r="A890" t="str">
            <v>CAMBODIA</v>
          </cell>
        </row>
        <row r="891">
          <cell r="A891" t="str">
            <v>CAMBODIA</v>
          </cell>
        </row>
        <row r="892">
          <cell r="A892" t="str">
            <v>CAMBODIA</v>
          </cell>
        </row>
        <row r="893">
          <cell r="A893" t="str">
            <v>CAMBODIA</v>
          </cell>
        </row>
        <row r="894">
          <cell r="A894" t="str">
            <v>CAMBODIA</v>
          </cell>
        </row>
        <row r="895">
          <cell r="A895" t="str">
            <v>CAMBODIA</v>
          </cell>
        </row>
        <row r="896">
          <cell r="A896" t="str">
            <v>CAMBODIA</v>
          </cell>
        </row>
        <row r="897">
          <cell r="A897" t="str">
            <v>CAMBODIA</v>
          </cell>
        </row>
        <row r="898">
          <cell r="A898" t="str">
            <v>CAMBODIA</v>
          </cell>
        </row>
        <row r="899">
          <cell r="A899" t="str">
            <v>CAMBODIA</v>
          </cell>
        </row>
        <row r="900">
          <cell r="A900" t="str">
            <v>CAMBODIA</v>
          </cell>
        </row>
        <row r="901">
          <cell r="A901" t="str">
            <v>CAMBODIA</v>
          </cell>
        </row>
        <row r="902">
          <cell r="A902" t="str">
            <v>CAMBODIA</v>
          </cell>
        </row>
        <row r="903">
          <cell r="A903" t="str">
            <v>CAMBODIA</v>
          </cell>
        </row>
        <row r="904">
          <cell r="A904" t="str">
            <v>CAMBODIA</v>
          </cell>
        </row>
        <row r="905">
          <cell r="A905" t="str">
            <v>CAMBODIA</v>
          </cell>
        </row>
        <row r="906">
          <cell r="A906" t="str">
            <v>CAMBODIA</v>
          </cell>
        </row>
        <row r="907">
          <cell r="A907" t="str">
            <v>CAMBODIA</v>
          </cell>
        </row>
        <row r="908">
          <cell r="A908" t="str">
            <v>CAMBODIA</v>
          </cell>
        </row>
        <row r="909">
          <cell r="A909" t="str">
            <v>CAMBODIA</v>
          </cell>
        </row>
        <row r="910">
          <cell r="A910" t="str">
            <v>CAMBODIA</v>
          </cell>
        </row>
        <row r="911">
          <cell r="A911" t="str">
            <v>CAMBODIA</v>
          </cell>
        </row>
        <row r="912">
          <cell r="A912" t="str">
            <v>CAMBODIA</v>
          </cell>
        </row>
        <row r="913">
          <cell r="A913" t="str">
            <v>CAMBODI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O"/>
      <sheetName val="Sum of CMO Country"/>
      <sheetName val="BP"/>
      <sheetName val="Sum of BP Country"/>
      <sheetName val="PHL"/>
      <sheetName val="CHN"/>
      <sheetName val="IND"/>
      <sheetName val="MYS"/>
      <sheetName val="VNM"/>
      <sheetName val="MMR"/>
      <sheetName val="Sheet1"/>
      <sheetName val="Sheet2"/>
      <sheetName val="Frontpage"/>
      <sheetName val="APR"/>
      <sheetName val="CUSTINFO"/>
      <sheetName val="List of SKU"/>
      <sheetName val="TO"/>
      <sheetName val="harga"/>
    </sheetNames>
    <sheetDataSet>
      <sheetData sheetId="0" refreshError="1">
        <row r="1">
          <cell r="A1" t="str">
            <v>SKU CODE</v>
          </cell>
          <cell r="B1" t="str">
            <v>DESCRIPTION</v>
          </cell>
          <cell r="C1" t="str">
            <v>CATEGORY</v>
          </cell>
          <cell r="D1" t="str">
            <v>PORT</v>
          </cell>
          <cell r="E1" t="str">
            <v>EDD/DIST</v>
          </cell>
          <cell r="F1" t="str">
            <v>COUNTRY</v>
          </cell>
          <cell r="G1" t="str">
            <v>CIF</v>
          </cell>
          <cell r="H1" t="str">
            <v>DBP</v>
          </cell>
          <cell r="I1" t="str">
            <v>UoM</v>
          </cell>
          <cell r="J1" t="str">
            <v>GROUP</v>
          </cell>
          <cell r="K1" t="str">
            <v>JAN</v>
          </cell>
          <cell r="L1" t="str">
            <v>FEB</v>
          </cell>
          <cell r="M1" t="str">
            <v>MAR</v>
          </cell>
          <cell r="N1" t="str">
            <v>APR</v>
          </cell>
          <cell r="O1" t="str">
            <v>MAY</v>
          </cell>
          <cell r="P1" t="str">
            <v>JUN</v>
          </cell>
          <cell r="Q1" t="str">
            <v>JUL</v>
          </cell>
          <cell r="R1" t="str">
            <v>AUG</v>
          </cell>
          <cell r="S1" t="str">
            <v>SEP</v>
          </cell>
          <cell r="T1" t="str">
            <v>OCT</v>
          </cell>
          <cell r="U1" t="str">
            <v>NOV</v>
          </cell>
          <cell r="V1" t="str">
            <v>DEC</v>
          </cell>
          <cell r="W1" t="str">
            <v>TOTAL</v>
          </cell>
          <cell r="X1" t="str">
            <v>CTR</v>
          </cell>
        </row>
        <row r="2">
          <cell r="A2">
            <v>342184</v>
          </cell>
        </row>
        <row r="3">
          <cell r="A3">
            <v>331091</v>
          </cell>
        </row>
        <row r="4">
          <cell r="A4">
            <v>331092</v>
          </cell>
        </row>
        <row r="5">
          <cell r="A5">
            <v>342151</v>
          </cell>
        </row>
        <row r="6">
          <cell r="A6">
            <v>331035</v>
          </cell>
        </row>
        <row r="7">
          <cell r="A7">
            <v>331036</v>
          </cell>
        </row>
        <row r="8">
          <cell r="A8">
            <v>325703</v>
          </cell>
        </row>
        <row r="9">
          <cell r="A9">
            <v>322216</v>
          </cell>
        </row>
        <row r="10">
          <cell r="A10">
            <v>323703</v>
          </cell>
        </row>
        <row r="11">
          <cell r="A11">
            <v>342184</v>
          </cell>
        </row>
        <row r="12">
          <cell r="A12">
            <v>331091</v>
          </cell>
        </row>
        <row r="13">
          <cell r="A13">
            <v>331092</v>
          </cell>
        </row>
        <row r="14">
          <cell r="A14">
            <v>342151</v>
          </cell>
        </row>
        <row r="15">
          <cell r="A15">
            <v>331035</v>
          </cell>
        </row>
        <row r="16">
          <cell r="A16">
            <v>331036</v>
          </cell>
        </row>
        <row r="17">
          <cell r="A17">
            <v>325703</v>
          </cell>
        </row>
        <row r="18">
          <cell r="A18">
            <v>322216</v>
          </cell>
        </row>
        <row r="19">
          <cell r="A19">
            <v>323703</v>
          </cell>
        </row>
        <row r="20">
          <cell r="A20">
            <v>342184</v>
          </cell>
        </row>
        <row r="21">
          <cell r="A21">
            <v>331091</v>
          </cell>
        </row>
        <row r="22">
          <cell r="A22">
            <v>331092</v>
          </cell>
        </row>
        <row r="23">
          <cell r="A23">
            <v>342151</v>
          </cell>
        </row>
        <row r="24">
          <cell r="A24">
            <v>331035</v>
          </cell>
        </row>
        <row r="25">
          <cell r="A25">
            <v>331036</v>
          </cell>
        </row>
        <row r="26">
          <cell r="A26">
            <v>325703</v>
          </cell>
        </row>
        <row r="27">
          <cell r="A27">
            <v>322216</v>
          </cell>
        </row>
        <row r="28">
          <cell r="A28">
            <v>323703</v>
          </cell>
        </row>
        <row r="29">
          <cell r="A29">
            <v>342184</v>
          </cell>
        </row>
        <row r="30">
          <cell r="A30">
            <v>331091</v>
          </cell>
        </row>
        <row r="31">
          <cell r="A31">
            <v>331092</v>
          </cell>
        </row>
        <row r="32">
          <cell r="A32">
            <v>342151</v>
          </cell>
        </row>
        <row r="33">
          <cell r="A33">
            <v>331035</v>
          </cell>
        </row>
        <row r="34">
          <cell r="A34">
            <v>331036</v>
          </cell>
        </row>
        <row r="35">
          <cell r="A35">
            <v>325703</v>
          </cell>
        </row>
        <row r="36">
          <cell r="A36">
            <v>322216</v>
          </cell>
        </row>
        <row r="37">
          <cell r="A37">
            <v>323703</v>
          </cell>
        </row>
        <row r="38">
          <cell r="A38">
            <v>342184</v>
          </cell>
        </row>
        <row r="39">
          <cell r="A39">
            <v>331091</v>
          </cell>
        </row>
        <row r="40">
          <cell r="A40">
            <v>331092</v>
          </cell>
        </row>
        <row r="41">
          <cell r="A41">
            <v>342151</v>
          </cell>
        </row>
        <row r="42">
          <cell r="A42">
            <v>331035</v>
          </cell>
        </row>
        <row r="43">
          <cell r="A43">
            <v>331036</v>
          </cell>
        </row>
        <row r="44">
          <cell r="A44">
            <v>325703</v>
          </cell>
        </row>
        <row r="45">
          <cell r="A45">
            <v>322216</v>
          </cell>
        </row>
        <row r="46">
          <cell r="A46">
            <v>323703</v>
          </cell>
        </row>
        <row r="47">
          <cell r="A47">
            <v>342184</v>
          </cell>
        </row>
        <row r="48">
          <cell r="A48">
            <v>331091</v>
          </cell>
        </row>
        <row r="49">
          <cell r="A49">
            <v>331092</v>
          </cell>
        </row>
        <row r="50">
          <cell r="A50">
            <v>342151</v>
          </cell>
        </row>
        <row r="51">
          <cell r="A51">
            <v>331035</v>
          </cell>
        </row>
        <row r="52">
          <cell r="A52">
            <v>331036</v>
          </cell>
        </row>
        <row r="53">
          <cell r="A53">
            <v>325703</v>
          </cell>
        </row>
        <row r="54">
          <cell r="A54">
            <v>322216</v>
          </cell>
        </row>
        <row r="55">
          <cell r="A55">
            <v>323703</v>
          </cell>
        </row>
        <row r="56">
          <cell r="A56">
            <v>342184</v>
          </cell>
        </row>
        <row r="57">
          <cell r="A57">
            <v>331091</v>
          </cell>
        </row>
        <row r="58">
          <cell r="A58">
            <v>331092</v>
          </cell>
        </row>
        <row r="59">
          <cell r="A59">
            <v>342151</v>
          </cell>
        </row>
        <row r="60">
          <cell r="A60">
            <v>331035</v>
          </cell>
        </row>
        <row r="61">
          <cell r="A61">
            <v>331036</v>
          </cell>
        </row>
        <row r="62">
          <cell r="A62">
            <v>325703</v>
          </cell>
        </row>
        <row r="63">
          <cell r="A63">
            <v>322216</v>
          </cell>
        </row>
        <row r="64">
          <cell r="A64">
            <v>323703</v>
          </cell>
        </row>
        <row r="65">
          <cell r="A65">
            <v>342184</v>
          </cell>
        </row>
        <row r="66">
          <cell r="A66">
            <v>331091</v>
          </cell>
        </row>
        <row r="67">
          <cell r="A67">
            <v>331092</v>
          </cell>
        </row>
        <row r="68">
          <cell r="A68">
            <v>342151</v>
          </cell>
        </row>
        <row r="69">
          <cell r="A69">
            <v>331035</v>
          </cell>
        </row>
        <row r="70">
          <cell r="A70">
            <v>331036</v>
          </cell>
        </row>
        <row r="71">
          <cell r="A71">
            <v>325703</v>
          </cell>
        </row>
        <row r="72">
          <cell r="A72">
            <v>322216</v>
          </cell>
        </row>
        <row r="73">
          <cell r="A73">
            <v>323703</v>
          </cell>
        </row>
        <row r="74">
          <cell r="A74">
            <v>342184</v>
          </cell>
        </row>
        <row r="75">
          <cell r="A75">
            <v>331091</v>
          </cell>
        </row>
        <row r="76">
          <cell r="A76">
            <v>331092</v>
          </cell>
        </row>
        <row r="77">
          <cell r="A77">
            <v>342151</v>
          </cell>
        </row>
        <row r="78">
          <cell r="A78">
            <v>331035</v>
          </cell>
        </row>
        <row r="79">
          <cell r="A79">
            <v>331036</v>
          </cell>
        </row>
        <row r="80">
          <cell r="A80">
            <v>325703</v>
          </cell>
        </row>
        <row r="81">
          <cell r="A81">
            <v>322216</v>
          </cell>
        </row>
        <row r="82">
          <cell r="A82">
            <v>323703</v>
          </cell>
        </row>
        <row r="83">
          <cell r="A83">
            <v>342184</v>
          </cell>
        </row>
        <row r="84">
          <cell r="A84">
            <v>331091</v>
          </cell>
        </row>
        <row r="85">
          <cell r="A85">
            <v>331092</v>
          </cell>
        </row>
        <row r="86">
          <cell r="A86">
            <v>342151</v>
          </cell>
        </row>
        <row r="87">
          <cell r="A87">
            <v>331035</v>
          </cell>
        </row>
        <row r="88">
          <cell r="A88">
            <v>331036</v>
          </cell>
        </row>
        <row r="89">
          <cell r="A89">
            <v>325703</v>
          </cell>
        </row>
        <row r="90">
          <cell r="A90">
            <v>322216</v>
          </cell>
        </row>
        <row r="91">
          <cell r="A91">
            <v>323703</v>
          </cell>
        </row>
        <row r="92">
          <cell r="A92">
            <v>342184</v>
          </cell>
        </row>
        <row r="93">
          <cell r="A93">
            <v>331091</v>
          </cell>
        </row>
        <row r="94">
          <cell r="A94">
            <v>331092</v>
          </cell>
        </row>
        <row r="95">
          <cell r="A95">
            <v>342151</v>
          </cell>
        </row>
        <row r="96">
          <cell r="A96">
            <v>331035</v>
          </cell>
        </row>
        <row r="97">
          <cell r="A97">
            <v>331036</v>
          </cell>
        </row>
        <row r="98">
          <cell r="A98">
            <v>325703</v>
          </cell>
        </row>
        <row r="99">
          <cell r="A99">
            <v>322216</v>
          </cell>
        </row>
        <row r="100">
          <cell r="A100">
            <v>323703</v>
          </cell>
        </row>
        <row r="101">
          <cell r="A101">
            <v>342184</v>
          </cell>
        </row>
        <row r="102">
          <cell r="A102">
            <v>331091</v>
          </cell>
        </row>
        <row r="103">
          <cell r="A103">
            <v>331092</v>
          </cell>
        </row>
        <row r="104">
          <cell r="A104">
            <v>342151</v>
          </cell>
        </row>
        <row r="105">
          <cell r="A105">
            <v>331035</v>
          </cell>
        </row>
        <row r="106">
          <cell r="A106">
            <v>331036</v>
          </cell>
        </row>
        <row r="107">
          <cell r="A107">
            <v>325703</v>
          </cell>
        </row>
        <row r="108">
          <cell r="A108">
            <v>322216</v>
          </cell>
        </row>
        <row r="109">
          <cell r="A109">
            <v>323703</v>
          </cell>
        </row>
        <row r="110">
          <cell r="A110">
            <v>342184</v>
          </cell>
        </row>
        <row r="111">
          <cell r="A111">
            <v>331091</v>
          </cell>
        </row>
        <row r="112">
          <cell r="A112">
            <v>331092</v>
          </cell>
        </row>
        <row r="113">
          <cell r="A113">
            <v>342151</v>
          </cell>
        </row>
        <row r="114">
          <cell r="A114">
            <v>331035</v>
          </cell>
        </row>
        <row r="115">
          <cell r="A115">
            <v>331036</v>
          </cell>
        </row>
        <row r="116">
          <cell r="A116">
            <v>325703</v>
          </cell>
        </row>
        <row r="117">
          <cell r="A117">
            <v>322216</v>
          </cell>
        </row>
        <row r="118">
          <cell r="A118">
            <v>323703</v>
          </cell>
        </row>
        <row r="119">
          <cell r="A119">
            <v>342184</v>
          </cell>
        </row>
        <row r="120">
          <cell r="A120">
            <v>331091</v>
          </cell>
        </row>
        <row r="121">
          <cell r="A121">
            <v>331092</v>
          </cell>
        </row>
        <row r="122">
          <cell r="A122">
            <v>342151</v>
          </cell>
        </row>
        <row r="123">
          <cell r="A123">
            <v>331035</v>
          </cell>
        </row>
        <row r="124">
          <cell r="A124">
            <v>331036</v>
          </cell>
        </row>
        <row r="125">
          <cell r="A125">
            <v>325703</v>
          </cell>
        </row>
        <row r="126">
          <cell r="A126">
            <v>322216</v>
          </cell>
        </row>
        <row r="127">
          <cell r="A127">
            <v>323703</v>
          </cell>
        </row>
        <row r="128">
          <cell r="A128">
            <v>342184</v>
          </cell>
        </row>
        <row r="129">
          <cell r="A129">
            <v>331091</v>
          </cell>
        </row>
        <row r="130">
          <cell r="A130">
            <v>331092</v>
          </cell>
        </row>
        <row r="131">
          <cell r="A131">
            <v>342151</v>
          </cell>
        </row>
        <row r="132">
          <cell r="A132">
            <v>331035</v>
          </cell>
        </row>
        <row r="133">
          <cell r="A133">
            <v>331036</v>
          </cell>
        </row>
        <row r="134">
          <cell r="A134">
            <v>325703</v>
          </cell>
        </row>
        <row r="135">
          <cell r="A135">
            <v>322216</v>
          </cell>
        </row>
        <row r="136">
          <cell r="A136">
            <v>323703</v>
          </cell>
        </row>
        <row r="137">
          <cell r="A137">
            <v>342184</v>
          </cell>
        </row>
        <row r="138">
          <cell r="A138">
            <v>331091</v>
          </cell>
        </row>
        <row r="139">
          <cell r="A139">
            <v>331092</v>
          </cell>
        </row>
        <row r="140">
          <cell r="A140">
            <v>342151</v>
          </cell>
        </row>
        <row r="141">
          <cell r="A141">
            <v>331035</v>
          </cell>
        </row>
        <row r="142">
          <cell r="A142">
            <v>331036</v>
          </cell>
        </row>
        <row r="143">
          <cell r="A143">
            <v>325703</v>
          </cell>
        </row>
        <row r="144">
          <cell r="A144">
            <v>322216</v>
          </cell>
        </row>
        <row r="145">
          <cell r="A145">
            <v>323703</v>
          </cell>
        </row>
        <row r="146">
          <cell r="A146">
            <v>342184</v>
          </cell>
        </row>
        <row r="147">
          <cell r="A147">
            <v>331091</v>
          </cell>
        </row>
        <row r="148">
          <cell r="A148">
            <v>331092</v>
          </cell>
        </row>
        <row r="149">
          <cell r="A149">
            <v>342151</v>
          </cell>
        </row>
        <row r="150">
          <cell r="A150">
            <v>331035</v>
          </cell>
        </row>
        <row r="151">
          <cell r="A151">
            <v>331036</v>
          </cell>
        </row>
        <row r="152">
          <cell r="A152">
            <v>325703</v>
          </cell>
        </row>
        <row r="153">
          <cell r="A153">
            <v>322216</v>
          </cell>
        </row>
        <row r="154">
          <cell r="A154">
            <v>323703</v>
          </cell>
        </row>
        <row r="155">
          <cell r="A155">
            <v>342184</v>
          </cell>
        </row>
        <row r="156">
          <cell r="A156">
            <v>331091</v>
          </cell>
        </row>
        <row r="157">
          <cell r="A157">
            <v>331092</v>
          </cell>
        </row>
        <row r="158">
          <cell r="A158">
            <v>342151</v>
          </cell>
        </row>
        <row r="159">
          <cell r="A159">
            <v>331035</v>
          </cell>
        </row>
        <row r="160">
          <cell r="A160">
            <v>331036</v>
          </cell>
        </row>
        <row r="161">
          <cell r="A161">
            <v>325703</v>
          </cell>
        </row>
        <row r="162">
          <cell r="A162">
            <v>322216</v>
          </cell>
        </row>
        <row r="163">
          <cell r="A163">
            <v>323703</v>
          </cell>
        </row>
        <row r="164">
          <cell r="A164">
            <v>342184</v>
          </cell>
        </row>
        <row r="165">
          <cell r="A165">
            <v>331091</v>
          </cell>
        </row>
        <row r="166">
          <cell r="A166">
            <v>331092</v>
          </cell>
        </row>
        <row r="167">
          <cell r="A167">
            <v>342151</v>
          </cell>
        </row>
        <row r="168">
          <cell r="A168">
            <v>331035</v>
          </cell>
        </row>
        <row r="169">
          <cell r="A169">
            <v>331036</v>
          </cell>
        </row>
        <row r="170">
          <cell r="A170">
            <v>325703</v>
          </cell>
        </row>
        <row r="171">
          <cell r="A171">
            <v>322216</v>
          </cell>
        </row>
        <row r="172">
          <cell r="A172">
            <v>323703</v>
          </cell>
        </row>
        <row r="173">
          <cell r="A173">
            <v>342184</v>
          </cell>
        </row>
        <row r="174">
          <cell r="A174">
            <v>331091</v>
          </cell>
        </row>
        <row r="175">
          <cell r="A175">
            <v>331092</v>
          </cell>
        </row>
        <row r="176">
          <cell r="A176">
            <v>342151</v>
          </cell>
        </row>
        <row r="177">
          <cell r="A177">
            <v>331035</v>
          </cell>
        </row>
        <row r="178">
          <cell r="A178">
            <v>331036</v>
          </cell>
        </row>
        <row r="179">
          <cell r="A179">
            <v>325703</v>
          </cell>
        </row>
        <row r="180">
          <cell r="A180">
            <v>322216</v>
          </cell>
        </row>
        <row r="181">
          <cell r="A181">
            <v>323703</v>
          </cell>
        </row>
        <row r="182">
          <cell r="A182">
            <v>342184</v>
          </cell>
        </row>
        <row r="183">
          <cell r="A183">
            <v>331091</v>
          </cell>
        </row>
        <row r="184">
          <cell r="A184">
            <v>331092</v>
          </cell>
        </row>
        <row r="185">
          <cell r="A185">
            <v>342151</v>
          </cell>
        </row>
        <row r="186">
          <cell r="A186">
            <v>331035</v>
          </cell>
        </row>
        <row r="187">
          <cell r="A187">
            <v>331036</v>
          </cell>
        </row>
        <row r="188">
          <cell r="A188">
            <v>325703</v>
          </cell>
        </row>
        <row r="189">
          <cell r="A189">
            <v>322216</v>
          </cell>
        </row>
        <row r="190">
          <cell r="A190">
            <v>323703</v>
          </cell>
        </row>
        <row r="191">
          <cell r="A191">
            <v>342184</v>
          </cell>
        </row>
        <row r="192">
          <cell r="A192">
            <v>331091</v>
          </cell>
        </row>
        <row r="193">
          <cell r="A193">
            <v>331092</v>
          </cell>
        </row>
        <row r="194">
          <cell r="A194">
            <v>342151</v>
          </cell>
        </row>
        <row r="195">
          <cell r="A195">
            <v>331035</v>
          </cell>
        </row>
        <row r="196">
          <cell r="A196">
            <v>331036</v>
          </cell>
        </row>
        <row r="197">
          <cell r="A197">
            <v>325703</v>
          </cell>
        </row>
        <row r="198">
          <cell r="A198">
            <v>322216</v>
          </cell>
        </row>
        <row r="199">
          <cell r="A199">
            <v>323703</v>
          </cell>
        </row>
        <row r="200">
          <cell r="A200">
            <v>342184</v>
          </cell>
        </row>
        <row r="201">
          <cell r="A201">
            <v>331091</v>
          </cell>
        </row>
        <row r="202">
          <cell r="A202">
            <v>331092</v>
          </cell>
        </row>
        <row r="203">
          <cell r="A203">
            <v>342151</v>
          </cell>
        </row>
        <row r="204">
          <cell r="A204">
            <v>331035</v>
          </cell>
        </row>
        <row r="205">
          <cell r="A205">
            <v>331036</v>
          </cell>
        </row>
        <row r="206">
          <cell r="A206">
            <v>325703</v>
          </cell>
        </row>
        <row r="207">
          <cell r="A207">
            <v>322216</v>
          </cell>
        </row>
        <row r="208">
          <cell r="A208">
            <v>323703</v>
          </cell>
        </row>
        <row r="209">
          <cell r="A209">
            <v>342184</v>
          </cell>
        </row>
        <row r="210">
          <cell r="A210">
            <v>331091</v>
          </cell>
        </row>
        <row r="211">
          <cell r="A211">
            <v>331092</v>
          </cell>
        </row>
        <row r="212">
          <cell r="A212">
            <v>342151</v>
          </cell>
        </row>
        <row r="213">
          <cell r="A213">
            <v>331035</v>
          </cell>
        </row>
        <row r="214">
          <cell r="A214">
            <v>331036</v>
          </cell>
        </row>
        <row r="215">
          <cell r="A215">
            <v>325703</v>
          </cell>
        </row>
        <row r="216">
          <cell r="A216">
            <v>322216</v>
          </cell>
        </row>
        <row r="217">
          <cell r="A217">
            <v>323703</v>
          </cell>
        </row>
        <row r="218">
          <cell r="A218">
            <v>342184</v>
          </cell>
        </row>
        <row r="219">
          <cell r="A219">
            <v>331091</v>
          </cell>
        </row>
        <row r="220">
          <cell r="A220">
            <v>331092</v>
          </cell>
        </row>
        <row r="221">
          <cell r="A221">
            <v>342151</v>
          </cell>
        </row>
        <row r="222">
          <cell r="A222">
            <v>331035</v>
          </cell>
        </row>
        <row r="223">
          <cell r="A223">
            <v>331036</v>
          </cell>
        </row>
        <row r="224">
          <cell r="A224">
            <v>325703</v>
          </cell>
        </row>
        <row r="225">
          <cell r="A225">
            <v>322216</v>
          </cell>
        </row>
        <row r="226">
          <cell r="A226">
            <v>323703</v>
          </cell>
        </row>
        <row r="227">
          <cell r="A227">
            <v>0</v>
          </cell>
        </row>
        <row r="228">
          <cell r="A228">
            <v>320330</v>
          </cell>
        </row>
        <row r="229">
          <cell r="A229">
            <v>320331</v>
          </cell>
        </row>
        <row r="230">
          <cell r="A230">
            <v>320450</v>
          </cell>
        </row>
        <row r="231">
          <cell r="A231">
            <v>320451</v>
          </cell>
        </row>
        <row r="232">
          <cell r="A232">
            <v>320452</v>
          </cell>
        </row>
        <row r="233">
          <cell r="A233">
            <v>320453</v>
          </cell>
        </row>
        <row r="234">
          <cell r="A234">
            <v>320454</v>
          </cell>
        </row>
        <row r="235">
          <cell r="A235">
            <v>320474</v>
          </cell>
        </row>
        <row r="236">
          <cell r="A236">
            <v>320517</v>
          </cell>
        </row>
        <row r="237">
          <cell r="A237">
            <v>320518</v>
          </cell>
        </row>
        <row r="238">
          <cell r="A238">
            <v>320520</v>
          </cell>
        </row>
        <row r="239">
          <cell r="A239">
            <v>320538</v>
          </cell>
        </row>
        <row r="240">
          <cell r="A240">
            <v>321177</v>
          </cell>
        </row>
        <row r="241">
          <cell r="A241">
            <v>321178</v>
          </cell>
        </row>
        <row r="242">
          <cell r="A242">
            <v>321292</v>
          </cell>
        </row>
        <row r="243">
          <cell r="A243">
            <v>321293</v>
          </cell>
        </row>
        <row r="244">
          <cell r="A244">
            <v>321294</v>
          </cell>
        </row>
        <row r="245">
          <cell r="A245">
            <v>321295</v>
          </cell>
        </row>
        <row r="246">
          <cell r="A246">
            <v>321296</v>
          </cell>
        </row>
        <row r="247">
          <cell r="A247">
            <v>323604</v>
          </cell>
        </row>
        <row r="248">
          <cell r="A248">
            <v>323705</v>
          </cell>
        </row>
        <row r="249">
          <cell r="A249">
            <v>323706</v>
          </cell>
        </row>
        <row r="250">
          <cell r="A250">
            <v>323707</v>
          </cell>
        </row>
        <row r="251">
          <cell r="A251">
            <v>324131</v>
          </cell>
        </row>
        <row r="252">
          <cell r="A252">
            <v>324148</v>
          </cell>
        </row>
        <row r="253">
          <cell r="A253">
            <v>325704</v>
          </cell>
        </row>
        <row r="254">
          <cell r="A254">
            <v>325708</v>
          </cell>
        </row>
        <row r="255">
          <cell r="A255">
            <v>331011</v>
          </cell>
        </row>
        <row r="256">
          <cell r="A256">
            <v>331012</v>
          </cell>
        </row>
        <row r="257">
          <cell r="A257">
            <v>331013</v>
          </cell>
        </row>
        <row r="258">
          <cell r="A258">
            <v>331026</v>
          </cell>
        </row>
        <row r="259">
          <cell r="A259">
            <v>331027</v>
          </cell>
        </row>
        <row r="260">
          <cell r="A260">
            <v>331038</v>
          </cell>
        </row>
        <row r="261">
          <cell r="A261">
            <v>331039</v>
          </cell>
        </row>
        <row r="262">
          <cell r="A262">
            <v>331040</v>
          </cell>
        </row>
        <row r="263">
          <cell r="A263">
            <v>331041</v>
          </cell>
        </row>
        <row r="264">
          <cell r="A264">
            <v>331055</v>
          </cell>
        </row>
        <row r="265">
          <cell r="A265">
            <v>331056</v>
          </cell>
        </row>
        <row r="266">
          <cell r="A266">
            <v>342145</v>
          </cell>
        </row>
        <row r="267">
          <cell r="A267">
            <v>342152</v>
          </cell>
        </row>
        <row r="268">
          <cell r="A268">
            <v>342153</v>
          </cell>
        </row>
        <row r="269">
          <cell r="A269">
            <v>342161</v>
          </cell>
        </row>
        <row r="270">
          <cell r="A270">
            <v>342162</v>
          </cell>
        </row>
        <row r="271">
          <cell r="A271">
            <v>342167</v>
          </cell>
        </row>
        <row r="272">
          <cell r="A272">
            <v>320330</v>
          </cell>
        </row>
        <row r="273">
          <cell r="A273">
            <v>320331</v>
          </cell>
        </row>
        <row r="274">
          <cell r="A274">
            <v>320450</v>
          </cell>
        </row>
        <row r="275">
          <cell r="A275">
            <v>320451</v>
          </cell>
        </row>
        <row r="276">
          <cell r="A276">
            <v>320452</v>
          </cell>
        </row>
        <row r="277">
          <cell r="A277">
            <v>320453</v>
          </cell>
        </row>
        <row r="278">
          <cell r="A278">
            <v>320454</v>
          </cell>
        </row>
        <row r="279">
          <cell r="A279">
            <v>320474</v>
          </cell>
        </row>
        <row r="280">
          <cell r="A280">
            <v>320517</v>
          </cell>
        </row>
        <row r="281">
          <cell r="A281">
            <v>320518</v>
          </cell>
        </row>
        <row r="282">
          <cell r="A282">
            <v>320520</v>
          </cell>
        </row>
        <row r="283">
          <cell r="A283">
            <v>320538</v>
          </cell>
        </row>
        <row r="284">
          <cell r="A284">
            <v>321177</v>
          </cell>
        </row>
        <row r="285">
          <cell r="A285">
            <v>321178</v>
          </cell>
        </row>
        <row r="286">
          <cell r="A286">
            <v>321292</v>
          </cell>
        </row>
        <row r="287">
          <cell r="A287">
            <v>321293</v>
          </cell>
        </row>
        <row r="288">
          <cell r="A288">
            <v>321294</v>
          </cell>
        </row>
        <row r="289">
          <cell r="A289">
            <v>321295</v>
          </cell>
        </row>
        <row r="290">
          <cell r="A290">
            <v>321296</v>
          </cell>
        </row>
        <row r="291">
          <cell r="A291">
            <v>323604</v>
          </cell>
        </row>
        <row r="292">
          <cell r="A292">
            <v>323705</v>
          </cell>
        </row>
        <row r="293">
          <cell r="A293">
            <v>323706</v>
          </cell>
        </row>
        <row r="294">
          <cell r="A294">
            <v>323707</v>
          </cell>
        </row>
        <row r="295">
          <cell r="A295">
            <v>324131</v>
          </cell>
        </row>
        <row r="296">
          <cell r="A296">
            <v>324148</v>
          </cell>
        </row>
        <row r="297">
          <cell r="A297">
            <v>325704</v>
          </cell>
        </row>
        <row r="298">
          <cell r="A298">
            <v>325708</v>
          </cell>
        </row>
        <row r="299">
          <cell r="A299">
            <v>331011</v>
          </cell>
        </row>
        <row r="300">
          <cell r="A300">
            <v>331012</v>
          </cell>
        </row>
        <row r="301">
          <cell r="A301">
            <v>331013</v>
          </cell>
        </row>
        <row r="302">
          <cell r="A302">
            <v>331026</v>
          </cell>
        </row>
        <row r="303">
          <cell r="A303">
            <v>331027</v>
          </cell>
        </row>
        <row r="304">
          <cell r="A304">
            <v>331038</v>
          </cell>
        </row>
        <row r="305">
          <cell r="A305">
            <v>331039</v>
          </cell>
        </row>
        <row r="306">
          <cell r="A306">
            <v>331040</v>
          </cell>
        </row>
        <row r="307">
          <cell r="A307">
            <v>331041</v>
          </cell>
        </row>
        <row r="308">
          <cell r="A308">
            <v>331055</v>
          </cell>
        </row>
        <row r="309">
          <cell r="A309">
            <v>331056</v>
          </cell>
        </row>
        <row r="310">
          <cell r="A310">
            <v>342145</v>
          </cell>
        </row>
        <row r="311">
          <cell r="A311">
            <v>342152</v>
          </cell>
        </row>
        <row r="312">
          <cell r="A312">
            <v>342153</v>
          </cell>
        </row>
        <row r="313">
          <cell r="A313">
            <v>342161</v>
          </cell>
        </row>
        <row r="314">
          <cell r="A314">
            <v>342162</v>
          </cell>
        </row>
        <row r="315">
          <cell r="A315">
            <v>342167</v>
          </cell>
        </row>
        <row r="316">
          <cell r="A316">
            <v>320330</v>
          </cell>
        </row>
        <row r="317">
          <cell r="A317">
            <v>320331</v>
          </cell>
        </row>
        <row r="318">
          <cell r="A318">
            <v>320450</v>
          </cell>
        </row>
        <row r="319">
          <cell r="A319">
            <v>320451</v>
          </cell>
        </row>
        <row r="320">
          <cell r="A320">
            <v>320452</v>
          </cell>
        </row>
        <row r="321">
          <cell r="A321">
            <v>320453</v>
          </cell>
        </row>
        <row r="322">
          <cell r="A322">
            <v>320454</v>
          </cell>
        </row>
        <row r="323">
          <cell r="A323">
            <v>320474</v>
          </cell>
        </row>
        <row r="324">
          <cell r="A324">
            <v>320517</v>
          </cell>
        </row>
        <row r="325">
          <cell r="A325">
            <v>320518</v>
          </cell>
        </row>
        <row r="326">
          <cell r="A326">
            <v>320520</v>
          </cell>
        </row>
        <row r="327">
          <cell r="A327">
            <v>320538</v>
          </cell>
        </row>
        <row r="328">
          <cell r="A328">
            <v>321177</v>
          </cell>
        </row>
        <row r="329">
          <cell r="A329">
            <v>321178</v>
          </cell>
        </row>
        <row r="330">
          <cell r="A330">
            <v>321292</v>
          </cell>
        </row>
        <row r="331">
          <cell r="A331">
            <v>321293</v>
          </cell>
        </row>
        <row r="332">
          <cell r="A332">
            <v>321294</v>
          </cell>
        </row>
        <row r="333">
          <cell r="A333">
            <v>321295</v>
          </cell>
        </row>
        <row r="334">
          <cell r="A334">
            <v>321296</v>
          </cell>
        </row>
        <row r="335">
          <cell r="A335">
            <v>323604</v>
          </cell>
        </row>
        <row r="336">
          <cell r="A336">
            <v>323705</v>
          </cell>
        </row>
        <row r="337">
          <cell r="A337">
            <v>323706</v>
          </cell>
        </row>
        <row r="338">
          <cell r="A338">
            <v>323707</v>
          </cell>
        </row>
        <row r="339">
          <cell r="A339">
            <v>324131</v>
          </cell>
        </row>
        <row r="340">
          <cell r="A340">
            <v>324148</v>
          </cell>
        </row>
        <row r="341">
          <cell r="A341">
            <v>325704</v>
          </cell>
        </row>
        <row r="342">
          <cell r="A342">
            <v>325708</v>
          </cell>
        </row>
        <row r="343">
          <cell r="A343">
            <v>331011</v>
          </cell>
        </row>
        <row r="344">
          <cell r="A344">
            <v>331012</v>
          </cell>
        </row>
        <row r="345">
          <cell r="A345">
            <v>331013</v>
          </cell>
        </row>
        <row r="346">
          <cell r="A346">
            <v>331026</v>
          </cell>
        </row>
        <row r="347">
          <cell r="A347">
            <v>331027</v>
          </cell>
        </row>
        <row r="348">
          <cell r="A348">
            <v>331038</v>
          </cell>
        </row>
        <row r="349">
          <cell r="A349">
            <v>331039</v>
          </cell>
        </row>
        <row r="350">
          <cell r="A350">
            <v>331040</v>
          </cell>
        </row>
        <row r="351">
          <cell r="A351">
            <v>331041</v>
          </cell>
        </row>
        <row r="352">
          <cell r="A352">
            <v>331055</v>
          </cell>
        </row>
        <row r="353">
          <cell r="A353">
            <v>331056</v>
          </cell>
        </row>
        <row r="354">
          <cell r="A354">
            <v>342145</v>
          </cell>
        </row>
        <row r="355">
          <cell r="A355">
            <v>342152</v>
          </cell>
        </row>
        <row r="356">
          <cell r="A356">
            <v>342153</v>
          </cell>
        </row>
        <row r="357">
          <cell r="A357">
            <v>342161</v>
          </cell>
        </row>
        <row r="358">
          <cell r="A358">
            <v>342162</v>
          </cell>
        </row>
        <row r="359">
          <cell r="A359">
            <v>342167</v>
          </cell>
        </row>
        <row r="360">
          <cell r="A360">
            <v>0</v>
          </cell>
        </row>
        <row r="361">
          <cell r="A361">
            <v>342237</v>
          </cell>
        </row>
        <row r="362">
          <cell r="A362">
            <v>331068</v>
          </cell>
        </row>
        <row r="363">
          <cell r="A363">
            <v>342143</v>
          </cell>
        </row>
        <row r="364">
          <cell r="A364">
            <v>331067</v>
          </cell>
        </row>
        <row r="365">
          <cell r="A365">
            <v>342232</v>
          </cell>
        </row>
        <row r="366">
          <cell r="A366">
            <v>331144</v>
          </cell>
        </row>
        <row r="367">
          <cell r="A367">
            <v>342238</v>
          </cell>
        </row>
        <row r="368">
          <cell r="A368">
            <v>331057</v>
          </cell>
        </row>
        <row r="369">
          <cell r="A369">
            <v>320582</v>
          </cell>
        </row>
        <row r="370">
          <cell r="A370">
            <v>322222</v>
          </cell>
        </row>
        <row r="371">
          <cell r="A371">
            <v>325707</v>
          </cell>
        </row>
        <row r="372">
          <cell r="A372">
            <v>342217</v>
          </cell>
        </row>
        <row r="373">
          <cell r="A373">
            <v>331123</v>
          </cell>
        </row>
        <row r="374">
          <cell r="A374">
            <v>341105</v>
          </cell>
        </row>
        <row r="375">
          <cell r="A375">
            <v>341106</v>
          </cell>
        </row>
        <row r="376">
          <cell r="A376">
            <v>341107</v>
          </cell>
        </row>
        <row r="377">
          <cell r="A377">
            <v>320395</v>
          </cell>
        </row>
        <row r="378">
          <cell r="A378" t="str">
            <v>32039X</v>
          </cell>
        </row>
        <row r="379">
          <cell r="A379">
            <v>0</v>
          </cell>
        </row>
        <row r="380">
          <cell r="A380">
            <v>320457</v>
          </cell>
        </row>
        <row r="381">
          <cell r="A381">
            <v>320490</v>
          </cell>
        </row>
        <row r="382">
          <cell r="A382">
            <v>320550</v>
          </cell>
        </row>
        <row r="383">
          <cell r="A383">
            <v>320580</v>
          </cell>
        </row>
        <row r="384">
          <cell r="A384">
            <v>320586</v>
          </cell>
        </row>
        <row r="385">
          <cell r="A385">
            <v>321247</v>
          </cell>
        </row>
        <row r="386">
          <cell r="A386">
            <v>321279</v>
          </cell>
        </row>
        <row r="387">
          <cell r="A387">
            <v>321286</v>
          </cell>
        </row>
        <row r="388">
          <cell r="A388">
            <v>321287</v>
          </cell>
        </row>
        <row r="389">
          <cell r="A389">
            <v>322210</v>
          </cell>
        </row>
        <row r="390">
          <cell r="A390">
            <v>322215</v>
          </cell>
        </row>
        <row r="391">
          <cell r="A391">
            <v>323625</v>
          </cell>
        </row>
        <row r="392">
          <cell r="A392">
            <v>323636</v>
          </cell>
        </row>
        <row r="393">
          <cell r="A393">
            <v>324124</v>
          </cell>
        </row>
        <row r="394">
          <cell r="A394">
            <v>324125</v>
          </cell>
        </row>
        <row r="395">
          <cell r="A395">
            <v>324149</v>
          </cell>
        </row>
        <row r="396">
          <cell r="A396">
            <v>325701</v>
          </cell>
        </row>
        <row r="397">
          <cell r="A397">
            <v>331010</v>
          </cell>
        </row>
        <row r="398">
          <cell r="A398">
            <v>331030</v>
          </cell>
        </row>
        <row r="399">
          <cell r="A399">
            <v>331031</v>
          </cell>
        </row>
        <row r="400">
          <cell r="A400">
            <v>331047</v>
          </cell>
        </row>
        <row r="401">
          <cell r="A401">
            <v>331048</v>
          </cell>
        </row>
        <row r="402">
          <cell r="A402">
            <v>331117</v>
          </cell>
        </row>
        <row r="403">
          <cell r="A403">
            <v>342208</v>
          </cell>
        </row>
        <row r="404">
          <cell r="A404">
            <v>342231</v>
          </cell>
        </row>
        <row r="405">
          <cell r="A405">
            <v>342239</v>
          </cell>
        </row>
        <row r="406">
          <cell r="A406">
            <v>342242</v>
          </cell>
        </row>
        <row r="407">
          <cell r="A407">
            <v>342243</v>
          </cell>
        </row>
        <row r="408">
          <cell r="A408">
            <v>1</v>
          </cell>
        </row>
        <row r="409">
          <cell r="A409">
            <v>2</v>
          </cell>
        </row>
        <row r="410">
          <cell r="A410">
            <v>3</v>
          </cell>
        </row>
        <row r="411">
          <cell r="A411">
            <v>4</v>
          </cell>
        </row>
        <row r="412">
          <cell r="A412">
            <v>320457</v>
          </cell>
        </row>
        <row r="413">
          <cell r="A413">
            <v>320490</v>
          </cell>
        </row>
        <row r="414">
          <cell r="A414">
            <v>320550</v>
          </cell>
        </row>
        <row r="415">
          <cell r="A415">
            <v>320580</v>
          </cell>
        </row>
        <row r="416">
          <cell r="A416">
            <v>320586</v>
          </cell>
        </row>
        <row r="417">
          <cell r="A417">
            <v>321247</v>
          </cell>
        </row>
        <row r="418">
          <cell r="A418">
            <v>321279</v>
          </cell>
        </row>
        <row r="419">
          <cell r="A419">
            <v>321286</v>
          </cell>
        </row>
        <row r="420">
          <cell r="A420">
            <v>321287</v>
          </cell>
        </row>
        <row r="421">
          <cell r="A421">
            <v>322210</v>
          </cell>
        </row>
        <row r="422">
          <cell r="A422">
            <v>322215</v>
          </cell>
        </row>
        <row r="423">
          <cell r="A423">
            <v>323625</v>
          </cell>
        </row>
        <row r="424">
          <cell r="A424">
            <v>323636</v>
          </cell>
        </row>
        <row r="425">
          <cell r="A425">
            <v>324124</v>
          </cell>
        </row>
        <row r="426">
          <cell r="A426">
            <v>324125</v>
          </cell>
        </row>
        <row r="427">
          <cell r="A427">
            <v>324149</v>
          </cell>
        </row>
        <row r="428">
          <cell r="A428">
            <v>325701</v>
          </cell>
        </row>
        <row r="429">
          <cell r="A429">
            <v>331010</v>
          </cell>
        </row>
        <row r="430">
          <cell r="A430">
            <v>331030</v>
          </cell>
        </row>
        <row r="431">
          <cell r="A431">
            <v>331031</v>
          </cell>
        </row>
        <row r="432">
          <cell r="A432">
            <v>331047</v>
          </cell>
        </row>
        <row r="433">
          <cell r="A433">
            <v>331048</v>
          </cell>
        </row>
        <row r="434">
          <cell r="A434">
            <v>331117</v>
          </cell>
        </row>
        <row r="435">
          <cell r="A435">
            <v>342208</v>
          </cell>
        </row>
        <row r="436">
          <cell r="A436">
            <v>342231</v>
          </cell>
        </row>
        <row r="437">
          <cell r="A437">
            <v>342239</v>
          </cell>
        </row>
        <row r="438">
          <cell r="A438">
            <v>342242</v>
          </cell>
        </row>
        <row r="439">
          <cell r="A439">
            <v>342243</v>
          </cell>
        </row>
        <row r="440">
          <cell r="A440">
            <v>1</v>
          </cell>
        </row>
        <row r="441">
          <cell r="A441">
            <v>2</v>
          </cell>
        </row>
        <row r="442">
          <cell r="A442">
            <v>3</v>
          </cell>
        </row>
        <row r="443">
          <cell r="A443">
            <v>4</v>
          </cell>
        </row>
        <row r="444">
          <cell r="A444">
            <v>320457</v>
          </cell>
        </row>
        <row r="445">
          <cell r="A445">
            <v>320490</v>
          </cell>
        </row>
        <row r="446">
          <cell r="A446">
            <v>320550</v>
          </cell>
        </row>
        <row r="447">
          <cell r="A447">
            <v>320580</v>
          </cell>
        </row>
        <row r="448">
          <cell r="A448">
            <v>320586</v>
          </cell>
        </row>
        <row r="449">
          <cell r="A449">
            <v>321247</v>
          </cell>
        </row>
        <row r="450">
          <cell r="A450">
            <v>321279</v>
          </cell>
        </row>
        <row r="451">
          <cell r="A451">
            <v>321286</v>
          </cell>
        </row>
        <row r="452">
          <cell r="A452">
            <v>321287</v>
          </cell>
        </row>
        <row r="453">
          <cell r="A453">
            <v>322210</v>
          </cell>
        </row>
        <row r="454">
          <cell r="A454">
            <v>322215</v>
          </cell>
        </row>
        <row r="455">
          <cell r="A455">
            <v>323625</v>
          </cell>
        </row>
        <row r="456">
          <cell r="A456">
            <v>323636</v>
          </cell>
        </row>
        <row r="457">
          <cell r="A457">
            <v>324124</v>
          </cell>
        </row>
        <row r="458">
          <cell r="A458">
            <v>324125</v>
          </cell>
        </row>
        <row r="459">
          <cell r="A459">
            <v>324149</v>
          </cell>
        </row>
        <row r="460">
          <cell r="A460">
            <v>325701</v>
          </cell>
        </row>
        <row r="461">
          <cell r="A461">
            <v>331010</v>
          </cell>
        </row>
        <row r="462">
          <cell r="A462">
            <v>331030</v>
          </cell>
        </row>
        <row r="463">
          <cell r="A463">
            <v>331031</v>
          </cell>
        </row>
        <row r="464">
          <cell r="A464">
            <v>331047</v>
          </cell>
        </row>
        <row r="465">
          <cell r="A465">
            <v>331048</v>
          </cell>
        </row>
        <row r="466">
          <cell r="A466">
            <v>331117</v>
          </cell>
        </row>
        <row r="467">
          <cell r="A467">
            <v>342208</v>
          </cell>
        </row>
        <row r="468">
          <cell r="A468">
            <v>342231</v>
          </cell>
        </row>
        <row r="469">
          <cell r="A469">
            <v>342239</v>
          </cell>
        </row>
        <row r="470">
          <cell r="A470">
            <v>342242</v>
          </cell>
        </row>
        <row r="471">
          <cell r="A471">
            <v>342243</v>
          </cell>
        </row>
        <row r="472">
          <cell r="A472">
            <v>1</v>
          </cell>
        </row>
        <row r="473">
          <cell r="A473">
            <v>2</v>
          </cell>
        </row>
        <row r="474">
          <cell r="A474">
            <v>3</v>
          </cell>
        </row>
        <row r="475">
          <cell r="A475">
            <v>4</v>
          </cell>
        </row>
        <row r="476">
          <cell r="A476">
            <v>320457</v>
          </cell>
        </row>
        <row r="477">
          <cell r="A477">
            <v>320490</v>
          </cell>
        </row>
        <row r="478">
          <cell r="A478">
            <v>320550</v>
          </cell>
        </row>
        <row r="479">
          <cell r="A479">
            <v>320580</v>
          </cell>
        </row>
        <row r="480">
          <cell r="A480">
            <v>320586</v>
          </cell>
        </row>
        <row r="481">
          <cell r="A481">
            <v>321247</v>
          </cell>
        </row>
        <row r="482">
          <cell r="A482">
            <v>321279</v>
          </cell>
        </row>
        <row r="483">
          <cell r="A483">
            <v>321286</v>
          </cell>
        </row>
        <row r="484">
          <cell r="A484">
            <v>321287</v>
          </cell>
        </row>
        <row r="485">
          <cell r="A485">
            <v>322210</v>
          </cell>
        </row>
        <row r="486">
          <cell r="A486">
            <v>322215</v>
          </cell>
        </row>
        <row r="487">
          <cell r="A487">
            <v>323625</v>
          </cell>
        </row>
        <row r="488">
          <cell r="A488">
            <v>323636</v>
          </cell>
        </row>
        <row r="489">
          <cell r="A489">
            <v>324124</v>
          </cell>
        </row>
        <row r="490">
          <cell r="A490">
            <v>324125</v>
          </cell>
        </row>
        <row r="491">
          <cell r="A491">
            <v>324149</v>
          </cell>
        </row>
        <row r="492">
          <cell r="A492">
            <v>325701</v>
          </cell>
        </row>
        <row r="493">
          <cell r="A493">
            <v>331010</v>
          </cell>
        </row>
        <row r="494">
          <cell r="A494">
            <v>331030</v>
          </cell>
        </row>
        <row r="495">
          <cell r="A495">
            <v>331031</v>
          </cell>
        </row>
        <row r="496">
          <cell r="A496">
            <v>331047</v>
          </cell>
        </row>
        <row r="497">
          <cell r="A497">
            <v>331048</v>
          </cell>
        </row>
        <row r="498">
          <cell r="A498">
            <v>331117</v>
          </cell>
        </row>
        <row r="499">
          <cell r="A499">
            <v>342208</v>
          </cell>
        </row>
        <row r="500">
          <cell r="A500">
            <v>342231</v>
          </cell>
        </row>
        <row r="501">
          <cell r="A501">
            <v>342239</v>
          </cell>
        </row>
        <row r="502">
          <cell r="A502">
            <v>342242</v>
          </cell>
        </row>
        <row r="503">
          <cell r="A503">
            <v>342243</v>
          </cell>
        </row>
        <row r="504">
          <cell r="A504">
            <v>1</v>
          </cell>
        </row>
        <row r="505">
          <cell r="A505">
            <v>2</v>
          </cell>
        </row>
        <row r="506">
          <cell r="A506">
            <v>3</v>
          </cell>
        </row>
        <row r="507">
          <cell r="A507">
            <v>4</v>
          </cell>
        </row>
        <row r="508">
          <cell r="A508">
            <v>320457</v>
          </cell>
        </row>
        <row r="509">
          <cell r="A509">
            <v>320490</v>
          </cell>
        </row>
        <row r="510">
          <cell r="A510">
            <v>320550</v>
          </cell>
        </row>
        <row r="511">
          <cell r="A511">
            <v>320580</v>
          </cell>
        </row>
        <row r="512">
          <cell r="A512">
            <v>320586</v>
          </cell>
        </row>
        <row r="513">
          <cell r="A513">
            <v>321247</v>
          </cell>
        </row>
        <row r="514">
          <cell r="A514">
            <v>321279</v>
          </cell>
        </row>
        <row r="515">
          <cell r="A515">
            <v>321286</v>
          </cell>
        </row>
        <row r="516">
          <cell r="A516">
            <v>321287</v>
          </cell>
        </row>
        <row r="517">
          <cell r="A517">
            <v>322210</v>
          </cell>
        </row>
        <row r="518">
          <cell r="A518">
            <v>322215</v>
          </cell>
        </row>
        <row r="519">
          <cell r="A519">
            <v>323625</v>
          </cell>
        </row>
        <row r="520">
          <cell r="A520">
            <v>323636</v>
          </cell>
        </row>
        <row r="521">
          <cell r="A521">
            <v>324124</v>
          </cell>
        </row>
        <row r="522">
          <cell r="A522">
            <v>324125</v>
          </cell>
        </row>
        <row r="523">
          <cell r="A523">
            <v>324149</v>
          </cell>
        </row>
        <row r="524">
          <cell r="A524">
            <v>325701</v>
          </cell>
        </row>
        <row r="525">
          <cell r="A525">
            <v>331010</v>
          </cell>
        </row>
        <row r="526">
          <cell r="A526">
            <v>331030</v>
          </cell>
        </row>
        <row r="527">
          <cell r="A527">
            <v>331031</v>
          </cell>
        </row>
        <row r="528">
          <cell r="A528">
            <v>331047</v>
          </cell>
        </row>
        <row r="529">
          <cell r="A529">
            <v>331048</v>
          </cell>
        </row>
        <row r="530">
          <cell r="A530">
            <v>331117</v>
          </cell>
        </row>
        <row r="531">
          <cell r="A531">
            <v>342208</v>
          </cell>
        </row>
        <row r="532">
          <cell r="A532">
            <v>342231</v>
          </cell>
        </row>
        <row r="533">
          <cell r="A533">
            <v>342239</v>
          </cell>
        </row>
        <row r="534">
          <cell r="A534">
            <v>342242</v>
          </cell>
        </row>
        <row r="535">
          <cell r="A535">
            <v>342243</v>
          </cell>
        </row>
        <row r="536">
          <cell r="A536">
            <v>1</v>
          </cell>
        </row>
        <row r="537">
          <cell r="A537">
            <v>2</v>
          </cell>
        </row>
        <row r="538">
          <cell r="A538">
            <v>3</v>
          </cell>
        </row>
        <row r="539">
          <cell r="A539">
            <v>4</v>
          </cell>
        </row>
        <row r="540">
          <cell r="A540">
            <v>320457</v>
          </cell>
        </row>
        <row r="541">
          <cell r="A541">
            <v>320490</v>
          </cell>
        </row>
        <row r="542">
          <cell r="A542">
            <v>320550</v>
          </cell>
        </row>
        <row r="543">
          <cell r="A543">
            <v>320580</v>
          </cell>
        </row>
        <row r="544">
          <cell r="A544">
            <v>320586</v>
          </cell>
        </row>
        <row r="545">
          <cell r="A545">
            <v>321247</v>
          </cell>
        </row>
        <row r="546">
          <cell r="A546">
            <v>321279</v>
          </cell>
        </row>
        <row r="547">
          <cell r="A547">
            <v>321286</v>
          </cell>
        </row>
        <row r="548">
          <cell r="A548">
            <v>321287</v>
          </cell>
        </row>
        <row r="549">
          <cell r="A549">
            <v>322210</v>
          </cell>
        </row>
        <row r="550">
          <cell r="A550">
            <v>322215</v>
          </cell>
        </row>
        <row r="551">
          <cell r="A551">
            <v>323625</v>
          </cell>
        </row>
        <row r="552">
          <cell r="A552">
            <v>323636</v>
          </cell>
        </row>
        <row r="553">
          <cell r="A553">
            <v>324124</v>
          </cell>
        </row>
        <row r="554">
          <cell r="A554">
            <v>324125</v>
          </cell>
        </row>
        <row r="555">
          <cell r="A555">
            <v>324149</v>
          </cell>
        </row>
        <row r="556">
          <cell r="A556">
            <v>325701</v>
          </cell>
        </row>
        <row r="557">
          <cell r="A557">
            <v>331010</v>
          </cell>
        </row>
        <row r="558">
          <cell r="A558">
            <v>331030</v>
          </cell>
        </row>
        <row r="559">
          <cell r="A559">
            <v>331031</v>
          </cell>
        </row>
        <row r="560">
          <cell r="A560">
            <v>331047</v>
          </cell>
        </row>
        <row r="561">
          <cell r="A561">
            <v>331048</v>
          </cell>
        </row>
        <row r="562">
          <cell r="A562">
            <v>331117</v>
          </cell>
        </row>
        <row r="563">
          <cell r="A563">
            <v>342208</v>
          </cell>
        </row>
        <row r="564">
          <cell r="A564">
            <v>342231</v>
          </cell>
        </row>
        <row r="565">
          <cell r="A565">
            <v>342239</v>
          </cell>
        </row>
        <row r="566">
          <cell r="A566">
            <v>342242</v>
          </cell>
        </row>
        <row r="567">
          <cell r="A567">
            <v>342243</v>
          </cell>
        </row>
        <row r="568">
          <cell r="A568">
            <v>1</v>
          </cell>
        </row>
        <row r="569">
          <cell r="A569">
            <v>2</v>
          </cell>
        </row>
        <row r="570">
          <cell r="A570">
            <v>3</v>
          </cell>
        </row>
        <row r="571">
          <cell r="A571">
            <v>4</v>
          </cell>
        </row>
        <row r="572">
          <cell r="A572">
            <v>320457</v>
          </cell>
        </row>
        <row r="573">
          <cell r="A573">
            <v>320490</v>
          </cell>
        </row>
        <row r="574">
          <cell r="A574">
            <v>320550</v>
          </cell>
        </row>
        <row r="575">
          <cell r="A575">
            <v>320580</v>
          </cell>
        </row>
        <row r="576">
          <cell r="A576">
            <v>320586</v>
          </cell>
        </row>
        <row r="577">
          <cell r="A577">
            <v>321247</v>
          </cell>
        </row>
        <row r="578">
          <cell r="A578">
            <v>321279</v>
          </cell>
        </row>
        <row r="579">
          <cell r="A579">
            <v>321286</v>
          </cell>
        </row>
        <row r="580">
          <cell r="A580">
            <v>321287</v>
          </cell>
        </row>
        <row r="581">
          <cell r="A581">
            <v>322210</v>
          </cell>
        </row>
        <row r="582">
          <cell r="A582">
            <v>322215</v>
          </cell>
        </row>
        <row r="583">
          <cell r="A583">
            <v>323625</v>
          </cell>
        </row>
        <row r="584">
          <cell r="A584">
            <v>323636</v>
          </cell>
        </row>
        <row r="585">
          <cell r="A585">
            <v>324124</v>
          </cell>
        </row>
        <row r="586">
          <cell r="A586">
            <v>324125</v>
          </cell>
        </row>
        <row r="587">
          <cell r="A587">
            <v>324149</v>
          </cell>
        </row>
        <row r="588">
          <cell r="A588">
            <v>325701</v>
          </cell>
        </row>
        <row r="589">
          <cell r="A589">
            <v>331010</v>
          </cell>
        </row>
        <row r="590">
          <cell r="A590">
            <v>331030</v>
          </cell>
        </row>
        <row r="591">
          <cell r="A591">
            <v>331031</v>
          </cell>
        </row>
        <row r="592">
          <cell r="A592">
            <v>331047</v>
          </cell>
        </row>
        <row r="593">
          <cell r="A593">
            <v>331048</v>
          </cell>
        </row>
        <row r="594">
          <cell r="A594">
            <v>331117</v>
          </cell>
        </row>
        <row r="595">
          <cell r="A595">
            <v>342208</v>
          </cell>
        </row>
        <row r="596">
          <cell r="A596">
            <v>342231</v>
          </cell>
        </row>
        <row r="597">
          <cell r="A597">
            <v>342239</v>
          </cell>
        </row>
        <row r="598">
          <cell r="A598">
            <v>342242</v>
          </cell>
        </row>
        <row r="599">
          <cell r="A599">
            <v>342243</v>
          </cell>
        </row>
        <row r="600">
          <cell r="A600">
            <v>1</v>
          </cell>
        </row>
        <row r="601">
          <cell r="A601">
            <v>2</v>
          </cell>
        </row>
        <row r="602">
          <cell r="A602">
            <v>3</v>
          </cell>
        </row>
        <row r="603">
          <cell r="A603">
            <v>4</v>
          </cell>
        </row>
        <row r="604">
          <cell r="A604">
            <v>320457</v>
          </cell>
        </row>
        <row r="605">
          <cell r="A605">
            <v>320490</v>
          </cell>
        </row>
        <row r="606">
          <cell r="A606">
            <v>320550</v>
          </cell>
        </row>
        <row r="607">
          <cell r="A607">
            <v>320580</v>
          </cell>
        </row>
        <row r="608">
          <cell r="A608">
            <v>320586</v>
          </cell>
        </row>
        <row r="609">
          <cell r="A609">
            <v>321247</v>
          </cell>
        </row>
        <row r="610">
          <cell r="A610">
            <v>321279</v>
          </cell>
        </row>
        <row r="611">
          <cell r="A611">
            <v>321286</v>
          </cell>
        </row>
        <row r="612">
          <cell r="A612">
            <v>321287</v>
          </cell>
        </row>
        <row r="613">
          <cell r="A613">
            <v>322210</v>
          </cell>
        </row>
        <row r="614">
          <cell r="A614">
            <v>322215</v>
          </cell>
        </row>
        <row r="615">
          <cell r="A615">
            <v>323625</v>
          </cell>
        </row>
        <row r="616">
          <cell r="A616">
            <v>323636</v>
          </cell>
        </row>
        <row r="617">
          <cell r="A617">
            <v>324124</v>
          </cell>
        </row>
        <row r="618">
          <cell r="A618">
            <v>324125</v>
          </cell>
        </row>
        <row r="619">
          <cell r="A619">
            <v>324149</v>
          </cell>
        </row>
        <row r="620">
          <cell r="A620">
            <v>325701</v>
          </cell>
        </row>
        <row r="621">
          <cell r="A621">
            <v>331010</v>
          </cell>
        </row>
        <row r="622">
          <cell r="A622">
            <v>331030</v>
          </cell>
        </row>
        <row r="623">
          <cell r="A623">
            <v>331031</v>
          </cell>
        </row>
        <row r="624">
          <cell r="A624">
            <v>331047</v>
          </cell>
        </row>
        <row r="625">
          <cell r="A625">
            <v>331048</v>
          </cell>
        </row>
        <row r="626">
          <cell r="A626">
            <v>331117</v>
          </cell>
        </row>
        <row r="627">
          <cell r="A627">
            <v>342208</v>
          </cell>
        </row>
        <row r="628">
          <cell r="A628">
            <v>342231</v>
          </cell>
        </row>
        <row r="629">
          <cell r="A629">
            <v>342239</v>
          </cell>
        </row>
        <row r="630">
          <cell r="A630">
            <v>342242</v>
          </cell>
        </row>
        <row r="631">
          <cell r="A631">
            <v>342243</v>
          </cell>
        </row>
        <row r="632">
          <cell r="A632">
            <v>1</v>
          </cell>
        </row>
        <row r="633">
          <cell r="A633">
            <v>2</v>
          </cell>
        </row>
        <row r="634">
          <cell r="A634">
            <v>3</v>
          </cell>
        </row>
        <row r="635">
          <cell r="A635">
            <v>4</v>
          </cell>
        </row>
        <row r="636">
          <cell r="A636">
            <v>320457</v>
          </cell>
        </row>
        <row r="637">
          <cell r="A637">
            <v>320490</v>
          </cell>
        </row>
        <row r="638">
          <cell r="A638">
            <v>320550</v>
          </cell>
        </row>
        <row r="639">
          <cell r="A639">
            <v>320580</v>
          </cell>
        </row>
        <row r="640">
          <cell r="A640">
            <v>320586</v>
          </cell>
        </row>
        <row r="641">
          <cell r="A641">
            <v>321247</v>
          </cell>
        </row>
        <row r="642">
          <cell r="A642">
            <v>321279</v>
          </cell>
        </row>
        <row r="643">
          <cell r="A643">
            <v>321286</v>
          </cell>
        </row>
        <row r="644">
          <cell r="A644">
            <v>321287</v>
          </cell>
        </row>
        <row r="645">
          <cell r="A645">
            <v>322210</v>
          </cell>
        </row>
        <row r="646">
          <cell r="A646">
            <v>322215</v>
          </cell>
        </row>
        <row r="647">
          <cell r="A647">
            <v>323625</v>
          </cell>
        </row>
        <row r="648">
          <cell r="A648">
            <v>323636</v>
          </cell>
        </row>
        <row r="649">
          <cell r="A649">
            <v>324124</v>
          </cell>
        </row>
        <row r="650">
          <cell r="A650">
            <v>324125</v>
          </cell>
        </row>
        <row r="651">
          <cell r="A651">
            <v>324149</v>
          </cell>
        </row>
        <row r="652">
          <cell r="A652">
            <v>325701</v>
          </cell>
        </row>
        <row r="653">
          <cell r="A653">
            <v>331010</v>
          </cell>
        </row>
        <row r="654">
          <cell r="A654">
            <v>331030</v>
          </cell>
        </row>
        <row r="655">
          <cell r="A655">
            <v>331031</v>
          </cell>
        </row>
        <row r="656">
          <cell r="A656">
            <v>331047</v>
          </cell>
        </row>
        <row r="657">
          <cell r="A657">
            <v>331048</v>
          </cell>
        </row>
        <row r="658">
          <cell r="A658">
            <v>331117</v>
          </cell>
        </row>
        <row r="659">
          <cell r="A659">
            <v>342208</v>
          </cell>
        </row>
        <row r="660">
          <cell r="A660">
            <v>342231</v>
          </cell>
        </row>
        <row r="661">
          <cell r="A661">
            <v>342239</v>
          </cell>
        </row>
        <row r="662">
          <cell r="A662">
            <v>342242</v>
          </cell>
        </row>
        <row r="663">
          <cell r="A663">
            <v>342243</v>
          </cell>
        </row>
        <row r="664">
          <cell r="A664">
            <v>1</v>
          </cell>
        </row>
        <row r="665">
          <cell r="A665">
            <v>2</v>
          </cell>
        </row>
        <row r="666">
          <cell r="A666">
            <v>3</v>
          </cell>
        </row>
        <row r="667">
          <cell r="A667">
            <v>4</v>
          </cell>
        </row>
        <row r="668">
          <cell r="A668">
            <v>320457</v>
          </cell>
        </row>
        <row r="669">
          <cell r="A669">
            <v>320490</v>
          </cell>
        </row>
        <row r="670">
          <cell r="A670">
            <v>320550</v>
          </cell>
        </row>
        <row r="671">
          <cell r="A671">
            <v>320580</v>
          </cell>
        </row>
        <row r="672">
          <cell r="A672">
            <v>320586</v>
          </cell>
        </row>
        <row r="673">
          <cell r="A673">
            <v>321247</v>
          </cell>
        </row>
        <row r="674">
          <cell r="A674">
            <v>321279</v>
          </cell>
        </row>
        <row r="675">
          <cell r="A675">
            <v>321286</v>
          </cell>
        </row>
        <row r="676">
          <cell r="A676">
            <v>321287</v>
          </cell>
        </row>
        <row r="677">
          <cell r="A677">
            <v>322210</v>
          </cell>
        </row>
        <row r="678">
          <cell r="A678">
            <v>322215</v>
          </cell>
        </row>
        <row r="679">
          <cell r="A679">
            <v>323625</v>
          </cell>
        </row>
        <row r="680">
          <cell r="A680">
            <v>323636</v>
          </cell>
        </row>
        <row r="681">
          <cell r="A681">
            <v>324124</v>
          </cell>
        </row>
        <row r="682">
          <cell r="A682">
            <v>324125</v>
          </cell>
        </row>
        <row r="683">
          <cell r="A683">
            <v>324149</v>
          </cell>
        </row>
        <row r="684">
          <cell r="A684">
            <v>325701</v>
          </cell>
        </row>
        <row r="685">
          <cell r="A685">
            <v>331010</v>
          </cell>
        </row>
        <row r="686">
          <cell r="A686">
            <v>331030</v>
          </cell>
        </row>
        <row r="687">
          <cell r="A687">
            <v>331031</v>
          </cell>
        </row>
        <row r="688">
          <cell r="A688">
            <v>331047</v>
          </cell>
        </row>
        <row r="689">
          <cell r="A689">
            <v>331048</v>
          </cell>
        </row>
        <row r="690">
          <cell r="A690">
            <v>331117</v>
          </cell>
        </row>
        <row r="691">
          <cell r="A691">
            <v>342208</v>
          </cell>
        </row>
        <row r="692">
          <cell r="A692">
            <v>342231</v>
          </cell>
        </row>
        <row r="693">
          <cell r="A693">
            <v>342239</v>
          </cell>
        </row>
        <row r="694">
          <cell r="A694">
            <v>342242</v>
          </cell>
        </row>
        <row r="695">
          <cell r="A695">
            <v>342243</v>
          </cell>
        </row>
        <row r="696">
          <cell r="A696">
            <v>1</v>
          </cell>
        </row>
        <row r="697">
          <cell r="A697">
            <v>2</v>
          </cell>
        </row>
        <row r="698">
          <cell r="A698">
            <v>3</v>
          </cell>
        </row>
        <row r="699">
          <cell r="A699">
            <v>4</v>
          </cell>
        </row>
        <row r="700">
          <cell r="A700">
            <v>323636</v>
          </cell>
        </row>
        <row r="701">
          <cell r="A701">
            <v>323636</v>
          </cell>
        </row>
        <row r="702">
          <cell r="A702">
            <v>323625</v>
          </cell>
        </row>
        <row r="703">
          <cell r="A703">
            <v>320490</v>
          </cell>
        </row>
        <row r="704">
          <cell r="A704">
            <v>321247</v>
          </cell>
        </row>
        <row r="705">
          <cell r="A705">
            <v>324125</v>
          </cell>
        </row>
        <row r="706">
          <cell r="A706">
            <v>321286</v>
          </cell>
        </row>
        <row r="707">
          <cell r="A707">
            <v>331010</v>
          </cell>
        </row>
        <row r="708">
          <cell r="A708">
            <v>324124</v>
          </cell>
        </row>
        <row r="709">
          <cell r="A709">
            <v>321287</v>
          </cell>
        </row>
        <row r="710">
          <cell r="A710">
            <v>321279</v>
          </cell>
        </row>
        <row r="711">
          <cell r="A711">
            <v>342231</v>
          </cell>
        </row>
        <row r="712">
          <cell r="A712">
            <v>320457</v>
          </cell>
        </row>
        <row r="713">
          <cell r="A713">
            <v>324149</v>
          </cell>
        </row>
        <row r="714">
          <cell r="A714">
            <v>331030</v>
          </cell>
        </row>
        <row r="715">
          <cell r="A715">
            <v>331031</v>
          </cell>
        </row>
        <row r="716">
          <cell r="A716">
            <v>331047</v>
          </cell>
        </row>
        <row r="717">
          <cell r="A717">
            <v>342208</v>
          </cell>
        </row>
        <row r="718">
          <cell r="A718">
            <v>331117</v>
          </cell>
        </row>
        <row r="719">
          <cell r="A719">
            <v>331048</v>
          </cell>
        </row>
        <row r="720">
          <cell r="A720">
            <v>320550</v>
          </cell>
        </row>
        <row r="721">
          <cell r="A721">
            <v>320586</v>
          </cell>
        </row>
        <row r="722">
          <cell r="A722">
            <v>320580</v>
          </cell>
        </row>
        <row r="723">
          <cell r="A723">
            <v>322215</v>
          </cell>
        </row>
        <row r="724">
          <cell r="A724">
            <v>325701</v>
          </cell>
        </row>
        <row r="725">
          <cell r="A725">
            <v>322210</v>
          </cell>
        </row>
        <row r="726">
          <cell r="A726">
            <v>342239</v>
          </cell>
        </row>
        <row r="727">
          <cell r="A727">
            <v>342243</v>
          </cell>
        </row>
        <row r="728">
          <cell r="A728">
            <v>320456</v>
          </cell>
        </row>
        <row r="729">
          <cell r="A729">
            <v>321217</v>
          </cell>
        </row>
        <row r="730">
          <cell r="A730">
            <v>342242</v>
          </cell>
        </row>
        <row r="731">
          <cell r="A731">
            <v>1</v>
          </cell>
        </row>
        <row r="732">
          <cell r="A732">
            <v>2</v>
          </cell>
        </row>
        <row r="733">
          <cell r="A733">
            <v>3</v>
          </cell>
        </row>
        <row r="734">
          <cell r="A734">
            <v>4</v>
          </cell>
        </row>
        <row r="735">
          <cell r="A735">
            <v>0</v>
          </cell>
        </row>
        <row r="736">
          <cell r="A736">
            <v>323614</v>
          </cell>
        </row>
        <row r="737">
          <cell r="A737">
            <v>324116</v>
          </cell>
        </row>
        <row r="738">
          <cell r="A738">
            <v>331023</v>
          </cell>
        </row>
        <row r="739">
          <cell r="A739">
            <v>323630</v>
          </cell>
        </row>
        <row r="740">
          <cell r="A740">
            <v>342172</v>
          </cell>
        </row>
        <row r="741">
          <cell r="A741">
            <v>0</v>
          </cell>
        </row>
        <row r="742">
          <cell r="A742">
            <v>345600001</v>
          </cell>
        </row>
        <row r="743">
          <cell r="A743">
            <v>345600002</v>
          </cell>
        </row>
        <row r="744">
          <cell r="A744">
            <v>345600005</v>
          </cell>
        </row>
        <row r="745">
          <cell r="A745">
            <v>345600004</v>
          </cell>
        </row>
        <row r="746">
          <cell r="A746">
            <v>345600006</v>
          </cell>
        </row>
        <row r="747">
          <cell r="A747">
            <v>0</v>
          </cell>
        </row>
        <row r="748">
          <cell r="A748">
            <v>320463</v>
          </cell>
        </row>
        <row r="749">
          <cell r="A749">
            <v>323545</v>
          </cell>
        </row>
        <row r="750">
          <cell r="A750">
            <v>320445</v>
          </cell>
        </row>
        <row r="751">
          <cell r="A751">
            <v>324136</v>
          </cell>
        </row>
        <row r="752">
          <cell r="A752">
            <v>323620</v>
          </cell>
        </row>
        <row r="753">
          <cell r="A753">
            <v>342146</v>
          </cell>
        </row>
        <row r="754">
          <cell r="A754">
            <v>331034</v>
          </cell>
        </row>
        <row r="755">
          <cell r="A755">
            <v>321238</v>
          </cell>
        </row>
        <row r="756">
          <cell r="A756">
            <v>331021</v>
          </cell>
        </row>
        <row r="757">
          <cell r="A757">
            <v>331017</v>
          </cell>
        </row>
        <row r="758">
          <cell r="A758">
            <v>323708</v>
          </cell>
        </row>
        <row r="759">
          <cell r="A759">
            <v>323709</v>
          </cell>
        </row>
        <row r="760">
          <cell r="A760" t="str">
            <v>XXXXX2</v>
          </cell>
        </row>
        <row r="761">
          <cell r="A761" t="str">
            <v>XXXXX1</v>
          </cell>
        </row>
        <row r="762">
          <cell r="A762">
            <v>320429</v>
          </cell>
        </row>
        <row r="763">
          <cell r="A763">
            <v>320585</v>
          </cell>
        </row>
        <row r="764">
          <cell r="A764">
            <v>323713</v>
          </cell>
        </row>
        <row r="765">
          <cell r="A765">
            <v>329999</v>
          </cell>
        </row>
        <row r="766">
          <cell r="A766" t="str">
            <v>XXXXX3</v>
          </cell>
        </row>
        <row r="767">
          <cell r="A767">
            <v>320463</v>
          </cell>
        </row>
        <row r="768">
          <cell r="A768">
            <v>323545</v>
          </cell>
        </row>
        <row r="769">
          <cell r="A769">
            <v>320445</v>
          </cell>
        </row>
        <row r="770">
          <cell r="A770">
            <v>324136</v>
          </cell>
        </row>
        <row r="771">
          <cell r="A771">
            <v>323620</v>
          </cell>
        </row>
        <row r="772">
          <cell r="A772">
            <v>342146</v>
          </cell>
        </row>
        <row r="773">
          <cell r="A773">
            <v>331034</v>
          </cell>
        </row>
        <row r="774">
          <cell r="A774">
            <v>321238</v>
          </cell>
        </row>
        <row r="775">
          <cell r="A775">
            <v>331021</v>
          </cell>
        </row>
        <row r="776">
          <cell r="A776">
            <v>331017</v>
          </cell>
        </row>
        <row r="777">
          <cell r="A777">
            <v>323708</v>
          </cell>
        </row>
        <row r="778">
          <cell r="A778">
            <v>323709</v>
          </cell>
        </row>
        <row r="779">
          <cell r="A779" t="str">
            <v>XXXXX2</v>
          </cell>
        </row>
        <row r="780">
          <cell r="A780" t="str">
            <v>XXXXX1</v>
          </cell>
        </row>
        <row r="781">
          <cell r="A781">
            <v>320429</v>
          </cell>
        </row>
        <row r="782">
          <cell r="A782">
            <v>320585</v>
          </cell>
        </row>
        <row r="783">
          <cell r="A783">
            <v>323713</v>
          </cell>
        </row>
        <row r="784">
          <cell r="A784">
            <v>329999</v>
          </cell>
        </row>
        <row r="785">
          <cell r="A785" t="str">
            <v>XXXXX3</v>
          </cell>
        </row>
        <row r="786">
          <cell r="A786">
            <v>320463</v>
          </cell>
        </row>
        <row r="787">
          <cell r="A787">
            <v>323545</v>
          </cell>
        </row>
        <row r="788">
          <cell r="A788">
            <v>320445</v>
          </cell>
        </row>
        <row r="789">
          <cell r="A789">
            <v>324136</v>
          </cell>
        </row>
        <row r="790">
          <cell r="A790">
            <v>323620</v>
          </cell>
        </row>
        <row r="791">
          <cell r="A791">
            <v>342146</v>
          </cell>
        </row>
        <row r="792">
          <cell r="A792">
            <v>331034</v>
          </cell>
        </row>
        <row r="793">
          <cell r="A793">
            <v>321238</v>
          </cell>
        </row>
        <row r="794">
          <cell r="A794">
            <v>331021</v>
          </cell>
        </row>
        <row r="795">
          <cell r="A795">
            <v>331017</v>
          </cell>
        </row>
        <row r="796">
          <cell r="A796">
            <v>323708</v>
          </cell>
        </row>
        <row r="797">
          <cell r="A797">
            <v>323709</v>
          </cell>
        </row>
        <row r="798">
          <cell r="A798" t="str">
            <v>XXXXX2</v>
          </cell>
        </row>
        <row r="799">
          <cell r="A799" t="str">
            <v>XXXXX1</v>
          </cell>
        </row>
        <row r="800">
          <cell r="A800">
            <v>320429</v>
          </cell>
        </row>
        <row r="801">
          <cell r="A801">
            <v>320585</v>
          </cell>
        </row>
        <row r="802">
          <cell r="A802">
            <v>323713</v>
          </cell>
        </row>
        <row r="803">
          <cell r="A803">
            <v>329999</v>
          </cell>
        </row>
        <row r="804">
          <cell r="A804" t="str">
            <v>XXXXX3</v>
          </cell>
        </row>
        <row r="805">
          <cell r="A805">
            <v>0</v>
          </cell>
        </row>
        <row r="806">
          <cell r="A806">
            <v>342144</v>
          </cell>
        </row>
        <row r="807">
          <cell r="A807">
            <v>342160</v>
          </cell>
        </row>
        <row r="808">
          <cell r="A808">
            <v>323562</v>
          </cell>
        </row>
        <row r="809">
          <cell r="A809">
            <v>331019</v>
          </cell>
        </row>
        <row r="810">
          <cell r="A810">
            <v>331052</v>
          </cell>
        </row>
        <row r="811">
          <cell r="A811">
            <v>331128</v>
          </cell>
        </row>
        <row r="812">
          <cell r="A812">
            <v>331018</v>
          </cell>
        </row>
        <row r="813">
          <cell r="A813">
            <v>342202</v>
          </cell>
        </row>
        <row r="814">
          <cell r="A814">
            <v>323714</v>
          </cell>
        </row>
        <row r="815">
          <cell r="A815" t="str">
            <v>32371X</v>
          </cell>
        </row>
        <row r="816">
          <cell r="A816">
            <v>0</v>
          </cell>
        </row>
        <row r="817">
          <cell r="A817">
            <v>324137</v>
          </cell>
        </row>
        <row r="818">
          <cell r="A818">
            <v>331009</v>
          </cell>
        </row>
        <row r="819">
          <cell r="A819">
            <v>331155</v>
          </cell>
        </row>
        <row r="820">
          <cell r="A820">
            <v>342195</v>
          </cell>
        </row>
        <row r="821">
          <cell r="A821" t="str">
            <v>SKUXX3</v>
          </cell>
        </row>
        <row r="822">
          <cell r="A822">
            <v>324137</v>
          </cell>
        </row>
        <row r="823">
          <cell r="A823">
            <v>331009</v>
          </cell>
        </row>
        <row r="824">
          <cell r="A824" t="str">
            <v>SKUXX3</v>
          </cell>
        </row>
        <row r="825">
          <cell r="A825">
            <v>0</v>
          </cell>
        </row>
        <row r="826">
          <cell r="A826" t="str">
            <v>SKUYY1</v>
          </cell>
        </row>
        <row r="827">
          <cell r="A827" t="str">
            <v>SKUYY2</v>
          </cell>
        </row>
        <row r="828">
          <cell r="A828">
            <v>341103</v>
          </cell>
        </row>
        <row r="829">
          <cell r="A829">
            <v>341104</v>
          </cell>
        </row>
        <row r="830">
          <cell r="A830" t="str">
            <v>SKUYY3</v>
          </cell>
        </row>
        <row r="831">
          <cell r="A831">
            <v>321194</v>
          </cell>
        </row>
        <row r="832">
          <cell r="A832">
            <v>321193</v>
          </cell>
        </row>
        <row r="833">
          <cell r="A833">
            <v>331077</v>
          </cell>
        </row>
        <row r="834">
          <cell r="A834" t="str">
            <v>SKUYY4</v>
          </cell>
        </row>
        <row r="835">
          <cell r="A835" t="str">
            <v>SKUYY5</v>
          </cell>
        </row>
        <row r="836">
          <cell r="A836">
            <v>342165</v>
          </cell>
        </row>
        <row r="837">
          <cell r="A837">
            <v>331053</v>
          </cell>
        </row>
        <row r="838">
          <cell r="A838">
            <v>331054</v>
          </cell>
        </row>
        <row r="839">
          <cell r="A839" t="str">
            <v>SKUYY6</v>
          </cell>
        </row>
        <row r="840">
          <cell r="A840">
            <v>321193</v>
          </cell>
        </row>
        <row r="841">
          <cell r="A841">
            <v>321194</v>
          </cell>
        </row>
        <row r="842">
          <cell r="A842">
            <v>321172</v>
          </cell>
        </row>
        <row r="843">
          <cell r="A843">
            <v>0</v>
          </cell>
        </row>
        <row r="844">
          <cell r="A844" t="str">
            <v>NPL 1 NGA</v>
          </cell>
        </row>
        <row r="845">
          <cell r="A845" t="str">
            <v>NPL 4 NGA</v>
          </cell>
        </row>
        <row r="846">
          <cell r="A846" t="str">
            <v>NPL 5 NGA</v>
          </cell>
        </row>
        <row r="847">
          <cell r="A847" t="str">
            <v>NPL 6 NGA</v>
          </cell>
        </row>
        <row r="848">
          <cell r="A848">
            <v>0</v>
          </cell>
        </row>
        <row r="849">
          <cell r="A849">
            <v>331100</v>
          </cell>
        </row>
        <row r="850">
          <cell r="A850">
            <v>331101</v>
          </cell>
        </row>
        <row r="851">
          <cell r="A851">
            <v>331104</v>
          </cell>
        </row>
        <row r="852">
          <cell r="A852">
            <v>331105</v>
          </cell>
        </row>
        <row r="853">
          <cell r="A853">
            <v>342191</v>
          </cell>
        </row>
        <row r="854">
          <cell r="A854">
            <v>342193</v>
          </cell>
        </row>
        <row r="855">
          <cell r="A855">
            <v>342194</v>
          </cell>
        </row>
        <row r="856">
          <cell r="A856" t="str">
            <v>NPL CAM 1</v>
          </cell>
        </row>
        <row r="857">
          <cell r="A857">
            <v>0</v>
          </cell>
        </row>
        <row r="858">
          <cell r="A858" t="str">
            <v>MYANMAR</v>
          </cell>
        </row>
        <row r="859">
          <cell r="A859" t="str">
            <v>MYANMAR</v>
          </cell>
        </row>
        <row r="860">
          <cell r="A860" t="str">
            <v>MYANMAR</v>
          </cell>
        </row>
        <row r="861">
          <cell r="A861" t="str">
            <v>MYANMAR</v>
          </cell>
        </row>
        <row r="862">
          <cell r="A862" t="str">
            <v>MYANMAR</v>
          </cell>
        </row>
        <row r="863">
          <cell r="A863" t="str">
            <v>MYANMAR</v>
          </cell>
        </row>
        <row r="864">
          <cell r="A864" t="str">
            <v>MYANMAR</v>
          </cell>
        </row>
        <row r="865">
          <cell r="A865" t="str">
            <v>MYANMAR</v>
          </cell>
        </row>
        <row r="866">
          <cell r="A866" t="str">
            <v>MYANMAR</v>
          </cell>
        </row>
        <row r="867">
          <cell r="A867" t="str">
            <v>MYANMAR</v>
          </cell>
        </row>
        <row r="868">
          <cell r="A868" t="str">
            <v>MYANMAR</v>
          </cell>
        </row>
        <row r="869">
          <cell r="A869" t="str">
            <v>MYANMAR</v>
          </cell>
        </row>
        <row r="870">
          <cell r="A870" t="str">
            <v>MYANMAR</v>
          </cell>
        </row>
        <row r="871">
          <cell r="A871" t="str">
            <v>MYANMAR</v>
          </cell>
        </row>
        <row r="872">
          <cell r="A872" t="str">
            <v>MYANMAR</v>
          </cell>
        </row>
        <row r="873">
          <cell r="A873" t="str">
            <v>MYANMAR</v>
          </cell>
        </row>
        <row r="874">
          <cell r="A874" t="str">
            <v>MYANMAR</v>
          </cell>
        </row>
        <row r="875">
          <cell r="A875" t="str">
            <v>MYANMAR</v>
          </cell>
        </row>
        <row r="876">
          <cell r="A876" t="str">
            <v>MYANMAR</v>
          </cell>
        </row>
        <row r="877">
          <cell r="A877" t="str">
            <v>MYANMAR</v>
          </cell>
        </row>
        <row r="878">
          <cell r="A878" t="str">
            <v>CAMBODIA</v>
          </cell>
        </row>
        <row r="879">
          <cell r="A879" t="str">
            <v>CAMBODIA</v>
          </cell>
        </row>
        <row r="880">
          <cell r="A880" t="str">
            <v>CAMBODIA</v>
          </cell>
        </row>
        <row r="881">
          <cell r="A881" t="str">
            <v>CAMBODIA</v>
          </cell>
        </row>
        <row r="882">
          <cell r="A882" t="str">
            <v>CAMBODIA</v>
          </cell>
        </row>
        <row r="883">
          <cell r="A883" t="str">
            <v>CAMBODIA</v>
          </cell>
        </row>
        <row r="884">
          <cell r="A884" t="str">
            <v>CAMBODIA</v>
          </cell>
        </row>
        <row r="885">
          <cell r="A885" t="str">
            <v>CAMBODIA</v>
          </cell>
        </row>
        <row r="886">
          <cell r="A886" t="str">
            <v>CAMBODIA</v>
          </cell>
        </row>
        <row r="887">
          <cell r="A887" t="str">
            <v>CAMBODIA</v>
          </cell>
        </row>
        <row r="888">
          <cell r="A888" t="str">
            <v>CAMBODIA</v>
          </cell>
        </row>
        <row r="889">
          <cell r="A889" t="str">
            <v>CAMBODIA</v>
          </cell>
        </row>
        <row r="890">
          <cell r="A890" t="str">
            <v>CAMBODIA</v>
          </cell>
        </row>
        <row r="891">
          <cell r="A891" t="str">
            <v>CAMBODIA</v>
          </cell>
        </row>
        <row r="892">
          <cell r="A892" t="str">
            <v>CAMBODIA</v>
          </cell>
        </row>
        <row r="893">
          <cell r="A893" t="str">
            <v>CAMBODIA</v>
          </cell>
        </row>
        <row r="894">
          <cell r="A894" t="str">
            <v>CAMBODIA</v>
          </cell>
        </row>
        <row r="895">
          <cell r="A895" t="str">
            <v>CAMBODIA</v>
          </cell>
        </row>
        <row r="896">
          <cell r="A896" t="str">
            <v>CAMBODIA</v>
          </cell>
        </row>
        <row r="897">
          <cell r="A897" t="str">
            <v>CAMBODIA</v>
          </cell>
        </row>
        <row r="898">
          <cell r="A898" t="str">
            <v>CAMBODIA</v>
          </cell>
        </row>
        <row r="899">
          <cell r="A899" t="str">
            <v>CAMBODIA</v>
          </cell>
        </row>
        <row r="900">
          <cell r="A900" t="str">
            <v>CAMBODIA</v>
          </cell>
        </row>
        <row r="901">
          <cell r="A901" t="str">
            <v>CAMBODIA</v>
          </cell>
        </row>
        <row r="902">
          <cell r="A902" t="str">
            <v>CAMBODIA</v>
          </cell>
        </row>
        <row r="903">
          <cell r="A903" t="str">
            <v>CAMBODIA</v>
          </cell>
        </row>
        <row r="904">
          <cell r="A904" t="str">
            <v>CAMBODIA</v>
          </cell>
        </row>
        <row r="905">
          <cell r="A905" t="str">
            <v>CAMBODIA</v>
          </cell>
        </row>
        <row r="906">
          <cell r="A906" t="str">
            <v>CAMBODIA</v>
          </cell>
        </row>
        <row r="907">
          <cell r="A907" t="str">
            <v>CAMBODIA</v>
          </cell>
        </row>
        <row r="908">
          <cell r="A908" t="str">
            <v>CAMBODIA</v>
          </cell>
        </row>
        <row r="909">
          <cell r="A909" t="str">
            <v>CAMBODIA</v>
          </cell>
        </row>
        <row r="910">
          <cell r="A910" t="str">
            <v>CAMBODIA</v>
          </cell>
        </row>
        <row r="911">
          <cell r="A911" t="str">
            <v>CAMBODIA</v>
          </cell>
        </row>
        <row r="912">
          <cell r="A912" t="str">
            <v>CAMBODIA</v>
          </cell>
        </row>
        <row r="913">
          <cell r="A913" t="str">
            <v>CAMBODIA</v>
          </cell>
        </row>
      </sheetData>
      <sheetData sheetId="1" refreshError="1"/>
      <sheetData sheetId="2" refreshError="1">
        <row r="1">
          <cell r="A1" t="str">
            <v>COUNTRY</v>
          </cell>
          <cell r="B1" t="str">
            <v>SKU CODE</v>
          </cell>
          <cell r="C1" t="str">
            <v>DESCRIPTION</v>
          </cell>
          <cell r="D1" t="str">
            <v>Group2</v>
          </cell>
          <cell r="E1" t="str">
            <v>CATEGORY</v>
          </cell>
          <cell r="F1" t="str">
            <v>UoM</v>
          </cell>
          <cell r="G1" t="str">
            <v>GROUP</v>
          </cell>
          <cell r="H1" t="str">
            <v>JAN</v>
          </cell>
          <cell r="I1" t="str">
            <v>FEB</v>
          </cell>
          <cell r="J1" t="str">
            <v>MAR</v>
          </cell>
          <cell r="K1" t="str">
            <v>APR</v>
          </cell>
          <cell r="L1" t="str">
            <v>MAY</v>
          </cell>
          <cell r="M1" t="str">
            <v>JUN</v>
          </cell>
          <cell r="N1" t="str">
            <v>JUL</v>
          </cell>
          <cell r="O1" t="str">
            <v>AUG</v>
          </cell>
          <cell r="P1" t="str">
            <v>SEP</v>
          </cell>
          <cell r="Q1" t="str">
            <v>OCT</v>
          </cell>
          <cell r="R1" t="str">
            <v>NOV</v>
          </cell>
          <cell r="S1" t="str">
            <v>DEC</v>
          </cell>
          <cell r="T1" t="str">
            <v>TOTAL</v>
          </cell>
          <cell r="U1" t="str">
            <v>CTR</v>
          </cell>
          <cell r="V1" t="str">
            <v>CTR</v>
          </cell>
          <cell r="W1" t="str">
            <v>TOTAL</v>
          </cell>
          <cell r="X1" t="str">
            <v>CTR</v>
          </cell>
        </row>
        <row r="2">
          <cell r="A2" t="str">
            <v>PHILIPPINES</v>
          </cell>
        </row>
        <row r="3">
          <cell r="A3" t="str">
            <v>PHILIPPINES</v>
          </cell>
        </row>
        <row r="4">
          <cell r="A4" t="str">
            <v>PHILIPPINES</v>
          </cell>
        </row>
        <row r="5">
          <cell r="A5" t="str">
            <v>PHILIPPINES</v>
          </cell>
        </row>
        <row r="6">
          <cell r="A6" t="str">
            <v>PHILIPPINES</v>
          </cell>
        </row>
        <row r="7">
          <cell r="A7" t="str">
            <v>PHILIPPINES</v>
          </cell>
        </row>
        <row r="8">
          <cell r="A8" t="str">
            <v>PHILIPPINES</v>
          </cell>
        </row>
        <row r="9">
          <cell r="A9" t="str">
            <v>PHILIPPINES</v>
          </cell>
        </row>
        <row r="10">
          <cell r="A10" t="str">
            <v>PHILIPPINES</v>
          </cell>
        </row>
        <row r="11">
          <cell r="A11" t="str">
            <v>PHILIPPINES</v>
          </cell>
        </row>
        <row r="12">
          <cell r="A12" t="str">
            <v>PHILIPPINES</v>
          </cell>
        </row>
        <row r="13">
          <cell r="A13" t="str">
            <v>PHILIPPINES</v>
          </cell>
        </row>
        <row r="14">
          <cell r="A14" t="str">
            <v>PHILIPPINES</v>
          </cell>
        </row>
        <row r="15">
          <cell r="A15" t="str">
            <v>PHILIPPINES</v>
          </cell>
        </row>
        <row r="16">
          <cell r="A16" t="str">
            <v>PHILIPPINES</v>
          </cell>
        </row>
        <row r="17">
          <cell r="A17" t="str">
            <v>PHILIPPINES</v>
          </cell>
        </row>
        <row r="18">
          <cell r="A18" t="str">
            <v>PHILIPPINES</v>
          </cell>
        </row>
        <row r="19">
          <cell r="A19" t="str">
            <v>PHILIPPINES</v>
          </cell>
        </row>
        <row r="20">
          <cell r="A20" t="str">
            <v>PHILIPPINES</v>
          </cell>
        </row>
        <row r="21">
          <cell r="A21" t="str">
            <v>PHILIPPINES</v>
          </cell>
        </row>
        <row r="22">
          <cell r="A22" t="str">
            <v>PHILIPPINES</v>
          </cell>
        </row>
        <row r="23">
          <cell r="A23" t="str">
            <v>PHILIPPINES</v>
          </cell>
        </row>
        <row r="24">
          <cell r="A24" t="str">
            <v>PHILIPPINES</v>
          </cell>
        </row>
        <row r="25">
          <cell r="A25" t="str">
            <v>PHILIPPINES</v>
          </cell>
        </row>
        <row r="26">
          <cell r="A26" t="str">
            <v>PHILIPPINES</v>
          </cell>
        </row>
        <row r="27">
          <cell r="A27" t="str">
            <v>PHILIPPINES</v>
          </cell>
        </row>
        <row r="28">
          <cell r="A28" t="str">
            <v>PHILIPPINES</v>
          </cell>
        </row>
        <row r="29">
          <cell r="A29" t="str">
            <v>PHILIPPINES</v>
          </cell>
        </row>
        <row r="30">
          <cell r="A30" t="str">
            <v>PHILIPPINES</v>
          </cell>
        </row>
        <row r="31">
          <cell r="A31" t="str">
            <v>PHILIPPINES</v>
          </cell>
        </row>
        <row r="32">
          <cell r="A32" t="str">
            <v>PHILIPPINES</v>
          </cell>
        </row>
        <row r="33">
          <cell r="A33" t="str">
            <v>PHILIPPINES</v>
          </cell>
        </row>
        <row r="34">
          <cell r="A34" t="str">
            <v>PHILIPPINES</v>
          </cell>
        </row>
        <row r="35">
          <cell r="A35" t="str">
            <v>PHILIPPINES</v>
          </cell>
        </row>
        <row r="36">
          <cell r="A36" t="str">
            <v>PHILIPPINES</v>
          </cell>
        </row>
        <row r="37">
          <cell r="A37" t="str">
            <v>PHILIPPINES</v>
          </cell>
        </row>
        <row r="38">
          <cell r="A38" t="str">
            <v>PHILIPPINES</v>
          </cell>
        </row>
        <row r="39">
          <cell r="A39" t="str">
            <v>PHILIPPINES</v>
          </cell>
        </row>
        <row r="40">
          <cell r="A40" t="str">
            <v>PHILIPPINES</v>
          </cell>
        </row>
        <row r="41">
          <cell r="A41" t="str">
            <v>PHILIPPINES</v>
          </cell>
        </row>
        <row r="42">
          <cell r="A42" t="str">
            <v>PHILIPPINES</v>
          </cell>
        </row>
        <row r="43">
          <cell r="A43" t="str">
            <v>CHINA</v>
          </cell>
        </row>
        <row r="44">
          <cell r="A44" t="str">
            <v>CHINA</v>
          </cell>
        </row>
        <row r="45">
          <cell r="A45" t="str">
            <v>CHINA</v>
          </cell>
        </row>
        <row r="46">
          <cell r="A46" t="str">
            <v>CHINA</v>
          </cell>
        </row>
        <row r="47">
          <cell r="A47" t="str">
            <v>CHINA</v>
          </cell>
        </row>
        <row r="48">
          <cell r="A48" t="str">
            <v>CHINA</v>
          </cell>
        </row>
        <row r="49">
          <cell r="A49" t="str">
            <v>CHINA</v>
          </cell>
        </row>
        <row r="50">
          <cell r="A50" t="str">
            <v>CHINA</v>
          </cell>
        </row>
        <row r="51">
          <cell r="A51" t="str">
            <v>CHINA</v>
          </cell>
        </row>
        <row r="52">
          <cell r="A52" t="str">
            <v>CHINA</v>
          </cell>
        </row>
        <row r="53">
          <cell r="A53" t="str">
            <v>CHINA</v>
          </cell>
        </row>
        <row r="54">
          <cell r="A54" t="str">
            <v>CHINA</v>
          </cell>
        </row>
        <row r="55">
          <cell r="A55" t="str">
            <v>CHINA</v>
          </cell>
        </row>
        <row r="56">
          <cell r="A56" t="str">
            <v>CHINA</v>
          </cell>
        </row>
        <row r="57">
          <cell r="A57" t="str">
            <v>CHINA</v>
          </cell>
        </row>
        <row r="58">
          <cell r="A58" t="str">
            <v>CHINA</v>
          </cell>
        </row>
        <row r="59">
          <cell r="A59" t="str">
            <v>CHINA</v>
          </cell>
        </row>
        <row r="60">
          <cell r="A60" t="str">
            <v>CHINA</v>
          </cell>
        </row>
        <row r="61">
          <cell r="A61" t="str">
            <v>CHINA</v>
          </cell>
        </row>
        <row r="62">
          <cell r="A62" t="str">
            <v>CHINA</v>
          </cell>
        </row>
        <row r="63">
          <cell r="A63" t="str">
            <v>CHINA</v>
          </cell>
        </row>
        <row r="64">
          <cell r="A64" t="str">
            <v>CHINA</v>
          </cell>
        </row>
        <row r="65">
          <cell r="A65" t="str">
            <v>CHINA</v>
          </cell>
        </row>
        <row r="66">
          <cell r="A66" t="str">
            <v>CHINA</v>
          </cell>
        </row>
        <row r="67">
          <cell r="A67" t="str">
            <v>CHINA</v>
          </cell>
        </row>
        <row r="68">
          <cell r="A68" t="str">
            <v>CHINA</v>
          </cell>
        </row>
        <row r="69">
          <cell r="A69" t="str">
            <v>CHINA</v>
          </cell>
        </row>
        <row r="70">
          <cell r="A70" t="str">
            <v>CHINA</v>
          </cell>
        </row>
        <row r="71">
          <cell r="A71" t="str">
            <v>CHINA</v>
          </cell>
        </row>
        <row r="72">
          <cell r="A72" t="str">
            <v>CHINA</v>
          </cell>
        </row>
        <row r="73">
          <cell r="A73" t="str">
            <v>CHINA</v>
          </cell>
        </row>
        <row r="74">
          <cell r="A74" t="str">
            <v>CHINA</v>
          </cell>
        </row>
        <row r="75">
          <cell r="A75" t="str">
            <v>CHINA</v>
          </cell>
        </row>
        <row r="76">
          <cell r="A76" t="str">
            <v>CHINA</v>
          </cell>
        </row>
        <row r="77">
          <cell r="A77" t="str">
            <v>CHINA</v>
          </cell>
        </row>
        <row r="78">
          <cell r="A78" t="str">
            <v>CHINA</v>
          </cell>
        </row>
        <row r="79">
          <cell r="A79" t="str">
            <v>CHINA</v>
          </cell>
        </row>
        <row r="80">
          <cell r="A80" t="str">
            <v>CHINA</v>
          </cell>
        </row>
        <row r="81">
          <cell r="A81" t="str">
            <v>CHINA</v>
          </cell>
        </row>
        <row r="82">
          <cell r="A82" t="str">
            <v>CHINA</v>
          </cell>
        </row>
        <row r="83">
          <cell r="A83" t="str">
            <v>CHINA</v>
          </cell>
        </row>
        <row r="84">
          <cell r="A84" t="str">
            <v>CHINA</v>
          </cell>
        </row>
        <row r="85">
          <cell r="A85" t="str">
            <v>CHINA</v>
          </cell>
        </row>
        <row r="86">
          <cell r="A86" t="str">
            <v>CHINA</v>
          </cell>
        </row>
        <row r="87">
          <cell r="A87" t="str">
            <v>CHINA</v>
          </cell>
        </row>
        <row r="88">
          <cell r="A88" t="str">
            <v>CHINA</v>
          </cell>
        </row>
        <row r="89">
          <cell r="A89" t="str">
            <v>CHINA</v>
          </cell>
        </row>
        <row r="90">
          <cell r="A90" t="str">
            <v>CHINA</v>
          </cell>
        </row>
        <row r="91">
          <cell r="A91" t="str">
            <v>CHINA</v>
          </cell>
        </row>
        <row r="92">
          <cell r="A92" t="str">
            <v>CHINA</v>
          </cell>
        </row>
        <row r="93">
          <cell r="A93" t="str">
            <v>CHINA</v>
          </cell>
        </row>
        <row r="94">
          <cell r="A94" t="str">
            <v>CHINA</v>
          </cell>
        </row>
        <row r="95">
          <cell r="A95" t="str">
            <v>CHINA</v>
          </cell>
        </row>
        <row r="96">
          <cell r="A96" t="str">
            <v>CHINA</v>
          </cell>
        </row>
        <row r="97">
          <cell r="A97" t="str">
            <v>CHINA</v>
          </cell>
        </row>
        <row r="98">
          <cell r="A98" t="str">
            <v>CHINA</v>
          </cell>
        </row>
        <row r="99">
          <cell r="A99" t="str">
            <v>CHINA</v>
          </cell>
        </row>
        <row r="100">
          <cell r="A100" t="str">
            <v>CHINA</v>
          </cell>
        </row>
        <row r="101">
          <cell r="A101" t="str">
            <v>CHINA</v>
          </cell>
        </row>
        <row r="102">
          <cell r="A102" t="str">
            <v>CHINA</v>
          </cell>
        </row>
        <row r="103">
          <cell r="A103" t="str">
            <v>CHINA</v>
          </cell>
        </row>
        <row r="104">
          <cell r="A104" t="str">
            <v>CHINA</v>
          </cell>
        </row>
        <row r="105">
          <cell r="A105" t="str">
            <v>CHINA</v>
          </cell>
        </row>
        <row r="106">
          <cell r="A106" t="str">
            <v>CHINA</v>
          </cell>
        </row>
        <row r="107">
          <cell r="A107" t="str">
            <v>CHINA</v>
          </cell>
        </row>
        <row r="108">
          <cell r="A108" t="str">
            <v>CHINA</v>
          </cell>
        </row>
        <row r="109">
          <cell r="A109" t="str">
            <v>CHINA</v>
          </cell>
        </row>
        <row r="110">
          <cell r="A110" t="str">
            <v>CHINA</v>
          </cell>
        </row>
        <row r="111">
          <cell r="A111" t="str">
            <v>CHINA</v>
          </cell>
        </row>
        <row r="112">
          <cell r="A112" t="str">
            <v>CHINA</v>
          </cell>
        </row>
        <row r="113">
          <cell r="A113" t="str">
            <v>CHINA</v>
          </cell>
        </row>
        <row r="114">
          <cell r="A114" t="str">
            <v>CHINA</v>
          </cell>
        </row>
        <row r="115">
          <cell r="A115" t="str">
            <v>CHINA</v>
          </cell>
        </row>
        <row r="116">
          <cell r="A116" t="str">
            <v>CHINA</v>
          </cell>
        </row>
        <row r="117">
          <cell r="A117" t="str">
            <v>CHINA</v>
          </cell>
        </row>
        <row r="118">
          <cell r="A118" t="str">
            <v>CHINA</v>
          </cell>
        </row>
        <row r="119">
          <cell r="A119" t="str">
            <v>CHINA</v>
          </cell>
        </row>
        <row r="120">
          <cell r="A120" t="str">
            <v>CHINA</v>
          </cell>
        </row>
        <row r="121">
          <cell r="A121" t="str">
            <v>CHINA</v>
          </cell>
        </row>
        <row r="122">
          <cell r="A122" t="str">
            <v>CHINA</v>
          </cell>
        </row>
        <row r="123">
          <cell r="A123" t="str">
            <v>CHINA</v>
          </cell>
        </row>
        <row r="124">
          <cell r="A124" t="str">
            <v>CHINA</v>
          </cell>
        </row>
        <row r="125">
          <cell r="A125" t="str">
            <v>CHINA</v>
          </cell>
        </row>
        <row r="126">
          <cell r="A126" t="str">
            <v>CHINA</v>
          </cell>
        </row>
        <row r="127">
          <cell r="A127" t="str">
            <v>CHINA</v>
          </cell>
        </row>
        <row r="128">
          <cell r="A128" t="str">
            <v>CHINA</v>
          </cell>
        </row>
        <row r="129">
          <cell r="A129" t="str">
            <v>CHINA</v>
          </cell>
        </row>
        <row r="130">
          <cell r="A130" t="str">
            <v>CHINA</v>
          </cell>
        </row>
        <row r="131">
          <cell r="A131" t="str">
            <v>CHINA</v>
          </cell>
        </row>
        <row r="132">
          <cell r="A132" t="str">
            <v>CHINA</v>
          </cell>
        </row>
        <row r="133">
          <cell r="A133" t="str">
            <v>CHINA</v>
          </cell>
        </row>
        <row r="134">
          <cell r="A134" t="str">
            <v>CHINA</v>
          </cell>
        </row>
        <row r="135">
          <cell r="A135" t="str">
            <v>CHINA</v>
          </cell>
        </row>
        <row r="136">
          <cell r="A136" t="str">
            <v>CHINA</v>
          </cell>
        </row>
        <row r="137">
          <cell r="A137" t="str">
            <v>CHINA</v>
          </cell>
        </row>
        <row r="138">
          <cell r="A138" t="str">
            <v>CHINA</v>
          </cell>
        </row>
        <row r="139">
          <cell r="A139" t="str">
            <v>CHINA</v>
          </cell>
        </row>
        <row r="140">
          <cell r="A140" t="str">
            <v>CHINA</v>
          </cell>
        </row>
        <row r="141">
          <cell r="A141" t="str">
            <v>CHINA</v>
          </cell>
        </row>
        <row r="142">
          <cell r="A142" t="str">
            <v>CHINA</v>
          </cell>
        </row>
        <row r="143">
          <cell r="A143" t="str">
            <v>CHINA</v>
          </cell>
        </row>
        <row r="144">
          <cell r="A144" t="str">
            <v>CHINA</v>
          </cell>
        </row>
        <row r="145">
          <cell r="A145" t="str">
            <v>CHINA</v>
          </cell>
        </row>
        <row r="146">
          <cell r="A146" t="str">
            <v>CHINA</v>
          </cell>
        </row>
        <row r="147">
          <cell r="A147" t="str">
            <v>CHINA</v>
          </cell>
        </row>
        <row r="148">
          <cell r="A148" t="str">
            <v>CHINA</v>
          </cell>
        </row>
        <row r="149">
          <cell r="A149" t="str">
            <v>CHINA</v>
          </cell>
        </row>
        <row r="150">
          <cell r="A150" t="str">
            <v>CHINA</v>
          </cell>
        </row>
        <row r="151">
          <cell r="A151" t="str">
            <v>CHINA</v>
          </cell>
        </row>
        <row r="152">
          <cell r="A152" t="str">
            <v>CHINA</v>
          </cell>
        </row>
        <row r="153">
          <cell r="A153" t="str">
            <v>CHINA</v>
          </cell>
        </row>
        <row r="154">
          <cell r="A154" t="str">
            <v>CHINA</v>
          </cell>
        </row>
        <row r="155">
          <cell r="A155" t="str">
            <v>CHINA</v>
          </cell>
        </row>
        <row r="156">
          <cell r="A156" t="str">
            <v>CHINA</v>
          </cell>
        </row>
        <row r="157">
          <cell r="A157" t="str">
            <v>CHINA</v>
          </cell>
        </row>
        <row r="158">
          <cell r="A158" t="str">
            <v>CHINA</v>
          </cell>
        </row>
        <row r="159">
          <cell r="A159" t="str">
            <v>CHINA</v>
          </cell>
        </row>
        <row r="160">
          <cell r="A160" t="str">
            <v>CHINA</v>
          </cell>
        </row>
        <row r="161">
          <cell r="A161" t="str">
            <v>CHINA</v>
          </cell>
        </row>
        <row r="162">
          <cell r="A162" t="str">
            <v>CHINA</v>
          </cell>
        </row>
        <row r="163">
          <cell r="A163" t="str">
            <v>CHINA</v>
          </cell>
        </row>
        <row r="164">
          <cell r="A164" t="str">
            <v>CHINA</v>
          </cell>
        </row>
        <row r="165">
          <cell r="A165" t="str">
            <v>CHINA</v>
          </cell>
        </row>
        <row r="166">
          <cell r="A166" t="str">
            <v>CHINA</v>
          </cell>
        </row>
        <row r="167">
          <cell r="A167" t="str">
            <v>CHINA</v>
          </cell>
        </row>
        <row r="168">
          <cell r="A168" t="str">
            <v>CHINA</v>
          </cell>
        </row>
        <row r="169">
          <cell r="A169" t="str">
            <v>CHINA</v>
          </cell>
        </row>
        <row r="170">
          <cell r="A170" t="str">
            <v>CHINA</v>
          </cell>
        </row>
        <row r="171">
          <cell r="A171" t="str">
            <v>CHINA</v>
          </cell>
        </row>
        <row r="172">
          <cell r="A172" t="str">
            <v>CHINA</v>
          </cell>
        </row>
        <row r="173">
          <cell r="A173" t="str">
            <v>CHINA</v>
          </cell>
        </row>
        <row r="174">
          <cell r="A174" t="str">
            <v>CHINA</v>
          </cell>
        </row>
        <row r="175">
          <cell r="A175" t="str">
            <v>CHINA</v>
          </cell>
        </row>
        <row r="176">
          <cell r="A176" t="str">
            <v>CHINA</v>
          </cell>
        </row>
        <row r="177">
          <cell r="A177" t="str">
            <v>CHINA</v>
          </cell>
        </row>
        <row r="178">
          <cell r="A178" t="str">
            <v>CHINA</v>
          </cell>
        </row>
        <row r="179">
          <cell r="A179" t="str">
            <v>CHINA</v>
          </cell>
        </row>
        <row r="180">
          <cell r="A180" t="str">
            <v>CHINA</v>
          </cell>
        </row>
        <row r="181">
          <cell r="A181" t="str">
            <v>CHINA</v>
          </cell>
        </row>
        <row r="182">
          <cell r="A182" t="str">
            <v>CHINA</v>
          </cell>
        </row>
        <row r="183">
          <cell r="A183" t="str">
            <v>CHINA</v>
          </cell>
        </row>
        <row r="184">
          <cell r="A184" t="str">
            <v>CHINA</v>
          </cell>
        </row>
        <row r="185">
          <cell r="A185" t="str">
            <v>CHINA</v>
          </cell>
        </row>
        <row r="186">
          <cell r="A186" t="str">
            <v>CHINA</v>
          </cell>
        </row>
        <row r="187">
          <cell r="A187" t="str">
            <v>CHINA</v>
          </cell>
        </row>
        <row r="188">
          <cell r="A188" t="str">
            <v>CHINA</v>
          </cell>
        </row>
        <row r="189">
          <cell r="A189" t="str">
            <v>CHINA</v>
          </cell>
        </row>
        <row r="190">
          <cell r="A190" t="str">
            <v>CHINA</v>
          </cell>
        </row>
        <row r="191">
          <cell r="A191" t="str">
            <v>CHINA</v>
          </cell>
        </row>
        <row r="192">
          <cell r="A192" t="str">
            <v>CHINA</v>
          </cell>
        </row>
        <row r="193">
          <cell r="A193" t="str">
            <v>CHINA</v>
          </cell>
        </row>
        <row r="194">
          <cell r="A194" t="str">
            <v>CHINA</v>
          </cell>
        </row>
        <row r="195">
          <cell r="A195" t="str">
            <v>CHINA</v>
          </cell>
        </row>
        <row r="196">
          <cell r="A196" t="str">
            <v>CHINA</v>
          </cell>
        </row>
        <row r="197">
          <cell r="A197" t="str">
            <v>CHINA</v>
          </cell>
        </row>
        <row r="198">
          <cell r="A198" t="str">
            <v>CHINA</v>
          </cell>
        </row>
        <row r="199">
          <cell r="A199" t="str">
            <v>CHINA</v>
          </cell>
        </row>
        <row r="200">
          <cell r="A200" t="str">
            <v>CHINA</v>
          </cell>
        </row>
        <row r="201">
          <cell r="A201" t="str">
            <v>CHINA</v>
          </cell>
        </row>
        <row r="202">
          <cell r="A202" t="str">
            <v>CHINA</v>
          </cell>
        </row>
        <row r="203">
          <cell r="A203" t="str">
            <v>CHINA</v>
          </cell>
        </row>
        <row r="204">
          <cell r="A204" t="str">
            <v>CHINA</v>
          </cell>
        </row>
        <row r="205">
          <cell r="A205" t="str">
            <v>CHINA</v>
          </cell>
        </row>
        <row r="206">
          <cell r="A206" t="str">
            <v>CHINA</v>
          </cell>
        </row>
        <row r="207">
          <cell r="A207" t="str">
            <v>CHINA</v>
          </cell>
        </row>
        <row r="208">
          <cell r="A208" t="str">
            <v>CHINA</v>
          </cell>
        </row>
        <row r="209">
          <cell r="A209" t="str">
            <v>CHINA</v>
          </cell>
        </row>
        <row r="210">
          <cell r="A210" t="str">
            <v>CHINA</v>
          </cell>
        </row>
        <row r="211">
          <cell r="A211" t="str">
            <v>CHINA</v>
          </cell>
        </row>
        <row r="212">
          <cell r="A212" t="str">
            <v>CHINA</v>
          </cell>
        </row>
        <row r="213">
          <cell r="A213" t="str">
            <v>CHINA</v>
          </cell>
        </row>
        <row r="214">
          <cell r="A214" t="str">
            <v>CHINA</v>
          </cell>
        </row>
        <row r="215">
          <cell r="A215" t="str">
            <v>CHINA</v>
          </cell>
        </row>
        <row r="216">
          <cell r="A216" t="str">
            <v>CHINA</v>
          </cell>
        </row>
        <row r="217">
          <cell r="A217" t="str">
            <v>CHINA</v>
          </cell>
        </row>
        <row r="218">
          <cell r="A218" t="str">
            <v>CHINA</v>
          </cell>
        </row>
        <row r="219">
          <cell r="A219" t="str">
            <v>CHINA</v>
          </cell>
        </row>
        <row r="220">
          <cell r="A220" t="str">
            <v>TAIWAN</v>
          </cell>
        </row>
        <row r="221">
          <cell r="A221" t="str">
            <v>TAIWAN</v>
          </cell>
        </row>
        <row r="222">
          <cell r="A222" t="str">
            <v>TAIWAN</v>
          </cell>
        </row>
        <row r="223">
          <cell r="A223" t="str">
            <v>TAIWAN</v>
          </cell>
        </row>
        <row r="224">
          <cell r="A224" t="str">
            <v>TAIWAN</v>
          </cell>
        </row>
        <row r="225">
          <cell r="A225" t="str">
            <v>TAIWAN</v>
          </cell>
        </row>
        <row r="226">
          <cell r="A226" t="str">
            <v>TAIWAN</v>
          </cell>
        </row>
        <row r="227">
          <cell r="A227" t="str">
            <v>TAIWAN</v>
          </cell>
        </row>
        <row r="228">
          <cell r="A228" t="str">
            <v>TAIWAN</v>
          </cell>
        </row>
        <row r="229">
          <cell r="A229" t="str">
            <v>TAIWAN</v>
          </cell>
        </row>
        <row r="230">
          <cell r="A230" t="str">
            <v>TAIWAN</v>
          </cell>
        </row>
        <row r="231">
          <cell r="A231" t="str">
            <v>TAIWAN</v>
          </cell>
        </row>
        <row r="232">
          <cell r="A232" t="str">
            <v>TAIWAN</v>
          </cell>
        </row>
        <row r="233">
          <cell r="A233" t="str">
            <v>TAIWAN</v>
          </cell>
        </row>
        <row r="234">
          <cell r="A234" t="str">
            <v>TAIWAN</v>
          </cell>
        </row>
        <row r="235">
          <cell r="A235" t="str">
            <v>TAIWAN</v>
          </cell>
        </row>
        <row r="236">
          <cell r="A236" t="str">
            <v>TAIWAN</v>
          </cell>
        </row>
        <row r="237">
          <cell r="A237" t="str">
            <v>TAIWAN</v>
          </cell>
        </row>
        <row r="238">
          <cell r="A238" t="str">
            <v>TAIWAN</v>
          </cell>
        </row>
        <row r="239">
          <cell r="A239" t="str">
            <v>TAIWAN</v>
          </cell>
        </row>
        <row r="240">
          <cell r="A240" t="str">
            <v>TAIWAN</v>
          </cell>
        </row>
        <row r="241">
          <cell r="A241" t="str">
            <v>TAIWAN</v>
          </cell>
        </row>
        <row r="242">
          <cell r="A242" t="str">
            <v>TAIWAN</v>
          </cell>
        </row>
        <row r="243">
          <cell r="A243" t="str">
            <v>TAIWAN</v>
          </cell>
        </row>
        <row r="244">
          <cell r="A244" t="str">
            <v>TAIWAN</v>
          </cell>
        </row>
        <row r="245">
          <cell r="A245" t="str">
            <v>TAIWAN</v>
          </cell>
        </row>
        <row r="246">
          <cell r="A246" t="str">
            <v>TAIWAN</v>
          </cell>
        </row>
        <row r="247">
          <cell r="A247" t="str">
            <v>TAIWAN</v>
          </cell>
        </row>
        <row r="248">
          <cell r="A248" t="str">
            <v>TAIWAN</v>
          </cell>
        </row>
        <row r="249">
          <cell r="A249" t="str">
            <v>TAIWAN</v>
          </cell>
        </row>
        <row r="250">
          <cell r="A250" t="str">
            <v>TAIWAN</v>
          </cell>
        </row>
        <row r="251">
          <cell r="A251" t="str">
            <v>TAIWAN</v>
          </cell>
        </row>
        <row r="252">
          <cell r="A252" t="str">
            <v>TAIWAN</v>
          </cell>
        </row>
        <row r="253">
          <cell r="A253" t="str">
            <v>TAIWAN</v>
          </cell>
        </row>
        <row r="254">
          <cell r="A254" t="str">
            <v>TAIWAN</v>
          </cell>
        </row>
        <row r="255">
          <cell r="A255" t="str">
            <v>TAIWAN</v>
          </cell>
        </row>
        <row r="256">
          <cell r="A256" t="str">
            <v>TAIWAN</v>
          </cell>
        </row>
        <row r="257">
          <cell r="A257" t="str">
            <v>TAIWAN</v>
          </cell>
        </row>
        <row r="258">
          <cell r="A258" t="str">
            <v>TAIWAN</v>
          </cell>
        </row>
        <row r="259">
          <cell r="A259" t="str">
            <v>TAIWAN</v>
          </cell>
        </row>
        <row r="260">
          <cell r="A260" t="str">
            <v>TAIWAN</v>
          </cell>
        </row>
        <row r="261">
          <cell r="A261" t="str">
            <v>TAIWAN</v>
          </cell>
        </row>
        <row r="262">
          <cell r="A262" t="str">
            <v>TAIWAN</v>
          </cell>
        </row>
        <row r="263">
          <cell r="A263" t="str">
            <v>TAIWAN</v>
          </cell>
        </row>
        <row r="264">
          <cell r="A264" t="str">
            <v>TAIWAN</v>
          </cell>
        </row>
        <row r="265">
          <cell r="A265" t="str">
            <v>TAIWAN</v>
          </cell>
        </row>
        <row r="266">
          <cell r="A266" t="str">
            <v>TAIWAN</v>
          </cell>
        </row>
        <row r="267">
          <cell r="A267" t="str">
            <v>TAIWAN</v>
          </cell>
        </row>
        <row r="268">
          <cell r="A268" t="str">
            <v>TAIWAN</v>
          </cell>
        </row>
        <row r="269">
          <cell r="A269" t="str">
            <v>TAIWAN</v>
          </cell>
        </row>
        <row r="270">
          <cell r="A270" t="str">
            <v>TAIWAN</v>
          </cell>
        </row>
        <row r="271">
          <cell r="A271" t="str">
            <v>TAIWAN</v>
          </cell>
        </row>
        <row r="272">
          <cell r="A272" t="str">
            <v>TAIWAN</v>
          </cell>
        </row>
        <row r="273">
          <cell r="A273" t="str">
            <v>TAIWAN</v>
          </cell>
        </row>
        <row r="274">
          <cell r="A274" t="str">
            <v>TAIWAN</v>
          </cell>
        </row>
        <row r="275">
          <cell r="A275" t="str">
            <v>TAIWAN</v>
          </cell>
        </row>
        <row r="276">
          <cell r="A276" t="str">
            <v>TAIWAN</v>
          </cell>
        </row>
        <row r="277">
          <cell r="A277" t="str">
            <v>TAIWAN</v>
          </cell>
        </row>
        <row r="278">
          <cell r="A278" t="str">
            <v>TAIWAN</v>
          </cell>
        </row>
        <row r="279">
          <cell r="A279" t="str">
            <v>TAIWAN</v>
          </cell>
        </row>
        <row r="280">
          <cell r="A280" t="str">
            <v>TAIWAN</v>
          </cell>
        </row>
        <row r="281">
          <cell r="A281" t="str">
            <v>TAIWAN</v>
          </cell>
        </row>
        <row r="282">
          <cell r="A282" t="str">
            <v>TAIWAN</v>
          </cell>
        </row>
        <row r="283">
          <cell r="A283" t="str">
            <v>TAIWAN</v>
          </cell>
        </row>
        <row r="284">
          <cell r="A284" t="str">
            <v>TAIWAN</v>
          </cell>
        </row>
        <row r="285">
          <cell r="A285" t="str">
            <v>TAIWAN</v>
          </cell>
        </row>
        <row r="286">
          <cell r="A286" t="str">
            <v>TAIWAN</v>
          </cell>
        </row>
        <row r="287">
          <cell r="A287" t="str">
            <v>TAIWAN</v>
          </cell>
        </row>
        <row r="288">
          <cell r="A288" t="str">
            <v>TAIWAN</v>
          </cell>
        </row>
        <row r="289">
          <cell r="A289" t="str">
            <v>TAIWAN</v>
          </cell>
        </row>
        <row r="290">
          <cell r="A290" t="str">
            <v>TAIWAN</v>
          </cell>
        </row>
        <row r="291">
          <cell r="A291" t="str">
            <v>TAIWAN</v>
          </cell>
        </row>
        <row r="292">
          <cell r="A292" t="str">
            <v>TAIWAN</v>
          </cell>
        </row>
        <row r="293">
          <cell r="A293" t="str">
            <v>TAIWAN</v>
          </cell>
        </row>
        <row r="294">
          <cell r="A294" t="str">
            <v>TAIWAN</v>
          </cell>
        </row>
        <row r="295">
          <cell r="A295" t="str">
            <v>TAIWAN</v>
          </cell>
        </row>
        <row r="296">
          <cell r="A296" t="str">
            <v>TAIWAN</v>
          </cell>
        </row>
        <row r="297">
          <cell r="A297" t="str">
            <v>TAIWAN</v>
          </cell>
        </row>
        <row r="298">
          <cell r="A298" t="str">
            <v>TAIWAN</v>
          </cell>
        </row>
        <row r="299">
          <cell r="A299" t="str">
            <v>TAIWAN</v>
          </cell>
        </row>
        <row r="300">
          <cell r="A300" t="str">
            <v>TAIWAN</v>
          </cell>
        </row>
        <row r="301">
          <cell r="A301" t="str">
            <v>TAIWAN</v>
          </cell>
        </row>
        <row r="302">
          <cell r="A302" t="str">
            <v>MALAYSIA</v>
          </cell>
        </row>
        <row r="303">
          <cell r="A303" t="str">
            <v>MALAYSIA</v>
          </cell>
        </row>
        <row r="304">
          <cell r="A304" t="str">
            <v>MALAYSIA</v>
          </cell>
        </row>
        <row r="305">
          <cell r="A305" t="str">
            <v>MALAYSIA</v>
          </cell>
        </row>
        <row r="306">
          <cell r="A306" t="str">
            <v>MALAYSIA</v>
          </cell>
        </row>
        <row r="307">
          <cell r="A307" t="str">
            <v>MALAYSIA</v>
          </cell>
        </row>
        <row r="308">
          <cell r="A308" t="str">
            <v>MALAYSIA</v>
          </cell>
        </row>
        <row r="309">
          <cell r="A309" t="str">
            <v>MALAYSIA</v>
          </cell>
        </row>
        <row r="310">
          <cell r="A310" t="str">
            <v>MALAYSIA</v>
          </cell>
        </row>
        <row r="311">
          <cell r="A311" t="str">
            <v>MALAYSIA</v>
          </cell>
        </row>
        <row r="312">
          <cell r="A312" t="str">
            <v>MALAYSIA</v>
          </cell>
        </row>
        <row r="313">
          <cell r="A313" t="str">
            <v>MALAYSIA</v>
          </cell>
        </row>
        <row r="314">
          <cell r="A314" t="str">
            <v>MALAYSIA</v>
          </cell>
        </row>
        <row r="315">
          <cell r="A315" t="str">
            <v>MALAYSIA</v>
          </cell>
        </row>
        <row r="316">
          <cell r="A316" t="str">
            <v>MALAYSIA</v>
          </cell>
        </row>
        <row r="317">
          <cell r="A317" t="str">
            <v>MALAYSIA</v>
          </cell>
        </row>
        <row r="318">
          <cell r="A318" t="str">
            <v>MALAYSIA</v>
          </cell>
        </row>
        <row r="319">
          <cell r="A319" t="str">
            <v>MALAYSIA</v>
          </cell>
        </row>
        <row r="320">
          <cell r="A320" t="str">
            <v>MALAYSIA</v>
          </cell>
        </row>
        <row r="321">
          <cell r="A321" t="str">
            <v>MALAYSIA</v>
          </cell>
        </row>
        <row r="322">
          <cell r="A322" t="str">
            <v>MALAYSIA</v>
          </cell>
        </row>
        <row r="323">
          <cell r="A323" t="str">
            <v>MALAYSIA</v>
          </cell>
        </row>
        <row r="324">
          <cell r="A324" t="str">
            <v>MALAYSIA</v>
          </cell>
        </row>
        <row r="325">
          <cell r="A325" t="str">
            <v>MALAYSIA</v>
          </cell>
        </row>
        <row r="326">
          <cell r="A326" t="str">
            <v>MALAYSIA</v>
          </cell>
        </row>
        <row r="327">
          <cell r="A327" t="str">
            <v>MALAYSIA</v>
          </cell>
        </row>
        <row r="328">
          <cell r="A328" t="str">
            <v>MALAYSIA</v>
          </cell>
        </row>
        <row r="329">
          <cell r="A329" t="str">
            <v>MALAYSIA</v>
          </cell>
        </row>
        <row r="330">
          <cell r="A330" t="str">
            <v>MALAYSIA</v>
          </cell>
        </row>
        <row r="331">
          <cell r="A331" t="str">
            <v>MALAYSIA</v>
          </cell>
        </row>
        <row r="332">
          <cell r="A332" t="str">
            <v>MALAYSIA</v>
          </cell>
        </row>
        <row r="333">
          <cell r="A333" t="str">
            <v>MALAYSIA</v>
          </cell>
        </row>
        <row r="334">
          <cell r="A334" t="str">
            <v>MALAYSIA</v>
          </cell>
        </row>
        <row r="335">
          <cell r="A335" t="str">
            <v>MALAYSIA</v>
          </cell>
        </row>
        <row r="336">
          <cell r="A336" t="str">
            <v>MALAYSIA</v>
          </cell>
        </row>
        <row r="337">
          <cell r="A337" t="str">
            <v>MALAYSIA</v>
          </cell>
        </row>
        <row r="338">
          <cell r="A338" t="str">
            <v>MALAYSIA</v>
          </cell>
        </row>
        <row r="339">
          <cell r="A339" t="str">
            <v>MALAYSIA</v>
          </cell>
        </row>
        <row r="340">
          <cell r="A340" t="str">
            <v>MALAYSIA</v>
          </cell>
        </row>
        <row r="341">
          <cell r="A341" t="str">
            <v>MALAYSIA</v>
          </cell>
        </row>
        <row r="342">
          <cell r="A342" t="str">
            <v>MALAYSIA</v>
          </cell>
        </row>
        <row r="343">
          <cell r="A343" t="str">
            <v>MALAYSIA</v>
          </cell>
        </row>
        <row r="344">
          <cell r="A344" t="str">
            <v>MALAYSIA</v>
          </cell>
        </row>
        <row r="345">
          <cell r="A345" t="str">
            <v>MALAYSIA</v>
          </cell>
        </row>
        <row r="346">
          <cell r="A346" t="str">
            <v>MALAYSIA</v>
          </cell>
        </row>
        <row r="347">
          <cell r="A347" t="str">
            <v>MALAYSIA</v>
          </cell>
        </row>
        <row r="348">
          <cell r="A348" t="str">
            <v>MALAYSIA</v>
          </cell>
        </row>
        <row r="349">
          <cell r="A349" t="str">
            <v>MALAYSIA</v>
          </cell>
        </row>
        <row r="350">
          <cell r="A350" t="str">
            <v>MALAYSIA</v>
          </cell>
        </row>
        <row r="351">
          <cell r="A351" t="str">
            <v>MALAYSIA</v>
          </cell>
        </row>
        <row r="352">
          <cell r="A352" t="str">
            <v>MALAYSIA</v>
          </cell>
        </row>
        <row r="353">
          <cell r="A353" t="str">
            <v>MALAYSIA</v>
          </cell>
        </row>
        <row r="354">
          <cell r="A354" t="str">
            <v>MALAYSIA</v>
          </cell>
        </row>
        <row r="355">
          <cell r="A355" t="str">
            <v>MALAYSIA</v>
          </cell>
        </row>
        <row r="356">
          <cell r="A356" t="str">
            <v>MALAYSIA</v>
          </cell>
        </row>
        <row r="357">
          <cell r="A357" t="str">
            <v>MALAYSIA</v>
          </cell>
        </row>
        <row r="358">
          <cell r="A358" t="str">
            <v>MALAYSIA</v>
          </cell>
        </row>
        <row r="359">
          <cell r="A359" t="str">
            <v>MALAYSIA</v>
          </cell>
        </row>
        <row r="360">
          <cell r="A360" t="str">
            <v>MALAYSIA</v>
          </cell>
        </row>
        <row r="361">
          <cell r="A361" t="str">
            <v>MALAYSIA</v>
          </cell>
        </row>
        <row r="362">
          <cell r="A362" t="str">
            <v>MALAYSIA</v>
          </cell>
        </row>
        <row r="363">
          <cell r="A363" t="str">
            <v>MALAYSIA</v>
          </cell>
        </row>
        <row r="364">
          <cell r="A364" t="str">
            <v>MALAYSIA</v>
          </cell>
        </row>
        <row r="365">
          <cell r="A365" t="str">
            <v>MALAYSIA</v>
          </cell>
        </row>
        <row r="366">
          <cell r="A366" t="str">
            <v>MALAYSIA</v>
          </cell>
        </row>
        <row r="367">
          <cell r="A367" t="str">
            <v>MALAYSIA</v>
          </cell>
        </row>
        <row r="368">
          <cell r="A368" t="str">
            <v>MALAYSIA</v>
          </cell>
        </row>
        <row r="369">
          <cell r="A369" t="str">
            <v>MALAYSIA</v>
          </cell>
        </row>
        <row r="370">
          <cell r="A370" t="str">
            <v>MALAYSIA</v>
          </cell>
        </row>
        <row r="371">
          <cell r="A371" t="str">
            <v>MALAYSIA</v>
          </cell>
        </row>
        <row r="372">
          <cell r="A372" t="str">
            <v>MALAYSIA</v>
          </cell>
        </row>
        <row r="373">
          <cell r="A373" t="str">
            <v>MALAYSIA</v>
          </cell>
        </row>
        <row r="374">
          <cell r="A374" t="str">
            <v>MALAYSIA</v>
          </cell>
        </row>
        <row r="375">
          <cell r="A375" t="str">
            <v>MALAYSIA</v>
          </cell>
        </row>
        <row r="376">
          <cell r="A376" t="str">
            <v>MALAYSIA</v>
          </cell>
        </row>
        <row r="377">
          <cell r="A377" t="str">
            <v>MALAYSIA</v>
          </cell>
        </row>
        <row r="378">
          <cell r="A378" t="str">
            <v>MALAYSIA</v>
          </cell>
        </row>
        <row r="379">
          <cell r="A379" t="str">
            <v>MALAYSIA</v>
          </cell>
        </row>
        <row r="380">
          <cell r="A380" t="str">
            <v>MALAYSIA</v>
          </cell>
        </row>
        <row r="381">
          <cell r="A381" t="str">
            <v>MALAYSIA</v>
          </cell>
        </row>
        <row r="382">
          <cell r="A382" t="str">
            <v>MALAYSIA</v>
          </cell>
        </row>
        <row r="383">
          <cell r="A383" t="str">
            <v>MALAYSIA</v>
          </cell>
        </row>
        <row r="384">
          <cell r="A384" t="str">
            <v>MALAYSIA</v>
          </cell>
        </row>
        <row r="385">
          <cell r="A385" t="str">
            <v>MALAYSIA</v>
          </cell>
        </row>
        <row r="386">
          <cell r="A386" t="str">
            <v>MALAYSIA</v>
          </cell>
        </row>
        <row r="387">
          <cell r="A387" t="str">
            <v>MALAYSIA</v>
          </cell>
        </row>
        <row r="388">
          <cell r="A388" t="str">
            <v>MALAYSIA</v>
          </cell>
        </row>
        <row r="389">
          <cell r="A389" t="str">
            <v>MALAYSIA</v>
          </cell>
        </row>
        <row r="390">
          <cell r="A390" t="str">
            <v>MALAYSIA</v>
          </cell>
        </row>
        <row r="391">
          <cell r="A391" t="str">
            <v>MALAYSIA</v>
          </cell>
        </row>
        <row r="392">
          <cell r="A392" t="str">
            <v>MALAYSIA</v>
          </cell>
        </row>
        <row r="393">
          <cell r="A393" t="str">
            <v>MALAYSIA</v>
          </cell>
        </row>
        <row r="394">
          <cell r="A394" t="str">
            <v>MALAYSIA</v>
          </cell>
        </row>
        <row r="395">
          <cell r="A395" t="str">
            <v>MALAYSIA</v>
          </cell>
        </row>
        <row r="396">
          <cell r="A396" t="str">
            <v>MALAYSIA</v>
          </cell>
        </row>
        <row r="397">
          <cell r="A397" t="str">
            <v>MALAYSIA</v>
          </cell>
        </row>
        <row r="398">
          <cell r="A398" t="str">
            <v>MALAYSIA</v>
          </cell>
        </row>
        <row r="399">
          <cell r="A399" t="str">
            <v>MALAYSIA</v>
          </cell>
        </row>
        <row r="400">
          <cell r="A400" t="str">
            <v>MALAYSIA</v>
          </cell>
        </row>
        <row r="401">
          <cell r="A401" t="str">
            <v>MALAYSIA</v>
          </cell>
        </row>
        <row r="402">
          <cell r="A402" t="str">
            <v>MALAYSIA</v>
          </cell>
        </row>
        <row r="403">
          <cell r="A403" t="str">
            <v>MALAYSIA</v>
          </cell>
        </row>
        <row r="404">
          <cell r="A404" t="str">
            <v>MALAYSIA</v>
          </cell>
        </row>
        <row r="405">
          <cell r="A405" t="str">
            <v>MALAYSIA</v>
          </cell>
        </row>
        <row r="406">
          <cell r="A406" t="str">
            <v>MALAYSIA</v>
          </cell>
        </row>
        <row r="407">
          <cell r="A407" t="str">
            <v>MALAYSIA</v>
          </cell>
        </row>
        <row r="408">
          <cell r="A408" t="str">
            <v>MALAYSIA</v>
          </cell>
        </row>
        <row r="409">
          <cell r="A409" t="str">
            <v>MALAYSIA</v>
          </cell>
        </row>
        <row r="410">
          <cell r="A410" t="str">
            <v>MALAYSIA</v>
          </cell>
        </row>
        <row r="411">
          <cell r="A411" t="str">
            <v>MALAYSIA</v>
          </cell>
        </row>
        <row r="412">
          <cell r="A412" t="str">
            <v>MALAYSIA</v>
          </cell>
        </row>
        <row r="413">
          <cell r="A413" t="str">
            <v>MALAYSIA</v>
          </cell>
        </row>
        <row r="414">
          <cell r="A414" t="str">
            <v>MALAYSIA</v>
          </cell>
        </row>
        <row r="415">
          <cell r="A415" t="str">
            <v>MALAYSIA</v>
          </cell>
        </row>
        <row r="416">
          <cell r="A416" t="str">
            <v>MALAYSIA</v>
          </cell>
        </row>
        <row r="417">
          <cell r="A417" t="str">
            <v>MALAYSIA</v>
          </cell>
        </row>
        <row r="418">
          <cell r="A418" t="str">
            <v>MALAYSIA</v>
          </cell>
        </row>
        <row r="419">
          <cell r="A419" t="str">
            <v>MALAYSIA</v>
          </cell>
        </row>
        <row r="420">
          <cell r="A420" t="str">
            <v>MALAYSIA</v>
          </cell>
        </row>
        <row r="421">
          <cell r="A421" t="str">
            <v>MALAYSIA</v>
          </cell>
        </row>
        <row r="422">
          <cell r="A422" t="str">
            <v>MALAYSIA</v>
          </cell>
        </row>
        <row r="423">
          <cell r="A423" t="str">
            <v>MALAYSIA</v>
          </cell>
        </row>
        <row r="424">
          <cell r="A424" t="str">
            <v>MALAYSIA</v>
          </cell>
        </row>
        <row r="425">
          <cell r="A425" t="str">
            <v>MALAYSIA</v>
          </cell>
        </row>
        <row r="426">
          <cell r="A426" t="str">
            <v>MALAYSIA</v>
          </cell>
        </row>
        <row r="427">
          <cell r="A427" t="str">
            <v>MALAYSIA</v>
          </cell>
        </row>
        <row r="428">
          <cell r="A428" t="str">
            <v>MALAYSIA</v>
          </cell>
        </row>
        <row r="429">
          <cell r="A429" t="str">
            <v>MALAYSIA</v>
          </cell>
        </row>
        <row r="430">
          <cell r="A430" t="str">
            <v>MALAYSIA</v>
          </cell>
        </row>
        <row r="431">
          <cell r="A431" t="str">
            <v>THAILAND</v>
          </cell>
        </row>
        <row r="432">
          <cell r="A432" t="str">
            <v>THAILAND</v>
          </cell>
        </row>
        <row r="433">
          <cell r="A433" t="str">
            <v>THAILAND</v>
          </cell>
        </row>
        <row r="434">
          <cell r="A434" t="str">
            <v>THAILAND</v>
          </cell>
        </row>
        <row r="435">
          <cell r="A435" t="str">
            <v>THAILAND</v>
          </cell>
        </row>
        <row r="436">
          <cell r="A436" t="str">
            <v>THAILAND</v>
          </cell>
        </row>
        <row r="437">
          <cell r="A437" t="str">
            <v>THAILAND</v>
          </cell>
        </row>
        <row r="438">
          <cell r="A438" t="str">
            <v>THAILAND</v>
          </cell>
        </row>
        <row r="439">
          <cell r="A439" t="str">
            <v>THAILAND</v>
          </cell>
        </row>
        <row r="440">
          <cell r="A440" t="str">
            <v>THAILAND</v>
          </cell>
        </row>
        <row r="441">
          <cell r="A441" t="str">
            <v>THAILAND</v>
          </cell>
        </row>
        <row r="442">
          <cell r="A442" t="str">
            <v>THAILAND</v>
          </cell>
        </row>
        <row r="443">
          <cell r="A443" t="str">
            <v>THAILAND</v>
          </cell>
        </row>
        <row r="444">
          <cell r="A444" t="str">
            <v>THAILAND</v>
          </cell>
        </row>
        <row r="445">
          <cell r="A445" t="str">
            <v>THAILAND</v>
          </cell>
        </row>
        <row r="446">
          <cell r="A446" t="str">
            <v>THAILAND</v>
          </cell>
        </row>
        <row r="447">
          <cell r="A447" t="str">
            <v>THAILAND</v>
          </cell>
        </row>
        <row r="448">
          <cell r="A448" t="str">
            <v>THAILAND</v>
          </cell>
        </row>
        <row r="449">
          <cell r="A449" t="str">
            <v>THAILAND</v>
          </cell>
        </row>
        <row r="450">
          <cell r="A450" t="str">
            <v>THAILAND</v>
          </cell>
        </row>
        <row r="451">
          <cell r="A451" t="str">
            <v>THAILAND</v>
          </cell>
        </row>
        <row r="452">
          <cell r="A452" t="str">
            <v>INDIA</v>
          </cell>
        </row>
        <row r="453">
          <cell r="A453" t="str">
            <v>INDIA</v>
          </cell>
        </row>
        <row r="454">
          <cell r="A454" t="str">
            <v>INDIA</v>
          </cell>
        </row>
        <row r="455">
          <cell r="A455" t="str">
            <v>INDIA</v>
          </cell>
        </row>
        <row r="456">
          <cell r="A456" t="str">
            <v>INDIA</v>
          </cell>
        </row>
        <row r="457">
          <cell r="A457" t="str">
            <v>INDIA</v>
          </cell>
        </row>
        <row r="458">
          <cell r="A458" t="str">
            <v>INDIA</v>
          </cell>
        </row>
        <row r="459">
          <cell r="A459" t="str">
            <v>INDIA</v>
          </cell>
        </row>
        <row r="460">
          <cell r="A460" t="str">
            <v>INDIA</v>
          </cell>
        </row>
        <row r="461">
          <cell r="A461" t="str">
            <v>INDIA</v>
          </cell>
        </row>
        <row r="462">
          <cell r="A462" t="str">
            <v>INDIA</v>
          </cell>
        </row>
        <row r="463">
          <cell r="A463" t="str">
            <v>INDIA</v>
          </cell>
        </row>
        <row r="464">
          <cell r="A464" t="str">
            <v>INDIA</v>
          </cell>
        </row>
        <row r="465">
          <cell r="A465" t="str">
            <v>INDIA</v>
          </cell>
        </row>
        <row r="466">
          <cell r="A466" t="str">
            <v>INDIA</v>
          </cell>
        </row>
        <row r="467">
          <cell r="A467" t="str">
            <v>INDIA</v>
          </cell>
        </row>
        <row r="468">
          <cell r="A468" t="str">
            <v>INDIA</v>
          </cell>
        </row>
        <row r="469">
          <cell r="A469" t="str">
            <v>INDIA</v>
          </cell>
        </row>
        <row r="470">
          <cell r="A470" t="str">
            <v>INDIA</v>
          </cell>
        </row>
        <row r="471">
          <cell r="A471" t="str">
            <v>INDIA</v>
          </cell>
        </row>
        <row r="472">
          <cell r="A472" t="str">
            <v>INDIA</v>
          </cell>
        </row>
        <row r="473">
          <cell r="A473" t="str">
            <v>INDIA</v>
          </cell>
        </row>
        <row r="474">
          <cell r="A474" t="str">
            <v>INDIA</v>
          </cell>
        </row>
        <row r="475">
          <cell r="A475" t="str">
            <v>INDIA</v>
          </cell>
        </row>
        <row r="476">
          <cell r="A476" t="str">
            <v>INDIA</v>
          </cell>
        </row>
        <row r="477">
          <cell r="A477" t="str">
            <v>INDIA</v>
          </cell>
        </row>
        <row r="478">
          <cell r="A478" t="str">
            <v>INDIA</v>
          </cell>
        </row>
        <row r="479">
          <cell r="A479" t="str">
            <v>INDIA</v>
          </cell>
        </row>
        <row r="480">
          <cell r="A480" t="str">
            <v>INDIA</v>
          </cell>
        </row>
        <row r="481">
          <cell r="A481" t="str">
            <v>INDIA</v>
          </cell>
        </row>
        <row r="482">
          <cell r="A482" t="str">
            <v>INDIA</v>
          </cell>
        </row>
        <row r="483">
          <cell r="A483" t="str">
            <v>INDIA</v>
          </cell>
        </row>
        <row r="484">
          <cell r="A484" t="str">
            <v>INDIA</v>
          </cell>
        </row>
        <row r="485">
          <cell r="A485" t="str">
            <v>INDIA</v>
          </cell>
        </row>
        <row r="486">
          <cell r="A486" t="str">
            <v>INDIA</v>
          </cell>
        </row>
        <row r="487">
          <cell r="A487" t="str">
            <v>INDIA</v>
          </cell>
        </row>
        <row r="488">
          <cell r="A488" t="str">
            <v>INDIA</v>
          </cell>
        </row>
        <row r="489">
          <cell r="A489" t="str">
            <v>INDIA</v>
          </cell>
        </row>
        <row r="490">
          <cell r="A490" t="str">
            <v>INDIA</v>
          </cell>
        </row>
        <row r="491">
          <cell r="A491" t="str">
            <v>INDIA</v>
          </cell>
        </row>
        <row r="492">
          <cell r="A492" t="str">
            <v>INDIA</v>
          </cell>
        </row>
        <row r="493">
          <cell r="A493" t="str">
            <v>INDIA</v>
          </cell>
        </row>
        <row r="494">
          <cell r="A494" t="str">
            <v>INDIA</v>
          </cell>
        </row>
        <row r="495">
          <cell r="A495" t="str">
            <v>INDIA</v>
          </cell>
        </row>
        <row r="496">
          <cell r="A496" t="str">
            <v>INDIA</v>
          </cell>
        </row>
        <row r="497">
          <cell r="A497" t="str">
            <v>INDIA</v>
          </cell>
        </row>
        <row r="498">
          <cell r="A498" t="str">
            <v>INDIA</v>
          </cell>
        </row>
        <row r="499">
          <cell r="A499" t="str">
            <v>INDIA</v>
          </cell>
        </row>
        <row r="500">
          <cell r="A500" t="str">
            <v>INDIA</v>
          </cell>
        </row>
        <row r="501">
          <cell r="A501" t="str">
            <v>INDIA</v>
          </cell>
        </row>
        <row r="502">
          <cell r="A502" t="str">
            <v>INDIA</v>
          </cell>
        </row>
        <row r="503">
          <cell r="A503" t="str">
            <v>INDIA</v>
          </cell>
        </row>
        <row r="504">
          <cell r="A504" t="str">
            <v>INDIA</v>
          </cell>
        </row>
        <row r="505">
          <cell r="A505" t="str">
            <v>INDIA</v>
          </cell>
        </row>
        <row r="506">
          <cell r="A506" t="str">
            <v>INDIA</v>
          </cell>
        </row>
        <row r="507">
          <cell r="A507" t="str">
            <v>INDIA</v>
          </cell>
        </row>
        <row r="508">
          <cell r="A508" t="str">
            <v>INDIA</v>
          </cell>
        </row>
        <row r="509">
          <cell r="A509" t="str">
            <v>INDIA</v>
          </cell>
        </row>
        <row r="510">
          <cell r="A510" t="str">
            <v>INDIA</v>
          </cell>
        </row>
        <row r="511">
          <cell r="A511" t="str">
            <v>INDIA</v>
          </cell>
        </row>
        <row r="512">
          <cell r="A512" t="str">
            <v>INDIA</v>
          </cell>
        </row>
        <row r="513">
          <cell r="A513" t="str">
            <v>INDIA</v>
          </cell>
        </row>
        <row r="514">
          <cell r="A514" t="str">
            <v>INDIA</v>
          </cell>
        </row>
        <row r="515">
          <cell r="A515" t="str">
            <v>INDIA</v>
          </cell>
        </row>
        <row r="516">
          <cell r="A516" t="str">
            <v>INDIA</v>
          </cell>
        </row>
        <row r="517">
          <cell r="A517" t="str">
            <v>INDIA</v>
          </cell>
        </row>
        <row r="518">
          <cell r="A518" t="str">
            <v>INDIA</v>
          </cell>
        </row>
        <row r="519">
          <cell r="A519" t="str">
            <v>INDIA</v>
          </cell>
        </row>
        <row r="520">
          <cell r="A520" t="str">
            <v>INDIA</v>
          </cell>
        </row>
        <row r="521">
          <cell r="A521" t="str">
            <v>INDIA</v>
          </cell>
        </row>
        <row r="522">
          <cell r="A522" t="str">
            <v>INDIA</v>
          </cell>
        </row>
        <row r="523">
          <cell r="A523" t="str">
            <v>VIETNAM</v>
          </cell>
        </row>
        <row r="524">
          <cell r="A524" t="str">
            <v>VIETNAM</v>
          </cell>
        </row>
        <row r="525">
          <cell r="A525" t="str">
            <v>VIETNAM</v>
          </cell>
        </row>
        <row r="526">
          <cell r="A526" t="str">
            <v>VIETNAM</v>
          </cell>
        </row>
        <row r="527">
          <cell r="A527" t="str">
            <v>VIETNAM</v>
          </cell>
        </row>
        <row r="528">
          <cell r="A528" t="str">
            <v>VIETNAM</v>
          </cell>
        </row>
        <row r="529">
          <cell r="A529" t="str">
            <v>VIETNAM</v>
          </cell>
        </row>
        <row r="530">
          <cell r="A530" t="str">
            <v>VIETNAM</v>
          </cell>
        </row>
        <row r="531">
          <cell r="A531" t="str">
            <v>VIETNAM</v>
          </cell>
        </row>
        <row r="532">
          <cell r="A532" t="str">
            <v>VIETNAM</v>
          </cell>
        </row>
        <row r="533">
          <cell r="A533" t="str">
            <v>VIETNAM</v>
          </cell>
        </row>
        <row r="534">
          <cell r="A534" t="str">
            <v>VIETNAM</v>
          </cell>
        </row>
        <row r="535">
          <cell r="A535" t="str">
            <v>VIETNAM</v>
          </cell>
        </row>
        <row r="536">
          <cell r="A536" t="str">
            <v>VIETNAM</v>
          </cell>
        </row>
        <row r="537">
          <cell r="A537" t="str">
            <v>VIETNAM</v>
          </cell>
        </row>
        <row r="538">
          <cell r="A538" t="str">
            <v>VIETNAM</v>
          </cell>
        </row>
        <row r="539">
          <cell r="A539" t="str">
            <v>VIETNAM</v>
          </cell>
        </row>
        <row r="540">
          <cell r="A540" t="str">
            <v>VIETNAM</v>
          </cell>
        </row>
        <row r="541">
          <cell r="A541" t="str">
            <v>VIETNAM</v>
          </cell>
        </row>
        <row r="542">
          <cell r="A542" t="str">
            <v>VIETNAM</v>
          </cell>
        </row>
        <row r="543">
          <cell r="A543" t="str">
            <v>VIETNAM</v>
          </cell>
        </row>
        <row r="544">
          <cell r="A544" t="str">
            <v>VIETNAM</v>
          </cell>
        </row>
        <row r="545">
          <cell r="A545" t="str">
            <v>VIETNAM</v>
          </cell>
        </row>
        <row r="546">
          <cell r="A546" t="str">
            <v>VIETNAM</v>
          </cell>
        </row>
        <row r="547">
          <cell r="A547" t="str">
            <v>VIETNAM</v>
          </cell>
        </row>
        <row r="548">
          <cell r="A548" t="str">
            <v>VIETNAM</v>
          </cell>
        </row>
        <row r="549">
          <cell r="A549" t="str">
            <v>VIETNAM</v>
          </cell>
        </row>
        <row r="550">
          <cell r="A550" t="str">
            <v>VIETNAM</v>
          </cell>
        </row>
        <row r="551">
          <cell r="A551" t="str">
            <v>VIETNAM</v>
          </cell>
        </row>
        <row r="552">
          <cell r="A552" t="str">
            <v>VIETNAM</v>
          </cell>
        </row>
        <row r="553">
          <cell r="A553" t="str">
            <v>VIETNAM</v>
          </cell>
        </row>
        <row r="554">
          <cell r="A554" t="str">
            <v>VIETNAM</v>
          </cell>
        </row>
        <row r="555">
          <cell r="A555" t="str">
            <v>VIETNAM</v>
          </cell>
        </row>
        <row r="556">
          <cell r="A556" t="str">
            <v>VIETNAM</v>
          </cell>
        </row>
        <row r="557">
          <cell r="A557" t="str">
            <v>VIETNAM</v>
          </cell>
        </row>
        <row r="558">
          <cell r="A558" t="str">
            <v>VIETNAM</v>
          </cell>
        </row>
        <row r="559">
          <cell r="A559" t="str">
            <v>VIETNAM</v>
          </cell>
        </row>
        <row r="560">
          <cell r="A560" t="str">
            <v>VIETNAM</v>
          </cell>
        </row>
        <row r="561">
          <cell r="A561" t="str">
            <v>VIETNAM</v>
          </cell>
        </row>
        <row r="562">
          <cell r="A562" t="str">
            <v>VIETNAM</v>
          </cell>
        </row>
        <row r="563">
          <cell r="A563" t="str">
            <v>VIETNAM</v>
          </cell>
        </row>
        <row r="564">
          <cell r="A564" t="str">
            <v>VIETNAM</v>
          </cell>
        </row>
        <row r="565">
          <cell r="A565" t="str">
            <v>VIETNAM</v>
          </cell>
        </row>
        <row r="566">
          <cell r="A566" t="str">
            <v>VIETNAM</v>
          </cell>
        </row>
        <row r="567">
          <cell r="A567" t="str">
            <v>VIETNAM</v>
          </cell>
        </row>
        <row r="568">
          <cell r="A568" t="str">
            <v>VIETNAM</v>
          </cell>
        </row>
        <row r="569">
          <cell r="A569" t="str">
            <v>VIETNAM</v>
          </cell>
        </row>
        <row r="570">
          <cell r="A570" t="str">
            <v>VIETNAM</v>
          </cell>
        </row>
        <row r="571">
          <cell r="A571" t="str">
            <v>VIETNAM</v>
          </cell>
        </row>
        <row r="572">
          <cell r="A572" t="str">
            <v>VIETNAM</v>
          </cell>
        </row>
        <row r="573">
          <cell r="A573" t="str">
            <v>VIETNAM</v>
          </cell>
        </row>
        <row r="574">
          <cell r="A574" t="str">
            <v>VIETNAM</v>
          </cell>
        </row>
        <row r="575">
          <cell r="A575" t="str">
            <v>VIETNAM</v>
          </cell>
        </row>
        <row r="576">
          <cell r="A576" t="str">
            <v>VIETNAM</v>
          </cell>
        </row>
        <row r="577">
          <cell r="A577" t="str">
            <v>VIETNAM</v>
          </cell>
        </row>
        <row r="578">
          <cell r="A578" t="str">
            <v>VIETNAM</v>
          </cell>
        </row>
        <row r="579">
          <cell r="A579" t="str">
            <v>VIETNAM</v>
          </cell>
        </row>
        <row r="580">
          <cell r="A580" t="str">
            <v>VIETNAM</v>
          </cell>
        </row>
        <row r="581">
          <cell r="A581" t="str">
            <v>VIETNAM</v>
          </cell>
        </row>
        <row r="582">
          <cell r="A582" t="str">
            <v>VIETNAM</v>
          </cell>
        </row>
        <row r="583">
          <cell r="A583" t="str">
            <v>VIETNAM</v>
          </cell>
        </row>
        <row r="584">
          <cell r="A584" t="str">
            <v>VIETNAM</v>
          </cell>
        </row>
        <row r="585">
          <cell r="A585" t="str">
            <v>VIETNAM</v>
          </cell>
        </row>
        <row r="586">
          <cell r="A586" t="str">
            <v>VIETNAM</v>
          </cell>
        </row>
        <row r="587">
          <cell r="A587" t="str">
            <v>VIETNAM</v>
          </cell>
        </row>
        <row r="588">
          <cell r="A588" t="str">
            <v>VIETNAM</v>
          </cell>
        </row>
        <row r="589">
          <cell r="A589" t="str">
            <v>VIETNAM</v>
          </cell>
        </row>
        <row r="590">
          <cell r="A590" t="str">
            <v>VIETNAM</v>
          </cell>
        </row>
        <row r="591">
          <cell r="A591" t="str">
            <v>VIETNAM</v>
          </cell>
        </row>
        <row r="592">
          <cell r="A592" t="str">
            <v>VIETNAM</v>
          </cell>
        </row>
        <row r="593">
          <cell r="A593" t="str">
            <v>VIETNAM</v>
          </cell>
        </row>
        <row r="594">
          <cell r="A594" t="str">
            <v>VIETNAM</v>
          </cell>
        </row>
        <row r="595">
          <cell r="A595" t="str">
            <v>VIETNAM</v>
          </cell>
        </row>
        <row r="596">
          <cell r="A596" t="str">
            <v>VIETNAM</v>
          </cell>
        </row>
        <row r="597">
          <cell r="A597" t="str">
            <v>VIETNAM</v>
          </cell>
        </row>
        <row r="598">
          <cell r="A598" t="str">
            <v>VIETNAM</v>
          </cell>
        </row>
        <row r="599">
          <cell r="A599" t="str">
            <v>VIETNAM</v>
          </cell>
        </row>
        <row r="600">
          <cell r="A600" t="str">
            <v>VIETNAM</v>
          </cell>
        </row>
        <row r="601">
          <cell r="A601" t="str">
            <v>VIETNAM</v>
          </cell>
        </row>
        <row r="602">
          <cell r="A602" t="str">
            <v>VIETNAM</v>
          </cell>
        </row>
        <row r="603">
          <cell r="A603" t="str">
            <v>VIETNAM</v>
          </cell>
        </row>
        <row r="604">
          <cell r="A604" t="str">
            <v>VIETNAM</v>
          </cell>
        </row>
        <row r="605">
          <cell r="A605" t="str">
            <v>VIETNAM</v>
          </cell>
        </row>
        <row r="606">
          <cell r="A606" t="str">
            <v>VIETNAM</v>
          </cell>
        </row>
        <row r="607">
          <cell r="A607" t="str">
            <v>VIETNAM</v>
          </cell>
        </row>
        <row r="608">
          <cell r="A608" t="str">
            <v>VIETNAM</v>
          </cell>
        </row>
        <row r="609">
          <cell r="A609" t="str">
            <v>VIETNAM</v>
          </cell>
        </row>
        <row r="610">
          <cell r="A610" t="str">
            <v>VIETNAM</v>
          </cell>
        </row>
        <row r="611">
          <cell r="A611" t="str">
            <v>VIETNAM</v>
          </cell>
        </row>
        <row r="612">
          <cell r="A612" t="str">
            <v>VIETNAM</v>
          </cell>
        </row>
        <row r="613">
          <cell r="A613" t="str">
            <v>VIETNAM</v>
          </cell>
        </row>
        <row r="614">
          <cell r="A614" t="str">
            <v>VIETNAM</v>
          </cell>
        </row>
        <row r="615">
          <cell r="A615" t="str">
            <v>VIETNAM</v>
          </cell>
        </row>
        <row r="616">
          <cell r="A616" t="str">
            <v>VIETNAM</v>
          </cell>
        </row>
        <row r="617">
          <cell r="A617" t="str">
            <v>VIETNAM</v>
          </cell>
        </row>
        <row r="618">
          <cell r="A618" t="str">
            <v>VIETNAM</v>
          </cell>
        </row>
        <row r="619">
          <cell r="A619" t="str">
            <v>VIETNAM</v>
          </cell>
        </row>
        <row r="620">
          <cell r="A620" t="str">
            <v>VIETNAM</v>
          </cell>
        </row>
        <row r="621">
          <cell r="A621" t="str">
            <v>MYANMAR</v>
          </cell>
        </row>
        <row r="622">
          <cell r="A622" t="str">
            <v>MYANMAR</v>
          </cell>
        </row>
        <row r="623">
          <cell r="A623" t="str">
            <v>MYANMAR</v>
          </cell>
        </row>
        <row r="624">
          <cell r="A624" t="str">
            <v>MYANMAR</v>
          </cell>
        </row>
        <row r="625">
          <cell r="A625" t="str">
            <v>MYANMAR</v>
          </cell>
        </row>
        <row r="626">
          <cell r="A626" t="str">
            <v>MYANMAR</v>
          </cell>
        </row>
        <row r="627">
          <cell r="A627" t="str">
            <v>MYANMAR</v>
          </cell>
        </row>
        <row r="628">
          <cell r="A628" t="str">
            <v>MYANMAR</v>
          </cell>
        </row>
        <row r="629">
          <cell r="A629" t="str">
            <v>MYANMAR</v>
          </cell>
        </row>
        <row r="630">
          <cell r="A630" t="str">
            <v>MYANMAR</v>
          </cell>
        </row>
        <row r="631">
          <cell r="A631" t="str">
            <v>MYANMAR</v>
          </cell>
        </row>
        <row r="632">
          <cell r="A632" t="str">
            <v>MYANMAR</v>
          </cell>
        </row>
        <row r="633">
          <cell r="A633" t="str">
            <v>MYANMAR</v>
          </cell>
        </row>
        <row r="634">
          <cell r="A634" t="str">
            <v>MYANMAR</v>
          </cell>
        </row>
        <row r="635">
          <cell r="A635" t="str">
            <v>MYANMAR</v>
          </cell>
        </row>
        <row r="636">
          <cell r="A636" t="str">
            <v>MYANMAR</v>
          </cell>
        </row>
        <row r="637">
          <cell r="A637" t="str">
            <v>MYANMAR</v>
          </cell>
        </row>
        <row r="638">
          <cell r="A638" t="str">
            <v>MYANMAR</v>
          </cell>
        </row>
        <row r="639">
          <cell r="A639" t="str">
            <v>MYANMAR</v>
          </cell>
        </row>
        <row r="640">
          <cell r="A640" t="str">
            <v>MYANMAR</v>
          </cell>
        </row>
        <row r="641">
          <cell r="A641" t="str">
            <v>MYANMAR</v>
          </cell>
        </row>
        <row r="642">
          <cell r="A642" t="str">
            <v>MYANMAR</v>
          </cell>
        </row>
        <row r="643">
          <cell r="A643" t="str">
            <v>MYANMAR</v>
          </cell>
        </row>
        <row r="644">
          <cell r="A644" t="str">
            <v>MYANMAR</v>
          </cell>
        </row>
        <row r="645">
          <cell r="A645" t="str">
            <v>MYANMAR</v>
          </cell>
        </row>
        <row r="646">
          <cell r="A646" t="str">
            <v>MYANMAR</v>
          </cell>
        </row>
        <row r="647">
          <cell r="A647" t="str">
            <v>MYANMAR</v>
          </cell>
        </row>
        <row r="648">
          <cell r="A648" t="str">
            <v>MYANMAR</v>
          </cell>
        </row>
        <row r="649">
          <cell r="A649" t="str">
            <v>MYANMAR</v>
          </cell>
        </row>
        <row r="650">
          <cell r="A650" t="str">
            <v>MYANMAR</v>
          </cell>
        </row>
        <row r="651">
          <cell r="A651" t="str">
            <v>MYANMAR</v>
          </cell>
        </row>
        <row r="652">
          <cell r="A652" t="str">
            <v>MYANMAR</v>
          </cell>
        </row>
        <row r="653">
          <cell r="A653" t="str">
            <v>MYANMAR</v>
          </cell>
        </row>
        <row r="654">
          <cell r="A654" t="str">
            <v>MYANMAR</v>
          </cell>
        </row>
        <row r="655">
          <cell r="A655" t="str">
            <v>MYANMAR</v>
          </cell>
        </row>
        <row r="656">
          <cell r="A656" t="str">
            <v>MYANMAR</v>
          </cell>
        </row>
        <row r="657">
          <cell r="A657" t="str">
            <v>MYANMAR</v>
          </cell>
        </row>
        <row r="658">
          <cell r="A658" t="str">
            <v>MYANMAR</v>
          </cell>
        </row>
        <row r="659">
          <cell r="A659" t="str">
            <v>MYANMAR</v>
          </cell>
        </row>
        <row r="660">
          <cell r="A660" t="str">
            <v>MYANMAR</v>
          </cell>
        </row>
        <row r="661">
          <cell r="A661" t="str">
            <v>MYANMAR</v>
          </cell>
        </row>
        <row r="662">
          <cell r="A662" t="str">
            <v>MYANMAR</v>
          </cell>
        </row>
        <row r="663">
          <cell r="A663" t="str">
            <v>MYANMAR</v>
          </cell>
        </row>
        <row r="664">
          <cell r="A664" t="str">
            <v>MYANMAR</v>
          </cell>
        </row>
        <row r="665">
          <cell r="A665" t="str">
            <v>MYANMAR</v>
          </cell>
        </row>
        <row r="666">
          <cell r="A666" t="str">
            <v>MYANMAR</v>
          </cell>
        </row>
        <row r="667">
          <cell r="A667" t="str">
            <v>MYANMAR</v>
          </cell>
        </row>
        <row r="668">
          <cell r="A668" t="str">
            <v>MYANMAR</v>
          </cell>
        </row>
        <row r="669">
          <cell r="A669" t="str">
            <v>MYANMAR</v>
          </cell>
        </row>
        <row r="670">
          <cell r="A670" t="str">
            <v>MYANMAR</v>
          </cell>
        </row>
        <row r="671">
          <cell r="A671" t="str">
            <v>MYANMAR</v>
          </cell>
        </row>
        <row r="672">
          <cell r="A672" t="str">
            <v>MYANMAR</v>
          </cell>
        </row>
        <row r="673">
          <cell r="A673" t="str">
            <v>MYANMAR</v>
          </cell>
        </row>
        <row r="674">
          <cell r="A674" t="str">
            <v>MYANMAR</v>
          </cell>
        </row>
        <row r="675">
          <cell r="A675" t="str">
            <v>MYANMAR</v>
          </cell>
        </row>
        <row r="676">
          <cell r="A676" t="str">
            <v>MYANMAR</v>
          </cell>
        </row>
        <row r="677">
          <cell r="A677" t="str">
            <v>MYANMAR</v>
          </cell>
        </row>
        <row r="678">
          <cell r="A678" t="str">
            <v>MYANMAR</v>
          </cell>
        </row>
        <row r="679">
          <cell r="A679" t="str">
            <v>MYANMAR</v>
          </cell>
        </row>
        <row r="680">
          <cell r="A680" t="str">
            <v>MYANMAR</v>
          </cell>
        </row>
        <row r="681">
          <cell r="A681" t="str">
            <v>MYANMAR</v>
          </cell>
        </row>
        <row r="682">
          <cell r="A682" t="str">
            <v>MYANMAR</v>
          </cell>
        </row>
        <row r="683">
          <cell r="A683" t="str">
            <v>MYANMAR</v>
          </cell>
        </row>
        <row r="684">
          <cell r="A684" t="str">
            <v>MYANMAR</v>
          </cell>
        </row>
        <row r="685">
          <cell r="A685" t="str">
            <v>MYANMAR</v>
          </cell>
        </row>
        <row r="686">
          <cell r="A686" t="str">
            <v>MYANMAR</v>
          </cell>
        </row>
        <row r="687">
          <cell r="A687" t="str">
            <v>MYANMAR</v>
          </cell>
        </row>
        <row r="688">
          <cell r="A688" t="str">
            <v>MYANMAR</v>
          </cell>
        </row>
        <row r="689">
          <cell r="A689" t="str">
            <v>MYANMAR</v>
          </cell>
        </row>
        <row r="690">
          <cell r="A690" t="str">
            <v>MYANMAR</v>
          </cell>
        </row>
        <row r="691">
          <cell r="A691" t="str">
            <v>MYANMAR</v>
          </cell>
        </row>
        <row r="692">
          <cell r="A692" t="str">
            <v>MYANMAR</v>
          </cell>
        </row>
        <row r="693">
          <cell r="A693" t="str">
            <v>MYANMAR</v>
          </cell>
        </row>
        <row r="694">
          <cell r="A694" t="str">
            <v>MYANMAR</v>
          </cell>
        </row>
        <row r="695">
          <cell r="A695" t="str">
            <v>MYANMAR</v>
          </cell>
        </row>
        <row r="696">
          <cell r="A696" t="str">
            <v>MYANMAR</v>
          </cell>
        </row>
        <row r="697">
          <cell r="A697" t="str">
            <v>MYANMAR</v>
          </cell>
        </row>
        <row r="698">
          <cell r="A698" t="str">
            <v>CAMBODIA</v>
          </cell>
        </row>
        <row r="699">
          <cell r="A699" t="str">
            <v>CAMBODIA</v>
          </cell>
        </row>
        <row r="700">
          <cell r="A700" t="str">
            <v>CAMBODIA</v>
          </cell>
        </row>
        <row r="701">
          <cell r="A701" t="str">
            <v>CAMBODIA</v>
          </cell>
        </row>
        <row r="702">
          <cell r="A702" t="str">
            <v>CAMBODIA</v>
          </cell>
        </row>
        <row r="703">
          <cell r="A703" t="str">
            <v>CAMBODIA</v>
          </cell>
        </row>
        <row r="704">
          <cell r="A704" t="str">
            <v>CAMBODIA</v>
          </cell>
        </row>
        <row r="705">
          <cell r="A705" t="str">
            <v>CAMBODIA</v>
          </cell>
        </row>
        <row r="706">
          <cell r="A706" t="str">
            <v>CAMBODIA</v>
          </cell>
        </row>
        <row r="707">
          <cell r="A707" t="str">
            <v>CAMBODIA</v>
          </cell>
        </row>
        <row r="708">
          <cell r="A708" t="str">
            <v>CAMBODIA</v>
          </cell>
        </row>
        <row r="709">
          <cell r="A709" t="str">
            <v>CAMBODIA</v>
          </cell>
        </row>
        <row r="710">
          <cell r="A710" t="str">
            <v>CAMBODIA</v>
          </cell>
        </row>
        <row r="711">
          <cell r="A711" t="str">
            <v>CAMBODIA</v>
          </cell>
        </row>
        <row r="712">
          <cell r="A712" t="str">
            <v>CAMBODIA</v>
          </cell>
        </row>
        <row r="713">
          <cell r="A713" t="str">
            <v>CAMBODIA</v>
          </cell>
        </row>
        <row r="714">
          <cell r="A714" t="str">
            <v>CAMBODIA</v>
          </cell>
        </row>
        <row r="715">
          <cell r="A715" t="str">
            <v>CAMBODIA</v>
          </cell>
        </row>
        <row r="716">
          <cell r="A716" t="str">
            <v>CAMBODIA</v>
          </cell>
        </row>
        <row r="717">
          <cell r="A717" t="str">
            <v>CAMBODIA</v>
          </cell>
        </row>
        <row r="718">
          <cell r="A718" t="str">
            <v>CAMBODIA</v>
          </cell>
        </row>
        <row r="719">
          <cell r="A719" t="str">
            <v>CAMBODIA</v>
          </cell>
        </row>
        <row r="720">
          <cell r="A720" t="str">
            <v>CAMBODIA</v>
          </cell>
        </row>
        <row r="721">
          <cell r="A721" t="str">
            <v>CAMBODIA</v>
          </cell>
        </row>
        <row r="722">
          <cell r="A722" t="str">
            <v>CAMBODIA</v>
          </cell>
        </row>
        <row r="723">
          <cell r="A723" t="str">
            <v>CAMBODIA</v>
          </cell>
        </row>
        <row r="724">
          <cell r="A724" t="str">
            <v>CAMBODIA</v>
          </cell>
        </row>
        <row r="725">
          <cell r="A725" t="str">
            <v>CAMBODIA</v>
          </cell>
        </row>
        <row r="726">
          <cell r="A726" t="str">
            <v>CAMBODIA</v>
          </cell>
        </row>
        <row r="727">
          <cell r="A727" t="str">
            <v>VIETNAM</v>
          </cell>
        </row>
        <row r="728">
          <cell r="A728" t="str">
            <v>VIETNAM</v>
          </cell>
        </row>
        <row r="729">
          <cell r="A729" t="str">
            <v>VIETNAM</v>
          </cell>
        </row>
        <row r="730">
          <cell r="A730" t="str">
            <v>VIETNAM</v>
          </cell>
        </row>
        <row r="731">
          <cell r="A731" t="str">
            <v>VIETNAM</v>
          </cell>
        </row>
        <row r="732">
          <cell r="A732" t="str">
            <v>VIETNAM</v>
          </cell>
        </row>
        <row r="733">
          <cell r="A733" t="str">
            <v>VIETNAM</v>
          </cell>
        </row>
        <row r="734">
          <cell r="A734" t="str">
            <v>VIETNAM</v>
          </cell>
        </row>
        <row r="735">
          <cell r="A735" t="str">
            <v>VIETNAM</v>
          </cell>
        </row>
        <row r="736">
          <cell r="A736" t="str">
            <v>VIETNAM</v>
          </cell>
        </row>
        <row r="737">
          <cell r="A737" t="str">
            <v>VIETNAM</v>
          </cell>
        </row>
        <row r="738">
          <cell r="A738" t="str">
            <v>VIETNAM</v>
          </cell>
        </row>
        <row r="739">
          <cell r="A739" t="str">
            <v>VIETNAM</v>
          </cell>
        </row>
        <row r="740">
          <cell r="A740" t="str">
            <v>VIETNAM</v>
          </cell>
        </row>
        <row r="741">
          <cell r="A741" t="str">
            <v>VIETNAM</v>
          </cell>
        </row>
        <row r="742">
          <cell r="A742" t="str">
            <v>VIETNAM</v>
          </cell>
        </row>
        <row r="743">
          <cell r="A743" t="str">
            <v>VIETNAM</v>
          </cell>
        </row>
        <row r="744">
          <cell r="A744" t="str">
            <v>VIETNAM</v>
          </cell>
        </row>
        <row r="745">
          <cell r="A745" t="str">
            <v>VIETNAM</v>
          </cell>
        </row>
        <row r="746">
          <cell r="A746" t="str">
            <v>VIETNAM</v>
          </cell>
        </row>
        <row r="747">
          <cell r="A747" t="str">
            <v>VIETNAM</v>
          </cell>
        </row>
        <row r="748">
          <cell r="A748" t="str">
            <v>VIETNAM</v>
          </cell>
        </row>
        <row r="749">
          <cell r="A749" t="str">
            <v>VIETNAM</v>
          </cell>
        </row>
        <row r="750">
          <cell r="A750" t="str">
            <v>VIETNAM</v>
          </cell>
        </row>
        <row r="751">
          <cell r="A751" t="str">
            <v>VIETNAM</v>
          </cell>
        </row>
        <row r="752">
          <cell r="A752" t="str">
            <v>VIETNAM</v>
          </cell>
        </row>
        <row r="753">
          <cell r="A753" t="str">
            <v>VIETNAM</v>
          </cell>
        </row>
        <row r="754">
          <cell r="A754" t="str">
            <v>VIETNAM</v>
          </cell>
        </row>
        <row r="755">
          <cell r="A755" t="str">
            <v>VIETNAM</v>
          </cell>
        </row>
        <row r="756">
          <cell r="A756" t="str">
            <v>VIETNAM</v>
          </cell>
        </row>
        <row r="757">
          <cell r="A757" t="str">
            <v>VIETNAM</v>
          </cell>
        </row>
        <row r="758">
          <cell r="A758" t="str">
            <v>VIETNAM</v>
          </cell>
        </row>
        <row r="759">
          <cell r="A759" t="str">
            <v>VIETNAM</v>
          </cell>
        </row>
        <row r="760">
          <cell r="A760" t="str">
            <v>VIETNAM</v>
          </cell>
        </row>
        <row r="761">
          <cell r="A761" t="str">
            <v>VIETNAM</v>
          </cell>
        </row>
        <row r="762">
          <cell r="A762" t="str">
            <v>VIETNAM</v>
          </cell>
        </row>
        <row r="763">
          <cell r="A763" t="str">
            <v>VIETNAM</v>
          </cell>
        </row>
        <row r="764">
          <cell r="A764" t="str">
            <v>VIETNAM</v>
          </cell>
        </row>
        <row r="765">
          <cell r="A765" t="str">
            <v>VIETNAM</v>
          </cell>
        </row>
        <row r="766">
          <cell r="A766" t="str">
            <v>VIETNAM</v>
          </cell>
        </row>
        <row r="767">
          <cell r="A767" t="str">
            <v>VIETNAM</v>
          </cell>
        </row>
        <row r="768">
          <cell r="A768" t="str">
            <v>VIETNAM</v>
          </cell>
        </row>
        <row r="769">
          <cell r="A769" t="str">
            <v>VIETNAM</v>
          </cell>
        </row>
        <row r="770">
          <cell r="A770" t="str">
            <v>VIETNAM</v>
          </cell>
        </row>
        <row r="771">
          <cell r="A771" t="str">
            <v>VIETNAM</v>
          </cell>
        </row>
        <row r="772">
          <cell r="A772" t="str">
            <v>VIETNAM</v>
          </cell>
        </row>
        <row r="773">
          <cell r="A773" t="str">
            <v>VIETNAM</v>
          </cell>
        </row>
        <row r="774">
          <cell r="A774" t="str">
            <v>VIETNAM</v>
          </cell>
        </row>
        <row r="775">
          <cell r="A775" t="str">
            <v>VIETNAM</v>
          </cell>
        </row>
        <row r="776">
          <cell r="A776" t="str">
            <v>VIETNAM</v>
          </cell>
        </row>
        <row r="777">
          <cell r="A777" t="str">
            <v>VIETNAM</v>
          </cell>
        </row>
        <row r="778">
          <cell r="A778" t="str">
            <v>VIETNAM</v>
          </cell>
        </row>
        <row r="779">
          <cell r="A779" t="str">
            <v>VIETNAM</v>
          </cell>
        </row>
        <row r="780">
          <cell r="A780" t="str">
            <v>MYANMAR</v>
          </cell>
        </row>
        <row r="781">
          <cell r="A781" t="str">
            <v>MYANMAR</v>
          </cell>
        </row>
        <row r="782">
          <cell r="A782" t="str">
            <v>MYANMAR</v>
          </cell>
        </row>
        <row r="783">
          <cell r="A783" t="str">
            <v>MYANMAR</v>
          </cell>
        </row>
        <row r="784">
          <cell r="A784" t="str">
            <v>MYANMAR</v>
          </cell>
        </row>
        <row r="785">
          <cell r="A785" t="str">
            <v>MYANMAR</v>
          </cell>
        </row>
        <row r="786">
          <cell r="A786" t="str">
            <v>MYANMAR</v>
          </cell>
        </row>
        <row r="787">
          <cell r="A787" t="str">
            <v>MYANMAR</v>
          </cell>
        </row>
        <row r="788">
          <cell r="A788" t="str">
            <v>MYANMAR</v>
          </cell>
        </row>
        <row r="789">
          <cell r="A789" t="str">
            <v>MYANMAR</v>
          </cell>
        </row>
        <row r="790">
          <cell r="A790" t="str">
            <v>MYANMAR</v>
          </cell>
        </row>
        <row r="791">
          <cell r="A791" t="str">
            <v>MYANMAR</v>
          </cell>
        </row>
        <row r="792">
          <cell r="A792" t="str">
            <v>MYANMAR</v>
          </cell>
        </row>
        <row r="793">
          <cell r="A793" t="str">
            <v>MYANMAR</v>
          </cell>
        </row>
        <row r="794">
          <cell r="A794" t="str">
            <v>MYANMAR</v>
          </cell>
        </row>
        <row r="795">
          <cell r="A795" t="str">
            <v>MYANMAR</v>
          </cell>
        </row>
        <row r="796">
          <cell r="A796" t="str">
            <v>MYANMAR</v>
          </cell>
        </row>
        <row r="797">
          <cell r="A797" t="str">
            <v>MYANMAR</v>
          </cell>
        </row>
        <row r="798">
          <cell r="A798" t="str">
            <v>MYANMAR</v>
          </cell>
        </row>
        <row r="799">
          <cell r="A799" t="str">
            <v>MYANMAR</v>
          </cell>
        </row>
        <row r="800">
          <cell r="A800" t="str">
            <v>MYANMAR</v>
          </cell>
        </row>
        <row r="801">
          <cell r="A801" t="str">
            <v>MYANMAR</v>
          </cell>
        </row>
        <row r="802">
          <cell r="A802" t="str">
            <v>MYANMAR</v>
          </cell>
        </row>
        <row r="803">
          <cell r="A803" t="str">
            <v>MYANMAR</v>
          </cell>
        </row>
        <row r="804">
          <cell r="A804" t="str">
            <v>MYANMAR</v>
          </cell>
        </row>
        <row r="805">
          <cell r="A805" t="str">
            <v>MYANMAR</v>
          </cell>
        </row>
        <row r="806">
          <cell r="A806" t="str">
            <v>MYANMAR</v>
          </cell>
        </row>
        <row r="807">
          <cell r="A807" t="str">
            <v>MYANMAR</v>
          </cell>
        </row>
        <row r="808">
          <cell r="A808" t="str">
            <v>MYANMAR</v>
          </cell>
        </row>
        <row r="809">
          <cell r="A809" t="str">
            <v>MYANMAR</v>
          </cell>
        </row>
        <row r="810">
          <cell r="A810" t="str">
            <v>MYANMAR</v>
          </cell>
        </row>
        <row r="811">
          <cell r="A811" t="str">
            <v>MYANMAR</v>
          </cell>
        </row>
        <row r="812">
          <cell r="A812" t="str">
            <v>MYANMAR</v>
          </cell>
        </row>
        <row r="813">
          <cell r="A813" t="str">
            <v>MYANMAR</v>
          </cell>
        </row>
        <row r="814">
          <cell r="A814" t="str">
            <v>MYANMAR</v>
          </cell>
        </row>
        <row r="815">
          <cell r="A815" t="str">
            <v>MYANMAR</v>
          </cell>
        </row>
        <row r="816">
          <cell r="A816" t="str">
            <v>MYANMAR</v>
          </cell>
        </row>
        <row r="817">
          <cell r="A817" t="str">
            <v>MYANMAR</v>
          </cell>
        </row>
        <row r="818">
          <cell r="A818" t="str">
            <v>MYANMAR</v>
          </cell>
        </row>
        <row r="819">
          <cell r="A819" t="str">
            <v>MYANMAR</v>
          </cell>
        </row>
        <row r="820">
          <cell r="A820" t="str">
            <v>MYANMAR</v>
          </cell>
        </row>
        <row r="821">
          <cell r="A821" t="str">
            <v>MYANMAR</v>
          </cell>
        </row>
        <row r="822">
          <cell r="A822" t="str">
            <v>MYANMAR</v>
          </cell>
        </row>
        <row r="823">
          <cell r="A823" t="str">
            <v>MYANMAR</v>
          </cell>
        </row>
        <row r="824">
          <cell r="A824" t="str">
            <v>MYANMAR</v>
          </cell>
        </row>
        <row r="825">
          <cell r="A825" t="str">
            <v>MYANMAR</v>
          </cell>
        </row>
        <row r="826">
          <cell r="A826" t="str">
            <v>MYANMAR</v>
          </cell>
        </row>
        <row r="827">
          <cell r="A827" t="str">
            <v>MYANMAR</v>
          </cell>
        </row>
        <row r="828">
          <cell r="A828" t="str">
            <v>MYANMAR</v>
          </cell>
        </row>
        <row r="829">
          <cell r="A829" t="str">
            <v>MYANMAR</v>
          </cell>
        </row>
        <row r="830">
          <cell r="A830" t="str">
            <v>MYANMAR</v>
          </cell>
        </row>
        <row r="831">
          <cell r="A831" t="str">
            <v>MYANMAR</v>
          </cell>
        </row>
        <row r="832">
          <cell r="A832" t="str">
            <v>MYANMAR</v>
          </cell>
        </row>
        <row r="833">
          <cell r="A833" t="str">
            <v>MYANMAR</v>
          </cell>
        </row>
        <row r="834">
          <cell r="A834" t="str">
            <v>MYANMAR</v>
          </cell>
        </row>
        <row r="835">
          <cell r="A835" t="str">
            <v>MYANMAR</v>
          </cell>
        </row>
        <row r="836">
          <cell r="A836" t="str">
            <v>MYANMAR</v>
          </cell>
        </row>
        <row r="837">
          <cell r="A837" t="str">
            <v>MYANMAR</v>
          </cell>
        </row>
        <row r="838">
          <cell r="A838" t="str">
            <v>MYANMAR</v>
          </cell>
        </row>
        <row r="839">
          <cell r="A839" t="str">
            <v>MYANMAR</v>
          </cell>
        </row>
        <row r="840">
          <cell r="A840" t="str">
            <v>MYANMAR</v>
          </cell>
        </row>
        <row r="841">
          <cell r="A841" t="str">
            <v>MYANMAR</v>
          </cell>
        </row>
        <row r="842">
          <cell r="A842" t="str">
            <v>MYANMAR</v>
          </cell>
        </row>
        <row r="843">
          <cell r="A843" t="str">
            <v>MYANMAR</v>
          </cell>
        </row>
        <row r="844">
          <cell r="A844" t="str">
            <v>MYANMAR</v>
          </cell>
        </row>
        <row r="845">
          <cell r="A845" t="str">
            <v>MYANMAR</v>
          </cell>
        </row>
        <row r="846">
          <cell r="A846" t="str">
            <v>MYANMAR</v>
          </cell>
        </row>
        <row r="847">
          <cell r="A847" t="str">
            <v>MYANMAR</v>
          </cell>
        </row>
        <row r="848">
          <cell r="A848" t="str">
            <v>MYANMAR</v>
          </cell>
        </row>
        <row r="849">
          <cell r="A849" t="str">
            <v>MYANMAR</v>
          </cell>
        </row>
        <row r="850">
          <cell r="A850" t="str">
            <v>MYANMAR</v>
          </cell>
        </row>
        <row r="851">
          <cell r="A851" t="str">
            <v>MYANMAR</v>
          </cell>
        </row>
        <row r="852">
          <cell r="A852" t="str">
            <v>MYANMAR</v>
          </cell>
        </row>
        <row r="853">
          <cell r="A853" t="str">
            <v>MYANMAR</v>
          </cell>
        </row>
        <row r="854">
          <cell r="A854" t="str">
            <v>MYANMAR</v>
          </cell>
        </row>
        <row r="855">
          <cell r="A855" t="str">
            <v>MYANMAR</v>
          </cell>
        </row>
        <row r="856">
          <cell r="A856" t="str">
            <v>MYANMAR</v>
          </cell>
        </row>
        <row r="857">
          <cell r="A857" t="str">
            <v>MYANMAR</v>
          </cell>
        </row>
        <row r="858">
          <cell r="A858" t="str">
            <v>MYANMAR</v>
          </cell>
        </row>
        <row r="859">
          <cell r="A859" t="str">
            <v>MYANMAR</v>
          </cell>
        </row>
        <row r="860">
          <cell r="A860" t="str">
            <v>MYANMAR</v>
          </cell>
        </row>
        <row r="861">
          <cell r="A861" t="str">
            <v>MYANMAR</v>
          </cell>
        </row>
        <row r="862">
          <cell r="A862" t="str">
            <v>MYANMAR</v>
          </cell>
        </row>
        <row r="863">
          <cell r="A863" t="str">
            <v>MYANMAR</v>
          </cell>
        </row>
        <row r="864">
          <cell r="A864" t="str">
            <v>MYANMAR</v>
          </cell>
        </row>
        <row r="865">
          <cell r="A865" t="str">
            <v>MYANMAR</v>
          </cell>
        </row>
        <row r="866">
          <cell r="A866" t="str">
            <v>MYANMAR</v>
          </cell>
        </row>
        <row r="867">
          <cell r="A867" t="str">
            <v>MYANMAR</v>
          </cell>
        </row>
        <row r="868">
          <cell r="A868" t="str">
            <v>MYANMAR</v>
          </cell>
        </row>
        <row r="869">
          <cell r="A869" t="str">
            <v>MYANMAR</v>
          </cell>
        </row>
        <row r="870">
          <cell r="A870" t="str">
            <v>MYANMAR</v>
          </cell>
        </row>
        <row r="871">
          <cell r="A871" t="str">
            <v>MYANMAR</v>
          </cell>
        </row>
        <row r="872">
          <cell r="A872" t="str">
            <v>MYANMAR</v>
          </cell>
        </row>
        <row r="873">
          <cell r="A873" t="str">
            <v>MYANMAR</v>
          </cell>
        </row>
        <row r="874">
          <cell r="A874" t="str">
            <v>MYANMAR</v>
          </cell>
        </row>
        <row r="875">
          <cell r="A875" t="str">
            <v>MYANMAR</v>
          </cell>
        </row>
        <row r="876">
          <cell r="A876" t="str">
            <v>MYANMAR</v>
          </cell>
        </row>
        <row r="877">
          <cell r="A877" t="str">
            <v>MYANMAR</v>
          </cell>
        </row>
        <row r="878">
          <cell r="A878" t="str">
            <v>CAMBODIA</v>
          </cell>
        </row>
        <row r="879">
          <cell r="A879" t="str">
            <v>CAMBODIA</v>
          </cell>
        </row>
        <row r="880">
          <cell r="A880" t="str">
            <v>CAMBODIA</v>
          </cell>
        </row>
        <row r="881">
          <cell r="A881" t="str">
            <v>CAMBODIA</v>
          </cell>
        </row>
        <row r="882">
          <cell r="A882" t="str">
            <v>CAMBODIA</v>
          </cell>
        </row>
        <row r="883">
          <cell r="A883" t="str">
            <v>CAMBODIA</v>
          </cell>
        </row>
        <row r="884">
          <cell r="A884" t="str">
            <v>CAMBODIA</v>
          </cell>
        </row>
        <row r="885">
          <cell r="A885" t="str">
            <v>CAMBODIA</v>
          </cell>
        </row>
        <row r="886">
          <cell r="A886" t="str">
            <v>CAMBODIA</v>
          </cell>
        </row>
        <row r="887">
          <cell r="A887" t="str">
            <v>CAMBODIA</v>
          </cell>
        </row>
        <row r="888">
          <cell r="A888" t="str">
            <v>CAMBODIA</v>
          </cell>
        </row>
        <row r="889">
          <cell r="A889" t="str">
            <v>CAMBODIA</v>
          </cell>
        </row>
        <row r="890">
          <cell r="A890" t="str">
            <v>CAMBODIA</v>
          </cell>
        </row>
        <row r="891">
          <cell r="A891" t="str">
            <v>CAMBODIA</v>
          </cell>
        </row>
        <row r="892">
          <cell r="A892" t="str">
            <v>CAMBODIA</v>
          </cell>
        </row>
        <row r="893">
          <cell r="A893" t="str">
            <v>CAMBODIA</v>
          </cell>
        </row>
        <row r="894">
          <cell r="A894" t="str">
            <v>CAMBODIA</v>
          </cell>
        </row>
        <row r="895">
          <cell r="A895" t="str">
            <v>CAMBODIA</v>
          </cell>
        </row>
        <row r="896">
          <cell r="A896" t="str">
            <v>CAMBODIA</v>
          </cell>
        </row>
        <row r="897">
          <cell r="A897" t="str">
            <v>CAMBODIA</v>
          </cell>
        </row>
        <row r="898">
          <cell r="A898" t="str">
            <v>CAMBODIA</v>
          </cell>
        </row>
        <row r="899">
          <cell r="A899" t="str">
            <v>CAMBODIA</v>
          </cell>
        </row>
        <row r="900">
          <cell r="A900" t="str">
            <v>CAMBODIA</v>
          </cell>
        </row>
        <row r="901">
          <cell r="A901" t="str">
            <v>CAMBODIA</v>
          </cell>
        </row>
        <row r="902">
          <cell r="A902" t="str">
            <v>CAMBODIA</v>
          </cell>
        </row>
        <row r="903">
          <cell r="A903" t="str">
            <v>CAMBODIA</v>
          </cell>
        </row>
        <row r="904">
          <cell r="A904" t="str">
            <v>CAMBODIA</v>
          </cell>
        </row>
        <row r="905">
          <cell r="A905" t="str">
            <v>CAMBODIA</v>
          </cell>
        </row>
        <row r="906">
          <cell r="A906" t="str">
            <v>CAMBODIA</v>
          </cell>
        </row>
        <row r="907">
          <cell r="A907" t="str">
            <v>CAMBODIA</v>
          </cell>
        </row>
        <row r="908">
          <cell r="A908" t="str">
            <v>CAMBODIA</v>
          </cell>
        </row>
        <row r="909">
          <cell r="A909" t="str">
            <v>CAMBODIA</v>
          </cell>
        </row>
        <row r="910">
          <cell r="A910" t="str">
            <v>CAMBODIA</v>
          </cell>
        </row>
        <row r="911">
          <cell r="A911" t="str">
            <v>CAMBODIA</v>
          </cell>
        </row>
        <row r="912">
          <cell r="A912" t="str">
            <v>CAMBODIA</v>
          </cell>
        </row>
        <row r="913">
          <cell r="A913" t="str">
            <v>CAMBODI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asi"/>
      <sheetName val="hkdinas"/>
      <sheetName val="hkborong"/>
      <sheetName val="jjgdinas"/>
      <sheetName val="jjgborong"/>
      <sheetName val="prdtbs"/>
      <sheetName val="prdbgt"/>
      <sheetName val="sebaranbgt"/>
      <sheetName val="sebaranjjg"/>
      <sheetName val="jjgbgt"/>
      <sheetName val="bjr"/>
      <sheetName val="outputdinas"/>
      <sheetName val="outputborong"/>
      <sheetName val="outputtotal"/>
      <sheetName val="rot"/>
      <sheetName val="TblBantu"/>
      <sheetName val="Lampiran"/>
      <sheetName val="transfer(3)"/>
      <sheetName val="transfer(1)"/>
      <sheetName val="transfer(2)"/>
      <sheetName val="Sheet1"/>
      <sheetName val="transfer(4)"/>
      <sheetName val="Assumption"/>
      <sheetName val="l*****"/>
      <sheetName val="****_x0000_ÿ"/>
      <sheetName val="Proj_PL"/>
      <sheetName val="Intrst + Man Fee"/>
      <sheetName val="Cash Flow"/>
      <sheetName val="SCHE-INT"/>
      <sheetName val="TR_Coll"/>
      <sheetName val="TP"/>
      <sheetName val="SLS_Projection"/>
      <sheetName val="Break_Var"/>
      <sheetName val="PL_Jan-Dec"/>
      <sheetName val="PL_Jan"/>
      <sheetName val="PL_Mar"/>
      <sheetName val="PL_Apr"/>
      <sheetName val="PL_May"/>
      <sheetName val="PL_Jun"/>
      <sheetName val="PL_Jul"/>
      <sheetName val="PL_Aug"/>
      <sheetName val="PL_Sep"/>
      <sheetName val="PL_Oct"/>
      <sheetName val="PL_Nov"/>
      <sheetName val="PL_Dec"/>
      <sheetName val="JURNAL"/>
      <sheetName val="B_SHEET (Monthly)"/>
      <sheetName val="WORK SHEET (Monthly)"/>
      <sheetName val="PL_Feb"/>
      <sheetName val="Neraca"/>
      <sheetName val="&lt;&lt;&gt;&gt;"/>
      <sheetName val="Sche-HL SOLD"/>
      <sheetName val="Disposal"/>
      <sheetName val="Sel-Kurs"/>
      <sheetName val="JOUR-PROJ"/>
      <sheetName val="Sche-Repair"/>
      <sheetName val="****?ÿ"/>
      <sheetName val="BP"/>
      <sheetName val="CMO"/>
      <sheetName val="harga"/>
      <sheetName val="l_____"/>
      <sheetName val="____"/>
      <sheetName val="_____ÿ"/>
      <sheetName val="****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9">
          <cell r="E49">
            <v>0.14000000000000001</v>
          </cell>
        </row>
      </sheetData>
      <sheetData sheetId="20">
        <row r="49">
          <cell r="E49">
            <v>0.14000000000000001</v>
          </cell>
        </row>
      </sheetData>
      <sheetData sheetId="21">
        <row r="49">
          <cell r="E49">
            <v>0.14000000000000001</v>
          </cell>
        </row>
      </sheetData>
      <sheetData sheetId="22" refreshError="1">
        <row r="49">
          <cell r="E49">
            <v>0.14000000000000001</v>
          </cell>
        </row>
        <row r="59">
          <cell r="E59">
            <v>0.16</v>
          </cell>
        </row>
        <row r="62">
          <cell r="E62">
            <v>0.16</v>
          </cell>
        </row>
        <row r="65">
          <cell r="E65">
            <v>0</v>
          </cell>
        </row>
      </sheetData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49">
          <cell r="E49">
            <v>0.14000000000000001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49">
          <cell r="E49">
            <v>0.14000000000000001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PURI AYU"/>
      <sheetName val="Stock"/>
      <sheetName val="Profit &amp; Loss MB (M) (2003)"/>
      <sheetName val="PL MB (M) (2003)"/>
      <sheetName val="Profit &amp; Loss MB (M)"/>
      <sheetName val="PL MB (M)"/>
      <sheetName val="Expenses"/>
      <sheetName val="BS MB(M)"/>
      <sheetName val="Inventory"/>
      <sheetName val="Cash Flow MB (M)"/>
      <sheetName val="Sales by Customer"/>
      <sheetName val="Received"/>
      <sheetName val="Collection"/>
      <sheetName val="PL MB(P)"/>
      <sheetName val="TREND MB(P)"/>
      <sheetName val="BS MB (P)"/>
      <sheetName val="Budget MB(P)"/>
      <sheetName val="Cash Flow MB (P)"/>
      <sheetName val="PL PURI AYU (2003)"/>
      <sheetName val="PL by COMPANY"/>
      <sheetName val="PL SUMMARY"/>
      <sheetName val="BS"/>
      <sheetName val="COVER"/>
      <sheetName val="资产负债"/>
      <sheetName val="Inventaris-05"/>
      <sheetName val="Sheet1"/>
      <sheetName val="X-file"/>
      <sheetName val="TO"/>
      <sheetName val="CUSTINFO"/>
      <sheetName val="List of SKU"/>
      <sheetName val="ocean voy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bot (2)"/>
      <sheetName val="MM"/>
      <sheetName val="BM"/>
      <sheetName val="score revisi"/>
      <sheetName val="indeks"/>
      <sheetName val="incentif"/>
      <sheetName val="Bobot"/>
      <sheetName val="Sheet2"/>
      <sheetName val="Target DOI"/>
      <sheetName val="tabel nilai"/>
      <sheetName val="Bobot rev"/>
      <sheetName val="Buffer Stock"/>
      <sheetName val="Rekap"/>
      <sheetName val="Ratio Piutang"/>
      <sheetName val="Working Capital II"/>
      <sheetName val="Working Capital"/>
      <sheetName val="Target"/>
      <sheetName val="Produk mix"/>
      <sheetName val="AR non GF"/>
      <sheetName val="Umur Stok"/>
      <sheetName val="New Product Contribution"/>
      <sheetName val="Stok non GF"/>
      <sheetName val="Retur"/>
      <sheetName val="DIRECTOR"/>
      <sheetName val="COO"/>
      <sheetName val="VCOO"/>
      <sheetName val="CDO"/>
      <sheetName val="JABEKBAN"/>
      <sheetName val="JABEKBAN (2)"/>
      <sheetName val="JABEKBAN MM"/>
      <sheetName val="JABAR"/>
      <sheetName val="JABAR (2)"/>
      <sheetName val="SUMBAGSEL"/>
      <sheetName val="LAMPUNG"/>
      <sheetName val="PALEMBANG"/>
      <sheetName val="BENGKULU"/>
      <sheetName val="JAMBI"/>
      <sheetName val="SUMBAGUT"/>
      <sheetName val="PADANG"/>
      <sheetName val="RIAU"/>
      <sheetName val="MEDAN"/>
      <sheetName val="JATENG"/>
      <sheetName val="JATIM_BALI"/>
      <sheetName val="JAWA"/>
      <sheetName val="IBT"/>
      <sheetName val="LOMBOK"/>
      <sheetName val="MAKASAR"/>
      <sheetName val="MENADO"/>
      <sheetName val="Sheet1"/>
      <sheetName val="Score Final"/>
      <sheetName val="Sheet1 (3)"/>
      <sheetName val="Sheet"/>
      <sheetName val="2015"/>
      <sheetName val="Overview Proposal"/>
      <sheetName val="Budget"/>
      <sheetName val="Proposal vs Budget"/>
      <sheetName val="Grafik A&amp;P SALE"/>
      <sheetName val="Grafik A&amp;P MRKT"/>
      <sheetName val="MUTASIKASBANK"/>
      <sheetName val="Frontpage"/>
      <sheetName val="Sheet3"/>
      <sheetName val="OLIE"/>
      <sheetName val="BP"/>
      <sheetName val="CMO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"/>
      <sheetName val="POSM"/>
      <sheetName val="Form CMO MT NEW"/>
      <sheetName val="===="/>
      <sheetName val="Data Stock"/>
      <sheetName val="Sales History 13 Week"/>
      <sheetName val="Master Barang ND95"/>
      <sheetName val="SAP Original List"/>
      <sheetName val="SAP Dec06"/>
      <sheetName val="Target"/>
      <sheetName val="Frontpage"/>
      <sheetName val="Sheet2"/>
      <sheetName val="Sheet"/>
      <sheetName val="DATA-BASE"/>
      <sheetName val="Bgt"/>
      <sheetName val="Hari"/>
      <sheetName val="Hujan"/>
      <sheetName val="Kirim"/>
      <sheetName val="Mentah"/>
      <sheetName val="Panen"/>
      <sheetName val="Restan"/>
      <sheetName val="Sns"/>
      <sheetName val="Akun"/>
      <sheetName val="Hutang"/>
      <sheetName val="Piutang"/>
      <sheetName val="Rekonsi"/>
      <sheetName val="Sheet3"/>
      <sheetName val="MM"/>
      <sheetName val="BM"/>
      <sheetName val="score revisi"/>
      <sheetName val="indeks"/>
      <sheetName val="incentif"/>
      <sheetName val="Bobot"/>
      <sheetName val="Target DOI"/>
      <sheetName val="Sheet1 (2)"/>
      <sheetName val="tabel nilai"/>
      <sheetName val="Bobot rev"/>
      <sheetName val="Buffer Stock"/>
      <sheetName val="Rekap"/>
      <sheetName val="Retur"/>
      <sheetName val="Ratio Piutang"/>
      <sheetName val="Working Capital II"/>
      <sheetName val="Working Capital"/>
      <sheetName val="Umur Stok"/>
      <sheetName val="Produk mix"/>
      <sheetName val="New Product Contribution"/>
      <sheetName val="DIRECTOR"/>
      <sheetName val="COO"/>
      <sheetName val="CDO"/>
      <sheetName val="JABEKBAN"/>
      <sheetName val="JABEKBAN (2)"/>
      <sheetName val="JABEKBAN MM"/>
      <sheetName val="JABAR"/>
      <sheetName val="JABAR (2)"/>
      <sheetName val="SUMBAGSEL"/>
      <sheetName val="LAMPUNG"/>
      <sheetName val="PALEMBANG"/>
      <sheetName val="BENGKULU"/>
      <sheetName val="JAMBI"/>
      <sheetName val="SUMBAGUT"/>
      <sheetName val="PADANG"/>
      <sheetName val="RIAU"/>
      <sheetName val="MEDAN"/>
      <sheetName val="VCOO"/>
      <sheetName val="JATENG"/>
      <sheetName val="JATIM_BALI"/>
      <sheetName val="JAWA"/>
      <sheetName val="IBT"/>
      <sheetName val="LOMBOK"/>
      <sheetName val="MAKASAR"/>
      <sheetName val="MENADO"/>
      <sheetName val="Sheet1"/>
      <sheetName val="Score Final"/>
      <sheetName val="Sheet1 (3)"/>
      <sheetName val="OLIE"/>
      <sheetName val="coa"/>
      <sheetName val="General"/>
      <sheetName val="NMS Configuration"/>
      <sheetName val="DATABASE"/>
      <sheetName val="APR"/>
      <sheetName val="BUDGET  SEPTEMBER  2013"/>
    </sheetNames>
    <sheetDataSet>
      <sheetData sheetId="0" refreshError="1">
        <row r="3">
          <cell r="C3">
            <v>39083</v>
          </cell>
        </row>
        <row r="6">
          <cell r="C6">
            <v>7</v>
          </cell>
        </row>
        <row r="8">
          <cell r="C8" t="str">
            <v>CV Prima Mandiri Bogor</v>
          </cell>
        </row>
        <row r="9">
          <cell r="C9" t="str">
            <v>MT</v>
          </cell>
        </row>
        <row r="10">
          <cell r="C10">
            <v>3906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TASIKASBANK"/>
      <sheetName val="OUTSTANDING CEK-BG"/>
      <sheetName val="CREDIT CARD DIPA"/>
      <sheetName val="BANKNIAGA"/>
      <sheetName val="BANKLAIN_LAIN"/>
      <sheetName val="CASH HDTE"/>
      <sheetName val="IMPREST FUND DIVISI"/>
      <sheetName val="DEPOSITO"/>
      <sheetName val="REK_BANK"/>
      <sheetName val="ALAMATVENDOR"/>
      <sheetName val="KASVALAS"/>
      <sheetName val="NOTE TO ARIEF"/>
      <sheetName val="Sheet2"/>
      <sheetName val="Setting"/>
      <sheetName val="Sheet3"/>
      <sheetName val="Frontpage"/>
      <sheetName val="BELI"/>
      <sheetName val="N-ASII"/>
      <sheetName val="coa"/>
      <sheetName val="rinciaan AR 2009"/>
      <sheetName val="gd d"/>
      <sheetName val="OFFICE"/>
      <sheetName val="GDG A"/>
      <sheetName val="Sheet"/>
      <sheetName val="Asumsi"/>
      <sheetName val="DATA-BASE"/>
      <sheetName val="Bgt"/>
      <sheetName val="Hari"/>
      <sheetName val="Hujan"/>
      <sheetName val="Kirim"/>
      <sheetName val="Mentah"/>
      <sheetName val="Panen"/>
      <sheetName val="Restan"/>
      <sheetName val="S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TASIKASBANK"/>
      <sheetName val="OUTSTANDING CEK-BG"/>
      <sheetName val="CREDIT CARD DIPA"/>
      <sheetName val="BANKNIAGA"/>
      <sheetName val="BANKLAIN_LAIN"/>
      <sheetName val="CASH HDTE"/>
      <sheetName val="IMPREST FUND DIVISI"/>
      <sheetName val="DEPOSITO"/>
      <sheetName val="REK_BANK"/>
      <sheetName val="ALAMATVENDOR"/>
      <sheetName val="KASVALAS"/>
      <sheetName val="NOTE TO ARIEF"/>
      <sheetName val="Sheet2"/>
      <sheetName val="Setting"/>
      <sheetName val="Sheet3"/>
      <sheetName val="Frontpage"/>
      <sheetName val="BELI"/>
      <sheetName val="N-ASII"/>
      <sheetName val="coa"/>
      <sheetName val="rinciaan AR 2009"/>
      <sheetName val="gd d"/>
      <sheetName val="OFFICE"/>
      <sheetName val="GDG A"/>
      <sheetName val="Sheet"/>
      <sheetName val="Asumsi"/>
      <sheetName val="DATA-BASE"/>
      <sheetName val="Bgt"/>
      <sheetName val="Hari"/>
      <sheetName val="Hujan"/>
      <sheetName val="Kirim"/>
      <sheetName val="Mentah"/>
      <sheetName val="Panen"/>
      <sheetName val="Restan"/>
      <sheetName val="S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"/>
      <sheetName val="Surat"/>
      <sheetName val="Summary-DO per Hari"/>
      <sheetName val="Summary"/>
      <sheetName val="Daftar Cancel "/>
      <sheetName val="==="/>
      <sheetName val="Advance Form Hold"/>
      <sheetName val="Beginning Cal-01 Form Hold"/>
      <sheetName val="====="/>
      <sheetName val="Service Level"/>
      <sheetName val="ND95 Beli Converter"/>
      <sheetName val="Real W52"/>
      <sheetName val="=="/>
      <sheetName val="Sales Target"/>
      <sheetName val="Rencana Jual"/>
      <sheetName val="Kalkulasi Stock Akhir"/>
      <sheetName val="Stock ND95 Pagi"/>
      <sheetName val="Sheet2"/>
      <sheetName val="Sheet1"/>
      <sheetName val="Data Sales History"/>
      <sheetName val="Retur SPV"/>
      <sheetName val="CMO"/>
      <sheetName val="===="/>
      <sheetName val="Pemetaan"/>
      <sheetName val="SAP610"/>
      <sheetName val="Sheet3"/>
      <sheetName val="SAP Code"/>
      <sheetName val="SAP62"/>
      <sheetName val="Calendar"/>
      <sheetName val="MUTASIKASBANK"/>
      <sheetName val="MASTER_GOL&amp;JABATAN"/>
      <sheetName val="table"/>
      <sheetName val="Lookup"/>
      <sheetName val="office"/>
      <sheetName val="PE"/>
      <sheetName val="ppic"/>
      <sheetName val="QA"/>
      <sheetName val="QC"/>
      <sheetName val="supporting"/>
      <sheetName val="WHRM"/>
      <sheetName val="FM"/>
      <sheetName val="MTC"/>
      <sheetName val="timebreake"/>
      <sheetName val="COGM"/>
      <sheetName val="HONDA_DIV"/>
      <sheetName val="SR_AA"/>
      <sheetName val="SR_CBR"/>
      <sheetName val="BEKASI"/>
      <sheetName val="CIBITUNG"/>
      <sheetName val="TAMBUN"/>
      <sheetName val="CISALAK"/>
      <sheetName val="DEPOK"/>
      <sheetName val="CIREBON"/>
      <sheetName val="PSD"/>
      <sheetName val="TAP"/>
      <sheetName val="API-BDG"/>
      <sheetName val="API-BKS"/>
      <sheetName val="Sheet8"/>
      <sheetName val="DATA"/>
      <sheetName val="Ratecard"/>
      <sheetName val="APR"/>
      <sheetName val="2002"/>
      <sheetName val="Pricing Structure (DBP Ori)"/>
      <sheetName val="List Price (Implementation)"/>
      <sheetName val="Asumsi2"/>
      <sheetName val="Sheet"/>
      <sheetName val="FORMASI"/>
      <sheetName val="DATA ARMADA"/>
      <sheetName val="Rate-Card-04"/>
      <sheetName val="BRAND"/>
      <sheetName val="MASTER"/>
    </sheetNames>
    <sheetDataSet>
      <sheetData sheetId="0">
        <row r="3">
          <cell r="B3">
            <v>52</v>
          </cell>
        </row>
        <row r="5">
          <cell r="B5">
            <v>39052</v>
          </cell>
        </row>
        <row r="7">
          <cell r="B7">
            <v>29</v>
          </cell>
        </row>
      </sheetData>
      <sheetData sheetId="1">
        <row r="3">
          <cell r="B3">
            <v>52</v>
          </cell>
        </row>
      </sheetData>
      <sheetData sheetId="2">
        <row r="3">
          <cell r="B3">
            <v>52</v>
          </cell>
        </row>
      </sheetData>
      <sheetData sheetId="3">
        <row r="3">
          <cell r="B3">
            <v>52</v>
          </cell>
        </row>
      </sheetData>
      <sheetData sheetId="4">
        <row r="3">
          <cell r="B3">
            <v>52</v>
          </cell>
        </row>
      </sheetData>
      <sheetData sheetId="5">
        <row r="3">
          <cell r="B3">
            <v>52</v>
          </cell>
        </row>
      </sheetData>
      <sheetData sheetId="6">
        <row r="3">
          <cell r="B3">
            <v>52</v>
          </cell>
        </row>
      </sheetData>
      <sheetData sheetId="7">
        <row r="3">
          <cell r="B3">
            <v>52</v>
          </cell>
        </row>
      </sheetData>
      <sheetData sheetId="8">
        <row r="3">
          <cell r="B3">
            <v>52</v>
          </cell>
        </row>
      </sheetData>
      <sheetData sheetId="9">
        <row r="3">
          <cell r="B3">
            <v>52</v>
          </cell>
        </row>
      </sheetData>
      <sheetData sheetId="10">
        <row r="3">
          <cell r="B3">
            <v>52</v>
          </cell>
        </row>
      </sheetData>
      <sheetData sheetId="11">
        <row r="3">
          <cell r="B3">
            <v>52</v>
          </cell>
        </row>
      </sheetData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"/>
      <sheetName val="Surat"/>
      <sheetName val="Summary-DO per Hari"/>
      <sheetName val="Summary"/>
      <sheetName val="Daftar Cancel "/>
      <sheetName val="==="/>
      <sheetName val="Advance Form Hold"/>
      <sheetName val="Beginning Cal-01 Form Hold"/>
      <sheetName val="====="/>
      <sheetName val="Service Level"/>
      <sheetName val="ND95 Beli Converter"/>
      <sheetName val="Real W52"/>
      <sheetName val="=="/>
      <sheetName val="Sales Target"/>
      <sheetName val="Rencana Jual"/>
      <sheetName val="Kalkulasi Stock Akhir"/>
      <sheetName val="Stock ND95 Pagi"/>
      <sheetName val="Sheet2"/>
      <sheetName val="Sheet1"/>
      <sheetName val="Data Sales History"/>
      <sheetName val="Retur SPV"/>
      <sheetName val="CMO"/>
      <sheetName val="===="/>
      <sheetName val="Pemetaan"/>
      <sheetName val="SAP610"/>
      <sheetName val="Sheet3"/>
      <sheetName val="SAP Code"/>
      <sheetName val="SAP62"/>
      <sheetName val="Calendar"/>
      <sheetName val="MUTASIKASBANK"/>
      <sheetName val="MASTER_GOL&amp;JABATAN"/>
      <sheetName val="table"/>
      <sheetName val="Lookup"/>
      <sheetName val="office"/>
      <sheetName val="PE"/>
      <sheetName val="ppic"/>
      <sheetName val="QA"/>
      <sheetName val="QC"/>
      <sheetName val="supporting"/>
      <sheetName val="WHRM"/>
      <sheetName val="FM"/>
      <sheetName val="MTC"/>
      <sheetName val="timebreake"/>
      <sheetName val="COGM"/>
      <sheetName val="HONDA_DIV"/>
      <sheetName val="SR_AA"/>
      <sheetName val="SR_CBR"/>
      <sheetName val="BEKASI"/>
      <sheetName val="CIBITUNG"/>
      <sheetName val="TAMBUN"/>
      <sheetName val="CISALAK"/>
      <sheetName val="DEPOK"/>
      <sheetName val="CIREBON"/>
      <sheetName val="PSD"/>
      <sheetName val="TAP"/>
      <sheetName val="API-BDG"/>
      <sheetName val="API-BKS"/>
      <sheetName val="Sheet8"/>
      <sheetName val="DATA"/>
      <sheetName val="Ratecard"/>
      <sheetName val="APR"/>
      <sheetName val="2002"/>
      <sheetName val="Pricing Structure (DBP Ori)"/>
      <sheetName val="List Price (Implementation)"/>
      <sheetName val="Asumsi2"/>
      <sheetName val="Sheet"/>
      <sheetName val="FORMASI"/>
      <sheetName val="DATA ARMADA"/>
      <sheetName val="Rate-Card-04"/>
      <sheetName val="BRAND"/>
      <sheetName val="MASTER"/>
      <sheetName val="STKBB"/>
      <sheetName val="LPO M2"/>
    </sheetNames>
    <sheetDataSet>
      <sheetData sheetId="0" refreshError="1">
        <row r="3">
          <cell r="B3">
            <v>52</v>
          </cell>
        </row>
        <row r="5">
          <cell r="B5">
            <v>39052</v>
          </cell>
        </row>
        <row r="6">
          <cell r="B6">
            <v>5</v>
          </cell>
        </row>
        <row r="7">
          <cell r="B7">
            <v>29</v>
          </cell>
        </row>
      </sheetData>
      <sheetData sheetId="1">
        <row r="3">
          <cell r="B3">
            <v>52</v>
          </cell>
        </row>
      </sheetData>
      <sheetData sheetId="2">
        <row r="3">
          <cell r="B3">
            <v>52</v>
          </cell>
        </row>
      </sheetData>
      <sheetData sheetId="3">
        <row r="3">
          <cell r="B3">
            <v>52</v>
          </cell>
        </row>
      </sheetData>
      <sheetData sheetId="4">
        <row r="3">
          <cell r="B3">
            <v>52</v>
          </cell>
        </row>
      </sheetData>
      <sheetData sheetId="5">
        <row r="3">
          <cell r="B3">
            <v>52</v>
          </cell>
        </row>
      </sheetData>
      <sheetData sheetId="6">
        <row r="3">
          <cell r="B3">
            <v>52</v>
          </cell>
        </row>
      </sheetData>
      <sheetData sheetId="7">
        <row r="3">
          <cell r="B3">
            <v>52</v>
          </cell>
        </row>
      </sheetData>
      <sheetData sheetId="8">
        <row r="3">
          <cell r="B3">
            <v>52</v>
          </cell>
        </row>
      </sheetData>
      <sheetData sheetId="9">
        <row r="3">
          <cell r="B3">
            <v>52</v>
          </cell>
        </row>
      </sheetData>
      <sheetData sheetId="10">
        <row r="3">
          <cell r="B3">
            <v>52</v>
          </cell>
        </row>
      </sheetData>
      <sheetData sheetId="11">
        <row r="3">
          <cell r="B3">
            <v>52</v>
          </cell>
        </row>
      </sheetData>
      <sheetData sheetId="12">
        <row r="3">
          <cell r="B3">
            <v>5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umsi"/>
      <sheetName val="HPP"/>
      <sheetName val="HARGA DASAR"/>
      <sheetName val="PERHITUNGAN SEWA"/>
      <sheetName val="Tarif &amp; pasar"/>
      <sheetName val="Revenue"/>
      <sheetName val="Opex"/>
      <sheetName val="Down Invest"/>
      <sheetName val="Invest"/>
      <sheetName val="Income"/>
      <sheetName val="CashFlow"/>
      <sheetName val="BEP"/>
      <sheetName val="Sensitivitas"/>
      <sheetName val="Rekap"/>
      <sheetName val="Neraca"/>
      <sheetName val="ALL"/>
      <sheetName val="Setting"/>
      <sheetName val="MUTASIKASBANK"/>
      <sheetName val="DATA-BASE"/>
      <sheetName val="General"/>
      <sheetName val="Sheet2"/>
      <sheetName val="coa"/>
    </sheetNames>
    <sheetDataSet>
      <sheetData sheetId="0">
        <row r="4">
          <cell r="C4">
            <v>0.15</v>
          </cell>
        </row>
        <row r="14">
          <cell r="C14">
            <v>1000000</v>
          </cell>
        </row>
      </sheetData>
      <sheetData sheetId="1">
        <row r="4">
          <cell r="C4">
            <v>0.15</v>
          </cell>
        </row>
      </sheetData>
      <sheetData sheetId="2">
        <row r="4">
          <cell r="C4">
            <v>0.15</v>
          </cell>
        </row>
      </sheetData>
      <sheetData sheetId="3">
        <row r="4">
          <cell r="C4">
            <v>0.1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umsi"/>
      <sheetName val="HPP"/>
      <sheetName val="HARGA DASAR"/>
      <sheetName val="PERHITUNGAN SEWA"/>
      <sheetName val="Tarif &amp; pasar"/>
      <sheetName val="Revenue"/>
      <sheetName val="Opex"/>
      <sheetName val="Down Invest"/>
      <sheetName val="Invest"/>
      <sheetName val="Income"/>
      <sheetName val="CashFlow"/>
      <sheetName val="BEP"/>
      <sheetName val="Sensitivitas"/>
      <sheetName val="Rekap"/>
      <sheetName val="Neraca"/>
      <sheetName val="ALL"/>
      <sheetName val="Setting"/>
      <sheetName val="MUTASIKASBANK"/>
      <sheetName val="DATA-BASE"/>
      <sheetName val="General"/>
      <sheetName val="Sheet2"/>
      <sheetName val="coa"/>
    </sheetNames>
    <sheetDataSet>
      <sheetData sheetId="0">
        <row r="4">
          <cell r="C4">
            <v>0.15</v>
          </cell>
        </row>
        <row r="14">
          <cell r="C14">
            <v>1000000</v>
          </cell>
        </row>
      </sheetData>
      <sheetData sheetId="1">
        <row r="4">
          <cell r="C4">
            <v>0.15</v>
          </cell>
        </row>
      </sheetData>
      <sheetData sheetId="2">
        <row r="4">
          <cell r="C4">
            <v>0.15</v>
          </cell>
        </row>
      </sheetData>
      <sheetData sheetId="3">
        <row r="4">
          <cell r="C4">
            <v>0.1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"/>
      <sheetName val="Name"/>
      <sheetName val="2T-4T"/>
      <sheetName val="_x0000__x0000__x0000__x0000__x0000__x0000_"/>
      <sheetName val="Comp"/>
      <sheetName val="95-96-97"/>
      <sheetName val="Graph 98"/>
      <sheetName val="Tabel 97"/>
      <sheetName val="Tabel 98"/>
      <sheetName val="MA"/>
      <sheetName val="MA 1-7"/>
      <sheetName val="MA 1-8"/>
      <sheetName val="MA 1-9"/>
      <sheetName val="??????"/>
      <sheetName val="Asumsi"/>
      <sheetName val="______"/>
      <sheetName val="Setting"/>
      <sheetName val="Marshal -1"/>
      <sheetName val="MUTASIKASBANK"/>
      <sheetName val="Pricing Structure"/>
      <sheetName val="Assumptions"/>
      <sheetName val="DATA-BASE"/>
      <sheetName val="General"/>
      <sheetName val="Additional Parameter"/>
      <sheetName val=""/>
      <sheetName val="Rekap"/>
      <sheetName val="Total"/>
      <sheetName val="harga"/>
      <sheetName val="Sheet8"/>
      <sheetName val="Sheet1"/>
      <sheetName val="By SKU (In Qty)"/>
      <sheetName val="MP"/>
      <sheetName val="Input (Trim-W-Spec) (2)"/>
      <sheetName val="SPRS breakdown pricing"/>
      <sheetName val="Summary Opex RO Mar'13"/>
      <sheetName val="Summary Opex RO May'13"/>
      <sheetName val="Summary Opex RO Aug'13"/>
      <sheetName val="Dec 2012 (Not from Petty Cash)"/>
      <sheetName val="Dbase"/>
      <sheetName val="_x005f_x0000__x005f_x0000__x005f_x0000__x005f_x0000__x0"/>
      <sheetName val="_x0000__x0000__x0000__x0000__x0"/>
      <sheetName val="Pivot SG&amp;A"/>
      <sheetName val="DSN-EXC"/>
      <sheetName val="Mutasi"/>
      <sheetName val="Noodles (assumptions)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"/>
      <sheetName val="Name"/>
      <sheetName val="2T-4T"/>
      <sheetName val="_x0000__x0000__x0000__x0000__x0000__x0000_"/>
      <sheetName val="Comp"/>
      <sheetName val="95-96-97"/>
      <sheetName val="Graph 98"/>
      <sheetName val="Tabel 97"/>
      <sheetName val="Tabel 98"/>
      <sheetName val="MA"/>
      <sheetName val="MA 1-7"/>
      <sheetName val="MA 1-8"/>
      <sheetName val="MA 1-9"/>
      <sheetName val="??????"/>
      <sheetName val="Asumsi"/>
      <sheetName val="______"/>
      <sheetName val=""/>
      <sheetName val="Setting"/>
      <sheetName val="Marshal -1"/>
      <sheetName val="MUTASIKASBANK"/>
      <sheetName val="Pricing Structure"/>
      <sheetName val="Assumptions"/>
      <sheetName val="DATA-BASE"/>
      <sheetName val="General"/>
      <sheetName val="Additional Parameter"/>
      <sheetName val="Rekap"/>
      <sheetName val="Total"/>
      <sheetName val="harga"/>
      <sheetName val="Sheet8"/>
      <sheetName val="Sheet1"/>
      <sheetName val="By SKU (In Qty)"/>
      <sheetName val="MP"/>
      <sheetName val="Input (Trim-W-Spec) (2)"/>
      <sheetName val="SPRS breakdown pricing"/>
      <sheetName val="Summary Opex RO Mar'13"/>
      <sheetName val="Summary Opex RO May'13"/>
      <sheetName val="Summary Opex RO Aug'13"/>
      <sheetName val="Dec 2012 (Not from Petty Cash)"/>
      <sheetName val="Dbase"/>
      <sheetName val="_x005f_x0000__x005f_x0000__x005f_x0000__x005f_x0000__x0"/>
      <sheetName val="_x0000__x0000__x0000__x0000__x0"/>
      <sheetName val="Pivot SG&amp;A"/>
      <sheetName val="DSN-EXC"/>
      <sheetName val="Mutasi"/>
      <sheetName val="Noodles (assumptions)"/>
      <sheetName val="Macro2"/>
      <sheetName val="ocean voyage"/>
      <sheetName val="Sheet3"/>
      <sheetName val="Hal 8"/>
      <sheetName val="RESOURCE MODEL"/>
      <sheetName val="TT TO"/>
      <sheetName val="TT MOTORIS _2_"/>
      <sheetName val="TT GDG"/>
      <sheetName val="TT EKSP"/>
      <sheetName val="FAA"/>
      <sheetName val="List-RM"/>
      <sheetName val="PRODUCTION REPORTS"/>
      <sheetName val="APR"/>
      <sheetName val="ASO"/>
      <sheetName val="PNL 2012 consol"/>
      <sheetName val="_x005f_x005f_x005f_x0000__x005f_x005f_x005f_x0000__x005"/>
      <sheetName val="Balance &amp; COA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REF"/>
      <sheetName val="menu"/>
      <sheetName val="PL PURI AYU"/>
      <sheetName val="Cover"/>
      <sheetName val="NERACA"/>
      <sheetName val="LABARUGI"/>
      <sheetName val="Neraca 28 Feb. 2008"/>
      <sheetName val="#REF"/>
      <sheetName val="Hal 8"/>
      <sheetName val="TARGET SKU 2007"/>
      <sheetName val="masbrg"/>
      <sheetName val="tgt_old"/>
      <sheetName val="original"/>
      <sheetName val="Sheet2"/>
      <sheetName val="Sheet9"/>
      <sheetName val="Sheet19"/>
      <sheetName val="PARETO"/>
      <sheetName val="SUMMARY"/>
      <sheetName val="Sheet4"/>
      <sheetName val="PL GLOBAL"/>
      <sheetName val="Data 05"/>
      <sheetName val="Data"/>
      <sheetName val="By SKU - Price Increase"/>
      <sheetName val="ESL"/>
      <sheetName val="By Company"/>
      <sheetName val="Analysis"/>
      <sheetName val="MTG_TimeSeries"/>
      <sheetName val="MTG"/>
      <sheetName val="TARGETSUM"/>
      <sheetName val="Sales_Comp_YTD"/>
      <sheetName val="SAI"/>
      <sheetName val="MB"/>
      <sheetName val="CDF"/>
      <sheetName val="Royalty_MT"/>
      <sheetName val="Royalty_MMI"/>
      <sheetName val="Royalty (1%)"/>
      <sheetName val="SAI_Monthly"/>
      <sheetName val="MB_Monthly"/>
      <sheetName val="ocean voyage"/>
      <sheetName val="ALL"/>
      <sheetName val="111121105"/>
      <sheetName val="Penjelasan"/>
      <sheetName val="TT"/>
      <sheetName val="K&amp;B"/>
      <sheetName val="PP"/>
      <sheetName val="PHI"/>
      <sheetName val="PMHD"/>
      <sheetName val="PLL"/>
      <sheetName val="UM"/>
      <sheetName val="BDM"/>
      <sheetName val="INTRA"/>
      <sheetName val="HLL"/>
      <sheetName val="BYMHD"/>
      <sheetName val="UMD"/>
      <sheetName val="TAX"/>
      <sheetName val="CAD PIUT"/>
      <sheetName val="BANK-INTRANSIT"/>
      <sheetName val="AR-INTRANSIT"/>
      <sheetName val="AUP"/>
      <sheetName val="TOP20"/>
      <sheetName val="REKAP"/>
      <sheetName val="JOURNAL-BDM"/>
      <sheetName val="Sheet1"/>
      <sheetName val="Cisco"/>
      <sheetName val="Tax (2)"/>
      <sheetName val="Reklase"/>
      <sheetName val="WLS"/>
      <sheetName val="Sheet1 (2)"/>
      <sheetName val="trf gl"/>
      <sheetName val="Sheet1 (4)"/>
      <sheetName val="Deposit POS"/>
      <sheetName val="212400100"/>
      <sheetName val="Sheet1 (3)"/>
      <sheetName val="cHECKER"/>
      <sheetName val="DT"/>
      <sheetName val="List"/>
      <sheetName val="Merit Guidlines"/>
      <sheetName val="NMS Configuration"/>
      <sheetName val="TT MOTORIS _2_"/>
      <sheetName val="TT GDG"/>
      <sheetName val="TT EKSP"/>
      <sheetName val="FAA"/>
      <sheetName val="TT TO"/>
      <sheetName val="TP_DATABASE"/>
      <sheetName val="Factors"/>
      <sheetName val="BANDUNG KIDUL"/>
      <sheetName val="CIBIRU"/>
      <sheetName val="KATAPANG"/>
      <sheetName val="PACET"/>
      <sheetName val="IBUN"/>
      <sheetName val="PASEH 2"/>
      <sheetName val="MARGAHAYU"/>
      <sheetName val="ARCAMANIK"/>
      <sheetName val="BOJONGLOA KALER"/>
      <sheetName val="BUAH DUA"/>
      <sheetName val="MARGAASIH"/>
      <sheetName val="TANJUNG KERTA"/>
      <sheetName val="BANDUNG_KIDUL"/>
      <sheetName val="CIPARAY"/>
      <sheetName val="RANCAEKEK"/>
      <sheetName val="Setting"/>
      <sheetName val="Daftar_Team_TF_(2)"/>
      <sheetName val="TT_TO"/>
      <sheetName val="MASTER"/>
      <sheetName val="Stock_ND95_Pagi"/>
      <sheetName val="PASEH_2"/>
      <sheetName val="BANDUNG_KIDUL1"/>
      <sheetName val="BOJONGLOA_KALER"/>
      <sheetName val="BUAH_DUA"/>
      <sheetName val="TANJUNG_KERTA"/>
      <sheetName val="Q1&amp;2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  <sheetName val="ASO"/>
      <sheetName val="Daily 2nd Report"/>
      <sheetName val="SUMMARY group"/>
      <sheetName val="Sales Volume value"/>
      <sheetName val="Invt DB"/>
      <sheetName val="Inventory MPC"/>
      <sheetName val="SI-SO"/>
      <sheetName val="Tar Biz"/>
      <sheetName val="Sheet4"/>
      <sheetName val="In-out"/>
      <sheetName val="Historical Data"/>
      <sheetName val="Sheet3"/>
      <sheetName val="Sheet1"/>
      <sheetName val="Dung"/>
      <sheetName val="Na"/>
      <sheetName val="Out"/>
      <sheetName val="In"/>
      <sheetName val="Code NPP"/>
      <sheetName val="UMUR STOCK"/>
      <sheetName val="GD-BB Kt. A"/>
      <sheetName val="GD-PREP Kt. A"/>
      <sheetName val="GD-FORMULA-KANJI"/>
      <sheetName val="GD-BB Kt. B"/>
      <sheetName val="GD-PREP KEMASAN"/>
      <sheetName val="GD-BHN KEMASAN"/>
      <sheetName val="GD-SPARE PART"/>
      <sheetName val="GD-FG"/>
      <sheetName val="GD-B.PROMOSI"/>
      <sheetName val="REND.BAHAN"/>
      <sheetName val="COBAAN"/>
      <sheetName val="PREP-PROD BP"/>
      <sheetName val="PREP-PROD BB"/>
      <sheetName val="PACKING"/>
      <sheetName val="FORMULA-STOCK"/>
      <sheetName val="PRODUKSI-KANJI"/>
      <sheetName val="PRODUKSI-BB"/>
      <sheetName val="MINYAK"/>
      <sheetName val="WIP"/>
      <sheetName val="MATERIAL USE"/>
      <sheetName val="JURNAL"/>
      <sheetName val="GD_BHN KEMASAN"/>
      <sheetName val="2002"/>
      <sheetName val="Asumsi"/>
      <sheetName val="STKBB"/>
      <sheetName val="Formulas"/>
      <sheetName val="Additional Parameter"/>
      <sheetName val="ocean voyage"/>
      <sheetName val="Noodles (assumptions)"/>
      <sheetName val="TT GDG"/>
      <sheetName val="TT EKSP"/>
      <sheetName val="FAA"/>
      <sheetName val="budget idr"/>
    </sheetNames>
    <sheetDataSet>
      <sheetData sheetId="0">
        <row r="3">
          <cell r="L3" t="str">
            <v>Retail</v>
          </cell>
        </row>
      </sheetData>
      <sheetData sheetId="1">
        <row r="3">
          <cell r="L3" t="str">
            <v>Retail</v>
          </cell>
        </row>
        <row r="69">
          <cell r="C69" t="str">
            <v>Retail</v>
          </cell>
          <cell r="D69">
            <v>0</v>
          </cell>
          <cell r="E69">
            <v>0</v>
          </cell>
          <cell r="F69">
            <v>27</v>
          </cell>
        </row>
        <row r="70">
          <cell r="C70" t="str">
            <v>Coverage</v>
          </cell>
          <cell r="D70">
            <v>0</v>
          </cell>
          <cell r="E70">
            <v>0</v>
          </cell>
          <cell r="F70">
            <v>12960</v>
          </cell>
        </row>
        <row r="71">
          <cell r="C71" t="str">
            <v>%</v>
          </cell>
          <cell r="D71">
            <v>0</v>
          </cell>
          <cell r="E71">
            <v>0</v>
          </cell>
          <cell r="F71">
            <v>0</v>
          </cell>
        </row>
        <row r="72">
          <cell r="C72" t="str">
            <v>WS</v>
          </cell>
          <cell r="D72">
            <v>0</v>
          </cell>
          <cell r="E72">
            <v>0</v>
          </cell>
          <cell r="F72">
            <v>1</v>
          </cell>
        </row>
        <row r="73">
          <cell r="C73" t="str">
            <v>Coverage</v>
          </cell>
          <cell r="D73">
            <v>0</v>
          </cell>
          <cell r="E73">
            <v>0</v>
          </cell>
          <cell r="F73">
            <v>200</v>
          </cell>
        </row>
        <row r="74">
          <cell r="C74" t="str">
            <v>%</v>
          </cell>
          <cell r="D74">
            <v>0</v>
          </cell>
          <cell r="E74">
            <v>0</v>
          </cell>
          <cell r="F74">
            <v>0</v>
          </cell>
        </row>
        <row r="75">
          <cell r="C75" t="str">
            <v>KA</v>
          </cell>
          <cell r="D75">
            <v>0</v>
          </cell>
          <cell r="E75">
            <v>0</v>
          </cell>
          <cell r="F75">
            <v>2</v>
          </cell>
        </row>
        <row r="76">
          <cell r="C76" t="str">
            <v>Coverage</v>
          </cell>
          <cell r="D76">
            <v>0</v>
          </cell>
          <cell r="E76">
            <v>0</v>
          </cell>
          <cell r="F76">
            <v>400</v>
          </cell>
        </row>
        <row r="77">
          <cell r="C77" t="str">
            <v>%</v>
          </cell>
          <cell r="D77">
            <v>0</v>
          </cell>
          <cell r="E77">
            <v>0</v>
          </cell>
          <cell r="F77">
            <v>0</v>
          </cell>
        </row>
        <row r="78">
          <cell r="C78" t="str">
            <v>Agent</v>
          </cell>
          <cell r="D78">
            <v>0</v>
          </cell>
          <cell r="E78">
            <v>0</v>
          </cell>
          <cell r="F78">
            <v>3</v>
          </cell>
        </row>
        <row r="79">
          <cell r="C79" t="str">
            <v>Coverage</v>
          </cell>
          <cell r="D79">
            <v>0</v>
          </cell>
          <cell r="E79">
            <v>0</v>
          </cell>
          <cell r="F79">
            <v>1440</v>
          </cell>
        </row>
        <row r="80">
          <cell r="C80" t="str">
            <v>%</v>
          </cell>
          <cell r="D80">
            <v>0</v>
          </cell>
          <cell r="E80">
            <v>0</v>
          </cell>
          <cell r="F80">
            <v>0</v>
          </cell>
        </row>
        <row r="81">
          <cell r="C81" t="str">
            <v>Rural</v>
          </cell>
          <cell r="D81">
            <v>0</v>
          </cell>
          <cell r="E81">
            <v>0</v>
          </cell>
          <cell r="F81">
            <v>11</v>
          </cell>
        </row>
        <row r="82">
          <cell r="C82" t="str">
            <v>Coverage</v>
          </cell>
          <cell r="D82">
            <v>0</v>
          </cell>
          <cell r="E82">
            <v>0</v>
          </cell>
          <cell r="F82">
            <v>3960</v>
          </cell>
        </row>
        <row r="83">
          <cell r="C83" t="str">
            <v>%</v>
          </cell>
          <cell r="D83">
            <v>0</v>
          </cell>
          <cell r="E83">
            <v>0</v>
          </cell>
          <cell r="F83">
            <v>0</v>
          </cell>
        </row>
        <row r="84">
          <cell r="C84" t="str">
            <v>EAST 2</v>
          </cell>
          <cell r="D84">
            <v>0</v>
          </cell>
          <cell r="E84">
            <v>0</v>
          </cell>
          <cell r="F84">
            <v>44</v>
          </cell>
        </row>
        <row r="85">
          <cell r="C85" t="str">
            <v>Coverage</v>
          </cell>
          <cell r="D85">
            <v>0</v>
          </cell>
          <cell r="E85">
            <v>0</v>
          </cell>
          <cell r="F85">
            <v>18960</v>
          </cell>
        </row>
        <row r="105">
          <cell r="C105" t="str">
            <v>Retail</v>
          </cell>
          <cell r="D105">
            <v>0</v>
          </cell>
          <cell r="E105">
            <v>0</v>
          </cell>
          <cell r="F105">
            <v>20</v>
          </cell>
        </row>
        <row r="106">
          <cell r="C106" t="str">
            <v>Coverage</v>
          </cell>
          <cell r="D106">
            <v>0</v>
          </cell>
          <cell r="E106">
            <v>0</v>
          </cell>
          <cell r="F106">
            <v>9600</v>
          </cell>
        </row>
        <row r="107">
          <cell r="C107" t="str">
            <v>%</v>
          </cell>
          <cell r="D107">
            <v>0</v>
          </cell>
          <cell r="E107">
            <v>0</v>
          </cell>
          <cell r="F107">
            <v>0</v>
          </cell>
        </row>
        <row r="108">
          <cell r="C108" t="str">
            <v>WS</v>
          </cell>
          <cell r="D108">
            <v>0</v>
          </cell>
          <cell r="E108">
            <v>0</v>
          </cell>
          <cell r="F108">
            <v>4</v>
          </cell>
        </row>
        <row r="109">
          <cell r="C109" t="str">
            <v>Coverage</v>
          </cell>
          <cell r="D109">
            <v>0</v>
          </cell>
          <cell r="E109">
            <v>0</v>
          </cell>
          <cell r="F109">
            <v>800</v>
          </cell>
        </row>
        <row r="110">
          <cell r="C110" t="str">
            <v>%</v>
          </cell>
          <cell r="D110">
            <v>0</v>
          </cell>
          <cell r="E110">
            <v>0</v>
          </cell>
          <cell r="F110">
            <v>0</v>
          </cell>
        </row>
        <row r="111">
          <cell r="C111" t="str">
            <v>KA</v>
          </cell>
          <cell r="D111">
            <v>0</v>
          </cell>
          <cell r="E111">
            <v>0</v>
          </cell>
          <cell r="F111">
            <v>1</v>
          </cell>
        </row>
        <row r="112">
          <cell r="C112" t="str">
            <v>Coverage</v>
          </cell>
          <cell r="D112">
            <v>0</v>
          </cell>
          <cell r="E112">
            <v>0</v>
          </cell>
          <cell r="F112">
            <v>200</v>
          </cell>
        </row>
        <row r="113">
          <cell r="C113" t="str">
            <v>%</v>
          </cell>
          <cell r="D113">
            <v>0</v>
          </cell>
          <cell r="E113">
            <v>0</v>
          </cell>
          <cell r="F113">
            <v>0</v>
          </cell>
        </row>
        <row r="114">
          <cell r="C114" t="str">
            <v>Agent</v>
          </cell>
          <cell r="D114">
            <v>0</v>
          </cell>
          <cell r="E114">
            <v>0</v>
          </cell>
          <cell r="F114">
            <v>7</v>
          </cell>
        </row>
        <row r="115">
          <cell r="C115" t="str">
            <v>Coverage</v>
          </cell>
          <cell r="D115">
            <v>0</v>
          </cell>
          <cell r="E115">
            <v>0</v>
          </cell>
          <cell r="F115">
            <v>3360</v>
          </cell>
        </row>
        <row r="116">
          <cell r="C116" t="str">
            <v>%</v>
          </cell>
          <cell r="D116">
            <v>0</v>
          </cell>
          <cell r="E116">
            <v>0</v>
          </cell>
          <cell r="F116">
            <v>0</v>
          </cell>
        </row>
        <row r="117">
          <cell r="C117" t="str">
            <v>Rural</v>
          </cell>
          <cell r="D117">
            <v>0</v>
          </cell>
          <cell r="E117">
            <v>0</v>
          </cell>
          <cell r="F117">
            <v>7</v>
          </cell>
        </row>
        <row r="118">
          <cell r="C118" t="str">
            <v>Coverage</v>
          </cell>
          <cell r="D118">
            <v>0</v>
          </cell>
          <cell r="E118">
            <v>0</v>
          </cell>
          <cell r="F118">
            <v>2520</v>
          </cell>
        </row>
        <row r="119">
          <cell r="C119" t="str">
            <v>%</v>
          </cell>
          <cell r="D119">
            <v>0</v>
          </cell>
          <cell r="E119">
            <v>0</v>
          </cell>
          <cell r="F119">
            <v>0</v>
          </cell>
        </row>
        <row r="120">
          <cell r="C120" t="str">
            <v>MK 1</v>
          </cell>
          <cell r="D120">
            <v>0</v>
          </cell>
          <cell r="E120">
            <v>0</v>
          </cell>
          <cell r="F120">
            <v>39</v>
          </cell>
        </row>
        <row r="121">
          <cell r="C121" t="str">
            <v>Coverage</v>
          </cell>
          <cell r="D121">
            <v>0</v>
          </cell>
          <cell r="E121">
            <v>0</v>
          </cell>
          <cell r="F121">
            <v>16480</v>
          </cell>
        </row>
        <row r="123">
          <cell r="C123" t="str">
            <v>Retail</v>
          </cell>
          <cell r="D123">
            <v>0</v>
          </cell>
          <cell r="E123">
            <v>0</v>
          </cell>
          <cell r="F123">
            <v>21</v>
          </cell>
        </row>
        <row r="124">
          <cell r="C124" t="str">
            <v>Coverage</v>
          </cell>
          <cell r="D124">
            <v>0</v>
          </cell>
          <cell r="E124">
            <v>0</v>
          </cell>
          <cell r="F124">
            <v>10080</v>
          </cell>
        </row>
        <row r="125">
          <cell r="C125" t="str">
            <v>%</v>
          </cell>
          <cell r="D125">
            <v>0</v>
          </cell>
          <cell r="E125">
            <v>0</v>
          </cell>
          <cell r="F125">
            <v>0</v>
          </cell>
        </row>
        <row r="126">
          <cell r="C126" t="str">
            <v>WS</v>
          </cell>
          <cell r="D126">
            <v>0</v>
          </cell>
          <cell r="E126">
            <v>0</v>
          </cell>
          <cell r="F126">
            <v>4</v>
          </cell>
        </row>
        <row r="127">
          <cell r="C127" t="str">
            <v>Coverage</v>
          </cell>
          <cell r="D127">
            <v>0</v>
          </cell>
          <cell r="E127">
            <v>0</v>
          </cell>
          <cell r="F127">
            <v>800</v>
          </cell>
        </row>
        <row r="128">
          <cell r="C128" t="str">
            <v>%</v>
          </cell>
          <cell r="D128">
            <v>0</v>
          </cell>
          <cell r="E128">
            <v>0</v>
          </cell>
          <cell r="F128">
            <v>0</v>
          </cell>
        </row>
        <row r="129">
          <cell r="C129" t="str">
            <v>KA</v>
          </cell>
          <cell r="D129">
            <v>0</v>
          </cell>
          <cell r="E129">
            <v>0</v>
          </cell>
          <cell r="F129">
            <v>3</v>
          </cell>
        </row>
        <row r="130">
          <cell r="C130" t="str">
            <v>Coverage</v>
          </cell>
          <cell r="D130">
            <v>0</v>
          </cell>
          <cell r="E130">
            <v>0</v>
          </cell>
          <cell r="F130">
            <v>600</v>
          </cell>
        </row>
        <row r="131">
          <cell r="C131" t="str">
            <v>%</v>
          </cell>
          <cell r="D131">
            <v>0</v>
          </cell>
          <cell r="E131">
            <v>0</v>
          </cell>
          <cell r="F131">
            <v>0</v>
          </cell>
        </row>
        <row r="132">
          <cell r="C132" t="str">
            <v>Agent</v>
          </cell>
          <cell r="D132">
            <v>0</v>
          </cell>
          <cell r="E132">
            <v>0</v>
          </cell>
          <cell r="F132">
            <v>4</v>
          </cell>
        </row>
        <row r="133">
          <cell r="C133" t="str">
            <v>Coverage</v>
          </cell>
          <cell r="D133">
            <v>0</v>
          </cell>
          <cell r="E133">
            <v>0</v>
          </cell>
          <cell r="F133">
            <v>1920</v>
          </cell>
        </row>
        <row r="134">
          <cell r="C134" t="str">
            <v>%</v>
          </cell>
          <cell r="D134">
            <v>0</v>
          </cell>
          <cell r="E134">
            <v>0</v>
          </cell>
          <cell r="F134">
            <v>0</v>
          </cell>
        </row>
        <row r="135">
          <cell r="C135" t="str">
            <v>Rural</v>
          </cell>
          <cell r="D135">
            <v>0</v>
          </cell>
          <cell r="E135">
            <v>0</v>
          </cell>
          <cell r="F135">
            <v>9</v>
          </cell>
        </row>
        <row r="136">
          <cell r="C136" t="str">
            <v>Coverage</v>
          </cell>
          <cell r="D136">
            <v>0</v>
          </cell>
          <cell r="E136">
            <v>0</v>
          </cell>
          <cell r="F136">
            <v>3240</v>
          </cell>
        </row>
        <row r="137">
          <cell r="C137" t="str">
            <v>%</v>
          </cell>
          <cell r="D137">
            <v>0</v>
          </cell>
          <cell r="E137">
            <v>0</v>
          </cell>
          <cell r="F137">
            <v>0</v>
          </cell>
        </row>
        <row r="138">
          <cell r="C138" t="str">
            <v>MK 2</v>
          </cell>
          <cell r="D138">
            <v>0</v>
          </cell>
          <cell r="E138">
            <v>0</v>
          </cell>
          <cell r="F138">
            <v>41</v>
          </cell>
        </row>
        <row r="139">
          <cell r="C139" t="str">
            <v>Coverage</v>
          </cell>
          <cell r="D139">
            <v>0</v>
          </cell>
          <cell r="E139">
            <v>0</v>
          </cell>
          <cell r="F139">
            <v>16640</v>
          </cell>
        </row>
        <row r="159">
          <cell r="C159" t="str">
            <v>Retail</v>
          </cell>
          <cell r="D159">
            <v>0</v>
          </cell>
          <cell r="E159">
            <v>0</v>
          </cell>
          <cell r="F159">
            <v>23</v>
          </cell>
        </row>
        <row r="160">
          <cell r="C160" t="str">
            <v>Coverage</v>
          </cell>
          <cell r="D160">
            <v>0</v>
          </cell>
          <cell r="E160">
            <v>0</v>
          </cell>
          <cell r="F160">
            <v>11040</v>
          </cell>
        </row>
        <row r="161">
          <cell r="C161" t="str">
            <v>%</v>
          </cell>
          <cell r="D161">
            <v>0</v>
          </cell>
          <cell r="E161">
            <v>0</v>
          </cell>
          <cell r="F161">
            <v>0</v>
          </cell>
        </row>
        <row r="162">
          <cell r="C162" t="str">
            <v>WS</v>
          </cell>
          <cell r="D162">
            <v>0</v>
          </cell>
          <cell r="E162">
            <v>0</v>
          </cell>
          <cell r="F162">
            <v>4</v>
          </cell>
        </row>
        <row r="163">
          <cell r="C163" t="str">
            <v>Coverage</v>
          </cell>
          <cell r="D163">
            <v>0</v>
          </cell>
          <cell r="E163">
            <v>0</v>
          </cell>
          <cell r="F163">
            <v>800</v>
          </cell>
        </row>
        <row r="164">
          <cell r="C164" t="str">
            <v>%</v>
          </cell>
          <cell r="D164">
            <v>0</v>
          </cell>
          <cell r="E164">
            <v>0</v>
          </cell>
          <cell r="F164">
            <v>0</v>
          </cell>
        </row>
        <row r="165">
          <cell r="C165" t="str">
            <v>KA</v>
          </cell>
          <cell r="D165">
            <v>0</v>
          </cell>
          <cell r="E165">
            <v>0</v>
          </cell>
          <cell r="F165">
            <v>2</v>
          </cell>
        </row>
        <row r="166">
          <cell r="C166" t="str">
            <v>Coverage</v>
          </cell>
          <cell r="D166">
            <v>0</v>
          </cell>
          <cell r="E166">
            <v>0</v>
          </cell>
          <cell r="F166">
            <v>400</v>
          </cell>
        </row>
        <row r="167">
          <cell r="C167" t="str">
            <v>%</v>
          </cell>
          <cell r="D167">
            <v>0</v>
          </cell>
          <cell r="E167">
            <v>0</v>
          </cell>
          <cell r="F167">
            <v>0</v>
          </cell>
        </row>
        <row r="168">
          <cell r="C168" t="str">
            <v>Agent</v>
          </cell>
          <cell r="D168">
            <v>0</v>
          </cell>
          <cell r="E168">
            <v>0</v>
          </cell>
          <cell r="F168">
            <v>4</v>
          </cell>
        </row>
        <row r="169">
          <cell r="C169" t="str">
            <v>Coverage</v>
          </cell>
          <cell r="D169">
            <v>0</v>
          </cell>
          <cell r="E169">
            <v>0</v>
          </cell>
          <cell r="F169">
            <v>1920</v>
          </cell>
        </row>
        <row r="170">
          <cell r="C170" t="str">
            <v>%</v>
          </cell>
          <cell r="D170">
            <v>0</v>
          </cell>
          <cell r="E170">
            <v>0</v>
          </cell>
          <cell r="F170">
            <v>0</v>
          </cell>
        </row>
        <row r="171">
          <cell r="C171" t="str">
            <v>Rural</v>
          </cell>
          <cell r="D171">
            <v>0</v>
          </cell>
          <cell r="E171">
            <v>0</v>
          </cell>
          <cell r="F171">
            <v>6</v>
          </cell>
        </row>
        <row r="172">
          <cell r="C172" t="str">
            <v>Coverage</v>
          </cell>
          <cell r="D172">
            <v>0</v>
          </cell>
          <cell r="E172">
            <v>0</v>
          </cell>
          <cell r="F172">
            <v>2160</v>
          </cell>
        </row>
        <row r="173">
          <cell r="C173" t="str">
            <v>%</v>
          </cell>
          <cell r="D173">
            <v>0</v>
          </cell>
          <cell r="E173">
            <v>0</v>
          </cell>
          <cell r="F173">
            <v>0</v>
          </cell>
        </row>
        <row r="174">
          <cell r="C174" t="str">
            <v>NORTH 1</v>
          </cell>
          <cell r="D174">
            <v>0</v>
          </cell>
          <cell r="E174">
            <v>0</v>
          </cell>
          <cell r="F174">
            <v>39</v>
          </cell>
        </row>
        <row r="175">
          <cell r="C175" t="str">
            <v>Coverage</v>
          </cell>
          <cell r="D175">
            <v>0</v>
          </cell>
          <cell r="E175">
            <v>0</v>
          </cell>
          <cell r="F175">
            <v>16320</v>
          </cell>
        </row>
        <row r="177">
          <cell r="C177" t="str">
            <v>Retail</v>
          </cell>
          <cell r="D177">
            <v>0</v>
          </cell>
          <cell r="E177">
            <v>0</v>
          </cell>
          <cell r="F177">
            <v>16</v>
          </cell>
        </row>
        <row r="178">
          <cell r="C178" t="str">
            <v>Coverage</v>
          </cell>
          <cell r="D178">
            <v>0</v>
          </cell>
          <cell r="E178">
            <v>0</v>
          </cell>
          <cell r="F178">
            <v>7680</v>
          </cell>
        </row>
        <row r="179">
          <cell r="C179" t="str">
            <v>%</v>
          </cell>
          <cell r="D179">
            <v>0</v>
          </cell>
          <cell r="E179">
            <v>0</v>
          </cell>
          <cell r="F179">
            <v>0</v>
          </cell>
        </row>
        <row r="180">
          <cell r="C180" t="str">
            <v>WS</v>
          </cell>
          <cell r="D180">
            <v>0</v>
          </cell>
          <cell r="E180">
            <v>0</v>
          </cell>
          <cell r="F180">
            <v>4</v>
          </cell>
        </row>
        <row r="181">
          <cell r="C181" t="str">
            <v>Coverage</v>
          </cell>
          <cell r="D181">
            <v>0</v>
          </cell>
          <cell r="E181">
            <v>0</v>
          </cell>
          <cell r="F181">
            <v>800</v>
          </cell>
        </row>
        <row r="182">
          <cell r="C182" t="str">
            <v>%</v>
          </cell>
          <cell r="D182">
            <v>0</v>
          </cell>
          <cell r="E182">
            <v>0</v>
          </cell>
          <cell r="F182">
            <v>0</v>
          </cell>
        </row>
        <row r="183">
          <cell r="C183" t="str">
            <v>KA</v>
          </cell>
          <cell r="D183">
            <v>0</v>
          </cell>
          <cell r="E183">
            <v>0</v>
          </cell>
          <cell r="F183">
            <v>3</v>
          </cell>
        </row>
        <row r="184">
          <cell r="C184" t="str">
            <v>Coverage</v>
          </cell>
          <cell r="D184">
            <v>0</v>
          </cell>
          <cell r="E184">
            <v>0</v>
          </cell>
          <cell r="F184">
            <v>600</v>
          </cell>
        </row>
        <row r="185">
          <cell r="C185" t="str">
            <v>%</v>
          </cell>
          <cell r="D185">
            <v>0</v>
          </cell>
          <cell r="E185">
            <v>0</v>
          </cell>
          <cell r="F185">
            <v>0</v>
          </cell>
        </row>
        <row r="186">
          <cell r="C186" t="str">
            <v>Agent</v>
          </cell>
          <cell r="D186">
            <v>0</v>
          </cell>
          <cell r="E186">
            <v>0</v>
          </cell>
          <cell r="F186">
            <v>6</v>
          </cell>
        </row>
        <row r="187">
          <cell r="C187" t="str">
            <v>Coverage</v>
          </cell>
          <cell r="D187">
            <v>0</v>
          </cell>
          <cell r="E187">
            <v>0</v>
          </cell>
          <cell r="F187">
            <v>2880</v>
          </cell>
        </row>
        <row r="188">
          <cell r="C188" t="str">
            <v>%</v>
          </cell>
          <cell r="D188">
            <v>0</v>
          </cell>
          <cell r="E188">
            <v>0</v>
          </cell>
          <cell r="F188">
            <v>0</v>
          </cell>
        </row>
        <row r="189">
          <cell r="C189" t="str">
            <v>Rural</v>
          </cell>
          <cell r="D189">
            <v>0</v>
          </cell>
          <cell r="E189">
            <v>0</v>
          </cell>
          <cell r="F189">
            <v>9</v>
          </cell>
        </row>
        <row r="190">
          <cell r="C190" t="str">
            <v>Coverage</v>
          </cell>
          <cell r="D190">
            <v>0</v>
          </cell>
          <cell r="E190">
            <v>0</v>
          </cell>
          <cell r="F190">
            <v>3240</v>
          </cell>
        </row>
        <row r="191">
          <cell r="C191" t="str">
            <v>%</v>
          </cell>
          <cell r="D191">
            <v>0</v>
          </cell>
          <cell r="E191">
            <v>0</v>
          </cell>
          <cell r="F191">
            <v>0</v>
          </cell>
        </row>
        <row r="192">
          <cell r="C192" t="str">
            <v>NORTH 2</v>
          </cell>
          <cell r="D192">
            <v>0</v>
          </cell>
          <cell r="E192">
            <v>0</v>
          </cell>
          <cell r="F192">
            <v>38</v>
          </cell>
        </row>
        <row r="195">
          <cell r="C195" t="str">
            <v>Retail</v>
          </cell>
          <cell r="D195">
            <v>0</v>
          </cell>
          <cell r="E195">
            <v>0</v>
          </cell>
          <cell r="F195">
            <v>17</v>
          </cell>
        </row>
        <row r="196">
          <cell r="C196" t="str">
            <v>Coverage</v>
          </cell>
          <cell r="D196">
            <v>0</v>
          </cell>
          <cell r="E196">
            <v>0</v>
          </cell>
          <cell r="F196">
            <v>8160</v>
          </cell>
        </row>
        <row r="197">
          <cell r="C197" t="str">
            <v>%</v>
          </cell>
          <cell r="D197">
            <v>0</v>
          </cell>
          <cell r="E197">
            <v>0</v>
          </cell>
          <cell r="F197">
            <v>0</v>
          </cell>
        </row>
        <row r="198">
          <cell r="C198" t="str">
            <v>WS</v>
          </cell>
          <cell r="D198">
            <v>0</v>
          </cell>
          <cell r="E198">
            <v>0</v>
          </cell>
          <cell r="F198">
            <v>1</v>
          </cell>
        </row>
        <row r="199">
          <cell r="C199" t="str">
            <v>Coverage</v>
          </cell>
          <cell r="D199">
            <v>0</v>
          </cell>
          <cell r="E199">
            <v>0</v>
          </cell>
          <cell r="F199">
            <v>200</v>
          </cell>
        </row>
        <row r="200">
          <cell r="C200" t="str">
            <v>%</v>
          </cell>
          <cell r="D200">
            <v>0</v>
          </cell>
          <cell r="E200">
            <v>0</v>
          </cell>
          <cell r="F200">
            <v>0</v>
          </cell>
        </row>
        <row r="201">
          <cell r="C201" t="str">
            <v>KA</v>
          </cell>
          <cell r="D201">
            <v>0</v>
          </cell>
          <cell r="E201">
            <v>0</v>
          </cell>
          <cell r="F201">
            <v>2</v>
          </cell>
        </row>
        <row r="202">
          <cell r="C202" t="str">
            <v>Coverage</v>
          </cell>
          <cell r="D202">
            <v>0</v>
          </cell>
          <cell r="E202">
            <v>0</v>
          </cell>
          <cell r="F202">
            <v>400</v>
          </cell>
        </row>
        <row r="203">
          <cell r="C203" t="str">
            <v>%</v>
          </cell>
          <cell r="D203">
            <v>0</v>
          </cell>
          <cell r="E203">
            <v>0</v>
          </cell>
          <cell r="F203">
            <v>0</v>
          </cell>
        </row>
        <row r="204">
          <cell r="C204" t="str">
            <v>Agent</v>
          </cell>
          <cell r="D204">
            <v>0</v>
          </cell>
          <cell r="E204">
            <v>0</v>
          </cell>
          <cell r="F204">
            <v>9</v>
          </cell>
        </row>
        <row r="205">
          <cell r="C205" t="str">
            <v>Coverage</v>
          </cell>
          <cell r="D205">
            <v>0</v>
          </cell>
          <cell r="E205">
            <v>0</v>
          </cell>
          <cell r="F205">
            <v>4320</v>
          </cell>
        </row>
        <row r="206">
          <cell r="C206" t="str">
            <v>%</v>
          </cell>
          <cell r="D206">
            <v>0</v>
          </cell>
          <cell r="E206">
            <v>0</v>
          </cell>
          <cell r="F206">
            <v>0</v>
          </cell>
        </row>
        <row r="207">
          <cell r="C207" t="str">
            <v>Rural</v>
          </cell>
          <cell r="D207">
            <v>0</v>
          </cell>
          <cell r="E207">
            <v>0</v>
          </cell>
          <cell r="F207">
            <v>9</v>
          </cell>
        </row>
        <row r="208">
          <cell r="C208" t="str">
            <v>Coverage</v>
          </cell>
          <cell r="D208">
            <v>0</v>
          </cell>
          <cell r="E208">
            <v>0</v>
          </cell>
          <cell r="F208">
            <v>3240</v>
          </cell>
        </row>
        <row r="209">
          <cell r="C209" t="str">
            <v>%</v>
          </cell>
          <cell r="D209">
            <v>0</v>
          </cell>
          <cell r="E209">
            <v>0</v>
          </cell>
          <cell r="F209">
            <v>0</v>
          </cell>
        </row>
        <row r="210">
          <cell r="C210" t="str">
            <v>NORTH 3</v>
          </cell>
          <cell r="D210">
            <v>0</v>
          </cell>
          <cell r="E210">
            <v>0</v>
          </cell>
          <cell r="F210">
            <v>38</v>
          </cell>
        </row>
        <row r="211">
          <cell r="C211" t="str">
            <v>Coverage</v>
          </cell>
          <cell r="D211">
            <v>0</v>
          </cell>
          <cell r="E211">
            <v>0</v>
          </cell>
          <cell r="F211">
            <v>16320</v>
          </cell>
        </row>
        <row r="249">
          <cell r="C249" t="str">
            <v>Retail</v>
          </cell>
          <cell r="D249">
            <v>0</v>
          </cell>
          <cell r="E249">
            <v>0</v>
          </cell>
          <cell r="F249">
            <v>8</v>
          </cell>
        </row>
        <row r="250">
          <cell r="C250" t="str">
            <v>Coverage</v>
          </cell>
          <cell r="D250">
            <v>0</v>
          </cell>
          <cell r="E250">
            <v>0</v>
          </cell>
          <cell r="F250">
            <v>3840</v>
          </cell>
        </row>
        <row r="251">
          <cell r="C251" t="str">
            <v>%</v>
          </cell>
          <cell r="D251">
            <v>0</v>
          </cell>
          <cell r="E251">
            <v>0</v>
          </cell>
          <cell r="F251">
            <v>0</v>
          </cell>
        </row>
        <row r="252">
          <cell r="C252" t="str">
            <v>WS</v>
          </cell>
          <cell r="D252">
            <v>0</v>
          </cell>
          <cell r="E252">
            <v>0</v>
          </cell>
          <cell r="F252">
            <v>3</v>
          </cell>
        </row>
        <row r="253">
          <cell r="C253" t="str">
            <v>Coverage</v>
          </cell>
          <cell r="D253">
            <v>0</v>
          </cell>
          <cell r="E253">
            <v>0</v>
          </cell>
          <cell r="F253">
            <v>600</v>
          </cell>
        </row>
        <row r="254">
          <cell r="C254" t="str">
            <v>%</v>
          </cell>
          <cell r="D254">
            <v>0</v>
          </cell>
          <cell r="E254">
            <v>0</v>
          </cell>
          <cell r="F254">
            <v>0</v>
          </cell>
        </row>
        <row r="255">
          <cell r="C255" t="str">
            <v>KA</v>
          </cell>
          <cell r="D255">
            <v>0</v>
          </cell>
          <cell r="E255">
            <v>0</v>
          </cell>
          <cell r="F255">
            <v>2</v>
          </cell>
        </row>
        <row r="256">
          <cell r="C256" t="str">
            <v>Coverage</v>
          </cell>
          <cell r="D256">
            <v>0</v>
          </cell>
          <cell r="E256">
            <v>0</v>
          </cell>
          <cell r="F256">
            <v>400</v>
          </cell>
        </row>
        <row r="257">
          <cell r="C257" t="str">
            <v>%</v>
          </cell>
          <cell r="D257">
            <v>0</v>
          </cell>
          <cell r="E257">
            <v>0</v>
          </cell>
          <cell r="F257">
            <v>0</v>
          </cell>
        </row>
        <row r="258">
          <cell r="C258" t="str">
            <v>Agent</v>
          </cell>
          <cell r="D258">
            <v>0</v>
          </cell>
          <cell r="E258">
            <v>0</v>
          </cell>
          <cell r="F258">
            <v>8</v>
          </cell>
        </row>
        <row r="259">
          <cell r="C259" t="str">
            <v>Coverage</v>
          </cell>
          <cell r="D259">
            <v>0</v>
          </cell>
          <cell r="E259">
            <v>0</v>
          </cell>
          <cell r="F259">
            <v>3840</v>
          </cell>
        </row>
        <row r="260">
          <cell r="C260" t="str">
            <v>%</v>
          </cell>
          <cell r="D260">
            <v>0</v>
          </cell>
          <cell r="E260">
            <v>0</v>
          </cell>
          <cell r="F260">
            <v>0</v>
          </cell>
        </row>
        <row r="261">
          <cell r="C261" t="str">
            <v>Rural</v>
          </cell>
          <cell r="D261">
            <v>0</v>
          </cell>
          <cell r="E261">
            <v>0</v>
          </cell>
          <cell r="F261">
            <v>8</v>
          </cell>
        </row>
        <row r="262">
          <cell r="C262" t="str">
            <v>Coverage</v>
          </cell>
          <cell r="D262">
            <v>0</v>
          </cell>
          <cell r="E262">
            <v>0</v>
          </cell>
          <cell r="F262">
            <v>2880</v>
          </cell>
        </row>
        <row r="263">
          <cell r="C263" t="str">
            <v>%</v>
          </cell>
          <cell r="D263">
            <v>0</v>
          </cell>
          <cell r="E263">
            <v>0</v>
          </cell>
          <cell r="F263">
            <v>0</v>
          </cell>
        </row>
        <row r="264">
          <cell r="C264" t="str">
            <v>CEN 2</v>
          </cell>
          <cell r="D264">
            <v>0</v>
          </cell>
          <cell r="E264">
            <v>0</v>
          </cell>
          <cell r="F264">
            <v>29</v>
          </cell>
        </row>
        <row r="265">
          <cell r="C265" t="str">
            <v>Coverage</v>
          </cell>
          <cell r="D265">
            <v>0</v>
          </cell>
          <cell r="E265">
            <v>0</v>
          </cell>
          <cell r="F265">
            <v>1156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T2">
            <v>20</v>
          </cell>
        </row>
      </sheetData>
      <sheetData sheetId="15">
        <row r="2">
          <cell r="T2">
            <v>20</v>
          </cell>
        </row>
      </sheetData>
      <sheetData sheetId="16">
        <row r="1">
          <cell r="C1">
            <v>2</v>
          </cell>
        </row>
      </sheetData>
      <sheetData sheetId="17">
        <row r="3">
          <cell r="B3" t="str">
            <v>In</v>
          </cell>
        </row>
      </sheetData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"/>
      <sheetName val="2015"/>
      <sheetName val="Overview Proposal"/>
      <sheetName val="Budget"/>
      <sheetName val="Proposal vs Budget"/>
      <sheetName val="Grafik A&amp;P SALE"/>
      <sheetName val="Grafik A&amp;P MRKT"/>
      <sheetName val="Sheet1"/>
      <sheetName val="Cf ws"/>
      <sheetName val="BalanceSheet"/>
      <sheetName val="Owner"/>
      <sheetName val="Cashflow"/>
      <sheetName val="Kas"/>
      <sheetName val="PU"/>
      <sheetName val="Afiliasi"/>
      <sheetName val="Inv"/>
      <sheetName val="Liab"/>
      <sheetName val="FFE"/>
      <sheetName val="Exp"/>
      <sheetName val="Mfee"/>
      <sheetName val="Sheet16"/>
      <sheetName val="Pk prod"/>
      <sheetName val="budget idr"/>
      <sheetName val="Sheet3"/>
      <sheetName val="2002"/>
      <sheetName val="OLIE"/>
      <sheetName val="OUTLET TIDAK TRANSAKSI"/>
      <sheetName val="Appraisal"/>
      <sheetName val="Noodles (assumptions)"/>
      <sheetName val="ASO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R17">
            <v>-1085684276</v>
          </cell>
        </row>
        <row r="18">
          <cell r="R18">
            <v>-2442608810</v>
          </cell>
        </row>
        <row r="19">
          <cell r="R19">
            <v>-10</v>
          </cell>
        </row>
        <row r="22">
          <cell r="R22">
            <v>572215488</v>
          </cell>
        </row>
      </sheetData>
      <sheetData sheetId="9"/>
      <sheetData sheetId="10"/>
      <sheetData sheetId="11"/>
      <sheetData sheetId="12">
        <row r="17">
          <cell r="R17">
            <v>-1085684276</v>
          </cell>
        </row>
      </sheetData>
      <sheetData sheetId="13"/>
      <sheetData sheetId="14"/>
      <sheetData sheetId="15"/>
      <sheetData sheetId="16">
        <row r="17">
          <cell r="R17">
            <v>-1085684276</v>
          </cell>
        </row>
      </sheetData>
      <sheetData sheetId="17"/>
      <sheetData sheetId="18"/>
      <sheetData sheetId="19"/>
      <sheetData sheetId="20">
        <row r="17">
          <cell r="R17">
            <v>-108568427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"/>
      <sheetName val="POSM"/>
      <sheetName val="Form CMO MT NEW"/>
      <sheetName val="===="/>
      <sheetName val="Data Stock"/>
      <sheetName val="Sales History 13 Week"/>
      <sheetName val="Master Barang ND95"/>
      <sheetName val="SAP Original List"/>
      <sheetName val="SAP Dec06"/>
      <sheetName val="Target"/>
      <sheetName val="Frontpage"/>
      <sheetName val="Sheet2"/>
      <sheetName val="Sheet"/>
      <sheetName val="DATA-BASE"/>
      <sheetName val="Bgt"/>
      <sheetName val="Hari"/>
      <sheetName val="Hujan"/>
      <sheetName val="Kirim"/>
      <sheetName val="Mentah"/>
      <sheetName val="Panen"/>
      <sheetName val="Restan"/>
      <sheetName val="Sns"/>
      <sheetName val="Akun"/>
      <sheetName val="Hutang"/>
      <sheetName val="Piutang"/>
      <sheetName val="Rekonsi"/>
      <sheetName val="Sheet3"/>
      <sheetName val="MM"/>
      <sheetName val="BM"/>
      <sheetName val="score revisi"/>
      <sheetName val="indeks"/>
      <sheetName val="incentif"/>
      <sheetName val="Bobot"/>
      <sheetName val="Target DOI"/>
      <sheetName val="Sheet1 (2)"/>
      <sheetName val="tabel nilai"/>
      <sheetName val="Bobot rev"/>
      <sheetName val="Buffer Stock"/>
      <sheetName val="Rekap"/>
      <sheetName val="Retur"/>
      <sheetName val="Ratio Piutang"/>
      <sheetName val="Working Capital II"/>
      <sheetName val="Working Capital"/>
      <sheetName val="Umur Stok"/>
      <sheetName val="Produk mix"/>
      <sheetName val="New Product Contribution"/>
      <sheetName val="DIRECTOR"/>
      <sheetName val="COO"/>
      <sheetName val="CDO"/>
      <sheetName val="JABEKBAN"/>
      <sheetName val="JABEKBAN (2)"/>
      <sheetName val="JABEKBAN MM"/>
      <sheetName val="JABAR"/>
      <sheetName val="JABAR (2)"/>
      <sheetName val="SUMBAGSEL"/>
      <sheetName val="LAMPUNG"/>
      <sheetName val="PALEMBANG"/>
      <sheetName val="BENGKULU"/>
      <sheetName val="JAMBI"/>
      <sheetName val="SUMBAGUT"/>
      <sheetName val="PADANG"/>
      <sheetName val="RIAU"/>
      <sheetName val="MEDAN"/>
      <sheetName val="VCOO"/>
      <sheetName val="JATENG"/>
      <sheetName val="JATIM_BALI"/>
      <sheetName val="JAWA"/>
      <sheetName val="IBT"/>
      <sheetName val="LOMBOK"/>
      <sheetName val="MAKASAR"/>
      <sheetName val="MENADO"/>
      <sheetName val="Sheet1"/>
      <sheetName val="Score Final"/>
      <sheetName val="Sheet1 (3)"/>
      <sheetName val="OLIE"/>
      <sheetName val="coa"/>
      <sheetName val="General"/>
      <sheetName val="NMS Configuration"/>
      <sheetName val="DATABASE"/>
      <sheetName val="APR"/>
      <sheetName val="Cf ws"/>
    </sheetNames>
    <sheetDataSet>
      <sheetData sheetId="0" refreshError="1">
        <row r="3">
          <cell r="C3">
            <v>39083</v>
          </cell>
        </row>
        <row r="8">
          <cell r="C8" t="str">
            <v>CV Prima Mandiri Bogor</v>
          </cell>
        </row>
        <row r="9">
          <cell r="C9" t="str">
            <v>MT</v>
          </cell>
        </row>
        <row r="10">
          <cell r="C10">
            <v>3906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"/>
      <sheetName val="2015"/>
      <sheetName val="Overview Proposal"/>
      <sheetName val="Budget"/>
      <sheetName val="Proposal vs Budget"/>
      <sheetName val="Grafik A&amp;P SALE"/>
      <sheetName val="Grafik A&amp;P MRKT"/>
      <sheetName val="Sheet1"/>
      <sheetName val="List-Value"/>
      <sheetName val="Organization"/>
      <sheetName val="Position"/>
      <sheetName val="Cost Centre"/>
      <sheetName val="EmployeePersonal"/>
      <sheetName val="EmployeeWorking"/>
      <sheetName val="Family Information"/>
      <sheetName val="Bgt"/>
      <sheetName val="Hujan"/>
      <sheetName val="Kirim"/>
      <sheetName val="Mentah"/>
      <sheetName val="Panen"/>
      <sheetName val="Sns"/>
      <sheetName val="Cf ws"/>
    </sheetNames>
    <sheetDataSet>
      <sheetData sheetId="0">
        <row r="2">
          <cell r="B2" t="str">
            <v>Married</v>
          </cell>
        </row>
      </sheetData>
      <sheetData sheetId="1">
        <row r="2">
          <cell r="B2" t="str">
            <v>Married</v>
          </cell>
        </row>
      </sheetData>
      <sheetData sheetId="2">
        <row r="2">
          <cell r="B2" t="str">
            <v>Married</v>
          </cell>
        </row>
      </sheetData>
      <sheetData sheetId="3">
        <row r="2">
          <cell r="B2" t="str">
            <v>Married</v>
          </cell>
        </row>
      </sheetData>
      <sheetData sheetId="4">
        <row r="2">
          <cell r="B2" t="str">
            <v>Married</v>
          </cell>
        </row>
      </sheetData>
      <sheetData sheetId="5">
        <row r="2">
          <cell r="B2" t="str">
            <v>Married</v>
          </cell>
        </row>
      </sheetData>
      <sheetData sheetId="6">
        <row r="2">
          <cell r="B2" t="str">
            <v>Married</v>
          </cell>
        </row>
      </sheetData>
      <sheetData sheetId="7" refreshError="1"/>
      <sheetData sheetId="8">
        <row r="2">
          <cell r="B2" t="str">
            <v>Married</v>
          </cell>
          <cell r="C2" t="str">
            <v>Buddhism</v>
          </cell>
          <cell r="E2" t="str">
            <v>No Education</v>
          </cell>
        </row>
        <row r="3">
          <cell r="C3" t="str">
            <v>Catholic</v>
          </cell>
          <cell r="E3" t="str">
            <v>Primary</v>
          </cell>
        </row>
        <row r="4">
          <cell r="C4" t="str">
            <v>Christian</v>
          </cell>
          <cell r="E4" t="str">
            <v>Junior High</v>
          </cell>
        </row>
        <row r="5">
          <cell r="C5" t="str">
            <v>Hinduism</v>
          </cell>
          <cell r="E5" t="str">
            <v>Secondary</v>
          </cell>
        </row>
        <row r="6">
          <cell r="C6" t="str">
            <v>Islam</v>
          </cell>
          <cell r="E6" t="str">
            <v>Diploma</v>
          </cell>
        </row>
        <row r="7">
          <cell r="C7" t="str">
            <v>Other</v>
          </cell>
          <cell r="E7" t="str">
            <v>Bachelor</v>
          </cell>
        </row>
        <row r="8">
          <cell r="E8" t="str">
            <v>Master</v>
          </cell>
        </row>
        <row r="9">
          <cell r="E9" t="str">
            <v>Doctorate</v>
          </cell>
        </row>
      </sheetData>
      <sheetData sheetId="9"/>
      <sheetData sheetId="10"/>
      <sheetData sheetId="11"/>
      <sheetData sheetId="12"/>
      <sheetData sheetId="13">
        <row r="2">
          <cell r="B2" t="str">
            <v>Married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ean voyage"/>
      <sheetName val="5y pm"/>
      <sheetName val="1y pm "/>
      <sheetName val="act plan 1y"/>
      <sheetName val="List-Value"/>
      <sheetName val="Data"/>
      <sheetName val="DATA-BASE"/>
      <sheetName val="General"/>
      <sheetName val="MASTER"/>
      <sheetName val="OUTLET TIDAK TRANSAKSI"/>
      <sheetName val="ASO"/>
      <sheetName val="Sheet2"/>
      <sheetName val="Summary"/>
      <sheetName val="CURRENCY"/>
      <sheetName val="AM-MARGIN"/>
      <sheetName val="AMC-99"/>
      <sheetName val="Macro1"/>
      <sheetName val="DSN-EXC"/>
      <sheetName val="View"/>
      <sheetName val="Sheet1"/>
      <sheetName val="2002"/>
      <sheetName val="PICA CEN 1"/>
      <sheetName val="Sheet3"/>
      <sheetName val="OLIE"/>
      <sheetName val="GD-BB Kt. 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ean voyage"/>
      <sheetName val="5y pm"/>
      <sheetName val="1y pm "/>
      <sheetName val="act plan 1y"/>
      <sheetName val="Data"/>
      <sheetName val="List-Value"/>
      <sheetName val="DATA-BASE"/>
      <sheetName val="General"/>
      <sheetName val="MASTER"/>
      <sheetName val="OUTLET TIDAK TRANSAKSI"/>
      <sheetName val="ASO"/>
      <sheetName val="Sheet2"/>
      <sheetName val="Summary"/>
      <sheetName val="CURRENCY"/>
      <sheetName val="AM-MARGIN"/>
      <sheetName val="AMC-99"/>
      <sheetName val="Macro1"/>
      <sheetName val="DSN-EXC"/>
      <sheetName val="View"/>
      <sheetName val="Sheet1"/>
      <sheetName val="2002"/>
      <sheetName val="PICA CEN 1"/>
      <sheetName val="Sheet3"/>
      <sheetName val="OLIE"/>
      <sheetName val="GD-BB Kt. A"/>
      <sheetName val="oceanvoyage"/>
      <sheetName val="2003"/>
      <sheetName val="2004"/>
      <sheetName val="JAN"/>
      <sheetName val="PEB"/>
      <sheetName val="MART"/>
      <sheetName val="APRL"/>
      <sheetName val="MEI"/>
      <sheetName val="JUN"/>
      <sheetName val="JUL"/>
      <sheetName val="AGST"/>
      <sheetName val="SEPT"/>
      <sheetName val="OKT"/>
      <sheetName val="NOV"/>
      <sheetName val="DES"/>
      <sheetName val="Tunas Motor"/>
      <sheetName val="Bali Sena Motor"/>
      <sheetName val="Prima Jaya Motor"/>
      <sheetName val="Setia Motor"/>
      <sheetName val="Akur Motor Ps"/>
      <sheetName val="Akur Motor Tlp"/>
      <sheetName val="Intan Motor"/>
      <sheetName val="Surya Sari Motor"/>
      <sheetName val="Jaya Motor"/>
      <sheetName val="Bhinneka Motor"/>
      <sheetName val="Bhinneka Motor 2"/>
      <sheetName val="Tunas Baru Motor"/>
      <sheetName val="Lumayan Motor"/>
      <sheetName val="Salim Jaya Motor"/>
      <sheetName val="Rona Motor"/>
      <sheetName val="Istana Motor"/>
      <sheetName val="Honda Motor"/>
      <sheetName val="Lampung Motor Bk"/>
      <sheetName val="Lampung Motor U2"/>
      <sheetName val="Surya Kencana Motor"/>
      <sheetName val="Metro Motor"/>
      <sheetName val="Tunas Muda Motor"/>
      <sheetName val="Tunas Dwipa Matra"/>
      <sheetName val="DAILY DIST"/>
      <sheetName val="ACT1"/>
      <sheetName val="ACT2"/>
      <sheetName val="ACT3"/>
      <sheetName val="TTLACT"/>
      <sheetName val="AHM"/>
      <sheetName val="Types"/>
      <sheetName val="SA"/>
      <sheetName val="Dist Dealer per tgl"/>
      <sheetName val="Distribution Analysis"/>
      <sheetName val="10"/>
      <sheetName val="11-20"/>
      <sheetName val="20"/>
      <sheetName val="21-30"/>
      <sheetName val="30"/>
      <sheetName val="dealer1"/>
      <sheetName val="dealer2"/>
      <sheetName val="type"/>
      <sheetName val="RFS-10"/>
      <sheetName val="RFS-20"/>
      <sheetName val="RFS-30"/>
      <sheetName val="RFS-DLR"/>
      <sheetName val="RFS-TYP"/>
      <sheetName val="Chartsales"/>
      <sheetName val="DailySales"/>
      <sheetName val="Contribution"/>
      <sheetName val="general info "/>
      <sheetName val="porter"/>
      <sheetName val="swot"/>
      <sheetName val="winning-concept"/>
      <sheetName val="5 YRs POLICY"/>
      <sheetName val="STRG INITIATIVES 2004-2008"/>
      <sheetName val="STRG INITIATIVES 04"/>
      <sheetName val="Activity Plan"/>
      <sheetName val="Juklak Act. Plan"/>
      <sheetName val="QUALITY"/>
      <sheetName val="COST"/>
      <sheetName val="DELIVERY"/>
      <sheetName val="MORAL"/>
      <sheetName val="D"/>
      <sheetName val="MH Mar"/>
      <sheetName val="MH"/>
      <sheetName val="M"/>
      <sheetName val="S"/>
      <sheetName val="D2"/>
      <sheetName val="D3"/>
      <sheetName val="Plan vs Aktual PI"/>
      <sheetName val="Akurasi stock PI"/>
      <sheetName val="Plan VS Aktual beban PTPL"/>
      <sheetName val="Part mth"/>
      <sheetName val="Stk Mth Akt"/>
      <sheetName val="FG PTPL"/>
      <sheetName val="Stk FG PTPL Akt"/>
      <sheetName val="Rim &amp; Plt"/>
      <sheetName val="Wheel Assy 1"/>
      <sheetName val="MP S1"/>
      <sheetName val="MP S2"/>
      <sheetName val="MP S3"/>
      <sheetName val="Plan Vs Actual"/>
      <sheetName val="FEB 05"/>
      <sheetName val="KPB"/>
      <sheetName val="BUDGET_1999"/>
      <sheetName val="Training"/>
      <sheetName val="QCC"/>
      <sheetName val="SS"/>
      <sheetName val="CustomerList"/>
      <sheetName val="ｺﾝY条件BD"/>
      <sheetName val="PERF TEST Pre MP"/>
      <sheetName val="Original+CC"/>
      <sheetName val="MECH-TRAINING &amp; pdi"/>
      <sheetName val="Gaji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 Budget"/>
      <sheetName val="recon_s"/>
      <sheetName val="Overhead"/>
      <sheetName val="Consolidation GC"/>
      <sheetName val="China Summary"/>
      <sheetName val="China Detail"/>
      <sheetName val="HK"/>
      <sheetName val="TW"/>
      <sheetName val="Sell2"/>
      <sheetName val="vlookup"/>
      <sheetName val="recon_JFE"/>
      <sheetName val="table"/>
      <sheetName val="forex"/>
      <sheetName val="Medical &amp; Life premium"/>
      <sheetName val="Housing"/>
      <sheetName val="Training Budget"/>
      <sheetName val="Recruitment Cost"/>
      <sheetName val="relocation and education"/>
      <sheetName val="Setting"/>
      <sheetName val="Surat"/>
      <sheetName val="Stock ND95 Pagi"/>
      <sheetName val="2002"/>
      <sheetName val="Asumsi"/>
      <sheetName val="Sheet3"/>
      <sheetName val="Pricing Structure (DBP Ori)"/>
      <sheetName val="ocean voyage"/>
      <sheetName val="OUTLET TIDAK TRANSAKSI"/>
      <sheetName val="Frontpage"/>
      <sheetName val="DATABASE"/>
      <sheetName val="Summary"/>
      <sheetName val="Total"/>
      <sheetName val="Factors"/>
      <sheetName val="DATA-BASE"/>
      <sheetName val="AS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83">
          <cell r="B83" t="str">
            <v>China C</v>
          </cell>
        </row>
      </sheetData>
      <sheetData sheetId="11" refreshError="1">
        <row r="83">
          <cell r="B83" t="str">
            <v>China C</v>
          </cell>
          <cell r="C83">
            <v>1606.5</v>
          </cell>
          <cell r="D83">
            <v>13</v>
          </cell>
          <cell r="E83">
            <v>20884.5</v>
          </cell>
        </row>
        <row r="84">
          <cell r="B84" t="str">
            <v>China C1</v>
          </cell>
          <cell r="C84">
            <v>1606.5</v>
          </cell>
          <cell r="D84">
            <v>13</v>
          </cell>
          <cell r="E84">
            <v>20884.5</v>
          </cell>
        </row>
        <row r="85">
          <cell r="B85" t="str">
            <v>Lady RC</v>
          </cell>
          <cell r="C85">
            <v>2210</v>
          </cell>
          <cell r="D85">
            <v>13</v>
          </cell>
          <cell r="E85">
            <v>28730</v>
          </cell>
        </row>
        <row r="86">
          <cell r="B86" t="str">
            <v>AMC</v>
          </cell>
          <cell r="C86">
            <v>2100</v>
          </cell>
          <cell r="D86">
            <v>10</v>
          </cell>
          <cell r="E86">
            <v>21000</v>
          </cell>
        </row>
        <row r="87">
          <cell r="B87" t="str">
            <v>BC</v>
          </cell>
          <cell r="C87">
            <v>1081.5</v>
          </cell>
          <cell r="D87">
            <v>13</v>
          </cell>
          <cell r="E87">
            <v>14059.5</v>
          </cell>
        </row>
        <row r="88">
          <cell r="B88" t="str">
            <v>AMC 2</v>
          </cell>
          <cell r="C88">
            <v>2100</v>
          </cell>
          <cell r="D88">
            <v>13</v>
          </cell>
          <cell r="E88">
            <v>27300</v>
          </cell>
        </row>
        <row r="89">
          <cell r="B89" t="str">
            <v>HKCC</v>
          </cell>
          <cell r="C89">
            <v>1710</v>
          </cell>
          <cell r="D89">
            <v>13</v>
          </cell>
          <cell r="E89">
            <v>22230</v>
          </cell>
        </row>
        <row r="90">
          <cell r="B90">
            <v>0</v>
          </cell>
          <cell r="D90">
            <v>0</v>
          </cell>
          <cell r="E90">
            <v>0</v>
          </cell>
        </row>
        <row r="94">
          <cell r="B94" t="str">
            <v>d</v>
          </cell>
          <cell r="C94" t="e">
            <v>#REF!</v>
          </cell>
        </row>
        <row r="95">
          <cell r="B95" t="str">
            <v>e1</v>
          </cell>
          <cell r="C95" t="e">
            <v>#REF!</v>
          </cell>
        </row>
        <row r="96">
          <cell r="B96" t="str">
            <v>e2</v>
          </cell>
          <cell r="C96" t="e">
            <v>#REF!</v>
          </cell>
        </row>
        <row r="97">
          <cell r="B97" t="str">
            <v>ne1</v>
          </cell>
          <cell r="C97" t="e">
            <v>#REF!</v>
          </cell>
        </row>
        <row r="98">
          <cell r="B98" t="str">
            <v>ne2</v>
          </cell>
          <cell r="C98" t="e">
            <v>#REF!</v>
          </cell>
        </row>
        <row r="99">
          <cell r="B99" t="str">
            <v>na</v>
          </cell>
          <cell r="C99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1"/>
      <sheetName val="Sheet8"/>
      <sheetName val="EFLEXI"/>
      <sheetName val="POS"/>
      <sheetName val="ATK"/>
      <sheetName val="FC"/>
      <sheetName val="KBM"/>
      <sheetName val="CA"/>
      <sheetName val="kasjar"/>
      <sheetName val="Sheet3"/>
      <sheetName val="coa"/>
      <sheetName val="TKPK"/>
      <sheetName val="PBYR KAS"/>
      <sheetName val="SPEEDY"/>
      <sheetName val="PSB"/>
      <sheetName val="Sheet6"/>
      <sheetName val="FLEXI"/>
      <sheetName val="OMI"/>
      <sheetName val="SUPP"/>
      <sheetName val="toko"/>
      <sheetName val="BUNGA"/>
      <sheetName val="KSR"/>
      <sheetName val="JAR"/>
      <sheetName val="SPL"/>
      <sheetName val="KUG"/>
      <sheetName val="TAHUN 2008"/>
      <sheetName val="jurnal"/>
      <sheetName val="Sheet2"/>
      <sheetName val="bb"/>
      <sheetName val="neraca"/>
      <sheetName val="RKP"/>
      <sheetName val="LR"/>
      <sheetName val="NRC"/>
      <sheetName val="REKAP"/>
      <sheetName val="DET"/>
      <sheetName val="table"/>
      <sheetName val="2002"/>
      <sheetName val="Asumsi"/>
      <sheetName val="List-Value"/>
      <sheetName val="Akun"/>
      <sheetName val="Hutang"/>
      <sheetName val="Piutang"/>
      <sheetName val="Rekonsi"/>
      <sheetName val="CURRENCY"/>
      <sheetName val="AM-MARGIN"/>
      <sheetName val="AMC-99"/>
      <sheetName val="Macro1"/>
    </sheetNames>
    <sheetDataSet>
      <sheetData sheetId="0">
        <row r="5">
          <cell r="A5" t="str">
            <v>KODE</v>
          </cell>
        </row>
      </sheetData>
      <sheetData sheetId="1">
        <row r="5">
          <cell r="A5" t="str">
            <v>KODE</v>
          </cell>
        </row>
      </sheetData>
      <sheetData sheetId="2">
        <row r="5">
          <cell r="A5" t="str">
            <v>KODE</v>
          </cell>
        </row>
      </sheetData>
      <sheetData sheetId="3">
        <row r="5">
          <cell r="A5" t="str">
            <v>KODE</v>
          </cell>
        </row>
      </sheetData>
      <sheetData sheetId="4">
        <row r="5">
          <cell r="A5" t="str">
            <v>KODE</v>
          </cell>
        </row>
      </sheetData>
      <sheetData sheetId="5">
        <row r="5">
          <cell r="A5" t="str">
            <v>KODE</v>
          </cell>
        </row>
      </sheetData>
      <sheetData sheetId="6">
        <row r="5">
          <cell r="A5" t="str">
            <v>KODE</v>
          </cell>
        </row>
      </sheetData>
      <sheetData sheetId="7">
        <row r="5">
          <cell r="A5" t="str">
            <v>KODE</v>
          </cell>
        </row>
      </sheetData>
      <sheetData sheetId="8">
        <row r="5">
          <cell r="A5" t="str">
            <v>KODE</v>
          </cell>
        </row>
      </sheetData>
      <sheetData sheetId="9">
        <row r="5">
          <cell r="A5" t="str">
            <v>KODE</v>
          </cell>
        </row>
      </sheetData>
      <sheetData sheetId="10">
        <row r="5">
          <cell r="A5" t="str">
            <v>KODE</v>
          </cell>
          <cell r="B5" t="str">
            <v>NAMA AKUN</v>
          </cell>
          <cell r="C5" t="str">
            <v>NORMAL</v>
          </cell>
          <cell r="D5" t="str">
            <v>POST</v>
          </cell>
        </row>
        <row r="8">
          <cell r="A8" t="str">
            <v>111101</v>
          </cell>
          <cell r="B8" t="str">
            <v xml:space="preserve">KAS </v>
          </cell>
          <cell r="C8" t="str">
            <v>D</v>
          </cell>
          <cell r="D8" t="str">
            <v>Y</v>
          </cell>
        </row>
        <row r="9">
          <cell r="A9" t="str">
            <v>111201</v>
          </cell>
          <cell r="B9" t="str">
            <v>BANK BNI</v>
          </cell>
          <cell r="C9" t="str">
            <v>D</v>
          </cell>
          <cell r="D9" t="str">
            <v>Y</v>
          </cell>
        </row>
        <row r="10">
          <cell r="A10" t="str">
            <v>111202</v>
          </cell>
          <cell r="B10" t="str">
            <v>BANK MANDIRI EX  BEII</v>
          </cell>
          <cell r="C10" t="str">
            <v>D</v>
          </cell>
          <cell r="D10" t="str">
            <v>Y</v>
          </cell>
        </row>
        <row r="11">
          <cell r="A11" t="str">
            <v>111203</v>
          </cell>
          <cell r="B11" t="str">
            <v>BANK MANDIRI EX  BDN</v>
          </cell>
          <cell r="C11" t="str">
            <v>D</v>
          </cell>
          <cell r="D11" t="str">
            <v>Y</v>
          </cell>
        </row>
        <row r="12">
          <cell r="A12" t="str">
            <v>111204</v>
          </cell>
          <cell r="B12" t="str">
            <v>BANK SYARIAH MANDIRI</v>
          </cell>
          <cell r="C12" t="str">
            <v>D</v>
          </cell>
          <cell r="D12" t="str">
            <v>Y</v>
          </cell>
        </row>
        <row r="13">
          <cell r="A13" t="str">
            <v>111205</v>
          </cell>
          <cell r="B13" t="str">
            <v>BANK MUAMALAT INDONESIA (KUK)</v>
          </cell>
          <cell r="C13" t="str">
            <v>D</v>
          </cell>
          <cell r="D13" t="str">
            <v>Y</v>
          </cell>
        </row>
        <row r="14">
          <cell r="A14" t="str">
            <v>111206</v>
          </cell>
          <cell r="B14" t="str">
            <v>BANK MUAMALAT INDONESIA (KBM)</v>
          </cell>
          <cell r="C14" t="str">
            <v>D</v>
          </cell>
          <cell r="D14" t="str">
            <v>Y</v>
          </cell>
        </row>
        <row r="15">
          <cell r="A15" t="str">
            <v>111207</v>
          </cell>
          <cell r="B15" t="str">
            <v>BANK GARANSI</v>
          </cell>
          <cell r="C15" t="str">
            <v>D</v>
          </cell>
          <cell r="D15" t="str">
            <v>Y</v>
          </cell>
        </row>
        <row r="16">
          <cell r="A16" t="str">
            <v>111208</v>
          </cell>
          <cell r="B16" t="str">
            <v>BANK MUAMALAT INDONESIA (ESCROW)</v>
          </cell>
          <cell r="C16" t="str">
            <v>D</v>
          </cell>
          <cell r="D16" t="str">
            <v>Y</v>
          </cell>
        </row>
        <row r="17">
          <cell r="A17" t="str">
            <v>112101</v>
          </cell>
          <cell r="B17" t="str">
            <v>DEPOSITO RUPIAH</v>
          </cell>
          <cell r="C17" t="str">
            <v>D</v>
          </cell>
          <cell r="D17" t="str">
            <v>Y</v>
          </cell>
        </row>
        <row r="18">
          <cell r="A18" t="str">
            <v>113101</v>
          </cell>
          <cell r="B18" t="str">
            <v>PU KREDIT BANK BDN</v>
          </cell>
          <cell r="C18" t="str">
            <v>D</v>
          </cell>
          <cell r="D18" t="str">
            <v>Y</v>
          </cell>
        </row>
        <row r="19">
          <cell r="A19" t="str">
            <v>113102</v>
          </cell>
          <cell r="B19" t="str">
            <v>PU SIMPAN PINJAM</v>
          </cell>
          <cell r="C19" t="str">
            <v>D</v>
          </cell>
          <cell r="D19" t="str">
            <v>Y</v>
          </cell>
        </row>
        <row r="20">
          <cell r="A20" t="str">
            <v>113103</v>
          </cell>
          <cell r="B20" t="str">
            <v>PU COLLECTING AGENT</v>
          </cell>
          <cell r="C20" t="str">
            <v>D</v>
          </cell>
          <cell r="D20" t="str">
            <v>Y</v>
          </cell>
        </row>
        <row r="21">
          <cell r="A21" t="str">
            <v>113104</v>
          </cell>
          <cell r="B21" t="str">
            <v>PU TWP TDPK KOPTEL</v>
          </cell>
          <cell r="C21" t="str">
            <v>D</v>
          </cell>
          <cell r="D21" t="str">
            <v>Y</v>
          </cell>
        </row>
        <row r="22">
          <cell r="A22" t="str">
            <v>113105</v>
          </cell>
          <cell r="B22" t="str">
            <v>PAJAK DIBAYAR DIMUKA  PPH PASAL 25</v>
          </cell>
          <cell r="C22" t="str">
            <v>D</v>
          </cell>
          <cell r="D22" t="str">
            <v>Y</v>
          </cell>
        </row>
        <row r="23">
          <cell r="A23" t="str">
            <v>113106</v>
          </cell>
          <cell r="B23" t="str">
            <v>PU UANG PERUMAHAN KOPTEL</v>
          </cell>
          <cell r="C23" t="str">
            <v>D</v>
          </cell>
          <cell r="D23" t="str">
            <v>Y</v>
          </cell>
        </row>
        <row r="24">
          <cell r="A24" t="str">
            <v>113201</v>
          </cell>
          <cell r="B24" t="str">
            <v xml:space="preserve">PU BARANG </v>
          </cell>
          <cell r="C24" t="str">
            <v>D</v>
          </cell>
          <cell r="D24" t="str">
            <v>Y</v>
          </cell>
        </row>
        <row r="25">
          <cell r="A25" t="str">
            <v>113202</v>
          </cell>
          <cell r="B25" t="str">
            <v>PU FC (NON AKTIF)</v>
          </cell>
          <cell r="C25" t="str">
            <v>D</v>
          </cell>
          <cell r="D25" t="str">
            <v>Y</v>
          </cell>
        </row>
        <row r="26">
          <cell r="A26" t="str">
            <v>113203</v>
          </cell>
          <cell r="B26" t="str">
            <v>PU PENGURUSAN STNK</v>
          </cell>
          <cell r="C26" t="str">
            <v>D</v>
          </cell>
          <cell r="D26" t="str">
            <v>Y</v>
          </cell>
        </row>
        <row r="27">
          <cell r="A27" t="str">
            <v>113204</v>
          </cell>
          <cell r="B27" t="str">
            <v>PU (NON AKTIF)</v>
          </cell>
          <cell r="C27" t="str">
            <v>D</v>
          </cell>
          <cell r="D27" t="str">
            <v>Y</v>
          </cell>
        </row>
        <row r="28">
          <cell r="A28" t="str">
            <v>113205</v>
          </cell>
          <cell r="B28" t="str">
            <v>PU BENGKEL</v>
          </cell>
          <cell r="C28" t="str">
            <v>D</v>
          </cell>
          <cell r="D28" t="str">
            <v>Y</v>
          </cell>
        </row>
        <row r="29">
          <cell r="A29" t="str">
            <v>113206</v>
          </cell>
          <cell r="B29" t="str">
            <v>PU KREDIT MOTOR</v>
          </cell>
          <cell r="C29" t="str">
            <v>D</v>
          </cell>
          <cell r="D29" t="str">
            <v>Y</v>
          </cell>
        </row>
        <row r="30">
          <cell r="A30" t="str">
            <v>113207</v>
          </cell>
          <cell r="B30" t="str">
            <v>PIUTANG MOTOR</v>
          </cell>
          <cell r="C30" t="str">
            <v>D</v>
          </cell>
          <cell r="D30" t="str">
            <v>Y</v>
          </cell>
        </row>
        <row r="31">
          <cell r="A31" t="str">
            <v>113208</v>
          </cell>
          <cell r="B31" t="str">
            <v>PU CUCI MOBIL</v>
          </cell>
          <cell r="C31" t="str">
            <v>D</v>
          </cell>
          <cell r="D31" t="str">
            <v>Y</v>
          </cell>
        </row>
        <row r="32">
          <cell r="A32" t="str">
            <v>113209</v>
          </cell>
          <cell r="B32" t="str">
            <v>PU TKM C (non aktif)</v>
          </cell>
          <cell r="C32" t="str">
            <v>D</v>
          </cell>
          <cell r="D32" t="str">
            <v>Y</v>
          </cell>
        </row>
        <row r="33">
          <cell r="A33" t="str">
            <v>113210</v>
          </cell>
          <cell r="B33" t="str">
            <v>PU PEKERJAAN SIPIL</v>
          </cell>
          <cell r="C33" t="str">
            <v>D</v>
          </cell>
          <cell r="D33" t="str">
            <v>Y</v>
          </cell>
        </row>
        <row r="34">
          <cell r="A34" t="str">
            <v>113211</v>
          </cell>
          <cell r="B34" t="str">
            <v>PU SEWA MOBIL</v>
          </cell>
          <cell r="C34" t="str">
            <v>D</v>
          </cell>
          <cell r="D34" t="str">
            <v>Y</v>
          </cell>
        </row>
        <row r="35">
          <cell r="A35" t="str">
            <v>113212</v>
          </cell>
          <cell r="B35" t="str">
            <v>PU KATUMA</v>
          </cell>
          <cell r="C35" t="str">
            <v>D</v>
          </cell>
          <cell r="D35" t="str">
            <v>Y</v>
          </cell>
        </row>
        <row r="36">
          <cell r="A36" t="str">
            <v>113301</v>
          </cell>
          <cell r="B36" t="str">
            <v>PU ALAT TULIS KANTOR</v>
          </cell>
          <cell r="C36" t="str">
            <v>D</v>
          </cell>
          <cell r="D36" t="str">
            <v>Y</v>
          </cell>
        </row>
        <row r="37">
          <cell r="A37" t="str">
            <v>113302</v>
          </cell>
          <cell r="B37" t="str">
            <v>PU TOSERBA</v>
          </cell>
          <cell r="C37" t="str">
            <v>D</v>
          </cell>
          <cell r="D37" t="str">
            <v>Y</v>
          </cell>
        </row>
        <row r="38">
          <cell r="A38" t="str">
            <v>113303</v>
          </cell>
          <cell r="B38" t="str">
            <v>PU SUPLIER BARANG</v>
          </cell>
          <cell r="C38" t="str">
            <v>D</v>
          </cell>
          <cell r="D38" t="str">
            <v>Y</v>
          </cell>
        </row>
        <row r="39">
          <cell r="A39" t="str">
            <v>113304</v>
          </cell>
          <cell r="B39" t="str">
            <v>PU FOTO COPY</v>
          </cell>
          <cell r="C39" t="str">
            <v>D</v>
          </cell>
          <cell r="D39" t="str">
            <v>Y</v>
          </cell>
        </row>
        <row r="40">
          <cell r="A40" t="str">
            <v>113305</v>
          </cell>
          <cell r="B40" t="str">
            <v>PU TKPK</v>
          </cell>
          <cell r="C40" t="str">
            <v>D</v>
          </cell>
          <cell r="D40" t="str">
            <v>Y</v>
          </cell>
        </row>
        <row r="41">
          <cell r="A41" t="str">
            <v>113311</v>
          </cell>
          <cell r="B41" t="str">
            <v>PIUTANG WARALABA OMI</v>
          </cell>
          <cell r="C41" t="str">
            <v>D</v>
          </cell>
          <cell r="D41" t="str">
            <v>Y</v>
          </cell>
        </row>
        <row r="42">
          <cell r="A42" t="str">
            <v>113401</v>
          </cell>
          <cell r="B42" t="str">
            <v>PU PEKERJAAN JARINGAN</v>
          </cell>
          <cell r="C42" t="str">
            <v>D</v>
          </cell>
          <cell r="D42" t="str">
            <v>Y</v>
          </cell>
        </row>
        <row r="43">
          <cell r="A43" t="str">
            <v>113402</v>
          </cell>
          <cell r="B43" t="str">
            <v>PU PESAWAT TELEPON</v>
          </cell>
          <cell r="C43" t="str">
            <v>D</v>
          </cell>
          <cell r="D43" t="str">
            <v>Y</v>
          </cell>
        </row>
        <row r="44">
          <cell r="A44" t="str">
            <v>113403</v>
          </cell>
          <cell r="B44" t="str">
            <v>PU PEKERJAAN PSB</v>
          </cell>
          <cell r="C44" t="str">
            <v>D</v>
          </cell>
          <cell r="D44" t="str">
            <v>Y</v>
          </cell>
        </row>
        <row r="45">
          <cell r="A45" t="str">
            <v>113404</v>
          </cell>
          <cell r="B45" t="str">
            <v>PU PSL (NON AKTIF)</v>
          </cell>
          <cell r="C45" t="str">
            <v>D</v>
          </cell>
          <cell r="D45" t="str">
            <v>Y</v>
          </cell>
        </row>
        <row r="46">
          <cell r="A46" t="str">
            <v>113405</v>
          </cell>
          <cell r="B46" t="str">
            <v>PU KABEL DW / TIANG TELEPON</v>
          </cell>
          <cell r="C46" t="str">
            <v>D</v>
          </cell>
          <cell r="D46" t="str">
            <v>Y</v>
          </cell>
        </row>
        <row r="47">
          <cell r="A47" t="str">
            <v>113501</v>
          </cell>
          <cell r="B47" t="str">
            <v>PU KARTU TELEPON</v>
          </cell>
          <cell r="C47" t="str">
            <v>D</v>
          </cell>
          <cell r="D47" t="str">
            <v>Y</v>
          </cell>
        </row>
        <row r="48">
          <cell r="A48" t="str">
            <v>113502</v>
          </cell>
          <cell r="B48" t="str">
            <v>PU KARTU VOUCHER FLEXI</v>
          </cell>
          <cell r="C48" t="str">
            <v>D</v>
          </cell>
          <cell r="D48" t="str">
            <v>Y</v>
          </cell>
        </row>
        <row r="49">
          <cell r="A49" t="str">
            <v>113503</v>
          </cell>
          <cell r="B49" t="str">
            <v>PU KARTU VOUCHER HP</v>
          </cell>
          <cell r="C49" t="str">
            <v>D</v>
          </cell>
          <cell r="D49" t="str">
            <v>Y</v>
          </cell>
        </row>
        <row r="50">
          <cell r="A50" t="str">
            <v>113504</v>
          </cell>
          <cell r="B50" t="str">
            <v>PU PESAWAT FLEXI</v>
          </cell>
          <cell r="C50" t="str">
            <v>D</v>
          </cell>
          <cell r="D50" t="str">
            <v>Y</v>
          </cell>
        </row>
        <row r="51">
          <cell r="A51" t="str">
            <v>113505</v>
          </cell>
          <cell r="B51" t="str">
            <v>PU KARTU MERDEKA</v>
          </cell>
          <cell r="C51" t="str">
            <v>D</v>
          </cell>
          <cell r="D51" t="str">
            <v>Y</v>
          </cell>
        </row>
        <row r="52">
          <cell r="A52" t="str">
            <v>113506</v>
          </cell>
          <cell r="B52" t="str">
            <v>PU FLEXI WALK</v>
          </cell>
          <cell r="C52" t="str">
            <v>D</v>
          </cell>
          <cell r="D52" t="str">
            <v>Y</v>
          </cell>
        </row>
        <row r="53">
          <cell r="A53" t="str">
            <v>113507</v>
          </cell>
          <cell r="B53" t="str">
            <v>PU SPEEDY</v>
          </cell>
          <cell r="C53" t="str">
            <v>D</v>
          </cell>
          <cell r="D53" t="str">
            <v>Y</v>
          </cell>
        </row>
        <row r="54">
          <cell r="A54" t="str">
            <v>113508</v>
          </cell>
          <cell r="B54" t="str">
            <v>PU EFLEXI</v>
          </cell>
          <cell r="C54" t="str">
            <v>D</v>
          </cell>
          <cell r="D54" t="str">
            <v>Y</v>
          </cell>
        </row>
        <row r="55">
          <cell r="A55" t="str">
            <v>113901</v>
          </cell>
          <cell r="B55" t="str">
            <v>PENYISIHAN PIUTANG USAHA</v>
          </cell>
          <cell r="C55" t="str">
            <v>K</v>
          </cell>
          <cell r="D55" t="str">
            <v>Y</v>
          </cell>
        </row>
        <row r="56">
          <cell r="A56" t="str">
            <v>114101</v>
          </cell>
          <cell r="B56" t="str">
            <v>PU LAIN-LAIN</v>
          </cell>
          <cell r="C56" t="str">
            <v>D</v>
          </cell>
          <cell r="D56" t="str">
            <v>Y</v>
          </cell>
        </row>
        <row r="57">
          <cell r="A57" t="str">
            <v>115101</v>
          </cell>
          <cell r="B57" t="str">
            <v>PERSEDIAAN KREDIT  BDN</v>
          </cell>
          <cell r="C57" t="str">
            <v>D</v>
          </cell>
          <cell r="D57" t="str">
            <v>Y</v>
          </cell>
        </row>
        <row r="58">
          <cell r="A58" t="str">
            <v>115102</v>
          </cell>
          <cell r="B58" t="str">
            <v>PERSEDIAAN TKPK</v>
          </cell>
          <cell r="C58" t="str">
            <v>D</v>
          </cell>
          <cell r="D58" t="str">
            <v>Y</v>
          </cell>
        </row>
        <row r="59">
          <cell r="A59" t="str">
            <v>115201</v>
          </cell>
          <cell r="B59" t="str">
            <v>PERSEDIAAN CUCI MOBIL</v>
          </cell>
          <cell r="C59" t="str">
            <v>D</v>
          </cell>
          <cell r="D59" t="str">
            <v>Y</v>
          </cell>
        </row>
        <row r="60">
          <cell r="A60" t="str">
            <v>115202</v>
          </cell>
          <cell r="B60" t="str">
            <v>PERSEDIAAN FOTO COPY</v>
          </cell>
          <cell r="C60" t="str">
            <v>D</v>
          </cell>
          <cell r="D60" t="str">
            <v>Y</v>
          </cell>
        </row>
        <row r="61">
          <cell r="A61" t="str">
            <v>115203</v>
          </cell>
          <cell r="B61" t="str">
            <v>PERSEDIAAN PENGURUSAN STNK</v>
          </cell>
          <cell r="C61" t="str">
            <v>D</v>
          </cell>
          <cell r="D61" t="str">
            <v>Y</v>
          </cell>
        </row>
        <row r="62">
          <cell r="A62" t="str">
            <v>115204</v>
          </cell>
          <cell r="B62" t="str">
            <v>PERSEDIAAN KREDIT MOTOR</v>
          </cell>
          <cell r="C62" t="str">
            <v>D</v>
          </cell>
          <cell r="D62" t="str">
            <v>Y</v>
          </cell>
        </row>
        <row r="63">
          <cell r="A63" t="str">
            <v>115205</v>
          </cell>
          <cell r="B63" t="str">
            <v>PERSEDIAAN BENGKEL</v>
          </cell>
          <cell r="C63" t="str">
            <v>D</v>
          </cell>
          <cell r="D63" t="str">
            <v>Y</v>
          </cell>
        </row>
        <row r="64">
          <cell r="A64" t="str">
            <v>115206</v>
          </cell>
          <cell r="B64" t="str">
            <v>PERSEDIAAN PEKERJAAN SIPIL</v>
          </cell>
          <cell r="C64" t="str">
            <v>D</v>
          </cell>
          <cell r="D64" t="str">
            <v>Y</v>
          </cell>
        </row>
        <row r="65">
          <cell r="A65" t="str">
            <v>115207</v>
          </cell>
          <cell r="B65" t="str">
            <v>PERSEDIAAN SEWA MOBIL</v>
          </cell>
          <cell r="C65" t="str">
            <v>D</v>
          </cell>
          <cell r="D65" t="str">
            <v>Y</v>
          </cell>
        </row>
        <row r="66">
          <cell r="A66" t="str">
            <v>115301</v>
          </cell>
          <cell r="B66" t="str">
            <v>PERSEDIAAN TOSERBA</v>
          </cell>
          <cell r="C66" t="str">
            <v>D</v>
          </cell>
          <cell r="D66" t="str">
            <v>Y</v>
          </cell>
        </row>
        <row r="67">
          <cell r="A67" t="str">
            <v>115302</v>
          </cell>
          <cell r="B67" t="str">
            <v>PERSEDIAAN BENDA POS</v>
          </cell>
          <cell r="C67" t="str">
            <v>D</v>
          </cell>
          <cell r="D67" t="str">
            <v>Y</v>
          </cell>
        </row>
        <row r="68">
          <cell r="A68" t="str">
            <v>115303</v>
          </cell>
          <cell r="B68" t="str">
            <v>PERSEDIAAN ALAT TULIS KANTOR</v>
          </cell>
          <cell r="C68" t="str">
            <v>D</v>
          </cell>
          <cell r="D68" t="str">
            <v>Y</v>
          </cell>
        </row>
        <row r="69">
          <cell r="A69" t="str">
            <v>115304</v>
          </cell>
          <cell r="B69" t="str">
            <v>PERSEDIAAN MINUMAN WARTEL</v>
          </cell>
          <cell r="C69" t="str">
            <v>D</v>
          </cell>
          <cell r="D69" t="str">
            <v>Y</v>
          </cell>
        </row>
        <row r="70">
          <cell r="A70" t="str">
            <v>115305</v>
          </cell>
          <cell r="B70" t="str">
            <v>PERSEDIAAN KAFE</v>
          </cell>
          <cell r="C70" t="str">
            <v>D</v>
          </cell>
          <cell r="D70" t="str">
            <v>Y</v>
          </cell>
        </row>
        <row r="71">
          <cell r="A71" t="str">
            <v>115311</v>
          </cell>
          <cell r="B71" t="str">
            <v>PERSEDIAAN WARALABA OMI</v>
          </cell>
          <cell r="C71" t="str">
            <v>D</v>
          </cell>
          <cell r="D71" t="str">
            <v>Y</v>
          </cell>
        </row>
        <row r="72">
          <cell r="A72" t="str">
            <v>115401</v>
          </cell>
          <cell r="B72" t="str">
            <v>PERSEDIAAN PESAWAT TELEPON</v>
          </cell>
          <cell r="C72" t="str">
            <v>D</v>
          </cell>
          <cell r="D72" t="str">
            <v>Y</v>
          </cell>
        </row>
        <row r="73">
          <cell r="A73" t="str">
            <v>115402</v>
          </cell>
          <cell r="B73" t="str">
            <v>PERSEDIAAN BARANG IKR</v>
          </cell>
          <cell r="C73" t="str">
            <v>D</v>
          </cell>
          <cell r="D73" t="str">
            <v>Y</v>
          </cell>
        </row>
        <row r="74">
          <cell r="A74" t="str">
            <v>115403</v>
          </cell>
          <cell r="B74" t="str">
            <v>PERSEDIAAN KABEL DW</v>
          </cell>
          <cell r="C74" t="str">
            <v>D</v>
          </cell>
          <cell r="D74" t="str">
            <v>Y</v>
          </cell>
        </row>
        <row r="75">
          <cell r="A75" t="str">
            <v>115404</v>
          </cell>
          <cell r="B75" t="str">
            <v>PERSEDIAAN TIANG TELEPON</v>
          </cell>
          <cell r="C75" t="str">
            <v>D</v>
          </cell>
          <cell r="D75" t="str">
            <v>Y</v>
          </cell>
        </row>
        <row r="76">
          <cell r="A76" t="str">
            <v>115405</v>
          </cell>
          <cell r="B76" t="str">
            <v>PERSEDIAAN BARANG PSB</v>
          </cell>
          <cell r="C76" t="str">
            <v>D</v>
          </cell>
          <cell r="D76" t="str">
            <v>Y</v>
          </cell>
        </row>
        <row r="77">
          <cell r="A77" t="str">
            <v>115406</v>
          </cell>
          <cell r="B77" t="str">
            <v>PERSEDIAAN SUPPLIER BARANG</v>
          </cell>
          <cell r="C77" t="str">
            <v>D</v>
          </cell>
          <cell r="D77" t="str">
            <v>Y</v>
          </cell>
        </row>
        <row r="78">
          <cell r="A78" t="str">
            <v>115407</v>
          </cell>
          <cell r="B78" t="str">
            <v>PERSEDIAAN BARANG JARINGAN</v>
          </cell>
          <cell r="C78" t="str">
            <v>D</v>
          </cell>
          <cell r="D78" t="str">
            <v>Y</v>
          </cell>
        </row>
        <row r="79">
          <cell r="A79" t="str">
            <v>115408</v>
          </cell>
          <cell r="B79" t="str">
            <v>PERSEDIAAN BSPL (NON AKTIF)</v>
          </cell>
          <cell r="C79" t="str">
            <v>D</v>
          </cell>
          <cell r="D79" t="str">
            <v>Y</v>
          </cell>
        </row>
        <row r="80">
          <cell r="A80" t="str">
            <v>115501</v>
          </cell>
          <cell r="B80" t="str">
            <v>PERSEDIAAN KARTU TELEPON</v>
          </cell>
          <cell r="C80" t="str">
            <v>D</v>
          </cell>
          <cell r="D80" t="str">
            <v>Y</v>
          </cell>
        </row>
        <row r="81">
          <cell r="A81" t="str">
            <v>115502</v>
          </cell>
          <cell r="B81" t="str">
            <v>PERSEDIAAN KARTU VOUCHER FLEXI</v>
          </cell>
          <cell r="C81" t="str">
            <v>D</v>
          </cell>
          <cell r="D81" t="str">
            <v>Y</v>
          </cell>
        </row>
        <row r="82">
          <cell r="A82" t="str">
            <v>115503</v>
          </cell>
          <cell r="B82" t="str">
            <v>PERSEDIAAN KARTU VOUCHER HP</v>
          </cell>
          <cell r="C82" t="str">
            <v>D</v>
          </cell>
          <cell r="D82" t="str">
            <v>Y</v>
          </cell>
        </row>
        <row r="83">
          <cell r="A83" t="str">
            <v>115504</v>
          </cell>
          <cell r="B83" t="str">
            <v xml:space="preserve">PERSEDIAAN PESAWAT FLEXI </v>
          </cell>
          <cell r="C83" t="str">
            <v>D</v>
          </cell>
          <cell r="D83" t="str">
            <v>Y</v>
          </cell>
        </row>
        <row r="84">
          <cell r="A84" t="str">
            <v>115505</v>
          </cell>
          <cell r="B84" t="str">
            <v>PERSEDIAAN KARTU MERDEKA</v>
          </cell>
          <cell r="C84" t="str">
            <v>D</v>
          </cell>
          <cell r="D84" t="str">
            <v>Y</v>
          </cell>
        </row>
        <row r="85">
          <cell r="A85" t="str">
            <v>115506</v>
          </cell>
          <cell r="B85" t="str">
            <v>PERSEDIAAN CYBER UI</v>
          </cell>
          <cell r="C85" t="str">
            <v>D</v>
          </cell>
          <cell r="D85" t="str">
            <v>Y</v>
          </cell>
        </row>
        <row r="86">
          <cell r="A86" t="str">
            <v>115507</v>
          </cell>
          <cell r="B86" t="str">
            <v>PERSEDIAAN FLEXI WALK</v>
          </cell>
          <cell r="C86" t="str">
            <v>D</v>
          </cell>
          <cell r="D86" t="str">
            <v>Y</v>
          </cell>
        </row>
        <row r="87">
          <cell r="A87" t="str">
            <v>115508</v>
          </cell>
          <cell r="B87" t="str">
            <v>PERSEDIAAN TERMINAL FLEXI</v>
          </cell>
          <cell r="C87" t="str">
            <v>D</v>
          </cell>
          <cell r="D87" t="str">
            <v>Y</v>
          </cell>
        </row>
        <row r="88">
          <cell r="A88" t="str">
            <v>115509</v>
          </cell>
          <cell r="B88" t="str">
            <v xml:space="preserve">PERSEDIAAN BARANG SPEEDY </v>
          </cell>
          <cell r="C88" t="str">
            <v>D</v>
          </cell>
          <cell r="D88" t="str">
            <v>Y</v>
          </cell>
        </row>
        <row r="89">
          <cell r="A89" t="str">
            <v>115510</v>
          </cell>
          <cell r="B89" t="str">
            <v>PERSEDIAAN EFLEXI</v>
          </cell>
          <cell r="C89" t="str">
            <v>D</v>
          </cell>
          <cell r="D89" t="str">
            <v>Y</v>
          </cell>
        </row>
        <row r="90">
          <cell r="A90" t="str">
            <v>116101</v>
          </cell>
          <cell r="B90" t="str">
            <v>PANJAR UNIT JASA KEUANGAN</v>
          </cell>
          <cell r="C90" t="str">
            <v>D</v>
          </cell>
          <cell r="D90" t="str">
            <v>Y</v>
          </cell>
        </row>
        <row r="91">
          <cell r="A91" t="str">
            <v>116102</v>
          </cell>
          <cell r="B91" t="str">
            <v>PANJAR UNIT PROPERTY DAN TRANSPORTASI</v>
          </cell>
          <cell r="C91" t="str">
            <v>D</v>
          </cell>
          <cell r="D91" t="str">
            <v>Y</v>
          </cell>
        </row>
        <row r="92">
          <cell r="A92" t="str">
            <v>116103</v>
          </cell>
          <cell r="B92" t="str">
            <v>PANJAR UNIT PERDAGANGAN UMUM</v>
          </cell>
          <cell r="C92" t="str">
            <v>D</v>
          </cell>
          <cell r="D92" t="str">
            <v>Y</v>
          </cell>
        </row>
        <row r="93">
          <cell r="A93" t="str">
            <v>116104</v>
          </cell>
          <cell r="B93" t="str">
            <v>PANJAR UNIT JARINGAN TELEKOMUNIKASI</v>
          </cell>
          <cell r="C93" t="str">
            <v>D</v>
          </cell>
          <cell r="D93" t="str">
            <v>Y</v>
          </cell>
        </row>
        <row r="94">
          <cell r="A94" t="str">
            <v>116105</v>
          </cell>
          <cell r="B94" t="str">
            <v>PANJAR UNIT  TELKOMUNIKASI</v>
          </cell>
          <cell r="C94" t="str">
            <v>D</v>
          </cell>
          <cell r="D94" t="str">
            <v>Y</v>
          </cell>
        </row>
        <row r="95">
          <cell r="A95" t="str">
            <v>116106</v>
          </cell>
          <cell r="B95" t="str">
            <v>PANJAR UNIT ADMINISTRASI dan KEUANGAN</v>
          </cell>
          <cell r="C95" t="str">
            <v>D</v>
          </cell>
          <cell r="D95" t="str">
            <v>Y</v>
          </cell>
        </row>
        <row r="96">
          <cell r="A96" t="str">
            <v>116201</v>
          </cell>
          <cell r="B96" t="str">
            <v>LAIN-LAIN PS 23</v>
          </cell>
          <cell r="C96" t="str">
            <v>D</v>
          </cell>
          <cell r="D96" t="str">
            <v>Y</v>
          </cell>
        </row>
        <row r="97">
          <cell r="A97" t="str">
            <v>116202</v>
          </cell>
          <cell r="B97" t="str">
            <v>PJDD Pasal 25</v>
          </cell>
          <cell r="C97" t="str">
            <v>D</v>
          </cell>
          <cell r="D97" t="str">
            <v>Y</v>
          </cell>
        </row>
        <row r="98">
          <cell r="A98" t="str">
            <v>116301</v>
          </cell>
          <cell r="B98" t="str">
            <v>BDD GAJI</v>
          </cell>
          <cell r="C98" t="str">
            <v>D</v>
          </cell>
          <cell r="D98" t="str">
            <v>Y</v>
          </cell>
        </row>
        <row r="99">
          <cell r="A99" t="str">
            <v>116302</v>
          </cell>
          <cell r="B99" t="str">
            <v>BDD SEWA</v>
          </cell>
          <cell r="C99" t="str">
            <v>D</v>
          </cell>
          <cell r="D99" t="str">
            <v>Y</v>
          </cell>
        </row>
        <row r="100">
          <cell r="A100" t="str">
            <v>116303</v>
          </cell>
          <cell r="B100" t="str">
            <v>BIAYA DIBAYAR DIMUKA</v>
          </cell>
          <cell r="C100" t="str">
            <v>D</v>
          </cell>
          <cell r="D100" t="str">
            <v>Y</v>
          </cell>
        </row>
        <row r="101">
          <cell r="A101" t="str">
            <v>117101</v>
          </cell>
          <cell r="B101" t="str">
            <v>PJDD PPN MASUKAN</v>
          </cell>
          <cell r="C101" t="str">
            <v>D</v>
          </cell>
          <cell r="D101" t="str">
            <v>Y</v>
          </cell>
        </row>
        <row r="102">
          <cell r="A102" t="str">
            <v>117102</v>
          </cell>
          <cell r="B102" t="str">
            <v>PPN MASUKAN</v>
          </cell>
          <cell r="C102" t="str">
            <v>D</v>
          </cell>
          <cell r="D102" t="str">
            <v>Y</v>
          </cell>
        </row>
        <row r="103">
          <cell r="A103" t="str">
            <v>121111</v>
          </cell>
          <cell r="B103" t="str">
            <v>PENYERTAAN KOPTEL</v>
          </cell>
          <cell r="C103" t="str">
            <v>D</v>
          </cell>
          <cell r="D103" t="str">
            <v>Y</v>
          </cell>
        </row>
        <row r="104">
          <cell r="A104" t="str">
            <v>121112</v>
          </cell>
          <cell r="B104" t="str">
            <v>PENYERTAAN KONSORSIUM</v>
          </cell>
          <cell r="C104" t="str">
            <v>D</v>
          </cell>
          <cell r="D104" t="str">
            <v>Y</v>
          </cell>
        </row>
        <row r="105">
          <cell r="A105" t="str">
            <v>121113</v>
          </cell>
          <cell r="B105" t="str">
            <v>SIMPANAN WAJIB KOPTEL</v>
          </cell>
          <cell r="C105" t="str">
            <v>D</v>
          </cell>
          <cell r="D105" t="str">
            <v>Y</v>
          </cell>
        </row>
        <row r="106">
          <cell r="A106" t="str">
            <v>131101</v>
          </cell>
          <cell r="B106" t="str">
            <v>TANAH HAK MILIK</v>
          </cell>
          <cell r="C106" t="str">
            <v>D</v>
          </cell>
          <cell r="D106" t="str">
            <v>Y</v>
          </cell>
        </row>
        <row r="107">
          <cell r="A107" t="str">
            <v>131102</v>
          </cell>
          <cell r="B107" t="str">
            <v>TANAH HGB</v>
          </cell>
          <cell r="C107" t="str">
            <v>D</v>
          </cell>
          <cell r="D107" t="str">
            <v>Y</v>
          </cell>
        </row>
        <row r="108">
          <cell r="A108" t="str">
            <v>131201</v>
          </cell>
          <cell r="B108" t="str">
            <v>GEDUNG DAN RUKO</v>
          </cell>
          <cell r="C108" t="str">
            <v>D</v>
          </cell>
          <cell r="D108" t="str">
            <v>Y</v>
          </cell>
        </row>
        <row r="109">
          <cell r="A109" t="str">
            <v>131301</v>
          </cell>
          <cell r="B109" t="str">
            <v>AKTIVA TETAP (MOBIL/PA)</v>
          </cell>
          <cell r="C109" t="str">
            <v>D</v>
          </cell>
          <cell r="D109" t="str">
            <v>Y</v>
          </cell>
        </row>
        <row r="110">
          <cell r="A110" t="str">
            <v>131302</v>
          </cell>
          <cell r="B110" t="str">
            <v>AKTIVA TETAP (MOTOR)</v>
          </cell>
          <cell r="C110" t="str">
            <v>D</v>
          </cell>
          <cell r="D110" t="str">
            <v>Y</v>
          </cell>
        </row>
        <row r="111">
          <cell r="A111" t="str">
            <v>131401</v>
          </cell>
          <cell r="B111" t="str">
            <v>INVENTARI KANTOR</v>
          </cell>
          <cell r="C111" t="str">
            <v>D</v>
          </cell>
          <cell r="D111" t="str">
            <v>Y</v>
          </cell>
        </row>
        <row r="112">
          <cell r="A112" t="str">
            <v>131402</v>
          </cell>
          <cell r="B112" t="str">
            <v>INVENTARIS JARINGAN DAN PSB</v>
          </cell>
          <cell r="C112" t="str">
            <v>D</v>
          </cell>
          <cell r="D112" t="str">
            <v>Y</v>
          </cell>
        </row>
        <row r="113">
          <cell r="A113" t="str">
            <v>131403</v>
          </cell>
          <cell r="B113" t="str">
            <v>PC (STAND ALONE) / LAPTOP</v>
          </cell>
          <cell r="C113" t="str">
            <v>D</v>
          </cell>
          <cell r="D113" t="str">
            <v>Y</v>
          </cell>
        </row>
        <row r="114">
          <cell r="A114" t="str">
            <v>131404</v>
          </cell>
          <cell r="B114" t="str">
            <v>PRINTER</v>
          </cell>
          <cell r="C114" t="str">
            <v>D</v>
          </cell>
          <cell r="D114" t="str">
            <v>Y</v>
          </cell>
        </row>
        <row r="115">
          <cell r="A115" t="str">
            <v>131405</v>
          </cell>
          <cell r="B115" t="str">
            <v>MESIN TIK</v>
          </cell>
          <cell r="C115" t="str">
            <v>D</v>
          </cell>
          <cell r="D115" t="str">
            <v>Y</v>
          </cell>
        </row>
        <row r="116">
          <cell r="A116" t="str">
            <v>131406</v>
          </cell>
          <cell r="B116" t="str">
            <v>AUDIO VISUAL</v>
          </cell>
          <cell r="C116" t="str">
            <v>D</v>
          </cell>
          <cell r="D116" t="str">
            <v>Y</v>
          </cell>
        </row>
        <row r="117">
          <cell r="A117" t="str">
            <v>131407</v>
          </cell>
          <cell r="B117" t="str">
            <v>PERLENGKAPAN UMUM LAINNYA</v>
          </cell>
          <cell r="C117" t="str">
            <v>D</v>
          </cell>
          <cell r="D117" t="str">
            <v>Y</v>
          </cell>
        </row>
        <row r="118">
          <cell r="A118" t="str">
            <v>132201</v>
          </cell>
          <cell r="B118" t="str">
            <v>AP GEDUNG BINTARO</v>
          </cell>
          <cell r="C118" t="str">
            <v>K</v>
          </cell>
          <cell r="D118" t="str">
            <v>Y</v>
          </cell>
        </row>
        <row r="119">
          <cell r="A119" t="str">
            <v>132301</v>
          </cell>
          <cell r="B119" t="str">
            <v>AP MOBIL</v>
          </cell>
          <cell r="C119" t="str">
            <v>K</v>
          </cell>
          <cell r="D119" t="str">
            <v>Y</v>
          </cell>
        </row>
        <row r="120">
          <cell r="A120" t="str">
            <v>132302</v>
          </cell>
          <cell r="B120" t="str">
            <v>AP MOTOR</v>
          </cell>
          <cell r="C120" t="str">
            <v>K</v>
          </cell>
          <cell r="D120" t="str">
            <v>Y</v>
          </cell>
        </row>
        <row r="121">
          <cell r="A121" t="str">
            <v>132401</v>
          </cell>
          <cell r="B121" t="str">
            <v>AP MEUBELAIR</v>
          </cell>
          <cell r="C121" t="str">
            <v>K</v>
          </cell>
          <cell r="D121" t="str">
            <v>Y</v>
          </cell>
        </row>
        <row r="122">
          <cell r="A122" t="str">
            <v>132402</v>
          </cell>
          <cell r="B122" t="str">
            <v>AP LEMARI</v>
          </cell>
          <cell r="C122" t="str">
            <v>K</v>
          </cell>
          <cell r="D122" t="str">
            <v>Y</v>
          </cell>
        </row>
        <row r="123">
          <cell r="A123" t="str">
            <v>132403</v>
          </cell>
          <cell r="B123" t="str">
            <v>AP PC (STAND ALONE) / LAPTOP</v>
          </cell>
          <cell r="C123" t="str">
            <v>K</v>
          </cell>
          <cell r="D123" t="str">
            <v>Y</v>
          </cell>
        </row>
        <row r="124">
          <cell r="A124" t="str">
            <v>132404</v>
          </cell>
          <cell r="B124" t="str">
            <v>AP PRINTER</v>
          </cell>
          <cell r="C124" t="str">
            <v>K</v>
          </cell>
          <cell r="D124" t="str">
            <v>Y</v>
          </cell>
        </row>
        <row r="125">
          <cell r="A125" t="str">
            <v>132405</v>
          </cell>
          <cell r="B125" t="str">
            <v>AP MESIN TIK</v>
          </cell>
          <cell r="C125" t="str">
            <v>K</v>
          </cell>
          <cell r="D125" t="str">
            <v>Y</v>
          </cell>
        </row>
        <row r="126">
          <cell r="A126" t="str">
            <v>132406</v>
          </cell>
          <cell r="B126" t="str">
            <v>AP AUDIO VISUAL</v>
          </cell>
          <cell r="C126" t="str">
            <v>K</v>
          </cell>
          <cell r="D126" t="str">
            <v>Y</v>
          </cell>
        </row>
        <row r="127">
          <cell r="A127" t="str">
            <v>132407</v>
          </cell>
          <cell r="B127" t="str">
            <v>AP PERLENGKAPAN UMUM LAINNYA</v>
          </cell>
          <cell r="C127" t="str">
            <v>K</v>
          </cell>
          <cell r="D127" t="str">
            <v>Y</v>
          </cell>
        </row>
        <row r="128">
          <cell r="A128" t="str">
            <v>141101</v>
          </cell>
          <cell r="B128" t="str">
            <v>PU KREDIT BANK SYARIAH MANDIRI</v>
          </cell>
          <cell r="C128" t="str">
            <v>D</v>
          </cell>
          <cell r="D128" t="str">
            <v>Y</v>
          </cell>
        </row>
        <row r="129">
          <cell r="A129" t="str">
            <v>141102</v>
          </cell>
          <cell r="B129" t="str">
            <v>PU KREDIT BANK MUAMALAT INDONESIA</v>
          </cell>
          <cell r="C129" t="str">
            <v>D</v>
          </cell>
          <cell r="D129" t="str">
            <v>Y</v>
          </cell>
        </row>
        <row r="130">
          <cell r="A130" t="str">
            <v>141103</v>
          </cell>
          <cell r="B130" t="str">
            <v>PU KREDIT BANK BDN (JANGKA PANJANG)</v>
          </cell>
          <cell r="C130" t="str">
            <v>D</v>
          </cell>
          <cell r="D130" t="str">
            <v>Y</v>
          </cell>
        </row>
        <row r="131">
          <cell r="A131" t="str">
            <v>141104</v>
          </cell>
          <cell r="B131" t="str">
            <v>PU SPL (non aktif)</v>
          </cell>
          <cell r="C131" t="str">
            <v>D</v>
          </cell>
          <cell r="D131" t="str">
            <v>Y</v>
          </cell>
        </row>
        <row r="132">
          <cell r="A132" t="str">
            <v>141105</v>
          </cell>
          <cell r="B132" t="str">
            <v>PU TELKOM CISC</v>
          </cell>
          <cell r="C132" t="str">
            <v>D</v>
          </cell>
          <cell r="D132" t="str">
            <v>Y</v>
          </cell>
        </row>
        <row r="133">
          <cell r="A133" t="str">
            <v>141106</v>
          </cell>
          <cell r="B133" t="str">
            <v>Piutang Non Anggota PT SCI</v>
          </cell>
          <cell r="C133" t="str">
            <v>D</v>
          </cell>
          <cell r="D133" t="str">
            <v>Y</v>
          </cell>
        </row>
        <row r="134">
          <cell r="A134" t="str">
            <v>141107</v>
          </cell>
          <cell r="B134" t="str">
            <v>Piutang Ambo Sakka</v>
          </cell>
          <cell r="C134" t="str">
            <v>D</v>
          </cell>
          <cell r="D134" t="str">
            <v>Y</v>
          </cell>
        </row>
        <row r="135">
          <cell r="A135" t="str">
            <v>141108</v>
          </cell>
          <cell r="B135" t="str">
            <v>Piutang KT&amp;T</v>
          </cell>
          <cell r="C135" t="str">
            <v>D</v>
          </cell>
          <cell r="D135" t="str">
            <v>Y</v>
          </cell>
        </row>
        <row r="136">
          <cell r="A136" t="str">
            <v>210101</v>
          </cell>
          <cell r="B136" t="str">
            <v>HUTANG TKPK</v>
          </cell>
          <cell r="C136" t="str">
            <v>K</v>
          </cell>
          <cell r="D136" t="str">
            <v>Y</v>
          </cell>
        </row>
        <row r="137">
          <cell r="A137" t="str">
            <v>210102</v>
          </cell>
          <cell r="B137" t="str">
            <v>HUTANG FOTO COPY</v>
          </cell>
          <cell r="C137" t="str">
            <v>K</v>
          </cell>
          <cell r="D137" t="str">
            <v>Y</v>
          </cell>
        </row>
        <row r="138">
          <cell r="A138" t="str">
            <v>210103</v>
          </cell>
          <cell r="B138" t="str">
            <v>HUTANG SEWA MOBIL</v>
          </cell>
          <cell r="C138" t="str">
            <v>K</v>
          </cell>
          <cell r="D138" t="str">
            <v>Y</v>
          </cell>
        </row>
        <row r="139">
          <cell r="A139" t="str">
            <v>210104</v>
          </cell>
          <cell r="B139" t="str">
            <v>HUTANG WARTEL (TLP DN)</v>
          </cell>
          <cell r="C139" t="str">
            <v>K</v>
          </cell>
          <cell r="D139" t="str">
            <v>Y</v>
          </cell>
        </row>
        <row r="140">
          <cell r="A140" t="str">
            <v>210105</v>
          </cell>
          <cell r="B140" t="str">
            <v>HUTANG WARTEL (TLP LN)</v>
          </cell>
          <cell r="C140" t="str">
            <v>K</v>
          </cell>
          <cell r="D140" t="str">
            <v>Y</v>
          </cell>
        </row>
        <row r="141">
          <cell r="A141" t="str">
            <v>210106</v>
          </cell>
          <cell r="B141" t="str">
            <v>HUTANG WARTEL TGM DN</v>
          </cell>
          <cell r="C141" t="str">
            <v>K</v>
          </cell>
          <cell r="D141" t="str">
            <v>Y</v>
          </cell>
        </row>
        <row r="142">
          <cell r="A142" t="str">
            <v>210107</v>
          </cell>
          <cell r="B142" t="str">
            <v>HUTANG WARTEL TGM LN</v>
          </cell>
          <cell r="C142" t="str">
            <v>K</v>
          </cell>
          <cell r="D142" t="str">
            <v>Y</v>
          </cell>
        </row>
        <row r="143">
          <cell r="A143" t="str">
            <v>210108</v>
          </cell>
          <cell r="B143" t="str">
            <v>HUTANG AIR TIME</v>
          </cell>
          <cell r="C143" t="str">
            <v>K</v>
          </cell>
          <cell r="D143" t="str">
            <v>Y</v>
          </cell>
        </row>
        <row r="144">
          <cell r="A144" t="str">
            <v>210109</v>
          </cell>
          <cell r="B144" t="str">
            <v>HUTANG WARTEL (FACS DN)</v>
          </cell>
          <cell r="C144" t="str">
            <v>K</v>
          </cell>
          <cell r="D144" t="str">
            <v>Y</v>
          </cell>
        </row>
        <row r="145">
          <cell r="A145" t="str">
            <v>210110</v>
          </cell>
          <cell r="B145" t="str">
            <v>HUTANG WARTEL (FACS LN)</v>
          </cell>
          <cell r="C145" t="str">
            <v>K</v>
          </cell>
          <cell r="D145" t="str">
            <v>Y</v>
          </cell>
        </row>
        <row r="146">
          <cell r="A146" t="str">
            <v>210111</v>
          </cell>
          <cell r="B146" t="str">
            <v>HUTANG PEKERJAAN SIPIL</v>
          </cell>
          <cell r="C146" t="str">
            <v>K</v>
          </cell>
          <cell r="D146" t="str">
            <v>Y</v>
          </cell>
        </row>
        <row r="147">
          <cell r="A147" t="str">
            <v>210112</v>
          </cell>
          <cell r="B147" t="str">
            <v>HUTANG KREDIT MOTOR</v>
          </cell>
          <cell r="C147" t="str">
            <v>K</v>
          </cell>
          <cell r="D147" t="str">
            <v>Y</v>
          </cell>
        </row>
        <row r="148">
          <cell r="A148" t="str">
            <v>210113</v>
          </cell>
          <cell r="B148" t="str">
            <v>HUTANG BENGKEL</v>
          </cell>
          <cell r="C148" t="str">
            <v>K</v>
          </cell>
          <cell r="D148" t="str">
            <v>Y</v>
          </cell>
        </row>
        <row r="149">
          <cell r="A149" t="str">
            <v>210114</v>
          </cell>
          <cell r="B149" t="str">
            <v>HUTANG TOSERBA</v>
          </cell>
          <cell r="C149" t="str">
            <v>K</v>
          </cell>
          <cell r="D149" t="str">
            <v>Y</v>
          </cell>
        </row>
        <row r="150">
          <cell r="A150" t="str">
            <v>210115</v>
          </cell>
          <cell r="B150" t="str">
            <v>HUTANG KARTU MAGNETIK</v>
          </cell>
          <cell r="C150" t="str">
            <v>K</v>
          </cell>
          <cell r="D150" t="str">
            <v>Y</v>
          </cell>
        </row>
        <row r="151">
          <cell r="A151" t="str">
            <v>210116</v>
          </cell>
          <cell r="B151" t="str">
            <v>HUTANG VOUCHER FLEXI</v>
          </cell>
          <cell r="C151" t="str">
            <v>K</v>
          </cell>
          <cell r="D151" t="str">
            <v>Y</v>
          </cell>
        </row>
        <row r="152">
          <cell r="A152" t="str">
            <v>210117</v>
          </cell>
          <cell r="B152" t="str">
            <v>HUTANG VOUCHER HP</v>
          </cell>
          <cell r="C152" t="str">
            <v>K</v>
          </cell>
          <cell r="D152" t="str">
            <v>Y</v>
          </cell>
        </row>
        <row r="153">
          <cell r="A153" t="str">
            <v>210118</v>
          </cell>
          <cell r="B153" t="str">
            <v xml:space="preserve">HUTANG PESAWAT FLEXI </v>
          </cell>
          <cell r="C153" t="str">
            <v>K</v>
          </cell>
          <cell r="D153" t="str">
            <v>Y</v>
          </cell>
        </row>
        <row r="154">
          <cell r="A154" t="str">
            <v>210119</v>
          </cell>
          <cell r="B154" t="str">
            <v>HUTANG KARTU MERDEKA</v>
          </cell>
          <cell r="C154" t="str">
            <v>K</v>
          </cell>
          <cell r="D154" t="str">
            <v>Y</v>
          </cell>
        </row>
        <row r="155">
          <cell r="A155" t="str">
            <v>210120</v>
          </cell>
          <cell r="B155" t="str">
            <v>HUTANG PESAWAT TELEPON</v>
          </cell>
          <cell r="C155" t="str">
            <v>K</v>
          </cell>
          <cell r="D155" t="str">
            <v>Y</v>
          </cell>
        </row>
        <row r="156">
          <cell r="A156" t="str">
            <v>210121</v>
          </cell>
          <cell r="B156" t="str">
            <v>HUTANG BARANG IKR</v>
          </cell>
          <cell r="C156" t="str">
            <v>K</v>
          </cell>
          <cell r="D156" t="str">
            <v>Y</v>
          </cell>
        </row>
        <row r="157">
          <cell r="A157" t="str">
            <v>210122</v>
          </cell>
          <cell r="B157" t="str">
            <v>HUTANG KABEL DW</v>
          </cell>
          <cell r="C157" t="str">
            <v>K</v>
          </cell>
          <cell r="D157" t="str">
            <v>Y</v>
          </cell>
        </row>
        <row r="158">
          <cell r="A158" t="str">
            <v>210123</v>
          </cell>
          <cell r="B158" t="str">
            <v>HUTANG TIANG TELEPON</v>
          </cell>
          <cell r="C158" t="str">
            <v>K</v>
          </cell>
          <cell r="D158" t="str">
            <v>Y</v>
          </cell>
        </row>
        <row r="159">
          <cell r="A159" t="str">
            <v>210124</v>
          </cell>
          <cell r="B159" t="str">
            <v>HUTANG PEKERJAAN PSB</v>
          </cell>
          <cell r="C159" t="str">
            <v>K</v>
          </cell>
          <cell r="D159" t="str">
            <v>Y</v>
          </cell>
        </row>
        <row r="160">
          <cell r="A160" t="str">
            <v>210125</v>
          </cell>
          <cell r="B160" t="str">
            <v>HUTANG SUPPLIER BARANG</v>
          </cell>
          <cell r="C160" t="str">
            <v>K</v>
          </cell>
          <cell r="D160" t="str">
            <v>Y</v>
          </cell>
        </row>
        <row r="161">
          <cell r="A161" t="str">
            <v>210126</v>
          </cell>
          <cell r="B161" t="str">
            <v>HUTANG PEKERJAAN JARINGAN</v>
          </cell>
          <cell r="C161" t="str">
            <v>K</v>
          </cell>
          <cell r="D161" t="str">
            <v>Y</v>
          </cell>
        </row>
        <row r="162">
          <cell r="A162" t="str">
            <v>210127</v>
          </cell>
          <cell r="B162" t="str">
            <v>HUTANG ALAT TULIS KANTOR</v>
          </cell>
          <cell r="C162" t="str">
            <v>K</v>
          </cell>
          <cell r="D162" t="str">
            <v>Y</v>
          </cell>
        </row>
        <row r="163">
          <cell r="A163" t="str">
            <v>210128</v>
          </cell>
          <cell r="B163" t="str">
            <v>HUTANG CUCI MOBIL</v>
          </cell>
          <cell r="C163" t="str">
            <v>K</v>
          </cell>
          <cell r="D163" t="str">
            <v>Y</v>
          </cell>
        </row>
        <row r="164">
          <cell r="A164" t="str">
            <v>210129</v>
          </cell>
          <cell r="B164" t="str">
            <v>HUTANG KREDIT BDN</v>
          </cell>
          <cell r="C164" t="str">
            <v>K</v>
          </cell>
          <cell r="D164" t="str">
            <v>Y</v>
          </cell>
        </row>
        <row r="165">
          <cell r="A165" t="str">
            <v>210130</v>
          </cell>
          <cell r="B165" t="str">
            <v>HUTANG KREDIT BANK MUAMALAT INDONESIA</v>
          </cell>
          <cell r="C165" t="str">
            <v>K</v>
          </cell>
          <cell r="D165" t="str">
            <v>Y</v>
          </cell>
        </row>
        <row r="166">
          <cell r="A166" t="str">
            <v>210131</v>
          </cell>
          <cell r="B166" t="str">
            <v>HUTANG BMI MTR (NON AKTIF)</v>
          </cell>
          <cell r="C166" t="str">
            <v>K</v>
          </cell>
          <cell r="D166" t="str">
            <v>Y</v>
          </cell>
        </row>
        <row r="167">
          <cell r="A167" t="str">
            <v>210132</v>
          </cell>
          <cell r="B167" t="str">
            <v>HUTANG KREDIT BANK SYARIAH MANDIRI</v>
          </cell>
          <cell r="C167" t="str">
            <v>K</v>
          </cell>
          <cell r="D167" t="str">
            <v>Y</v>
          </cell>
        </row>
        <row r="168">
          <cell r="A168" t="str">
            <v>210133</v>
          </cell>
          <cell r="B168" t="str">
            <v xml:space="preserve">HUTANG KESEJAHTERAAN </v>
          </cell>
          <cell r="C168" t="str">
            <v>K</v>
          </cell>
          <cell r="D168" t="str">
            <v>Y</v>
          </cell>
        </row>
        <row r="169">
          <cell r="A169" t="str">
            <v>210134</v>
          </cell>
          <cell r="B169" t="str">
            <v>HUTANG KREDIT BANK UNTUK UNIT</v>
          </cell>
          <cell r="C169" t="str">
            <v>K</v>
          </cell>
          <cell r="D169" t="str">
            <v>Y</v>
          </cell>
        </row>
        <row r="170">
          <cell r="A170" t="str">
            <v>210135</v>
          </cell>
          <cell r="B170" t="str">
            <v>HUTANG DATA CAMA</v>
          </cell>
          <cell r="C170" t="str">
            <v>K</v>
          </cell>
          <cell r="D170" t="str">
            <v>Y</v>
          </cell>
        </row>
        <row r="171">
          <cell r="A171" t="str">
            <v>210136</v>
          </cell>
          <cell r="B171" t="str">
            <v>HUTANG DEALER MOTOR</v>
          </cell>
          <cell r="C171" t="str">
            <v>K</v>
          </cell>
          <cell r="D171" t="str">
            <v>Y</v>
          </cell>
        </row>
        <row r="172">
          <cell r="A172" t="str">
            <v>210137</v>
          </cell>
          <cell r="B172" t="str">
            <v>HUTANG PERUMAHAN RAJAWALI</v>
          </cell>
          <cell r="C172" t="str">
            <v>K</v>
          </cell>
          <cell r="D172" t="str">
            <v>Y</v>
          </cell>
        </row>
        <row r="173">
          <cell r="A173" t="str">
            <v>210138</v>
          </cell>
          <cell r="B173" t="str">
            <v>HUTANG KREDIT BMI KOMPUTER</v>
          </cell>
          <cell r="C173" t="str">
            <v>K</v>
          </cell>
          <cell r="D173" t="str">
            <v>Y</v>
          </cell>
        </row>
        <row r="174">
          <cell r="A174" t="str">
            <v>210139</v>
          </cell>
          <cell r="B174" t="str">
            <v>HUTANG KREDIT BSM KIJANG LGX KI</v>
          </cell>
          <cell r="C174" t="str">
            <v>K</v>
          </cell>
          <cell r="D174" t="str">
            <v>Y</v>
          </cell>
        </row>
        <row r="175">
          <cell r="A175" t="str">
            <v>210140</v>
          </cell>
          <cell r="B175" t="str">
            <v xml:space="preserve">HUTANG BARANG SPEEDY </v>
          </cell>
          <cell r="C175" t="str">
            <v>K</v>
          </cell>
          <cell r="D175" t="str">
            <v>Y</v>
          </cell>
        </row>
        <row r="176">
          <cell r="A176" t="str">
            <v>210141</v>
          </cell>
          <cell r="B176" t="str">
            <v>HUTANG EFLEXI</v>
          </cell>
          <cell r="C176" t="str">
            <v>K</v>
          </cell>
          <cell r="D176" t="str">
            <v>Y</v>
          </cell>
        </row>
        <row r="177">
          <cell r="A177" t="str">
            <v>210142</v>
          </cell>
          <cell r="B177" t="str">
            <v xml:space="preserve">HUTANG NON BANK </v>
          </cell>
          <cell r="C177" t="str">
            <v>K</v>
          </cell>
          <cell r="D177" t="str">
            <v>Y</v>
          </cell>
        </row>
        <row r="178">
          <cell r="A178" t="str">
            <v>210143</v>
          </cell>
          <cell r="B178" t="str">
            <v>HUTANG WARALABA OMI</v>
          </cell>
          <cell r="C178" t="str">
            <v>K</v>
          </cell>
          <cell r="D178" t="str">
            <v>Y</v>
          </cell>
        </row>
        <row r="179">
          <cell r="A179" t="str">
            <v>210201</v>
          </cell>
          <cell r="B179" t="str">
            <v>HUTANG PPH BADAN</v>
          </cell>
          <cell r="C179" t="str">
            <v>K</v>
          </cell>
          <cell r="D179" t="str">
            <v>Y</v>
          </cell>
        </row>
        <row r="180">
          <cell r="A180" t="str">
            <v>210202</v>
          </cell>
          <cell r="B180" t="str">
            <v>HUTANG PPH PS 21</v>
          </cell>
          <cell r="C180" t="str">
            <v>K</v>
          </cell>
          <cell r="D180" t="str">
            <v>Y</v>
          </cell>
        </row>
        <row r="181">
          <cell r="A181" t="str">
            <v>210203</v>
          </cell>
          <cell r="B181" t="str">
            <v>HUTANG PPH PS 22</v>
          </cell>
          <cell r="C181" t="str">
            <v>K</v>
          </cell>
          <cell r="D181" t="str">
            <v>Y</v>
          </cell>
        </row>
        <row r="182">
          <cell r="A182" t="str">
            <v>210204</v>
          </cell>
          <cell r="B182" t="str">
            <v>HUTANG PPH PS 23</v>
          </cell>
          <cell r="C182" t="str">
            <v>K</v>
          </cell>
          <cell r="D182" t="str">
            <v>Y</v>
          </cell>
        </row>
        <row r="183">
          <cell r="A183" t="str">
            <v>210205</v>
          </cell>
          <cell r="B183" t="str">
            <v>HUTANG PPH PS 25</v>
          </cell>
          <cell r="C183" t="str">
            <v>K</v>
          </cell>
          <cell r="D183" t="str">
            <v>Y</v>
          </cell>
        </row>
        <row r="184">
          <cell r="A184" t="str">
            <v>210206</v>
          </cell>
          <cell r="B184" t="str">
            <v>HUTANG PPN KBU</v>
          </cell>
          <cell r="C184" t="str">
            <v>K</v>
          </cell>
          <cell r="D184" t="str">
            <v>Y</v>
          </cell>
        </row>
        <row r="185">
          <cell r="A185" t="str">
            <v>210207</v>
          </cell>
          <cell r="B185" t="str">
            <v>HUTANG PPH 29</v>
          </cell>
          <cell r="C185" t="str">
            <v>K</v>
          </cell>
          <cell r="D185" t="str">
            <v>Y</v>
          </cell>
        </row>
        <row r="186">
          <cell r="A186" t="str">
            <v>210209</v>
          </cell>
          <cell r="B186" t="str">
            <v>hutang pajak kini</v>
          </cell>
          <cell r="C186" t="str">
            <v>K</v>
          </cell>
          <cell r="D186" t="str">
            <v>Y</v>
          </cell>
        </row>
        <row r="187">
          <cell r="A187" t="str">
            <v>210401</v>
          </cell>
          <cell r="B187" t="str">
            <v>PDD SEWA KENDARAAN BERMOTOR</v>
          </cell>
          <cell r="C187" t="str">
            <v>K</v>
          </cell>
          <cell r="D187" t="str">
            <v>Y</v>
          </cell>
        </row>
        <row r="188">
          <cell r="A188" t="str">
            <v>210402</v>
          </cell>
          <cell r="B188" t="str">
            <v>PDD SEWA KOMPUTER</v>
          </cell>
          <cell r="C188" t="str">
            <v>K</v>
          </cell>
          <cell r="D188" t="str">
            <v>Y</v>
          </cell>
        </row>
        <row r="189">
          <cell r="A189" t="str">
            <v>210403</v>
          </cell>
          <cell r="B189" t="str">
            <v>PDD CISC TELKOM</v>
          </cell>
          <cell r="C189" t="str">
            <v>K</v>
          </cell>
          <cell r="D189" t="str">
            <v>Y</v>
          </cell>
        </row>
        <row r="190">
          <cell r="A190" t="str">
            <v>210404</v>
          </cell>
          <cell r="B190" t="str">
            <v>PASAR ANYAR KATUMA</v>
          </cell>
          <cell r="C190" t="str">
            <v>K</v>
          </cell>
          <cell r="D190" t="str">
            <v>Y</v>
          </cell>
        </row>
        <row r="191">
          <cell r="A191" t="str">
            <v>210405</v>
          </cell>
          <cell r="B191" t="str">
            <v>PDD MOP GLMAX</v>
          </cell>
          <cell r="C191" t="str">
            <v>K</v>
          </cell>
          <cell r="D191" t="str">
            <v>Y</v>
          </cell>
        </row>
        <row r="192">
          <cell r="A192" t="str">
            <v>210406</v>
          </cell>
          <cell r="B192" t="str">
            <v>PDD RUKO BINTARO</v>
          </cell>
          <cell r="C192" t="str">
            <v>K</v>
          </cell>
          <cell r="D192" t="str">
            <v>Y</v>
          </cell>
        </row>
        <row r="193">
          <cell r="A193" t="str">
            <v>210501</v>
          </cell>
          <cell r="B193" t="str">
            <v>UTIP BANK BMI 2000</v>
          </cell>
          <cell r="C193" t="str">
            <v>K</v>
          </cell>
          <cell r="D193" t="str">
            <v>Y</v>
          </cell>
        </row>
        <row r="194">
          <cell r="A194" t="str">
            <v>210502</v>
          </cell>
          <cell r="B194" t="str">
            <v>UTIP BEBAN BDN</v>
          </cell>
          <cell r="C194" t="str">
            <v>K</v>
          </cell>
          <cell r="D194" t="str">
            <v>Y</v>
          </cell>
        </row>
        <row r="195">
          <cell r="A195" t="str">
            <v>210503</v>
          </cell>
          <cell r="B195" t="str">
            <v>UTIP CLAIM KESJAH</v>
          </cell>
          <cell r="C195" t="str">
            <v>K</v>
          </cell>
          <cell r="D195" t="str">
            <v>Y</v>
          </cell>
        </row>
        <row r="196">
          <cell r="A196" t="str">
            <v>210504</v>
          </cell>
          <cell r="B196" t="str">
            <v>UTIP LAIN-LAIN</v>
          </cell>
          <cell r="C196" t="str">
            <v>K</v>
          </cell>
          <cell r="D196" t="str">
            <v>Y</v>
          </cell>
        </row>
        <row r="197">
          <cell r="A197" t="str">
            <v>210505</v>
          </cell>
          <cell r="B197" t="str">
            <v>UTIP TRANSAKSI ANTAR KOPEGTEL</v>
          </cell>
          <cell r="C197" t="str">
            <v>K</v>
          </cell>
          <cell r="D197" t="str">
            <v>Y</v>
          </cell>
        </row>
        <row r="198">
          <cell r="A198" t="str">
            <v>210506</v>
          </cell>
          <cell r="B198" t="str">
            <v>UTIP KONSORSIUM CYBER</v>
          </cell>
          <cell r="C198" t="str">
            <v>K</v>
          </cell>
          <cell r="D198" t="str">
            <v>Y</v>
          </cell>
        </row>
        <row r="199">
          <cell r="A199" t="str">
            <v>210508</v>
          </cell>
          <cell r="B199" t="str">
            <v>UTIP KREDIT BANK SYARIAH MANDIRI</v>
          </cell>
          <cell r="C199" t="str">
            <v>K</v>
          </cell>
          <cell r="D199" t="str">
            <v>Y</v>
          </cell>
        </row>
        <row r="200">
          <cell r="A200" t="str">
            <v>210509</v>
          </cell>
          <cell r="B200" t="str">
            <v>UTIP PERUMAHAN BUP</v>
          </cell>
          <cell r="C200" t="str">
            <v>K</v>
          </cell>
          <cell r="D200" t="str">
            <v>Y</v>
          </cell>
        </row>
        <row r="201">
          <cell r="A201" t="str">
            <v>210510</v>
          </cell>
          <cell r="B201" t="str">
            <v>UTIP TKPK PPH 21</v>
          </cell>
          <cell r="C201" t="str">
            <v>K</v>
          </cell>
          <cell r="D201" t="str">
            <v>Y</v>
          </cell>
        </row>
        <row r="202">
          <cell r="A202" t="str">
            <v>210511</v>
          </cell>
          <cell r="B202" t="str">
            <v>UTIP WARTEL</v>
          </cell>
          <cell r="C202" t="str">
            <v>K</v>
          </cell>
          <cell r="D202" t="str">
            <v>Y</v>
          </cell>
        </row>
        <row r="203">
          <cell r="A203" t="str">
            <v>210601</v>
          </cell>
          <cell r="B203" t="str">
            <v>SIMPANAN SUKARELA</v>
          </cell>
          <cell r="C203" t="str">
            <v>K</v>
          </cell>
          <cell r="D203" t="str">
            <v>Y</v>
          </cell>
        </row>
        <row r="204">
          <cell r="A204" t="str">
            <v>220101</v>
          </cell>
          <cell r="B204" t="str">
            <v>HUTANG BANK SYARIAH MANDIRI CISC</v>
          </cell>
          <cell r="C204" t="str">
            <v>K</v>
          </cell>
          <cell r="D204" t="str">
            <v>Y</v>
          </cell>
        </row>
        <row r="205">
          <cell r="A205" t="str">
            <v>220102</v>
          </cell>
          <cell r="B205" t="str">
            <v>HUTANG PUKK TELKOM</v>
          </cell>
          <cell r="C205" t="str">
            <v>K</v>
          </cell>
          <cell r="D205" t="str">
            <v>Y</v>
          </cell>
        </row>
        <row r="206">
          <cell r="A206" t="str">
            <v>220103</v>
          </cell>
          <cell r="B206" t="str">
            <v>HUTANG RUKO BINTARO</v>
          </cell>
          <cell r="C206" t="str">
            <v>K</v>
          </cell>
          <cell r="D206" t="str">
            <v>Y</v>
          </cell>
        </row>
        <row r="207">
          <cell r="A207" t="str">
            <v>220104</v>
          </cell>
          <cell r="B207" t="str">
            <v>HUTANG BANK BMI KATUMA</v>
          </cell>
          <cell r="C207" t="str">
            <v>K</v>
          </cell>
          <cell r="D207" t="str">
            <v>Y</v>
          </cell>
        </row>
        <row r="208">
          <cell r="A208" t="str">
            <v>220105</v>
          </cell>
          <cell r="B208" t="str">
            <v>HUTANG BANK BMI FLEXI HOME</v>
          </cell>
          <cell r="C208" t="str">
            <v>K</v>
          </cell>
          <cell r="D208" t="str">
            <v>Y</v>
          </cell>
        </row>
        <row r="209">
          <cell r="A209" t="str">
            <v>220106</v>
          </cell>
          <cell r="B209" t="str">
            <v>HUTANG BANK BMI RUKO KALIBATA</v>
          </cell>
          <cell r="C209" t="str">
            <v>K</v>
          </cell>
          <cell r="D209" t="str">
            <v>Y</v>
          </cell>
        </row>
        <row r="210">
          <cell r="A210" t="str">
            <v>220107</v>
          </cell>
          <cell r="B210" t="str">
            <v>Hutang IKPT</v>
          </cell>
          <cell r="C210" t="str">
            <v>K</v>
          </cell>
          <cell r="D210" t="str">
            <v>Y</v>
          </cell>
        </row>
        <row r="211">
          <cell r="A211" t="str">
            <v>230111</v>
          </cell>
          <cell r="B211" t="str">
            <v>CADANGAN PESANGON</v>
          </cell>
          <cell r="C211" t="str">
            <v>K</v>
          </cell>
          <cell r="D211" t="str">
            <v>Y</v>
          </cell>
        </row>
        <row r="212">
          <cell r="A212" t="str">
            <v>230112</v>
          </cell>
          <cell r="B212" t="str">
            <v>CADANGAN RHK THR REKRUIT</v>
          </cell>
          <cell r="C212" t="str">
            <v>K</v>
          </cell>
          <cell r="D212" t="str">
            <v>Y</v>
          </cell>
        </row>
        <row r="213">
          <cell r="A213" t="str">
            <v>230113</v>
          </cell>
          <cell r="B213" t="str">
            <v>HUTANG LAIN-LAIN</v>
          </cell>
          <cell r="C213" t="str">
            <v>K</v>
          </cell>
          <cell r="D213" t="str">
            <v>Y</v>
          </cell>
        </row>
        <row r="214">
          <cell r="A214" t="str">
            <v>230115</v>
          </cell>
          <cell r="B214" t="str">
            <v>Pajak PPN Pensiun</v>
          </cell>
          <cell r="C214" t="str">
            <v>D</v>
          </cell>
          <cell r="D214" t="str">
            <v>Y</v>
          </cell>
        </row>
        <row r="215">
          <cell r="A215" t="str">
            <v>230116</v>
          </cell>
          <cell r="B215" t="str">
            <v>Hutang UU No 13 th 2003</v>
          </cell>
          <cell r="C215" t="str">
            <v>K</v>
          </cell>
          <cell r="D215" t="str">
            <v>Y</v>
          </cell>
        </row>
        <row r="216">
          <cell r="A216" t="str">
            <v>230117</v>
          </cell>
          <cell r="B216" t="str">
            <v>Cadangan Penyisihan Piutang Flexi</v>
          </cell>
          <cell r="C216" t="str">
            <v>K</v>
          </cell>
          <cell r="D216" t="str">
            <v>Y</v>
          </cell>
        </row>
        <row r="217">
          <cell r="A217" t="str">
            <v>230119</v>
          </cell>
          <cell r="B217" t="str">
            <v>Cadangan Penyisihan Piutang</v>
          </cell>
          <cell r="C217" t="str">
            <v>K</v>
          </cell>
          <cell r="D217" t="str">
            <v>Y</v>
          </cell>
        </row>
        <row r="218">
          <cell r="A218" t="str">
            <v>310101</v>
          </cell>
          <cell r="B218" t="str">
            <v>SIMPANAN POKOK</v>
          </cell>
          <cell r="C218" t="str">
            <v>K</v>
          </cell>
          <cell r="D218" t="str">
            <v>Y</v>
          </cell>
        </row>
        <row r="219">
          <cell r="A219" t="str">
            <v>310102</v>
          </cell>
          <cell r="B219" t="str">
            <v>SIMPANAN SUKARELA (NON AKTIF)</v>
          </cell>
          <cell r="C219" t="str">
            <v>K</v>
          </cell>
          <cell r="D219" t="str">
            <v>Y</v>
          </cell>
        </row>
        <row r="220">
          <cell r="A220" t="str">
            <v>310103</v>
          </cell>
          <cell r="B220" t="str">
            <v xml:space="preserve">SIMPANAN WAJIB </v>
          </cell>
          <cell r="C220" t="str">
            <v>K</v>
          </cell>
          <cell r="D220" t="str">
            <v>Y</v>
          </cell>
        </row>
        <row r="221">
          <cell r="A221" t="str">
            <v>320101</v>
          </cell>
          <cell r="B221" t="str">
            <v>CADANGAN DANA MODAL</v>
          </cell>
          <cell r="C221" t="str">
            <v>K</v>
          </cell>
          <cell r="D221" t="str">
            <v>Y</v>
          </cell>
        </row>
        <row r="222">
          <cell r="A222" t="str">
            <v>320102</v>
          </cell>
          <cell r="B222" t="str">
            <v>CADANGAN DANA PENDIDIKAN</v>
          </cell>
          <cell r="C222" t="str">
            <v>K</v>
          </cell>
          <cell r="D222" t="str">
            <v>Y</v>
          </cell>
        </row>
        <row r="223">
          <cell r="A223" t="str">
            <v>320103</v>
          </cell>
          <cell r="B223" t="str">
            <v>CADANGAN DANA PEMBANGUNAN</v>
          </cell>
          <cell r="C223" t="str">
            <v>K</v>
          </cell>
          <cell r="D223" t="str">
            <v>Y</v>
          </cell>
        </row>
        <row r="224">
          <cell r="A224" t="str">
            <v>320104</v>
          </cell>
          <cell r="B224" t="str">
            <v>CADANGAN DANA SOSIAL</v>
          </cell>
          <cell r="C224" t="str">
            <v>K</v>
          </cell>
          <cell r="D224" t="str">
            <v>Y</v>
          </cell>
        </row>
        <row r="225">
          <cell r="A225" t="str">
            <v>320105</v>
          </cell>
          <cell r="B225" t="str">
            <v>CADANGAN CLAIM SHU TAHUN BERJALAN</v>
          </cell>
          <cell r="C225" t="str">
            <v>K</v>
          </cell>
          <cell r="D225" t="str">
            <v>Y</v>
          </cell>
        </row>
        <row r="226">
          <cell r="A226" t="str">
            <v>320106</v>
          </cell>
          <cell r="B226" t="str">
            <v>CADANGAN PIUTANG RAGU</v>
          </cell>
          <cell r="C226" t="str">
            <v>K</v>
          </cell>
          <cell r="D226" t="str">
            <v>Y</v>
          </cell>
        </row>
        <row r="227">
          <cell r="A227" t="str">
            <v>411101</v>
          </cell>
          <cell r="B227" t="str">
            <v>PENDAPATAN SIMPAN PINJAM</v>
          </cell>
          <cell r="C227" t="str">
            <v>K</v>
          </cell>
          <cell r="D227" t="str">
            <v>Y</v>
          </cell>
        </row>
        <row r="228">
          <cell r="A228" t="str">
            <v>411102</v>
          </cell>
          <cell r="B228" t="str">
            <v>PENDAPATAN KREDIT BANK MUAMALAT INDONESIA</v>
          </cell>
          <cell r="C228" t="str">
            <v>K</v>
          </cell>
          <cell r="D228" t="str">
            <v>Y</v>
          </cell>
        </row>
        <row r="229">
          <cell r="A229" t="str">
            <v>411103</v>
          </cell>
          <cell r="B229" t="str">
            <v>PENDAPATAN KREDIT BDN</v>
          </cell>
          <cell r="C229" t="str">
            <v>K</v>
          </cell>
          <cell r="D229" t="str">
            <v>Y</v>
          </cell>
        </row>
        <row r="230">
          <cell r="A230" t="str">
            <v>411104</v>
          </cell>
          <cell r="B230" t="str">
            <v>PENDAPATAN COLLECTING AGENT</v>
          </cell>
          <cell r="C230" t="str">
            <v>K</v>
          </cell>
          <cell r="D230" t="str">
            <v>Y</v>
          </cell>
        </row>
        <row r="231">
          <cell r="A231" t="str">
            <v>411105</v>
          </cell>
          <cell r="B231" t="str">
            <v>PENDAPATAN TRANSAKSI ANTAR KOPEGTEL</v>
          </cell>
          <cell r="C231" t="str">
            <v>K</v>
          </cell>
          <cell r="D231" t="str">
            <v>Y</v>
          </cell>
        </row>
        <row r="232">
          <cell r="A232" t="str">
            <v>411106</v>
          </cell>
          <cell r="B232" t="str">
            <v>PENDAPATAN KREDIT MOTOR</v>
          </cell>
          <cell r="C232" t="str">
            <v>K</v>
          </cell>
          <cell r="D232" t="str">
            <v>Y</v>
          </cell>
        </row>
        <row r="233">
          <cell r="A233" t="str">
            <v>411107</v>
          </cell>
          <cell r="B233" t="str">
            <v>PENDAPATAN KREDIT BANK SYARIAH MANDIRI</v>
          </cell>
          <cell r="C233" t="str">
            <v>K</v>
          </cell>
          <cell r="D233" t="str">
            <v>Y</v>
          </cell>
        </row>
        <row r="234">
          <cell r="A234" t="str">
            <v>412101</v>
          </cell>
          <cell r="B234" t="str">
            <v>PENDAPATAN JASA KBM</v>
          </cell>
          <cell r="C234" t="str">
            <v>K</v>
          </cell>
          <cell r="D234" t="str">
            <v>Y</v>
          </cell>
        </row>
        <row r="235">
          <cell r="A235" t="str">
            <v>412102</v>
          </cell>
          <cell r="B235" t="str">
            <v>PENDAPATAN CUCI MOBIL</v>
          </cell>
          <cell r="C235" t="str">
            <v>K</v>
          </cell>
          <cell r="D235" t="str">
            <v>Y</v>
          </cell>
        </row>
        <row r="236">
          <cell r="A236" t="str">
            <v>412103</v>
          </cell>
          <cell r="B236" t="str">
            <v>PENDAPATAN BENGKEL</v>
          </cell>
          <cell r="C236" t="str">
            <v>K</v>
          </cell>
          <cell r="D236" t="str">
            <v>Y</v>
          </cell>
        </row>
        <row r="237">
          <cell r="A237" t="str">
            <v>412104</v>
          </cell>
          <cell r="B237" t="str">
            <v>PDD SEWA KOMPUTER</v>
          </cell>
          <cell r="C237" t="str">
            <v>K</v>
          </cell>
          <cell r="D237" t="str">
            <v>Y</v>
          </cell>
        </row>
        <row r="238">
          <cell r="A238" t="str">
            <v>412105</v>
          </cell>
          <cell r="B238" t="str">
            <v>PENDAPATAN SEWA MOBIL</v>
          </cell>
          <cell r="C238" t="str">
            <v>K</v>
          </cell>
          <cell r="D238" t="str">
            <v>Y</v>
          </cell>
        </row>
        <row r="239">
          <cell r="A239" t="str">
            <v>412106</v>
          </cell>
          <cell r="B239" t="str">
            <v>PENDAPATAN PEKERJAAN SIPIL</v>
          </cell>
          <cell r="C239" t="str">
            <v>K</v>
          </cell>
          <cell r="D239" t="str">
            <v>Y</v>
          </cell>
        </row>
        <row r="240">
          <cell r="A240" t="str">
            <v>412107</v>
          </cell>
          <cell r="B240" t="str">
            <v>PENDAPATAN PENGURUSAN STNK</v>
          </cell>
          <cell r="C240" t="str">
            <v>K</v>
          </cell>
          <cell r="D240" t="str">
            <v>Y</v>
          </cell>
        </row>
        <row r="241">
          <cell r="A241" t="str">
            <v>412108</v>
          </cell>
          <cell r="B241" t="str">
            <v>PENDAPATAN PENJUALAN MOBIL</v>
          </cell>
          <cell r="C241" t="str">
            <v>K</v>
          </cell>
          <cell r="D241" t="str">
            <v>Y</v>
          </cell>
        </row>
        <row r="242">
          <cell r="A242" t="str">
            <v>413101</v>
          </cell>
          <cell r="B242" t="str">
            <v>PENDAPATAN TOSERBA</v>
          </cell>
          <cell r="C242" t="str">
            <v>K</v>
          </cell>
          <cell r="D242" t="str">
            <v>Y</v>
          </cell>
        </row>
        <row r="243">
          <cell r="A243" t="str">
            <v>413102</v>
          </cell>
          <cell r="B243" t="str">
            <v>PENDAPATAN FOTO COPY</v>
          </cell>
          <cell r="C243" t="str">
            <v>K</v>
          </cell>
          <cell r="D243" t="str">
            <v>Y</v>
          </cell>
        </row>
        <row r="244">
          <cell r="A244" t="str">
            <v>413103</v>
          </cell>
          <cell r="B244" t="str">
            <v>PENDAPATAN ALAT TULIS KANTOR</v>
          </cell>
          <cell r="C244" t="str">
            <v>K</v>
          </cell>
          <cell r="D244" t="str">
            <v>Y</v>
          </cell>
        </row>
        <row r="245">
          <cell r="A245" t="str">
            <v>413104</v>
          </cell>
          <cell r="B245" t="str">
            <v>PENDAPATAN TKPK</v>
          </cell>
          <cell r="C245" t="str">
            <v>K</v>
          </cell>
          <cell r="D245" t="str">
            <v>Y</v>
          </cell>
        </row>
        <row r="246">
          <cell r="A246" t="str">
            <v>413105</v>
          </cell>
          <cell r="B246" t="str">
            <v>PENDAPATAN BENDA POS</v>
          </cell>
          <cell r="C246" t="str">
            <v>K</v>
          </cell>
          <cell r="D246" t="str">
            <v>Y</v>
          </cell>
        </row>
        <row r="247">
          <cell r="A247" t="str">
            <v>413111</v>
          </cell>
          <cell r="B247" t="str">
            <v>PENDAPATAN WARALABA OMI</v>
          </cell>
          <cell r="C247" t="str">
            <v>K</v>
          </cell>
          <cell r="D247" t="str">
            <v>Y</v>
          </cell>
        </row>
        <row r="248">
          <cell r="A248" t="str">
            <v>414101</v>
          </cell>
          <cell r="B248" t="str">
            <v>PENDAPATAN PEKERJAAN JARINGAN</v>
          </cell>
          <cell r="C248" t="str">
            <v>K</v>
          </cell>
          <cell r="D248" t="str">
            <v>Y</v>
          </cell>
        </row>
        <row r="249">
          <cell r="A249" t="str">
            <v>414102</v>
          </cell>
          <cell r="B249" t="str">
            <v>PENDAPATAN PEKERJAAN  IKR</v>
          </cell>
          <cell r="C249" t="str">
            <v>K</v>
          </cell>
          <cell r="D249" t="str">
            <v>Y</v>
          </cell>
        </row>
        <row r="250">
          <cell r="A250" t="str">
            <v>414103</v>
          </cell>
          <cell r="B250" t="str">
            <v>PENDAPATAN PEKERJAAN PSB</v>
          </cell>
          <cell r="C250" t="str">
            <v>K</v>
          </cell>
          <cell r="D250" t="str">
            <v>Y</v>
          </cell>
        </row>
        <row r="251">
          <cell r="A251" t="str">
            <v>414104</v>
          </cell>
          <cell r="B251" t="str">
            <v>PENDAPATAN KABEL DW</v>
          </cell>
          <cell r="C251" t="str">
            <v>K</v>
          </cell>
          <cell r="D251" t="str">
            <v>Y</v>
          </cell>
        </row>
        <row r="252">
          <cell r="A252" t="str">
            <v>414105</v>
          </cell>
          <cell r="B252" t="str">
            <v>PENDAPATAN TIANG TELEPON</v>
          </cell>
          <cell r="C252" t="str">
            <v>K</v>
          </cell>
          <cell r="D252" t="str">
            <v>Y</v>
          </cell>
        </row>
        <row r="253">
          <cell r="A253" t="str">
            <v>414106</v>
          </cell>
          <cell r="B253" t="str">
            <v>PENDAPATAN PESAWAT TELEPON</v>
          </cell>
          <cell r="C253" t="str">
            <v>K</v>
          </cell>
          <cell r="D253" t="str">
            <v>Y</v>
          </cell>
        </row>
        <row r="254">
          <cell r="A254" t="str">
            <v>414107</v>
          </cell>
          <cell r="B254" t="str">
            <v>PENDAPATAN SUPPLIER BARANG</v>
          </cell>
          <cell r="C254" t="str">
            <v>K</v>
          </cell>
          <cell r="D254" t="str">
            <v>Y</v>
          </cell>
        </row>
        <row r="255">
          <cell r="A255" t="str">
            <v>415101</v>
          </cell>
          <cell r="B255" t="str">
            <v>PENDAPATAN JASA TLP DN</v>
          </cell>
          <cell r="C255" t="str">
            <v>K</v>
          </cell>
          <cell r="D255" t="str">
            <v>Y</v>
          </cell>
        </row>
        <row r="256">
          <cell r="A256" t="str">
            <v>415102</v>
          </cell>
          <cell r="B256" t="str">
            <v>PENDAPATAN JASA TLP LN</v>
          </cell>
          <cell r="C256" t="str">
            <v>K</v>
          </cell>
          <cell r="D256" t="str">
            <v>Y</v>
          </cell>
        </row>
        <row r="257">
          <cell r="A257" t="str">
            <v>415103</v>
          </cell>
          <cell r="B257" t="str">
            <v>PENDAPATAN JASA TGM DN</v>
          </cell>
          <cell r="C257" t="str">
            <v>K</v>
          </cell>
          <cell r="D257" t="str">
            <v>Y</v>
          </cell>
        </row>
        <row r="258">
          <cell r="A258" t="str">
            <v>415104</v>
          </cell>
          <cell r="B258" t="str">
            <v>PENDAPATAN JASA TGM LN</v>
          </cell>
          <cell r="C258" t="str">
            <v>K</v>
          </cell>
          <cell r="D258" t="str">
            <v>Y</v>
          </cell>
        </row>
        <row r="259">
          <cell r="A259" t="str">
            <v>415105</v>
          </cell>
          <cell r="B259" t="str">
            <v>PENDAPATAN JASA FACS DN</v>
          </cell>
          <cell r="C259" t="str">
            <v>K</v>
          </cell>
          <cell r="D259" t="str">
            <v>Y</v>
          </cell>
        </row>
        <row r="260">
          <cell r="A260" t="str">
            <v>415106</v>
          </cell>
          <cell r="B260" t="str">
            <v>PENDAPATAN JASA FACS LN</v>
          </cell>
          <cell r="C260" t="str">
            <v>K</v>
          </cell>
          <cell r="D260" t="str">
            <v>Y</v>
          </cell>
        </row>
        <row r="261">
          <cell r="A261" t="str">
            <v>415107</v>
          </cell>
          <cell r="B261" t="str">
            <v>PENDAPATAN  WARTEL</v>
          </cell>
          <cell r="C261" t="str">
            <v>K</v>
          </cell>
          <cell r="D261" t="str">
            <v>Y</v>
          </cell>
        </row>
        <row r="262">
          <cell r="A262" t="str">
            <v>415108</v>
          </cell>
          <cell r="B262" t="str">
            <v>PENDAPATAN KARTU VOUCHER</v>
          </cell>
          <cell r="C262" t="str">
            <v>K</v>
          </cell>
          <cell r="D262" t="str">
            <v>Y</v>
          </cell>
        </row>
        <row r="263">
          <cell r="A263" t="str">
            <v>415109</v>
          </cell>
          <cell r="B263" t="str">
            <v>PENDAPATAN KARTU MERDEKA</v>
          </cell>
          <cell r="C263" t="str">
            <v>K</v>
          </cell>
          <cell r="D263" t="str">
            <v>Y</v>
          </cell>
        </row>
        <row r="264">
          <cell r="A264" t="str">
            <v>415110</v>
          </cell>
          <cell r="B264" t="str">
            <v>PENDAPATAN KARTU VOUCHER FLEXI</v>
          </cell>
          <cell r="C264" t="str">
            <v>K</v>
          </cell>
          <cell r="D264" t="str">
            <v>Y</v>
          </cell>
        </row>
        <row r="265">
          <cell r="A265" t="str">
            <v>415111</v>
          </cell>
          <cell r="B265" t="str">
            <v>PENDAPATAN PESAWAT FLEXI</v>
          </cell>
          <cell r="C265" t="str">
            <v>K</v>
          </cell>
          <cell r="D265" t="str">
            <v>Y</v>
          </cell>
        </row>
        <row r="266">
          <cell r="A266" t="str">
            <v>415112</v>
          </cell>
          <cell r="B266" t="str">
            <v>PENDAPATAN FLEXI WALK</v>
          </cell>
          <cell r="C266" t="str">
            <v>K</v>
          </cell>
          <cell r="D266" t="str">
            <v>Y</v>
          </cell>
        </row>
        <row r="267">
          <cell r="A267" t="str">
            <v>415113</v>
          </cell>
          <cell r="B267" t="str">
            <v>PENDAPATAN SPEEDY</v>
          </cell>
          <cell r="C267" t="str">
            <v>K</v>
          </cell>
          <cell r="D267" t="str">
            <v>Y</v>
          </cell>
        </row>
        <row r="268">
          <cell r="A268" t="str">
            <v>415114</v>
          </cell>
          <cell r="B268" t="str">
            <v>PENDAPATAN EFLEXI</v>
          </cell>
          <cell r="C268" t="str">
            <v>K</v>
          </cell>
          <cell r="D268" t="str">
            <v>Y</v>
          </cell>
        </row>
        <row r="269">
          <cell r="A269" t="str">
            <v>415509</v>
          </cell>
          <cell r="B269" t="str">
            <v>PENDAPATAN (NON AKTIF)</v>
          </cell>
          <cell r="C269" t="str">
            <v>K</v>
          </cell>
          <cell r="D269" t="str">
            <v>Y</v>
          </cell>
        </row>
        <row r="270">
          <cell r="A270" t="str">
            <v>421101</v>
          </cell>
          <cell r="B270" t="str">
            <v>PENDAPATAN JASA LAINNYA</v>
          </cell>
          <cell r="C270" t="str">
            <v>K</v>
          </cell>
          <cell r="D270" t="str">
            <v>Y</v>
          </cell>
        </row>
        <row r="271">
          <cell r="A271" t="str">
            <v>421102</v>
          </cell>
          <cell r="B271" t="str">
            <v>PENDAPATAN JASA GIRO</v>
          </cell>
          <cell r="C271" t="str">
            <v>K</v>
          </cell>
          <cell r="D271" t="str">
            <v>Y</v>
          </cell>
        </row>
        <row r="272">
          <cell r="A272" t="str">
            <v>432000</v>
          </cell>
          <cell r="B272" t="str">
            <v>SHU Tahun ini</v>
          </cell>
          <cell r="C272" t="str">
            <v>K</v>
          </cell>
          <cell r="D272" t="str">
            <v>N</v>
          </cell>
        </row>
        <row r="273">
          <cell r="A273" t="str">
            <v>433000</v>
          </cell>
          <cell r="B273" t="str">
            <v>SHU Tahun Lalu</v>
          </cell>
          <cell r="C273" t="str">
            <v>K</v>
          </cell>
          <cell r="D273" t="str">
            <v>N</v>
          </cell>
        </row>
        <row r="274">
          <cell r="A274" t="str">
            <v>511101</v>
          </cell>
          <cell r="B274" t="str">
            <v>BPP SIMPAN PINJAM DAN KREDIT BMI/BSM</v>
          </cell>
          <cell r="C274" t="str">
            <v>D</v>
          </cell>
          <cell r="D274" t="str">
            <v>Y</v>
          </cell>
        </row>
        <row r="275">
          <cell r="A275" t="str">
            <v>511102</v>
          </cell>
          <cell r="B275" t="str">
            <v>BPP COLLECTING AGENT</v>
          </cell>
          <cell r="C275" t="str">
            <v>D</v>
          </cell>
          <cell r="D275" t="str">
            <v>Y</v>
          </cell>
        </row>
        <row r="276">
          <cell r="A276" t="str">
            <v>511103</v>
          </cell>
          <cell r="B276" t="str">
            <v>BPP TRANSAKSI ANTAR KOPEGTEL</v>
          </cell>
          <cell r="C276" t="str">
            <v>D</v>
          </cell>
          <cell r="D276" t="str">
            <v>Y</v>
          </cell>
        </row>
        <row r="277">
          <cell r="A277" t="str">
            <v>511201</v>
          </cell>
          <cell r="B277" t="str">
            <v>BPP SEWA MOBIL</v>
          </cell>
          <cell r="C277" t="str">
            <v>D</v>
          </cell>
          <cell r="D277" t="str">
            <v>Y</v>
          </cell>
        </row>
        <row r="278">
          <cell r="A278" t="str">
            <v>511202</v>
          </cell>
          <cell r="B278" t="str">
            <v>BPP CUCI MOBIL</v>
          </cell>
          <cell r="C278" t="str">
            <v>D</v>
          </cell>
          <cell r="D278" t="str">
            <v>Y</v>
          </cell>
        </row>
        <row r="279">
          <cell r="A279" t="str">
            <v>511203</v>
          </cell>
          <cell r="B279" t="str">
            <v>BPP BENGKEL</v>
          </cell>
          <cell r="C279" t="str">
            <v>D</v>
          </cell>
          <cell r="D279" t="str">
            <v>Y</v>
          </cell>
        </row>
        <row r="280">
          <cell r="A280" t="str">
            <v>511204</v>
          </cell>
          <cell r="B280" t="str">
            <v>BPP KREDIT MOTOR</v>
          </cell>
          <cell r="C280" t="str">
            <v>D</v>
          </cell>
          <cell r="D280" t="str">
            <v>Y</v>
          </cell>
        </row>
        <row r="281">
          <cell r="A281" t="str">
            <v>511205</v>
          </cell>
          <cell r="B281" t="str">
            <v>BPP SEWA MOBIL</v>
          </cell>
          <cell r="C281" t="str">
            <v>D</v>
          </cell>
          <cell r="D281" t="str">
            <v>Y</v>
          </cell>
        </row>
        <row r="282">
          <cell r="A282" t="str">
            <v>511206</v>
          </cell>
          <cell r="B282" t="str">
            <v>BPP SEWA KOMPUTER</v>
          </cell>
          <cell r="C282" t="str">
            <v>D</v>
          </cell>
          <cell r="D282" t="str">
            <v>Y</v>
          </cell>
        </row>
        <row r="283">
          <cell r="A283" t="str">
            <v>511207</v>
          </cell>
          <cell r="B283" t="str">
            <v>BPP KBM</v>
          </cell>
          <cell r="C283" t="str">
            <v>D</v>
          </cell>
          <cell r="D283" t="str">
            <v>Y</v>
          </cell>
        </row>
        <row r="284">
          <cell r="A284" t="str">
            <v>511208</v>
          </cell>
          <cell r="B284" t="str">
            <v>BPP PEKERJAAN SIPIL</v>
          </cell>
          <cell r="C284" t="str">
            <v>D</v>
          </cell>
          <cell r="D284" t="str">
            <v>Y</v>
          </cell>
        </row>
        <row r="285">
          <cell r="A285" t="str">
            <v>511209</v>
          </cell>
          <cell r="B285" t="str">
            <v>BPP PENGURUSAN STNK</v>
          </cell>
          <cell r="C285" t="str">
            <v>D</v>
          </cell>
          <cell r="D285" t="str">
            <v>Y</v>
          </cell>
        </row>
        <row r="286">
          <cell r="A286" t="str">
            <v>511301</v>
          </cell>
          <cell r="B286" t="str">
            <v>BPP BARANG TOSERBA</v>
          </cell>
          <cell r="C286" t="str">
            <v>D</v>
          </cell>
          <cell r="D286" t="str">
            <v>Y</v>
          </cell>
        </row>
        <row r="287">
          <cell r="A287" t="str">
            <v>511302</v>
          </cell>
          <cell r="B287" t="str">
            <v>BPP MINUMAN WARTEL</v>
          </cell>
          <cell r="C287" t="str">
            <v>D</v>
          </cell>
          <cell r="D287" t="str">
            <v>Y</v>
          </cell>
        </row>
        <row r="288">
          <cell r="A288" t="str">
            <v>511303</v>
          </cell>
          <cell r="B288" t="str">
            <v>BPP FOTO COPY</v>
          </cell>
          <cell r="C288" t="str">
            <v>D</v>
          </cell>
          <cell r="D288" t="str">
            <v>Y</v>
          </cell>
        </row>
        <row r="289">
          <cell r="A289" t="str">
            <v>511304</v>
          </cell>
          <cell r="B289" t="str">
            <v>BPP BENDA POS</v>
          </cell>
          <cell r="C289" t="str">
            <v>D</v>
          </cell>
          <cell r="D289" t="str">
            <v>Y</v>
          </cell>
        </row>
        <row r="290">
          <cell r="A290" t="str">
            <v>511305</v>
          </cell>
          <cell r="B290" t="str">
            <v>BPP ALAT TULIS KANTOR</v>
          </cell>
          <cell r="C290" t="str">
            <v>D</v>
          </cell>
          <cell r="D290" t="str">
            <v>Y</v>
          </cell>
        </row>
        <row r="291">
          <cell r="A291" t="str">
            <v>511311</v>
          </cell>
          <cell r="B291" t="str">
            <v>BPP WARALABA OMI</v>
          </cell>
          <cell r="C291" t="str">
            <v>D</v>
          </cell>
          <cell r="D291" t="str">
            <v>Y</v>
          </cell>
        </row>
        <row r="292">
          <cell r="A292" t="str">
            <v>511401</v>
          </cell>
          <cell r="B292" t="str">
            <v>BPP PESAWAT TELEPON</v>
          </cell>
          <cell r="C292" t="str">
            <v>D</v>
          </cell>
          <cell r="D292" t="str">
            <v>Y</v>
          </cell>
        </row>
        <row r="293">
          <cell r="A293" t="str">
            <v>511402</v>
          </cell>
          <cell r="B293" t="str">
            <v>BPP PEKERJAAN PSB</v>
          </cell>
          <cell r="C293" t="str">
            <v>D</v>
          </cell>
          <cell r="D293" t="str">
            <v>Y</v>
          </cell>
        </row>
        <row r="294">
          <cell r="A294" t="str">
            <v>511403</v>
          </cell>
          <cell r="B294" t="str">
            <v>BPP KABEL DW</v>
          </cell>
          <cell r="C294" t="str">
            <v>D</v>
          </cell>
          <cell r="D294" t="str">
            <v>Y</v>
          </cell>
        </row>
        <row r="295">
          <cell r="A295" t="str">
            <v>511404</v>
          </cell>
          <cell r="B295" t="str">
            <v>BPP TIANG TELEPON</v>
          </cell>
          <cell r="C295" t="str">
            <v>D</v>
          </cell>
          <cell r="D295" t="str">
            <v>Y</v>
          </cell>
        </row>
        <row r="296">
          <cell r="A296" t="str">
            <v>511405</v>
          </cell>
          <cell r="B296" t="str">
            <v>BPP PEKERJAAN JARINGAN</v>
          </cell>
          <cell r="C296" t="str">
            <v>D</v>
          </cell>
          <cell r="D296" t="str">
            <v>Y</v>
          </cell>
        </row>
        <row r="297">
          <cell r="A297" t="str">
            <v>511406</v>
          </cell>
          <cell r="B297" t="str">
            <v>BPP PEKERJAAN IKR</v>
          </cell>
          <cell r="C297" t="str">
            <v>D</v>
          </cell>
          <cell r="D297" t="str">
            <v>Y</v>
          </cell>
        </row>
        <row r="298">
          <cell r="A298" t="str">
            <v>511407</v>
          </cell>
          <cell r="B298" t="str">
            <v>BPP TKPK</v>
          </cell>
          <cell r="C298" t="str">
            <v>D</v>
          </cell>
          <cell r="D298" t="str">
            <v>Y</v>
          </cell>
        </row>
        <row r="299">
          <cell r="A299" t="str">
            <v>511408</v>
          </cell>
          <cell r="B299" t="str">
            <v>BPP SUPPLIER BARANG</v>
          </cell>
          <cell r="C299" t="str">
            <v>D</v>
          </cell>
          <cell r="D299" t="str">
            <v>Y</v>
          </cell>
        </row>
        <row r="300">
          <cell r="A300" t="str">
            <v>511501</v>
          </cell>
          <cell r="B300" t="str">
            <v>BPP WARTEL</v>
          </cell>
          <cell r="C300" t="str">
            <v>D</v>
          </cell>
          <cell r="D300" t="str">
            <v>Y</v>
          </cell>
        </row>
        <row r="301">
          <cell r="A301" t="str">
            <v>511502</v>
          </cell>
          <cell r="B301" t="str">
            <v>BPP KARTU TELEPON</v>
          </cell>
          <cell r="C301" t="str">
            <v>D</v>
          </cell>
          <cell r="D301" t="str">
            <v>Y</v>
          </cell>
        </row>
        <row r="302">
          <cell r="A302" t="str">
            <v>511503</v>
          </cell>
          <cell r="B302" t="str">
            <v>BPP KARTU CHIP</v>
          </cell>
          <cell r="C302" t="str">
            <v>D</v>
          </cell>
          <cell r="D302" t="str">
            <v>Y</v>
          </cell>
        </row>
        <row r="303">
          <cell r="A303" t="str">
            <v>511504</v>
          </cell>
          <cell r="B303" t="str">
            <v>BPP KARTU VOUCHER</v>
          </cell>
          <cell r="C303" t="str">
            <v>D</v>
          </cell>
          <cell r="D303" t="str">
            <v>Y</v>
          </cell>
        </row>
        <row r="304">
          <cell r="A304" t="str">
            <v>511505</v>
          </cell>
          <cell r="B304" t="str">
            <v>BPP KARTU MERDEKA</v>
          </cell>
          <cell r="C304" t="str">
            <v>D</v>
          </cell>
          <cell r="D304" t="str">
            <v>Y</v>
          </cell>
        </row>
        <row r="305">
          <cell r="A305" t="str">
            <v>511506</v>
          </cell>
          <cell r="B305" t="str">
            <v>BPP KARTU VOUCHER FLEXI</v>
          </cell>
          <cell r="C305" t="str">
            <v>D</v>
          </cell>
          <cell r="D305" t="str">
            <v>Y</v>
          </cell>
        </row>
        <row r="306">
          <cell r="A306" t="str">
            <v>511507</v>
          </cell>
          <cell r="B306" t="str">
            <v>BPP FLEXI WALK</v>
          </cell>
          <cell r="C306" t="str">
            <v>D</v>
          </cell>
          <cell r="D306" t="str">
            <v>Y</v>
          </cell>
        </row>
        <row r="307">
          <cell r="A307" t="str">
            <v>511508</v>
          </cell>
          <cell r="B307" t="str">
            <v>BPP PESAWAT FLEXI</v>
          </cell>
          <cell r="C307" t="str">
            <v>D</v>
          </cell>
          <cell r="D307" t="str">
            <v>Y</v>
          </cell>
        </row>
        <row r="308">
          <cell r="A308" t="str">
            <v>511509</v>
          </cell>
          <cell r="B308" t="str">
            <v>BPP SPEEDY</v>
          </cell>
          <cell r="C308" t="str">
            <v>D</v>
          </cell>
          <cell r="D308" t="str">
            <v>Y</v>
          </cell>
        </row>
        <row r="309">
          <cell r="A309" t="str">
            <v>511510</v>
          </cell>
          <cell r="B309" t="str">
            <v>BPP EFLEXI</v>
          </cell>
          <cell r="C309" t="str">
            <v>D</v>
          </cell>
          <cell r="D309" t="str">
            <v>Y</v>
          </cell>
        </row>
        <row r="310">
          <cell r="A310" t="str">
            <v>512101</v>
          </cell>
          <cell r="B310" t="str">
            <v>BEBAN TUNJANGAN GAJI DASAR</v>
          </cell>
          <cell r="C310" t="str">
            <v>D</v>
          </cell>
          <cell r="D310" t="str">
            <v>Y</v>
          </cell>
        </row>
        <row r="311">
          <cell r="A311" t="str">
            <v>512102</v>
          </cell>
          <cell r="B311" t="str">
            <v>BEBAN TUNJANGAN  KONJUNGTUR</v>
          </cell>
          <cell r="C311" t="str">
            <v>D</v>
          </cell>
          <cell r="D311" t="str">
            <v>Y</v>
          </cell>
        </row>
        <row r="312">
          <cell r="A312" t="str">
            <v>512103</v>
          </cell>
          <cell r="B312" t="str">
            <v>BEBAN  TUNJANGAN PRESTASI</v>
          </cell>
          <cell r="C312" t="str">
            <v>D</v>
          </cell>
          <cell r="D312" t="str">
            <v>Y</v>
          </cell>
        </row>
        <row r="313">
          <cell r="A313" t="str">
            <v>512104</v>
          </cell>
          <cell r="B313" t="str">
            <v>BEBAN  TUNJANGAN JABATAN</v>
          </cell>
          <cell r="C313" t="str">
            <v>D</v>
          </cell>
          <cell r="D313" t="str">
            <v>Y</v>
          </cell>
        </row>
        <row r="314">
          <cell r="A314" t="str">
            <v>512105</v>
          </cell>
          <cell r="B314" t="str">
            <v>BEBAN PPH PASAL 21</v>
          </cell>
          <cell r="C314" t="str">
            <v>D</v>
          </cell>
          <cell r="D314" t="str">
            <v>Y</v>
          </cell>
        </row>
        <row r="315">
          <cell r="A315" t="str">
            <v>512106</v>
          </cell>
          <cell r="B315" t="str">
            <v>BEBAN LEMBUR KARYAWAN</v>
          </cell>
          <cell r="C315" t="str">
            <v>D</v>
          </cell>
          <cell r="D315" t="str">
            <v>Y</v>
          </cell>
        </row>
        <row r="316">
          <cell r="A316" t="str">
            <v>512107</v>
          </cell>
          <cell r="B316" t="str">
            <v>BEBAN TUNJANGAN THR</v>
          </cell>
          <cell r="C316" t="str">
            <v>D</v>
          </cell>
          <cell r="D316" t="str">
            <v>Y</v>
          </cell>
        </row>
        <row r="317">
          <cell r="A317" t="str">
            <v>512108</v>
          </cell>
          <cell r="B317" t="str">
            <v>BEBAN TUNJANGAN PAKSER</v>
          </cell>
          <cell r="C317" t="str">
            <v>D</v>
          </cell>
          <cell r="D317" t="str">
            <v>Y</v>
          </cell>
        </row>
        <row r="318">
          <cell r="A318" t="str">
            <v>512109</v>
          </cell>
          <cell r="B318" t="str">
            <v>BEBAN TUNJANGAN CUTI</v>
          </cell>
          <cell r="C318" t="str">
            <v>D</v>
          </cell>
          <cell r="D318" t="str">
            <v>Y</v>
          </cell>
        </row>
        <row r="319">
          <cell r="A319" t="str">
            <v>512110</v>
          </cell>
          <cell r="B319" t="str">
            <v>BEBAN ASURANSI KARYAWAN</v>
          </cell>
          <cell r="C319" t="str">
            <v>D</v>
          </cell>
          <cell r="D319" t="str">
            <v>Y</v>
          </cell>
        </row>
        <row r="320">
          <cell r="A320" t="str">
            <v>513101</v>
          </cell>
          <cell r="B320" t="str">
            <v>BP GEDUNG BINTARO</v>
          </cell>
          <cell r="C320" t="str">
            <v>D</v>
          </cell>
          <cell r="D320" t="str">
            <v>Y</v>
          </cell>
        </row>
        <row r="321">
          <cell r="A321" t="str">
            <v>513201</v>
          </cell>
          <cell r="B321" t="str">
            <v>BP MOBIL</v>
          </cell>
          <cell r="C321" t="str">
            <v>D</v>
          </cell>
          <cell r="D321" t="str">
            <v>Y</v>
          </cell>
        </row>
        <row r="322">
          <cell r="A322" t="str">
            <v>513202</v>
          </cell>
          <cell r="B322" t="str">
            <v>BP MOTOR</v>
          </cell>
          <cell r="C322" t="str">
            <v>D</v>
          </cell>
          <cell r="D322" t="str">
            <v>Y</v>
          </cell>
        </row>
        <row r="323">
          <cell r="A323" t="str">
            <v>513301</v>
          </cell>
          <cell r="B323" t="str">
            <v>BP MEUBELAIR / INVENTARIS KANTOR</v>
          </cell>
          <cell r="C323" t="str">
            <v>D</v>
          </cell>
          <cell r="D323" t="str">
            <v>Y</v>
          </cell>
        </row>
        <row r="324">
          <cell r="A324" t="str">
            <v>513302</v>
          </cell>
          <cell r="B324" t="str">
            <v>BP LEMARI</v>
          </cell>
          <cell r="C324" t="str">
            <v>D</v>
          </cell>
          <cell r="D324" t="str">
            <v>Y</v>
          </cell>
        </row>
        <row r="325">
          <cell r="A325" t="str">
            <v>513303</v>
          </cell>
          <cell r="B325" t="str">
            <v>BP PC (STAND ALONE) / LAPTOP</v>
          </cell>
          <cell r="C325" t="str">
            <v>D</v>
          </cell>
          <cell r="D325" t="str">
            <v>Y</v>
          </cell>
        </row>
        <row r="326">
          <cell r="A326" t="str">
            <v>513304</v>
          </cell>
          <cell r="B326" t="str">
            <v>BP PRINTER</v>
          </cell>
          <cell r="C326" t="str">
            <v>D</v>
          </cell>
          <cell r="D326" t="str">
            <v>Y</v>
          </cell>
        </row>
        <row r="327">
          <cell r="A327" t="str">
            <v>513305</v>
          </cell>
          <cell r="B327" t="str">
            <v>BP MESIN TIK</v>
          </cell>
          <cell r="C327" t="str">
            <v>D</v>
          </cell>
          <cell r="D327" t="str">
            <v>Y</v>
          </cell>
        </row>
        <row r="328">
          <cell r="A328" t="str">
            <v>513306</v>
          </cell>
          <cell r="B328" t="str">
            <v>BP AUDIO VISUAL</v>
          </cell>
          <cell r="C328" t="str">
            <v>D</v>
          </cell>
          <cell r="D328" t="str">
            <v>Y</v>
          </cell>
        </row>
        <row r="329">
          <cell r="A329" t="str">
            <v>513307</v>
          </cell>
          <cell r="B329" t="str">
            <v>BP PERLENGKAPAN UMUM LAINNYA</v>
          </cell>
          <cell r="C329" t="str">
            <v>D</v>
          </cell>
          <cell r="D329" t="str">
            <v>Y</v>
          </cell>
        </row>
        <row r="330">
          <cell r="A330" t="str">
            <v>513308</v>
          </cell>
          <cell r="B330" t="str">
            <v>BP PERALATAN TOSERBA</v>
          </cell>
          <cell r="C330" t="str">
            <v>D</v>
          </cell>
          <cell r="D330" t="str">
            <v>Y</v>
          </cell>
        </row>
        <row r="331">
          <cell r="A331" t="str">
            <v>513309</v>
          </cell>
          <cell r="B331" t="str">
            <v>BP PERALATAN PSB DAN JARINGAN</v>
          </cell>
          <cell r="C331" t="str">
            <v>D</v>
          </cell>
          <cell r="D331" t="str">
            <v>Y</v>
          </cell>
        </row>
        <row r="332">
          <cell r="A332" t="str">
            <v>513310</v>
          </cell>
          <cell r="B332" t="str">
            <v>BP PERALATAN BENGKEL</v>
          </cell>
          <cell r="C332" t="str">
            <v>D</v>
          </cell>
          <cell r="D332" t="str">
            <v>Y</v>
          </cell>
        </row>
        <row r="333">
          <cell r="A333" t="str">
            <v>513311</v>
          </cell>
          <cell r="B333" t="str">
            <v>BP KOMPUTER SEWA</v>
          </cell>
          <cell r="C333" t="str">
            <v>D</v>
          </cell>
          <cell r="D333" t="str">
            <v>Y</v>
          </cell>
        </row>
        <row r="334">
          <cell r="A334" t="str">
            <v>513312</v>
          </cell>
          <cell r="B334" t="str">
            <v>BP KESEJAHTERAAN</v>
          </cell>
          <cell r="C334" t="str">
            <v>D</v>
          </cell>
          <cell r="D334" t="str">
            <v>Y</v>
          </cell>
        </row>
        <row r="335">
          <cell r="A335" t="str">
            <v>514101</v>
          </cell>
          <cell r="B335" t="str">
            <v>BEBAN SERVICE DAN BBM KBM</v>
          </cell>
          <cell r="C335" t="str">
            <v>D</v>
          </cell>
          <cell r="D335" t="str">
            <v>Y</v>
          </cell>
        </row>
        <row r="336">
          <cell r="A336" t="str">
            <v>514102</v>
          </cell>
          <cell r="B336" t="str">
            <v>BEBAN PEMELIHARAAN GEDUNG</v>
          </cell>
          <cell r="C336" t="str">
            <v>D</v>
          </cell>
          <cell r="D336" t="str">
            <v>Y</v>
          </cell>
        </row>
        <row r="337">
          <cell r="A337" t="str">
            <v>514103</v>
          </cell>
          <cell r="B337" t="str">
            <v>BEBAN LISTRIK / AIR / TELEPON</v>
          </cell>
          <cell r="C337" t="str">
            <v>D</v>
          </cell>
          <cell r="D337" t="str">
            <v>Y</v>
          </cell>
        </row>
        <row r="338">
          <cell r="A338" t="str">
            <v>515101</v>
          </cell>
          <cell r="B338" t="str">
            <v>BEBAN KONSULTASI</v>
          </cell>
          <cell r="C338" t="str">
            <v>D</v>
          </cell>
          <cell r="D338" t="str">
            <v>Y</v>
          </cell>
        </row>
        <row r="339">
          <cell r="A339" t="str">
            <v>515102</v>
          </cell>
          <cell r="B339" t="str">
            <v>BEBAN PRESENTASI PIHAK KETIGA</v>
          </cell>
          <cell r="C339" t="str">
            <v>D</v>
          </cell>
          <cell r="D339" t="str">
            <v>Y</v>
          </cell>
        </row>
        <row r="340">
          <cell r="A340" t="str">
            <v>515103</v>
          </cell>
          <cell r="B340" t="str">
            <v>BEBAN PENGEMBANGAN SYSTEM</v>
          </cell>
          <cell r="C340" t="str">
            <v>D</v>
          </cell>
          <cell r="D340" t="str">
            <v>Y</v>
          </cell>
        </row>
        <row r="341">
          <cell r="A341" t="str">
            <v>515104</v>
          </cell>
          <cell r="B341" t="str">
            <v>BEBAN AUDIT</v>
          </cell>
          <cell r="C341" t="str">
            <v>D</v>
          </cell>
          <cell r="D341" t="str">
            <v>Y</v>
          </cell>
        </row>
        <row r="342">
          <cell r="A342" t="str">
            <v>515105</v>
          </cell>
          <cell r="B342" t="str">
            <v>BEBAN RAPAT</v>
          </cell>
          <cell r="C342" t="str">
            <v>D</v>
          </cell>
          <cell r="D342" t="str">
            <v>Y</v>
          </cell>
        </row>
        <row r="343">
          <cell r="A343" t="str">
            <v>515106</v>
          </cell>
          <cell r="B343" t="str">
            <v>BEBAN SEWA KBM</v>
          </cell>
          <cell r="C343" t="str">
            <v>D</v>
          </cell>
          <cell r="D343" t="str">
            <v>Y</v>
          </cell>
        </row>
        <row r="344">
          <cell r="A344" t="str">
            <v>515107</v>
          </cell>
          <cell r="B344" t="str">
            <v>BEBAN HONOR PENGURUS</v>
          </cell>
          <cell r="C344" t="str">
            <v>D</v>
          </cell>
          <cell r="D344" t="str">
            <v>Y</v>
          </cell>
        </row>
        <row r="345">
          <cell r="A345" t="str">
            <v>515108</v>
          </cell>
          <cell r="B345" t="str">
            <v>BEBAN HONOR PENGELOLA</v>
          </cell>
          <cell r="C345" t="str">
            <v>D</v>
          </cell>
          <cell r="D345" t="str">
            <v>Y</v>
          </cell>
        </row>
        <row r="346">
          <cell r="A346" t="str">
            <v>515109</v>
          </cell>
          <cell r="B346" t="str">
            <v>BEBAN BUNGA BANK</v>
          </cell>
          <cell r="C346" t="str">
            <v>D</v>
          </cell>
          <cell r="D346" t="str">
            <v>Y</v>
          </cell>
        </row>
        <row r="347">
          <cell r="A347" t="str">
            <v>515110</v>
          </cell>
          <cell r="B347" t="str">
            <v>BEBAN ALAT TULIS / CETAK / MATERAI</v>
          </cell>
          <cell r="C347" t="str">
            <v>D</v>
          </cell>
          <cell r="D347" t="str">
            <v>Y</v>
          </cell>
        </row>
        <row r="348">
          <cell r="A348" t="str">
            <v>515111</v>
          </cell>
          <cell r="B348" t="str">
            <v>BEBAN UMUM DAN ADMINISTRASI</v>
          </cell>
          <cell r="C348" t="str">
            <v>D</v>
          </cell>
          <cell r="D348" t="str">
            <v>Y</v>
          </cell>
        </row>
        <row r="349">
          <cell r="A349" t="str">
            <v>515112</v>
          </cell>
          <cell r="B349" t="str">
            <v>BEBAN DANA SOSIAL</v>
          </cell>
          <cell r="C349" t="str">
            <v>D</v>
          </cell>
          <cell r="D349" t="str">
            <v>Y</v>
          </cell>
        </row>
        <row r="350">
          <cell r="A350" t="str">
            <v>515113</v>
          </cell>
          <cell r="B350" t="str">
            <v>BEBAN PESANGON KARYAWAN</v>
          </cell>
          <cell r="C350" t="str">
            <v>D</v>
          </cell>
          <cell r="D350" t="str">
            <v>Y</v>
          </cell>
        </row>
        <row r="351">
          <cell r="A351" t="str">
            <v>515114</v>
          </cell>
          <cell r="B351" t="str">
            <v>BEBAN PRODUKTIFITAS</v>
          </cell>
          <cell r="C351" t="str">
            <v>D</v>
          </cell>
          <cell r="D351" t="str">
            <v>Y</v>
          </cell>
        </row>
        <row r="352">
          <cell r="A352" t="str">
            <v>515115</v>
          </cell>
          <cell r="B352" t="str">
            <v>BEBAN REKREASI KARYAWAN</v>
          </cell>
          <cell r="C352" t="str">
            <v>D</v>
          </cell>
          <cell r="D352" t="str">
            <v>Y</v>
          </cell>
        </row>
        <row r="353">
          <cell r="A353" t="str">
            <v>515116</v>
          </cell>
          <cell r="B353" t="str">
            <v>BEBAN PENGURUSAN IJIN USAHA</v>
          </cell>
          <cell r="C353" t="str">
            <v>D</v>
          </cell>
          <cell r="D353" t="str">
            <v>Y</v>
          </cell>
        </row>
        <row r="354">
          <cell r="A354" t="str">
            <v>515117</v>
          </cell>
          <cell r="B354" t="str">
            <v>BEBAN SPPD</v>
          </cell>
          <cell r="C354" t="str">
            <v>D</v>
          </cell>
          <cell r="D354" t="str">
            <v>Y</v>
          </cell>
        </row>
        <row r="355">
          <cell r="A355" t="str">
            <v>516101</v>
          </cell>
          <cell r="B355" t="str">
            <v>BEBAN PROMOSI</v>
          </cell>
          <cell r="C355" t="str">
            <v>D</v>
          </cell>
          <cell r="D355" t="str">
            <v>Y</v>
          </cell>
        </row>
        <row r="356">
          <cell r="A356" t="str">
            <v>5170</v>
          </cell>
          <cell r="B356" t="str">
            <v>BEBAN LAIN-LAIN</v>
          </cell>
          <cell r="C356" t="str">
            <v>D</v>
          </cell>
          <cell r="D356" t="str">
            <v>Y</v>
          </cell>
        </row>
        <row r="357">
          <cell r="A357" t="str">
            <v>517101</v>
          </cell>
          <cell r="B357" t="str">
            <v>Beban Penyisihan Piutang</v>
          </cell>
          <cell r="C357" t="str">
            <v>D</v>
          </cell>
          <cell r="D357" t="str">
            <v>Y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1"/>
      <sheetName val="Sheet8"/>
      <sheetName val="EFLEXI"/>
      <sheetName val="POS"/>
      <sheetName val="ATK"/>
      <sheetName val="FC"/>
      <sheetName val="KBM"/>
      <sheetName val="CA"/>
      <sheetName val="kasjar"/>
      <sheetName val="Sheet3"/>
      <sheetName val="coa"/>
      <sheetName val="TKPK"/>
      <sheetName val="PBYR KAS"/>
      <sheetName val="SPEEDY"/>
      <sheetName val="PSB"/>
      <sheetName val="Sheet6"/>
      <sheetName val="FLEXI"/>
      <sheetName val="OMI"/>
      <sheetName val="SUPP"/>
      <sheetName val="toko"/>
      <sheetName val="BUNGA"/>
      <sheetName val="KSR"/>
      <sheetName val="JAR"/>
      <sheetName val="SPL"/>
      <sheetName val="KUG"/>
      <sheetName val="TAHUN 2008"/>
      <sheetName val="jurnal"/>
      <sheetName val="Sheet2"/>
      <sheetName val="bb"/>
      <sheetName val="neraca"/>
      <sheetName val="RKP"/>
      <sheetName val="LR"/>
      <sheetName val="NRC"/>
      <sheetName val="REKAP"/>
      <sheetName val="DET"/>
      <sheetName val="table"/>
      <sheetName val="2002"/>
      <sheetName val="Asumsi"/>
      <sheetName val="List-Value"/>
      <sheetName val="Akun"/>
      <sheetName val="Hutang"/>
      <sheetName val="Piutang"/>
      <sheetName val="Rekonsi"/>
      <sheetName val="CURRENCY"/>
      <sheetName val="AM-MARGIN"/>
      <sheetName val="AMC-99"/>
      <sheetName val="Macro1"/>
      <sheetName val="MUTASIKASBANK"/>
      <sheetName val="Frontpage"/>
      <sheetName val="DBASE"/>
      <sheetName val="Sale by SKU"/>
      <sheetName val="Factors"/>
    </sheetNames>
    <sheetDataSet>
      <sheetData sheetId="0">
        <row r="5">
          <cell r="A5" t="str">
            <v>KODE</v>
          </cell>
        </row>
      </sheetData>
      <sheetData sheetId="1">
        <row r="5">
          <cell r="A5" t="str">
            <v>KODE</v>
          </cell>
        </row>
      </sheetData>
      <sheetData sheetId="2">
        <row r="5">
          <cell r="A5" t="str">
            <v>KODE</v>
          </cell>
        </row>
      </sheetData>
      <sheetData sheetId="3">
        <row r="5">
          <cell r="A5" t="str">
            <v>KODE</v>
          </cell>
        </row>
      </sheetData>
      <sheetData sheetId="4">
        <row r="5">
          <cell r="A5" t="str">
            <v>KODE</v>
          </cell>
        </row>
      </sheetData>
      <sheetData sheetId="5">
        <row r="5">
          <cell r="A5" t="str">
            <v>KODE</v>
          </cell>
        </row>
      </sheetData>
      <sheetData sheetId="6">
        <row r="5">
          <cell r="A5" t="str">
            <v>KODE</v>
          </cell>
        </row>
      </sheetData>
      <sheetData sheetId="7">
        <row r="5">
          <cell r="A5" t="str">
            <v>KODE</v>
          </cell>
        </row>
      </sheetData>
      <sheetData sheetId="8">
        <row r="5">
          <cell r="A5" t="str">
            <v>KODE</v>
          </cell>
        </row>
      </sheetData>
      <sheetData sheetId="9">
        <row r="5">
          <cell r="A5" t="str">
            <v>KODE</v>
          </cell>
        </row>
      </sheetData>
      <sheetData sheetId="10">
        <row r="5">
          <cell r="A5" t="str">
            <v>KODE</v>
          </cell>
          <cell r="B5" t="str">
            <v>NAMA AKUN</v>
          </cell>
          <cell r="C5" t="str">
            <v>NORMAL</v>
          </cell>
          <cell r="D5" t="str">
            <v>POST</v>
          </cell>
        </row>
        <row r="8">
          <cell r="A8" t="str">
            <v>111101</v>
          </cell>
          <cell r="B8" t="str">
            <v xml:space="preserve">KAS </v>
          </cell>
          <cell r="C8" t="str">
            <v>D</v>
          </cell>
          <cell r="D8" t="str">
            <v>Y</v>
          </cell>
        </row>
        <row r="9">
          <cell r="A9" t="str">
            <v>111201</v>
          </cell>
          <cell r="B9" t="str">
            <v>BANK BNI</v>
          </cell>
          <cell r="C9" t="str">
            <v>D</v>
          </cell>
          <cell r="D9" t="str">
            <v>Y</v>
          </cell>
        </row>
        <row r="10">
          <cell r="A10" t="str">
            <v>111202</v>
          </cell>
          <cell r="B10" t="str">
            <v>BANK MANDIRI EX  BEII</v>
          </cell>
          <cell r="C10" t="str">
            <v>D</v>
          </cell>
          <cell r="D10" t="str">
            <v>Y</v>
          </cell>
        </row>
        <row r="11">
          <cell r="A11" t="str">
            <v>111203</v>
          </cell>
          <cell r="B11" t="str">
            <v>BANK MANDIRI EX  BDN</v>
          </cell>
          <cell r="C11" t="str">
            <v>D</v>
          </cell>
          <cell r="D11" t="str">
            <v>Y</v>
          </cell>
        </row>
        <row r="12">
          <cell r="A12" t="str">
            <v>111204</v>
          </cell>
          <cell r="B12" t="str">
            <v>BANK SYARIAH MANDIRI</v>
          </cell>
          <cell r="C12" t="str">
            <v>D</v>
          </cell>
          <cell r="D12" t="str">
            <v>Y</v>
          </cell>
        </row>
        <row r="13">
          <cell r="A13" t="str">
            <v>111205</v>
          </cell>
          <cell r="B13" t="str">
            <v>BANK MUAMALAT INDONESIA (KUK)</v>
          </cell>
          <cell r="C13" t="str">
            <v>D</v>
          </cell>
          <cell r="D13" t="str">
            <v>Y</v>
          </cell>
        </row>
        <row r="14">
          <cell r="A14" t="str">
            <v>111206</v>
          </cell>
          <cell r="B14" t="str">
            <v>BANK MUAMALAT INDONESIA (KBM)</v>
          </cell>
          <cell r="C14" t="str">
            <v>D</v>
          </cell>
          <cell r="D14" t="str">
            <v>Y</v>
          </cell>
        </row>
        <row r="15">
          <cell r="A15" t="str">
            <v>111207</v>
          </cell>
          <cell r="B15" t="str">
            <v>BANK GARANSI</v>
          </cell>
          <cell r="C15" t="str">
            <v>D</v>
          </cell>
          <cell r="D15" t="str">
            <v>Y</v>
          </cell>
        </row>
        <row r="16">
          <cell r="A16" t="str">
            <v>111208</v>
          </cell>
          <cell r="B16" t="str">
            <v>BANK MUAMALAT INDONESIA (ESCROW)</v>
          </cell>
          <cell r="C16" t="str">
            <v>D</v>
          </cell>
          <cell r="D16" t="str">
            <v>Y</v>
          </cell>
        </row>
        <row r="17">
          <cell r="A17" t="str">
            <v>112101</v>
          </cell>
          <cell r="B17" t="str">
            <v>DEPOSITO RUPIAH</v>
          </cell>
          <cell r="C17" t="str">
            <v>D</v>
          </cell>
          <cell r="D17" t="str">
            <v>Y</v>
          </cell>
        </row>
        <row r="18">
          <cell r="A18" t="str">
            <v>113101</v>
          </cell>
          <cell r="B18" t="str">
            <v>PU KREDIT BANK BDN</v>
          </cell>
          <cell r="C18" t="str">
            <v>D</v>
          </cell>
          <cell r="D18" t="str">
            <v>Y</v>
          </cell>
        </row>
        <row r="19">
          <cell r="A19" t="str">
            <v>113102</v>
          </cell>
          <cell r="B19" t="str">
            <v>PU SIMPAN PINJAM</v>
          </cell>
          <cell r="C19" t="str">
            <v>D</v>
          </cell>
          <cell r="D19" t="str">
            <v>Y</v>
          </cell>
        </row>
        <row r="20">
          <cell r="A20" t="str">
            <v>113103</v>
          </cell>
          <cell r="B20" t="str">
            <v>PU COLLECTING AGENT</v>
          </cell>
          <cell r="C20" t="str">
            <v>D</v>
          </cell>
          <cell r="D20" t="str">
            <v>Y</v>
          </cell>
        </row>
        <row r="21">
          <cell r="A21" t="str">
            <v>113104</v>
          </cell>
          <cell r="B21" t="str">
            <v>PU TWP TDPK KOPTEL</v>
          </cell>
          <cell r="C21" t="str">
            <v>D</v>
          </cell>
          <cell r="D21" t="str">
            <v>Y</v>
          </cell>
        </row>
        <row r="22">
          <cell r="A22" t="str">
            <v>113105</v>
          </cell>
          <cell r="B22" t="str">
            <v>PAJAK DIBAYAR DIMUKA  PPH PASAL 25</v>
          </cell>
          <cell r="C22" t="str">
            <v>D</v>
          </cell>
          <cell r="D22" t="str">
            <v>Y</v>
          </cell>
        </row>
        <row r="23">
          <cell r="A23" t="str">
            <v>113106</v>
          </cell>
          <cell r="B23" t="str">
            <v>PU UANG PERUMAHAN KOPTEL</v>
          </cell>
          <cell r="C23" t="str">
            <v>D</v>
          </cell>
          <cell r="D23" t="str">
            <v>Y</v>
          </cell>
        </row>
        <row r="24">
          <cell r="A24" t="str">
            <v>113201</v>
          </cell>
          <cell r="B24" t="str">
            <v xml:space="preserve">PU BARANG </v>
          </cell>
          <cell r="C24" t="str">
            <v>D</v>
          </cell>
          <cell r="D24" t="str">
            <v>Y</v>
          </cell>
        </row>
        <row r="25">
          <cell r="A25" t="str">
            <v>113202</v>
          </cell>
          <cell r="B25" t="str">
            <v>PU FC (NON AKTIF)</v>
          </cell>
          <cell r="C25" t="str">
            <v>D</v>
          </cell>
          <cell r="D25" t="str">
            <v>Y</v>
          </cell>
        </row>
        <row r="26">
          <cell r="A26" t="str">
            <v>113203</v>
          </cell>
          <cell r="B26" t="str">
            <v>PU PENGURUSAN STNK</v>
          </cell>
          <cell r="C26" t="str">
            <v>D</v>
          </cell>
          <cell r="D26" t="str">
            <v>Y</v>
          </cell>
        </row>
        <row r="27">
          <cell r="A27" t="str">
            <v>113204</v>
          </cell>
          <cell r="B27" t="str">
            <v>PU (NON AKTIF)</v>
          </cell>
          <cell r="C27" t="str">
            <v>D</v>
          </cell>
          <cell r="D27" t="str">
            <v>Y</v>
          </cell>
        </row>
        <row r="28">
          <cell r="A28" t="str">
            <v>113205</v>
          </cell>
          <cell r="B28" t="str">
            <v>PU BENGKEL</v>
          </cell>
          <cell r="C28" t="str">
            <v>D</v>
          </cell>
          <cell r="D28" t="str">
            <v>Y</v>
          </cell>
        </row>
        <row r="29">
          <cell r="A29" t="str">
            <v>113206</v>
          </cell>
          <cell r="B29" t="str">
            <v>PU KREDIT MOTOR</v>
          </cell>
          <cell r="C29" t="str">
            <v>D</v>
          </cell>
          <cell r="D29" t="str">
            <v>Y</v>
          </cell>
        </row>
        <row r="30">
          <cell r="A30" t="str">
            <v>113207</v>
          </cell>
          <cell r="B30" t="str">
            <v>PIUTANG MOTOR</v>
          </cell>
          <cell r="C30" t="str">
            <v>D</v>
          </cell>
          <cell r="D30" t="str">
            <v>Y</v>
          </cell>
        </row>
        <row r="31">
          <cell r="A31" t="str">
            <v>113208</v>
          </cell>
          <cell r="B31" t="str">
            <v>PU CUCI MOBIL</v>
          </cell>
          <cell r="C31" t="str">
            <v>D</v>
          </cell>
          <cell r="D31" t="str">
            <v>Y</v>
          </cell>
        </row>
        <row r="32">
          <cell r="A32" t="str">
            <v>113209</v>
          </cell>
          <cell r="B32" t="str">
            <v>PU TKM C (non aktif)</v>
          </cell>
          <cell r="C32" t="str">
            <v>D</v>
          </cell>
          <cell r="D32" t="str">
            <v>Y</v>
          </cell>
        </row>
        <row r="33">
          <cell r="A33" t="str">
            <v>113210</v>
          </cell>
          <cell r="B33" t="str">
            <v>PU PEKERJAAN SIPIL</v>
          </cell>
          <cell r="C33" t="str">
            <v>D</v>
          </cell>
          <cell r="D33" t="str">
            <v>Y</v>
          </cell>
        </row>
        <row r="34">
          <cell r="A34" t="str">
            <v>113211</v>
          </cell>
          <cell r="B34" t="str">
            <v>PU SEWA MOBIL</v>
          </cell>
          <cell r="C34" t="str">
            <v>D</v>
          </cell>
          <cell r="D34" t="str">
            <v>Y</v>
          </cell>
        </row>
        <row r="35">
          <cell r="A35" t="str">
            <v>113212</v>
          </cell>
          <cell r="B35" t="str">
            <v>PU KATUMA</v>
          </cell>
          <cell r="C35" t="str">
            <v>D</v>
          </cell>
          <cell r="D35" t="str">
            <v>Y</v>
          </cell>
        </row>
        <row r="36">
          <cell r="A36" t="str">
            <v>113301</v>
          </cell>
          <cell r="B36" t="str">
            <v>PU ALAT TULIS KANTOR</v>
          </cell>
          <cell r="C36" t="str">
            <v>D</v>
          </cell>
          <cell r="D36" t="str">
            <v>Y</v>
          </cell>
        </row>
        <row r="37">
          <cell r="A37" t="str">
            <v>113302</v>
          </cell>
          <cell r="B37" t="str">
            <v>PU TOSERBA</v>
          </cell>
          <cell r="C37" t="str">
            <v>D</v>
          </cell>
          <cell r="D37" t="str">
            <v>Y</v>
          </cell>
        </row>
        <row r="38">
          <cell r="A38" t="str">
            <v>113303</v>
          </cell>
          <cell r="B38" t="str">
            <v>PU SUPLIER BARANG</v>
          </cell>
          <cell r="C38" t="str">
            <v>D</v>
          </cell>
          <cell r="D38" t="str">
            <v>Y</v>
          </cell>
        </row>
        <row r="39">
          <cell r="A39" t="str">
            <v>113304</v>
          </cell>
          <cell r="B39" t="str">
            <v>PU FOTO COPY</v>
          </cell>
          <cell r="C39" t="str">
            <v>D</v>
          </cell>
          <cell r="D39" t="str">
            <v>Y</v>
          </cell>
        </row>
        <row r="40">
          <cell r="A40" t="str">
            <v>113305</v>
          </cell>
          <cell r="B40" t="str">
            <v>PU TKPK</v>
          </cell>
          <cell r="C40" t="str">
            <v>D</v>
          </cell>
          <cell r="D40" t="str">
            <v>Y</v>
          </cell>
        </row>
        <row r="41">
          <cell r="A41" t="str">
            <v>113311</v>
          </cell>
          <cell r="B41" t="str">
            <v>PIUTANG WARALABA OMI</v>
          </cell>
          <cell r="C41" t="str">
            <v>D</v>
          </cell>
          <cell r="D41" t="str">
            <v>Y</v>
          </cell>
        </row>
        <row r="42">
          <cell r="A42" t="str">
            <v>113401</v>
          </cell>
          <cell r="B42" t="str">
            <v>PU PEKERJAAN JARINGAN</v>
          </cell>
          <cell r="C42" t="str">
            <v>D</v>
          </cell>
          <cell r="D42" t="str">
            <v>Y</v>
          </cell>
        </row>
        <row r="43">
          <cell r="A43" t="str">
            <v>113402</v>
          </cell>
          <cell r="B43" t="str">
            <v>PU PESAWAT TELEPON</v>
          </cell>
          <cell r="C43" t="str">
            <v>D</v>
          </cell>
          <cell r="D43" t="str">
            <v>Y</v>
          </cell>
        </row>
        <row r="44">
          <cell r="A44" t="str">
            <v>113403</v>
          </cell>
          <cell r="B44" t="str">
            <v>PU PEKERJAAN PSB</v>
          </cell>
          <cell r="C44" t="str">
            <v>D</v>
          </cell>
          <cell r="D44" t="str">
            <v>Y</v>
          </cell>
        </row>
        <row r="45">
          <cell r="A45" t="str">
            <v>113404</v>
          </cell>
          <cell r="B45" t="str">
            <v>PU PSL (NON AKTIF)</v>
          </cell>
          <cell r="C45" t="str">
            <v>D</v>
          </cell>
          <cell r="D45" t="str">
            <v>Y</v>
          </cell>
        </row>
        <row r="46">
          <cell r="A46" t="str">
            <v>113405</v>
          </cell>
          <cell r="B46" t="str">
            <v>PU KABEL DW / TIANG TELEPON</v>
          </cell>
          <cell r="C46" t="str">
            <v>D</v>
          </cell>
          <cell r="D46" t="str">
            <v>Y</v>
          </cell>
        </row>
        <row r="47">
          <cell r="A47" t="str">
            <v>113501</v>
          </cell>
          <cell r="B47" t="str">
            <v>PU KARTU TELEPON</v>
          </cell>
          <cell r="C47" t="str">
            <v>D</v>
          </cell>
          <cell r="D47" t="str">
            <v>Y</v>
          </cell>
        </row>
        <row r="48">
          <cell r="A48" t="str">
            <v>113502</v>
          </cell>
          <cell r="B48" t="str">
            <v>PU KARTU VOUCHER FLEXI</v>
          </cell>
          <cell r="C48" t="str">
            <v>D</v>
          </cell>
          <cell r="D48" t="str">
            <v>Y</v>
          </cell>
        </row>
        <row r="49">
          <cell r="A49" t="str">
            <v>113503</v>
          </cell>
          <cell r="B49" t="str">
            <v>PU KARTU VOUCHER HP</v>
          </cell>
          <cell r="C49" t="str">
            <v>D</v>
          </cell>
          <cell r="D49" t="str">
            <v>Y</v>
          </cell>
        </row>
        <row r="50">
          <cell r="A50" t="str">
            <v>113504</v>
          </cell>
          <cell r="B50" t="str">
            <v>PU PESAWAT FLEXI</v>
          </cell>
          <cell r="C50" t="str">
            <v>D</v>
          </cell>
          <cell r="D50" t="str">
            <v>Y</v>
          </cell>
        </row>
        <row r="51">
          <cell r="A51" t="str">
            <v>113505</v>
          </cell>
          <cell r="B51" t="str">
            <v>PU KARTU MERDEKA</v>
          </cell>
          <cell r="C51" t="str">
            <v>D</v>
          </cell>
          <cell r="D51" t="str">
            <v>Y</v>
          </cell>
        </row>
        <row r="52">
          <cell r="A52" t="str">
            <v>113506</v>
          </cell>
          <cell r="B52" t="str">
            <v>PU FLEXI WALK</v>
          </cell>
          <cell r="C52" t="str">
            <v>D</v>
          </cell>
          <cell r="D52" t="str">
            <v>Y</v>
          </cell>
        </row>
        <row r="53">
          <cell r="A53" t="str">
            <v>113507</v>
          </cell>
          <cell r="B53" t="str">
            <v>PU SPEEDY</v>
          </cell>
          <cell r="C53" t="str">
            <v>D</v>
          </cell>
          <cell r="D53" t="str">
            <v>Y</v>
          </cell>
        </row>
        <row r="54">
          <cell r="A54" t="str">
            <v>113508</v>
          </cell>
          <cell r="B54" t="str">
            <v>PU EFLEXI</v>
          </cell>
          <cell r="C54" t="str">
            <v>D</v>
          </cell>
          <cell r="D54" t="str">
            <v>Y</v>
          </cell>
        </row>
        <row r="55">
          <cell r="A55" t="str">
            <v>113901</v>
          </cell>
          <cell r="B55" t="str">
            <v>PENYISIHAN PIUTANG USAHA</v>
          </cell>
          <cell r="C55" t="str">
            <v>K</v>
          </cell>
          <cell r="D55" t="str">
            <v>Y</v>
          </cell>
        </row>
        <row r="56">
          <cell r="A56" t="str">
            <v>114101</v>
          </cell>
          <cell r="B56" t="str">
            <v>PU LAIN-LAIN</v>
          </cell>
          <cell r="C56" t="str">
            <v>D</v>
          </cell>
          <cell r="D56" t="str">
            <v>Y</v>
          </cell>
        </row>
        <row r="57">
          <cell r="A57" t="str">
            <v>115101</v>
          </cell>
          <cell r="B57" t="str">
            <v>PERSEDIAAN KREDIT  BDN</v>
          </cell>
          <cell r="C57" t="str">
            <v>D</v>
          </cell>
          <cell r="D57" t="str">
            <v>Y</v>
          </cell>
        </row>
        <row r="58">
          <cell r="A58" t="str">
            <v>115102</v>
          </cell>
          <cell r="B58" t="str">
            <v>PERSEDIAAN TKPK</v>
          </cell>
          <cell r="C58" t="str">
            <v>D</v>
          </cell>
          <cell r="D58" t="str">
            <v>Y</v>
          </cell>
        </row>
        <row r="59">
          <cell r="A59" t="str">
            <v>115201</v>
          </cell>
          <cell r="B59" t="str">
            <v>PERSEDIAAN CUCI MOBIL</v>
          </cell>
          <cell r="C59" t="str">
            <v>D</v>
          </cell>
          <cell r="D59" t="str">
            <v>Y</v>
          </cell>
        </row>
        <row r="60">
          <cell r="A60" t="str">
            <v>115202</v>
          </cell>
          <cell r="B60" t="str">
            <v>PERSEDIAAN FOTO COPY</v>
          </cell>
          <cell r="C60" t="str">
            <v>D</v>
          </cell>
          <cell r="D60" t="str">
            <v>Y</v>
          </cell>
        </row>
        <row r="61">
          <cell r="A61" t="str">
            <v>115203</v>
          </cell>
          <cell r="B61" t="str">
            <v>PERSEDIAAN PENGURUSAN STNK</v>
          </cell>
          <cell r="C61" t="str">
            <v>D</v>
          </cell>
          <cell r="D61" t="str">
            <v>Y</v>
          </cell>
        </row>
        <row r="62">
          <cell r="A62" t="str">
            <v>115204</v>
          </cell>
          <cell r="B62" t="str">
            <v>PERSEDIAAN KREDIT MOTOR</v>
          </cell>
          <cell r="C62" t="str">
            <v>D</v>
          </cell>
          <cell r="D62" t="str">
            <v>Y</v>
          </cell>
        </row>
        <row r="63">
          <cell r="A63" t="str">
            <v>115205</v>
          </cell>
          <cell r="B63" t="str">
            <v>PERSEDIAAN BENGKEL</v>
          </cell>
          <cell r="C63" t="str">
            <v>D</v>
          </cell>
          <cell r="D63" t="str">
            <v>Y</v>
          </cell>
        </row>
        <row r="64">
          <cell r="A64" t="str">
            <v>115206</v>
          </cell>
          <cell r="B64" t="str">
            <v>PERSEDIAAN PEKERJAAN SIPIL</v>
          </cell>
          <cell r="C64" t="str">
            <v>D</v>
          </cell>
          <cell r="D64" t="str">
            <v>Y</v>
          </cell>
        </row>
        <row r="65">
          <cell r="A65" t="str">
            <v>115207</v>
          </cell>
          <cell r="B65" t="str">
            <v>PERSEDIAAN SEWA MOBIL</v>
          </cell>
          <cell r="C65" t="str">
            <v>D</v>
          </cell>
          <cell r="D65" t="str">
            <v>Y</v>
          </cell>
        </row>
        <row r="66">
          <cell r="A66" t="str">
            <v>115301</v>
          </cell>
          <cell r="B66" t="str">
            <v>PERSEDIAAN TOSERBA</v>
          </cell>
          <cell r="C66" t="str">
            <v>D</v>
          </cell>
          <cell r="D66" t="str">
            <v>Y</v>
          </cell>
        </row>
        <row r="67">
          <cell r="A67" t="str">
            <v>115302</v>
          </cell>
          <cell r="B67" t="str">
            <v>PERSEDIAAN BENDA POS</v>
          </cell>
          <cell r="C67" t="str">
            <v>D</v>
          </cell>
          <cell r="D67" t="str">
            <v>Y</v>
          </cell>
        </row>
        <row r="68">
          <cell r="A68" t="str">
            <v>115303</v>
          </cell>
          <cell r="B68" t="str">
            <v>PERSEDIAAN ALAT TULIS KANTOR</v>
          </cell>
          <cell r="C68" t="str">
            <v>D</v>
          </cell>
          <cell r="D68" t="str">
            <v>Y</v>
          </cell>
        </row>
        <row r="69">
          <cell r="A69" t="str">
            <v>115304</v>
          </cell>
          <cell r="B69" t="str">
            <v>PERSEDIAAN MINUMAN WARTEL</v>
          </cell>
          <cell r="C69" t="str">
            <v>D</v>
          </cell>
          <cell r="D69" t="str">
            <v>Y</v>
          </cell>
        </row>
        <row r="70">
          <cell r="A70" t="str">
            <v>115305</v>
          </cell>
          <cell r="B70" t="str">
            <v>PERSEDIAAN KAFE</v>
          </cell>
          <cell r="C70" t="str">
            <v>D</v>
          </cell>
          <cell r="D70" t="str">
            <v>Y</v>
          </cell>
        </row>
        <row r="71">
          <cell r="A71" t="str">
            <v>115311</v>
          </cell>
          <cell r="B71" t="str">
            <v>PERSEDIAAN WARALABA OMI</v>
          </cell>
          <cell r="C71" t="str">
            <v>D</v>
          </cell>
          <cell r="D71" t="str">
            <v>Y</v>
          </cell>
        </row>
        <row r="72">
          <cell r="A72" t="str">
            <v>115401</v>
          </cell>
          <cell r="B72" t="str">
            <v>PERSEDIAAN PESAWAT TELEPON</v>
          </cell>
          <cell r="C72" t="str">
            <v>D</v>
          </cell>
          <cell r="D72" t="str">
            <v>Y</v>
          </cell>
        </row>
        <row r="73">
          <cell r="A73" t="str">
            <v>115402</v>
          </cell>
          <cell r="B73" t="str">
            <v>PERSEDIAAN BARANG IKR</v>
          </cell>
          <cell r="C73" t="str">
            <v>D</v>
          </cell>
          <cell r="D73" t="str">
            <v>Y</v>
          </cell>
        </row>
        <row r="74">
          <cell r="A74" t="str">
            <v>115403</v>
          </cell>
          <cell r="B74" t="str">
            <v>PERSEDIAAN KABEL DW</v>
          </cell>
          <cell r="C74" t="str">
            <v>D</v>
          </cell>
          <cell r="D74" t="str">
            <v>Y</v>
          </cell>
        </row>
        <row r="75">
          <cell r="A75" t="str">
            <v>115404</v>
          </cell>
          <cell r="B75" t="str">
            <v>PERSEDIAAN TIANG TELEPON</v>
          </cell>
          <cell r="C75" t="str">
            <v>D</v>
          </cell>
          <cell r="D75" t="str">
            <v>Y</v>
          </cell>
        </row>
        <row r="76">
          <cell r="A76" t="str">
            <v>115405</v>
          </cell>
          <cell r="B76" t="str">
            <v>PERSEDIAAN BARANG PSB</v>
          </cell>
          <cell r="C76" t="str">
            <v>D</v>
          </cell>
          <cell r="D76" t="str">
            <v>Y</v>
          </cell>
        </row>
        <row r="77">
          <cell r="A77" t="str">
            <v>115406</v>
          </cell>
          <cell r="B77" t="str">
            <v>PERSEDIAAN SUPPLIER BARANG</v>
          </cell>
          <cell r="C77" t="str">
            <v>D</v>
          </cell>
          <cell r="D77" t="str">
            <v>Y</v>
          </cell>
        </row>
        <row r="78">
          <cell r="A78" t="str">
            <v>115407</v>
          </cell>
          <cell r="B78" t="str">
            <v>PERSEDIAAN BARANG JARINGAN</v>
          </cell>
          <cell r="C78" t="str">
            <v>D</v>
          </cell>
          <cell r="D78" t="str">
            <v>Y</v>
          </cell>
        </row>
        <row r="79">
          <cell r="A79" t="str">
            <v>115408</v>
          </cell>
          <cell r="B79" t="str">
            <v>PERSEDIAAN BSPL (NON AKTIF)</v>
          </cell>
          <cell r="C79" t="str">
            <v>D</v>
          </cell>
          <cell r="D79" t="str">
            <v>Y</v>
          </cell>
        </row>
        <row r="80">
          <cell r="A80" t="str">
            <v>115501</v>
          </cell>
          <cell r="B80" t="str">
            <v>PERSEDIAAN KARTU TELEPON</v>
          </cell>
          <cell r="C80" t="str">
            <v>D</v>
          </cell>
          <cell r="D80" t="str">
            <v>Y</v>
          </cell>
        </row>
        <row r="81">
          <cell r="A81" t="str">
            <v>115502</v>
          </cell>
          <cell r="B81" t="str">
            <v>PERSEDIAAN KARTU VOUCHER FLEXI</v>
          </cell>
          <cell r="C81" t="str">
            <v>D</v>
          </cell>
          <cell r="D81" t="str">
            <v>Y</v>
          </cell>
        </row>
        <row r="82">
          <cell r="A82" t="str">
            <v>115503</v>
          </cell>
          <cell r="B82" t="str">
            <v>PERSEDIAAN KARTU VOUCHER HP</v>
          </cell>
          <cell r="C82" t="str">
            <v>D</v>
          </cell>
          <cell r="D82" t="str">
            <v>Y</v>
          </cell>
        </row>
        <row r="83">
          <cell r="A83" t="str">
            <v>115504</v>
          </cell>
          <cell r="B83" t="str">
            <v xml:space="preserve">PERSEDIAAN PESAWAT FLEXI </v>
          </cell>
          <cell r="C83" t="str">
            <v>D</v>
          </cell>
          <cell r="D83" t="str">
            <v>Y</v>
          </cell>
        </row>
        <row r="84">
          <cell r="A84" t="str">
            <v>115505</v>
          </cell>
          <cell r="B84" t="str">
            <v>PERSEDIAAN KARTU MERDEKA</v>
          </cell>
          <cell r="C84" t="str">
            <v>D</v>
          </cell>
          <cell r="D84" t="str">
            <v>Y</v>
          </cell>
        </row>
        <row r="85">
          <cell r="A85" t="str">
            <v>115506</v>
          </cell>
          <cell r="B85" t="str">
            <v>PERSEDIAAN CYBER UI</v>
          </cell>
          <cell r="C85" t="str">
            <v>D</v>
          </cell>
          <cell r="D85" t="str">
            <v>Y</v>
          </cell>
        </row>
        <row r="86">
          <cell r="A86" t="str">
            <v>115507</v>
          </cell>
          <cell r="B86" t="str">
            <v>PERSEDIAAN FLEXI WALK</v>
          </cell>
          <cell r="C86" t="str">
            <v>D</v>
          </cell>
          <cell r="D86" t="str">
            <v>Y</v>
          </cell>
        </row>
        <row r="87">
          <cell r="A87" t="str">
            <v>115508</v>
          </cell>
          <cell r="B87" t="str">
            <v>PERSEDIAAN TERMINAL FLEXI</v>
          </cell>
          <cell r="C87" t="str">
            <v>D</v>
          </cell>
          <cell r="D87" t="str">
            <v>Y</v>
          </cell>
        </row>
        <row r="88">
          <cell r="A88" t="str">
            <v>115509</v>
          </cell>
          <cell r="B88" t="str">
            <v xml:space="preserve">PERSEDIAAN BARANG SPEEDY </v>
          </cell>
          <cell r="C88" t="str">
            <v>D</v>
          </cell>
          <cell r="D88" t="str">
            <v>Y</v>
          </cell>
        </row>
        <row r="89">
          <cell r="A89" t="str">
            <v>115510</v>
          </cell>
          <cell r="B89" t="str">
            <v>PERSEDIAAN EFLEXI</v>
          </cell>
          <cell r="C89" t="str">
            <v>D</v>
          </cell>
          <cell r="D89" t="str">
            <v>Y</v>
          </cell>
        </row>
        <row r="90">
          <cell r="A90" t="str">
            <v>116101</v>
          </cell>
          <cell r="B90" t="str">
            <v>PANJAR UNIT JASA KEUANGAN</v>
          </cell>
          <cell r="C90" t="str">
            <v>D</v>
          </cell>
          <cell r="D90" t="str">
            <v>Y</v>
          </cell>
        </row>
        <row r="91">
          <cell r="A91" t="str">
            <v>116102</v>
          </cell>
          <cell r="B91" t="str">
            <v>PANJAR UNIT PROPERTY DAN TRANSPORTASI</v>
          </cell>
          <cell r="C91" t="str">
            <v>D</v>
          </cell>
          <cell r="D91" t="str">
            <v>Y</v>
          </cell>
        </row>
        <row r="92">
          <cell r="A92" t="str">
            <v>116103</v>
          </cell>
          <cell r="B92" t="str">
            <v>PANJAR UNIT PERDAGANGAN UMUM</v>
          </cell>
          <cell r="C92" t="str">
            <v>D</v>
          </cell>
          <cell r="D92" t="str">
            <v>Y</v>
          </cell>
        </row>
        <row r="93">
          <cell r="A93" t="str">
            <v>116104</v>
          </cell>
          <cell r="B93" t="str">
            <v>PANJAR UNIT JARINGAN TELEKOMUNIKASI</v>
          </cell>
          <cell r="C93" t="str">
            <v>D</v>
          </cell>
          <cell r="D93" t="str">
            <v>Y</v>
          </cell>
        </row>
        <row r="94">
          <cell r="A94" t="str">
            <v>116105</v>
          </cell>
          <cell r="B94" t="str">
            <v>PANJAR UNIT  TELKOMUNIKASI</v>
          </cell>
          <cell r="C94" t="str">
            <v>D</v>
          </cell>
          <cell r="D94" t="str">
            <v>Y</v>
          </cell>
        </row>
        <row r="95">
          <cell r="A95" t="str">
            <v>116106</v>
          </cell>
          <cell r="B95" t="str">
            <v>PANJAR UNIT ADMINISTRASI dan KEUANGAN</v>
          </cell>
          <cell r="C95" t="str">
            <v>D</v>
          </cell>
          <cell r="D95" t="str">
            <v>Y</v>
          </cell>
        </row>
        <row r="96">
          <cell r="A96" t="str">
            <v>116201</v>
          </cell>
          <cell r="B96" t="str">
            <v>LAIN-LAIN PS 23</v>
          </cell>
          <cell r="C96" t="str">
            <v>D</v>
          </cell>
          <cell r="D96" t="str">
            <v>Y</v>
          </cell>
        </row>
        <row r="97">
          <cell r="A97" t="str">
            <v>116202</v>
          </cell>
          <cell r="B97" t="str">
            <v>PJDD Pasal 25</v>
          </cell>
          <cell r="C97" t="str">
            <v>D</v>
          </cell>
          <cell r="D97" t="str">
            <v>Y</v>
          </cell>
        </row>
        <row r="98">
          <cell r="A98" t="str">
            <v>116301</v>
          </cell>
          <cell r="B98" t="str">
            <v>BDD GAJI</v>
          </cell>
          <cell r="C98" t="str">
            <v>D</v>
          </cell>
          <cell r="D98" t="str">
            <v>Y</v>
          </cell>
        </row>
        <row r="99">
          <cell r="A99" t="str">
            <v>116302</v>
          </cell>
          <cell r="B99" t="str">
            <v>BDD SEWA</v>
          </cell>
          <cell r="C99" t="str">
            <v>D</v>
          </cell>
          <cell r="D99" t="str">
            <v>Y</v>
          </cell>
        </row>
        <row r="100">
          <cell r="A100" t="str">
            <v>116303</v>
          </cell>
          <cell r="B100" t="str">
            <v>BIAYA DIBAYAR DIMUKA</v>
          </cell>
          <cell r="C100" t="str">
            <v>D</v>
          </cell>
          <cell r="D100" t="str">
            <v>Y</v>
          </cell>
        </row>
        <row r="101">
          <cell r="A101" t="str">
            <v>117101</v>
          </cell>
          <cell r="B101" t="str">
            <v>PJDD PPN MASUKAN</v>
          </cell>
          <cell r="C101" t="str">
            <v>D</v>
          </cell>
          <cell r="D101" t="str">
            <v>Y</v>
          </cell>
        </row>
        <row r="102">
          <cell r="A102" t="str">
            <v>117102</v>
          </cell>
          <cell r="B102" t="str">
            <v>PPN MASUKAN</v>
          </cell>
          <cell r="C102" t="str">
            <v>D</v>
          </cell>
          <cell r="D102" t="str">
            <v>Y</v>
          </cell>
        </row>
        <row r="103">
          <cell r="A103" t="str">
            <v>121111</v>
          </cell>
          <cell r="B103" t="str">
            <v>PENYERTAAN KOPTEL</v>
          </cell>
          <cell r="C103" t="str">
            <v>D</v>
          </cell>
          <cell r="D103" t="str">
            <v>Y</v>
          </cell>
        </row>
        <row r="104">
          <cell r="A104" t="str">
            <v>121112</v>
          </cell>
          <cell r="B104" t="str">
            <v>PENYERTAAN KONSORSIUM</v>
          </cell>
          <cell r="C104" t="str">
            <v>D</v>
          </cell>
          <cell r="D104" t="str">
            <v>Y</v>
          </cell>
        </row>
        <row r="105">
          <cell r="A105" t="str">
            <v>121113</v>
          </cell>
          <cell r="B105" t="str">
            <v>SIMPANAN WAJIB KOPTEL</v>
          </cell>
          <cell r="C105" t="str">
            <v>D</v>
          </cell>
          <cell r="D105" t="str">
            <v>Y</v>
          </cell>
        </row>
        <row r="106">
          <cell r="A106" t="str">
            <v>131101</v>
          </cell>
          <cell r="B106" t="str">
            <v>TANAH HAK MILIK</v>
          </cell>
          <cell r="C106" t="str">
            <v>D</v>
          </cell>
          <cell r="D106" t="str">
            <v>Y</v>
          </cell>
        </row>
        <row r="107">
          <cell r="A107" t="str">
            <v>131102</v>
          </cell>
          <cell r="B107" t="str">
            <v>TANAH HGB</v>
          </cell>
          <cell r="C107" t="str">
            <v>D</v>
          </cell>
          <cell r="D107" t="str">
            <v>Y</v>
          </cell>
        </row>
        <row r="108">
          <cell r="A108" t="str">
            <v>131201</v>
          </cell>
          <cell r="B108" t="str">
            <v>GEDUNG DAN RUKO</v>
          </cell>
          <cell r="C108" t="str">
            <v>D</v>
          </cell>
          <cell r="D108" t="str">
            <v>Y</v>
          </cell>
        </row>
        <row r="109">
          <cell r="A109" t="str">
            <v>131301</v>
          </cell>
          <cell r="B109" t="str">
            <v>AKTIVA TETAP (MOBIL/PA)</v>
          </cell>
          <cell r="C109" t="str">
            <v>D</v>
          </cell>
          <cell r="D109" t="str">
            <v>Y</v>
          </cell>
        </row>
        <row r="110">
          <cell r="A110" t="str">
            <v>131302</v>
          </cell>
          <cell r="B110" t="str">
            <v>AKTIVA TETAP (MOTOR)</v>
          </cell>
          <cell r="C110" t="str">
            <v>D</v>
          </cell>
          <cell r="D110" t="str">
            <v>Y</v>
          </cell>
        </row>
        <row r="111">
          <cell r="A111" t="str">
            <v>131401</v>
          </cell>
          <cell r="B111" t="str">
            <v>INVENTARI KANTOR</v>
          </cell>
          <cell r="C111" t="str">
            <v>D</v>
          </cell>
          <cell r="D111" t="str">
            <v>Y</v>
          </cell>
        </row>
        <row r="112">
          <cell r="A112" t="str">
            <v>131402</v>
          </cell>
          <cell r="B112" t="str">
            <v>INVENTARIS JARINGAN DAN PSB</v>
          </cell>
          <cell r="C112" t="str">
            <v>D</v>
          </cell>
          <cell r="D112" t="str">
            <v>Y</v>
          </cell>
        </row>
        <row r="113">
          <cell r="A113" t="str">
            <v>131403</v>
          </cell>
          <cell r="B113" t="str">
            <v>PC (STAND ALONE) / LAPTOP</v>
          </cell>
          <cell r="C113" t="str">
            <v>D</v>
          </cell>
          <cell r="D113" t="str">
            <v>Y</v>
          </cell>
        </row>
        <row r="114">
          <cell r="A114" t="str">
            <v>131404</v>
          </cell>
          <cell r="B114" t="str">
            <v>PRINTER</v>
          </cell>
          <cell r="C114" t="str">
            <v>D</v>
          </cell>
          <cell r="D114" t="str">
            <v>Y</v>
          </cell>
        </row>
        <row r="115">
          <cell r="A115" t="str">
            <v>131405</v>
          </cell>
          <cell r="B115" t="str">
            <v>MESIN TIK</v>
          </cell>
          <cell r="C115" t="str">
            <v>D</v>
          </cell>
          <cell r="D115" t="str">
            <v>Y</v>
          </cell>
        </row>
        <row r="116">
          <cell r="A116" t="str">
            <v>131406</v>
          </cell>
          <cell r="B116" t="str">
            <v>AUDIO VISUAL</v>
          </cell>
          <cell r="C116" t="str">
            <v>D</v>
          </cell>
          <cell r="D116" t="str">
            <v>Y</v>
          </cell>
        </row>
        <row r="117">
          <cell r="A117" t="str">
            <v>131407</v>
          </cell>
          <cell r="B117" t="str">
            <v>PERLENGKAPAN UMUM LAINNYA</v>
          </cell>
          <cell r="C117" t="str">
            <v>D</v>
          </cell>
          <cell r="D117" t="str">
            <v>Y</v>
          </cell>
        </row>
        <row r="118">
          <cell r="A118" t="str">
            <v>132201</v>
          </cell>
          <cell r="B118" t="str">
            <v>AP GEDUNG BINTARO</v>
          </cell>
          <cell r="C118" t="str">
            <v>K</v>
          </cell>
          <cell r="D118" t="str">
            <v>Y</v>
          </cell>
        </row>
        <row r="119">
          <cell r="A119" t="str">
            <v>132301</v>
          </cell>
          <cell r="B119" t="str">
            <v>AP MOBIL</v>
          </cell>
          <cell r="C119" t="str">
            <v>K</v>
          </cell>
          <cell r="D119" t="str">
            <v>Y</v>
          </cell>
        </row>
        <row r="120">
          <cell r="A120" t="str">
            <v>132302</v>
          </cell>
          <cell r="B120" t="str">
            <v>AP MOTOR</v>
          </cell>
          <cell r="C120" t="str">
            <v>K</v>
          </cell>
          <cell r="D120" t="str">
            <v>Y</v>
          </cell>
        </row>
        <row r="121">
          <cell r="A121" t="str">
            <v>132401</v>
          </cell>
          <cell r="B121" t="str">
            <v>AP MEUBELAIR</v>
          </cell>
          <cell r="C121" t="str">
            <v>K</v>
          </cell>
          <cell r="D121" t="str">
            <v>Y</v>
          </cell>
        </row>
        <row r="122">
          <cell r="A122" t="str">
            <v>132402</v>
          </cell>
          <cell r="B122" t="str">
            <v>AP LEMARI</v>
          </cell>
          <cell r="C122" t="str">
            <v>K</v>
          </cell>
          <cell r="D122" t="str">
            <v>Y</v>
          </cell>
        </row>
        <row r="123">
          <cell r="A123" t="str">
            <v>132403</v>
          </cell>
          <cell r="B123" t="str">
            <v>AP PC (STAND ALONE) / LAPTOP</v>
          </cell>
          <cell r="C123" t="str">
            <v>K</v>
          </cell>
          <cell r="D123" t="str">
            <v>Y</v>
          </cell>
        </row>
        <row r="124">
          <cell r="A124" t="str">
            <v>132404</v>
          </cell>
          <cell r="B124" t="str">
            <v>AP PRINTER</v>
          </cell>
          <cell r="C124" t="str">
            <v>K</v>
          </cell>
          <cell r="D124" t="str">
            <v>Y</v>
          </cell>
        </row>
        <row r="125">
          <cell r="A125" t="str">
            <v>132405</v>
          </cell>
          <cell r="B125" t="str">
            <v>AP MESIN TIK</v>
          </cell>
          <cell r="C125" t="str">
            <v>K</v>
          </cell>
          <cell r="D125" t="str">
            <v>Y</v>
          </cell>
        </row>
        <row r="126">
          <cell r="A126" t="str">
            <v>132406</v>
          </cell>
          <cell r="B126" t="str">
            <v>AP AUDIO VISUAL</v>
          </cell>
          <cell r="C126" t="str">
            <v>K</v>
          </cell>
          <cell r="D126" t="str">
            <v>Y</v>
          </cell>
        </row>
        <row r="127">
          <cell r="A127" t="str">
            <v>132407</v>
          </cell>
          <cell r="B127" t="str">
            <v>AP PERLENGKAPAN UMUM LAINNYA</v>
          </cell>
          <cell r="C127" t="str">
            <v>K</v>
          </cell>
          <cell r="D127" t="str">
            <v>Y</v>
          </cell>
        </row>
        <row r="128">
          <cell r="A128" t="str">
            <v>141101</v>
          </cell>
          <cell r="B128" t="str">
            <v>PU KREDIT BANK SYARIAH MANDIRI</v>
          </cell>
          <cell r="C128" t="str">
            <v>D</v>
          </cell>
          <cell r="D128" t="str">
            <v>Y</v>
          </cell>
        </row>
        <row r="129">
          <cell r="A129" t="str">
            <v>141102</v>
          </cell>
          <cell r="B129" t="str">
            <v>PU KREDIT BANK MUAMALAT INDONESIA</v>
          </cell>
          <cell r="C129" t="str">
            <v>D</v>
          </cell>
          <cell r="D129" t="str">
            <v>Y</v>
          </cell>
        </row>
        <row r="130">
          <cell r="A130" t="str">
            <v>141103</v>
          </cell>
          <cell r="B130" t="str">
            <v>PU KREDIT BANK BDN (JANGKA PANJANG)</v>
          </cell>
          <cell r="C130" t="str">
            <v>D</v>
          </cell>
          <cell r="D130" t="str">
            <v>Y</v>
          </cell>
        </row>
        <row r="131">
          <cell r="A131" t="str">
            <v>141104</v>
          </cell>
          <cell r="B131" t="str">
            <v>PU SPL (non aktif)</v>
          </cell>
          <cell r="C131" t="str">
            <v>D</v>
          </cell>
          <cell r="D131" t="str">
            <v>Y</v>
          </cell>
        </row>
        <row r="132">
          <cell r="A132" t="str">
            <v>141105</v>
          </cell>
          <cell r="B132" t="str">
            <v>PU TELKOM CISC</v>
          </cell>
          <cell r="C132" t="str">
            <v>D</v>
          </cell>
          <cell r="D132" t="str">
            <v>Y</v>
          </cell>
        </row>
        <row r="133">
          <cell r="A133" t="str">
            <v>141106</v>
          </cell>
          <cell r="B133" t="str">
            <v>Piutang Non Anggota PT SCI</v>
          </cell>
          <cell r="C133" t="str">
            <v>D</v>
          </cell>
          <cell r="D133" t="str">
            <v>Y</v>
          </cell>
        </row>
        <row r="134">
          <cell r="A134" t="str">
            <v>141107</v>
          </cell>
          <cell r="B134" t="str">
            <v>Piutang Ambo Sakka</v>
          </cell>
          <cell r="C134" t="str">
            <v>D</v>
          </cell>
          <cell r="D134" t="str">
            <v>Y</v>
          </cell>
        </row>
        <row r="135">
          <cell r="A135" t="str">
            <v>141108</v>
          </cell>
          <cell r="B135" t="str">
            <v>Piutang KT&amp;T</v>
          </cell>
          <cell r="C135" t="str">
            <v>D</v>
          </cell>
          <cell r="D135" t="str">
            <v>Y</v>
          </cell>
        </row>
        <row r="136">
          <cell r="A136" t="str">
            <v>210101</v>
          </cell>
          <cell r="B136" t="str">
            <v>HUTANG TKPK</v>
          </cell>
          <cell r="C136" t="str">
            <v>K</v>
          </cell>
          <cell r="D136" t="str">
            <v>Y</v>
          </cell>
        </row>
        <row r="137">
          <cell r="A137" t="str">
            <v>210102</v>
          </cell>
          <cell r="B137" t="str">
            <v>HUTANG FOTO COPY</v>
          </cell>
          <cell r="C137" t="str">
            <v>K</v>
          </cell>
          <cell r="D137" t="str">
            <v>Y</v>
          </cell>
        </row>
        <row r="138">
          <cell r="A138" t="str">
            <v>210103</v>
          </cell>
          <cell r="B138" t="str">
            <v>HUTANG SEWA MOBIL</v>
          </cell>
          <cell r="C138" t="str">
            <v>K</v>
          </cell>
          <cell r="D138" t="str">
            <v>Y</v>
          </cell>
        </row>
        <row r="139">
          <cell r="A139" t="str">
            <v>210104</v>
          </cell>
          <cell r="B139" t="str">
            <v>HUTANG WARTEL (TLP DN)</v>
          </cell>
          <cell r="C139" t="str">
            <v>K</v>
          </cell>
          <cell r="D139" t="str">
            <v>Y</v>
          </cell>
        </row>
        <row r="140">
          <cell r="A140" t="str">
            <v>210105</v>
          </cell>
          <cell r="B140" t="str">
            <v>HUTANG WARTEL (TLP LN)</v>
          </cell>
          <cell r="C140" t="str">
            <v>K</v>
          </cell>
          <cell r="D140" t="str">
            <v>Y</v>
          </cell>
        </row>
        <row r="141">
          <cell r="A141" t="str">
            <v>210106</v>
          </cell>
          <cell r="B141" t="str">
            <v>HUTANG WARTEL TGM DN</v>
          </cell>
          <cell r="C141" t="str">
            <v>K</v>
          </cell>
          <cell r="D141" t="str">
            <v>Y</v>
          </cell>
        </row>
        <row r="142">
          <cell r="A142" t="str">
            <v>210107</v>
          </cell>
          <cell r="B142" t="str">
            <v>HUTANG WARTEL TGM LN</v>
          </cell>
          <cell r="C142" t="str">
            <v>K</v>
          </cell>
          <cell r="D142" t="str">
            <v>Y</v>
          </cell>
        </row>
        <row r="143">
          <cell r="A143" t="str">
            <v>210108</v>
          </cell>
          <cell r="B143" t="str">
            <v>HUTANG AIR TIME</v>
          </cell>
          <cell r="C143" t="str">
            <v>K</v>
          </cell>
          <cell r="D143" t="str">
            <v>Y</v>
          </cell>
        </row>
        <row r="144">
          <cell r="A144" t="str">
            <v>210109</v>
          </cell>
          <cell r="B144" t="str">
            <v>HUTANG WARTEL (FACS DN)</v>
          </cell>
          <cell r="C144" t="str">
            <v>K</v>
          </cell>
          <cell r="D144" t="str">
            <v>Y</v>
          </cell>
        </row>
        <row r="145">
          <cell r="A145" t="str">
            <v>210110</v>
          </cell>
          <cell r="B145" t="str">
            <v>HUTANG WARTEL (FACS LN)</v>
          </cell>
          <cell r="C145" t="str">
            <v>K</v>
          </cell>
          <cell r="D145" t="str">
            <v>Y</v>
          </cell>
        </row>
        <row r="146">
          <cell r="A146" t="str">
            <v>210111</v>
          </cell>
          <cell r="B146" t="str">
            <v>HUTANG PEKERJAAN SIPIL</v>
          </cell>
          <cell r="C146" t="str">
            <v>K</v>
          </cell>
          <cell r="D146" t="str">
            <v>Y</v>
          </cell>
        </row>
        <row r="147">
          <cell r="A147" t="str">
            <v>210112</v>
          </cell>
          <cell r="B147" t="str">
            <v>HUTANG KREDIT MOTOR</v>
          </cell>
          <cell r="C147" t="str">
            <v>K</v>
          </cell>
          <cell r="D147" t="str">
            <v>Y</v>
          </cell>
        </row>
        <row r="148">
          <cell r="A148" t="str">
            <v>210113</v>
          </cell>
          <cell r="B148" t="str">
            <v>HUTANG BENGKEL</v>
          </cell>
          <cell r="C148" t="str">
            <v>K</v>
          </cell>
          <cell r="D148" t="str">
            <v>Y</v>
          </cell>
        </row>
        <row r="149">
          <cell r="A149" t="str">
            <v>210114</v>
          </cell>
          <cell r="B149" t="str">
            <v>HUTANG TOSERBA</v>
          </cell>
          <cell r="C149" t="str">
            <v>K</v>
          </cell>
          <cell r="D149" t="str">
            <v>Y</v>
          </cell>
        </row>
        <row r="150">
          <cell r="A150" t="str">
            <v>210115</v>
          </cell>
          <cell r="B150" t="str">
            <v>HUTANG KARTU MAGNETIK</v>
          </cell>
          <cell r="C150" t="str">
            <v>K</v>
          </cell>
          <cell r="D150" t="str">
            <v>Y</v>
          </cell>
        </row>
        <row r="151">
          <cell r="A151" t="str">
            <v>210116</v>
          </cell>
          <cell r="B151" t="str">
            <v>HUTANG VOUCHER FLEXI</v>
          </cell>
          <cell r="C151" t="str">
            <v>K</v>
          </cell>
          <cell r="D151" t="str">
            <v>Y</v>
          </cell>
        </row>
        <row r="152">
          <cell r="A152" t="str">
            <v>210117</v>
          </cell>
          <cell r="B152" t="str">
            <v>HUTANG VOUCHER HP</v>
          </cell>
          <cell r="C152" t="str">
            <v>K</v>
          </cell>
          <cell r="D152" t="str">
            <v>Y</v>
          </cell>
        </row>
        <row r="153">
          <cell r="A153" t="str">
            <v>210118</v>
          </cell>
          <cell r="B153" t="str">
            <v xml:space="preserve">HUTANG PESAWAT FLEXI </v>
          </cell>
          <cell r="C153" t="str">
            <v>K</v>
          </cell>
          <cell r="D153" t="str">
            <v>Y</v>
          </cell>
        </row>
        <row r="154">
          <cell r="A154" t="str">
            <v>210119</v>
          </cell>
          <cell r="B154" t="str">
            <v>HUTANG KARTU MERDEKA</v>
          </cell>
          <cell r="C154" t="str">
            <v>K</v>
          </cell>
          <cell r="D154" t="str">
            <v>Y</v>
          </cell>
        </row>
        <row r="155">
          <cell r="A155" t="str">
            <v>210120</v>
          </cell>
          <cell r="B155" t="str">
            <v>HUTANG PESAWAT TELEPON</v>
          </cell>
          <cell r="C155" t="str">
            <v>K</v>
          </cell>
          <cell r="D155" t="str">
            <v>Y</v>
          </cell>
        </row>
        <row r="156">
          <cell r="A156" t="str">
            <v>210121</v>
          </cell>
          <cell r="B156" t="str">
            <v>HUTANG BARANG IKR</v>
          </cell>
          <cell r="C156" t="str">
            <v>K</v>
          </cell>
          <cell r="D156" t="str">
            <v>Y</v>
          </cell>
        </row>
        <row r="157">
          <cell r="A157" t="str">
            <v>210122</v>
          </cell>
          <cell r="B157" t="str">
            <v>HUTANG KABEL DW</v>
          </cell>
          <cell r="C157" t="str">
            <v>K</v>
          </cell>
          <cell r="D157" t="str">
            <v>Y</v>
          </cell>
        </row>
        <row r="158">
          <cell r="A158" t="str">
            <v>210123</v>
          </cell>
          <cell r="B158" t="str">
            <v>HUTANG TIANG TELEPON</v>
          </cell>
          <cell r="C158" t="str">
            <v>K</v>
          </cell>
          <cell r="D158" t="str">
            <v>Y</v>
          </cell>
        </row>
        <row r="159">
          <cell r="A159" t="str">
            <v>210124</v>
          </cell>
          <cell r="B159" t="str">
            <v>HUTANG PEKERJAAN PSB</v>
          </cell>
          <cell r="C159" t="str">
            <v>K</v>
          </cell>
          <cell r="D159" t="str">
            <v>Y</v>
          </cell>
        </row>
        <row r="160">
          <cell r="A160" t="str">
            <v>210125</v>
          </cell>
          <cell r="B160" t="str">
            <v>HUTANG SUPPLIER BARANG</v>
          </cell>
          <cell r="C160" t="str">
            <v>K</v>
          </cell>
          <cell r="D160" t="str">
            <v>Y</v>
          </cell>
        </row>
        <row r="161">
          <cell r="A161" t="str">
            <v>210126</v>
          </cell>
          <cell r="B161" t="str">
            <v>HUTANG PEKERJAAN JARINGAN</v>
          </cell>
          <cell r="C161" t="str">
            <v>K</v>
          </cell>
          <cell r="D161" t="str">
            <v>Y</v>
          </cell>
        </row>
        <row r="162">
          <cell r="A162" t="str">
            <v>210127</v>
          </cell>
          <cell r="B162" t="str">
            <v>HUTANG ALAT TULIS KANTOR</v>
          </cell>
          <cell r="C162" t="str">
            <v>K</v>
          </cell>
          <cell r="D162" t="str">
            <v>Y</v>
          </cell>
        </row>
        <row r="163">
          <cell r="A163" t="str">
            <v>210128</v>
          </cell>
          <cell r="B163" t="str">
            <v>HUTANG CUCI MOBIL</v>
          </cell>
          <cell r="C163" t="str">
            <v>K</v>
          </cell>
          <cell r="D163" t="str">
            <v>Y</v>
          </cell>
        </row>
        <row r="164">
          <cell r="A164" t="str">
            <v>210129</v>
          </cell>
          <cell r="B164" t="str">
            <v>HUTANG KREDIT BDN</v>
          </cell>
          <cell r="C164" t="str">
            <v>K</v>
          </cell>
          <cell r="D164" t="str">
            <v>Y</v>
          </cell>
        </row>
        <row r="165">
          <cell r="A165" t="str">
            <v>210130</v>
          </cell>
          <cell r="B165" t="str">
            <v>HUTANG KREDIT BANK MUAMALAT INDONESIA</v>
          </cell>
          <cell r="C165" t="str">
            <v>K</v>
          </cell>
          <cell r="D165" t="str">
            <v>Y</v>
          </cell>
        </row>
        <row r="166">
          <cell r="A166" t="str">
            <v>210131</v>
          </cell>
          <cell r="B166" t="str">
            <v>HUTANG BMI MTR (NON AKTIF)</v>
          </cell>
          <cell r="C166" t="str">
            <v>K</v>
          </cell>
          <cell r="D166" t="str">
            <v>Y</v>
          </cell>
        </row>
        <row r="167">
          <cell r="A167" t="str">
            <v>210132</v>
          </cell>
          <cell r="B167" t="str">
            <v>HUTANG KREDIT BANK SYARIAH MANDIRI</v>
          </cell>
          <cell r="C167" t="str">
            <v>K</v>
          </cell>
          <cell r="D167" t="str">
            <v>Y</v>
          </cell>
        </row>
        <row r="168">
          <cell r="A168" t="str">
            <v>210133</v>
          </cell>
          <cell r="B168" t="str">
            <v xml:space="preserve">HUTANG KESEJAHTERAAN </v>
          </cell>
          <cell r="C168" t="str">
            <v>K</v>
          </cell>
          <cell r="D168" t="str">
            <v>Y</v>
          </cell>
        </row>
        <row r="169">
          <cell r="A169" t="str">
            <v>210134</v>
          </cell>
          <cell r="B169" t="str">
            <v>HUTANG KREDIT BANK UNTUK UNIT</v>
          </cell>
          <cell r="C169" t="str">
            <v>K</v>
          </cell>
          <cell r="D169" t="str">
            <v>Y</v>
          </cell>
        </row>
        <row r="170">
          <cell r="A170" t="str">
            <v>210135</v>
          </cell>
          <cell r="B170" t="str">
            <v>HUTANG DATA CAMA</v>
          </cell>
          <cell r="C170" t="str">
            <v>K</v>
          </cell>
          <cell r="D170" t="str">
            <v>Y</v>
          </cell>
        </row>
        <row r="171">
          <cell r="A171" t="str">
            <v>210136</v>
          </cell>
          <cell r="B171" t="str">
            <v>HUTANG DEALER MOTOR</v>
          </cell>
          <cell r="C171" t="str">
            <v>K</v>
          </cell>
          <cell r="D171" t="str">
            <v>Y</v>
          </cell>
        </row>
        <row r="172">
          <cell r="A172" t="str">
            <v>210137</v>
          </cell>
          <cell r="B172" t="str">
            <v>HUTANG PERUMAHAN RAJAWALI</v>
          </cell>
          <cell r="C172" t="str">
            <v>K</v>
          </cell>
          <cell r="D172" t="str">
            <v>Y</v>
          </cell>
        </row>
        <row r="173">
          <cell r="A173" t="str">
            <v>210138</v>
          </cell>
          <cell r="B173" t="str">
            <v>HUTANG KREDIT BMI KOMPUTER</v>
          </cell>
          <cell r="C173" t="str">
            <v>K</v>
          </cell>
          <cell r="D173" t="str">
            <v>Y</v>
          </cell>
        </row>
        <row r="174">
          <cell r="A174" t="str">
            <v>210139</v>
          </cell>
          <cell r="B174" t="str">
            <v>HUTANG KREDIT BSM KIJANG LGX KI</v>
          </cell>
          <cell r="C174" t="str">
            <v>K</v>
          </cell>
          <cell r="D174" t="str">
            <v>Y</v>
          </cell>
        </row>
        <row r="175">
          <cell r="A175" t="str">
            <v>210140</v>
          </cell>
          <cell r="B175" t="str">
            <v xml:space="preserve">HUTANG BARANG SPEEDY </v>
          </cell>
          <cell r="C175" t="str">
            <v>K</v>
          </cell>
          <cell r="D175" t="str">
            <v>Y</v>
          </cell>
        </row>
        <row r="176">
          <cell r="A176" t="str">
            <v>210141</v>
          </cell>
          <cell r="B176" t="str">
            <v>HUTANG EFLEXI</v>
          </cell>
          <cell r="C176" t="str">
            <v>K</v>
          </cell>
          <cell r="D176" t="str">
            <v>Y</v>
          </cell>
        </row>
        <row r="177">
          <cell r="A177" t="str">
            <v>210142</v>
          </cell>
          <cell r="B177" t="str">
            <v xml:space="preserve">HUTANG NON BANK </v>
          </cell>
          <cell r="C177" t="str">
            <v>K</v>
          </cell>
          <cell r="D177" t="str">
            <v>Y</v>
          </cell>
        </row>
        <row r="178">
          <cell r="A178" t="str">
            <v>210143</v>
          </cell>
          <cell r="B178" t="str">
            <v>HUTANG WARALABA OMI</v>
          </cell>
          <cell r="C178" t="str">
            <v>K</v>
          </cell>
          <cell r="D178" t="str">
            <v>Y</v>
          </cell>
        </row>
        <row r="179">
          <cell r="A179" t="str">
            <v>210201</v>
          </cell>
          <cell r="B179" t="str">
            <v>HUTANG PPH BADAN</v>
          </cell>
          <cell r="C179" t="str">
            <v>K</v>
          </cell>
          <cell r="D179" t="str">
            <v>Y</v>
          </cell>
        </row>
        <row r="180">
          <cell r="A180" t="str">
            <v>210202</v>
          </cell>
          <cell r="B180" t="str">
            <v>HUTANG PPH PS 21</v>
          </cell>
          <cell r="C180" t="str">
            <v>K</v>
          </cell>
          <cell r="D180" t="str">
            <v>Y</v>
          </cell>
        </row>
        <row r="181">
          <cell r="A181" t="str">
            <v>210203</v>
          </cell>
          <cell r="B181" t="str">
            <v>HUTANG PPH PS 22</v>
          </cell>
          <cell r="C181" t="str">
            <v>K</v>
          </cell>
          <cell r="D181" t="str">
            <v>Y</v>
          </cell>
        </row>
        <row r="182">
          <cell r="A182" t="str">
            <v>210204</v>
          </cell>
          <cell r="B182" t="str">
            <v>HUTANG PPH PS 23</v>
          </cell>
          <cell r="C182" t="str">
            <v>K</v>
          </cell>
          <cell r="D182" t="str">
            <v>Y</v>
          </cell>
        </row>
        <row r="183">
          <cell r="A183" t="str">
            <v>210205</v>
          </cell>
          <cell r="B183" t="str">
            <v>HUTANG PPH PS 25</v>
          </cell>
          <cell r="C183" t="str">
            <v>K</v>
          </cell>
          <cell r="D183" t="str">
            <v>Y</v>
          </cell>
        </row>
        <row r="184">
          <cell r="A184" t="str">
            <v>210206</v>
          </cell>
          <cell r="B184" t="str">
            <v>HUTANG PPN KBU</v>
          </cell>
          <cell r="C184" t="str">
            <v>K</v>
          </cell>
          <cell r="D184" t="str">
            <v>Y</v>
          </cell>
        </row>
        <row r="185">
          <cell r="A185" t="str">
            <v>210207</v>
          </cell>
          <cell r="B185" t="str">
            <v>HUTANG PPH 29</v>
          </cell>
          <cell r="C185" t="str">
            <v>K</v>
          </cell>
          <cell r="D185" t="str">
            <v>Y</v>
          </cell>
        </row>
        <row r="186">
          <cell r="A186" t="str">
            <v>210209</v>
          </cell>
          <cell r="B186" t="str">
            <v>hutang pajak kini</v>
          </cell>
          <cell r="C186" t="str">
            <v>K</v>
          </cell>
          <cell r="D186" t="str">
            <v>Y</v>
          </cell>
        </row>
        <row r="187">
          <cell r="A187" t="str">
            <v>210401</v>
          </cell>
          <cell r="B187" t="str">
            <v>PDD SEWA KENDARAAN BERMOTOR</v>
          </cell>
          <cell r="C187" t="str">
            <v>K</v>
          </cell>
          <cell r="D187" t="str">
            <v>Y</v>
          </cell>
        </row>
        <row r="188">
          <cell r="A188" t="str">
            <v>210402</v>
          </cell>
          <cell r="B188" t="str">
            <v>PDD SEWA KOMPUTER</v>
          </cell>
          <cell r="C188" t="str">
            <v>K</v>
          </cell>
          <cell r="D188" t="str">
            <v>Y</v>
          </cell>
        </row>
        <row r="189">
          <cell r="A189" t="str">
            <v>210403</v>
          </cell>
          <cell r="B189" t="str">
            <v>PDD CISC TELKOM</v>
          </cell>
          <cell r="C189" t="str">
            <v>K</v>
          </cell>
          <cell r="D189" t="str">
            <v>Y</v>
          </cell>
        </row>
        <row r="190">
          <cell r="A190" t="str">
            <v>210404</v>
          </cell>
          <cell r="B190" t="str">
            <v>PASAR ANYAR KATUMA</v>
          </cell>
          <cell r="C190" t="str">
            <v>K</v>
          </cell>
          <cell r="D190" t="str">
            <v>Y</v>
          </cell>
        </row>
        <row r="191">
          <cell r="A191" t="str">
            <v>210405</v>
          </cell>
          <cell r="B191" t="str">
            <v>PDD MOP GLMAX</v>
          </cell>
          <cell r="C191" t="str">
            <v>K</v>
          </cell>
          <cell r="D191" t="str">
            <v>Y</v>
          </cell>
        </row>
        <row r="192">
          <cell r="A192" t="str">
            <v>210406</v>
          </cell>
          <cell r="B192" t="str">
            <v>PDD RUKO BINTARO</v>
          </cell>
          <cell r="C192" t="str">
            <v>K</v>
          </cell>
          <cell r="D192" t="str">
            <v>Y</v>
          </cell>
        </row>
        <row r="193">
          <cell r="A193" t="str">
            <v>210501</v>
          </cell>
          <cell r="B193" t="str">
            <v>UTIP BANK BMI 2000</v>
          </cell>
          <cell r="C193" t="str">
            <v>K</v>
          </cell>
          <cell r="D193" t="str">
            <v>Y</v>
          </cell>
        </row>
        <row r="194">
          <cell r="A194" t="str">
            <v>210502</v>
          </cell>
          <cell r="B194" t="str">
            <v>UTIP BEBAN BDN</v>
          </cell>
          <cell r="C194" t="str">
            <v>K</v>
          </cell>
          <cell r="D194" t="str">
            <v>Y</v>
          </cell>
        </row>
        <row r="195">
          <cell r="A195" t="str">
            <v>210503</v>
          </cell>
          <cell r="B195" t="str">
            <v>UTIP CLAIM KESJAH</v>
          </cell>
          <cell r="C195" t="str">
            <v>K</v>
          </cell>
          <cell r="D195" t="str">
            <v>Y</v>
          </cell>
        </row>
        <row r="196">
          <cell r="A196" t="str">
            <v>210504</v>
          </cell>
          <cell r="B196" t="str">
            <v>UTIP LAIN-LAIN</v>
          </cell>
          <cell r="C196" t="str">
            <v>K</v>
          </cell>
          <cell r="D196" t="str">
            <v>Y</v>
          </cell>
        </row>
        <row r="197">
          <cell r="A197" t="str">
            <v>210505</v>
          </cell>
          <cell r="B197" t="str">
            <v>UTIP TRANSAKSI ANTAR KOPEGTEL</v>
          </cell>
          <cell r="C197" t="str">
            <v>K</v>
          </cell>
          <cell r="D197" t="str">
            <v>Y</v>
          </cell>
        </row>
        <row r="198">
          <cell r="A198" t="str">
            <v>210506</v>
          </cell>
          <cell r="B198" t="str">
            <v>UTIP KONSORSIUM CYBER</v>
          </cell>
          <cell r="C198" t="str">
            <v>K</v>
          </cell>
          <cell r="D198" t="str">
            <v>Y</v>
          </cell>
        </row>
        <row r="199">
          <cell r="A199" t="str">
            <v>210508</v>
          </cell>
          <cell r="B199" t="str">
            <v>UTIP KREDIT BANK SYARIAH MANDIRI</v>
          </cell>
          <cell r="C199" t="str">
            <v>K</v>
          </cell>
          <cell r="D199" t="str">
            <v>Y</v>
          </cell>
        </row>
        <row r="200">
          <cell r="A200" t="str">
            <v>210509</v>
          </cell>
          <cell r="B200" t="str">
            <v>UTIP PERUMAHAN BUP</v>
          </cell>
          <cell r="C200" t="str">
            <v>K</v>
          </cell>
          <cell r="D200" t="str">
            <v>Y</v>
          </cell>
        </row>
        <row r="201">
          <cell r="A201" t="str">
            <v>210510</v>
          </cell>
          <cell r="B201" t="str">
            <v>UTIP TKPK PPH 21</v>
          </cell>
          <cell r="C201" t="str">
            <v>K</v>
          </cell>
          <cell r="D201" t="str">
            <v>Y</v>
          </cell>
        </row>
        <row r="202">
          <cell r="A202" t="str">
            <v>210511</v>
          </cell>
          <cell r="B202" t="str">
            <v>UTIP WARTEL</v>
          </cell>
          <cell r="C202" t="str">
            <v>K</v>
          </cell>
          <cell r="D202" t="str">
            <v>Y</v>
          </cell>
        </row>
        <row r="203">
          <cell r="A203" t="str">
            <v>210601</v>
          </cell>
          <cell r="B203" t="str">
            <v>SIMPANAN SUKARELA</v>
          </cell>
          <cell r="C203" t="str">
            <v>K</v>
          </cell>
          <cell r="D203" t="str">
            <v>Y</v>
          </cell>
        </row>
        <row r="204">
          <cell r="A204" t="str">
            <v>220101</v>
          </cell>
          <cell r="B204" t="str">
            <v>HUTANG BANK SYARIAH MANDIRI CISC</v>
          </cell>
          <cell r="C204" t="str">
            <v>K</v>
          </cell>
          <cell r="D204" t="str">
            <v>Y</v>
          </cell>
        </row>
        <row r="205">
          <cell r="A205" t="str">
            <v>220102</v>
          </cell>
          <cell r="B205" t="str">
            <v>HUTANG PUKK TELKOM</v>
          </cell>
          <cell r="C205" t="str">
            <v>K</v>
          </cell>
          <cell r="D205" t="str">
            <v>Y</v>
          </cell>
        </row>
        <row r="206">
          <cell r="A206" t="str">
            <v>220103</v>
          </cell>
          <cell r="B206" t="str">
            <v>HUTANG RUKO BINTARO</v>
          </cell>
          <cell r="C206" t="str">
            <v>K</v>
          </cell>
          <cell r="D206" t="str">
            <v>Y</v>
          </cell>
        </row>
        <row r="207">
          <cell r="A207" t="str">
            <v>220104</v>
          </cell>
          <cell r="B207" t="str">
            <v>HUTANG BANK BMI KATUMA</v>
          </cell>
          <cell r="C207" t="str">
            <v>K</v>
          </cell>
          <cell r="D207" t="str">
            <v>Y</v>
          </cell>
        </row>
        <row r="208">
          <cell r="A208" t="str">
            <v>220105</v>
          </cell>
          <cell r="B208" t="str">
            <v>HUTANG BANK BMI FLEXI HOME</v>
          </cell>
          <cell r="C208" t="str">
            <v>K</v>
          </cell>
          <cell r="D208" t="str">
            <v>Y</v>
          </cell>
        </row>
        <row r="209">
          <cell r="A209" t="str">
            <v>220106</v>
          </cell>
          <cell r="B209" t="str">
            <v>HUTANG BANK BMI RUKO KALIBATA</v>
          </cell>
          <cell r="C209" t="str">
            <v>K</v>
          </cell>
          <cell r="D209" t="str">
            <v>Y</v>
          </cell>
        </row>
        <row r="210">
          <cell r="A210" t="str">
            <v>220107</v>
          </cell>
          <cell r="B210" t="str">
            <v>Hutang IKPT</v>
          </cell>
          <cell r="C210" t="str">
            <v>K</v>
          </cell>
          <cell r="D210" t="str">
            <v>Y</v>
          </cell>
        </row>
        <row r="211">
          <cell r="A211" t="str">
            <v>230111</v>
          </cell>
          <cell r="B211" t="str">
            <v>CADANGAN PESANGON</v>
          </cell>
          <cell r="C211" t="str">
            <v>K</v>
          </cell>
          <cell r="D211" t="str">
            <v>Y</v>
          </cell>
        </row>
        <row r="212">
          <cell r="A212" t="str">
            <v>230112</v>
          </cell>
          <cell r="B212" t="str">
            <v>CADANGAN RHK THR REKRUIT</v>
          </cell>
          <cell r="C212" t="str">
            <v>K</v>
          </cell>
          <cell r="D212" t="str">
            <v>Y</v>
          </cell>
        </row>
        <row r="213">
          <cell r="A213" t="str">
            <v>230113</v>
          </cell>
          <cell r="B213" t="str">
            <v>HUTANG LAIN-LAIN</v>
          </cell>
          <cell r="C213" t="str">
            <v>K</v>
          </cell>
          <cell r="D213" t="str">
            <v>Y</v>
          </cell>
        </row>
        <row r="214">
          <cell r="A214" t="str">
            <v>230115</v>
          </cell>
          <cell r="B214" t="str">
            <v>Pajak PPN Pensiun</v>
          </cell>
          <cell r="C214" t="str">
            <v>D</v>
          </cell>
          <cell r="D214" t="str">
            <v>Y</v>
          </cell>
        </row>
        <row r="215">
          <cell r="A215" t="str">
            <v>230116</v>
          </cell>
          <cell r="B215" t="str">
            <v>Hutang UU No 13 th 2003</v>
          </cell>
          <cell r="C215" t="str">
            <v>K</v>
          </cell>
          <cell r="D215" t="str">
            <v>Y</v>
          </cell>
        </row>
        <row r="216">
          <cell r="A216" t="str">
            <v>230117</v>
          </cell>
          <cell r="B216" t="str">
            <v>Cadangan Penyisihan Piutang Flexi</v>
          </cell>
          <cell r="C216" t="str">
            <v>K</v>
          </cell>
          <cell r="D216" t="str">
            <v>Y</v>
          </cell>
        </row>
        <row r="217">
          <cell r="A217" t="str">
            <v>230119</v>
          </cell>
          <cell r="B217" t="str">
            <v>Cadangan Penyisihan Piutang</v>
          </cell>
          <cell r="C217" t="str">
            <v>K</v>
          </cell>
          <cell r="D217" t="str">
            <v>Y</v>
          </cell>
        </row>
        <row r="218">
          <cell r="A218" t="str">
            <v>310101</v>
          </cell>
          <cell r="B218" t="str">
            <v>SIMPANAN POKOK</v>
          </cell>
          <cell r="C218" t="str">
            <v>K</v>
          </cell>
          <cell r="D218" t="str">
            <v>Y</v>
          </cell>
        </row>
        <row r="219">
          <cell r="A219" t="str">
            <v>310102</v>
          </cell>
          <cell r="B219" t="str">
            <v>SIMPANAN SUKARELA (NON AKTIF)</v>
          </cell>
          <cell r="C219" t="str">
            <v>K</v>
          </cell>
          <cell r="D219" t="str">
            <v>Y</v>
          </cell>
        </row>
        <row r="220">
          <cell r="A220" t="str">
            <v>310103</v>
          </cell>
          <cell r="B220" t="str">
            <v xml:space="preserve">SIMPANAN WAJIB </v>
          </cell>
          <cell r="C220" t="str">
            <v>K</v>
          </cell>
          <cell r="D220" t="str">
            <v>Y</v>
          </cell>
        </row>
        <row r="221">
          <cell r="A221" t="str">
            <v>320101</v>
          </cell>
          <cell r="B221" t="str">
            <v>CADANGAN DANA MODAL</v>
          </cell>
          <cell r="C221" t="str">
            <v>K</v>
          </cell>
          <cell r="D221" t="str">
            <v>Y</v>
          </cell>
        </row>
        <row r="222">
          <cell r="A222" t="str">
            <v>320102</v>
          </cell>
          <cell r="B222" t="str">
            <v>CADANGAN DANA PENDIDIKAN</v>
          </cell>
          <cell r="C222" t="str">
            <v>K</v>
          </cell>
          <cell r="D222" t="str">
            <v>Y</v>
          </cell>
        </row>
        <row r="223">
          <cell r="A223" t="str">
            <v>320103</v>
          </cell>
          <cell r="B223" t="str">
            <v>CADANGAN DANA PEMBANGUNAN</v>
          </cell>
          <cell r="C223" t="str">
            <v>K</v>
          </cell>
          <cell r="D223" t="str">
            <v>Y</v>
          </cell>
        </row>
        <row r="224">
          <cell r="A224" t="str">
            <v>320104</v>
          </cell>
          <cell r="B224" t="str">
            <v>CADANGAN DANA SOSIAL</v>
          </cell>
          <cell r="C224" t="str">
            <v>K</v>
          </cell>
          <cell r="D224" t="str">
            <v>Y</v>
          </cell>
        </row>
        <row r="225">
          <cell r="A225" t="str">
            <v>320105</v>
          </cell>
          <cell r="B225" t="str">
            <v>CADANGAN CLAIM SHU TAHUN BERJALAN</v>
          </cell>
          <cell r="C225" t="str">
            <v>K</v>
          </cell>
          <cell r="D225" t="str">
            <v>Y</v>
          </cell>
        </row>
        <row r="226">
          <cell r="A226" t="str">
            <v>320106</v>
          </cell>
          <cell r="B226" t="str">
            <v>CADANGAN PIUTANG RAGU</v>
          </cell>
          <cell r="C226" t="str">
            <v>K</v>
          </cell>
          <cell r="D226" t="str">
            <v>Y</v>
          </cell>
        </row>
        <row r="227">
          <cell r="A227" t="str">
            <v>411101</v>
          </cell>
          <cell r="B227" t="str">
            <v>PENDAPATAN SIMPAN PINJAM</v>
          </cell>
          <cell r="C227" t="str">
            <v>K</v>
          </cell>
          <cell r="D227" t="str">
            <v>Y</v>
          </cell>
        </row>
        <row r="228">
          <cell r="A228" t="str">
            <v>411102</v>
          </cell>
          <cell r="B228" t="str">
            <v>PENDAPATAN KREDIT BANK MUAMALAT INDONESIA</v>
          </cell>
          <cell r="C228" t="str">
            <v>K</v>
          </cell>
          <cell r="D228" t="str">
            <v>Y</v>
          </cell>
        </row>
        <row r="229">
          <cell r="A229" t="str">
            <v>411103</v>
          </cell>
          <cell r="B229" t="str">
            <v>PENDAPATAN KREDIT BDN</v>
          </cell>
          <cell r="C229" t="str">
            <v>K</v>
          </cell>
          <cell r="D229" t="str">
            <v>Y</v>
          </cell>
        </row>
        <row r="230">
          <cell r="A230" t="str">
            <v>411104</v>
          </cell>
          <cell r="B230" t="str">
            <v>PENDAPATAN COLLECTING AGENT</v>
          </cell>
          <cell r="C230" t="str">
            <v>K</v>
          </cell>
          <cell r="D230" t="str">
            <v>Y</v>
          </cell>
        </row>
        <row r="231">
          <cell r="A231" t="str">
            <v>411105</v>
          </cell>
          <cell r="B231" t="str">
            <v>PENDAPATAN TRANSAKSI ANTAR KOPEGTEL</v>
          </cell>
          <cell r="C231" t="str">
            <v>K</v>
          </cell>
          <cell r="D231" t="str">
            <v>Y</v>
          </cell>
        </row>
        <row r="232">
          <cell r="A232" t="str">
            <v>411106</v>
          </cell>
          <cell r="B232" t="str">
            <v>PENDAPATAN KREDIT MOTOR</v>
          </cell>
          <cell r="C232" t="str">
            <v>K</v>
          </cell>
          <cell r="D232" t="str">
            <v>Y</v>
          </cell>
        </row>
        <row r="233">
          <cell r="A233" t="str">
            <v>411107</v>
          </cell>
          <cell r="B233" t="str">
            <v>PENDAPATAN KREDIT BANK SYARIAH MANDIRI</v>
          </cell>
          <cell r="C233" t="str">
            <v>K</v>
          </cell>
          <cell r="D233" t="str">
            <v>Y</v>
          </cell>
        </row>
        <row r="234">
          <cell r="A234" t="str">
            <v>412101</v>
          </cell>
          <cell r="B234" t="str">
            <v>PENDAPATAN JASA KBM</v>
          </cell>
          <cell r="C234" t="str">
            <v>K</v>
          </cell>
          <cell r="D234" t="str">
            <v>Y</v>
          </cell>
        </row>
        <row r="235">
          <cell r="A235" t="str">
            <v>412102</v>
          </cell>
          <cell r="B235" t="str">
            <v>PENDAPATAN CUCI MOBIL</v>
          </cell>
          <cell r="C235" t="str">
            <v>K</v>
          </cell>
          <cell r="D235" t="str">
            <v>Y</v>
          </cell>
        </row>
        <row r="236">
          <cell r="A236" t="str">
            <v>412103</v>
          </cell>
          <cell r="B236" t="str">
            <v>PENDAPATAN BENGKEL</v>
          </cell>
          <cell r="C236" t="str">
            <v>K</v>
          </cell>
          <cell r="D236" t="str">
            <v>Y</v>
          </cell>
        </row>
        <row r="237">
          <cell r="A237" t="str">
            <v>412104</v>
          </cell>
          <cell r="B237" t="str">
            <v>PDD SEWA KOMPUTER</v>
          </cell>
          <cell r="C237" t="str">
            <v>K</v>
          </cell>
          <cell r="D237" t="str">
            <v>Y</v>
          </cell>
        </row>
        <row r="238">
          <cell r="A238" t="str">
            <v>412105</v>
          </cell>
          <cell r="B238" t="str">
            <v>PENDAPATAN SEWA MOBIL</v>
          </cell>
          <cell r="C238" t="str">
            <v>K</v>
          </cell>
          <cell r="D238" t="str">
            <v>Y</v>
          </cell>
        </row>
        <row r="239">
          <cell r="A239" t="str">
            <v>412106</v>
          </cell>
          <cell r="B239" t="str">
            <v>PENDAPATAN PEKERJAAN SIPIL</v>
          </cell>
          <cell r="C239" t="str">
            <v>K</v>
          </cell>
          <cell r="D239" t="str">
            <v>Y</v>
          </cell>
        </row>
        <row r="240">
          <cell r="A240" t="str">
            <v>412107</v>
          </cell>
          <cell r="B240" t="str">
            <v>PENDAPATAN PENGURUSAN STNK</v>
          </cell>
          <cell r="C240" t="str">
            <v>K</v>
          </cell>
          <cell r="D240" t="str">
            <v>Y</v>
          </cell>
        </row>
        <row r="241">
          <cell r="A241" t="str">
            <v>412108</v>
          </cell>
          <cell r="B241" t="str">
            <v>PENDAPATAN PENJUALAN MOBIL</v>
          </cell>
          <cell r="C241" t="str">
            <v>K</v>
          </cell>
          <cell r="D241" t="str">
            <v>Y</v>
          </cell>
        </row>
        <row r="242">
          <cell r="A242" t="str">
            <v>413101</v>
          </cell>
          <cell r="B242" t="str">
            <v>PENDAPATAN TOSERBA</v>
          </cell>
          <cell r="C242" t="str">
            <v>K</v>
          </cell>
          <cell r="D242" t="str">
            <v>Y</v>
          </cell>
        </row>
        <row r="243">
          <cell r="A243" t="str">
            <v>413102</v>
          </cell>
          <cell r="B243" t="str">
            <v>PENDAPATAN FOTO COPY</v>
          </cell>
          <cell r="C243" t="str">
            <v>K</v>
          </cell>
          <cell r="D243" t="str">
            <v>Y</v>
          </cell>
        </row>
        <row r="244">
          <cell r="A244" t="str">
            <v>413103</v>
          </cell>
          <cell r="B244" t="str">
            <v>PENDAPATAN ALAT TULIS KANTOR</v>
          </cell>
          <cell r="C244" t="str">
            <v>K</v>
          </cell>
          <cell r="D244" t="str">
            <v>Y</v>
          </cell>
        </row>
        <row r="245">
          <cell r="A245" t="str">
            <v>413104</v>
          </cell>
          <cell r="B245" t="str">
            <v>PENDAPATAN TKPK</v>
          </cell>
          <cell r="C245" t="str">
            <v>K</v>
          </cell>
          <cell r="D245" t="str">
            <v>Y</v>
          </cell>
        </row>
        <row r="246">
          <cell r="A246" t="str">
            <v>413105</v>
          </cell>
          <cell r="B246" t="str">
            <v>PENDAPATAN BENDA POS</v>
          </cell>
          <cell r="C246" t="str">
            <v>K</v>
          </cell>
          <cell r="D246" t="str">
            <v>Y</v>
          </cell>
        </row>
        <row r="247">
          <cell r="A247" t="str">
            <v>413111</v>
          </cell>
          <cell r="B247" t="str">
            <v>PENDAPATAN WARALABA OMI</v>
          </cell>
          <cell r="C247" t="str">
            <v>K</v>
          </cell>
          <cell r="D247" t="str">
            <v>Y</v>
          </cell>
        </row>
        <row r="248">
          <cell r="A248" t="str">
            <v>414101</v>
          </cell>
          <cell r="B248" t="str">
            <v>PENDAPATAN PEKERJAAN JARINGAN</v>
          </cell>
          <cell r="C248" t="str">
            <v>K</v>
          </cell>
          <cell r="D248" t="str">
            <v>Y</v>
          </cell>
        </row>
        <row r="249">
          <cell r="A249" t="str">
            <v>414102</v>
          </cell>
          <cell r="B249" t="str">
            <v>PENDAPATAN PEKERJAAN  IKR</v>
          </cell>
          <cell r="C249" t="str">
            <v>K</v>
          </cell>
          <cell r="D249" t="str">
            <v>Y</v>
          </cell>
        </row>
        <row r="250">
          <cell r="A250" t="str">
            <v>414103</v>
          </cell>
          <cell r="B250" t="str">
            <v>PENDAPATAN PEKERJAAN PSB</v>
          </cell>
          <cell r="C250" t="str">
            <v>K</v>
          </cell>
          <cell r="D250" t="str">
            <v>Y</v>
          </cell>
        </row>
        <row r="251">
          <cell r="A251" t="str">
            <v>414104</v>
          </cell>
          <cell r="B251" t="str">
            <v>PENDAPATAN KABEL DW</v>
          </cell>
          <cell r="C251" t="str">
            <v>K</v>
          </cell>
          <cell r="D251" t="str">
            <v>Y</v>
          </cell>
        </row>
        <row r="252">
          <cell r="A252" t="str">
            <v>414105</v>
          </cell>
          <cell r="B252" t="str">
            <v>PENDAPATAN TIANG TELEPON</v>
          </cell>
          <cell r="C252" t="str">
            <v>K</v>
          </cell>
          <cell r="D252" t="str">
            <v>Y</v>
          </cell>
        </row>
        <row r="253">
          <cell r="A253" t="str">
            <v>414106</v>
          </cell>
          <cell r="B253" t="str">
            <v>PENDAPATAN PESAWAT TELEPON</v>
          </cell>
          <cell r="C253" t="str">
            <v>K</v>
          </cell>
          <cell r="D253" t="str">
            <v>Y</v>
          </cell>
        </row>
        <row r="254">
          <cell r="A254" t="str">
            <v>414107</v>
          </cell>
          <cell r="B254" t="str">
            <v>PENDAPATAN SUPPLIER BARANG</v>
          </cell>
          <cell r="C254" t="str">
            <v>K</v>
          </cell>
          <cell r="D254" t="str">
            <v>Y</v>
          </cell>
        </row>
        <row r="255">
          <cell r="A255" t="str">
            <v>415101</v>
          </cell>
          <cell r="B255" t="str">
            <v>PENDAPATAN JASA TLP DN</v>
          </cell>
          <cell r="C255" t="str">
            <v>K</v>
          </cell>
          <cell r="D255" t="str">
            <v>Y</v>
          </cell>
        </row>
        <row r="256">
          <cell r="A256" t="str">
            <v>415102</v>
          </cell>
          <cell r="B256" t="str">
            <v>PENDAPATAN JASA TLP LN</v>
          </cell>
          <cell r="C256" t="str">
            <v>K</v>
          </cell>
          <cell r="D256" t="str">
            <v>Y</v>
          </cell>
        </row>
        <row r="257">
          <cell r="A257" t="str">
            <v>415103</v>
          </cell>
          <cell r="B257" t="str">
            <v>PENDAPATAN JASA TGM DN</v>
          </cell>
          <cell r="C257" t="str">
            <v>K</v>
          </cell>
          <cell r="D257" t="str">
            <v>Y</v>
          </cell>
        </row>
        <row r="258">
          <cell r="A258" t="str">
            <v>415104</v>
          </cell>
          <cell r="B258" t="str">
            <v>PENDAPATAN JASA TGM LN</v>
          </cell>
          <cell r="C258" t="str">
            <v>K</v>
          </cell>
          <cell r="D258" t="str">
            <v>Y</v>
          </cell>
        </row>
        <row r="259">
          <cell r="A259" t="str">
            <v>415105</v>
          </cell>
          <cell r="B259" t="str">
            <v>PENDAPATAN JASA FACS DN</v>
          </cell>
          <cell r="C259" t="str">
            <v>K</v>
          </cell>
          <cell r="D259" t="str">
            <v>Y</v>
          </cell>
        </row>
        <row r="260">
          <cell r="A260" t="str">
            <v>415106</v>
          </cell>
          <cell r="B260" t="str">
            <v>PENDAPATAN JASA FACS LN</v>
          </cell>
          <cell r="C260" t="str">
            <v>K</v>
          </cell>
          <cell r="D260" t="str">
            <v>Y</v>
          </cell>
        </row>
        <row r="261">
          <cell r="A261" t="str">
            <v>415107</v>
          </cell>
          <cell r="B261" t="str">
            <v>PENDAPATAN  WARTEL</v>
          </cell>
          <cell r="C261" t="str">
            <v>K</v>
          </cell>
          <cell r="D261" t="str">
            <v>Y</v>
          </cell>
        </row>
        <row r="262">
          <cell r="A262" t="str">
            <v>415108</v>
          </cell>
          <cell r="B262" t="str">
            <v>PENDAPATAN KARTU VOUCHER</v>
          </cell>
          <cell r="C262" t="str">
            <v>K</v>
          </cell>
          <cell r="D262" t="str">
            <v>Y</v>
          </cell>
        </row>
        <row r="263">
          <cell r="A263" t="str">
            <v>415109</v>
          </cell>
          <cell r="B263" t="str">
            <v>PENDAPATAN KARTU MERDEKA</v>
          </cell>
          <cell r="C263" t="str">
            <v>K</v>
          </cell>
          <cell r="D263" t="str">
            <v>Y</v>
          </cell>
        </row>
        <row r="264">
          <cell r="A264" t="str">
            <v>415110</v>
          </cell>
          <cell r="B264" t="str">
            <v>PENDAPATAN KARTU VOUCHER FLEXI</v>
          </cell>
          <cell r="C264" t="str">
            <v>K</v>
          </cell>
          <cell r="D264" t="str">
            <v>Y</v>
          </cell>
        </row>
        <row r="265">
          <cell r="A265" t="str">
            <v>415111</v>
          </cell>
          <cell r="B265" t="str">
            <v>PENDAPATAN PESAWAT FLEXI</v>
          </cell>
          <cell r="C265" t="str">
            <v>K</v>
          </cell>
          <cell r="D265" t="str">
            <v>Y</v>
          </cell>
        </row>
        <row r="266">
          <cell r="A266" t="str">
            <v>415112</v>
          </cell>
          <cell r="B266" t="str">
            <v>PENDAPATAN FLEXI WALK</v>
          </cell>
          <cell r="C266" t="str">
            <v>K</v>
          </cell>
          <cell r="D266" t="str">
            <v>Y</v>
          </cell>
        </row>
        <row r="267">
          <cell r="A267" t="str">
            <v>415113</v>
          </cell>
          <cell r="B267" t="str">
            <v>PENDAPATAN SPEEDY</v>
          </cell>
          <cell r="C267" t="str">
            <v>K</v>
          </cell>
          <cell r="D267" t="str">
            <v>Y</v>
          </cell>
        </row>
        <row r="268">
          <cell r="A268" t="str">
            <v>415114</v>
          </cell>
          <cell r="B268" t="str">
            <v>PENDAPATAN EFLEXI</v>
          </cell>
          <cell r="C268" t="str">
            <v>K</v>
          </cell>
          <cell r="D268" t="str">
            <v>Y</v>
          </cell>
        </row>
        <row r="269">
          <cell r="A269" t="str">
            <v>415509</v>
          </cell>
          <cell r="B269" t="str">
            <v>PENDAPATAN (NON AKTIF)</v>
          </cell>
          <cell r="C269" t="str">
            <v>K</v>
          </cell>
          <cell r="D269" t="str">
            <v>Y</v>
          </cell>
        </row>
        <row r="270">
          <cell r="A270" t="str">
            <v>421101</v>
          </cell>
          <cell r="B270" t="str">
            <v>PENDAPATAN JASA LAINNYA</v>
          </cell>
          <cell r="C270" t="str">
            <v>K</v>
          </cell>
          <cell r="D270" t="str">
            <v>Y</v>
          </cell>
        </row>
        <row r="271">
          <cell r="A271" t="str">
            <v>421102</v>
          </cell>
          <cell r="B271" t="str">
            <v>PENDAPATAN JASA GIRO</v>
          </cell>
          <cell r="C271" t="str">
            <v>K</v>
          </cell>
          <cell r="D271" t="str">
            <v>Y</v>
          </cell>
        </row>
        <row r="272">
          <cell r="A272" t="str">
            <v>432000</v>
          </cell>
          <cell r="B272" t="str">
            <v>SHU Tahun ini</v>
          </cell>
          <cell r="C272" t="str">
            <v>K</v>
          </cell>
          <cell r="D272" t="str">
            <v>N</v>
          </cell>
        </row>
        <row r="273">
          <cell r="A273" t="str">
            <v>433000</v>
          </cell>
          <cell r="B273" t="str">
            <v>SHU Tahun Lalu</v>
          </cell>
          <cell r="C273" t="str">
            <v>K</v>
          </cell>
          <cell r="D273" t="str">
            <v>N</v>
          </cell>
        </row>
        <row r="274">
          <cell r="A274" t="str">
            <v>511101</v>
          </cell>
          <cell r="B274" t="str">
            <v>BPP SIMPAN PINJAM DAN KREDIT BMI/BSM</v>
          </cell>
          <cell r="C274" t="str">
            <v>D</v>
          </cell>
          <cell r="D274" t="str">
            <v>Y</v>
          </cell>
        </row>
        <row r="275">
          <cell r="A275" t="str">
            <v>511102</v>
          </cell>
          <cell r="B275" t="str">
            <v>BPP COLLECTING AGENT</v>
          </cell>
          <cell r="C275" t="str">
            <v>D</v>
          </cell>
          <cell r="D275" t="str">
            <v>Y</v>
          </cell>
        </row>
        <row r="276">
          <cell r="A276" t="str">
            <v>511103</v>
          </cell>
          <cell r="B276" t="str">
            <v>BPP TRANSAKSI ANTAR KOPEGTEL</v>
          </cell>
          <cell r="C276" t="str">
            <v>D</v>
          </cell>
          <cell r="D276" t="str">
            <v>Y</v>
          </cell>
        </row>
        <row r="277">
          <cell r="A277" t="str">
            <v>511201</v>
          </cell>
          <cell r="B277" t="str">
            <v>BPP SEWA MOBIL</v>
          </cell>
          <cell r="C277" t="str">
            <v>D</v>
          </cell>
          <cell r="D277" t="str">
            <v>Y</v>
          </cell>
        </row>
        <row r="278">
          <cell r="A278" t="str">
            <v>511202</v>
          </cell>
          <cell r="B278" t="str">
            <v>BPP CUCI MOBIL</v>
          </cell>
          <cell r="C278" t="str">
            <v>D</v>
          </cell>
          <cell r="D278" t="str">
            <v>Y</v>
          </cell>
        </row>
        <row r="279">
          <cell r="A279" t="str">
            <v>511203</v>
          </cell>
          <cell r="B279" t="str">
            <v>BPP BENGKEL</v>
          </cell>
          <cell r="C279" t="str">
            <v>D</v>
          </cell>
          <cell r="D279" t="str">
            <v>Y</v>
          </cell>
        </row>
        <row r="280">
          <cell r="A280" t="str">
            <v>511204</v>
          </cell>
          <cell r="B280" t="str">
            <v>BPP KREDIT MOTOR</v>
          </cell>
          <cell r="C280" t="str">
            <v>D</v>
          </cell>
          <cell r="D280" t="str">
            <v>Y</v>
          </cell>
        </row>
        <row r="281">
          <cell r="A281" t="str">
            <v>511205</v>
          </cell>
          <cell r="B281" t="str">
            <v>BPP SEWA MOBIL</v>
          </cell>
          <cell r="C281" t="str">
            <v>D</v>
          </cell>
          <cell r="D281" t="str">
            <v>Y</v>
          </cell>
        </row>
        <row r="282">
          <cell r="A282" t="str">
            <v>511206</v>
          </cell>
          <cell r="B282" t="str">
            <v>BPP SEWA KOMPUTER</v>
          </cell>
          <cell r="C282" t="str">
            <v>D</v>
          </cell>
          <cell r="D282" t="str">
            <v>Y</v>
          </cell>
        </row>
        <row r="283">
          <cell r="A283" t="str">
            <v>511207</v>
          </cell>
          <cell r="B283" t="str">
            <v>BPP KBM</v>
          </cell>
          <cell r="C283" t="str">
            <v>D</v>
          </cell>
          <cell r="D283" t="str">
            <v>Y</v>
          </cell>
        </row>
        <row r="284">
          <cell r="A284" t="str">
            <v>511208</v>
          </cell>
          <cell r="B284" t="str">
            <v>BPP PEKERJAAN SIPIL</v>
          </cell>
          <cell r="C284" t="str">
            <v>D</v>
          </cell>
          <cell r="D284" t="str">
            <v>Y</v>
          </cell>
        </row>
        <row r="285">
          <cell r="A285" t="str">
            <v>511209</v>
          </cell>
          <cell r="B285" t="str">
            <v>BPP PENGURUSAN STNK</v>
          </cell>
          <cell r="C285" t="str">
            <v>D</v>
          </cell>
          <cell r="D285" t="str">
            <v>Y</v>
          </cell>
        </row>
        <row r="286">
          <cell r="A286" t="str">
            <v>511301</v>
          </cell>
          <cell r="B286" t="str">
            <v>BPP BARANG TOSERBA</v>
          </cell>
          <cell r="C286" t="str">
            <v>D</v>
          </cell>
          <cell r="D286" t="str">
            <v>Y</v>
          </cell>
        </row>
        <row r="287">
          <cell r="A287" t="str">
            <v>511302</v>
          </cell>
          <cell r="B287" t="str">
            <v>BPP MINUMAN WARTEL</v>
          </cell>
          <cell r="C287" t="str">
            <v>D</v>
          </cell>
          <cell r="D287" t="str">
            <v>Y</v>
          </cell>
        </row>
        <row r="288">
          <cell r="A288" t="str">
            <v>511303</v>
          </cell>
          <cell r="B288" t="str">
            <v>BPP FOTO COPY</v>
          </cell>
          <cell r="C288" t="str">
            <v>D</v>
          </cell>
          <cell r="D288" t="str">
            <v>Y</v>
          </cell>
        </row>
        <row r="289">
          <cell r="A289" t="str">
            <v>511304</v>
          </cell>
          <cell r="B289" t="str">
            <v>BPP BENDA POS</v>
          </cell>
          <cell r="C289" t="str">
            <v>D</v>
          </cell>
          <cell r="D289" t="str">
            <v>Y</v>
          </cell>
        </row>
        <row r="290">
          <cell r="A290" t="str">
            <v>511305</v>
          </cell>
          <cell r="B290" t="str">
            <v>BPP ALAT TULIS KANTOR</v>
          </cell>
          <cell r="C290" t="str">
            <v>D</v>
          </cell>
          <cell r="D290" t="str">
            <v>Y</v>
          </cell>
        </row>
        <row r="291">
          <cell r="A291" t="str">
            <v>511311</v>
          </cell>
          <cell r="B291" t="str">
            <v>BPP WARALABA OMI</v>
          </cell>
          <cell r="C291" t="str">
            <v>D</v>
          </cell>
          <cell r="D291" t="str">
            <v>Y</v>
          </cell>
        </row>
        <row r="292">
          <cell r="A292" t="str">
            <v>511401</v>
          </cell>
          <cell r="B292" t="str">
            <v>BPP PESAWAT TELEPON</v>
          </cell>
          <cell r="C292" t="str">
            <v>D</v>
          </cell>
          <cell r="D292" t="str">
            <v>Y</v>
          </cell>
        </row>
        <row r="293">
          <cell r="A293" t="str">
            <v>511402</v>
          </cell>
          <cell r="B293" t="str">
            <v>BPP PEKERJAAN PSB</v>
          </cell>
          <cell r="C293" t="str">
            <v>D</v>
          </cell>
          <cell r="D293" t="str">
            <v>Y</v>
          </cell>
        </row>
        <row r="294">
          <cell r="A294" t="str">
            <v>511403</v>
          </cell>
          <cell r="B294" t="str">
            <v>BPP KABEL DW</v>
          </cell>
          <cell r="C294" t="str">
            <v>D</v>
          </cell>
          <cell r="D294" t="str">
            <v>Y</v>
          </cell>
        </row>
        <row r="295">
          <cell r="A295" t="str">
            <v>511404</v>
          </cell>
          <cell r="B295" t="str">
            <v>BPP TIANG TELEPON</v>
          </cell>
          <cell r="C295" t="str">
            <v>D</v>
          </cell>
          <cell r="D295" t="str">
            <v>Y</v>
          </cell>
        </row>
        <row r="296">
          <cell r="A296" t="str">
            <v>511405</v>
          </cell>
          <cell r="B296" t="str">
            <v>BPP PEKERJAAN JARINGAN</v>
          </cell>
          <cell r="C296" t="str">
            <v>D</v>
          </cell>
          <cell r="D296" t="str">
            <v>Y</v>
          </cell>
        </row>
        <row r="297">
          <cell r="A297" t="str">
            <v>511406</v>
          </cell>
          <cell r="B297" t="str">
            <v>BPP PEKERJAAN IKR</v>
          </cell>
          <cell r="C297" t="str">
            <v>D</v>
          </cell>
          <cell r="D297" t="str">
            <v>Y</v>
          </cell>
        </row>
        <row r="298">
          <cell r="A298" t="str">
            <v>511407</v>
          </cell>
          <cell r="B298" t="str">
            <v>BPP TKPK</v>
          </cell>
          <cell r="C298" t="str">
            <v>D</v>
          </cell>
          <cell r="D298" t="str">
            <v>Y</v>
          </cell>
        </row>
        <row r="299">
          <cell r="A299" t="str">
            <v>511408</v>
          </cell>
          <cell r="B299" t="str">
            <v>BPP SUPPLIER BARANG</v>
          </cell>
          <cell r="C299" t="str">
            <v>D</v>
          </cell>
          <cell r="D299" t="str">
            <v>Y</v>
          </cell>
        </row>
        <row r="300">
          <cell r="A300" t="str">
            <v>511501</v>
          </cell>
          <cell r="B300" t="str">
            <v>BPP WARTEL</v>
          </cell>
          <cell r="C300" t="str">
            <v>D</v>
          </cell>
          <cell r="D300" t="str">
            <v>Y</v>
          </cell>
        </row>
        <row r="301">
          <cell r="A301" t="str">
            <v>511502</v>
          </cell>
          <cell r="B301" t="str">
            <v>BPP KARTU TELEPON</v>
          </cell>
          <cell r="C301" t="str">
            <v>D</v>
          </cell>
          <cell r="D301" t="str">
            <v>Y</v>
          </cell>
        </row>
        <row r="302">
          <cell r="A302" t="str">
            <v>511503</v>
          </cell>
          <cell r="B302" t="str">
            <v>BPP KARTU CHIP</v>
          </cell>
          <cell r="C302" t="str">
            <v>D</v>
          </cell>
          <cell r="D302" t="str">
            <v>Y</v>
          </cell>
        </row>
        <row r="303">
          <cell r="A303" t="str">
            <v>511504</v>
          </cell>
          <cell r="B303" t="str">
            <v>BPP KARTU VOUCHER</v>
          </cell>
          <cell r="C303" t="str">
            <v>D</v>
          </cell>
          <cell r="D303" t="str">
            <v>Y</v>
          </cell>
        </row>
        <row r="304">
          <cell r="A304" t="str">
            <v>511505</v>
          </cell>
          <cell r="B304" t="str">
            <v>BPP KARTU MERDEKA</v>
          </cell>
          <cell r="C304" t="str">
            <v>D</v>
          </cell>
          <cell r="D304" t="str">
            <v>Y</v>
          </cell>
        </row>
        <row r="305">
          <cell r="A305" t="str">
            <v>511506</v>
          </cell>
          <cell r="B305" t="str">
            <v>BPP KARTU VOUCHER FLEXI</v>
          </cell>
          <cell r="C305" t="str">
            <v>D</v>
          </cell>
          <cell r="D305" t="str">
            <v>Y</v>
          </cell>
        </row>
        <row r="306">
          <cell r="A306" t="str">
            <v>511507</v>
          </cell>
          <cell r="B306" t="str">
            <v>BPP FLEXI WALK</v>
          </cell>
          <cell r="C306" t="str">
            <v>D</v>
          </cell>
          <cell r="D306" t="str">
            <v>Y</v>
          </cell>
        </row>
        <row r="307">
          <cell r="A307" t="str">
            <v>511508</v>
          </cell>
          <cell r="B307" t="str">
            <v>BPP PESAWAT FLEXI</v>
          </cell>
          <cell r="C307" t="str">
            <v>D</v>
          </cell>
          <cell r="D307" t="str">
            <v>Y</v>
          </cell>
        </row>
        <row r="308">
          <cell r="A308" t="str">
            <v>511509</v>
          </cell>
          <cell r="B308" t="str">
            <v>BPP SPEEDY</v>
          </cell>
          <cell r="C308" t="str">
            <v>D</v>
          </cell>
          <cell r="D308" t="str">
            <v>Y</v>
          </cell>
        </row>
        <row r="309">
          <cell r="A309" t="str">
            <v>511510</v>
          </cell>
          <cell r="B309" t="str">
            <v>BPP EFLEXI</v>
          </cell>
          <cell r="C309" t="str">
            <v>D</v>
          </cell>
          <cell r="D309" t="str">
            <v>Y</v>
          </cell>
        </row>
        <row r="310">
          <cell r="A310" t="str">
            <v>512101</v>
          </cell>
          <cell r="B310" t="str">
            <v>BEBAN TUNJANGAN GAJI DASAR</v>
          </cell>
          <cell r="C310" t="str">
            <v>D</v>
          </cell>
          <cell r="D310" t="str">
            <v>Y</v>
          </cell>
        </row>
        <row r="311">
          <cell r="A311" t="str">
            <v>512102</v>
          </cell>
          <cell r="B311" t="str">
            <v>BEBAN TUNJANGAN  KONJUNGTUR</v>
          </cell>
          <cell r="C311" t="str">
            <v>D</v>
          </cell>
          <cell r="D311" t="str">
            <v>Y</v>
          </cell>
        </row>
        <row r="312">
          <cell r="A312" t="str">
            <v>512103</v>
          </cell>
          <cell r="B312" t="str">
            <v>BEBAN  TUNJANGAN PRESTASI</v>
          </cell>
          <cell r="C312" t="str">
            <v>D</v>
          </cell>
          <cell r="D312" t="str">
            <v>Y</v>
          </cell>
        </row>
        <row r="313">
          <cell r="A313" t="str">
            <v>512104</v>
          </cell>
          <cell r="B313" t="str">
            <v>BEBAN  TUNJANGAN JABATAN</v>
          </cell>
          <cell r="C313" t="str">
            <v>D</v>
          </cell>
          <cell r="D313" t="str">
            <v>Y</v>
          </cell>
        </row>
        <row r="314">
          <cell r="A314" t="str">
            <v>512105</v>
          </cell>
          <cell r="B314" t="str">
            <v>BEBAN PPH PASAL 21</v>
          </cell>
          <cell r="C314" t="str">
            <v>D</v>
          </cell>
          <cell r="D314" t="str">
            <v>Y</v>
          </cell>
        </row>
        <row r="315">
          <cell r="A315" t="str">
            <v>512106</v>
          </cell>
          <cell r="B315" t="str">
            <v>BEBAN LEMBUR KARYAWAN</v>
          </cell>
          <cell r="C315" t="str">
            <v>D</v>
          </cell>
          <cell r="D315" t="str">
            <v>Y</v>
          </cell>
        </row>
        <row r="316">
          <cell r="A316" t="str">
            <v>512107</v>
          </cell>
          <cell r="B316" t="str">
            <v>BEBAN TUNJANGAN THR</v>
          </cell>
          <cell r="C316" t="str">
            <v>D</v>
          </cell>
          <cell r="D316" t="str">
            <v>Y</v>
          </cell>
        </row>
        <row r="317">
          <cell r="A317" t="str">
            <v>512108</v>
          </cell>
          <cell r="B317" t="str">
            <v>BEBAN TUNJANGAN PAKSER</v>
          </cell>
          <cell r="C317" t="str">
            <v>D</v>
          </cell>
          <cell r="D317" t="str">
            <v>Y</v>
          </cell>
        </row>
        <row r="318">
          <cell r="A318" t="str">
            <v>512109</v>
          </cell>
          <cell r="B318" t="str">
            <v>BEBAN TUNJANGAN CUTI</v>
          </cell>
          <cell r="C318" t="str">
            <v>D</v>
          </cell>
          <cell r="D318" t="str">
            <v>Y</v>
          </cell>
        </row>
        <row r="319">
          <cell r="A319" t="str">
            <v>512110</v>
          </cell>
          <cell r="B319" t="str">
            <v>BEBAN ASURANSI KARYAWAN</v>
          </cell>
          <cell r="C319" t="str">
            <v>D</v>
          </cell>
          <cell r="D319" t="str">
            <v>Y</v>
          </cell>
        </row>
        <row r="320">
          <cell r="A320" t="str">
            <v>513101</v>
          </cell>
          <cell r="B320" t="str">
            <v>BP GEDUNG BINTARO</v>
          </cell>
          <cell r="C320" t="str">
            <v>D</v>
          </cell>
          <cell r="D320" t="str">
            <v>Y</v>
          </cell>
        </row>
        <row r="321">
          <cell r="A321" t="str">
            <v>513201</v>
          </cell>
          <cell r="B321" t="str">
            <v>BP MOBIL</v>
          </cell>
          <cell r="C321" t="str">
            <v>D</v>
          </cell>
          <cell r="D321" t="str">
            <v>Y</v>
          </cell>
        </row>
        <row r="322">
          <cell r="A322" t="str">
            <v>513202</v>
          </cell>
          <cell r="B322" t="str">
            <v>BP MOTOR</v>
          </cell>
          <cell r="C322" t="str">
            <v>D</v>
          </cell>
          <cell r="D322" t="str">
            <v>Y</v>
          </cell>
        </row>
        <row r="323">
          <cell r="A323" t="str">
            <v>513301</v>
          </cell>
          <cell r="B323" t="str">
            <v>BP MEUBELAIR / INVENTARIS KANTOR</v>
          </cell>
          <cell r="C323" t="str">
            <v>D</v>
          </cell>
          <cell r="D323" t="str">
            <v>Y</v>
          </cell>
        </row>
        <row r="324">
          <cell r="A324" t="str">
            <v>513302</v>
          </cell>
          <cell r="B324" t="str">
            <v>BP LEMARI</v>
          </cell>
          <cell r="C324" t="str">
            <v>D</v>
          </cell>
          <cell r="D324" t="str">
            <v>Y</v>
          </cell>
        </row>
        <row r="325">
          <cell r="A325" t="str">
            <v>513303</v>
          </cell>
          <cell r="B325" t="str">
            <v>BP PC (STAND ALONE) / LAPTOP</v>
          </cell>
          <cell r="C325" t="str">
            <v>D</v>
          </cell>
          <cell r="D325" t="str">
            <v>Y</v>
          </cell>
        </row>
        <row r="326">
          <cell r="A326" t="str">
            <v>513304</v>
          </cell>
          <cell r="B326" t="str">
            <v>BP PRINTER</v>
          </cell>
          <cell r="C326" t="str">
            <v>D</v>
          </cell>
          <cell r="D326" t="str">
            <v>Y</v>
          </cell>
        </row>
        <row r="327">
          <cell r="A327" t="str">
            <v>513305</v>
          </cell>
          <cell r="B327" t="str">
            <v>BP MESIN TIK</v>
          </cell>
          <cell r="C327" t="str">
            <v>D</v>
          </cell>
          <cell r="D327" t="str">
            <v>Y</v>
          </cell>
        </row>
        <row r="328">
          <cell r="A328" t="str">
            <v>513306</v>
          </cell>
          <cell r="B328" t="str">
            <v>BP AUDIO VISUAL</v>
          </cell>
          <cell r="C328" t="str">
            <v>D</v>
          </cell>
          <cell r="D328" t="str">
            <v>Y</v>
          </cell>
        </row>
        <row r="329">
          <cell r="A329" t="str">
            <v>513307</v>
          </cell>
          <cell r="B329" t="str">
            <v>BP PERLENGKAPAN UMUM LAINNYA</v>
          </cell>
          <cell r="C329" t="str">
            <v>D</v>
          </cell>
          <cell r="D329" t="str">
            <v>Y</v>
          </cell>
        </row>
        <row r="330">
          <cell r="A330" t="str">
            <v>513308</v>
          </cell>
          <cell r="B330" t="str">
            <v>BP PERALATAN TOSERBA</v>
          </cell>
          <cell r="C330" t="str">
            <v>D</v>
          </cell>
          <cell r="D330" t="str">
            <v>Y</v>
          </cell>
        </row>
        <row r="331">
          <cell r="A331" t="str">
            <v>513309</v>
          </cell>
          <cell r="B331" t="str">
            <v>BP PERALATAN PSB DAN JARINGAN</v>
          </cell>
          <cell r="C331" t="str">
            <v>D</v>
          </cell>
          <cell r="D331" t="str">
            <v>Y</v>
          </cell>
        </row>
        <row r="332">
          <cell r="A332" t="str">
            <v>513310</v>
          </cell>
          <cell r="B332" t="str">
            <v>BP PERALATAN BENGKEL</v>
          </cell>
          <cell r="C332" t="str">
            <v>D</v>
          </cell>
          <cell r="D332" t="str">
            <v>Y</v>
          </cell>
        </row>
        <row r="333">
          <cell r="A333" t="str">
            <v>513311</v>
          </cell>
          <cell r="B333" t="str">
            <v>BP KOMPUTER SEWA</v>
          </cell>
          <cell r="C333" t="str">
            <v>D</v>
          </cell>
          <cell r="D333" t="str">
            <v>Y</v>
          </cell>
        </row>
        <row r="334">
          <cell r="A334" t="str">
            <v>513312</v>
          </cell>
          <cell r="B334" t="str">
            <v>BP KESEJAHTERAAN</v>
          </cell>
          <cell r="C334" t="str">
            <v>D</v>
          </cell>
          <cell r="D334" t="str">
            <v>Y</v>
          </cell>
        </row>
        <row r="335">
          <cell r="A335" t="str">
            <v>514101</v>
          </cell>
          <cell r="B335" t="str">
            <v>BEBAN SERVICE DAN BBM KBM</v>
          </cell>
          <cell r="C335" t="str">
            <v>D</v>
          </cell>
          <cell r="D335" t="str">
            <v>Y</v>
          </cell>
        </row>
        <row r="336">
          <cell r="A336" t="str">
            <v>514102</v>
          </cell>
          <cell r="B336" t="str">
            <v>BEBAN PEMELIHARAAN GEDUNG</v>
          </cell>
          <cell r="C336" t="str">
            <v>D</v>
          </cell>
          <cell r="D336" t="str">
            <v>Y</v>
          </cell>
        </row>
        <row r="337">
          <cell r="A337" t="str">
            <v>514103</v>
          </cell>
          <cell r="B337" t="str">
            <v>BEBAN LISTRIK / AIR / TELEPON</v>
          </cell>
          <cell r="C337" t="str">
            <v>D</v>
          </cell>
          <cell r="D337" t="str">
            <v>Y</v>
          </cell>
        </row>
        <row r="338">
          <cell r="A338" t="str">
            <v>515101</v>
          </cell>
          <cell r="B338" t="str">
            <v>BEBAN KONSULTASI</v>
          </cell>
          <cell r="C338" t="str">
            <v>D</v>
          </cell>
          <cell r="D338" t="str">
            <v>Y</v>
          </cell>
        </row>
        <row r="339">
          <cell r="A339" t="str">
            <v>515102</v>
          </cell>
          <cell r="B339" t="str">
            <v>BEBAN PRESENTASI PIHAK KETIGA</v>
          </cell>
          <cell r="C339" t="str">
            <v>D</v>
          </cell>
          <cell r="D339" t="str">
            <v>Y</v>
          </cell>
        </row>
        <row r="340">
          <cell r="A340" t="str">
            <v>515103</v>
          </cell>
          <cell r="B340" t="str">
            <v>BEBAN PENGEMBANGAN SYSTEM</v>
          </cell>
          <cell r="C340" t="str">
            <v>D</v>
          </cell>
          <cell r="D340" t="str">
            <v>Y</v>
          </cell>
        </row>
        <row r="341">
          <cell r="A341" t="str">
            <v>515104</v>
          </cell>
          <cell r="B341" t="str">
            <v>BEBAN AUDIT</v>
          </cell>
          <cell r="C341" t="str">
            <v>D</v>
          </cell>
          <cell r="D341" t="str">
            <v>Y</v>
          </cell>
        </row>
        <row r="342">
          <cell r="A342" t="str">
            <v>515105</v>
          </cell>
          <cell r="B342" t="str">
            <v>BEBAN RAPAT</v>
          </cell>
          <cell r="C342" t="str">
            <v>D</v>
          </cell>
          <cell r="D342" t="str">
            <v>Y</v>
          </cell>
        </row>
        <row r="343">
          <cell r="A343" t="str">
            <v>515106</v>
          </cell>
          <cell r="B343" t="str">
            <v>BEBAN SEWA KBM</v>
          </cell>
          <cell r="C343" t="str">
            <v>D</v>
          </cell>
          <cell r="D343" t="str">
            <v>Y</v>
          </cell>
        </row>
        <row r="344">
          <cell r="A344" t="str">
            <v>515107</v>
          </cell>
          <cell r="B344" t="str">
            <v>BEBAN HONOR PENGURUS</v>
          </cell>
          <cell r="C344" t="str">
            <v>D</v>
          </cell>
          <cell r="D344" t="str">
            <v>Y</v>
          </cell>
        </row>
        <row r="345">
          <cell r="A345" t="str">
            <v>515108</v>
          </cell>
          <cell r="B345" t="str">
            <v>BEBAN HONOR PENGELOLA</v>
          </cell>
          <cell r="C345" t="str">
            <v>D</v>
          </cell>
          <cell r="D345" t="str">
            <v>Y</v>
          </cell>
        </row>
        <row r="346">
          <cell r="A346" t="str">
            <v>515109</v>
          </cell>
          <cell r="B346" t="str">
            <v>BEBAN BUNGA BANK</v>
          </cell>
          <cell r="C346" t="str">
            <v>D</v>
          </cell>
          <cell r="D346" t="str">
            <v>Y</v>
          </cell>
        </row>
        <row r="347">
          <cell r="A347" t="str">
            <v>515110</v>
          </cell>
          <cell r="B347" t="str">
            <v>BEBAN ALAT TULIS / CETAK / MATERAI</v>
          </cell>
          <cell r="C347" t="str">
            <v>D</v>
          </cell>
          <cell r="D347" t="str">
            <v>Y</v>
          </cell>
        </row>
        <row r="348">
          <cell r="A348" t="str">
            <v>515111</v>
          </cell>
          <cell r="B348" t="str">
            <v>BEBAN UMUM DAN ADMINISTRASI</v>
          </cell>
          <cell r="C348" t="str">
            <v>D</v>
          </cell>
          <cell r="D348" t="str">
            <v>Y</v>
          </cell>
        </row>
        <row r="349">
          <cell r="A349" t="str">
            <v>515112</v>
          </cell>
          <cell r="B349" t="str">
            <v>BEBAN DANA SOSIAL</v>
          </cell>
          <cell r="C349" t="str">
            <v>D</v>
          </cell>
          <cell r="D349" t="str">
            <v>Y</v>
          </cell>
        </row>
        <row r="350">
          <cell r="A350" t="str">
            <v>515113</v>
          </cell>
          <cell r="B350" t="str">
            <v>BEBAN PESANGON KARYAWAN</v>
          </cell>
          <cell r="C350" t="str">
            <v>D</v>
          </cell>
          <cell r="D350" t="str">
            <v>Y</v>
          </cell>
        </row>
        <row r="351">
          <cell r="A351" t="str">
            <v>515114</v>
          </cell>
          <cell r="B351" t="str">
            <v>BEBAN PRODUKTIFITAS</v>
          </cell>
          <cell r="C351" t="str">
            <v>D</v>
          </cell>
          <cell r="D351" t="str">
            <v>Y</v>
          </cell>
        </row>
        <row r="352">
          <cell r="A352" t="str">
            <v>515115</v>
          </cell>
          <cell r="B352" t="str">
            <v>BEBAN REKREASI KARYAWAN</v>
          </cell>
          <cell r="C352" t="str">
            <v>D</v>
          </cell>
          <cell r="D352" t="str">
            <v>Y</v>
          </cell>
        </row>
        <row r="353">
          <cell r="A353" t="str">
            <v>515116</v>
          </cell>
          <cell r="B353" t="str">
            <v>BEBAN PENGURUSAN IJIN USAHA</v>
          </cell>
          <cell r="C353" t="str">
            <v>D</v>
          </cell>
          <cell r="D353" t="str">
            <v>Y</v>
          </cell>
        </row>
        <row r="354">
          <cell r="A354" t="str">
            <v>515117</v>
          </cell>
          <cell r="B354" t="str">
            <v>BEBAN SPPD</v>
          </cell>
          <cell r="C354" t="str">
            <v>D</v>
          </cell>
          <cell r="D354" t="str">
            <v>Y</v>
          </cell>
        </row>
        <row r="355">
          <cell r="A355" t="str">
            <v>516101</v>
          </cell>
          <cell r="B355" t="str">
            <v>BEBAN PROMOSI</v>
          </cell>
          <cell r="C355" t="str">
            <v>D</v>
          </cell>
          <cell r="D355" t="str">
            <v>Y</v>
          </cell>
        </row>
        <row r="356">
          <cell r="A356" t="str">
            <v>5170</v>
          </cell>
          <cell r="B356" t="str">
            <v>BEBAN LAIN-LAIN</v>
          </cell>
          <cell r="C356" t="str">
            <v>D</v>
          </cell>
          <cell r="D356" t="str">
            <v>Y</v>
          </cell>
        </row>
        <row r="357">
          <cell r="A357" t="str">
            <v>517101</v>
          </cell>
          <cell r="B357" t="str">
            <v>Beban Penyisihan Piutang</v>
          </cell>
          <cell r="C357" t="str">
            <v>D</v>
          </cell>
          <cell r="D357" t="str">
            <v>Y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_dept_"/>
      <sheetName val="budget idr"/>
      <sheetName val="invs usd"/>
      <sheetName val="invs idr"/>
      <sheetName val="ytd (dept)"/>
      <sheetName val="support"/>
      <sheetName val="budget usd"/>
      <sheetName val="2002"/>
      <sheetName val="coa"/>
      <sheetName val="CODE"/>
    </sheetNames>
    <sheetDataSet>
      <sheetData sheetId="0">
        <row r="5">
          <cell r="B5" t="str">
            <v>BA</v>
          </cell>
        </row>
      </sheetData>
      <sheetData sheetId="1" refreshError="1">
        <row r="5">
          <cell r="B5" t="str">
            <v>BA</v>
          </cell>
          <cell r="Q5">
            <v>205800</v>
          </cell>
        </row>
        <row r="6">
          <cell r="B6" t="str">
            <v>BB</v>
          </cell>
          <cell r="Q6">
            <v>147000</v>
          </cell>
        </row>
        <row r="8">
          <cell r="Q8">
            <v>352800</v>
          </cell>
        </row>
        <row r="9">
          <cell r="Q9">
            <v>0</v>
          </cell>
        </row>
        <row r="10">
          <cell r="B10" t="str">
            <v>U1</v>
          </cell>
          <cell r="Q10">
            <v>1225000</v>
          </cell>
        </row>
        <row r="11">
          <cell r="B11" t="str">
            <v>U2</v>
          </cell>
          <cell r="Q11">
            <v>147000</v>
          </cell>
        </row>
        <row r="12">
          <cell r="B12" t="str">
            <v>F1</v>
          </cell>
          <cell r="Q12">
            <v>735000</v>
          </cell>
        </row>
        <row r="13">
          <cell r="B13" t="str">
            <v>T1</v>
          </cell>
          <cell r="Q13">
            <v>1029000</v>
          </cell>
        </row>
        <row r="14">
          <cell r="B14" t="str">
            <v>T2</v>
          </cell>
          <cell r="Q14">
            <v>441000</v>
          </cell>
        </row>
        <row r="15">
          <cell r="B15" t="str">
            <v>T3</v>
          </cell>
          <cell r="Q15">
            <v>396900</v>
          </cell>
        </row>
        <row r="16">
          <cell r="B16" t="str">
            <v>T4</v>
          </cell>
          <cell r="Q16">
            <v>352800</v>
          </cell>
        </row>
        <row r="17">
          <cell r="B17" t="str">
            <v>T5</v>
          </cell>
          <cell r="Q17">
            <v>294000</v>
          </cell>
        </row>
        <row r="18">
          <cell r="B18" t="str">
            <v>T6</v>
          </cell>
          <cell r="Q18">
            <v>294000</v>
          </cell>
        </row>
        <row r="19">
          <cell r="B19" t="str">
            <v>T7</v>
          </cell>
          <cell r="Q19">
            <v>235200</v>
          </cell>
        </row>
        <row r="20">
          <cell r="B20" t="str">
            <v>T8</v>
          </cell>
          <cell r="Q20">
            <v>132300</v>
          </cell>
        </row>
        <row r="21">
          <cell r="B21" t="str">
            <v>T9</v>
          </cell>
          <cell r="Q21">
            <v>117600</v>
          </cell>
        </row>
        <row r="22">
          <cell r="B22" t="str">
            <v>T10</v>
          </cell>
          <cell r="Q22">
            <v>117600</v>
          </cell>
        </row>
        <row r="23">
          <cell r="B23" t="str">
            <v>T11</v>
          </cell>
          <cell r="Q23">
            <v>0</v>
          </cell>
        </row>
        <row r="24">
          <cell r="B24" t="str">
            <v>T12</v>
          </cell>
          <cell r="Q24">
            <v>0</v>
          </cell>
        </row>
        <row r="25">
          <cell r="B25" t="str">
            <v>T13</v>
          </cell>
          <cell r="Q25">
            <v>0</v>
          </cell>
        </row>
        <row r="26">
          <cell r="B26" t="str">
            <v>T14</v>
          </cell>
          <cell r="Q26">
            <v>330000</v>
          </cell>
        </row>
        <row r="27">
          <cell r="Q27">
            <v>0</v>
          </cell>
        </row>
        <row r="28">
          <cell r="Q28">
            <v>5847400</v>
          </cell>
        </row>
        <row r="29">
          <cell r="Q29">
            <v>0</v>
          </cell>
        </row>
        <row r="30">
          <cell r="B30" t="str">
            <v>E1</v>
          </cell>
          <cell r="Q30">
            <v>294000</v>
          </cell>
        </row>
        <row r="31">
          <cell r="B31" t="str">
            <v>E2</v>
          </cell>
          <cell r="Q31">
            <v>338100</v>
          </cell>
        </row>
        <row r="32">
          <cell r="B32" t="str">
            <v>E3</v>
          </cell>
          <cell r="Q32">
            <v>176400</v>
          </cell>
        </row>
        <row r="33">
          <cell r="B33" t="str">
            <v>E4</v>
          </cell>
          <cell r="Q33">
            <v>44100</v>
          </cell>
        </row>
        <row r="34">
          <cell r="B34" t="str">
            <v>E5</v>
          </cell>
          <cell r="Q34">
            <v>88200</v>
          </cell>
        </row>
        <row r="35">
          <cell r="B35" t="str">
            <v>E6</v>
          </cell>
          <cell r="Q35">
            <v>88200</v>
          </cell>
        </row>
        <row r="36">
          <cell r="B36" t="str">
            <v>E7</v>
          </cell>
          <cell r="Q36">
            <v>44100</v>
          </cell>
        </row>
        <row r="37">
          <cell r="B37" t="str">
            <v>E8</v>
          </cell>
          <cell r="Q37">
            <v>0</v>
          </cell>
        </row>
        <row r="38">
          <cell r="B38" t="str">
            <v>E9</v>
          </cell>
          <cell r="Q38">
            <v>0</v>
          </cell>
        </row>
        <row r="39">
          <cell r="B39" t="str">
            <v>E10</v>
          </cell>
          <cell r="Q39">
            <v>0</v>
          </cell>
        </row>
        <row r="40">
          <cell r="B40" t="str">
            <v>E11</v>
          </cell>
          <cell r="Q40">
            <v>588000</v>
          </cell>
        </row>
        <row r="41">
          <cell r="B41" t="str">
            <v>E12</v>
          </cell>
          <cell r="Q41">
            <v>0</v>
          </cell>
        </row>
        <row r="42">
          <cell r="B42" t="str">
            <v>E13</v>
          </cell>
          <cell r="Q42">
            <v>0</v>
          </cell>
        </row>
        <row r="43">
          <cell r="B43" t="str">
            <v>E14</v>
          </cell>
          <cell r="Q43">
            <v>0</v>
          </cell>
        </row>
        <row r="44">
          <cell r="Q44">
            <v>0</v>
          </cell>
        </row>
        <row r="45">
          <cell r="Q45">
            <v>1661100</v>
          </cell>
        </row>
        <row r="46">
          <cell r="Q46">
            <v>0</v>
          </cell>
        </row>
        <row r="47">
          <cell r="B47" t="str">
            <v>V1</v>
          </cell>
          <cell r="Q47">
            <v>88200</v>
          </cell>
        </row>
        <row r="48">
          <cell r="B48" t="str">
            <v>V2</v>
          </cell>
          <cell r="Q48">
            <v>44100</v>
          </cell>
        </row>
        <row r="50">
          <cell r="Q50">
            <v>132300</v>
          </cell>
        </row>
      </sheetData>
      <sheetData sheetId="2" refreshError="1"/>
      <sheetData sheetId="3" refreshError="1"/>
      <sheetData sheetId="4" refreshError="1">
        <row r="5">
          <cell r="B5" t="str">
            <v>BA</v>
          </cell>
        </row>
        <row r="10">
          <cell r="R10">
            <v>13218909</v>
          </cell>
        </row>
        <row r="11">
          <cell r="R11">
            <v>-3476510</v>
          </cell>
        </row>
        <row r="13">
          <cell r="R13">
            <v>452020865.45999998</v>
          </cell>
        </row>
        <row r="14">
          <cell r="R14">
            <v>129839725</v>
          </cell>
        </row>
        <row r="15">
          <cell r="R15">
            <v>1504416456.25</v>
          </cell>
        </row>
        <row r="16">
          <cell r="R16">
            <v>669453838.73000002</v>
          </cell>
        </row>
        <row r="17">
          <cell r="R17">
            <v>0</v>
          </cell>
        </row>
        <row r="18">
          <cell r="R18">
            <v>8862723.1999999993</v>
          </cell>
        </row>
        <row r="20">
          <cell r="R20">
            <v>286833810.94999999</v>
          </cell>
        </row>
        <row r="21">
          <cell r="R21">
            <v>88279746.5</v>
          </cell>
        </row>
        <row r="22">
          <cell r="R22">
            <v>558921582.13</v>
          </cell>
        </row>
        <row r="23">
          <cell r="R23">
            <v>927894250.82000005</v>
          </cell>
        </row>
        <row r="24">
          <cell r="R24">
            <v>464950807.49000001</v>
          </cell>
        </row>
        <row r="25">
          <cell r="R25" t="str">
            <v>-</v>
          </cell>
        </row>
        <row r="26">
          <cell r="R26">
            <v>5101216205.5299997</v>
          </cell>
        </row>
        <row r="36">
          <cell r="R36">
            <v>51182000</v>
          </cell>
        </row>
        <row r="37">
          <cell r="R37">
            <v>51182000</v>
          </cell>
        </row>
        <row r="38">
          <cell r="R38">
            <v>51182000</v>
          </cell>
        </row>
        <row r="39">
          <cell r="R39">
            <v>51182000</v>
          </cell>
        </row>
        <row r="40">
          <cell r="R40">
            <v>51182000</v>
          </cell>
        </row>
        <row r="41">
          <cell r="R41">
            <v>2292627</v>
          </cell>
        </row>
        <row r="42">
          <cell r="R42">
            <v>624500</v>
          </cell>
        </row>
        <row r="43">
          <cell r="R43">
            <v>2511600</v>
          </cell>
        </row>
        <row r="44">
          <cell r="R44">
            <v>5469170</v>
          </cell>
        </row>
        <row r="45">
          <cell r="R45">
            <v>57452580</v>
          </cell>
        </row>
        <row r="46">
          <cell r="R46">
            <v>57452580</v>
          </cell>
        </row>
        <row r="48">
          <cell r="R48">
            <v>30852850</v>
          </cell>
        </row>
        <row r="49">
          <cell r="R49">
            <v>30852850</v>
          </cell>
        </row>
        <row r="50">
          <cell r="R50">
            <v>33442500</v>
          </cell>
        </row>
        <row r="51">
          <cell r="R51">
            <v>210867</v>
          </cell>
        </row>
        <row r="52">
          <cell r="R52">
            <v>210867</v>
          </cell>
        </row>
        <row r="53">
          <cell r="R53">
            <v>228566</v>
          </cell>
        </row>
        <row r="54">
          <cell r="R54">
            <v>5503600</v>
          </cell>
        </row>
        <row r="55">
          <cell r="R55">
            <v>12538575</v>
          </cell>
        </row>
        <row r="56">
          <cell r="R56">
            <v>19106885.405263156</v>
          </cell>
        </row>
        <row r="57">
          <cell r="R57">
            <v>19496821.34925</v>
          </cell>
        </row>
        <row r="58">
          <cell r="R58">
            <v>12862500</v>
          </cell>
        </row>
        <row r="59">
          <cell r="R59">
            <v>12862500</v>
          </cell>
        </row>
        <row r="60">
          <cell r="R60">
            <v>12862500</v>
          </cell>
        </row>
        <row r="61">
          <cell r="R61">
            <v>12862500</v>
          </cell>
        </row>
        <row r="62">
          <cell r="R62">
            <v>12862500</v>
          </cell>
        </row>
        <row r="63">
          <cell r="R63">
            <v>12862500</v>
          </cell>
        </row>
        <row r="64">
          <cell r="R64">
            <v>96492425</v>
          </cell>
        </row>
        <row r="65">
          <cell r="R65">
            <v>8085200.0000000009</v>
          </cell>
        </row>
        <row r="66">
          <cell r="R66">
            <v>2526625</v>
          </cell>
        </row>
        <row r="67">
          <cell r="R67">
            <v>724156</v>
          </cell>
        </row>
        <row r="68">
          <cell r="R68">
            <v>60678</v>
          </cell>
        </row>
        <row r="69">
          <cell r="R69">
            <v>18962</v>
          </cell>
        </row>
        <row r="71">
          <cell r="R71">
            <v>184730</v>
          </cell>
        </row>
        <row r="72">
          <cell r="R72">
            <v>184730</v>
          </cell>
        </row>
        <row r="73">
          <cell r="R73">
            <v>184730</v>
          </cell>
        </row>
        <row r="74">
          <cell r="R74">
            <v>184730</v>
          </cell>
        </row>
        <row r="75">
          <cell r="R75">
            <v>184730</v>
          </cell>
        </row>
        <row r="76">
          <cell r="R76">
            <v>184730</v>
          </cell>
        </row>
        <row r="77">
          <cell r="R77">
            <v>1509600</v>
          </cell>
        </row>
        <row r="78">
          <cell r="R78">
            <v>3335093.2085714284</v>
          </cell>
        </row>
        <row r="79">
          <cell r="R79">
            <v>279451.38</v>
          </cell>
        </row>
        <row r="80">
          <cell r="R80">
            <v>87328.985714285722</v>
          </cell>
        </row>
        <row r="81">
          <cell r="R81">
            <v>-5503600</v>
          </cell>
        </row>
        <row r="82">
          <cell r="R82">
            <v>110630000</v>
          </cell>
        </row>
        <row r="84">
          <cell r="R84">
            <v>11872500</v>
          </cell>
        </row>
        <row r="85">
          <cell r="R85">
            <v>11872500</v>
          </cell>
        </row>
        <row r="86">
          <cell r="R86">
            <v>11872500</v>
          </cell>
        </row>
        <row r="87">
          <cell r="R87">
            <v>11872500</v>
          </cell>
        </row>
        <row r="88">
          <cell r="R88">
            <v>483309.6875</v>
          </cell>
        </row>
        <row r="89">
          <cell r="R89">
            <v>483309.6875</v>
          </cell>
        </row>
        <row r="90">
          <cell r="R90">
            <v>483309.6875</v>
          </cell>
        </row>
        <row r="91">
          <cell r="R91">
            <v>483309.6875</v>
          </cell>
        </row>
        <row r="92">
          <cell r="R92">
            <v>499825</v>
          </cell>
        </row>
        <row r="93">
          <cell r="R93">
            <v>499825</v>
          </cell>
        </row>
        <row r="94">
          <cell r="R94">
            <v>499825</v>
          </cell>
        </row>
        <row r="95">
          <cell r="R95">
            <v>499825</v>
          </cell>
        </row>
        <row r="96">
          <cell r="R96">
            <v>140820000</v>
          </cell>
        </row>
        <row r="97">
          <cell r="R97">
            <v>21875000</v>
          </cell>
        </row>
        <row r="98">
          <cell r="R98">
            <v>103831537.5</v>
          </cell>
        </row>
        <row r="99">
          <cell r="R99">
            <v>37600000</v>
          </cell>
        </row>
        <row r="100">
          <cell r="R100">
            <v>88380500</v>
          </cell>
        </row>
        <row r="101">
          <cell r="R101">
            <v>186100980</v>
          </cell>
        </row>
        <row r="103">
          <cell r="R103">
            <v>886202</v>
          </cell>
        </row>
        <row r="104">
          <cell r="R104">
            <v>63055200</v>
          </cell>
        </row>
        <row r="105">
          <cell r="R105">
            <v>63055200</v>
          </cell>
        </row>
        <row r="106">
          <cell r="R106">
            <v>63055200</v>
          </cell>
        </row>
        <row r="107">
          <cell r="R107">
            <v>63055200</v>
          </cell>
        </row>
        <row r="108">
          <cell r="R108">
            <v>63055200</v>
          </cell>
        </row>
        <row r="109">
          <cell r="R109">
            <v>63055200</v>
          </cell>
        </row>
        <row r="110">
          <cell r="R110">
            <v>26735085</v>
          </cell>
        </row>
        <row r="111">
          <cell r="R111">
            <v>12103112.800000001</v>
          </cell>
        </row>
        <row r="112">
          <cell r="R112">
            <v>4700000</v>
          </cell>
        </row>
        <row r="113">
          <cell r="R113">
            <v>4700000</v>
          </cell>
        </row>
        <row r="114">
          <cell r="R114">
            <v>4700000</v>
          </cell>
        </row>
        <row r="115">
          <cell r="R115">
            <v>4700000</v>
          </cell>
        </row>
        <row r="116">
          <cell r="R116">
            <v>4700000</v>
          </cell>
        </row>
        <row r="117">
          <cell r="R117">
            <v>111863827.95</v>
          </cell>
        </row>
        <row r="118">
          <cell r="R118">
            <v>35746130</v>
          </cell>
        </row>
        <row r="119">
          <cell r="R119">
            <v>35746130</v>
          </cell>
        </row>
        <row r="120">
          <cell r="R120">
            <v>35746130</v>
          </cell>
        </row>
        <row r="121">
          <cell r="R121">
            <v>35746130</v>
          </cell>
        </row>
        <row r="122">
          <cell r="R122">
            <v>35746130</v>
          </cell>
        </row>
        <row r="123">
          <cell r="R123">
            <v>35746130</v>
          </cell>
        </row>
        <row r="124">
          <cell r="R124">
            <v>35746130</v>
          </cell>
        </row>
        <row r="125">
          <cell r="R125">
            <v>52655500</v>
          </cell>
        </row>
        <row r="126">
          <cell r="R126">
            <v>52655500</v>
          </cell>
        </row>
        <row r="128">
          <cell r="R128">
            <v>113395750</v>
          </cell>
        </row>
        <row r="129">
          <cell r="R129">
            <v>2037605</v>
          </cell>
        </row>
        <row r="130">
          <cell r="R130">
            <v>46796600.5</v>
          </cell>
        </row>
        <row r="131">
          <cell r="R131">
            <v>71955000</v>
          </cell>
        </row>
        <row r="132">
          <cell r="R132">
            <v>71955000</v>
          </cell>
        </row>
        <row r="133">
          <cell r="R133">
            <v>19987500</v>
          </cell>
        </row>
        <row r="135">
          <cell r="R135">
            <v>5982725</v>
          </cell>
        </row>
        <row r="136">
          <cell r="R136">
            <v>108562668.62</v>
          </cell>
        </row>
        <row r="137">
          <cell r="R137">
            <v>54900300</v>
          </cell>
        </row>
        <row r="138">
          <cell r="R138">
            <v>54900300</v>
          </cell>
        </row>
        <row r="139">
          <cell r="R139">
            <v>54900300</v>
          </cell>
        </row>
        <row r="140">
          <cell r="R140">
            <v>54900300</v>
          </cell>
        </row>
        <row r="141">
          <cell r="R141">
            <v>54900300</v>
          </cell>
        </row>
        <row r="142">
          <cell r="R142">
            <v>54900300</v>
          </cell>
        </row>
        <row r="143">
          <cell r="R143">
            <v>24820000</v>
          </cell>
        </row>
        <row r="145">
          <cell r="R145">
            <v>24294200</v>
          </cell>
        </row>
        <row r="146">
          <cell r="R146">
            <v>24294200</v>
          </cell>
        </row>
        <row r="147">
          <cell r="R147">
            <v>24294200</v>
          </cell>
        </row>
        <row r="148">
          <cell r="R148">
            <v>24294200</v>
          </cell>
        </row>
        <row r="149">
          <cell r="R149">
            <v>24294200</v>
          </cell>
        </row>
        <row r="150">
          <cell r="R150">
            <v>233467.6</v>
          </cell>
        </row>
        <row r="151">
          <cell r="R151">
            <v>233467.6</v>
          </cell>
        </row>
        <row r="152">
          <cell r="R152">
            <v>233467.6</v>
          </cell>
        </row>
        <row r="153">
          <cell r="R153">
            <v>233467.6</v>
          </cell>
        </row>
        <row r="154">
          <cell r="R154">
            <v>233467.6</v>
          </cell>
        </row>
        <row r="155">
          <cell r="R155">
            <v>24294200</v>
          </cell>
        </row>
        <row r="156">
          <cell r="R156">
            <v>343432</v>
          </cell>
        </row>
        <row r="157">
          <cell r="R157">
            <v>48340500</v>
          </cell>
        </row>
        <row r="158">
          <cell r="R158">
            <v>48340500</v>
          </cell>
        </row>
        <row r="159">
          <cell r="R159">
            <v>48340500</v>
          </cell>
        </row>
        <row r="160">
          <cell r="R160">
            <v>48340500</v>
          </cell>
        </row>
        <row r="161">
          <cell r="R161">
            <v>26362057.850000001</v>
          </cell>
        </row>
        <row r="162">
          <cell r="R162">
            <v>86779250</v>
          </cell>
        </row>
        <row r="163">
          <cell r="R163">
            <v>29650778.5</v>
          </cell>
        </row>
        <row r="165">
          <cell r="R165">
            <v>26089375</v>
          </cell>
        </row>
        <row r="166">
          <cell r="R166">
            <v>26089375</v>
          </cell>
        </row>
        <row r="167">
          <cell r="R167">
            <v>44654025</v>
          </cell>
        </row>
        <row r="168">
          <cell r="R168">
            <v>11871000</v>
          </cell>
        </row>
        <row r="170">
          <cell r="R170">
            <v>11871000</v>
          </cell>
        </row>
        <row r="171">
          <cell r="R171">
            <v>11871000</v>
          </cell>
        </row>
        <row r="172">
          <cell r="R172">
            <v>11871000</v>
          </cell>
        </row>
        <row r="173">
          <cell r="R173">
            <v>21030625</v>
          </cell>
        </row>
        <row r="174">
          <cell r="R174">
            <v>21030625</v>
          </cell>
        </row>
        <row r="175">
          <cell r="R175">
            <v>21030625</v>
          </cell>
        </row>
        <row r="176">
          <cell r="R176">
            <v>21030625</v>
          </cell>
        </row>
        <row r="177">
          <cell r="R177">
            <v>104750222.5</v>
          </cell>
        </row>
        <row r="179">
          <cell r="R179">
            <v>-28848900</v>
          </cell>
        </row>
        <row r="180">
          <cell r="R180" t="str">
            <v>-</v>
          </cell>
        </row>
        <row r="181">
          <cell r="R181">
            <v>3952335935.2987986</v>
          </cell>
        </row>
        <row r="184">
          <cell r="R184">
            <v>0</v>
          </cell>
        </row>
        <row r="185">
          <cell r="R185">
            <v>0</v>
          </cell>
        </row>
        <row r="186">
          <cell r="R186">
            <v>-254533640</v>
          </cell>
        </row>
        <row r="190">
          <cell r="R190">
            <v>-173203418.75999999</v>
          </cell>
        </row>
        <row r="191">
          <cell r="R191" t="str">
            <v>-</v>
          </cell>
        </row>
        <row r="192">
          <cell r="R192">
            <v>-427737058.75999999</v>
          </cell>
        </row>
        <row r="193">
          <cell r="R193">
            <v>0</v>
          </cell>
        </row>
        <row r="195">
          <cell r="R195">
            <v>0</v>
          </cell>
        </row>
        <row r="196">
          <cell r="R196">
            <v>0</v>
          </cell>
        </row>
        <row r="197">
          <cell r="R197">
            <v>22770000</v>
          </cell>
        </row>
        <row r="198">
          <cell r="R198">
            <v>36300000</v>
          </cell>
        </row>
        <row r="199">
          <cell r="R199">
            <v>196350000</v>
          </cell>
        </row>
        <row r="200">
          <cell r="R200">
            <v>1113750</v>
          </cell>
        </row>
        <row r="201">
          <cell r="R201">
            <v>33825000</v>
          </cell>
        </row>
        <row r="202">
          <cell r="R202">
            <v>66697125</v>
          </cell>
        </row>
        <row r="203">
          <cell r="R203">
            <v>353400000</v>
          </cell>
        </row>
        <row r="204">
          <cell r="R204">
            <v>171955420</v>
          </cell>
        </row>
        <row r="205">
          <cell r="R205">
            <v>122208789.40000001</v>
          </cell>
        </row>
        <row r="206">
          <cell r="R206">
            <v>122208789.40000001</v>
          </cell>
        </row>
        <row r="207">
          <cell r="R207">
            <v>106153730.2</v>
          </cell>
        </row>
        <row r="208">
          <cell r="R208">
            <v>31955328.5</v>
          </cell>
        </row>
        <row r="209">
          <cell r="R209">
            <v>2656947</v>
          </cell>
        </row>
        <row r="210">
          <cell r="R210">
            <v>16300180</v>
          </cell>
        </row>
        <row r="211">
          <cell r="R211">
            <v>16300180</v>
          </cell>
        </row>
        <row r="212">
          <cell r="R212">
            <v>16300180</v>
          </cell>
        </row>
        <row r="214">
          <cell r="R214">
            <v>43796200</v>
          </cell>
        </row>
        <row r="215">
          <cell r="R215">
            <v>94151025.345263153</v>
          </cell>
        </row>
        <row r="216">
          <cell r="R216">
            <v>92849605.069052637</v>
          </cell>
        </row>
        <row r="217">
          <cell r="R217">
            <v>80598303.863736853</v>
          </cell>
        </row>
        <row r="218">
          <cell r="R218">
            <v>102498065.72194736</v>
          </cell>
        </row>
        <row r="219">
          <cell r="R219">
            <v>7939048</v>
          </cell>
        </row>
        <row r="220">
          <cell r="R220">
            <v>7829310</v>
          </cell>
        </row>
        <row r="221">
          <cell r="R221">
            <v>6796250</v>
          </cell>
        </row>
        <row r="222">
          <cell r="R222">
            <v>8642892</v>
          </cell>
        </row>
        <row r="223">
          <cell r="R223">
            <v>53280750</v>
          </cell>
        </row>
        <row r="224">
          <cell r="R224">
            <v>242592</v>
          </cell>
        </row>
        <row r="225">
          <cell r="R225">
            <v>239238</v>
          </cell>
        </row>
        <row r="226">
          <cell r="R226">
            <v>207671</v>
          </cell>
        </row>
        <row r="227">
          <cell r="R227">
            <v>264099</v>
          </cell>
        </row>
        <row r="228">
          <cell r="R228">
            <v>10528127.75</v>
          </cell>
        </row>
        <row r="229">
          <cell r="R229">
            <v>37034955.631578952</v>
          </cell>
        </row>
        <row r="230">
          <cell r="R230">
            <v>11984975.118421054</v>
          </cell>
        </row>
        <row r="231">
          <cell r="R231">
            <v>-2106300</v>
          </cell>
        </row>
        <row r="232">
          <cell r="R232">
            <v>-1113750</v>
          </cell>
        </row>
        <row r="233">
          <cell r="R233">
            <v>504210000</v>
          </cell>
        </row>
        <row r="234">
          <cell r="R234">
            <v>268397500</v>
          </cell>
        </row>
        <row r="235">
          <cell r="R235">
            <v>1512707</v>
          </cell>
        </row>
        <row r="236">
          <cell r="R236">
            <v>805233</v>
          </cell>
        </row>
        <row r="238">
          <cell r="R238">
            <v>772180</v>
          </cell>
        </row>
        <row r="239">
          <cell r="R239">
            <v>18759000</v>
          </cell>
        </row>
        <row r="240">
          <cell r="R240">
            <v>39110879.600000001</v>
          </cell>
        </row>
        <row r="242">
          <cell r="R242">
            <v>81653450</v>
          </cell>
        </row>
        <row r="243">
          <cell r="R243">
            <v>54142228.5</v>
          </cell>
        </row>
        <row r="244">
          <cell r="R244">
            <v>17325000</v>
          </cell>
        </row>
        <row r="245">
          <cell r="R245">
            <v>2424750.25</v>
          </cell>
        </row>
        <row r="247">
          <cell r="R247">
            <v>2604245</v>
          </cell>
        </row>
        <row r="248">
          <cell r="R248">
            <v>30484800</v>
          </cell>
        </row>
        <row r="249">
          <cell r="R249">
            <v>7095600</v>
          </cell>
        </row>
        <row r="250">
          <cell r="R250">
            <v>7095600</v>
          </cell>
        </row>
        <row r="251">
          <cell r="R251">
            <v>7095600</v>
          </cell>
        </row>
        <row r="252">
          <cell r="R252">
            <v>7095600</v>
          </cell>
        </row>
        <row r="253">
          <cell r="R253">
            <v>67802400</v>
          </cell>
        </row>
        <row r="255">
          <cell r="R255">
            <v>15294600</v>
          </cell>
        </row>
        <row r="256">
          <cell r="R256">
            <v>15294600</v>
          </cell>
        </row>
        <row r="257">
          <cell r="R257">
            <v>14767200</v>
          </cell>
        </row>
        <row r="258">
          <cell r="R258">
            <v>0</v>
          </cell>
        </row>
        <row r="259">
          <cell r="R259">
            <v>23242063</v>
          </cell>
        </row>
        <row r="260">
          <cell r="R260">
            <v>23242063</v>
          </cell>
        </row>
        <row r="261">
          <cell r="R261">
            <v>5150482.0250000004</v>
          </cell>
        </row>
        <row r="262">
          <cell r="R262">
            <v>5150482.0250000004</v>
          </cell>
        </row>
        <row r="264">
          <cell r="R264">
            <v>58797200</v>
          </cell>
        </row>
        <row r="265">
          <cell r="R265" t="str">
            <v>-</v>
          </cell>
        </row>
        <row r="266">
          <cell r="R266">
            <v>0</v>
          </cell>
        </row>
        <row r="267">
          <cell r="R267">
            <v>3151483941.4000001</v>
          </cell>
        </row>
        <row r="270">
          <cell r="R270">
            <v>0</v>
          </cell>
        </row>
        <row r="272">
          <cell r="R272">
            <v>-167300310</v>
          </cell>
        </row>
        <row r="273">
          <cell r="R273" t="str">
            <v>-</v>
          </cell>
        </row>
        <row r="274">
          <cell r="R274">
            <v>-167300310</v>
          </cell>
        </row>
        <row r="275">
          <cell r="R275">
            <v>0</v>
          </cell>
        </row>
        <row r="276">
          <cell r="R276">
            <v>0</v>
          </cell>
        </row>
        <row r="278">
          <cell r="R278">
            <v>6508782507.9387989</v>
          </cell>
        </row>
        <row r="282">
          <cell r="R282">
            <v>0</v>
          </cell>
        </row>
        <row r="283">
          <cell r="R283">
            <v>4655000</v>
          </cell>
        </row>
        <row r="284">
          <cell r="R284">
            <v>0</v>
          </cell>
        </row>
        <row r="285">
          <cell r="R285">
            <v>99000000</v>
          </cell>
        </row>
        <row r="286">
          <cell r="R286">
            <v>144770</v>
          </cell>
        </row>
        <row r="287">
          <cell r="R287">
            <v>4655000</v>
          </cell>
        </row>
        <row r="288">
          <cell r="R288">
            <v>0</v>
          </cell>
        </row>
        <row r="289">
          <cell r="R289">
            <v>330000000</v>
          </cell>
        </row>
        <row r="290">
          <cell r="R290">
            <v>0</v>
          </cell>
        </row>
        <row r="291">
          <cell r="R291">
            <v>186750000</v>
          </cell>
        </row>
        <row r="292">
          <cell r="R292">
            <v>186750000</v>
          </cell>
        </row>
        <row r="293">
          <cell r="R293">
            <v>186750000</v>
          </cell>
        </row>
        <row r="294">
          <cell r="R294">
            <v>26786998.333333332</v>
          </cell>
        </row>
        <row r="295">
          <cell r="R295">
            <v>26786998.333333332</v>
          </cell>
        </row>
        <row r="296">
          <cell r="R296">
            <v>26786998.333333332</v>
          </cell>
        </row>
        <row r="297">
          <cell r="R297">
            <v>847433.33333333337</v>
          </cell>
        </row>
        <row r="298">
          <cell r="R298">
            <v>847433.33333333337</v>
          </cell>
        </row>
        <row r="299">
          <cell r="R299">
            <v>847433.33333333337</v>
          </cell>
        </row>
        <row r="300">
          <cell r="R300">
            <v>1043500000</v>
          </cell>
        </row>
        <row r="301">
          <cell r="R301">
            <v>12244080</v>
          </cell>
        </row>
        <row r="303">
          <cell r="R303">
            <v>2219677.7000000002</v>
          </cell>
        </row>
        <row r="304">
          <cell r="R304">
            <v>27090000</v>
          </cell>
        </row>
        <row r="305">
          <cell r="R305">
            <v>27090000</v>
          </cell>
        </row>
        <row r="306">
          <cell r="R306">
            <v>872685</v>
          </cell>
        </row>
        <row r="307">
          <cell r="R307">
            <v>348300000</v>
          </cell>
        </row>
        <row r="308">
          <cell r="R308">
            <v>-12244080</v>
          </cell>
        </row>
        <row r="310">
          <cell r="R310">
            <v>524700000</v>
          </cell>
        </row>
        <row r="311">
          <cell r="R311">
            <v>0</v>
          </cell>
        </row>
        <row r="312">
          <cell r="R312">
            <v>230093750</v>
          </cell>
        </row>
        <row r="313">
          <cell r="R313">
            <v>637188618.44000006</v>
          </cell>
        </row>
        <row r="314">
          <cell r="R314">
            <v>116912500</v>
          </cell>
        </row>
        <row r="315">
          <cell r="R315">
            <v>260556250</v>
          </cell>
        </row>
        <row r="316">
          <cell r="R316">
            <v>1293500000</v>
          </cell>
        </row>
        <row r="317">
          <cell r="R317">
            <v>74614514</v>
          </cell>
        </row>
        <row r="318">
          <cell r="R318">
            <v>1192500</v>
          </cell>
        </row>
        <row r="319">
          <cell r="R319">
            <v>12365500</v>
          </cell>
        </row>
        <row r="321">
          <cell r="R321">
            <v>89095468</v>
          </cell>
        </row>
        <row r="322">
          <cell r="R322">
            <v>2600000</v>
          </cell>
        </row>
        <row r="323">
          <cell r="R323">
            <v>11406700</v>
          </cell>
        </row>
        <row r="325">
          <cell r="R325">
            <v>1247917728.25265</v>
          </cell>
        </row>
        <row r="326">
          <cell r="R326">
            <v>1247917728.25265</v>
          </cell>
        </row>
        <row r="327">
          <cell r="R327">
            <v>1061074841.5089998</v>
          </cell>
        </row>
        <row r="328">
          <cell r="R328">
            <v>1061074841.5089998</v>
          </cell>
        </row>
        <row r="329">
          <cell r="R329">
            <v>1204493659.9767001</v>
          </cell>
        </row>
        <row r="330">
          <cell r="R330">
            <v>7190750</v>
          </cell>
        </row>
        <row r="331">
          <cell r="R331">
            <v>27345395</v>
          </cell>
        </row>
        <row r="332">
          <cell r="R332" t="str">
            <v>-</v>
          </cell>
        </row>
        <row r="333">
          <cell r="R333">
            <v>11641921172.639999</v>
          </cell>
        </row>
        <row r="338">
          <cell r="R338">
            <v>-133981648</v>
          </cell>
        </row>
        <row r="339">
          <cell r="R339">
            <v>-272266740</v>
          </cell>
        </row>
        <row r="340">
          <cell r="R340">
            <v>0</v>
          </cell>
        </row>
        <row r="341">
          <cell r="R341">
            <v>-161185078</v>
          </cell>
        </row>
        <row r="342">
          <cell r="R342">
            <v>-165896517</v>
          </cell>
        </row>
        <row r="343">
          <cell r="R343">
            <v>-178508192</v>
          </cell>
        </row>
        <row r="347">
          <cell r="R347">
            <v>-9310000</v>
          </cell>
        </row>
        <row r="348">
          <cell r="R348" t="str">
            <v>-</v>
          </cell>
        </row>
        <row r="349">
          <cell r="R349">
            <v>-921148175</v>
          </cell>
        </row>
        <row r="350">
          <cell r="R350">
            <v>0</v>
          </cell>
        </row>
        <row r="351">
          <cell r="R351">
            <v>0</v>
          </cell>
        </row>
        <row r="352">
          <cell r="R352">
            <v>0</v>
          </cell>
        </row>
        <row r="353">
          <cell r="R353">
            <v>25342100</v>
          </cell>
        </row>
        <row r="355">
          <cell r="R355">
            <v>119486500</v>
          </cell>
        </row>
        <row r="356">
          <cell r="R356">
            <v>13113000</v>
          </cell>
        </row>
        <row r="357">
          <cell r="R357">
            <v>2106300</v>
          </cell>
        </row>
        <row r="358">
          <cell r="R358">
            <v>0</v>
          </cell>
        </row>
        <row r="359">
          <cell r="R359">
            <v>3358972</v>
          </cell>
        </row>
        <row r="360">
          <cell r="R360">
            <v>163063472.72999999</v>
          </cell>
        </row>
        <row r="361">
          <cell r="R361">
            <v>8000000</v>
          </cell>
        </row>
        <row r="362">
          <cell r="R362">
            <v>5503600</v>
          </cell>
        </row>
        <row r="363">
          <cell r="R363">
            <v>15044400</v>
          </cell>
        </row>
        <row r="364">
          <cell r="R364">
            <v>0</v>
          </cell>
        </row>
        <row r="365">
          <cell r="R365">
            <v>6330455</v>
          </cell>
        </row>
        <row r="366">
          <cell r="R366">
            <v>6330455</v>
          </cell>
        </row>
        <row r="367">
          <cell r="R367">
            <v>5000000</v>
          </cell>
        </row>
        <row r="368">
          <cell r="R368">
            <v>11000000</v>
          </cell>
        </row>
        <row r="369">
          <cell r="R369">
            <v>12268250</v>
          </cell>
        </row>
        <row r="370">
          <cell r="R370">
            <v>10748250</v>
          </cell>
        </row>
        <row r="371">
          <cell r="R371">
            <v>10748250</v>
          </cell>
        </row>
        <row r="372">
          <cell r="R372">
            <v>8893125</v>
          </cell>
        </row>
        <row r="373">
          <cell r="R373">
            <v>4377331.26</v>
          </cell>
        </row>
        <row r="374">
          <cell r="R374">
            <v>6316250</v>
          </cell>
        </row>
        <row r="375">
          <cell r="R375">
            <v>5822500</v>
          </cell>
        </row>
        <row r="376">
          <cell r="R376">
            <v>10289500</v>
          </cell>
        </row>
        <row r="378">
          <cell r="R378">
            <v>15000000</v>
          </cell>
        </row>
        <row r="379">
          <cell r="R379">
            <v>49000000</v>
          </cell>
        </row>
        <row r="380">
          <cell r="R380">
            <v>54642500</v>
          </cell>
        </row>
        <row r="381">
          <cell r="R381">
            <v>22735096</v>
          </cell>
        </row>
        <row r="382">
          <cell r="R382">
            <v>12185000</v>
          </cell>
        </row>
        <row r="383">
          <cell r="R383">
            <v>3870615.1490186579</v>
          </cell>
        </row>
        <row r="384">
          <cell r="R384">
            <v>5470965.6433244497</v>
          </cell>
        </row>
        <row r="385">
          <cell r="R385">
            <v>62264799.464502066</v>
          </cell>
        </row>
        <row r="386">
          <cell r="R386">
            <v>81990049.743154839</v>
          </cell>
        </row>
        <row r="388">
          <cell r="R388">
            <v>2850000</v>
          </cell>
        </row>
        <row r="389">
          <cell r="R389">
            <v>3500000</v>
          </cell>
        </row>
        <row r="390">
          <cell r="R390">
            <v>5737500</v>
          </cell>
        </row>
        <row r="391">
          <cell r="R391">
            <v>20120750</v>
          </cell>
        </row>
        <row r="392">
          <cell r="R392">
            <v>15568000</v>
          </cell>
        </row>
        <row r="393">
          <cell r="R393">
            <v>48902750</v>
          </cell>
        </row>
        <row r="394">
          <cell r="R394">
            <v>12703988.375</v>
          </cell>
        </row>
        <row r="395">
          <cell r="R395">
            <v>12703988.375</v>
          </cell>
        </row>
        <row r="396">
          <cell r="R396">
            <v>41412000</v>
          </cell>
        </row>
        <row r="397">
          <cell r="R397">
            <v>41412000</v>
          </cell>
        </row>
        <row r="399">
          <cell r="R399">
            <v>-39480000</v>
          </cell>
        </row>
        <row r="400">
          <cell r="R400">
            <v>134829506</v>
          </cell>
        </row>
        <row r="401">
          <cell r="R401">
            <v>7928900</v>
          </cell>
        </row>
        <row r="403">
          <cell r="R403">
            <v>9432045</v>
          </cell>
        </row>
        <row r="404">
          <cell r="R404">
            <v>6587460</v>
          </cell>
        </row>
        <row r="405">
          <cell r="R405">
            <v>21083400</v>
          </cell>
        </row>
        <row r="406">
          <cell r="R406">
            <v>4550000</v>
          </cell>
        </row>
        <row r="407">
          <cell r="R407">
            <v>7100000</v>
          </cell>
        </row>
        <row r="408">
          <cell r="R408">
            <v>180000000</v>
          </cell>
        </row>
        <row r="409">
          <cell r="R409">
            <v>27787500</v>
          </cell>
        </row>
        <row r="410">
          <cell r="R410">
            <v>13726364</v>
          </cell>
        </row>
        <row r="411">
          <cell r="R411">
            <v>13726364</v>
          </cell>
        </row>
        <row r="412">
          <cell r="R412">
            <v>10350000</v>
          </cell>
        </row>
        <row r="413">
          <cell r="R413">
            <v>168606250</v>
          </cell>
        </row>
        <row r="414">
          <cell r="R414">
            <v>0</v>
          </cell>
        </row>
        <row r="415">
          <cell r="R415">
            <v>10500000</v>
          </cell>
        </row>
        <row r="416">
          <cell r="R416">
            <v>7500000</v>
          </cell>
        </row>
        <row r="417">
          <cell r="R417">
            <v>9250000</v>
          </cell>
        </row>
        <row r="418">
          <cell r="R418">
            <v>9250000</v>
          </cell>
        </row>
        <row r="419">
          <cell r="R419">
            <v>9250000</v>
          </cell>
        </row>
        <row r="420">
          <cell r="R420">
            <v>8141500</v>
          </cell>
        </row>
        <row r="421">
          <cell r="R421">
            <v>32648437.5</v>
          </cell>
        </row>
        <row r="422">
          <cell r="R422">
            <v>97453125</v>
          </cell>
        </row>
        <row r="423">
          <cell r="R423">
            <v>47322500</v>
          </cell>
        </row>
        <row r="424">
          <cell r="R424">
            <v>0</v>
          </cell>
        </row>
        <row r="425">
          <cell r="R425">
            <v>87175000</v>
          </cell>
        </row>
        <row r="426">
          <cell r="R426">
            <v>17710000</v>
          </cell>
        </row>
        <row r="427">
          <cell r="R427">
            <v>17710000</v>
          </cell>
        </row>
        <row r="428">
          <cell r="R428">
            <v>9487500</v>
          </cell>
        </row>
        <row r="429">
          <cell r="R429">
            <v>7969500</v>
          </cell>
        </row>
        <row r="430">
          <cell r="R430">
            <v>7969500</v>
          </cell>
        </row>
        <row r="431">
          <cell r="R431">
            <v>7969500</v>
          </cell>
        </row>
        <row r="432">
          <cell r="R432">
            <v>7969500</v>
          </cell>
        </row>
        <row r="433">
          <cell r="R433">
            <v>7969500</v>
          </cell>
        </row>
        <row r="434">
          <cell r="R434">
            <v>7969500</v>
          </cell>
        </row>
        <row r="435">
          <cell r="R435">
            <v>7969500</v>
          </cell>
        </row>
        <row r="436">
          <cell r="R436">
            <v>7969500</v>
          </cell>
        </row>
        <row r="437">
          <cell r="R437">
            <v>7969500</v>
          </cell>
        </row>
        <row r="438">
          <cell r="R438">
            <v>7969500</v>
          </cell>
        </row>
        <row r="439">
          <cell r="R439">
            <v>7969500</v>
          </cell>
        </row>
        <row r="440">
          <cell r="R440">
            <v>7969500</v>
          </cell>
        </row>
        <row r="441">
          <cell r="R441">
            <v>7969500</v>
          </cell>
        </row>
        <row r="442">
          <cell r="R442">
            <v>7969500</v>
          </cell>
        </row>
        <row r="443">
          <cell r="R443">
            <v>7969500</v>
          </cell>
        </row>
        <row r="444">
          <cell r="R444">
            <v>800000000</v>
          </cell>
        </row>
        <row r="445">
          <cell r="R445">
            <v>21701500</v>
          </cell>
        </row>
        <row r="446">
          <cell r="R446">
            <v>100379092.5</v>
          </cell>
        </row>
        <row r="448">
          <cell r="R448">
            <v>-4507551.45</v>
          </cell>
        </row>
        <row r="449">
          <cell r="R449">
            <v>123920000</v>
          </cell>
        </row>
        <row r="450">
          <cell r="R450">
            <v>1391190</v>
          </cell>
        </row>
        <row r="451">
          <cell r="R451">
            <v>19000000</v>
          </cell>
        </row>
        <row r="452">
          <cell r="R452">
            <v>25212148</v>
          </cell>
        </row>
        <row r="453">
          <cell r="R453">
            <v>27148825</v>
          </cell>
        </row>
        <row r="454">
          <cell r="R454" t="str">
            <v>-</v>
          </cell>
        </row>
        <row r="455">
          <cell r="R455">
            <v>3128626269.2900004</v>
          </cell>
        </row>
        <row r="458">
          <cell r="R458">
            <v>0</v>
          </cell>
        </row>
        <row r="459">
          <cell r="R459">
            <v>-419862200.81</v>
          </cell>
        </row>
        <row r="460">
          <cell r="R460" t="str">
            <v>-</v>
          </cell>
        </row>
        <row r="461">
          <cell r="R461">
            <v>-419862200.81</v>
          </cell>
        </row>
        <row r="462">
          <cell r="R462">
            <v>0</v>
          </cell>
        </row>
        <row r="463">
          <cell r="R463">
            <v>0</v>
          </cell>
        </row>
        <row r="464">
          <cell r="R464">
            <v>0</v>
          </cell>
        </row>
        <row r="465">
          <cell r="R465">
            <v>0</v>
          </cell>
        </row>
        <row r="466">
          <cell r="R466">
            <v>5721840</v>
          </cell>
        </row>
        <row r="468">
          <cell r="R468">
            <v>50454000</v>
          </cell>
        </row>
        <row r="469">
          <cell r="R469">
            <v>27075000</v>
          </cell>
        </row>
        <row r="470">
          <cell r="R470">
            <v>30205000</v>
          </cell>
        </row>
        <row r="471">
          <cell r="R471">
            <v>19766232.5</v>
          </cell>
        </row>
        <row r="472">
          <cell r="R472">
            <v>49306250</v>
          </cell>
        </row>
        <row r="473">
          <cell r="R473">
            <v>15006250</v>
          </cell>
        </row>
        <row r="474">
          <cell r="R474">
            <v>36999600</v>
          </cell>
        </row>
        <row r="476">
          <cell r="R476">
            <v>5936250</v>
          </cell>
        </row>
        <row r="477">
          <cell r="R477">
            <v>10052050</v>
          </cell>
        </row>
        <row r="478">
          <cell r="R478">
            <v>6292425</v>
          </cell>
        </row>
        <row r="479">
          <cell r="R479">
            <v>103686500</v>
          </cell>
        </row>
        <row r="480">
          <cell r="R480">
            <v>56671400</v>
          </cell>
        </row>
        <row r="481">
          <cell r="R481">
            <v>30749775</v>
          </cell>
        </row>
        <row r="482">
          <cell r="R482">
            <v>30749775</v>
          </cell>
        </row>
        <row r="483">
          <cell r="R483">
            <v>2176625</v>
          </cell>
        </row>
        <row r="484">
          <cell r="R484">
            <v>2176625</v>
          </cell>
        </row>
        <row r="485">
          <cell r="R485">
            <v>2176625</v>
          </cell>
        </row>
        <row r="486">
          <cell r="R486">
            <v>2176625</v>
          </cell>
        </row>
        <row r="487">
          <cell r="R487">
            <v>2176625</v>
          </cell>
        </row>
        <row r="488">
          <cell r="R488">
            <v>2176625</v>
          </cell>
        </row>
        <row r="489">
          <cell r="R489">
            <v>2176625</v>
          </cell>
        </row>
        <row r="490">
          <cell r="R490">
            <v>2176625</v>
          </cell>
        </row>
        <row r="491">
          <cell r="R491">
            <v>6090909</v>
          </cell>
        </row>
        <row r="492">
          <cell r="R492">
            <v>6090909</v>
          </cell>
        </row>
        <row r="494">
          <cell r="R494">
            <v>54394125</v>
          </cell>
        </row>
        <row r="495">
          <cell r="R495">
            <v>13412250</v>
          </cell>
        </row>
        <row r="496">
          <cell r="R496">
            <v>13412250</v>
          </cell>
        </row>
        <row r="497">
          <cell r="R497">
            <v>13412250</v>
          </cell>
        </row>
        <row r="498">
          <cell r="R498">
            <v>13412250</v>
          </cell>
        </row>
        <row r="499">
          <cell r="R499">
            <v>13412250</v>
          </cell>
        </row>
        <row r="500">
          <cell r="R500">
            <v>13412250</v>
          </cell>
        </row>
        <row r="501">
          <cell r="R501">
            <v>13412250</v>
          </cell>
        </row>
        <row r="502">
          <cell r="R502">
            <v>5625000</v>
          </cell>
        </row>
        <row r="503">
          <cell r="R503">
            <v>6600000</v>
          </cell>
        </row>
        <row r="504">
          <cell r="R504">
            <v>7661000</v>
          </cell>
        </row>
        <row r="505">
          <cell r="R505">
            <v>7661000</v>
          </cell>
        </row>
        <row r="506">
          <cell r="R506">
            <v>6442300</v>
          </cell>
        </row>
        <row r="507">
          <cell r="R507">
            <v>6442300</v>
          </cell>
        </row>
        <row r="508">
          <cell r="R508">
            <v>4230000</v>
          </cell>
        </row>
        <row r="509">
          <cell r="R509">
            <v>4230000</v>
          </cell>
        </row>
        <row r="510">
          <cell r="R510">
            <v>4230000</v>
          </cell>
        </row>
        <row r="511">
          <cell r="R511">
            <v>4230000</v>
          </cell>
        </row>
        <row r="512">
          <cell r="R512">
            <v>4230000</v>
          </cell>
        </row>
        <row r="513">
          <cell r="R513">
            <v>4230000</v>
          </cell>
        </row>
        <row r="514">
          <cell r="R514">
            <v>4230000</v>
          </cell>
        </row>
        <row r="515">
          <cell r="R515">
            <v>4230000</v>
          </cell>
        </row>
        <row r="516">
          <cell r="R516">
            <v>4230000</v>
          </cell>
        </row>
        <row r="517">
          <cell r="R517">
            <v>5961000</v>
          </cell>
        </row>
        <row r="518">
          <cell r="R518">
            <v>8097025</v>
          </cell>
        </row>
        <row r="519">
          <cell r="R519">
            <v>8097025</v>
          </cell>
        </row>
        <row r="521">
          <cell r="R521">
            <v>4000000</v>
          </cell>
        </row>
        <row r="522">
          <cell r="R522">
            <v>4000000</v>
          </cell>
        </row>
        <row r="523">
          <cell r="R523">
            <v>8150000</v>
          </cell>
        </row>
        <row r="524">
          <cell r="R524">
            <v>51967500</v>
          </cell>
        </row>
        <row r="525">
          <cell r="R525">
            <v>10500000</v>
          </cell>
        </row>
        <row r="526">
          <cell r="R526">
            <v>143910000</v>
          </cell>
        </row>
        <row r="528">
          <cell r="R528">
            <v>7181818.1799999997</v>
          </cell>
        </row>
        <row r="529">
          <cell r="R529">
            <v>14700000</v>
          </cell>
        </row>
        <row r="530">
          <cell r="R530">
            <v>11035000</v>
          </cell>
        </row>
        <row r="531">
          <cell r="R531">
            <v>12500000</v>
          </cell>
        </row>
        <row r="532">
          <cell r="R532">
            <v>0</v>
          </cell>
        </row>
        <row r="533">
          <cell r="R533">
            <v>173273587.25</v>
          </cell>
        </row>
        <row r="534">
          <cell r="R534">
            <v>16733250</v>
          </cell>
        </row>
        <row r="535">
          <cell r="R535">
            <v>10159200</v>
          </cell>
        </row>
        <row r="537">
          <cell r="R537">
            <v>13000000</v>
          </cell>
        </row>
        <row r="538">
          <cell r="R538">
            <v>14829750</v>
          </cell>
        </row>
        <row r="539">
          <cell r="R539">
            <v>14829750</v>
          </cell>
        </row>
        <row r="540">
          <cell r="R540">
            <v>14829750</v>
          </cell>
        </row>
        <row r="541">
          <cell r="R541">
            <v>14829750</v>
          </cell>
        </row>
        <row r="542">
          <cell r="R542">
            <v>14829750</v>
          </cell>
        </row>
        <row r="543">
          <cell r="R543">
            <v>14829750</v>
          </cell>
        </row>
        <row r="544">
          <cell r="R544">
            <v>14829750</v>
          </cell>
        </row>
        <row r="545">
          <cell r="R545">
            <v>14829750</v>
          </cell>
        </row>
        <row r="546">
          <cell r="R546">
            <v>31500000</v>
          </cell>
        </row>
        <row r="547">
          <cell r="R547">
            <v>12950000</v>
          </cell>
        </row>
        <row r="549">
          <cell r="R549">
            <v>10700000</v>
          </cell>
        </row>
        <row r="550">
          <cell r="R550">
            <v>11954250</v>
          </cell>
        </row>
        <row r="551">
          <cell r="R551">
            <v>11954250</v>
          </cell>
        </row>
        <row r="552">
          <cell r="R552">
            <v>11954250</v>
          </cell>
        </row>
        <row r="553">
          <cell r="R553">
            <v>11954250</v>
          </cell>
        </row>
        <row r="554">
          <cell r="R554">
            <v>11954250</v>
          </cell>
        </row>
        <row r="555">
          <cell r="R555">
            <v>11954250</v>
          </cell>
        </row>
        <row r="556">
          <cell r="R556">
            <v>11954250</v>
          </cell>
        </row>
        <row r="557">
          <cell r="R557">
            <v>11954250</v>
          </cell>
        </row>
        <row r="559">
          <cell r="R559">
            <v>72103750</v>
          </cell>
        </row>
        <row r="560">
          <cell r="R560" t="str">
            <v>-</v>
          </cell>
        </row>
        <row r="561">
          <cell r="R561">
            <v>1579839795.9299998</v>
          </cell>
        </row>
        <row r="565">
          <cell r="R565">
            <v>-111053236.18000001</v>
          </cell>
        </row>
        <row r="566">
          <cell r="R566" t="str">
            <v>-</v>
          </cell>
        </row>
        <row r="567">
          <cell r="R567">
            <v>-111053236.18000001</v>
          </cell>
        </row>
        <row r="568">
          <cell r="R568">
            <v>0</v>
          </cell>
        </row>
        <row r="569">
          <cell r="R569">
            <v>0</v>
          </cell>
        </row>
        <row r="570">
          <cell r="R570">
            <v>0</v>
          </cell>
        </row>
        <row r="571">
          <cell r="R571">
            <v>52000000</v>
          </cell>
        </row>
        <row r="572">
          <cell r="R572">
            <v>60750000</v>
          </cell>
        </row>
        <row r="573">
          <cell r="R573">
            <v>0</v>
          </cell>
        </row>
        <row r="574">
          <cell r="R574">
            <v>13000000</v>
          </cell>
        </row>
        <row r="575">
          <cell r="R575">
            <v>-60750000</v>
          </cell>
        </row>
        <row r="576">
          <cell r="R576">
            <v>0</v>
          </cell>
        </row>
        <row r="577">
          <cell r="R577">
            <v>74125000</v>
          </cell>
        </row>
        <row r="578">
          <cell r="R578">
            <v>0</v>
          </cell>
        </row>
        <row r="579">
          <cell r="R579">
            <v>122000000</v>
          </cell>
        </row>
        <row r="580">
          <cell r="R580">
            <v>0</v>
          </cell>
        </row>
        <row r="581">
          <cell r="R581">
            <v>62430000</v>
          </cell>
        </row>
        <row r="582">
          <cell r="R582">
            <v>0</v>
          </cell>
        </row>
        <row r="583">
          <cell r="R583">
            <v>-4707272</v>
          </cell>
        </row>
        <row r="584">
          <cell r="R584" t="str">
            <v>-</v>
          </cell>
        </row>
        <row r="585">
          <cell r="R585">
            <v>318847728</v>
          </cell>
        </row>
        <row r="586">
          <cell r="R586">
            <v>0</v>
          </cell>
        </row>
        <row r="587">
          <cell r="R587">
            <v>0</v>
          </cell>
        </row>
        <row r="588">
          <cell r="R588">
            <v>0</v>
          </cell>
        </row>
        <row r="590">
          <cell r="R590">
            <v>-16044545</v>
          </cell>
        </row>
        <row r="591">
          <cell r="R591" t="str">
            <v>-</v>
          </cell>
        </row>
        <row r="592">
          <cell r="R592">
            <v>-16044545</v>
          </cell>
        </row>
        <row r="593">
          <cell r="R593">
            <v>0</v>
          </cell>
        </row>
        <row r="594">
          <cell r="R594">
            <v>0</v>
          </cell>
        </row>
        <row r="595">
          <cell r="R595">
            <v>0</v>
          </cell>
        </row>
        <row r="596">
          <cell r="R596">
            <v>26811125522.338799</v>
          </cell>
        </row>
        <row r="597">
          <cell r="R597" t="str">
            <v>=</v>
          </cell>
        </row>
        <row r="598">
          <cell r="R598">
            <v>0</v>
          </cell>
        </row>
        <row r="600">
          <cell r="R600">
            <v>0</v>
          </cell>
        </row>
        <row r="601">
          <cell r="R601">
            <v>0</v>
          </cell>
        </row>
        <row r="602">
          <cell r="R602">
            <v>0</v>
          </cell>
        </row>
        <row r="603">
          <cell r="R603">
            <v>0</v>
          </cell>
        </row>
        <row r="604">
          <cell r="R604">
            <v>0</v>
          </cell>
        </row>
        <row r="605">
          <cell r="R605">
            <v>0</v>
          </cell>
        </row>
        <row r="606">
          <cell r="R606">
            <v>0</v>
          </cell>
        </row>
        <row r="607">
          <cell r="R607">
            <v>0</v>
          </cell>
        </row>
        <row r="608">
          <cell r="R608">
            <v>0</v>
          </cell>
        </row>
        <row r="609">
          <cell r="R609">
            <v>0</v>
          </cell>
        </row>
        <row r="610">
          <cell r="R610">
            <v>0</v>
          </cell>
        </row>
        <row r="611">
          <cell r="R611">
            <v>0</v>
          </cell>
        </row>
        <row r="612">
          <cell r="R612">
            <v>0</v>
          </cell>
        </row>
        <row r="613">
          <cell r="R613">
            <v>431796440.25</v>
          </cell>
        </row>
        <row r="614">
          <cell r="R614">
            <v>6188904</v>
          </cell>
        </row>
        <row r="615">
          <cell r="R615">
            <v>189573356</v>
          </cell>
        </row>
        <row r="616">
          <cell r="R616">
            <v>207502000</v>
          </cell>
        </row>
        <row r="617">
          <cell r="R617">
            <v>0</v>
          </cell>
        </row>
        <row r="618">
          <cell r="R618">
            <v>454183769</v>
          </cell>
        </row>
        <row r="619">
          <cell r="R619">
            <v>165562412.59999999</v>
          </cell>
        </row>
        <row r="620">
          <cell r="R620">
            <v>15681818</v>
          </cell>
        </row>
        <row r="621">
          <cell r="R621">
            <v>3755000</v>
          </cell>
        </row>
        <row r="622">
          <cell r="R622">
            <v>0</v>
          </cell>
        </row>
        <row r="623">
          <cell r="R623">
            <v>151820197</v>
          </cell>
        </row>
        <row r="624">
          <cell r="R624">
            <v>34076590.899999999</v>
          </cell>
        </row>
        <row r="625">
          <cell r="R625">
            <v>13409293.640000001</v>
          </cell>
        </row>
        <row r="626">
          <cell r="R626">
            <v>33885223.100000001</v>
          </cell>
        </row>
        <row r="627">
          <cell r="R627">
            <v>-3755000</v>
          </cell>
        </row>
        <row r="628">
          <cell r="R628">
            <v>0</v>
          </cell>
        </row>
        <row r="629">
          <cell r="R629">
            <v>-1416846192.8199999</v>
          </cell>
        </row>
        <row r="631">
          <cell r="R631">
            <v>-286833810.94999999</v>
          </cell>
        </row>
        <row r="632">
          <cell r="R632" t="str">
            <v>-</v>
          </cell>
        </row>
        <row r="633">
          <cell r="R633">
            <v>8.8214874294223478E-8</v>
          </cell>
        </row>
        <row r="634">
          <cell r="R634">
            <v>0</v>
          </cell>
        </row>
        <row r="635">
          <cell r="R635">
            <v>0</v>
          </cell>
        </row>
        <row r="636">
          <cell r="R636">
            <v>61488442.600000001</v>
          </cell>
        </row>
        <row r="637">
          <cell r="R637">
            <v>19175170</v>
          </cell>
        </row>
        <row r="638">
          <cell r="R638">
            <v>63770980</v>
          </cell>
        </row>
        <row r="639">
          <cell r="R639">
            <v>31883950.800000001</v>
          </cell>
        </row>
        <row r="640">
          <cell r="R640">
            <v>0</v>
          </cell>
        </row>
        <row r="641">
          <cell r="R641">
            <v>9963636.3599999994</v>
          </cell>
        </row>
        <row r="642">
          <cell r="R642">
            <v>10340909.1</v>
          </cell>
        </row>
        <row r="643">
          <cell r="R643">
            <v>199820981.90000001</v>
          </cell>
        </row>
        <row r="644">
          <cell r="R644">
            <v>85637608.900000006</v>
          </cell>
        </row>
        <row r="645">
          <cell r="R645">
            <v>26233001.100000001</v>
          </cell>
        </row>
        <row r="646">
          <cell r="R646">
            <v>0</v>
          </cell>
        </row>
        <row r="647">
          <cell r="R647">
            <v>31985931.199999999</v>
          </cell>
        </row>
        <row r="648">
          <cell r="R648">
            <v>0</v>
          </cell>
        </row>
        <row r="649">
          <cell r="R649">
            <v>-452020865.45999998</v>
          </cell>
        </row>
        <row r="651">
          <cell r="R651">
            <v>-88279746.5</v>
          </cell>
        </row>
        <row r="652">
          <cell r="R652" t="str">
            <v>-</v>
          </cell>
        </row>
        <row r="653">
          <cell r="R653">
            <v>0</v>
          </cell>
        </row>
        <row r="654">
          <cell r="R654">
            <v>0</v>
          </cell>
        </row>
        <row r="655">
          <cell r="R655">
            <v>0</v>
          </cell>
        </row>
        <row r="656">
          <cell r="R656">
            <v>0</v>
          </cell>
        </row>
        <row r="657">
          <cell r="R657">
            <v>354545455</v>
          </cell>
        </row>
        <row r="658">
          <cell r="R658">
            <v>0</v>
          </cell>
        </row>
        <row r="659">
          <cell r="R659">
            <v>20795660</v>
          </cell>
        </row>
        <row r="660">
          <cell r="R660">
            <v>0</v>
          </cell>
        </row>
        <row r="661">
          <cell r="R661">
            <v>13100000</v>
          </cell>
        </row>
        <row r="662">
          <cell r="R662">
            <v>292680</v>
          </cell>
        </row>
        <row r="663">
          <cell r="R663">
            <v>266000</v>
          </cell>
        </row>
        <row r="664">
          <cell r="R664">
            <v>0</v>
          </cell>
        </row>
        <row r="665">
          <cell r="R665">
            <v>206818181.81999999</v>
          </cell>
        </row>
        <row r="666">
          <cell r="R666">
            <v>3622800</v>
          </cell>
        </row>
        <row r="667">
          <cell r="R667">
            <v>1213500</v>
          </cell>
        </row>
        <row r="668">
          <cell r="R668">
            <v>15120000</v>
          </cell>
        </row>
        <row r="669">
          <cell r="R669">
            <v>8370000</v>
          </cell>
        </row>
        <row r="670">
          <cell r="R670">
            <v>1000000</v>
          </cell>
        </row>
        <row r="671">
          <cell r="R671">
            <v>800000</v>
          </cell>
        </row>
        <row r="672">
          <cell r="R672">
            <v>24046254.91</v>
          </cell>
        </row>
        <row r="673">
          <cell r="R673">
            <v>1185715.8019999999</v>
          </cell>
        </row>
        <row r="674">
          <cell r="R674">
            <v>1938181.82</v>
          </cell>
        </row>
        <row r="675">
          <cell r="R675">
            <v>1404676</v>
          </cell>
        </row>
        <row r="676">
          <cell r="R676">
            <v>1111750</v>
          </cell>
        </row>
        <row r="677">
          <cell r="R677">
            <v>0</v>
          </cell>
        </row>
        <row r="678">
          <cell r="R678">
            <v>4180000</v>
          </cell>
        </row>
        <row r="679">
          <cell r="R679">
            <v>270000</v>
          </cell>
        </row>
        <row r="680">
          <cell r="R680">
            <v>950000</v>
          </cell>
        </row>
        <row r="681">
          <cell r="R681">
            <v>237000</v>
          </cell>
        </row>
        <row r="682">
          <cell r="R682">
            <v>3872500</v>
          </cell>
        </row>
        <row r="683">
          <cell r="R683">
            <v>-24046254.91</v>
          </cell>
        </row>
        <row r="684">
          <cell r="R684">
            <v>-1185715.8</v>
          </cell>
        </row>
        <row r="685">
          <cell r="R685">
            <v>0</v>
          </cell>
        </row>
        <row r="686">
          <cell r="R686">
            <v>-639908384.19000006</v>
          </cell>
        </row>
        <row r="687">
          <cell r="R687" t="str">
            <v>-</v>
          </cell>
        </row>
        <row r="689">
          <cell r="R689">
            <v>0</v>
          </cell>
        </row>
        <row r="690">
          <cell r="R690">
            <v>0</v>
          </cell>
        </row>
        <row r="691">
          <cell r="R691">
            <v>0</v>
          </cell>
        </row>
        <row r="692">
          <cell r="R692">
            <v>35000000</v>
          </cell>
        </row>
        <row r="693">
          <cell r="R693">
            <v>3385340</v>
          </cell>
        </row>
        <row r="694">
          <cell r="R694">
            <v>0</v>
          </cell>
        </row>
        <row r="695">
          <cell r="R695">
            <v>60000000</v>
          </cell>
        </row>
        <row r="696">
          <cell r="R696">
            <v>1080000</v>
          </cell>
        </row>
        <row r="697">
          <cell r="R697">
            <v>0</v>
          </cell>
        </row>
        <row r="698">
          <cell r="R698">
            <v>1500000</v>
          </cell>
        </row>
        <row r="699">
          <cell r="R699">
            <v>0</v>
          </cell>
        </row>
        <row r="700">
          <cell r="R700">
            <v>12937500</v>
          </cell>
        </row>
        <row r="701">
          <cell r="R701">
            <v>9000000</v>
          </cell>
        </row>
        <row r="702">
          <cell r="R702">
            <v>1936885</v>
          </cell>
        </row>
        <row r="703">
          <cell r="R703">
            <v>-124839725</v>
          </cell>
        </row>
        <row r="704">
          <cell r="R704" t="str">
            <v>-</v>
          </cell>
        </row>
        <row r="705">
          <cell r="R705">
            <v>0</v>
          </cell>
        </row>
        <row r="706">
          <cell r="R706">
            <v>0</v>
          </cell>
        </row>
        <row r="707">
          <cell r="R707">
            <v>0</v>
          </cell>
        </row>
        <row r="708">
          <cell r="R708">
            <v>0</v>
          </cell>
        </row>
        <row r="709">
          <cell r="R709">
            <v>2985000</v>
          </cell>
        </row>
        <row r="710">
          <cell r="R710">
            <v>0</v>
          </cell>
        </row>
        <row r="711">
          <cell r="R711">
            <v>3066000</v>
          </cell>
        </row>
        <row r="712">
          <cell r="R712">
            <v>521750</v>
          </cell>
        </row>
        <row r="713">
          <cell r="R713">
            <v>0</v>
          </cell>
        </row>
        <row r="714">
          <cell r="R714">
            <v>-6572750</v>
          </cell>
        </row>
        <row r="715">
          <cell r="R715" t="str">
            <v>-</v>
          </cell>
        </row>
        <row r="716">
          <cell r="R716">
            <v>0</v>
          </cell>
        </row>
        <row r="717">
          <cell r="R717">
            <v>0</v>
          </cell>
        </row>
        <row r="718">
          <cell r="R718">
            <v>0</v>
          </cell>
        </row>
        <row r="719">
          <cell r="R719">
            <v>0</v>
          </cell>
        </row>
        <row r="720">
          <cell r="R720">
            <v>1225000</v>
          </cell>
        </row>
        <row r="721">
          <cell r="R721">
            <v>0</v>
          </cell>
        </row>
        <row r="722">
          <cell r="R722">
            <v>1321900</v>
          </cell>
        </row>
        <row r="723">
          <cell r="R723">
            <v>1128000</v>
          </cell>
        </row>
        <row r="724">
          <cell r="R724">
            <v>3373000</v>
          </cell>
        </row>
        <row r="725">
          <cell r="R725">
            <v>6187500</v>
          </cell>
        </row>
        <row r="726">
          <cell r="R726">
            <v>775000</v>
          </cell>
        </row>
        <row r="727">
          <cell r="R727">
            <v>6135000</v>
          </cell>
        </row>
        <row r="728">
          <cell r="R728">
            <v>0</v>
          </cell>
        </row>
        <row r="729">
          <cell r="R729">
            <v>750000</v>
          </cell>
        </row>
        <row r="730">
          <cell r="R730">
            <v>0</v>
          </cell>
        </row>
        <row r="731">
          <cell r="R731">
            <v>-20895400</v>
          </cell>
        </row>
        <row r="732">
          <cell r="R732" t="str">
            <v>-</v>
          </cell>
        </row>
        <row r="733">
          <cell r="R733">
            <v>0</v>
          </cell>
        </row>
        <row r="734">
          <cell r="R734">
            <v>0</v>
          </cell>
        </row>
        <row r="735">
          <cell r="R735">
            <v>0</v>
          </cell>
        </row>
        <row r="736">
          <cell r="R736">
            <v>0</v>
          </cell>
        </row>
        <row r="737">
          <cell r="R737">
            <v>0</v>
          </cell>
        </row>
        <row r="738">
          <cell r="R738">
            <v>-8862723.1999999993</v>
          </cell>
        </row>
        <row r="739">
          <cell r="R739" t="str">
            <v>-</v>
          </cell>
        </row>
        <row r="740">
          <cell r="R740">
            <v>-8862723.1999999993</v>
          </cell>
        </row>
        <row r="741">
          <cell r="R741">
            <v>0</v>
          </cell>
        </row>
        <row r="742">
          <cell r="R742">
            <v>0</v>
          </cell>
        </row>
        <row r="743">
          <cell r="R743">
            <v>0</v>
          </cell>
        </row>
        <row r="744">
          <cell r="R744">
            <v>39958227.270000003</v>
          </cell>
        </row>
        <row r="745">
          <cell r="R745">
            <v>0</v>
          </cell>
        </row>
        <row r="746">
          <cell r="R746">
            <v>173925000</v>
          </cell>
        </row>
        <row r="747">
          <cell r="R747">
            <v>345647009</v>
          </cell>
        </row>
        <row r="748">
          <cell r="R748">
            <v>0</v>
          </cell>
        </row>
        <row r="749">
          <cell r="R749">
            <v>46197272.729999997</v>
          </cell>
        </row>
        <row r="750">
          <cell r="R750">
            <v>-6777392</v>
          </cell>
        </row>
        <row r="751">
          <cell r="R751">
            <v>61833226.909999996</v>
          </cell>
        </row>
        <row r="752">
          <cell r="R752">
            <v>8862723.1980000008</v>
          </cell>
        </row>
        <row r="753">
          <cell r="R753">
            <v>0</v>
          </cell>
        </row>
        <row r="754">
          <cell r="R754">
            <v>357499095</v>
          </cell>
        </row>
        <row r="755">
          <cell r="R755">
            <v>0</v>
          </cell>
        </row>
        <row r="756">
          <cell r="R756">
            <v>28410243</v>
          </cell>
        </row>
        <row r="757">
          <cell r="R757">
            <v>0</v>
          </cell>
        </row>
        <row r="758">
          <cell r="R758">
            <v>4534500</v>
          </cell>
        </row>
        <row r="759">
          <cell r="R759">
            <v>3032000</v>
          </cell>
        </row>
        <row r="760">
          <cell r="R760">
            <v>-5760800</v>
          </cell>
        </row>
        <row r="761">
          <cell r="R761">
            <v>0</v>
          </cell>
        </row>
        <row r="762">
          <cell r="R762">
            <v>8446845</v>
          </cell>
        </row>
        <row r="763">
          <cell r="R763" t="str">
            <v>-</v>
          </cell>
        </row>
        <row r="764">
          <cell r="R764">
            <v>1065807950.1079999</v>
          </cell>
        </row>
        <row r="767">
          <cell r="R767">
            <v>0</v>
          </cell>
        </row>
        <row r="768">
          <cell r="R768">
            <v>308107963.63499999</v>
          </cell>
        </row>
        <row r="769">
          <cell r="R769">
            <v>503243007.2705</v>
          </cell>
        </row>
        <row r="770">
          <cell r="R770">
            <v>215675574.54449999</v>
          </cell>
        </row>
        <row r="771">
          <cell r="R771">
            <v>0</v>
          </cell>
        </row>
        <row r="772">
          <cell r="R772">
            <v>14989000</v>
          </cell>
        </row>
        <row r="773">
          <cell r="R773">
            <v>59909000</v>
          </cell>
        </row>
        <row r="774">
          <cell r="R774">
            <v>0</v>
          </cell>
        </row>
        <row r="775">
          <cell r="R775">
            <v>28983784</v>
          </cell>
        </row>
        <row r="776">
          <cell r="R776">
            <v>0</v>
          </cell>
        </row>
        <row r="777">
          <cell r="R777">
            <v>3283916</v>
          </cell>
        </row>
        <row r="778">
          <cell r="R778">
            <v>1870000</v>
          </cell>
        </row>
        <row r="779">
          <cell r="R779">
            <v>0</v>
          </cell>
        </row>
        <row r="780">
          <cell r="R780">
            <v>143783716.33499998</v>
          </cell>
        </row>
        <row r="781">
          <cell r="R781">
            <v>234846736.6805</v>
          </cell>
        </row>
        <row r="782">
          <cell r="R782">
            <v>100648601.43449999</v>
          </cell>
        </row>
        <row r="783">
          <cell r="R783">
            <v>1500000</v>
          </cell>
        </row>
        <row r="784">
          <cell r="R784">
            <v>7702700.3999999994</v>
          </cell>
        </row>
        <row r="785">
          <cell r="R785">
            <v>12581077.32</v>
          </cell>
        </row>
        <row r="786">
          <cell r="R786">
            <v>5391890.2800000003</v>
          </cell>
        </row>
        <row r="787">
          <cell r="R787">
            <v>35700000</v>
          </cell>
        </row>
        <row r="788">
          <cell r="R788">
            <v>2368000</v>
          </cell>
        </row>
        <row r="789">
          <cell r="R789">
            <v>35945929.092</v>
          </cell>
        </row>
        <row r="790">
          <cell r="R790">
            <v>58711684.183600001</v>
          </cell>
        </row>
        <row r="791">
          <cell r="R791">
            <v>25162150.364399999</v>
          </cell>
        </row>
        <row r="792">
          <cell r="R792">
            <v>0</v>
          </cell>
        </row>
        <row r="793">
          <cell r="R793">
            <v>18746263.635000002</v>
          </cell>
        </row>
        <row r="794">
          <cell r="R794">
            <v>30618897.270500001</v>
          </cell>
        </row>
        <row r="795">
          <cell r="R795">
            <v>13122384.544500001</v>
          </cell>
        </row>
        <row r="797">
          <cell r="R797">
            <v>20540530.908</v>
          </cell>
        </row>
        <row r="798">
          <cell r="R798">
            <v>33549533.816399999</v>
          </cell>
        </row>
        <row r="799">
          <cell r="R799">
            <v>14378371.635599999</v>
          </cell>
        </row>
        <row r="800">
          <cell r="R800">
            <v>5135132.727</v>
          </cell>
        </row>
        <row r="801">
          <cell r="R801">
            <v>8387383.4540999997</v>
          </cell>
        </row>
        <row r="802">
          <cell r="R802">
            <v>3594592.9088999997</v>
          </cell>
        </row>
        <row r="803">
          <cell r="R803">
            <v>986645.4</v>
          </cell>
        </row>
        <row r="804">
          <cell r="R804">
            <v>1611520.82</v>
          </cell>
        </row>
        <row r="805">
          <cell r="R805">
            <v>690651.78</v>
          </cell>
        </row>
        <row r="806">
          <cell r="R806">
            <v>0</v>
          </cell>
        </row>
        <row r="807">
          <cell r="R807">
            <v>-1951766640.4400001</v>
          </cell>
        </row>
        <row r="808">
          <cell r="R808" t="str">
            <v>-</v>
          </cell>
        </row>
        <row r="809">
          <cell r="R809">
            <v>0</v>
          </cell>
        </row>
        <row r="810">
          <cell r="R810">
            <v>0</v>
          </cell>
        </row>
        <row r="811">
          <cell r="R811">
            <v>0</v>
          </cell>
        </row>
        <row r="812">
          <cell r="R812">
            <v>0</v>
          </cell>
        </row>
        <row r="813">
          <cell r="R813">
            <v>0</v>
          </cell>
        </row>
        <row r="814">
          <cell r="R814">
            <v>41623505</v>
          </cell>
        </row>
        <row r="815">
          <cell r="R815">
            <v>15394995.000000002</v>
          </cell>
        </row>
        <row r="816">
          <cell r="R816">
            <v>0</v>
          </cell>
        </row>
        <row r="817">
          <cell r="R817">
            <v>4162379.6999999997</v>
          </cell>
        </row>
        <row r="818">
          <cell r="R818">
            <v>1539510.3</v>
          </cell>
        </row>
        <row r="819">
          <cell r="R819">
            <v>0</v>
          </cell>
        </row>
        <row r="820">
          <cell r="R820">
            <v>1783876.91</v>
          </cell>
        </row>
        <row r="821">
          <cell r="R821">
            <v>659790.09</v>
          </cell>
        </row>
        <row r="822">
          <cell r="R822">
            <v>71354580</v>
          </cell>
        </row>
        <row r="823">
          <cell r="R823">
            <v>26391420</v>
          </cell>
        </row>
        <row r="824">
          <cell r="R824">
            <v>171617500</v>
          </cell>
        </row>
        <row r="825">
          <cell r="R825" t="str">
            <v>-</v>
          </cell>
        </row>
        <row r="826">
          <cell r="R826">
            <v>334527557</v>
          </cell>
        </row>
        <row r="827">
          <cell r="R827">
            <v>0</v>
          </cell>
        </row>
        <row r="829">
          <cell r="R829">
            <v>0</v>
          </cell>
        </row>
        <row r="830">
          <cell r="R830">
            <v>240405000</v>
          </cell>
        </row>
        <row r="831">
          <cell r="R831">
            <v>24340750</v>
          </cell>
        </row>
        <row r="832">
          <cell r="R832">
            <v>473137500</v>
          </cell>
        </row>
        <row r="833">
          <cell r="R833">
            <v>92564395</v>
          </cell>
        </row>
        <row r="834">
          <cell r="R834">
            <v>0</v>
          </cell>
        </row>
        <row r="835">
          <cell r="R835">
            <v>3001250</v>
          </cell>
        </row>
        <row r="836">
          <cell r="R836">
            <v>3499000</v>
          </cell>
        </row>
        <row r="837">
          <cell r="R837">
            <v>24046254.91</v>
          </cell>
        </row>
        <row r="838">
          <cell r="R838">
            <v>1185715.8</v>
          </cell>
        </row>
        <row r="839">
          <cell r="R839">
            <v>0</v>
          </cell>
        </row>
        <row r="840">
          <cell r="R840">
            <v>913702877.5</v>
          </cell>
        </row>
        <row r="841">
          <cell r="R841">
            <v>3077126622.5</v>
          </cell>
        </row>
        <row r="842">
          <cell r="R842">
            <v>0</v>
          </cell>
        </row>
        <row r="843">
          <cell r="R843">
            <v>10100000</v>
          </cell>
        </row>
        <row r="844">
          <cell r="R844">
            <v>68916375</v>
          </cell>
        </row>
        <row r="845">
          <cell r="R845">
            <v>1184772.73</v>
          </cell>
        </row>
        <row r="846">
          <cell r="R846">
            <v>546000</v>
          </cell>
        </row>
        <row r="847">
          <cell r="R847">
            <v>0</v>
          </cell>
        </row>
        <row r="848">
          <cell r="R848">
            <v>-637188618.44000006</v>
          </cell>
        </row>
        <row r="849">
          <cell r="R849">
            <v>-260556250</v>
          </cell>
        </row>
        <row r="850">
          <cell r="R850">
            <v>0</v>
          </cell>
        </row>
        <row r="851">
          <cell r="R851">
            <v>1300799.5</v>
          </cell>
        </row>
        <row r="852">
          <cell r="R852">
            <v>246323962.5</v>
          </cell>
        </row>
        <row r="853">
          <cell r="R853">
            <v>194810000</v>
          </cell>
        </row>
        <row r="854">
          <cell r="R854">
            <v>549010000</v>
          </cell>
        </row>
        <row r="855">
          <cell r="R855">
            <v>829558537.5</v>
          </cell>
        </row>
        <row r="857">
          <cell r="R857">
            <v>-7190750</v>
          </cell>
        </row>
        <row r="858">
          <cell r="R858">
            <v>-27345395</v>
          </cell>
        </row>
        <row r="859">
          <cell r="R859">
            <v>-5822478799.5</v>
          </cell>
        </row>
        <row r="860">
          <cell r="R860" t="str">
            <v>-</v>
          </cell>
        </row>
        <row r="861">
          <cell r="R861">
            <v>0</v>
          </cell>
        </row>
        <row r="862">
          <cell r="R862">
            <v>0</v>
          </cell>
        </row>
        <row r="864">
          <cell r="R864">
            <v>0</v>
          </cell>
        </row>
        <row r="865">
          <cell r="R865">
            <v>0</v>
          </cell>
        </row>
        <row r="866">
          <cell r="R866">
            <v>0</v>
          </cell>
        </row>
        <row r="867">
          <cell r="R867">
            <v>0</v>
          </cell>
        </row>
        <row r="868">
          <cell r="R868">
            <v>0</v>
          </cell>
        </row>
        <row r="869">
          <cell r="R869">
            <v>9740000</v>
          </cell>
        </row>
        <row r="870">
          <cell r="R870">
            <v>18700000</v>
          </cell>
        </row>
        <row r="871">
          <cell r="R871">
            <v>0</v>
          </cell>
        </row>
        <row r="872">
          <cell r="R872">
            <v>9475000</v>
          </cell>
        </row>
        <row r="873">
          <cell r="R873">
            <v>2650000</v>
          </cell>
        </row>
        <row r="874">
          <cell r="R874">
            <v>11000000</v>
          </cell>
        </row>
        <row r="875">
          <cell r="R875">
            <v>6725000</v>
          </cell>
        </row>
        <row r="876">
          <cell r="R876">
            <v>0</v>
          </cell>
        </row>
        <row r="877">
          <cell r="R877">
            <v>3275000</v>
          </cell>
        </row>
        <row r="878">
          <cell r="R878">
            <v>3128500</v>
          </cell>
        </row>
        <row r="879">
          <cell r="R879">
            <v>1033800</v>
          </cell>
        </row>
        <row r="880">
          <cell r="R880">
            <v>934500</v>
          </cell>
        </row>
        <row r="881">
          <cell r="R881">
            <v>937500</v>
          </cell>
        </row>
        <row r="882">
          <cell r="R882">
            <v>6822850</v>
          </cell>
        </row>
        <row r="883">
          <cell r="R883">
            <v>0</v>
          </cell>
        </row>
        <row r="884">
          <cell r="R884">
            <v>6000000</v>
          </cell>
        </row>
        <row r="885">
          <cell r="R885">
            <v>1464000</v>
          </cell>
        </row>
        <row r="886">
          <cell r="R886">
            <v>7420000</v>
          </cell>
        </row>
        <row r="887">
          <cell r="R887">
            <v>13937500</v>
          </cell>
        </row>
        <row r="888">
          <cell r="R888">
            <v>12237500</v>
          </cell>
        </row>
        <row r="889">
          <cell r="R889">
            <v>0</v>
          </cell>
        </row>
        <row r="890">
          <cell r="R890">
            <v>6405000</v>
          </cell>
        </row>
        <row r="891">
          <cell r="R891">
            <v>4504000</v>
          </cell>
        </row>
        <row r="892">
          <cell r="R892">
            <v>6599750</v>
          </cell>
        </row>
        <row r="893">
          <cell r="R893">
            <v>4410000</v>
          </cell>
        </row>
        <row r="894">
          <cell r="R894">
            <v>20227500</v>
          </cell>
        </row>
        <row r="895">
          <cell r="R895">
            <v>700000</v>
          </cell>
        </row>
        <row r="896">
          <cell r="R896">
            <v>0</v>
          </cell>
        </row>
        <row r="897">
          <cell r="R897">
            <v>14100000</v>
          </cell>
        </row>
        <row r="898">
          <cell r="R898">
            <v>0</v>
          </cell>
        </row>
        <row r="899">
          <cell r="R899">
            <v>5250000</v>
          </cell>
        </row>
        <row r="900">
          <cell r="R900">
            <v>8070000</v>
          </cell>
        </row>
        <row r="901">
          <cell r="R901">
            <v>7920000</v>
          </cell>
        </row>
        <row r="903">
          <cell r="R903">
            <v>1615000</v>
          </cell>
        </row>
        <row r="904">
          <cell r="R904">
            <v>16722000</v>
          </cell>
        </row>
        <row r="905">
          <cell r="R905">
            <v>29253750</v>
          </cell>
        </row>
        <row r="906">
          <cell r="R906">
            <v>1723000</v>
          </cell>
        </row>
        <row r="907">
          <cell r="R907" t="str">
            <v>-</v>
          </cell>
        </row>
        <row r="908">
          <cell r="R908">
            <v>242981150</v>
          </cell>
        </row>
        <row r="909">
          <cell r="R909">
            <v>0</v>
          </cell>
        </row>
        <row r="910">
          <cell r="R910">
            <v>0</v>
          </cell>
        </row>
        <row r="911">
          <cell r="R911">
            <v>0</v>
          </cell>
        </row>
        <row r="912">
          <cell r="R912">
            <v>4590460</v>
          </cell>
        </row>
        <row r="913">
          <cell r="R913">
            <v>0</v>
          </cell>
        </row>
        <row r="914">
          <cell r="R914">
            <v>14755050</v>
          </cell>
        </row>
        <row r="915">
          <cell r="R915">
            <v>16394500</v>
          </cell>
        </row>
        <row r="916">
          <cell r="R916">
            <v>6557800</v>
          </cell>
        </row>
        <row r="917">
          <cell r="R917">
            <v>18524130</v>
          </cell>
        </row>
        <row r="918">
          <cell r="R918">
            <v>-6885690</v>
          </cell>
        </row>
        <row r="919">
          <cell r="R919">
            <v>32300000</v>
          </cell>
        </row>
        <row r="920">
          <cell r="R920">
            <v>82370000</v>
          </cell>
        </row>
        <row r="921">
          <cell r="R921">
            <v>-168606250</v>
          </cell>
        </row>
        <row r="922">
          <cell r="R922" t="str">
            <v>-</v>
          </cell>
        </row>
        <row r="923">
          <cell r="R923">
            <v>0</v>
          </cell>
        </row>
        <row r="924">
          <cell r="R924">
            <v>0</v>
          </cell>
        </row>
        <row r="925">
          <cell r="R925">
            <v>0</v>
          </cell>
        </row>
        <row r="926">
          <cell r="R926">
            <v>0</v>
          </cell>
        </row>
        <row r="927">
          <cell r="R927">
            <v>0</v>
          </cell>
        </row>
        <row r="928">
          <cell r="R928">
            <v>20303381.850000001</v>
          </cell>
        </row>
        <row r="929">
          <cell r="R929">
            <v>19009591.75</v>
          </cell>
        </row>
        <row r="930">
          <cell r="R930">
            <v>0</v>
          </cell>
        </row>
        <row r="931">
          <cell r="R931">
            <v>29209955.052251011</v>
          </cell>
        </row>
        <row r="932">
          <cell r="R932">
            <v>27348612.397748981</v>
          </cell>
        </row>
        <row r="933">
          <cell r="R933">
            <v>-100379092.5</v>
          </cell>
        </row>
        <row r="935">
          <cell r="R935">
            <v>4507551.45</v>
          </cell>
        </row>
        <row r="936">
          <cell r="R936" t="str">
            <v>-</v>
          </cell>
        </row>
        <row r="937">
          <cell r="R937">
            <v>-1.7695128917694092E-8</v>
          </cell>
        </row>
        <row r="938">
          <cell r="R938">
            <v>0</v>
          </cell>
        </row>
        <row r="939">
          <cell r="R939">
            <v>0</v>
          </cell>
        </row>
        <row r="940">
          <cell r="R940">
            <v>0</v>
          </cell>
        </row>
        <row r="941">
          <cell r="R941">
            <v>396640000</v>
          </cell>
        </row>
        <row r="942">
          <cell r="R942">
            <v>0</v>
          </cell>
        </row>
        <row r="943">
          <cell r="R943">
            <v>439400000</v>
          </cell>
        </row>
        <row r="944">
          <cell r="R944">
            <v>87880000</v>
          </cell>
        </row>
        <row r="945">
          <cell r="R945">
            <v>0</v>
          </cell>
        </row>
        <row r="946">
          <cell r="R946">
            <v>-800000000</v>
          </cell>
        </row>
        <row r="948">
          <cell r="R948">
            <v>-123920000</v>
          </cell>
        </row>
        <row r="949">
          <cell r="R949" t="str">
            <v>-</v>
          </cell>
        </row>
        <row r="950">
          <cell r="R950">
            <v>0</v>
          </cell>
        </row>
        <row r="951">
          <cell r="R951">
            <v>0</v>
          </cell>
        </row>
        <row r="952">
          <cell r="R952">
            <v>0</v>
          </cell>
        </row>
        <row r="953">
          <cell r="R953">
            <v>0</v>
          </cell>
        </row>
        <row r="954">
          <cell r="R954">
            <v>18383500</v>
          </cell>
        </row>
        <row r="955">
          <cell r="R955">
            <v>0</v>
          </cell>
        </row>
        <row r="956">
          <cell r="R956">
            <v>3964065</v>
          </cell>
        </row>
        <row r="957">
          <cell r="R957">
            <v>745125</v>
          </cell>
        </row>
        <row r="958">
          <cell r="R958">
            <v>0</v>
          </cell>
        </row>
        <row r="959">
          <cell r="R959">
            <v>-21701500</v>
          </cell>
        </row>
        <row r="961">
          <cell r="R961">
            <v>-1391190</v>
          </cell>
        </row>
        <row r="962">
          <cell r="R962" t="str">
            <v>-</v>
          </cell>
        </row>
        <row r="963">
          <cell r="R963">
            <v>0</v>
          </cell>
        </row>
        <row r="964">
          <cell r="R964">
            <v>0</v>
          </cell>
        </row>
        <row r="965">
          <cell r="R965">
            <v>0</v>
          </cell>
        </row>
        <row r="966">
          <cell r="R966">
            <v>0</v>
          </cell>
        </row>
        <row r="967">
          <cell r="R967">
            <v>0</v>
          </cell>
        </row>
        <row r="968">
          <cell r="R968">
            <v>3570000</v>
          </cell>
        </row>
        <row r="969">
          <cell r="R969">
            <v>3075800</v>
          </cell>
        </row>
        <row r="970">
          <cell r="R970">
            <v>29323359</v>
          </cell>
        </row>
        <row r="971">
          <cell r="R971" t="str">
            <v>-</v>
          </cell>
        </row>
        <row r="972">
          <cell r="R972">
            <v>35969159</v>
          </cell>
        </row>
        <row r="973">
          <cell r="R973">
            <v>0</v>
          </cell>
        </row>
        <row r="974">
          <cell r="R974">
            <v>0</v>
          </cell>
        </row>
        <row r="975">
          <cell r="R975">
            <v>0</v>
          </cell>
        </row>
        <row r="976">
          <cell r="R976">
            <v>0</v>
          </cell>
        </row>
        <row r="977">
          <cell r="R977">
            <v>1000000</v>
          </cell>
        </row>
        <row r="979">
          <cell r="R979">
            <v>18000000</v>
          </cell>
        </row>
        <row r="980">
          <cell r="R980">
            <v>-19000000</v>
          </cell>
        </row>
        <row r="981">
          <cell r="R981" t="str">
            <v>-</v>
          </cell>
        </row>
        <row r="982">
          <cell r="R982">
            <v>0</v>
          </cell>
        </row>
        <row r="983">
          <cell r="R983">
            <v>0</v>
          </cell>
        </row>
        <row r="985">
          <cell r="R985">
            <v>0</v>
          </cell>
        </row>
        <row r="986">
          <cell r="R986">
            <v>0</v>
          </cell>
        </row>
        <row r="987">
          <cell r="R987">
            <v>0</v>
          </cell>
        </row>
        <row r="988">
          <cell r="R988">
            <v>0</v>
          </cell>
        </row>
        <row r="989">
          <cell r="R989">
            <v>0</v>
          </cell>
        </row>
        <row r="990">
          <cell r="R990">
            <v>0</v>
          </cell>
        </row>
        <row r="991">
          <cell r="R991">
            <v>0</v>
          </cell>
        </row>
        <row r="992">
          <cell r="R992">
            <v>0</v>
          </cell>
        </row>
        <row r="993">
          <cell r="R993">
            <v>5244479</v>
          </cell>
        </row>
        <row r="994">
          <cell r="R994">
            <v>1781666.5</v>
          </cell>
        </row>
        <row r="995">
          <cell r="R995">
            <v>31724111.5</v>
          </cell>
        </row>
        <row r="996">
          <cell r="R996">
            <v>9291418.5</v>
          </cell>
        </row>
        <row r="997">
          <cell r="R997">
            <v>8259302.5</v>
          </cell>
        </row>
        <row r="998">
          <cell r="R998">
            <v>3816613</v>
          </cell>
        </row>
        <row r="999">
          <cell r="R999">
            <v>0</v>
          </cell>
        </row>
        <row r="1000">
          <cell r="R1000">
            <v>10312530</v>
          </cell>
        </row>
        <row r="1001">
          <cell r="R1001">
            <v>0</v>
          </cell>
        </row>
        <row r="1002">
          <cell r="R1002">
            <v>24053737</v>
          </cell>
        </row>
        <row r="1003">
          <cell r="R1003">
            <v>5577750</v>
          </cell>
        </row>
        <row r="1004">
          <cell r="R1004" t="str">
            <v>-</v>
          </cell>
        </row>
        <row r="1005">
          <cell r="R1005">
            <v>100061608</v>
          </cell>
        </row>
        <row r="1006">
          <cell r="R1006">
            <v>0</v>
          </cell>
        </row>
        <row r="1008">
          <cell r="R1008">
            <v>0</v>
          </cell>
        </row>
        <row r="1009">
          <cell r="R1009">
            <v>0</v>
          </cell>
        </row>
        <row r="1010">
          <cell r="R1010">
            <v>29603931</v>
          </cell>
        </row>
        <row r="1011">
          <cell r="R1011">
            <v>209043450</v>
          </cell>
        </row>
        <row r="1012">
          <cell r="R1012">
            <v>1740000</v>
          </cell>
        </row>
        <row r="1013">
          <cell r="R1013">
            <v>0</v>
          </cell>
        </row>
        <row r="1014">
          <cell r="R1014">
            <v>16733250</v>
          </cell>
        </row>
        <row r="1015">
          <cell r="R1015">
            <v>9291292</v>
          </cell>
        </row>
        <row r="1016">
          <cell r="R1016">
            <v>13014750</v>
          </cell>
        </row>
        <row r="1017">
          <cell r="R1017">
            <v>0</v>
          </cell>
        </row>
        <row r="1018">
          <cell r="R1018">
            <v>9428750</v>
          </cell>
        </row>
        <row r="1019">
          <cell r="R1019">
            <v>74607373.75</v>
          </cell>
        </row>
        <row r="1020">
          <cell r="R1020">
            <v>0</v>
          </cell>
        </row>
        <row r="1021">
          <cell r="R1021">
            <v>39473819</v>
          </cell>
        </row>
        <row r="1022">
          <cell r="R1022">
            <v>256120</v>
          </cell>
        </row>
        <row r="1023">
          <cell r="R1023">
            <v>44275</v>
          </cell>
        </row>
        <row r="1024">
          <cell r="R1024">
            <v>1421554.8</v>
          </cell>
        </row>
        <row r="1025">
          <cell r="R1025">
            <v>18938188.499999996</v>
          </cell>
        </row>
        <row r="1026">
          <cell r="R1026">
            <v>5830000</v>
          </cell>
        </row>
        <row r="1027">
          <cell r="R1027">
            <v>561000</v>
          </cell>
        </row>
        <row r="1028">
          <cell r="R1028">
            <v>12944239</v>
          </cell>
        </row>
        <row r="1029">
          <cell r="R1029">
            <v>158830364</v>
          </cell>
        </row>
        <row r="1031">
          <cell r="R1031">
            <v>5200000</v>
          </cell>
        </row>
        <row r="1032">
          <cell r="R1032">
            <v>800000</v>
          </cell>
        </row>
        <row r="1033">
          <cell r="R1033">
            <v>400000</v>
          </cell>
        </row>
        <row r="1034">
          <cell r="R1034">
            <v>795000</v>
          </cell>
        </row>
        <row r="1035">
          <cell r="R1035">
            <v>1291241.75</v>
          </cell>
        </row>
        <row r="1036">
          <cell r="R1036">
            <v>218550</v>
          </cell>
        </row>
        <row r="1037">
          <cell r="R1037">
            <v>7050000</v>
          </cell>
        </row>
        <row r="1038">
          <cell r="R1038">
            <v>19175700</v>
          </cell>
        </row>
        <row r="1039">
          <cell r="R1039" t="str">
            <v>-</v>
          </cell>
        </row>
        <row r="1040">
          <cell r="R1040">
            <v>636692848.79999995</v>
          </cell>
        </row>
        <row r="1044">
          <cell r="R1044">
            <v>0</v>
          </cell>
        </row>
        <row r="1045">
          <cell r="R1045">
            <v>0</v>
          </cell>
        </row>
        <row r="1046">
          <cell r="R1046">
            <v>0</v>
          </cell>
        </row>
        <row r="1047">
          <cell r="R1047">
            <v>0</v>
          </cell>
        </row>
        <row r="1048">
          <cell r="R1048">
            <v>98003281.75</v>
          </cell>
        </row>
        <row r="1049">
          <cell r="R1049">
            <v>153784848.25</v>
          </cell>
        </row>
        <row r="1051">
          <cell r="R1051">
            <v>-251788130</v>
          </cell>
        </row>
        <row r="1052">
          <cell r="R1052" t="str">
            <v>-</v>
          </cell>
        </row>
        <row r="1053">
          <cell r="R1053">
            <v>0</v>
          </cell>
        </row>
        <row r="1056">
          <cell r="R1056">
            <v>0</v>
          </cell>
        </row>
        <row r="1059">
          <cell r="R1059">
            <v>2407177549.7080002</v>
          </cell>
        </row>
        <row r="1062">
          <cell r="R1062">
            <v>29218303072.0467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B5"/>
  <sheetViews>
    <sheetView workbookViewId="0">
      <selection activeCell="D37" sqref="D37"/>
    </sheetView>
  </sheetViews>
  <sheetFormatPr defaultRowHeight="15" x14ac:dyDescent="0.25"/>
  <sheetData>
    <row r="2" spans="1:2" x14ac:dyDescent="0.25">
      <c r="A2" t="s">
        <v>1323</v>
      </c>
      <c r="B2" t="s">
        <v>1324</v>
      </c>
    </row>
    <row r="3" spans="1:2" x14ac:dyDescent="0.25">
      <c r="A3" t="s">
        <v>1325</v>
      </c>
      <c r="B3" t="s">
        <v>1326</v>
      </c>
    </row>
    <row r="4" spans="1:2" x14ac:dyDescent="0.25">
      <c r="A4" t="s">
        <v>1327</v>
      </c>
      <c r="B4" t="s">
        <v>1328</v>
      </c>
    </row>
    <row r="5" spans="1:2" x14ac:dyDescent="0.25">
      <c r="A5" t="s">
        <v>1329</v>
      </c>
      <c r="B5" t="s">
        <v>1330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BU66"/>
  <sheetViews>
    <sheetView showGridLines="0" workbookViewId="0">
      <pane xSplit="4" ySplit="3" topLeftCell="F4" activePane="bottomRight" state="frozen"/>
      <selection pane="topRight" activeCell="E1" sqref="E1"/>
      <selection pane="bottomLeft" activeCell="A4" sqref="A4"/>
      <selection pane="bottomRight" activeCell="AT25" sqref="AT25:BA31"/>
    </sheetView>
  </sheetViews>
  <sheetFormatPr defaultRowHeight="15" outlineLevelRow="1" outlineLevelCol="1" x14ac:dyDescent="0.25"/>
  <cols>
    <col min="1" max="1" width="5.5703125" bestFit="1" customWidth="1"/>
    <col min="2" max="2" width="4.7109375" bestFit="1" customWidth="1"/>
    <col min="3" max="3" width="14.7109375" bestFit="1" customWidth="1"/>
    <col min="4" max="4" width="5.5703125" hidden="1" customWidth="1" outlineLevel="1"/>
    <col min="5" max="5" width="5.5703125" hidden="1" customWidth="1" outlineLevel="1" collapsed="1"/>
    <col min="6" max="6" width="6.5703125" customWidth="1" collapsed="1"/>
    <col min="7" max="7" width="6.5703125" hidden="1" customWidth="1" outlineLevel="1"/>
    <col min="8" max="8" width="6.5703125" customWidth="1" collapsed="1"/>
    <col min="9" max="9" width="6.5703125" hidden="1" customWidth="1" outlineLevel="1"/>
    <col min="10" max="10" width="6.5703125" customWidth="1" collapsed="1"/>
    <col min="11" max="11" width="6.5703125" hidden="1" customWidth="1" outlineLevel="1"/>
    <col min="12" max="12" width="6.5703125" customWidth="1" collapsed="1"/>
    <col min="13" max="13" width="6.5703125" hidden="1" customWidth="1" outlineLevel="1"/>
    <col min="14" max="14" width="6.5703125" customWidth="1" collapsed="1"/>
    <col min="15" max="15" width="6.5703125" hidden="1" customWidth="1" outlineLevel="1"/>
    <col min="16" max="16" width="6.5703125" customWidth="1" collapsed="1"/>
    <col min="17" max="17" width="6.5703125" hidden="1" customWidth="1" outlineLevel="1"/>
    <col min="18" max="18" width="6.5703125" customWidth="1" collapsed="1"/>
    <col min="19" max="19" width="6.5703125" hidden="1" customWidth="1" outlineLevel="1"/>
    <col min="20" max="20" width="6.5703125" customWidth="1" collapsed="1"/>
    <col min="21" max="21" width="6.5703125" hidden="1" customWidth="1" outlineLevel="1"/>
    <col min="22" max="22" width="6.5703125" customWidth="1" collapsed="1"/>
    <col min="23" max="23" width="6.5703125" hidden="1" customWidth="1" outlineLevel="1"/>
    <col min="24" max="24" width="6.5703125" customWidth="1" collapsed="1"/>
    <col min="25" max="25" width="6.5703125" hidden="1" customWidth="1" outlineLevel="1"/>
    <col min="26" max="26" width="6.5703125" customWidth="1" collapsed="1"/>
    <col min="27" max="27" width="6.5703125" hidden="1" customWidth="1" outlineLevel="1"/>
    <col min="28" max="28" width="6.5703125" customWidth="1" collapsed="1"/>
    <col min="29" max="29" width="6.5703125" hidden="1" customWidth="1" outlineLevel="1"/>
    <col min="30" max="30" width="6.5703125" customWidth="1" collapsed="1"/>
    <col min="31" max="31" width="6.5703125" hidden="1" customWidth="1" outlineLevel="1"/>
    <col min="32" max="32" width="6.5703125" customWidth="1" collapsed="1"/>
    <col min="33" max="33" width="6.5703125" hidden="1" customWidth="1" outlineLevel="1"/>
    <col min="34" max="34" width="6.5703125" customWidth="1" collapsed="1"/>
    <col min="35" max="35" width="6.5703125" hidden="1" customWidth="1" outlineLevel="1"/>
    <col min="36" max="36" width="6.5703125" customWidth="1" collapsed="1"/>
    <col min="37" max="37" width="6.5703125" hidden="1" customWidth="1" outlineLevel="1"/>
    <col min="38" max="38" width="6.5703125" customWidth="1" collapsed="1"/>
    <col min="39" max="39" width="1.7109375" customWidth="1"/>
    <col min="40" max="40" width="12.5703125" bestFit="1" customWidth="1" outlineLevel="1" collapsed="1"/>
    <col min="41" max="41" width="12.5703125" bestFit="1" customWidth="1"/>
    <col min="42" max="42" width="11.5703125" bestFit="1" customWidth="1" outlineLevel="1"/>
    <col min="43" max="43" width="11.5703125" bestFit="1" customWidth="1"/>
    <col min="44" max="44" width="11.5703125" bestFit="1" customWidth="1" outlineLevel="1"/>
    <col min="45" max="45" width="11.5703125" bestFit="1" customWidth="1"/>
    <col min="46" max="46" width="12.5703125" bestFit="1" customWidth="1" outlineLevel="1"/>
    <col min="47" max="47" width="12.5703125" bestFit="1" customWidth="1"/>
    <col min="48" max="48" width="12.5703125" bestFit="1" customWidth="1" outlineLevel="1"/>
    <col min="49" max="49" width="12.5703125" bestFit="1" customWidth="1"/>
    <col min="50" max="50" width="12.5703125" bestFit="1" customWidth="1" outlineLevel="1"/>
    <col min="51" max="51" width="12.5703125" bestFit="1" customWidth="1"/>
    <col min="52" max="52" width="12.5703125" bestFit="1" customWidth="1" outlineLevel="1"/>
    <col min="53" max="53" width="12.5703125" bestFit="1" customWidth="1"/>
    <col min="54" max="54" width="11.5703125" bestFit="1" customWidth="1" outlineLevel="1"/>
    <col min="55" max="55" width="11.5703125" bestFit="1" customWidth="1"/>
    <col min="56" max="56" width="12.5703125" bestFit="1" customWidth="1" outlineLevel="1"/>
    <col min="57" max="57" width="12.5703125" bestFit="1" customWidth="1"/>
    <col min="58" max="58" width="12.5703125" bestFit="1" customWidth="1" outlineLevel="1"/>
    <col min="59" max="59" width="12.5703125" bestFit="1" customWidth="1"/>
    <col min="60" max="60" width="12.5703125" bestFit="1" customWidth="1" outlineLevel="1"/>
    <col min="61" max="61" width="12.5703125" bestFit="1" customWidth="1"/>
    <col min="62" max="62" width="11.5703125" bestFit="1" customWidth="1" outlineLevel="1"/>
    <col min="63" max="63" width="11.5703125" bestFit="1" customWidth="1"/>
    <col min="64" max="64" width="12.5703125" bestFit="1" customWidth="1" outlineLevel="1"/>
    <col min="65" max="65" width="12.5703125" bestFit="1" customWidth="1"/>
    <col min="66" max="66" width="11.5703125" bestFit="1" customWidth="1" outlineLevel="1"/>
    <col min="67" max="67" width="11.5703125" bestFit="1" customWidth="1"/>
    <col min="68" max="68" width="11.5703125" bestFit="1" customWidth="1" outlineLevel="1"/>
    <col min="69" max="69" width="11.5703125" bestFit="1" customWidth="1"/>
    <col min="70" max="70" width="11.5703125" bestFit="1" customWidth="1" outlineLevel="1"/>
    <col min="71" max="71" width="11.5703125" bestFit="1" customWidth="1"/>
    <col min="72" max="72" width="14.28515625" bestFit="1" customWidth="1" outlineLevel="1"/>
    <col min="73" max="73" width="14.28515625" bestFit="1" customWidth="1"/>
  </cols>
  <sheetData>
    <row r="2" spans="1:73" x14ac:dyDescent="0.25">
      <c r="A2" s="7" t="s">
        <v>607</v>
      </c>
      <c r="B2" s="7" t="s">
        <v>3412</v>
      </c>
      <c r="C2" s="7" t="s">
        <v>3411</v>
      </c>
      <c r="E2" s="642" t="s">
        <v>24</v>
      </c>
      <c r="F2" s="642"/>
      <c r="G2" s="642" t="s">
        <v>27</v>
      </c>
      <c r="H2" s="642"/>
      <c r="I2" s="642" t="s">
        <v>31</v>
      </c>
      <c r="J2" s="642"/>
      <c r="K2" s="642" t="s">
        <v>71</v>
      </c>
      <c r="L2" s="642"/>
      <c r="M2" s="642" t="s">
        <v>74</v>
      </c>
      <c r="N2" s="642"/>
      <c r="O2" s="642" t="s">
        <v>33</v>
      </c>
      <c r="P2" s="642"/>
      <c r="Q2" s="642" t="s">
        <v>42</v>
      </c>
      <c r="R2" s="642"/>
      <c r="S2" s="642" t="s">
        <v>22</v>
      </c>
      <c r="T2" s="642"/>
      <c r="U2" s="642" t="s">
        <v>1</v>
      </c>
      <c r="V2" s="642"/>
      <c r="W2" s="642" t="s">
        <v>9</v>
      </c>
      <c r="X2" s="642"/>
      <c r="Y2" s="642" t="s">
        <v>17</v>
      </c>
      <c r="Z2" s="642"/>
      <c r="AA2" s="642" t="s">
        <v>29</v>
      </c>
      <c r="AB2" s="642"/>
      <c r="AC2" s="642" t="s">
        <v>63</v>
      </c>
      <c r="AD2" s="642"/>
      <c r="AE2" s="642" t="s">
        <v>66</v>
      </c>
      <c r="AF2" s="642"/>
      <c r="AG2" s="642" t="s">
        <v>70</v>
      </c>
      <c r="AH2" s="642"/>
      <c r="AI2" s="642" t="s">
        <v>1855</v>
      </c>
      <c r="AJ2" s="642"/>
      <c r="AK2" s="642" t="s">
        <v>587</v>
      </c>
      <c r="AL2" s="642"/>
      <c r="AN2" s="642" t="s">
        <v>24</v>
      </c>
      <c r="AO2" s="642"/>
      <c r="AP2" s="642" t="s">
        <v>27</v>
      </c>
      <c r="AQ2" s="642"/>
      <c r="AR2" s="642" t="s">
        <v>31</v>
      </c>
      <c r="AS2" s="642"/>
      <c r="AT2" s="642" t="s">
        <v>71</v>
      </c>
      <c r="AU2" s="642"/>
      <c r="AV2" s="642" t="s">
        <v>74</v>
      </c>
      <c r="AW2" s="642"/>
      <c r="AX2" s="642" t="s">
        <v>33</v>
      </c>
      <c r="AY2" s="642"/>
      <c r="AZ2" s="642" t="s">
        <v>42</v>
      </c>
      <c r="BA2" s="642"/>
      <c r="BB2" s="642" t="s">
        <v>22</v>
      </c>
      <c r="BC2" s="642"/>
      <c r="BD2" s="642" t="s">
        <v>1</v>
      </c>
      <c r="BE2" s="642"/>
      <c r="BF2" s="642" t="s">
        <v>9</v>
      </c>
      <c r="BG2" s="642"/>
      <c r="BH2" s="642" t="s">
        <v>17</v>
      </c>
      <c r="BI2" s="642"/>
      <c r="BJ2" s="642" t="s">
        <v>29</v>
      </c>
      <c r="BK2" s="642"/>
      <c r="BL2" s="642" t="s">
        <v>63</v>
      </c>
      <c r="BM2" s="642"/>
      <c r="BN2" s="642" t="s">
        <v>66</v>
      </c>
      <c r="BO2" s="642"/>
      <c r="BP2" s="642" t="s">
        <v>70</v>
      </c>
      <c r="BQ2" s="642"/>
      <c r="BR2" s="642" t="s">
        <v>1855</v>
      </c>
      <c r="BS2" s="642"/>
      <c r="BT2" s="642" t="s">
        <v>587</v>
      </c>
      <c r="BU2" s="642"/>
    </row>
    <row r="3" spans="1:73" ht="30" outlineLevel="1" x14ac:dyDescent="0.25">
      <c r="E3" s="511" t="s">
        <v>3409</v>
      </c>
      <c r="F3" s="511" t="s">
        <v>3410</v>
      </c>
      <c r="G3" s="511" t="s">
        <v>3409</v>
      </c>
      <c r="H3" s="511" t="s">
        <v>3410</v>
      </c>
      <c r="I3" s="511" t="s">
        <v>3409</v>
      </c>
      <c r="J3" s="511" t="s">
        <v>3410</v>
      </c>
      <c r="K3" s="511" t="s">
        <v>3409</v>
      </c>
      <c r="L3" s="511" t="s">
        <v>3410</v>
      </c>
      <c r="M3" s="511" t="s">
        <v>3409</v>
      </c>
      <c r="N3" s="511" t="s">
        <v>3410</v>
      </c>
      <c r="O3" s="511" t="s">
        <v>3409</v>
      </c>
      <c r="P3" s="511" t="s">
        <v>3410</v>
      </c>
      <c r="Q3" s="511" t="s">
        <v>3409</v>
      </c>
      <c r="R3" s="511" t="s">
        <v>3410</v>
      </c>
      <c r="S3" s="511" t="s">
        <v>3409</v>
      </c>
      <c r="T3" s="511" t="s">
        <v>3410</v>
      </c>
      <c r="U3" s="511" t="s">
        <v>3409</v>
      </c>
      <c r="V3" s="511" t="s">
        <v>3410</v>
      </c>
      <c r="W3" s="511" t="s">
        <v>3409</v>
      </c>
      <c r="X3" s="511" t="s">
        <v>3410</v>
      </c>
      <c r="Y3" s="511" t="s">
        <v>3409</v>
      </c>
      <c r="Z3" s="511" t="s">
        <v>3410</v>
      </c>
      <c r="AA3" s="511" t="s">
        <v>3409</v>
      </c>
      <c r="AB3" s="511" t="s">
        <v>3410</v>
      </c>
      <c r="AC3" s="511" t="s">
        <v>3409</v>
      </c>
      <c r="AD3" s="511" t="s">
        <v>3410</v>
      </c>
      <c r="AE3" s="511" t="s">
        <v>3409</v>
      </c>
      <c r="AF3" s="511" t="s">
        <v>3410</v>
      </c>
      <c r="AG3" s="511" t="s">
        <v>3409</v>
      </c>
      <c r="AH3" s="511" t="s">
        <v>3410</v>
      </c>
      <c r="AI3" s="511" t="s">
        <v>3409</v>
      </c>
      <c r="AJ3" s="511" t="s">
        <v>3410</v>
      </c>
      <c r="AK3" s="511" t="s">
        <v>3409</v>
      </c>
      <c r="AL3" s="511" t="s">
        <v>3410</v>
      </c>
      <c r="AN3" s="511" t="s">
        <v>3409</v>
      </c>
      <c r="AO3" s="511" t="s">
        <v>3410</v>
      </c>
      <c r="AP3" s="511" t="s">
        <v>3409</v>
      </c>
      <c r="AQ3" s="511" t="s">
        <v>3410</v>
      </c>
      <c r="AR3" s="511" t="s">
        <v>3409</v>
      </c>
      <c r="AS3" s="511" t="s">
        <v>3410</v>
      </c>
      <c r="AT3" s="511" t="s">
        <v>3409</v>
      </c>
      <c r="AU3" s="511" t="s">
        <v>3410</v>
      </c>
      <c r="AV3" s="511" t="s">
        <v>3409</v>
      </c>
      <c r="AW3" s="511" t="s">
        <v>3410</v>
      </c>
      <c r="AX3" s="511" t="s">
        <v>3409</v>
      </c>
      <c r="AY3" s="511" t="s">
        <v>3410</v>
      </c>
      <c r="AZ3" s="511" t="s">
        <v>3409</v>
      </c>
      <c r="BA3" s="511" t="s">
        <v>3410</v>
      </c>
      <c r="BB3" s="511" t="s">
        <v>3409</v>
      </c>
      <c r="BC3" s="511" t="s">
        <v>3410</v>
      </c>
      <c r="BD3" s="511" t="s">
        <v>3409</v>
      </c>
      <c r="BE3" s="511" t="s">
        <v>3410</v>
      </c>
      <c r="BF3" s="511" t="s">
        <v>3409</v>
      </c>
      <c r="BG3" s="511" t="s">
        <v>3410</v>
      </c>
      <c r="BH3" s="511" t="s">
        <v>3409</v>
      </c>
      <c r="BI3" s="511" t="s">
        <v>3410</v>
      </c>
      <c r="BJ3" s="511" t="s">
        <v>3409</v>
      </c>
      <c r="BK3" s="511" t="s">
        <v>3410</v>
      </c>
      <c r="BL3" s="511" t="s">
        <v>3409</v>
      </c>
      <c r="BM3" s="511" t="s">
        <v>3410</v>
      </c>
      <c r="BN3" s="511" t="s">
        <v>3409</v>
      </c>
      <c r="BO3" s="511" t="s">
        <v>3410</v>
      </c>
      <c r="BP3" s="511" t="s">
        <v>3409</v>
      </c>
      <c r="BQ3" s="511" t="s">
        <v>3410</v>
      </c>
      <c r="BR3" s="511" t="s">
        <v>3409</v>
      </c>
      <c r="BS3" s="511" t="s">
        <v>3410</v>
      </c>
      <c r="BT3" s="511" t="s">
        <v>3409</v>
      </c>
      <c r="BU3" s="511" t="s">
        <v>3410</v>
      </c>
    </row>
    <row r="4" spans="1:73" x14ac:dyDescent="0.25">
      <c r="A4" s="643" t="s">
        <v>574</v>
      </c>
      <c r="B4" s="646" t="s">
        <v>1656</v>
      </c>
      <c r="C4" s="42" t="s">
        <v>3403</v>
      </c>
      <c r="D4" s="508">
        <v>0.8</v>
      </c>
      <c r="E4" s="512">
        <f>+COUNTIFS('Block buidling '!$Y$4:$Y$791,"&gt;0",'Block buidling '!$Y$4:$Y$791,"&lt;"&amp;Sheet3!$D4,'Block buidling '!$A$4:$A$791,Sheet3!E$2,'Block buidling '!$H$4:$H$791,Sheet3!$A4)</f>
        <v>0</v>
      </c>
      <c r="F4" s="512">
        <f>+COUNTIFS('Block buidling '!$Y$4:$Y$791,"&gt;0",'Block buidling '!$Y$4:$Y$791,"&lt;"&amp;Sheet3!$D4,'Block buidling '!$A$4:$A$791,Sheet3!E$2,'Block buidling '!$H$4:$H$791,Sheet3!$A4)</f>
        <v>0</v>
      </c>
      <c r="G4" s="513">
        <f>+COUNTIFS('Block buidling '!$Y$4:$Y$791,"&gt;0",'Block buidling '!$Y$4:$Y$791,"&lt;"&amp;Sheet3!$D4,'Block buidling '!$A$4:$A$791,Sheet3!G$2,'Block buidling '!$H$4:$H$791,Sheet3!$A4)</f>
        <v>0</v>
      </c>
      <c r="H4" s="512">
        <f>+COUNTIFS('Block buidling '!$Y$4:$Y$791,"&gt;0",'Block buidling '!$Y$4:$Y$791,"&lt;"&amp;Sheet3!$D4,'Block buidling '!$A$4:$A$791,Sheet3!G$2,'Block buidling '!$H$4:$H$791,Sheet3!$A4)</f>
        <v>0</v>
      </c>
      <c r="I4" s="513">
        <f>+COUNTIFS('Block buidling '!$Y$4:$Y$791,"&gt;0",'Block buidling '!$Y$4:$Y$791,"&lt;"&amp;Sheet3!$D4,'Block buidling '!$A$4:$A$791,Sheet3!I$2,'Block buidling '!$H$4:$H$791,Sheet3!$A4)</f>
        <v>0</v>
      </c>
      <c r="J4" s="512">
        <f>+COUNTIFS('Block buidling '!$Y$4:$Y$791,"&gt;0",'Block buidling '!$Y$4:$Y$791,"&lt;"&amp;Sheet3!$D4,'Block buidling '!$A$4:$A$791,Sheet3!I$2,'Block buidling '!$H$4:$H$791,Sheet3!$A4)</f>
        <v>0</v>
      </c>
      <c r="K4" s="513">
        <f>+COUNTIFS('Block buidling '!$Y$4:$Y$791,"&gt;0",'Block buidling '!$Y$4:$Y$791,"&lt;"&amp;Sheet3!$D4,'Block buidling '!$A$4:$A$791,Sheet3!K$2,'Block buidling '!$H$4:$H$791,Sheet3!$A4)</f>
        <v>0</v>
      </c>
      <c r="L4" s="512">
        <f>+COUNTIFS('Block buidling '!$Y$4:$Y$791,"&gt;0",'Block buidling '!$Y$4:$Y$791,"&lt;"&amp;Sheet3!$D4,'Block buidling '!$A$4:$A$791,Sheet3!K$2,'Block buidling '!$H$4:$H$791,Sheet3!$A4)</f>
        <v>0</v>
      </c>
      <c r="M4" s="513">
        <f>+COUNTIFS('Block buidling '!$Y$4:$Y$791,"&gt;0",'Block buidling '!$Y$4:$Y$791,"&lt;"&amp;Sheet3!$D4,'Block buidling '!$A$4:$A$791,Sheet3!M$2,'Block buidling '!$H$4:$H$791,Sheet3!$A4)</f>
        <v>0</v>
      </c>
      <c r="N4" s="512">
        <f>+COUNTIFS('Block buidling '!$Y$4:$Y$791,"&gt;0",'Block buidling '!$Y$4:$Y$791,"&lt;"&amp;Sheet3!$D4,'Block buidling '!$A$4:$A$791,Sheet3!M$2,'Block buidling '!$H$4:$H$791,Sheet3!$A4)</f>
        <v>0</v>
      </c>
      <c r="O4" s="513">
        <f>+COUNTIFS('Block buidling '!$Y$4:$Y$791,"&gt;0",'Block buidling '!$Y$4:$Y$791,"&lt;"&amp;Sheet3!$D4,'Block buidling '!$A$4:$A$791,Sheet3!O$2,'Block buidling '!$H$4:$H$791,Sheet3!$A4)</f>
        <v>0</v>
      </c>
      <c r="P4" s="512">
        <f>+COUNTIFS('Block buidling '!$Y$4:$Y$791,"&gt;0",'Block buidling '!$Y$4:$Y$791,"&lt;"&amp;Sheet3!$D4,'Block buidling '!$A$4:$A$791,Sheet3!O$2,'Block buidling '!$H$4:$H$791,Sheet3!$A4)</f>
        <v>0</v>
      </c>
      <c r="Q4" s="513">
        <f>+COUNTIFS('Block buidling '!$Y$4:$Y$791,"&gt;0",'Block buidling '!$Y$4:$Y$791,"&lt;"&amp;Sheet3!$D4,'Block buidling '!$A$4:$A$791,Sheet3!Q$2,'Block buidling '!$H$4:$H$791,Sheet3!$A4)</f>
        <v>0</v>
      </c>
      <c r="R4" s="512">
        <f>+COUNTIFS('Block buidling '!$Y$4:$Y$791,"&gt;0",'Block buidling '!$Y$4:$Y$791,"&lt;"&amp;Sheet3!$D4,'Block buidling '!$A$4:$A$791,Sheet3!Q$2,'Block buidling '!$H$4:$H$791,Sheet3!$A4)</f>
        <v>0</v>
      </c>
      <c r="S4" s="513">
        <f>+COUNTIFS('Block buidling '!$Y$4:$Y$791,"&gt;0",'Block buidling '!$Y$4:$Y$791,"&lt;"&amp;Sheet3!$D4,'Block buidling '!$A$4:$A$791,Sheet3!S$2,'Block buidling '!$H$4:$H$791,Sheet3!$A4)</f>
        <v>0</v>
      </c>
      <c r="T4" s="512">
        <f>+COUNTIFS('Block buidling '!$Y$4:$Y$791,"&gt;0",'Block buidling '!$Y$4:$Y$791,"&lt;"&amp;Sheet3!$D4,'Block buidling '!$A$4:$A$791,Sheet3!S$2,'Block buidling '!$H$4:$H$791,Sheet3!$A4)</f>
        <v>0</v>
      </c>
      <c r="U4" s="513">
        <f>+COUNTIFS('Block buidling '!$Y$4:$Y$791,"&gt;0",'Block buidling '!$Y$4:$Y$791,"&lt;"&amp;Sheet3!$D4,'Block buidling '!$A$4:$A$791,Sheet3!U$2,'Block buidling '!$H$4:$H$791,Sheet3!$A4)</f>
        <v>0</v>
      </c>
      <c r="V4" s="512">
        <f>+COUNTIFS('Block buidling '!$Y$4:$Y$791,"&gt;0",'Block buidling '!$Y$4:$Y$791,"&lt;"&amp;Sheet3!$D4,'Block buidling '!$A$4:$A$791,Sheet3!U$2,'Block buidling '!$H$4:$H$791,Sheet3!$A4)</f>
        <v>0</v>
      </c>
      <c r="W4" s="513">
        <f>+COUNTIFS('Block buidling '!$Y$4:$Y$791,"&gt;0",'Block buidling '!$Y$4:$Y$791,"&lt;"&amp;Sheet3!$D4,'Block buidling '!$A$4:$A$791,Sheet3!W$2,'Block buidling '!$H$4:$H$791,Sheet3!$A4)</f>
        <v>0</v>
      </c>
      <c r="X4" s="512">
        <f>+COUNTIFS('Block buidling '!$Y$4:$Y$791,"&gt;0",'Block buidling '!$Y$4:$Y$791,"&lt;"&amp;Sheet3!$D4,'Block buidling '!$A$4:$A$791,Sheet3!W$2,'Block buidling '!$H$4:$H$791,Sheet3!$A4)</f>
        <v>0</v>
      </c>
      <c r="Y4" s="513">
        <f>+COUNTIFS('Block buidling '!$Y$4:$Y$791,"&gt;0",'Block buidling '!$Y$4:$Y$791,"&lt;"&amp;Sheet3!$D4,'Block buidling '!$A$4:$A$791,Sheet3!Y$2,'Block buidling '!$H$4:$H$791,Sheet3!$A4)</f>
        <v>0</v>
      </c>
      <c r="Z4" s="512">
        <f>+COUNTIFS('Block buidling '!$Y$4:$Y$791,"&gt;0",'Block buidling '!$Y$4:$Y$791,"&lt;"&amp;Sheet3!$D4,'Block buidling '!$A$4:$A$791,Sheet3!Y$2,'Block buidling '!$H$4:$H$791,Sheet3!$A4)</f>
        <v>0</v>
      </c>
      <c r="AA4" s="513">
        <f>+COUNTIFS('Block buidling '!$Y$4:$Y$791,"&gt;0",'Block buidling '!$Y$4:$Y$791,"&lt;"&amp;Sheet3!$D4,'Block buidling '!$A$4:$A$791,Sheet3!AA$2,'Block buidling '!$H$4:$H$791,Sheet3!$A4)</f>
        <v>0</v>
      </c>
      <c r="AB4" s="512">
        <f>+COUNTIFS('Block buidling '!$Y$4:$Y$791,"&gt;0",'Block buidling '!$Y$4:$Y$791,"&lt;"&amp;Sheet3!$D4,'Block buidling '!$A$4:$A$791,Sheet3!AA$2,'Block buidling '!$H$4:$H$791,Sheet3!$A4)</f>
        <v>0</v>
      </c>
      <c r="AC4" s="513">
        <f>+COUNTIFS('Block buidling '!$Y$4:$Y$791,"&gt;0",'Block buidling '!$Y$4:$Y$791,"&lt;"&amp;Sheet3!$D4,'Block buidling '!$A$4:$A$791,Sheet3!AC$2,'Block buidling '!$H$4:$H$791,Sheet3!$A4)</f>
        <v>0</v>
      </c>
      <c r="AD4" s="512">
        <f>+COUNTIFS('Block buidling '!$Y$4:$Y$791,"&gt;0",'Block buidling '!$Y$4:$Y$791,"&lt;"&amp;Sheet3!$D4,'Block buidling '!$A$4:$A$791,Sheet3!AC$2,'Block buidling '!$H$4:$H$791,Sheet3!$A4)</f>
        <v>0</v>
      </c>
      <c r="AE4" s="513">
        <f>+COUNTIFS('Block buidling '!$Y$4:$Y$791,"&gt;0",'Block buidling '!$Y$4:$Y$791,"&lt;"&amp;Sheet3!$D4,'Block buidling '!$A$4:$A$791,Sheet3!AE$2,'Block buidling '!$H$4:$H$791,Sheet3!$A4)</f>
        <v>0</v>
      </c>
      <c r="AF4" s="512">
        <f>+COUNTIFS('Block buidling '!$Y$4:$Y$791,"&gt;0",'Block buidling '!$Y$4:$Y$791,"&lt;"&amp;Sheet3!$D4,'Block buidling '!$A$4:$A$791,Sheet3!AE$2,'Block buidling '!$H$4:$H$791,Sheet3!$A4)</f>
        <v>0</v>
      </c>
      <c r="AG4" s="513">
        <f>+COUNTIFS('Block buidling '!$Y$4:$Y$791,"&gt;0",'Block buidling '!$Y$4:$Y$791,"&lt;"&amp;Sheet3!$D4,'Block buidling '!$A$4:$A$791,Sheet3!AG$2,'Block buidling '!$H$4:$H$791,Sheet3!$A4)</f>
        <v>0</v>
      </c>
      <c r="AH4" s="512">
        <f>+COUNTIFS('Block buidling '!$Y$4:$Y$791,"&gt;0",'Block buidling '!$Y$4:$Y$791,"&lt;"&amp;Sheet3!$D4,'Block buidling '!$A$4:$A$791,Sheet3!AG$2,'Block buidling '!$H$4:$H$791,Sheet3!$A4)</f>
        <v>0</v>
      </c>
      <c r="AI4" s="513">
        <f>+COUNTIFS('Block buidling '!$Y$4:$Y$791,"&gt;0",'Block buidling '!$Y$4:$Y$791,"&lt;"&amp;Sheet3!$D4,'Block buidling '!$A$4:$A$791,Sheet3!AI$2,'Block buidling '!$H$4:$H$791,Sheet3!$A4)</f>
        <v>0</v>
      </c>
      <c r="AJ4" s="512">
        <f>+COUNTIFS('Block buidling '!$Y$4:$Y$791,"&gt;0",'Block buidling '!$Y$4:$Y$791,"&lt;"&amp;Sheet3!$D4,'Block buidling '!$A$4:$A$791,Sheet3!AI$2,'Block buidling '!$H$4:$H$791,Sheet3!$A4)</f>
        <v>0</v>
      </c>
      <c r="AK4" s="513">
        <f>+SUMIFS($C4:$AJ4,$C$3:$AJ$3,AK$3)</f>
        <v>0</v>
      </c>
      <c r="AL4" s="512">
        <f t="shared" ref="AL4:AL65" si="0">+SUMIFS($C4:$AJ4,$C$3:$AJ$3,AL$3)</f>
        <v>0</v>
      </c>
      <c r="AN4" s="512">
        <f>+E4*0</f>
        <v>0</v>
      </c>
      <c r="AO4" s="512">
        <f t="shared" ref="AO4:BU4" si="1">+F4*0</f>
        <v>0</v>
      </c>
      <c r="AP4" s="513">
        <f t="shared" si="1"/>
        <v>0</v>
      </c>
      <c r="AQ4" s="512">
        <f t="shared" si="1"/>
        <v>0</v>
      </c>
      <c r="AR4" s="513">
        <f t="shared" si="1"/>
        <v>0</v>
      </c>
      <c r="AS4" s="512">
        <f t="shared" si="1"/>
        <v>0</v>
      </c>
      <c r="AT4" s="513">
        <f t="shared" si="1"/>
        <v>0</v>
      </c>
      <c r="AU4" s="512">
        <f t="shared" si="1"/>
        <v>0</v>
      </c>
      <c r="AV4" s="513">
        <f t="shared" si="1"/>
        <v>0</v>
      </c>
      <c r="AW4" s="512">
        <f t="shared" si="1"/>
        <v>0</v>
      </c>
      <c r="AX4" s="513">
        <f t="shared" si="1"/>
        <v>0</v>
      </c>
      <c r="AY4" s="512">
        <f t="shared" si="1"/>
        <v>0</v>
      </c>
      <c r="AZ4" s="513">
        <f t="shared" si="1"/>
        <v>0</v>
      </c>
      <c r="BA4" s="512">
        <f t="shared" si="1"/>
        <v>0</v>
      </c>
      <c r="BB4" s="513">
        <f t="shared" si="1"/>
        <v>0</v>
      </c>
      <c r="BC4" s="512">
        <f t="shared" si="1"/>
        <v>0</v>
      </c>
      <c r="BD4" s="513">
        <f t="shared" si="1"/>
        <v>0</v>
      </c>
      <c r="BE4" s="512">
        <f t="shared" si="1"/>
        <v>0</v>
      </c>
      <c r="BF4" s="513">
        <f t="shared" si="1"/>
        <v>0</v>
      </c>
      <c r="BG4" s="512">
        <f t="shared" si="1"/>
        <v>0</v>
      </c>
      <c r="BH4" s="513">
        <f t="shared" si="1"/>
        <v>0</v>
      </c>
      <c r="BI4" s="512">
        <f t="shared" si="1"/>
        <v>0</v>
      </c>
      <c r="BJ4" s="513">
        <f t="shared" si="1"/>
        <v>0</v>
      </c>
      <c r="BK4" s="512">
        <f t="shared" si="1"/>
        <v>0</v>
      </c>
      <c r="BL4" s="513">
        <f t="shared" si="1"/>
        <v>0</v>
      </c>
      <c r="BM4" s="512">
        <f t="shared" si="1"/>
        <v>0</v>
      </c>
      <c r="BN4" s="513">
        <f t="shared" si="1"/>
        <v>0</v>
      </c>
      <c r="BO4" s="512">
        <f t="shared" si="1"/>
        <v>0</v>
      </c>
      <c r="BP4" s="513">
        <f t="shared" si="1"/>
        <v>0</v>
      </c>
      <c r="BQ4" s="512">
        <f t="shared" si="1"/>
        <v>0</v>
      </c>
      <c r="BR4" s="513">
        <f t="shared" si="1"/>
        <v>0</v>
      </c>
      <c r="BS4" s="512">
        <f t="shared" si="1"/>
        <v>0</v>
      </c>
      <c r="BT4" s="513">
        <f t="shared" si="1"/>
        <v>0</v>
      </c>
      <c r="BU4" s="512">
        <f t="shared" si="1"/>
        <v>0</v>
      </c>
    </row>
    <row r="5" spans="1:73" x14ac:dyDescent="0.25">
      <c r="A5" s="644"/>
      <c r="B5" s="646"/>
      <c r="C5" s="43" t="s">
        <v>3404</v>
      </c>
      <c r="D5" s="509">
        <v>0.9</v>
      </c>
      <c r="E5" s="514">
        <f>+COUNTIFS('Block buidling '!$Y$4:$Y$791,"&gt;="&amp;$D4,'Block buidling '!$Y$4:$Y$791,"&lt;"&amp;$D5,'Block buidling '!$A$4:$A$791,Sheet3!E$2,'Block buidling '!$H$4:$H$791,Sheet3!$A4)</f>
        <v>0</v>
      </c>
      <c r="F5" s="514">
        <f>+COUNTIFS('Block buidling '!$Y$4:$Y$791,"&gt;="&amp;$D4,'Block buidling '!$Y$4:$Y$791,"&lt;"&amp;$D5,'Block buidling '!$A$4:$A$791,Sheet3!E$2,'Block buidling '!$H$4:$H$791,Sheet3!$A4)</f>
        <v>0</v>
      </c>
      <c r="G5" s="515">
        <f>+COUNTIFS('Block buidling '!$Y$4:$Y$791,"&gt;="&amp;$D4,'Block buidling '!$Y$4:$Y$791,"&lt;"&amp;$D5,'Block buidling '!$A$4:$A$791,Sheet3!G$2,'Block buidling '!$H$4:$H$791,Sheet3!$A4)</f>
        <v>0</v>
      </c>
      <c r="H5" s="514">
        <f>+COUNTIFS('Block buidling '!$Y$4:$Y$791,"&gt;="&amp;$D4,'Block buidling '!$Y$4:$Y$791,"&lt;"&amp;$D5,'Block buidling '!$A$4:$A$791,Sheet3!G$2,'Block buidling '!$H$4:$H$791,Sheet3!$A4)</f>
        <v>0</v>
      </c>
      <c r="I5" s="515">
        <f>+COUNTIFS('Block buidling '!$Y$4:$Y$791,"&gt;="&amp;$D4,'Block buidling '!$Y$4:$Y$791,"&lt;"&amp;$D5,'Block buidling '!$A$4:$A$791,Sheet3!I$2,'Block buidling '!$H$4:$H$791,Sheet3!$A4)</f>
        <v>0</v>
      </c>
      <c r="J5" s="514">
        <f>+COUNTIFS('Block buidling '!$Y$4:$Y$791,"&gt;="&amp;$D4,'Block buidling '!$Y$4:$Y$791,"&lt;"&amp;$D5,'Block buidling '!$A$4:$A$791,Sheet3!I$2,'Block buidling '!$H$4:$H$791,Sheet3!$A4)</f>
        <v>0</v>
      </c>
      <c r="K5" s="515">
        <f>+COUNTIFS('Block buidling '!$Y$4:$Y$791,"&gt;="&amp;$D4,'Block buidling '!$Y$4:$Y$791,"&lt;"&amp;$D5,'Block buidling '!$A$4:$A$791,Sheet3!K$2,'Block buidling '!$H$4:$H$791,Sheet3!$A4)</f>
        <v>0</v>
      </c>
      <c r="L5" s="514">
        <f>+COUNTIFS('Block buidling '!$Y$4:$Y$791,"&gt;="&amp;$D4,'Block buidling '!$Y$4:$Y$791,"&lt;"&amp;$D5,'Block buidling '!$A$4:$A$791,Sheet3!K$2,'Block buidling '!$H$4:$H$791,Sheet3!$A4)</f>
        <v>0</v>
      </c>
      <c r="M5" s="515">
        <f>+COUNTIFS('Block buidling '!$Y$4:$Y$791,"&gt;="&amp;$D4,'Block buidling '!$Y$4:$Y$791,"&lt;"&amp;$D5,'Block buidling '!$A$4:$A$791,Sheet3!M$2,'Block buidling '!$H$4:$H$791,Sheet3!$A4)</f>
        <v>0</v>
      </c>
      <c r="N5" s="514">
        <f>+COUNTIFS('Block buidling '!$Y$4:$Y$791,"&gt;="&amp;$D4,'Block buidling '!$Y$4:$Y$791,"&lt;"&amp;$D5,'Block buidling '!$A$4:$A$791,Sheet3!M$2,'Block buidling '!$H$4:$H$791,Sheet3!$A4)</f>
        <v>0</v>
      </c>
      <c r="O5" s="515">
        <f>+COUNTIFS('Block buidling '!$Y$4:$Y$791,"&gt;="&amp;$D4,'Block buidling '!$Y$4:$Y$791,"&lt;"&amp;$D5,'Block buidling '!$A$4:$A$791,Sheet3!O$2,'Block buidling '!$H$4:$H$791,Sheet3!$A4)</f>
        <v>2</v>
      </c>
      <c r="P5" s="514">
        <f>+COUNTIFS('Block buidling '!$Y$4:$Y$791,"&gt;="&amp;$D4,'Block buidling '!$Y$4:$Y$791,"&lt;"&amp;$D5,'Block buidling '!$A$4:$A$791,Sheet3!O$2,'Block buidling '!$H$4:$H$791,Sheet3!$A4)</f>
        <v>2</v>
      </c>
      <c r="Q5" s="515">
        <f>+COUNTIFS('Block buidling '!$Y$4:$Y$791,"&gt;="&amp;$D4,'Block buidling '!$Y$4:$Y$791,"&lt;"&amp;$D5,'Block buidling '!$A$4:$A$791,Sheet3!Q$2,'Block buidling '!$H$4:$H$791,Sheet3!$A4)</f>
        <v>0</v>
      </c>
      <c r="R5" s="514">
        <f>+COUNTIFS('Block buidling '!$Y$4:$Y$791,"&gt;="&amp;$D4,'Block buidling '!$Y$4:$Y$791,"&lt;"&amp;$D5,'Block buidling '!$A$4:$A$791,Sheet3!Q$2,'Block buidling '!$H$4:$H$791,Sheet3!$A4)</f>
        <v>0</v>
      </c>
      <c r="S5" s="515">
        <f>+COUNTIFS('Block buidling '!$Y$4:$Y$791,"&gt;="&amp;$D4,'Block buidling '!$Y$4:$Y$791,"&lt;"&amp;$D5,'Block buidling '!$A$4:$A$791,Sheet3!S$2,'Block buidling '!$H$4:$H$791,Sheet3!$A4)</f>
        <v>0</v>
      </c>
      <c r="T5" s="514">
        <f>+COUNTIFS('Block buidling '!$Y$4:$Y$791,"&gt;="&amp;$D4,'Block buidling '!$Y$4:$Y$791,"&lt;"&amp;$D5,'Block buidling '!$A$4:$A$791,Sheet3!S$2,'Block buidling '!$H$4:$H$791,Sheet3!$A4)</f>
        <v>0</v>
      </c>
      <c r="U5" s="515">
        <f>+COUNTIFS('Block buidling '!$Y$4:$Y$791,"&gt;="&amp;$D4,'Block buidling '!$Y$4:$Y$791,"&lt;"&amp;$D5,'Block buidling '!$A$4:$A$791,Sheet3!U$2,'Block buidling '!$H$4:$H$791,Sheet3!$A4)</f>
        <v>0</v>
      </c>
      <c r="V5" s="514">
        <f>+COUNTIFS('Block buidling '!$Y$4:$Y$791,"&gt;="&amp;$D4,'Block buidling '!$Y$4:$Y$791,"&lt;"&amp;$D5,'Block buidling '!$A$4:$A$791,Sheet3!U$2,'Block buidling '!$H$4:$H$791,Sheet3!$A4)</f>
        <v>0</v>
      </c>
      <c r="W5" s="515">
        <f>+COUNTIFS('Block buidling '!$Y$4:$Y$791,"&gt;="&amp;$D4,'Block buidling '!$Y$4:$Y$791,"&lt;"&amp;$D5,'Block buidling '!$A$4:$A$791,Sheet3!W$2,'Block buidling '!$H$4:$H$791,Sheet3!$A4)</f>
        <v>0</v>
      </c>
      <c r="X5" s="514">
        <f>+COUNTIFS('Block buidling '!$Y$4:$Y$791,"&gt;="&amp;$D4,'Block buidling '!$Y$4:$Y$791,"&lt;"&amp;$D5,'Block buidling '!$A$4:$A$791,Sheet3!W$2,'Block buidling '!$H$4:$H$791,Sheet3!$A4)</f>
        <v>0</v>
      </c>
      <c r="Y5" s="515">
        <f>+COUNTIFS('Block buidling '!$Y$4:$Y$791,"&gt;="&amp;$D4,'Block buidling '!$Y$4:$Y$791,"&lt;"&amp;$D5,'Block buidling '!$A$4:$A$791,Sheet3!Y$2,'Block buidling '!$H$4:$H$791,Sheet3!$A4)</f>
        <v>0</v>
      </c>
      <c r="Z5" s="514">
        <f>+COUNTIFS('Block buidling '!$Y$4:$Y$791,"&gt;="&amp;$D4,'Block buidling '!$Y$4:$Y$791,"&lt;"&amp;$D5,'Block buidling '!$A$4:$A$791,Sheet3!Y$2,'Block buidling '!$H$4:$H$791,Sheet3!$A4)</f>
        <v>0</v>
      </c>
      <c r="AA5" s="515">
        <f>+COUNTIFS('Block buidling '!$Y$4:$Y$791,"&gt;="&amp;$D4,'Block buidling '!$Y$4:$Y$791,"&lt;"&amp;$D5,'Block buidling '!$A$4:$A$791,Sheet3!AA$2,'Block buidling '!$H$4:$H$791,Sheet3!$A4)</f>
        <v>0</v>
      </c>
      <c r="AB5" s="514">
        <f>+COUNTIFS('Block buidling '!$Y$4:$Y$791,"&gt;="&amp;$D4,'Block buidling '!$Y$4:$Y$791,"&lt;"&amp;$D5,'Block buidling '!$A$4:$A$791,Sheet3!AA$2,'Block buidling '!$H$4:$H$791,Sheet3!$A4)</f>
        <v>0</v>
      </c>
      <c r="AC5" s="515">
        <f>+COUNTIFS('Block buidling '!$Y$4:$Y$791,"&gt;="&amp;$D4,'Block buidling '!$Y$4:$Y$791,"&lt;"&amp;$D5,'Block buidling '!$A$4:$A$791,Sheet3!AC$2,'Block buidling '!$H$4:$H$791,Sheet3!$A4)</f>
        <v>0</v>
      </c>
      <c r="AD5" s="514">
        <f>+COUNTIFS('Block buidling '!$Y$4:$Y$791,"&gt;="&amp;$D4,'Block buidling '!$Y$4:$Y$791,"&lt;"&amp;$D5,'Block buidling '!$A$4:$A$791,Sheet3!AC$2,'Block buidling '!$H$4:$H$791,Sheet3!$A4)</f>
        <v>0</v>
      </c>
      <c r="AE5" s="515">
        <f>+COUNTIFS('Block buidling '!$Y$4:$Y$791,"&gt;="&amp;$D4,'Block buidling '!$Y$4:$Y$791,"&lt;"&amp;$D5,'Block buidling '!$A$4:$A$791,Sheet3!AE$2,'Block buidling '!$H$4:$H$791,Sheet3!$A4)</f>
        <v>0</v>
      </c>
      <c r="AF5" s="514">
        <f>+COUNTIFS('Block buidling '!$Y$4:$Y$791,"&gt;="&amp;$D4,'Block buidling '!$Y$4:$Y$791,"&lt;"&amp;$D5,'Block buidling '!$A$4:$A$791,Sheet3!AE$2,'Block buidling '!$H$4:$H$791,Sheet3!$A4)</f>
        <v>0</v>
      </c>
      <c r="AG5" s="515">
        <f>+COUNTIFS('Block buidling '!$Y$4:$Y$791,"&gt;="&amp;$D4,'Block buidling '!$Y$4:$Y$791,"&lt;"&amp;$D5,'Block buidling '!$A$4:$A$791,Sheet3!AG$2,'Block buidling '!$H$4:$H$791,Sheet3!$A4)</f>
        <v>0</v>
      </c>
      <c r="AH5" s="514">
        <f>+COUNTIFS('Block buidling '!$Y$4:$Y$791,"&gt;="&amp;$D4,'Block buidling '!$Y$4:$Y$791,"&lt;"&amp;$D5,'Block buidling '!$A$4:$A$791,Sheet3!AG$2,'Block buidling '!$H$4:$H$791,Sheet3!$A4)</f>
        <v>0</v>
      </c>
      <c r="AI5" s="515">
        <f>+COUNTIFS('Block buidling '!$Y$4:$Y$791,"&gt;="&amp;$D4,'Block buidling '!$Y$4:$Y$791,"&lt;"&amp;$D5,'Block buidling '!$A$4:$A$791,Sheet3!AI$2,'Block buidling '!$H$4:$H$791,Sheet3!$A4)</f>
        <v>0</v>
      </c>
      <c r="AJ5" s="514">
        <f>+COUNTIFS('Block buidling '!$Y$4:$Y$791,"&gt;="&amp;$D4,'Block buidling '!$Y$4:$Y$791,"&lt;"&amp;$D5,'Block buidling '!$A$4:$A$791,Sheet3!AI$2,'Block buidling '!$H$4:$H$791,Sheet3!$A4)</f>
        <v>0</v>
      </c>
      <c r="AK5" s="515">
        <f t="shared" ref="AK5:AK9" si="2">+SUMIFS($C5:$AJ5,$C$3:$AJ$3,AK$3)</f>
        <v>2</v>
      </c>
      <c r="AL5" s="514">
        <f t="shared" si="0"/>
        <v>2</v>
      </c>
      <c r="AN5" s="514">
        <f>+E5*'Scheme thưởng'!$E$4</f>
        <v>0</v>
      </c>
      <c r="AO5" s="514">
        <f>+F5*'Scheme thưởng'!$E$4</f>
        <v>0</v>
      </c>
      <c r="AP5" s="515">
        <f>+G5*'Scheme thưởng'!$E$4</f>
        <v>0</v>
      </c>
      <c r="AQ5" s="514">
        <f>+H5*'Scheme thưởng'!$E$4</f>
        <v>0</v>
      </c>
      <c r="AR5" s="515">
        <f>+I5*'Scheme thưởng'!$E$4</f>
        <v>0</v>
      </c>
      <c r="AS5" s="514">
        <f>+J5*'Scheme thưởng'!$E$4</f>
        <v>0</v>
      </c>
      <c r="AT5" s="515">
        <f>+K5*'Scheme thưởng'!$E$20</f>
        <v>0</v>
      </c>
      <c r="AU5" s="514">
        <f>+L5*'Scheme thưởng'!$E$20</f>
        <v>0</v>
      </c>
      <c r="AV5" s="515">
        <f>+M5*'Scheme thưởng'!$E$20</f>
        <v>0</v>
      </c>
      <c r="AW5" s="514">
        <f>+N5*'Scheme thưởng'!$E$20</f>
        <v>0</v>
      </c>
      <c r="AX5" s="515">
        <f>+O5*'Scheme thưởng'!$E$20</f>
        <v>3800000</v>
      </c>
      <c r="AY5" s="514">
        <f>+P5*'Scheme thưởng'!$E$20</f>
        <v>3800000</v>
      </c>
      <c r="AZ5" s="515">
        <f>+Q5*'Scheme thưởng'!$E$20</f>
        <v>0</v>
      </c>
      <c r="BA5" s="514">
        <f>+R5*'Scheme thưởng'!$E$20</f>
        <v>0</v>
      </c>
      <c r="BB5" s="515">
        <f>+S5*'Scheme thưởng'!$E$12</f>
        <v>0</v>
      </c>
      <c r="BC5" s="514">
        <f>+T5*'Scheme thưởng'!$E$12</f>
        <v>0</v>
      </c>
      <c r="BD5" s="515">
        <f>+U5*'Scheme thưởng'!$E$30</f>
        <v>0</v>
      </c>
      <c r="BE5" s="514">
        <f>+V5*'Scheme thưởng'!$E$30</f>
        <v>0</v>
      </c>
      <c r="BF5" s="515">
        <f>+W5*'Scheme thưởng'!$E$30</f>
        <v>0</v>
      </c>
      <c r="BG5" s="514">
        <f>+X5*'Scheme thưởng'!$E$30</f>
        <v>0</v>
      </c>
      <c r="BH5" s="515">
        <f>+Y5*'Scheme thưởng'!$E$25</f>
        <v>0</v>
      </c>
      <c r="BI5" s="514">
        <f>+Z5*'Scheme thưởng'!$E$25</f>
        <v>0</v>
      </c>
      <c r="BJ5" s="515">
        <f>+AA5*'Scheme thưởng'!$E$12</f>
        <v>0</v>
      </c>
      <c r="BK5" s="514">
        <f>+AB5*'Scheme thưởng'!$E$12</f>
        <v>0</v>
      </c>
      <c r="BL5" s="515">
        <f>+AC5*'Scheme thưởng'!$E$25</f>
        <v>0</v>
      </c>
      <c r="BM5" s="514">
        <f>+AD5*'Scheme thưởng'!$E$25</f>
        <v>0</v>
      </c>
      <c r="BN5" s="515">
        <f>+AE5*'Scheme thưởng'!$E$25</f>
        <v>0</v>
      </c>
      <c r="BO5" s="514">
        <f>+AF5*'Scheme thưởng'!$E$25</f>
        <v>0</v>
      </c>
      <c r="BP5" s="515">
        <f>+AG5*'Scheme thưởng'!$E$25</f>
        <v>0</v>
      </c>
      <c r="BQ5" s="514">
        <f>+AH5*'Scheme thưởng'!$E$25</f>
        <v>0</v>
      </c>
      <c r="BR5" s="515">
        <f>+AI5*'Scheme thưởng'!$E$25</f>
        <v>0</v>
      </c>
      <c r="BS5" s="514">
        <f>+AJ5*'Scheme thưởng'!$E$25</f>
        <v>0</v>
      </c>
      <c r="BT5" s="515">
        <f>+AK5*'Scheme thưởng'!$E$4</f>
        <v>4200000</v>
      </c>
      <c r="BU5" s="514">
        <f>+AL5*'Scheme thưởng'!$E$4</f>
        <v>4200000</v>
      </c>
    </row>
    <row r="6" spans="1:73" x14ac:dyDescent="0.25">
      <c r="A6" s="644"/>
      <c r="B6" s="646"/>
      <c r="C6" s="43" t="s">
        <v>3405</v>
      </c>
      <c r="D6" s="509">
        <v>1</v>
      </c>
      <c r="E6" s="514">
        <f>+COUNTIFS('Block buidling '!$Y$4:$Y$791,"&gt;="&amp;$D5,'Block buidling '!$Y$4:$Y$791,"&lt;"&amp;$D6,'Block buidling '!$A$4:$A$791,Sheet3!E$2,'Block buidling '!$H$4:$H$791,Sheet3!$A4)</f>
        <v>0</v>
      </c>
      <c r="F6" s="514">
        <f>+COUNTIFS('Block buidling '!$Y$4:$Y$791,"&gt;="&amp;$D5,'Block buidling '!$Y$4:$Y$791,"&lt;"&amp;$D6,'Block buidling '!$A$4:$A$791,Sheet3!E$2,'Block buidling '!$H$4:$H$791,Sheet3!$A4)</f>
        <v>0</v>
      </c>
      <c r="G6" s="515">
        <f>+COUNTIFS('Block buidling '!$Y$4:$Y$791,"&gt;="&amp;$D5,'Block buidling '!$Y$4:$Y$791,"&lt;"&amp;$D6,'Block buidling '!$A$4:$A$791,Sheet3!G$2,'Block buidling '!$H$4:$H$791,Sheet3!$A4)</f>
        <v>0</v>
      </c>
      <c r="H6" s="514">
        <f>+COUNTIFS('Block buidling '!$Y$4:$Y$791,"&gt;="&amp;$D5,'Block buidling '!$Y$4:$Y$791,"&lt;"&amp;$D6,'Block buidling '!$A$4:$A$791,Sheet3!G$2,'Block buidling '!$H$4:$H$791,Sheet3!$A4)</f>
        <v>0</v>
      </c>
      <c r="I6" s="515">
        <f>+COUNTIFS('Block buidling '!$Y$4:$Y$791,"&gt;="&amp;$D5,'Block buidling '!$Y$4:$Y$791,"&lt;"&amp;$D6,'Block buidling '!$A$4:$A$791,Sheet3!I$2,'Block buidling '!$H$4:$H$791,Sheet3!$A4)</f>
        <v>0</v>
      </c>
      <c r="J6" s="514">
        <f>+COUNTIFS('Block buidling '!$Y$4:$Y$791,"&gt;="&amp;$D5,'Block buidling '!$Y$4:$Y$791,"&lt;"&amp;$D6,'Block buidling '!$A$4:$A$791,Sheet3!I$2,'Block buidling '!$H$4:$H$791,Sheet3!$A4)</f>
        <v>0</v>
      </c>
      <c r="K6" s="515">
        <f>+COUNTIFS('Block buidling '!$Y$4:$Y$791,"&gt;="&amp;$D5,'Block buidling '!$Y$4:$Y$791,"&lt;"&amp;$D6,'Block buidling '!$A$4:$A$791,Sheet3!K$2,'Block buidling '!$H$4:$H$791,Sheet3!$A4)</f>
        <v>0</v>
      </c>
      <c r="L6" s="514">
        <f>+COUNTIFS('Block buidling '!$Y$4:$Y$791,"&gt;="&amp;$D5,'Block buidling '!$Y$4:$Y$791,"&lt;"&amp;$D6,'Block buidling '!$A$4:$A$791,Sheet3!K$2,'Block buidling '!$H$4:$H$791,Sheet3!$A4)</f>
        <v>0</v>
      </c>
      <c r="M6" s="515">
        <f>+COUNTIFS('Block buidling '!$Y$4:$Y$791,"&gt;="&amp;$D5,'Block buidling '!$Y$4:$Y$791,"&lt;"&amp;$D6,'Block buidling '!$A$4:$A$791,Sheet3!M$2,'Block buidling '!$H$4:$H$791,Sheet3!$A4)</f>
        <v>0</v>
      </c>
      <c r="N6" s="514">
        <f>+COUNTIFS('Block buidling '!$Y$4:$Y$791,"&gt;="&amp;$D5,'Block buidling '!$Y$4:$Y$791,"&lt;"&amp;$D6,'Block buidling '!$A$4:$A$791,Sheet3!M$2,'Block buidling '!$H$4:$H$791,Sheet3!$A4)</f>
        <v>0</v>
      </c>
      <c r="O6" s="515">
        <f>+COUNTIFS('Block buidling '!$Y$4:$Y$791,"&gt;="&amp;$D5,'Block buidling '!$Y$4:$Y$791,"&lt;"&amp;$D6,'Block buidling '!$A$4:$A$791,Sheet3!O$2,'Block buidling '!$H$4:$H$791,Sheet3!$A4)</f>
        <v>8</v>
      </c>
      <c r="P6" s="514">
        <f>+COUNTIFS('Block buidling '!$Y$4:$Y$791,"&gt;="&amp;$D5,'Block buidling '!$Y$4:$Y$791,"&lt;"&amp;$D6,'Block buidling '!$A$4:$A$791,Sheet3!O$2,'Block buidling '!$H$4:$H$791,Sheet3!$A4)</f>
        <v>8</v>
      </c>
      <c r="Q6" s="515">
        <f>+COUNTIFS('Block buidling '!$Y$4:$Y$791,"&gt;="&amp;$D5,'Block buidling '!$Y$4:$Y$791,"&lt;"&amp;$D6,'Block buidling '!$A$4:$A$791,Sheet3!Q$2,'Block buidling '!$H$4:$H$791,Sheet3!$A4)</f>
        <v>0</v>
      </c>
      <c r="R6" s="514">
        <f>+COUNTIFS('Block buidling '!$Y$4:$Y$791,"&gt;="&amp;$D5,'Block buidling '!$Y$4:$Y$791,"&lt;"&amp;$D6,'Block buidling '!$A$4:$A$791,Sheet3!Q$2,'Block buidling '!$H$4:$H$791,Sheet3!$A4)</f>
        <v>0</v>
      </c>
      <c r="S6" s="515">
        <f>+COUNTIFS('Block buidling '!$Y$4:$Y$791,"&gt;="&amp;$D5,'Block buidling '!$Y$4:$Y$791,"&lt;"&amp;$D6,'Block buidling '!$A$4:$A$791,Sheet3!S$2,'Block buidling '!$H$4:$H$791,Sheet3!$A4)</f>
        <v>0</v>
      </c>
      <c r="T6" s="514">
        <f>+COUNTIFS('Block buidling '!$Y$4:$Y$791,"&gt;="&amp;$D5,'Block buidling '!$Y$4:$Y$791,"&lt;"&amp;$D6,'Block buidling '!$A$4:$A$791,Sheet3!S$2,'Block buidling '!$H$4:$H$791,Sheet3!$A4)</f>
        <v>0</v>
      </c>
      <c r="U6" s="515">
        <f>+COUNTIFS('Block buidling '!$Y$4:$Y$791,"&gt;="&amp;$D5,'Block buidling '!$Y$4:$Y$791,"&lt;"&amp;$D6,'Block buidling '!$A$4:$A$791,Sheet3!U$2,'Block buidling '!$H$4:$H$791,Sheet3!$A4)</f>
        <v>0</v>
      </c>
      <c r="V6" s="514">
        <f>+COUNTIFS('Block buidling '!$Y$4:$Y$791,"&gt;="&amp;$D5,'Block buidling '!$Y$4:$Y$791,"&lt;"&amp;$D6,'Block buidling '!$A$4:$A$791,Sheet3!U$2,'Block buidling '!$H$4:$H$791,Sheet3!$A4)</f>
        <v>0</v>
      </c>
      <c r="W6" s="515">
        <f>+COUNTIFS('Block buidling '!$Y$4:$Y$791,"&gt;="&amp;$D5,'Block buidling '!$Y$4:$Y$791,"&lt;"&amp;$D6,'Block buidling '!$A$4:$A$791,Sheet3!W$2,'Block buidling '!$H$4:$H$791,Sheet3!$A4)</f>
        <v>0</v>
      </c>
      <c r="X6" s="514">
        <f>+COUNTIFS('Block buidling '!$Y$4:$Y$791,"&gt;="&amp;$D5,'Block buidling '!$Y$4:$Y$791,"&lt;"&amp;$D6,'Block buidling '!$A$4:$A$791,Sheet3!W$2,'Block buidling '!$H$4:$H$791,Sheet3!$A4)</f>
        <v>0</v>
      </c>
      <c r="Y6" s="515">
        <f>+COUNTIFS('Block buidling '!$Y$4:$Y$791,"&gt;="&amp;$D5,'Block buidling '!$Y$4:$Y$791,"&lt;"&amp;$D6,'Block buidling '!$A$4:$A$791,Sheet3!Y$2,'Block buidling '!$H$4:$H$791,Sheet3!$A4)</f>
        <v>0</v>
      </c>
      <c r="Z6" s="514">
        <f>+COUNTIFS('Block buidling '!$Y$4:$Y$791,"&gt;="&amp;$D5,'Block buidling '!$Y$4:$Y$791,"&lt;"&amp;$D6,'Block buidling '!$A$4:$A$791,Sheet3!Y$2,'Block buidling '!$H$4:$H$791,Sheet3!$A4)</f>
        <v>0</v>
      </c>
      <c r="AA6" s="515">
        <f>+COUNTIFS('Block buidling '!$Y$4:$Y$791,"&gt;="&amp;$D5,'Block buidling '!$Y$4:$Y$791,"&lt;"&amp;$D6,'Block buidling '!$A$4:$A$791,Sheet3!AA$2,'Block buidling '!$H$4:$H$791,Sheet3!$A4)</f>
        <v>0</v>
      </c>
      <c r="AB6" s="514">
        <f>+COUNTIFS('Block buidling '!$Y$4:$Y$791,"&gt;="&amp;$D5,'Block buidling '!$Y$4:$Y$791,"&lt;"&amp;$D6,'Block buidling '!$A$4:$A$791,Sheet3!AA$2,'Block buidling '!$H$4:$H$791,Sheet3!$A4)</f>
        <v>0</v>
      </c>
      <c r="AC6" s="515">
        <f>+COUNTIFS('Block buidling '!$Y$4:$Y$791,"&gt;="&amp;$D5,'Block buidling '!$Y$4:$Y$791,"&lt;"&amp;$D6,'Block buidling '!$A$4:$A$791,Sheet3!AC$2,'Block buidling '!$H$4:$H$791,Sheet3!$A4)</f>
        <v>0</v>
      </c>
      <c r="AD6" s="514">
        <f>+COUNTIFS('Block buidling '!$Y$4:$Y$791,"&gt;="&amp;$D5,'Block buidling '!$Y$4:$Y$791,"&lt;"&amp;$D6,'Block buidling '!$A$4:$A$791,Sheet3!AC$2,'Block buidling '!$H$4:$H$791,Sheet3!$A4)</f>
        <v>0</v>
      </c>
      <c r="AE6" s="515">
        <f>+COUNTIFS('Block buidling '!$Y$4:$Y$791,"&gt;="&amp;$D5,'Block buidling '!$Y$4:$Y$791,"&lt;"&amp;$D6,'Block buidling '!$A$4:$A$791,Sheet3!AE$2,'Block buidling '!$H$4:$H$791,Sheet3!$A4)</f>
        <v>0</v>
      </c>
      <c r="AF6" s="514">
        <f>+COUNTIFS('Block buidling '!$Y$4:$Y$791,"&gt;="&amp;$D5,'Block buidling '!$Y$4:$Y$791,"&lt;"&amp;$D6,'Block buidling '!$A$4:$A$791,Sheet3!AE$2,'Block buidling '!$H$4:$H$791,Sheet3!$A4)</f>
        <v>0</v>
      </c>
      <c r="AG6" s="515">
        <f>+COUNTIFS('Block buidling '!$Y$4:$Y$791,"&gt;="&amp;$D5,'Block buidling '!$Y$4:$Y$791,"&lt;"&amp;$D6,'Block buidling '!$A$4:$A$791,Sheet3!AG$2,'Block buidling '!$H$4:$H$791,Sheet3!$A4)</f>
        <v>0</v>
      </c>
      <c r="AH6" s="514">
        <f>+COUNTIFS('Block buidling '!$Y$4:$Y$791,"&gt;="&amp;$D5,'Block buidling '!$Y$4:$Y$791,"&lt;"&amp;$D6,'Block buidling '!$A$4:$A$791,Sheet3!AG$2,'Block buidling '!$H$4:$H$791,Sheet3!$A4)</f>
        <v>0</v>
      </c>
      <c r="AI6" s="515">
        <f>+COUNTIFS('Block buidling '!$Y$4:$Y$791,"&gt;="&amp;$D5,'Block buidling '!$Y$4:$Y$791,"&lt;"&amp;$D6,'Block buidling '!$A$4:$A$791,Sheet3!AI$2,'Block buidling '!$H$4:$H$791,Sheet3!$A4)</f>
        <v>0</v>
      </c>
      <c r="AJ6" s="514">
        <f>+COUNTIFS('Block buidling '!$Y$4:$Y$791,"&gt;="&amp;$D5,'Block buidling '!$Y$4:$Y$791,"&lt;"&amp;$D6,'Block buidling '!$A$4:$A$791,Sheet3!AI$2,'Block buidling '!$H$4:$H$791,Sheet3!$A4)</f>
        <v>0</v>
      </c>
      <c r="AK6" s="515">
        <f t="shared" si="2"/>
        <v>8</v>
      </c>
      <c r="AL6" s="514">
        <f t="shared" si="0"/>
        <v>8</v>
      </c>
      <c r="AN6" s="514">
        <f>+E6*'Scheme thưởng'!$F$4</f>
        <v>0</v>
      </c>
      <c r="AO6" s="514">
        <f>+F6*'Scheme thưởng'!$F$4</f>
        <v>0</v>
      </c>
      <c r="AP6" s="515">
        <f>+G6*'Scheme thưởng'!$F$4</f>
        <v>0</v>
      </c>
      <c r="AQ6" s="514">
        <f>+H6*'Scheme thưởng'!$F$4</f>
        <v>0</v>
      </c>
      <c r="AR6" s="515">
        <f>+I6*'Scheme thưởng'!$F$4</f>
        <v>0</v>
      </c>
      <c r="AS6" s="514">
        <f>+J6*'Scheme thưởng'!$F$4</f>
        <v>0</v>
      </c>
      <c r="AT6" s="515">
        <f>+K6*'Scheme thưởng'!$F$20</f>
        <v>0</v>
      </c>
      <c r="AU6" s="514">
        <f>+L6*'Scheme thưởng'!$F$20</f>
        <v>0</v>
      </c>
      <c r="AV6" s="515">
        <f>+M6*'Scheme thưởng'!$F$20</f>
        <v>0</v>
      </c>
      <c r="AW6" s="514">
        <f>+N6*'Scheme thưởng'!$F$20</f>
        <v>0</v>
      </c>
      <c r="AX6" s="515">
        <f>+O6*'Scheme thưởng'!$F$20</f>
        <v>16800000</v>
      </c>
      <c r="AY6" s="514">
        <f>+P6*'Scheme thưởng'!$F$20</f>
        <v>16800000</v>
      </c>
      <c r="AZ6" s="515">
        <f>+Q6*'Scheme thưởng'!$F$20</f>
        <v>0</v>
      </c>
      <c r="BA6" s="514">
        <f>+R6*'Scheme thưởng'!$F$20</f>
        <v>0</v>
      </c>
      <c r="BB6" s="515">
        <f>+S6*'Scheme thưởng'!$F$12</f>
        <v>0</v>
      </c>
      <c r="BC6" s="514">
        <f>+T6*'Scheme thưởng'!$F$12</f>
        <v>0</v>
      </c>
      <c r="BD6" s="515">
        <f>+U6*'Scheme thưởng'!$F$30</f>
        <v>0</v>
      </c>
      <c r="BE6" s="514">
        <f>+V6*'Scheme thưởng'!$F$30</f>
        <v>0</v>
      </c>
      <c r="BF6" s="515">
        <f>+W6*'Scheme thưởng'!$F$30</f>
        <v>0</v>
      </c>
      <c r="BG6" s="514">
        <f>+X6*'Scheme thưởng'!$F$30</f>
        <v>0</v>
      </c>
      <c r="BH6" s="515">
        <f>+Y6*'Scheme thưởng'!$F$25</f>
        <v>0</v>
      </c>
      <c r="BI6" s="514">
        <f>+Z6*'Scheme thưởng'!$F$25</f>
        <v>0</v>
      </c>
      <c r="BJ6" s="515">
        <f>+AA6*'Scheme thưởng'!$F$12</f>
        <v>0</v>
      </c>
      <c r="BK6" s="514">
        <f>+AB6*'Scheme thưởng'!$F$12</f>
        <v>0</v>
      </c>
      <c r="BL6" s="515">
        <f>+AC6*'Scheme thưởng'!$F$25</f>
        <v>0</v>
      </c>
      <c r="BM6" s="514">
        <f>+AD6*'Scheme thưởng'!$F$25</f>
        <v>0</v>
      </c>
      <c r="BN6" s="515">
        <f>+AE6*'Scheme thưởng'!$F$25</f>
        <v>0</v>
      </c>
      <c r="BO6" s="514">
        <f>+AF6*'Scheme thưởng'!$E$25</f>
        <v>0</v>
      </c>
      <c r="BP6" s="515">
        <f>+AG6*'Scheme thưởng'!$E$25</f>
        <v>0</v>
      </c>
      <c r="BQ6" s="514">
        <f>+AH6*'Scheme thưởng'!$E$25</f>
        <v>0</v>
      </c>
      <c r="BR6" s="515">
        <f>+AI6*'Scheme thưởng'!$E$25</f>
        <v>0</v>
      </c>
      <c r="BS6" s="514">
        <f>+AJ6*'Scheme thưởng'!$E$25</f>
        <v>0</v>
      </c>
      <c r="BT6" s="515">
        <f>+AK6*'Scheme thưởng'!$E$4</f>
        <v>16800000</v>
      </c>
      <c r="BU6" s="514">
        <f>+AL6*'Scheme thưởng'!$E$4</f>
        <v>16800000</v>
      </c>
    </row>
    <row r="7" spans="1:73" x14ac:dyDescent="0.25">
      <c r="A7" s="644"/>
      <c r="B7" s="646"/>
      <c r="C7" s="43" t="s">
        <v>3406</v>
      </c>
      <c r="D7" s="509">
        <v>1.05</v>
      </c>
      <c r="E7" s="518">
        <f>+COUNTIFS('Block buidling '!$Y$4:$Y$791,"&gt;="&amp;$D6,'Block buidling '!$Y$4:$Y$791,"&lt;"&amp;$D7,'Block buidling '!$A$4:$A$791,Sheet3!E$2,'Block buidling '!$H$4:$H$791,Sheet3!$A4)</f>
        <v>0</v>
      </c>
      <c r="F7" s="518">
        <f>+COUNTIFS('Block buidling '!$Y$4:$Y$791,"&gt;="&amp;$D6,'Block buidling '!$Y$4:$Y$791,"&lt;"&amp;$D7,'Block buidling '!$A$4:$A$791,Sheet3!E$2,'Block buidling '!$H$4:$H$791,Sheet3!$A4)</f>
        <v>0</v>
      </c>
      <c r="G7" s="519">
        <f>+COUNTIFS('Block buidling '!$Y$4:$Y$791,"&gt;="&amp;$D6,'Block buidling '!$Y$4:$Y$791,"&lt;"&amp;$D7,'Block buidling '!$A$4:$A$791,Sheet3!G$2,'Block buidling '!$H$4:$H$791,Sheet3!$A4)</f>
        <v>0</v>
      </c>
      <c r="H7" s="518">
        <f>+COUNTIFS('Block buidling '!$Y$4:$Y$791,"&gt;="&amp;$D6,'Block buidling '!$Y$4:$Y$791,"&lt;"&amp;$D7,'Block buidling '!$A$4:$A$791,Sheet3!G$2,'Block buidling '!$H$4:$H$791,Sheet3!$A4)</f>
        <v>0</v>
      </c>
      <c r="I7" s="519">
        <f>+COUNTIFS('Block buidling '!$Y$4:$Y$791,"&gt;="&amp;$D6,'Block buidling '!$Y$4:$Y$791,"&lt;"&amp;$D7,'Block buidling '!$A$4:$A$791,Sheet3!I$2,'Block buidling '!$H$4:$H$791,Sheet3!$A4)</f>
        <v>0</v>
      </c>
      <c r="J7" s="518">
        <f>+COUNTIFS('Block buidling '!$Y$4:$Y$791,"&gt;="&amp;$D6,'Block buidling '!$Y$4:$Y$791,"&lt;"&amp;$D7,'Block buidling '!$A$4:$A$791,Sheet3!I$2,'Block buidling '!$H$4:$H$791,Sheet3!$A4)</f>
        <v>0</v>
      </c>
      <c r="K7" s="519">
        <f>+COUNTIFS('Block buidling '!$Y$4:$Y$791,"&gt;="&amp;$D6,'Block buidling '!$Y$4:$Y$791,"&lt;"&amp;$D7,'Block buidling '!$A$4:$A$791,Sheet3!K$2,'Block buidling '!$H$4:$H$791,Sheet3!$A4)</f>
        <v>51</v>
      </c>
      <c r="L7" s="518">
        <f>+COUNTIFS('Block buidling '!$Y$4:$Y$791,"&gt;="&amp;$D6,'Block buidling '!$Y$4:$Y$791,"&lt;"&amp;$D7,'Block buidling '!$A$4:$A$791,Sheet3!K$2,'Block buidling '!$H$4:$H$791,Sheet3!$A4)</f>
        <v>51</v>
      </c>
      <c r="M7" s="519">
        <f>+COUNTIFS('Block buidling '!$Y$4:$Y$791,"&gt;="&amp;$D6,'Block buidling '!$Y$4:$Y$791,"&lt;"&amp;$D7,'Block buidling '!$A$4:$A$791,Sheet3!M$2,'Block buidling '!$H$4:$H$791,Sheet3!$A4)</f>
        <v>39</v>
      </c>
      <c r="N7" s="518">
        <f>+COUNTIFS('Block buidling '!$Y$4:$Y$791,"&gt;="&amp;$D6,'Block buidling '!$Y$4:$Y$791,"&lt;"&amp;$D7,'Block buidling '!$A$4:$A$791,Sheet3!M$2,'Block buidling '!$H$4:$H$791,Sheet3!$A4)</f>
        <v>39</v>
      </c>
      <c r="O7" s="519">
        <f>+COUNTIFS('Block buidling '!$Y$4:$Y$791,"&gt;="&amp;$D6,'Block buidling '!$Y$4:$Y$791,"&lt;"&amp;$D7,'Block buidling '!$A$4:$A$791,Sheet3!O$2,'Block buidling '!$H$4:$H$791,Sheet3!$A4)</f>
        <v>36</v>
      </c>
      <c r="P7" s="518">
        <f>+COUNTIFS('Block buidling '!$Y$4:$Y$791,"&gt;="&amp;$D6,'Block buidling '!$Y$4:$Y$791,"&lt;"&amp;$D7,'Block buidling '!$A$4:$A$791,Sheet3!O$2,'Block buidling '!$H$4:$H$791,Sheet3!$A4)</f>
        <v>36</v>
      </c>
      <c r="Q7" s="519">
        <f>+COUNTIFS('Block buidling '!$Y$4:$Y$791,"&gt;="&amp;$D6,'Block buidling '!$Y$4:$Y$791,"&lt;"&amp;$D7,'Block buidling '!$A$4:$A$791,Sheet3!Q$2,'Block buidling '!$H$4:$H$791,Sheet3!$A4)</f>
        <v>54</v>
      </c>
      <c r="R7" s="518">
        <f>+COUNTIFS('Block buidling '!$Y$4:$Y$791,"&gt;="&amp;$D6,'Block buidling '!$Y$4:$Y$791,"&lt;"&amp;$D7,'Block buidling '!$A$4:$A$791,Sheet3!Q$2,'Block buidling '!$H$4:$H$791,Sheet3!$A4)</f>
        <v>54</v>
      </c>
      <c r="S7" s="519">
        <f>+COUNTIFS('Block buidling '!$Y$4:$Y$791,"&gt;="&amp;$D6,'Block buidling '!$Y$4:$Y$791,"&lt;"&amp;$D7,'Block buidling '!$A$4:$A$791,Sheet3!S$2,'Block buidling '!$H$4:$H$791,Sheet3!$A4)</f>
        <v>7</v>
      </c>
      <c r="T7" s="518">
        <f>+COUNTIFS('Block buidling '!$Y$4:$Y$791,"&gt;="&amp;$D6,'Block buidling '!$Y$4:$Y$791,"&lt;"&amp;$D7,'Block buidling '!$A$4:$A$791,Sheet3!S$2,'Block buidling '!$H$4:$H$791,Sheet3!$A4)</f>
        <v>7</v>
      </c>
      <c r="U7" s="519">
        <f>+COUNTIFS('Block buidling '!$Y$4:$Y$791,"&gt;="&amp;$D6,'Block buidling '!$Y$4:$Y$791,"&lt;"&amp;$D7,'Block buidling '!$A$4:$A$791,Sheet3!U$2,'Block buidling '!$H$4:$H$791,Sheet3!$A4)</f>
        <v>30</v>
      </c>
      <c r="V7" s="518">
        <f>+COUNTIFS('Block buidling '!$Y$4:$Y$791,"&gt;="&amp;$D6,'Block buidling '!$Y$4:$Y$791,"&lt;"&amp;$D7,'Block buidling '!$A$4:$A$791,Sheet3!U$2,'Block buidling '!$H$4:$H$791,Sheet3!$A4)</f>
        <v>30</v>
      </c>
      <c r="W7" s="519">
        <f>+COUNTIFS('Block buidling '!$Y$4:$Y$791,"&gt;="&amp;$D6,'Block buidling '!$Y$4:$Y$791,"&lt;"&amp;$D7,'Block buidling '!$A$4:$A$791,Sheet3!W$2,'Block buidling '!$H$4:$H$791,Sheet3!$A4)</f>
        <v>26</v>
      </c>
      <c r="X7" s="518">
        <f>+COUNTIFS('Block buidling '!$Y$4:$Y$791,"&gt;="&amp;$D6,'Block buidling '!$Y$4:$Y$791,"&lt;"&amp;$D7,'Block buidling '!$A$4:$A$791,Sheet3!W$2,'Block buidling '!$H$4:$H$791,Sheet3!$A4)</f>
        <v>26</v>
      </c>
      <c r="Y7" s="519">
        <f>+COUNTIFS('Block buidling '!$Y$4:$Y$791,"&gt;="&amp;$D6,'Block buidling '!$Y$4:$Y$791,"&lt;"&amp;$D7,'Block buidling '!$A$4:$A$791,Sheet3!Y$2,'Block buidling '!$H$4:$H$791,Sheet3!$A4)</f>
        <v>24</v>
      </c>
      <c r="Z7" s="518">
        <f>+COUNTIFS('Block buidling '!$Y$4:$Y$791,"&gt;="&amp;$D6,'Block buidling '!$Y$4:$Y$791,"&lt;"&amp;$D7,'Block buidling '!$A$4:$A$791,Sheet3!Y$2,'Block buidling '!$H$4:$H$791,Sheet3!$A4)</f>
        <v>24</v>
      </c>
      <c r="AA7" s="519">
        <f>+COUNTIFS('Block buidling '!$Y$4:$Y$791,"&gt;="&amp;$D6,'Block buidling '!$Y$4:$Y$791,"&lt;"&amp;$D7,'Block buidling '!$A$4:$A$791,Sheet3!AA$2,'Block buidling '!$H$4:$H$791,Sheet3!$A4)</f>
        <v>3</v>
      </c>
      <c r="AB7" s="518">
        <f>+COUNTIFS('Block buidling '!$Y$4:$Y$791,"&gt;="&amp;$D6,'Block buidling '!$Y$4:$Y$791,"&lt;"&amp;$D7,'Block buidling '!$A$4:$A$791,Sheet3!AA$2,'Block buidling '!$H$4:$H$791,Sheet3!$A4)</f>
        <v>3</v>
      </c>
      <c r="AC7" s="519">
        <f>+COUNTIFS('Block buidling '!$Y$4:$Y$791,"&gt;="&amp;$D6,'Block buidling '!$Y$4:$Y$791,"&lt;"&amp;$D7,'Block buidling '!$A$4:$A$791,Sheet3!AC$2,'Block buidling '!$H$4:$H$791,Sheet3!$A4)</f>
        <v>28</v>
      </c>
      <c r="AD7" s="518">
        <f>+COUNTIFS('Block buidling '!$Y$4:$Y$791,"&gt;="&amp;$D6,'Block buidling '!$Y$4:$Y$791,"&lt;"&amp;$D7,'Block buidling '!$A$4:$A$791,Sheet3!AC$2,'Block buidling '!$H$4:$H$791,Sheet3!$A4)</f>
        <v>28</v>
      </c>
      <c r="AE7" s="519">
        <f>+COUNTIFS('Block buidling '!$Y$4:$Y$791,"&gt;="&amp;$D6,'Block buidling '!$Y$4:$Y$791,"&lt;"&amp;$D7,'Block buidling '!$A$4:$A$791,Sheet3!AE$2,'Block buidling '!$H$4:$H$791,Sheet3!$A4)</f>
        <v>0</v>
      </c>
      <c r="AF7" s="518">
        <f>+COUNTIFS('Block buidling '!$Y$4:$Y$791,"&gt;="&amp;$D6,'Block buidling '!$Y$4:$Y$791,"&lt;"&amp;$D7,'Block buidling '!$A$4:$A$791,Sheet3!AE$2,'Block buidling '!$H$4:$H$791,Sheet3!$A4)</f>
        <v>0</v>
      </c>
      <c r="AG7" s="519">
        <f>+COUNTIFS('Block buidling '!$Y$4:$Y$791,"&gt;="&amp;$D6,'Block buidling '!$Y$4:$Y$791,"&lt;"&amp;$D7,'Block buidling '!$A$4:$A$791,Sheet3!AG$2,'Block buidling '!$H$4:$H$791,Sheet3!$A4)</f>
        <v>6</v>
      </c>
      <c r="AH7" s="518">
        <f>+COUNTIFS('Block buidling '!$Y$4:$Y$791,"&gt;="&amp;$D6,'Block buidling '!$Y$4:$Y$791,"&lt;"&amp;$D7,'Block buidling '!$A$4:$A$791,Sheet3!AG$2,'Block buidling '!$H$4:$H$791,Sheet3!$A4)</f>
        <v>6</v>
      </c>
      <c r="AI7" s="519">
        <f>+COUNTIFS('Block buidling '!$Y$4:$Y$791,"&gt;="&amp;$D6,'Block buidling '!$Y$4:$Y$791,"&lt;"&amp;$D7,'Block buidling '!$A$4:$A$791,Sheet3!AI$2,'Block buidling '!$H$4:$H$791,Sheet3!$A4)</f>
        <v>9</v>
      </c>
      <c r="AJ7" s="518">
        <f>+COUNTIFS('Block buidling '!$Y$4:$Y$791,"&gt;="&amp;$D6,'Block buidling '!$Y$4:$Y$791,"&lt;"&amp;$D7,'Block buidling '!$A$4:$A$791,Sheet3!AI$2,'Block buidling '!$H$4:$H$791,Sheet3!$A4)</f>
        <v>9</v>
      </c>
      <c r="AK7" s="519">
        <f t="shared" si="2"/>
        <v>313</v>
      </c>
      <c r="AL7" s="518">
        <f t="shared" si="0"/>
        <v>313</v>
      </c>
      <c r="AN7" s="518">
        <f>+E7*'Scheme thưởng'!$G$4</f>
        <v>0</v>
      </c>
      <c r="AO7" s="518">
        <f>+F7*'Scheme thưởng'!$G$4</f>
        <v>0</v>
      </c>
      <c r="AP7" s="519">
        <f>+G7*'Scheme thưởng'!$G$4</f>
        <v>0</v>
      </c>
      <c r="AQ7" s="518">
        <f>+H7*'Scheme thưởng'!$G$4</f>
        <v>0</v>
      </c>
      <c r="AR7" s="519">
        <f>+I7*'Scheme thưởng'!$G$4</f>
        <v>0</v>
      </c>
      <c r="AS7" s="518">
        <f>+J7*'Scheme thưởng'!$G$4</f>
        <v>0</v>
      </c>
      <c r="AT7" s="519">
        <f>+K7*'Scheme thưởng'!$G$20</f>
        <v>119850000</v>
      </c>
      <c r="AU7" s="518">
        <f>+L7*'Scheme thưởng'!$G$20</f>
        <v>119850000</v>
      </c>
      <c r="AV7" s="519">
        <f>+M7*'Scheme thưởng'!$G$20</f>
        <v>91650000</v>
      </c>
      <c r="AW7" s="518">
        <f>+N7*'Scheme thưởng'!$G$20</f>
        <v>91650000</v>
      </c>
      <c r="AX7" s="519">
        <f>+O7*'Scheme thưởng'!$G$20</f>
        <v>84600000</v>
      </c>
      <c r="AY7" s="518">
        <f>+P7*'Scheme thưởng'!$G$20</f>
        <v>84600000</v>
      </c>
      <c r="AZ7" s="519">
        <f>+Q7*'Scheme thưởng'!$G$20</f>
        <v>126900000</v>
      </c>
      <c r="BA7" s="518">
        <f>+R7*'Scheme thưởng'!$G$20</f>
        <v>126900000</v>
      </c>
      <c r="BB7" s="519">
        <f>+S7*'Scheme thưởng'!$G$12</f>
        <v>15050000</v>
      </c>
      <c r="BC7" s="518">
        <f>+T7*'Scheme thưởng'!$G$12</f>
        <v>15050000</v>
      </c>
      <c r="BD7" s="519">
        <f>+U7*'Scheme thưởng'!$G$30</f>
        <v>64500000</v>
      </c>
      <c r="BE7" s="518">
        <f>+V7*'Scheme thưởng'!$G$30</f>
        <v>64500000</v>
      </c>
      <c r="BF7" s="519">
        <f>+W7*'Scheme thưởng'!$G$30</f>
        <v>55900000</v>
      </c>
      <c r="BG7" s="518">
        <f>+X7*'Scheme thưởng'!$G$30</f>
        <v>55900000</v>
      </c>
      <c r="BH7" s="519">
        <f>+Y7*'Scheme thưởng'!$G$25</f>
        <v>51600000</v>
      </c>
      <c r="BI7" s="518">
        <f>+Z7*'Scheme thưởng'!$G$25</f>
        <v>51600000</v>
      </c>
      <c r="BJ7" s="519">
        <f>+AA7*'Scheme thưởng'!$G$12</f>
        <v>6450000</v>
      </c>
      <c r="BK7" s="518">
        <f>+AB7*'Scheme thưởng'!$G$12</f>
        <v>6450000</v>
      </c>
      <c r="BL7" s="519">
        <f>+AC7*'Scheme thưởng'!$G$25</f>
        <v>60200000</v>
      </c>
      <c r="BM7" s="518">
        <f>+AD7*'Scheme thưởng'!$G$25</f>
        <v>60200000</v>
      </c>
      <c r="BN7" s="519">
        <f>+AE7*'Scheme thưởng'!$G$25</f>
        <v>0</v>
      </c>
      <c r="BO7" s="518">
        <f>+AF7*'Scheme thưởng'!$E$25</f>
        <v>0</v>
      </c>
      <c r="BP7" s="519">
        <f>+AG7*'Scheme thưởng'!$E$25</f>
        <v>10200000</v>
      </c>
      <c r="BQ7" s="518">
        <f>+AH7*'Scheme thưởng'!$E$25</f>
        <v>10200000</v>
      </c>
      <c r="BR7" s="519">
        <f>+AI7*'Scheme thưởng'!$E$25</f>
        <v>15300000</v>
      </c>
      <c r="BS7" s="518">
        <f>+AJ7*'Scheme thưởng'!$E$25</f>
        <v>15300000</v>
      </c>
      <c r="BT7" s="519">
        <f>+AK7*'Scheme thưởng'!$E$4</f>
        <v>657300000</v>
      </c>
      <c r="BU7" s="518">
        <f>+AL7*'Scheme thưởng'!$E$4</f>
        <v>657300000</v>
      </c>
    </row>
    <row r="8" spans="1:73" x14ac:dyDescent="0.25">
      <c r="A8" s="644"/>
      <c r="B8" s="646"/>
      <c r="C8" s="43" t="s">
        <v>3407</v>
      </c>
      <c r="D8" s="509">
        <v>1.1000000000000001</v>
      </c>
      <c r="E8" s="518">
        <f>+COUNTIFS('Block buidling '!$Y$4:$Y$791,"&gt;="&amp;$D7,'Block buidling '!$Y$4:$Y$791,"&lt;"&amp;$D8,'Block buidling '!$A$4:$A$791,Sheet3!E$2,'Block buidling '!$H$4:$H$791,Sheet3!$A4)</f>
        <v>0</v>
      </c>
      <c r="F8" s="518">
        <f>+COUNTIFS('Block buidling '!$Y$4:$Y$791,"&gt;="&amp;$D7,'Block buidling '!$Y$4:$Y$791,"&lt;"&amp;$D8,'Block buidling '!$A$4:$A$791,Sheet3!E$2,'Block buidling '!$H$4:$H$791,Sheet3!$A4)</f>
        <v>0</v>
      </c>
      <c r="G8" s="519">
        <f>+COUNTIFS('Block buidling '!$Y$4:$Y$791,"&gt;="&amp;$D7,'Block buidling '!$Y$4:$Y$791,"&lt;"&amp;$D8,'Block buidling '!$A$4:$A$791,Sheet3!G$2,'Block buidling '!$H$4:$H$791,Sheet3!$A4)</f>
        <v>0</v>
      </c>
      <c r="H8" s="518">
        <f>+COUNTIFS('Block buidling '!$Y$4:$Y$791,"&gt;="&amp;$D7,'Block buidling '!$Y$4:$Y$791,"&lt;"&amp;$D8,'Block buidling '!$A$4:$A$791,Sheet3!G$2,'Block buidling '!$H$4:$H$791,Sheet3!$A4)</f>
        <v>0</v>
      </c>
      <c r="I8" s="519">
        <f>+COUNTIFS('Block buidling '!$Y$4:$Y$791,"&gt;="&amp;$D7,'Block buidling '!$Y$4:$Y$791,"&lt;"&amp;$D8,'Block buidling '!$A$4:$A$791,Sheet3!I$2,'Block buidling '!$H$4:$H$791,Sheet3!$A4)</f>
        <v>0</v>
      </c>
      <c r="J8" s="518">
        <f>+COUNTIFS('Block buidling '!$Y$4:$Y$791,"&gt;="&amp;$D7,'Block buidling '!$Y$4:$Y$791,"&lt;"&amp;$D8,'Block buidling '!$A$4:$A$791,Sheet3!I$2,'Block buidling '!$H$4:$H$791,Sheet3!$A4)</f>
        <v>0</v>
      </c>
      <c r="K8" s="519">
        <f>+COUNTIFS('Block buidling '!$Y$4:$Y$791,"&gt;="&amp;$D7,'Block buidling '!$Y$4:$Y$791,"&lt;"&amp;$D8,'Block buidling '!$A$4:$A$791,Sheet3!K$2,'Block buidling '!$H$4:$H$791,Sheet3!$A4)</f>
        <v>5</v>
      </c>
      <c r="L8" s="518">
        <f>+COUNTIFS('Block buidling '!$Y$4:$Y$791,"&gt;="&amp;$D7,'Block buidling '!$Y$4:$Y$791,"&lt;"&amp;$D8,'Block buidling '!$A$4:$A$791,Sheet3!K$2,'Block buidling '!$H$4:$H$791,Sheet3!$A4)</f>
        <v>5</v>
      </c>
      <c r="M8" s="519">
        <f>+COUNTIFS('Block buidling '!$Y$4:$Y$791,"&gt;="&amp;$D7,'Block buidling '!$Y$4:$Y$791,"&lt;"&amp;$D8,'Block buidling '!$A$4:$A$791,Sheet3!M$2,'Block buidling '!$H$4:$H$791,Sheet3!$A4)</f>
        <v>0</v>
      </c>
      <c r="N8" s="518">
        <f>+COUNTIFS('Block buidling '!$Y$4:$Y$791,"&gt;="&amp;$D7,'Block buidling '!$Y$4:$Y$791,"&lt;"&amp;$D8,'Block buidling '!$A$4:$A$791,Sheet3!M$2,'Block buidling '!$H$4:$H$791,Sheet3!$A4)</f>
        <v>0</v>
      </c>
      <c r="O8" s="519">
        <f>+COUNTIFS('Block buidling '!$Y$4:$Y$791,"&gt;="&amp;$D7,'Block buidling '!$Y$4:$Y$791,"&lt;"&amp;$D8,'Block buidling '!$A$4:$A$791,Sheet3!O$2,'Block buidling '!$H$4:$H$791,Sheet3!$A4)</f>
        <v>1</v>
      </c>
      <c r="P8" s="518">
        <f>+COUNTIFS('Block buidling '!$Y$4:$Y$791,"&gt;="&amp;$D7,'Block buidling '!$Y$4:$Y$791,"&lt;"&amp;$D8,'Block buidling '!$A$4:$A$791,Sheet3!O$2,'Block buidling '!$H$4:$H$791,Sheet3!$A4)</f>
        <v>1</v>
      </c>
      <c r="Q8" s="519">
        <f>+COUNTIFS('Block buidling '!$Y$4:$Y$791,"&gt;="&amp;$D7,'Block buidling '!$Y$4:$Y$791,"&lt;"&amp;$D8,'Block buidling '!$A$4:$A$791,Sheet3!Q$2,'Block buidling '!$H$4:$H$791,Sheet3!$A4)</f>
        <v>0</v>
      </c>
      <c r="R8" s="518">
        <f>+COUNTIFS('Block buidling '!$Y$4:$Y$791,"&gt;="&amp;$D7,'Block buidling '!$Y$4:$Y$791,"&lt;"&amp;$D8,'Block buidling '!$A$4:$A$791,Sheet3!Q$2,'Block buidling '!$H$4:$H$791,Sheet3!$A4)</f>
        <v>0</v>
      </c>
      <c r="S8" s="519">
        <f>+COUNTIFS('Block buidling '!$Y$4:$Y$791,"&gt;="&amp;$D7,'Block buidling '!$Y$4:$Y$791,"&lt;"&amp;$D8,'Block buidling '!$A$4:$A$791,Sheet3!S$2,'Block buidling '!$H$4:$H$791,Sheet3!$A4)</f>
        <v>1</v>
      </c>
      <c r="T8" s="518">
        <f>+COUNTIFS('Block buidling '!$Y$4:$Y$791,"&gt;="&amp;$D7,'Block buidling '!$Y$4:$Y$791,"&lt;"&amp;$D8,'Block buidling '!$A$4:$A$791,Sheet3!S$2,'Block buidling '!$H$4:$H$791,Sheet3!$A4)</f>
        <v>1</v>
      </c>
      <c r="U8" s="519">
        <f>+COUNTIFS('Block buidling '!$Y$4:$Y$791,"&gt;="&amp;$D7,'Block buidling '!$Y$4:$Y$791,"&lt;"&amp;$D8,'Block buidling '!$A$4:$A$791,Sheet3!U$2,'Block buidling '!$H$4:$H$791,Sheet3!$A4)</f>
        <v>2</v>
      </c>
      <c r="V8" s="518">
        <f>+COUNTIFS('Block buidling '!$Y$4:$Y$791,"&gt;="&amp;$D7,'Block buidling '!$Y$4:$Y$791,"&lt;"&amp;$D8,'Block buidling '!$A$4:$A$791,Sheet3!U$2,'Block buidling '!$H$4:$H$791,Sheet3!$A4)</f>
        <v>2</v>
      </c>
      <c r="W8" s="519">
        <f>+COUNTIFS('Block buidling '!$Y$4:$Y$791,"&gt;="&amp;$D7,'Block buidling '!$Y$4:$Y$791,"&lt;"&amp;$D8,'Block buidling '!$A$4:$A$791,Sheet3!W$2,'Block buidling '!$H$4:$H$791,Sheet3!$A4)</f>
        <v>9</v>
      </c>
      <c r="X8" s="518">
        <f>+COUNTIFS('Block buidling '!$Y$4:$Y$791,"&gt;="&amp;$D7,'Block buidling '!$Y$4:$Y$791,"&lt;"&amp;$D8,'Block buidling '!$A$4:$A$791,Sheet3!W$2,'Block buidling '!$H$4:$H$791,Sheet3!$A4)</f>
        <v>9</v>
      </c>
      <c r="Y8" s="519">
        <f>+COUNTIFS('Block buidling '!$Y$4:$Y$791,"&gt;="&amp;$D7,'Block buidling '!$Y$4:$Y$791,"&lt;"&amp;$D8,'Block buidling '!$A$4:$A$791,Sheet3!Y$2,'Block buidling '!$H$4:$H$791,Sheet3!$A4)</f>
        <v>10</v>
      </c>
      <c r="Z8" s="518">
        <f>+COUNTIFS('Block buidling '!$Y$4:$Y$791,"&gt;="&amp;$D7,'Block buidling '!$Y$4:$Y$791,"&lt;"&amp;$D8,'Block buidling '!$A$4:$A$791,Sheet3!Y$2,'Block buidling '!$H$4:$H$791,Sheet3!$A4)</f>
        <v>10</v>
      </c>
      <c r="AA8" s="519">
        <f>+COUNTIFS('Block buidling '!$Y$4:$Y$791,"&gt;="&amp;$D7,'Block buidling '!$Y$4:$Y$791,"&lt;"&amp;$D8,'Block buidling '!$A$4:$A$791,Sheet3!AA$2,'Block buidling '!$H$4:$H$791,Sheet3!$A4)</f>
        <v>4</v>
      </c>
      <c r="AB8" s="518">
        <f>+COUNTIFS('Block buidling '!$Y$4:$Y$791,"&gt;="&amp;$D7,'Block buidling '!$Y$4:$Y$791,"&lt;"&amp;$D8,'Block buidling '!$A$4:$A$791,Sheet3!AA$2,'Block buidling '!$H$4:$H$791,Sheet3!$A4)</f>
        <v>4</v>
      </c>
      <c r="AC8" s="519">
        <f>+COUNTIFS('Block buidling '!$Y$4:$Y$791,"&gt;="&amp;$D7,'Block buidling '!$Y$4:$Y$791,"&lt;"&amp;$D8,'Block buidling '!$A$4:$A$791,Sheet3!AC$2,'Block buidling '!$H$4:$H$791,Sheet3!$A4)</f>
        <v>2</v>
      </c>
      <c r="AD8" s="518">
        <f>+COUNTIFS('Block buidling '!$Y$4:$Y$791,"&gt;="&amp;$D7,'Block buidling '!$Y$4:$Y$791,"&lt;"&amp;$D8,'Block buidling '!$A$4:$A$791,Sheet3!AC$2,'Block buidling '!$H$4:$H$791,Sheet3!$A4)</f>
        <v>2</v>
      </c>
      <c r="AE8" s="519">
        <f>+COUNTIFS('Block buidling '!$Y$4:$Y$791,"&gt;="&amp;$D7,'Block buidling '!$Y$4:$Y$791,"&lt;"&amp;$D8,'Block buidling '!$A$4:$A$791,Sheet3!AE$2,'Block buidling '!$H$4:$H$791,Sheet3!$A4)</f>
        <v>9</v>
      </c>
      <c r="AF8" s="518">
        <f>+COUNTIFS('Block buidling '!$Y$4:$Y$791,"&gt;="&amp;$D7,'Block buidling '!$Y$4:$Y$791,"&lt;"&amp;$D8,'Block buidling '!$A$4:$A$791,Sheet3!AE$2,'Block buidling '!$H$4:$H$791,Sheet3!$A4)</f>
        <v>9</v>
      </c>
      <c r="AG8" s="519">
        <f>+COUNTIFS('Block buidling '!$Y$4:$Y$791,"&gt;="&amp;$D7,'Block buidling '!$Y$4:$Y$791,"&lt;"&amp;$D8,'Block buidling '!$A$4:$A$791,Sheet3!AG$2,'Block buidling '!$H$4:$H$791,Sheet3!$A4)</f>
        <v>1</v>
      </c>
      <c r="AH8" s="518">
        <f>+COUNTIFS('Block buidling '!$Y$4:$Y$791,"&gt;="&amp;$D7,'Block buidling '!$Y$4:$Y$791,"&lt;"&amp;$D8,'Block buidling '!$A$4:$A$791,Sheet3!AG$2,'Block buidling '!$H$4:$H$791,Sheet3!$A4)</f>
        <v>1</v>
      </c>
      <c r="AI8" s="519">
        <f>+COUNTIFS('Block buidling '!$Y$4:$Y$791,"&gt;="&amp;$D7,'Block buidling '!$Y$4:$Y$791,"&lt;"&amp;$D8,'Block buidling '!$A$4:$A$791,Sheet3!AI$2,'Block buidling '!$H$4:$H$791,Sheet3!$A4)</f>
        <v>10</v>
      </c>
      <c r="AJ8" s="518">
        <f>+COUNTIFS('Block buidling '!$Y$4:$Y$791,"&gt;="&amp;$D7,'Block buidling '!$Y$4:$Y$791,"&lt;"&amp;$D8,'Block buidling '!$A$4:$A$791,Sheet3!AI$2,'Block buidling '!$H$4:$H$791,Sheet3!$A4)</f>
        <v>10</v>
      </c>
      <c r="AK8" s="519">
        <f t="shared" si="2"/>
        <v>54</v>
      </c>
      <c r="AL8" s="518">
        <f t="shared" si="0"/>
        <v>54</v>
      </c>
      <c r="AN8" s="518">
        <f>+E8*'Scheme thưởng'!$H$4</f>
        <v>0</v>
      </c>
      <c r="AO8" s="518">
        <f>+F8*'Scheme thưởng'!$H$4</f>
        <v>0</v>
      </c>
      <c r="AP8" s="519">
        <f>+G8*'Scheme thưởng'!$H$4</f>
        <v>0</v>
      </c>
      <c r="AQ8" s="518">
        <f>+H8*'Scheme thưởng'!$H$4</f>
        <v>0</v>
      </c>
      <c r="AR8" s="519">
        <f>+I8*'Scheme thưởng'!$H$4</f>
        <v>0</v>
      </c>
      <c r="AS8" s="518">
        <f>+J8*'Scheme thưởng'!$H$4</f>
        <v>0</v>
      </c>
      <c r="AT8" s="519">
        <f>+K8*'Scheme thưởng'!$H$20</f>
        <v>0</v>
      </c>
      <c r="AU8" s="518">
        <f>+L8*'Scheme thưởng'!$H$20</f>
        <v>0</v>
      </c>
      <c r="AV8" s="519">
        <f>+M8*'Scheme thưởng'!$H$20</f>
        <v>0</v>
      </c>
      <c r="AW8" s="518">
        <f>+N8*'Scheme thưởng'!$H$20</f>
        <v>0</v>
      </c>
      <c r="AX8" s="519">
        <f>+O8*'Scheme thưởng'!$H$20</f>
        <v>0</v>
      </c>
      <c r="AY8" s="518">
        <f>+P8*'Scheme thưởng'!$H$20</f>
        <v>0</v>
      </c>
      <c r="AZ8" s="519">
        <f>+Q8*'Scheme thưởng'!$H$20</f>
        <v>0</v>
      </c>
      <c r="BA8" s="518">
        <f>+R8*'Scheme thưởng'!$H$20</f>
        <v>0</v>
      </c>
      <c r="BB8" s="519">
        <f>+S8*'Scheme thưởng'!$H$12</f>
        <v>0</v>
      </c>
      <c r="BC8" s="518">
        <f>+T8*'Scheme thưởng'!$H$12</f>
        <v>0</v>
      </c>
      <c r="BD8" s="519">
        <f>+U8*'Scheme thưởng'!$H$30</f>
        <v>0</v>
      </c>
      <c r="BE8" s="518">
        <f>+V8*'Scheme thưởng'!$H$30</f>
        <v>0</v>
      </c>
      <c r="BF8" s="519">
        <f>+W8*'Scheme thưởng'!$H$30</f>
        <v>0</v>
      </c>
      <c r="BG8" s="518">
        <f>+X8*'Scheme thưởng'!$H$30</f>
        <v>0</v>
      </c>
      <c r="BH8" s="519">
        <f>+Y8*'Scheme thưởng'!$H$25</f>
        <v>0</v>
      </c>
      <c r="BI8" s="518">
        <f>+Z8*'Scheme thưởng'!$H$25</f>
        <v>0</v>
      </c>
      <c r="BJ8" s="519">
        <f>+AA8*'Scheme thưởng'!$H$12</f>
        <v>0</v>
      </c>
      <c r="BK8" s="518">
        <f>+AB8*'Scheme thưởng'!$H$12</f>
        <v>0</v>
      </c>
      <c r="BL8" s="519">
        <f>+AC8*'Scheme thưởng'!$H$25</f>
        <v>0</v>
      </c>
      <c r="BM8" s="518">
        <f>+AD8*'Scheme thưởng'!$H$25</f>
        <v>0</v>
      </c>
      <c r="BN8" s="519">
        <f>+AE8*'Scheme thưởng'!$H$25</f>
        <v>0</v>
      </c>
      <c r="BO8" s="518">
        <f>+AF8*'Scheme thưởng'!$E$25</f>
        <v>15300000</v>
      </c>
      <c r="BP8" s="519">
        <f>+AG8*'Scheme thưởng'!$E$25</f>
        <v>1700000</v>
      </c>
      <c r="BQ8" s="518">
        <f>+AH8*'Scheme thưởng'!$E$25</f>
        <v>1700000</v>
      </c>
      <c r="BR8" s="519">
        <f>+AI8*'Scheme thưởng'!$E$25</f>
        <v>17000000</v>
      </c>
      <c r="BS8" s="518">
        <f>+AJ8*'Scheme thưởng'!$E$25</f>
        <v>17000000</v>
      </c>
      <c r="BT8" s="519">
        <f>+AK8*'Scheme thưởng'!$E$4</f>
        <v>113400000</v>
      </c>
      <c r="BU8" s="518">
        <f>+AL8*'Scheme thưởng'!$E$4</f>
        <v>113400000</v>
      </c>
    </row>
    <row r="9" spans="1:73" x14ac:dyDescent="0.25">
      <c r="A9" s="644"/>
      <c r="B9" s="646"/>
      <c r="C9" s="44" t="s">
        <v>3408</v>
      </c>
      <c r="D9" s="510"/>
      <c r="E9" s="516">
        <f>+COUNTIFS('Block buidling '!$Y$4:$Y$791,"&gt;="&amp;$D8,'Block buidling '!$A$4:$A$791,Sheet3!E$2,'Block buidling '!$H$4:$H$791,Sheet3!$A4)</f>
        <v>22</v>
      </c>
      <c r="F9" s="516">
        <f>+COUNTIFS('Block buidling '!$Y$4:$Y$791,"&gt;="&amp;$D8,'Block buidling '!$A$4:$A$791,Sheet3!E$2,'Block buidling '!$H$4:$H$791,Sheet3!$A4)</f>
        <v>22</v>
      </c>
      <c r="G9" s="517">
        <f>+COUNTIFS('Block buidling '!$Y$4:$Y$791,"&gt;="&amp;$D8,'Block buidling '!$A$4:$A$791,Sheet3!G$2,'Block buidling '!$H$4:$H$791,Sheet3!$A4)</f>
        <v>21</v>
      </c>
      <c r="H9" s="516">
        <f>+COUNTIFS('Block buidling '!$Y$4:$Y$791,"&gt;="&amp;$D8,'Block buidling '!$A$4:$A$791,Sheet3!G$2,'Block buidling '!$H$4:$H$791,Sheet3!$A4)</f>
        <v>21</v>
      </c>
      <c r="I9" s="517">
        <f>+COUNTIFS('Block buidling '!$Y$4:$Y$791,"&gt;="&amp;$D8,'Block buidling '!$A$4:$A$791,Sheet3!I$2,'Block buidling '!$H$4:$H$791,Sheet3!$A4)</f>
        <v>21</v>
      </c>
      <c r="J9" s="516">
        <f>+COUNTIFS('Block buidling '!$Y$4:$Y$791,"&gt;="&amp;$D8,'Block buidling '!$A$4:$A$791,Sheet3!I$2,'Block buidling '!$H$4:$H$791,Sheet3!$A4)</f>
        <v>21</v>
      </c>
      <c r="K9" s="517">
        <f>+COUNTIFS('Block buidling '!$Y$4:$Y$791,"&gt;="&amp;$D8,'Block buidling '!$A$4:$A$791,Sheet3!K$2,'Block buidling '!$H$4:$H$791,Sheet3!$A4)</f>
        <v>2</v>
      </c>
      <c r="L9" s="516">
        <f>+COUNTIFS('Block buidling '!$Y$4:$Y$791,"&gt;="&amp;$D8,'Block buidling '!$A$4:$A$791,Sheet3!K$2,'Block buidling '!$H$4:$H$791,Sheet3!$A4)</f>
        <v>2</v>
      </c>
      <c r="M9" s="517">
        <f>+COUNTIFS('Block buidling '!$Y$4:$Y$791,"&gt;="&amp;$D8,'Block buidling '!$A$4:$A$791,Sheet3!M$2,'Block buidling '!$H$4:$H$791,Sheet3!$A4)</f>
        <v>1</v>
      </c>
      <c r="N9" s="516">
        <f>+COUNTIFS('Block buidling '!$Y$4:$Y$791,"&gt;="&amp;$D8,'Block buidling '!$A$4:$A$791,Sheet3!M$2,'Block buidling '!$H$4:$H$791,Sheet3!$A4)</f>
        <v>1</v>
      </c>
      <c r="O9" s="517">
        <f>+COUNTIFS('Block buidling '!$Y$4:$Y$791,"&gt;="&amp;$D8,'Block buidling '!$A$4:$A$791,Sheet3!O$2,'Block buidling '!$H$4:$H$791,Sheet3!$A4)</f>
        <v>0</v>
      </c>
      <c r="P9" s="516">
        <f>+COUNTIFS('Block buidling '!$Y$4:$Y$791,"&gt;="&amp;$D8,'Block buidling '!$A$4:$A$791,Sheet3!O$2,'Block buidling '!$H$4:$H$791,Sheet3!$A4)</f>
        <v>0</v>
      </c>
      <c r="Q9" s="517">
        <f>+COUNTIFS('Block buidling '!$Y$4:$Y$791,"&gt;="&amp;$D8,'Block buidling '!$A$4:$A$791,Sheet3!Q$2,'Block buidling '!$H$4:$H$791,Sheet3!$A4)</f>
        <v>0</v>
      </c>
      <c r="R9" s="516">
        <f>+COUNTIFS('Block buidling '!$Y$4:$Y$791,"&gt;="&amp;$D8,'Block buidling '!$A$4:$A$791,Sheet3!Q$2,'Block buidling '!$H$4:$H$791,Sheet3!$A4)</f>
        <v>0</v>
      </c>
      <c r="S9" s="517">
        <f>+COUNTIFS('Block buidling '!$Y$4:$Y$791,"&gt;="&amp;$D8,'Block buidling '!$A$4:$A$791,Sheet3!S$2,'Block buidling '!$H$4:$H$791,Sheet3!$A4)</f>
        <v>0</v>
      </c>
      <c r="T9" s="516">
        <f>+COUNTIFS('Block buidling '!$Y$4:$Y$791,"&gt;="&amp;$D8,'Block buidling '!$A$4:$A$791,Sheet3!S$2,'Block buidling '!$H$4:$H$791,Sheet3!$A4)</f>
        <v>0</v>
      </c>
      <c r="U9" s="517">
        <f>+COUNTIFS('Block buidling '!$Y$4:$Y$791,"&gt;="&amp;$D8,'Block buidling '!$A$4:$A$791,Sheet3!U$2,'Block buidling '!$H$4:$H$791,Sheet3!$A4)</f>
        <v>4</v>
      </c>
      <c r="V9" s="516">
        <f>+COUNTIFS('Block buidling '!$Y$4:$Y$791,"&gt;="&amp;$D8,'Block buidling '!$A$4:$A$791,Sheet3!U$2,'Block buidling '!$H$4:$H$791,Sheet3!$A4)</f>
        <v>4</v>
      </c>
      <c r="W9" s="517">
        <f>+COUNTIFS('Block buidling '!$Y$4:$Y$791,"&gt;="&amp;$D8,'Block buidling '!$A$4:$A$791,Sheet3!W$2,'Block buidling '!$H$4:$H$791,Sheet3!$A4)</f>
        <v>8</v>
      </c>
      <c r="X9" s="516">
        <f>+COUNTIFS('Block buidling '!$Y$4:$Y$791,"&gt;="&amp;$D8,'Block buidling '!$A$4:$A$791,Sheet3!W$2,'Block buidling '!$H$4:$H$791,Sheet3!$A4)</f>
        <v>8</v>
      </c>
      <c r="Y9" s="517">
        <f>+COUNTIFS('Block buidling '!$Y$4:$Y$791,"&gt;="&amp;$D8,'Block buidling '!$A$4:$A$791,Sheet3!Y$2,'Block buidling '!$H$4:$H$791,Sheet3!$A4)</f>
        <v>7</v>
      </c>
      <c r="Z9" s="516">
        <f>+COUNTIFS('Block buidling '!$Y$4:$Y$791,"&gt;="&amp;$D8,'Block buidling '!$A$4:$A$791,Sheet3!Y$2,'Block buidling '!$H$4:$H$791,Sheet3!$A4)</f>
        <v>7</v>
      </c>
      <c r="AA9" s="517">
        <f>+COUNTIFS('Block buidling '!$Y$4:$Y$791,"&gt;="&amp;$D8,'Block buidling '!$A$4:$A$791,Sheet3!AA$2,'Block buidling '!$H$4:$H$791,Sheet3!$A4)</f>
        <v>3</v>
      </c>
      <c r="AB9" s="516">
        <f>+COUNTIFS('Block buidling '!$Y$4:$Y$791,"&gt;="&amp;$D8,'Block buidling '!$A$4:$A$791,Sheet3!AA$2,'Block buidling '!$H$4:$H$791,Sheet3!$A4)</f>
        <v>3</v>
      </c>
      <c r="AC9" s="517">
        <f>+COUNTIFS('Block buidling '!$Y$4:$Y$791,"&gt;="&amp;$D8,'Block buidling '!$A$4:$A$791,Sheet3!AC$2,'Block buidling '!$H$4:$H$791,Sheet3!$A4)</f>
        <v>9</v>
      </c>
      <c r="AD9" s="516">
        <f>+COUNTIFS('Block buidling '!$Y$4:$Y$791,"&gt;="&amp;$D8,'Block buidling '!$A$4:$A$791,Sheet3!AC$2,'Block buidling '!$H$4:$H$791,Sheet3!$A4)</f>
        <v>9</v>
      </c>
      <c r="AE9" s="517">
        <f>+COUNTIFS('Block buidling '!$Y$4:$Y$791,"&gt;="&amp;$D8,'Block buidling '!$A$4:$A$791,Sheet3!AE$2,'Block buidling '!$H$4:$H$791,Sheet3!$A4)</f>
        <v>21</v>
      </c>
      <c r="AF9" s="516">
        <f>+COUNTIFS('Block buidling '!$Y$4:$Y$791,"&gt;="&amp;$D8,'Block buidling '!$A$4:$A$791,Sheet3!AE$2,'Block buidling '!$H$4:$H$791,Sheet3!$A4)</f>
        <v>21</v>
      </c>
      <c r="AG9" s="517">
        <f>+COUNTIFS('Block buidling '!$Y$4:$Y$791,"&gt;="&amp;$D8,'Block buidling '!$A$4:$A$791,Sheet3!AG$2,'Block buidling '!$H$4:$H$791,Sheet3!$A4)</f>
        <v>17</v>
      </c>
      <c r="AH9" s="516">
        <f>+COUNTIFS('Block buidling '!$Y$4:$Y$791,"&gt;="&amp;$D8,'Block buidling '!$A$4:$A$791,Sheet3!AG$2,'Block buidling '!$H$4:$H$791,Sheet3!$A4)</f>
        <v>17</v>
      </c>
      <c r="AI9" s="517">
        <f>+COUNTIFS('Block buidling '!$Y$4:$Y$791,"&gt;="&amp;$D8,'Block buidling '!$A$4:$A$791,Sheet3!AI$2,'Block buidling '!$H$4:$H$791,Sheet3!$A4)</f>
        <v>5</v>
      </c>
      <c r="AJ9" s="516">
        <f>+COUNTIFS('Block buidling '!$Y$4:$Y$791,"&gt;="&amp;$D8,'Block buidling '!$A$4:$A$791,Sheet3!AI$2,'Block buidling '!$H$4:$H$791,Sheet3!$A4)</f>
        <v>5</v>
      </c>
      <c r="AK9" s="517">
        <f t="shared" si="2"/>
        <v>141</v>
      </c>
      <c r="AL9" s="516">
        <f t="shared" si="0"/>
        <v>141</v>
      </c>
      <c r="AN9" s="516">
        <f>+E9*'Scheme thưởng'!$I$4</f>
        <v>0</v>
      </c>
      <c r="AO9" s="516">
        <f>+F9*'Scheme thưởng'!$I$4</f>
        <v>0</v>
      </c>
      <c r="AP9" s="517">
        <f>+G9*'Scheme thưởng'!$I$4</f>
        <v>0</v>
      </c>
      <c r="AQ9" s="516">
        <f>+H9*'Scheme thưởng'!$I$4</f>
        <v>0</v>
      </c>
      <c r="AR9" s="517">
        <f>+I9*'Scheme thưởng'!$I$4</f>
        <v>0</v>
      </c>
      <c r="AS9" s="516">
        <f>+J9*'Scheme thưởng'!$I$4</f>
        <v>0</v>
      </c>
      <c r="AT9" s="517">
        <f>+K9*'Scheme thưởng'!$I$20</f>
        <v>0</v>
      </c>
      <c r="AU9" s="516">
        <f>+L9*'Scheme thưởng'!$I$20</f>
        <v>0</v>
      </c>
      <c r="AV9" s="517">
        <f>+M9*'Scheme thưởng'!$I$20</f>
        <v>0</v>
      </c>
      <c r="AW9" s="516">
        <f>+N9*'Scheme thưởng'!$I$20</f>
        <v>0</v>
      </c>
      <c r="AX9" s="517">
        <f>+O9*'Scheme thưởng'!$I$20</f>
        <v>0</v>
      </c>
      <c r="AY9" s="516">
        <f>+P9*'Scheme thưởng'!$I$20</f>
        <v>0</v>
      </c>
      <c r="AZ9" s="517">
        <f>+Q9*'Scheme thưởng'!$I$20</f>
        <v>0</v>
      </c>
      <c r="BA9" s="516">
        <f>+R9*'Scheme thưởng'!$I$20</f>
        <v>0</v>
      </c>
      <c r="BB9" s="517">
        <f>+S9*'Scheme thưởng'!$I$12</f>
        <v>0</v>
      </c>
      <c r="BC9" s="516">
        <f>+T9*'Scheme thưởng'!$I$12</f>
        <v>0</v>
      </c>
      <c r="BD9" s="517">
        <f>+U9*'Scheme thưởng'!$I$30</f>
        <v>0</v>
      </c>
      <c r="BE9" s="516">
        <f>+V9*'Scheme thưởng'!$I$30</f>
        <v>0</v>
      </c>
      <c r="BF9" s="517">
        <f>+W9*'Scheme thưởng'!$I$30</f>
        <v>0</v>
      </c>
      <c r="BG9" s="516">
        <f>+X9*'Scheme thưởng'!$I$30</f>
        <v>0</v>
      </c>
      <c r="BH9" s="517">
        <f>+Y9*'Scheme thưởng'!$I$25</f>
        <v>0</v>
      </c>
      <c r="BI9" s="516">
        <f>+Z9*'Scheme thưởng'!$I$25</f>
        <v>0</v>
      </c>
      <c r="BJ9" s="517">
        <f>+AA9*'Scheme thưởng'!$I$12</f>
        <v>0</v>
      </c>
      <c r="BK9" s="516">
        <f>+AB9*'Scheme thưởng'!$I$12</f>
        <v>0</v>
      </c>
      <c r="BL9" s="517">
        <f>+AC9*'Scheme thưởng'!$I$25</f>
        <v>0</v>
      </c>
      <c r="BM9" s="516">
        <f>+AD9*'Scheme thưởng'!$I$25</f>
        <v>0</v>
      </c>
      <c r="BN9" s="517">
        <f>+AE9*'Scheme thưởng'!$I$25</f>
        <v>0</v>
      </c>
      <c r="BO9" s="516">
        <f>+AF9*'Scheme thưởng'!$E$25</f>
        <v>35700000</v>
      </c>
      <c r="BP9" s="517">
        <f>+AG9*'Scheme thưởng'!$E$25</f>
        <v>28900000</v>
      </c>
      <c r="BQ9" s="516">
        <f>+AH9*'Scheme thưởng'!$E$25</f>
        <v>28900000</v>
      </c>
      <c r="BR9" s="517">
        <f>+AI9*'Scheme thưởng'!$E$25</f>
        <v>8500000</v>
      </c>
      <c r="BS9" s="516">
        <f>+AJ9*'Scheme thưởng'!$E$25</f>
        <v>8500000</v>
      </c>
      <c r="BT9" s="517">
        <f>+AK9*'Scheme thưởng'!$E$4</f>
        <v>296100000</v>
      </c>
      <c r="BU9" s="516">
        <f>+AL9*'Scheme thưởng'!$E$4</f>
        <v>296100000</v>
      </c>
    </row>
    <row r="10" spans="1:73" x14ac:dyDescent="0.25">
      <c r="A10" s="644"/>
      <c r="B10" s="646"/>
      <c r="C10" s="520" t="s">
        <v>625</v>
      </c>
      <c r="D10" s="20"/>
      <c r="E10" s="522">
        <f>+SUM(E4:E9)</f>
        <v>22</v>
      </c>
      <c r="F10" s="522">
        <f t="shared" ref="F10:AJ10" si="3">+SUM(F4:F9)</f>
        <v>22</v>
      </c>
      <c r="G10" s="521">
        <f t="shared" si="3"/>
        <v>21</v>
      </c>
      <c r="H10" s="522">
        <f t="shared" si="3"/>
        <v>21</v>
      </c>
      <c r="I10" s="521">
        <f t="shared" si="3"/>
        <v>21</v>
      </c>
      <c r="J10" s="522">
        <f t="shared" si="3"/>
        <v>21</v>
      </c>
      <c r="K10" s="521">
        <f t="shared" si="3"/>
        <v>58</v>
      </c>
      <c r="L10" s="522">
        <f t="shared" si="3"/>
        <v>58</v>
      </c>
      <c r="M10" s="521">
        <f t="shared" si="3"/>
        <v>40</v>
      </c>
      <c r="N10" s="522">
        <f t="shared" si="3"/>
        <v>40</v>
      </c>
      <c r="O10" s="521">
        <f t="shared" si="3"/>
        <v>47</v>
      </c>
      <c r="P10" s="522">
        <f t="shared" si="3"/>
        <v>47</v>
      </c>
      <c r="Q10" s="521">
        <f t="shared" si="3"/>
        <v>54</v>
      </c>
      <c r="R10" s="522">
        <f t="shared" si="3"/>
        <v>54</v>
      </c>
      <c r="S10" s="521">
        <f t="shared" si="3"/>
        <v>8</v>
      </c>
      <c r="T10" s="522">
        <f t="shared" si="3"/>
        <v>8</v>
      </c>
      <c r="U10" s="521">
        <f t="shared" si="3"/>
        <v>36</v>
      </c>
      <c r="V10" s="522">
        <f t="shared" si="3"/>
        <v>36</v>
      </c>
      <c r="W10" s="521">
        <f t="shared" si="3"/>
        <v>43</v>
      </c>
      <c r="X10" s="522">
        <f t="shared" si="3"/>
        <v>43</v>
      </c>
      <c r="Y10" s="521">
        <f t="shared" si="3"/>
        <v>41</v>
      </c>
      <c r="Z10" s="522">
        <f t="shared" si="3"/>
        <v>41</v>
      </c>
      <c r="AA10" s="521">
        <f t="shared" si="3"/>
        <v>10</v>
      </c>
      <c r="AB10" s="522">
        <f t="shared" si="3"/>
        <v>10</v>
      </c>
      <c r="AC10" s="521">
        <f t="shared" si="3"/>
        <v>39</v>
      </c>
      <c r="AD10" s="522">
        <f t="shared" si="3"/>
        <v>39</v>
      </c>
      <c r="AE10" s="521">
        <f t="shared" si="3"/>
        <v>30</v>
      </c>
      <c r="AF10" s="522">
        <f t="shared" si="3"/>
        <v>30</v>
      </c>
      <c r="AG10" s="521">
        <f t="shared" si="3"/>
        <v>24</v>
      </c>
      <c r="AH10" s="522">
        <f t="shared" si="3"/>
        <v>24</v>
      </c>
      <c r="AI10" s="521">
        <f t="shared" si="3"/>
        <v>24</v>
      </c>
      <c r="AJ10" s="522">
        <f t="shared" si="3"/>
        <v>24</v>
      </c>
      <c r="AK10" s="521">
        <f t="shared" ref="AK10" si="4">+SUM(AK4:AK9)</f>
        <v>518</v>
      </c>
      <c r="AL10" s="522">
        <f t="shared" ref="AL10" si="5">+SUM(AL4:AL9)</f>
        <v>518</v>
      </c>
      <c r="AN10" s="522">
        <f>+SUM(AN4:AN9)</f>
        <v>0</v>
      </c>
      <c r="AO10" s="522">
        <f t="shared" ref="AO10" si="6">+SUM(AO4:AO9)</f>
        <v>0</v>
      </c>
      <c r="AP10" s="521">
        <f t="shared" ref="AP10" si="7">+SUM(AP4:AP9)</f>
        <v>0</v>
      </c>
      <c r="AQ10" s="522">
        <f t="shared" ref="AQ10" si="8">+SUM(AQ4:AQ9)</f>
        <v>0</v>
      </c>
      <c r="AR10" s="521">
        <f t="shared" ref="AR10" si="9">+SUM(AR4:AR9)</f>
        <v>0</v>
      </c>
      <c r="AS10" s="522">
        <f t="shared" ref="AS10" si="10">+SUM(AS4:AS9)</f>
        <v>0</v>
      </c>
      <c r="AT10" s="521">
        <f t="shared" ref="AT10" si="11">+SUM(AT4:AT9)</f>
        <v>119850000</v>
      </c>
      <c r="AU10" s="522">
        <f t="shared" ref="AU10" si="12">+SUM(AU4:AU9)</f>
        <v>119850000</v>
      </c>
      <c r="AV10" s="521">
        <f t="shared" ref="AV10" si="13">+SUM(AV4:AV9)</f>
        <v>91650000</v>
      </c>
      <c r="AW10" s="522">
        <f t="shared" ref="AW10" si="14">+SUM(AW4:AW9)</f>
        <v>91650000</v>
      </c>
      <c r="AX10" s="521">
        <f t="shared" ref="AX10" si="15">+SUM(AX4:AX9)</f>
        <v>105200000</v>
      </c>
      <c r="AY10" s="522">
        <f t="shared" ref="AY10" si="16">+SUM(AY4:AY9)</f>
        <v>105200000</v>
      </c>
      <c r="AZ10" s="521">
        <f t="shared" ref="AZ10" si="17">+SUM(AZ4:AZ9)</f>
        <v>126900000</v>
      </c>
      <c r="BA10" s="522">
        <f t="shared" ref="BA10" si="18">+SUM(BA4:BA9)</f>
        <v>126900000</v>
      </c>
      <c r="BB10" s="521">
        <f t="shared" ref="BB10" si="19">+SUM(BB4:BB9)</f>
        <v>15050000</v>
      </c>
      <c r="BC10" s="522">
        <f t="shared" ref="BC10" si="20">+SUM(BC4:BC9)</f>
        <v>15050000</v>
      </c>
      <c r="BD10" s="521">
        <f t="shared" ref="BD10" si="21">+SUM(BD4:BD9)</f>
        <v>64500000</v>
      </c>
      <c r="BE10" s="522">
        <f t="shared" ref="BE10" si="22">+SUM(BE4:BE9)</f>
        <v>64500000</v>
      </c>
      <c r="BF10" s="521">
        <f t="shared" ref="BF10" si="23">+SUM(BF4:BF9)</f>
        <v>55900000</v>
      </c>
      <c r="BG10" s="522">
        <f t="shared" ref="BG10" si="24">+SUM(BG4:BG9)</f>
        <v>55900000</v>
      </c>
      <c r="BH10" s="521">
        <f t="shared" ref="BH10" si="25">+SUM(BH4:BH9)</f>
        <v>51600000</v>
      </c>
      <c r="BI10" s="522">
        <f t="shared" ref="BI10" si="26">+SUM(BI4:BI9)</f>
        <v>51600000</v>
      </c>
      <c r="BJ10" s="521">
        <f t="shared" ref="BJ10" si="27">+SUM(BJ4:BJ9)</f>
        <v>6450000</v>
      </c>
      <c r="BK10" s="522">
        <f t="shared" ref="BK10" si="28">+SUM(BK4:BK9)</f>
        <v>6450000</v>
      </c>
      <c r="BL10" s="521">
        <f t="shared" ref="BL10" si="29">+SUM(BL4:BL9)</f>
        <v>60200000</v>
      </c>
      <c r="BM10" s="522">
        <f t="shared" ref="BM10" si="30">+SUM(BM4:BM9)</f>
        <v>60200000</v>
      </c>
      <c r="BN10" s="521">
        <f t="shared" ref="BN10" si="31">+SUM(BN4:BN9)</f>
        <v>0</v>
      </c>
      <c r="BO10" s="522">
        <f t="shared" ref="BO10" si="32">+SUM(BO4:BO9)</f>
        <v>51000000</v>
      </c>
      <c r="BP10" s="521">
        <f t="shared" ref="BP10" si="33">+SUM(BP4:BP9)</f>
        <v>40800000</v>
      </c>
      <c r="BQ10" s="522">
        <f t="shared" ref="BQ10" si="34">+SUM(BQ4:BQ9)</f>
        <v>40800000</v>
      </c>
      <c r="BR10" s="521">
        <f t="shared" ref="BR10" si="35">+SUM(BR4:BR9)</f>
        <v>40800000</v>
      </c>
      <c r="BS10" s="522">
        <f t="shared" ref="BS10" si="36">+SUM(BS4:BS9)</f>
        <v>40800000</v>
      </c>
      <c r="BT10" s="521">
        <f t="shared" ref="BT10" si="37">+SUM(BT4:BT9)</f>
        <v>1087800000</v>
      </c>
      <c r="BU10" s="522">
        <f t="shared" ref="BU10" si="38">+SUM(BU4:BU9)</f>
        <v>1087800000</v>
      </c>
    </row>
    <row r="11" spans="1:73" collapsed="1" x14ac:dyDescent="0.25">
      <c r="A11" s="644"/>
      <c r="B11" s="646" t="s">
        <v>2833</v>
      </c>
      <c r="C11" s="42" t="s">
        <v>3403</v>
      </c>
      <c r="D11" s="508">
        <v>0.8</v>
      </c>
      <c r="E11" s="512">
        <f>+COUNTIFS('Block buidling '!$AC$4:$AC$791,"&gt;0",'Block buidling '!$AC$4:$AC$791,"&lt;"&amp;Sheet3!$D11,'Block buidling '!$A$4:$A$791,Sheet3!E$2,'Block buidling '!$H$4:$H$791,Sheet3!$A4)</f>
        <v>0</v>
      </c>
      <c r="F11" s="512">
        <f>+COUNTIFS('Block buidling '!$AC$4:$AC$791,"&gt;0",'Block buidling '!$AC$4:$AC$791,"&lt;"&amp;Sheet3!$D11,'Block buidling '!$A$4:$A$791,Sheet3!E$2,'Block buidling '!$H$4:$H$791,Sheet3!$A4)</f>
        <v>0</v>
      </c>
      <c r="G11" s="513">
        <f>+COUNTIFS('Block buidling '!$AC$4:$AC$791,"&gt;0",'Block buidling '!$AC$4:$AC$791,"&lt;"&amp;Sheet3!$D11,'Block buidling '!$A$4:$A$791,Sheet3!G$2,'Block buidling '!$H$4:$H$791,Sheet3!$A4)</f>
        <v>0</v>
      </c>
      <c r="H11" s="512">
        <f>+COUNTIFS('Block buidling '!$AC$4:$AC$791,"&gt;0",'Block buidling '!$AC$4:$AC$791,"&lt;"&amp;Sheet3!$D11,'Block buidling '!$A$4:$A$791,Sheet3!G$2,'Block buidling '!$H$4:$H$791,Sheet3!$A4)</f>
        <v>0</v>
      </c>
      <c r="I11" s="513">
        <f>+COUNTIFS('Block buidling '!$AC$4:$AC$791,"&gt;0",'Block buidling '!$AC$4:$AC$791,"&lt;"&amp;Sheet3!$D11,'Block buidling '!$A$4:$A$791,Sheet3!I$2,'Block buidling '!$H$4:$H$791,Sheet3!$A4)</f>
        <v>0</v>
      </c>
      <c r="J11" s="512">
        <f>+COUNTIFS('Block buidling '!$AC$4:$AC$791,"&gt;0",'Block buidling '!$AC$4:$AC$791,"&lt;"&amp;Sheet3!$D11,'Block buidling '!$A$4:$A$791,Sheet3!I$2,'Block buidling '!$H$4:$H$791,Sheet3!$A4)</f>
        <v>0</v>
      </c>
      <c r="K11" s="513">
        <f>+COUNTIFS('Block buidling '!$AC$4:$AC$791,"&gt;0",'Block buidling '!$AC$4:$AC$791,"&lt;"&amp;Sheet3!$D11,'Block buidling '!$A$4:$A$791,Sheet3!K$2,'Block buidling '!$H$4:$H$791,Sheet3!$A4)</f>
        <v>5</v>
      </c>
      <c r="L11" s="512">
        <f>+COUNTIFS('Block buidling '!$AC$4:$AC$791,"&gt;0",'Block buidling '!$AC$4:$AC$791,"&lt;"&amp;Sheet3!$D11,'Block buidling '!$A$4:$A$791,Sheet3!K$2,'Block buidling '!$H$4:$H$791,Sheet3!$A4)</f>
        <v>5</v>
      </c>
      <c r="M11" s="513">
        <f>+COUNTIFS('Block buidling '!$AC$4:$AC$791,"&gt;0",'Block buidling '!$AC$4:$AC$791,"&lt;"&amp;Sheet3!$D11,'Block buidling '!$A$4:$A$791,Sheet3!M$2,'Block buidling '!$H$4:$H$791,Sheet3!$A4)</f>
        <v>0</v>
      </c>
      <c r="N11" s="512">
        <f>+COUNTIFS('Block buidling '!$AC$4:$AC$791,"&gt;0",'Block buidling '!$AC$4:$AC$791,"&lt;"&amp;Sheet3!$D11,'Block buidling '!$A$4:$A$791,Sheet3!M$2,'Block buidling '!$H$4:$H$791,Sheet3!$A4)</f>
        <v>0</v>
      </c>
      <c r="O11" s="513">
        <f>+COUNTIFS('Block buidling '!$AC$4:$AC$791,"&gt;0",'Block buidling '!$AC$4:$AC$791,"&lt;"&amp;Sheet3!$D11,'Block buidling '!$A$4:$A$791,Sheet3!O$2,'Block buidling '!$H$4:$H$791,Sheet3!$A4)</f>
        <v>2</v>
      </c>
      <c r="P11" s="512">
        <f>+COUNTIFS('Block buidling '!$AC$4:$AC$791,"&gt;0",'Block buidling '!$AC$4:$AC$791,"&lt;"&amp;Sheet3!$D11,'Block buidling '!$A$4:$A$791,Sheet3!O$2,'Block buidling '!$H$4:$H$791,Sheet3!$A4)</f>
        <v>2</v>
      </c>
      <c r="Q11" s="513">
        <f>+COUNTIFS('Block buidling '!$AC$4:$AC$791,"&gt;0",'Block buidling '!$AC$4:$AC$791,"&lt;"&amp;Sheet3!$D11,'Block buidling '!$A$4:$A$791,Sheet3!Q$2,'Block buidling '!$H$4:$H$791,Sheet3!$A4)</f>
        <v>0</v>
      </c>
      <c r="R11" s="512">
        <f>+COUNTIFS('Block buidling '!$AC$4:$AC$791,"&gt;0",'Block buidling '!$AC$4:$AC$791,"&lt;"&amp;Sheet3!$D11,'Block buidling '!$A$4:$A$791,Sheet3!Q$2,'Block buidling '!$H$4:$H$791,Sheet3!$A4)</f>
        <v>0</v>
      </c>
      <c r="S11" s="513">
        <f>+COUNTIFS('Block buidling '!$AC$4:$AC$791,"&gt;0",'Block buidling '!$AC$4:$AC$791,"&lt;"&amp;Sheet3!$D11,'Block buidling '!$A$4:$A$791,Sheet3!S$2,'Block buidling '!$H$4:$H$791,Sheet3!$A4)</f>
        <v>0</v>
      </c>
      <c r="T11" s="512">
        <f>+COUNTIFS('Block buidling '!$AC$4:$AC$791,"&gt;0",'Block buidling '!$AC$4:$AC$791,"&lt;"&amp;Sheet3!$D11,'Block buidling '!$A$4:$A$791,Sheet3!S$2,'Block buidling '!$H$4:$H$791,Sheet3!$A4)</f>
        <v>0</v>
      </c>
      <c r="U11" s="513">
        <f>+COUNTIFS('Block buidling '!$AC$4:$AC$791,"&gt;0",'Block buidling '!$AC$4:$AC$791,"&lt;"&amp;Sheet3!$D11,'Block buidling '!$A$4:$A$791,Sheet3!U$2,'Block buidling '!$H$4:$H$791,Sheet3!$A4)</f>
        <v>0</v>
      </c>
      <c r="V11" s="512">
        <f>+COUNTIFS('Block buidling '!$AC$4:$AC$791,"&gt;0",'Block buidling '!$AC$4:$AC$791,"&lt;"&amp;Sheet3!$D11,'Block buidling '!$A$4:$A$791,Sheet3!U$2,'Block buidling '!$H$4:$H$791,Sheet3!$A4)</f>
        <v>0</v>
      </c>
      <c r="W11" s="513">
        <f>+COUNTIFS('Block buidling '!$AC$4:$AC$791,"&gt;0",'Block buidling '!$AC$4:$AC$791,"&lt;"&amp;Sheet3!$D11,'Block buidling '!$A$4:$A$791,Sheet3!W$2,'Block buidling '!$H$4:$H$791,Sheet3!$A4)</f>
        <v>0</v>
      </c>
      <c r="X11" s="512">
        <f>+COUNTIFS('Block buidling '!$AC$4:$AC$791,"&gt;0",'Block buidling '!$AC$4:$AC$791,"&lt;"&amp;Sheet3!$D11,'Block buidling '!$A$4:$A$791,Sheet3!W$2,'Block buidling '!$H$4:$H$791,Sheet3!$A4)</f>
        <v>0</v>
      </c>
      <c r="Y11" s="513">
        <f>+COUNTIFS('Block buidling '!$AC$4:$AC$791,"&gt;0",'Block buidling '!$AC$4:$AC$791,"&lt;"&amp;Sheet3!$D11,'Block buidling '!$A$4:$A$791,Sheet3!Y$2,'Block buidling '!$H$4:$H$791,Sheet3!$A4)</f>
        <v>0</v>
      </c>
      <c r="Z11" s="512">
        <f>+COUNTIFS('Block buidling '!$AC$4:$AC$791,"&gt;0",'Block buidling '!$AC$4:$AC$791,"&lt;"&amp;Sheet3!$D11,'Block buidling '!$A$4:$A$791,Sheet3!Y$2,'Block buidling '!$H$4:$H$791,Sheet3!$A4)</f>
        <v>0</v>
      </c>
      <c r="AA11" s="513">
        <f>+COUNTIFS('Block buidling '!$AC$4:$AC$791,"&gt;0",'Block buidling '!$AC$4:$AC$791,"&lt;"&amp;Sheet3!$D11,'Block buidling '!$A$4:$A$791,Sheet3!AA$2,'Block buidling '!$H$4:$H$791,Sheet3!$A4)</f>
        <v>0</v>
      </c>
      <c r="AB11" s="512">
        <f>+COUNTIFS('Block buidling '!$AC$4:$AC$791,"&gt;0",'Block buidling '!$AC$4:$AC$791,"&lt;"&amp;Sheet3!$D11,'Block buidling '!$A$4:$A$791,Sheet3!AA$2,'Block buidling '!$H$4:$H$791,Sheet3!$A4)</f>
        <v>0</v>
      </c>
      <c r="AC11" s="513">
        <f>+COUNTIFS('Block buidling '!$AC$4:$AC$791,"&gt;0",'Block buidling '!$AC$4:$AC$791,"&lt;"&amp;Sheet3!$D11,'Block buidling '!$A$4:$A$791,Sheet3!AC$2,'Block buidling '!$H$4:$H$791,Sheet3!$A4)</f>
        <v>0</v>
      </c>
      <c r="AD11" s="512">
        <f>+COUNTIFS('Block buidling '!$AC$4:$AC$791,"&gt;0",'Block buidling '!$AC$4:$AC$791,"&lt;"&amp;Sheet3!$D11,'Block buidling '!$A$4:$A$791,Sheet3!AC$2,'Block buidling '!$H$4:$H$791,Sheet3!$A4)</f>
        <v>0</v>
      </c>
      <c r="AE11" s="513">
        <f>+COUNTIFS('Block buidling '!$AC$4:$AC$791,"&gt;0",'Block buidling '!$AC$4:$AC$791,"&lt;"&amp;Sheet3!$D11,'Block buidling '!$A$4:$A$791,Sheet3!AE$2,'Block buidling '!$H$4:$H$791,Sheet3!$A4)</f>
        <v>0</v>
      </c>
      <c r="AF11" s="512">
        <f>+COUNTIFS('Block buidling '!$AC$4:$AC$791,"&gt;0",'Block buidling '!$AC$4:$AC$791,"&lt;"&amp;Sheet3!$D11,'Block buidling '!$A$4:$A$791,Sheet3!AE$2,'Block buidling '!$H$4:$H$791,Sheet3!$A4)</f>
        <v>0</v>
      </c>
      <c r="AG11" s="513">
        <f>+COUNTIFS('Block buidling '!$AC$4:$AC$791,"&gt;0",'Block buidling '!$AC$4:$AC$791,"&lt;"&amp;Sheet3!$D11,'Block buidling '!$A$4:$A$791,Sheet3!AG$2,'Block buidling '!$H$4:$H$791,Sheet3!$A4)</f>
        <v>0</v>
      </c>
      <c r="AH11" s="512">
        <f>+COUNTIFS('Block buidling '!$AC$4:$AC$791,"&gt;0",'Block buidling '!$AC$4:$AC$791,"&lt;"&amp;Sheet3!$D11,'Block buidling '!$A$4:$A$791,Sheet3!AG$2,'Block buidling '!$H$4:$H$791,Sheet3!$A4)</f>
        <v>0</v>
      </c>
      <c r="AI11" s="513">
        <f>+COUNTIFS('Block buidling '!$AC$4:$AC$791,"&gt;0",'Block buidling '!$AC$4:$AC$791,"&lt;"&amp;Sheet3!$D11,'Block buidling '!$A$4:$A$791,Sheet3!AI$2,'Block buidling '!$H$4:$H$791,Sheet3!$A4)</f>
        <v>0</v>
      </c>
      <c r="AJ11" s="512">
        <f>+COUNTIFS('Block buidling '!$AC$4:$AC$791,"&gt;0",'Block buidling '!$AC$4:$AC$791,"&lt;"&amp;Sheet3!$D11,'Block buidling '!$A$4:$A$791,Sheet3!AI$2,'Block buidling '!$H$4:$H$791,Sheet3!$A4)</f>
        <v>0</v>
      </c>
      <c r="AK11" s="513">
        <f>+SUMIFS($C11:$AJ11,$C$3:$AJ$3,AK$3)</f>
        <v>7</v>
      </c>
      <c r="AL11" s="512">
        <f t="shared" si="0"/>
        <v>7</v>
      </c>
      <c r="AN11" s="512">
        <f>+E11*0</f>
        <v>0</v>
      </c>
      <c r="AO11" s="512">
        <f t="shared" ref="AO11" si="39">+F11*0</f>
        <v>0</v>
      </c>
      <c r="AP11" s="513">
        <f t="shared" ref="AP11" si="40">+G11*0</f>
        <v>0</v>
      </c>
      <c r="AQ11" s="512">
        <f t="shared" ref="AQ11" si="41">+H11*0</f>
        <v>0</v>
      </c>
      <c r="AR11" s="513">
        <f t="shared" ref="AR11" si="42">+I11*0</f>
        <v>0</v>
      </c>
      <c r="AS11" s="512">
        <f t="shared" ref="AS11" si="43">+J11*0</f>
        <v>0</v>
      </c>
      <c r="AT11" s="513">
        <f t="shared" ref="AT11" si="44">+K11*0</f>
        <v>0</v>
      </c>
      <c r="AU11" s="512">
        <f t="shared" ref="AU11" si="45">+L11*0</f>
        <v>0</v>
      </c>
      <c r="AV11" s="513">
        <f t="shared" ref="AV11" si="46">+M11*0</f>
        <v>0</v>
      </c>
      <c r="AW11" s="512">
        <f t="shared" ref="AW11" si="47">+N11*0</f>
        <v>0</v>
      </c>
      <c r="AX11" s="513">
        <f t="shared" ref="AX11" si="48">+O11*0</f>
        <v>0</v>
      </c>
      <c r="AY11" s="512">
        <f t="shared" ref="AY11" si="49">+P11*0</f>
        <v>0</v>
      </c>
      <c r="AZ11" s="513">
        <f t="shared" ref="AZ11" si="50">+Q11*0</f>
        <v>0</v>
      </c>
      <c r="BA11" s="512">
        <f t="shared" ref="BA11" si="51">+R11*0</f>
        <v>0</v>
      </c>
      <c r="BB11" s="513">
        <f t="shared" ref="BB11" si="52">+S11*0</f>
        <v>0</v>
      </c>
      <c r="BC11" s="512">
        <f t="shared" ref="BC11" si="53">+T11*0</f>
        <v>0</v>
      </c>
      <c r="BD11" s="513">
        <f t="shared" ref="BD11" si="54">+U11*0</f>
        <v>0</v>
      </c>
      <c r="BE11" s="512">
        <f t="shared" ref="BE11" si="55">+V11*0</f>
        <v>0</v>
      </c>
      <c r="BF11" s="513">
        <f t="shared" ref="BF11" si="56">+W11*0</f>
        <v>0</v>
      </c>
      <c r="BG11" s="512">
        <f t="shared" ref="BG11" si="57">+X11*0</f>
        <v>0</v>
      </c>
      <c r="BH11" s="513">
        <f t="shared" ref="BH11" si="58">+Y11*0</f>
        <v>0</v>
      </c>
      <c r="BI11" s="512">
        <f t="shared" ref="BI11" si="59">+Z11*0</f>
        <v>0</v>
      </c>
      <c r="BJ11" s="513">
        <f t="shared" ref="BJ11" si="60">+AA11*0</f>
        <v>0</v>
      </c>
      <c r="BK11" s="512">
        <f t="shared" ref="BK11" si="61">+AB11*0</f>
        <v>0</v>
      </c>
      <c r="BL11" s="513">
        <f t="shared" ref="BL11" si="62">+AC11*0</f>
        <v>0</v>
      </c>
      <c r="BM11" s="512">
        <f t="shared" ref="BM11" si="63">+AD11*0</f>
        <v>0</v>
      </c>
      <c r="BN11" s="513">
        <f t="shared" ref="BN11" si="64">+AE11*0</f>
        <v>0</v>
      </c>
      <c r="BO11" s="512">
        <f t="shared" ref="BO11" si="65">+AF11*0</f>
        <v>0</v>
      </c>
      <c r="BP11" s="513">
        <f t="shared" ref="BP11" si="66">+AG11*0</f>
        <v>0</v>
      </c>
      <c r="BQ11" s="512">
        <f t="shared" ref="BQ11" si="67">+AH11*0</f>
        <v>0</v>
      </c>
      <c r="BR11" s="513">
        <f t="shared" ref="BR11" si="68">+AI11*0</f>
        <v>0</v>
      </c>
      <c r="BS11" s="512">
        <f t="shared" ref="BS11" si="69">+AJ11*0</f>
        <v>0</v>
      </c>
      <c r="BT11" s="513">
        <f t="shared" ref="BT11" si="70">+AK11*0</f>
        <v>0</v>
      </c>
      <c r="BU11" s="512">
        <f t="shared" ref="BU11" si="71">+AL11*0</f>
        <v>0</v>
      </c>
    </row>
    <row r="12" spans="1:73" x14ac:dyDescent="0.25">
      <c r="A12" s="644"/>
      <c r="B12" s="646"/>
      <c r="C12" s="43" t="s">
        <v>3404</v>
      </c>
      <c r="D12" s="509">
        <v>0.9</v>
      </c>
      <c r="E12" s="514">
        <f>+COUNTIFS('Block buidling '!$AC$4:$AC$791,"&gt;="&amp;$D11,'Block buidling '!$AC$4:$AC$791,"&lt;"&amp;$D12,'Block buidling '!$A$4:$A$791,Sheet3!E$2,'Block buidling '!$H$4:$H$791,Sheet3!$A4)</f>
        <v>0</v>
      </c>
      <c r="F12" s="514">
        <f>+COUNTIFS('Block buidling '!$AC$4:$AC$791,"&gt;="&amp;$D11,'Block buidling '!$AC$4:$AC$791,"&lt;"&amp;$D12,'Block buidling '!$A$4:$A$791,Sheet3!E$2,'Block buidling '!$H$4:$H$791,Sheet3!$A4)</f>
        <v>0</v>
      </c>
      <c r="G12" s="515">
        <f>+COUNTIFS('Block buidling '!$AC$4:$AC$791,"&gt;="&amp;$D11,'Block buidling '!$AC$4:$AC$791,"&lt;"&amp;$D12,'Block buidling '!$A$4:$A$791,Sheet3!G$2,'Block buidling '!$H$4:$H$791,Sheet3!$A4)</f>
        <v>0</v>
      </c>
      <c r="H12" s="514">
        <f>+COUNTIFS('Block buidling '!$AC$4:$AC$791,"&gt;="&amp;$D11,'Block buidling '!$AC$4:$AC$791,"&lt;"&amp;$D12,'Block buidling '!$A$4:$A$791,Sheet3!G$2,'Block buidling '!$H$4:$H$791,Sheet3!$A4)</f>
        <v>0</v>
      </c>
      <c r="I12" s="515">
        <f>+COUNTIFS('Block buidling '!$AC$4:$AC$791,"&gt;="&amp;$D11,'Block buidling '!$AC$4:$AC$791,"&lt;"&amp;$D12,'Block buidling '!$A$4:$A$791,Sheet3!I$2,'Block buidling '!$H$4:$H$791,Sheet3!$A4)</f>
        <v>0</v>
      </c>
      <c r="J12" s="514">
        <f>+COUNTIFS('Block buidling '!$AC$4:$AC$791,"&gt;="&amp;$D11,'Block buidling '!$AC$4:$AC$791,"&lt;"&amp;$D12,'Block buidling '!$A$4:$A$791,Sheet3!I$2,'Block buidling '!$H$4:$H$791,Sheet3!$A4)</f>
        <v>0</v>
      </c>
      <c r="K12" s="515">
        <f>+COUNTIFS('Block buidling '!$AC$4:$AC$791,"&gt;="&amp;$D11,'Block buidling '!$AC$4:$AC$791,"&lt;"&amp;$D12,'Block buidling '!$A$4:$A$791,Sheet3!K$2,'Block buidling '!$H$4:$H$791,Sheet3!$A4)</f>
        <v>14</v>
      </c>
      <c r="L12" s="514">
        <f>+COUNTIFS('Block buidling '!$AC$4:$AC$791,"&gt;="&amp;$D11,'Block buidling '!$AC$4:$AC$791,"&lt;"&amp;$D12,'Block buidling '!$A$4:$A$791,Sheet3!K$2,'Block buidling '!$H$4:$H$791,Sheet3!$A4)</f>
        <v>14</v>
      </c>
      <c r="M12" s="515">
        <f>+COUNTIFS('Block buidling '!$AC$4:$AC$791,"&gt;="&amp;$D11,'Block buidling '!$AC$4:$AC$791,"&lt;"&amp;$D12,'Block buidling '!$A$4:$A$791,Sheet3!M$2,'Block buidling '!$H$4:$H$791,Sheet3!$A4)</f>
        <v>7</v>
      </c>
      <c r="N12" s="514">
        <f>+COUNTIFS('Block buidling '!$AC$4:$AC$791,"&gt;="&amp;$D11,'Block buidling '!$AC$4:$AC$791,"&lt;"&amp;$D12,'Block buidling '!$A$4:$A$791,Sheet3!M$2,'Block buidling '!$H$4:$H$791,Sheet3!$A4)</f>
        <v>7</v>
      </c>
      <c r="O12" s="515">
        <f>+COUNTIFS('Block buidling '!$AC$4:$AC$791,"&gt;="&amp;$D11,'Block buidling '!$AC$4:$AC$791,"&lt;"&amp;$D12,'Block buidling '!$A$4:$A$791,Sheet3!O$2,'Block buidling '!$H$4:$H$791,Sheet3!$A4)</f>
        <v>6</v>
      </c>
      <c r="P12" s="514">
        <f>+COUNTIFS('Block buidling '!$AC$4:$AC$791,"&gt;="&amp;$D11,'Block buidling '!$AC$4:$AC$791,"&lt;"&amp;$D12,'Block buidling '!$A$4:$A$791,Sheet3!O$2,'Block buidling '!$H$4:$H$791,Sheet3!$A4)</f>
        <v>6</v>
      </c>
      <c r="Q12" s="515">
        <f>+COUNTIFS('Block buidling '!$AC$4:$AC$791,"&gt;="&amp;$D11,'Block buidling '!$AC$4:$AC$791,"&lt;"&amp;$D12,'Block buidling '!$A$4:$A$791,Sheet3!Q$2,'Block buidling '!$H$4:$H$791,Sheet3!$A4)</f>
        <v>14</v>
      </c>
      <c r="R12" s="514">
        <f>+COUNTIFS('Block buidling '!$AC$4:$AC$791,"&gt;="&amp;$D11,'Block buidling '!$AC$4:$AC$791,"&lt;"&amp;$D12,'Block buidling '!$A$4:$A$791,Sheet3!Q$2,'Block buidling '!$H$4:$H$791,Sheet3!$A4)</f>
        <v>14</v>
      </c>
      <c r="S12" s="515">
        <f>+COUNTIFS('Block buidling '!$AC$4:$AC$791,"&gt;="&amp;$D11,'Block buidling '!$AC$4:$AC$791,"&lt;"&amp;$D12,'Block buidling '!$A$4:$A$791,Sheet3!S$2,'Block buidling '!$H$4:$H$791,Sheet3!$A4)</f>
        <v>0</v>
      </c>
      <c r="T12" s="514">
        <f>+COUNTIFS('Block buidling '!$AC$4:$AC$791,"&gt;="&amp;$D11,'Block buidling '!$AC$4:$AC$791,"&lt;"&amp;$D12,'Block buidling '!$A$4:$A$791,Sheet3!S$2,'Block buidling '!$H$4:$H$791,Sheet3!$A4)</f>
        <v>0</v>
      </c>
      <c r="U12" s="515">
        <f>+COUNTIFS('Block buidling '!$AC$4:$AC$791,"&gt;="&amp;$D11,'Block buidling '!$AC$4:$AC$791,"&lt;"&amp;$D12,'Block buidling '!$A$4:$A$791,Sheet3!U$2,'Block buidling '!$H$4:$H$791,Sheet3!$A4)</f>
        <v>0</v>
      </c>
      <c r="V12" s="514">
        <f>+COUNTIFS('Block buidling '!$AC$4:$AC$791,"&gt;="&amp;$D11,'Block buidling '!$AC$4:$AC$791,"&lt;"&amp;$D12,'Block buidling '!$A$4:$A$791,Sheet3!U$2,'Block buidling '!$H$4:$H$791,Sheet3!$A4)</f>
        <v>0</v>
      </c>
      <c r="W12" s="515">
        <f>+COUNTIFS('Block buidling '!$AC$4:$AC$791,"&gt;="&amp;$D11,'Block buidling '!$AC$4:$AC$791,"&lt;"&amp;$D12,'Block buidling '!$A$4:$A$791,Sheet3!W$2,'Block buidling '!$H$4:$H$791,Sheet3!$A4)</f>
        <v>0</v>
      </c>
      <c r="X12" s="514">
        <f>+COUNTIFS('Block buidling '!$AC$4:$AC$791,"&gt;="&amp;$D11,'Block buidling '!$AC$4:$AC$791,"&lt;"&amp;$D12,'Block buidling '!$A$4:$A$791,Sheet3!W$2,'Block buidling '!$H$4:$H$791,Sheet3!$A4)</f>
        <v>0</v>
      </c>
      <c r="Y12" s="515">
        <f>+COUNTIFS('Block buidling '!$AC$4:$AC$791,"&gt;="&amp;$D11,'Block buidling '!$AC$4:$AC$791,"&lt;"&amp;$D12,'Block buidling '!$A$4:$A$791,Sheet3!Y$2,'Block buidling '!$H$4:$H$791,Sheet3!$A4)</f>
        <v>0</v>
      </c>
      <c r="Z12" s="514">
        <f>+COUNTIFS('Block buidling '!$AC$4:$AC$791,"&gt;="&amp;$D11,'Block buidling '!$AC$4:$AC$791,"&lt;"&amp;$D12,'Block buidling '!$A$4:$A$791,Sheet3!Y$2,'Block buidling '!$H$4:$H$791,Sheet3!$A4)</f>
        <v>0</v>
      </c>
      <c r="AA12" s="515">
        <f>+COUNTIFS('Block buidling '!$AC$4:$AC$791,"&gt;="&amp;$D11,'Block buidling '!$AC$4:$AC$791,"&lt;"&amp;$D12,'Block buidling '!$A$4:$A$791,Sheet3!AA$2,'Block buidling '!$H$4:$H$791,Sheet3!$A4)</f>
        <v>0</v>
      </c>
      <c r="AB12" s="514">
        <f>+COUNTIFS('Block buidling '!$AC$4:$AC$791,"&gt;="&amp;$D11,'Block buidling '!$AC$4:$AC$791,"&lt;"&amp;$D12,'Block buidling '!$A$4:$A$791,Sheet3!AA$2,'Block buidling '!$H$4:$H$791,Sheet3!$A4)</f>
        <v>0</v>
      </c>
      <c r="AC12" s="515">
        <f>+COUNTIFS('Block buidling '!$AC$4:$AC$791,"&gt;="&amp;$D11,'Block buidling '!$AC$4:$AC$791,"&lt;"&amp;$D12,'Block buidling '!$A$4:$A$791,Sheet3!AC$2,'Block buidling '!$H$4:$H$791,Sheet3!$A4)</f>
        <v>0</v>
      </c>
      <c r="AD12" s="514">
        <f>+COUNTIFS('Block buidling '!$AC$4:$AC$791,"&gt;="&amp;$D11,'Block buidling '!$AC$4:$AC$791,"&lt;"&amp;$D12,'Block buidling '!$A$4:$A$791,Sheet3!AC$2,'Block buidling '!$H$4:$H$791,Sheet3!$A4)</f>
        <v>0</v>
      </c>
      <c r="AE12" s="515">
        <f>+COUNTIFS('Block buidling '!$AC$4:$AC$791,"&gt;="&amp;$D11,'Block buidling '!$AC$4:$AC$791,"&lt;"&amp;$D12,'Block buidling '!$A$4:$A$791,Sheet3!AE$2,'Block buidling '!$H$4:$H$791,Sheet3!$A4)</f>
        <v>0</v>
      </c>
      <c r="AF12" s="514">
        <f>+COUNTIFS('Block buidling '!$AC$4:$AC$791,"&gt;="&amp;$D11,'Block buidling '!$AC$4:$AC$791,"&lt;"&amp;$D12,'Block buidling '!$A$4:$A$791,Sheet3!AE$2,'Block buidling '!$H$4:$H$791,Sheet3!$A4)</f>
        <v>0</v>
      </c>
      <c r="AG12" s="515">
        <f>+COUNTIFS('Block buidling '!$AC$4:$AC$791,"&gt;="&amp;$D11,'Block buidling '!$AC$4:$AC$791,"&lt;"&amp;$D12,'Block buidling '!$A$4:$A$791,Sheet3!AG$2,'Block buidling '!$H$4:$H$791,Sheet3!$A4)</f>
        <v>0</v>
      </c>
      <c r="AH12" s="514">
        <f>+COUNTIFS('Block buidling '!$AC$4:$AC$791,"&gt;="&amp;$D11,'Block buidling '!$AC$4:$AC$791,"&lt;"&amp;$D12,'Block buidling '!$A$4:$A$791,Sheet3!AG$2,'Block buidling '!$H$4:$H$791,Sheet3!$A4)</f>
        <v>0</v>
      </c>
      <c r="AI12" s="515">
        <f>+COUNTIFS('Block buidling '!$AC$4:$AC$791,"&gt;="&amp;$D11,'Block buidling '!$AC$4:$AC$791,"&lt;"&amp;$D12,'Block buidling '!$A$4:$A$791,Sheet3!AI$2,'Block buidling '!$H$4:$H$791,Sheet3!$A4)</f>
        <v>0</v>
      </c>
      <c r="AJ12" s="514">
        <f>+COUNTIFS('Block buidling '!$AC$4:$AC$791,"&gt;="&amp;$D11,'Block buidling '!$AC$4:$AC$791,"&lt;"&amp;$D12,'Block buidling '!$A$4:$A$791,Sheet3!AI$2,'Block buidling '!$H$4:$H$791,Sheet3!$A4)</f>
        <v>0</v>
      </c>
      <c r="AK12" s="515">
        <f t="shared" ref="AK12:AK16" si="72">+SUMIFS($C12:$AJ12,$C$3:$AJ$3,AK$3)</f>
        <v>41</v>
      </c>
      <c r="AL12" s="514">
        <f t="shared" si="0"/>
        <v>41</v>
      </c>
      <c r="AN12" s="514">
        <f>+E12*'Scheme thưởng'!$E$7</f>
        <v>0</v>
      </c>
      <c r="AO12" s="514">
        <f>+F12*'Scheme thưởng'!$E$7</f>
        <v>0</v>
      </c>
      <c r="AP12" s="515">
        <f>+G12*'Scheme thưởng'!$E$7</f>
        <v>0</v>
      </c>
      <c r="AQ12" s="514">
        <f>+H12*'Scheme thưởng'!$E$7</f>
        <v>0</v>
      </c>
      <c r="AR12" s="515">
        <f>+I12*'Scheme thưởng'!$E$7</f>
        <v>0</v>
      </c>
      <c r="AS12" s="514">
        <f>+J12*'Scheme thưởng'!$E$7</f>
        <v>0</v>
      </c>
      <c r="AT12" s="515">
        <f>+K12*'Scheme thưởng'!$E$22</f>
        <v>4200000</v>
      </c>
      <c r="AU12" s="514">
        <f>+L12*'Scheme thưởng'!$E$22</f>
        <v>4200000</v>
      </c>
      <c r="AV12" s="515">
        <f>+M12*'Scheme thưởng'!$E$22</f>
        <v>2100000</v>
      </c>
      <c r="AW12" s="514">
        <f>+N12*'Scheme thưởng'!$E$22</f>
        <v>2100000</v>
      </c>
      <c r="AX12" s="515">
        <f>+O12*'Scheme thưởng'!$E$22</f>
        <v>1800000</v>
      </c>
      <c r="AY12" s="514">
        <f>+P12*'Scheme thưởng'!$E$22</f>
        <v>1800000</v>
      </c>
      <c r="AZ12" s="515">
        <f>+Q12*'Scheme thưởng'!$E$22</f>
        <v>4200000</v>
      </c>
      <c r="BA12" s="514">
        <f>+R12*'Scheme thưởng'!$E$22</f>
        <v>4200000</v>
      </c>
      <c r="BB12" s="515">
        <f>+S12*'Scheme thưởng'!$E$15</f>
        <v>0</v>
      </c>
      <c r="BC12" s="514">
        <f>+T12*'Scheme thưởng'!$E$15</f>
        <v>0</v>
      </c>
      <c r="BD12" s="515">
        <f>+U12*'Scheme thưởng'!$E$32</f>
        <v>0</v>
      </c>
      <c r="BE12" s="514">
        <f>+V12*'Scheme thưởng'!$E$32</f>
        <v>0</v>
      </c>
      <c r="BF12" s="515">
        <f>+W12*'Scheme thưởng'!$E$32</f>
        <v>0</v>
      </c>
      <c r="BG12" s="514">
        <f>+X12*'Scheme thưởng'!$E$32</f>
        <v>0</v>
      </c>
      <c r="BH12" s="515">
        <f>+Y12*'Scheme thưởng'!$E$27</f>
        <v>0</v>
      </c>
      <c r="BI12" s="514">
        <f>+Z12*'Scheme thưởng'!$E$27</f>
        <v>0</v>
      </c>
      <c r="BJ12" s="515">
        <f>+AA12*'Scheme thưởng'!$E$15</f>
        <v>0</v>
      </c>
      <c r="BK12" s="514">
        <f>+AB12*'Scheme thưởng'!$E$15</f>
        <v>0</v>
      </c>
      <c r="BL12" s="515">
        <f>+AC12*'Scheme thưởng'!$E$27</f>
        <v>0</v>
      </c>
      <c r="BM12" s="514">
        <f>+AD12*'Scheme thưởng'!$E$27</f>
        <v>0</v>
      </c>
      <c r="BN12" s="515">
        <f>+AE12*'Scheme thưởng'!$E$27</f>
        <v>0</v>
      </c>
      <c r="BO12" s="514">
        <f>+AF12*'Scheme thưởng'!$E$27</f>
        <v>0</v>
      </c>
      <c r="BP12" s="515">
        <f>+AG12*'Scheme thưởng'!$E$27</f>
        <v>0</v>
      </c>
      <c r="BQ12" s="514">
        <f>+AH12*'Scheme thưởng'!$E$27</f>
        <v>0</v>
      </c>
      <c r="BR12" s="515">
        <f>+AI12*'Scheme thưởng'!$E$27</f>
        <v>0</v>
      </c>
      <c r="BS12" s="514">
        <f>+AJ12*'Scheme thưởng'!$E$27</f>
        <v>0</v>
      </c>
      <c r="BT12" s="515">
        <f>+AK12*'Scheme thưởng'!$E$7</f>
        <v>20500000</v>
      </c>
      <c r="BU12" s="514">
        <f>+AL12*'Scheme thưởng'!$E$7</f>
        <v>20500000</v>
      </c>
    </row>
    <row r="13" spans="1:73" x14ac:dyDescent="0.25">
      <c r="A13" s="644"/>
      <c r="B13" s="646"/>
      <c r="C13" s="43" t="s">
        <v>3405</v>
      </c>
      <c r="D13" s="509">
        <v>1</v>
      </c>
      <c r="E13" s="514">
        <f>+COUNTIFS('Block buidling '!$AC$4:$AC$791,"&gt;="&amp;$D12,'Block buidling '!$AC$4:$AC$791,"&lt;"&amp;$D13,'Block buidling '!$A$4:$A$791,Sheet3!E$2,'Block buidling '!$H$4:$H$791,Sheet3!$A4)</f>
        <v>0</v>
      </c>
      <c r="F13" s="514">
        <f>+COUNTIFS('Block buidling '!$AC$4:$AC$791,"&gt;="&amp;$D12,'Block buidling '!$AC$4:$AC$791,"&lt;"&amp;$D13,'Block buidling '!$A$4:$A$791,Sheet3!E$2,'Block buidling '!$H$4:$H$791,Sheet3!$A4)</f>
        <v>0</v>
      </c>
      <c r="G13" s="515">
        <f>+COUNTIFS('Block buidling '!$AC$4:$AC$791,"&gt;="&amp;$D12,'Block buidling '!$AC$4:$AC$791,"&lt;"&amp;$D13,'Block buidling '!$A$4:$A$791,Sheet3!G$2,'Block buidling '!$H$4:$H$791,Sheet3!$A4)</f>
        <v>0</v>
      </c>
      <c r="H13" s="514">
        <f>+COUNTIFS('Block buidling '!$AC$4:$AC$791,"&gt;="&amp;$D12,'Block buidling '!$AC$4:$AC$791,"&lt;"&amp;$D13,'Block buidling '!$A$4:$A$791,Sheet3!G$2,'Block buidling '!$H$4:$H$791,Sheet3!$A4)</f>
        <v>0</v>
      </c>
      <c r="I13" s="515">
        <f>+COUNTIFS('Block buidling '!$AC$4:$AC$791,"&gt;="&amp;$D12,'Block buidling '!$AC$4:$AC$791,"&lt;"&amp;$D13,'Block buidling '!$A$4:$A$791,Sheet3!I$2,'Block buidling '!$H$4:$H$791,Sheet3!$A4)</f>
        <v>4</v>
      </c>
      <c r="J13" s="514">
        <f>+COUNTIFS('Block buidling '!$AC$4:$AC$791,"&gt;="&amp;$D12,'Block buidling '!$AC$4:$AC$791,"&lt;"&amp;$D13,'Block buidling '!$A$4:$A$791,Sheet3!I$2,'Block buidling '!$H$4:$H$791,Sheet3!$A4)</f>
        <v>4</v>
      </c>
      <c r="K13" s="515">
        <f>+COUNTIFS('Block buidling '!$AC$4:$AC$791,"&gt;="&amp;$D12,'Block buidling '!$AC$4:$AC$791,"&lt;"&amp;$D13,'Block buidling '!$A$4:$A$791,Sheet3!K$2,'Block buidling '!$H$4:$H$791,Sheet3!$A4)</f>
        <v>4</v>
      </c>
      <c r="L13" s="514">
        <f>+COUNTIFS('Block buidling '!$AC$4:$AC$791,"&gt;="&amp;$D12,'Block buidling '!$AC$4:$AC$791,"&lt;"&amp;$D13,'Block buidling '!$A$4:$A$791,Sheet3!K$2,'Block buidling '!$H$4:$H$791,Sheet3!$A4)</f>
        <v>4</v>
      </c>
      <c r="M13" s="515">
        <f>+COUNTIFS('Block buidling '!$AC$4:$AC$791,"&gt;="&amp;$D12,'Block buidling '!$AC$4:$AC$791,"&lt;"&amp;$D13,'Block buidling '!$A$4:$A$791,Sheet3!M$2,'Block buidling '!$H$4:$H$791,Sheet3!$A4)</f>
        <v>5</v>
      </c>
      <c r="N13" s="514">
        <f>+COUNTIFS('Block buidling '!$AC$4:$AC$791,"&gt;="&amp;$D12,'Block buidling '!$AC$4:$AC$791,"&lt;"&amp;$D13,'Block buidling '!$A$4:$A$791,Sheet3!M$2,'Block buidling '!$H$4:$H$791,Sheet3!$A4)</f>
        <v>5</v>
      </c>
      <c r="O13" s="515">
        <f>+COUNTIFS('Block buidling '!$AC$4:$AC$791,"&gt;="&amp;$D12,'Block buidling '!$AC$4:$AC$791,"&lt;"&amp;$D13,'Block buidling '!$A$4:$A$791,Sheet3!O$2,'Block buidling '!$H$4:$H$791,Sheet3!$A4)</f>
        <v>12</v>
      </c>
      <c r="P13" s="514">
        <f>+COUNTIFS('Block buidling '!$AC$4:$AC$791,"&gt;="&amp;$D12,'Block buidling '!$AC$4:$AC$791,"&lt;"&amp;$D13,'Block buidling '!$A$4:$A$791,Sheet3!O$2,'Block buidling '!$H$4:$H$791,Sheet3!$A4)</f>
        <v>12</v>
      </c>
      <c r="Q13" s="515">
        <f>+COUNTIFS('Block buidling '!$AC$4:$AC$791,"&gt;="&amp;$D12,'Block buidling '!$AC$4:$AC$791,"&lt;"&amp;$D13,'Block buidling '!$A$4:$A$791,Sheet3!Q$2,'Block buidling '!$H$4:$H$791,Sheet3!$A4)</f>
        <v>27</v>
      </c>
      <c r="R13" s="514">
        <f>+COUNTIFS('Block buidling '!$AC$4:$AC$791,"&gt;="&amp;$D12,'Block buidling '!$AC$4:$AC$791,"&lt;"&amp;$D13,'Block buidling '!$A$4:$A$791,Sheet3!Q$2,'Block buidling '!$H$4:$H$791,Sheet3!$A4)</f>
        <v>27</v>
      </c>
      <c r="S13" s="515">
        <f>+COUNTIFS('Block buidling '!$AC$4:$AC$791,"&gt;="&amp;$D12,'Block buidling '!$AC$4:$AC$791,"&lt;"&amp;$D13,'Block buidling '!$A$4:$A$791,Sheet3!S$2,'Block buidling '!$H$4:$H$791,Sheet3!$A4)</f>
        <v>0</v>
      </c>
      <c r="T13" s="514">
        <f>+COUNTIFS('Block buidling '!$AC$4:$AC$791,"&gt;="&amp;$D12,'Block buidling '!$AC$4:$AC$791,"&lt;"&amp;$D13,'Block buidling '!$A$4:$A$791,Sheet3!S$2,'Block buidling '!$H$4:$H$791,Sheet3!$A4)</f>
        <v>0</v>
      </c>
      <c r="U13" s="515">
        <f>+COUNTIFS('Block buidling '!$AC$4:$AC$791,"&gt;="&amp;$D12,'Block buidling '!$AC$4:$AC$791,"&lt;"&amp;$D13,'Block buidling '!$A$4:$A$791,Sheet3!U$2,'Block buidling '!$H$4:$H$791,Sheet3!$A4)</f>
        <v>0</v>
      </c>
      <c r="V13" s="514">
        <f>+COUNTIFS('Block buidling '!$AC$4:$AC$791,"&gt;="&amp;$D12,'Block buidling '!$AC$4:$AC$791,"&lt;"&amp;$D13,'Block buidling '!$A$4:$A$791,Sheet3!U$2,'Block buidling '!$H$4:$H$791,Sheet3!$A4)</f>
        <v>0</v>
      </c>
      <c r="W13" s="515">
        <f>+COUNTIFS('Block buidling '!$AC$4:$AC$791,"&gt;="&amp;$D12,'Block buidling '!$AC$4:$AC$791,"&lt;"&amp;$D13,'Block buidling '!$A$4:$A$791,Sheet3!W$2,'Block buidling '!$H$4:$H$791,Sheet3!$A4)</f>
        <v>0</v>
      </c>
      <c r="X13" s="514">
        <f>+COUNTIFS('Block buidling '!$AC$4:$AC$791,"&gt;="&amp;$D12,'Block buidling '!$AC$4:$AC$791,"&lt;"&amp;$D13,'Block buidling '!$A$4:$A$791,Sheet3!W$2,'Block buidling '!$H$4:$H$791,Sheet3!$A4)</f>
        <v>0</v>
      </c>
      <c r="Y13" s="515">
        <f>+COUNTIFS('Block buidling '!$AC$4:$AC$791,"&gt;="&amp;$D12,'Block buidling '!$AC$4:$AC$791,"&lt;"&amp;$D13,'Block buidling '!$A$4:$A$791,Sheet3!Y$2,'Block buidling '!$H$4:$H$791,Sheet3!$A4)</f>
        <v>1</v>
      </c>
      <c r="Z13" s="514">
        <f>+COUNTIFS('Block buidling '!$AC$4:$AC$791,"&gt;="&amp;$D12,'Block buidling '!$AC$4:$AC$791,"&lt;"&amp;$D13,'Block buidling '!$A$4:$A$791,Sheet3!Y$2,'Block buidling '!$H$4:$H$791,Sheet3!$A4)</f>
        <v>1</v>
      </c>
      <c r="AA13" s="515">
        <f>+COUNTIFS('Block buidling '!$AC$4:$AC$791,"&gt;="&amp;$D12,'Block buidling '!$AC$4:$AC$791,"&lt;"&amp;$D13,'Block buidling '!$A$4:$A$791,Sheet3!AA$2,'Block buidling '!$H$4:$H$791,Sheet3!$A4)</f>
        <v>0</v>
      </c>
      <c r="AB13" s="514">
        <f>+COUNTIFS('Block buidling '!$AC$4:$AC$791,"&gt;="&amp;$D12,'Block buidling '!$AC$4:$AC$791,"&lt;"&amp;$D13,'Block buidling '!$A$4:$A$791,Sheet3!AA$2,'Block buidling '!$H$4:$H$791,Sheet3!$A4)</f>
        <v>0</v>
      </c>
      <c r="AC13" s="515">
        <f>+COUNTIFS('Block buidling '!$AC$4:$AC$791,"&gt;="&amp;$D12,'Block buidling '!$AC$4:$AC$791,"&lt;"&amp;$D13,'Block buidling '!$A$4:$A$791,Sheet3!AC$2,'Block buidling '!$H$4:$H$791,Sheet3!$A4)</f>
        <v>0</v>
      </c>
      <c r="AD13" s="514">
        <f>+COUNTIFS('Block buidling '!$AC$4:$AC$791,"&gt;="&amp;$D12,'Block buidling '!$AC$4:$AC$791,"&lt;"&amp;$D13,'Block buidling '!$A$4:$A$791,Sheet3!AC$2,'Block buidling '!$H$4:$H$791,Sheet3!$A4)</f>
        <v>0</v>
      </c>
      <c r="AE13" s="515">
        <f>+COUNTIFS('Block buidling '!$AC$4:$AC$791,"&gt;="&amp;$D12,'Block buidling '!$AC$4:$AC$791,"&lt;"&amp;$D13,'Block buidling '!$A$4:$A$791,Sheet3!AE$2,'Block buidling '!$H$4:$H$791,Sheet3!$A4)</f>
        <v>0</v>
      </c>
      <c r="AF13" s="514">
        <f>+COUNTIFS('Block buidling '!$AC$4:$AC$791,"&gt;="&amp;$D12,'Block buidling '!$AC$4:$AC$791,"&lt;"&amp;$D13,'Block buidling '!$A$4:$A$791,Sheet3!AE$2,'Block buidling '!$H$4:$H$791,Sheet3!$A4)</f>
        <v>0</v>
      </c>
      <c r="AG13" s="515">
        <f>+COUNTIFS('Block buidling '!$AC$4:$AC$791,"&gt;="&amp;$D12,'Block buidling '!$AC$4:$AC$791,"&lt;"&amp;$D13,'Block buidling '!$A$4:$A$791,Sheet3!AG$2,'Block buidling '!$H$4:$H$791,Sheet3!$A4)</f>
        <v>1</v>
      </c>
      <c r="AH13" s="514">
        <f>+COUNTIFS('Block buidling '!$AC$4:$AC$791,"&gt;="&amp;$D12,'Block buidling '!$AC$4:$AC$791,"&lt;"&amp;$D13,'Block buidling '!$A$4:$A$791,Sheet3!AG$2,'Block buidling '!$H$4:$H$791,Sheet3!$A4)</f>
        <v>1</v>
      </c>
      <c r="AI13" s="515">
        <f>+COUNTIFS('Block buidling '!$AC$4:$AC$791,"&gt;="&amp;$D12,'Block buidling '!$AC$4:$AC$791,"&lt;"&amp;$D13,'Block buidling '!$A$4:$A$791,Sheet3!AI$2,'Block buidling '!$H$4:$H$791,Sheet3!$A4)</f>
        <v>0</v>
      </c>
      <c r="AJ13" s="514">
        <f>+COUNTIFS('Block buidling '!$AC$4:$AC$791,"&gt;="&amp;$D12,'Block buidling '!$AC$4:$AC$791,"&lt;"&amp;$D13,'Block buidling '!$A$4:$A$791,Sheet3!AI$2,'Block buidling '!$H$4:$H$791,Sheet3!$A4)</f>
        <v>0</v>
      </c>
      <c r="AK13" s="515">
        <f t="shared" si="72"/>
        <v>54</v>
      </c>
      <c r="AL13" s="514">
        <f t="shared" si="0"/>
        <v>54</v>
      </c>
      <c r="AN13" s="514">
        <f>+E13*'Scheme thưởng'!$F$7</f>
        <v>0</v>
      </c>
      <c r="AO13" s="514">
        <f>+F13*'Scheme thưởng'!$F$7</f>
        <v>0</v>
      </c>
      <c r="AP13" s="515">
        <f>+G13*'Scheme thưởng'!$F$7</f>
        <v>0</v>
      </c>
      <c r="AQ13" s="514">
        <f>+H13*'Scheme thưởng'!$F$7</f>
        <v>0</v>
      </c>
      <c r="AR13" s="515">
        <f>+I13*'Scheme thưởng'!$F$7</f>
        <v>7200000</v>
      </c>
      <c r="AS13" s="514">
        <f>+J13*'Scheme thưởng'!$F$7</f>
        <v>7200000</v>
      </c>
      <c r="AT13" s="515">
        <f>+K13*'Scheme thưởng'!$F$22</f>
        <v>2800000</v>
      </c>
      <c r="AU13" s="514">
        <f>+L13*'Scheme thưởng'!$F$22</f>
        <v>2800000</v>
      </c>
      <c r="AV13" s="515">
        <f>+M13*'Scheme thưởng'!$F$22</f>
        <v>3500000</v>
      </c>
      <c r="AW13" s="514">
        <f>+N13*'Scheme thưởng'!$F$22</f>
        <v>3500000</v>
      </c>
      <c r="AX13" s="515">
        <f>+O13*'Scheme thưởng'!$F$22</f>
        <v>8400000</v>
      </c>
      <c r="AY13" s="514">
        <f>+P13*'Scheme thưởng'!$F$22</f>
        <v>8400000</v>
      </c>
      <c r="AZ13" s="515">
        <f>+Q13*'Scheme thưởng'!$F$22</f>
        <v>18900000</v>
      </c>
      <c r="BA13" s="514">
        <f>+R13*'Scheme thưởng'!$F$22</f>
        <v>18900000</v>
      </c>
      <c r="BB13" s="515">
        <f>+S13*'Scheme thưởng'!$F$15</f>
        <v>0</v>
      </c>
      <c r="BC13" s="514">
        <f>+T13*'Scheme thưởng'!$F$15</f>
        <v>0</v>
      </c>
      <c r="BD13" s="515">
        <f>+U13*'Scheme thưởng'!$F$32</f>
        <v>0</v>
      </c>
      <c r="BE13" s="514">
        <f>+V13*'Scheme thưởng'!$F$32</f>
        <v>0</v>
      </c>
      <c r="BF13" s="515">
        <f>+W13*'Scheme thưởng'!$F$32</f>
        <v>0</v>
      </c>
      <c r="BG13" s="514">
        <f>+X13*'Scheme thưởng'!$F$32</f>
        <v>0</v>
      </c>
      <c r="BH13" s="515">
        <f>+Y13*'Scheme thưởng'!$F$27</f>
        <v>700000</v>
      </c>
      <c r="BI13" s="514">
        <f>+Z13*'Scheme thưởng'!$F$27</f>
        <v>700000</v>
      </c>
      <c r="BJ13" s="515">
        <f>+AA13*'Scheme thưởng'!$F$15</f>
        <v>0</v>
      </c>
      <c r="BK13" s="514">
        <f>+AB13*'Scheme thưởng'!$F$15</f>
        <v>0</v>
      </c>
      <c r="BL13" s="515">
        <f>+AC13*'Scheme thưởng'!$F$27</f>
        <v>0</v>
      </c>
      <c r="BM13" s="514">
        <f>+AD13*'Scheme thưởng'!$F$27</f>
        <v>0</v>
      </c>
      <c r="BN13" s="515">
        <f>+AE13*'Scheme thưởng'!$F$27</f>
        <v>0</v>
      </c>
      <c r="BO13" s="514">
        <f>+AF13*'Scheme thưởng'!$E$27</f>
        <v>0</v>
      </c>
      <c r="BP13" s="515">
        <f>+AG13*'Scheme thưởng'!$E$27</f>
        <v>300000</v>
      </c>
      <c r="BQ13" s="514">
        <f>+AH13*'Scheme thưởng'!$E$27</f>
        <v>300000</v>
      </c>
      <c r="BR13" s="515">
        <f>+AI13*'Scheme thưởng'!$E$27</f>
        <v>0</v>
      </c>
      <c r="BS13" s="514">
        <f>+AJ13*'Scheme thưởng'!$E$27</f>
        <v>0</v>
      </c>
      <c r="BT13" s="515">
        <f>+AK13*'Scheme thưởng'!$E$7</f>
        <v>27000000</v>
      </c>
      <c r="BU13" s="514">
        <f>+AL13*'Scheme thưởng'!$E$7</f>
        <v>27000000</v>
      </c>
    </row>
    <row r="14" spans="1:73" x14ac:dyDescent="0.25">
      <c r="A14" s="644"/>
      <c r="B14" s="646"/>
      <c r="C14" s="43" t="s">
        <v>3406</v>
      </c>
      <c r="D14" s="509">
        <v>1.05</v>
      </c>
      <c r="E14" s="518">
        <f>+COUNTIFS('Block buidling '!$AC$4:$AC$791,"&gt;="&amp;$D13,'Block buidling '!$AC$4:$AC$791,"&lt;"&amp;$D14,'Block buidling '!$A$4:$A$791,Sheet3!E$2,'Block buidling '!$H$4:$H$791,Sheet3!$A4)</f>
        <v>22</v>
      </c>
      <c r="F14" s="518">
        <f>+COUNTIFS('Block buidling '!$AC$4:$AC$791,"&gt;="&amp;$D13,'Block buidling '!$AC$4:$AC$791,"&lt;"&amp;$D14,'Block buidling '!$A$4:$A$791,Sheet3!E$2,'Block buidling '!$H$4:$H$791,Sheet3!$A4)</f>
        <v>22</v>
      </c>
      <c r="G14" s="519">
        <f>+COUNTIFS('Block buidling '!$AC$4:$AC$791,"&gt;="&amp;$D13,'Block buidling '!$AC$4:$AC$791,"&lt;"&amp;$D14,'Block buidling '!$A$4:$A$791,Sheet3!G$2,'Block buidling '!$H$4:$H$791,Sheet3!$A4)</f>
        <v>15</v>
      </c>
      <c r="H14" s="518">
        <f>+COUNTIFS('Block buidling '!$AC$4:$AC$791,"&gt;="&amp;$D13,'Block buidling '!$AC$4:$AC$791,"&lt;"&amp;$D14,'Block buidling '!$A$4:$A$791,Sheet3!G$2,'Block buidling '!$H$4:$H$791,Sheet3!$A4)</f>
        <v>15</v>
      </c>
      <c r="I14" s="519">
        <f>+COUNTIFS('Block buidling '!$AC$4:$AC$791,"&gt;="&amp;$D13,'Block buidling '!$AC$4:$AC$791,"&lt;"&amp;$D14,'Block buidling '!$A$4:$A$791,Sheet3!I$2,'Block buidling '!$H$4:$H$791,Sheet3!$A4)</f>
        <v>17</v>
      </c>
      <c r="J14" s="518">
        <f>+COUNTIFS('Block buidling '!$AC$4:$AC$791,"&gt;="&amp;$D13,'Block buidling '!$AC$4:$AC$791,"&lt;"&amp;$D14,'Block buidling '!$A$4:$A$791,Sheet3!I$2,'Block buidling '!$H$4:$H$791,Sheet3!$A4)</f>
        <v>17</v>
      </c>
      <c r="K14" s="519">
        <f>+COUNTIFS('Block buidling '!$AC$4:$AC$791,"&gt;="&amp;$D13,'Block buidling '!$AC$4:$AC$791,"&lt;"&amp;$D14,'Block buidling '!$A$4:$A$791,Sheet3!K$2,'Block buidling '!$H$4:$H$791,Sheet3!$A4)</f>
        <v>31</v>
      </c>
      <c r="L14" s="518">
        <f>+COUNTIFS('Block buidling '!$AC$4:$AC$791,"&gt;="&amp;$D13,'Block buidling '!$AC$4:$AC$791,"&lt;"&amp;$D14,'Block buidling '!$A$4:$A$791,Sheet3!K$2,'Block buidling '!$H$4:$H$791,Sheet3!$A4)</f>
        <v>31</v>
      </c>
      <c r="M14" s="519">
        <f>+COUNTIFS('Block buidling '!$AC$4:$AC$791,"&gt;="&amp;$D13,'Block buidling '!$AC$4:$AC$791,"&lt;"&amp;$D14,'Block buidling '!$A$4:$A$791,Sheet3!M$2,'Block buidling '!$H$4:$H$791,Sheet3!$A4)</f>
        <v>27</v>
      </c>
      <c r="N14" s="518">
        <f>+COUNTIFS('Block buidling '!$AC$4:$AC$791,"&gt;="&amp;$D13,'Block buidling '!$AC$4:$AC$791,"&lt;"&amp;$D14,'Block buidling '!$A$4:$A$791,Sheet3!M$2,'Block buidling '!$H$4:$H$791,Sheet3!$A4)</f>
        <v>27</v>
      </c>
      <c r="O14" s="519">
        <f>+COUNTIFS('Block buidling '!$AC$4:$AC$791,"&gt;="&amp;$D13,'Block buidling '!$AC$4:$AC$791,"&lt;"&amp;$D14,'Block buidling '!$A$4:$A$791,Sheet3!O$2,'Block buidling '!$H$4:$H$791,Sheet3!$A4)</f>
        <v>25</v>
      </c>
      <c r="P14" s="518">
        <f>+COUNTIFS('Block buidling '!$AC$4:$AC$791,"&gt;="&amp;$D13,'Block buidling '!$AC$4:$AC$791,"&lt;"&amp;$D14,'Block buidling '!$A$4:$A$791,Sheet3!O$2,'Block buidling '!$H$4:$H$791,Sheet3!$A4)</f>
        <v>25</v>
      </c>
      <c r="Q14" s="519">
        <f>+COUNTIFS('Block buidling '!$AC$4:$AC$791,"&gt;="&amp;$D13,'Block buidling '!$AC$4:$AC$791,"&lt;"&amp;$D14,'Block buidling '!$A$4:$A$791,Sheet3!Q$2,'Block buidling '!$H$4:$H$791,Sheet3!$A4)</f>
        <v>12</v>
      </c>
      <c r="R14" s="518">
        <f>+COUNTIFS('Block buidling '!$AC$4:$AC$791,"&gt;="&amp;$D13,'Block buidling '!$AC$4:$AC$791,"&lt;"&amp;$D14,'Block buidling '!$A$4:$A$791,Sheet3!Q$2,'Block buidling '!$H$4:$H$791,Sheet3!$A4)</f>
        <v>12</v>
      </c>
      <c r="S14" s="519">
        <f>+COUNTIFS('Block buidling '!$AC$4:$AC$791,"&gt;="&amp;$D13,'Block buidling '!$AC$4:$AC$791,"&lt;"&amp;$D14,'Block buidling '!$A$4:$A$791,Sheet3!S$2,'Block buidling '!$H$4:$H$791,Sheet3!$A4)</f>
        <v>0</v>
      </c>
      <c r="T14" s="518">
        <f>+COUNTIFS('Block buidling '!$AC$4:$AC$791,"&gt;="&amp;$D13,'Block buidling '!$AC$4:$AC$791,"&lt;"&amp;$D14,'Block buidling '!$A$4:$A$791,Sheet3!S$2,'Block buidling '!$H$4:$H$791,Sheet3!$A4)</f>
        <v>0</v>
      </c>
      <c r="U14" s="519">
        <f>+COUNTIFS('Block buidling '!$AC$4:$AC$791,"&gt;="&amp;$D13,'Block buidling '!$AC$4:$AC$791,"&lt;"&amp;$D14,'Block buidling '!$A$4:$A$791,Sheet3!U$2,'Block buidling '!$H$4:$H$791,Sheet3!$A4)</f>
        <v>12</v>
      </c>
      <c r="V14" s="518">
        <f>+COUNTIFS('Block buidling '!$AC$4:$AC$791,"&gt;="&amp;$D13,'Block buidling '!$AC$4:$AC$791,"&lt;"&amp;$D14,'Block buidling '!$A$4:$A$791,Sheet3!U$2,'Block buidling '!$H$4:$H$791,Sheet3!$A4)</f>
        <v>12</v>
      </c>
      <c r="W14" s="519">
        <f>+COUNTIFS('Block buidling '!$AC$4:$AC$791,"&gt;="&amp;$D13,'Block buidling '!$AC$4:$AC$791,"&lt;"&amp;$D14,'Block buidling '!$A$4:$A$791,Sheet3!W$2,'Block buidling '!$H$4:$H$791,Sheet3!$A4)</f>
        <v>7</v>
      </c>
      <c r="X14" s="518">
        <f>+COUNTIFS('Block buidling '!$AC$4:$AC$791,"&gt;="&amp;$D13,'Block buidling '!$AC$4:$AC$791,"&lt;"&amp;$D14,'Block buidling '!$A$4:$A$791,Sheet3!W$2,'Block buidling '!$H$4:$H$791,Sheet3!$A4)</f>
        <v>7</v>
      </c>
      <c r="Y14" s="519">
        <f>+COUNTIFS('Block buidling '!$AC$4:$AC$791,"&gt;="&amp;$D13,'Block buidling '!$AC$4:$AC$791,"&lt;"&amp;$D14,'Block buidling '!$A$4:$A$791,Sheet3!Y$2,'Block buidling '!$H$4:$H$791,Sheet3!$A4)</f>
        <v>12</v>
      </c>
      <c r="Z14" s="518">
        <f>+COUNTIFS('Block buidling '!$AC$4:$AC$791,"&gt;="&amp;$D13,'Block buidling '!$AC$4:$AC$791,"&lt;"&amp;$D14,'Block buidling '!$A$4:$A$791,Sheet3!Y$2,'Block buidling '!$H$4:$H$791,Sheet3!$A4)</f>
        <v>12</v>
      </c>
      <c r="AA14" s="519">
        <f>+COUNTIFS('Block buidling '!$AC$4:$AC$791,"&gt;="&amp;$D13,'Block buidling '!$AC$4:$AC$791,"&lt;"&amp;$D14,'Block buidling '!$A$4:$A$791,Sheet3!AA$2,'Block buidling '!$H$4:$H$791,Sheet3!$A4)</f>
        <v>10</v>
      </c>
      <c r="AB14" s="518">
        <f>+COUNTIFS('Block buidling '!$AC$4:$AC$791,"&gt;="&amp;$D13,'Block buidling '!$AC$4:$AC$791,"&lt;"&amp;$D14,'Block buidling '!$A$4:$A$791,Sheet3!AA$2,'Block buidling '!$H$4:$H$791,Sheet3!$A4)</f>
        <v>10</v>
      </c>
      <c r="AC14" s="519">
        <f>+COUNTIFS('Block buidling '!$AC$4:$AC$791,"&gt;="&amp;$D13,'Block buidling '!$AC$4:$AC$791,"&lt;"&amp;$D14,'Block buidling '!$A$4:$A$791,Sheet3!AC$2,'Block buidling '!$H$4:$H$791,Sheet3!$A4)</f>
        <v>35</v>
      </c>
      <c r="AD14" s="518">
        <f>+COUNTIFS('Block buidling '!$AC$4:$AC$791,"&gt;="&amp;$D13,'Block buidling '!$AC$4:$AC$791,"&lt;"&amp;$D14,'Block buidling '!$A$4:$A$791,Sheet3!AC$2,'Block buidling '!$H$4:$H$791,Sheet3!$A4)</f>
        <v>35</v>
      </c>
      <c r="AE14" s="519">
        <f>+COUNTIFS('Block buidling '!$AC$4:$AC$791,"&gt;="&amp;$D13,'Block buidling '!$AC$4:$AC$791,"&lt;"&amp;$D14,'Block buidling '!$A$4:$A$791,Sheet3!AE$2,'Block buidling '!$H$4:$H$791,Sheet3!$A4)</f>
        <v>6</v>
      </c>
      <c r="AF14" s="518">
        <f>+COUNTIFS('Block buidling '!$AC$4:$AC$791,"&gt;="&amp;$D13,'Block buidling '!$AC$4:$AC$791,"&lt;"&amp;$D14,'Block buidling '!$A$4:$A$791,Sheet3!AE$2,'Block buidling '!$H$4:$H$791,Sheet3!$A4)</f>
        <v>6</v>
      </c>
      <c r="AG14" s="519">
        <f>+COUNTIFS('Block buidling '!$AC$4:$AC$791,"&gt;="&amp;$D13,'Block buidling '!$AC$4:$AC$791,"&lt;"&amp;$D14,'Block buidling '!$A$4:$A$791,Sheet3!AG$2,'Block buidling '!$H$4:$H$791,Sheet3!$A4)</f>
        <v>20</v>
      </c>
      <c r="AH14" s="518">
        <f>+COUNTIFS('Block buidling '!$AC$4:$AC$791,"&gt;="&amp;$D13,'Block buidling '!$AC$4:$AC$791,"&lt;"&amp;$D14,'Block buidling '!$A$4:$A$791,Sheet3!AG$2,'Block buidling '!$H$4:$H$791,Sheet3!$A4)</f>
        <v>20</v>
      </c>
      <c r="AI14" s="519">
        <f>+COUNTIFS('Block buidling '!$AC$4:$AC$791,"&gt;="&amp;$D13,'Block buidling '!$AC$4:$AC$791,"&lt;"&amp;$D14,'Block buidling '!$A$4:$A$791,Sheet3!AI$2,'Block buidling '!$H$4:$H$791,Sheet3!$A4)</f>
        <v>6</v>
      </c>
      <c r="AJ14" s="518">
        <f>+COUNTIFS('Block buidling '!$AC$4:$AC$791,"&gt;="&amp;$D13,'Block buidling '!$AC$4:$AC$791,"&lt;"&amp;$D14,'Block buidling '!$A$4:$A$791,Sheet3!AI$2,'Block buidling '!$H$4:$H$791,Sheet3!$A4)</f>
        <v>6</v>
      </c>
      <c r="AK14" s="519">
        <f t="shared" si="72"/>
        <v>257</v>
      </c>
      <c r="AL14" s="518">
        <f t="shared" si="0"/>
        <v>257</v>
      </c>
      <c r="AN14" s="518">
        <f>+E14*'Scheme thưởng'!$G$7</f>
        <v>48400000</v>
      </c>
      <c r="AO14" s="518">
        <f>+F14*'Scheme thưởng'!$G$7</f>
        <v>48400000</v>
      </c>
      <c r="AP14" s="519">
        <f>+G14*'Scheme thưởng'!$G$7</f>
        <v>33000000</v>
      </c>
      <c r="AQ14" s="518">
        <f>+H14*'Scheme thưởng'!$G$7</f>
        <v>33000000</v>
      </c>
      <c r="AR14" s="519">
        <f>+I14*'Scheme thưởng'!$G$7</f>
        <v>37400000</v>
      </c>
      <c r="AS14" s="518">
        <f>+J14*'Scheme thưởng'!$G$7</f>
        <v>37400000</v>
      </c>
      <c r="AT14" s="519">
        <f>+K14*'Scheme thưởng'!$G$22</f>
        <v>31000000</v>
      </c>
      <c r="AU14" s="518">
        <f>+L14*'Scheme thưởng'!$G$22</f>
        <v>31000000</v>
      </c>
      <c r="AV14" s="519">
        <f>+M14*'Scheme thưởng'!$G$22</f>
        <v>27000000</v>
      </c>
      <c r="AW14" s="518">
        <f>+N14*'Scheme thưởng'!$G$22</f>
        <v>27000000</v>
      </c>
      <c r="AX14" s="519">
        <f>+O14*'Scheme thưởng'!$G$22</f>
        <v>25000000</v>
      </c>
      <c r="AY14" s="518">
        <f>+P14*'Scheme thưởng'!$G$22</f>
        <v>25000000</v>
      </c>
      <c r="AZ14" s="519">
        <f>+Q14*'Scheme thưởng'!$G$22</f>
        <v>12000000</v>
      </c>
      <c r="BA14" s="518">
        <f>+R14*'Scheme thưởng'!$G$22</f>
        <v>12000000</v>
      </c>
      <c r="BB14" s="519">
        <f>+S14*'Scheme thưởng'!$G$15</f>
        <v>0</v>
      </c>
      <c r="BC14" s="518">
        <f>+T14*'Scheme thưởng'!$G$15</f>
        <v>0</v>
      </c>
      <c r="BD14" s="519">
        <f>+U14*'Scheme thưởng'!$G$32</f>
        <v>12000000</v>
      </c>
      <c r="BE14" s="518">
        <f>+V14*'Scheme thưởng'!$G$32</f>
        <v>12000000</v>
      </c>
      <c r="BF14" s="519">
        <f>+W14*'Scheme thưởng'!$G$32</f>
        <v>7000000</v>
      </c>
      <c r="BG14" s="518">
        <f>+X14*'Scheme thưởng'!$G$32</f>
        <v>7000000</v>
      </c>
      <c r="BH14" s="519">
        <f>+Y14*'Scheme thưởng'!$G$27</f>
        <v>12000000</v>
      </c>
      <c r="BI14" s="518">
        <f>+Z14*'Scheme thưởng'!$G$27</f>
        <v>12000000</v>
      </c>
      <c r="BJ14" s="519">
        <f>+AA14*'Scheme thưởng'!$G$15</f>
        <v>14000000</v>
      </c>
      <c r="BK14" s="518">
        <f>+AB14*'Scheme thưởng'!$G$15</f>
        <v>14000000</v>
      </c>
      <c r="BL14" s="519">
        <f>+AC14*'Scheme thưởng'!$G$27</f>
        <v>35000000</v>
      </c>
      <c r="BM14" s="518">
        <f>+AD14*'Scheme thưởng'!$G$27</f>
        <v>35000000</v>
      </c>
      <c r="BN14" s="519">
        <f>+AE14*'Scheme thưởng'!$G$27</f>
        <v>6000000</v>
      </c>
      <c r="BO14" s="518">
        <f>+AF14*'Scheme thưởng'!$E$27</f>
        <v>1800000</v>
      </c>
      <c r="BP14" s="519">
        <f>+AG14*'Scheme thưởng'!$E$27</f>
        <v>6000000</v>
      </c>
      <c r="BQ14" s="518">
        <f>+AH14*'Scheme thưởng'!$E$27</f>
        <v>6000000</v>
      </c>
      <c r="BR14" s="519">
        <f>+AI14*'Scheme thưởng'!$E$27</f>
        <v>1800000</v>
      </c>
      <c r="BS14" s="518">
        <f>+AJ14*'Scheme thưởng'!$E$27</f>
        <v>1800000</v>
      </c>
      <c r="BT14" s="519">
        <f>+AK14*'Scheme thưởng'!$E$7</f>
        <v>128500000</v>
      </c>
      <c r="BU14" s="518">
        <f>+AL14*'Scheme thưởng'!$E$7</f>
        <v>128500000</v>
      </c>
    </row>
    <row r="15" spans="1:73" x14ac:dyDescent="0.25">
      <c r="A15" s="644"/>
      <c r="B15" s="646"/>
      <c r="C15" s="43" t="s">
        <v>3407</v>
      </c>
      <c r="D15" s="509">
        <v>1.1000000000000001</v>
      </c>
      <c r="E15" s="518">
        <f>+COUNTIFS('Block buidling '!$AC$4:$AC$791,"&gt;="&amp;$D14,'Block buidling '!$AC$4:$AC$791,"&lt;"&amp;$D15,'Block buidling '!$A$4:$A$791,Sheet3!E$2,'Block buidling '!$H$4:$H$791,Sheet3!$A4)</f>
        <v>0</v>
      </c>
      <c r="F15" s="518">
        <f>+COUNTIFS('Block buidling '!$AC$4:$AC$791,"&gt;="&amp;$D14,'Block buidling '!$AC$4:$AC$791,"&lt;"&amp;$D15,'Block buidling '!$A$4:$A$791,Sheet3!E$2,'Block buidling '!$H$4:$H$791,Sheet3!$A4)</f>
        <v>0</v>
      </c>
      <c r="G15" s="519">
        <f>+COUNTIFS('Block buidling '!$AC$4:$AC$791,"&gt;="&amp;$D14,'Block buidling '!$AC$4:$AC$791,"&lt;"&amp;$D15,'Block buidling '!$A$4:$A$791,Sheet3!G$2,'Block buidling '!$H$4:$H$791,Sheet3!$A4)</f>
        <v>6</v>
      </c>
      <c r="H15" s="518">
        <f>+COUNTIFS('Block buidling '!$AC$4:$AC$791,"&gt;="&amp;$D14,'Block buidling '!$AC$4:$AC$791,"&lt;"&amp;$D15,'Block buidling '!$A$4:$A$791,Sheet3!G$2,'Block buidling '!$H$4:$H$791,Sheet3!$A4)</f>
        <v>6</v>
      </c>
      <c r="I15" s="519">
        <f>+COUNTIFS('Block buidling '!$AC$4:$AC$791,"&gt;="&amp;$D14,'Block buidling '!$AC$4:$AC$791,"&lt;"&amp;$D15,'Block buidling '!$A$4:$A$791,Sheet3!I$2,'Block buidling '!$H$4:$H$791,Sheet3!$A4)</f>
        <v>0</v>
      </c>
      <c r="J15" s="518">
        <f>+COUNTIFS('Block buidling '!$AC$4:$AC$791,"&gt;="&amp;$D14,'Block buidling '!$AC$4:$AC$791,"&lt;"&amp;$D15,'Block buidling '!$A$4:$A$791,Sheet3!I$2,'Block buidling '!$H$4:$H$791,Sheet3!$A4)</f>
        <v>0</v>
      </c>
      <c r="K15" s="519">
        <f>+COUNTIFS('Block buidling '!$AC$4:$AC$791,"&gt;="&amp;$D14,'Block buidling '!$AC$4:$AC$791,"&lt;"&amp;$D15,'Block buidling '!$A$4:$A$791,Sheet3!K$2,'Block buidling '!$H$4:$H$791,Sheet3!$A4)</f>
        <v>2</v>
      </c>
      <c r="L15" s="518">
        <f>+COUNTIFS('Block buidling '!$AC$4:$AC$791,"&gt;="&amp;$D14,'Block buidling '!$AC$4:$AC$791,"&lt;"&amp;$D15,'Block buidling '!$A$4:$A$791,Sheet3!K$2,'Block buidling '!$H$4:$H$791,Sheet3!$A4)</f>
        <v>2</v>
      </c>
      <c r="M15" s="519">
        <f>+COUNTIFS('Block buidling '!$AC$4:$AC$791,"&gt;="&amp;$D14,'Block buidling '!$AC$4:$AC$791,"&lt;"&amp;$D15,'Block buidling '!$A$4:$A$791,Sheet3!M$2,'Block buidling '!$H$4:$H$791,Sheet3!$A4)</f>
        <v>0</v>
      </c>
      <c r="N15" s="518">
        <f>+COUNTIFS('Block buidling '!$AC$4:$AC$791,"&gt;="&amp;$D14,'Block buidling '!$AC$4:$AC$791,"&lt;"&amp;$D15,'Block buidling '!$A$4:$A$791,Sheet3!M$2,'Block buidling '!$H$4:$H$791,Sheet3!$A4)</f>
        <v>0</v>
      </c>
      <c r="O15" s="519">
        <f>+COUNTIFS('Block buidling '!$AC$4:$AC$791,"&gt;="&amp;$D14,'Block buidling '!$AC$4:$AC$791,"&lt;"&amp;$D15,'Block buidling '!$A$4:$A$791,Sheet3!O$2,'Block buidling '!$H$4:$H$791,Sheet3!$A4)</f>
        <v>2</v>
      </c>
      <c r="P15" s="518">
        <f>+COUNTIFS('Block buidling '!$AC$4:$AC$791,"&gt;="&amp;$D14,'Block buidling '!$AC$4:$AC$791,"&lt;"&amp;$D15,'Block buidling '!$A$4:$A$791,Sheet3!O$2,'Block buidling '!$H$4:$H$791,Sheet3!$A4)</f>
        <v>2</v>
      </c>
      <c r="Q15" s="519">
        <f>+COUNTIFS('Block buidling '!$AC$4:$AC$791,"&gt;="&amp;$D14,'Block buidling '!$AC$4:$AC$791,"&lt;"&amp;$D15,'Block buidling '!$A$4:$A$791,Sheet3!Q$2,'Block buidling '!$H$4:$H$791,Sheet3!$A4)</f>
        <v>1</v>
      </c>
      <c r="R15" s="518">
        <f>+COUNTIFS('Block buidling '!$AC$4:$AC$791,"&gt;="&amp;$D14,'Block buidling '!$AC$4:$AC$791,"&lt;"&amp;$D15,'Block buidling '!$A$4:$A$791,Sheet3!Q$2,'Block buidling '!$H$4:$H$791,Sheet3!$A4)</f>
        <v>1</v>
      </c>
      <c r="S15" s="519">
        <f>+COUNTIFS('Block buidling '!$AC$4:$AC$791,"&gt;="&amp;$D14,'Block buidling '!$AC$4:$AC$791,"&lt;"&amp;$D15,'Block buidling '!$A$4:$A$791,Sheet3!S$2,'Block buidling '!$H$4:$H$791,Sheet3!$A4)</f>
        <v>0</v>
      </c>
      <c r="T15" s="518">
        <f>+COUNTIFS('Block buidling '!$AC$4:$AC$791,"&gt;="&amp;$D14,'Block buidling '!$AC$4:$AC$791,"&lt;"&amp;$D15,'Block buidling '!$A$4:$A$791,Sheet3!S$2,'Block buidling '!$H$4:$H$791,Sheet3!$A4)</f>
        <v>0</v>
      </c>
      <c r="U15" s="519">
        <f>+COUNTIFS('Block buidling '!$AC$4:$AC$791,"&gt;="&amp;$D14,'Block buidling '!$AC$4:$AC$791,"&lt;"&amp;$D15,'Block buidling '!$A$4:$A$791,Sheet3!U$2,'Block buidling '!$H$4:$H$791,Sheet3!$A4)</f>
        <v>1</v>
      </c>
      <c r="V15" s="518">
        <f>+COUNTIFS('Block buidling '!$AC$4:$AC$791,"&gt;="&amp;$D14,'Block buidling '!$AC$4:$AC$791,"&lt;"&amp;$D15,'Block buidling '!$A$4:$A$791,Sheet3!U$2,'Block buidling '!$H$4:$H$791,Sheet3!$A4)</f>
        <v>1</v>
      </c>
      <c r="W15" s="519">
        <f>+COUNTIFS('Block buidling '!$AC$4:$AC$791,"&gt;="&amp;$D14,'Block buidling '!$AC$4:$AC$791,"&lt;"&amp;$D15,'Block buidling '!$A$4:$A$791,Sheet3!W$2,'Block buidling '!$H$4:$H$791,Sheet3!$A4)</f>
        <v>19</v>
      </c>
      <c r="X15" s="518">
        <f>+COUNTIFS('Block buidling '!$AC$4:$AC$791,"&gt;="&amp;$D14,'Block buidling '!$AC$4:$AC$791,"&lt;"&amp;$D15,'Block buidling '!$A$4:$A$791,Sheet3!W$2,'Block buidling '!$H$4:$H$791,Sheet3!$A4)</f>
        <v>19</v>
      </c>
      <c r="Y15" s="519">
        <f>+COUNTIFS('Block buidling '!$AC$4:$AC$791,"&gt;="&amp;$D14,'Block buidling '!$AC$4:$AC$791,"&lt;"&amp;$D15,'Block buidling '!$A$4:$A$791,Sheet3!Y$2,'Block buidling '!$H$4:$H$791,Sheet3!$A4)</f>
        <v>20</v>
      </c>
      <c r="Z15" s="518">
        <f>+COUNTIFS('Block buidling '!$AC$4:$AC$791,"&gt;="&amp;$D14,'Block buidling '!$AC$4:$AC$791,"&lt;"&amp;$D15,'Block buidling '!$A$4:$A$791,Sheet3!Y$2,'Block buidling '!$H$4:$H$791,Sheet3!$A4)</f>
        <v>20</v>
      </c>
      <c r="AA15" s="519">
        <f>+COUNTIFS('Block buidling '!$AC$4:$AC$791,"&gt;="&amp;$D14,'Block buidling '!$AC$4:$AC$791,"&lt;"&amp;$D15,'Block buidling '!$A$4:$A$791,Sheet3!AA$2,'Block buidling '!$H$4:$H$791,Sheet3!$A4)</f>
        <v>0</v>
      </c>
      <c r="AB15" s="518">
        <f>+COUNTIFS('Block buidling '!$AC$4:$AC$791,"&gt;="&amp;$D14,'Block buidling '!$AC$4:$AC$791,"&lt;"&amp;$D15,'Block buidling '!$A$4:$A$791,Sheet3!AA$2,'Block buidling '!$H$4:$H$791,Sheet3!$A4)</f>
        <v>0</v>
      </c>
      <c r="AC15" s="519">
        <f>+COUNTIFS('Block buidling '!$AC$4:$AC$791,"&gt;="&amp;$D14,'Block buidling '!$AC$4:$AC$791,"&lt;"&amp;$D15,'Block buidling '!$A$4:$A$791,Sheet3!AC$2,'Block buidling '!$H$4:$H$791,Sheet3!$A4)</f>
        <v>3</v>
      </c>
      <c r="AD15" s="518">
        <f>+COUNTIFS('Block buidling '!$AC$4:$AC$791,"&gt;="&amp;$D14,'Block buidling '!$AC$4:$AC$791,"&lt;"&amp;$D15,'Block buidling '!$A$4:$A$791,Sheet3!AC$2,'Block buidling '!$H$4:$H$791,Sheet3!$A4)</f>
        <v>3</v>
      </c>
      <c r="AE15" s="519">
        <f>+COUNTIFS('Block buidling '!$AC$4:$AC$791,"&gt;="&amp;$D14,'Block buidling '!$AC$4:$AC$791,"&lt;"&amp;$D15,'Block buidling '!$A$4:$A$791,Sheet3!AE$2,'Block buidling '!$H$4:$H$791,Sheet3!$A4)</f>
        <v>16</v>
      </c>
      <c r="AF15" s="518">
        <f>+COUNTIFS('Block buidling '!$AC$4:$AC$791,"&gt;="&amp;$D14,'Block buidling '!$AC$4:$AC$791,"&lt;"&amp;$D15,'Block buidling '!$A$4:$A$791,Sheet3!AE$2,'Block buidling '!$H$4:$H$791,Sheet3!$A4)</f>
        <v>16</v>
      </c>
      <c r="AG15" s="519">
        <f>+COUNTIFS('Block buidling '!$AC$4:$AC$791,"&gt;="&amp;$D14,'Block buidling '!$AC$4:$AC$791,"&lt;"&amp;$D15,'Block buidling '!$A$4:$A$791,Sheet3!AG$2,'Block buidling '!$H$4:$H$791,Sheet3!$A4)</f>
        <v>3</v>
      </c>
      <c r="AH15" s="518">
        <f>+COUNTIFS('Block buidling '!$AC$4:$AC$791,"&gt;="&amp;$D14,'Block buidling '!$AC$4:$AC$791,"&lt;"&amp;$D15,'Block buidling '!$A$4:$A$791,Sheet3!AG$2,'Block buidling '!$H$4:$H$791,Sheet3!$A4)</f>
        <v>3</v>
      </c>
      <c r="AI15" s="519">
        <f>+COUNTIFS('Block buidling '!$AC$4:$AC$791,"&gt;="&amp;$D14,'Block buidling '!$AC$4:$AC$791,"&lt;"&amp;$D15,'Block buidling '!$A$4:$A$791,Sheet3!AI$2,'Block buidling '!$H$4:$H$791,Sheet3!$A4)</f>
        <v>7</v>
      </c>
      <c r="AJ15" s="518">
        <f>+COUNTIFS('Block buidling '!$AC$4:$AC$791,"&gt;="&amp;$D14,'Block buidling '!$AC$4:$AC$791,"&lt;"&amp;$D15,'Block buidling '!$A$4:$A$791,Sheet3!AI$2,'Block buidling '!$H$4:$H$791,Sheet3!$A4)</f>
        <v>7</v>
      </c>
      <c r="AK15" s="519">
        <f t="shared" si="72"/>
        <v>80</v>
      </c>
      <c r="AL15" s="518">
        <f t="shared" si="0"/>
        <v>80</v>
      </c>
      <c r="AN15" s="518">
        <f>+E15*'Scheme thưởng'!$H$7</f>
        <v>0</v>
      </c>
      <c r="AO15" s="518">
        <f>+F15*'Scheme thưởng'!$H$7</f>
        <v>0</v>
      </c>
      <c r="AP15" s="519">
        <f>+G15*'Scheme thưởng'!$H$7</f>
        <v>0</v>
      </c>
      <c r="AQ15" s="518">
        <f>+H15*'Scheme thưởng'!$H$7</f>
        <v>0</v>
      </c>
      <c r="AR15" s="519">
        <f>+I15*'Scheme thưởng'!$H$7</f>
        <v>0</v>
      </c>
      <c r="AS15" s="518">
        <f>+J15*'Scheme thưởng'!$H$7</f>
        <v>0</v>
      </c>
      <c r="AT15" s="519">
        <f>+K15*'Scheme thưởng'!$H$22</f>
        <v>0</v>
      </c>
      <c r="AU15" s="518">
        <f>+L15*'Scheme thưởng'!$H$22</f>
        <v>0</v>
      </c>
      <c r="AV15" s="519">
        <f>+M15*'Scheme thưởng'!$H$22</f>
        <v>0</v>
      </c>
      <c r="AW15" s="518">
        <f>+N15*'Scheme thưởng'!$H$22</f>
        <v>0</v>
      </c>
      <c r="AX15" s="519">
        <f>+O15*'Scheme thưởng'!$H$22</f>
        <v>0</v>
      </c>
      <c r="AY15" s="518">
        <f>+P15*'Scheme thưởng'!$H$22</f>
        <v>0</v>
      </c>
      <c r="AZ15" s="519">
        <f>+Q15*'Scheme thưởng'!$H$22</f>
        <v>0</v>
      </c>
      <c r="BA15" s="518">
        <f>+R15*'Scheme thưởng'!$H$22</f>
        <v>0</v>
      </c>
      <c r="BB15" s="519">
        <f>+S15*'Scheme thưởng'!$H$15</f>
        <v>0</v>
      </c>
      <c r="BC15" s="518">
        <f>+T15*'Scheme thưởng'!$H$15</f>
        <v>0</v>
      </c>
      <c r="BD15" s="519">
        <f>+U15*'Scheme thưởng'!$H$32</f>
        <v>0</v>
      </c>
      <c r="BE15" s="518">
        <f>+V15*'Scheme thưởng'!$H$32</f>
        <v>0</v>
      </c>
      <c r="BF15" s="519">
        <f>+W15*'Scheme thưởng'!$H$32</f>
        <v>0</v>
      </c>
      <c r="BG15" s="518">
        <f>+X15*'Scheme thưởng'!$H$32</f>
        <v>0</v>
      </c>
      <c r="BH15" s="519">
        <f>+Y15*'Scheme thưởng'!$H$27</f>
        <v>0</v>
      </c>
      <c r="BI15" s="518">
        <f>+Z15*'Scheme thưởng'!$H$27</f>
        <v>0</v>
      </c>
      <c r="BJ15" s="519">
        <f>+AA15*'Scheme thưởng'!$H$15</f>
        <v>0</v>
      </c>
      <c r="BK15" s="518">
        <f>+AB15*'Scheme thưởng'!$H$15</f>
        <v>0</v>
      </c>
      <c r="BL15" s="519">
        <f>+AC15*'Scheme thưởng'!$H$27</f>
        <v>0</v>
      </c>
      <c r="BM15" s="518">
        <f>+AD15*'Scheme thưởng'!$H$27</f>
        <v>0</v>
      </c>
      <c r="BN15" s="519">
        <f>+AE15*'Scheme thưởng'!$H$27</f>
        <v>0</v>
      </c>
      <c r="BO15" s="518">
        <f>+AF15*'Scheme thưởng'!$E$27</f>
        <v>4800000</v>
      </c>
      <c r="BP15" s="519">
        <f>+AG15*'Scheme thưởng'!$E$27</f>
        <v>900000</v>
      </c>
      <c r="BQ15" s="518">
        <f>+AH15*'Scheme thưởng'!$E$27</f>
        <v>900000</v>
      </c>
      <c r="BR15" s="519">
        <f>+AI15*'Scheme thưởng'!$E$27</f>
        <v>2100000</v>
      </c>
      <c r="BS15" s="518">
        <f>+AJ15*'Scheme thưởng'!$E$27</f>
        <v>2100000</v>
      </c>
      <c r="BT15" s="519">
        <f>+AK15*'Scheme thưởng'!$E$7</f>
        <v>40000000</v>
      </c>
      <c r="BU15" s="518">
        <f>+AL15*'Scheme thưởng'!$E$7</f>
        <v>40000000</v>
      </c>
    </row>
    <row r="16" spans="1:73" x14ac:dyDescent="0.25">
      <c r="A16" s="644"/>
      <c r="B16" s="646"/>
      <c r="C16" s="44" t="s">
        <v>3408</v>
      </c>
      <c r="D16" s="510"/>
      <c r="E16" s="516">
        <f>+COUNTIFS('Block buidling '!$AC$4:$AC$791,"&gt;="&amp;$D15,'Block buidling '!$A$4:$A$791,Sheet3!E$2,'Block buidling '!$H$4:$H$791,Sheet3!$A4)</f>
        <v>0</v>
      </c>
      <c r="F16" s="516">
        <f>+COUNTIFS('Block buidling '!$AC$4:$AC$791,"&gt;="&amp;$D15,'Block buidling '!$A$4:$A$791,Sheet3!E$2,'Block buidling '!$H$4:$H$791,Sheet3!$A4)</f>
        <v>0</v>
      </c>
      <c r="G16" s="517">
        <f>+COUNTIFS('Block buidling '!$AC$4:$AC$791,"&gt;="&amp;$D15,'Block buidling '!$A$4:$A$791,Sheet3!G$2,'Block buidling '!$H$4:$H$791,Sheet3!$A4)</f>
        <v>0</v>
      </c>
      <c r="H16" s="516">
        <f>+COUNTIFS('Block buidling '!$AC$4:$AC$791,"&gt;="&amp;$D15,'Block buidling '!$A$4:$A$791,Sheet3!G$2,'Block buidling '!$H$4:$H$791,Sheet3!$A4)</f>
        <v>0</v>
      </c>
      <c r="I16" s="517">
        <f>+COUNTIFS('Block buidling '!$AC$4:$AC$791,"&gt;="&amp;$D15,'Block buidling '!$A$4:$A$791,Sheet3!I$2,'Block buidling '!$H$4:$H$791,Sheet3!$A4)</f>
        <v>0</v>
      </c>
      <c r="J16" s="516">
        <f>+COUNTIFS('Block buidling '!$AC$4:$AC$791,"&gt;="&amp;$D15,'Block buidling '!$A$4:$A$791,Sheet3!I$2,'Block buidling '!$H$4:$H$791,Sheet3!$A4)</f>
        <v>0</v>
      </c>
      <c r="K16" s="517">
        <f>+COUNTIFS('Block buidling '!$AC$4:$AC$791,"&gt;="&amp;$D15,'Block buidling '!$A$4:$A$791,Sheet3!K$2,'Block buidling '!$H$4:$H$791,Sheet3!$A4)</f>
        <v>2</v>
      </c>
      <c r="L16" s="516">
        <f>+COUNTIFS('Block buidling '!$AC$4:$AC$791,"&gt;="&amp;$D15,'Block buidling '!$A$4:$A$791,Sheet3!K$2,'Block buidling '!$H$4:$H$791,Sheet3!$A4)</f>
        <v>2</v>
      </c>
      <c r="M16" s="517">
        <f>+COUNTIFS('Block buidling '!$AC$4:$AC$791,"&gt;="&amp;$D15,'Block buidling '!$A$4:$A$791,Sheet3!M$2,'Block buidling '!$H$4:$H$791,Sheet3!$A4)</f>
        <v>1</v>
      </c>
      <c r="N16" s="516">
        <f>+COUNTIFS('Block buidling '!$AC$4:$AC$791,"&gt;="&amp;$D15,'Block buidling '!$A$4:$A$791,Sheet3!M$2,'Block buidling '!$H$4:$H$791,Sheet3!$A4)</f>
        <v>1</v>
      </c>
      <c r="O16" s="517">
        <f>+COUNTIFS('Block buidling '!$AC$4:$AC$791,"&gt;="&amp;$D15,'Block buidling '!$A$4:$A$791,Sheet3!O$2,'Block buidling '!$H$4:$H$791,Sheet3!$A4)</f>
        <v>0</v>
      </c>
      <c r="P16" s="516">
        <f>+COUNTIFS('Block buidling '!$AC$4:$AC$791,"&gt;="&amp;$D15,'Block buidling '!$A$4:$A$791,Sheet3!O$2,'Block buidling '!$H$4:$H$791,Sheet3!$A4)</f>
        <v>0</v>
      </c>
      <c r="Q16" s="517">
        <f>+COUNTIFS('Block buidling '!$AC$4:$AC$791,"&gt;="&amp;$D15,'Block buidling '!$A$4:$A$791,Sheet3!Q$2,'Block buidling '!$H$4:$H$791,Sheet3!$A4)</f>
        <v>0</v>
      </c>
      <c r="R16" s="516">
        <f>+COUNTIFS('Block buidling '!$AC$4:$AC$791,"&gt;="&amp;$D15,'Block buidling '!$A$4:$A$791,Sheet3!Q$2,'Block buidling '!$H$4:$H$791,Sheet3!$A4)</f>
        <v>0</v>
      </c>
      <c r="S16" s="517">
        <f>+COUNTIFS('Block buidling '!$AC$4:$AC$791,"&gt;="&amp;$D15,'Block buidling '!$A$4:$A$791,Sheet3!S$2,'Block buidling '!$H$4:$H$791,Sheet3!$A4)</f>
        <v>8</v>
      </c>
      <c r="T16" s="516">
        <f>+COUNTIFS('Block buidling '!$AC$4:$AC$791,"&gt;="&amp;$D15,'Block buidling '!$A$4:$A$791,Sheet3!S$2,'Block buidling '!$H$4:$H$791,Sheet3!$A4)</f>
        <v>8</v>
      </c>
      <c r="U16" s="517">
        <f>+COUNTIFS('Block buidling '!$AC$4:$AC$791,"&gt;="&amp;$D15,'Block buidling '!$A$4:$A$791,Sheet3!U$2,'Block buidling '!$H$4:$H$791,Sheet3!$A4)</f>
        <v>23</v>
      </c>
      <c r="V16" s="516">
        <f>+COUNTIFS('Block buidling '!$AC$4:$AC$791,"&gt;="&amp;$D15,'Block buidling '!$A$4:$A$791,Sheet3!U$2,'Block buidling '!$H$4:$H$791,Sheet3!$A4)</f>
        <v>23</v>
      </c>
      <c r="W16" s="517">
        <f>+COUNTIFS('Block buidling '!$AC$4:$AC$791,"&gt;="&amp;$D15,'Block buidling '!$A$4:$A$791,Sheet3!W$2,'Block buidling '!$H$4:$H$791,Sheet3!$A4)</f>
        <v>17</v>
      </c>
      <c r="X16" s="516">
        <f>+COUNTIFS('Block buidling '!$AC$4:$AC$791,"&gt;="&amp;$D15,'Block buidling '!$A$4:$A$791,Sheet3!W$2,'Block buidling '!$H$4:$H$791,Sheet3!$A4)</f>
        <v>17</v>
      </c>
      <c r="Y16" s="517">
        <f>+COUNTIFS('Block buidling '!$AC$4:$AC$791,"&gt;="&amp;$D15,'Block buidling '!$A$4:$A$791,Sheet3!Y$2,'Block buidling '!$H$4:$H$791,Sheet3!$A4)</f>
        <v>8</v>
      </c>
      <c r="Z16" s="516">
        <f>+COUNTIFS('Block buidling '!$AC$4:$AC$791,"&gt;="&amp;$D15,'Block buidling '!$A$4:$A$791,Sheet3!Y$2,'Block buidling '!$H$4:$H$791,Sheet3!$A4)</f>
        <v>8</v>
      </c>
      <c r="AA16" s="517">
        <f>+COUNTIFS('Block buidling '!$AC$4:$AC$791,"&gt;="&amp;$D15,'Block buidling '!$A$4:$A$791,Sheet3!AA$2,'Block buidling '!$H$4:$H$791,Sheet3!$A4)</f>
        <v>0</v>
      </c>
      <c r="AB16" s="516">
        <f>+COUNTIFS('Block buidling '!$AC$4:$AC$791,"&gt;="&amp;$D15,'Block buidling '!$A$4:$A$791,Sheet3!AA$2,'Block buidling '!$H$4:$H$791,Sheet3!$A4)</f>
        <v>0</v>
      </c>
      <c r="AC16" s="517">
        <f>+COUNTIFS('Block buidling '!$AC$4:$AC$791,"&gt;="&amp;$D15,'Block buidling '!$A$4:$A$791,Sheet3!AC$2,'Block buidling '!$H$4:$H$791,Sheet3!$A4)</f>
        <v>1</v>
      </c>
      <c r="AD16" s="516">
        <f>+COUNTIFS('Block buidling '!$AC$4:$AC$791,"&gt;="&amp;$D15,'Block buidling '!$A$4:$A$791,Sheet3!AC$2,'Block buidling '!$H$4:$H$791,Sheet3!$A4)</f>
        <v>1</v>
      </c>
      <c r="AE16" s="517">
        <f>+COUNTIFS('Block buidling '!$AC$4:$AC$791,"&gt;="&amp;$D15,'Block buidling '!$A$4:$A$791,Sheet3!AE$2,'Block buidling '!$H$4:$H$791,Sheet3!$A4)</f>
        <v>8</v>
      </c>
      <c r="AF16" s="516">
        <f>+COUNTIFS('Block buidling '!$AC$4:$AC$791,"&gt;="&amp;$D15,'Block buidling '!$A$4:$A$791,Sheet3!AE$2,'Block buidling '!$H$4:$H$791,Sheet3!$A4)</f>
        <v>8</v>
      </c>
      <c r="AG16" s="517">
        <f>+COUNTIFS('Block buidling '!$AC$4:$AC$791,"&gt;="&amp;$D15,'Block buidling '!$A$4:$A$791,Sheet3!AG$2,'Block buidling '!$H$4:$H$791,Sheet3!$A4)</f>
        <v>0</v>
      </c>
      <c r="AH16" s="516">
        <f>+COUNTIFS('Block buidling '!$AC$4:$AC$791,"&gt;="&amp;$D15,'Block buidling '!$A$4:$A$791,Sheet3!AG$2,'Block buidling '!$H$4:$H$791,Sheet3!$A4)</f>
        <v>0</v>
      </c>
      <c r="AI16" s="517">
        <f>+COUNTIFS('Block buidling '!$AC$4:$AC$791,"&gt;="&amp;$D15,'Block buidling '!$A$4:$A$791,Sheet3!AI$2,'Block buidling '!$H$4:$H$791,Sheet3!$A4)</f>
        <v>11</v>
      </c>
      <c r="AJ16" s="516">
        <f>+COUNTIFS('Block buidling '!$AC$4:$AC$791,"&gt;="&amp;$D15,'Block buidling '!$A$4:$A$791,Sheet3!AI$2,'Block buidling '!$H$4:$H$791,Sheet3!$A4)</f>
        <v>11</v>
      </c>
      <c r="AK16" s="517">
        <f t="shared" si="72"/>
        <v>79</v>
      </c>
      <c r="AL16" s="516">
        <f t="shared" si="0"/>
        <v>79</v>
      </c>
      <c r="AN16" s="516">
        <f>+E16*'Scheme thưởng'!$I$7</f>
        <v>0</v>
      </c>
      <c r="AO16" s="516">
        <f>+F16*'Scheme thưởng'!$I$7</f>
        <v>0</v>
      </c>
      <c r="AP16" s="517">
        <f>+G16*'Scheme thưởng'!$I$7</f>
        <v>0</v>
      </c>
      <c r="AQ16" s="516">
        <f>+H16*'Scheme thưởng'!$I$7</f>
        <v>0</v>
      </c>
      <c r="AR16" s="517">
        <f>+I16*'Scheme thưởng'!$I$7</f>
        <v>0</v>
      </c>
      <c r="AS16" s="516">
        <f>+J16*'Scheme thưởng'!$I$7</f>
        <v>0</v>
      </c>
      <c r="AT16" s="517">
        <f>+K16*'Scheme thưởng'!$I$22</f>
        <v>0</v>
      </c>
      <c r="AU16" s="516">
        <f>+L16*'Scheme thưởng'!$I$22</f>
        <v>0</v>
      </c>
      <c r="AV16" s="517">
        <f>+M16*'Scheme thưởng'!$I$22</f>
        <v>0</v>
      </c>
      <c r="AW16" s="516">
        <f>+N16*'Scheme thưởng'!$I$22</f>
        <v>0</v>
      </c>
      <c r="AX16" s="517">
        <f>+O16*'Scheme thưởng'!$I$22</f>
        <v>0</v>
      </c>
      <c r="AY16" s="516">
        <f>+P16*'Scheme thưởng'!$I$22</f>
        <v>0</v>
      </c>
      <c r="AZ16" s="517">
        <f>+Q16*'Scheme thưởng'!$I$22</f>
        <v>0</v>
      </c>
      <c r="BA16" s="516">
        <f>+R16*'Scheme thưởng'!$I$22</f>
        <v>0</v>
      </c>
      <c r="BB16" s="517">
        <f>+S16*'Scheme thưởng'!$I$15</f>
        <v>0</v>
      </c>
      <c r="BC16" s="516">
        <f>+T16*'Scheme thưởng'!$I$15</f>
        <v>0</v>
      </c>
      <c r="BD16" s="517">
        <f>+U16*'Scheme thưởng'!$I$32</f>
        <v>0</v>
      </c>
      <c r="BE16" s="516">
        <f>+V16*'Scheme thưởng'!$I$32</f>
        <v>0</v>
      </c>
      <c r="BF16" s="517">
        <f>+W16*'Scheme thưởng'!$I$32</f>
        <v>0</v>
      </c>
      <c r="BG16" s="516">
        <f>+X16*'Scheme thưởng'!$I$32</f>
        <v>0</v>
      </c>
      <c r="BH16" s="517">
        <f>+Y16*'Scheme thưởng'!$I$27</f>
        <v>0</v>
      </c>
      <c r="BI16" s="516">
        <f>+Z16*'Scheme thưởng'!$I$27</f>
        <v>0</v>
      </c>
      <c r="BJ16" s="517">
        <f>+AA16*'Scheme thưởng'!$I$15</f>
        <v>0</v>
      </c>
      <c r="BK16" s="516">
        <f>+AB16*'Scheme thưởng'!$I$15</f>
        <v>0</v>
      </c>
      <c r="BL16" s="517">
        <f>+AC16*'Scheme thưởng'!$I$27</f>
        <v>0</v>
      </c>
      <c r="BM16" s="516">
        <f>+AD16*'Scheme thưởng'!$I$27</f>
        <v>0</v>
      </c>
      <c r="BN16" s="517">
        <f>+AE16*'Scheme thưởng'!$I$27</f>
        <v>0</v>
      </c>
      <c r="BO16" s="516">
        <f>+AF16*'Scheme thưởng'!$E$27</f>
        <v>2400000</v>
      </c>
      <c r="BP16" s="517">
        <f>+AG16*'Scheme thưởng'!$E$27</f>
        <v>0</v>
      </c>
      <c r="BQ16" s="516">
        <f>+AH16*'Scheme thưởng'!$E$27</f>
        <v>0</v>
      </c>
      <c r="BR16" s="517">
        <f>+AI16*'Scheme thưởng'!$E$27</f>
        <v>3300000</v>
      </c>
      <c r="BS16" s="516">
        <f>+AJ16*'Scheme thưởng'!$E$27</f>
        <v>3300000</v>
      </c>
      <c r="BT16" s="517">
        <f>+AK16*'Scheme thưởng'!$E$7</f>
        <v>39500000</v>
      </c>
      <c r="BU16" s="516">
        <f>+AL16*'Scheme thưởng'!$E$7</f>
        <v>39500000</v>
      </c>
    </row>
    <row r="17" spans="1:73" x14ac:dyDescent="0.25">
      <c r="A17" s="644"/>
      <c r="B17" s="646"/>
      <c r="C17" s="520" t="s">
        <v>625</v>
      </c>
      <c r="D17" s="20"/>
      <c r="E17" s="522">
        <f>+SUM(E11:E16)</f>
        <v>22</v>
      </c>
      <c r="F17" s="522">
        <f t="shared" ref="F17" si="73">+SUM(F11:F16)</f>
        <v>22</v>
      </c>
      <c r="G17" s="521">
        <f t="shared" ref="G17" si="74">+SUM(G11:G16)</f>
        <v>21</v>
      </c>
      <c r="H17" s="522">
        <f t="shared" ref="H17" si="75">+SUM(H11:H16)</f>
        <v>21</v>
      </c>
      <c r="I17" s="521">
        <f t="shared" ref="I17" si="76">+SUM(I11:I16)</f>
        <v>21</v>
      </c>
      <c r="J17" s="522">
        <f t="shared" ref="J17" si="77">+SUM(J11:J16)</f>
        <v>21</v>
      </c>
      <c r="K17" s="521">
        <f t="shared" ref="K17" si="78">+SUM(K11:K16)</f>
        <v>58</v>
      </c>
      <c r="L17" s="522">
        <f t="shared" ref="L17" si="79">+SUM(L11:L16)</f>
        <v>58</v>
      </c>
      <c r="M17" s="521">
        <f t="shared" ref="M17" si="80">+SUM(M11:M16)</f>
        <v>40</v>
      </c>
      <c r="N17" s="522">
        <f t="shared" ref="N17" si="81">+SUM(N11:N16)</f>
        <v>40</v>
      </c>
      <c r="O17" s="521">
        <f t="shared" ref="O17" si="82">+SUM(O11:O16)</f>
        <v>47</v>
      </c>
      <c r="P17" s="522">
        <f t="shared" ref="P17" si="83">+SUM(P11:P16)</f>
        <v>47</v>
      </c>
      <c r="Q17" s="521">
        <f t="shared" ref="Q17" si="84">+SUM(Q11:Q16)</f>
        <v>54</v>
      </c>
      <c r="R17" s="522">
        <f t="shared" ref="R17" si="85">+SUM(R11:R16)</f>
        <v>54</v>
      </c>
      <c r="S17" s="521">
        <f t="shared" ref="S17" si="86">+SUM(S11:S16)</f>
        <v>8</v>
      </c>
      <c r="T17" s="522">
        <f t="shared" ref="T17" si="87">+SUM(T11:T16)</f>
        <v>8</v>
      </c>
      <c r="U17" s="521">
        <f t="shared" ref="U17" si="88">+SUM(U11:U16)</f>
        <v>36</v>
      </c>
      <c r="V17" s="522">
        <f t="shared" ref="V17" si="89">+SUM(V11:V16)</f>
        <v>36</v>
      </c>
      <c r="W17" s="521">
        <f t="shared" ref="W17" si="90">+SUM(W11:W16)</f>
        <v>43</v>
      </c>
      <c r="X17" s="522">
        <f t="shared" ref="X17" si="91">+SUM(X11:X16)</f>
        <v>43</v>
      </c>
      <c r="Y17" s="521">
        <f t="shared" ref="Y17" si="92">+SUM(Y11:Y16)</f>
        <v>41</v>
      </c>
      <c r="Z17" s="522">
        <f t="shared" ref="Z17" si="93">+SUM(Z11:Z16)</f>
        <v>41</v>
      </c>
      <c r="AA17" s="521">
        <f t="shared" ref="AA17" si="94">+SUM(AA11:AA16)</f>
        <v>10</v>
      </c>
      <c r="AB17" s="522">
        <f t="shared" ref="AB17" si="95">+SUM(AB11:AB16)</f>
        <v>10</v>
      </c>
      <c r="AC17" s="521">
        <f t="shared" ref="AC17" si="96">+SUM(AC11:AC16)</f>
        <v>39</v>
      </c>
      <c r="AD17" s="522">
        <f t="shared" ref="AD17" si="97">+SUM(AD11:AD16)</f>
        <v>39</v>
      </c>
      <c r="AE17" s="521">
        <f t="shared" ref="AE17" si="98">+SUM(AE11:AE16)</f>
        <v>30</v>
      </c>
      <c r="AF17" s="522">
        <f t="shared" ref="AF17" si="99">+SUM(AF11:AF16)</f>
        <v>30</v>
      </c>
      <c r="AG17" s="521">
        <f t="shared" ref="AG17" si="100">+SUM(AG11:AG16)</f>
        <v>24</v>
      </c>
      <c r="AH17" s="522">
        <f t="shared" ref="AH17" si="101">+SUM(AH11:AH16)</f>
        <v>24</v>
      </c>
      <c r="AI17" s="521">
        <f t="shared" ref="AI17" si="102">+SUM(AI11:AI16)</f>
        <v>24</v>
      </c>
      <c r="AJ17" s="522">
        <f t="shared" ref="AJ17" si="103">+SUM(AJ11:AJ16)</f>
        <v>24</v>
      </c>
      <c r="AK17" s="521">
        <f t="shared" ref="AK17" si="104">+SUM(AK11:AK16)</f>
        <v>518</v>
      </c>
      <c r="AL17" s="522">
        <f t="shared" ref="AL17" si="105">+SUM(AL11:AL16)</f>
        <v>518</v>
      </c>
      <c r="AN17" s="522">
        <f>+SUM(AN11:AN16)</f>
        <v>48400000</v>
      </c>
      <c r="AO17" s="522">
        <f t="shared" ref="AO17" si="106">+SUM(AO11:AO16)</f>
        <v>48400000</v>
      </c>
      <c r="AP17" s="521">
        <f t="shared" ref="AP17" si="107">+SUM(AP11:AP16)</f>
        <v>33000000</v>
      </c>
      <c r="AQ17" s="522">
        <f t="shared" ref="AQ17" si="108">+SUM(AQ11:AQ16)</f>
        <v>33000000</v>
      </c>
      <c r="AR17" s="521">
        <f t="shared" ref="AR17" si="109">+SUM(AR11:AR16)</f>
        <v>44600000</v>
      </c>
      <c r="AS17" s="522">
        <f t="shared" ref="AS17" si="110">+SUM(AS11:AS16)</f>
        <v>44600000</v>
      </c>
      <c r="AT17" s="521">
        <f t="shared" ref="AT17" si="111">+SUM(AT11:AT16)</f>
        <v>38000000</v>
      </c>
      <c r="AU17" s="522">
        <f t="shared" ref="AU17" si="112">+SUM(AU11:AU16)</f>
        <v>38000000</v>
      </c>
      <c r="AV17" s="521">
        <f t="shared" ref="AV17" si="113">+SUM(AV11:AV16)</f>
        <v>32600000</v>
      </c>
      <c r="AW17" s="522">
        <f t="shared" ref="AW17" si="114">+SUM(AW11:AW16)</f>
        <v>32600000</v>
      </c>
      <c r="AX17" s="521">
        <f t="shared" ref="AX17" si="115">+SUM(AX11:AX16)</f>
        <v>35200000</v>
      </c>
      <c r="AY17" s="522">
        <f t="shared" ref="AY17" si="116">+SUM(AY11:AY16)</f>
        <v>35200000</v>
      </c>
      <c r="AZ17" s="521">
        <f t="shared" ref="AZ17" si="117">+SUM(AZ11:AZ16)</f>
        <v>35100000</v>
      </c>
      <c r="BA17" s="522">
        <f t="shared" ref="BA17" si="118">+SUM(BA11:BA16)</f>
        <v>35100000</v>
      </c>
      <c r="BB17" s="521">
        <f t="shared" ref="BB17" si="119">+SUM(BB11:BB16)</f>
        <v>0</v>
      </c>
      <c r="BC17" s="522">
        <f t="shared" ref="BC17" si="120">+SUM(BC11:BC16)</f>
        <v>0</v>
      </c>
      <c r="BD17" s="521">
        <f t="shared" ref="BD17" si="121">+SUM(BD11:BD16)</f>
        <v>12000000</v>
      </c>
      <c r="BE17" s="522">
        <f t="shared" ref="BE17" si="122">+SUM(BE11:BE16)</f>
        <v>12000000</v>
      </c>
      <c r="BF17" s="521">
        <f t="shared" ref="BF17" si="123">+SUM(BF11:BF16)</f>
        <v>7000000</v>
      </c>
      <c r="BG17" s="522">
        <f t="shared" ref="BG17" si="124">+SUM(BG11:BG16)</f>
        <v>7000000</v>
      </c>
      <c r="BH17" s="521">
        <f t="shared" ref="BH17" si="125">+SUM(BH11:BH16)</f>
        <v>12700000</v>
      </c>
      <c r="BI17" s="522">
        <f t="shared" ref="BI17" si="126">+SUM(BI11:BI16)</f>
        <v>12700000</v>
      </c>
      <c r="BJ17" s="521">
        <f t="shared" ref="BJ17" si="127">+SUM(BJ11:BJ16)</f>
        <v>14000000</v>
      </c>
      <c r="BK17" s="522">
        <f t="shared" ref="BK17" si="128">+SUM(BK11:BK16)</f>
        <v>14000000</v>
      </c>
      <c r="BL17" s="521">
        <f t="shared" ref="BL17" si="129">+SUM(BL11:BL16)</f>
        <v>35000000</v>
      </c>
      <c r="BM17" s="522">
        <f t="shared" ref="BM17" si="130">+SUM(BM11:BM16)</f>
        <v>35000000</v>
      </c>
      <c r="BN17" s="521">
        <f t="shared" ref="BN17" si="131">+SUM(BN11:BN16)</f>
        <v>6000000</v>
      </c>
      <c r="BO17" s="522">
        <f t="shared" ref="BO17" si="132">+SUM(BO11:BO16)</f>
        <v>9000000</v>
      </c>
      <c r="BP17" s="521">
        <f t="shared" ref="BP17" si="133">+SUM(BP11:BP16)</f>
        <v>7200000</v>
      </c>
      <c r="BQ17" s="522">
        <f t="shared" ref="BQ17" si="134">+SUM(BQ11:BQ16)</f>
        <v>7200000</v>
      </c>
      <c r="BR17" s="521">
        <f t="shared" ref="BR17" si="135">+SUM(BR11:BR16)</f>
        <v>7200000</v>
      </c>
      <c r="BS17" s="522">
        <f t="shared" ref="BS17" si="136">+SUM(BS11:BS16)</f>
        <v>7200000</v>
      </c>
      <c r="BT17" s="521">
        <f t="shared" ref="BT17" si="137">+SUM(BT11:BT16)</f>
        <v>255500000</v>
      </c>
      <c r="BU17" s="522">
        <f t="shared" ref="BU17" si="138">+SUM(BU11:BU16)</f>
        <v>255500000</v>
      </c>
    </row>
    <row r="18" spans="1:73" collapsed="1" x14ac:dyDescent="0.25">
      <c r="A18" s="644"/>
      <c r="B18" s="646" t="s">
        <v>2826</v>
      </c>
      <c r="C18" s="42" t="s">
        <v>3403</v>
      </c>
      <c r="D18" s="508">
        <v>0.8</v>
      </c>
      <c r="E18" s="512">
        <f>+COUNTIFS('Block buidling '!$T$4:$T$791,"&gt;0",'Block buidling '!$T$4:$T$791,"&lt;"&amp;Sheet3!$D18,'Block buidling '!$A$4:$A$791,Sheet3!E$2,'Block buidling '!$H$4:$H$791,Sheet3!$A4)</f>
        <v>0</v>
      </c>
      <c r="F18" s="512">
        <f>+COUNTIFS('Block buidling '!$U$4:$U$791,"&gt;0",'Block buidling '!$U$4:$U$791,"&lt;"&amp;Sheet3!$D18,'Block buidling '!$A$4:$A$791,Sheet3!E$2,'Block buidling '!$H$4:$H$791,Sheet3!$A4)</f>
        <v>0</v>
      </c>
      <c r="G18" s="513">
        <f>+COUNTIFS('Block buidling '!$T$4:$T$791,"&gt;0",'Block buidling '!$T$4:$T$791,"&lt;"&amp;Sheet3!$D18,'Block buidling '!$A$4:$A$791,Sheet3!G$2,'Block buidling '!$H$4:$H$791,Sheet3!$A4)</f>
        <v>0</v>
      </c>
      <c r="H18" s="512">
        <f>+COUNTIFS('Block buidling '!$U$4:$U$791,"&gt;0",'Block buidling '!$U$4:$U$791,"&lt;"&amp;Sheet3!$D18,'Block buidling '!$A$4:$A$791,Sheet3!G$2,'Block buidling '!$H$4:$H$791,Sheet3!$A4)</f>
        <v>0</v>
      </c>
      <c r="I18" s="513">
        <f>+COUNTIFS('Block buidling '!$T$4:$T$791,"&gt;0",'Block buidling '!$T$4:$T$791,"&lt;"&amp;Sheet3!$D18,'Block buidling '!$A$4:$A$791,Sheet3!I$2,'Block buidling '!$H$4:$H$791,Sheet3!$A4)</f>
        <v>0</v>
      </c>
      <c r="J18" s="512">
        <f>+COUNTIFS('Block buidling '!$U$4:$U$791,"&gt;0",'Block buidling '!$U$4:$U$791,"&lt;"&amp;Sheet3!$D18,'Block buidling '!$A$4:$A$791,Sheet3!I$2,'Block buidling '!$H$4:$H$791,Sheet3!$A4)</f>
        <v>0</v>
      </c>
      <c r="K18" s="513">
        <f>+COUNTIFS('Block buidling '!$T$4:$T$791,"&gt;0",'Block buidling '!$T$4:$T$791,"&lt;"&amp;Sheet3!$D18,'Block buidling '!$A$4:$A$791,Sheet3!K$2,'Block buidling '!$H$4:$H$791,Sheet3!$A4)</f>
        <v>0</v>
      </c>
      <c r="L18" s="512">
        <f>+COUNTIFS('Block buidling '!$U$4:$U$791,"&gt;0",'Block buidling '!$U$4:$U$791,"&lt;"&amp;Sheet3!$D18,'Block buidling '!$A$4:$A$791,Sheet3!K$2,'Block buidling '!$H$4:$H$791,Sheet3!$A4)</f>
        <v>0</v>
      </c>
      <c r="M18" s="513">
        <f>+COUNTIFS('Block buidling '!$T$4:$T$791,"&gt;0",'Block buidling '!$T$4:$T$791,"&lt;"&amp;Sheet3!$D18,'Block buidling '!$A$4:$A$791,Sheet3!M$2,'Block buidling '!$H$4:$H$791,Sheet3!$A4)</f>
        <v>2</v>
      </c>
      <c r="N18" s="512">
        <f>+COUNTIFS('Block buidling '!$U$4:$U$791,"&gt;0",'Block buidling '!$U$4:$U$791,"&lt;"&amp;Sheet3!$D18,'Block buidling '!$A$4:$A$791,Sheet3!M$2,'Block buidling '!$H$4:$H$791,Sheet3!$A4)</f>
        <v>0</v>
      </c>
      <c r="O18" s="513">
        <f>+COUNTIFS('Block buidling '!$T$4:$T$791,"&gt;0",'Block buidling '!$T$4:$T$791,"&lt;"&amp;Sheet3!$D18,'Block buidling '!$A$4:$A$791,Sheet3!O$2,'Block buidling '!$H$4:$H$791,Sheet3!$A4)</f>
        <v>0</v>
      </c>
      <c r="P18" s="512">
        <f>+COUNTIFS('Block buidling '!$U$4:$U$791,"&gt;0",'Block buidling '!$U$4:$U$791,"&lt;"&amp;Sheet3!$D18,'Block buidling '!$A$4:$A$791,Sheet3!O$2,'Block buidling '!$H$4:$H$791,Sheet3!$A4)</f>
        <v>0</v>
      </c>
      <c r="Q18" s="513">
        <f>+COUNTIFS('Block buidling '!$T$4:$T$791,"&gt;0",'Block buidling '!$T$4:$T$791,"&lt;"&amp;Sheet3!$D18,'Block buidling '!$A$4:$A$791,Sheet3!Q$2,'Block buidling '!$H$4:$H$791,Sheet3!$A4)</f>
        <v>0</v>
      </c>
      <c r="R18" s="512">
        <f>+COUNTIFS('Block buidling '!$U$4:$U$791,"&gt;0",'Block buidling '!$U$4:$U$791,"&lt;"&amp;Sheet3!$D18,'Block buidling '!$A$4:$A$791,Sheet3!Q$2,'Block buidling '!$H$4:$H$791,Sheet3!$A4)</f>
        <v>0</v>
      </c>
      <c r="S18" s="513">
        <f>+COUNTIFS('Block buidling '!$T$4:$T$791,"&gt;0",'Block buidling '!$T$4:$T$791,"&lt;"&amp;Sheet3!$D18,'Block buidling '!$A$4:$A$791,Sheet3!S$2,'Block buidling '!$H$4:$H$791,Sheet3!$A4)</f>
        <v>0</v>
      </c>
      <c r="T18" s="512">
        <f>+COUNTIFS('Block buidling '!$U$4:$U$791,"&gt;0",'Block buidling '!$U$4:$U$791,"&lt;"&amp;Sheet3!$D18,'Block buidling '!$A$4:$A$791,Sheet3!S$2,'Block buidling '!$H$4:$H$791,Sheet3!$A4)</f>
        <v>0</v>
      </c>
      <c r="U18" s="513">
        <f>+COUNTIFS('Block buidling '!$T$4:$T$791,"&gt;0",'Block buidling '!$T$4:$T$791,"&lt;"&amp;Sheet3!$D18,'Block buidling '!$A$4:$A$791,Sheet3!U$2,'Block buidling '!$H$4:$H$791,Sheet3!$A4)</f>
        <v>0</v>
      </c>
      <c r="V18" s="512">
        <f>+COUNTIFS('Block buidling '!$U$4:$U$791,"&gt;0",'Block buidling '!$U$4:$U$791,"&lt;"&amp;Sheet3!$D18,'Block buidling '!$A$4:$A$791,Sheet3!U$2,'Block buidling '!$H$4:$H$791,Sheet3!$A4)</f>
        <v>0</v>
      </c>
      <c r="W18" s="513">
        <f>+COUNTIFS('Block buidling '!$T$4:$T$791,"&gt;0",'Block buidling '!$T$4:$T$791,"&lt;"&amp;Sheet3!$D18,'Block buidling '!$A$4:$A$791,Sheet3!W$2,'Block buidling '!$H$4:$H$791,Sheet3!$A4)</f>
        <v>0</v>
      </c>
      <c r="X18" s="512">
        <f>+COUNTIFS('Block buidling '!$U$4:$U$791,"&gt;0",'Block buidling '!$U$4:$U$791,"&lt;"&amp;Sheet3!$D18,'Block buidling '!$A$4:$A$791,Sheet3!W$2,'Block buidling '!$H$4:$H$791,Sheet3!$A4)</f>
        <v>0</v>
      </c>
      <c r="Y18" s="513">
        <f>+COUNTIFS('Block buidling '!$T$4:$T$791,"&gt;0",'Block buidling '!$T$4:$T$791,"&lt;"&amp;Sheet3!$D18,'Block buidling '!$A$4:$A$791,Sheet3!Y$2,'Block buidling '!$H$4:$H$791,Sheet3!$A4)</f>
        <v>0</v>
      </c>
      <c r="Z18" s="512">
        <f>+COUNTIFS('Block buidling '!$U$4:$U$791,"&gt;0",'Block buidling '!$U$4:$U$791,"&lt;"&amp;Sheet3!$D18,'Block buidling '!$A$4:$A$791,Sheet3!Y$2,'Block buidling '!$H$4:$H$791,Sheet3!$A4)</f>
        <v>0</v>
      </c>
      <c r="AA18" s="513">
        <f>+COUNTIFS('Block buidling '!$T$4:$T$791,"&gt;0",'Block buidling '!$T$4:$T$791,"&lt;"&amp;Sheet3!$D18,'Block buidling '!$A$4:$A$791,Sheet3!AA$2,'Block buidling '!$H$4:$H$791,Sheet3!$A4)</f>
        <v>0</v>
      </c>
      <c r="AB18" s="512">
        <f>+COUNTIFS('Block buidling '!$U$4:$U$791,"&gt;0",'Block buidling '!$U$4:$U$791,"&lt;"&amp;Sheet3!$D18,'Block buidling '!$A$4:$A$791,Sheet3!AA$2,'Block buidling '!$H$4:$H$791,Sheet3!$A4)</f>
        <v>0</v>
      </c>
      <c r="AC18" s="513">
        <f>+COUNTIFS('Block buidling '!$T$4:$T$791,"&gt;0",'Block buidling '!$T$4:$T$791,"&lt;"&amp;Sheet3!$D18,'Block buidling '!$A$4:$A$791,Sheet3!AC$2,'Block buidling '!$H$4:$H$791,Sheet3!$A4)</f>
        <v>0</v>
      </c>
      <c r="AD18" s="512">
        <f>+COUNTIFS('Block buidling '!$U$4:$U$791,"&gt;0",'Block buidling '!$U$4:$U$791,"&lt;"&amp;Sheet3!$D18,'Block buidling '!$A$4:$A$791,Sheet3!AC$2,'Block buidling '!$H$4:$H$791,Sheet3!$A4)</f>
        <v>0</v>
      </c>
      <c r="AE18" s="513">
        <f>+COUNTIFS('Block buidling '!$T$4:$T$791,"&gt;0",'Block buidling '!$T$4:$T$791,"&lt;"&amp;Sheet3!$D18,'Block buidling '!$A$4:$A$791,Sheet3!AE$2,'Block buidling '!$H$4:$H$791,Sheet3!$A4)</f>
        <v>0</v>
      </c>
      <c r="AF18" s="512">
        <f>+COUNTIFS('Block buidling '!$U$4:$U$791,"&gt;0",'Block buidling '!$U$4:$U$791,"&lt;"&amp;Sheet3!$D18,'Block buidling '!$A$4:$A$791,Sheet3!AE$2,'Block buidling '!$H$4:$H$791,Sheet3!$A4)</f>
        <v>0</v>
      </c>
      <c r="AG18" s="513">
        <f>+COUNTIFS('Block buidling '!$T$4:$T$791,"&gt;0",'Block buidling '!$T$4:$T$791,"&lt;"&amp;Sheet3!$D18,'Block buidling '!$A$4:$A$791,Sheet3!AG$2,'Block buidling '!$H$4:$H$791,Sheet3!$A4)</f>
        <v>0</v>
      </c>
      <c r="AH18" s="512">
        <f>+COUNTIFS('Block buidling '!$U$4:$U$791,"&gt;0",'Block buidling '!$U$4:$U$791,"&lt;"&amp;Sheet3!$D18,'Block buidling '!$A$4:$A$791,Sheet3!AG$2,'Block buidling '!$H$4:$H$791,Sheet3!$A4)</f>
        <v>0</v>
      </c>
      <c r="AI18" s="513">
        <f>+COUNTIFS('Block buidling '!$T$4:$T$791,"&gt;0",'Block buidling '!$T$4:$T$791,"&lt;"&amp;Sheet3!$D18,'Block buidling '!$A$4:$A$791,Sheet3!AI$2,'Block buidling '!$H$4:$H$791,Sheet3!$A4)</f>
        <v>0</v>
      </c>
      <c r="AJ18" s="512">
        <f>+COUNTIFS('Block buidling '!$U$4:$U$791,"&gt;0",'Block buidling '!$U$4:$U$791,"&lt;"&amp;Sheet3!$D18,'Block buidling '!$A$4:$A$791,Sheet3!AI$2,'Block buidling '!$H$4:$H$791,Sheet3!$A4)</f>
        <v>0</v>
      </c>
      <c r="AK18" s="513">
        <f>+SUMIFS($C18:$AJ18,$C$3:$AJ$3,AK$3)</f>
        <v>2</v>
      </c>
      <c r="AL18" s="512">
        <f t="shared" si="0"/>
        <v>0</v>
      </c>
      <c r="AN18" s="512">
        <f>+E18*0</f>
        <v>0</v>
      </c>
      <c r="AO18" s="512">
        <f t="shared" ref="AO18" si="139">+F18*0</f>
        <v>0</v>
      </c>
      <c r="AP18" s="513">
        <f t="shared" ref="AP18" si="140">+G18*0</f>
        <v>0</v>
      </c>
      <c r="AQ18" s="512">
        <f t="shared" ref="AQ18" si="141">+H18*0</f>
        <v>0</v>
      </c>
      <c r="AR18" s="513">
        <f t="shared" ref="AR18" si="142">+I18*0</f>
        <v>0</v>
      </c>
      <c r="AS18" s="512">
        <f t="shared" ref="AS18" si="143">+J18*0</f>
        <v>0</v>
      </c>
      <c r="AT18" s="513">
        <f t="shared" ref="AT18" si="144">+K18*0</f>
        <v>0</v>
      </c>
      <c r="AU18" s="512">
        <f t="shared" ref="AU18" si="145">+L18*0</f>
        <v>0</v>
      </c>
      <c r="AV18" s="513">
        <f t="shared" ref="AV18" si="146">+M18*0</f>
        <v>0</v>
      </c>
      <c r="AW18" s="512">
        <f t="shared" ref="AW18" si="147">+N18*0</f>
        <v>0</v>
      </c>
      <c r="AX18" s="513">
        <f t="shared" ref="AX18" si="148">+O18*0</f>
        <v>0</v>
      </c>
      <c r="AY18" s="512">
        <f t="shared" ref="AY18" si="149">+P18*0</f>
        <v>0</v>
      </c>
      <c r="AZ18" s="513">
        <f t="shared" ref="AZ18" si="150">+Q18*0</f>
        <v>0</v>
      </c>
      <c r="BA18" s="512">
        <f t="shared" ref="BA18" si="151">+R18*0</f>
        <v>0</v>
      </c>
      <c r="BB18" s="513">
        <f t="shared" ref="BB18" si="152">+S18*0</f>
        <v>0</v>
      </c>
      <c r="BC18" s="512">
        <f t="shared" ref="BC18" si="153">+T18*0</f>
        <v>0</v>
      </c>
      <c r="BD18" s="513">
        <f t="shared" ref="BD18" si="154">+U18*0</f>
        <v>0</v>
      </c>
      <c r="BE18" s="512">
        <f t="shared" ref="BE18" si="155">+V18*0</f>
        <v>0</v>
      </c>
      <c r="BF18" s="513">
        <f t="shared" ref="BF18" si="156">+W18*0</f>
        <v>0</v>
      </c>
      <c r="BG18" s="512">
        <f t="shared" ref="BG18" si="157">+X18*0</f>
        <v>0</v>
      </c>
      <c r="BH18" s="513">
        <f t="shared" ref="BH18" si="158">+Y18*0</f>
        <v>0</v>
      </c>
      <c r="BI18" s="512">
        <f t="shared" ref="BI18" si="159">+Z18*0</f>
        <v>0</v>
      </c>
      <c r="BJ18" s="513">
        <f t="shared" ref="BJ18" si="160">+AA18*0</f>
        <v>0</v>
      </c>
      <c r="BK18" s="512">
        <f t="shared" ref="BK18" si="161">+AB18*0</f>
        <v>0</v>
      </c>
      <c r="BL18" s="513">
        <f t="shared" ref="BL18" si="162">+AC18*0</f>
        <v>0</v>
      </c>
      <c r="BM18" s="512">
        <f t="shared" ref="BM18" si="163">+AD18*0</f>
        <v>0</v>
      </c>
      <c r="BN18" s="513">
        <f t="shared" ref="BN18" si="164">+AE18*0</f>
        <v>0</v>
      </c>
      <c r="BO18" s="512">
        <f t="shared" ref="BO18" si="165">+AF18*0</f>
        <v>0</v>
      </c>
      <c r="BP18" s="513">
        <f t="shared" ref="BP18" si="166">+AG18*0</f>
        <v>0</v>
      </c>
      <c r="BQ18" s="512">
        <f t="shared" ref="BQ18" si="167">+AH18*0</f>
        <v>0</v>
      </c>
      <c r="BR18" s="513">
        <f t="shared" ref="BR18" si="168">+AI18*0</f>
        <v>0</v>
      </c>
      <c r="BS18" s="512">
        <f t="shared" ref="BS18" si="169">+AJ18*0</f>
        <v>0</v>
      </c>
      <c r="BT18" s="513">
        <f t="shared" ref="BT18" si="170">+AK18*0</f>
        <v>0</v>
      </c>
      <c r="BU18" s="512">
        <f t="shared" ref="BU18" si="171">+AL18*0</f>
        <v>0</v>
      </c>
    </row>
    <row r="19" spans="1:73" x14ac:dyDescent="0.25">
      <c r="A19" s="644"/>
      <c r="B19" s="646"/>
      <c r="C19" s="43" t="s">
        <v>3404</v>
      </c>
      <c r="D19" s="509">
        <v>0.9</v>
      </c>
      <c r="E19" s="514">
        <f>+COUNTIFS('Block buidling '!$T$4:$T$791,"&gt;="&amp;$D18,'Block buidling '!$T$4:$T$791,"&lt;"&amp;$D19,'Block buidling '!$A$4:$A$791,Sheet3!E$2,'Block buidling '!$H$4:$H$791,Sheet3!$A4)</f>
        <v>0</v>
      </c>
      <c r="F19" s="514">
        <f>+COUNTIFS('Block buidling '!$U$4:$U$791,"&gt;="&amp;$D18,'Block buidling '!$U$4:$U$791,"&lt;"&amp;$D19,'Block buidling '!$A$4:$A$791,Sheet3!E$2,'Block buidling '!$H$4:$H$791,Sheet3!$A4)</f>
        <v>0</v>
      </c>
      <c r="G19" s="515">
        <f>+COUNTIFS('Block buidling '!$T$4:$T$791,"&gt;="&amp;$D18,'Block buidling '!$T$4:$T$791,"&lt;"&amp;$D19,'Block buidling '!$A$4:$A$791,Sheet3!G$2,'Block buidling '!$H$4:$H$791,Sheet3!$A4)</f>
        <v>0</v>
      </c>
      <c r="H19" s="514">
        <f>+COUNTIFS('Block buidling '!$U$4:$U$791,"&gt;="&amp;$D18,'Block buidling '!$U$4:$U$791,"&lt;"&amp;$D19,'Block buidling '!$A$4:$A$791,Sheet3!G$2,'Block buidling '!$H$4:$H$791,Sheet3!$A4)</f>
        <v>0</v>
      </c>
      <c r="I19" s="515">
        <f>+COUNTIFS('Block buidling '!$T$4:$T$791,"&gt;="&amp;$D18,'Block buidling '!$T$4:$T$791,"&lt;"&amp;$D19,'Block buidling '!$A$4:$A$791,Sheet3!I$2,'Block buidling '!$H$4:$H$791,Sheet3!$A4)</f>
        <v>0</v>
      </c>
      <c r="J19" s="514">
        <f>+COUNTIFS('Block buidling '!$U$4:$U$791,"&gt;="&amp;$D18,'Block buidling '!$U$4:$U$791,"&lt;"&amp;$D19,'Block buidling '!$A$4:$A$791,Sheet3!I$2,'Block buidling '!$H$4:$H$791,Sheet3!$A4)</f>
        <v>0</v>
      </c>
      <c r="K19" s="515">
        <f>+COUNTIFS('Block buidling '!$T$4:$T$791,"&gt;="&amp;$D18,'Block buidling '!$T$4:$T$791,"&lt;"&amp;$D19,'Block buidling '!$A$4:$A$791,Sheet3!K$2,'Block buidling '!$H$4:$H$791,Sheet3!$A4)</f>
        <v>0</v>
      </c>
      <c r="L19" s="514">
        <f>+COUNTIFS('Block buidling '!$U$4:$U$791,"&gt;="&amp;$D18,'Block buidling '!$U$4:$U$791,"&lt;"&amp;$D19,'Block buidling '!$A$4:$A$791,Sheet3!K$2,'Block buidling '!$H$4:$H$791,Sheet3!$A4)</f>
        <v>0</v>
      </c>
      <c r="M19" s="515">
        <f>+COUNTIFS('Block buidling '!$T$4:$T$791,"&gt;="&amp;$D18,'Block buidling '!$T$4:$T$791,"&lt;"&amp;$D19,'Block buidling '!$A$4:$A$791,Sheet3!M$2,'Block buidling '!$H$4:$H$791,Sheet3!$A4)</f>
        <v>0</v>
      </c>
      <c r="N19" s="514">
        <f>+COUNTIFS('Block buidling '!$U$4:$U$791,"&gt;="&amp;$D18,'Block buidling '!$U$4:$U$791,"&lt;"&amp;$D19,'Block buidling '!$A$4:$A$791,Sheet3!M$2,'Block buidling '!$H$4:$H$791,Sheet3!$A4)</f>
        <v>0</v>
      </c>
      <c r="O19" s="515">
        <f>+COUNTIFS('Block buidling '!$T$4:$T$791,"&gt;="&amp;$D18,'Block buidling '!$T$4:$T$791,"&lt;"&amp;$D19,'Block buidling '!$A$4:$A$791,Sheet3!O$2,'Block buidling '!$H$4:$H$791,Sheet3!$A4)</f>
        <v>0</v>
      </c>
      <c r="P19" s="514">
        <f>+COUNTIFS('Block buidling '!$U$4:$U$791,"&gt;="&amp;$D18,'Block buidling '!$U$4:$U$791,"&lt;"&amp;$D19,'Block buidling '!$A$4:$A$791,Sheet3!O$2,'Block buidling '!$H$4:$H$791,Sheet3!$A4)</f>
        <v>0</v>
      </c>
      <c r="Q19" s="515">
        <f>+COUNTIFS('Block buidling '!$T$4:$T$791,"&gt;="&amp;$D18,'Block buidling '!$T$4:$T$791,"&lt;"&amp;$D19,'Block buidling '!$A$4:$A$791,Sheet3!Q$2,'Block buidling '!$H$4:$H$791,Sheet3!$A4)</f>
        <v>0</v>
      </c>
      <c r="R19" s="514">
        <f>+COUNTIFS('Block buidling '!$U$4:$U$791,"&gt;="&amp;$D18,'Block buidling '!$U$4:$U$791,"&lt;"&amp;$D19,'Block buidling '!$A$4:$A$791,Sheet3!Q$2,'Block buidling '!$H$4:$H$791,Sheet3!$A4)</f>
        <v>0</v>
      </c>
      <c r="S19" s="515">
        <f>+COUNTIFS('Block buidling '!$T$4:$T$791,"&gt;="&amp;$D18,'Block buidling '!$T$4:$T$791,"&lt;"&amp;$D19,'Block buidling '!$A$4:$A$791,Sheet3!S$2,'Block buidling '!$H$4:$H$791,Sheet3!$A4)</f>
        <v>0</v>
      </c>
      <c r="T19" s="514">
        <f>+COUNTIFS('Block buidling '!$U$4:$U$791,"&gt;="&amp;$D18,'Block buidling '!$U$4:$U$791,"&lt;"&amp;$D19,'Block buidling '!$A$4:$A$791,Sheet3!S$2,'Block buidling '!$H$4:$H$791,Sheet3!$A4)</f>
        <v>0</v>
      </c>
      <c r="U19" s="515">
        <f>+COUNTIFS('Block buidling '!$T$4:$T$791,"&gt;="&amp;$D18,'Block buidling '!$T$4:$T$791,"&lt;"&amp;$D19,'Block buidling '!$A$4:$A$791,Sheet3!U$2,'Block buidling '!$H$4:$H$791,Sheet3!$A4)</f>
        <v>0</v>
      </c>
      <c r="V19" s="514">
        <f>+COUNTIFS('Block buidling '!$U$4:$U$791,"&gt;="&amp;$D18,'Block buidling '!$U$4:$U$791,"&lt;"&amp;$D19,'Block buidling '!$A$4:$A$791,Sheet3!U$2,'Block buidling '!$H$4:$H$791,Sheet3!$A4)</f>
        <v>0</v>
      </c>
      <c r="W19" s="515">
        <f>+COUNTIFS('Block buidling '!$T$4:$T$791,"&gt;="&amp;$D18,'Block buidling '!$T$4:$T$791,"&lt;"&amp;$D19,'Block buidling '!$A$4:$A$791,Sheet3!W$2,'Block buidling '!$H$4:$H$791,Sheet3!$A4)</f>
        <v>0</v>
      </c>
      <c r="X19" s="514">
        <f>+COUNTIFS('Block buidling '!$U$4:$U$791,"&gt;="&amp;$D18,'Block buidling '!$U$4:$U$791,"&lt;"&amp;$D19,'Block buidling '!$A$4:$A$791,Sheet3!W$2,'Block buidling '!$H$4:$H$791,Sheet3!$A4)</f>
        <v>0</v>
      </c>
      <c r="Y19" s="515">
        <f>+COUNTIFS('Block buidling '!$T$4:$T$791,"&gt;="&amp;$D18,'Block buidling '!$T$4:$T$791,"&lt;"&amp;$D19,'Block buidling '!$A$4:$A$791,Sheet3!Y$2,'Block buidling '!$H$4:$H$791,Sheet3!$A4)</f>
        <v>0</v>
      </c>
      <c r="Z19" s="514">
        <f>+COUNTIFS('Block buidling '!$U$4:$U$791,"&gt;="&amp;$D18,'Block buidling '!$U$4:$U$791,"&lt;"&amp;$D19,'Block buidling '!$A$4:$A$791,Sheet3!Y$2,'Block buidling '!$H$4:$H$791,Sheet3!$A4)</f>
        <v>0</v>
      </c>
      <c r="AA19" s="515">
        <f>+COUNTIFS('Block buidling '!$T$4:$T$791,"&gt;="&amp;$D18,'Block buidling '!$T$4:$T$791,"&lt;"&amp;$D19,'Block buidling '!$A$4:$A$791,Sheet3!AA$2,'Block buidling '!$H$4:$H$791,Sheet3!$A4)</f>
        <v>0</v>
      </c>
      <c r="AB19" s="514">
        <f>+COUNTIFS('Block buidling '!$U$4:$U$791,"&gt;="&amp;$D18,'Block buidling '!$U$4:$U$791,"&lt;"&amp;$D19,'Block buidling '!$A$4:$A$791,Sheet3!AA$2,'Block buidling '!$H$4:$H$791,Sheet3!$A4)</f>
        <v>0</v>
      </c>
      <c r="AC19" s="515">
        <f>+COUNTIFS('Block buidling '!$T$4:$T$791,"&gt;="&amp;$D18,'Block buidling '!$T$4:$T$791,"&lt;"&amp;$D19,'Block buidling '!$A$4:$A$791,Sheet3!AC$2,'Block buidling '!$H$4:$H$791,Sheet3!$A4)</f>
        <v>0</v>
      </c>
      <c r="AD19" s="514">
        <f>+COUNTIFS('Block buidling '!$U$4:$U$791,"&gt;="&amp;$D18,'Block buidling '!$U$4:$U$791,"&lt;"&amp;$D19,'Block buidling '!$A$4:$A$791,Sheet3!AC$2,'Block buidling '!$H$4:$H$791,Sheet3!$A4)</f>
        <v>0</v>
      </c>
      <c r="AE19" s="515">
        <f>+COUNTIFS('Block buidling '!$T$4:$T$791,"&gt;="&amp;$D18,'Block buidling '!$T$4:$T$791,"&lt;"&amp;$D19,'Block buidling '!$A$4:$A$791,Sheet3!AE$2,'Block buidling '!$H$4:$H$791,Sheet3!$A4)</f>
        <v>0</v>
      </c>
      <c r="AF19" s="514">
        <f>+COUNTIFS('Block buidling '!$U$4:$U$791,"&gt;="&amp;$D18,'Block buidling '!$U$4:$U$791,"&lt;"&amp;$D19,'Block buidling '!$A$4:$A$791,Sheet3!AE$2,'Block buidling '!$H$4:$H$791,Sheet3!$A4)</f>
        <v>0</v>
      </c>
      <c r="AG19" s="515">
        <f>+COUNTIFS('Block buidling '!$T$4:$T$791,"&gt;="&amp;$D18,'Block buidling '!$T$4:$T$791,"&lt;"&amp;$D19,'Block buidling '!$A$4:$A$791,Sheet3!AG$2,'Block buidling '!$H$4:$H$791,Sheet3!$A4)</f>
        <v>0</v>
      </c>
      <c r="AH19" s="514">
        <f>+COUNTIFS('Block buidling '!$U$4:$U$791,"&gt;="&amp;$D18,'Block buidling '!$U$4:$U$791,"&lt;"&amp;$D19,'Block buidling '!$A$4:$A$791,Sheet3!AG$2,'Block buidling '!$H$4:$H$791,Sheet3!$A4)</f>
        <v>0</v>
      </c>
      <c r="AI19" s="515">
        <f>+COUNTIFS('Block buidling '!$T$4:$T$791,"&gt;="&amp;$D18,'Block buidling '!$T$4:$T$791,"&lt;"&amp;$D19,'Block buidling '!$A$4:$A$791,Sheet3!AI$2,'Block buidling '!$H$4:$H$791,Sheet3!$A4)</f>
        <v>0</v>
      </c>
      <c r="AJ19" s="514">
        <f>+COUNTIFS('Block buidling '!$U$4:$U$791,"&gt;="&amp;$D18,'Block buidling '!$U$4:$U$791,"&lt;"&amp;$D19,'Block buidling '!$A$4:$A$791,Sheet3!AI$2,'Block buidling '!$H$4:$H$791,Sheet3!$A4)</f>
        <v>0</v>
      </c>
      <c r="AK19" s="515">
        <f t="shared" ref="AK19:AK23" si="172">+SUMIFS($C19:$AJ19,$C$3:$AJ$3,AK$3)</f>
        <v>0</v>
      </c>
      <c r="AL19" s="514">
        <f t="shared" si="0"/>
        <v>0</v>
      </c>
      <c r="AN19" s="514">
        <f>+E19*'Scheme thưởng'!$E$10</f>
        <v>0</v>
      </c>
      <c r="AO19" s="514">
        <f>+F19*'Scheme thưởng'!$E$10</f>
        <v>0</v>
      </c>
      <c r="AP19" s="515">
        <f>+G19*'Scheme thưởng'!$E$10</f>
        <v>0</v>
      </c>
      <c r="AQ19" s="514">
        <f>+H19*'Scheme thưởng'!$E$10</f>
        <v>0</v>
      </c>
      <c r="AR19" s="515">
        <f>+I19*'Scheme thưởng'!$E$10</f>
        <v>0</v>
      </c>
      <c r="AS19" s="514">
        <f>+J19*'Scheme thưởng'!$E$10</f>
        <v>0</v>
      </c>
      <c r="AT19" s="515">
        <f>+K19*'Scheme thưởng'!$E$23</f>
        <v>0</v>
      </c>
      <c r="AU19" s="514">
        <f>+L19*'Scheme thưởng'!$E$23</f>
        <v>0</v>
      </c>
      <c r="AV19" s="515">
        <f>+M19*'Scheme thưởng'!$E$23</f>
        <v>0</v>
      </c>
      <c r="AW19" s="514">
        <f>+N19*'Scheme thưởng'!$E$23</f>
        <v>0</v>
      </c>
      <c r="AX19" s="515">
        <f>+O19*'Scheme thưởng'!$E$23</f>
        <v>0</v>
      </c>
      <c r="AY19" s="514">
        <f>+P19*'Scheme thưởng'!$E$23</f>
        <v>0</v>
      </c>
      <c r="AZ19" s="515">
        <f>+Q19*'Scheme thưởng'!$E$23</f>
        <v>0</v>
      </c>
      <c r="BA19" s="514">
        <f>+R19*'Scheme thưởng'!$E$23</f>
        <v>0</v>
      </c>
      <c r="BB19" s="515">
        <f>+S19*'Scheme thưởng'!$E$18</f>
        <v>0</v>
      </c>
      <c r="BC19" s="514">
        <f>+T19*'Scheme thưởng'!$E$18</f>
        <v>0</v>
      </c>
      <c r="BD19" s="515">
        <f>+U19*'Scheme thưởng'!$E$10</f>
        <v>0</v>
      </c>
      <c r="BE19" s="514">
        <f>+V19*'Scheme thưởng'!$E$10</f>
        <v>0</v>
      </c>
      <c r="BF19" s="515">
        <f>+W19*'Scheme thưởng'!$E$10</f>
        <v>0</v>
      </c>
      <c r="BG19" s="514">
        <f>+X19*'Scheme thưởng'!$E$10</f>
        <v>0</v>
      </c>
      <c r="BH19" s="515">
        <f>+Y19*'Scheme thưởng'!$E$10</f>
        <v>0</v>
      </c>
      <c r="BI19" s="514">
        <f>+Z19*'Scheme thưởng'!$E$10</f>
        <v>0</v>
      </c>
      <c r="BJ19" s="515">
        <f>+AA19*'Scheme thưởng'!$E$18</f>
        <v>0</v>
      </c>
      <c r="BK19" s="514">
        <f>+AB19*'Scheme thưởng'!$E$18</f>
        <v>0</v>
      </c>
      <c r="BL19" s="515">
        <f>+AC19*'Scheme thưởng'!$E$28</f>
        <v>0</v>
      </c>
      <c r="BM19" s="514">
        <f>+AD19*'Scheme thưởng'!$E$28</f>
        <v>0</v>
      </c>
      <c r="BN19" s="515">
        <f>+AE19*'Scheme thưởng'!$E$28</f>
        <v>0</v>
      </c>
      <c r="BO19" s="514">
        <f>+AF19*'Scheme thưởng'!$E$28</f>
        <v>0</v>
      </c>
      <c r="BP19" s="515">
        <f>+AG19*'Scheme thưởng'!$E$28</f>
        <v>0</v>
      </c>
      <c r="BQ19" s="514">
        <f>+AH19*'Scheme thưởng'!$E$28</f>
        <v>0</v>
      </c>
      <c r="BR19" s="515">
        <f>+AI19*'Scheme thưởng'!$E$28</f>
        <v>0</v>
      </c>
      <c r="BS19" s="514">
        <f>+AJ19*'Scheme thưởng'!$E$28</f>
        <v>0</v>
      </c>
      <c r="BT19" s="515">
        <f>+AK19*'Scheme thưởng'!$E$10</f>
        <v>0</v>
      </c>
      <c r="BU19" s="514">
        <f>+AL19*'Scheme thưởng'!$E$10</f>
        <v>0</v>
      </c>
    </row>
    <row r="20" spans="1:73" x14ac:dyDescent="0.25">
      <c r="A20" s="644"/>
      <c r="B20" s="646"/>
      <c r="C20" s="43" t="s">
        <v>3405</v>
      </c>
      <c r="D20" s="509">
        <v>1</v>
      </c>
      <c r="E20" s="514">
        <f>+COUNTIFS('Block buidling '!$T$4:$T$791,"&gt;="&amp;$D19,'Block buidling '!$T$4:$T$791,"&lt;"&amp;$D20,'Block buidling '!$A$4:$A$791,Sheet3!E$2,'Block buidling '!$H$4:$H$791,Sheet3!$A4)</f>
        <v>0</v>
      </c>
      <c r="F20" s="514">
        <f>+COUNTIFS('Block buidling '!$U$4:$U$791,"&gt;="&amp;$D19,'Block buidling '!$U$4:$U$791,"&lt;"&amp;$D20,'Block buidling '!$A$4:$A$791,Sheet3!E$2,'Block buidling '!$H$4:$H$791,Sheet3!$A4)</f>
        <v>0</v>
      </c>
      <c r="G20" s="515">
        <f>+COUNTIFS('Block buidling '!$T$4:$T$791,"&gt;="&amp;$D19,'Block buidling '!$T$4:$T$791,"&lt;"&amp;$D20,'Block buidling '!$A$4:$A$791,Sheet3!G$2,'Block buidling '!$H$4:$H$791,Sheet3!$A4)</f>
        <v>0</v>
      </c>
      <c r="H20" s="514">
        <f>+COUNTIFS('Block buidling '!$U$4:$U$791,"&gt;="&amp;$D19,'Block buidling '!$U$4:$U$791,"&lt;"&amp;$D20,'Block buidling '!$A$4:$A$791,Sheet3!G$2,'Block buidling '!$H$4:$H$791,Sheet3!$A4)</f>
        <v>0</v>
      </c>
      <c r="I20" s="515">
        <f>+COUNTIFS('Block buidling '!$T$4:$T$791,"&gt;="&amp;$D19,'Block buidling '!$T$4:$T$791,"&lt;"&amp;$D20,'Block buidling '!$A$4:$A$791,Sheet3!I$2,'Block buidling '!$H$4:$H$791,Sheet3!$A4)</f>
        <v>0</v>
      </c>
      <c r="J20" s="514">
        <f>+COUNTIFS('Block buidling '!$U$4:$U$791,"&gt;="&amp;$D19,'Block buidling '!$U$4:$U$791,"&lt;"&amp;$D20,'Block buidling '!$A$4:$A$791,Sheet3!I$2,'Block buidling '!$H$4:$H$791,Sheet3!$A4)</f>
        <v>0</v>
      </c>
      <c r="K20" s="515">
        <f>+COUNTIFS('Block buidling '!$T$4:$T$791,"&gt;="&amp;$D19,'Block buidling '!$T$4:$T$791,"&lt;"&amp;$D20,'Block buidling '!$A$4:$A$791,Sheet3!K$2,'Block buidling '!$H$4:$H$791,Sheet3!$A4)</f>
        <v>0</v>
      </c>
      <c r="L20" s="514">
        <f>+COUNTIFS('Block buidling '!$U$4:$U$791,"&gt;="&amp;$D19,'Block buidling '!$U$4:$U$791,"&lt;"&amp;$D20,'Block buidling '!$A$4:$A$791,Sheet3!K$2,'Block buidling '!$H$4:$H$791,Sheet3!$A4)</f>
        <v>0</v>
      </c>
      <c r="M20" s="515">
        <f>+COUNTIFS('Block buidling '!$T$4:$T$791,"&gt;="&amp;$D19,'Block buidling '!$T$4:$T$791,"&lt;"&amp;$D20,'Block buidling '!$A$4:$A$791,Sheet3!M$2,'Block buidling '!$H$4:$H$791,Sheet3!$A4)</f>
        <v>0</v>
      </c>
      <c r="N20" s="514">
        <f>+COUNTIFS('Block buidling '!$U$4:$U$791,"&gt;="&amp;$D19,'Block buidling '!$U$4:$U$791,"&lt;"&amp;$D20,'Block buidling '!$A$4:$A$791,Sheet3!M$2,'Block buidling '!$H$4:$H$791,Sheet3!$A4)</f>
        <v>0</v>
      </c>
      <c r="O20" s="515">
        <f>+COUNTIFS('Block buidling '!$T$4:$T$791,"&gt;="&amp;$D19,'Block buidling '!$T$4:$T$791,"&lt;"&amp;$D20,'Block buidling '!$A$4:$A$791,Sheet3!O$2,'Block buidling '!$H$4:$H$791,Sheet3!$A4)</f>
        <v>0</v>
      </c>
      <c r="P20" s="514">
        <f>+COUNTIFS('Block buidling '!$U$4:$U$791,"&gt;="&amp;$D19,'Block buidling '!$U$4:$U$791,"&lt;"&amp;$D20,'Block buidling '!$A$4:$A$791,Sheet3!O$2,'Block buidling '!$H$4:$H$791,Sheet3!$A4)</f>
        <v>0</v>
      </c>
      <c r="Q20" s="515">
        <f>+COUNTIFS('Block buidling '!$T$4:$T$791,"&gt;="&amp;$D19,'Block buidling '!$T$4:$T$791,"&lt;"&amp;$D20,'Block buidling '!$A$4:$A$791,Sheet3!Q$2,'Block buidling '!$H$4:$H$791,Sheet3!$A4)</f>
        <v>0</v>
      </c>
      <c r="R20" s="514">
        <f>+COUNTIFS('Block buidling '!$U$4:$U$791,"&gt;="&amp;$D19,'Block buidling '!$U$4:$U$791,"&lt;"&amp;$D20,'Block buidling '!$A$4:$A$791,Sheet3!Q$2,'Block buidling '!$H$4:$H$791,Sheet3!$A4)</f>
        <v>0</v>
      </c>
      <c r="S20" s="515">
        <f>+COUNTIFS('Block buidling '!$T$4:$T$791,"&gt;="&amp;$D19,'Block buidling '!$T$4:$T$791,"&lt;"&amp;$D20,'Block buidling '!$A$4:$A$791,Sheet3!S$2,'Block buidling '!$H$4:$H$791,Sheet3!$A4)</f>
        <v>0</v>
      </c>
      <c r="T20" s="514">
        <f>+COUNTIFS('Block buidling '!$U$4:$U$791,"&gt;="&amp;$D19,'Block buidling '!$U$4:$U$791,"&lt;"&amp;$D20,'Block buidling '!$A$4:$A$791,Sheet3!S$2,'Block buidling '!$H$4:$H$791,Sheet3!$A4)</f>
        <v>0</v>
      </c>
      <c r="U20" s="515">
        <f>+COUNTIFS('Block buidling '!$T$4:$T$791,"&gt;="&amp;$D19,'Block buidling '!$T$4:$T$791,"&lt;"&amp;$D20,'Block buidling '!$A$4:$A$791,Sheet3!U$2,'Block buidling '!$H$4:$H$791,Sheet3!$A4)</f>
        <v>0</v>
      </c>
      <c r="V20" s="514">
        <f>+COUNTIFS('Block buidling '!$U$4:$U$791,"&gt;="&amp;$D19,'Block buidling '!$U$4:$U$791,"&lt;"&amp;$D20,'Block buidling '!$A$4:$A$791,Sheet3!U$2,'Block buidling '!$H$4:$H$791,Sheet3!$A4)</f>
        <v>0</v>
      </c>
      <c r="W20" s="515">
        <f>+COUNTIFS('Block buidling '!$T$4:$T$791,"&gt;="&amp;$D19,'Block buidling '!$T$4:$T$791,"&lt;"&amp;$D20,'Block buidling '!$A$4:$A$791,Sheet3!W$2,'Block buidling '!$H$4:$H$791,Sheet3!$A4)</f>
        <v>0</v>
      </c>
      <c r="X20" s="514">
        <f>+COUNTIFS('Block buidling '!$U$4:$U$791,"&gt;="&amp;$D19,'Block buidling '!$U$4:$U$791,"&lt;"&amp;$D20,'Block buidling '!$A$4:$A$791,Sheet3!W$2,'Block buidling '!$H$4:$H$791,Sheet3!$A4)</f>
        <v>0</v>
      </c>
      <c r="Y20" s="515">
        <f>+COUNTIFS('Block buidling '!$T$4:$T$791,"&gt;="&amp;$D19,'Block buidling '!$T$4:$T$791,"&lt;"&amp;$D20,'Block buidling '!$A$4:$A$791,Sheet3!Y$2,'Block buidling '!$H$4:$H$791,Sheet3!$A4)</f>
        <v>4</v>
      </c>
      <c r="Z20" s="514">
        <f>+COUNTIFS('Block buidling '!$U$4:$U$791,"&gt;="&amp;$D19,'Block buidling '!$U$4:$U$791,"&lt;"&amp;$D20,'Block buidling '!$A$4:$A$791,Sheet3!Y$2,'Block buidling '!$H$4:$H$791,Sheet3!$A4)</f>
        <v>0</v>
      </c>
      <c r="AA20" s="515">
        <f>+COUNTIFS('Block buidling '!$T$4:$T$791,"&gt;="&amp;$D19,'Block buidling '!$T$4:$T$791,"&lt;"&amp;$D20,'Block buidling '!$A$4:$A$791,Sheet3!AA$2,'Block buidling '!$H$4:$H$791,Sheet3!$A4)</f>
        <v>0</v>
      </c>
      <c r="AB20" s="514">
        <f>+COUNTIFS('Block buidling '!$U$4:$U$791,"&gt;="&amp;$D19,'Block buidling '!$U$4:$U$791,"&lt;"&amp;$D20,'Block buidling '!$A$4:$A$791,Sheet3!AA$2,'Block buidling '!$H$4:$H$791,Sheet3!$A4)</f>
        <v>0</v>
      </c>
      <c r="AC20" s="515">
        <f>+COUNTIFS('Block buidling '!$T$4:$T$791,"&gt;="&amp;$D19,'Block buidling '!$T$4:$T$791,"&lt;"&amp;$D20,'Block buidling '!$A$4:$A$791,Sheet3!AC$2,'Block buidling '!$H$4:$H$791,Sheet3!$A4)</f>
        <v>0</v>
      </c>
      <c r="AD20" s="514">
        <f>+COUNTIFS('Block buidling '!$U$4:$U$791,"&gt;="&amp;$D19,'Block buidling '!$U$4:$U$791,"&lt;"&amp;$D20,'Block buidling '!$A$4:$A$791,Sheet3!AC$2,'Block buidling '!$H$4:$H$791,Sheet3!$A4)</f>
        <v>0</v>
      </c>
      <c r="AE20" s="515">
        <f>+COUNTIFS('Block buidling '!$T$4:$T$791,"&gt;="&amp;$D19,'Block buidling '!$T$4:$T$791,"&lt;"&amp;$D20,'Block buidling '!$A$4:$A$791,Sheet3!AE$2,'Block buidling '!$H$4:$H$791,Sheet3!$A4)</f>
        <v>0</v>
      </c>
      <c r="AF20" s="514">
        <f>+COUNTIFS('Block buidling '!$U$4:$U$791,"&gt;="&amp;$D19,'Block buidling '!$U$4:$U$791,"&lt;"&amp;$D20,'Block buidling '!$A$4:$A$791,Sheet3!AE$2,'Block buidling '!$H$4:$H$791,Sheet3!$A4)</f>
        <v>0</v>
      </c>
      <c r="AG20" s="515">
        <f>+COUNTIFS('Block buidling '!$T$4:$T$791,"&gt;="&amp;$D19,'Block buidling '!$T$4:$T$791,"&lt;"&amp;$D20,'Block buidling '!$A$4:$A$791,Sheet3!AG$2,'Block buidling '!$H$4:$H$791,Sheet3!$A4)</f>
        <v>0</v>
      </c>
      <c r="AH20" s="514">
        <f>+COUNTIFS('Block buidling '!$U$4:$U$791,"&gt;="&amp;$D19,'Block buidling '!$U$4:$U$791,"&lt;"&amp;$D20,'Block buidling '!$A$4:$A$791,Sheet3!AG$2,'Block buidling '!$H$4:$H$791,Sheet3!$A4)</f>
        <v>0</v>
      </c>
      <c r="AI20" s="515">
        <f>+COUNTIFS('Block buidling '!$T$4:$T$791,"&gt;="&amp;$D19,'Block buidling '!$T$4:$T$791,"&lt;"&amp;$D20,'Block buidling '!$A$4:$A$791,Sheet3!AI$2,'Block buidling '!$H$4:$H$791,Sheet3!$A4)</f>
        <v>0</v>
      </c>
      <c r="AJ20" s="514">
        <f>+COUNTIFS('Block buidling '!$U$4:$U$791,"&gt;="&amp;$D19,'Block buidling '!$U$4:$U$791,"&lt;"&amp;$D20,'Block buidling '!$A$4:$A$791,Sheet3!AI$2,'Block buidling '!$H$4:$H$791,Sheet3!$A4)</f>
        <v>0</v>
      </c>
      <c r="AK20" s="515">
        <f t="shared" si="172"/>
        <v>4</v>
      </c>
      <c r="AL20" s="514">
        <f t="shared" si="0"/>
        <v>0</v>
      </c>
      <c r="AN20" s="514">
        <f>+E20*'Scheme thưởng'!$F$10</f>
        <v>0</v>
      </c>
      <c r="AO20" s="514">
        <f>+F20*'Scheme thưởng'!$F$10</f>
        <v>0</v>
      </c>
      <c r="AP20" s="515">
        <f>+G20*'Scheme thưởng'!$F$10</f>
        <v>0</v>
      </c>
      <c r="AQ20" s="514">
        <f>+H20*'Scheme thưởng'!$F$10</f>
        <v>0</v>
      </c>
      <c r="AR20" s="515">
        <f>+I20*'Scheme thưởng'!$F$10</f>
        <v>0</v>
      </c>
      <c r="AS20" s="514">
        <f>+J20*'Scheme thưởng'!$F$10</f>
        <v>0</v>
      </c>
      <c r="AT20" s="515">
        <f>+K20*'Scheme thưởng'!$F$23</f>
        <v>0</v>
      </c>
      <c r="AU20" s="514">
        <f>+L20*'Scheme thưởng'!$F$23</f>
        <v>0</v>
      </c>
      <c r="AV20" s="515">
        <f>+M20*'Scheme thưởng'!$F$23</f>
        <v>0</v>
      </c>
      <c r="AW20" s="514">
        <f>+N20*'Scheme thưởng'!$F$23</f>
        <v>0</v>
      </c>
      <c r="AX20" s="515">
        <f>+O20*'Scheme thưởng'!$F$23</f>
        <v>0</v>
      </c>
      <c r="AY20" s="514">
        <f>+P20*'Scheme thưởng'!$F$23</f>
        <v>0</v>
      </c>
      <c r="AZ20" s="515">
        <f>+Q20*'Scheme thưởng'!$F$23</f>
        <v>0</v>
      </c>
      <c r="BA20" s="514">
        <f>+R20*'Scheme thưởng'!$F$23</f>
        <v>0</v>
      </c>
      <c r="BB20" s="515">
        <f>+S20*'Scheme thưởng'!$F$18</f>
        <v>0</v>
      </c>
      <c r="BC20" s="514">
        <f>+T20*'Scheme thưởng'!$F$18</f>
        <v>0</v>
      </c>
      <c r="BD20" s="515">
        <f>+U20*'Scheme thưởng'!$F$10</f>
        <v>0</v>
      </c>
      <c r="BE20" s="514">
        <f>+V20*'Scheme thưởng'!$F$10</f>
        <v>0</v>
      </c>
      <c r="BF20" s="515">
        <f>+W20*'Scheme thưởng'!$F$10</f>
        <v>0</v>
      </c>
      <c r="BG20" s="514">
        <f>+X20*'Scheme thưởng'!$F$10</f>
        <v>0</v>
      </c>
      <c r="BH20" s="515">
        <f>+Y20*'Scheme thưởng'!$F$10</f>
        <v>7600000</v>
      </c>
      <c r="BI20" s="514">
        <f>+Z20*'Scheme thưởng'!$F$10</f>
        <v>0</v>
      </c>
      <c r="BJ20" s="515">
        <f>+AA20*'Scheme thưởng'!$F$18</f>
        <v>0</v>
      </c>
      <c r="BK20" s="514">
        <f>+AB20*'Scheme thưởng'!$F$18</f>
        <v>0</v>
      </c>
      <c r="BL20" s="515">
        <f>+AC20*'Scheme thưởng'!$F$28</f>
        <v>0</v>
      </c>
      <c r="BM20" s="514">
        <f>+AD20*'Scheme thưởng'!$F$28</f>
        <v>0</v>
      </c>
      <c r="BN20" s="515">
        <f>+AE20*'Scheme thưởng'!$F$28</f>
        <v>0</v>
      </c>
      <c r="BO20" s="514">
        <f>+AF20*'Scheme thưởng'!$E$28</f>
        <v>0</v>
      </c>
      <c r="BP20" s="515">
        <f>+AG20*'Scheme thưởng'!$E$28</f>
        <v>0</v>
      </c>
      <c r="BQ20" s="514">
        <f>+AH20*'Scheme thưởng'!$E$28</f>
        <v>0</v>
      </c>
      <c r="BR20" s="515">
        <f>+AI20*'Scheme thưởng'!$E$28</f>
        <v>0</v>
      </c>
      <c r="BS20" s="514">
        <f>+AJ20*'Scheme thưởng'!$E$28</f>
        <v>0</v>
      </c>
      <c r="BT20" s="515">
        <f>+AK20*'Scheme thưởng'!$E$10</f>
        <v>6400000</v>
      </c>
      <c r="BU20" s="514">
        <f>+AL20*'Scheme thưởng'!$E$10</f>
        <v>0</v>
      </c>
    </row>
    <row r="21" spans="1:73" x14ac:dyDescent="0.25">
      <c r="A21" s="644"/>
      <c r="B21" s="646"/>
      <c r="C21" s="43" t="s">
        <v>3406</v>
      </c>
      <c r="D21" s="509">
        <v>1.05</v>
      </c>
      <c r="E21" s="518">
        <f>+COUNTIFS('Block buidling '!$T$4:$T$791,"&gt;="&amp;$D20,'Block buidling '!$T$4:$T$791,"&lt;"&amp;$D21,'Block buidling '!$A$4:$A$791,Sheet3!E$2,'Block buidling '!$H$4:$H$791,Sheet3!$A4)</f>
        <v>0</v>
      </c>
      <c r="F21" s="518">
        <f>+COUNTIFS('Block buidling '!$U$4:$U$791,"&gt;="&amp;$D20,'Block buidling '!$U$4:$U$791,"&lt;"&amp;$D21,'Block buidling '!$A$4:$A$791,Sheet3!E$2,'Block buidling '!$H$4:$H$791,Sheet3!$A4)</f>
        <v>0</v>
      </c>
      <c r="G21" s="519">
        <f>+COUNTIFS('Block buidling '!$T$4:$T$791,"&gt;="&amp;$D20,'Block buidling '!$T$4:$T$791,"&lt;"&amp;$D21,'Block buidling '!$A$4:$A$791,Sheet3!G$2,'Block buidling '!$H$4:$H$791,Sheet3!$A4)</f>
        <v>0</v>
      </c>
      <c r="H21" s="518">
        <f>+COUNTIFS('Block buidling '!$U$4:$U$791,"&gt;="&amp;$D20,'Block buidling '!$U$4:$U$791,"&lt;"&amp;$D21,'Block buidling '!$A$4:$A$791,Sheet3!G$2,'Block buidling '!$H$4:$H$791,Sheet3!$A4)</f>
        <v>0</v>
      </c>
      <c r="I21" s="519">
        <f>+COUNTIFS('Block buidling '!$T$4:$T$791,"&gt;="&amp;$D20,'Block buidling '!$T$4:$T$791,"&lt;"&amp;$D21,'Block buidling '!$A$4:$A$791,Sheet3!I$2,'Block buidling '!$H$4:$H$791,Sheet3!$A4)</f>
        <v>0</v>
      </c>
      <c r="J21" s="518">
        <f>+COUNTIFS('Block buidling '!$U$4:$U$791,"&gt;="&amp;$D20,'Block buidling '!$U$4:$U$791,"&lt;"&amp;$D21,'Block buidling '!$A$4:$A$791,Sheet3!I$2,'Block buidling '!$H$4:$H$791,Sheet3!$A4)</f>
        <v>0</v>
      </c>
      <c r="K21" s="519">
        <f>+COUNTIFS('Block buidling '!$T$4:$T$791,"&gt;="&amp;$D20,'Block buidling '!$T$4:$T$791,"&lt;"&amp;$D21,'Block buidling '!$A$4:$A$791,Sheet3!K$2,'Block buidling '!$H$4:$H$791,Sheet3!$A4)</f>
        <v>0</v>
      </c>
      <c r="L21" s="518">
        <f>+COUNTIFS('Block buidling '!$U$4:$U$791,"&gt;="&amp;$D20,'Block buidling '!$U$4:$U$791,"&lt;"&amp;$D21,'Block buidling '!$A$4:$A$791,Sheet3!K$2,'Block buidling '!$H$4:$H$791,Sheet3!$A4)</f>
        <v>0</v>
      </c>
      <c r="M21" s="519">
        <f>+COUNTIFS('Block buidling '!$T$4:$T$791,"&gt;="&amp;$D20,'Block buidling '!$T$4:$T$791,"&lt;"&amp;$D21,'Block buidling '!$A$4:$A$791,Sheet3!M$2,'Block buidling '!$H$4:$H$791,Sheet3!$A4)</f>
        <v>0</v>
      </c>
      <c r="N21" s="518">
        <f>+COUNTIFS('Block buidling '!$U$4:$U$791,"&gt;="&amp;$D20,'Block buidling '!$U$4:$U$791,"&lt;"&amp;$D21,'Block buidling '!$A$4:$A$791,Sheet3!M$2,'Block buidling '!$H$4:$H$791,Sheet3!$A4)</f>
        <v>0</v>
      </c>
      <c r="O21" s="519">
        <f>+COUNTIFS('Block buidling '!$T$4:$T$791,"&gt;="&amp;$D20,'Block buidling '!$T$4:$T$791,"&lt;"&amp;$D21,'Block buidling '!$A$4:$A$791,Sheet3!O$2,'Block buidling '!$H$4:$H$791,Sheet3!$A4)</f>
        <v>0</v>
      </c>
      <c r="P21" s="518">
        <f>+COUNTIFS('Block buidling '!$U$4:$U$791,"&gt;="&amp;$D20,'Block buidling '!$U$4:$U$791,"&lt;"&amp;$D21,'Block buidling '!$A$4:$A$791,Sheet3!O$2,'Block buidling '!$H$4:$H$791,Sheet3!$A4)</f>
        <v>0</v>
      </c>
      <c r="Q21" s="519">
        <f>+COUNTIFS('Block buidling '!$T$4:$T$791,"&gt;="&amp;$D20,'Block buidling '!$T$4:$T$791,"&lt;"&amp;$D21,'Block buidling '!$A$4:$A$791,Sheet3!Q$2,'Block buidling '!$H$4:$H$791,Sheet3!$A4)</f>
        <v>0</v>
      </c>
      <c r="R21" s="518">
        <f>+COUNTIFS('Block buidling '!$U$4:$U$791,"&gt;="&amp;$D20,'Block buidling '!$U$4:$U$791,"&lt;"&amp;$D21,'Block buidling '!$A$4:$A$791,Sheet3!Q$2,'Block buidling '!$H$4:$H$791,Sheet3!$A4)</f>
        <v>0</v>
      </c>
      <c r="S21" s="519">
        <f>+COUNTIFS('Block buidling '!$T$4:$T$791,"&gt;="&amp;$D20,'Block buidling '!$T$4:$T$791,"&lt;"&amp;$D21,'Block buidling '!$A$4:$A$791,Sheet3!S$2,'Block buidling '!$H$4:$H$791,Sheet3!$A4)</f>
        <v>0</v>
      </c>
      <c r="T21" s="518">
        <f>+COUNTIFS('Block buidling '!$U$4:$U$791,"&gt;="&amp;$D20,'Block buidling '!$U$4:$U$791,"&lt;"&amp;$D21,'Block buidling '!$A$4:$A$791,Sheet3!S$2,'Block buidling '!$H$4:$H$791,Sheet3!$A4)</f>
        <v>0</v>
      </c>
      <c r="U21" s="519">
        <f>+COUNTIFS('Block buidling '!$T$4:$T$791,"&gt;="&amp;$D20,'Block buidling '!$T$4:$T$791,"&lt;"&amp;$D21,'Block buidling '!$A$4:$A$791,Sheet3!U$2,'Block buidling '!$H$4:$H$791,Sheet3!$A4)</f>
        <v>0</v>
      </c>
      <c r="V21" s="518">
        <f>+COUNTIFS('Block buidling '!$U$4:$U$791,"&gt;="&amp;$D20,'Block buidling '!$U$4:$U$791,"&lt;"&amp;$D21,'Block buidling '!$A$4:$A$791,Sheet3!U$2,'Block buidling '!$H$4:$H$791,Sheet3!$A4)</f>
        <v>0</v>
      </c>
      <c r="W21" s="519">
        <f>+COUNTIFS('Block buidling '!$T$4:$T$791,"&gt;="&amp;$D20,'Block buidling '!$T$4:$T$791,"&lt;"&amp;$D21,'Block buidling '!$A$4:$A$791,Sheet3!W$2,'Block buidling '!$H$4:$H$791,Sheet3!$A4)</f>
        <v>0</v>
      </c>
      <c r="X21" s="518">
        <f>+COUNTIFS('Block buidling '!$U$4:$U$791,"&gt;="&amp;$D20,'Block buidling '!$U$4:$U$791,"&lt;"&amp;$D21,'Block buidling '!$A$4:$A$791,Sheet3!W$2,'Block buidling '!$H$4:$H$791,Sheet3!$A4)</f>
        <v>0</v>
      </c>
      <c r="Y21" s="519">
        <f>+COUNTIFS('Block buidling '!$T$4:$T$791,"&gt;="&amp;$D20,'Block buidling '!$T$4:$T$791,"&lt;"&amp;$D21,'Block buidling '!$A$4:$A$791,Sheet3!Y$2,'Block buidling '!$H$4:$H$791,Sheet3!$A4)</f>
        <v>0</v>
      </c>
      <c r="Z21" s="518">
        <f>+COUNTIFS('Block buidling '!$U$4:$U$791,"&gt;="&amp;$D20,'Block buidling '!$U$4:$U$791,"&lt;"&amp;$D21,'Block buidling '!$A$4:$A$791,Sheet3!Y$2,'Block buidling '!$H$4:$H$791,Sheet3!$A4)</f>
        <v>0</v>
      </c>
      <c r="AA21" s="519">
        <f>+COUNTIFS('Block buidling '!$T$4:$T$791,"&gt;="&amp;$D20,'Block buidling '!$T$4:$T$791,"&lt;"&amp;$D21,'Block buidling '!$A$4:$A$791,Sheet3!AA$2,'Block buidling '!$H$4:$H$791,Sheet3!$A4)</f>
        <v>0</v>
      </c>
      <c r="AB21" s="518">
        <f>+COUNTIFS('Block buidling '!$U$4:$U$791,"&gt;="&amp;$D20,'Block buidling '!$U$4:$U$791,"&lt;"&amp;$D21,'Block buidling '!$A$4:$A$791,Sheet3!AA$2,'Block buidling '!$H$4:$H$791,Sheet3!$A4)</f>
        <v>0</v>
      </c>
      <c r="AC21" s="519">
        <f>+COUNTIFS('Block buidling '!$T$4:$T$791,"&gt;="&amp;$D20,'Block buidling '!$T$4:$T$791,"&lt;"&amp;$D21,'Block buidling '!$A$4:$A$791,Sheet3!AC$2,'Block buidling '!$H$4:$H$791,Sheet3!$A4)</f>
        <v>0</v>
      </c>
      <c r="AD21" s="518">
        <f>+COUNTIFS('Block buidling '!$U$4:$U$791,"&gt;="&amp;$D20,'Block buidling '!$U$4:$U$791,"&lt;"&amp;$D21,'Block buidling '!$A$4:$A$791,Sheet3!AC$2,'Block buidling '!$H$4:$H$791,Sheet3!$A4)</f>
        <v>0</v>
      </c>
      <c r="AE21" s="519">
        <f>+COUNTIFS('Block buidling '!$T$4:$T$791,"&gt;="&amp;$D20,'Block buidling '!$T$4:$T$791,"&lt;"&amp;$D21,'Block buidling '!$A$4:$A$791,Sheet3!AE$2,'Block buidling '!$H$4:$H$791,Sheet3!$A4)</f>
        <v>0</v>
      </c>
      <c r="AF21" s="518">
        <f>+COUNTIFS('Block buidling '!$U$4:$U$791,"&gt;="&amp;$D20,'Block buidling '!$U$4:$U$791,"&lt;"&amp;$D21,'Block buidling '!$A$4:$A$791,Sheet3!AE$2,'Block buidling '!$H$4:$H$791,Sheet3!$A4)</f>
        <v>0</v>
      </c>
      <c r="AG21" s="519">
        <f>+COUNTIFS('Block buidling '!$T$4:$T$791,"&gt;="&amp;$D20,'Block buidling '!$T$4:$T$791,"&lt;"&amp;$D21,'Block buidling '!$A$4:$A$791,Sheet3!AG$2,'Block buidling '!$H$4:$H$791,Sheet3!$A4)</f>
        <v>0</v>
      </c>
      <c r="AH21" s="518">
        <f>+COUNTIFS('Block buidling '!$U$4:$U$791,"&gt;="&amp;$D20,'Block buidling '!$U$4:$U$791,"&lt;"&amp;$D21,'Block buidling '!$A$4:$A$791,Sheet3!AG$2,'Block buidling '!$H$4:$H$791,Sheet3!$A4)</f>
        <v>0</v>
      </c>
      <c r="AI21" s="519">
        <f>+COUNTIFS('Block buidling '!$T$4:$T$791,"&gt;="&amp;$D20,'Block buidling '!$T$4:$T$791,"&lt;"&amp;$D21,'Block buidling '!$A$4:$A$791,Sheet3!AI$2,'Block buidling '!$H$4:$H$791,Sheet3!$A4)</f>
        <v>0</v>
      </c>
      <c r="AJ21" s="518">
        <f>+COUNTIFS('Block buidling '!$U$4:$U$791,"&gt;="&amp;$D20,'Block buidling '!$U$4:$U$791,"&lt;"&amp;$D21,'Block buidling '!$A$4:$A$791,Sheet3!AI$2,'Block buidling '!$H$4:$H$791,Sheet3!$A4)</f>
        <v>0</v>
      </c>
      <c r="AK21" s="519">
        <f t="shared" si="172"/>
        <v>0</v>
      </c>
      <c r="AL21" s="518">
        <f t="shared" si="0"/>
        <v>0</v>
      </c>
      <c r="AN21" s="518">
        <f>+E21*'Scheme thưởng'!$G$10</f>
        <v>0</v>
      </c>
      <c r="AO21" s="518">
        <f>+F21*'Scheme thưởng'!$G$10</f>
        <v>0</v>
      </c>
      <c r="AP21" s="519">
        <f>+G21*'Scheme thưởng'!$G$10</f>
        <v>0</v>
      </c>
      <c r="AQ21" s="518">
        <f>+H21*'Scheme thưởng'!$G$10</f>
        <v>0</v>
      </c>
      <c r="AR21" s="519">
        <f>+I21*'Scheme thưởng'!$G$10</f>
        <v>0</v>
      </c>
      <c r="AS21" s="518">
        <f>+J21*'Scheme thưởng'!$G$10</f>
        <v>0</v>
      </c>
      <c r="AT21" s="519">
        <f>+K21*'Scheme thưởng'!$G$23</f>
        <v>0</v>
      </c>
      <c r="AU21" s="518">
        <f>+L21*'Scheme thưởng'!$G$23</f>
        <v>0</v>
      </c>
      <c r="AV21" s="519">
        <f>+M21*'Scheme thưởng'!$G$23</f>
        <v>0</v>
      </c>
      <c r="AW21" s="518">
        <f>+N21*'Scheme thưởng'!$G$23</f>
        <v>0</v>
      </c>
      <c r="AX21" s="519">
        <f>+O21*'Scheme thưởng'!$G$23</f>
        <v>0</v>
      </c>
      <c r="AY21" s="518">
        <f>+P21*'Scheme thưởng'!$G$23</f>
        <v>0</v>
      </c>
      <c r="AZ21" s="519">
        <f>+Q21*'Scheme thưởng'!$G$23</f>
        <v>0</v>
      </c>
      <c r="BA21" s="518">
        <f>+R21*'Scheme thưởng'!$G$23</f>
        <v>0</v>
      </c>
      <c r="BB21" s="519">
        <f>+S21*'Scheme thưởng'!$G$18</f>
        <v>0</v>
      </c>
      <c r="BC21" s="518">
        <f>+T21*'Scheme thưởng'!$G$18</f>
        <v>0</v>
      </c>
      <c r="BD21" s="519">
        <f>+U21*'Scheme thưởng'!$G$10</f>
        <v>0</v>
      </c>
      <c r="BE21" s="518">
        <f>+V21*'Scheme thưởng'!$G$10</f>
        <v>0</v>
      </c>
      <c r="BF21" s="519">
        <f>+W21*'Scheme thưởng'!$G$10</f>
        <v>0</v>
      </c>
      <c r="BG21" s="518">
        <f>+X21*'Scheme thưởng'!$G$10</f>
        <v>0</v>
      </c>
      <c r="BH21" s="519">
        <f>+Y21*'Scheme thưởng'!$G$10</f>
        <v>0</v>
      </c>
      <c r="BI21" s="518">
        <f>+Z21*'Scheme thưởng'!$G$10</f>
        <v>0</v>
      </c>
      <c r="BJ21" s="519">
        <f>+AA21*'Scheme thưởng'!$G$18</f>
        <v>0</v>
      </c>
      <c r="BK21" s="518">
        <f>+AB21*'Scheme thưởng'!$G$18</f>
        <v>0</v>
      </c>
      <c r="BL21" s="519">
        <f>+AC21*'Scheme thưởng'!$G$28</f>
        <v>0</v>
      </c>
      <c r="BM21" s="518">
        <f>+AD21*'Scheme thưởng'!$G$28</f>
        <v>0</v>
      </c>
      <c r="BN21" s="519">
        <f>+AE21*'Scheme thưởng'!$G$28</f>
        <v>0</v>
      </c>
      <c r="BO21" s="518">
        <f>+AF21*'Scheme thưởng'!$E$28</f>
        <v>0</v>
      </c>
      <c r="BP21" s="519">
        <f>+AG21*'Scheme thưởng'!$E$28</f>
        <v>0</v>
      </c>
      <c r="BQ21" s="518">
        <f>+AH21*'Scheme thưởng'!$E$28</f>
        <v>0</v>
      </c>
      <c r="BR21" s="519">
        <f>+AI21*'Scheme thưởng'!$E$28</f>
        <v>0</v>
      </c>
      <c r="BS21" s="518">
        <f>+AJ21*'Scheme thưởng'!$E$28</f>
        <v>0</v>
      </c>
      <c r="BT21" s="519">
        <f>+AK21*'Scheme thưởng'!$E$10</f>
        <v>0</v>
      </c>
      <c r="BU21" s="518">
        <f>+AL21*'Scheme thưởng'!$E$10</f>
        <v>0</v>
      </c>
    </row>
    <row r="22" spans="1:73" x14ac:dyDescent="0.25">
      <c r="A22" s="644"/>
      <c r="B22" s="646"/>
      <c r="C22" s="43" t="s">
        <v>3407</v>
      </c>
      <c r="D22" s="509">
        <v>1.1000000000000001</v>
      </c>
      <c r="E22" s="518">
        <f>+COUNTIFS('Block buidling '!$T$4:$T$791,"&gt;="&amp;$D21,'Block buidling '!$T$4:$T$791,"&lt;"&amp;$D22,'Block buidling '!$A$4:$A$791,Sheet3!E$2,'Block buidling '!$H$4:$H$791,Sheet3!$A4)</f>
        <v>1</v>
      </c>
      <c r="F22" s="518">
        <f>+COUNTIFS('Block buidling '!$U$4:$U$791,"&gt;="&amp;$D21,'Block buidling '!$U$4:$U$791,"&lt;"&amp;$D22,'Block buidling '!$A$4:$A$791,Sheet3!E$2,'Block buidling '!$H$4:$H$791,Sheet3!$A4)</f>
        <v>0</v>
      </c>
      <c r="G22" s="519">
        <f>+COUNTIFS('Block buidling '!$T$4:$T$791,"&gt;="&amp;$D21,'Block buidling '!$T$4:$T$791,"&lt;"&amp;$D22,'Block buidling '!$A$4:$A$791,Sheet3!G$2,'Block buidling '!$H$4:$H$791,Sheet3!$A4)</f>
        <v>0</v>
      </c>
      <c r="H22" s="518">
        <f>+COUNTIFS('Block buidling '!$U$4:$U$791,"&gt;="&amp;$D21,'Block buidling '!$U$4:$U$791,"&lt;"&amp;$D22,'Block buidling '!$A$4:$A$791,Sheet3!G$2,'Block buidling '!$H$4:$H$791,Sheet3!$A4)</f>
        <v>0</v>
      </c>
      <c r="I22" s="519">
        <f>+COUNTIFS('Block buidling '!$T$4:$T$791,"&gt;="&amp;$D21,'Block buidling '!$T$4:$T$791,"&lt;"&amp;$D22,'Block buidling '!$A$4:$A$791,Sheet3!I$2,'Block buidling '!$H$4:$H$791,Sheet3!$A4)</f>
        <v>0</v>
      </c>
      <c r="J22" s="518">
        <f>+COUNTIFS('Block buidling '!$U$4:$U$791,"&gt;="&amp;$D21,'Block buidling '!$U$4:$U$791,"&lt;"&amp;$D22,'Block buidling '!$A$4:$A$791,Sheet3!I$2,'Block buidling '!$H$4:$H$791,Sheet3!$A4)</f>
        <v>0</v>
      </c>
      <c r="K22" s="519">
        <f>+COUNTIFS('Block buidling '!$T$4:$T$791,"&gt;="&amp;$D21,'Block buidling '!$T$4:$T$791,"&lt;"&amp;$D22,'Block buidling '!$A$4:$A$791,Sheet3!K$2,'Block buidling '!$H$4:$H$791,Sheet3!$A4)</f>
        <v>0</v>
      </c>
      <c r="L22" s="518">
        <f>+COUNTIFS('Block buidling '!$U$4:$U$791,"&gt;="&amp;$D21,'Block buidling '!$U$4:$U$791,"&lt;"&amp;$D22,'Block buidling '!$A$4:$A$791,Sheet3!K$2,'Block buidling '!$H$4:$H$791,Sheet3!$A4)</f>
        <v>0</v>
      </c>
      <c r="M22" s="519">
        <f>+COUNTIFS('Block buidling '!$T$4:$T$791,"&gt;="&amp;$D21,'Block buidling '!$T$4:$T$791,"&lt;"&amp;$D22,'Block buidling '!$A$4:$A$791,Sheet3!M$2,'Block buidling '!$H$4:$H$791,Sheet3!$A4)</f>
        <v>3</v>
      </c>
      <c r="N22" s="518">
        <f>+COUNTIFS('Block buidling '!$U$4:$U$791,"&gt;="&amp;$D21,'Block buidling '!$U$4:$U$791,"&lt;"&amp;$D22,'Block buidling '!$A$4:$A$791,Sheet3!M$2,'Block buidling '!$H$4:$H$791,Sheet3!$A4)</f>
        <v>0</v>
      </c>
      <c r="O22" s="519">
        <f>+COUNTIFS('Block buidling '!$T$4:$T$791,"&gt;="&amp;$D21,'Block buidling '!$T$4:$T$791,"&lt;"&amp;$D22,'Block buidling '!$A$4:$A$791,Sheet3!O$2,'Block buidling '!$H$4:$H$791,Sheet3!$A4)</f>
        <v>0</v>
      </c>
      <c r="P22" s="518">
        <f>+COUNTIFS('Block buidling '!$U$4:$U$791,"&gt;="&amp;$D21,'Block buidling '!$U$4:$U$791,"&lt;"&amp;$D22,'Block buidling '!$A$4:$A$791,Sheet3!O$2,'Block buidling '!$H$4:$H$791,Sheet3!$A4)</f>
        <v>0</v>
      </c>
      <c r="Q22" s="519">
        <f>+COUNTIFS('Block buidling '!$T$4:$T$791,"&gt;="&amp;$D21,'Block buidling '!$T$4:$T$791,"&lt;"&amp;$D22,'Block buidling '!$A$4:$A$791,Sheet3!Q$2,'Block buidling '!$H$4:$H$791,Sheet3!$A4)</f>
        <v>0</v>
      </c>
      <c r="R22" s="518">
        <f>+COUNTIFS('Block buidling '!$U$4:$U$791,"&gt;="&amp;$D21,'Block buidling '!$U$4:$U$791,"&lt;"&amp;$D22,'Block buidling '!$A$4:$A$791,Sheet3!Q$2,'Block buidling '!$H$4:$H$791,Sheet3!$A4)</f>
        <v>0</v>
      </c>
      <c r="S22" s="519">
        <f>+COUNTIFS('Block buidling '!$T$4:$T$791,"&gt;="&amp;$D21,'Block buidling '!$T$4:$T$791,"&lt;"&amp;$D22,'Block buidling '!$A$4:$A$791,Sheet3!S$2,'Block buidling '!$H$4:$H$791,Sheet3!$A4)</f>
        <v>0</v>
      </c>
      <c r="T22" s="518">
        <f>+COUNTIFS('Block buidling '!$U$4:$U$791,"&gt;="&amp;$D21,'Block buidling '!$U$4:$U$791,"&lt;"&amp;$D22,'Block buidling '!$A$4:$A$791,Sheet3!S$2,'Block buidling '!$H$4:$H$791,Sheet3!$A4)</f>
        <v>0</v>
      </c>
      <c r="U22" s="519">
        <f>+COUNTIFS('Block buidling '!$T$4:$T$791,"&gt;="&amp;$D21,'Block buidling '!$T$4:$T$791,"&lt;"&amp;$D22,'Block buidling '!$A$4:$A$791,Sheet3!U$2,'Block buidling '!$H$4:$H$791,Sheet3!$A4)</f>
        <v>0</v>
      </c>
      <c r="V22" s="518">
        <f>+COUNTIFS('Block buidling '!$U$4:$U$791,"&gt;="&amp;$D21,'Block buidling '!$U$4:$U$791,"&lt;"&amp;$D22,'Block buidling '!$A$4:$A$791,Sheet3!U$2,'Block buidling '!$H$4:$H$791,Sheet3!$A4)</f>
        <v>0</v>
      </c>
      <c r="W22" s="519">
        <f>+COUNTIFS('Block buidling '!$T$4:$T$791,"&gt;="&amp;$D21,'Block buidling '!$T$4:$T$791,"&lt;"&amp;$D22,'Block buidling '!$A$4:$A$791,Sheet3!W$2,'Block buidling '!$H$4:$H$791,Sheet3!$A4)</f>
        <v>0</v>
      </c>
      <c r="X22" s="518">
        <f>+COUNTIFS('Block buidling '!$U$4:$U$791,"&gt;="&amp;$D21,'Block buidling '!$U$4:$U$791,"&lt;"&amp;$D22,'Block buidling '!$A$4:$A$791,Sheet3!W$2,'Block buidling '!$H$4:$H$791,Sheet3!$A4)</f>
        <v>0</v>
      </c>
      <c r="Y22" s="519">
        <f>+COUNTIFS('Block buidling '!$T$4:$T$791,"&gt;="&amp;$D21,'Block buidling '!$T$4:$T$791,"&lt;"&amp;$D22,'Block buidling '!$A$4:$A$791,Sheet3!Y$2,'Block buidling '!$H$4:$H$791,Sheet3!$A4)</f>
        <v>4</v>
      </c>
      <c r="Z22" s="518">
        <f>+COUNTIFS('Block buidling '!$U$4:$U$791,"&gt;="&amp;$D21,'Block buidling '!$U$4:$U$791,"&lt;"&amp;$D22,'Block buidling '!$A$4:$A$791,Sheet3!Y$2,'Block buidling '!$H$4:$H$791,Sheet3!$A4)</f>
        <v>0</v>
      </c>
      <c r="AA22" s="519">
        <f>+COUNTIFS('Block buidling '!$T$4:$T$791,"&gt;="&amp;$D21,'Block buidling '!$T$4:$T$791,"&lt;"&amp;$D22,'Block buidling '!$A$4:$A$791,Sheet3!AA$2,'Block buidling '!$H$4:$H$791,Sheet3!$A4)</f>
        <v>0</v>
      </c>
      <c r="AB22" s="518">
        <f>+COUNTIFS('Block buidling '!$U$4:$U$791,"&gt;="&amp;$D21,'Block buidling '!$U$4:$U$791,"&lt;"&amp;$D22,'Block buidling '!$A$4:$A$791,Sheet3!AA$2,'Block buidling '!$H$4:$H$791,Sheet3!$A4)</f>
        <v>0</v>
      </c>
      <c r="AC22" s="519">
        <f>+COUNTIFS('Block buidling '!$T$4:$T$791,"&gt;="&amp;$D21,'Block buidling '!$T$4:$T$791,"&lt;"&amp;$D22,'Block buidling '!$A$4:$A$791,Sheet3!AC$2,'Block buidling '!$H$4:$H$791,Sheet3!$A4)</f>
        <v>0</v>
      </c>
      <c r="AD22" s="518">
        <f>+COUNTIFS('Block buidling '!$U$4:$U$791,"&gt;="&amp;$D21,'Block buidling '!$U$4:$U$791,"&lt;"&amp;$D22,'Block buidling '!$A$4:$A$791,Sheet3!AC$2,'Block buidling '!$H$4:$H$791,Sheet3!$A4)</f>
        <v>0</v>
      </c>
      <c r="AE22" s="519">
        <f>+COUNTIFS('Block buidling '!$T$4:$T$791,"&gt;="&amp;$D21,'Block buidling '!$T$4:$T$791,"&lt;"&amp;$D22,'Block buidling '!$A$4:$A$791,Sheet3!AE$2,'Block buidling '!$H$4:$H$791,Sheet3!$A4)</f>
        <v>0</v>
      </c>
      <c r="AF22" s="518">
        <f>+COUNTIFS('Block buidling '!$U$4:$U$791,"&gt;="&amp;$D21,'Block buidling '!$U$4:$U$791,"&lt;"&amp;$D22,'Block buidling '!$A$4:$A$791,Sheet3!AE$2,'Block buidling '!$H$4:$H$791,Sheet3!$A4)</f>
        <v>0</v>
      </c>
      <c r="AG22" s="519">
        <f>+COUNTIFS('Block buidling '!$T$4:$T$791,"&gt;="&amp;$D21,'Block buidling '!$T$4:$T$791,"&lt;"&amp;$D22,'Block buidling '!$A$4:$A$791,Sheet3!AG$2,'Block buidling '!$H$4:$H$791,Sheet3!$A4)</f>
        <v>0</v>
      </c>
      <c r="AH22" s="518">
        <f>+COUNTIFS('Block buidling '!$U$4:$U$791,"&gt;="&amp;$D21,'Block buidling '!$U$4:$U$791,"&lt;"&amp;$D22,'Block buidling '!$A$4:$A$791,Sheet3!AG$2,'Block buidling '!$H$4:$H$791,Sheet3!$A4)</f>
        <v>0</v>
      </c>
      <c r="AI22" s="519">
        <f>+COUNTIFS('Block buidling '!$T$4:$T$791,"&gt;="&amp;$D21,'Block buidling '!$T$4:$T$791,"&lt;"&amp;$D22,'Block buidling '!$A$4:$A$791,Sheet3!AI$2,'Block buidling '!$H$4:$H$791,Sheet3!$A4)</f>
        <v>0</v>
      </c>
      <c r="AJ22" s="518">
        <f>+COUNTIFS('Block buidling '!$U$4:$U$791,"&gt;="&amp;$D21,'Block buidling '!$U$4:$U$791,"&lt;"&amp;$D22,'Block buidling '!$A$4:$A$791,Sheet3!AI$2,'Block buidling '!$H$4:$H$791,Sheet3!$A4)</f>
        <v>0</v>
      </c>
      <c r="AK22" s="519">
        <f t="shared" si="172"/>
        <v>8</v>
      </c>
      <c r="AL22" s="518">
        <f t="shared" si="0"/>
        <v>0</v>
      </c>
      <c r="AN22" s="518">
        <f>+E22*'Scheme thưởng'!$H$10</f>
        <v>5125000</v>
      </c>
      <c r="AO22" s="518">
        <f>+F22*'Scheme thưởng'!$H$10</f>
        <v>0</v>
      </c>
      <c r="AP22" s="519">
        <f>+G22*'Scheme thưởng'!$H$10</f>
        <v>0</v>
      </c>
      <c r="AQ22" s="518">
        <f>+H22*'Scheme thưởng'!$H$10</f>
        <v>0</v>
      </c>
      <c r="AR22" s="519">
        <f>+I22*'Scheme thưởng'!$H$10</f>
        <v>0</v>
      </c>
      <c r="AS22" s="518">
        <f>+J22*'Scheme thưởng'!$H$10</f>
        <v>0</v>
      </c>
      <c r="AT22" s="519">
        <f>+K22*'Scheme thưởng'!$H$23</f>
        <v>0</v>
      </c>
      <c r="AU22" s="518">
        <f>+L22*'Scheme thưởng'!$H$23</f>
        <v>0</v>
      </c>
      <c r="AV22" s="519">
        <f>+M22*'Scheme thưởng'!$H$23</f>
        <v>13350000</v>
      </c>
      <c r="AW22" s="518">
        <f>+N22*'Scheme thưởng'!$H$23</f>
        <v>0</v>
      </c>
      <c r="AX22" s="519">
        <f>+O22*'Scheme thưởng'!$H$23</f>
        <v>0</v>
      </c>
      <c r="AY22" s="518">
        <f>+P22*'Scheme thưởng'!$H$23</f>
        <v>0</v>
      </c>
      <c r="AZ22" s="519">
        <f>+Q22*'Scheme thưởng'!$H$23</f>
        <v>0</v>
      </c>
      <c r="BA22" s="518">
        <f>+R22*'Scheme thưởng'!$H$23</f>
        <v>0</v>
      </c>
      <c r="BB22" s="519">
        <f>+S22*'Scheme thưởng'!$H$18</f>
        <v>0</v>
      </c>
      <c r="BC22" s="518">
        <f>+T22*'Scheme thưởng'!$H$18</f>
        <v>0</v>
      </c>
      <c r="BD22" s="519">
        <f>+U22*'Scheme thưởng'!$H$10</f>
        <v>0</v>
      </c>
      <c r="BE22" s="518">
        <f>+V22*'Scheme thưởng'!$H$10</f>
        <v>0</v>
      </c>
      <c r="BF22" s="519">
        <f>+W22*'Scheme thưởng'!$H$10</f>
        <v>0</v>
      </c>
      <c r="BG22" s="518">
        <f>+X22*'Scheme thưởng'!$H$10</f>
        <v>0</v>
      </c>
      <c r="BH22" s="519">
        <f>+Y22*'Scheme thưởng'!$H$10</f>
        <v>20500000</v>
      </c>
      <c r="BI22" s="518">
        <f>+Z22*'Scheme thưởng'!$H$10</f>
        <v>0</v>
      </c>
      <c r="BJ22" s="519">
        <f>+AA22*'Scheme thưởng'!$H$18</f>
        <v>0</v>
      </c>
      <c r="BK22" s="518">
        <f>+AB22*'Scheme thưởng'!$H$18</f>
        <v>0</v>
      </c>
      <c r="BL22" s="519">
        <f>+AC22*'Scheme thưởng'!$H$28</f>
        <v>0</v>
      </c>
      <c r="BM22" s="518">
        <f>+AD22*'Scheme thưởng'!$H$28</f>
        <v>0</v>
      </c>
      <c r="BN22" s="519">
        <f>+AE22*'Scheme thưởng'!$H$28</f>
        <v>0</v>
      </c>
      <c r="BO22" s="518">
        <f>+AF22*'Scheme thưởng'!$E$28</f>
        <v>0</v>
      </c>
      <c r="BP22" s="519">
        <f>+AG22*'Scheme thưởng'!$E$28</f>
        <v>0</v>
      </c>
      <c r="BQ22" s="518">
        <f>+AH22*'Scheme thưởng'!$E$28</f>
        <v>0</v>
      </c>
      <c r="BR22" s="519">
        <f>+AI22*'Scheme thưởng'!$E$28</f>
        <v>0</v>
      </c>
      <c r="BS22" s="518">
        <f>+AJ22*'Scheme thưởng'!$E$28</f>
        <v>0</v>
      </c>
      <c r="BT22" s="519">
        <f>+AK22*'Scheme thưởng'!$E$10</f>
        <v>12800000</v>
      </c>
      <c r="BU22" s="518">
        <f>+AL22*'Scheme thưởng'!$E$10</f>
        <v>0</v>
      </c>
    </row>
    <row r="23" spans="1:73" x14ac:dyDescent="0.25">
      <c r="A23" s="644"/>
      <c r="B23" s="646"/>
      <c r="C23" s="44" t="s">
        <v>3408</v>
      </c>
      <c r="D23" s="510"/>
      <c r="E23" s="516">
        <f>+COUNTIFS('Block buidling '!$T$4:$T$791,"&gt;="&amp;$D22,'Block buidling '!$A$4:$A$791,Sheet3!E$2,'Block buidling '!$H$4:$H$791,Sheet3!$A4)</f>
        <v>21</v>
      </c>
      <c r="F23" s="516">
        <f>+COUNTIFS('Block buidling '!$U$4:$U$791,"&gt;="&amp;$D22,'Block buidling '!$A$4:$A$791,Sheet3!E$2,'Block buidling '!$H$4:$H$791,Sheet3!$A4)</f>
        <v>22</v>
      </c>
      <c r="G23" s="517">
        <f>+COUNTIFS('Block buidling '!$T$4:$T$791,"&gt;="&amp;$D22,'Block buidling '!$A$4:$A$791,Sheet3!G$2,'Block buidling '!$H$4:$H$791,Sheet3!$A4)</f>
        <v>21</v>
      </c>
      <c r="H23" s="516">
        <f>+COUNTIFS('Block buidling '!$U$4:$U$791,"&gt;="&amp;$D22,'Block buidling '!$A$4:$A$791,Sheet3!G$2,'Block buidling '!$H$4:$H$791,Sheet3!$A4)</f>
        <v>21</v>
      </c>
      <c r="I23" s="517">
        <f>+COUNTIFS('Block buidling '!$T$4:$T$791,"&gt;="&amp;$D22,'Block buidling '!$A$4:$A$791,Sheet3!I$2,'Block buidling '!$H$4:$H$791,Sheet3!$A4)</f>
        <v>21</v>
      </c>
      <c r="J23" s="516">
        <f>+COUNTIFS('Block buidling '!$U$4:$U$791,"&gt;="&amp;$D22,'Block buidling '!$A$4:$A$791,Sheet3!I$2,'Block buidling '!$H$4:$H$791,Sheet3!$A4)</f>
        <v>21</v>
      </c>
      <c r="K23" s="517">
        <f>+COUNTIFS('Block buidling '!$T$4:$T$791,"&gt;="&amp;$D22,'Block buidling '!$A$4:$A$791,Sheet3!K$2,'Block buidling '!$H$4:$H$791,Sheet3!$A4)</f>
        <v>58</v>
      </c>
      <c r="L23" s="516">
        <f>+COUNTIFS('Block buidling '!$U$4:$U$791,"&gt;="&amp;$D22,'Block buidling '!$A$4:$A$791,Sheet3!K$2,'Block buidling '!$H$4:$H$791,Sheet3!$A4)</f>
        <v>58</v>
      </c>
      <c r="M23" s="517">
        <f>+COUNTIFS('Block buidling '!$T$4:$T$791,"&gt;="&amp;$D22,'Block buidling '!$A$4:$A$791,Sheet3!M$2,'Block buidling '!$H$4:$H$791,Sheet3!$A4)</f>
        <v>35</v>
      </c>
      <c r="N23" s="516">
        <f>+COUNTIFS('Block buidling '!$U$4:$U$791,"&gt;="&amp;$D22,'Block buidling '!$A$4:$A$791,Sheet3!M$2,'Block buidling '!$H$4:$H$791,Sheet3!$A4)</f>
        <v>40</v>
      </c>
      <c r="O23" s="517">
        <f>+COUNTIFS('Block buidling '!$T$4:$T$791,"&gt;="&amp;$D22,'Block buidling '!$A$4:$A$791,Sheet3!O$2,'Block buidling '!$H$4:$H$791,Sheet3!$A4)</f>
        <v>47</v>
      </c>
      <c r="P23" s="516">
        <f>+COUNTIFS('Block buidling '!$U$4:$U$791,"&gt;="&amp;$D22,'Block buidling '!$A$4:$A$791,Sheet3!O$2,'Block buidling '!$H$4:$H$791,Sheet3!$A4)</f>
        <v>47</v>
      </c>
      <c r="Q23" s="517">
        <f>+COUNTIFS('Block buidling '!$T$4:$T$791,"&gt;="&amp;$D22,'Block buidling '!$A$4:$A$791,Sheet3!Q$2,'Block buidling '!$H$4:$H$791,Sheet3!$A4)</f>
        <v>54</v>
      </c>
      <c r="R23" s="516">
        <f>+COUNTIFS('Block buidling '!$U$4:$U$791,"&gt;="&amp;$D22,'Block buidling '!$A$4:$A$791,Sheet3!Q$2,'Block buidling '!$H$4:$H$791,Sheet3!$A4)</f>
        <v>54</v>
      </c>
      <c r="S23" s="517">
        <f>+COUNTIFS('Block buidling '!$T$4:$T$791,"&gt;="&amp;$D22,'Block buidling '!$A$4:$A$791,Sheet3!S$2,'Block buidling '!$H$4:$H$791,Sheet3!$A4)</f>
        <v>8</v>
      </c>
      <c r="T23" s="516">
        <f>+COUNTIFS('Block buidling '!$U$4:$U$791,"&gt;="&amp;$D22,'Block buidling '!$A$4:$A$791,Sheet3!S$2,'Block buidling '!$H$4:$H$791,Sheet3!$A4)</f>
        <v>8</v>
      </c>
      <c r="U23" s="517">
        <f>+COUNTIFS('Block buidling '!$T$4:$T$791,"&gt;="&amp;$D22,'Block buidling '!$A$4:$A$791,Sheet3!U$2,'Block buidling '!$H$4:$H$791,Sheet3!$A4)</f>
        <v>36</v>
      </c>
      <c r="V23" s="516">
        <f>+COUNTIFS('Block buidling '!$U$4:$U$791,"&gt;="&amp;$D22,'Block buidling '!$A$4:$A$791,Sheet3!U$2,'Block buidling '!$H$4:$H$791,Sheet3!$A4)</f>
        <v>36</v>
      </c>
      <c r="W23" s="517">
        <f>+COUNTIFS('Block buidling '!$T$4:$T$791,"&gt;="&amp;$D22,'Block buidling '!$A$4:$A$791,Sheet3!W$2,'Block buidling '!$H$4:$H$791,Sheet3!$A4)</f>
        <v>43</v>
      </c>
      <c r="X23" s="516">
        <f>+COUNTIFS('Block buidling '!$U$4:$U$791,"&gt;="&amp;$D22,'Block buidling '!$A$4:$A$791,Sheet3!W$2,'Block buidling '!$H$4:$H$791,Sheet3!$A4)</f>
        <v>43</v>
      </c>
      <c r="Y23" s="517">
        <f>+COUNTIFS('Block buidling '!$T$4:$T$791,"&gt;="&amp;$D22,'Block buidling '!$A$4:$A$791,Sheet3!Y$2,'Block buidling '!$H$4:$H$791,Sheet3!$A4)</f>
        <v>33</v>
      </c>
      <c r="Z23" s="516">
        <f>+COUNTIFS('Block buidling '!$U$4:$U$791,"&gt;="&amp;$D22,'Block buidling '!$A$4:$A$791,Sheet3!Y$2,'Block buidling '!$H$4:$H$791,Sheet3!$A4)</f>
        <v>41</v>
      </c>
      <c r="AA23" s="517">
        <f>+COUNTIFS('Block buidling '!$T$4:$T$791,"&gt;="&amp;$D22,'Block buidling '!$A$4:$A$791,Sheet3!AA$2,'Block buidling '!$H$4:$H$791,Sheet3!$A4)</f>
        <v>10</v>
      </c>
      <c r="AB23" s="516">
        <f>+COUNTIFS('Block buidling '!$U$4:$U$791,"&gt;="&amp;$D22,'Block buidling '!$A$4:$A$791,Sheet3!AA$2,'Block buidling '!$H$4:$H$791,Sheet3!$A4)</f>
        <v>10</v>
      </c>
      <c r="AC23" s="517">
        <f>+COUNTIFS('Block buidling '!$T$4:$T$791,"&gt;="&amp;$D22,'Block buidling '!$A$4:$A$791,Sheet3!AC$2,'Block buidling '!$H$4:$H$791,Sheet3!$A4)</f>
        <v>39</v>
      </c>
      <c r="AD23" s="516">
        <f>+COUNTIFS('Block buidling '!$U$4:$U$791,"&gt;="&amp;$D22,'Block buidling '!$A$4:$A$791,Sheet3!AC$2,'Block buidling '!$H$4:$H$791,Sheet3!$A4)</f>
        <v>39</v>
      </c>
      <c r="AE23" s="517">
        <f>+COUNTIFS('Block buidling '!$T$4:$T$791,"&gt;="&amp;$D22,'Block buidling '!$A$4:$A$791,Sheet3!AE$2,'Block buidling '!$H$4:$H$791,Sheet3!$A4)</f>
        <v>30</v>
      </c>
      <c r="AF23" s="516">
        <f>+COUNTIFS('Block buidling '!$U$4:$U$791,"&gt;="&amp;$D22,'Block buidling '!$A$4:$A$791,Sheet3!AE$2,'Block buidling '!$H$4:$H$791,Sheet3!$A4)</f>
        <v>30</v>
      </c>
      <c r="AG23" s="517">
        <f>+COUNTIFS('Block buidling '!$T$4:$T$791,"&gt;="&amp;$D22,'Block buidling '!$A$4:$A$791,Sheet3!AG$2,'Block buidling '!$H$4:$H$791,Sheet3!$A4)</f>
        <v>24</v>
      </c>
      <c r="AH23" s="516">
        <f>+COUNTIFS('Block buidling '!$U$4:$U$791,"&gt;="&amp;$D22,'Block buidling '!$A$4:$A$791,Sheet3!AG$2,'Block buidling '!$H$4:$H$791,Sheet3!$A4)</f>
        <v>24</v>
      </c>
      <c r="AI23" s="517">
        <f>+COUNTIFS('Block buidling '!$T$4:$T$791,"&gt;="&amp;$D22,'Block buidling '!$A$4:$A$791,Sheet3!AI$2,'Block buidling '!$H$4:$H$791,Sheet3!$A4)</f>
        <v>24</v>
      </c>
      <c r="AJ23" s="516">
        <f>+COUNTIFS('Block buidling '!$U$4:$U$791,"&gt;="&amp;$D22,'Block buidling '!$A$4:$A$791,Sheet3!AI$2,'Block buidling '!$H$4:$H$791,Sheet3!$A4)</f>
        <v>24</v>
      </c>
      <c r="AK23" s="517">
        <f t="shared" si="172"/>
        <v>504</v>
      </c>
      <c r="AL23" s="516">
        <f t="shared" si="0"/>
        <v>518</v>
      </c>
      <c r="AN23" s="516">
        <f>+E23*'Scheme thưởng'!$I$10</f>
        <v>160125000</v>
      </c>
      <c r="AO23" s="516">
        <f>+F23*'Scheme thưởng'!$I$10</f>
        <v>167750000</v>
      </c>
      <c r="AP23" s="517">
        <f>+G23*'Scheme thưởng'!$I$10</f>
        <v>160125000</v>
      </c>
      <c r="AQ23" s="516">
        <f>+H23*'Scheme thưởng'!$I$10</f>
        <v>160125000</v>
      </c>
      <c r="AR23" s="517">
        <f>+I23*'Scheme thưởng'!$I$10</f>
        <v>160125000</v>
      </c>
      <c r="AS23" s="516">
        <f>+J23*'Scheme thưởng'!$I$10</f>
        <v>160125000</v>
      </c>
      <c r="AT23" s="517">
        <f>+K23*'Scheme thưởng'!$I$23</f>
        <v>403100000</v>
      </c>
      <c r="AU23" s="516">
        <f>+L23*'Scheme thưởng'!$I$23</f>
        <v>403100000</v>
      </c>
      <c r="AV23" s="517">
        <f>+M23*'Scheme thưởng'!$I$23</f>
        <v>243250000</v>
      </c>
      <c r="AW23" s="516">
        <f>+N23*'Scheme thưởng'!$I$23</f>
        <v>278000000</v>
      </c>
      <c r="AX23" s="517">
        <f>+O23*'Scheme thưởng'!$I$23</f>
        <v>326650000</v>
      </c>
      <c r="AY23" s="516">
        <f>+P23*'Scheme thưởng'!$I$23</f>
        <v>326650000</v>
      </c>
      <c r="AZ23" s="517">
        <f>+Q23*'Scheme thưởng'!$I$23</f>
        <v>375300000</v>
      </c>
      <c r="BA23" s="516">
        <f>+R23*'Scheme thưởng'!$I$23</f>
        <v>375300000</v>
      </c>
      <c r="BB23" s="517">
        <f>+S23*'Scheme thưởng'!$I$18</f>
        <v>51200000</v>
      </c>
      <c r="BC23" s="516">
        <f>+T23*'Scheme thưởng'!$I$18</f>
        <v>51200000</v>
      </c>
      <c r="BD23" s="517">
        <f>+U23*'Scheme thưởng'!$I$10</f>
        <v>274500000</v>
      </c>
      <c r="BE23" s="516">
        <f>+V23*'Scheme thưởng'!$I$10</f>
        <v>274500000</v>
      </c>
      <c r="BF23" s="517">
        <f>+W23*'Scheme thưởng'!$I$10</f>
        <v>327875000</v>
      </c>
      <c r="BG23" s="516">
        <f>+X23*'Scheme thưởng'!$I$10</f>
        <v>327875000</v>
      </c>
      <c r="BH23" s="517">
        <f>+Y23*'Scheme thưởng'!$I$10</f>
        <v>251625000</v>
      </c>
      <c r="BI23" s="516">
        <f>+Z23*'Scheme thưởng'!$I$10</f>
        <v>312625000</v>
      </c>
      <c r="BJ23" s="517">
        <f>+AA23*'Scheme thưởng'!$I$18</f>
        <v>64000000</v>
      </c>
      <c r="BK23" s="516">
        <f>+AB23*'Scheme thưởng'!$I$18</f>
        <v>64000000</v>
      </c>
      <c r="BL23" s="517">
        <f>+AC23*'Scheme thưởng'!$I$28</f>
        <v>278850000</v>
      </c>
      <c r="BM23" s="516">
        <f>+AD23*'Scheme thưởng'!$I$28</f>
        <v>278850000</v>
      </c>
      <c r="BN23" s="517">
        <f>+AE23*'Scheme thưởng'!$I$28</f>
        <v>214500000</v>
      </c>
      <c r="BO23" s="516">
        <f>+AF23*'Scheme thưởng'!$E$28</f>
        <v>66000000</v>
      </c>
      <c r="BP23" s="517">
        <f>+AG23*'Scheme thưởng'!$E$28</f>
        <v>52800000</v>
      </c>
      <c r="BQ23" s="516">
        <f>+AH23*'Scheme thưởng'!$E$28</f>
        <v>52800000</v>
      </c>
      <c r="BR23" s="517">
        <f>+AI23*'Scheme thưởng'!$E$28</f>
        <v>52800000</v>
      </c>
      <c r="BS23" s="516">
        <f>+AJ23*'Scheme thưởng'!$E$28</f>
        <v>52800000</v>
      </c>
      <c r="BT23" s="517">
        <f>+AK23*'Scheme thưởng'!$E$10</f>
        <v>806400000</v>
      </c>
      <c r="BU23" s="516">
        <f>+AL23*'Scheme thưởng'!$E$10</f>
        <v>828800000</v>
      </c>
    </row>
    <row r="24" spans="1:73" x14ac:dyDescent="0.25">
      <c r="A24" s="645"/>
      <c r="B24" s="646"/>
      <c r="C24" s="520" t="s">
        <v>625</v>
      </c>
      <c r="D24" s="20"/>
      <c r="E24" s="522">
        <f>+SUM(E18:E23)</f>
        <v>22</v>
      </c>
      <c r="F24" s="522">
        <f t="shared" ref="F24:G24" si="173">+SUM(F18:F23)</f>
        <v>22</v>
      </c>
      <c r="G24" s="521">
        <f t="shared" si="173"/>
        <v>21</v>
      </c>
      <c r="H24" s="522">
        <f t="shared" ref="H24:I24" si="174">+SUM(H18:H23)</f>
        <v>21</v>
      </c>
      <c r="I24" s="521">
        <f t="shared" si="174"/>
        <v>21</v>
      </c>
      <c r="J24" s="522">
        <f t="shared" ref="J24:K24" si="175">+SUM(J18:J23)</f>
        <v>21</v>
      </c>
      <c r="K24" s="521">
        <f t="shared" si="175"/>
        <v>58</v>
      </c>
      <c r="L24" s="522">
        <f t="shared" ref="L24:M24" si="176">+SUM(L18:L23)</f>
        <v>58</v>
      </c>
      <c r="M24" s="521">
        <f t="shared" si="176"/>
        <v>40</v>
      </c>
      <c r="N24" s="522">
        <f t="shared" ref="N24:O24" si="177">+SUM(N18:N23)</f>
        <v>40</v>
      </c>
      <c r="O24" s="521">
        <f t="shared" si="177"/>
        <v>47</v>
      </c>
      <c r="P24" s="522">
        <f t="shared" ref="P24:Q24" si="178">+SUM(P18:P23)</f>
        <v>47</v>
      </c>
      <c r="Q24" s="521">
        <f t="shared" si="178"/>
        <v>54</v>
      </c>
      <c r="R24" s="522">
        <f t="shared" ref="R24:S24" si="179">+SUM(R18:R23)</f>
        <v>54</v>
      </c>
      <c r="S24" s="521">
        <f t="shared" si="179"/>
        <v>8</v>
      </c>
      <c r="T24" s="522">
        <f t="shared" ref="T24:U24" si="180">+SUM(T18:T23)</f>
        <v>8</v>
      </c>
      <c r="U24" s="521">
        <f t="shared" si="180"/>
        <v>36</v>
      </c>
      <c r="V24" s="522">
        <f t="shared" ref="V24:W24" si="181">+SUM(V18:V23)</f>
        <v>36</v>
      </c>
      <c r="W24" s="521">
        <f t="shared" si="181"/>
        <v>43</v>
      </c>
      <c r="X24" s="522">
        <f t="shared" ref="X24:Y24" si="182">+SUM(X18:X23)</f>
        <v>43</v>
      </c>
      <c r="Y24" s="521">
        <f t="shared" si="182"/>
        <v>41</v>
      </c>
      <c r="Z24" s="522">
        <f t="shared" ref="Z24:AA24" si="183">+SUM(Z18:Z23)</f>
        <v>41</v>
      </c>
      <c r="AA24" s="521">
        <f t="shared" si="183"/>
        <v>10</v>
      </c>
      <c r="AB24" s="522">
        <f t="shared" ref="AB24:AC24" si="184">+SUM(AB18:AB23)</f>
        <v>10</v>
      </c>
      <c r="AC24" s="521">
        <f t="shared" si="184"/>
        <v>39</v>
      </c>
      <c r="AD24" s="522">
        <f t="shared" ref="AD24:AE24" si="185">+SUM(AD18:AD23)</f>
        <v>39</v>
      </c>
      <c r="AE24" s="521">
        <f t="shared" si="185"/>
        <v>30</v>
      </c>
      <c r="AF24" s="522">
        <f t="shared" ref="AF24:AG24" si="186">+SUM(AF18:AF23)</f>
        <v>30</v>
      </c>
      <c r="AG24" s="521">
        <f t="shared" si="186"/>
        <v>24</v>
      </c>
      <c r="AH24" s="522">
        <f t="shared" ref="AH24:AI24" si="187">+SUM(AH18:AH23)</f>
        <v>24</v>
      </c>
      <c r="AI24" s="521">
        <f t="shared" si="187"/>
        <v>24</v>
      </c>
      <c r="AJ24" s="522">
        <f t="shared" ref="AJ24" si="188">+SUM(AJ18:AJ23)</f>
        <v>24</v>
      </c>
      <c r="AK24" s="521">
        <f t="shared" ref="AK24" si="189">+SUM(AK18:AK23)</f>
        <v>518</v>
      </c>
      <c r="AL24" s="522">
        <f t="shared" ref="AL24" si="190">+SUM(AL18:AL23)</f>
        <v>518</v>
      </c>
      <c r="AN24" s="522">
        <f>+SUM(AN18:AN23)</f>
        <v>165250000</v>
      </c>
      <c r="AO24" s="522">
        <f t="shared" ref="AO24" si="191">+SUM(AO18:AO23)</f>
        <v>167750000</v>
      </c>
      <c r="AP24" s="521">
        <f t="shared" ref="AP24" si="192">+SUM(AP18:AP23)</f>
        <v>160125000</v>
      </c>
      <c r="AQ24" s="522">
        <f t="shared" ref="AQ24" si="193">+SUM(AQ18:AQ23)</f>
        <v>160125000</v>
      </c>
      <c r="AR24" s="521">
        <f t="shared" ref="AR24" si="194">+SUM(AR18:AR23)</f>
        <v>160125000</v>
      </c>
      <c r="AS24" s="522">
        <f t="shared" ref="AS24" si="195">+SUM(AS18:AS23)</f>
        <v>160125000</v>
      </c>
      <c r="AT24" s="521">
        <f t="shared" ref="AT24" si="196">+SUM(AT18:AT23)</f>
        <v>403100000</v>
      </c>
      <c r="AU24" s="522">
        <f t="shared" ref="AU24" si="197">+SUM(AU18:AU23)</f>
        <v>403100000</v>
      </c>
      <c r="AV24" s="521">
        <f t="shared" ref="AV24" si="198">+SUM(AV18:AV23)</f>
        <v>256600000</v>
      </c>
      <c r="AW24" s="522">
        <f t="shared" ref="AW24" si="199">+SUM(AW18:AW23)</f>
        <v>278000000</v>
      </c>
      <c r="AX24" s="521">
        <f t="shared" ref="AX24" si="200">+SUM(AX18:AX23)</f>
        <v>326650000</v>
      </c>
      <c r="AY24" s="522">
        <f t="shared" ref="AY24" si="201">+SUM(AY18:AY23)</f>
        <v>326650000</v>
      </c>
      <c r="AZ24" s="521">
        <f t="shared" ref="AZ24" si="202">+SUM(AZ18:AZ23)</f>
        <v>375300000</v>
      </c>
      <c r="BA24" s="522">
        <f t="shared" ref="BA24" si="203">+SUM(BA18:BA23)</f>
        <v>375300000</v>
      </c>
      <c r="BB24" s="521">
        <f t="shared" ref="BB24" si="204">+SUM(BB18:BB23)</f>
        <v>51200000</v>
      </c>
      <c r="BC24" s="522">
        <f t="shared" ref="BC24" si="205">+SUM(BC18:BC23)</f>
        <v>51200000</v>
      </c>
      <c r="BD24" s="521">
        <f t="shared" ref="BD24" si="206">+SUM(BD18:BD23)</f>
        <v>274500000</v>
      </c>
      <c r="BE24" s="522">
        <f t="shared" ref="BE24" si="207">+SUM(BE18:BE23)</f>
        <v>274500000</v>
      </c>
      <c r="BF24" s="521">
        <f t="shared" ref="BF24" si="208">+SUM(BF18:BF23)</f>
        <v>327875000</v>
      </c>
      <c r="BG24" s="522">
        <f t="shared" ref="BG24" si="209">+SUM(BG18:BG23)</f>
        <v>327875000</v>
      </c>
      <c r="BH24" s="521">
        <f t="shared" ref="BH24" si="210">+SUM(BH18:BH23)</f>
        <v>279725000</v>
      </c>
      <c r="BI24" s="522">
        <f t="shared" ref="BI24" si="211">+SUM(BI18:BI23)</f>
        <v>312625000</v>
      </c>
      <c r="BJ24" s="521">
        <f t="shared" ref="BJ24" si="212">+SUM(BJ18:BJ23)</f>
        <v>64000000</v>
      </c>
      <c r="BK24" s="522">
        <f t="shared" ref="BK24" si="213">+SUM(BK18:BK23)</f>
        <v>64000000</v>
      </c>
      <c r="BL24" s="521">
        <f t="shared" ref="BL24" si="214">+SUM(BL18:BL23)</f>
        <v>278850000</v>
      </c>
      <c r="BM24" s="522">
        <f t="shared" ref="BM24" si="215">+SUM(BM18:BM23)</f>
        <v>278850000</v>
      </c>
      <c r="BN24" s="521">
        <f t="shared" ref="BN24" si="216">+SUM(BN18:BN23)</f>
        <v>214500000</v>
      </c>
      <c r="BO24" s="522">
        <f t="shared" ref="BO24" si="217">+SUM(BO18:BO23)</f>
        <v>66000000</v>
      </c>
      <c r="BP24" s="521">
        <f t="shared" ref="BP24" si="218">+SUM(BP18:BP23)</f>
        <v>52800000</v>
      </c>
      <c r="BQ24" s="522">
        <f t="shared" ref="BQ24" si="219">+SUM(BQ18:BQ23)</f>
        <v>52800000</v>
      </c>
      <c r="BR24" s="521">
        <f t="shared" ref="BR24" si="220">+SUM(BR18:BR23)</f>
        <v>52800000</v>
      </c>
      <c r="BS24" s="522">
        <f t="shared" ref="BS24" si="221">+SUM(BS18:BS23)</f>
        <v>52800000</v>
      </c>
      <c r="BT24" s="521">
        <f t="shared" ref="BT24" si="222">+SUM(BT18:BT23)</f>
        <v>825600000</v>
      </c>
      <c r="BU24" s="522">
        <f t="shared" ref="BU24" si="223">+SUM(BU18:BU23)</f>
        <v>828800000</v>
      </c>
    </row>
    <row r="25" spans="1:73" collapsed="1" x14ac:dyDescent="0.25">
      <c r="A25" s="643" t="s">
        <v>1624</v>
      </c>
      <c r="B25" s="646" t="s">
        <v>1656</v>
      </c>
      <c r="C25" s="42" t="s">
        <v>3403</v>
      </c>
      <c r="D25" s="508">
        <v>0.8</v>
      </c>
      <c r="E25" s="512">
        <f>+COUNTIFS('Block buidling '!$Y$4:$Y$791,"&gt;0",'Block buidling '!$Y$4:$Y$791,"&lt;"&amp;Sheet3!$D25,'Block buidling '!$A$4:$A$791,Sheet3!E$2,'Block buidling '!$H$4:$H$791,Sheet3!$A25)</f>
        <v>0</v>
      </c>
      <c r="F25" s="512">
        <f>+COUNTIFS('Block buidling '!$Y$4:$Y$791,"&gt;0",'Block buidling '!$Y$4:$Y$791,"&lt;"&amp;Sheet3!$D25,'Block buidling '!$A$4:$A$791,Sheet3!E$2,'Block buidling '!$H$4:$H$791,Sheet3!$A25)</f>
        <v>0</v>
      </c>
      <c r="G25" s="513">
        <f>+COUNTIFS('Block buidling '!$Y$4:$Y$791,"&gt;0",'Block buidling '!$Y$4:$Y$791,"&lt;"&amp;Sheet3!$D25,'Block buidling '!$A$4:$A$791,Sheet3!G$2,'Block buidling '!$H$4:$H$791,Sheet3!$A25)</f>
        <v>0</v>
      </c>
      <c r="H25" s="512">
        <f>+COUNTIFS('Block buidling '!$Y$4:$Y$791,"&gt;0",'Block buidling '!$Y$4:$Y$791,"&lt;"&amp;Sheet3!$D25,'Block buidling '!$A$4:$A$791,Sheet3!G$2,'Block buidling '!$H$4:$H$791,Sheet3!$A25)</f>
        <v>0</v>
      </c>
      <c r="I25" s="513">
        <f>+COUNTIFS('Block buidling '!$Y$4:$Y$791,"&gt;0",'Block buidling '!$Y$4:$Y$791,"&lt;"&amp;Sheet3!$D25,'Block buidling '!$A$4:$A$791,Sheet3!I$2,'Block buidling '!$H$4:$H$791,Sheet3!$A25)</f>
        <v>0</v>
      </c>
      <c r="J25" s="512">
        <f>+COUNTIFS('Block buidling '!$Y$4:$Y$791,"&gt;0",'Block buidling '!$Y$4:$Y$791,"&lt;"&amp;Sheet3!$D25,'Block buidling '!$A$4:$A$791,Sheet3!I$2,'Block buidling '!$H$4:$H$791,Sheet3!$A25)</f>
        <v>0</v>
      </c>
      <c r="K25" s="513">
        <f>+COUNTIFS('Block buidling '!$Y$4:$Y$791,"&gt;0",'Block buidling '!$Y$4:$Y$791,"&lt;"&amp;Sheet3!$D25,'Block buidling '!$A$4:$A$791,Sheet3!K$2,'Block buidling '!$H$4:$H$791,Sheet3!$A25)</f>
        <v>0</v>
      </c>
      <c r="L25" s="512">
        <f>+COUNTIFS('Block buidling '!$Y$4:$Y$791,"&gt;0",'Block buidling '!$Y$4:$Y$791,"&lt;"&amp;Sheet3!$D25,'Block buidling '!$A$4:$A$791,Sheet3!K$2,'Block buidling '!$H$4:$H$791,Sheet3!$A25)</f>
        <v>0</v>
      </c>
      <c r="M25" s="513">
        <f>+COUNTIFS('Block buidling '!$Y$4:$Y$791,"&gt;0",'Block buidling '!$Y$4:$Y$791,"&lt;"&amp;Sheet3!$D25,'Block buidling '!$A$4:$A$791,Sheet3!M$2,'Block buidling '!$H$4:$H$791,Sheet3!$A25)</f>
        <v>0</v>
      </c>
      <c r="N25" s="512">
        <f>+COUNTIFS('Block buidling '!$Y$4:$Y$791,"&gt;0",'Block buidling '!$Y$4:$Y$791,"&lt;"&amp;Sheet3!$D25,'Block buidling '!$A$4:$A$791,Sheet3!M$2,'Block buidling '!$H$4:$H$791,Sheet3!$A25)</f>
        <v>0</v>
      </c>
      <c r="O25" s="513">
        <f>+COUNTIFS('Block buidling '!$Y$4:$Y$791,"&gt;0",'Block buidling '!$Y$4:$Y$791,"&lt;"&amp;Sheet3!$D25,'Block buidling '!$A$4:$A$791,Sheet3!O$2,'Block buidling '!$H$4:$H$791,Sheet3!$A25)</f>
        <v>0</v>
      </c>
      <c r="P25" s="512">
        <f>+COUNTIFS('Block buidling '!$Y$4:$Y$791,"&gt;0",'Block buidling '!$Y$4:$Y$791,"&lt;"&amp;Sheet3!$D25,'Block buidling '!$A$4:$A$791,Sheet3!O$2,'Block buidling '!$H$4:$H$791,Sheet3!$A25)</f>
        <v>0</v>
      </c>
      <c r="Q25" s="513">
        <f>+COUNTIFS('Block buidling '!$Y$4:$Y$791,"&gt;0",'Block buidling '!$Y$4:$Y$791,"&lt;"&amp;Sheet3!$D25,'Block buidling '!$A$4:$A$791,Sheet3!Q$2,'Block buidling '!$H$4:$H$791,Sheet3!$A25)</f>
        <v>0</v>
      </c>
      <c r="R25" s="512">
        <f>+COUNTIFS('Block buidling '!$Y$4:$Y$791,"&gt;0",'Block buidling '!$Y$4:$Y$791,"&lt;"&amp;Sheet3!$D25,'Block buidling '!$A$4:$A$791,Sheet3!Q$2,'Block buidling '!$H$4:$H$791,Sheet3!$A25)</f>
        <v>0</v>
      </c>
      <c r="S25" s="513">
        <f>+COUNTIFS('Block buidling '!$Y$4:$Y$791,"&gt;0",'Block buidling '!$Y$4:$Y$791,"&lt;"&amp;Sheet3!$D25,'Block buidling '!$A$4:$A$791,Sheet3!S$2,'Block buidling '!$H$4:$H$791,Sheet3!$A25)</f>
        <v>0</v>
      </c>
      <c r="T25" s="512">
        <f>+COUNTIFS('Block buidling '!$Y$4:$Y$791,"&gt;0",'Block buidling '!$Y$4:$Y$791,"&lt;"&amp;Sheet3!$D25,'Block buidling '!$A$4:$A$791,Sheet3!S$2,'Block buidling '!$H$4:$H$791,Sheet3!$A25)</f>
        <v>0</v>
      </c>
      <c r="U25" s="513">
        <f>+COUNTIFS('Block buidling '!$Y$4:$Y$791,"&gt;0",'Block buidling '!$Y$4:$Y$791,"&lt;"&amp;Sheet3!$D25,'Block buidling '!$A$4:$A$791,Sheet3!U$2,'Block buidling '!$H$4:$H$791,Sheet3!$A25)</f>
        <v>0</v>
      </c>
      <c r="V25" s="512">
        <f>+COUNTIFS('Block buidling '!$Y$4:$Y$791,"&gt;0",'Block buidling '!$Y$4:$Y$791,"&lt;"&amp;Sheet3!$D25,'Block buidling '!$A$4:$A$791,Sheet3!U$2,'Block buidling '!$H$4:$H$791,Sheet3!$A25)</f>
        <v>0</v>
      </c>
      <c r="W25" s="513">
        <f>+COUNTIFS('Block buidling '!$Y$4:$Y$791,"&gt;0",'Block buidling '!$Y$4:$Y$791,"&lt;"&amp;Sheet3!$D25,'Block buidling '!$A$4:$A$791,Sheet3!W$2,'Block buidling '!$H$4:$H$791,Sheet3!$A25)</f>
        <v>0</v>
      </c>
      <c r="X25" s="512">
        <f>+COUNTIFS('Block buidling '!$Y$4:$Y$791,"&gt;0",'Block buidling '!$Y$4:$Y$791,"&lt;"&amp;Sheet3!$D25,'Block buidling '!$A$4:$A$791,Sheet3!W$2,'Block buidling '!$H$4:$H$791,Sheet3!$A25)</f>
        <v>0</v>
      </c>
      <c r="Y25" s="513">
        <f>+COUNTIFS('Block buidling '!$Y$4:$Y$791,"&gt;0",'Block buidling '!$Y$4:$Y$791,"&lt;"&amp;Sheet3!$D25,'Block buidling '!$A$4:$A$791,Sheet3!Y$2,'Block buidling '!$H$4:$H$791,Sheet3!$A25)</f>
        <v>0</v>
      </c>
      <c r="Z25" s="512">
        <f>+COUNTIFS('Block buidling '!$Y$4:$Y$791,"&gt;0",'Block buidling '!$Y$4:$Y$791,"&lt;"&amp;Sheet3!$D25,'Block buidling '!$A$4:$A$791,Sheet3!Y$2,'Block buidling '!$H$4:$H$791,Sheet3!$A25)</f>
        <v>0</v>
      </c>
      <c r="AA25" s="513">
        <f>+COUNTIFS('Block buidling '!$Y$4:$Y$791,"&gt;0",'Block buidling '!$Y$4:$Y$791,"&lt;"&amp;Sheet3!$D25,'Block buidling '!$A$4:$A$791,Sheet3!AA$2,'Block buidling '!$H$4:$H$791,Sheet3!$A25)</f>
        <v>0</v>
      </c>
      <c r="AB25" s="512">
        <f>+COUNTIFS('Block buidling '!$Y$4:$Y$791,"&gt;0",'Block buidling '!$Y$4:$Y$791,"&lt;"&amp;Sheet3!$D25,'Block buidling '!$A$4:$A$791,Sheet3!AA$2,'Block buidling '!$H$4:$H$791,Sheet3!$A25)</f>
        <v>0</v>
      </c>
      <c r="AC25" s="513">
        <f>+COUNTIFS('Block buidling '!$Y$4:$Y$791,"&gt;0",'Block buidling '!$Y$4:$Y$791,"&lt;"&amp;Sheet3!$D25,'Block buidling '!$A$4:$A$791,Sheet3!AC$2,'Block buidling '!$H$4:$H$791,Sheet3!$A25)</f>
        <v>0</v>
      </c>
      <c r="AD25" s="512">
        <f>+COUNTIFS('Block buidling '!$Y$4:$Y$791,"&gt;0",'Block buidling '!$Y$4:$Y$791,"&lt;"&amp;Sheet3!$D25,'Block buidling '!$A$4:$A$791,Sheet3!AC$2,'Block buidling '!$H$4:$H$791,Sheet3!$A25)</f>
        <v>0</v>
      </c>
      <c r="AE25" s="513">
        <f>+COUNTIFS('Block buidling '!$Y$4:$Y$791,"&gt;0",'Block buidling '!$Y$4:$Y$791,"&lt;"&amp;Sheet3!$D25,'Block buidling '!$A$4:$A$791,Sheet3!AE$2,'Block buidling '!$H$4:$H$791,Sheet3!$A25)</f>
        <v>0</v>
      </c>
      <c r="AF25" s="512">
        <f>+COUNTIFS('Block buidling '!$Y$4:$Y$791,"&gt;0",'Block buidling '!$Y$4:$Y$791,"&lt;"&amp;Sheet3!$D25,'Block buidling '!$A$4:$A$791,Sheet3!AE$2,'Block buidling '!$H$4:$H$791,Sheet3!$A25)</f>
        <v>0</v>
      </c>
      <c r="AG25" s="513">
        <f>+COUNTIFS('Block buidling '!$Y$4:$Y$791,"&gt;0",'Block buidling '!$Y$4:$Y$791,"&lt;"&amp;Sheet3!$D25,'Block buidling '!$A$4:$A$791,Sheet3!AG$2,'Block buidling '!$H$4:$H$791,Sheet3!$A25)</f>
        <v>0</v>
      </c>
      <c r="AH25" s="512">
        <f>+COUNTIFS('Block buidling '!$Y$4:$Y$791,"&gt;0",'Block buidling '!$Y$4:$Y$791,"&lt;"&amp;Sheet3!$D25,'Block buidling '!$A$4:$A$791,Sheet3!AG$2,'Block buidling '!$H$4:$H$791,Sheet3!$A25)</f>
        <v>0</v>
      </c>
      <c r="AI25" s="513">
        <f>+COUNTIFS('Block buidling '!$Y$4:$Y$791,"&gt;0",'Block buidling '!$Y$4:$Y$791,"&lt;"&amp;Sheet3!$D25,'Block buidling '!$A$4:$A$791,Sheet3!AI$2,'Block buidling '!$H$4:$H$791,Sheet3!$A25)</f>
        <v>0</v>
      </c>
      <c r="AJ25" s="512">
        <f>+COUNTIFS('Block buidling '!$Y$4:$Y$791,"&gt;0",'Block buidling '!$Y$4:$Y$791,"&lt;"&amp;Sheet3!$D25,'Block buidling '!$A$4:$A$791,Sheet3!AI$2,'Block buidling '!$H$4:$H$791,Sheet3!$A25)</f>
        <v>0</v>
      </c>
      <c r="AK25" s="513">
        <f t="shared" ref="AK25:AK51" si="224">+SUMIFS($C25:$AJ25,$C$3:$AJ$3,AK$3)</f>
        <v>0</v>
      </c>
      <c r="AL25" s="512">
        <f t="shared" si="0"/>
        <v>0</v>
      </c>
      <c r="AN25" s="512">
        <f>+E25*0</f>
        <v>0</v>
      </c>
      <c r="AO25" s="512">
        <f t="shared" ref="AO25" si="225">+F25*0</f>
        <v>0</v>
      </c>
      <c r="AP25" s="513">
        <f t="shared" ref="AP25" si="226">+G25*0</f>
        <v>0</v>
      </c>
      <c r="AQ25" s="512">
        <f t="shared" ref="AQ25" si="227">+H25*0</f>
        <v>0</v>
      </c>
      <c r="AR25" s="513">
        <f t="shared" ref="AR25" si="228">+I25*0</f>
        <v>0</v>
      </c>
      <c r="AS25" s="512">
        <f t="shared" ref="AS25" si="229">+J25*0</f>
        <v>0</v>
      </c>
      <c r="AT25" s="513">
        <f t="shared" ref="AT25" si="230">+K25*0</f>
        <v>0</v>
      </c>
      <c r="AU25" s="512">
        <f t="shared" ref="AU25" si="231">+L25*0</f>
        <v>0</v>
      </c>
      <c r="AV25" s="513">
        <f t="shared" ref="AV25" si="232">+M25*0</f>
        <v>0</v>
      </c>
      <c r="AW25" s="512">
        <f t="shared" ref="AW25" si="233">+N25*0</f>
        <v>0</v>
      </c>
      <c r="AX25" s="513">
        <f t="shared" ref="AX25" si="234">+O25*0</f>
        <v>0</v>
      </c>
      <c r="AY25" s="512">
        <f t="shared" ref="AY25" si="235">+P25*0</f>
        <v>0</v>
      </c>
      <c r="AZ25" s="513">
        <f t="shared" ref="AZ25" si="236">+Q25*0</f>
        <v>0</v>
      </c>
      <c r="BA25" s="512">
        <f t="shared" ref="BA25" si="237">+R25*0</f>
        <v>0</v>
      </c>
      <c r="BB25" s="513">
        <f t="shared" ref="BB25" si="238">+S25*0</f>
        <v>0</v>
      </c>
      <c r="BC25" s="512">
        <f t="shared" ref="BC25" si="239">+T25*0</f>
        <v>0</v>
      </c>
      <c r="BD25" s="513">
        <f t="shared" ref="BD25" si="240">+U25*0</f>
        <v>0</v>
      </c>
      <c r="BE25" s="512">
        <f t="shared" ref="BE25" si="241">+V25*0</f>
        <v>0</v>
      </c>
      <c r="BF25" s="513">
        <f t="shared" ref="BF25" si="242">+W25*0</f>
        <v>0</v>
      </c>
      <c r="BG25" s="512">
        <f t="shared" ref="BG25" si="243">+X25*0</f>
        <v>0</v>
      </c>
      <c r="BH25" s="513">
        <f t="shared" ref="BH25" si="244">+Y25*0</f>
        <v>0</v>
      </c>
      <c r="BI25" s="512">
        <f t="shared" ref="BI25" si="245">+Z25*0</f>
        <v>0</v>
      </c>
      <c r="BJ25" s="513">
        <f t="shared" ref="BJ25" si="246">+AA25*0</f>
        <v>0</v>
      </c>
      <c r="BK25" s="512">
        <f t="shared" ref="BK25" si="247">+AB25*0</f>
        <v>0</v>
      </c>
      <c r="BL25" s="513">
        <f t="shared" ref="BL25" si="248">+AC25*0</f>
        <v>0</v>
      </c>
      <c r="BM25" s="512">
        <f t="shared" ref="BM25" si="249">+AD25*0</f>
        <v>0</v>
      </c>
      <c r="BN25" s="513">
        <f t="shared" ref="BN25" si="250">+AE25*0</f>
        <v>0</v>
      </c>
      <c r="BO25" s="512">
        <f t="shared" ref="BO25" si="251">+AF25*0</f>
        <v>0</v>
      </c>
      <c r="BP25" s="513">
        <f t="shared" ref="BP25" si="252">+AG25*0</f>
        <v>0</v>
      </c>
      <c r="BQ25" s="512">
        <f t="shared" ref="BQ25" si="253">+AH25*0</f>
        <v>0</v>
      </c>
      <c r="BR25" s="513">
        <f t="shared" ref="BR25" si="254">+AI25*0</f>
        <v>0</v>
      </c>
      <c r="BS25" s="512">
        <f t="shared" ref="BS25" si="255">+AJ25*0</f>
        <v>0</v>
      </c>
      <c r="BT25" s="513">
        <f t="shared" ref="BT25" si="256">+AK25*0</f>
        <v>0</v>
      </c>
      <c r="BU25" s="512">
        <f t="shared" ref="BU25" si="257">+AL25*0</f>
        <v>0</v>
      </c>
    </row>
    <row r="26" spans="1:73" x14ac:dyDescent="0.25">
      <c r="A26" s="644"/>
      <c r="B26" s="646"/>
      <c r="C26" s="43" t="s">
        <v>3404</v>
      </c>
      <c r="D26" s="509">
        <v>0.9</v>
      </c>
      <c r="E26" s="514">
        <f>+COUNTIFS('Block buidling '!$Y$4:$Y$791,"&gt;="&amp;$D25,'Block buidling '!$Y$4:$Y$791,"&lt;"&amp;$D26,'Block buidling '!$A$4:$A$791,Sheet3!E$2,'Block buidling '!$H$4:$H$791,Sheet3!$A25)</f>
        <v>0</v>
      </c>
      <c r="F26" s="514">
        <f>+COUNTIFS('Block buidling '!$Y$4:$Y$791,"&gt;="&amp;$D25,'Block buidling '!$Y$4:$Y$791,"&lt;"&amp;$D26,'Block buidling '!$A$4:$A$791,Sheet3!E$2,'Block buidling '!$H$4:$H$791,Sheet3!$A25)</f>
        <v>0</v>
      </c>
      <c r="G26" s="515">
        <f>+COUNTIFS('Block buidling '!$Y$4:$Y$791,"&gt;="&amp;$D25,'Block buidling '!$Y$4:$Y$791,"&lt;"&amp;$D26,'Block buidling '!$A$4:$A$791,Sheet3!G$2,'Block buidling '!$H$4:$H$791,Sheet3!$A25)</f>
        <v>0</v>
      </c>
      <c r="H26" s="514">
        <f>+COUNTIFS('Block buidling '!$Y$4:$Y$791,"&gt;="&amp;$D25,'Block buidling '!$Y$4:$Y$791,"&lt;"&amp;$D26,'Block buidling '!$A$4:$A$791,Sheet3!G$2,'Block buidling '!$H$4:$H$791,Sheet3!$A25)</f>
        <v>0</v>
      </c>
      <c r="I26" s="515">
        <f>+COUNTIFS('Block buidling '!$Y$4:$Y$791,"&gt;="&amp;$D25,'Block buidling '!$Y$4:$Y$791,"&lt;"&amp;$D26,'Block buidling '!$A$4:$A$791,Sheet3!I$2,'Block buidling '!$H$4:$H$791,Sheet3!$A25)</f>
        <v>0</v>
      </c>
      <c r="J26" s="514">
        <f>+COUNTIFS('Block buidling '!$Y$4:$Y$791,"&gt;="&amp;$D25,'Block buidling '!$Y$4:$Y$791,"&lt;"&amp;$D26,'Block buidling '!$A$4:$A$791,Sheet3!I$2,'Block buidling '!$H$4:$H$791,Sheet3!$A25)</f>
        <v>0</v>
      </c>
      <c r="K26" s="515">
        <f>+COUNTIFS('Block buidling '!$Y$4:$Y$791,"&gt;="&amp;$D25,'Block buidling '!$Y$4:$Y$791,"&lt;"&amp;$D26,'Block buidling '!$A$4:$A$791,Sheet3!K$2,'Block buidling '!$H$4:$H$791,Sheet3!$A25)</f>
        <v>0</v>
      </c>
      <c r="L26" s="514">
        <f>+COUNTIFS('Block buidling '!$Y$4:$Y$791,"&gt;="&amp;$D25,'Block buidling '!$Y$4:$Y$791,"&lt;"&amp;$D26,'Block buidling '!$A$4:$A$791,Sheet3!K$2,'Block buidling '!$H$4:$H$791,Sheet3!$A25)</f>
        <v>0</v>
      </c>
      <c r="M26" s="515">
        <f>+COUNTIFS('Block buidling '!$Y$4:$Y$791,"&gt;="&amp;$D25,'Block buidling '!$Y$4:$Y$791,"&lt;"&amp;$D26,'Block buidling '!$A$4:$A$791,Sheet3!M$2,'Block buidling '!$H$4:$H$791,Sheet3!$A25)</f>
        <v>0</v>
      </c>
      <c r="N26" s="514">
        <f>+COUNTIFS('Block buidling '!$Y$4:$Y$791,"&gt;="&amp;$D25,'Block buidling '!$Y$4:$Y$791,"&lt;"&amp;$D26,'Block buidling '!$A$4:$A$791,Sheet3!M$2,'Block buidling '!$H$4:$H$791,Sheet3!$A25)</f>
        <v>0</v>
      </c>
      <c r="O26" s="515">
        <f>+COUNTIFS('Block buidling '!$Y$4:$Y$791,"&gt;="&amp;$D25,'Block buidling '!$Y$4:$Y$791,"&lt;"&amp;$D26,'Block buidling '!$A$4:$A$791,Sheet3!O$2,'Block buidling '!$H$4:$H$791,Sheet3!$A25)</f>
        <v>0</v>
      </c>
      <c r="P26" s="514">
        <f>+COUNTIFS('Block buidling '!$Y$4:$Y$791,"&gt;="&amp;$D25,'Block buidling '!$Y$4:$Y$791,"&lt;"&amp;$D26,'Block buidling '!$A$4:$A$791,Sheet3!O$2,'Block buidling '!$H$4:$H$791,Sheet3!$A25)</f>
        <v>0</v>
      </c>
      <c r="Q26" s="515">
        <f>+COUNTIFS('Block buidling '!$Y$4:$Y$791,"&gt;="&amp;$D25,'Block buidling '!$Y$4:$Y$791,"&lt;"&amp;$D26,'Block buidling '!$A$4:$A$791,Sheet3!Q$2,'Block buidling '!$H$4:$H$791,Sheet3!$A25)</f>
        <v>0</v>
      </c>
      <c r="R26" s="514">
        <f>+COUNTIFS('Block buidling '!$Y$4:$Y$791,"&gt;="&amp;$D25,'Block buidling '!$Y$4:$Y$791,"&lt;"&amp;$D26,'Block buidling '!$A$4:$A$791,Sheet3!Q$2,'Block buidling '!$H$4:$H$791,Sheet3!$A25)</f>
        <v>0</v>
      </c>
      <c r="S26" s="515">
        <f>+COUNTIFS('Block buidling '!$Y$4:$Y$791,"&gt;="&amp;$D25,'Block buidling '!$Y$4:$Y$791,"&lt;"&amp;$D26,'Block buidling '!$A$4:$A$791,Sheet3!S$2,'Block buidling '!$H$4:$H$791,Sheet3!$A25)</f>
        <v>0</v>
      </c>
      <c r="T26" s="514">
        <f>+COUNTIFS('Block buidling '!$Y$4:$Y$791,"&gt;="&amp;$D25,'Block buidling '!$Y$4:$Y$791,"&lt;"&amp;$D26,'Block buidling '!$A$4:$A$791,Sheet3!S$2,'Block buidling '!$H$4:$H$791,Sheet3!$A25)</f>
        <v>0</v>
      </c>
      <c r="U26" s="515">
        <f>+COUNTIFS('Block buidling '!$Y$4:$Y$791,"&gt;="&amp;$D25,'Block buidling '!$Y$4:$Y$791,"&lt;"&amp;$D26,'Block buidling '!$A$4:$A$791,Sheet3!U$2,'Block buidling '!$H$4:$H$791,Sheet3!$A25)</f>
        <v>0</v>
      </c>
      <c r="V26" s="514">
        <f>+COUNTIFS('Block buidling '!$Y$4:$Y$791,"&gt;="&amp;$D25,'Block buidling '!$Y$4:$Y$791,"&lt;"&amp;$D26,'Block buidling '!$A$4:$A$791,Sheet3!U$2,'Block buidling '!$H$4:$H$791,Sheet3!$A25)</f>
        <v>0</v>
      </c>
      <c r="W26" s="515">
        <f>+COUNTIFS('Block buidling '!$Y$4:$Y$791,"&gt;="&amp;$D25,'Block buidling '!$Y$4:$Y$791,"&lt;"&amp;$D26,'Block buidling '!$A$4:$A$791,Sheet3!W$2,'Block buidling '!$H$4:$H$791,Sheet3!$A25)</f>
        <v>0</v>
      </c>
      <c r="X26" s="514">
        <f>+COUNTIFS('Block buidling '!$Y$4:$Y$791,"&gt;="&amp;$D25,'Block buidling '!$Y$4:$Y$791,"&lt;"&amp;$D26,'Block buidling '!$A$4:$A$791,Sheet3!W$2,'Block buidling '!$H$4:$H$791,Sheet3!$A25)</f>
        <v>0</v>
      </c>
      <c r="Y26" s="515">
        <f>+COUNTIFS('Block buidling '!$Y$4:$Y$791,"&gt;="&amp;$D25,'Block buidling '!$Y$4:$Y$791,"&lt;"&amp;$D26,'Block buidling '!$A$4:$A$791,Sheet3!Y$2,'Block buidling '!$H$4:$H$791,Sheet3!$A25)</f>
        <v>0</v>
      </c>
      <c r="Z26" s="514">
        <f>+COUNTIFS('Block buidling '!$Y$4:$Y$791,"&gt;="&amp;$D25,'Block buidling '!$Y$4:$Y$791,"&lt;"&amp;$D26,'Block buidling '!$A$4:$A$791,Sheet3!Y$2,'Block buidling '!$H$4:$H$791,Sheet3!$A25)</f>
        <v>0</v>
      </c>
      <c r="AA26" s="515">
        <f>+COUNTIFS('Block buidling '!$Y$4:$Y$791,"&gt;="&amp;$D25,'Block buidling '!$Y$4:$Y$791,"&lt;"&amp;$D26,'Block buidling '!$A$4:$A$791,Sheet3!AA$2,'Block buidling '!$H$4:$H$791,Sheet3!$A25)</f>
        <v>0</v>
      </c>
      <c r="AB26" s="514">
        <f>+COUNTIFS('Block buidling '!$Y$4:$Y$791,"&gt;="&amp;$D25,'Block buidling '!$Y$4:$Y$791,"&lt;"&amp;$D26,'Block buidling '!$A$4:$A$791,Sheet3!AA$2,'Block buidling '!$H$4:$H$791,Sheet3!$A25)</f>
        <v>0</v>
      </c>
      <c r="AC26" s="515">
        <f>+COUNTIFS('Block buidling '!$Y$4:$Y$791,"&gt;="&amp;$D25,'Block buidling '!$Y$4:$Y$791,"&lt;"&amp;$D26,'Block buidling '!$A$4:$A$791,Sheet3!AC$2,'Block buidling '!$H$4:$H$791,Sheet3!$A25)</f>
        <v>0</v>
      </c>
      <c r="AD26" s="514">
        <f>+COUNTIFS('Block buidling '!$Y$4:$Y$791,"&gt;="&amp;$D25,'Block buidling '!$Y$4:$Y$791,"&lt;"&amp;$D26,'Block buidling '!$A$4:$A$791,Sheet3!AC$2,'Block buidling '!$H$4:$H$791,Sheet3!$A25)</f>
        <v>0</v>
      </c>
      <c r="AE26" s="515">
        <f>+COUNTIFS('Block buidling '!$Y$4:$Y$791,"&gt;="&amp;$D25,'Block buidling '!$Y$4:$Y$791,"&lt;"&amp;$D26,'Block buidling '!$A$4:$A$791,Sheet3!AE$2,'Block buidling '!$H$4:$H$791,Sheet3!$A25)</f>
        <v>0</v>
      </c>
      <c r="AF26" s="514">
        <f>+COUNTIFS('Block buidling '!$Y$4:$Y$791,"&gt;="&amp;$D25,'Block buidling '!$Y$4:$Y$791,"&lt;"&amp;$D26,'Block buidling '!$A$4:$A$791,Sheet3!AE$2,'Block buidling '!$H$4:$H$791,Sheet3!$A25)</f>
        <v>0</v>
      </c>
      <c r="AG26" s="515">
        <f>+COUNTIFS('Block buidling '!$Y$4:$Y$791,"&gt;="&amp;$D25,'Block buidling '!$Y$4:$Y$791,"&lt;"&amp;$D26,'Block buidling '!$A$4:$A$791,Sheet3!AG$2,'Block buidling '!$H$4:$H$791,Sheet3!$A25)</f>
        <v>0</v>
      </c>
      <c r="AH26" s="514">
        <f>+COUNTIFS('Block buidling '!$Y$4:$Y$791,"&gt;="&amp;$D25,'Block buidling '!$Y$4:$Y$791,"&lt;"&amp;$D26,'Block buidling '!$A$4:$A$791,Sheet3!AG$2,'Block buidling '!$H$4:$H$791,Sheet3!$A25)</f>
        <v>0</v>
      </c>
      <c r="AI26" s="515">
        <f>+COUNTIFS('Block buidling '!$Y$4:$Y$791,"&gt;="&amp;$D25,'Block buidling '!$Y$4:$Y$791,"&lt;"&amp;$D26,'Block buidling '!$A$4:$A$791,Sheet3!AI$2,'Block buidling '!$H$4:$H$791,Sheet3!$A25)</f>
        <v>0</v>
      </c>
      <c r="AJ26" s="514">
        <f>+COUNTIFS('Block buidling '!$Y$4:$Y$791,"&gt;="&amp;$D25,'Block buidling '!$Y$4:$Y$791,"&lt;"&amp;$D26,'Block buidling '!$A$4:$A$791,Sheet3!AI$2,'Block buidling '!$H$4:$H$791,Sheet3!$A25)</f>
        <v>0</v>
      </c>
      <c r="AK26" s="515">
        <f t="shared" si="224"/>
        <v>0</v>
      </c>
      <c r="AL26" s="514">
        <f t="shared" si="0"/>
        <v>0</v>
      </c>
      <c r="AN26" s="514">
        <f>+E26*'Scheme thưởng'!$E$40</f>
        <v>0</v>
      </c>
      <c r="AO26" s="514">
        <f>+F26*'Scheme thưởng'!$E$40</f>
        <v>0</v>
      </c>
      <c r="AP26" s="515">
        <f>+G26*'Scheme thưởng'!$E$40</f>
        <v>0</v>
      </c>
      <c r="AQ26" s="514">
        <f>+H26*'Scheme thưởng'!$E$40</f>
        <v>0</v>
      </c>
      <c r="AR26" s="515">
        <f>+I26*'Scheme thưởng'!$E$40</f>
        <v>0</v>
      </c>
      <c r="AS26" s="514">
        <f>+J26*'Scheme thưởng'!$E$40</f>
        <v>0</v>
      </c>
      <c r="AT26" s="515">
        <f>+K26*'Scheme thưởng'!$E$20</f>
        <v>0</v>
      </c>
      <c r="AU26" s="514">
        <f>+L26*'Scheme thưởng'!$E$20</f>
        <v>0</v>
      </c>
      <c r="AV26" s="515">
        <f>+M26*'Scheme thưởng'!$E$20</f>
        <v>0</v>
      </c>
      <c r="AW26" s="514">
        <f>+N26*'Scheme thưởng'!$E$20</f>
        <v>0</v>
      </c>
      <c r="AX26" s="515">
        <f>+O26*'Scheme thưởng'!$E$20</f>
        <v>0</v>
      </c>
      <c r="AY26" s="514">
        <f>+P26*'Scheme thưởng'!$E$20</f>
        <v>0</v>
      </c>
      <c r="AZ26" s="515">
        <f>+Q26*'Scheme thưởng'!$E$20</f>
        <v>0</v>
      </c>
      <c r="BA26" s="514">
        <f>+R26*'Scheme thưởng'!$E$20</f>
        <v>0</v>
      </c>
      <c r="BB26" s="515">
        <f>+S26*'Scheme thưởng'!$E$12</f>
        <v>0</v>
      </c>
      <c r="BC26" s="514">
        <f>+T26*'Scheme thưởng'!$E$12</f>
        <v>0</v>
      </c>
      <c r="BD26" s="515">
        <f>+U26*'Scheme thưởng'!$E$30</f>
        <v>0</v>
      </c>
      <c r="BE26" s="514">
        <f>+V26*'Scheme thưởng'!$E$30</f>
        <v>0</v>
      </c>
      <c r="BF26" s="515">
        <f>+W26*'Scheme thưởng'!$E$30</f>
        <v>0</v>
      </c>
      <c r="BG26" s="514">
        <f>+X26*'Scheme thưởng'!$E$30</f>
        <v>0</v>
      </c>
      <c r="BH26" s="515">
        <f>+Y26*'Scheme thưởng'!$E$25</f>
        <v>0</v>
      </c>
      <c r="BI26" s="514">
        <f>+Z26*'Scheme thưởng'!$E$25</f>
        <v>0</v>
      </c>
      <c r="BJ26" s="515">
        <f>+AA26*'Scheme thưởng'!$E$12</f>
        <v>0</v>
      </c>
      <c r="BK26" s="514">
        <f>+AB26*'Scheme thưởng'!$E$12</f>
        <v>0</v>
      </c>
      <c r="BL26" s="515">
        <f>+AC26*'Scheme thưởng'!$E$25</f>
        <v>0</v>
      </c>
      <c r="BM26" s="514">
        <f>+AD26*'Scheme thưởng'!$E$25</f>
        <v>0</v>
      </c>
      <c r="BN26" s="515">
        <f>+AE26*'Scheme thưởng'!$E$25</f>
        <v>0</v>
      </c>
      <c r="BO26" s="514">
        <f>+AF26*'Scheme thưởng'!$E$25</f>
        <v>0</v>
      </c>
      <c r="BP26" s="515">
        <f>+AG26*'Scheme thưởng'!$E$25</f>
        <v>0</v>
      </c>
      <c r="BQ26" s="514">
        <f>+AH26*'Scheme thưởng'!$E$25</f>
        <v>0</v>
      </c>
      <c r="BR26" s="515">
        <f>+AI26*'Scheme thưởng'!$E$25</f>
        <v>0</v>
      </c>
      <c r="BS26" s="514">
        <f>+AJ26*'Scheme thưởng'!$E$25</f>
        <v>0</v>
      </c>
      <c r="BT26" s="515">
        <f>+AK26*'Scheme thưởng'!$E$4</f>
        <v>0</v>
      </c>
      <c r="BU26" s="514">
        <f>+AL26*'Scheme thưởng'!$E$4</f>
        <v>0</v>
      </c>
    </row>
    <row r="27" spans="1:73" x14ac:dyDescent="0.25">
      <c r="A27" s="644"/>
      <c r="B27" s="646"/>
      <c r="C27" s="43" t="s">
        <v>3405</v>
      </c>
      <c r="D27" s="509">
        <v>1</v>
      </c>
      <c r="E27" s="514">
        <f>+COUNTIFS('Block buidling '!$Y$4:$Y$791,"&gt;="&amp;$D26,'Block buidling '!$Y$4:$Y$791,"&lt;"&amp;$D27,'Block buidling '!$A$4:$A$791,Sheet3!E$2,'Block buidling '!$H$4:$H$791,Sheet3!$A25)</f>
        <v>0</v>
      </c>
      <c r="F27" s="514">
        <f>+COUNTIFS('Block buidling '!$Y$4:$Y$791,"&gt;="&amp;$D26,'Block buidling '!$Y$4:$Y$791,"&lt;"&amp;$D27,'Block buidling '!$A$4:$A$791,Sheet3!E$2,'Block buidling '!$H$4:$H$791,Sheet3!$A25)</f>
        <v>0</v>
      </c>
      <c r="G27" s="515">
        <f>+COUNTIFS('Block buidling '!$Y$4:$Y$791,"&gt;="&amp;$D26,'Block buidling '!$Y$4:$Y$791,"&lt;"&amp;$D27,'Block buidling '!$A$4:$A$791,Sheet3!G$2,'Block buidling '!$H$4:$H$791,Sheet3!$A25)</f>
        <v>0</v>
      </c>
      <c r="H27" s="514">
        <f>+COUNTIFS('Block buidling '!$Y$4:$Y$791,"&gt;="&amp;$D26,'Block buidling '!$Y$4:$Y$791,"&lt;"&amp;$D27,'Block buidling '!$A$4:$A$791,Sheet3!G$2,'Block buidling '!$H$4:$H$791,Sheet3!$A25)</f>
        <v>0</v>
      </c>
      <c r="I27" s="515">
        <f>+COUNTIFS('Block buidling '!$Y$4:$Y$791,"&gt;="&amp;$D26,'Block buidling '!$Y$4:$Y$791,"&lt;"&amp;$D27,'Block buidling '!$A$4:$A$791,Sheet3!I$2,'Block buidling '!$H$4:$H$791,Sheet3!$A25)</f>
        <v>0</v>
      </c>
      <c r="J27" s="514">
        <f>+COUNTIFS('Block buidling '!$Y$4:$Y$791,"&gt;="&amp;$D26,'Block buidling '!$Y$4:$Y$791,"&lt;"&amp;$D27,'Block buidling '!$A$4:$A$791,Sheet3!I$2,'Block buidling '!$H$4:$H$791,Sheet3!$A25)</f>
        <v>0</v>
      </c>
      <c r="K27" s="515">
        <f>+COUNTIFS('Block buidling '!$Y$4:$Y$791,"&gt;="&amp;$D26,'Block buidling '!$Y$4:$Y$791,"&lt;"&amp;$D27,'Block buidling '!$A$4:$A$791,Sheet3!K$2,'Block buidling '!$H$4:$H$791,Sheet3!$A25)</f>
        <v>0</v>
      </c>
      <c r="L27" s="514">
        <f>+COUNTIFS('Block buidling '!$Y$4:$Y$791,"&gt;="&amp;$D26,'Block buidling '!$Y$4:$Y$791,"&lt;"&amp;$D27,'Block buidling '!$A$4:$A$791,Sheet3!K$2,'Block buidling '!$H$4:$H$791,Sheet3!$A25)</f>
        <v>0</v>
      </c>
      <c r="M27" s="515">
        <f>+COUNTIFS('Block buidling '!$Y$4:$Y$791,"&gt;="&amp;$D26,'Block buidling '!$Y$4:$Y$791,"&lt;"&amp;$D27,'Block buidling '!$A$4:$A$791,Sheet3!M$2,'Block buidling '!$H$4:$H$791,Sheet3!$A25)</f>
        <v>0</v>
      </c>
      <c r="N27" s="514">
        <f>+COUNTIFS('Block buidling '!$Y$4:$Y$791,"&gt;="&amp;$D26,'Block buidling '!$Y$4:$Y$791,"&lt;"&amp;$D27,'Block buidling '!$A$4:$A$791,Sheet3!M$2,'Block buidling '!$H$4:$H$791,Sheet3!$A25)</f>
        <v>0</v>
      </c>
      <c r="O27" s="515">
        <f>+COUNTIFS('Block buidling '!$Y$4:$Y$791,"&gt;="&amp;$D26,'Block buidling '!$Y$4:$Y$791,"&lt;"&amp;$D27,'Block buidling '!$A$4:$A$791,Sheet3!O$2,'Block buidling '!$H$4:$H$791,Sheet3!$A25)</f>
        <v>0</v>
      </c>
      <c r="P27" s="514">
        <f>+COUNTIFS('Block buidling '!$Y$4:$Y$791,"&gt;="&amp;$D26,'Block buidling '!$Y$4:$Y$791,"&lt;"&amp;$D27,'Block buidling '!$A$4:$A$791,Sheet3!O$2,'Block buidling '!$H$4:$H$791,Sheet3!$A25)</f>
        <v>0</v>
      </c>
      <c r="Q27" s="515">
        <f>+COUNTIFS('Block buidling '!$Y$4:$Y$791,"&gt;="&amp;$D26,'Block buidling '!$Y$4:$Y$791,"&lt;"&amp;$D27,'Block buidling '!$A$4:$A$791,Sheet3!Q$2,'Block buidling '!$H$4:$H$791,Sheet3!$A25)</f>
        <v>0</v>
      </c>
      <c r="R27" s="514">
        <f>+COUNTIFS('Block buidling '!$Y$4:$Y$791,"&gt;="&amp;$D26,'Block buidling '!$Y$4:$Y$791,"&lt;"&amp;$D27,'Block buidling '!$A$4:$A$791,Sheet3!Q$2,'Block buidling '!$H$4:$H$791,Sheet3!$A25)</f>
        <v>0</v>
      </c>
      <c r="S27" s="515">
        <f>+COUNTIFS('Block buidling '!$Y$4:$Y$791,"&gt;="&amp;$D26,'Block buidling '!$Y$4:$Y$791,"&lt;"&amp;$D27,'Block buidling '!$A$4:$A$791,Sheet3!S$2,'Block buidling '!$H$4:$H$791,Sheet3!$A25)</f>
        <v>0</v>
      </c>
      <c r="T27" s="514">
        <f>+COUNTIFS('Block buidling '!$Y$4:$Y$791,"&gt;="&amp;$D26,'Block buidling '!$Y$4:$Y$791,"&lt;"&amp;$D27,'Block buidling '!$A$4:$A$791,Sheet3!S$2,'Block buidling '!$H$4:$H$791,Sheet3!$A25)</f>
        <v>0</v>
      </c>
      <c r="U27" s="515">
        <f>+COUNTIFS('Block buidling '!$Y$4:$Y$791,"&gt;="&amp;$D26,'Block buidling '!$Y$4:$Y$791,"&lt;"&amp;$D27,'Block buidling '!$A$4:$A$791,Sheet3!U$2,'Block buidling '!$H$4:$H$791,Sheet3!$A25)</f>
        <v>0</v>
      </c>
      <c r="V27" s="514">
        <f>+COUNTIFS('Block buidling '!$Y$4:$Y$791,"&gt;="&amp;$D26,'Block buidling '!$Y$4:$Y$791,"&lt;"&amp;$D27,'Block buidling '!$A$4:$A$791,Sheet3!U$2,'Block buidling '!$H$4:$H$791,Sheet3!$A25)</f>
        <v>0</v>
      </c>
      <c r="W27" s="515">
        <f>+COUNTIFS('Block buidling '!$Y$4:$Y$791,"&gt;="&amp;$D26,'Block buidling '!$Y$4:$Y$791,"&lt;"&amp;$D27,'Block buidling '!$A$4:$A$791,Sheet3!W$2,'Block buidling '!$H$4:$H$791,Sheet3!$A25)</f>
        <v>0</v>
      </c>
      <c r="X27" s="514">
        <f>+COUNTIFS('Block buidling '!$Y$4:$Y$791,"&gt;="&amp;$D26,'Block buidling '!$Y$4:$Y$791,"&lt;"&amp;$D27,'Block buidling '!$A$4:$A$791,Sheet3!W$2,'Block buidling '!$H$4:$H$791,Sheet3!$A25)</f>
        <v>0</v>
      </c>
      <c r="Y27" s="515">
        <f>+COUNTIFS('Block buidling '!$Y$4:$Y$791,"&gt;="&amp;$D26,'Block buidling '!$Y$4:$Y$791,"&lt;"&amp;$D27,'Block buidling '!$A$4:$A$791,Sheet3!Y$2,'Block buidling '!$H$4:$H$791,Sheet3!$A25)</f>
        <v>0</v>
      </c>
      <c r="Z27" s="514">
        <f>+COUNTIFS('Block buidling '!$Y$4:$Y$791,"&gt;="&amp;$D26,'Block buidling '!$Y$4:$Y$791,"&lt;"&amp;$D27,'Block buidling '!$A$4:$A$791,Sheet3!Y$2,'Block buidling '!$H$4:$H$791,Sheet3!$A25)</f>
        <v>0</v>
      </c>
      <c r="AA27" s="515">
        <f>+COUNTIFS('Block buidling '!$Y$4:$Y$791,"&gt;="&amp;$D26,'Block buidling '!$Y$4:$Y$791,"&lt;"&amp;$D27,'Block buidling '!$A$4:$A$791,Sheet3!AA$2,'Block buidling '!$H$4:$H$791,Sheet3!$A25)</f>
        <v>0</v>
      </c>
      <c r="AB27" s="514">
        <f>+COUNTIFS('Block buidling '!$Y$4:$Y$791,"&gt;="&amp;$D26,'Block buidling '!$Y$4:$Y$791,"&lt;"&amp;$D27,'Block buidling '!$A$4:$A$791,Sheet3!AA$2,'Block buidling '!$H$4:$H$791,Sheet3!$A25)</f>
        <v>0</v>
      </c>
      <c r="AC27" s="515">
        <f>+COUNTIFS('Block buidling '!$Y$4:$Y$791,"&gt;="&amp;$D26,'Block buidling '!$Y$4:$Y$791,"&lt;"&amp;$D27,'Block buidling '!$A$4:$A$791,Sheet3!AC$2,'Block buidling '!$H$4:$H$791,Sheet3!$A25)</f>
        <v>0</v>
      </c>
      <c r="AD27" s="514">
        <f>+COUNTIFS('Block buidling '!$Y$4:$Y$791,"&gt;="&amp;$D26,'Block buidling '!$Y$4:$Y$791,"&lt;"&amp;$D27,'Block buidling '!$A$4:$A$791,Sheet3!AC$2,'Block buidling '!$H$4:$H$791,Sheet3!$A25)</f>
        <v>0</v>
      </c>
      <c r="AE27" s="515">
        <f>+COUNTIFS('Block buidling '!$Y$4:$Y$791,"&gt;="&amp;$D26,'Block buidling '!$Y$4:$Y$791,"&lt;"&amp;$D27,'Block buidling '!$A$4:$A$791,Sheet3!AE$2,'Block buidling '!$H$4:$H$791,Sheet3!$A25)</f>
        <v>0</v>
      </c>
      <c r="AF27" s="514">
        <f>+COUNTIFS('Block buidling '!$Y$4:$Y$791,"&gt;="&amp;$D26,'Block buidling '!$Y$4:$Y$791,"&lt;"&amp;$D27,'Block buidling '!$A$4:$A$791,Sheet3!AE$2,'Block buidling '!$H$4:$H$791,Sheet3!$A25)</f>
        <v>0</v>
      </c>
      <c r="AG27" s="515">
        <f>+COUNTIFS('Block buidling '!$Y$4:$Y$791,"&gt;="&amp;$D26,'Block buidling '!$Y$4:$Y$791,"&lt;"&amp;$D27,'Block buidling '!$A$4:$A$791,Sheet3!AG$2,'Block buidling '!$H$4:$H$791,Sheet3!$A25)</f>
        <v>0</v>
      </c>
      <c r="AH27" s="514">
        <f>+COUNTIFS('Block buidling '!$Y$4:$Y$791,"&gt;="&amp;$D26,'Block buidling '!$Y$4:$Y$791,"&lt;"&amp;$D27,'Block buidling '!$A$4:$A$791,Sheet3!AG$2,'Block buidling '!$H$4:$H$791,Sheet3!$A25)</f>
        <v>0</v>
      </c>
      <c r="AI27" s="515">
        <f>+COUNTIFS('Block buidling '!$Y$4:$Y$791,"&gt;="&amp;$D26,'Block buidling '!$Y$4:$Y$791,"&lt;"&amp;$D27,'Block buidling '!$A$4:$A$791,Sheet3!AI$2,'Block buidling '!$H$4:$H$791,Sheet3!$A25)</f>
        <v>0</v>
      </c>
      <c r="AJ27" s="514">
        <f>+COUNTIFS('Block buidling '!$Y$4:$Y$791,"&gt;="&amp;$D26,'Block buidling '!$Y$4:$Y$791,"&lt;"&amp;$D27,'Block buidling '!$A$4:$A$791,Sheet3!AI$2,'Block buidling '!$H$4:$H$791,Sheet3!$A25)</f>
        <v>0</v>
      </c>
      <c r="AK27" s="515">
        <f t="shared" si="224"/>
        <v>0</v>
      </c>
      <c r="AL27" s="514">
        <f t="shared" si="0"/>
        <v>0</v>
      </c>
      <c r="AN27" s="514">
        <f>+E27*'Scheme thưởng'!$F$40</f>
        <v>0</v>
      </c>
      <c r="AO27" s="514">
        <f>+F27*'Scheme thưởng'!$F$40</f>
        <v>0</v>
      </c>
      <c r="AP27" s="515">
        <f>+G27*'Scheme thưởng'!$F$40</f>
        <v>0</v>
      </c>
      <c r="AQ27" s="514">
        <f>+H27*'Scheme thưởng'!$F$40</f>
        <v>0</v>
      </c>
      <c r="AR27" s="515">
        <f>+I27*'Scheme thưởng'!$F$40</f>
        <v>0</v>
      </c>
      <c r="AS27" s="514">
        <f>+J27*'Scheme thưởng'!$F$40</f>
        <v>0</v>
      </c>
      <c r="AT27" s="515">
        <f>+K27*'Scheme thưởng'!$F$20</f>
        <v>0</v>
      </c>
      <c r="AU27" s="514">
        <f>+L27*'Scheme thưởng'!$F$20</f>
        <v>0</v>
      </c>
      <c r="AV27" s="515">
        <f>+M27*'Scheme thưởng'!$F$20</f>
        <v>0</v>
      </c>
      <c r="AW27" s="514">
        <f>+N27*'Scheme thưởng'!$F$20</f>
        <v>0</v>
      </c>
      <c r="AX27" s="515">
        <f>+O27*'Scheme thưởng'!$F$20</f>
        <v>0</v>
      </c>
      <c r="AY27" s="514">
        <f>+P27*'Scheme thưởng'!$F$20</f>
        <v>0</v>
      </c>
      <c r="AZ27" s="515">
        <f>+Q27*'Scheme thưởng'!$F$20</f>
        <v>0</v>
      </c>
      <c r="BA27" s="514">
        <f>+R27*'Scheme thưởng'!$F$20</f>
        <v>0</v>
      </c>
      <c r="BB27" s="515">
        <f>+S27*'Scheme thưởng'!$F$12</f>
        <v>0</v>
      </c>
      <c r="BC27" s="514">
        <f>+T27*'Scheme thưởng'!$F$12</f>
        <v>0</v>
      </c>
      <c r="BD27" s="515">
        <f>+U27*'Scheme thưởng'!$F$30</f>
        <v>0</v>
      </c>
      <c r="BE27" s="514">
        <f>+V27*'Scheme thưởng'!$F$30</f>
        <v>0</v>
      </c>
      <c r="BF27" s="515">
        <f>+W27*'Scheme thưởng'!$F$30</f>
        <v>0</v>
      </c>
      <c r="BG27" s="514">
        <f>+X27*'Scheme thưởng'!$F$30</f>
        <v>0</v>
      </c>
      <c r="BH27" s="515">
        <f>+Y27*'Scheme thưởng'!$F$25</f>
        <v>0</v>
      </c>
      <c r="BI27" s="514">
        <f>+Z27*'Scheme thưởng'!$F$25</f>
        <v>0</v>
      </c>
      <c r="BJ27" s="515">
        <f>+AA27*'Scheme thưởng'!$F$12</f>
        <v>0</v>
      </c>
      <c r="BK27" s="514">
        <f>+AB27*'Scheme thưởng'!$F$12</f>
        <v>0</v>
      </c>
      <c r="BL27" s="515">
        <f>+AC27*'Scheme thưởng'!$F$25</f>
        <v>0</v>
      </c>
      <c r="BM27" s="514">
        <f>+AD27*'Scheme thưởng'!$F$25</f>
        <v>0</v>
      </c>
      <c r="BN27" s="515">
        <f>+AE27*'Scheme thưởng'!$F$25</f>
        <v>0</v>
      </c>
      <c r="BO27" s="514">
        <f>+AF27*'Scheme thưởng'!$E$25</f>
        <v>0</v>
      </c>
      <c r="BP27" s="515">
        <f>+AG27*'Scheme thưởng'!$E$25</f>
        <v>0</v>
      </c>
      <c r="BQ27" s="514">
        <f>+AH27*'Scheme thưởng'!$E$25</f>
        <v>0</v>
      </c>
      <c r="BR27" s="515">
        <f>+AI27*'Scheme thưởng'!$E$25</f>
        <v>0</v>
      </c>
      <c r="BS27" s="514">
        <f>+AJ27*'Scheme thưởng'!$E$25</f>
        <v>0</v>
      </c>
      <c r="BT27" s="515">
        <f>+AK27*'Scheme thưởng'!$E$4</f>
        <v>0</v>
      </c>
      <c r="BU27" s="514">
        <f>+AL27*'Scheme thưởng'!$E$4</f>
        <v>0</v>
      </c>
    </row>
    <row r="28" spans="1:73" x14ac:dyDescent="0.25">
      <c r="A28" s="644"/>
      <c r="B28" s="646"/>
      <c r="C28" s="43" t="s">
        <v>3406</v>
      </c>
      <c r="D28" s="509">
        <v>1.05</v>
      </c>
      <c r="E28" s="518">
        <f>+COUNTIFS('Block buidling '!$Y$4:$Y$791,"&gt;="&amp;$D27,'Block buidling '!$Y$4:$Y$791,"&lt;"&amp;$D28,'Block buidling '!$A$4:$A$791,Sheet3!E$2,'Block buidling '!$H$4:$H$791,Sheet3!$A25)</f>
        <v>0</v>
      </c>
      <c r="F28" s="518">
        <f>+COUNTIFS('Block buidling '!$Y$4:$Y$791,"&gt;="&amp;$D27,'Block buidling '!$Y$4:$Y$791,"&lt;"&amp;$D28,'Block buidling '!$A$4:$A$791,Sheet3!E$2,'Block buidling '!$H$4:$H$791,Sheet3!$A25)</f>
        <v>0</v>
      </c>
      <c r="G28" s="519">
        <f>+COUNTIFS('Block buidling '!$Y$4:$Y$791,"&gt;="&amp;$D27,'Block buidling '!$Y$4:$Y$791,"&lt;"&amp;$D28,'Block buidling '!$A$4:$A$791,Sheet3!G$2,'Block buidling '!$H$4:$H$791,Sheet3!$A25)</f>
        <v>0</v>
      </c>
      <c r="H28" s="518">
        <f>+COUNTIFS('Block buidling '!$Y$4:$Y$791,"&gt;="&amp;$D27,'Block buidling '!$Y$4:$Y$791,"&lt;"&amp;$D28,'Block buidling '!$A$4:$A$791,Sheet3!G$2,'Block buidling '!$H$4:$H$791,Sheet3!$A25)</f>
        <v>0</v>
      </c>
      <c r="I28" s="519">
        <f>+COUNTIFS('Block buidling '!$Y$4:$Y$791,"&gt;="&amp;$D27,'Block buidling '!$Y$4:$Y$791,"&lt;"&amp;$D28,'Block buidling '!$A$4:$A$791,Sheet3!I$2,'Block buidling '!$H$4:$H$791,Sheet3!$A25)</f>
        <v>0</v>
      </c>
      <c r="J28" s="518">
        <f>+COUNTIFS('Block buidling '!$Y$4:$Y$791,"&gt;="&amp;$D27,'Block buidling '!$Y$4:$Y$791,"&lt;"&amp;$D28,'Block buidling '!$A$4:$A$791,Sheet3!I$2,'Block buidling '!$H$4:$H$791,Sheet3!$A25)</f>
        <v>0</v>
      </c>
      <c r="K28" s="519">
        <f>+COUNTIFS('Block buidling '!$Y$4:$Y$791,"&gt;="&amp;$D27,'Block buidling '!$Y$4:$Y$791,"&lt;"&amp;$D28,'Block buidling '!$A$4:$A$791,Sheet3!K$2,'Block buidling '!$H$4:$H$791,Sheet3!$A25)</f>
        <v>1</v>
      </c>
      <c r="L28" s="518">
        <f>+COUNTIFS('Block buidling '!$Y$4:$Y$791,"&gt;="&amp;$D27,'Block buidling '!$Y$4:$Y$791,"&lt;"&amp;$D28,'Block buidling '!$A$4:$A$791,Sheet3!K$2,'Block buidling '!$H$4:$H$791,Sheet3!$A25)</f>
        <v>1</v>
      </c>
      <c r="M28" s="519">
        <f>+COUNTIFS('Block buidling '!$Y$4:$Y$791,"&gt;="&amp;$D27,'Block buidling '!$Y$4:$Y$791,"&lt;"&amp;$D28,'Block buidling '!$A$4:$A$791,Sheet3!M$2,'Block buidling '!$H$4:$H$791,Sheet3!$A25)</f>
        <v>0</v>
      </c>
      <c r="N28" s="518">
        <f>+COUNTIFS('Block buidling '!$Y$4:$Y$791,"&gt;="&amp;$D27,'Block buidling '!$Y$4:$Y$791,"&lt;"&amp;$D28,'Block buidling '!$A$4:$A$791,Sheet3!M$2,'Block buidling '!$H$4:$H$791,Sheet3!$A25)</f>
        <v>0</v>
      </c>
      <c r="O28" s="519">
        <f>+COUNTIFS('Block buidling '!$Y$4:$Y$791,"&gt;="&amp;$D27,'Block buidling '!$Y$4:$Y$791,"&lt;"&amp;$D28,'Block buidling '!$A$4:$A$791,Sheet3!O$2,'Block buidling '!$H$4:$H$791,Sheet3!$A25)</f>
        <v>0</v>
      </c>
      <c r="P28" s="518">
        <f>+COUNTIFS('Block buidling '!$Y$4:$Y$791,"&gt;="&amp;$D27,'Block buidling '!$Y$4:$Y$791,"&lt;"&amp;$D28,'Block buidling '!$A$4:$A$791,Sheet3!O$2,'Block buidling '!$H$4:$H$791,Sheet3!$A25)</f>
        <v>0</v>
      </c>
      <c r="Q28" s="519">
        <f>+COUNTIFS('Block buidling '!$Y$4:$Y$791,"&gt;="&amp;$D27,'Block buidling '!$Y$4:$Y$791,"&lt;"&amp;$D28,'Block buidling '!$A$4:$A$791,Sheet3!Q$2,'Block buidling '!$H$4:$H$791,Sheet3!$A25)</f>
        <v>0</v>
      </c>
      <c r="R28" s="518">
        <f>+COUNTIFS('Block buidling '!$Y$4:$Y$791,"&gt;="&amp;$D27,'Block buidling '!$Y$4:$Y$791,"&lt;"&amp;$D28,'Block buidling '!$A$4:$A$791,Sheet3!Q$2,'Block buidling '!$H$4:$H$791,Sheet3!$A25)</f>
        <v>0</v>
      </c>
      <c r="S28" s="519">
        <f>+COUNTIFS('Block buidling '!$Y$4:$Y$791,"&gt;="&amp;$D27,'Block buidling '!$Y$4:$Y$791,"&lt;"&amp;$D28,'Block buidling '!$A$4:$A$791,Sheet3!S$2,'Block buidling '!$H$4:$H$791,Sheet3!$A25)</f>
        <v>0</v>
      </c>
      <c r="T28" s="518">
        <f>+COUNTIFS('Block buidling '!$Y$4:$Y$791,"&gt;="&amp;$D27,'Block buidling '!$Y$4:$Y$791,"&lt;"&amp;$D28,'Block buidling '!$A$4:$A$791,Sheet3!S$2,'Block buidling '!$H$4:$H$791,Sheet3!$A25)</f>
        <v>0</v>
      </c>
      <c r="U28" s="519">
        <f>+COUNTIFS('Block buidling '!$Y$4:$Y$791,"&gt;="&amp;$D27,'Block buidling '!$Y$4:$Y$791,"&lt;"&amp;$D28,'Block buidling '!$A$4:$A$791,Sheet3!U$2,'Block buidling '!$H$4:$H$791,Sheet3!$A25)</f>
        <v>1</v>
      </c>
      <c r="V28" s="518">
        <f>+COUNTIFS('Block buidling '!$Y$4:$Y$791,"&gt;="&amp;$D27,'Block buidling '!$Y$4:$Y$791,"&lt;"&amp;$D28,'Block buidling '!$A$4:$A$791,Sheet3!U$2,'Block buidling '!$H$4:$H$791,Sheet3!$A25)</f>
        <v>1</v>
      </c>
      <c r="W28" s="519">
        <f>+COUNTIFS('Block buidling '!$Y$4:$Y$791,"&gt;="&amp;$D27,'Block buidling '!$Y$4:$Y$791,"&lt;"&amp;$D28,'Block buidling '!$A$4:$A$791,Sheet3!W$2,'Block buidling '!$H$4:$H$791,Sheet3!$A25)</f>
        <v>0</v>
      </c>
      <c r="X28" s="518">
        <f>+COUNTIFS('Block buidling '!$Y$4:$Y$791,"&gt;="&amp;$D27,'Block buidling '!$Y$4:$Y$791,"&lt;"&amp;$D28,'Block buidling '!$A$4:$A$791,Sheet3!W$2,'Block buidling '!$H$4:$H$791,Sheet3!$A25)</f>
        <v>0</v>
      </c>
      <c r="Y28" s="519">
        <f>+COUNTIFS('Block buidling '!$Y$4:$Y$791,"&gt;="&amp;$D27,'Block buidling '!$Y$4:$Y$791,"&lt;"&amp;$D28,'Block buidling '!$A$4:$A$791,Sheet3!Y$2,'Block buidling '!$H$4:$H$791,Sheet3!$A25)</f>
        <v>0</v>
      </c>
      <c r="Z28" s="518">
        <f>+COUNTIFS('Block buidling '!$Y$4:$Y$791,"&gt;="&amp;$D27,'Block buidling '!$Y$4:$Y$791,"&lt;"&amp;$D28,'Block buidling '!$A$4:$A$791,Sheet3!Y$2,'Block buidling '!$H$4:$H$791,Sheet3!$A25)</f>
        <v>0</v>
      </c>
      <c r="AA28" s="519">
        <f>+COUNTIFS('Block buidling '!$Y$4:$Y$791,"&gt;="&amp;$D27,'Block buidling '!$Y$4:$Y$791,"&lt;"&amp;$D28,'Block buidling '!$A$4:$A$791,Sheet3!AA$2,'Block buidling '!$H$4:$H$791,Sheet3!$A25)</f>
        <v>1</v>
      </c>
      <c r="AB28" s="518">
        <f>+COUNTIFS('Block buidling '!$Y$4:$Y$791,"&gt;="&amp;$D27,'Block buidling '!$Y$4:$Y$791,"&lt;"&amp;$D28,'Block buidling '!$A$4:$A$791,Sheet3!AA$2,'Block buidling '!$H$4:$H$791,Sheet3!$A25)</f>
        <v>1</v>
      </c>
      <c r="AC28" s="519">
        <f>+COUNTIFS('Block buidling '!$Y$4:$Y$791,"&gt;="&amp;$D27,'Block buidling '!$Y$4:$Y$791,"&lt;"&amp;$D28,'Block buidling '!$A$4:$A$791,Sheet3!AC$2,'Block buidling '!$H$4:$H$791,Sheet3!$A25)</f>
        <v>1</v>
      </c>
      <c r="AD28" s="518">
        <f>+COUNTIFS('Block buidling '!$Y$4:$Y$791,"&gt;="&amp;$D27,'Block buidling '!$Y$4:$Y$791,"&lt;"&amp;$D28,'Block buidling '!$A$4:$A$791,Sheet3!AC$2,'Block buidling '!$H$4:$H$791,Sheet3!$A25)</f>
        <v>1</v>
      </c>
      <c r="AE28" s="519">
        <f>+COUNTIFS('Block buidling '!$Y$4:$Y$791,"&gt;="&amp;$D27,'Block buidling '!$Y$4:$Y$791,"&lt;"&amp;$D28,'Block buidling '!$A$4:$A$791,Sheet3!AE$2,'Block buidling '!$H$4:$H$791,Sheet3!$A25)</f>
        <v>0</v>
      </c>
      <c r="AF28" s="518">
        <f>+COUNTIFS('Block buidling '!$Y$4:$Y$791,"&gt;="&amp;$D27,'Block buidling '!$Y$4:$Y$791,"&lt;"&amp;$D28,'Block buidling '!$A$4:$A$791,Sheet3!AE$2,'Block buidling '!$H$4:$H$791,Sheet3!$A25)</f>
        <v>0</v>
      </c>
      <c r="AG28" s="519">
        <f>+COUNTIFS('Block buidling '!$Y$4:$Y$791,"&gt;="&amp;$D27,'Block buidling '!$Y$4:$Y$791,"&lt;"&amp;$D28,'Block buidling '!$A$4:$A$791,Sheet3!AG$2,'Block buidling '!$H$4:$H$791,Sheet3!$A25)</f>
        <v>0</v>
      </c>
      <c r="AH28" s="518">
        <f>+COUNTIFS('Block buidling '!$Y$4:$Y$791,"&gt;="&amp;$D27,'Block buidling '!$Y$4:$Y$791,"&lt;"&amp;$D28,'Block buidling '!$A$4:$A$791,Sheet3!AG$2,'Block buidling '!$H$4:$H$791,Sheet3!$A25)</f>
        <v>0</v>
      </c>
      <c r="AI28" s="519">
        <f>+COUNTIFS('Block buidling '!$Y$4:$Y$791,"&gt;="&amp;$D27,'Block buidling '!$Y$4:$Y$791,"&lt;"&amp;$D28,'Block buidling '!$A$4:$A$791,Sheet3!AI$2,'Block buidling '!$H$4:$H$791,Sheet3!$A25)</f>
        <v>0</v>
      </c>
      <c r="AJ28" s="518">
        <f>+COUNTIFS('Block buidling '!$Y$4:$Y$791,"&gt;="&amp;$D27,'Block buidling '!$Y$4:$Y$791,"&lt;"&amp;$D28,'Block buidling '!$A$4:$A$791,Sheet3!AI$2,'Block buidling '!$H$4:$H$791,Sheet3!$A25)</f>
        <v>0</v>
      </c>
      <c r="AK28" s="519">
        <f t="shared" si="224"/>
        <v>4</v>
      </c>
      <c r="AL28" s="518">
        <f t="shared" si="0"/>
        <v>4</v>
      </c>
      <c r="AN28" s="518">
        <f>+E28*'Scheme thưởng'!$G$40</f>
        <v>0</v>
      </c>
      <c r="AO28" s="518">
        <f>+F28*'Scheme thưởng'!$G$40</f>
        <v>0</v>
      </c>
      <c r="AP28" s="519">
        <f>+G28*'Scheme thưởng'!$G$40</f>
        <v>0</v>
      </c>
      <c r="AQ28" s="518">
        <f>+H28*'Scheme thưởng'!$G$40</f>
        <v>0</v>
      </c>
      <c r="AR28" s="519">
        <f>+I28*'Scheme thưởng'!$G$40</f>
        <v>0</v>
      </c>
      <c r="AS28" s="518">
        <f>+J28*'Scheme thưởng'!$G$40</f>
        <v>0</v>
      </c>
      <c r="AT28" s="519">
        <f>+K28*'Scheme thưởng'!$G$20</f>
        <v>2350000</v>
      </c>
      <c r="AU28" s="518">
        <f>+L28*'Scheme thưởng'!$G$20</f>
        <v>2350000</v>
      </c>
      <c r="AV28" s="519">
        <f>+M28*'Scheme thưởng'!$G$20</f>
        <v>0</v>
      </c>
      <c r="AW28" s="518">
        <f>+N28*'Scheme thưởng'!$G$20</f>
        <v>0</v>
      </c>
      <c r="AX28" s="519">
        <f>+O28*'Scheme thưởng'!$G$20</f>
        <v>0</v>
      </c>
      <c r="AY28" s="518">
        <f>+P28*'Scheme thưởng'!$G$20</f>
        <v>0</v>
      </c>
      <c r="AZ28" s="519">
        <f>+Q28*'Scheme thưởng'!$G$20</f>
        <v>0</v>
      </c>
      <c r="BA28" s="518">
        <f>+R28*'Scheme thưởng'!$G$20</f>
        <v>0</v>
      </c>
      <c r="BB28" s="519">
        <f>+S28*'Scheme thưởng'!$G$12</f>
        <v>0</v>
      </c>
      <c r="BC28" s="518">
        <f>+T28*'Scheme thưởng'!$G$12</f>
        <v>0</v>
      </c>
      <c r="BD28" s="519">
        <f>+U28*'Scheme thưởng'!$G$30</f>
        <v>2150000</v>
      </c>
      <c r="BE28" s="518">
        <f>+V28*'Scheme thưởng'!$G$30</f>
        <v>2150000</v>
      </c>
      <c r="BF28" s="519">
        <f>+W28*'Scheme thưởng'!$G$30</f>
        <v>0</v>
      </c>
      <c r="BG28" s="518">
        <f>+X28*'Scheme thưởng'!$G$30</f>
        <v>0</v>
      </c>
      <c r="BH28" s="519">
        <f>+Y28*'Scheme thưởng'!$G$25</f>
        <v>0</v>
      </c>
      <c r="BI28" s="518">
        <f>+Z28*'Scheme thưởng'!$G$25</f>
        <v>0</v>
      </c>
      <c r="BJ28" s="519">
        <f>+AA28*'Scheme thưởng'!$G$12</f>
        <v>2150000</v>
      </c>
      <c r="BK28" s="518">
        <f>+AB28*'Scheme thưởng'!$G$12</f>
        <v>2150000</v>
      </c>
      <c r="BL28" s="519">
        <f>+AC28*'Scheme thưởng'!$G$25</f>
        <v>2150000</v>
      </c>
      <c r="BM28" s="518">
        <f>+AD28*'Scheme thưởng'!$G$25</f>
        <v>2150000</v>
      </c>
      <c r="BN28" s="519">
        <f>+AE28*'Scheme thưởng'!$G$25</f>
        <v>0</v>
      </c>
      <c r="BO28" s="518">
        <f>+AF28*'Scheme thưởng'!$E$25</f>
        <v>0</v>
      </c>
      <c r="BP28" s="519">
        <f>+AG28*'Scheme thưởng'!$E$25</f>
        <v>0</v>
      </c>
      <c r="BQ28" s="518">
        <f>+AH28*'Scheme thưởng'!$E$25</f>
        <v>0</v>
      </c>
      <c r="BR28" s="519">
        <f>+AI28*'Scheme thưởng'!$E$25</f>
        <v>0</v>
      </c>
      <c r="BS28" s="518">
        <f>+AJ28*'Scheme thưởng'!$E$25</f>
        <v>0</v>
      </c>
      <c r="BT28" s="519">
        <f>+AK28*'Scheme thưởng'!$E$4</f>
        <v>8400000</v>
      </c>
      <c r="BU28" s="518">
        <f>+AL28*'Scheme thưởng'!$E$4</f>
        <v>8400000</v>
      </c>
    </row>
    <row r="29" spans="1:73" x14ac:dyDescent="0.25">
      <c r="A29" s="644"/>
      <c r="B29" s="646"/>
      <c r="C29" s="43" t="s">
        <v>3407</v>
      </c>
      <c r="D29" s="509">
        <v>1.1000000000000001</v>
      </c>
      <c r="E29" s="518">
        <f>+COUNTIFS('Block buidling '!$Y$4:$Y$791,"&gt;="&amp;$D28,'Block buidling '!$Y$4:$Y$791,"&lt;"&amp;$D29,'Block buidling '!$A$4:$A$791,Sheet3!E$2,'Block buidling '!$H$4:$H$791,Sheet3!$A25)</f>
        <v>0</v>
      </c>
      <c r="F29" s="518">
        <f>+COUNTIFS('Block buidling '!$Y$4:$Y$791,"&gt;="&amp;$D28,'Block buidling '!$Y$4:$Y$791,"&lt;"&amp;$D29,'Block buidling '!$A$4:$A$791,Sheet3!E$2,'Block buidling '!$H$4:$H$791,Sheet3!$A25)</f>
        <v>0</v>
      </c>
      <c r="G29" s="519">
        <f>+COUNTIFS('Block buidling '!$Y$4:$Y$791,"&gt;="&amp;$D28,'Block buidling '!$Y$4:$Y$791,"&lt;"&amp;$D29,'Block buidling '!$A$4:$A$791,Sheet3!G$2,'Block buidling '!$H$4:$H$791,Sheet3!$A25)</f>
        <v>0</v>
      </c>
      <c r="H29" s="518">
        <f>+COUNTIFS('Block buidling '!$Y$4:$Y$791,"&gt;="&amp;$D28,'Block buidling '!$Y$4:$Y$791,"&lt;"&amp;$D29,'Block buidling '!$A$4:$A$791,Sheet3!G$2,'Block buidling '!$H$4:$H$791,Sheet3!$A25)</f>
        <v>0</v>
      </c>
      <c r="I29" s="519">
        <f>+COUNTIFS('Block buidling '!$Y$4:$Y$791,"&gt;="&amp;$D28,'Block buidling '!$Y$4:$Y$791,"&lt;"&amp;$D29,'Block buidling '!$A$4:$A$791,Sheet3!I$2,'Block buidling '!$H$4:$H$791,Sheet3!$A25)</f>
        <v>0</v>
      </c>
      <c r="J29" s="518">
        <f>+COUNTIFS('Block buidling '!$Y$4:$Y$791,"&gt;="&amp;$D28,'Block buidling '!$Y$4:$Y$791,"&lt;"&amp;$D29,'Block buidling '!$A$4:$A$791,Sheet3!I$2,'Block buidling '!$H$4:$H$791,Sheet3!$A25)</f>
        <v>0</v>
      </c>
      <c r="K29" s="519">
        <f>+COUNTIFS('Block buidling '!$Y$4:$Y$791,"&gt;="&amp;$D28,'Block buidling '!$Y$4:$Y$791,"&lt;"&amp;$D29,'Block buidling '!$A$4:$A$791,Sheet3!K$2,'Block buidling '!$H$4:$H$791,Sheet3!$A25)</f>
        <v>0</v>
      </c>
      <c r="L29" s="518">
        <f>+COUNTIFS('Block buidling '!$Y$4:$Y$791,"&gt;="&amp;$D28,'Block buidling '!$Y$4:$Y$791,"&lt;"&amp;$D29,'Block buidling '!$A$4:$A$791,Sheet3!K$2,'Block buidling '!$H$4:$H$791,Sheet3!$A25)</f>
        <v>0</v>
      </c>
      <c r="M29" s="519">
        <f>+COUNTIFS('Block buidling '!$Y$4:$Y$791,"&gt;="&amp;$D28,'Block buidling '!$Y$4:$Y$791,"&lt;"&amp;$D29,'Block buidling '!$A$4:$A$791,Sheet3!M$2,'Block buidling '!$H$4:$H$791,Sheet3!$A25)</f>
        <v>0</v>
      </c>
      <c r="N29" s="518">
        <f>+COUNTIFS('Block buidling '!$Y$4:$Y$791,"&gt;="&amp;$D28,'Block buidling '!$Y$4:$Y$791,"&lt;"&amp;$D29,'Block buidling '!$A$4:$A$791,Sheet3!M$2,'Block buidling '!$H$4:$H$791,Sheet3!$A25)</f>
        <v>0</v>
      </c>
      <c r="O29" s="519">
        <f>+COUNTIFS('Block buidling '!$Y$4:$Y$791,"&gt;="&amp;$D28,'Block buidling '!$Y$4:$Y$791,"&lt;"&amp;$D29,'Block buidling '!$A$4:$A$791,Sheet3!O$2,'Block buidling '!$H$4:$H$791,Sheet3!$A25)</f>
        <v>1</v>
      </c>
      <c r="P29" s="518">
        <f>+COUNTIFS('Block buidling '!$Y$4:$Y$791,"&gt;="&amp;$D28,'Block buidling '!$Y$4:$Y$791,"&lt;"&amp;$D29,'Block buidling '!$A$4:$A$791,Sheet3!O$2,'Block buidling '!$H$4:$H$791,Sheet3!$A25)</f>
        <v>1</v>
      </c>
      <c r="Q29" s="519">
        <f>+COUNTIFS('Block buidling '!$Y$4:$Y$791,"&gt;="&amp;$D28,'Block buidling '!$Y$4:$Y$791,"&lt;"&amp;$D29,'Block buidling '!$A$4:$A$791,Sheet3!Q$2,'Block buidling '!$H$4:$H$791,Sheet3!$A25)</f>
        <v>0</v>
      </c>
      <c r="R29" s="518">
        <f>+COUNTIFS('Block buidling '!$Y$4:$Y$791,"&gt;="&amp;$D28,'Block buidling '!$Y$4:$Y$791,"&lt;"&amp;$D29,'Block buidling '!$A$4:$A$791,Sheet3!Q$2,'Block buidling '!$H$4:$H$791,Sheet3!$A25)</f>
        <v>0</v>
      </c>
      <c r="S29" s="519">
        <f>+COUNTIFS('Block buidling '!$Y$4:$Y$791,"&gt;="&amp;$D28,'Block buidling '!$Y$4:$Y$791,"&lt;"&amp;$D29,'Block buidling '!$A$4:$A$791,Sheet3!S$2,'Block buidling '!$H$4:$H$791,Sheet3!$A25)</f>
        <v>1</v>
      </c>
      <c r="T29" s="518">
        <f>+COUNTIFS('Block buidling '!$Y$4:$Y$791,"&gt;="&amp;$D28,'Block buidling '!$Y$4:$Y$791,"&lt;"&amp;$D29,'Block buidling '!$A$4:$A$791,Sheet3!S$2,'Block buidling '!$H$4:$H$791,Sheet3!$A25)</f>
        <v>1</v>
      </c>
      <c r="U29" s="519">
        <f>+COUNTIFS('Block buidling '!$Y$4:$Y$791,"&gt;="&amp;$D28,'Block buidling '!$Y$4:$Y$791,"&lt;"&amp;$D29,'Block buidling '!$A$4:$A$791,Sheet3!U$2,'Block buidling '!$H$4:$H$791,Sheet3!$A25)</f>
        <v>0</v>
      </c>
      <c r="V29" s="518">
        <f>+COUNTIFS('Block buidling '!$Y$4:$Y$791,"&gt;="&amp;$D28,'Block buidling '!$Y$4:$Y$791,"&lt;"&amp;$D29,'Block buidling '!$A$4:$A$791,Sheet3!U$2,'Block buidling '!$H$4:$H$791,Sheet3!$A25)</f>
        <v>0</v>
      </c>
      <c r="W29" s="519">
        <f>+COUNTIFS('Block buidling '!$Y$4:$Y$791,"&gt;="&amp;$D28,'Block buidling '!$Y$4:$Y$791,"&lt;"&amp;$D29,'Block buidling '!$A$4:$A$791,Sheet3!W$2,'Block buidling '!$H$4:$H$791,Sheet3!$A25)</f>
        <v>0</v>
      </c>
      <c r="X29" s="518">
        <f>+COUNTIFS('Block buidling '!$Y$4:$Y$791,"&gt;="&amp;$D28,'Block buidling '!$Y$4:$Y$791,"&lt;"&amp;$D29,'Block buidling '!$A$4:$A$791,Sheet3!W$2,'Block buidling '!$H$4:$H$791,Sheet3!$A25)</f>
        <v>0</v>
      </c>
      <c r="Y29" s="519">
        <f>+COUNTIFS('Block buidling '!$Y$4:$Y$791,"&gt;="&amp;$D28,'Block buidling '!$Y$4:$Y$791,"&lt;"&amp;$D29,'Block buidling '!$A$4:$A$791,Sheet3!Y$2,'Block buidling '!$H$4:$H$791,Sheet3!$A25)</f>
        <v>0</v>
      </c>
      <c r="Z29" s="518">
        <f>+COUNTIFS('Block buidling '!$Y$4:$Y$791,"&gt;="&amp;$D28,'Block buidling '!$Y$4:$Y$791,"&lt;"&amp;$D29,'Block buidling '!$A$4:$A$791,Sheet3!Y$2,'Block buidling '!$H$4:$H$791,Sheet3!$A25)</f>
        <v>0</v>
      </c>
      <c r="AA29" s="519">
        <f>+COUNTIFS('Block buidling '!$Y$4:$Y$791,"&gt;="&amp;$D28,'Block buidling '!$Y$4:$Y$791,"&lt;"&amp;$D29,'Block buidling '!$A$4:$A$791,Sheet3!AA$2,'Block buidling '!$H$4:$H$791,Sheet3!$A25)</f>
        <v>0</v>
      </c>
      <c r="AB29" s="518">
        <f>+COUNTIFS('Block buidling '!$Y$4:$Y$791,"&gt;="&amp;$D28,'Block buidling '!$Y$4:$Y$791,"&lt;"&amp;$D29,'Block buidling '!$A$4:$A$791,Sheet3!AA$2,'Block buidling '!$H$4:$H$791,Sheet3!$A25)</f>
        <v>0</v>
      </c>
      <c r="AC29" s="519">
        <f>+COUNTIFS('Block buidling '!$Y$4:$Y$791,"&gt;="&amp;$D28,'Block buidling '!$Y$4:$Y$791,"&lt;"&amp;$D29,'Block buidling '!$A$4:$A$791,Sheet3!AC$2,'Block buidling '!$H$4:$H$791,Sheet3!$A25)</f>
        <v>0</v>
      </c>
      <c r="AD29" s="518">
        <f>+COUNTIFS('Block buidling '!$Y$4:$Y$791,"&gt;="&amp;$D28,'Block buidling '!$Y$4:$Y$791,"&lt;"&amp;$D29,'Block buidling '!$A$4:$A$791,Sheet3!AC$2,'Block buidling '!$H$4:$H$791,Sheet3!$A25)</f>
        <v>0</v>
      </c>
      <c r="AE29" s="519">
        <f>+COUNTIFS('Block buidling '!$Y$4:$Y$791,"&gt;="&amp;$D28,'Block buidling '!$Y$4:$Y$791,"&lt;"&amp;$D29,'Block buidling '!$A$4:$A$791,Sheet3!AE$2,'Block buidling '!$H$4:$H$791,Sheet3!$A25)</f>
        <v>0</v>
      </c>
      <c r="AF29" s="518">
        <f>+COUNTIFS('Block buidling '!$Y$4:$Y$791,"&gt;="&amp;$D28,'Block buidling '!$Y$4:$Y$791,"&lt;"&amp;$D29,'Block buidling '!$A$4:$A$791,Sheet3!AE$2,'Block buidling '!$H$4:$H$791,Sheet3!$A25)</f>
        <v>0</v>
      </c>
      <c r="AG29" s="519">
        <f>+COUNTIFS('Block buidling '!$Y$4:$Y$791,"&gt;="&amp;$D28,'Block buidling '!$Y$4:$Y$791,"&lt;"&amp;$D29,'Block buidling '!$A$4:$A$791,Sheet3!AG$2,'Block buidling '!$H$4:$H$791,Sheet3!$A25)</f>
        <v>0</v>
      </c>
      <c r="AH29" s="518">
        <f>+COUNTIFS('Block buidling '!$Y$4:$Y$791,"&gt;="&amp;$D28,'Block buidling '!$Y$4:$Y$791,"&lt;"&amp;$D29,'Block buidling '!$A$4:$A$791,Sheet3!AG$2,'Block buidling '!$H$4:$H$791,Sheet3!$A25)</f>
        <v>0</v>
      </c>
      <c r="AI29" s="519">
        <f>+COUNTIFS('Block buidling '!$Y$4:$Y$791,"&gt;="&amp;$D28,'Block buidling '!$Y$4:$Y$791,"&lt;"&amp;$D29,'Block buidling '!$A$4:$A$791,Sheet3!AI$2,'Block buidling '!$H$4:$H$791,Sheet3!$A25)</f>
        <v>0</v>
      </c>
      <c r="AJ29" s="518">
        <f>+COUNTIFS('Block buidling '!$Y$4:$Y$791,"&gt;="&amp;$D28,'Block buidling '!$Y$4:$Y$791,"&lt;"&amp;$D29,'Block buidling '!$A$4:$A$791,Sheet3!AI$2,'Block buidling '!$H$4:$H$791,Sheet3!$A25)</f>
        <v>0</v>
      </c>
      <c r="AK29" s="519">
        <f t="shared" si="224"/>
        <v>2</v>
      </c>
      <c r="AL29" s="518">
        <f t="shared" si="0"/>
        <v>2</v>
      </c>
      <c r="AN29" s="518">
        <f>+E29*'Scheme thưởng'!$H$40</f>
        <v>0</v>
      </c>
      <c r="AO29" s="518">
        <f>+F29*'Scheme thưởng'!$H$40</f>
        <v>0</v>
      </c>
      <c r="AP29" s="519">
        <f>+G29*'Scheme thưởng'!$H$40</f>
        <v>0</v>
      </c>
      <c r="AQ29" s="518">
        <f>+H29*'Scheme thưởng'!$H$40</f>
        <v>0</v>
      </c>
      <c r="AR29" s="519">
        <f>+I29*'Scheme thưởng'!$H$40</f>
        <v>0</v>
      </c>
      <c r="AS29" s="518">
        <f>+J29*'Scheme thưởng'!$H$40</f>
        <v>0</v>
      </c>
      <c r="AT29" s="519">
        <f>+K29*'Scheme thưởng'!$H$20</f>
        <v>0</v>
      </c>
      <c r="AU29" s="518">
        <f>+L29*'Scheme thưởng'!$H$20</f>
        <v>0</v>
      </c>
      <c r="AV29" s="519">
        <f>+M29*'Scheme thưởng'!$H$20</f>
        <v>0</v>
      </c>
      <c r="AW29" s="518">
        <f>+N29*'Scheme thưởng'!$H$20</f>
        <v>0</v>
      </c>
      <c r="AX29" s="519">
        <f>+O29*'Scheme thưởng'!$H$20</f>
        <v>0</v>
      </c>
      <c r="AY29" s="518">
        <f>+P29*'Scheme thưởng'!$H$20</f>
        <v>0</v>
      </c>
      <c r="AZ29" s="519">
        <f>+Q29*'Scheme thưởng'!$H$20</f>
        <v>0</v>
      </c>
      <c r="BA29" s="518">
        <f>+R29*'Scheme thưởng'!$H$20</f>
        <v>0</v>
      </c>
      <c r="BB29" s="519">
        <f>+S29*'Scheme thưởng'!$H$12</f>
        <v>0</v>
      </c>
      <c r="BC29" s="518">
        <f>+T29*'Scheme thưởng'!$H$12</f>
        <v>0</v>
      </c>
      <c r="BD29" s="519">
        <f>+U29*'Scheme thưởng'!$H$30</f>
        <v>0</v>
      </c>
      <c r="BE29" s="518">
        <f>+V29*'Scheme thưởng'!$H$30</f>
        <v>0</v>
      </c>
      <c r="BF29" s="519">
        <f>+W29*'Scheme thưởng'!$H$30</f>
        <v>0</v>
      </c>
      <c r="BG29" s="518">
        <f>+X29*'Scheme thưởng'!$H$30</f>
        <v>0</v>
      </c>
      <c r="BH29" s="519">
        <f>+Y29*'Scheme thưởng'!$H$25</f>
        <v>0</v>
      </c>
      <c r="BI29" s="518">
        <f>+Z29*'Scheme thưởng'!$H$25</f>
        <v>0</v>
      </c>
      <c r="BJ29" s="519">
        <f>+AA29*'Scheme thưởng'!$H$12</f>
        <v>0</v>
      </c>
      <c r="BK29" s="518">
        <f>+AB29*'Scheme thưởng'!$H$12</f>
        <v>0</v>
      </c>
      <c r="BL29" s="519">
        <f>+AC29*'Scheme thưởng'!$H$25</f>
        <v>0</v>
      </c>
      <c r="BM29" s="518">
        <f>+AD29*'Scheme thưởng'!$H$25</f>
        <v>0</v>
      </c>
      <c r="BN29" s="519">
        <f>+AE29*'Scheme thưởng'!$H$25</f>
        <v>0</v>
      </c>
      <c r="BO29" s="518">
        <f>+AF29*'Scheme thưởng'!$E$25</f>
        <v>0</v>
      </c>
      <c r="BP29" s="519">
        <f>+AG29*'Scheme thưởng'!$E$25</f>
        <v>0</v>
      </c>
      <c r="BQ29" s="518">
        <f>+AH29*'Scheme thưởng'!$E$25</f>
        <v>0</v>
      </c>
      <c r="BR29" s="519">
        <f>+AI29*'Scheme thưởng'!$E$25</f>
        <v>0</v>
      </c>
      <c r="BS29" s="518">
        <f>+AJ29*'Scheme thưởng'!$E$25</f>
        <v>0</v>
      </c>
      <c r="BT29" s="519">
        <f>+AK29*'Scheme thưởng'!$E$4</f>
        <v>4200000</v>
      </c>
      <c r="BU29" s="518">
        <f>+AL29*'Scheme thưởng'!$E$4</f>
        <v>4200000</v>
      </c>
    </row>
    <row r="30" spans="1:73" x14ac:dyDescent="0.25">
      <c r="A30" s="644"/>
      <c r="B30" s="646"/>
      <c r="C30" s="44" t="s">
        <v>3408</v>
      </c>
      <c r="D30" s="510"/>
      <c r="E30" s="516">
        <f>+COUNTIFS('Block buidling '!$Y$4:$Y$791,"&gt;="&amp;$D29,'Block buidling '!$A$4:$A$791,Sheet3!E$2,'Block buidling '!$H$4:$H$791,Sheet3!$A25)</f>
        <v>1</v>
      </c>
      <c r="F30" s="516">
        <f>+COUNTIFS('Block buidling '!$Y$4:$Y$791,"&gt;="&amp;$D29,'Block buidling '!$A$4:$A$791,Sheet3!E$2,'Block buidling '!$H$4:$H$791,Sheet3!$A25)</f>
        <v>1</v>
      </c>
      <c r="G30" s="517">
        <f>+COUNTIFS('Block buidling '!$Y$4:$Y$791,"&gt;="&amp;$D29,'Block buidling '!$A$4:$A$791,Sheet3!G$2,'Block buidling '!$H$4:$H$791,Sheet3!$A25)</f>
        <v>1</v>
      </c>
      <c r="H30" s="516">
        <f>+COUNTIFS('Block buidling '!$Y$4:$Y$791,"&gt;="&amp;$D29,'Block buidling '!$A$4:$A$791,Sheet3!G$2,'Block buidling '!$H$4:$H$791,Sheet3!$A25)</f>
        <v>1</v>
      </c>
      <c r="I30" s="517">
        <f>+COUNTIFS('Block buidling '!$Y$4:$Y$791,"&gt;="&amp;$D29,'Block buidling '!$A$4:$A$791,Sheet3!I$2,'Block buidling '!$H$4:$H$791,Sheet3!$A25)</f>
        <v>1</v>
      </c>
      <c r="J30" s="516">
        <f>+COUNTIFS('Block buidling '!$Y$4:$Y$791,"&gt;="&amp;$D29,'Block buidling '!$A$4:$A$791,Sheet3!I$2,'Block buidling '!$H$4:$H$791,Sheet3!$A25)</f>
        <v>1</v>
      </c>
      <c r="K30" s="517">
        <f>+COUNTIFS('Block buidling '!$Y$4:$Y$791,"&gt;="&amp;$D29,'Block buidling '!$A$4:$A$791,Sheet3!K$2,'Block buidling '!$H$4:$H$791,Sheet3!$A25)</f>
        <v>0</v>
      </c>
      <c r="L30" s="516">
        <f>+COUNTIFS('Block buidling '!$Y$4:$Y$791,"&gt;="&amp;$D29,'Block buidling '!$A$4:$A$791,Sheet3!K$2,'Block buidling '!$H$4:$H$791,Sheet3!$A25)</f>
        <v>0</v>
      </c>
      <c r="M30" s="517">
        <f>+COUNTIFS('Block buidling '!$Y$4:$Y$791,"&gt;="&amp;$D29,'Block buidling '!$A$4:$A$791,Sheet3!M$2,'Block buidling '!$H$4:$H$791,Sheet3!$A25)</f>
        <v>0</v>
      </c>
      <c r="N30" s="516">
        <f>+COUNTIFS('Block buidling '!$Y$4:$Y$791,"&gt;="&amp;$D29,'Block buidling '!$A$4:$A$791,Sheet3!M$2,'Block buidling '!$H$4:$H$791,Sheet3!$A25)</f>
        <v>0</v>
      </c>
      <c r="O30" s="517">
        <f>+COUNTIFS('Block buidling '!$Y$4:$Y$791,"&gt;="&amp;$D29,'Block buidling '!$A$4:$A$791,Sheet3!O$2,'Block buidling '!$H$4:$H$791,Sheet3!$A25)</f>
        <v>0</v>
      </c>
      <c r="P30" s="516">
        <f>+COUNTIFS('Block buidling '!$Y$4:$Y$791,"&gt;="&amp;$D29,'Block buidling '!$A$4:$A$791,Sheet3!O$2,'Block buidling '!$H$4:$H$791,Sheet3!$A25)</f>
        <v>0</v>
      </c>
      <c r="Q30" s="517">
        <f>+COUNTIFS('Block buidling '!$Y$4:$Y$791,"&gt;="&amp;$D29,'Block buidling '!$A$4:$A$791,Sheet3!Q$2,'Block buidling '!$H$4:$H$791,Sheet3!$A25)</f>
        <v>0</v>
      </c>
      <c r="R30" s="516">
        <f>+COUNTIFS('Block buidling '!$Y$4:$Y$791,"&gt;="&amp;$D29,'Block buidling '!$A$4:$A$791,Sheet3!Q$2,'Block buidling '!$H$4:$H$791,Sheet3!$A25)</f>
        <v>0</v>
      </c>
      <c r="S30" s="517">
        <f>+COUNTIFS('Block buidling '!$Y$4:$Y$791,"&gt;="&amp;$D29,'Block buidling '!$A$4:$A$791,Sheet3!S$2,'Block buidling '!$H$4:$H$791,Sheet3!$A25)</f>
        <v>0</v>
      </c>
      <c r="T30" s="516">
        <f>+COUNTIFS('Block buidling '!$Y$4:$Y$791,"&gt;="&amp;$D29,'Block buidling '!$A$4:$A$791,Sheet3!S$2,'Block buidling '!$H$4:$H$791,Sheet3!$A25)</f>
        <v>0</v>
      </c>
      <c r="U30" s="517">
        <f>+COUNTIFS('Block buidling '!$Y$4:$Y$791,"&gt;="&amp;$D29,'Block buidling '!$A$4:$A$791,Sheet3!U$2,'Block buidling '!$H$4:$H$791,Sheet3!$A25)</f>
        <v>1</v>
      </c>
      <c r="V30" s="516">
        <f>+COUNTIFS('Block buidling '!$Y$4:$Y$791,"&gt;="&amp;$D29,'Block buidling '!$A$4:$A$791,Sheet3!U$2,'Block buidling '!$H$4:$H$791,Sheet3!$A25)</f>
        <v>1</v>
      </c>
      <c r="W30" s="517">
        <f>+COUNTIFS('Block buidling '!$Y$4:$Y$791,"&gt;="&amp;$D29,'Block buidling '!$A$4:$A$791,Sheet3!W$2,'Block buidling '!$H$4:$H$791,Sheet3!$A25)</f>
        <v>0</v>
      </c>
      <c r="X30" s="516">
        <f>+COUNTIFS('Block buidling '!$Y$4:$Y$791,"&gt;="&amp;$D29,'Block buidling '!$A$4:$A$791,Sheet3!W$2,'Block buidling '!$H$4:$H$791,Sheet3!$A25)</f>
        <v>0</v>
      </c>
      <c r="Y30" s="517">
        <f>+COUNTIFS('Block buidling '!$Y$4:$Y$791,"&gt;="&amp;$D29,'Block buidling '!$A$4:$A$791,Sheet3!Y$2,'Block buidling '!$H$4:$H$791,Sheet3!$A25)</f>
        <v>1</v>
      </c>
      <c r="Z30" s="516">
        <f>+COUNTIFS('Block buidling '!$Y$4:$Y$791,"&gt;="&amp;$D29,'Block buidling '!$A$4:$A$791,Sheet3!Y$2,'Block buidling '!$H$4:$H$791,Sheet3!$A25)</f>
        <v>1</v>
      </c>
      <c r="AA30" s="517">
        <f>+COUNTIFS('Block buidling '!$Y$4:$Y$791,"&gt;="&amp;$D29,'Block buidling '!$A$4:$A$791,Sheet3!AA$2,'Block buidling '!$H$4:$H$791,Sheet3!$A25)</f>
        <v>0</v>
      </c>
      <c r="AB30" s="516">
        <f>+COUNTIFS('Block buidling '!$Y$4:$Y$791,"&gt;="&amp;$D29,'Block buidling '!$A$4:$A$791,Sheet3!AA$2,'Block buidling '!$H$4:$H$791,Sheet3!$A25)</f>
        <v>0</v>
      </c>
      <c r="AC30" s="517">
        <f>+COUNTIFS('Block buidling '!$Y$4:$Y$791,"&gt;="&amp;$D29,'Block buidling '!$A$4:$A$791,Sheet3!AC$2,'Block buidling '!$H$4:$H$791,Sheet3!$A25)</f>
        <v>0</v>
      </c>
      <c r="AD30" s="516">
        <f>+COUNTIFS('Block buidling '!$Y$4:$Y$791,"&gt;="&amp;$D29,'Block buidling '!$A$4:$A$791,Sheet3!AC$2,'Block buidling '!$H$4:$H$791,Sheet3!$A25)</f>
        <v>0</v>
      </c>
      <c r="AE30" s="517">
        <f>+COUNTIFS('Block buidling '!$Y$4:$Y$791,"&gt;="&amp;$D29,'Block buidling '!$A$4:$A$791,Sheet3!AE$2,'Block buidling '!$H$4:$H$791,Sheet3!$A25)</f>
        <v>1</v>
      </c>
      <c r="AF30" s="516">
        <f>+COUNTIFS('Block buidling '!$Y$4:$Y$791,"&gt;="&amp;$D29,'Block buidling '!$A$4:$A$791,Sheet3!AE$2,'Block buidling '!$H$4:$H$791,Sheet3!$A25)</f>
        <v>1</v>
      </c>
      <c r="AG30" s="517">
        <f>+COUNTIFS('Block buidling '!$Y$4:$Y$791,"&gt;="&amp;$D29,'Block buidling '!$A$4:$A$791,Sheet3!AG$2,'Block buidling '!$H$4:$H$791,Sheet3!$A25)</f>
        <v>0</v>
      </c>
      <c r="AH30" s="516">
        <f>+COUNTIFS('Block buidling '!$Y$4:$Y$791,"&gt;="&amp;$D29,'Block buidling '!$A$4:$A$791,Sheet3!AG$2,'Block buidling '!$H$4:$H$791,Sheet3!$A25)</f>
        <v>0</v>
      </c>
      <c r="AI30" s="517">
        <f>+COUNTIFS('Block buidling '!$Y$4:$Y$791,"&gt;="&amp;$D29,'Block buidling '!$A$4:$A$791,Sheet3!AI$2,'Block buidling '!$H$4:$H$791,Sheet3!$A25)</f>
        <v>0</v>
      </c>
      <c r="AJ30" s="516">
        <f>+COUNTIFS('Block buidling '!$Y$4:$Y$791,"&gt;="&amp;$D29,'Block buidling '!$A$4:$A$791,Sheet3!AI$2,'Block buidling '!$H$4:$H$791,Sheet3!$A25)</f>
        <v>0</v>
      </c>
      <c r="AK30" s="517">
        <f t="shared" si="224"/>
        <v>6</v>
      </c>
      <c r="AL30" s="516">
        <f t="shared" si="0"/>
        <v>6</v>
      </c>
      <c r="AN30" s="516">
        <f>+E30*'Scheme thưởng'!$I$40</f>
        <v>0</v>
      </c>
      <c r="AO30" s="516">
        <f>+F30*'Scheme thưởng'!$I$40</f>
        <v>0</v>
      </c>
      <c r="AP30" s="517">
        <f>+G30*'Scheme thưởng'!$I$40</f>
        <v>0</v>
      </c>
      <c r="AQ30" s="516">
        <f>+H30*'Scheme thưởng'!$I$40</f>
        <v>0</v>
      </c>
      <c r="AR30" s="517">
        <f>+I30*'Scheme thưởng'!$I$40</f>
        <v>0</v>
      </c>
      <c r="AS30" s="516">
        <f>+J30*'Scheme thưởng'!$I$40</f>
        <v>0</v>
      </c>
      <c r="AT30" s="517">
        <f>+K30*'Scheme thưởng'!$I$20</f>
        <v>0</v>
      </c>
      <c r="AU30" s="516">
        <f>+L30*'Scheme thưởng'!$I$20</f>
        <v>0</v>
      </c>
      <c r="AV30" s="517">
        <f>+M30*'Scheme thưởng'!$I$20</f>
        <v>0</v>
      </c>
      <c r="AW30" s="516">
        <f>+N30*'Scheme thưởng'!$I$20</f>
        <v>0</v>
      </c>
      <c r="AX30" s="517">
        <f>+O30*'Scheme thưởng'!$I$20</f>
        <v>0</v>
      </c>
      <c r="AY30" s="516">
        <f>+P30*'Scheme thưởng'!$I$20</f>
        <v>0</v>
      </c>
      <c r="AZ30" s="517">
        <f>+Q30*'Scheme thưởng'!$I$20</f>
        <v>0</v>
      </c>
      <c r="BA30" s="516">
        <f>+R30*'Scheme thưởng'!$I$20</f>
        <v>0</v>
      </c>
      <c r="BB30" s="517">
        <f>+S30*'Scheme thưởng'!$I$12</f>
        <v>0</v>
      </c>
      <c r="BC30" s="516">
        <f>+T30*'Scheme thưởng'!$I$12</f>
        <v>0</v>
      </c>
      <c r="BD30" s="517">
        <f>+U30*'Scheme thưởng'!$I$30</f>
        <v>0</v>
      </c>
      <c r="BE30" s="516">
        <f>+V30*'Scheme thưởng'!$I$30</f>
        <v>0</v>
      </c>
      <c r="BF30" s="517">
        <f>+W30*'Scheme thưởng'!$I$30</f>
        <v>0</v>
      </c>
      <c r="BG30" s="516">
        <f>+X30*'Scheme thưởng'!$I$30</f>
        <v>0</v>
      </c>
      <c r="BH30" s="517">
        <f>+Y30*'Scheme thưởng'!$I$25</f>
        <v>0</v>
      </c>
      <c r="BI30" s="516">
        <f>+Z30*'Scheme thưởng'!$I$25</f>
        <v>0</v>
      </c>
      <c r="BJ30" s="517">
        <f>+AA30*'Scheme thưởng'!$I$12</f>
        <v>0</v>
      </c>
      <c r="BK30" s="516">
        <f>+AB30*'Scheme thưởng'!$I$12</f>
        <v>0</v>
      </c>
      <c r="BL30" s="517">
        <f>+AC30*'Scheme thưởng'!$I$25</f>
        <v>0</v>
      </c>
      <c r="BM30" s="516">
        <f>+AD30*'Scheme thưởng'!$I$25</f>
        <v>0</v>
      </c>
      <c r="BN30" s="517">
        <f>+AE30*'Scheme thưởng'!$I$25</f>
        <v>0</v>
      </c>
      <c r="BO30" s="516">
        <f>+AF30*'Scheme thưởng'!$E$25</f>
        <v>1700000</v>
      </c>
      <c r="BP30" s="517">
        <f>+AG30*'Scheme thưởng'!$E$25</f>
        <v>0</v>
      </c>
      <c r="BQ30" s="516">
        <f>+AH30*'Scheme thưởng'!$E$25</f>
        <v>0</v>
      </c>
      <c r="BR30" s="517">
        <f>+AI30*'Scheme thưởng'!$E$25</f>
        <v>0</v>
      </c>
      <c r="BS30" s="516">
        <f>+AJ30*'Scheme thưởng'!$E$25</f>
        <v>0</v>
      </c>
      <c r="BT30" s="517">
        <f>+AK30*'Scheme thưởng'!$E$4</f>
        <v>12600000</v>
      </c>
      <c r="BU30" s="516">
        <f>+AL30*'Scheme thưởng'!$E$4</f>
        <v>12600000</v>
      </c>
    </row>
    <row r="31" spans="1:73" x14ac:dyDescent="0.25">
      <c r="A31" s="644"/>
      <c r="B31" s="646"/>
      <c r="C31" s="520" t="s">
        <v>625</v>
      </c>
      <c r="D31" s="20"/>
      <c r="E31" s="522">
        <f>+SUM(E25:E30)</f>
        <v>1</v>
      </c>
      <c r="F31" s="522">
        <f t="shared" ref="F31" si="258">+SUM(F25:F30)</f>
        <v>1</v>
      </c>
      <c r="G31" s="521">
        <f t="shared" ref="G31" si="259">+SUM(G25:G30)</f>
        <v>1</v>
      </c>
      <c r="H31" s="522">
        <f t="shared" ref="H31" si="260">+SUM(H25:H30)</f>
        <v>1</v>
      </c>
      <c r="I31" s="521">
        <f t="shared" ref="I31" si="261">+SUM(I25:I30)</f>
        <v>1</v>
      </c>
      <c r="J31" s="522">
        <f t="shared" ref="J31" si="262">+SUM(J25:J30)</f>
        <v>1</v>
      </c>
      <c r="K31" s="521">
        <f t="shared" ref="K31" si="263">+SUM(K25:K30)</f>
        <v>1</v>
      </c>
      <c r="L31" s="522">
        <f t="shared" ref="L31" si="264">+SUM(L25:L30)</f>
        <v>1</v>
      </c>
      <c r="M31" s="521">
        <f t="shared" ref="M31" si="265">+SUM(M25:M30)</f>
        <v>0</v>
      </c>
      <c r="N31" s="522">
        <f t="shared" ref="N31" si="266">+SUM(N25:N30)</f>
        <v>0</v>
      </c>
      <c r="O31" s="521">
        <f t="shared" ref="O31" si="267">+SUM(O25:O30)</f>
        <v>1</v>
      </c>
      <c r="P31" s="522">
        <f t="shared" ref="P31" si="268">+SUM(P25:P30)</f>
        <v>1</v>
      </c>
      <c r="Q31" s="521">
        <f t="shared" ref="Q31" si="269">+SUM(Q25:Q30)</f>
        <v>0</v>
      </c>
      <c r="R31" s="522">
        <f t="shared" ref="R31" si="270">+SUM(R25:R30)</f>
        <v>0</v>
      </c>
      <c r="S31" s="521">
        <f t="shared" ref="S31" si="271">+SUM(S25:S30)</f>
        <v>1</v>
      </c>
      <c r="T31" s="522">
        <f t="shared" ref="T31" si="272">+SUM(T25:T30)</f>
        <v>1</v>
      </c>
      <c r="U31" s="521">
        <f t="shared" ref="U31" si="273">+SUM(U25:U30)</f>
        <v>2</v>
      </c>
      <c r="V31" s="522">
        <f t="shared" ref="V31" si="274">+SUM(V25:V30)</f>
        <v>2</v>
      </c>
      <c r="W31" s="521">
        <f t="shared" ref="W31" si="275">+SUM(W25:W30)</f>
        <v>0</v>
      </c>
      <c r="X31" s="522">
        <f t="shared" ref="X31" si="276">+SUM(X25:X30)</f>
        <v>0</v>
      </c>
      <c r="Y31" s="521">
        <f t="shared" ref="Y31" si="277">+SUM(Y25:Y30)</f>
        <v>1</v>
      </c>
      <c r="Z31" s="522">
        <f t="shared" ref="Z31" si="278">+SUM(Z25:Z30)</f>
        <v>1</v>
      </c>
      <c r="AA31" s="521">
        <f t="shared" ref="AA31" si="279">+SUM(AA25:AA30)</f>
        <v>1</v>
      </c>
      <c r="AB31" s="522">
        <f t="shared" ref="AB31" si="280">+SUM(AB25:AB30)</f>
        <v>1</v>
      </c>
      <c r="AC31" s="521">
        <f t="shared" ref="AC31" si="281">+SUM(AC25:AC30)</f>
        <v>1</v>
      </c>
      <c r="AD31" s="522">
        <f t="shared" ref="AD31" si="282">+SUM(AD25:AD30)</f>
        <v>1</v>
      </c>
      <c r="AE31" s="521">
        <f t="shared" ref="AE31" si="283">+SUM(AE25:AE30)</f>
        <v>1</v>
      </c>
      <c r="AF31" s="522">
        <f t="shared" ref="AF31" si="284">+SUM(AF25:AF30)</f>
        <v>1</v>
      </c>
      <c r="AG31" s="521">
        <f t="shared" ref="AG31" si="285">+SUM(AG25:AG30)</f>
        <v>0</v>
      </c>
      <c r="AH31" s="522">
        <f t="shared" ref="AH31" si="286">+SUM(AH25:AH30)</f>
        <v>0</v>
      </c>
      <c r="AI31" s="521">
        <f t="shared" ref="AI31" si="287">+SUM(AI25:AI30)</f>
        <v>0</v>
      </c>
      <c r="AJ31" s="522">
        <f t="shared" ref="AJ31" si="288">+SUM(AJ25:AJ30)</f>
        <v>0</v>
      </c>
      <c r="AK31" s="521">
        <f t="shared" ref="AK31" si="289">+SUM(AK25:AK30)</f>
        <v>12</v>
      </c>
      <c r="AL31" s="522">
        <f t="shared" ref="AL31" si="290">+SUM(AL25:AL30)</f>
        <v>12</v>
      </c>
      <c r="AN31" s="522">
        <f>+SUM(AN25:AN30)</f>
        <v>0</v>
      </c>
      <c r="AO31" s="522">
        <f t="shared" ref="AO31" si="291">+SUM(AO25:AO30)</f>
        <v>0</v>
      </c>
      <c r="AP31" s="521">
        <f t="shared" ref="AP31" si="292">+SUM(AP25:AP30)</f>
        <v>0</v>
      </c>
      <c r="AQ31" s="522">
        <f t="shared" ref="AQ31" si="293">+SUM(AQ25:AQ30)</f>
        <v>0</v>
      </c>
      <c r="AR31" s="521">
        <f t="shared" ref="AR31" si="294">+SUM(AR25:AR30)</f>
        <v>0</v>
      </c>
      <c r="AS31" s="522">
        <f t="shared" ref="AS31" si="295">+SUM(AS25:AS30)</f>
        <v>0</v>
      </c>
      <c r="AT31" s="521">
        <f t="shared" ref="AT31" si="296">+SUM(AT25:AT30)</f>
        <v>2350000</v>
      </c>
      <c r="AU31" s="522">
        <f t="shared" ref="AU31" si="297">+SUM(AU25:AU30)</f>
        <v>2350000</v>
      </c>
      <c r="AV31" s="521">
        <f t="shared" ref="AV31" si="298">+SUM(AV25:AV30)</f>
        <v>0</v>
      </c>
      <c r="AW31" s="522">
        <f t="shared" ref="AW31" si="299">+SUM(AW25:AW30)</f>
        <v>0</v>
      </c>
      <c r="AX31" s="521">
        <f t="shared" ref="AX31" si="300">+SUM(AX25:AX30)</f>
        <v>0</v>
      </c>
      <c r="AY31" s="522">
        <f t="shared" ref="AY31" si="301">+SUM(AY25:AY30)</f>
        <v>0</v>
      </c>
      <c r="AZ31" s="521">
        <f t="shared" ref="AZ31" si="302">+SUM(AZ25:AZ30)</f>
        <v>0</v>
      </c>
      <c r="BA31" s="522">
        <f t="shared" ref="BA31" si="303">+SUM(BA25:BA30)</f>
        <v>0</v>
      </c>
      <c r="BB31" s="521">
        <f t="shared" ref="BB31" si="304">+SUM(BB25:BB30)</f>
        <v>0</v>
      </c>
      <c r="BC31" s="522">
        <f t="shared" ref="BC31" si="305">+SUM(BC25:BC30)</f>
        <v>0</v>
      </c>
      <c r="BD31" s="521">
        <f t="shared" ref="BD31" si="306">+SUM(BD25:BD30)</f>
        <v>2150000</v>
      </c>
      <c r="BE31" s="522">
        <f t="shared" ref="BE31" si="307">+SUM(BE25:BE30)</f>
        <v>2150000</v>
      </c>
      <c r="BF31" s="521">
        <f t="shared" ref="BF31" si="308">+SUM(BF25:BF30)</f>
        <v>0</v>
      </c>
      <c r="BG31" s="522">
        <f t="shared" ref="BG31" si="309">+SUM(BG25:BG30)</f>
        <v>0</v>
      </c>
      <c r="BH31" s="521">
        <f t="shared" ref="BH31" si="310">+SUM(BH25:BH30)</f>
        <v>0</v>
      </c>
      <c r="BI31" s="522">
        <f t="shared" ref="BI31" si="311">+SUM(BI25:BI30)</f>
        <v>0</v>
      </c>
      <c r="BJ31" s="521">
        <f t="shared" ref="BJ31" si="312">+SUM(BJ25:BJ30)</f>
        <v>2150000</v>
      </c>
      <c r="BK31" s="522">
        <f t="shared" ref="BK31" si="313">+SUM(BK25:BK30)</f>
        <v>2150000</v>
      </c>
      <c r="BL31" s="521">
        <f t="shared" ref="BL31" si="314">+SUM(BL25:BL30)</f>
        <v>2150000</v>
      </c>
      <c r="BM31" s="522">
        <f t="shared" ref="BM31" si="315">+SUM(BM25:BM30)</f>
        <v>2150000</v>
      </c>
      <c r="BN31" s="521">
        <f t="shared" ref="BN31" si="316">+SUM(BN25:BN30)</f>
        <v>0</v>
      </c>
      <c r="BO31" s="522">
        <f t="shared" ref="BO31" si="317">+SUM(BO25:BO30)</f>
        <v>1700000</v>
      </c>
      <c r="BP31" s="521">
        <f t="shared" ref="BP31" si="318">+SUM(BP25:BP30)</f>
        <v>0</v>
      </c>
      <c r="BQ31" s="522">
        <f t="shared" ref="BQ31" si="319">+SUM(BQ25:BQ30)</f>
        <v>0</v>
      </c>
      <c r="BR31" s="521">
        <f t="shared" ref="BR31" si="320">+SUM(BR25:BR30)</f>
        <v>0</v>
      </c>
      <c r="BS31" s="522">
        <f t="shared" ref="BS31" si="321">+SUM(BS25:BS30)</f>
        <v>0</v>
      </c>
      <c r="BT31" s="521">
        <f t="shared" ref="BT31" si="322">+SUM(BT25:BT30)</f>
        <v>25200000</v>
      </c>
      <c r="BU31" s="522">
        <f t="shared" ref="BU31" si="323">+SUM(BU25:BU30)</f>
        <v>25200000</v>
      </c>
    </row>
    <row r="32" spans="1:73" collapsed="1" x14ac:dyDescent="0.25">
      <c r="A32" s="644"/>
      <c r="B32" s="646" t="s">
        <v>2833</v>
      </c>
      <c r="C32" s="42" t="s">
        <v>3403</v>
      </c>
      <c r="D32" s="508">
        <v>0.8</v>
      </c>
      <c r="E32" s="512">
        <f>+COUNTIFS('Block buidling '!$AC$4:$AC$791,"&gt;0",'Block buidling '!$AC$4:$AC$791,"&lt;"&amp;Sheet3!$D32,'Block buidling '!$A$4:$A$791,Sheet3!E$2,'Block buidling '!$H$4:$H$791,Sheet3!$A25)</f>
        <v>0</v>
      </c>
      <c r="F32" s="512">
        <f>+COUNTIFS('Block buidling '!$AC$4:$AC$791,"&gt;0",'Block buidling '!$AC$4:$AC$791,"&lt;"&amp;Sheet3!$D32,'Block buidling '!$A$4:$A$791,Sheet3!E$2,'Block buidling '!$H$4:$H$791,Sheet3!$A25)</f>
        <v>0</v>
      </c>
      <c r="G32" s="513">
        <f>+COUNTIFS('Block buidling '!$AC$4:$AC$791,"&gt;0",'Block buidling '!$AC$4:$AC$791,"&lt;"&amp;Sheet3!$D32,'Block buidling '!$A$4:$A$791,Sheet3!G$2,'Block buidling '!$H$4:$H$791,Sheet3!$A25)</f>
        <v>0</v>
      </c>
      <c r="H32" s="512">
        <f>+COUNTIFS('Block buidling '!$AC$4:$AC$791,"&gt;0",'Block buidling '!$AC$4:$AC$791,"&lt;"&amp;Sheet3!$D32,'Block buidling '!$A$4:$A$791,Sheet3!G$2,'Block buidling '!$H$4:$H$791,Sheet3!$A25)</f>
        <v>0</v>
      </c>
      <c r="I32" s="513">
        <f>+COUNTIFS('Block buidling '!$AC$4:$AC$791,"&gt;0",'Block buidling '!$AC$4:$AC$791,"&lt;"&amp;Sheet3!$D32,'Block buidling '!$A$4:$A$791,Sheet3!I$2,'Block buidling '!$H$4:$H$791,Sheet3!$A25)</f>
        <v>0</v>
      </c>
      <c r="J32" s="512">
        <f>+COUNTIFS('Block buidling '!$AC$4:$AC$791,"&gt;0",'Block buidling '!$AC$4:$AC$791,"&lt;"&amp;Sheet3!$D32,'Block buidling '!$A$4:$A$791,Sheet3!I$2,'Block buidling '!$H$4:$H$791,Sheet3!$A25)</f>
        <v>0</v>
      </c>
      <c r="K32" s="513">
        <f>+COUNTIFS('Block buidling '!$AC$4:$AC$791,"&gt;0",'Block buidling '!$AC$4:$AC$791,"&lt;"&amp;Sheet3!$D32,'Block buidling '!$A$4:$A$791,Sheet3!K$2,'Block buidling '!$H$4:$H$791,Sheet3!$A25)</f>
        <v>0</v>
      </c>
      <c r="L32" s="512">
        <f>+COUNTIFS('Block buidling '!$AC$4:$AC$791,"&gt;0",'Block buidling '!$AC$4:$AC$791,"&lt;"&amp;Sheet3!$D32,'Block buidling '!$A$4:$A$791,Sheet3!K$2,'Block buidling '!$H$4:$H$791,Sheet3!$A25)</f>
        <v>0</v>
      </c>
      <c r="M32" s="513">
        <f>+COUNTIFS('Block buidling '!$AC$4:$AC$791,"&gt;0",'Block buidling '!$AC$4:$AC$791,"&lt;"&amp;Sheet3!$D32,'Block buidling '!$A$4:$A$791,Sheet3!M$2,'Block buidling '!$H$4:$H$791,Sheet3!$A25)</f>
        <v>0</v>
      </c>
      <c r="N32" s="512">
        <f>+COUNTIFS('Block buidling '!$AC$4:$AC$791,"&gt;0",'Block buidling '!$AC$4:$AC$791,"&lt;"&amp;Sheet3!$D32,'Block buidling '!$A$4:$A$791,Sheet3!M$2,'Block buidling '!$H$4:$H$791,Sheet3!$A25)</f>
        <v>0</v>
      </c>
      <c r="O32" s="513">
        <f>+COUNTIFS('Block buidling '!$AC$4:$AC$791,"&gt;0",'Block buidling '!$AC$4:$AC$791,"&lt;"&amp;Sheet3!$D32,'Block buidling '!$A$4:$A$791,Sheet3!O$2,'Block buidling '!$H$4:$H$791,Sheet3!$A25)</f>
        <v>0</v>
      </c>
      <c r="P32" s="512">
        <f>+COUNTIFS('Block buidling '!$AC$4:$AC$791,"&gt;0",'Block buidling '!$AC$4:$AC$791,"&lt;"&amp;Sheet3!$D32,'Block buidling '!$A$4:$A$791,Sheet3!O$2,'Block buidling '!$H$4:$H$791,Sheet3!$A25)</f>
        <v>0</v>
      </c>
      <c r="Q32" s="513">
        <f>+COUNTIFS('Block buidling '!$AC$4:$AC$791,"&gt;0",'Block buidling '!$AC$4:$AC$791,"&lt;"&amp;Sheet3!$D32,'Block buidling '!$A$4:$A$791,Sheet3!Q$2,'Block buidling '!$H$4:$H$791,Sheet3!$A25)</f>
        <v>0</v>
      </c>
      <c r="R32" s="512">
        <f>+COUNTIFS('Block buidling '!$AC$4:$AC$791,"&gt;0",'Block buidling '!$AC$4:$AC$791,"&lt;"&amp;Sheet3!$D32,'Block buidling '!$A$4:$A$791,Sheet3!Q$2,'Block buidling '!$H$4:$H$791,Sheet3!$A25)</f>
        <v>0</v>
      </c>
      <c r="S32" s="513">
        <f>+COUNTIFS('Block buidling '!$AC$4:$AC$791,"&gt;0",'Block buidling '!$AC$4:$AC$791,"&lt;"&amp;Sheet3!$D32,'Block buidling '!$A$4:$A$791,Sheet3!S$2,'Block buidling '!$H$4:$H$791,Sheet3!$A25)</f>
        <v>0</v>
      </c>
      <c r="T32" s="512">
        <f>+COUNTIFS('Block buidling '!$AC$4:$AC$791,"&gt;0",'Block buidling '!$AC$4:$AC$791,"&lt;"&amp;Sheet3!$D32,'Block buidling '!$A$4:$A$791,Sheet3!S$2,'Block buidling '!$H$4:$H$791,Sheet3!$A25)</f>
        <v>0</v>
      </c>
      <c r="U32" s="513">
        <f>+COUNTIFS('Block buidling '!$AC$4:$AC$791,"&gt;0",'Block buidling '!$AC$4:$AC$791,"&lt;"&amp;Sheet3!$D32,'Block buidling '!$A$4:$A$791,Sheet3!U$2,'Block buidling '!$H$4:$H$791,Sheet3!$A25)</f>
        <v>0</v>
      </c>
      <c r="V32" s="512">
        <f>+COUNTIFS('Block buidling '!$AC$4:$AC$791,"&gt;0",'Block buidling '!$AC$4:$AC$791,"&lt;"&amp;Sheet3!$D32,'Block buidling '!$A$4:$A$791,Sheet3!U$2,'Block buidling '!$H$4:$H$791,Sheet3!$A25)</f>
        <v>0</v>
      </c>
      <c r="W32" s="513">
        <f>+COUNTIFS('Block buidling '!$AC$4:$AC$791,"&gt;0",'Block buidling '!$AC$4:$AC$791,"&lt;"&amp;Sheet3!$D32,'Block buidling '!$A$4:$A$791,Sheet3!W$2,'Block buidling '!$H$4:$H$791,Sheet3!$A25)</f>
        <v>0</v>
      </c>
      <c r="X32" s="512">
        <f>+COUNTIFS('Block buidling '!$AC$4:$AC$791,"&gt;0",'Block buidling '!$AC$4:$AC$791,"&lt;"&amp;Sheet3!$D32,'Block buidling '!$A$4:$A$791,Sheet3!W$2,'Block buidling '!$H$4:$H$791,Sheet3!$A25)</f>
        <v>0</v>
      </c>
      <c r="Y32" s="513">
        <f>+COUNTIFS('Block buidling '!$AC$4:$AC$791,"&gt;0",'Block buidling '!$AC$4:$AC$791,"&lt;"&amp;Sheet3!$D32,'Block buidling '!$A$4:$A$791,Sheet3!Y$2,'Block buidling '!$H$4:$H$791,Sheet3!$A25)</f>
        <v>0</v>
      </c>
      <c r="Z32" s="512">
        <f>+COUNTIFS('Block buidling '!$AC$4:$AC$791,"&gt;0",'Block buidling '!$AC$4:$AC$791,"&lt;"&amp;Sheet3!$D32,'Block buidling '!$A$4:$A$791,Sheet3!Y$2,'Block buidling '!$H$4:$H$791,Sheet3!$A25)</f>
        <v>0</v>
      </c>
      <c r="AA32" s="513">
        <f>+COUNTIFS('Block buidling '!$AC$4:$AC$791,"&gt;0",'Block buidling '!$AC$4:$AC$791,"&lt;"&amp;Sheet3!$D32,'Block buidling '!$A$4:$A$791,Sheet3!AA$2,'Block buidling '!$H$4:$H$791,Sheet3!$A25)</f>
        <v>0</v>
      </c>
      <c r="AB32" s="512">
        <f>+COUNTIFS('Block buidling '!$AC$4:$AC$791,"&gt;0",'Block buidling '!$AC$4:$AC$791,"&lt;"&amp;Sheet3!$D32,'Block buidling '!$A$4:$A$791,Sheet3!AA$2,'Block buidling '!$H$4:$H$791,Sheet3!$A25)</f>
        <v>0</v>
      </c>
      <c r="AC32" s="513">
        <f>+COUNTIFS('Block buidling '!$AC$4:$AC$791,"&gt;0",'Block buidling '!$AC$4:$AC$791,"&lt;"&amp;Sheet3!$D32,'Block buidling '!$A$4:$A$791,Sheet3!AC$2,'Block buidling '!$H$4:$H$791,Sheet3!$A25)</f>
        <v>0</v>
      </c>
      <c r="AD32" s="512">
        <f>+COUNTIFS('Block buidling '!$AC$4:$AC$791,"&gt;0",'Block buidling '!$AC$4:$AC$791,"&lt;"&amp;Sheet3!$D32,'Block buidling '!$A$4:$A$791,Sheet3!AC$2,'Block buidling '!$H$4:$H$791,Sheet3!$A25)</f>
        <v>0</v>
      </c>
      <c r="AE32" s="513">
        <f>+COUNTIFS('Block buidling '!$AC$4:$AC$791,"&gt;0",'Block buidling '!$AC$4:$AC$791,"&lt;"&amp;Sheet3!$D32,'Block buidling '!$A$4:$A$791,Sheet3!AE$2,'Block buidling '!$H$4:$H$791,Sheet3!$A25)</f>
        <v>0</v>
      </c>
      <c r="AF32" s="512">
        <f>+COUNTIFS('Block buidling '!$AC$4:$AC$791,"&gt;0",'Block buidling '!$AC$4:$AC$791,"&lt;"&amp;Sheet3!$D32,'Block buidling '!$A$4:$A$791,Sheet3!AE$2,'Block buidling '!$H$4:$H$791,Sheet3!$A25)</f>
        <v>0</v>
      </c>
      <c r="AG32" s="513">
        <f>+COUNTIFS('Block buidling '!$AC$4:$AC$791,"&gt;0",'Block buidling '!$AC$4:$AC$791,"&lt;"&amp;Sheet3!$D32,'Block buidling '!$A$4:$A$791,Sheet3!AG$2,'Block buidling '!$H$4:$H$791,Sheet3!$A25)</f>
        <v>0</v>
      </c>
      <c r="AH32" s="512">
        <f>+COUNTIFS('Block buidling '!$AC$4:$AC$791,"&gt;0",'Block buidling '!$AC$4:$AC$791,"&lt;"&amp;Sheet3!$D32,'Block buidling '!$A$4:$A$791,Sheet3!AG$2,'Block buidling '!$H$4:$H$791,Sheet3!$A25)</f>
        <v>0</v>
      </c>
      <c r="AI32" s="513">
        <f>+COUNTIFS('Block buidling '!$AC$4:$AC$791,"&gt;0",'Block buidling '!$AC$4:$AC$791,"&lt;"&amp;Sheet3!$D32,'Block buidling '!$A$4:$A$791,Sheet3!AI$2,'Block buidling '!$H$4:$H$791,Sheet3!$A25)</f>
        <v>0</v>
      </c>
      <c r="AJ32" s="512">
        <f>+COUNTIFS('Block buidling '!$AC$4:$AC$791,"&gt;0",'Block buidling '!$AC$4:$AC$791,"&lt;"&amp;Sheet3!$D32,'Block buidling '!$A$4:$A$791,Sheet3!AI$2,'Block buidling '!$H$4:$H$791,Sheet3!$A25)</f>
        <v>0</v>
      </c>
      <c r="AK32" s="513">
        <f t="shared" ref="AK32:AK58" si="324">+SUMIFS($C32:$AJ32,$C$3:$AJ$3,AK$3)</f>
        <v>0</v>
      </c>
      <c r="AL32" s="512">
        <f t="shared" si="0"/>
        <v>0</v>
      </c>
      <c r="AN32" s="512">
        <f>+E32*0</f>
        <v>0</v>
      </c>
      <c r="AO32" s="512">
        <f t="shared" ref="AO32" si="325">+F32*0</f>
        <v>0</v>
      </c>
      <c r="AP32" s="513">
        <f t="shared" ref="AP32" si="326">+G32*0</f>
        <v>0</v>
      </c>
      <c r="AQ32" s="512">
        <f t="shared" ref="AQ32" si="327">+H32*0</f>
        <v>0</v>
      </c>
      <c r="AR32" s="513">
        <f t="shared" ref="AR32" si="328">+I32*0</f>
        <v>0</v>
      </c>
      <c r="AS32" s="512">
        <f t="shared" ref="AS32" si="329">+J32*0</f>
        <v>0</v>
      </c>
      <c r="AT32" s="513">
        <f t="shared" ref="AT32" si="330">+K32*0</f>
        <v>0</v>
      </c>
      <c r="AU32" s="512">
        <f t="shared" ref="AU32" si="331">+L32*0</f>
        <v>0</v>
      </c>
      <c r="AV32" s="513">
        <f t="shared" ref="AV32" si="332">+M32*0</f>
        <v>0</v>
      </c>
      <c r="AW32" s="512">
        <f t="shared" ref="AW32" si="333">+N32*0</f>
        <v>0</v>
      </c>
      <c r="AX32" s="513">
        <f t="shared" ref="AX32" si="334">+O32*0</f>
        <v>0</v>
      </c>
      <c r="AY32" s="512">
        <f t="shared" ref="AY32" si="335">+P32*0</f>
        <v>0</v>
      </c>
      <c r="AZ32" s="513">
        <f t="shared" ref="AZ32" si="336">+Q32*0</f>
        <v>0</v>
      </c>
      <c r="BA32" s="512">
        <f t="shared" ref="BA32" si="337">+R32*0</f>
        <v>0</v>
      </c>
      <c r="BB32" s="513">
        <f t="shared" ref="BB32" si="338">+S32*0</f>
        <v>0</v>
      </c>
      <c r="BC32" s="512">
        <f t="shared" ref="BC32" si="339">+T32*0</f>
        <v>0</v>
      </c>
      <c r="BD32" s="513">
        <f t="shared" ref="BD32" si="340">+U32*0</f>
        <v>0</v>
      </c>
      <c r="BE32" s="512">
        <f t="shared" ref="BE32" si="341">+V32*0</f>
        <v>0</v>
      </c>
      <c r="BF32" s="513">
        <f t="shared" ref="BF32" si="342">+W32*0</f>
        <v>0</v>
      </c>
      <c r="BG32" s="512">
        <f t="shared" ref="BG32" si="343">+X32*0</f>
        <v>0</v>
      </c>
      <c r="BH32" s="513">
        <f t="shared" ref="BH32" si="344">+Y32*0</f>
        <v>0</v>
      </c>
      <c r="BI32" s="512">
        <f t="shared" ref="BI32" si="345">+Z32*0</f>
        <v>0</v>
      </c>
      <c r="BJ32" s="513">
        <f t="shared" ref="BJ32" si="346">+AA32*0</f>
        <v>0</v>
      </c>
      <c r="BK32" s="512">
        <f t="shared" ref="BK32" si="347">+AB32*0</f>
        <v>0</v>
      </c>
      <c r="BL32" s="513">
        <f t="shared" ref="BL32" si="348">+AC32*0</f>
        <v>0</v>
      </c>
      <c r="BM32" s="512">
        <f t="shared" ref="BM32" si="349">+AD32*0</f>
        <v>0</v>
      </c>
      <c r="BN32" s="513">
        <f t="shared" ref="BN32" si="350">+AE32*0</f>
        <v>0</v>
      </c>
      <c r="BO32" s="512">
        <f t="shared" ref="BO32" si="351">+AF32*0</f>
        <v>0</v>
      </c>
      <c r="BP32" s="513">
        <f t="shared" ref="BP32" si="352">+AG32*0</f>
        <v>0</v>
      </c>
      <c r="BQ32" s="512">
        <f t="shared" ref="BQ32" si="353">+AH32*0</f>
        <v>0</v>
      </c>
      <c r="BR32" s="513">
        <f t="shared" ref="BR32" si="354">+AI32*0</f>
        <v>0</v>
      </c>
      <c r="BS32" s="512">
        <f t="shared" ref="BS32" si="355">+AJ32*0</f>
        <v>0</v>
      </c>
      <c r="BT32" s="513">
        <f t="shared" ref="BT32" si="356">+AK32*0</f>
        <v>0</v>
      </c>
      <c r="BU32" s="512">
        <f t="shared" ref="BU32" si="357">+AL32*0</f>
        <v>0</v>
      </c>
    </row>
    <row r="33" spans="1:73" x14ac:dyDescent="0.25">
      <c r="A33" s="644"/>
      <c r="B33" s="646"/>
      <c r="C33" s="43" t="s">
        <v>3404</v>
      </c>
      <c r="D33" s="509">
        <v>0.9</v>
      </c>
      <c r="E33" s="514">
        <f>+COUNTIFS('Block buidling '!$AC$4:$AC$791,"&gt;="&amp;$D32,'Block buidling '!$AC$4:$AC$791,"&lt;"&amp;$D33,'Block buidling '!$A$4:$A$791,Sheet3!E$2,'Block buidling '!$H$4:$H$791,Sheet3!$A25)</f>
        <v>0</v>
      </c>
      <c r="F33" s="514">
        <f>+COUNTIFS('Block buidling '!$AC$4:$AC$791,"&gt;="&amp;$D32,'Block buidling '!$AC$4:$AC$791,"&lt;"&amp;$D33,'Block buidling '!$A$4:$A$791,Sheet3!E$2,'Block buidling '!$H$4:$H$791,Sheet3!$A25)</f>
        <v>0</v>
      </c>
      <c r="G33" s="515">
        <f>+COUNTIFS('Block buidling '!$AC$4:$AC$791,"&gt;="&amp;$D32,'Block buidling '!$AC$4:$AC$791,"&lt;"&amp;$D33,'Block buidling '!$A$4:$A$791,Sheet3!G$2,'Block buidling '!$H$4:$H$791,Sheet3!$A25)</f>
        <v>0</v>
      </c>
      <c r="H33" s="514">
        <f>+COUNTIFS('Block buidling '!$AC$4:$AC$791,"&gt;="&amp;$D32,'Block buidling '!$AC$4:$AC$791,"&lt;"&amp;$D33,'Block buidling '!$A$4:$A$791,Sheet3!G$2,'Block buidling '!$H$4:$H$791,Sheet3!$A25)</f>
        <v>0</v>
      </c>
      <c r="I33" s="515">
        <f>+COUNTIFS('Block buidling '!$AC$4:$AC$791,"&gt;="&amp;$D32,'Block buidling '!$AC$4:$AC$791,"&lt;"&amp;$D33,'Block buidling '!$A$4:$A$791,Sheet3!I$2,'Block buidling '!$H$4:$H$791,Sheet3!$A25)</f>
        <v>0</v>
      </c>
      <c r="J33" s="514">
        <f>+COUNTIFS('Block buidling '!$AC$4:$AC$791,"&gt;="&amp;$D32,'Block buidling '!$AC$4:$AC$791,"&lt;"&amp;$D33,'Block buidling '!$A$4:$A$791,Sheet3!I$2,'Block buidling '!$H$4:$H$791,Sheet3!$A25)</f>
        <v>0</v>
      </c>
      <c r="K33" s="515">
        <f>+COUNTIFS('Block buidling '!$AC$4:$AC$791,"&gt;="&amp;$D32,'Block buidling '!$AC$4:$AC$791,"&lt;"&amp;$D33,'Block buidling '!$A$4:$A$791,Sheet3!K$2,'Block buidling '!$H$4:$H$791,Sheet3!$A25)</f>
        <v>0</v>
      </c>
      <c r="L33" s="514">
        <f>+COUNTIFS('Block buidling '!$AC$4:$AC$791,"&gt;="&amp;$D32,'Block buidling '!$AC$4:$AC$791,"&lt;"&amp;$D33,'Block buidling '!$A$4:$A$791,Sheet3!K$2,'Block buidling '!$H$4:$H$791,Sheet3!$A25)</f>
        <v>0</v>
      </c>
      <c r="M33" s="515">
        <f>+COUNTIFS('Block buidling '!$AC$4:$AC$791,"&gt;="&amp;$D32,'Block buidling '!$AC$4:$AC$791,"&lt;"&amp;$D33,'Block buidling '!$A$4:$A$791,Sheet3!M$2,'Block buidling '!$H$4:$H$791,Sheet3!$A25)</f>
        <v>0</v>
      </c>
      <c r="N33" s="514">
        <f>+COUNTIFS('Block buidling '!$AC$4:$AC$791,"&gt;="&amp;$D32,'Block buidling '!$AC$4:$AC$791,"&lt;"&amp;$D33,'Block buidling '!$A$4:$A$791,Sheet3!M$2,'Block buidling '!$H$4:$H$791,Sheet3!$A25)</f>
        <v>0</v>
      </c>
      <c r="O33" s="515">
        <f>+COUNTIFS('Block buidling '!$AC$4:$AC$791,"&gt;="&amp;$D32,'Block buidling '!$AC$4:$AC$791,"&lt;"&amp;$D33,'Block buidling '!$A$4:$A$791,Sheet3!O$2,'Block buidling '!$H$4:$H$791,Sheet3!$A25)</f>
        <v>0</v>
      </c>
      <c r="P33" s="514">
        <f>+COUNTIFS('Block buidling '!$AC$4:$AC$791,"&gt;="&amp;$D32,'Block buidling '!$AC$4:$AC$791,"&lt;"&amp;$D33,'Block buidling '!$A$4:$A$791,Sheet3!O$2,'Block buidling '!$H$4:$H$791,Sheet3!$A25)</f>
        <v>0</v>
      </c>
      <c r="Q33" s="515">
        <f>+COUNTIFS('Block buidling '!$AC$4:$AC$791,"&gt;="&amp;$D32,'Block buidling '!$AC$4:$AC$791,"&lt;"&amp;$D33,'Block buidling '!$A$4:$A$791,Sheet3!Q$2,'Block buidling '!$H$4:$H$791,Sheet3!$A25)</f>
        <v>0</v>
      </c>
      <c r="R33" s="514">
        <f>+COUNTIFS('Block buidling '!$AC$4:$AC$791,"&gt;="&amp;$D32,'Block buidling '!$AC$4:$AC$791,"&lt;"&amp;$D33,'Block buidling '!$A$4:$A$791,Sheet3!Q$2,'Block buidling '!$H$4:$H$791,Sheet3!$A25)</f>
        <v>0</v>
      </c>
      <c r="S33" s="515">
        <f>+COUNTIFS('Block buidling '!$AC$4:$AC$791,"&gt;="&amp;$D32,'Block buidling '!$AC$4:$AC$791,"&lt;"&amp;$D33,'Block buidling '!$A$4:$A$791,Sheet3!S$2,'Block buidling '!$H$4:$H$791,Sheet3!$A25)</f>
        <v>0</v>
      </c>
      <c r="T33" s="514">
        <f>+COUNTIFS('Block buidling '!$AC$4:$AC$791,"&gt;="&amp;$D32,'Block buidling '!$AC$4:$AC$791,"&lt;"&amp;$D33,'Block buidling '!$A$4:$A$791,Sheet3!S$2,'Block buidling '!$H$4:$H$791,Sheet3!$A25)</f>
        <v>0</v>
      </c>
      <c r="U33" s="515">
        <f>+COUNTIFS('Block buidling '!$AC$4:$AC$791,"&gt;="&amp;$D32,'Block buidling '!$AC$4:$AC$791,"&lt;"&amp;$D33,'Block buidling '!$A$4:$A$791,Sheet3!U$2,'Block buidling '!$H$4:$H$791,Sheet3!$A25)</f>
        <v>0</v>
      </c>
      <c r="V33" s="514">
        <f>+COUNTIFS('Block buidling '!$AC$4:$AC$791,"&gt;="&amp;$D32,'Block buidling '!$AC$4:$AC$791,"&lt;"&amp;$D33,'Block buidling '!$A$4:$A$791,Sheet3!U$2,'Block buidling '!$H$4:$H$791,Sheet3!$A25)</f>
        <v>0</v>
      </c>
      <c r="W33" s="515">
        <f>+COUNTIFS('Block buidling '!$AC$4:$AC$791,"&gt;="&amp;$D32,'Block buidling '!$AC$4:$AC$791,"&lt;"&amp;$D33,'Block buidling '!$A$4:$A$791,Sheet3!W$2,'Block buidling '!$H$4:$H$791,Sheet3!$A25)</f>
        <v>0</v>
      </c>
      <c r="X33" s="514">
        <f>+COUNTIFS('Block buidling '!$AC$4:$AC$791,"&gt;="&amp;$D32,'Block buidling '!$AC$4:$AC$791,"&lt;"&amp;$D33,'Block buidling '!$A$4:$A$791,Sheet3!W$2,'Block buidling '!$H$4:$H$791,Sheet3!$A25)</f>
        <v>0</v>
      </c>
      <c r="Y33" s="515">
        <f>+COUNTIFS('Block buidling '!$AC$4:$AC$791,"&gt;="&amp;$D32,'Block buidling '!$AC$4:$AC$791,"&lt;"&amp;$D33,'Block buidling '!$A$4:$A$791,Sheet3!Y$2,'Block buidling '!$H$4:$H$791,Sheet3!$A25)</f>
        <v>0</v>
      </c>
      <c r="Z33" s="514">
        <f>+COUNTIFS('Block buidling '!$AC$4:$AC$791,"&gt;="&amp;$D32,'Block buidling '!$AC$4:$AC$791,"&lt;"&amp;$D33,'Block buidling '!$A$4:$A$791,Sheet3!Y$2,'Block buidling '!$H$4:$H$791,Sheet3!$A25)</f>
        <v>0</v>
      </c>
      <c r="AA33" s="515">
        <f>+COUNTIFS('Block buidling '!$AC$4:$AC$791,"&gt;="&amp;$D32,'Block buidling '!$AC$4:$AC$791,"&lt;"&amp;$D33,'Block buidling '!$A$4:$A$791,Sheet3!AA$2,'Block buidling '!$H$4:$H$791,Sheet3!$A25)</f>
        <v>0</v>
      </c>
      <c r="AB33" s="514">
        <f>+COUNTIFS('Block buidling '!$AC$4:$AC$791,"&gt;="&amp;$D32,'Block buidling '!$AC$4:$AC$791,"&lt;"&amp;$D33,'Block buidling '!$A$4:$A$791,Sheet3!AA$2,'Block buidling '!$H$4:$H$791,Sheet3!$A25)</f>
        <v>0</v>
      </c>
      <c r="AC33" s="515">
        <f>+COUNTIFS('Block buidling '!$AC$4:$AC$791,"&gt;="&amp;$D32,'Block buidling '!$AC$4:$AC$791,"&lt;"&amp;$D33,'Block buidling '!$A$4:$A$791,Sheet3!AC$2,'Block buidling '!$H$4:$H$791,Sheet3!$A25)</f>
        <v>0</v>
      </c>
      <c r="AD33" s="514">
        <f>+COUNTIFS('Block buidling '!$AC$4:$AC$791,"&gt;="&amp;$D32,'Block buidling '!$AC$4:$AC$791,"&lt;"&amp;$D33,'Block buidling '!$A$4:$A$791,Sheet3!AC$2,'Block buidling '!$H$4:$H$791,Sheet3!$A25)</f>
        <v>0</v>
      </c>
      <c r="AE33" s="515">
        <f>+COUNTIFS('Block buidling '!$AC$4:$AC$791,"&gt;="&amp;$D32,'Block buidling '!$AC$4:$AC$791,"&lt;"&amp;$D33,'Block buidling '!$A$4:$A$791,Sheet3!AE$2,'Block buidling '!$H$4:$H$791,Sheet3!$A25)</f>
        <v>0</v>
      </c>
      <c r="AF33" s="514">
        <f>+COUNTIFS('Block buidling '!$AC$4:$AC$791,"&gt;="&amp;$D32,'Block buidling '!$AC$4:$AC$791,"&lt;"&amp;$D33,'Block buidling '!$A$4:$A$791,Sheet3!AE$2,'Block buidling '!$H$4:$H$791,Sheet3!$A25)</f>
        <v>0</v>
      </c>
      <c r="AG33" s="515">
        <f>+COUNTIFS('Block buidling '!$AC$4:$AC$791,"&gt;="&amp;$D32,'Block buidling '!$AC$4:$AC$791,"&lt;"&amp;$D33,'Block buidling '!$A$4:$A$791,Sheet3!AG$2,'Block buidling '!$H$4:$H$791,Sheet3!$A25)</f>
        <v>0</v>
      </c>
      <c r="AH33" s="514">
        <f>+COUNTIFS('Block buidling '!$AC$4:$AC$791,"&gt;="&amp;$D32,'Block buidling '!$AC$4:$AC$791,"&lt;"&amp;$D33,'Block buidling '!$A$4:$A$791,Sheet3!AG$2,'Block buidling '!$H$4:$H$791,Sheet3!$A25)</f>
        <v>0</v>
      </c>
      <c r="AI33" s="515">
        <f>+COUNTIFS('Block buidling '!$AC$4:$AC$791,"&gt;="&amp;$D32,'Block buidling '!$AC$4:$AC$791,"&lt;"&amp;$D33,'Block buidling '!$A$4:$A$791,Sheet3!AI$2,'Block buidling '!$H$4:$H$791,Sheet3!$A25)</f>
        <v>0</v>
      </c>
      <c r="AJ33" s="514">
        <f>+COUNTIFS('Block buidling '!$AC$4:$AC$791,"&gt;="&amp;$D32,'Block buidling '!$AC$4:$AC$791,"&lt;"&amp;$D33,'Block buidling '!$A$4:$A$791,Sheet3!AI$2,'Block buidling '!$H$4:$H$791,Sheet3!$A25)</f>
        <v>0</v>
      </c>
      <c r="AK33" s="515">
        <f t="shared" si="324"/>
        <v>0</v>
      </c>
      <c r="AL33" s="514">
        <f t="shared" si="0"/>
        <v>0</v>
      </c>
      <c r="AN33" s="514">
        <f>+E33*'Scheme thưởng'!$E$42</f>
        <v>0</v>
      </c>
      <c r="AO33" s="514">
        <f>+F33*'Scheme thưởng'!$E$42</f>
        <v>0</v>
      </c>
      <c r="AP33" s="515">
        <f>+G33*'Scheme thưởng'!$E$42</f>
        <v>0</v>
      </c>
      <c r="AQ33" s="514">
        <f>+H33*'Scheme thưởng'!$E$42</f>
        <v>0</v>
      </c>
      <c r="AR33" s="515">
        <f>+I33*'Scheme thưởng'!$E$42</f>
        <v>0</v>
      </c>
      <c r="AS33" s="514">
        <f>+J33*'Scheme thưởng'!$E$42</f>
        <v>0</v>
      </c>
      <c r="AT33" s="515">
        <f>+K33*'Scheme thưởng'!$E$22</f>
        <v>0</v>
      </c>
      <c r="AU33" s="514">
        <f>+L33*'Scheme thưởng'!$E$22</f>
        <v>0</v>
      </c>
      <c r="AV33" s="515">
        <f>+M33*'Scheme thưởng'!$E$22</f>
        <v>0</v>
      </c>
      <c r="AW33" s="514">
        <f>+N33*'Scheme thưởng'!$E$22</f>
        <v>0</v>
      </c>
      <c r="AX33" s="515">
        <f>+O33*'Scheme thưởng'!$E$22</f>
        <v>0</v>
      </c>
      <c r="AY33" s="514">
        <f>+P33*'Scheme thưởng'!$E$22</f>
        <v>0</v>
      </c>
      <c r="AZ33" s="515">
        <f>+Q33*'Scheme thưởng'!$E$22</f>
        <v>0</v>
      </c>
      <c r="BA33" s="514">
        <f>+R33*'Scheme thưởng'!$E$22</f>
        <v>0</v>
      </c>
      <c r="BB33" s="515">
        <f>+S33*'Scheme thưởng'!$E$15</f>
        <v>0</v>
      </c>
      <c r="BC33" s="514">
        <f>+T33*'Scheme thưởng'!$E$15</f>
        <v>0</v>
      </c>
      <c r="BD33" s="515">
        <f>+U33*'Scheme thưởng'!$E$32</f>
        <v>0</v>
      </c>
      <c r="BE33" s="514">
        <f>+V33*'Scheme thưởng'!$E$32</f>
        <v>0</v>
      </c>
      <c r="BF33" s="515">
        <f>+W33*'Scheme thưởng'!$E$32</f>
        <v>0</v>
      </c>
      <c r="BG33" s="514">
        <f>+X33*'Scheme thưởng'!$E$32</f>
        <v>0</v>
      </c>
      <c r="BH33" s="515">
        <f>+Y33*'Scheme thưởng'!$E$27</f>
        <v>0</v>
      </c>
      <c r="BI33" s="514">
        <f>+Z33*'Scheme thưởng'!$E$27</f>
        <v>0</v>
      </c>
      <c r="BJ33" s="515">
        <f>+AA33*'Scheme thưởng'!$E$15</f>
        <v>0</v>
      </c>
      <c r="BK33" s="514">
        <f>+AB33*'Scheme thưởng'!$E$15</f>
        <v>0</v>
      </c>
      <c r="BL33" s="515">
        <f>+AC33*'Scheme thưởng'!$E$27</f>
        <v>0</v>
      </c>
      <c r="BM33" s="514">
        <f>+AD33*'Scheme thưởng'!$E$27</f>
        <v>0</v>
      </c>
      <c r="BN33" s="515">
        <f>+AE33*'Scheme thưởng'!$E$27</f>
        <v>0</v>
      </c>
      <c r="BO33" s="514">
        <f>+AF33*'Scheme thưởng'!$E$27</f>
        <v>0</v>
      </c>
      <c r="BP33" s="515">
        <f>+AG33*'Scheme thưởng'!$E$27</f>
        <v>0</v>
      </c>
      <c r="BQ33" s="514">
        <f>+AH33*'Scheme thưởng'!$E$27</f>
        <v>0</v>
      </c>
      <c r="BR33" s="515">
        <f>+AI33*'Scheme thưởng'!$E$27</f>
        <v>0</v>
      </c>
      <c r="BS33" s="514">
        <f>+AJ33*'Scheme thưởng'!$E$27</f>
        <v>0</v>
      </c>
      <c r="BT33" s="515">
        <f>+AK33*'Scheme thưởng'!$E$7</f>
        <v>0</v>
      </c>
      <c r="BU33" s="514">
        <f>+AL33*'Scheme thưởng'!$E$7</f>
        <v>0</v>
      </c>
    </row>
    <row r="34" spans="1:73" x14ac:dyDescent="0.25">
      <c r="A34" s="644"/>
      <c r="B34" s="646"/>
      <c r="C34" s="43" t="s">
        <v>3405</v>
      </c>
      <c r="D34" s="509">
        <v>1</v>
      </c>
      <c r="E34" s="514">
        <f>+COUNTIFS('Block buidling '!$AC$4:$AC$791,"&gt;="&amp;$D33,'Block buidling '!$AC$4:$AC$791,"&lt;"&amp;$D34,'Block buidling '!$A$4:$A$791,Sheet3!E$2,'Block buidling '!$H$4:$H$791,Sheet3!$A25)</f>
        <v>0</v>
      </c>
      <c r="F34" s="514">
        <f>+COUNTIFS('Block buidling '!$AC$4:$AC$791,"&gt;="&amp;$D33,'Block buidling '!$AC$4:$AC$791,"&lt;"&amp;$D34,'Block buidling '!$A$4:$A$791,Sheet3!E$2,'Block buidling '!$H$4:$H$791,Sheet3!$A25)</f>
        <v>0</v>
      </c>
      <c r="G34" s="515">
        <f>+COUNTIFS('Block buidling '!$AC$4:$AC$791,"&gt;="&amp;$D33,'Block buidling '!$AC$4:$AC$791,"&lt;"&amp;$D34,'Block buidling '!$A$4:$A$791,Sheet3!G$2,'Block buidling '!$H$4:$H$791,Sheet3!$A25)</f>
        <v>0</v>
      </c>
      <c r="H34" s="514">
        <f>+COUNTIFS('Block buidling '!$AC$4:$AC$791,"&gt;="&amp;$D33,'Block buidling '!$AC$4:$AC$791,"&lt;"&amp;$D34,'Block buidling '!$A$4:$A$791,Sheet3!G$2,'Block buidling '!$H$4:$H$791,Sheet3!$A25)</f>
        <v>0</v>
      </c>
      <c r="I34" s="515">
        <f>+COUNTIFS('Block buidling '!$AC$4:$AC$791,"&gt;="&amp;$D33,'Block buidling '!$AC$4:$AC$791,"&lt;"&amp;$D34,'Block buidling '!$A$4:$A$791,Sheet3!I$2,'Block buidling '!$H$4:$H$791,Sheet3!$A25)</f>
        <v>0</v>
      </c>
      <c r="J34" s="514">
        <f>+COUNTIFS('Block buidling '!$AC$4:$AC$791,"&gt;="&amp;$D33,'Block buidling '!$AC$4:$AC$791,"&lt;"&amp;$D34,'Block buidling '!$A$4:$A$791,Sheet3!I$2,'Block buidling '!$H$4:$H$791,Sheet3!$A25)</f>
        <v>0</v>
      </c>
      <c r="K34" s="515">
        <f>+COUNTIFS('Block buidling '!$AC$4:$AC$791,"&gt;="&amp;$D33,'Block buidling '!$AC$4:$AC$791,"&lt;"&amp;$D34,'Block buidling '!$A$4:$A$791,Sheet3!K$2,'Block buidling '!$H$4:$H$791,Sheet3!$A25)</f>
        <v>0</v>
      </c>
      <c r="L34" s="514">
        <f>+COUNTIFS('Block buidling '!$AC$4:$AC$791,"&gt;="&amp;$D33,'Block buidling '!$AC$4:$AC$791,"&lt;"&amp;$D34,'Block buidling '!$A$4:$A$791,Sheet3!K$2,'Block buidling '!$H$4:$H$791,Sheet3!$A25)</f>
        <v>0</v>
      </c>
      <c r="M34" s="515">
        <f>+COUNTIFS('Block buidling '!$AC$4:$AC$791,"&gt;="&amp;$D33,'Block buidling '!$AC$4:$AC$791,"&lt;"&amp;$D34,'Block buidling '!$A$4:$A$791,Sheet3!M$2,'Block buidling '!$H$4:$H$791,Sheet3!$A25)</f>
        <v>0</v>
      </c>
      <c r="N34" s="514">
        <f>+COUNTIFS('Block buidling '!$AC$4:$AC$791,"&gt;="&amp;$D33,'Block buidling '!$AC$4:$AC$791,"&lt;"&amp;$D34,'Block buidling '!$A$4:$A$791,Sheet3!M$2,'Block buidling '!$H$4:$H$791,Sheet3!$A25)</f>
        <v>0</v>
      </c>
      <c r="O34" s="515">
        <f>+COUNTIFS('Block buidling '!$AC$4:$AC$791,"&gt;="&amp;$D33,'Block buidling '!$AC$4:$AC$791,"&lt;"&amp;$D34,'Block buidling '!$A$4:$A$791,Sheet3!O$2,'Block buidling '!$H$4:$H$791,Sheet3!$A25)</f>
        <v>0</v>
      </c>
      <c r="P34" s="514">
        <f>+COUNTIFS('Block buidling '!$AC$4:$AC$791,"&gt;="&amp;$D33,'Block buidling '!$AC$4:$AC$791,"&lt;"&amp;$D34,'Block buidling '!$A$4:$A$791,Sheet3!O$2,'Block buidling '!$H$4:$H$791,Sheet3!$A25)</f>
        <v>0</v>
      </c>
      <c r="Q34" s="515">
        <f>+COUNTIFS('Block buidling '!$AC$4:$AC$791,"&gt;="&amp;$D33,'Block buidling '!$AC$4:$AC$791,"&lt;"&amp;$D34,'Block buidling '!$A$4:$A$791,Sheet3!Q$2,'Block buidling '!$H$4:$H$791,Sheet3!$A25)</f>
        <v>0</v>
      </c>
      <c r="R34" s="514">
        <f>+COUNTIFS('Block buidling '!$AC$4:$AC$791,"&gt;="&amp;$D33,'Block buidling '!$AC$4:$AC$791,"&lt;"&amp;$D34,'Block buidling '!$A$4:$A$791,Sheet3!Q$2,'Block buidling '!$H$4:$H$791,Sheet3!$A25)</f>
        <v>0</v>
      </c>
      <c r="S34" s="515">
        <f>+COUNTIFS('Block buidling '!$AC$4:$AC$791,"&gt;="&amp;$D33,'Block buidling '!$AC$4:$AC$791,"&lt;"&amp;$D34,'Block buidling '!$A$4:$A$791,Sheet3!S$2,'Block buidling '!$H$4:$H$791,Sheet3!$A25)</f>
        <v>0</v>
      </c>
      <c r="T34" s="514">
        <f>+COUNTIFS('Block buidling '!$AC$4:$AC$791,"&gt;="&amp;$D33,'Block buidling '!$AC$4:$AC$791,"&lt;"&amp;$D34,'Block buidling '!$A$4:$A$791,Sheet3!S$2,'Block buidling '!$H$4:$H$791,Sheet3!$A25)</f>
        <v>0</v>
      </c>
      <c r="U34" s="515">
        <f>+COUNTIFS('Block buidling '!$AC$4:$AC$791,"&gt;="&amp;$D33,'Block buidling '!$AC$4:$AC$791,"&lt;"&amp;$D34,'Block buidling '!$A$4:$A$791,Sheet3!U$2,'Block buidling '!$H$4:$H$791,Sheet3!$A25)</f>
        <v>0</v>
      </c>
      <c r="V34" s="514">
        <f>+COUNTIFS('Block buidling '!$AC$4:$AC$791,"&gt;="&amp;$D33,'Block buidling '!$AC$4:$AC$791,"&lt;"&amp;$D34,'Block buidling '!$A$4:$A$791,Sheet3!U$2,'Block buidling '!$H$4:$H$791,Sheet3!$A25)</f>
        <v>0</v>
      </c>
      <c r="W34" s="515">
        <f>+COUNTIFS('Block buidling '!$AC$4:$AC$791,"&gt;="&amp;$D33,'Block buidling '!$AC$4:$AC$791,"&lt;"&amp;$D34,'Block buidling '!$A$4:$A$791,Sheet3!W$2,'Block buidling '!$H$4:$H$791,Sheet3!$A25)</f>
        <v>0</v>
      </c>
      <c r="X34" s="514">
        <f>+COUNTIFS('Block buidling '!$AC$4:$AC$791,"&gt;="&amp;$D33,'Block buidling '!$AC$4:$AC$791,"&lt;"&amp;$D34,'Block buidling '!$A$4:$A$791,Sheet3!W$2,'Block buidling '!$H$4:$H$791,Sheet3!$A25)</f>
        <v>0</v>
      </c>
      <c r="Y34" s="515">
        <f>+COUNTIFS('Block buidling '!$AC$4:$AC$791,"&gt;="&amp;$D33,'Block buidling '!$AC$4:$AC$791,"&lt;"&amp;$D34,'Block buidling '!$A$4:$A$791,Sheet3!Y$2,'Block buidling '!$H$4:$H$791,Sheet3!$A25)</f>
        <v>0</v>
      </c>
      <c r="Z34" s="514">
        <f>+COUNTIFS('Block buidling '!$AC$4:$AC$791,"&gt;="&amp;$D33,'Block buidling '!$AC$4:$AC$791,"&lt;"&amp;$D34,'Block buidling '!$A$4:$A$791,Sheet3!Y$2,'Block buidling '!$H$4:$H$791,Sheet3!$A25)</f>
        <v>0</v>
      </c>
      <c r="AA34" s="515">
        <f>+COUNTIFS('Block buidling '!$AC$4:$AC$791,"&gt;="&amp;$D33,'Block buidling '!$AC$4:$AC$791,"&lt;"&amp;$D34,'Block buidling '!$A$4:$A$791,Sheet3!AA$2,'Block buidling '!$H$4:$H$791,Sheet3!$A25)</f>
        <v>0</v>
      </c>
      <c r="AB34" s="514">
        <f>+COUNTIFS('Block buidling '!$AC$4:$AC$791,"&gt;="&amp;$D33,'Block buidling '!$AC$4:$AC$791,"&lt;"&amp;$D34,'Block buidling '!$A$4:$A$791,Sheet3!AA$2,'Block buidling '!$H$4:$H$791,Sheet3!$A25)</f>
        <v>0</v>
      </c>
      <c r="AC34" s="515">
        <f>+COUNTIFS('Block buidling '!$AC$4:$AC$791,"&gt;="&amp;$D33,'Block buidling '!$AC$4:$AC$791,"&lt;"&amp;$D34,'Block buidling '!$A$4:$A$791,Sheet3!AC$2,'Block buidling '!$H$4:$H$791,Sheet3!$A25)</f>
        <v>0</v>
      </c>
      <c r="AD34" s="514">
        <f>+COUNTIFS('Block buidling '!$AC$4:$AC$791,"&gt;="&amp;$D33,'Block buidling '!$AC$4:$AC$791,"&lt;"&amp;$D34,'Block buidling '!$A$4:$A$791,Sheet3!AC$2,'Block buidling '!$H$4:$H$791,Sheet3!$A25)</f>
        <v>0</v>
      </c>
      <c r="AE34" s="515">
        <f>+COUNTIFS('Block buidling '!$AC$4:$AC$791,"&gt;="&amp;$D33,'Block buidling '!$AC$4:$AC$791,"&lt;"&amp;$D34,'Block buidling '!$A$4:$A$791,Sheet3!AE$2,'Block buidling '!$H$4:$H$791,Sheet3!$A25)</f>
        <v>0</v>
      </c>
      <c r="AF34" s="514">
        <f>+COUNTIFS('Block buidling '!$AC$4:$AC$791,"&gt;="&amp;$D33,'Block buidling '!$AC$4:$AC$791,"&lt;"&amp;$D34,'Block buidling '!$A$4:$A$791,Sheet3!AE$2,'Block buidling '!$H$4:$H$791,Sheet3!$A25)</f>
        <v>0</v>
      </c>
      <c r="AG34" s="515">
        <f>+COUNTIFS('Block buidling '!$AC$4:$AC$791,"&gt;="&amp;$D33,'Block buidling '!$AC$4:$AC$791,"&lt;"&amp;$D34,'Block buidling '!$A$4:$A$791,Sheet3!AG$2,'Block buidling '!$H$4:$H$791,Sheet3!$A25)</f>
        <v>0</v>
      </c>
      <c r="AH34" s="514">
        <f>+COUNTIFS('Block buidling '!$AC$4:$AC$791,"&gt;="&amp;$D33,'Block buidling '!$AC$4:$AC$791,"&lt;"&amp;$D34,'Block buidling '!$A$4:$A$791,Sheet3!AG$2,'Block buidling '!$H$4:$H$791,Sheet3!$A25)</f>
        <v>0</v>
      </c>
      <c r="AI34" s="515">
        <f>+COUNTIFS('Block buidling '!$AC$4:$AC$791,"&gt;="&amp;$D33,'Block buidling '!$AC$4:$AC$791,"&lt;"&amp;$D34,'Block buidling '!$A$4:$A$791,Sheet3!AI$2,'Block buidling '!$H$4:$H$791,Sheet3!$A25)</f>
        <v>0</v>
      </c>
      <c r="AJ34" s="514">
        <f>+COUNTIFS('Block buidling '!$AC$4:$AC$791,"&gt;="&amp;$D33,'Block buidling '!$AC$4:$AC$791,"&lt;"&amp;$D34,'Block buidling '!$A$4:$A$791,Sheet3!AI$2,'Block buidling '!$H$4:$H$791,Sheet3!$A25)</f>
        <v>0</v>
      </c>
      <c r="AK34" s="515">
        <f t="shared" si="324"/>
        <v>0</v>
      </c>
      <c r="AL34" s="514">
        <f t="shared" si="0"/>
        <v>0</v>
      </c>
      <c r="AN34" s="514">
        <f>+E34*'Scheme thưởng'!$F$42</f>
        <v>0</v>
      </c>
      <c r="AO34" s="514">
        <f>+F34*'Scheme thưởng'!$F$42</f>
        <v>0</v>
      </c>
      <c r="AP34" s="515">
        <f>+G34*'Scheme thưởng'!$F$42</f>
        <v>0</v>
      </c>
      <c r="AQ34" s="514">
        <f>+H34*'Scheme thưởng'!$F$42</f>
        <v>0</v>
      </c>
      <c r="AR34" s="515">
        <f>+I34*'Scheme thưởng'!$F$42</f>
        <v>0</v>
      </c>
      <c r="AS34" s="514">
        <f>+J34*'Scheme thưởng'!$F$42</f>
        <v>0</v>
      </c>
      <c r="AT34" s="515">
        <f>+K34*'Scheme thưởng'!$F$22</f>
        <v>0</v>
      </c>
      <c r="AU34" s="514">
        <f>+L34*'Scheme thưởng'!$F$22</f>
        <v>0</v>
      </c>
      <c r="AV34" s="515">
        <f>+M34*'Scheme thưởng'!$F$22</f>
        <v>0</v>
      </c>
      <c r="AW34" s="514">
        <f>+N34*'Scheme thưởng'!$F$22</f>
        <v>0</v>
      </c>
      <c r="AX34" s="515">
        <f>+O34*'Scheme thưởng'!$F$22</f>
        <v>0</v>
      </c>
      <c r="AY34" s="514">
        <f>+P34*'Scheme thưởng'!$F$22</f>
        <v>0</v>
      </c>
      <c r="AZ34" s="515">
        <f>+Q34*'Scheme thưởng'!$F$22</f>
        <v>0</v>
      </c>
      <c r="BA34" s="514">
        <f>+R34*'Scheme thưởng'!$F$22</f>
        <v>0</v>
      </c>
      <c r="BB34" s="515">
        <f>+S34*'Scheme thưởng'!$F$15</f>
        <v>0</v>
      </c>
      <c r="BC34" s="514">
        <f>+T34*'Scheme thưởng'!$F$15</f>
        <v>0</v>
      </c>
      <c r="BD34" s="515">
        <f>+U34*'Scheme thưởng'!$F$32</f>
        <v>0</v>
      </c>
      <c r="BE34" s="514">
        <f>+V34*'Scheme thưởng'!$F$32</f>
        <v>0</v>
      </c>
      <c r="BF34" s="515">
        <f>+W34*'Scheme thưởng'!$F$32</f>
        <v>0</v>
      </c>
      <c r="BG34" s="514">
        <f>+X34*'Scheme thưởng'!$F$32</f>
        <v>0</v>
      </c>
      <c r="BH34" s="515">
        <f>+Y34*'Scheme thưởng'!$F$27</f>
        <v>0</v>
      </c>
      <c r="BI34" s="514">
        <f>+Z34*'Scheme thưởng'!$F$27</f>
        <v>0</v>
      </c>
      <c r="BJ34" s="515">
        <f>+AA34*'Scheme thưởng'!$F$15</f>
        <v>0</v>
      </c>
      <c r="BK34" s="514">
        <f>+AB34*'Scheme thưởng'!$F$15</f>
        <v>0</v>
      </c>
      <c r="BL34" s="515">
        <f>+AC34*'Scheme thưởng'!$F$27</f>
        <v>0</v>
      </c>
      <c r="BM34" s="514">
        <f>+AD34*'Scheme thưởng'!$F$27</f>
        <v>0</v>
      </c>
      <c r="BN34" s="515">
        <f>+AE34*'Scheme thưởng'!$F$27</f>
        <v>0</v>
      </c>
      <c r="BO34" s="514">
        <f>+AF34*'Scheme thưởng'!$E$27</f>
        <v>0</v>
      </c>
      <c r="BP34" s="515">
        <f>+AG34*'Scheme thưởng'!$E$27</f>
        <v>0</v>
      </c>
      <c r="BQ34" s="514">
        <f>+AH34*'Scheme thưởng'!$E$27</f>
        <v>0</v>
      </c>
      <c r="BR34" s="515">
        <f>+AI34*'Scheme thưởng'!$E$27</f>
        <v>0</v>
      </c>
      <c r="BS34" s="514">
        <f>+AJ34*'Scheme thưởng'!$E$27</f>
        <v>0</v>
      </c>
      <c r="BT34" s="515">
        <f>+AK34*'Scheme thưởng'!$E$7</f>
        <v>0</v>
      </c>
      <c r="BU34" s="514">
        <f>+AL34*'Scheme thưởng'!$E$7</f>
        <v>0</v>
      </c>
    </row>
    <row r="35" spans="1:73" x14ac:dyDescent="0.25">
      <c r="A35" s="644"/>
      <c r="B35" s="646"/>
      <c r="C35" s="43" t="s">
        <v>3406</v>
      </c>
      <c r="D35" s="509">
        <v>1.05</v>
      </c>
      <c r="E35" s="518">
        <f>+COUNTIFS('Block buidling '!$AC$4:$AC$791,"&gt;="&amp;$D34,'Block buidling '!$AC$4:$AC$791,"&lt;"&amp;$D35,'Block buidling '!$A$4:$A$791,Sheet3!E$2,'Block buidling '!$H$4:$H$791,Sheet3!$A25)</f>
        <v>1</v>
      </c>
      <c r="F35" s="518">
        <f>+COUNTIFS('Block buidling '!$AC$4:$AC$791,"&gt;="&amp;$D34,'Block buidling '!$AC$4:$AC$791,"&lt;"&amp;$D35,'Block buidling '!$A$4:$A$791,Sheet3!E$2,'Block buidling '!$H$4:$H$791,Sheet3!$A25)</f>
        <v>1</v>
      </c>
      <c r="G35" s="519">
        <f>+COUNTIFS('Block buidling '!$AC$4:$AC$791,"&gt;="&amp;$D34,'Block buidling '!$AC$4:$AC$791,"&lt;"&amp;$D35,'Block buidling '!$A$4:$A$791,Sheet3!G$2,'Block buidling '!$H$4:$H$791,Sheet3!$A25)</f>
        <v>0</v>
      </c>
      <c r="H35" s="518">
        <f>+COUNTIFS('Block buidling '!$AC$4:$AC$791,"&gt;="&amp;$D34,'Block buidling '!$AC$4:$AC$791,"&lt;"&amp;$D35,'Block buidling '!$A$4:$A$791,Sheet3!G$2,'Block buidling '!$H$4:$H$791,Sheet3!$A25)</f>
        <v>0</v>
      </c>
      <c r="I35" s="519">
        <f>+COUNTIFS('Block buidling '!$AC$4:$AC$791,"&gt;="&amp;$D34,'Block buidling '!$AC$4:$AC$791,"&lt;"&amp;$D35,'Block buidling '!$A$4:$A$791,Sheet3!I$2,'Block buidling '!$H$4:$H$791,Sheet3!$A25)</f>
        <v>1</v>
      </c>
      <c r="J35" s="518">
        <f>+COUNTIFS('Block buidling '!$AC$4:$AC$791,"&gt;="&amp;$D34,'Block buidling '!$AC$4:$AC$791,"&lt;"&amp;$D35,'Block buidling '!$A$4:$A$791,Sheet3!I$2,'Block buidling '!$H$4:$H$791,Sheet3!$A25)</f>
        <v>1</v>
      </c>
      <c r="K35" s="519">
        <f>+COUNTIFS('Block buidling '!$AC$4:$AC$791,"&gt;="&amp;$D34,'Block buidling '!$AC$4:$AC$791,"&lt;"&amp;$D35,'Block buidling '!$A$4:$A$791,Sheet3!K$2,'Block buidling '!$H$4:$H$791,Sheet3!$A25)</f>
        <v>0</v>
      </c>
      <c r="L35" s="518">
        <f>+COUNTIFS('Block buidling '!$AC$4:$AC$791,"&gt;="&amp;$D34,'Block buidling '!$AC$4:$AC$791,"&lt;"&amp;$D35,'Block buidling '!$A$4:$A$791,Sheet3!K$2,'Block buidling '!$H$4:$H$791,Sheet3!$A25)</f>
        <v>0</v>
      </c>
      <c r="M35" s="519">
        <f>+COUNTIFS('Block buidling '!$AC$4:$AC$791,"&gt;="&amp;$D34,'Block buidling '!$AC$4:$AC$791,"&lt;"&amp;$D35,'Block buidling '!$A$4:$A$791,Sheet3!M$2,'Block buidling '!$H$4:$H$791,Sheet3!$A25)</f>
        <v>0</v>
      </c>
      <c r="N35" s="518">
        <f>+COUNTIFS('Block buidling '!$AC$4:$AC$791,"&gt;="&amp;$D34,'Block buidling '!$AC$4:$AC$791,"&lt;"&amp;$D35,'Block buidling '!$A$4:$A$791,Sheet3!M$2,'Block buidling '!$H$4:$H$791,Sheet3!$A25)</f>
        <v>0</v>
      </c>
      <c r="O35" s="519">
        <f>+COUNTIFS('Block buidling '!$AC$4:$AC$791,"&gt;="&amp;$D34,'Block buidling '!$AC$4:$AC$791,"&lt;"&amp;$D35,'Block buidling '!$A$4:$A$791,Sheet3!O$2,'Block buidling '!$H$4:$H$791,Sheet3!$A25)</f>
        <v>1</v>
      </c>
      <c r="P35" s="518">
        <f>+COUNTIFS('Block buidling '!$AC$4:$AC$791,"&gt;="&amp;$D34,'Block buidling '!$AC$4:$AC$791,"&lt;"&amp;$D35,'Block buidling '!$A$4:$A$791,Sheet3!O$2,'Block buidling '!$H$4:$H$791,Sheet3!$A25)</f>
        <v>1</v>
      </c>
      <c r="Q35" s="519">
        <f>+COUNTIFS('Block buidling '!$AC$4:$AC$791,"&gt;="&amp;$D34,'Block buidling '!$AC$4:$AC$791,"&lt;"&amp;$D35,'Block buidling '!$A$4:$A$791,Sheet3!Q$2,'Block buidling '!$H$4:$H$791,Sheet3!$A25)</f>
        <v>0</v>
      </c>
      <c r="R35" s="518">
        <f>+COUNTIFS('Block buidling '!$AC$4:$AC$791,"&gt;="&amp;$D34,'Block buidling '!$AC$4:$AC$791,"&lt;"&amp;$D35,'Block buidling '!$A$4:$A$791,Sheet3!Q$2,'Block buidling '!$H$4:$H$791,Sheet3!$A25)</f>
        <v>0</v>
      </c>
      <c r="S35" s="519">
        <f>+COUNTIFS('Block buidling '!$AC$4:$AC$791,"&gt;="&amp;$D34,'Block buidling '!$AC$4:$AC$791,"&lt;"&amp;$D35,'Block buidling '!$A$4:$A$791,Sheet3!S$2,'Block buidling '!$H$4:$H$791,Sheet3!$A25)</f>
        <v>0</v>
      </c>
      <c r="T35" s="518">
        <f>+COUNTIFS('Block buidling '!$AC$4:$AC$791,"&gt;="&amp;$D34,'Block buidling '!$AC$4:$AC$791,"&lt;"&amp;$D35,'Block buidling '!$A$4:$A$791,Sheet3!S$2,'Block buidling '!$H$4:$H$791,Sheet3!$A25)</f>
        <v>0</v>
      </c>
      <c r="U35" s="519">
        <f>+COUNTIFS('Block buidling '!$AC$4:$AC$791,"&gt;="&amp;$D34,'Block buidling '!$AC$4:$AC$791,"&lt;"&amp;$D35,'Block buidling '!$A$4:$A$791,Sheet3!U$2,'Block buidling '!$H$4:$H$791,Sheet3!$A25)</f>
        <v>0</v>
      </c>
      <c r="V35" s="518">
        <f>+COUNTIFS('Block buidling '!$AC$4:$AC$791,"&gt;="&amp;$D34,'Block buidling '!$AC$4:$AC$791,"&lt;"&amp;$D35,'Block buidling '!$A$4:$A$791,Sheet3!U$2,'Block buidling '!$H$4:$H$791,Sheet3!$A25)</f>
        <v>0</v>
      </c>
      <c r="W35" s="519">
        <f>+COUNTIFS('Block buidling '!$AC$4:$AC$791,"&gt;="&amp;$D34,'Block buidling '!$AC$4:$AC$791,"&lt;"&amp;$D35,'Block buidling '!$A$4:$A$791,Sheet3!W$2,'Block buidling '!$H$4:$H$791,Sheet3!$A25)</f>
        <v>0</v>
      </c>
      <c r="X35" s="518">
        <f>+COUNTIFS('Block buidling '!$AC$4:$AC$791,"&gt;="&amp;$D34,'Block buidling '!$AC$4:$AC$791,"&lt;"&amp;$D35,'Block buidling '!$A$4:$A$791,Sheet3!W$2,'Block buidling '!$H$4:$H$791,Sheet3!$A25)</f>
        <v>0</v>
      </c>
      <c r="Y35" s="519">
        <f>+COUNTIFS('Block buidling '!$AC$4:$AC$791,"&gt;="&amp;$D34,'Block buidling '!$AC$4:$AC$791,"&lt;"&amp;$D35,'Block buidling '!$A$4:$A$791,Sheet3!Y$2,'Block buidling '!$H$4:$H$791,Sheet3!$A25)</f>
        <v>0</v>
      </c>
      <c r="Z35" s="518">
        <f>+COUNTIFS('Block buidling '!$AC$4:$AC$791,"&gt;="&amp;$D34,'Block buidling '!$AC$4:$AC$791,"&lt;"&amp;$D35,'Block buidling '!$A$4:$A$791,Sheet3!Y$2,'Block buidling '!$H$4:$H$791,Sheet3!$A25)</f>
        <v>0</v>
      </c>
      <c r="AA35" s="519">
        <f>+COUNTIFS('Block buidling '!$AC$4:$AC$791,"&gt;="&amp;$D34,'Block buidling '!$AC$4:$AC$791,"&lt;"&amp;$D35,'Block buidling '!$A$4:$A$791,Sheet3!AA$2,'Block buidling '!$H$4:$H$791,Sheet3!$A25)</f>
        <v>1</v>
      </c>
      <c r="AB35" s="518">
        <f>+COUNTIFS('Block buidling '!$AC$4:$AC$791,"&gt;="&amp;$D34,'Block buidling '!$AC$4:$AC$791,"&lt;"&amp;$D35,'Block buidling '!$A$4:$A$791,Sheet3!AA$2,'Block buidling '!$H$4:$H$791,Sheet3!$A25)</f>
        <v>1</v>
      </c>
      <c r="AC35" s="519">
        <f>+COUNTIFS('Block buidling '!$AC$4:$AC$791,"&gt;="&amp;$D34,'Block buidling '!$AC$4:$AC$791,"&lt;"&amp;$D35,'Block buidling '!$A$4:$A$791,Sheet3!AC$2,'Block buidling '!$H$4:$H$791,Sheet3!$A25)</f>
        <v>1</v>
      </c>
      <c r="AD35" s="518">
        <f>+COUNTIFS('Block buidling '!$AC$4:$AC$791,"&gt;="&amp;$D34,'Block buidling '!$AC$4:$AC$791,"&lt;"&amp;$D35,'Block buidling '!$A$4:$A$791,Sheet3!AC$2,'Block buidling '!$H$4:$H$791,Sheet3!$A25)</f>
        <v>1</v>
      </c>
      <c r="AE35" s="519">
        <f>+COUNTIFS('Block buidling '!$AC$4:$AC$791,"&gt;="&amp;$D34,'Block buidling '!$AC$4:$AC$791,"&lt;"&amp;$D35,'Block buidling '!$A$4:$A$791,Sheet3!AE$2,'Block buidling '!$H$4:$H$791,Sheet3!$A25)</f>
        <v>0</v>
      </c>
      <c r="AF35" s="518">
        <f>+COUNTIFS('Block buidling '!$AC$4:$AC$791,"&gt;="&amp;$D34,'Block buidling '!$AC$4:$AC$791,"&lt;"&amp;$D35,'Block buidling '!$A$4:$A$791,Sheet3!AE$2,'Block buidling '!$H$4:$H$791,Sheet3!$A25)</f>
        <v>0</v>
      </c>
      <c r="AG35" s="519">
        <f>+COUNTIFS('Block buidling '!$AC$4:$AC$791,"&gt;="&amp;$D34,'Block buidling '!$AC$4:$AC$791,"&lt;"&amp;$D35,'Block buidling '!$A$4:$A$791,Sheet3!AG$2,'Block buidling '!$H$4:$H$791,Sheet3!$A25)</f>
        <v>0</v>
      </c>
      <c r="AH35" s="518">
        <f>+COUNTIFS('Block buidling '!$AC$4:$AC$791,"&gt;="&amp;$D34,'Block buidling '!$AC$4:$AC$791,"&lt;"&amp;$D35,'Block buidling '!$A$4:$A$791,Sheet3!AG$2,'Block buidling '!$H$4:$H$791,Sheet3!$A25)</f>
        <v>0</v>
      </c>
      <c r="AI35" s="519">
        <f>+COUNTIFS('Block buidling '!$AC$4:$AC$791,"&gt;="&amp;$D34,'Block buidling '!$AC$4:$AC$791,"&lt;"&amp;$D35,'Block buidling '!$A$4:$A$791,Sheet3!AI$2,'Block buidling '!$H$4:$H$791,Sheet3!$A25)</f>
        <v>0</v>
      </c>
      <c r="AJ35" s="518">
        <f>+COUNTIFS('Block buidling '!$AC$4:$AC$791,"&gt;="&amp;$D34,'Block buidling '!$AC$4:$AC$791,"&lt;"&amp;$D35,'Block buidling '!$A$4:$A$791,Sheet3!AI$2,'Block buidling '!$H$4:$H$791,Sheet3!$A25)</f>
        <v>0</v>
      </c>
      <c r="AK35" s="519">
        <f t="shared" si="324"/>
        <v>5</v>
      </c>
      <c r="AL35" s="518">
        <f t="shared" si="0"/>
        <v>5</v>
      </c>
      <c r="AN35" s="518">
        <f>+E35*'Scheme thưởng'!$G$42</f>
        <v>2900000</v>
      </c>
      <c r="AO35" s="518">
        <f>+F35*'Scheme thưởng'!$G$42</f>
        <v>2900000</v>
      </c>
      <c r="AP35" s="519">
        <f>+G35*'Scheme thưởng'!$G$42</f>
        <v>0</v>
      </c>
      <c r="AQ35" s="518">
        <f>+H35*'Scheme thưởng'!$G$42</f>
        <v>0</v>
      </c>
      <c r="AR35" s="519">
        <f>+I35*'Scheme thưởng'!$G$42</f>
        <v>2900000</v>
      </c>
      <c r="AS35" s="518">
        <f>+J35*'Scheme thưởng'!$G$42</f>
        <v>2900000</v>
      </c>
      <c r="AT35" s="519">
        <f>+K35*'Scheme thưởng'!$G$22</f>
        <v>0</v>
      </c>
      <c r="AU35" s="518">
        <f>+L35*'Scheme thưởng'!$G$22</f>
        <v>0</v>
      </c>
      <c r="AV35" s="519">
        <f>+M35*'Scheme thưởng'!$G$22</f>
        <v>0</v>
      </c>
      <c r="AW35" s="518">
        <f>+N35*'Scheme thưởng'!$G$22</f>
        <v>0</v>
      </c>
      <c r="AX35" s="519">
        <f>+O35*'Scheme thưởng'!$G$22</f>
        <v>1000000</v>
      </c>
      <c r="AY35" s="518">
        <f>+P35*'Scheme thưởng'!$G$22</f>
        <v>1000000</v>
      </c>
      <c r="AZ35" s="519">
        <f>+Q35*'Scheme thưởng'!$G$22</f>
        <v>0</v>
      </c>
      <c r="BA35" s="518">
        <f>+R35*'Scheme thưởng'!$G$22</f>
        <v>0</v>
      </c>
      <c r="BB35" s="519">
        <f>+S35*'Scheme thưởng'!$G$15</f>
        <v>0</v>
      </c>
      <c r="BC35" s="518">
        <f>+T35*'Scheme thưởng'!$G$15</f>
        <v>0</v>
      </c>
      <c r="BD35" s="519">
        <f>+U35*'Scheme thưởng'!$G$32</f>
        <v>0</v>
      </c>
      <c r="BE35" s="518">
        <f>+V35*'Scheme thưởng'!$G$32</f>
        <v>0</v>
      </c>
      <c r="BF35" s="519">
        <f>+W35*'Scheme thưởng'!$G$32</f>
        <v>0</v>
      </c>
      <c r="BG35" s="518">
        <f>+X35*'Scheme thưởng'!$G$32</f>
        <v>0</v>
      </c>
      <c r="BH35" s="519">
        <f>+Y35*'Scheme thưởng'!$G$27</f>
        <v>0</v>
      </c>
      <c r="BI35" s="518">
        <f>+Z35*'Scheme thưởng'!$G$27</f>
        <v>0</v>
      </c>
      <c r="BJ35" s="519">
        <f>+AA35*'Scheme thưởng'!$G$15</f>
        <v>1400000</v>
      </c>
      <c r="BK35" s="518">
        <f>+AB35*'Scheme thưởng'!$G$15</f>
        <v>1400000</v>
      </c>
      <c r="BL35" s="519">
        <f>+AC35*'Scheme thưởng'!$G$27</f>
        <v>1000000</v>
      </c>
      <c r="BM35" s="518">
        <f>+AD35*'Scheme thưởng'!$G$27</f>
        <v>1000000</v>
      </c>
      <c r="BN35" s="519">
        <f>+AE35*'Scheme thưởng'!$G$27</f>
        <v>0</v>
      </c>
      <c r="BO35" s="518">
        <f>+AF35*'Scheme thưởng'!$E$27</f>
        <v>0</v>
      </c>
      <c r="BP35" s="519">
        <f>+AG35*'Scheme thưởng'!$E$27</f>
        <v>0</v>
      </c>
      <c r="BQ35" s="518">
        <f>+AH35*'Scheme thưởng'!$E$27</f>
        <v>0</v>
      </c>
      <c r="BR35" s="519">
        <f>+AI35*'Scheme thưởng'!$E$27</f>
        <v>0</v>
      </c>
      <c r="BS35" s="518">
        <f>+AJ35*'Scheme thưởng'!$E$27</f>
        <v>0</v>
      </c>
      <c r="BT35" s="519">
        <f>+AK35*'Scheme thưởng'!$E$7</f>
        <v>2500000</v>
      </c>
      <c r="BU35" s="518">
        <f>+AL35*'Scheme thưởng'!$E$7</f>
        <v>2500000</v>
      </c>
    </row>
    <row r="36" spans="1:73" x14ac:dyDescent="0.25">
      <c r="A36" s="644"/>
      <c r="B36" s="646"/>
      <c r="C36" s="43" t="s">
        <v>3407</v>
      </c>
      <c r="D36" s="509">
        <v>1.1000000000000001</v>
      </c>
      <c r="E36" s="518">
        <f>+COUNTIFS('Block buidling '!$AC$4:$AC$791,"&gt;="&amp;$D35,'Block buidling '!$AC$4:$AC$791,"&lt;"&amp;$D36,'Block buidling '!$A$4:$A$791,Sheet3!E$2,'Block buidling '!$H$4:$H$791,Sheet3!$A25)</f>
        <v>0</v>
      </c>
      <c r="F36" s="518">
        <f>+COUNTIFS('Block buidling '!$AC$4:$AC$791,"&gt;="&amp;$D35,'Block buidling '!$AC$4:$AC$791,"&lt;"&amp;$D36,'Block buidling '!$A$4:$A$791,Sheet3!E$2,'Block buidling '!$H$4:$H$791,Sheet3!$A25)</f>
        <v>0</v>
      </c>
      <c r="G36" s="519">
        <f>+COUNTIFS('Block buidling '!$AC$4:$AC$791,"&gt;="&amp;$D35,'Block buidling '!$AC$4:$AC$791,"&lt;"&amp;$D36,'Block buidling '!$A$4:$A$791,Sheet3!G$2,'Block buidling '!$H$4:$H$791,Sheet3!$A25)</f>
        <v>0</v>
      </c>
      <c r="H36" s="518">
        <f>+COUNTIFS('Block buidling '!$AC$4:$AC$791,"&gt;="&amp;$D35,'Block buidling '!$AC$4:$AC$791,"&lt;"&amp;$D36,'Block buidling '!$A$4:$A$791,Sheet3!G$2,'Block buidling '!$H$4:$H$791,Sheet3!$A25)</f>
        <v>0</v>
      </c>
      <c r="I36" s="519">
        <f>+COUNTIFS('Block buidling '!$AC$4:$AC$791,"&gt;="&amp;$D35,'Block buidling '!$AC$4:$AC$791,"&lt;"&amp;$D36,'Block buidling '!$A$4:$A$791,Sheet3!I$2,'Block buidling '!$H$4:$H$791,Sheet3!$A25)</f>
        <v>0</v>
      </c>
      <c r="J36" s="518">
        <f>+COUNTIFS('Block buidling '!$AC$4:$AC$791,"&gt;="&amp;$D35,'Block buidling '!$AC$4:$AC$791,"&lt;"&amp;$D36,'Block buidling '!$A$4:$A$791,Sheet3!I$2,'Block buidling '!$H$4:$H$791,Sheet3!$A25)</f>
        <v>0</v>
      </c>
      <c r="K36" s="519">
        <f>+COUNTIFS('Block buidling '!$AC$4:$AC$791,"&gt;="&amp;$D35,'Block buidling '!$AC$4:$AC$791,"&lt;"&amp;$D36,'Block buidling '!$A$4:$A$791,Sheet3!K$2,'Block buidling '!$H$4:$H$791,Sheet3!$A25)</f>
        <v>0</v>
      </c>
      <c r="L36" s="518">
        <f>+COUNTIFS('Block buidling '!$AC$4:$AC$791,"&gt;="&amp;$D35,'Block buidling '!$AC$4:$AC$791,"&lt;"&amp;$D36,'Block buidling '!$A$4:$A$791,Sheet3!K$2,'Block buidling '!$H$4:$H$791,Sheet3!$A25)</f>
        <v>0</v>
      </c>
      <c r="M36" s="519">
        <f>+COUNTIFS('Block buidling '!$AC$4:$AC$791,"&gt;="&amp;$D35,'Block buidling '!$AC$4:$AC$791,"&lt;"&amp;$D36,'Block buidling '!$A$4:$A$791,Sheet3!M$2,'Block buidling '!$H$4:$H$791,Sheet3!$A25)</f>
        <v>0</v>
      </c>
      <c r="N36" s="518">
        <f>+COUNTIFS('Block buidling '!$AC$4:$AC$791,"&gt;="&amp;$D35,'Block buidling '!$AC$4:$AC$791,"&lt;"&amp;$D36,'Block buidling '!$A$4:$A$791,Sheet3!M$2,'Block buidling '!$H$4:$H$791,Sheet3!$A25)</f>
        <v>0</v>
      </c>
      <c r="O36" s="519">
        <f>+COUNTIFS('Block buidling '!$AC$4:$AC$791,"&gt;="&amp;$D35,'Block buidling '!$AC$4:$AC$791,"&lt;"&amp;$D36,'Block buidling '!$A$4:$A$791,Sheet3!O$2,'Block buidling '!$H$4:$H$791,Sheet3!$A25)</f>
        <v>0</v>
      </c>
      <c r="P36" s="518">
        <f>+COUNTIFS('Block buidling '!$AC$4:$AC$791,"&gt;="&amp;$D35,'Block buidling '!$AC$4:$AC$791,"&lt;"&amp;$D36,'Block buidling '!$A$4:$A$791,Sheet3!O$2,'Block buidling '!$H$4:$H$791,Sheet3!$A25)</f>
        <v>0</v>
      </c>
      <c r="Q36" s="519">
        <f>+COUNTIFS('Block buidling '!$AC$4:$AC$791,"&gt;="&amp;$D35,'Block buidling '!$AC$4:$AC$791,"&lt;"&amp;$D36,'Block buidling '!$A$4:$A$791,Sheet3!Q$2,'Block buidling '!$H$4:$H$791,Sheet3!$A25)</f>
        <v>0</v>
      </c>
      <c r="R36" s="518">
        <f>+COUNTIFS('Block buidling '!$AC$4:$AC$791,"&gt;="&amp;$D35,'Block buidling '!$AC$4:$AC$791,"&lt;"&amp;$D36,'Block buidling '!$A$4:$A$791,Sheet3!Q$2,'Block buidling '!$H$4:$H$791,Sheet3!$A25)</f>
        <v>0</v>
      </c>
      <c r="S36" s="519">
        <f>+COUNTIFS('Block buidling '!$AC$4:$AC$791,"&gt;="&amp;$D35,'Block buidling '!$AC$4:$AC$791,"&lt;"&amp;$D36,'Block buidling '!$A$4:$A$791,Sheet3!S$2,'Block buidling '!$H$4:$H$791,Sheet3!$A25)</f>
        <v>0</v>
      </c>
      <c r="T36" s="518">
        <f>+COUNTIFS('Block buidling '!$AC$4:$AC$791,"&gt;="&amp;$D35,'Block buidling '!$AC$4:$AC$791,"&lt;"&amp;$D36,'Block buidling '!$A$4:$A$791,Sheet3!S$2,'Block buidling '!$H$4:$H$791,Sheet3!$A25)</f>
        <v>0</v>
      </c>
      <c r="U36" s="519">
        <f>+COUNTIFS('Block buidling '!$AC$4:$AC$791,"&gt;="&amp;$D35,'Block buidling '!$AC$4:$AC$791,"&lt;"&amp;$D36,'Block buidling '!$A$4:$A$791,Sheet3!U$2,'Block buidling '!$H$4:$H$791,Sheet3!$A25)</f>
        <v>1</v>
      </c>
      <c r="V36" s="518">
        <f>+COUNTIFS('Block buidling '!$AC$4:$AC$791,"&gt;="&amp;$D35,'Block buidling '!$AC$4:$AC$791,"&lt;"&amp;$D36,'Block buidling '!$A$4:$A$791,Sheet3!U$2,'Block buidling '!$H$4:$H$791,Sheet3!$A25)</f>
        <v>1</v>
      </c>
      <c r="W36" s="519">
        <f>+COUNTIFS('Block buidling '!$AC$4:$AC$791,"&gt;="&amp;$D35,'Block buidling '!$AC$4:$AC$791,"&lt;"&amp;$D36,'Block buidling '!$A$4:$A$791,Sheet3!W$2,'Block buidling '!$H$4:$H$791,Sheet3!$A25)</f>
        <v>0</v>
      </c>
      <c r="X36" s="518">
        <f>+COUNTIFS('Block buidling '!$AC$4:$AC$791,"&gt;="&amp;$D35,'Block buidling '!$AC$4:$AC$791,"&lt;"&amp;$D36,'Block buidling '!$A$4:$A$791,Sheet3!W$2,'Block buidling '!$H$4:$H$791,Sheet3!$A25)</f>
        <v>0</v>
      </c>
      <c r="Y36" s="519">
        <f>+COUNTIFS('Block buidling '!$AC$4:$AC$791,"&gt;="&amp;$D35,'Block buidling '!$AC$4:$AC$791,"&lt;"&amp;$D36,'Block buidling '!$A$4:$A$791,Sheet3!Y$2,'Block buidling '!$H$4:$H$791,Sheet3!$A25)</f>
        <v>1</v>
      </c>
      <c r="Z36" s="518">
        <f>+COUNTIFS('Block buidling '!$AC$4:$AC$791,"&gt;="&amp;$D35,'Block buidling '!$AC$4:$AC$791,"&lt;"&amp;$D36,'Block buidling '!$A$4:$A$791,Sheet3!Y$2,'Block buidling '!$H$4:$H$791,Sheet3!$A25)</f>
        <v>1</v>
      </c>
      <c r="AA36" s="519">
        <f>+COUNTIFS('Block buidling '!$AC$4:$AC$791,"&gt;="&amp;$D35,'Block buidling '!$AC$4:$AC$791,"&lt;"&amp;$D36,'Block buidling '!$A$4:$A$791,Sheet3!AA$2,'Block buidling '!$H$4:$H$791,Sheet3!$A25)</f>
        <v>0</v>
      </c>
      <c r="AB36" s="518">
        <f>+COUNTIFS('Block buidling '!$AC$4:$AC$791,"&gt;="&amp;$D35,'Block buidling '!$AC$4:$AC$791,"&lt;"&amp;$D36,'Block buidling '!$A$4:$A$791,Sheet3!AA$2,'Block buidling '!$H$4:$H$791,Sheet3!$A25)</f>
        <v>0</v>
      </c>
      <c r="AC36" s="519">
        <f>+COUNTIFS('Block buidling '!$AC$4:$AC$791,"&gt;="&amp;$D35,'Block buidling '!$AC$4:$AC$791,"&lt;"&amp;$D36,'Block buidling '!$A$4:$A$791,Sheet3!AC$2,'Block buidling '!$H$4:$H$791,Sheet3!$A25)</f>
        <v>0</v>
      </c>
      <c r="AD36" s="518">
        <f>+COUNTIFS('Block buidling '!$AC$4:$AC$791,"&gt;="&amp;$D35,'Block buidling '!$AC$4:$AC$791,"&lt;"&amp;$D36,'Block buidling '!$A$4:$A$791,Sheet3!AC$2,'Block buidling '!$H$4:$H$791,Sheet3!$A25)</f>
        <v>0</v>
      </c>
      <c r="AE36" s="519">
        <f>+COUNTIFS('Block buidling '!$AC$4:$AC$791,"&gt;="&amp;$D35,'Block buidling '!$AC$4:$AC$791,"&lt;"&amp;$D36,'Block buidling '!$A$4:$A$791,Sheet3!AE$2,'Block buidling '!$H$4:$H$791,Sheet3!$A25)</f>
        <v>0</v>
      </c>
      <c r="AF36" s="518">
        <f>+COUNTIFS('Block buidling '!$AC$4:$AC$791,"&gt;="&amp;$D35,'Block buidling '!$AC$4:$AC$791,"&lt;"&amp;$D36,'Block buidling '!$A$4:$A$791,Sheet3!AE$2,'Block buidling '!$H$4:$H$791,Sheet3!$A25)</f>
        <v>0</v>
      </c>
      <c r="AG36" s="519">
        <f>+COUNTIFS('Block buidling '!$AC$4:$AC$791,"&gt;="&amp;$D35,'Block buidling '!$AC$4:$AC$791,"&lt;"&amp;$D36,'Block buidling '!$A$4:$A$791,Sheet3!AG$2,'Block buidling '!$H$4:$H$791,Sheet3!$A25)</f>
        <v>0</v>
      </c>
      <c r="AH36" s="518">
        <f>+COUNTIFS('Block buidling '!$AC$4:$AC$791,"&gt;="&amp;$D35,'Block buidling '!$AC$4:$AC$791,"&lt;"&amp;$D36,'Block buidling '!$A$4:$A$791,Sheet3!AG$2,'Block buidling '!$H$4:$H$791,Sheet3!$A25)</f>
        <v>0</v>
      </c>
      <c r="AI36" s="519">
        <f>+COUNTIFS('Block buidling '!$AC$4:$AC$791,"&gt;="&amp;$D35,'Block buidling '!$AC$4:$AC$791,"&lt;"&amp;$D36,'Block buidling '!$A$4:$A$791,Sheet3!AI$2,'Block buidling '!$H$4:$H$791,Sheet3!$A25)</f>
        <v>0</v>
      </c>
      <c r="AJ36" s="518">
        <f>+COUNTIFS('Block buidling '!$AC$4:$AC$791,"&gt;="&amp;$D35,'Block buidling '!$AC$4:$AC$791,"&lt;"&amp;$D36,'Block buidling '!$A$4:$A$791,Sheet3!AI$2,'Block buidling '!$H$4:$H$791,Sheet3!$A25)</f>
        <v>0</v>
      </c>
      <c r="AK36" s="519">
        <f t="shared" si="324"/>
        <v>2</v>
      </c>
      <c r="AL36" s="518">
        <f t="shared" si="0"/>
        <v>2</v>
      </c>
      <c r="AN36" s="518">
        <f>+E36*'Scheme thưởng'!$H$42</f>
        <v>0</v>
      </c>
      <c r="AO36" s="518">
        <f>+F36*'Scheme thưởng'!$H$42</f>
        <v>0</v>
      </c>
      <c r="AP36" s="519">
        <f>+G36*'Scheme thưởng'!$H$42</f>
        <v>0</v>
      </c>
      <c r="AQ36" s="518">
        <f>+H36*'Scheme thưởng'!$H$42</f>
        <v>0</v>
      </c>
      <c r="AR36" s="519">
        <f>+I36*'Scheme thưởng'!$H$42</f>
        <v>0</v>
      </c>
      <c r="AS36" s="518">
        <f>+J36*'Scheme thưởng'!$H$42</f>
        <v>0</v>
      </c>
      <c r="AT36" s="519">
        <f>+K36*'Scheme thưởng'!$H$22</f>
        <v>0</v>
      </c>
      <c r="AU36" s="518">
        <f>+L36*'Scheme thưởng'!$H$22</f>
        <v>0</v>
      </c>
      <c r="AV36" s="519">
        <f>+M36*'Scheme thưởng'!$H$22</f>
        <v>0</v>
      </c>
      <c r="AW36" s="518">
        <f>+N36*'Scheme thưởng'!$H$22</f>
        <v>0</v>
      </c>
      <c r="AX36" s="519">
        <f>+O36*'Scheme thưởng'!$H$22</f>
        <v>0</v>
      </c>
      <c r="AY36" s="518">
        <f>+P36*'Scheme thưởng'!$H$22</f>
        <v>0</v>
      </c>
      <c r="AZ36" s="519">
        <f>+Q36*'Scheme thưởng'!$H$22</f>
        <v>0</v>
      </c>
      <c r="BA36" s="518">
        <f>+R36*'Scheme thưởng'!$H$22</f>
        <v>0</v>
      </c>
      <c r="BB36" s="519">
        <f>+S36*'Scheme thưởng'!$H$15</f>
        <v>0</v>
      </c>
      <c r="BC36" s="518">
        <f>+T36*'Scheme thưởng'!$H$15</f>
        <v>0</v>
      </c>
      <c r="BD36" s="519">
        <f>+U36*'Scheme thưởng'!$H$32</f>
        <v>0</v>
      </c>
      <c r="BE36" s="518">
        <f>+V36*'Scheme thưởng'!$H$32</f>
        <v>0</v>
      </c>
      <c r="BF36" s="519">
        <f>+W36*'Scheme thưởng'!$H$32</f>
        <v>0</v>
      </c>
      <c r="BG36" s="518">
        <f>+X36*'Scheme thưởng'!$H$32</f>
        <v>0</v>
      </c>
      <c r="BH36" s="519">
        <f>+Y36*'Scheme thưởng'!$H$27</f>
        <v>0</v>
      </c>
      <c r="BI36" s="518">
        <f>+Z36*'Scheme thưởng'!$H$27</f>
        <v>0</v>
      </c>
      <c r="BJ36" s="519">
        <f>+AA36*'Scheme thưởng'!$H$15</f>
        <v>0</v>
      </c>
      <c r="BK36" s="518">
        <f>+AB36*'Scheme thưởng'!$H$15</f>
        <v>0</v>
      </c>
      <c r="BL36" s="519">
        <f>+AC36*'Scheme thưởng'!$H$27</f>
        <v>0</v>
      </c>
      <c r="BM36" s="518">
        <f>+AD36*'Scheme thưởng'!$H$27</f>
        <v>0</v>
      </c>
      <c r="BN36" s="519">
        <f>+AE36*'Scheme thưởng'!$H$27</f>
        <v>0</v>
      </c>
      <c r="BO36" s="518">
        <f>+AF36*'Scheme thưởng'!$E$27</f>
        <v>0</v>
      </c>
      <c r="BP36" s="519">
        <f>+AG36*'Scheme thưởng'!$E$27</f>
        <v>0</v>
      </c>
      <c r="BQ36" s="518">
        <f>+AH36*'Scheme thưởng'!$E$27</f>
        <v>0</v>
      </c>
      <c r="BR36" s="519">
        <f>+AI36*'Scheme thưởng'!$E$27</f>
        <v>0</v>
      </c>
      <c r="BS36" s="518">
        <f>+AJ36*'Scheme thưởng'!$E$27</f>
        <v>0</v>
      </c>
      <c r="BT36" s="519">
        <f>+AK36*'Scheme thưởng'!$E$7</f>
        <v>1000000</v>
      </c>
      <c r="BU36" s="518">
        <f>+AL36*'Scheme thưởng'!$E$7</f>
        <v>1000000</v>
      </c>
    </row>
    <row r="37" spans="1:73" x14ac:dyDescent="0.25">
      <c r="A37" s="644"/>
      <c r="B37" s="646"/>
      <c r="C37" s="44" t="s">
        <v>3408</v>
      </c>
      <c r="D37" s="510"/>
      <c r="E37" s="516">
        <f>+COUNTIFS('Block buidling '!$AC$4:$AC$791,"&gt;="&amp;$D36,'Block buidling '!$A$4:$A$791,Sheet3!E$2,'Block buidling '!$H$4:$H$791,Sheet3!$A25)</f>
        <v>0</v>
      </c>
      <c r="F37" s="516">
        <f>+COUNTIFS('Block buidling '!$AC$4:$AC$791,"&gt;="&amp;$D36,'Block buidling '!$A$4:$A$791,Sheet3!E$2,'Block buidling '!$H$4:$H$791,Sheet3!$A25)</f>
        <v>0</v>
      </c>
      <c r="G37" s="517">
        <f>+COUNTIFS('Block buidling '!$AC$4:$AC$791,"&gt;="&amp;$D36,'Block buidling '!$A$4:$A$791,Sheet3!G$2,'Block buidling '!$H$4:$H$791,Sheet3!$A25)</f>
        <v>1</v>
      </c>
      <c r="H37" s="516">
        <f>+COUNTIFS('Block buidling '!$AC$4:$AC$791,"&gt;="&amp;$D36,'Block buidling '!$A$4:$A$791,Sheet3!G$2,'Block buidling '!$H$4:$H$791,Sheet3!$A25)</f>
        <v>1</v>
      </c>
      <c r="I37" s="517">
        <f>+COUNTIFS('Block buidling '!$AC$4:$AC$791,"&gt;="&amp;$D36,'Block buidling '!$A$4:$A$791,Sheet3!I$2,'Block buidling '!$H$4:$H$791,Sheet3!$A25)</f>
        <v>0</v>
      </c>
      <c r="J37" s="516">
        <f>+COUNTIFS('Block buidling '!$AC$4:$AC$791,"&gt;="&amp;$D36,'Block buidling '!$A$4:$A$791,Sheet3!I$2,'Block buidling '!$H$4:$H$791,Sheet3!$A25)</f>
        <v>0</v>
      </c>
      <c r="K37" s="517">
        <f>+COUNTIFS('Block buidling '!$AC$4:$AC$791,"&gt;="&amp;$D36,'Block buidling '!$A$4:$A$791,Sheet3!K$2,'Block buidling '!$H$4:$H$791,Sheet3!$A25)</f>
        <v>1</v>
      </c>
      <c r="L37" s="516">
        <f>+COUNTIFS('Block buidling '!$AC$4:$AC$791,"&gt;="&amp;$D36,'Block buidling '!$A$4:$A$791,Sheet3!K$2,'Block buidling '!$H$4:$H$791,Sheet3!$A25)</f>
        <v>1</v>
      </c>
      <c r="M37" s="517">
        <f>+COUNTIFS('Block buidling '!$AC$4:$AC$791,"&gt;="&amp;$D36,'Block buidling '!$A$4:$A$791,Sheet3!M$2,'Block buidling '!$H$4:$H$791,Sheet3!$A25)</f>
        <v>0</v>
      </c>
      <c r="N37" s="516">
        <f>+COUNTIFS('Block buidling '!$AC$4:$AC$791,"&gt;="&amp;$D36,'Block buidling '!$A$4:$A$791,Sheet3!M$2,'Block buidling '!$H$4:$H$791,Sheet3!$A25)</f>
        <v>0</v>
      </c>
      <c r="O37" s="517">
        <f>+COUNTIFS('Block buidling '!$AC$4:$AC$791,"&gt;="&amp;$D36,'Block buidling '!$A$4:$A$791,Sheet3!O$2,'Block buidling '!$H$4:$H$791,Sheet3!$A25)</f>
        <v>0</v>
      </c>
      <c r="P37" s="516">
        <f>+COUNTIFS('Block buidling '!$AC$4:$AC$791,"&gt;="&amp;$D36,'Block buidling '!$A$4:$A$791,Sheet3!O$2,'Block buidling '!$H$4:$H$791,Sheet3!$A25)</f>
        <v>0</v>
      </c>
      <c r="Q37" s="517">
        <f>+COUNTIFS('Block buidling '!$AC$4:$AC$791,"&gt;="&amp;$D36,'Block buidling '!$A$4:$A$791,Sheet3!Q$2,'Block buidling '!$H$4:$H$791,Sheet3!$A25)</f>
        <v>0</v>
      </c>
      <c r="R37" s="516">
        <f>+COUNTIFS('Block buidling '!$AC$4:$AC$791,"&gt;="&amp;$D36,'Block buidling '!$A$4:$A$791,Sheet3!Q$2,'Block buidling '!$H$4:$H$791,Sheet3!$A25)</f>
        <v>0</v>
      </c>
      <c r="S37" s="517">
        <f>+COUNTIFS('Block buidling '!$AC$4:$AC$791,"&gt;="&amp;$D36,'Block buidling '!$A$4:$A$791,Sheet3!S$2,'Block buidling '!$H$4:$H$791,Sheet3!$A25)</f>
        <v>1</v>
      </c>
      <c r="T37" s="516">
        <f>+COUNTIFS('Block buidling '!$AC$4:$AC$791,"&gt;="&amp;$D36,'Block buidling '!$A$4:$A$791,Sheet3!S$2,'Block buidling '!$H$4:$H$791,Sheet3!$A25)</f>
        <v>1</v>
      </c>
      <c r="U37" s="517">
        <f>+COUNTIFS('Block buidling '!$AC$4:$AC$791,"&gt;="&amp;$D36,'Block buidling '!$A$4:$A$791,Sheet3!U$2,'Block buidling '!$H$4:$H$791,Sheet3!$A25)</f>
        <v>1</v>
      </c>
      <c r="V37" s="516">
        <f>+COUNTIFS('Block buidling '!$AC$4:$AC$791,"&gt;="&amp;$D36,'Block buidling '!$A$4:$A$791,Sheet3!U$2,'Block buidling '!$H$4:$H$791,Sheet3!$A25)</f>
        <v>1</v>
      </c>
      <c r="W37" s="517">
        <f>+COUNTIFS('Block buidling '!$AC$4:$AC$791,"&gt;="&amp;$D36,'Block buidling '!$A$4:$A$791,Sheet3!W$2,'Block buidling '!$H$4:$H$791,Sheet3!$A25)</f>
        <v>0</v>
      </c>
      <c r="X37" s="516">
        <f>+COUNTIFS('Block buidling '!$AC$4:$AC$791,"&gt;="&amp;$D36,'Block buidling '!$A$4:$A$791,Sheet3!W$2,'Block buidling '!$H$4:$H$791,Sheet3!$A25)</f>
        <v>0</v>
      </c>
      <c r="Y37" s="517">
        <f>+COUNTIFS('Block buidling '!$AC$4:$AC$791,"&gt;="&amp;$D36,'Block buidling '!$A$4:$A$791,Sheet3!Y$2,'Block buidling '!$H$4:$H$791,Sheet3!$A25)</f>
        <v>0</v>
      </c>
      <c r="Z37" s="516">
        <f>+COUNTIFS('Block buidling '!$AC$4:$AC$791,"&gt;="&amp;$D36,'Block buidling '!$A$4:$A$791,Sheet3!Y$2,'Block buidling '!$H$4:$H$791,Sheet3!$A25)</f>
        <v>0</v>
      </c>
      <c r="AA37" s="517">
        <f>+COUNTIFS('Block buidling '!$AC$4:$AC$791,"&gt;="&amp;$D36,'Block buidling '!$A$4:$A$791,Sheet3!AA$2,'Block buidling '!$H$4:$H$791,Sheet3!$A25)</f>
        <v>0</v>
      </c>
      <c r="AB37" s="516">
        <f>+COUNTIFS('Block buidling '!$AC$4:$AC$791,"&gt;="&amp;$D36,'Block buidling '!$A$4:$A$791,Sheet3!AA$2,'Block buidling '!$H$4:$H$791,Sheet3!$A25)</f>
        <v>0</v>
      </c>
      <c r="AC37" s="517">
        <f>+COUNTIFS('Block buidling '!$AC$4:$AC$791,"&gt;="&amp;$D36,'Block buidling '!$A$4:$A$791,Sheet3!AC$2,'Block buidling '!$H$4:$H$791,Sheet3!$A25)</f>
        <v>0</v>
      </c>
      <c r="AD37" s="516">
        <f>+COUNTIFS('Block buidling '!$AC$4:$AC$791,"&gt;="&amp;$D36,'Block buidling '!$A$4:$A$791,Sheet3!AC$2,'Block buidling '!$H$4:$H$791,Sheet3!$A25)</f>
        <v>0</v>
      </c>
      <c r="AE37" s="517">
        <f>+COUNTIFS('Block buidling '!$AC$4:$AC$791,"&gt;="&amp;$D36,'Block buidling '!$A$4:$A$791,Sheet3!AE$2,'Block buidling '!$H$4:$H$791,Sheet3!$A25)</f>
        <v>1</v>
      </c>
      <c r="AF37" s="516">
        <f>+COUNTIFS('Block buidling '!$AC$4:$AC$791,"&gt;="&amp;$D36,'Block buidling '!$A$4:$A$791,Sheet3!AE$2,'Block buidling '!$H$4:$H$791,Sheet3!$A25)</f>
        <v>1</v>
      </c>
      <c r="AG37" s="517">
        <f>+COUNTIFS('Block buidling '!$AC$4:$AC$791,"&gt;="&amp;$D36,'Block buidling '!$A$4:$A$791,Sheet3!AG$2,'Block buidling '!$H$4:$H$791,Sheet3!$A25)</f>
        <v>0</v>
      </c>
      <c r="AH37" s="516">
        <f>+COUNTIFS('Block buidling '!$AC$4:$AC$791,"&gt;="&amp;$D36,'Block buidling '!$A$4:$A$791,Sheet3!AG$2,'Block buidling '!$H$4:$H$791,Sheet3!$A25)</f>
        <v>0</v>
      </c>
      <c r="AI37" s="517">
        <f>+COUNTIFS('Block buidling '!$AC$4:$AC$791,"&gt;="&amp;$D36,'Block buidling '!$A$4:$A$791,Sheet3!AI$2,'Block buidling '!$H$4:$H$791,Sheet3!$A25)</f>
        <v>0</v>
      </c>
      <c r="AJ37" s="516">
        <f>+COUNTIFS('Block buidling '!$AC$4:$AC$791,"&gt;="&amp;$D36,'Block buidling '!$A$4:$A$791,Sheet3!AI$2,'Block buidling '!$H$4:$H$791,Sheet3!$A25)</f>
        <v>0</v>
      </c>
      <c r="AK37" s="517">
        <f t="shared" si="324"/>
        <v>5</v>
      </c>
      <c r="AL37" s="516">
        <f t="shared" si="0"/>
        <v>5</v>
      </c>
      <c r="AN37" s="516">
        <f>+E37*'Scheme thưởng'!$I$42</f>
        <v>0</v>
      </c>
      <c r="AO37" s="516">
        <f>+F37*'Scheme thưởng'!$I$42</f>
        <v>0</v>
      </c>
      <c r="AP37" s="517">
        <f>+G37*'Scheme thưởng'!$I$42</f>
        <v>0</v>
      </c>
      <c r="AQ37" s="516">
        <f>+H37*'Scheme thưởng'!$I$42</f>
        <v>0</v>
      </c>
      <c r="AR37" s="517">
        <f>+I37*'Scheme thưởng'!$I$42</f>
        <v>0</v>
      </c>
      <c r="AS37" s="516">
        <f>+J37*'Scheme thưởng'!$I$42</f>
        <v>0</v>
      </c>
      <c r="AT37" s="517">
        <f>+K37*'Scheme thưởng'!$I$22</f>
        <v>0</v>
      </c>
      <c r="AU37" s="516">
        <f>+L37*'Scheme thưởng'!$I$22</f>
        <v>0</v>
      </c>
      <c r="AV37" s="517">
        <f>+M37*'Scheme thưởng'!$I$22</f>
        <v>0</v>
      </c>
      <c r="AW37" s="516">
        <f>+N37*'Scheme thưởng'!$I$22</f>
        <v>0</v>
      </c>
      <c r="AX37" s="517">
        <f>+O37*'Scheme thưởng'!$I$22</f>
        <v>0</v>
      </c>
      <c r="AY37" s="516">
        <f>+P37*'Scheme thưởng'!$I$22</f>
        <v>0</v>
      </c>
      <c r="AZ37" s="517">
        <f>+Q37*'Scheme thưởng'!$I$22</f>
        <v>0</v>
      </c>
      <c r="BA37" s="516">
        <f>+R37*'Scheme thưởng'!$I$22</f>
        <v>0</v>
      </c>
      <c r="BB37" s="517">
        <f>+S37*'Scheme thưởng'!$I$15</f>
        <v>0</v>
      </c>
      <c r="BC37" s="516">
        <f>+T37*'Scheme thưởng'!$I$15</f>
        <v>0</v>
      </c>
      <c r="BD37" s="517">
        <f>+U37*'Scheme thưởng'!$I$32</f>
        <v>0</v>
      </c>
      <c r="BE37" s="516">
        <f>+V37*'Scheme thưởng'!$I$32</f>
        <v>0</v>
      </c>
      <c r="BF37" s="517">
        <f>+W37*'Scheme thưởng'!$I$32</f>
        <v>0</v>
      </c>
      <c r="BG37" s="516">
        <f>+X37*'Scheme thưởng'!$I$32</f>
        <v>0</v>
      </c>
      <c r="BH37" s="517">
        <f>+Y37*'Scheme thưởng'!$I$27</f>
        <v>0</v>
      </c>
      <c r="BI37" s="516">
        <f>+Z37*'Scheme thưởng'!$I$27</f>
        <v>0</v>
      </c>
      <c r="BJ37" s="517">
        <f>+AA37*'Scheme thưởng'!$I$15</f>
        <v>0</v>
      </c>
      <c r="BK37" s="516">
        <f>+AB37*'Scheme thưởng'!$I$15</f>
        <v>0</v>
      </c>
      <c r="BL37" s="517">
        <f>+AC37*'Scheme thưởng'!$I$27</f>
        <v>0</v>
      </c>
      <c r="BM37" s="516">
        <f>+AD37*'Scheme thưởng'!$I$27</f>
        <v>0</v>
      </c>
      <c r="BN37" s="517">
        <f>+AE37*'Scheme thưởng'!$I$27</f>
        <v>0</v>
      </c>
      <c r="BO37" s="516">
        <f>+AF37*'Scheme thưởng'!$E$27</f>
        <v>300000</v>
      </c>
      <c r="BP37" s="517">
        <f>+AG37*'Scheme thưởng'!$E$27</f>
        <v>0</v>
      </c>
      <c r="BQ37" s="516">
        <f>+AH37*'Scheme thưởng'!$E$27</f>
        <v>0</v>
      </c>
      <c r="BR37" s="517">
        <f>+AI37*'Scheme thưởng'!$E$27</f>
        <v>0</v>
      </c>
      <c r="BS37" s="516">
        <f>+AJ37*'Scheme thưởng'!$E$27</f>
        <v>0</v>
      </c>
      <c r="BT37" s="517">
        <f>+AK37*'Scheme thưởng'!$E$7</f>
        <v>2500000</v>
      </c>
      <c r="BU37" s="516">
        <f>+AL37*'Scheme thưởng'!$E$7</f>
        <v>2500000</v>
      </c>
    </row>
    <row r="38" spans="1:73" x14ac:dyDescent="0.25">
      <c r="A38" s="644"/>
      <c r="B38" s="646"/>
      <c r="C38" s="520" t="s">
        <v>625</v>
      </c>
      <c r="D38" s="20"/>
      <c r="E38" s="522">
        <f>+SUM(E32:E37)</f>
        <v>1</v>
      </c>
      <c r="F38" s="522">
        <f t="shared" ref="F38" si="358">+SUM(F32:F37)</f>
        <v>1</v>
      </c>
      <c r="G38" s="521">
        <f t="shared" ref="G38" si="359">+SUM(G32:G37)</f>
        <v>1</v>
      </c>
      <c r="H38" s="522">
        <f t="shared" ref="H38" si="360">+SUM(H32:H37)</f>
        <v>1</v>
      </c>
      <c r="I38" s="521">
        <f t="shared" ref="I38" si="361">+SUM(I32:I37)</f>
        <v>1</v>
      </c>
      <c r="J38" s="522">
        <f t="shared" ref="J38" si="362">+SUM(J32:J37)</f>
        <v>1</v>
      </c>
      <c r="K38" s="521">
        <f t="shared" ref="K38" si="363">+SUM(K32:K37)</f>
        <v>1</v>
      </c>
      <c r="L38" s="522">
        <f t="shared" ref="L38" si="364">+SUM(L32:L37)</f>
        <v>1</v>
      </c>
      <c r="M38" s="521">
        <f t="shared" ref="M38" si="365">+SUM(M32:M37)</f>
        <v>0</v>
      </c>
      <c r="N38" s="522">
        <f t="shared" ref="N38" si="366">+SUM(N32:N37)</f>
        <v>0</v>
      </c>
      <c r="O38" s="521">
        <f t="shared" ref="O38" si="367">+SUM(O32:O37)</f>
        <v>1</v>
      </c>
      <c r="P38" s="522">
        <f t="shared" ref="P38" si="368">+SUM(P32:P37)</f>
        <v>1</v>
      </c>
      <c r="Q38" s="521">
        <f t="shared" ref="Q38" si="369">+SUM(Q32:Q37)</f>
        <v>0</v>
      </c>
      <c r="R38" s="522">
        <f t="shared" ref="R38" si="370">+SUM(R32:R37)</f>
        <v>0</v>
      </c>
      <c r="S38" s="521">
        <f t="shared" ref="S38" si="371">+SUM(S32:S37)</f>
        <v>1</v>
      </c>
      <c r="T38" s="522">
        <f t="shared" ref="T38" si="372">+SUM(T32:T37)</f>
        <v>1</v>
      </c>
      <c r="U38" s="521">
        <f t="shared" ref="U38" si="373">+SUM(U32:U37)</f>
        <v>2</v>
      </c>
      <c r="V38" s="522">
        <f t="shared" ref="V38" si="374">+SUM(V32:V37)</f>
        <v>2</v>
      </c>
      <c r="W38" s="521">
        <f t="shared" ref="W38" si="375">+SUM(W32:W37)</f>
        <v>0</v>
      </c>
      <c r="X38" s="522">
        <f t="shared" ref="X38" si="376">+SUM(X32:X37)</f>
        <v>0</v>
      </c>
      <c r="Y38" s="521">
        <f t="shared" ref="Y38" si="377">+SUM(Y32:Y37)</f>
        <v>1</v>
      </c>
      <c r="Z38" s="522">
        <f t="shared" ref="Z38" si="378">+SUM(Z32:Z37)</f>
        <v>1</v>
      </c>
      <c r="AA38" s="521">
        <f t="shared" ref="AA38" si="379">+SUM(AA32:AA37)</f>
        <v>1</v>
      </c>
      <c r="AB38" s="522">
        <f t="shared" ref="AB38" si="380">+SUM(AB32:AB37)</f>
        <v>1</v>
      </c>
      <c r="AC38" s="521">
        <f t="shared" ref="AC38" si="381">+SUM(AC32:AC37)</f>
        <v>1</v>
      </c>
      <c r="AD38" s="522">
        <f t="shared" ref="AD38" si="382">+SUM(AD32:AD37)</f>
        <v>1</v>
      </c>
      <c r="AE38" s="521">
        <f t="shared" ref="AE38" si="383">+SUM(AE32:AE37)</f>
        <v>1</v>
      </c>
      <c r="AF38" s="522">
        <f t="shared" ref="AF38" si="384">+SUM(AF32:AF37)</f>
        <v>1</v>
      </c>
      <c r="AG38" s="521">
        <f t="shared" ref="AG38" si="385">+SUM(AG32:AG37)</f>
        <v>0</v>
      </c>
      <c r="AH38" s="522">
        <f t="shared" ref="AH38" si="386">+SUM(AH32:AH37)</f>
        <v>0</v>
      </c>
      <c r="AI38" s="521">
        <f t="shared" ref="AI38" si="387">+SUM(AI32:AI37)</f>
        <v>0</v>
      </c>
      <c r="AJ38" s="522">
        <f t="shared" ref="AJ38" si="388">+SUM(AJ32:AJ37)</f>
        <v>0</v>
      </c>
      <c r="AK38" s="521">
        <f t="shared" ref="AK38" si="389">+SUM(AK32:AK37)</f>
        <v>12</v>
      </c>
      <c r="AL38" s="522">
        <f t="shared" ref="AL38" si="390">+SUM(AL32:AL37)</f>
        <v>12</v>
      </c>
      <c r="AN38" s="522">
        <f>+SUM(AN32:AN37)</f>
        <v>2900000</v>
      </c>
      <c r="AO38" s="522">
        <f t="shared" ref="AO38" si="391">+SUM(AO32:AO37)</f>
        <v>2900000</v>
      </c>
      <c r="AP38" s="521">
        <f t="shared" ref="AP38" si="392">+SUM(AP32:AP37)</f>
        <v>0</v>
      </c>
      <c r="AQ38" s="522">
        <f t="shared" ref="AQ38" si="393">+SUM(AQ32:AQ37)</f>
        <v>0</v>
      </c>
      <c r="AR38" s="521">
        <f t="shared" ref="AR38" si="394">+SUM(AR32:AR37)</f>
        <v>2900000</v>
      </c>
      <c r="AS38" s="522">
        <f t="shared" ref="AS38" si="395">+SUM(AS32:AS37)</f>
        <v>2900000</v>
      </c>
      <c r="AT38" s="521">
        <f t="shared" ref="AT38" si="396">+SUM(AT32:AT37)</f>
        <v>0</v>
      </c>
      <c r="AU38" s="522">
        <f t="shared" ref="AU38" si="397">+SUM(AU32:AU37)</f>
        <v>0</v>
      </c>
      <c r="AV38" s="521">
        <f t="shared" ref="AV38" si="398">+SUM(AV32:AV37)</f>
        <v>0</v>
      </c>
      <c r="AW38" s="522">
        <f t="shared" ref="AW38" si="399">+SUM(AW32:AW37)</f>
        <v>0</v>
      </c>
      <c r="AX38" s="521">
        <f t="shared" ref="AX38" si="400">+SUM(AX32:AX37)</f>
        <v>1000000</v>
      </c>
      <c r="AY38" s="522">
        <f t="shared" ref="AY38" si="401">+SUM(AY32:AY37)</f>
        <v>1000000</v>
      </c>
      <c r="AZ38" s="521">
        <f t="shared" ref="AZ38" si="402">+SUM(AZ32:AZ37)</f>
        <v>0</v>
      </c>
      <c r="BA38" s="522">
        <f t="shared" ref="BA38" si="403">+SUM(BA32:BA37)</f>
        <v>0</v>
      </c>
      <c r="BB38" s="521">
        <f t="shared" ref="BB38" si="404">+SUM(BB32:BB37)</f>
        <v>0</v>
      </c>
      <c r="BC38" s="522">
        <f t="shared" ref="BC38" si="405">+SUM(BC32:BC37)</f>
        <v>0</v>
      </c>
      <c r="BD38" s="521">
        <f t="shared" ref="BD38" si="406">+SUM(BD32:BD37)</f>
        <v>0</v>
      </c>
      <c r="BE38" s="522">
        <f t="shared" ref="BE38" si="407">+SUM(BE32:BE37)</f>
        <v>0</v>
      </c>
      <c r="BF38" s="521">
        <f t="shared" ref="BF38" si="408">+SUM(BF32:BF37)</f>
        <v>0</v>
      </c>
      <c r="BG38" s="522">
        <f t="shared" ref="BG38" si="409">+SUM(BG32:BG37)</f>
        <v>0</v>
      </c>
      <c r="BH38" s="521">
        <f t="shared" ref="BH38" si="410">+SUM(BH32:BH37)</f>
        <v>0</v>
      </c>
      <c r="BI38" s="522">
        <f t="shared" ref="BI38" si="411">+SUM(BI32:BI37)</f>
        <v>0</v>
      </c>
      <c r="BJ38" s="521">
        <f t="shared" ref="BJ38" si="412">+SUM(BJ32:BJ37)</f>
        <v>1400000</v>
      </c>
      <c r="BK38" s="522">
        <f t="shared" ref="BK38" si="413">+SUM(BK32:BK37)</f>
        <v>1400000</v>
      </c>
      <c r="BL38" s="521">
        <f t="shared" ref="BL38" si="414">+SUM(BL32:BL37)</f>
        <v>1000000</v>
      </c>
      <c r="BM38" s="522">
        <f t="shared" ref="BM38" si="415">+SUM(BM32:BM37)</f>
        <v>1000000</v>
      </c>
      <c r="BN38" s="521">
        <f t="shared" ref="BN38" si="416">+SUM(BN32:BN37)</f>
        <v>0</v>
      </c>
      <c r="BO38" s="522">
        <f t="shared" ref="BO38" si="417">+SUM(BO32:BO37)</f>
        <v>300000</v>
      </c>
      <c r="BP38" s="521">
        <f t="shared" ref="BP38" si="418">+SUM(BP32:BP37)</f>
        <v>0</v>
      </c>
      <c r="BQ38" s="522">
        <f t="shared" ref="BQ38" si="419">+SUM(BQ32:BQ37)</f>
        <v>0</v>
      </c>
      <c r="BR38" s="521">
        <f t="shared" ref="BR38" si="420">+SUM(BR32:BR37)</f>
        <v>0</v>
      </c>
      <c r="BS38" s="522">
        <f t="shared" ref="BS38" si="421">+SUM(BS32:BS37)</f>
        <v>0</v>
      </c>
      <c r="BT38" s="521">
        <f t="shared" ref="BT38" si="422">+SUM(BT32:BT37)</f>
        <v>6000000</v>
      </c>
      <c r="BU38" s="522">
        <f t="shared" ref="BU38" si="423">+SUM(BU32:BU37)</f>
        <v>6000000</v>
      </c>
    </row>
    <row r="39" spans="1:73" collapsed="1" x14ac:dyDescent="0.25">
      <c r="A39" s="644"/>
      <c r="B39" s="646" t="s">
        <v>2826</v>
      </c>
      <c r="C39" s="42" t="s">
        <v>3403</v>
      </c>
      <c r="D39" s="508">
        <v>0.8</v>
      </c>
      <c r="E39" s="512">
        <f>+COUNTIFS('Block buidling '!$T$4:$T$791,"&gt;0",'Block buidling '!$T$4:$T$791,"&lt;"&amp;Sheet3!$D39,'Block buidling '!$A$4:$A$791,Sheet3!E$2,'Block buidling '!$H$4:$H$791,Sheet3!$A25)</f>
        <v>0</v>
      </c>
      <c r="F39" s="512">
        <f>+COUNTIFS('Block buidling '!$U$4:$U$791,"&gt;0",'Block buidling '!$U$4:$U$791,"&lt;"&amp;Sheet3!$D39,'Block buidling '!$A$4:$A$791,Sheet3!E$2,'Block buidling '!$H$4:$H$791,Sheet3!$A25)</f>
        <v>0</v>
      </c>
      <c r="G39" s="513">
        <f>+COUNTIFS('Block buidling '!$T$4:$T$791,"&gt;0",'Block buidling '!$T$4:$T$791,"&lt;"&amp;Sheet3!$D39,'Block buidling '!$A$4:$A$791,Sheet3!G$2,'Block buidling '!$H$4:$H$791,Sheet3!$A25)</f>
        <v>0</v>
      </c>
      <c r="H39" s="512">
        <f>+COUNTIFS('Block buidling '!$U$4:$U$791,"&gt;0",'Block buidling '!$U$4:$U$791,"&lt;"&amp;Sheet3!$D39,'Block buidling '!$A$4:$A$791,Sheet3!G$2,'Block buidling '!$H$4:$H$791,Sheet3!$A25)</f>
        <v>0</v>
      </c>
      <c r="I39" s="513">
        <f>+COUNTIFS('Block buidling '!$T$4:$T$791,"&gt;0",'Block buidling '!$T$4:$T$791,"&lt;"&amp;Sheet3!$D39,'Block buidling '!$A$4:$A$791,Sheet3!I$2,'Block buidling '!$H$4:$H$791,Sheet3!$A25)</f>
        <v>0</v>
      </c>
      <c r="J39" s="512">
        <f>+COUNTIFS('Block buidling '!$U$4:$U$791,"&gt;0",'Block buidling '!$U$4:$U$791,"&lt;"&amp;Sheet3!$D39,'Block buidling '!$A$4:$A$791,Sheet3!I$2,'Block buidling '!$H$4:$H$791,Sheet3!$A25)</f>
        <v>0</v>
      </c>
      <c r="K39" s="513">
        <f>+COUNTIFS('Block buidling '!$T$4:$T$791,"&gt;0",'Block buidling '!$T$4:$T$791,"&lt;"&amp;Sheet3!$D39,'Block buidling '!$A$4:$A$791,Sheet3!K$2,'Block buidling '!$H$4:$H$791,Sheet3!$A25)</f>
        <v>0</v>
      </c>
      <c r="L39" s="512">
        <f>+COUNTIFS('Block buidling '!$U$4:$U$791,"&gt;0",'Block buidling '!$U$4:$U$791,"&lt;"&amp;Sheet3!$D39,'Block buidling '!$A$4:$A$791,Sheet3!K$2,'Block buidling '!$H$4:$H$791,Sheet3!$A25)</f>
        <v>0</v>
      </c>
      <c r="M39" s="513">
        <f>+COUNTIFS('Block buidling '!$T$4:$T$791,"&gt;0",'Block buidling '!$T$4:$T$791,"&lt;"&amp;Sheet3!$D39,'Block buidling '!$A$4:$A$791,Sheet3!M$2,'Block buidling '!$H$4:$H$791,Sheet3!$A25)</f>
        <v>0</v>
      </c>
      <c r="N39" s="512">
        <f>+COUNTIFS('Block buidling '!$U$4:$U$791,"&gt;0",'Block buidling '!$U$4:$U$791,"&lt;"&amp;Sheet3!$D39,'Block buidling '!$A$4:$A$791,Sheet3!M$2,'Block buidling '!$H$4:$H$791,Sheet3!$A25)</f>
        <v>0</v>
      </c>
      <c r="O39" s="513">
        <f>+COUNTIFS('Block buidling '!$T$4:$T$791,"&gt;0",'Block buidling '!$T$4:$T$791,"&lt;"&amp;Sheet3!$D39,'Block buidling '!$A$4:$A$791,Sheet3!O$2,'Block buidling '!$H$4:$H$791,Sheet3!$A25)</f>
        <v>0</v>
      </c>
      <c r="P39" s="512">
        <f>+COUNTIFS('Block buidling '!$U$4:$U$791,"&gt;0",'Block buidling '!$U$4:$U$791,"&lt;"&amp;Sheet3!$D39,'Block buidling '!$A$4:$A$791,Sheet3!O$2,'Block buidling '!$H$4:$H$791,Sheet3!$A25)</f>
        <v>0</v>
      </c>
      <c r="Q39" s="513">
        <f>+COUNTIFS('Block buidling '!$T$4:$T$791,"&gt;0",'Block buidling '!$T$4:$T$791,"&lt;"&amp;Sheet3!$D39,'Block buidling '!$A$4:$A$791,Sheet3!Q$2,'Block buidling '!$H$4:$H$791,Sheet3!$A25)</f>
        <v>0</v>
      </c>
      <c r="R39" s="512">
        <f>+COUNTIFS('Block buidling '!$U$4:$U$791,"&gt;0",'Block buidling '!$U$4:$U$791,"&lt;"&amp;Sheet3!$D39,'Block buidling '!$A$4:$A$791,Sheet3!Q$2,'Block buidling '!$H$4:$H$791,Sheet3!$A25)</f>
        <v>0</v>
      </c>
      <c r="S39" s="513">
        <f>+COUNTIFS('Block buidling '!$T$4:$T$791,"&gt;0",'Block buidling '!$T$4:$T$791,"&lt;"&amp;Sheet3!$D39,'Block buidling '!$A$4:$A$791,Sheet3!S$2,'Block buidling '!$H$4:$H$791,Sheet3!$A25)</f>
        <v>0</v>
      </c>
      <c r="T39" s="512">
        <f>+COUNTIFS('Block buidling '!$U$4:$U$791,"&gt;0",'Block buidling '!$U$4:$U$791,"&lt;"&amp;Sheet3!$D39,'Block buidling '!$A$4:$A$791,Sheet3!S$2,'Block buidling '!$H$4:$H$791,Sheet3!$A25)</f>
        <v>0</v>
      </c>
      <c r="U39" s="513">
        <f>+COUNTIFS('Block buidling '!$T$4:$T$791,"&gt;0",'Block buidling '!$T$4:$T$791,"&lt;"&amp;Sheet3!$D39,'Block buidling '!$A$4:$A$791,Sheet3!U$2,'Block buidling '!$H$4:$H$791,Sheet3!$A25)</f>
        <v>0</v>
      </c>
      <c r="V39" s="512">
        <f>+COUNTIFS('Block buidling '!$U$4:$U$791,"&gt;0",'Block buidling '!$U$4:$U$791,"&lt;"&amp;Sheet3!$D39,'Block buidling '!$A$4:$A$791,Sheet3!U$2,'Block buidling '!$H$4:$H$791,Sheet3!$A25)</f>
        <v>0</v>
      </c>
      <c r="W39" s="513">
        <f>+COUNTIFS('Block buidling '!$T$4:$T$791,"&gt;0",'Block buidling '!$T$4:$T$791,"&lt;"&amp;Sheet3!$D39,'Block buidling '!$A$4:$A$791,Sheet3!W$2,'Block buidling '!$H$4:$H$791,Sheet3!$A25)</f>
        <v>0</v>
      </c>
      <c r="X39" s="512">
        <f>+COUNTIFS('Block buidling '!$U$4:$U$791,"&gt;0",'Block buidling '!$U$4:$U$791,"&lt;"&amp;Sheet3!$D39,'Block buidling '!$A$4:$A$791,Sheet3!W$2,'Block buidling '!$H$4:$H$791,Sheet3!$A25)</f>
        <v>0</v>
      </c>
      <c r="Y39" s="513">
        <f>+COUNTIFS('Block buidling '!$T$4:$T$791,"&gt;0",'Block buidling '!$T$4:$T$791,"&lt;"&amp;Sheet3!$D39,'Block buidling '!$A$4:$A$791,Sheet3!Y$2,'Block buidling '!$H$4:$H$791,Sheet3!$A25)</f>
        <v>0</v>
      </c>
      <c r="Z39" s="512">
        <f>+COUNTIFS('Block buidling '!$U$4:$U$791,"&gt;0",'Block buidling '!$U$4:$U$791,"&lt;"&amp;Sheet3!$D39,'Block buidling '!$A$4:$A$791,Sheet3!Y$2,'Block buidling '!$H$4:$H$791,Sheet3!$A25)</f>
        <v>0</v>
      </c>
      <c r="AA39" s="513">
        <f>+COUNTIFS('Block buidling '!$T$4:$T$791,"&gt;0",'Block buidling '!$T$4:$T$791,"&lt;"&amp;Sheet3!$D39,'Block buidling '!$A$4:$A$791,Sheet3!AA$2,'Block buidling '!$H$4:$H$791,Sheet3!$A25)</f>
        <v>0</v>
      </c>
      <c r="AB39" s="512">
        <f>+COUNTIFS('Block buidling '!$U$4:$U$791,"&gt;0",'Block buidling '!$U$4:$U$791,"&lt;"&amp;Sheet3!$D39,'Block buidling '!$A$4:$A$791,Sheet3!AA$2,'Block buidling '!$H$4:$H$791,Sheet3!$A25)</f>
        <v>0</v>
      </c>
      <c r="AC39" s="513">
        <f>+COUNTIFS('Block buidling '!$T$4:$T$791,"&gt;0",'Block buidling '!$T$4:$T$791,"&lt;"&amp;Sheet3!$D39,'Block buidling '!$A$4:$A$791,Sheet3!AC$2,'Block buidling '!$H$4:$H$791,Sheet3!$A25)</f>
        <v>0</v>
      </c>
      <c r="AD39" s="512">
        <f>+COUNTIFS('Block buidling '!$U$4:$U$791,"&gt;0",'Block buidling '!$U$4:$U$791,"&lt;"&amp;Sheet3!$D39,'Block buidling '!$A$4:$A$791,Sheet3!AC$2,'Block buidling '!$H$4:$H$791,Sheet3!$A25)</f>
        <v>0</v>
      </c>
      <c r="AE39" s="513">
        <f>+COUNTIFS('Block buidling '!$T$4:$T$791,"&gt;0",'Block buidling '!$T$4:$T$791,"&lt;"&amp;Sheet3!$D39,'Block buidling '!$A$4:$A$791,Sheet3!AE$2,'Block buidling '!$H$4:$H$791,Sheet3!$A25)</f>
        <v>0</v>
      </c>
      <c r="AF39" s="512">
        <f>+COUNTIFS('Block buidling '!$U$4:$U$791,"&gt;0",'Block buidling '!$U$4:$U$791,"&lt;"&amp;Sheet3!$D39,'Block buidling '!$A$4:$A$791,Sheet3!AE$2,'Block buidling '!$H$4:$H$791,Sheet3!$A25)</f>
        <v>0</v>
      </c>
      <c r="AG39" s="513">
        <f>+COUNTIFS('Block buidling '!$T$4:$T$791,"&gt;0",'Block buidling '!$T$4:$T$791,"&lt;"&amp;Sheet3!$D39,'Block buidling '!$A$4:$A$791,Sheet3!AG$2,'Block buidling '!$H$4:$H$791,Sheet3!$A25)</f>
        <v>0</v>
      </c>
      <c r="AH39" s="512">
        <f>+COUNTIFS('Block buidling '!$U$4:$U$791,"&gt;0",'Block buidling '!$U$4:$U$791,"&lt;"&amp;Sheet3!$D39,'Block buidling '!$A$4:$A$791,Sheet3!AG$2,'Block buidling '!$H$4:$H$791,Sheet3!$A25)</f>
        <v>0</v>
      </c>
      <c r="AI39" s="513">
        <f>+COUNTIFS('Block buidling '!$T$4:$T$791,"&gt;0",'Block buidling '!$T$4:$T$791,"&lt;"&amp;Sheet3!$D39,'Block buidling '!$A$4:$A$791,Sheet3!AI$2,'Block buidling '!$H$4:$H$791,Sheet3!$A25)</f>
        <v>0</v>
      </c>
      <c r="AJ39" s="512">
        <f>+COUNTIFS('Block buidling '!$U$4:$U$791,"&gt;0",'Block buidling '!$U$4:$U$791,"&lt;"&amp;Sheet3!$D39,'Block buidling '!$A$4:$A$791,Sheet3!AI$2,'Block buidling '!$H$4:$H$791,Sheet3!$A25)</f>
        <v>0</v>
      </c>
      <c r="AK39" s="513">
        <f t="shared" ref="AK39:AK65" si="424">+SUMIFS($C39:$AJ39,$C$3:$AJ$3,AK$3)</f>
        <v>0</v>
      </c>
      <c r="AL39" s="512">
        <f t="shared" si="0"/>
        <v>0</v>
      </c>
      <c r="AN39" s="512">
        <f>+E39*0</f>
        <v>0</v>
      </c>
      <c r="AO39" s="512">
        <f t="shared" ref="AO39" si="425">+F39*0</f>
        <v>0</v>
      </c>
      <c r="AP39" s="513">
        <f t="shared" ref="AP39" si="426">+G39*0</f>
        <v>0</v>
      </c>
      <c r="AQ39" s="512">
        <f t="shared" ref="AQ39" si="427">+H39*0</f>
        <v>0</v>
      </c>
      <c r="AR39" s="513">
        <f t="shared" ref="AR39" si="428">+I39*0</f>
        <v>0</v>
      </c>
      <c r="AS39" s="512">
        <f t="shared" ref="AS39" si="429">+J39*0</f>
        <v>0</v>
      </c>
      <c r="AT39" s="513">
        <f t="shared" ref="AT39" si="430">+K39*0</f>
        <v>0</v>
      </c>
      <c r="AU39" s="512">
        <f t="shared" ref="AU39" si="431">+L39*0</f>
        <v>0</v>
      </c>
      <c r="AV39" s="513">
        <f t="shared" ref="AV39" si="432">+M39*0</f>
        <v>0</v>
      </c>
      <c r="AW39" s="512">
        <f t="shared" ref="AW39" si="433">+N39*0</f>
        <v>0</v>
      </c>
      <c r="AX39" s="513">
        <f t="shared" ref="AX39" si="434">+O39*0</f>
        <v>0</v>
      </c>
      <c r="AY39" s="512">
        <f t="shared" ref="AY39" si="435">+P39*0</f>
        <v>0</v>
      </c>
      <c r="AZ39" s="513">
        <f t="shared" ref="AZ39" si="436">+Q39*0</f>
        <v>0</v>
      </c>
      <c r="BA39" s="512">
        <f t="shared" ref="BA39" si="437">+R39*0</f>
        <v>0</v>
      </c>
      <c r="BB39" s="513">
        <f t="shared" ref="BB39" si="438">+S39*0</f>
        <v>0</v>
      </c>
      <c r="BC39" s="512">
        <f t="shared" ref="BC39" si="439">+T39*0</f>
        <v>0</v>
      </c>
      <c r="BD39" s="513">
        <f t="shared" ref="BD39" si="440">+U39*0</f>
        <v>0</v>
      </c>
      <c r="BE39" s="512">
        <f t="shared" ref="BE39" si="441">+V39*0</f>
        <v>0</v>
      </c>
      <c r="BF39" s="513">
        <f t="shared" ref="BF39" si="442">+W39*0</f>
        <v>0</v>
      </c>
      <c r="BG39" s="512">
        <f t="shared" ref="BG39" si="443">+X39*0</f>
        <v>0</v>
      </c>
      <c r="BH39" s="513">
        <f t="shared" ref="BH39" si="444">+Y39*0</f>
        <v>0</v>
      </c>
      <c r="BI39" s="512">
        <f t="shared" ref="BI39" si="445">+Z39*0</f>
        <v>0</v>
      </c>
      <c r="BJ39" s="513">
        <f t="shared" ref="BJ39" si="446">+AA39*0</f>
        <v>0</v>
      </c>
      <c r="BK39" s="512">
        <f t="shared" ref="BK39" si="447">+AB39*0</f>
        <v>0</v>
      </c>
      <c r="BL39" s="513">
        <f t="shared" ref="BL39" si="448">+AC39*0</f>
        <v>0</v>
      </c>
      <c r="BM39" s="512">
        <f t="shared" ref="BM39" si="449">+AD39*0</f>
        <v>0</v>
      </c>
      <c r="BN39" s="513">
        <f t="shared" ref="BN39" si="450">+AE39*0</f>
        <v>0</v>
      </c>
      <c r="BO39" s="512">
        <f t="shared" ref="BO39" si="451">+AF39*0</f>
        <v>0</v>
      </c>
      <c r="BP39" s="513">
        <f t="shared" ref="BP39" si="452">+AG39*0</f>
        <v>0</v>
      </c>
      <c r="BQ39" s="512">
        <f t="shared" ref="BQ39" si="453">+AH39*0</f>
        <v>0</v>
      </c>
      <c r="BR39" s="513">
        <f t="shared" ref="BR39" si="454">+AI39*0</f>
        <v>0</v>
      </c>
      <c r="BS39" s="512">
        <f t="shared" ref="BS39" si="455">+AJ39*0</f>
        <v>0</v>
      </c>
      <c r="BT39" s="513">
        <f t="shared" ref="BT39" si="456">+AK39*0</f>
        <v>0</v>
      </c>
      <c r="BU39" s="512">
        <f t="shared" ref="BU39" si="457">+AL39*0</f>
        <v>0</v>
      </c>
    </row>
    <row r="40" spans="1:73" x14ac:dyDescent="0.25">
      <c r="A40" s="644"/>
      <c r="B40" s="646"/>
      <c r="C40" s="43" t="s">
        <v>3404</v>
      </c>
      <c r="D40" s="509">
        <v>0.9</v>
      </c>
      <c r="E40" s="514">
        <f>+COUNTIFS('Block buidling '!$T$4:$T$791,"&gt;="&amp;$D39,'Block buidling '!$T$4:$T$791,"&lt;"&amp;$D40,'Block buidling '!$A$4:$A$791,Sheet3!E$2,'Block buidling '!$H$4:$H$791,Sheet3!$A25)</f>
        <v>0</v>
      </c>
      <c r="F40" s="514">
        <f>+COUNTIFS('Block buidling '!$U$4:$U$791,"&gt;="&amp;$D39,'Block buidling '!$U$4:$U$791,"&lt;"&amp;$D40,'Block buidling '!$A$4:$A$791,Sheet3!E$2,'Block buidling '!$H$4:$H$791,Sheet3!$A25)</f>
        <v>0</v>
      </c>
      <c r="G40" s="515">
        <f>+COUNTIFS('Block buidling '!$T$4:$T$791,"&gt;="&amp;$D39,'Block buidling '!$T$4:$T$791,"&lt;"&amp;$D40,'Block buidling '!$A$4:$A$791,Sheet3!G$2,'Block buidling '!$H$4:$H$791,Sheet3!$A25)</f>
        <v>0</v>
      </c>
      <c r="H40" s="514">
        <f>+COUNTIFS('Block buidling '!$U$4:$U$791,"&gt;="&amp;$D39,'Block buidling '!$U$4:$U$791,"&lt;"&amp;$D40,'Block buidling '!$A$4:$A$791,Sheet3!G$2,'Block buidling '!$H$4:$H$791,Sheet3!$A25)</f>
        <v>0</v>
      </c>
      <c r="I40" s="515">
        <f>+COUNTIFS('Block buidling '!$T$4:$T$791,"&gt;="&amp;$D39,'Block buidling '!$T$4:$T$791,"&lt;"&amp;$D40,'Block buidling '!$A$4:$A$791,Sheet3!I$2,'Block buidling '!$H$4:$H$791,Sheet3!$A25)</f>
        <v>0</v>
      </c>
      <c r="J40" s="514">
        <f>+COUNTIFS('Block buidling '!$U$4:$U$791,"&gt;="&amp;$D39,'Block buidling '!$U$4:$U$791,"&lt;"&amp;$D40,'Block buidling '!$A$4:$A$791,Sheet3!I$2,'Block buidling '!$H$4:$H$791,Sheet3!$A25)</f>
        <v>0</v>
      </c>
      <c r="K40" s="515">
        <f>+COUNTIFS('Block buidling '!$T$4:$T$791,"&gt;="&amp;$D39,'Block buidling '!$T$4:$T$791,"&lt;"&amp;$D40,'Block buidling '!$A$4:$A$791,Sheet3!K$2,'Block buidling '!$H$4:$H$791,Sheet3!$A25)</f>
        <v>0</v>
      </c>
      <c r="L40" s="514">
        <f>+COUNTIFS('Block buidling '!$U$4:$U$791,"&gt;="&amp;$D39,'Block buidling '!$U$4:$U$791,"&lt;"&amp;$D40,'Block buidling '!$A$4:$A$791,Sheet3!K$2,'Block buidling '!$H$4:$H$791,Sheet3!$A25)</f>
        <v>0</v>
      </c>
      <c r="M40" s="515">
        <f>+COUNTIFS('Block buidling '!$T$4:$T$791,"&gt;="&amp;$D39,'Block buidling '!$T$4:$T$791,"&lt;"&amp;$D40,'Block buidling '!$A$4:$A$791,Sheet3!M$2,'Block buidling '!$H$4:$H$791,Sheet3!$A25)</f>
        <v>0</v>
      </c>
      <c r="N40" s="514">
        <f>+COUNTIFS('Block buidling '!$U$4:$U$791,"&gt;="&amp;$D39,'Block buidling '!$U$4:$U$791,"&lt;"&amp;$D40,'Block buidling '!$A$4:$A$791,Sheet3!M$2,'Block buidling '!$H$4:$H$791,Sheet3!$A25)</f>
        <v>0</v>
      </c>
      <c r="O40" s="515">
        <f>+COUNTIFS('Block buidling '!$T$4:$T$791,"&gt;="&amp;$D39,'Block buidling '!$T$4:$T$791,"&lt;"&amp;$D40,'Block buidling '!$A$4:$A$791,Sheet3!O$2,'Block buidling '!$H$4:$H$791,Sheet3!$A25)</f>
        <v>0</v>
      </c>
      <c r="P40" s="514">
        <f>+COUNTIFS('Block buidling '!$U$4:$U$791,"&gt;="&amp;$D39,'Block buidling '!$U$4:$U$791,"&lt;"&amp;$D40,'Block buidling '!$A$4:$A$791,Sheet3!O$2,'Block buidling '!$H$4:$H$791,Sheet3!$A25)</f>
        <v>0</v>
      </c>
      <c r="Q40" s="515">
        <f>+COUNTIFS('Block buidling '!$T$4:$T$791,"&gt;="&amp;$D39,'Block buidling '!$T$4:$T$791,"&lt;"&amp;$D40,'Block buidling '!$A$4:$A$791,Sheet3!Q$2,'Block buidling '!$H$4:$H$791,Sheet3!$A25)</f>
        <v>0</v>
      </c>
      <c r="R40" s="514">
        <f>+COUNTIFS('Block buidling '!$U$4:$U$791,"&gt;="&amp;$D39,'Block buidling '!$U$4:$U$791,"&lt;"&amp;$D40,'Block buidling '!$A$4:$A$791,Sheet3!Q$2,'Block buidling '!$H$4:$H$791,Sheet3!$A25)</f>
        <v>0</v>
      </c>
      <c r="S40" s="515">
        <f>+COUNTIFS('Block buidling '!$T$4:$T$791,"&gt;="&amp;$D39,'Block buidling '!$T$4:$T$791,"&lt;"&amp;$D40,'Block buidling '!$A$4:$A$791,Sheet3!S$2,'Block buidling '!$H$4:$H$791,Sheet3!$A25)</f>
        <v>0</v>
      </c>
      <c r="T40" s="514">
        <f>+COUNTIFS('Block buidling '!$U$4:$U$791,"&gt;="&amp;$D39,'Block buidling '!$U$4:$U$791,"&lt;"&amp;$D40,'Block buidling '!$A$4:$A$791,Sheet3!S$2,'Block buidling '!$H$4:$H$791,Sheet3!$A25)</f>
        <v>0</v>
      </c>
      <c r="U40" s="515">
        <f>+COUNTIFS('Block buidling '!$T$4:$T$791,"&gt;="&amp;$D39,'Block buidling '!$T$4:$T$791,"&lt;"&amp;$D40,'Block buidling '!$A$4:$A$791,Sheet3!U$2,'Block buidling '!$H$4:$H$791,Sheet3!$A25)</f>
        <v>0</v>
      </c>
      <c r="V40" s="514">
        <f>+COUNTIFS('Block buidling '!$U$4:$U$791,"&gt;="&amp;$D39,'Block buidling '!$U$4:$U$791,"&lt;"&amp;$D40,'Block buidling '!$A$4:$A$791,Sheet3!U$2,'Block buidling '!$H$4:$H$791,Sheet3!$A25)</f>
        <v>0</v>
      </c>
      <c r="W40" s="515">
        <f>+COUNTIFS('Block buidling '!$T$4:$T$791,"&gt;="&amp;$D39,'Block buidling '!$T$4:$T$791,"&lt;"&amp;$D40,'Block buidling '!$A$4:$A$791,Sheet3!W$2,'Block buidling '!$H$4:$H$791,Sheet3!$A25)</f>
        <v>0</v>
      </c>
      <c r="X40" s="514">
        <f>+COUNTIFS('Block buidling '!$U$4:$U$791,"&gt;="&amp;$D39,'Block buidling '!$U$4:$U$791,"&lt;"&amp;$D40,'Block buidling '!$A$4:$A$791,Sheet3!W$2,'Block buidling '!$H$4:$H$791,Sheet3!$A25)</f>
        <v>0</v>
      </c>
      <c r="Y40" s="515">
        <f>+COUNTIFS('Block buidling '!$T$4:$T$791,"&gt;="&amp;$D39,'Block buidling '!$T$4:$T$791,"&lt;"&amp;$D40,'Block buidling '!$A$4:$A$791,Sheet3!Y$2,'Block buidling '!$H$4:$H$791,Sheet3!$A25)</f>
        <v>0</v>
      </c>
      <c r="Z40" s="514">
        <f>+COUNTIFS('Block buidling '!$U$4:$U$791,"&gt;="&amp;$D39,'Block buidling '!$U$4:$U$791,"&lt;"&amp;$D40,'Block buidling '!$A$4:$A$791,Sheet3!Y$2,'Block buidling '!$H$4:$H$791,Sheet3!$A25)</f>
        <v>0</v>
      </c>
      <c r="AA40" s="515">
        <f>+COUNTIFS('Block buidling '!$T$4:$T$791,"&gt;="&amp;$D39,'Block buidling '!$T$4:$T$791,"&lt;"&amp;$D40,'Block buidling '!$A$4:$A$791,Sheet3!AA$2,'Block buidling '!$H$4:$H$791,Sheet3!$A25)</f>
        <v>0</v>
      </c>
      <c r="AB40" s="514">
        <f>+COUNTIFS('Block buidling '!$U$4:$U$791,"&gt;="&amp;$D39,'Block buidling '!$U$4:$U$791,"&lt;"&amp;$D40,'Block buidling '!$A$4:$A$791,Sheet3!AA$2,'Block buidling '!$H$4:$H$791,Sheet3!$A25)</f>
        <v>0</v>
      </c>
      <c r="AC40" s="515">
        <f>+COUNTIFS('Block buidling '!$T$4:$T$791,"&gt;="&amp;$D39,'Block buidling '!$T$4:$T$791,"&lt;"&amp;$D40,'Block buidling '!$A$4:$A$791,Sheet3!AC$2,'Block buidling '!$H$4:$H$791,Sheet3!$A25)</f>
        <v>0</v>
      </c>
      <c r="AD40" s="514">
        <f>+COUNTIFS('Block buidling '!$U$4:$U$791,"&gt;="&amp;$D39,'Block buidling '!$U$4:$U$791,"&lt;"&amp;$D40,'Block buidling '!$A$4:$A$791,Sheet3!AC$2,'Block buidling '!$H$4:$H$791,Sheet3!$A25)</f>
        <v>0</v>
      </c>
      <c r="AE40" s="515">
        <f>+COUNTIFS('Block buidling '!$T$4:$T$791,"&gt;="&amp;$D39,'Block buidling '!$T$4:$T$791,"&lt;"&amp;$D40,'Block buidling '!$A$4:$A$791,Sheet3!AE$2,'Block buidling '!$H$4:$H$791,Sheet3!$A25)</f>
        <v>0</v>
      </c>
      <c r="AF40" s="514">
        <f>+COUNTIFS('Block buidling '!$U$4:$U$791,"&gt;="&amp;$D39,'Block buidling '!$U$4:$U$791,"&lt;"&amp;$D40,'Block buidling '!$A$4:$A$791,Sheet3!AE$2,'Block buidling '!$H$4:$H$791,Sheet3!$A25)</f>
        <v>0</v>
      </c>
      <c r="AG40" s="515">
        <f>+COUNTIFS('Block buidling '!$T$4:$T$791,"&gt;="&amp;$D39,'Block buidling '!$T$4:$T$791,"&lt;"&amp;$D40,'Block buidling '!$A$4:$A$791,Sheet3!AG$2,'Block buidling '!$H$4:$H$791,Sheet3!$A25)</f>
        <v>0</v>
      </c>
      <c r="AH40" s="514">
        <f>+COUNTIFS('Block buidling '!$U$4:$U$791,"&gt;="&amp;$D39,'Block buidling '!$U$4:$U$791,"&lt;"&amp;$D40,'Block buidling '!$A$4:$A$791,Sheet3!AG$2,'Block buidling '!$H$4:$H$791,Sheet3!$A25)</f>
        <v>0</v>
      </c>
      <c r="AI40" s="515">
        <f>+COUNTIFS('Block buidling '!$T$4:$T$791,"&gt;="&amp;$D39,'Block buidling '!$T$4:$T$791,"&lt;"&amp;$D40,'Block buidling '!$A$4:$A$791,Sheet3!AI$2,'Block buidling '!$H$4:$H$791,Sheet3!$A25)</f>
        <v>0</v>
      </c>
      <c r="AJ40" s="514">
        <f>+COUNTIFS('Block buidling '!$U$4:$U$791,"&gt;="&amp;$D39,'Block buidling '!$U$4:$U$791,"&lt;"&amp;$D40,'Block buidling '!$A$4:$A$791,Sheet3!AI$2,'Block buidling '!$H$4:$H$791,Sheet3!$A25)</f>
        <v>0</v>
      </c>
      <c r="AK40" s="515">
        <f t="shared" si="424"/>
        <v>0</v>
      </c>
      <c r="AL40" s="514">
        <f t="shared" si="0"/>
        <v>0</v>
      </c>
      <c r="AN40" s="514">
        <f>+E40*'Scheme thưởng'!$E$43</f>
        <v>0</v>
      </c>
      <c r="AO40" s="514">
        <f>+F40*'Scheme thưởng'!$E$43</f>
        <v>0</v>
      </c>
      <c r="AP40" s="515">
        <f>+G40*'Scheme thưởng'!$E$43</f>
        <v>0</v>
      </c>
      <c r="AQ40" s="514">
        <f>+H40*'Scheme thưởng'!$E$43</f>
        <v>0</v>
      </c>
      <c r="AR40" s="515">
        <f>+I40*'Scheme thưởng'!$E$43</f>
        <v>0</v>
      </c>
      <c r="AS40" s="514">
        <f>+J40*'Scheme thưởng'!$E$43</f>
        <v>0</v>
      </c>
      <c r="AT40" s="515">
        <f>+K40*'Scheme thưởng'!$E$23</f>
        <v>0</v>
      </c>
      <c r="AU40" s="514">
        <f>+L40*'Scheme thưởng'!$E$23</f>
        <v>0</v>
      </c>
      <c r="AV40" s="515">
        <f>+M40*'Scheme thưởng'!$E$23</f>
        <v>0</v>
      </c>
      <c r="AW40" s="514">
        <f>+N40*'Scheme thưởng'!$E$23</f>
        <v>0</v>
      </c>
      <c r="AX40" s="515">
        <f>+O40*'Scheme thưởng'!$E$23</f>
        <v>0</v>
      </c>
      <c r="AY40" s="514">
        <f>+P40*'Scheme thưởng'!$E$23</f>
        <v>0</v>
      </c>
      <c r="AZ40" s="515">
        <f>+Q40*'Scheme thưởng'!$E$23</f>
        <v>0</v>
      </c>
      <c r="BA40" s="514">
        <f>+R40*'Scheme thưởng'!$E$23</f>
        <v>0</v>
      </c>
      <c r="BB40" s="515">
        <f>+S40*'Scheme thưởng'!$E$18</f>
        <v>0</v>
      </c>
      <c r="BC40" s="514">
        <f>+T40*'Scheme thưởng'!$E$18</f>
        <v>0</v>
      </c>
      <c r="BD40" s="515">
        <f>+U40*'Scheme thưởng'!$E$10</f>
        <v>0</v>
      </c>
      <c r="BE40" s="514">
        <f>+V40*'Scheme thưởng'!$E$10</f>
        <v>0</v>
      </c>
      <c r="BF40" s="515">
        <f>+W40*'Scheme thưởng'!$E$10</f>
        <v>0</v>
      </c>
      <c r="BG40" s="514">
        <f>+X40*'Scheme thưởng'!$E$10</f>
        <v>0</v>
      </c>
      <c r="BH40" s="515">
        <f>+Y40*'Scheme thưởng'!$E$10</f>
        <v>0</v>
      </c>
      <c r="BI40" s="514">
        <f>+Z40*'Scheme thưởng'!$E$10</f>
        <v>0</v>
      </c>
      <c r="BJ40" s="515">
        <f>+AA40*'Scheme thưởng'!$E$18</f>
        <v>0</v>
      </c>
      <c r="BK40" s="514">
        <f>+AB40*'Scheme thưởng'!$E$18</f>
        <v>0</v>
      </c>
      <c r="BL40" s="515">
        <f>+AC40*'Scheme thưởng'!$E$28</f>
        <v>0</v>
      </c>
      <c r="BM40" s="514">
        <f>+AD40*'Scheme thưởng'!$E$28</f>
        <v>0</v>
      </c>
      <c r="BN40" s="515">
        <f>+AE40*'Scheme thưởng'!$E$28</f>
        <v>0</v>
      </c>
      <c r="BO40" s="514">
        <f>+AF40*'Scheme thưởng'!$E$28</f>
        <v>0</v>
      </c>
      <c r="BP40" s="515">
        <f>+AG40*'Scheme thưởng'!$E$28</f>
        <v>0</v>
      </c>
      <c r="BQ40" s="514">
        <f>+AH40*'Scheme thưởng'!$E$28</f>
        <v>0</v>
      </c>
      <c r="BR40" s="515">
        <f>+AI40*'Scheme thưởng'!$E$28</f>
        <v>0</v>
      </c>
      <c r="BS40" s="514">
        <f>+AJ40*'Scheme thưởng'!$E$28</f>
        <v>0</v>
      </c>
      <c r="BT40" s="515">
        <f>+AK40*'Scheme thưởng'!$E$10</f>
        <v>0</v>
      </c>
      <c r="BU40" s="514">
        <f>+AL40*'Scheme thưởng'!$E$10</f>
        <v>0</v>
      </c>
    </row>
    <row r="41" spans="1:73" x14ac:dyDescent="0.25">
      <c r="A41" s="644"/>
      <c r="B41" s="646"/>
      <c r="C41" s="43" t="s">
        <v>3405</v>
      </c>
      <c r="D41" s="509">
        <v>1</v>
      </c>
      <c r="E41" s="514">
        <f>+COUNTIFS('Block buidling '!$T$4:$T$791,"&gt;="&amp;$D40,'Block buidling '!$T$4:$T$791,"&lt;"&amp;$D41,'Block buidling '!$A$4:$A$791,Sheet3!E$2,'Block buidling '!$H$4:$H$791,Sheet3!$A25)</f>
        <v>0</v>
      </c>
      <c r="F41" s="514">
        <f>+COUNTIFS('Block buidling '!$U$4:$U$791,"&gt;="&amp;$D40,'Block buidling '!$U$4:$U$791,"&lt;"&amp;$D41,'Block buidling '!$A$4:$A$791,Sheet3!E$2,'Block buidling '!$H$4:$H$791,Sheet3!$A25)</f>
        <v>0</v>
      </c>
      <c r="G41" s="515">
        <f>+COUNTIFS('Block buidling '!$T$4:$T$791,"&gt;="&amp;$D40,'Block buidling '!$T$4:$T$791,"&lt;"&amp;$D41,'Block buidling '!$A$4:$A$791,Sheet3!G$2,'Block buidling '!$H$4:$H$791,Sheet3!$A25)</f>
        <v>0</v>
      </c>
      <c r="H41" s="514">
        <f>+COUNTIFS('Block buidling '!$U$4:$U$791,"&gt;="&amp;$D40,'Block buidling '!$U$4:$U$791,"&lt;"&amp;$D41,'Block buidling '!$A$4:$A$791,Sheet3!G$2,'Block buidling '!$H$4:$H$791,Sheet3!$A25)</f>
        <v>0</v>
      </c>
      <c r="I41" s="515">
        <f>+COUNTIFS('Block buidling '!$T$4:$T$791,"&gt;="&amp;$D40,'Block buidling '!$T$4:$T$791,"&lt;"&amp;$D41,'Block buidling '!$A$4:$A$791,Sheet3!I$2,'Block buidling '!$H$4:$H$791,Sheet3!$A25)</f>
        <v>0</v>
      </c>
      <c r="J41" s="514">
        <f>+COUNTIFS('Block buidling '!$U$4:$U$791,"&gt;="&amp;$D40,'Block buidling '!$U$4:$U$791,"&lt;"&amp;$D41,'Block buidling '!$A$4:$A$791,Sheet3!I$2,'Block buidling '!$H$4:$H$791,Sheet3!$A25)</f>
        <v>0</v>
      </c>
      <c r="K41" s="515">
        <f>+COUNTIFS('Block buidling '!$T$4:$T$791,"&gt;="&amp;$D40,'Block buidling '!$T$4:$T$791,"&lt;"&amp;$D41,'Block buidling '!$A$4:$A$791,Sheet3!K$2,'Block buidling '!$H$4:$H$791,Sheet3!$A25)</f>
        <v>0</v>
      </c>
      <c r="L41" s="514">
        <f>+COUNTIFS('Block buidling '!$U$4:$U$791,"&gt;="&amp;$D40,'Block buidling '!$U$4:$U$791,"&lt;"&amp;$D41,'Block buidling '!$A$4:$A$791,Sheet3!K$2,'Block buidling '!$H$4:$H$791,Sheet3!$A25)</f>
        <v>0</v>
      </c>
      <c r="M41" s="515">
        <f>+COUNTIFS('Block buidling '!$T$4:$T$791,"&gt;="&amp;$D40,'Block buidling '!$T$4:$T$791,"&lt;"&amp;$D41,'Block buidling '!$A$4:$A$791,Sheet3!M$2,'Block buidling '!$H$4:$H$791,Sheet3!$A25)</f>
        <v>0</v>
      </c>
      <c r="N41" s="514">
        <f>+COUNTIFS('Block buidling '!$U$4:$U$791,"&gt;="&amp;$D40,'Block buidling '!$U$4:$U$791,"&lt;"&amp;$D41,'Block buidling '!$A$4:$A$791,Sheet3!M$2,'Block buidling '!$H$4:$H$791,Sheet3!$A25)</f>
        <v>0</v>
      </c>
      <c r="O41" s="515">
        <f>+COUNTIFS('Block buidling '!$T$4:$T$791,"&gt;="&amp;$D40,'Block buidling '!$T$4:$T$791,"&lt;"&amp;$D41,'Block buidling '!$A$4:$A$791,Sheet3!O$2,'Block buidling '!$H$4:$H$791,Sheet3!$A25)</f>
        <v>0</v>
      </c>
      <c r="P41" s="514">
        <f>+COUNTIFS('Block buidling '!$U$4:$U$791,"&gt;="&amp;$D40,'Block buidling '!$U$4:$U$791,"&lt;"&amp;$D41,'Block buidling '!$A$4:$A$791,Sheet3!O$2,'Block buidling '!$H$4:$H$791,Sheet3!$A25)</f>
        <v>0</v>
      </c>
      <c r="Q41" s="515">
        <f>+COUNTIFS('Block buidling '!$T$4:$T$791,"&gt;="&amp;$D40,'Block buidling '!$T$4:$T$791,"&lt;"&amp;$D41,'Block buidling '!$A$4:$A$791,Sheet3!Q$2,'Block buidling '!$H$4:$H$791,Sheet3!$A25)</f>
        <v>0</v>
      </c>
      <c r="R41" s="514">
        <f>+COUNTIFS('Block buidling '!$U$4:$U$791,"&gt;="&amp;$D40,'Block buidling '!$U$4:$U$791,"&lt;"&amp;$D41,'Block buidling '!$A$4:$A$791,Sheet3!Q$2,'Block buidling '!$H$4:$H$791,Sheet3!$A25)</f>
        <v>0</v>
      </c>
      <c r="S41" s="515">
        <f>+COUNTIFS('Block buidling '!$T$4:$T$791,"&gt;="&amp;$D40,'Block buidling '!$T$4:$T$791,"&lt;"&amp;$D41,'Block buidling '!$A$4:$A$791,Sheet3!S$2,'Block buidling '!$H$4:$H$791,Sheet3!$A25)</f>
        <v>0</v>
      </c>
      <c r="T41" s="514">
        <f>+COUNTIFS('Block buidling '!$U$4:$U$791,"&gt;="&amp;$D40,'Block buidling '!$U$4:$U$791,"&lt;"&amp;$D41,'Block buidling '!$A$4:$A$791,Sheet3!S$2,'Block buidling '!$H$4:$H$791,Sheet3!$A25)</f>
        <v>0</v>
      </c>
      <c r="U41" s="515">
        <f>+COUNTIFS('Block buidling '!$T$4:$T$791,"&gt;="&amp;$D40,'Block buidling '!$T$4:$T$791,"&lt;"&amp;$D41,'Block buidling '!$A$4:$A$791,Sheet3!U$2,'Block buidling '!$H$4:$H$791,Sheet3!$A25)</f>
        <v>0</v>
      </c>
      <c r="V41" s="514">
        <f>+COUNTIFS('Block buidling '!$U$4:$U$791,"&gt;="&amp;$D40,'Block buidling '!$U$4:$U$791,"&lt;"&amp;$D41,'Block buidling '!$A$4:$A$791,Sheet3!U$2,'Block buidling '!$H$4:$H$791,Sheet3!$A25)</f>
        <v>0</v>
      </c>
      <c r="W41" s="515">
        <f>+COUNTIFS('Block buidling '!$T$4:$T$791,"&gt;="&amp;$D40,'Block buidling '!$T$4:$T$791,"&lt;"&amp;$D41,'Block buidling '!$A$4:$A$791,Sheet3!W$2,'Block buidling '!$H$4:$H$791,Sheet3!$A25)</f>
        <v>0</v>
      </c>
      <c r="X41" s="514">
        <f>+COUNTIFS('Block buidling '!$U$4:$U$791,"&gt;="&amp;$D40,'Block buidling '!$U$4:$U$791,"&lt;"&amp;$D41,'Block buidling '!$A$4:$A$791,Sheet3!W$2,'Block buidling '!$H$4:$H$791,Sheet3!$A25)</f>
        <v>0</v>
      </c>
      <c r="Y41" s="515">
        <f>+COUNTIFS('Block buidling '!$T$4:$T$791,"&gt;="&amp;$D40,'Block buidling '!$T$4:$T$791,"&lt;"&amp;$D41,'Block buidling '!$A$4:$A$791,Sheet3!Y$2,'Block buidling '!$H$4:$H$791,Sheet3!$A25)</f>
        <v>0</v>
      </c>
      <c r="Z41" s="514">
        <f>+COUNTIFS('Block buidling '!$U$4:$U$791,"&gt;="&amp;$D40,'Block buidling '!$U$4:$U$791,"&lt;"&amp;$D41,'Block buidling '!$A$4:$A$791,Sheet3!Y$2,'Block buidling '!$H$4:$H$791,Sheet3!$A25)</f>
        <v>0</v>
      </c>
      <c r="AA41" s="515">
        <f>+COUNTIFS('Block buidling '!$T$4:$T$791,"&gt;="&amp;$D40,'Block buidling '!$T$4:$T$791,"&lt;"&amp;$D41,'Block buidling '!$A$4:$A$791,Sheet3!AA$2,'Block buidling '!$H$4:$H$791,Sheet3!$A25)</f>
        <v>0</v>
      </c>
      <c r="AB41" s="514">
        <f>+COUNTIFS('Block buidling '!$U$4:$U$791,"&gt;="&amp;$D40,'Block buidling '!$U$4:$U$791,"&lt;"&amp;$D41,'Block buidling '!$A$4:$A$791,Sheet3!AA$2,'Block buidling '!$H$4:$H$791,Sheet3!$A25)</f>
        <v>0</v>
      </c>
      <c r="AC41" s="515">
        <f>+COUNTIFS('Block buidling '!$T$4:$T$791,"&gt;="&amp;$D40,'Block buidling '!$T$4:$T$791,"&lt;"&amp;$D41,'Block buidling '!$A$4:$A$791,Sheet3!AC$2,'Block buidling '!$H$4:$H$791,Sheet3!$A25)</f>
        <v>0</v>
      </c>
      <c r="AD41" s="514">
        <f>+COUNTIFS('Block buidling '!$U$4:$U$791,"&gt;="&amp;$D40,'Block buidling '!$U$4:$U$791,"&lt;"&amp;$D41,'Block buidling '!$A$4:$A$791,Sheet3!AC$2,'Block buidling '!$H$4:$H$791,Sheet3!$A25)</f>
        <v>0</v>
      </c>
      <c r="AE41" s="515">
        <f>+COUNTIFS('Block buidling '!$T$4:$T$791,"&gt;="&amp;$D40,'Block buidling '!$T$4:$T$791,"&lt;"&amp;$D41,'Block buidling '!$A$4:$A$791,Sheet3!AE$2,'Block buidling '!$H$4:$H$791,Sheet3!$A25)</f>
        <v>0</v>
      </c>
      <c r="AF41" s="514">
        <f>+COUNTIFS('Block buidling '!$U$4:$U$791,"&gt;="&amp;$D40,'Block buidling '!$U$4:$U$791,"&lt;"&amp;$D41,'Block buidling '!$A$4:$A$791,Sheet3!AE$2,'Block buidling '!$H$4:$H$791,Sheet3!$A25)</f>
        <v>0</v>
      </c>
      <c r="AG41" s="515">
        <f>+COUNTIFS('Block buidling '!$T$4:$T$791,"&gt;="&amp;$D40,'Block buidling '!$T$4:$T$791,"&lt;"&amp;$D41,'Block buidling '!$A$4:$A$791,Sheet3!AG$2,'Block buidling '!$H$4:$H$791,Sheet3!$A25)</f>
        <v>0</v>
      </c>
      <c r="AH41" s="514">
        <f>+COUNTIFS('Block buidling '!$U$4:$U$791,"&gt;="&amp;$D40,'Block buidling '!$U$4:$U$791,"&lt;"&amp;$D41,'Block buidling '!$A$4:$A$791,Sheet3!AG$2,'Block buidling '!$H$4:$H$791,Sheet3!$A25)</f>
        <v>0</v>
      </c>
      <c r="AI41" s="515">
        <f>+COUNTIFS('Block buidling '!$T$4:$T$791,"&gt;="&amp;$D40,'Block buidling '!$T$4:$T$791,"&lt;"&amp;$D41,'Block buidling '!$A$4:$A$791,Sheet3!AI$2,'Block buidling '!$H$4:$H$791,Sheet3!$A25)</f>
        <v>0</v>
      </c>
      <c r="AJ41" s="514">
        <f>+COUNTIFS('Block buidling '!$U$4:$U$791,"&gt;="&amp;$D40,'Block buidling '!$U$4:$U$791,"&lt;"&amp;$D41,'Block buidling '!$A$4:$A$791,Sheet3!AI$2,'Block buidling '!$H$4:$H$791,Sheet3!$A25)</f>
        <v>0</v>
      </c>
      <c r="AK41" s="515">
        <f t="shared" si="424"/>
        <v>0</v>
      </c>
      <c r="AL41" s="514">
        <f t="shared" si="0"/>
        <v>0</v>
      </c>
      <c r="AN41" s="514">
        <f>+E41*'Scheme thưởng'!$F$43</f>
        <v>0</v>
      </c>
      <c r="AO41" s="514">
        <f>+F41*'Scheme thưởng'!$F$43</f>
        <v>0</v>
      </c>
      <c r="AP41" s="515">
        <f>+G41*'Scheme thưởng'!$F$43</f>
        <v>0</v>
      </c>
      <c r="AQ41" s="514">
        <f>+H41*'Scheme thưởng'!$F$43</f>
        <v>0</v>
      </c>
      <c r="AR41" s="515">
        <f>+I41*'Scheme thưởng'!$F$43</f>
        <v>0</v>
      </c>
      <c r="AS41" s="514">
        <f>+J41*'Scheme thưởng'!$F$43</f>
        <v>0</v>
      </c>
      <c r="AT41" s="515">
        <f>+K41*'Scheme thưởng'!$F$23</f>
        <v>0</v>
      </c>
      <c r="AU41" s="514">
        <f>+L41*'Scheme thưởng'!$F$23</f>
        <v>0</v>
      </c>
      <c r="AV41" s="515">
        <f>+M41*'Scheme thưởng'!$F$23</f>
        <v>0</v>
      </c>
      <c r="AW41" s="514">
        <f>+N41*'Scheme thưởng'!$F$23</f>
        <v>0</v>
      </c>
      <c r="AX41" s="515">
        <f>+O41*'Scheme thưởng'!$F$23</f>
        <v>0</v>
      </c>
      <c r="AY41" s="514">
        <f>+P41*'Scheme thưởng'!$F$23</f>
        <v>0</v>
      </c>
      <c r="AZ41" s="515">
        <f>+Q41*'Scheme thưởng'!$F$23</f>
        <v>0</v>
      </c>
      <c r="BA41" s="514">
        <f>+R41*'Scheme thưởng'!$F$23</f>
        <v>0</v>
      </c>
      <c r="BB41" s="515">
        <f>+S41*'Scheme thưởng'!$F$18</f>
        <v>0</v>
      </c>
      <c r="BC41" s="514">
        <f>+T41*'Scheme thưởng'!$F$18</f>
        <v>0</v>
      </c>
      <c r="BD41" s="515">
        <f>+U41*'Scheme thưởng'!$F$10</f>
        <v>0</v>
      </c>
      <c r="BE41" s="514">
        <f>+V41*'Scheme thưởng'!$F$10</f>
        <v>0</v>
      </c>
      <c r="BF41" s="515">
        <f>+W41*'Scheme thưởng'!$F$10</f>
        <v>0</v>
      </c>
      <c r="BG41" s="514">
        <f>+X41*'Scheme thưởng'!$F$10</f>
        <v>0</v>
      </c>
      <c r="BH41" s="515">
        <f>+Y41*'Scheme thưởng'!$F$10</f>
        <v>0</v>
      </c>
      <c r="BI41" s="514">
        <f>+Z41*'Scheme thưởng'!$F$10</f>
        <v>0</v>
      </c>
      <c r="BJ41" s="515">
        <f>+AA41*'Scheme thưởng'!$F$18</f>
        <v>0</v>
      </c>
      <c r="BK41" s="514">
        <f>+AB41*'Scheme thưởng'!$F$18</f>
        <v>0</v>
      </c>
      <c r="BL41" s="515">
        <f>+AC41*'Scheme thưởng'!$F$28</f>
        <v>0</v>
      </c>
      <c r="BM41" s="514">
        <f>+AD41*'Scheme thưởng'!$F$28</f>
        <v>0</v>
      </c>
      <c r="BN41" s="515">
        <f>+AE41*'Scheme thưởng'!$F$28</f>
        <v>0</v>
      </c>
      <c r="BO41" s="514">
        <f>+AF41*'Scheme thưởng'!$E$28</f>
        <v>0</v>
      </c>
      <c r="BP41" s="515">
        <f>+AG41*'Scheme thưởng'!$E$28</f>
        <v>0</v>
      </c>
      <c r="BQ41" s="514">
        <f>+AH41*'Scheme thưởng'!$E$28</f>
        <v>0</v>
      </c>
      <c r="BR41" s="515">
        <f>+AI41*'Scheme thưởng'!$E$28</f>
        <v>0</v>
      </c>
      <c r="BS41" s="514">
        <f>+AJ41*'Scheme thưởng'!$E$28</f>
        <v>0</v>
      </c>
      <c r="BT41" s="515">
        <f>+AK41*'Scheme thưởng'!$E$10</f>
        <v>0</v>
      </c>
      <c r="BU41" s="514">
        <f>+AL41*'Scheme thưởng'!$E$10</f>
        <v>0</v>
      </c>
    </row>
    <row r="42" spans="1:73" x14ac:dyDescent="0.25">
      <c r="A42" s="644"/>
      <c r="B42" s="646"/>
      <c r="C42" s="43" t="s">
        <v>3406</v>
      </c>
      <c r="D42" s="509">
        <v>1.05</v>
      </c>
      <c r="E42" s="518">
        <f>+COUNTIFS('Block buidling '!$T$4:$T$791,"&gt;="&amp;$D41,'Block buidling '!$T$4:$T$791,"&lt;"&amp;$D42,'Block buidling '!$A$4:$A$791,Sheet3!E$2,'Block buidling '!$H$4:$H$791,Sheet3!$A25)</f>
        <v>0</v>
      </c>
      <c r="F42" s="518">
        <f>+COUNTIFS('Block buidling '!$U$4:$U$791,"&gt;="&amp;$D41,'Block buidling '!$U$4:$U$791,"&lt;"&amp;$D42,'Block buidling '!$A$4:$A$791,Sheet3!E$2,'Block buidling '!$H$4:$H$791,Sheet3!$A25)</f>
        <v>0</v>
      </c>
      <c r="G42" s="519">
        <f>+COUNTIFS('Block buidling '!$T$4:$T$791,"&gt;="&amp;$D41,'Block buidling '!$T$4:$T$791,"&lt;"&amp;$D42,'Block buidling '!$A$4:$A$791,Sheet3!G$2,'Block buidling '!$H$4:$H$791,Sheet3!$A25)</f>
        <v>0</v>
      </c>
      <c r="H42" s="518">
        <f>+COUNTIFS('Block buidling '!$U$4:$U$791,"&gt;="&amp;$D41,'Block buidling '!$U$4:$U$791,"&lt;"&amp;$D42,'Block buidling '!$A$4:$A$791,Sheet3!G$2,'Block buidling '!$H$4:$H$791,Sheet3!$A25)</f>
        <v>0</v>
      </c>
      <c r="I42" s="519">
        <f>+COUNTIFS('Block buidling '!$T$4:$T$791,"&gt;="&amp;$D41,'Block buidling '!$T$4:$T$791,"&lt;"&amp;$D42,'Block buidling '!$A$4:$A$791,Sheet3!I$2,'Block buidling '!$H$4:$H$791,Sheet3!$A25)</f>
        <v>0</v>
      </c>
      <c r="J42" s="518">
        <f>+COUNTIFS('Block buidling '!$U$4:$U$791,"&gt;="&amp;$D41,'Block buidling '!$U$4:$U$791,"&lt;"&amp;$D42,'Block buidling '!$A$4:$A$791,Sheet3!I$2,'Block buidling '!$H$4:$H$791,Sheet3!$A25)</f>
        <v>0</v>
      </c>
      <c r="K42" s="519">
        <f>+COUNTIFS('Block buidling '!$T$4:$T$791,"&gt;="&amp;$D41,'Block buidling '!$T$4:$T$791,"&lt;"&amp;$D42,'Block buidling '!$A$4:$A$791,Sheet3!K$2,'Block buidling '!$H$4:$H$791,Sheet3!$A25)</f>
        <v>0</v>
      </c>
      <c r="L42" s="518">
        <f>+COUNTIFS('Block buidling '!$U$4:$U$791,"&gt;="&amp;$D41,'Block buidling '!$U$4:$U$791,"&lt;"&amp;$D42,'Block buidling '!$A$4:$A$791,Sheet3!K$2,'Block buidling '!$H$4:$H$791,Sheet3!$A25)</f>
        <v>0</v>
      </c>
      <c r="M42" s="519">
        <f>+COUNTIFS('Block buidling '!$T$4:$T$791,"&gt;="&amp;$D41,'Block buidling '!$T$4:$T$791,"&lt;"&amp;$D42,'Block buidling '!$A$4:$A$791,Sheet3!M$2,'Block buidling '!$H$4:$H$791,Sheet3!$A25)</f>
        <v>0</v>
      </c>
      <c r="N42" s="518">
        <f>+COUNTIFS('Block buidling '!$U$4:$U$791,"&gt;="&amp;$D41,'Block buidling '!$U$4:$U$791,"&lt;"&amp;$D42,'Block buidling '!$A$4:$A$791,Sheet3!M$2,'Block buidling '!$H$4:$H$791,Sheet3!$A25)</f>
        <v>0</v>
      </c>
      <c r="O42" s="519">
        <f>+COUNTIFS('Block buidling '!$T$4:$T$791,"&gt;="&amp;$D41,'Block buidling '!$T$4:$T$791,"&lt;"&amp;$D42,'Block buidling '!$A$4:$A$791,Sheet3!O$2,'Block buidling '!$H$4:$H$791,Sheet3!$A25)</f>
        <v>0</v>
      </c>
      <c r="P42" s="518">
        <f>+COUNTIFS('Block buidling '!$U$4:$U$791,"&gt;="&amp;$D41,'Block buidling '!$U$4:$U$791,"&lt;"&amp;$D42,'Block buidling '!$A$4:$A$791,Sheet3!O$2,'Block buidling '!$H$4:$H$791,Sheet3!$A25)</f>
        <v>0</v>
      </c>
      <c r="Q42" s="519">
        <f>+COUNTIFS('Block buidling '!$T$4:$T$791,"&gt;="&amp;$D41,'Block buidling '!$T$4:$T$791,"&lt;"&amp;$D42,'Block buidling '!$A$4:$A$791,Sheet3!Q$2,'Block buidling '!$H$4:$H$791,Sheet3!$A25)</f>
        <v>0</v>
      </c>
      <c r="R42" s="518">
        <f>+COUNTIFS('Block buidling '!$U$4:$U$791,"&gt;="&amp;$D41,'Block buidling '!$U$4:$U$791,"&lt;"&amp;$D42,'Block buidling '!$A$4:$A$791,Sheet3!Q$2,'Block buidling '!$H$4:$H$791,Sheet3!$A25)</f>
        <v>0</v>
      </c>
      <c r="S42" s="519">
        <f>+COUNTIFS('Block buidling '!$T$4:$T$791,"&gt;="&amp;$D41,'Block buidling '!$T$4:$T$791,"&lt;"&amp;$D42,'Block buidling '!$A$4:$A$791,Sheet3!S$2,'Block buidling '!$H$4:$H$791,Sheet3!$A25)</f>
        <v>0</v>
      </c>
      <c r="T42" s="518">
        <f>+COUNTIFS('Block buidling '!$U$4:$U$791,"&gt;="&amp;$D41,'Block buidling '!$U$4:$U$791,"&lt;"&amp;$D42,'Block buidling '!$A$4:$A$791,Sheet3!S$2,'Block buidling '!$H$4:$H$791,Sheet3!$A25)</f>
        <v>0</v>
      </c>
      <c r="U42" s="519">
        <f>+COUNTIFS('Block buidling '!$T$4:$T$791,"&gt;="&amp;$D41,'Block buidling '!$T$4:$T$791,"&lt;"&amp;$D42,'Block buidling '!$A$4:$A$791,Sheet3!U$2,'Block buidling '!$H$4:$H$791,Sheet3!$A25)</f>
        <v>0</v>
      </c>
      <c r="V42" s="518">
        <f>+COUNTIFS('Block buidling '!$U$4:$U$791,"&gt;="&amp;$D41,'Block buidling '!$U$4:$U$791,"&lt;"&amp;$D42,'Block buidling '!$A$4:$A$791,Sheet3!U$2,'Block buidling '!$H$4:$H$791,Sheet3!$A25)</f>
        <v>0</v>
      </c>
      <c r="W42" s="519">
        <f>+COUNTIFS('Block buidling '!$T$4:$T$791,"&gt;="&amp;$D41,'Block buidling '!$T$4:$T$791,"&lt;"&amp;$D42,'Block buidling '!$A$4:$A$791,Sheet3!W$2,'Block buidling '!$H$4:$H$791,Sheet3!$A25)</f>
        <v>0</v>
      </c>
      <c r="X42" s="518">
        <f>+COUNTIFS('Block buidling '!$U$4:$U$791,"&gt;="&amp;$D41,'Block buidling '!$U$4:$U$791,"&lt;"&amp;$D42,'Block buidling '!$A$4:$A$791,Sheet3!W$2,'Block buidling '!$H$4:$H$791,Sheet3!$A25)</f>
        <v>0</v>
      </c>
      <c r="Y42" s="519">
        <f>+COUNTIFS('Block buidling '!$T$4:$T$791,"&gt;="&amp;$D41,'Block buidling '!$T$4:$T$791,"&lt;"&amp;$D42,'Block buidling '!$A$4:$A$791,Sheet3!Y$2,'Block buidling '!$H$4:$H$791,Sheet3!$A25)</f>
        <v>0</v>
      </c>
      <c r="Z42" s="518">
        <f>+COUNTIFS('Block buidling '!$U$4:$U$791,"&gt;="&amp;$D41,'Block buidling '!$U$4:$U$791,"&lt;"&amp;$D42,'Block buidling '!$A$4:$A$791,Sheet3!Y$2,'Block buidling '!$H$4:$H$791,Sheet3!$A25)</f>
        <v>0</v>
      </c>
      <c r="AA42" s="519">
        <f>+COUNTIFS('Block buidling '!$T$4:$T$791,"&gt;="&amp;$D41,'Block buidling '!$T$4:$T$791,"&lt;"&amp;$D42,'Block buidling '!$A$4:$A$791,Sheet3!AA$2,'Block buidling '!$H$4:$H$791,Sheet3!$A25)</f>
        <v>0</v>
      </c>
      <c r="AB42" s="518">
        <f>+COUNTIFS('Block buidling '!$U$4:$U$791,"&gt;="&amp;$D41,'Block buidling '!$U$4:$U$791,"&lt;"&amp;$D42,'Block buidling '!$A$4:$A$791,Sheet3!AA$2,'Block buidling '!$H$4:$H$791,Sheet3!$A25)</f>
        <v>0</v>
      </c>
      <c r="AC42" s="519">
        <f>+COUNTIFS('Block buidling '!$T$4:$T$791,"&gt;="&amp;$D41,'Block buidling '!$T$4:$T$791,"&lt;"&amp;$D42,'Block buidling '!$A$4:$A$791,Sheet3!AC$2,'Block buidling '!$H$4:$H$791,Sheet3!$A25)</f>
        <v>0</v>
      </c>
      <c r="AD42" s="518">
        <f>+COUNTIFS('Block buidling '!$U$4:$U$791,"&gt;="&amp;$D41,'Block buidling '!$U$4:$U$791,"&lt;"&amp;$D42,'Block buidling '!$A$4:$A$791,Sheet3!AC$2,'Block buidling '!$H$4:$H$791,Sheet3!$A25)</f>
        <v>0</v>
      </c>
      <c r="AE42" s="519">
        <f>+COUNTIFS('Block buidling '!$T$4:$T$791,"&gt;="&amp;$D41,'Block buidling '!$T$4:$T$791,"&lt;"&amp;$D42,'Block buidling '!$A$4:$A$791,Sheet3!AE$2,'Block buidling '!$H$4:$H$791,Sheet3!$A25)</f>
        <v>0</v>
      </c>
      <c r="AF42" s="518">
        <f>+COUNTIFS('Block buidling '!$U$4:$U$791,"&gt;="&amp;$D41,'Block buidling '!$U$4:$U$791,"&lt;"&amp;$D42,'Block buidling '!$A$4:$A$791,Sheet3!AE$2,'Block buidling '!$H$4:$H$791,Sheet3!$A25)</f>
        <v>0</v>
      </c>
      <c r="AG42" s="519">
        <f>+COUNTIFS('Block buidling '!$T$4:$T$791,"&gt;="&amp;$D41,'Block buidling '!$T$4:$T$791,"&lt;"&amp;$D42,'Block buidling '!$A$4:$A$791,Sheet3!AG$2,'Block buidling '!$H$4:$H$791,Sheet3!$A25)</f>
        <v>0</v>
      </c>
      <c r="AH42" s="518">
        <f>+COUNTIFS('Block buidling '!$U$4:$U$791,"&gt;="&amp;$D41,'Block buidling '!$U$4:$U$791,"&lt;"&amp;$D42,'Block buidling '!$A$4:$A$791,Sheet3!AG$2,'Block buidling '!$H$4:$H$791,Sheet3!$A25)</f>
        <v>0</v>
      </c>
      <c r="AI42" s="519">
        <f>+COUNTIFS('Block buidling '!$T$4:$T$791,"&gt;="&amp;$D41,'Block buidling '!$T$4:$T$791,"&lt;"&amp;$D42,'Block buidling '!$A$4:$A$791,Sheet3!AI$2,'Block buidling '!$H$4:$H$791,Sheet3!$A25)</f>
        <v>0</v>
      </c>
      <c r="AJ42" s="518">
        <f>+COUNTIFS('Block buidling '!$U$4:$U$791,"&gt;="&amp;$D41,'Block buidling '!$U$4:$U$791,"&lt;"&amp;$D42,'Block buidling '!$A$4:$A$791,Sheet3!AI$2,'Block buidling '!$H$4:$H$791,Sheet3!$A25)</f>
        <v>0</v>
      </c>
      <c r="AK42" s="519">
        <f t="shared" si="424"/>
        <v>0</v>
      </c>
      <c r="AL42" s="518">
        <f t="shared" si="0"/>
        <v>0</v>
      </c>
      <c r="AN42" s="518">
        <f>+E42*'Scheme thưởng'!$G$43</f>
        <v>0</v>
      </c>
      <c r="AO42" s="518">
        <f>+F42*'Scheme thưởng'!$G$43</f>
        <v>0</v>
      </c>
      <c r="AP42" s="519">
        <f>+G42*'Scheme thưởng'!$G$43</f>
        <v>0</v>
      </c>
      <c r="AQ42" s="518">
        <f>+H42*'Scheme thưởng'!$G$43</f>
        <v>0</v>
      </c>
      <c r="AR42" s="519">
        <f>+I42*'Scheme thưởng'!$G$43</f>
        <v>0</v>
      </c>
      <c r="AS42" s="518">
        <f>+J42*'Scheme thưởng'!$G$43</f>
        <v>0</v>
      </c>
      <c r="AT42" s="519">
        <f>+K42*'Scheme thưởng'!$G$23</f>
        <v>0</v>
      </c>
      <c r="AU42" s="518">
        <f>+L42*'Scheme thưởng'!$G$23</f>
        <v>0</v>
      </c>
      <c r="AV42" s="519">
        <f>+M42*'Scheme thưởng'!$G$23</f>
        <v>0</v>
      </c>
      <c r="AW42" s="518">
        <f>+N42*'Scheme thưởng'!$G$23</f>
        <v>0</v>
      </c>
      <c r="AX42" s="519">
        <f>+O42*'Scheme thưởng'!$G$23</f>
        <v>0</v>
      </c>
      <c r="AY42" s="518">
        <f>+P42*'Scheme thưởng'!$G$23</f>
        <v>0</v>
      </c>
      <c r="AZ42" s="519">
        <f>+Q42*'Scheme thưởng'!$G$23</f>
        <v>0</v>
      </c>
      <c r="BA42" s="518">
        <f>+R42*'Scheme thưởng'!$G$23</f>
        <v>0</v>
      </c>
      <c r="BB42" s="519">
        <f>+S42*'Scheme thưởng'!$G$18</f>
        <v>0</v>
      </c>
      <c r="BC42" s="518">
        <f>+T42*'Scheme thưởng'!$G$18</f>
        <v>0</v>
      </c>
      <c r="BD42" s="519">
        <f>+U42*'Scheme thưởng'!$G$10</f>
        <v>0</v>
      </c>
      <c r="BE42" s="518">
        <f>+V42*'Scheme thưởng'!$G$10</f>
        <v>0</v>
      </c>
      <c r="BF42" s="519">
        <f>+W42*'Scheme thưởng'!$G$10</f>
        <v>0</v>
      </c>
      <c r="BG42" s="518">
        <f>+X42*'Scheme thưởng'!$G$10</f>
        <v>0</v>
      </c>
      <c r="BH42" s="519">
        <f>+Y42*'Scheme thưởng'!$G$10</f>
        <v>0</v>
      </c>
      <c r="BI42" s="518">
        <f>+Z42*'Scheme thưởng'!$G$10</f>
        <v>0</v>
      </c>
      <c r="BJ42" s="519">
        <f>+AA42*'Scheme thưởng'!$G$18</f>
        <v>0</v>
      </c>
      <c r="BK42" s="518">
        <f>+AB42*'Scheme thưởng'!$G$18</f>
        <v>0</v>
      </c>
      <c r="BL42" s="519">
        <f>+AC42*'Scheme thưởng'!$G$28</f>
        <v>0</v>
      </c>
      <c r="BM42" s="518">
        <f>+AD42*'Scheme thưởng'!$G$28</f>
        <v>0</v>
      </c>
      <c r="BN42" s="519">
        <f>+AE42*'Scheme thưởng'!$G$28</f>
        <v>0</v>
      </c>
      <c r="BO42" s="518">
        <f>+AF42*'Scheme thưởng'!$E$28</f>
        <v>0</v>
      </c>
      <c r="BP42" s="519">
        <f>+AG42*'Scheme thưởng'!$E$28</f>
        <v>0</v>
      </c>
      <c r="BQ42" s="518">
        <f>+AH42*'Scheme thưởng'!$E$28</f>
        <v>0</v>
      </c>
      <c r="BR42" s="519">
        <f>+AI42*'Scheme thưởng'!$E$28</f>
        <v>0</v>
      </c>
      <c r="BS42" s="518">
        <f>+AJ42*'Scheme thưởng'!$E$28</f>
        <v>0</v>
      </c>
      <c r="BT42" s="519">
        <f>+AK42*'Scheme thưởng'!$E$10</f>
        <v>0</v>
      </c>
      <c r="BU42" s="518">
        <f>+AL42*'Scheme thưởng'!$E$10</f>
        <v>0</v>
      </c>
    </row>
    <row r="43" spans="1:73" x14ac:dyDescent="0.25">
      <c r="A43" s="644"/>
      <c r="B43" s="646"/>
      <c r="C43" s="43" t="s">
        <v>3407</v>
      </c>
      <c r="D43" s="509">
        <v>1.1000000000000001</v>
      </c>
      <c r="E43" s="518">
        <f>+COUNTIFS('Block buidling '!$T$4:$T$791,"&gt;="&amp;$D42,'Block buidling '!$T$4:$T$791,"&lt;"&amp;$D43,'Block buidling '!$A$4:$A$791,Sheet3!E$2,'Block buidling '!$H$4:$H$791,Sheet3!$A25)</f>
        <v>0</v>
      </c>
      <c r="F43" s="518">
        <f>+COUNTIFS('Block buidling '!$U$4:$U$791,"&gt;="&amp;$D42,'Block buidling '!$U$4:$U$791,"&lt;"&amp;$D43,'Block buidling '!$A$4:$A$791,Sheet3!E$2,'Block buidling '!$H$4:$H$791,Sheet3!$A25)</f>
        <v>0</v>
      </c>
      <c r="G43" s="519">
        <f>+COUNTIFS('Block buidling '!$T$4:$T$791,"&gt;="&amp;$D42,'Block buidling '!$T$4:$T$791,"&lt;"&amp;$D43,'Block buidling '!$A$4:$A$791,Sheet3!G$2,'Block buidling '!$H$4:$H$791,Sheet3!$A25)</f>
        <v>0</v>
      </c>
      <c r="H43" s="518">
        <f>+COUNTIFS('Block buidling '!$U$4:$U$791,"&gt;="&amp;$D42,'Block buidling '!$U$4:$U$791,"&lt;"&amp;$D43,'Block buidling '!$A$4:$A$791,Sheet3!G$2,'Block buidling '!$H$4:$H$791,Sheet3!$A25)</f>
        <v>0</v>
      </c>
      <c r="I43" s="519">
        <f>+COUNTIFS('Block buidling '!$T$4:$T$791,"&gt;="&amp;$D42,'Block buidling '!$T$4:$T$791,"&lt;"&amp;$D43,'Block buidling '!$A$4:$A$791,Sheet3!I$2,'Block buidling '!$H$4:$H$791,Sheet3!$A25)</f>
        <v>0</v>
      </c>
      <c r="J43" s="518">
        <f>+COUNTIFS('Block buidling '!$U$4:$U$791,"&gt;="&amp;$D42,'Block buidling '!$U$4:$U$791,"&lt;"&amp;$D43,'Block buidling '!$A$4:$A$791,Sheet3!I$2,'Block buidling '!$H$4:$H$791,Sheet3!$A25)</f>
        <v>0</v>
      </c>
      <c r="K43" s="519">
        <f>+COUNTIFS('Block buidling '!$T$4:$T$791,"&gt;="&amp;$D42,'Block buidling '!$T$4:$T$791,"&lt;"&amp;$D43,'Block buidling '!$A$4:$A$791,Sheet3!K$2,'Block buidling '!$H$4:$H$791,Sheet3!$A25)</f>
        <v>0</v>
      </c>
      <c r="L43" s="518">
        <f>+COUNTIFS('Block buidling '!$U$4:$U$791,"&gt;="&amp;$D42,'Block buidling '!$U$4:$U$791,"&lt;"&amp;$D43,'Block buidling '!$A$4:$A$791,Sheet3!K$2,'Block buidling '!$H$4:$H$791,Sheet3!$A25)</f>
        <v>0</v>
      </c>
      <c r="M43" s="519">
        <f>+COUNTIFS('Block buidling '!$T$4:$T$791,"&gt;="&amp;$D42,'Block buidling '!$T$4:$T$791,"&lt;"&amp;$D43,'Block buidling '!$A$4:$A$791,Sheet3!M$2,'Block buidling '!$H$4:$H$791,Sheet3!$A25)</f>
        <v>0</v>
      </c>
      <c r="N43" s="518">
        <f>+COUNTIFS('Block buidling '!$U$4:$U$791,"&gt;="&amp;$D42,'Block buidling '!$U$4:$U$791,"&lt;"&amp;$D43,'Block buidling '!$A$4:$A$791,Sheet3!M$2,'Block buidling '!$H$4:$H$791,Sheet3!$A25)</f>
        <v>0</v>
      </c>
      <c r="O43" s="519">
        <f>+COUNTIFS('Block buidling '!$T$4:$T$791,"&gt;="&amp;$D42,'Block buidling '!$T$4:$T$791,"&lt;"&amp;$D43,'Block buidling '!$A$4:$A$791,Sheet3!O$2,'Block buidling '!$H$4:$H$791,Sheet3!$A25)</f>
        <v>0</v>
      </c>
      <c r="P43" s="518">
        <f>+COUNTIFS('Block buidling '!$U$4:$U$791,"&gt;="&amp;$D42,'Block buidling '!$U$4:$U$791,"&lt;"&amp;$D43,'Block buidling '!$A$4:$A$791,Sheet3!O$2,'Block buidling '!$H$4:$H$791,Sheet3!$A25)</f>
        <v>0</v>
      </c>
      <c r="Q43" s="519">
        <f>+COUNTIFS('Block buidling '!$T$4:$T$791,"&gt;="&amp;$D42,'Block buidling '!$T$4:$T$791,"&lt;"&amp;$D43,'Block buidling '!$A$4:$A$791,Sheet3!Q$2,'Block buidling '!$H$4:$H$791,Sheet3!$A25)</f>
        <v>0</v>
      </c>
      <c r="R43" s="518">
        <f>+COUNTIFS('Block buidling '!$U$4:$U$791,"&gt;="&amp;$D42,'Block buidling '!$U$4:$U$791,"&lt;"&amp;$D43,'Block buidling '!$A$4:$A$791,Sheet3!Q$2,'Block buidling '!$H$4:$H$791,Sheet3!$A25)</f>
        <v>0</v>
      </c>
      <c r="S43" s="519">
        <f>+COUNTIFS('Block buidling '!$T$4:$T$791,"&gt;="&amp;$D42,'Block buidling '!$T$4:$T$791,"&lt;"&amp;$D43,'Block buidling '!$A$4:$A$791,Sheet3!S$2,'Block buidling '!$H$4:$H$791,Sheet3!$A25)</f>
        <v>0</v>
      </c>
      <c r="T43" s="518">
        <f>+COUNTIFS('Block buidling '!$U$4:$U$791,"&gt;="&amp;$D42,'Block buidling '!$U$4:$U$791,"&lt;"&amp;$D43,'Block buidling '!$A$4:$A$791,Sheet3!S$2,'Block buidling '!$H$4:$H$791,Sheet3!$A25)</f>
        <v>0</v>
      </c>
      <c r="U43" s="519">
        <f>+COUNTIFS('Block buidling '!$T$4:$T$791,"&gt;="&amp;$D42,'Block buidling '!$T$4:$T$791,"&lt;"&amp;$D43,'Block buidling '!$A$4:$A$791,Sheet3!U$2,'Block buidling '!$H$4:$H$791,Sheet3!$A25)</f>
        <v>0</v>
      </c>
      <c r="V43" s="518">
        <f>+COUNTIFS('Block buidling '!$U$4:$U$791,"&gt;="&amp;$D42,'Block buidling '!$U$4:$U$791,"&lt;"&amp;$D43,'Block buidling '!$A$4:$A$791,Sheet3!U$2,'Block buidling '!$H$4:$H$791,Sheet3!$A25)</f>
        <v>0</v>
      </c>
      <c r="W43" s="519">
        <f>+COUNTIFS('Block buidling '!$T$4:$T$791,"&gt;="&amp;$D42,'Block buidling '!$T$4:$T$791,"&lt;"&amp;$D43,'Block buidling '!$A$4:$A$791,Sheet3!W$2,'Block buidling '!$H$4:$H$791,Sheet3!$A25)</f>
        <v>0</v>
      </c>
      <c r="X43" s="518">
        <f>+COUNTIFS('Block buidling '!$U$4:$U$791,"&gt;="&amp;$D42,'Block buidling '!$U$4:$U$791,"&lt;"&amp;$D43,'Block buidling '!$A$4:$A$791,Sheet3!W$2,'Block buidling '!$H$4:$H$791,Sheet3!$A25)</f>
        <v>0</v>
      </c>
      <c r="Y43" s="519">
        <f>+COUNTIFS('Block buidling '!$T$4:$T$791,"&gt;="&amp;$D42,'Block buidling '!$T$4:$T$791,"&lt;"&amp;$D43,'Block buidling '!$A$4:$A$791,Sheet3!Y$2,'Block buidling '!$H$4:$H$791,Sheet3!$A25)</f>
        <v>0</v>
      </c>
      <c r="Z43" s="518">
        <f>+COUNTIFS('Block buidling '!$U$4:$U$791,"&gt;="&amp;$D42,'Block buidling '!$U$4:$U$791,"&lt;"&amp;$D43,'Block buidling '!$A$4:$A$791,Sheet3!Y$2,'Block buidling '!$H$4:$H$791,Sheet3!$A25)</f>
        <v>0</v>
      </c>
      <c r="AA43" s="519">
        <f>+COUNTIFS('Block buidling '!$T$4:$T$791,"&gt;="&amp;$D42,'Block buidling '!$T$4:$T$791,"&lt;"&amp;$D43,'Block buidling '!$A$4:$A$791,Sheet3!AA$2,'Block buidling '!$H$4:$H$791,Sheet3!$A25)</f>
        <v>0</v>
      </c>
      <c r="AB43" s="518">
        <f>+COUNTIFS('Block buidling '!$U$4:$U$791,"&gt;="&amp;$D42,'Block buidling '!$U$4:$U$791,"&lt;"&amp;$D43,'Block buidling '!$A$4:$A$791,Sheet3!AA$2,'Block buidling '!$H$4:$H$791,Sheet3!$A25)</f>
        <v>0</v>
      </c>
      <c r="AC43" s="519">
        <f>+COUNTIFS('Block buidling '!$T$4:$T$791,"&gt;="&amp;$D42,'Block buidling '!$T$4:$T$791,"&lt;"&amp;$D43,'Block buidling '!$A$4:$A$791,Sheet3!AC$2,'Block buidling '!$H$4:$H$791,Sheet3!$A25)</f>
        <v>0</v>
      </c>
      <c r="AD43" s="518">
        <f>+COUNTIFS('Block buidling '!$U$4:$U$791,"&gt;="&amp;$D42,'Block buidling '!$U$4:$U$791,"&lt;"&amp;$D43,'Block buidling '!$A$4:$A$791,Sheet3!AC$2,'Block buidling '!$H$4:$H$791,Sheet3!$A25)</f>
        <v>0</v>
      </c>
      <c r="AE43" s="519">
        <f>+COUNTIFS('Block buidling '!$T$4:$T$791,"&gt;="&amp;$D42,'Block buidling '!$T$4:$T$791,"&lt;"&amp;$D43,'Block buidling '!$A$4:$A$791,Sheet3!AE$2,'Block buidling '!$H$4:$H$791,Sheet3!$A25)</f>
        <v>0</v>
      </c>
      <c r="AF43" s="518">
        <f>+COUNTIFS('Block buidling '!$U$4:$U$791,"&gt;="&amp;$D42,'Block buidling '!$U$4:$U$791,"&lt;"&amp;$D43,'Block buidling '!$A$4:$A$791,Sheet3!AE$2,'Block buidling '!$H$4:$H$791,Sheet3!$A25)</f>
        <v>0</v>
      </c>
      <c r="AG43" s="519">
        <f>+COUNTIFS('Block buidling '!$T$4:$T$791,"&gt;="&amp;$D42,'Block buidling '!$T$4:$T$791,"&lt;"&amp;$D43,'Block buidling '!$A$4:$A$791,Sheet3!AG$2,'Block buidling '!$H$4:$H$791,Sheet3!$A25)</f>
        <v>0</v>
      </c>
      <c r="AH43" s="518">
        <f>+COUNTIFS('Block buidling '!$U$4:$U$791,"&gt;="&amp;$D42,'Block buidling '!$U$4:$U$791,"&lt;"&amp;$D43,'Block buidling '!$A$4:$A$791,Sheet3!AG$2,'Block buidling '!$H$4:$H$791,Sheet3!$A25)</f>
        <v>0</v>
      </c>
      <c r="AI43" s="519">
        <f>+COUNTIFS('Block buidling '!$T$4:$T$791,"&gt;="&amp;$D42,'Block buidling '!$T$4:$T$791,"&lt;"&amp;$D43,'Block buidling '!$A$4:$A$791,Sheet3!AI$2,'Block buidling '!$H$4:$H$791,Sheet3!$A25)</f>
        <v>0</v>
      </c>
      <c r="AJ43" s="518">
        <f>+COUNTIFS('Block buidling '!$U$4:$U$791,"&gt;="&amp;$D42,'Block buidling '!$U$4:$U$791,"&lt;"&amp;$D43,'Block buidling '!$A$4:$A$791,Sheet3!AI$2,'Block buidling '!$H$4:$H$791,Sheet3!$A25)</f>
        <v>0</v>
      </c>
      <c r="AK43" s="519">
        <f t="shared" si="424"/>
        <v>0</v>
      </c>
      <c r="AL43" s="518">
        <f t="shared" si="0"/>
        <v>0</v>
      </c>
      <c r="AN43" s="518">
        <f>+E43*'Scheme thưởng'!$H$43</f>
        <v>0</v>
      </c>
      <c r="AO43" s="518">
        <f>+F43*'Scheme thưởng'!$H$43</f>
        <v>0</v>
      </c>
      <c r="AP43" s="519">
        <f>+G43*'Scheme thưởng'!$H$43</f>
        <v>0</v>
      </c>
      <c r="AQ43" s="518">
        <f>+H43*'Scheme thưởng'!$H$43</f>
        <v>0</v>
      </c>
      <c r="AR43" s="519">
        <f>+I43*'Scheme thưởng'!$H$43</f>
        <v>0</v>
      </c>
      <c r="AS43" s="518">
        <f>+J43*'Scheme thưởng'!$H$43</f>
        <v>0</v>
      </c>
      <c r="AT43" s="519">
        <f>+K43*'Scheme thưởng'!$H$23</f>
        <v>0</v>
      </c>
      <c r="AU43" s="518">
        <f>+L43*'Scheme thưởng'!$H$23</f>
        <v>0</v>
      </c>
      <c r="AV43" s="519">
        <f>+M43*'Scheme thưởng'!$H$23</f>
        <v>0</v>
      </c>
      <c r="AW43" s="518">
        <f>+N43*'Scheme thưởng'!$H$23</f>
        <v>0</v>
      </c>
      <c r="AX43" s="519">
        <f>+O43*'Scheme thưởng'!$H$23</f>
        <v>0</v>
      </c>
      <c r="AY43" s="518">
        <f>+P43*'Scheme thưởng'!$H$23</f>
        <v>0</v>
      </c>
      <c r="AZ43" s="519">
        <f>+Q43*'Scheme thưởng'!$H$23</f>
        <v>0</v>
      </c>
      <c r="BA43" s="518">
        <f>+R43*'Scheme thưởng'!$H$23</f>
        <v>0</v>
      </c>
      <c r="BB43" s="519">
        <f>+S43*'Scheme thưởng'!$H$18</f>
        <v>0</v>
      </c>
      <c r="BC43" s="518">
        <f>+T43*'Scheme thưởng'!$H$18</f>
        <v>0</v>
      </c>
      <c r="BD43" s="519">
        <f>+U43*'Scheme thưởng'!$H$10</f>
        <v>0</v>
      </c>
      <c r="BE43" s="518">
        <f>+V43*'Scheme thưởng'!$H$10</f>
        <v>0</v>
      </c>
      <c r="BF43" s="519">
        <f>+W43*'Scheme thưởng'!$H$10</f>
        <v>0</v>
      </c>
      <c r="BG43" s="518">
        <f>+X43*'Scheme thưởng'!$H$10</f>
        <v>0</v>
      </c>
      <c r="BH43" s="519">
        <f>+Y43*'Scheme thưởng'!$H$10</f>
        <v>0</v>
      </c>
      <c r="BI43" s="518">
        <f>+Z43*'Scheme thưởng'!$H$10</f>
        <v>0</v>
      </c>
      <c r="BJ43" s="519">
        <f>+AA43*'Scheme thưởng'!$H$18</f>
        <v>0</v>
      </c>
      <c r="BK43" s="518">
        <f>+AB43*'Scheme thưởng'!$H$18</f>
        <v>0</v>
      </c>
      <c r="BL43" s="519">
        <f>+AC43*'Scheme thưởng'!$H$28</f>
        <v>0</v>
      </c>
      <c r="BM43" s="518">
        <f>+AD43*'Scheme thưởng'!$H$28</f>
        <v>0</v>
      </c>
      <c r="BN43" s="519">
        <f>+AE43*'Scheme thưởng'!$H$28</f>
        <v>0</v>
      </c>
      <c r="BO43" s="518">
        <f>+AF43*'Scheme thưởng'!$E$28</f>
        <v>0</v>
      </c>
      <c r="BP43" s="519">
        <f>+AG43*'Scheme thưởng'!$E$28</f>
        <v>0</v>
      </c>
      <c r="BQ43" s="518">
        <f>+AH43*'Scheme thưởng'!$E$28</f>
        <v>0</v>
      </c>
      <c r="BR43" s="519">
        <f>+AI43*'Scheme thưởng'!$E$28</f>
        <v>0</v>
      </c>
      <c r="BS43" s="518">
        <f>+AJ43*'Scheme thưởng'!$E$28</f>
        <v>0</v>
      </c>
      <c r="BT43" s="519">
        <f>+AK43*'Scheme thưởng'!$E$10</f>
        <v>0</v>
      </c>
      <c r="BU43" s="518">
        <f>+AL43*'Scheme thưởng'!$E$10</f>
        <v>0</v>
      </c>
    </row>
    <row r="44" spans="1:73" x14ac:dyDescent="0.25">
      <c r="A44" s="644"/>
      <c r="B44" s="646"/>
      <c r="C44" s="44" t="s">
        <v>3408</v>
      </c>
      <c r="D44" s="510"/>
      <c r="E44" s="516">
        <f>+COUNTIFS('Block buidling '!$T$4:$T$791,"&gt;="&amp;$D43,'Block buidling '!$A$4:$A$791,Sheet3!E$2,'Block buidling '!$H$4:$H$791,Sheet3!$A25)</f>
        <v>1</v>
      </c>
      <c r="F44" s="516">
        <f>+COUNTIFS('Block buidling '!$U$4:$U$791,"&gt;="&amp;$D43,'Block buidling '!$A$4:$A$791,Sheet3!E$2,'Block buidling '!$H$4:$H$791,Sheet3!$A25)</f>
        <v>1</v>
      </c>
      <c r="G44" s="517">
        <f>+COUNTIFS('Block buidling '!$T$4:$T$791,"&gt;="&amp;$D43,'Block buidling '!$A$4:$A$791,Sheet3!G$2,'Block buidling '!$H$4:$H$791,Sheet3!$A25)</f>
        <v>1</v>
      </c>
      <c r="H44" s="516">
        <f>+COUNTIFS('Block buidling '!$U$4:$U$791,"&gt;="&amp;$D43,'Block buidling '!$A$4:$A$791,Sheet3!G$2,'Block buidling '!$H$4:$H$791,Sheet3!$A25)</f>
        <v>1</v>
      </c>
      <c r="I44" s="517">
        <f>+COUNTIFS('Block buidling '!$T$4:$T$791,"&gt;="&amp;$D43,'Block buidling '!$A$4:$A$791,Sheet3!I$2,'Block buidling '!$H$4:$H$791,Sheet3!$A25)</f>
        <v>1</v>
      </c>
      <c r="J44" s="516">
        <f>+COUNTIFS('Block buidling '!$U$4:$U$791,"&gt;="&amp;$D43,'Block buidling '!$A$4:$A$791,Sheet3!I$2,'Block buidling '!$H$4:$H$791,Sheet3!$A25)</f>
        <v>1</v>
      </c>
      <c r="K44" s="517">
        <f>+COUNTIFS('Block buidling '!$T$4:$T$791,"&gt;="&amp;$D43,'Block buidling '!$A$4:$A$791,Sheet3!K$2,'Block buidling '!$H$4:$H$791,Sheet3!$A25)</f>
        <v>1</v>
      </c>
      <c r="L44" s="516">
        <f>+COUNTIFS('Block buidling '!$U$4:$U$791,"&gt;="&amp;$D43,'Block buidling '!$A$4:$A$791,Sheet3!K$2,'Block buidling '!$H$4:$H$791,Sheet3!$A25)</f>
        <v>1</v>
      </c>
      <c r="M44" s="517">
        <f>+COUNTIFS('Block buidling '!$T$4:$T$791,"&gt;="&amp;$D43,'Block buidling '!$A$4:$A$791,Sheet3!M$2,'Block buidling '!$H$4:$H$791,Sheet3!$A25)</f>
        <v>0</v>
      </c>
      <c r="N44" s="516">
        <f>+COUNTIFS('Block buidling '!$U$4:$U$791,"&gt;="&amp;$D43,'Block buidling '!$A$4:$A$791,Sheet3!M$2,'Block buidling '!$H$4:$H$791,Sheet3!$A25)</f>
        <v>0</v>
      </c>
      <c r="O44" s="517">
        <f>+COUNTIFS('Block buidling '!$T$4:$T$791,"&gt;="&amp;$D43,'Block buidling '!$A$4:$A$791,Sheet3!O$2,'Block buidling '!$H$4:$H$791,Sheet3!$A25)</f>
        <v>1</v>
      </c>
      <c r="P44" s="516">
        <f>+COUNTIFS('Block buidling '!$U$4:$U$791,"&gt;="&amp;$D43,'Block buidling '!$A$4:$A$791,Sheet3!O$2,'Block buidling '!$H$4:$H$791,Sheet3!$A25)</f>
        <v>1</v>
      </c>
      <c r="Q44" s="517">
        <f>+COUNTIFS('Block buidling '!$T$4:$T$791,"&gt;="&amp;$D43,'Block buidling '!$A$4:$A$791,Sheet3!Q$2,'Block buidling '!$H$4:$H$791,Sheet3!$A25)</f>
        <v>0</v>
      </c>
      <c r="R44" s="516">
        <f>+COUNTIFS('Block buidling '!$U$4:$U$791,"&gt;="&amp;$D43,'Block buidling '!$A$4:$A$791,Sheet3!Q$2,'Block buidling '!$H$4:$H$791,Sheet3!$A25)</f>
        <v>0</v>
      </c>
      <c r="S44" s="517">
        <f>+COUNTIFS('Block buidling '!$T$4:$T$791,"&gt;="&amp;$D43,'Block buidling '!$A$4:$A$791,Sheet3!S$2,'Block buidling '!$H$4:$H$791,Sheet3!$A25)</f>
        <v>1</v>
      </c>
      <c r="T44" s="516">
        <f>+COUNTIFS('Block buidling '!$U$4:$U$791,"&gt;="&amp;$D43,'Block buidling '!$A$4:$A$791,Sheet3!S$2,'Block buidling '!$H$4:$H$791,Sheet3!$A25)</f>
        <v>1</v>
      </c>
      <c r="U44" s="517">
        <f>+COUNTIFS('Block buidling '!$T$4:$T$791,"&gt;="&amp;$D43,'Block buidling '!$A$4:$A$791,Sheet3!U$2,'Block buidling '!$H$4:$H$791,Sheet3!$A25)</f>
        <v>2</v>
      </c>
      <c r="V44" s="516">
        <f>+COUNTIFS('Block buidling '!$U$4:$U$791,"&gt;="&amp;$D43,'Block buidling '!$A$4:$A$791,Sheet3!U$2,'Block buidling '!$H$4:$H$791,Sheet3!$A25)</f>
        <v>2</v>
      </c>
      <c r="W44" s="517">
        <f>+COUNTIFS('Block buidling '!$T$4:$T$791,"&gt;="&amp;$D43,'Block buidling '!$A$4:$A$791,Sheet3!W$2,'Block buidling '!$H$4:$H$791,Sheet3!$A25)</f>
        <v>0</v>
      </c>
      <c r="X44" s="516">
        <f>+COUNTIFS('Block buidling '!$U$4:$U$791,"&gt;="&amp;$D43,'Block buidling '!$A$4:$A$791,Sheet3!W$2,'Block buidling '!$H$4:$H$791,Sheet3!$A25)</f>
        <v>0</v>
      </c>
      <c r="Y44" s="517">
        <f>+COUNTIFS('Block buidling '!$T$4:$T$791,"&gt;="&amp;$D43,'Block buidling '!$A$4:$A$791,Sheet3!Y$2,'Block buidling '!$H$4:$H$791,Sheet3!$A25)</f>
        <v>1</v>
      </c>
      <c r="Z44" s="516">
        <f>+COUNTIFS('Block buidling '!$U$4:$U$791,"&gt;="&amp;$D43,'Block buidling '!$A$4:$A$791,Sheet3!Y$2,'Block buidling '!$H$4:$H$791,Sheet3!$A25)</f>
        <v>1</v>
      </c>
      <c r="AA44" s="517">
        <f>+COUNTIFS('Block buidling '!$T$4:$T$791,"&gt;="&amp;$D43,'Block buidling '!$A$4:$A$791,Sheet3!AA$2,'Block buidling '!$H$4:$H$791,Sheet3!$A25)</f>
        <v>1</v>
      </c>
      <c r="AB44" s="516">
        <f>+COUNTIFS('Block buidling '!$U$4:$U$791,"&gt;="&amp;$D43,'Block buidling '!$A$4:$A$791,Sheet3!AA$2,'Block buidling '!$H$4:$H$791,Sheet3!$A25)</f>
        <v>1</v>
      </c>
      <c r="AC44" s="517">
        <f>+COUNTIFS('Block buidling '!$T$4:$T$791,"&gt;="&amp;$D43,'Block buidling '!$A$4:$A$791,Sheet3!AC$2,'Block buidling '!$H$4:$H$791,Sheet3!$A25)</f>
        <v>1</v>
      </c>
      <c r="AD44" s="516">
        <f>+COUNTIFS('Block buidling '!$U$4:$U$791,"&gt;="&amp;$D43,'Block buidling '!$A$4:$A$791,Sheet3!AC$2,'Block buidling '!$H$4:$H$791,Sheet3!$A25)</f>
        <v>1</v>
      </c>
      <c r="AE44" s="517">
        <f>+COUNTIFS('Block buidling '!$T$4:$T$791,"&gt;="&amp;$D43,'Block buidling '!$A$4:$A$791,Sheet3!AE$2,'Block buidling '!$H$4:$H$791,Sheet3!$A25)</f>
        <v>1</v>
      </c>
      <c r="AF44" s="516">
        <f>+COUNTIFS('Block buidling '!$U$4:$U$791,"&gt;="&amp;$D43,'Block buidling '!$A$4:$A$791,Sheet3!AE$2,'Block buidling '!$H$4:$H$791,Sheet3!$A25)</f>
        <v>1</v>
      </c>
      <c r="AG44" s="517">
        <f>+COUNTIFS('Block buidling '!$T$4:$T$791,"&gt;="&amp;$D43,'Block buidling '!$A$4:$A$791,Sheet3!AG$2,'Block buidling '!$H$4:$H$791,Sheet3!$A25)</f>
        <v>0</v>
      </c>
      <c r="AH44" s="516">
        <f>+COUNTIFS('Block buidling '!$U$4:$U$791,"&gt;="&amp;$D43,'Block buidling '!$A$4:$A$791,Sheet3!AG$2,'Block buidling '!$H$4:$H$791,Sheet3!$A25)</f>
        <v>0</v>
      </c>
      <c r="AI44" s="517">
        <f>+COUNTIFS('Block buidling '!$T$4:$T$791,"&gt;="&amp;$D43,'Block buidling '!$A$4:$A$791,Sheet3!AI$2,'Block buidling '!$H$4:$H$791,Sheet3!$A25)</f>
        <v>0</v>
      </c>
      <c r="AJ44" s="516">
        <f>+COUNTIFS('Block buidling '!$U$4:$U$791,"&gt;="&amp;$D43,'Block buidling '!$A$4:$A$791,Sheet3!AI$2,'Block buidling '!$H$4:$H$791,Sheet3!$A25)</f>
        <v>0</v>
      </c>
      <c r="AK44" s="517">
        <f t="shared" si="424"/>
        <v>12</v>
      </c>
      <c r="AL44" s="516">
        <f t="shared" si="0"/>
        <v>12</v>
      </c>
      <c r="AN44" s="516">
        <f>+E44*'Scheme thưởng'!$I$43</f>
        <v>8000000</v>
      </c>
      <c r="AO44" s="516">
        <f>+F44*'Scheme thưởng'!$I$43</f>
        <v>8000000</v>
      </c>
      <c r="AP44" s="517">
        <f>+G44*'Scheme thưởng'!$I$43</f>
        <v>8000000</v>
      </c>
      <c r="AQ44" s="516">
        <f>+H44*'Scheme thưởng'!$I$43</f>
        <v>8000000</v>
      </c>
      <c r="AR44" s="517">
        <f>+I44*'Scheme thưởng'!$I$43</f>
        <v>8000000</v>
      </c>
      <c r="AS44" s="516">
        <f>+J44*'Scheme thưởng'!$I$43</f>
        <v>8000000</v>
      </c>
      <c r="AT44" s="517">
        <f>+K44*'Scheme thưởng'!$I$23</f>
        <v>6950000</v>
      </c>
      <c r="AU44" s="516">
        <f>+L44*'Scheme thưởng'!$I$23</f>
        <v>6950000</v>
      </c>
      <c r="AV44" s="517">
        <f>+M44*'Scheme thưởng'!$I$23</f>
        <v>0</v>
      </c>
      <c r="AW44" s="516">
        <f>+N44*'Scheme thưởng'!$I$23</f>
        <v>0</v>
      </c>
      <c r="AX44" s="517">
        <f>+O44*'Scheme thưởng'!$I$23</f>
        <v>6950000</v>
      </c>
      <c r="AY44" s="516">
        <f>+P44*'Scheme thưởng'!$I$23</f>
        <v>6950000</v>
      </c>
      <c r="AZ44" s="517">
        <f>+Q44*'Scheme thưởng'!$I$23</f>
        <v>0</v>
      </c>
      <c r="BA44" s="516">
        <f>+R44*'Scheme thưởng'!$I$23</f>
        <v>0</v>
      </c>
      <c r="BB44" s="517">
        <f>+S44*'Scheme thưởng'!$I$18</f>
        <v>6400000</v>
      </c>
      <c r="BC44" s="516">
        <f>+T44*'Scheme thưởng'!$I$18</f>
        <v>6400000</v>
      </c>
      <c r="BD44" s="517">
        <f>+U44*'Scheme thưởng'!$I$10</f>
        <v>15250000</v>
      </c>
      <c r="BE44" s="516">
        <f>+V44*'Scheme thưởng'!$I$10</f>
        <v>15250000</v>
      </c>
      <c r="BF44" s="517">
        <f>+W44*'Scheme thưởng'!$I$10</f>
        <v>0</v>
      </c>
      <c r="BG44" s="516">
        <f>+X44*'Scheme thưởng'!$I$10</f>
        <v>0</v>
      </c>
      <c r="BH44" s="517">
        <f>+Y44*'Scheme thưởng'!$I$10</f>
        <v>7625000</v>
      </c>
      <c r="BI44" s="516">
        <f>+Z44*'Scheme thưởng'!$I$10</f>
        <v>7625000</v>
      </c>
      <c r="BJ44" s="517">
        <f>+AA44*'Scheme thưởng'!$I$18</f>
        <v>6400000</v>
      </c>
      <c r="BK44" s="516">
        <f>+AB44*'Scheme thưởng'!$I$18</f>
        <v>6400000</v>
      </c>
      <c r="BL44" s="517">
        <f>+AC44*'Scheme thưởng'!$I$28</f>
        <v>7150000</v>
      </c>
      <c r="BM44" s="516">
        <f>+AD44*'Scheme thưởng'!$I$28</f>
        <v>7150000</v>
      </c>
      <c r="BN44" s="517">
        <f>+AE44*'Scheme thưởng'!$I$28</f>
        <v>7150000</v>
      </c>
      <c r="BO44" s="516">
        <f>+AF44*'Scheme thưởng'!$E$28</f>
        <v>2200000</v>
      </c>
      <c r="BP44" s="517">
        <f>+AG44*'Scheme thưởng'!$E$28</f>
        <v>0</v>
      </c>
      <c r="BQ44" s="516">
        <f>+AH44*'Scheme thưởng'!$E$28</f>
        <v>0</v>
      </c>
      <c r="BR44" s="517">
        <f>+AI44*'Scheme thưởng'!$E$28</f>
        <v>0</v>
      </c>
      <c r="BS44" s="516">
        <f>+AJ44*'Scheme thưởng'!$E$28</f>
        <v>0</v>
      </c>
      <c r="BT44" s="517">
        <f>+AK44*'Scheme thưởng'!$E$10</f>
        <v>19200000</v>
      </c>
      <c r="BU44" s="516">
        <f>+AL44*'Scheme thưởng'!$E$10</f>
        <v>19200000</v>
      </c>
    </row>
    <row r="45" spans="1:73" x14ac:dyDescent="0.25">
      <c r="A45" s="645"/>
      <c r="B45" s="646"/>
      <c r="C45" s="520" t="s">
        <v>625</v>
      </c>
      <c r="D45" s="20"/>
      <c r="E45" s="522">
        <f>+SUM(E39:E44)</f>
        <v>1</v>
      </c>
      <c r="F45" s="522">
        <f t="shared" ref="F45" si="458">+SUM(F39:F44)</f>
        <v>1</v>
      </c>
      <c r="G45" s="521">
        <f t="shared" ref="G45" si="459">+SUM(G39:G44)</f>
        <v>1</v>
      </c>
      <c r="H45" s="522">
        <f t="shared" ref="H45" si="460">+SUM(H39:H44)</f>
        <v>1</v>
      </c>
      <c r="I45" s="521">
        <f t="shared" ref="I45" si="461">+SUM(I39:I44)</f>
        <v>1</v>
      </c>
      <c r="J45" s="522">
        <f t="shared" ref="J45" si="462">+SUM(J39:J44)</f>
        <v>1</v>
      </c>
      <c r="K45" s="521">
        <f t="shared" ref="K45" si="463">+SUM(K39:K44)</f>
        <v>1</v>
      </c>
      <c r="L45" s="522">
        <f t="shared" ref="L45" si="464">+SUM(L39:L44)</f>
        <v>1</v>
      </c>
      <c r="M45" s="521">
        <f t="shared" ref="M45" si="465">+SUM(M39:M44)</f>
        <v>0</v>
      </c>
      <c r="N45" s="522">
        <f t="shared" ref="N45" si="466">+SUM(N39:N44)</f>
        <v>0</v>
      </c>
      <c r="O45" s="521">
        <f t="shared" ref="O45" si="467">+SUM(O39:O44)</f>
        <v>1</v>
      </c>
      <c r="P45" s="522">
        <f t="shared" ref="P45" si="468">+SUM(P39:P44)</f>
        <v>1</v>
      </c>
      <c r="Q45" s="521">
        <f t="shared" ref="Q45" si="469">+SUM(Q39:Q44)</f>
        <v>0</v>
      </c>
      <c r="R45" s="522">
        <f t="shared" ref="R45" si="470">+SUM(R39:R44)</f>
        <v>0</v>
      </c>
      <c r="S45" s="521">
        <f t="shared" ref="S45" si="471">+SUM(S39:S44)</f>
        <v>1</v>
      </c>
      <c r="T45" s="522">
        <f t="shared" ref="T45" si="472">+SUM(T39:T44)</f>
        <v>1</v>
      </c>
      <c r="U45" s="521">
        <f t="shared" ref="U45" si="473">+SUM(U39:U44)</f>
        <v>2</v>
      </c>
      <c r="V45" s="522">
        <f t="shared" ref="V45" si="474">+SUM(V39:V44)</f>
        <v>2</v>
      </c>
      <c r="W45" s="521">
        <f t="shared" ref="W45" si="475">+SUM(W39:W44)</f>
        <v>0</v>
      </c>
      <c r="X45" s="522">
        <f t="shared" ref="X45" si="476">+SUM(X39:X44)</f>
        <v>0</v>
      </c>
      <c r="Y45" s="521">
        <f t="shared" ref="Y45" si="477">+SUM(Y39:Y44)</f>
        <v>1</v>
      </c>
      <c r="Z45" s="522">
        <f t="shared" ref="Z45" si="478">+SUM(Z39:Z44)</f>
        <v>1</v>
      </c>
      <c r="AA45" s="521">
        <f t="shared" ref="AA45" si="479">+SUM(AA39:AA44)</f>
        <v>1</v>
      </c>
      <c r="AB45" s="522">
        <f t="shared" ref="AB45" si="480">+SUM(AB39:AB44)</f>
        <v>1</v>
      </c>
      <c r="AC45" s="521">
        <f t="shared" ref="AC45" si="481">+SUM(AC39:AC44)</f>
        <v>1</v>
      </c>
      <c r="AD45" s="522">
        <f t="shared" ref="AD45" si="482">+SUM(AD39:AD44)</f>
        <v>1</v>
      </c>
      <c r="AE45" s="521">
        <f t="shared" ref="AE45" si="483">+SUM(AE39:AE44)</f>
        <v>1</v>
      </c>
      <c r="AF45" s="522">
        <f t="shared" ref="AF45" si="484">+SUM(AF39:AF44)</f>
        <v>1</v>
      </c>
      <c r="AG45" s="521">
        <f t="shared" ref="AG45" si="485">+SUM(AG39:AG44)</f>
        <v>0</v>
      </c>
      <c r="AH45" s="522">
        <f t="shared" ref="AH45" si="486">+SUM(AH39:AH44)</f>
        <v>0</v>
      </c>
      <c r="AI45" s="521">
        <f t="shared" ref="AI45" si="487">+SUM(AI39:AI44)</f>
        <v>0</v>
      </c>
      <c r="AJ45" s="522">
        <f t="shared" ref="AJ45" si="488">+SUM(AJ39:AJ44)</f>
        <v>0</v>
      </c>
      <c r="AK45" s="521">
        <f t="shared" ref="AK45" si="489">+SUM(AK39:AK44)</f>
        <v>12</v>
      </c>
      <c r="AL45" s="522">
        <f t="shared" ref="AL45" si="490">+SUM(AL39:AL44)</f>
        <v>12</v>
      </c>
      <c r="AN45" s="522">
        <f>+SUM(AN39:AN44)</f>
        <v>8000000</v>
      </c>
      <c r="AO45" s="522">
        <f t="shared" ref="AO45" si="491">+SUM(AO39:AO44)</f>
        <v>8000000</v>
      </c>
      <c r="AP45" s="521">
        <f t="shared" ref="AP45" si="492">+SUM(AP39:AP44)</f>
        <v>8000000</v>
      </c>
      <c r="AQ45" s="522">
        <f t="shared" ref="AQ45" si="493">+SUM(AQ39:AQ44)</f>
        <v>8000000</v>
      </c>
      <c r="AR45" s="521">
        <f t="shared" ref="AR45" si="494">+SUM(AR39:AR44)</f>
        <v>8000000</v>
      </c>
      <c r="AS45" s="522">
        <f t="shared" ref="AS45" si="495">+SUM(AS39:AS44)</f>
        <v>8000000</v>
      </c>
      <c r="AT45" s="521">
        <f t="shared" ref="AT45" si="496">+SUM(AT39:AT44)</f>
        <v>6950000</v>
      </c>
      <c r="AU45" s="522">
        <f t="shared" ref="AU45" si="497">+SUM(AU39:AU44)</f>
        <v>6950000</v>
      </c>
      <c r="AV45" s="521">
        <f t="shared" ref="AV45" si="498">+SUM(AV39:AV44)</f>
        <v>0</v>
      </c>
      <c r="AW45" s="522">
        <f t="shared" ref="AW45" si="499">+SUM(AW39:AW44)</f>
        <v>0</v>
      </c>
      <c r="AX45" s="521">
        <f t="shared" ref="AX45" si="500">+SUM(AX39:AX44)</f>
        <v>6950000</v>
      </c>
      <c r="AY45" s="522">
        <f t="shared" ref="AY45" si="501">+SUM(AY39:AY44)</f>
        <v>6950000</v>
      </c>
      <c r="AZ45" s="521">
        <f t="shared" ref="AZ45" si="502">+SUM(AZ39:AZ44)</f>
        <v>0</v>
      </c>
      <c r="BA45" s="522">
        <f t="shared" ref="BA45" si="503">+SUM(BA39:BA44)</f>
        <v>0</v>
      </c>
      <c r="BB45" s="521">
        <f t="shared" ref="BB45" si="504">+SUM(BB39:BB44)</f>
        <v>6400000</v>
      </c>
      <c r="BC45" s="522">
        <f t="shared" ref="BC45" si="505">+SUM(BC39:BC44)</f>
        <v>6400000</v>
      </c>
      <c r="BD45" s="521">
        <f t="shared" ref="BD45" si="506">+SUM(BD39:BD44)</f>
        <v>15250000</v>
      </c>
      <c r="BE45" s="522">
        <f t="shared" ref="BE45" si="507">+SUM(BE39:BE44)</f>
        <v>15250000</v>
      </c>
      <c r="BF45" s="521">
        <f t="shared" ref="BF45" si="508">+SUM(BF39:BF44)</f>
        <v>0</v>
      </c>
      <c r="BG45" s="522">
        <f t="shared" ref="BG45" si="509">+SUM(BG39:BG44)</f>
        <v>0</v>
      </c>
      <c r="BH45" s="521">
        <f t="shared" ref="BH45" si="510">+SUM(BH39:BH44)</f>
        <v>7625000</v>
      </c>
      <c r="BI45" s="522">
        <f t="shared" ref="BI45" si="511">+SUM(BI39:BI44)</f>
        <v>7625000</v>
      </c>
      <c r="BJ45" s="521">
        <f t="shared" ref="BJ45" si="512">+SUM(BJ39:BJ44)</f>
        <v>6400000</v>
      </c>
      <c r="BK45" s="522">
        <f t="shared" ref="BK45" si="513">+SUM(BK39:BK44)</f>
        <v>6400000</v>
      </c>
      <c r="BL45" s="521">
        <f t="shared" ref="BL45" si="514">+SUM(BL39:BL44)</f>
        <v>7150000</v>
      </c>
      <c r="BM45" s="522">
        <f t="shared" ref="BM45" si="515">+SUM(BM39:BM44)</f>
        <v>7150000</v>
      </c>
      <c r="BN45" s="521">
        <f t="shared" ref="BN45" si="516">+SUM(BN39:BN44)</f>
        <v>7150000</v>
      </c>
      <c r="BO45" s="522">
        <f t="shared" ref="BO45" si="517">+SUM(BO39:BO44)</f>
        <v>2200000</v>
      </c>
      <c r="BP45" s="521">
        <f t="shared" ref="BP45" si="518">+SUM(BP39:BP44)</f>
        <v>0</v>
      </c>
      <c r="BQ45" s="522">
        <f t="shared" ref="BQ45" si="519">+SUM(BQ39:BQ44)</f>
        <v>0</v>
      </c>
      <c r="BR45" s="521">
        <f t="shared" ref="BR45" si="520">+SUM(BR39:BR44)</f>
        <v>0</v>
      </c>
      <c r="BS45" s="522">
        <f t="shared" ref="BS45" si="521">+SUM(BS39:BS44)</f>
        <v>0</v>
      </c>
      <c r="BT45" s="521">
        <f t="shared" ref="BT45" si="522">+SUM(BT39:BT44)</f>
        <v>19200000</v>
      </c>
      <c r="BU45" s="522">
        <f t="shared" ref="BU45" si="523">+SUM(BU39:BU44)</f>
        <v>19200000</v>
      </c>
    </row>
    <row r="46" spans="1:73" collapsed="1" x14ac:dyDescent="0.25">
      <c r="A46" s="643" t="s">
        <v>2072</v>
      </c>
      <c r="B46" s="646" t="s">
        <v>1656</v>
      </c>
      <c r="C46" s="42" t="s">
        <v>3403</v>
      </c>
      <c r="D46" s="508">
        <v>0.8</v>
      </c>
      <c r="E46" s="512">
        <f>+COUNTIFS('Block buidling '!$Y$4:$Y$791,"&gt;0",'Block buidling '!$Y$4:$Y$791,"&lt;"&amp;Sheet3!$D46,'Block buidling '!$A$4:$A$791,Sheet3!E$2,'Block buidling '!$H$4:$H$791,Sheet3!$A46)</f>
        <v>0</v>
      </c>
      <c r="F46" s="512">
        <f>+COUNTIFS('Block buidling '!$Y$4:$Y$791,"&gt;0",'Block buidling '!$Y$4:$Y$791,"&lt;"&amp;Sheet3!$D46,'Block buidling '!$A$4:$A$791,Sheet3!E$2,'Block buidling '!$H$4:$H$791,Sheet3!$A46)</f>
        <v>0</v>
      </c>
      <c r="G46" s="513">
        <f>+COUNTIFS('Block buidling '!$Y$4:$Y$791,"&gt;0",'Block buidling '!$Y$4:$Y$791,"&lt;"&amp;Sheet3!$D46,'Block buidling '!$A$4:$A$791,Sheet3!G$2,'Block buidling '!$H$4:$H$791,Sheet3!$A46)</f>
        <v>0</v>
      </c>
      <c r="H46" s="512">
        <f>+COUNTIFS('Block buidling '!$Y$4:$Y$791,"&gt;0",'Block buidling '!$Y$4:$Y$791,"&lt;"&amp;Sheet3!$D46,'Block buidling '!$A$4:$A$791,Sheet3!G$2,'Block buidling '!$H$4:$H$791,Sheet3!$A46)</f>
        <v>0</v>
      </c>
      <c r="I46" s="513">
        <f>+COUNTIFS('Block buidling '!$Y$4:$Y$791,"&gt;0",'Block buidling '!$Y$4:$Y$791,"&lt;"&amp;Sheet3!$D46,'Block buidling '!$A$4:$A$791,Sheet3!I$2,'Block buidling '!$H$4:$H$791,Sheet3!$A46)</f>
        <v>0</v>
      </c>
      <c r="J46" s="512">
        <f>+COUNTIFS('Block buidling '!$Y$4:$Y$791,"&gt;0",'Block buidling '!$Y$4:$Y$791,"&lt;"&amp;Sheet3!$D46,'Block buidling '!$A$4:$A$791,Sheet3!I$2,'Block buidling '!$H$4:$H$791,Sheet3!$A46)</f>
        <v>0</v>
      </c>
      <c r="K46" s="513">
        <f>+COUNTIFS('Block buidling '!$Y$4:$Y$791,"&gt;0",'Block buidling '!$Y$4:$Y$791,"&lt;"&amp;Sheet3!$D46,'Block buidling '!$A$4:$A$791,Sheet3!K$2,'Block buidling '!$H$4:$H$791,Sheet3!$A46)</f>
        <v>0</v>
      </c>
      <c r="L46" s="512">
        <f>+COUNTIFS('Block buidling '!$Y$4:$Y$791,"&gt;0",'Block buidling '!$Y$4:$Y$791,"&lt;"&amp;Sheet3!$D46,'Block buidling '!$A$4:$A$791,Sheet3!K$2,'Block buidling '!$H$4:$H$791,Sheet3!$A46)</f>
        <v>0</v>
      </c>
      <c r="M46" s="513">
        <f>+COUNTIFS('Block buidling '!$Y$4:$Y$791,"&gt;0",'Block buidling '!$Y$4:$Y$791,"&lt;"&amp;Sheet3!$D46,'Block buidling '!$A$4:$A$791,Sheet3!M$2,'Block buidling '!$H$4:$H$791,Sheet3!$A46)</f>
        <v>0</v>
      </c>
      <c r="N46" s="512">
        <f>+COUNTIFS('Block buidling '!$Y$4:$Y$791,"&gt;0",'Block buidling '!$Y$4:$Y$791,"&lt;"&amp;Sheet3!$D46,'Block buidling '!$A$4:$A$791,Sheet3!M$2,'Block buidling '!$H$4:$H$791,Sheet3!$A46)</f>
        <v>0</v>
      </c>
      <c r="O46" s="513">
        <f>+COUNTIFS('Block buidling '!$Y$4:$Y$791,"&gt;0",'Block buidling '!$Y$4:$Y$791,"&lt;"&amp;Sheet3!$D46,'Block buidling '!$A$4:$A$791,Sheet3!O$2,'Block buidling '!$H$4:$H$791,Sheet3!$A46)</f>
        <v>0</v>
      </c>
      <c r="P46" s="512">
        <f>+COUNTIFS('Block buidling '!$Y$4:$Y$791,"&gt;0",'Block buidling '!$Y$4:$Y$791,"&lt;"&amp;Sheet3!$D46,'Block buidling '!$A$4:$A$791,Sheet3!O$2,'Block buidling '!$H$4:$H$791,Sheet3!$A46)</f>
        <v>0</v>
      </c>
      <c r="Q46" s="513">
        <f>+COUNTIFS('Block buidling '!$Y$4:$Y$791,"&gt;0",'Block buidling '!$Y$4:$Y$791,"&lt;"&amp;Sheet3!$D46,'Block buidling '!$A$4:$A$791,Sheet3!Q$2,'Block buidling '!$H$4:$H$791,Sheet3!$A46)</f>
        <v>0</v>
      </c>
      <c r="R46" s="512">
        <f>+COUNTIFS('Block buidling '!$Y$4:$Y$791,"&gt;0",'Block buidling '!$Y$4:$Y$791,"&lt;"&amp;Sheet3!$D46,'Block buidling '!$A$4:$A$791,Sheet3!Q$2,'Block buidling '!$H$4:$H$791,Sheet3!$A46)</f>
        <v>0</v>
      </c>
      <c r="S46" s="513">
        <f>+COUNTIFS('Block buidling '!$Y$4:$Y$791,"&gt;0",'Block buidling '!$Y$4:$Y$791,"&lt;"&amp;Sheet3!$D46,'Block buidling '!$A$4:$A$791,Sheet3!S$2,'Block buidling '!$H$4:$H$791,Sheet3!$A46)</f>
        <v>0</v>
      </c>
      <c r="T46" s="512">
        <f>+COUNTIFS('Block buidling '!$Y$4:$Y$791,"&gt;0",'Block buidling '!$Y$4:$Y$791,"&lt;"&amp;Sheet3!$D46,'Block buidling '!$A$4:$A$791,Sheet3!S$2,'Block buidling '!$H$4:$H$791,Sheet3!$A46)</f>
        <v>0</v>
      </c>
      <c r="U46" s="513">
        <f>+COUNTIFS('Block buidling '!$Y$4:$Y$791,"&gt;0",'Block buidling '!$Y$4:$Y$791,"&lt;"&amp;Sheet3!$D46,'Block buidling '!$A$4:$A$791,Sheet3!U$2,'Block buidling '!$H$4:$H$791,Sheet3!$A46)</f>
        <v>0</v>
      </c>
      <c r="V46" s="512">
        <f>+COUNTIFS('Block buidling '!$Y$4:$Y$791,"&gt;0",'Block buidling '!$Y$4:$Y$791,"&lt;"&amp;Sheet3!$D46,'Block buidling '!$A$4:$A$791,Sheet3!U$2,'Block buidling '!$H$4:$H$791,Sheet3!$A46)</f>
        <v>0</v>
      </c>
      <c r="W46" s="513">
        <f>+COUNTIFS('Block buidling '!$Y$4:$Y$791,"&gt;0",'Block buidling '!$Y$4:$Y$791,"&lt;"&amp;Sheet3!$D46,'Block buidling '!$A$4:$A$791,Sheet3!W$2,'Block buidling '!$H$4:$H$791,Sheet3!$A46)</f>
        <v>0</v>
      </c>
      <c r="X46" s="512">
        <f>+COUNTIFS('Block buidling '!$Y$4:$Y$791,"&gt;0",'Block buidling '!$Y$4:$Y$791,"&lt;"&amp;Sheet3!$D46,'Block buidling '!$A$4:$A$791,Sheet3!W$2,'Block buidling '!$H$4:$H$791,Sheet3!$A46)</f>
        <v>0</v>
      </c>
      <c r="Y46" s="513">
        <f>+COUNTIFS('Block buidling '!$Y$4:$Y$791,"&gt;0",'Block buidling '!$Y$4:$Y$791,"&lt;"&amp;Sheet3!$D46,'Block buidling '!$A$4:$A$791,Sheet3!Y$2,'Block buidling '!$H$4:$H$791,Sheet3!$A46)</f>
        <v>0</v>
      </c>
      <c r="Z46" s="512">
        <f>+COUNTIFS('Block buidling '!$Y$4:$Y$791,"&gt;0",'Block buidling '!$Y$4:$Y$791,"&lt;"&amp;Sheet3!$D46,'Block buidling '!$A$4:$A$791,Sheet3!Y$2,'Block buidling '!$H$4:$H$791,Sheet3!$A46)</f>
        <v>0</v>
      </c>
      <c r="AA46" s="513">
        <f>+COUNTIFS('Block buidling '!$Y$4:$Y$791,"&gt;0",'Block buidling '!$Y$4:$Y$791,"&lt;"&amp;Sheet3!$D46,'Block buidling '!$A$4:$A$791,Sheet3!AA$2,'Block buidling '!$H$4:$H$791,Sheet3!$A46)</f>
        <v>0</v>
      </c>
      <c r="AB46" s="512">
        <f>+COUNTIFS('Block buidling '!$Y$4:$Y$791,"&gt;0",'Block buidling '!$Y$4:$Y$791,"&lt;"&amp;Sheet3!$D46,'Block buidling '!$A$4:$A$791,Sheet3!AA$2,'Block buidling '!$H$4:$H$791,Sheet3!$A46)</f>
        <v>0</v>
      </c>
      <c r="AC46" s="513">
        <f>+COUNTIFS('Block buidling '!$Y$4:$Y$791,"&gt;0",'Block buidling '!$Y$4:$Y$791,"&lt;"&amp;Sheet3!$D46,'Block buidling '!$A$4:$A$791,Sheet3!AC$2,'Block buidling '!$H$4:$H$791,Sheet3!$A46)</f>
        <v>0</v>
      </c>
      <c r="AD46" s="512">
        <f>+COUNTIFS('Block buidling '!$Y$4:$Y$791,"&gt;0",'Block buidling '!$Y$4:$Y$791,"&lt;"&amp;Sheet3!$D46,'Block buidling '!$A$4:$A$791,Sheet3!AC$2,'Block buidling '!$H$4:$H$791,Sheet3!$A46)</f>
        <v>0</v>
      </c>
      <c r="AE46" s="513">
        <f>+COUNTIFS('Block buidling '!$Y$4:$Y$791,"&gt;0",'Block buidling '!$Y$4:$Y$791,"&lt;"&amp;Sheet3!$D46,'Block buidling '!$A$4:$A$791,Sheet3!AE$2,'Block buidling '!$H$4:$H$791,Sheet3!$A46)</f>
        <v>0</v>
      </c>
      <c r="AF46" s="512">
        <f>+COUNTIFS('Block buidling '!$Y$4:$Y$791,"&gt;0",'Block buidling '!$Y$4:$Y$791,"&lt;"&amp;Sheet3!$D46,'Block buidling '!$A$4:$A$791,Sheet3!AE$2,'Block buidling '!$H$4:$H$791,Sheet3!$A46)</f>
        <v>0</v>
      </c>
      <c r="AG46" s="513">
        <f>+COUNTIFS('Block buidling '!$Y$4:$Y$791,"&gt;0",'Block buidling '!$Y$4:$Y$791,"&lt;"&amp;Sheet3!$D46,'Block buidling '!$A$4:$A$791,Sheet3!AG$2,'Block buidling '!$H$4:$H$791,Sheet3!$A46)</f>
        <v>0</v>
      </c>
      <c r="AH46" s="512">
        <f>+COUNTIFS('Block buidling '!$Y$4:$Y$791,"&gt;0",'Block buidling '!$Y$4:$Y$791,"&lt;"&amp;Sheet3!$D46,'Block buidling '!$A$4:$A$791,Sheet3!AG$2,'Block buidling '!$H$4:$H$791,Sheet3!$A46)</f>
        <v>0</v>
      </c>
      <c r="AI46" s="513">
        <f>+COUNTIFS('Block buidling '!$Y$4:$Y$791,"&gt;0",'Block buidling '!$Y$4:$Y$791,"&lt;"&amp;Sheet3!$D46,'Block buidling '!$A$4:$A$791,Sheet3!AI$2,'Block buidling '!$H$4:$H$791,Sheet3!$A46)</f>
        <v>0</v>
      </c>
      <c r="AJ46" s="512">
        <f>+COUNTIFS('Block buidling '!$Y$4:$Y$791,"&gt;0",'Block buidling '!$Y$4:$Y$791,"&lt;"&amp;Sheet3!$D46,'Block buidling '!$A$4:$A$791,Sheet3!AI$2,'Block buidling '!$H$4:$H$791,Sheet3!$A46)</f>
        <v>0</v>
      </c>
      <c r="AK46" s="513">
        <f t="shared" ref="AK46" si="524">+SUMIFS($C46:$AJ46,$C$3:$AJ$3,AK$3)</f>
        <v>0</v>
      </c>
      <c r="AL46" s="512">
        <f t="shared" si="0"/>
        <v>0</v>
      </c>
      <c r="AN46" s="512">
        <f>+E46*0</f>
        <v>0</v>
      </c>
      <c r="AO46" s="512">
        <f t="shared" ref="AO46" si="525">+F46*0</f>
        <v>0</v>
      </c>
      <c r="AP46" s="513">
        <f t="shared" ref="AP46" si="526">+G46*0</f>
        <v>0</v>
      </c>
      <c r="AQ46" s="512">
        <f t="shared" ref="AQ46" si="527">+H46*0</f>
        <v>0</v>
      </c>
      <c r="AR46" s="513">
        <f t="shared" ref="AR46" si="528">+I46*0</f>
        <v>0</v>
      </c>
      <c r="AS46" s="512">
        <f t="shared" ref="AS46" si="529">+J46*0</f>
        <v>0</v>
      </c>
      <c r="AT46" s="513">
        <f>+COUNTIFS('Block buidling '!$Y$4:$Y$791,"&gt;0",'Block buidling '!$Y$4:$Y$791,"&lt;"&amp;Sheet3!$D46,'Block buidling '!$A$4:$A$791,Sheet3!AT$2,'Block buidling '!$H$4:$H$791,Sheet3!$A46)</f>
        <v>0</v>
      </c>
      <c r="AU46" s="512">
        <f>+COUNTIFS('Block buidling '!$Y$4:$Y$791,"&gt;0",'Block buidling '!$Y$4:$Y$791,"&lt;"&amp;Sheet3!$D46,'Block buidling '!$A$4:$A$791,Sheet3!AT$2,'Block buidling '!$H$4:$H$791,Sheet3!$A46)</f>
        <v>0</v>
      </c>
      <c r="AV46" s="513">
        <f>+COUNTIFS('Block buidling '!$Y$4:$Y$791,"&gt;0",'Block buidling '!$Y$4:$Y$791,"&lt;"&amp;Sheet3!$D46,'Block buidling '!$A$4:$A$791,Sheet3!AV$2,'Block buidling '!$H$4:$H$791,Sheet3!$A46)</f>
        <v>0</v>
      </c>
      <c r="AW46" s="512">
        <f>+COUNTIFS('Block buidling '!$Y$4:$Y$791,"&gt;0",'Block buidling '!$Y$4:$Y$791,"&lt;"&amp;Sheet3!$D46,'Block buidling '!$A$4:$A$791,Sheet3!AV$2,'Block buidling '!$H$4:$H$791,Sheet3!$A46)</f>
        <v>0</v>
      </c>
      <c r="AX46" s="513">
        <f>+COUNTIFS('Block buidling '!$Y$4:$Y$791,"&gt;0",'Block buidling '!$Y$4:$Y$791,"&lt;"&amp;Sheet3!$D46,'Block buidling '!$A$4:$A$791,Sheet3!AX$2,'Block buidling '!$H$4:$H$791,Sheet3!$A46)</f>
        <v>0</v>
      </c>
      <c r="AY46" s="512">
        <f>+COUNTIFS('Block buidling '!$Y$4:$Y$791,"&gt;0",'Block buidling '!$Y$4:$Y$791,"&lt;"&amp;Sheet3!$D46,'Block buidling '!$A$4:$A$791,Sheet3!AX$2,'Block buidling '!$H$4:$H$791,Sheet3!$A46)</f>
        <v>0</v>
      </c>
      <c r="AZ46" s="513">
        <f>+COUNTIFS('Block buidling '!$Y$4:$Y$791,"&gt;0",'Block buidling '!$Y$4:$Y$791,"&lt;"&amp;Sheet3!$D46,'Block buidling '!$A$4:$A$791,Sheet3!AZ$2,'Block buidling '!$H$4:$H$791,Sheet3!$A46)</f>
        <v>0</v>
      </c>
      <c r="BA46" s="512">
        <f>+COUNTIFS('Block buidling '!$Y$4:$Y$791,"&gt;0",'Block buidling '!$Y$4:$Y$791,"&lt;"&amp;Sheet3!$D46,'Block buidling '!$A$4:$A$791,Sheet3!AZ$2,'Block buidling '!$H$4:$H$791,Sheet3!$A46)</f>
        <v>0</v>
      </c>
      <c r="BB46" s="513">
        <f>+COUNTIFS('Block buidling '!$Y$4:$Y$791,"&gt;0",'Block buidling '!$Y$4:$Y$791,"&lt;"&amp;Sheet3!$D46,'Block buidling '!$A$4:$A$791,Sheet3!BB$2,'Block buidling '!$H$4:$H$791,Sheet3!$A46)</f>
        <v>0</v>
      </c>
      <c r="BC46" s="512">
        <f>+COUNTIFS('Block buidling '!$Y$4:$Y$791,"&gt;0",'Block buidling '!$Y$4:$Y$791,"&lt;"&amp;Sheet3!$D46,'Block buidling '!$A$4:$A$791,Sheet3!BB$2,'Block buidling '!$H$4:$H$791,Sheet3!$A46)</f>
        <v>0</v>
      </c>
      <c r="BD46" s="513">
        <f>+COUNTIFS('Block buidling '!$Y$4:$Y$791,"&gt;0",'Block buidling '!$Y$4:$Y$791,"&lt;"&amp;Sheet3!$D46,'Block buidling '!$A$4:$A$791,Sheet3!BD$2,'Block buidling '!$H$4:$H$791,Sheet3!$A46)</f>
        <v>0</v>
      </c>
      <c r="BE46" s="512">
        <f>+COUNTIFS('Block buidling '!$Y$4:$Y$791,"&gt;0",'Block buidling '!$Y$4:$Y$791,"&lt;"&amp;Sheet3!$D46,'Block buidling '!$A$4:$A$791,Sheet3!BD$2,'Block buidling '!$H$4:$H$791,Sheet3!$A46)</f>
        <v>0</v>
      </c>
      <c r="BF46" s="513">
        <f>+COUNTIFS('Block buidling '!$Y$4:$Y$791,"&gt;0",'Block buidling '!$Y$4:$Y$791,"&lt;"&amp;Sheet3!$D46,'Block buidling '!$A$4:$A$791,Sheet3!BF$2,'Block buidling '!$H$4:$H$791,Sheet3!$A46)</f>
        <v>0</v>
      </c>
      <c r="BG46" s="512">
        <f>+COUNTIFS('Block buidling '!$Y$4:$Y$791,"&gt;0",'Block buidling '!$Y$4:$Y$791,"&lt;"&amp;Sheet3!$D46,'Block buidling '!$A$4:$A$791,Sheet3!BF$2,'Block buidling '!$H$4:$H$791,Sheet3!$A46)</f>
        <v>0</v>
      </c>
      <c r="BH46" s="513">
        <f>+COUNTIFS('Block buidling '!$Y$4:$Y$791,"&gt;0",'Block buidling '!$Y$4:$Y$791,"&lt;"&amp;Sheet3!$D46,'Block buidling '!$A$4:$A$791,Sheet3!BH$2,'Block buidling '!$H$4:$H$791,Sheet3!$A46)</f>
        <v>0</v>
      </c>
      <c r="BI46" s="512">
        <f>+COUNTIFS('Block buidling '!$Y$4:$Y$791,"&gt;0",'Block buidling '!$Y$4:$Y$791,"&lt;"&amp;Sheet3!$D46,'Block buidling '!$A$4:$A$791,Sheet3!BH$2,'Block buidling '!$H$4:$H$791,Sheet3!$A46)</f>
        <v>0</v>
      </c>
      <c r="BJ46" s="513">
        <f>+COUNTIFS('Block buidling '!$Y$4:$Y$791,"&gt;0",'Block buidling '!$Y$4:$Y$791,"&lt;"&amp;Sheet3!$D46,'Block buidling '!$A$4:$A$791,Sheet3!BJ$2,'Block buidling '!$H$4:$H$791,Sheet3!$A46)</f>
        <v>0</v>
      </c>
      <c r="BK46" s="512">
        <f>+COUNTIFS('Block buidling '!$Y$4:$Y$791,"&gt;0",'Block buidling '!$Y$4:$Y$791,"&lt;"&amp;Sheet3!$D46,'Block buidling '!$A$4:$A$791,Sheet3!BJ$2,'Block buidling '!$H$4:$H$791,Sheet3!$A46)</f>
        <v>0</v>
      </c>
      <c r="BL46" s="513">
        <f>+COUNTIFS('Block buidling '!$Y$4:$Y$791,"&gt;0",'Block buidling '!$Y$4:$Y$791,"&lt;"&amp;Sheet3!$D46,'Block buidling '!$A$4:$A$791,Sheet3!BL$2,'Block buidling '!$H$4:$H$791,Sheet3!$A46)</f>
        <v>0</v>
      </c>
      <c r="BM46" s="512">
        <f>+COUNTIFS('Block buidling '!$Y$4:$Y$791,"&gt;0",'Block buidling '!$Y$4:$Y$791,"&lt;"&amp;Sheet3!$D46,'Block buidling '!$A$4:$A$791,Sheet3!BL$2,'Block buidling '!$H$4:$H$791,Sheet3!$A46)</f>
        <v>0</v>
      </c>
      <c r="BN46" s="513">
        <f>+COUNTIFS('Block buidling '!$Y$4:$Y$791,"&gt;0",'Block buidling '!$Y$4:$Y$791,"&lt;"&amp;Sheet3!$D46,'Block buidling '!$A$4:$A$791,Sheet3!BN$2,'Block buidling '!$H$4:$H$791,Sheet3!$A46)</f>
        <v>0</v>
      </c>
      <c r="BO46" s="512">
        <f>+COUNTIFS('Block buidling '!$Y$4:$Y$791,"&gt;0",'Block buidling '!$Y$4:$Y$791,"&lt;"&amp;Sheet3!$D46,'Block buidling '!$A$4:$A$791,Sheet3!BN$2,'Block buidling '!$H$4:$H$791,Sheet3!$A46)</f>
        <v>0</v>
      </c>
      <c r="BP46" s="513">
        <f>+COUNTIFS('Block buidling '!$Y$4:$Y$791,"&gt;0",'Block buidling '!$Y$4:$Y$791,"&lt;"&amp;Sheet3!$D46,'Block buidling '!$A$4:$A$791,Sheet3!BP$2,'Block buidling '!$H$4:$H$791,Sheet3!$A46)</f>
        <v>0</v>
      </c>
      <c r="BQ46" s="512">
        <f>+COUNTIFS('Block buidling '!$Y$4:$Y$791,"&gt;0",'Block buidling '!$Y$4:$Y$791,"&lt;"&amp;Sheet3!$D46,'Block buidling '!$A$4:$A$791,Sheet3!BP$2,'Block buidling '!$H$4:$H$791,Sheet3!$A46)</f>
        <v>0</v>
      </c>
      <c r="BR46" s="513">
        <f>+COUNTIFS('Block buidling '!$Y$4:$Y$791,"&gt;0",'Block buidling '!$Y$4:$Y$791,"&lt;"&amp;Sheet3!$D46,'Block buidling '!$A$4:$A$791,Sheet3!BR$2,'Block buidling '!$H$4:$H$791,Sheet3!$A46)</f>
        <v>0</v>
      </c>
      <c r="BS46" s="512">
        <f>+COUNTIFS('Block buidling '!$Y$4:$Y$791,"&gt;0",'Block buidling '!$Y$4:$Y$791,"&lt;"&amp;Sheet3!$D46,'Block buidling '!$A$4:$A$791,Sheet3!BR$2,'Block buidling '!$H$4:$H$791,Sheet3!$A46)</f>
        <v>0</v>
      </c>
      <c r="BT46" s="513">
        <f t="shared" ref="BT46" si="530">+SUMIFS($C46:$AJ46,$C$3:$AJ$3,BT$3)</f>
        <v>0</v>
      </c>
      <c r="BU46" s="512">
        <f t="shared" ref="BU46:BU65" si="531">+SUMIFS($C46:$AJ46,$C$3:$AJ$3,BU$3)</f>
        <v>0</v>
      </c>
    </row>
    <row r="47" spans="1:73" x14ac:dyDescent="0.25">
      <c r="A47" s="644"/>
      <c r="B47" s="646"/>
      <c r="C47" s="43" t="s">
        <v>3404</v>
      </c>
      <c r="D47" s="509">
        <v>0.9</v>
      </c>
      <c r="E47" s="514">
        <f>+COUNTIFS('Block buidling '!$Y$4:$Y$791,"&gt;="&amp;$D46,'Block buidling '!$Y$4:$Y$791,"&lt;"&amp;$D47,'Block buidling '!$A$4:$A$791,Sheet3!E$2,'Block buidling '!$H$4:$H$791,Sheet3!$A46)</f>
        <v>0</v>
      </c>
      <c r="F47" s="514">
        <f>+COUNTIFS('Block buidling '!$Y$4:$Y$791,"&gt;="&amp;$D46,'Block buidling '!$Y$4:$Y$791,"&lt;"&amp;$D47,'Block buidling '!$A$4:$A$791,Sheet3!E$2,'Block buidling '!$H$4:$H$791,Sheet3!$A46)</f>
        <v>0</v>
      </c>
      <c r="G47" s="515">
        <f>+COUNTIFS('Block buidling '!$Y$4:$Y$791,"&gt;="&amp;$D46,'Block buidling '!$Y$4:$Y$791,"&lt;"&amp;$D47,'Block buidling '!$A$4:$A$791,Sheet3!G$2,'Block buidling '!$H$4:$H$791,Sheet3!$A46)</f>
        <v>0</v>
      </c>
      <c r="H47" s="514">
        <f>+COUNTIFS('Block buidling '!$Y$4:$Y$791,"&gt;="&amp;$D46,'Block buidling '!$Y$4:$Y$791,"&lt;"&amp;$D47,'Block buidling '!$A$4:$A$791,Sheet3!G$2,'Block buidling '!$H$4:$H$791,Sheet3!$A46)</f>
        <v>0</v>
      </c>
      <c r="I47" s="515">
        <f>+COUNTIFS('Block buidling '!$Y$4:$Y$791,"&gt;="&amp;$D46,'Block buidling '!$Y$4:$Y$791,"&lt;"&amp;$D47,'Block buidling '!$A$4:$A$791,Sheet3!I$2,'Block buidling '!$H$4:$H$791,Sheet3!$A46)</f>
        <v>0</v>
      </c>
      <c r="J47" s="514">
        <f>+COUNTIFS('Block buidling '!$Y$4:$Y$791,"&gt;="&amp;$D46,'Block buidling '!$Y$4:$Y$791,"&lt;"&amp;$D47,'Block buidling '!$A$4:$A$791,Sheet3!I$2,'Block buidling '!$H$4:$H$791,Sheet3!$A46)</f>
        <v>0</v>
      </c>
      <c r="K47" s="515">
        <f>+COUNTIFS('Block buidling '!$Y$4:$Y$791,"&gt;="&amp;$D46,'Block buidling '!$Y$4:$Y$791,"&lt;"&amp;$D47,'Block buidling '!$A$4:$A$791,Sheet3!K$2,'Block buidling '!$H$4:$H$791,Sheet3!$A46)</f>
        <v>0</v>
      </c>
      <c r="L47" s="514">
        <f>+COUNTIFS('Block buidling '!$Y$4:$Y$791,"&gt;="&amp;$D46,'Block buidling '!$Y$4:$Y$791,"&lt;"&amp;$D47,'Block buidling '!$A$4:$A$791,Sheet3!K$2,'Block buidling '!$H$4:$H$791,Sheet3!$A46)</f>
        <v>0</v>
      </c>
      <c r="M47" s="515">
        <f>+COUNTIFS('Block buidling '!$Y$4:$Y$791,"&gt;="&amp;$D46,'Block buidling '!$Y$4:$Y$791,"&lt;"&amp;$D47,'Block buidling '!$A$4:$A$791,Sheet3!M$2,'Block buidling '!$H$4:$H$791,Sheet3!$A46)</f>
        <v>0</v>
      </c>
      <c r="N47" s="514">
        <f>+COUNTIFS('Block buidling '!$Y$4:$Y$791,"&gt;="&amp;$D46,'Block buidling '!$Y$4:$Y$791,"&lt;"&amp;$D47,'Block buidling '!$A$4:$A$791,Sheet3!M$2,'Block buidling '!$H$4:$H$791,Sheet3!$A46)</f>
        <v>0</v>
      </c>
      <c r="O47" s="515">
        <f>+COUNTIFS('Block buidling '!$Y$4:$Y$791,"&gt;="&amp;$D46,'Block buidling '!$Y$4:$Y$791,"&lt;"&amp;$D47,'Block buidling '!$A$4:$A$791,Sheet3!O$2,'Block buidling '!$H$4:$H$791,Sheet3!$A46)</f>
        <v>0</v>
      </c>
      <c r="P47" s="514">
        <f>+COUNTIFS('Block buidling '!$Y$4:$Y$791,"&gt;="&amp;$D46,'Block buidling '!$Y$4:$Y$791,"&lt;"&amp;$D47,'Block buidling '!$A$4:$A$791,Sheet3!O$2,'Block buidling '!$H$4:$H$791,Sheet3!$A46)</f>
        <v>0</v>
      </c>
      <c r="Q47" s="515">
        <f>+COUNTIFS('Block buidling '!$Y$4:$Y$791,"&gt;="&amp;$D46,'Block buidling '!$Y$4:$Y$791,"&lt;"&amp;$D47,'Block buidling '!$A$4:$A$791,Sheet3!Q$2,'Block buidling '!$H$4:$H$791,Sheet3!$A46)</f>
        <v>0</v>
      </c>
      <c r="R47" s="514">
        <f>+COUNTIFS('Block buidling '!$Y$4:$Y$791,"&gt;="&amp;$D46,'Block buidling '!$Y$4:$Y$791,"&lt;"&amp;$D47,'Block buidling '!$A$4:$A$791,Sheet3!Q$2,'Block buidling '!$H$4:$H$791,Sheet3!$A46)</f>
        <v>0</v>
      </c>
      <c r="S47" s="515">
        <f>+COUNTIFS('Block buidling '!$Y$4:$Y$791,"&gt;="&amp;$D46,'Block buidling '!$Y$4:$Y$791,"&lt;"&amp;$D47,'Block buidling '!$A$4:$A$791,Sheet3!S$2,'Block buidling '!$H$4:$H$791,Sheet3!$A46)</f>
        <v>0</v>
      </c>
      <c r="T47" s="514">
        <f>+COUNTIFS('Block buidling '!$Y$4:$Y$791,"&gt;="&amp;$D46,'Block buidling '!$Y$4:$Y$791,"&lt;"&amp;$D47,'Block buidling '!$A$4:$A$791,Sheet3!S$2,'Block buidling '!$H$4:$H$791,Sheet3!$A46)</f>
        <v>0</v>
      </c>
      <c r="U47" s="515">
        <f>+COUNTIFS('Block buidling '!$Y$4:$Y$791,"&gt;="&amp;$D46,'Block buidling '!$Y$4:$Y$791,"&lt;"&amp;$D47,'Block buidling '!$A$4:$A$791,Sheet3!U$2,'Block buidling '!$H$4:$H$791,Sheet3!$A46)</f>
        <v>0</v>
      </c>
      <c r="V47" s="514">
        <f>+COUNTIFS('Block buidling '!$Y$4:$Y$791,"&gt;="&amp;$D46,'Block buidling '!$Y$4:$Y$791,"&lt;"&amp;$D47,'Block buidling '!$A$4:$A$791,Sheet3!U$2,'Block buidling '!$H$4:$H$791,Sheet3!$A46)</f>
        <v>0</v>
      </c>
      <c r="W47" s="515">
        <f>+COUNTIFS('Block buidling '!$Y$4:$Y$791,"&gt;="&amp;$D46,'Block buidling '!$Y$4:$Y$791,"&lt;"&amp;$D47,'Block buidling '!$A$4:$A$791,Sheet3!W$2,'Block buidling '!$H$4:$H$791,Sheet3!$A46)</f>
        <v>0</v>
      </c>
      <c r="X47" s="514">
        <f>+COUNTIFS('Block buidling '!$Y$4:$Y$791,"&gt;="&amp;$D46,'Block buidling '!$Y$4:$Y$791,"&lt;"&amp;$D47,'Block buidling '!$A$4:$A$791,Sheet3!W$2,'Block buidling '!$H$4:$H$791,Sheet3!$A46)</f>
        <v>0</v>
      </c>
      <c r="Y47" s="515">
        <f>+COUNTIFS('Block buidling '!$Y$4:$Y$791,"&gt;="&amp;$D46,'Block buidling '!$Y$4:$Y$791,"&lt;"&amp;$D47,'Block buidling '!$A$4:$A$791,Sheet3!Y$2,'Block buidling '!$H$4:$H$791,Sheet3!$A46)</f>
        <v>0</v>
      </c>
      <c r="Z47" s="514">
        <f>+COUNTIFS('Block buidling '!$Y$4:$Y$791,"&gt;="&amp;$D46,'Block buidling '!$Y$4:$Y$791,"&lt;"&amp;$D47,'Block buidling '!$A$4:$A$791,Sheet3!Y$2,'Block buidling '!$H$4:$H$791,Sheet3!$A46)</f>
        <v>0</v>
      </c>
      <c r="AA47" s="515">
        <f>+COUNTIFS('Block buidling '!$Y$4:$Y$791,"&gt;="&amp;$D46,'Block buidling '!$Y$4:$Y$791,"&lt;"&amp;$D47,'Block buidling '!$A$4:$A$791,Sheet3!AA$2,'Block buidling '!$H$4:$H$791,Sheet3!$A46)</f>
        <v>0</v>
      </c>
      <c r="AB47" s="514">
        <f>+COUNTIFS('Block buidling '!$Y$4:$Y$791,"&gt;="&amp;$D46,'Block buidling '!$Y$4:$Y$791,"&lt;"&amp;$D47,'Block buidling '!$A$4:$A$791,Sheet3!AA$2,'Block buidling '!$H$4:$H$791,Sheet3!$A46)</f>
        <v>0</v>
      </c>
      <c r="AC47" s="515">
        <f>+COUNTIFS('Block buidling '!$Y$4:$Y$791,"&gt;="&amp;$D46,'Block buidling '!$Y$4:$Y$791,"&lt;"&amp;$D47,'Block buidling '!$A$4:$A$791,Sheet3!AC$2,'Block buidling '!$H$4:$H$791,Sheet3!$A46)</f>
        <v>0</v>
      </c>
      <c r="AD47" s="514">
        <f>+COUNTIFS('Block buidling '!$Y$4:$Y$791,"&gt;="&amp;$D46,'Block buidling '!$Y$4:$Y$791,"&lt;"&amp;$D47,'Block buidling '!$A$4:$A$791,Sheet3!AC$2,'Block buidling '!$H$4:$H$791,Sheet3!$A46)</f>
        <v>0</v>
      </c>
      <c r="AE47" s="515">
        <f>+COUNTIFS('Block buidling '!$Y$4:$Y$791,"&gt;="&amp;$D46,'Block buidling '!$Y$4:$Y$791,"&lt;"&amp;$D47,'Block buidling '!$A$4:$A$791,Sheet3!AE$2,'Block buidling '!$H$4:$H$791,Sheet3!$A46)</f>
        <v>0</v>
      </c>
      <c r="AF47" s="514">
        <f>+COUNTIFS('Block buidling '!$Y$4:$Y$791,"&gt;="&amp;$D46,'Block buidling '!$Y$4:$Y$791,"&lt;"&amp;$D47,'Block buidling '!$A$4:$A$791,Sheet3!AE$2,'Block buidling '!$H$4:$H$791,Sheet3!$A46)</f>
        <v>0</v>
      </c>
      <c r="AG47" s="515">
        <f>+COUNTIFS('Block buidling '!$Y$4:$Y$791,"&gt;="&amp;$D46,'Block buidling '!$Y$4:$Y$791,"&lt;"&amp;$D47,'Block buidling '!$A$4:$A$791,Sheet3!AG$2,'Block buidling '!$H$4:$H$791,Sheet3!$A46)</f>
        <v>0</v>
      </c>
      <c r="AH47" s="514">
        <f>+COUNTIFS('Block buidling '!$Y$4:$Y$791,"&gt;="&amp;$D46,'Block buidling '!$Y$4:$Y$791,"&lt;"&amp;$D47,'Block buidling '!$A$4:$A$791,Sheet3!AG$2,'Block buidling '!$H$4:$H$791,Sheet3!$A46)</f>
        <v>0</v>
      </c>
      <c r="AI47" s="515">
        <f>+COUNTIFS('Block buidling '!$Y$4:$Y$791,"&gt;="&amp;$D46,'Block buidling '!$Y$4:$Y$791,"&lt;"&amp;$D47,'Block buidling '!$A$4:$A$791,Sheet3!AI$2,'Block buidling '!$H$4:$H$791,Sheet3!$A46)</f>
        <v>0</v>
      </c>
      <c r="AJ47" s="514">
        <f>+COUNTIFS('Block buidling '!$Y$4:$Y$791,"&gt;="&amp;$D46,'Block buidling '!$Y$4:$Y$791,"&lt;"&amp;$D47,'Block buidling '!$A$4:$A$791,Sheet3!AI$2,'Block buidling '!$H$4:$H$791,Sheet3!$A46)</f>
        <v>0</v>
      </c>
      <c r="AK47" s="515">
        <f t="shared" si="224"/>
        <v>0</v>
      </c>
      <c r="AL47" s="514">
        <f t="shared" si="0"/>
        <v>0</v>
      </c>
      <c r="AN47" s="514">
        <f>+E47*'Scheme thưởng'!$E$61</f>
        <v>0</v>
      </c>
      <c r="AO47" s="514">
        <f>+F47*'Scheme thưởng'!$E$61</f>
        <v>0</v>
      </c>
      <c r="AP47" s="515">
        <f>+G47*'Scheme thưởng'!$E$61</f>
        <v>0</v>
      </c>
      <c r="AQ47" s="514">
        <f>+H47*'Scheme thưởng'!$E$61</f>
        <v>0</v>
      </c>
      <c r="AR47" s="515">
        <f>+I47*'Scheme thưởng'!$E$61</f>
        <v>0</v>
      </c>
      <c r="AS47" s="514">
        <f>+J47*'Scheme thưởng'!$E$61</f>
        <v>0</v>
      </c>
      <c r="AT47" s="515">
        <f>+COUNTIFS('Block buidling '!$Y$4:$Y$791,"&gt;="&amp;$D46,'Block buidling '!$Y$4:$Y$791,"&lt;"&amp;$D47,'Block buidling '!$A$4:$A$791,Sheet3!AT$2,'Block buidling '!$H$4:$H$791,Sheet3!$A46)</f>
        <v>0</v>
      </c>
      <c r="AU47" s="514">
        <f>+COUNTIFS('Block buidling '!$Y$4:$Y$791,"&gt;="&amp;$D46,'Block buidling '!$Y$4:$Y$791,"&lt;"&amp;$D47,'Block buidling '!$A$4:$A$791,Sheet3!AT$2,'Block buidling '!$H$4:$H$791,Sheet3!$A46)</f>
        <v>0</v>
      </c>
      <c r="AV47" s="515">
        <f>+COUNTIFS('Block buidling '!$Y$4:$Y$791,"&gt;="&amp;$D46,'Block buidling '!$Y$4:$Y$791,"&lt;"&amp;$D47,'Block buidling '!$A$4:$A$791,Sheet3!AV$2,'Block buidling '!$H$4:$H$791,Sheet3!$A46)</f>
        <v>0</v>
      </c>
      <c r="AW47" s="514">
        <f>+COUNTIFS('Block buidling '!$Y$4:$Y$791,"&gt;="&amp;$D46,'Block buidling '!$Y$4:$Y$791,"&lt;"&amp;$D47,'Block buidling '!$A$4:$A$791,Sheet3!AV$2,'Block buidling '!$H$4:$H$791,Sheet3!$A46)</f>
        <v>0</v>
      </c>
      <c r="AX47" s="515">
        <f>+COUNTIFS('Block buidling '!$Y$4:$Y$791,"&gt;="&amp;$D46,'Block buidling '!$Y$4:$Y$791,"&lt;"&amp;$D47,'Block buidling '!$A$4:$A$791,Sheet3!AX$2,'Block buidling '!$H$4:$H$791,Sheet3!$A46)</f>
        <v>0</v>
      </c>
      <c r="AY47" s="514">
        <f>+COUNTIFS('Block buidling '!$Y$4:$Y$791,"&gt;="&amp;$D46,'Block buidling '!$Y$4:$Y$791,"&lt;"&amp;$D47,'Block buidling '!$A$4:$A$791,Sheet3!AX$2,'Block buidling '!$H$4:$H$791,Sheet3!$A46)</f>
        <v>0</v>
      </c>
      <c r="AZ47" s="515">
        <f>+COUNTIFS('Block buidling '!$Y$4:$Y$791,"&gt;="&amp;$D46,'Block buidling '!$Y$4:$Y$791,"&lt;"&amp;$D47,'Block buidling '!$A$4:$A$791,Sheet3!AZ$2,'Block buidling '!$H$4:$H$791,Sheet3!$A46)</f>
        <v>0</v>
      </c>
      <c r="BA47" s="514">
        <f>+COUNTIFS('Block buidling '!$Y$4:$Y$791,"&gt;="&amp;$D46,'Block buidling '!$Y$4:$Y$791,"&lt;"&amp;$D47,'Block buidling '!$A$4:$A$791,Sheet3!AZ$2,'Block buidling '!$H$4:$H$791,Sheet3!$A46)</f>
        <v>0</v>
      </c>
      <c r="BB47" s="515">
        <f>+COUNTIFS('Block buidling '!$Y$4:$Y$791,"&gt;="&amp;$D46,'Block buidling '!$Y$4:$Y$791,"&lt;"&amp;$D47,'Block buidling '!$A$4:$A$791,Sheet3!BB$2,'Block buidling '!$H$4:$H$791,Sheet3!$A46)</f>
        <v>0</v>
      </c>
      <c r="BC47" s="514">
        <f>+COUNTIFS('Block buidling '!$Y$4:$Y$791,"&gt;="&amp;$D46,'Block buidling '!$Y$4:$Y$791,"&lt;"&amp;$D47,'Block buidling '!$A$4:$A$791,Sheet3!BB$2,'Block buidling '!$H$4:$H$791,Sheet3!$A46)</f>
        <v>0</v>
      </c>
      <c r="BD47" s="515">
        <f>+COUNTIFS('Block buidling '!$Y$4:$Y$791,"&gt;="&amp;$D46,'Block buidling '!$Y$4:$Y$791,"&lt;"&amp;$D47,'Block buidling '!$A$4:$A$791,Sheet3!BD$2,'Block buidling '!$H$4:$H$791,Sheet3!$A46)</f>
        <v>0</v>
      </c>
      <c r="BE47" s="514">
        <f>+COUNTIFS('Block buidling '!$Y$4:$Y$791,"&gt;="&amp;$D46,'Block buidling '!$Y$4:$Y$791,"&lt;"&amp;$D47,'Block buidling '!$A$4:$A$791,Sheet3!BD$2,'Block buidling '!$H$4:$H$791,Sheet3!$A46)</f>
        <v>0</v>
      </c>
      <c r="BF47" s="515">
        <f>+COUNTIFS('Block buidling '!$Y$4:$Y$791,"&gt;="&amp;$D46,'Block buidling '!$Y$4:$Y$791,"&lt;"&amp;$D47,'Block buidling '!$A$4:$A$791,Sheet3!BF$2,'Block buidling '!$H$4:$H$791,Sheet3!$A46)</f>
        <v>0</v>
      </c>
      <c r="BG47" s="514">
        <f>+COUNTIFS('Block buidling '!$Y$4:$Y$791,"&gt;="&amp;$D46,'Block buidling '!$Y$4:$Y$791,"&lt;"&amp;$D47,'Block buidling '!$A$4:$A$791,Sheet3!BF$2,'Block buidling '!$H$4:$H$791,Sheet3!$A46)</f>
        <v>0</v>
      </c>
      <c r="BH47" s="515">
        <f>+COUNTIFS('Block buidling '!$Y$4:$Y$791,"&gt;="&amp;$D46,'Block buidling '!$Y$4:$Y$791,"&lt;"&amp;$D47,'Block buidling '!$A$4:$A$791,Sheet3!BH$2,'Block buidling '!$H$4:$H$791,Sheet3!$A46)</f>
        <v>0</v>
      </c>
      <c r="BI47" s="514">
        <f>+COUNTIFS('Block buidling '!$Y$4:$Y$791,"&gt;="&amp;$D46,'Block buidling '!$Y$4:$Y$791,"&lt;"&amp;$D47,'Block buidling '!$A$4:$A$791,Sheet3!BH$2,'Block buidling '!$H$4:$H$791,Sheet3!$A46)</f>
        <v>0</v>
      </c>
      <c r="BJ47" s="515">
        <f>+COUNTIFS('Block buidling '!$Y$4:$Y$791,"&gt;="&amp;$D46,'Block buidling '!$Y$4:$Y$791,"&lt;"&amp;$D47,'Block buidling '!$A$4:$A$791,Sheet3!BJ$2,'Block buidling '!$H$4:$H$791,Sheet3!$A46)</f>
        <v>0</v>
      </c>
      <c r="BK47" s="514">
        <f>+COUNTIFS('Block buidling '!$Y$4:$Y$791,"&gt;="&amp;$D46,'Block buidling '!$Y$4:$Y$791,"&lt;"&amp;$D47,'Block buidling '!$A$4:$A$791,Sheet3!BJ$2,'Block buidling '!$H$4:$H$791,Sheet3!$A46)</f>
        <v>0</v>
      </c>
      <c r="BL47" s="515">
        <f>+COUNTIFS('Block buidling '!$Y$4:$Y$791,"&gt;="&amp;$D46,'Block buidling '!$Y$4:$Y$791,"&lt;"&amp;$D47,'Block buidling '!$A$4:$A$791,Sheet3!BL$2,'Block buidling '!$H$4:$H$791,Sheet3!$A46)</f>
        <v>0</v>
      </c>
      <c r="BM47" s="514">
        <f>+COUNTIFS('Block buidling '!$Y$4:$Y$791,"&gt;="&amp;$D46,'Block buidling '!$Y$4:$Y$791,"&lt;"&amp;$D47,'Block buidling '!$A$4:$A$791,Sheet3!BL$2,'Block buidling '!$H$4:$H$791,Sheet3!$A46)</f>
        <v>0</v>
      </c>
      <c r="BN47" s="515">
        <f>+COUNTIFS('Block buidling '!$Y$4:$Y$791,"&gt;="&amp;$D46,'Block buidling '!$Y$4:$Y$791,"&lt;"&amp;$D47,'Block buidling '!$A$4:$A$791,Sheet3!BN$2,'Block buidling '!$H$4:$H$791,Sheet3!$A46)</f>
        <v>0</v>
      </c>
      <c r="BO47" s="514">
        <f>+COUNTIFS('Block buidling '!$Y$4:$Y$791,"&gt;="&amp;$D46,'Block buidling '!$Y$4:$Y$791,"&lt;"&amp;$D47,'Block buidling '!$A$4:$A$791,Sheet3!BN$2,'Block buidling '!$H$4:$H$791,Sheet3!$A46)</f>
        <v>0</v>
      </c>
      <c r="BP47" s="515">
        <f>+COUNTIFS('Block buidling '!$Y$4:$Y$791,"&gt;="&amp;$D46,'Block buidling '!$Y$4:$Y$791,"&lt;"&amp;$D47,'Block buidling '!$A$4:$A$791,Sheet3!BP$2,'Block buidling '!$H$4:$H$791,Sheet3!$A46)</f>
        <v>0</v>
      </c>
      <c r="BQ47" s="514">
        <f>+COUNTIFS('Block buidling '!$Y$4:$Y$791,"&gt;="&amp;$D46,'Block buidling '!$Y$4:$Y$791,"&lt;"&amp;$D47,'Block buidling '!$A$4:$A$791,Sheet3!BP$2,'Block buidling '!$H$4:$H$791,Sheet3!$A46)</f>
        <v>0</v>
      </c>
      <c r="BR47" s="515">
        <f>+COUNTIFS('Block buidling '!$Y$4:$Y$791,"&gt;="&amp;$D46,'Block buidling '!$Y$4:$Y$791,"&lt;"&amp;$D47,'Block buidling '!$A$4:$A$791,Sheet3!BR$2,'Block buidling '!$H$4:$H$791,Sheet3!$A46)</f>
        <v>0</v>
      </c>
      <c r="BS47" s="514">
        <f>+COUNTIFS('Block buidling '!$Y$4:$Y$791,"&gt;="&amp;$D46,'Block buidling '!$Y$4:$Y$791,"&lt;"&amp;$D47,'Block buidling '!$A$4:$A$791,Sheet3!BR$2,'Block buidling '!$H$4:$H$791,Sheet3!$A46)</f>
        <v>0</v>
      </c>
      <c r="BT47" s="515">
        <f t="shared" ref="BT47:BT51" si="532">+SUMIFS($C47:$AJ47,$C$3:$AJ$3,BT$3)</f>
        <v>0</v>
      </c>
      <c r="BU47" s="514">
        <f t="shared" si="531"/>
        <v>0</v>
      </c>
    </row>
    <row r="48" spans="1:73" x14ac:dyDescent="0.25">
      <c r="A48" s="644"/>
      <c r="B48" s="646"/>
      <c r="C48" s="43" t="s">
        <v>3405</v>
      </c>
      <c r="D48" s="509">
        <v>1</v>
      </c>
      <c r="E48" s="514">
        <f>+COUNTIFS('Block buidling '!$Y$4:$Y$791,"&gt;="&amp;$D47,'Block buidling '!$Y$4:$Y$791,"&lt;"&amp;$D48,'Block buidling '!$A$4:$A$791,Sheet3!E$2,'Block buidling '!$H$4:$H$791,Sheet3!$A46)</f>
        <v>0</v>
      </c>
      <c r="F48" s="514">
        <f>+COUNTIFS('Block buidling '!$Y$4:$Y$791,"&gt;="&amp;$D47,'Block buidling '!$Y$4:$Y$791,"&lt;"&amp;$D48,'Block buidling '!$A$4:$A$791,Sheet3!E$2,'Block buidling '!$H$4:$H$791,Sheet3!$A46)</f>
        <v>0</v>
      </c>
      <c r="G48" s="515">
        <f>+COUNTIFS('Block buidling '!$Y$4:$Y$791,"&gt;="&amp;$D47,'Block buidling '!$Y$4:$Y$791,"&lt;"&amp;$D48,'Block buidling '!$A$4:$A$791,Sheet3!G$2,'Block buidling '!$H$4:$H$791,Sheet3!$A46)</f>
        <v>0</v>
      </c>
      <c r="H48" s="514">
        <f>+COUNTIFS('Block buidling '!$Y$4:$Y$791,"&gt;="&amp;$D47,'Block buidling '!$Y$4:$Y$791,"&lt;"&amp;$D48,'Block buidling '!$A$4:$A$791,Sheet3!G$2,'Block buidling '!$H$4:$H$791,Sheet3!$A46)</f>
        <v>0</v>
      </c>
      <c r="I48" s="515">
        <f>+COUNTIFS('Block buidling '!$Y$4:$Y$791,"&gt;="&amp;$D47,'Block buidling '!$Y$4:$Y$791,"&lt;"&amp;$D48,'Block buidling '!$A$4:$A$791,Sheet3!I$2,'Block buidling '!$H$4:$H$791,Sheet3!$A46)</f>
        <v>0</v>
      </c>
      <c r="J48" s="514">
        <f>+COUNTIFS('Block buidling '!$Y$4:$Y$791,"&gt;="&amp;$D47,'Block buidling '!$Y$4:$Y$791,"&lt;"&amp;$D48,'Block buidling '!$A$4:$A$791,Sheet3!I$2,'Block buidling '!$H$4:$H$791,Sheet3!$A46)</f>
        <v>0</v>
      </c>
      <c r="K48" s="515">
        <f>+COUNTIFS('Block buidling '!$Y$4:$Y$791,"&gt;="&amp;$D47,'Block buidling '!$Y$4:$Y$791,"&lt;"&amp;$D48,'Block buidling '!$A$4:$A$791,Sheet3!K$2,'Block buidling '!$H$4:$H$791,Sheet3!$A46)</f>
        <v>0</v>
      </c>
      <c r="L48" s="514">
        <f>+COUNTIFS('Block buidling '!$Y$4:$Y$791,"&gt;="&amp;$D47,'Block buidling '!$Y$4:$Y$791,"&lt;"&amp;$D48,'Block buidling '!$A$4:$A$791,Sheet3!K$2,'Block buidling '!$H$4:$H$791,Sheet3!$A46)</f>
        <v>0</v>
      </c>
      <c r="M48" s="515">
        <f>+COUNTIFS('Block buidling '!$Y$4:$Y$791,"&gt;="&amp;$D47,'Block buidling '!$Y$4:$Y$791,"&lt;"&amp;$D48,'Block buidling '!$A$4:$A$791,Sheet3!M$2,'Block buidling '!$H$4:$H$791,Sheet3!$A46)</f>
        <v>0</v>
      </c>
      <c r="N48" s="514">
        <f>+COUNTIFS('Block buidling '!$Y$4:$Y$791,"&gt;="&amp;$D47,'Block buidling '!$Y$4:$Y$791,"&lt;"&amp;$D48,'Block buidling '!$A$4:$A$791,Sheet3!M$2,'Block buidling '!$H$4:$H$791,Sheet3!$A46)</f>
        <v>0</v>
      </c>
      <c r="O48" s="515">
        <f>+COUNTIFS('Block buidling '!$Y$4:$Y$791,"&gt;="&amp;$D47,'Block buidling '!$Y$4:$Y$791,"&lt;"&amp;$D48,'Block buidling '!$A$4:$A$791,Sheet3!O$2,'Block buidling '!$H$4:$H$791,Sheet3!$A46)</f>
        <v>0</v>
      </c>
      <c r="P48" s="514">
        <f>+COUNTIFS('Block buidling '!$Y$4:$Y$791,"&gt;="&amp;$D47,'Block buidling '!$Y$4:$Y$791,"&lt;"&amp;$D48,'Block buidling '!$A$4:$A$791,Sheet3!O$2,'Block buidling '!$H$4:$H$791,Sheet3!$A46)</f>
        <v>0</v>
      </c>
      <c r="Q48" s="515">
        <f>+COUNTIFS('Block buidling '!$Y$4:$Y$791,"&gt;="&amp;$D47,'Block buidling '!$Y$4:$Y$791,"&lt;"&amp;$D48,'Block buidling '!$A$4:$A$791,Sheet3!Q$2,'Block buidling '!$H$4:$H$791,Sheet3!$A46)</f>
        <v>0</v>
      </c>
      <c r="R48" s="514">
        <f>+COUNTIFS('Block buidling '!$Y$4:$Y$791,"&gt;="&amp;$D47,'Block buidling '!$Y$4:$Y$791,"&lt;"&amp;$D48,'Block buidling '!$A$4:$A$791,Sheet3!Q$2,'Block buidling '!$H$4:$H$791,Sheet3!$A46)</f>
        <v>0</v>
      </c>
      <c r="S48" s="515">
        <f>+COUNTIFS('Block buidling '!$Y$4:$Y$791,"&gt;="&amp;$D47,'Block buidling '!$Y$4:$Y$791,"&lt;"&amp;$D48,'Block buidling '!$A$4:$A$791,Sheet3!S$2,'Block buidling '!$H$4:$H$791,Sheet3!$A46)</f>
        <v>0</v>
      </c>
      <c r="T48" s="514">
        <f>+COUNTIFS('Block buidling '!$Y$4:$Y$791,"&gt;="&amp;$D47,'Block buidling '!$Y$4:$Y$791,"&lt;"&amp;$D48,'Block buidling '!$A$4:$A$791,Sheet3!S$2,'Block buidling '!$H$4:$H$791,Sheet3!$A46)</f>
        <v>0</v>
      </c>
      <c r="U48" s="515">
        <f>+COUNTIFS('Block buidling '!$Y$4:$Y$791,"&gt;="&amp;$D47,'Block buidling '!$Y$4:$Y$791,"&lt;"&amp;$D48,'Block buidling '!$A$4:$A$791,Sheet3!U$2,'Block buidling '!$H$4:$H$791,Sheet3!$A46)</f>
        <v>0</v>
      </c>
      <c r="V48" s="514">
        <f>+COUNTIFS('Block buidling '!$Y$4:$Y$791,"&gt;="&amp;$D47,'Block buidling '!$Y$4:$Y$791,"&lt;"&amp;$D48,'Block buidling '!$A$4:$A$791,Sheet3!U$2,'Block buidling '!$H$4:$H$791,Sheet3!$A46)</f>
        <v>0</v>
      </c>
      <c r="W48" s="515">
        <f>+COUNTIFS('Block buidling '!$Y$4:$Y$791,"&gt;="&amp;$D47,'Block buidling '!$Y$4:$Y$791,"&lt;"&amp;$D48,'Block buidling '!$A$4:$A$791,Sheet3!W$2,'Block buidling '!$H$4:$H$791,Sheet3!$A46)</f>
        <v>0</v>
      </c>
      <c r="X48" s="514">
        <f>+COUNTIFS('Block buidling '!$Y$4:$Y$791,"&gt;="&amp;$D47,'Block buidling '!$Y$4:$Y$791,"&lt;"&amp;$D48,'Block buidling '!$A$4:$A$791,Sheet3!W$2,'Block buidling '!$H$4:$H$791,Sheet3!$A46)</f>
        <v>0</v>
      </c>
      <c r="Y48" s="515">
        <f>+COUNTIFS('Block buidling '!$Y$4:$Y$791,"&gt;="&amp;$D47,'Block buidling '!$Y$4:$Y$791,"&lt;"&amp;$D48,'Block buidling '!$A$4:$A$791,Sheet3!Y$2,'Block buidling '!$H$4:$H$791,Sheet3!$A46)</f>
        <v>0</v>
      </c>
      <c r="Z48" s="514">
        <f>+COUNTIFS('Block buidling '!$Y$4:$Y$791,"&gt;="&amp;$D47,'Block buidling '!$Y$4:$Y$791,"&lt;"&amp;$D48,'Block buidling '!$A$4:$A$791,Sheet3!Y$2,'Block buidling '!$H$4:$H$791,Sheet3!$A46)</f>
        <v>0</v>
      </c>
      <c r="AA48" s="515">
        <f>+COUNTIFS('Block buidling '!$Y$4:$Y$791,"&gt;="&amp;$D47,'Block buidling '!$Y$4:$Y$791,"&lt;"&amp;$D48,'Block buidling '!$A$4:$A$791,Sheet3!AA$2,'Block buidling '!$H$4:$H$791,Sheet3!$A46)</f>
        <v>0</v>
      </c>
      <c r="AB48" s="514">
        <f>+COUNTIFS('Block buidling '!$Y$4:$Y$791,"&gt;="&amp;$D47,'Block buidling '!$Y$4:$Y$791,"&lt;"&amp;$D48,'Block buidling '!$A$4:$A$791,Sheet3!AA$2,'Block buidling '!$H$4:$H$791,Sheet3!$A46)</f>
        <v>0</v>
      </c>
      <c r="AC48" s="515">
        <f>+COUNTIFS('Block buidling '!$Y$4:$Y$791,"&gt;="&amp;$D47,'Block buidling '!$Y$4:$Y$791,"&lt;"&amp;$D48,'Block buidling '!$A$4:$A$791,Sheet3!AC$2,'Block buidling '!$H$4:$H$791,Sheet3!$A46)</f>
        <v>0</v>
      </c>
      <c r="AD48" s="514">
        <f>+COUNTIFS('Block buidling '!$Y$4:$Y$791,"&gt;="&amp;$D47,'Block buidling '!$Y$4:$Y$791,"&lt;"&amp;$D48,'Block buidling '!$A$4:$A$791,Sheet3!AC$2,'Block buidling '!$H$4:$H$791,Sheet3!$A46)</f>
        <v>0</v>
      </c>
      <c r="AE48" s="515">
        <f>+COUNTIFS('Block buidling '!$Y$4:$Y$791,"&gt;="&amp;$D47,'Block buidling '!$Y$4:$Y$791,"&lt;"&amp;$D48,'Block buidling '!$A$4:$A$791,Sheet3!AE$2,'Block buidling '!$H$4:$H$791,Sheet3!$A46)</f>
        <v>0</v>
      </c>
      <c r="AF48" s="514">
        <f>+COUNTIFS('Block buidling '!$Y$4:$Y$791,"&gt;="&amp;$D47,'Block buidling '!$Y$4:$Y$791,"&lt;"&amp;$D48,'Block buidling '!$A$4:$A$791,Sheet3!AE$2,'Block buidling '!$H$4:$H$791,Sheet3!$A46)</f>
        <v>0</v>
      </c>
      <c r="AG48" s="515">
        <f>+COUNTIFS('Block buidling '!$Y$4:$Y$791,"&gt;="&amp;$D47,'Block buidling '!$Y$4:$Y$791,"&lt;"&amp;$D48,'Block buidling '!$A$4:$A$791,Sheet3!AG$2,'Block buidling '!$H$4:$H$791,Sheet3!$A46)</f>
        <v>0</v>
      </c>
      <c r="AH48" s="514">
        <f>+COUNTIFS('Block buidling '!$Y$4:$Y$791,"&gt;="&amp;$D47,'Block buidling '!$Y$4:$Y$791,"&lt;"&amp;$D48,'Block buidling '!$A$4:$A$791,Sheet3!AG$2,'Block buidling '!$H$4:$H$791,Sheet3!$A46)</f>
        <v>0</v>
      </c>
      <c r="AI48" s="515">
        <f>+COUNTIFS('Block buidling '!$Y$4:$Y$791,"&gt;="&amp;$D47,'Block buidling '!$Y$4:$Y$791,"&lt;"&amp;$D48,'Block buidling '!$A$4:$A$791,Sheet3!AI$2,'Block buidling '!$H$4:$H$791,Sheet3!$A46)</f>
        <v>0</v>
      </c>
      <c r="AJ48" s="514">
        <f>+COUNTIFS('Block buidling '!$Y$4:$Y$791,"&gt;="&amp;$D47,'Block buidling '!$Y$4:$Y$791,"&lt;"&amp;$D48,'Block buidling '!$A$4:$A$791,Sheet3!AI$2,'Block buidling '!$H$4:$H$791,Sheet3!$A46)</f>
        <v>0</v>
      </c>
      <c r="AK48" s="515">
        <f t="shared" si="224"/>
        <v>0</v>
      </c>
      <c r="AL48" s="514">
        <f t="shared" si="0"/>
        <v>0</v>
      </c>
      <c r="AN48" s="514">
        <f>+E48*'Scheme thưởng'!$F$61</f>
        <v>0</v>
      </c>
      <c r="AO48" s="514">
        <f>+F48*'Scheme thưởng'!$F$61</f>
        <v>0</v>
      </c>
      <c r="AP48" s="515">
        <f>+G48*'Scheme thưởng'!$F$61</f>
        <v>0</v>
      </c>
      <c r="AQ48" s="514">
        <f>+H48*'Scheme thưởng'!$F$61</f>
        <v>0</v>
      </c>
      <c r="AR48" s="515">
        <f>+I48*'Scheme thưởng'!$F$61</f>
        <v>0</v>
      </c>
      <c r="AS48" s="514">
        <f>+J48*'Scheme thưởng'!$F$61</f>
        <v>0</v>
      </c>
      <c r="AT48" s="515">
        <f>+COUNTIFS('Block buidling '!$Y$4:$Y$791,"&gt;="&amp;$D47,'Block buidling '!$Y$4:$Y$791,"&lt;"&amp;$D48,'Block buidling '!$A$4:$A$791,Sheet3!AT$2,'Block buidling '!$H$4:$H$791,Sheet3!$A46)</f>
        <v>0</v>
      </c>
      <c r="AU48" s="514">
        <f>+COUNTIFS('Block buidling '!$Y$4:$Y$791,"&gt;="&amp;$D47,'Block buidling '!$Y$4:$Y$791,"&lt;"&amp;$D48,'Block buidling '!$A$4:$A$791,Sheet3!AT$2,'Block buidling '!$H$4:$H$791,Sheet3!$A46)</f>
        <v>0</v>
      </c>
      <c r="AV48" s="515">
        <f>+COUNTIFS('Block buidling '!$Y$4:$Y$791,"&gt;="&amp;$D47,'Block buidling '!$Y$4:$Y$791,"&lt;"&amp;$D48,'Block buidling '!$A$4:$A$791,Sheet3!AV$2,'Block buidling '!$H$4:$H$791,Sheet3!$A46)</f>
        <v>0</v>
      </c>
      <c r="AW48" s="514">
        <f>+COUNTIFS('Block buidling '!$Y$4:$Y$791,"&gt;="&amp;$D47,'Block buidling '!$Y$4:$Y$791,"&lt;"&amp;$D48,'Block buidling '!$A$4:$A$791,Sheet3!AV$2,'Block buidling '!$H$4:$H$791,Sheet3!$A46)</f>
        <v>0</v>
      </c>
      <c r="AX48" s="515">
        <f>+COUNTIFS('Block buidling '!$Y$4:$Y$791,"&gt;="&amp;$D47,'Block buidling '!$Y$4:$Y$791,"&lt;"&amp;$D48,'Block buidling '!$A$4:$A$791,Sheet3!AX$2,'Block buidling '!$H$4:$H$791,Sheet3!$A46)</f>
        <v>0</v>
      </c>
      <c r="AY48" s="514">
        <f>+COUNTIFS('Block buidling '!$Y$4:$Y$791,"&gt;="&amp;$D47,'Block buidling '!$Y$4:$Y$791,"&lt;"&amp;$D48,'Block buidling '!$A$4:$A$791,Sheet3!AX$2,'Block buidling '!$H$4:$H$791,Sheet3!$A46)</f>
        <v>0</v>
      </c>
      <c r="AZ48" s="515">
        <f>+COUNTIFS('Block buidling '!$Y$4:$Y$791,"&gt;="&amp;$D47,'Block buidling '!$Y$4:$Y$791,"&lt;"&amp;$D48,'Block buidling '!$A$4:$A$791,Sheet3!AZ$2,'Block buidling '!$H$4:$H$791,Sheet3!$A46)</f>
        <v>0</v>
      </c>
      <c r="BA48" s="514">
        <f>+COUNTIFS('Block buidling '!$Y$4:$Y$791,"&gt;="&amp;$D47,'Block buidling '!$Y$4:$Y$791,"&lt;"&amp;$D48,'Block buidling '!$A$4:$A$791,Sheet3!AZ$2,'Block buidling '!$H$4:$H$791,Sheet3!$A46)</f>
        <v>0</v>
      </c>
      <c r="BB48" s="515">
        <f>+COUNTIFS('Block buidling '!$Y$4:$Y$791,"&gt;="&amp;$D47,'Block buidling '!$Y$4:$Y$791,"&lt;"&amp;$D48,'Block buidling '!$A$4:$A$791,Sheet3!BB$2,'Block buidling '!$H$4:$H$791,Sheet3!$A46)</f>
        <v>0</v>
      </c>
      <c r="BC48" s="514">
        <f>+COUNTIFS('Block buidling '!$Y$4:$Y$791,"&gt;="&amp;$D47,'Block buidling '!$Y$4:$Y$791,"&lt;"&amp;$D48,'Block buidling '!$A$4:$A$791,Sheet3!BB$2,'Block buidling '!$H$4:$H$791,Sheet3!$A46)</f>
        <v>0</v>
      </c>
      <c r="BD48" s="515">
        <f>+COUNTIFS('Block buidling '!$Y$4:$Y$791,"&gt;="&amp;$D47,'Block buidling '!$Y$4:$Y$791,"&lt;"&amp;$D48,'Block buidling '!$A$4:$A$791,Sheet3!BD$2,'Block buidling '!$H$4:$H$791,Sheet3!$A46)</f>
        <v>0</v>
      </c>
      <c r="BE48" s="514">
        <f>+COUNTIFS('Block buidling '!$Y$4:$Y$791,"&gt;="&amp;$D47,'Block buidling '!$Y$4:$Y$791,"&lt;"&amp;$D48,'Block buidling '!$A$4:$A$791,Sheet3!BD$2,'Block buidling '!$H$4:$H$791,Sheet3!$A46)</f>
        <v>0</v>
      </c>
      <c r="BF48" s="515">
        <f>+COUNTIFS('Block buidling '!$Y$4:$Y$791,"&gt;="&amp;$D47,'Block buidling '!$Y$4:$Y$791,"&lt;"&amp;$D48,'Block buidling '!$A$4:$A$791,Sheet3!BF$2,'Block buidling '!$H$4:$H$791,Sheet3!$A46)</f>
        <v>0</v>
      </c>
      <c r="BG48" s="514">
        <f>+COUNTIFS('Block buidling '!$Y$4:$Y$791,"&gt;="&amp;$D47,'Block buidling '!$Y$4:$Y$791,"&lt;"&amp;$D48,'Block buidling '!$A$4:$A$791,Sheet3!BF$2,'Block buidling '!$H$4:$H$791,Sheet3!$A46)</f>
        <v>0</v>
      </c>
      <c r="BH48" s="515">
        <f>+COUNTIFS('Block buidling '!$Y$4:$Y$791,"&gt;="&amp;$D47,'Block buidling '!$Y$4:$Y$791,"&lt;"&amp;$D48,'Block buidling '!$A$4:$A$791,Sheet3!BH$2,'Block buidling '!$H$4:$H$791,Sheet3!$A46)</f>
        <v>0</v>
      </c>
      <c r="BI48" s="514">
        <f>+COUNTIFS('Block buidling '!$Y$4:$Y$791,"&gt;="&amp;$D47,'Block buidling '!$Y$4:$Y$791,"&lt;"&amp;$D48,'Block buidling '!$A$4:$A$791,Sheet3!BH$2,'Block buidling '!$H$4:$H$791,Sheet3!$A46)</f>
        <v>0</v>
      </c>
      <c r="BJ48" s="515">
        <f>+COUNTIFS('Block buidling '!$Y$4:$Y$791,"&gt;="&amp;$D47,'Block buidling '!$Y$4:$Y$791,"&lt;"&amp;$D48,'Block buidling '!$A$4:$A$791,Sheet3!BJ$2,'Block buidling '!$H$4:$H$791,Sheet3!$A46)</f>
        <v>0</v>
      </c>
      <c r="BK48" s="514">
        <f>+COUNTIFS('Block buidling '!$Y$4:$Y$791,"&gt;="&amp;$D47,'Block buidling '!$Y$4:$Y$791,"&lt;"&amp;$D48,'Block buidling '!$A$4:$A$791,Sheet3!BJ$2,'Block buidling '!$H$4:$H$791,Sheet3!$A46)</f>
        <v>0</v>
      </c>
      <c r="BL48" s="515">
        <f>+COUNTIFS('Block buidling '!$Y$4:$Y$791,"&gt;="&amp;$D47,'Block buidling '!$Y$4:$Y$791,"&lt;"&amp;$D48,'Block buidling '!$A$4:$A$791,Sheet3!BL$2,'Block buidling '!$H$4:$H$791,Sheet3!$A46)</f>
        <v>0</v>
      </c>
      <c r="BM48" s="514">
        <f>+COUNTIFS('Block buidling '!$Y$4:$Y$791,"&gt;="&amp;$D47,'Block buidling '!$Y$4:$Y$791,"&lt;"&amp;$D48,'Block buidling '!$A$4:$A$791,Sheet3!BL$2,'Block buidling '!$H$4:$H$791,Sheet3!$A46)</f>
        <v>0</v>
      </c>
      <c r="BN48" s="515">
        <f>+COUNTIFS('Block buidling '!$Y$4:$Y$791,"&gt;="&amp;$D47,'Block buidling '!$Y$4:$Y$791,"&lt;"&amp;$D48,'Block buidling '!$A$4:$A$791,Sheet3!BN$2,'Block buidling '!$H$4:$H$791,Sheet3!$A46)</f>
        <v>0</v>
      </c>
      <c r="BO48" s="514">
        <f>+COUNTIFS('Block buidling '!$Y$4:$Y$791,"&gt;="&amp;$D47,'Block buidling '!$Y$4:$Y$791,"&lt;"&amp;$D48,'Block buidling '!$A$4:$A$791,Sheet3!BN$2,'Block buidling '!$H$4:$H$791,Sheet3!$A46)</f>
        <v>0</v>
      </c>
      <c r="BP48" s="515">
        <f>+COUNTIFS('Block buidling '!$Y$4:$Y$791,"&gt;="&amp;$D47,'Block buidling '!$Y$4:$Y$791,"&lt;"&amp;$D48,'Block buidling '!$A$4:$A$791,Sheet3!BP$2,'Block buidling '!$H$4:$H$791,Sheet3!$A46)</f>
        <v>0</v>
      </c>
      <c r="BQ48" s="514">
        <f>+COUNTIFS('Block buidling '!$Y$4:$Y$791,"&gt;="&amp;$D47,'Block buidling '!$Y$4:$Y$791,"&lt;"&amp;$D48,'Block buidling '!$A$4:$A$791,Sheet3!BP$2,'Block buidling '!$H$4:$H$791,Sheet3!$A46)</f>
        <v>0</v>
      </c>
      <c r="BR48" s="515">
        <f>+COUNTIFS('Block buidling '!$Y$4:$Y$791,"&gt;="&amp;$D47,'Block buidling '!$Y$4:$Y$791,"&lt;"&amp;$D48,'Block buidling '!$A$4:$A$791,Sheet3!BR$2,'Block buidling '!$H$4:$H$791,Sheet3!$A46)</f>
        <v>0</v>
      </c>
      <c r="BS48" s="514">
        <f>+COUNTIFS('Block buidling '!$Y$4:$Y$791,"&gt;="&amp;$D47,'Block buidling '!$Y$4:$Y$791,"&lt;"&amp;$D48,'Block buidling '!$A$4:$A$791,Sheet3!BR$2,'Block buidling '!$H$4:$H$791,Sheet3!$A46)</f>
        <v>0</v>
      </c>
      <c r="BT48" s="515">
        <f t="shared" si="532"/>
        <v>0</v>
      </c>
      <c r="BU48" s="514">
        <f t="shared" si="531"/>
        <v>0</v>
      </c>
    </row>
    <row r="49" spans="1:73" x14ac:dyDescent="0.25">
      <c r="A49" s="644"/>
      <c r="B49" s="646"/>
      <c r="C49" s="43" t="s">
        <v>3406</v>
      </c>
      <c r="D49" s="509">
        <v>1.05</v>
      </c>
      <c r="E49" s="518">
        <f>+COUNTIFS('Block buidling '!$Y$4:$Y$791,"&gt;="&amp;$D48,'Block buidling '!$Y$4:$Y$791,"&lt;"&amp;$D49,'Block buidling '!$A$4:$A$791,Sheet3!E$2,'Block buidling '!$H$4:$H$791,Sheet3!$A46)</f>
        <v>0</v>
      </c>
      <c r="F49" s="518">
        <f>+COUNTIFS('Block buidling '!$Y$4:$Y$791,"&gt;="&amp;$D48,'Block buidling '!$Y$4:$Y$791,"&lt;"&amp;$D49,'Block buidling '!$A$4:$A$791,Sheet3!E$2,'Block buidling '!$H$4:$H$791,Sheet3!$A46)</f>
        <v>0</v>
      </c>
      <c r="G49" s="519">
        <f>+COUNTIFS('Block buidling '!$Y$4:$Y$791,"&gt;="&amp;$D48,'Block buidling '!$Y$4:$Y$791,"&lt;"&amp;$D49,'Block buidling '!$A$4:$A$791,Sheet3!G$2,'Block buidling '!$H$4:$H$791,Sheet3!$A46)</f>
        <v>0</v>
      </c>
      <c r="H49" s="518">
        <f>+COUNTIFS('Block buidling '!$Y$4:$Y$791,"&gt;="&amp;$D48,'Block buidling '!$Y$4:$Y$791,"&lt;"&amp;$D49,'Block buidling '!$A$4:$A$791,Sheet3!G$2,'Block buidling '!$H$4:$H$791,Sheet3!$A46)</f>
        <v>0</v>
      </c>
      <c r="I49" s="519">
        <f>+COUNTIFS('Block buidling '!$Y$4:$Y$791,"&gt;="&amp;$D48,'Block buidling '!$Y$4:$Y$791,"&lt;"&amp;$D49,'Block buidling '!$A$4:$A$791,Sheet3!I$2,'Block buidling '!$H$4:$H$791,Sheet3!$A46)</f>
        <v>0</v>
      </c>
      <c r="J49" s="518">
        <f>+COUNTIFS('Block buidling '!$Y$4:$Y$791,"&gt;="&amp;$D48,'Block buidling '!$Y$4:$Y$791,"&lt;"&amp;$D49,'Block buidling '!$A$4:$A$791,Sheet3!I$2,'Block buidling '!$H$4:$H$791,Sheet3!$A46)</f>
        <v>0</v>
      </c>
      <c r="K49" s="519">
        <f>+COUNTIFS('Block buidling '!$Y$4:$Y$791,"&gt;="&amp;$D48,'Block buidling '!$Y$4:$Y$791,"&lt;"&amp;$D49,'Block buidling '!$A$4:$A$791,Sheet3!K$2,'Block buidling '!$H$4:$H$791,Sheet3!$A46)</f>
        <v>1</v>
      </c>
      <c r="L49" s="518">
        <f>+COUNTIFS('Block buidling '!$Y$4:$Y$791,"&gt;="&amp;$D48,'Block buidling '!$Y$4:$Y$791,"&lt;"&amp;$D49,'Block buidling '!$A$4:$A$791,Sheet3!K$2,'Block buidling '!$H$4:$H$791,Sheet3!$A46)</f>
        <v>1</v>
      </c>
      <c r="M49" s="519">
        <f>+COUNTIFS('Block buidling '!$Y$4:$Y$791,"&gt;="&amp;$D48,'Block buidling '!$Y$4:$Y$791,"&lt;"&amp;$D49,'Block buidling '!$A$4:$A$791,Sheet3!M$2,'Block buidling '!$H$4:$H$791,Sheet3!$A46)</f>
        <v>0</v>
      </c>
      <c r="N49" s="518">
        <f>+COUNTIFS('Block buidling '!$Y$4:$Y$791,"&gt;="&amp;$D48,'Block buidling '!$Y$4:$Y$791,"&lt;"&amp;$D49,'Block buidling '!$A$4:$A$791,Sheet3!M$2,'Block buidling '!$H$4:$H$791,Sheet3!$A46)</f>
        <v>0</v>
      </c>
      <c r="O49" s="519">
        <f>+COUNTIFS('Block buidling '!$Y$4:$Y$791,"&gt;="&amp;$D48,'Block buidling '!$Y$4:$Y$791,"&lt;"&amp;$D49,'Block buidling '!$A$4:$A$791,Sheet3!O$2,'Block buidling '!$H$4:$H$791,Sheet3!$A46)</f>
        <v>0</v>
      </c>
      <c r="P49" s="518">
        <f>+COUNTIFS('Block buidling '!$Y$4:$Y$791,"&gt;="&amp;$D48,'Block buidling '!$Y$4:$Y$791,"&lt;"&amp;$D49,'Block buidling '!$A$4:$A$791,Sheet3!O$2,'Block buidling '!$H$4:$H$791,Sheet3!$A46)</f>
        <v>0</v>
      </c>
      <c r="Q49" s="519">
        <f>+COUNTIFS('Block buidling '!$Y$4:$Y$791,"&gt;="&amp;$D48,'Block buidling '!$Y$4:$Y$791,"&lt;"&amp;$D49,'Block buidling '!$A$4:$A$791,Sheet3!Q$2,'Block buidling '!$H$4:$H$791,Sheet3!$A46)</f>
        <v>0</v>
      </c>
      <c r="R49" s="518">
        <f>+COUNTIFS('Block buidling '!$Y$4:$Y$791,"&gt;="&amp;$D48,'Block buidling '!$Y$4:$Y$791,"&lt;"&amp;$D49,'Block buidling '!$A$4:$A$791,Sheet3!Q$2,'Block buidling '!$H$4:$H$791,Sheet3!$A46)</f>
        <v>0</v>
      </c>
      <c r="S49" s="519">
        <f>+COUNTIFS('Block buidling '!$Y$4:$Y$791,"&gt;="&amp;$D48,'Block buidling '!$Y$4:$Y$791,"&lt;"&amp;$D49,'Block buidling '!$A$4:$A$791,Sheet3!S$2,'Block buidling '!$H$4:$H$791,Sheet3!$A46)</f>
        <v>0</v>
      </c>
      <c r="T49" s="518">
        <f>+COUNTIFS('Block buidling '!$Y$4:$Y$791,"&gt;="&amp;$D48,'Block buidling '!$Y$4:$Y$791,"&lt;"&amp;$D49,'Block buidling '!$A$4:$A$791,Sheet3!S$2,'Block buidling '!$H$4:$H$791,Sheet3!$A46)</f>
        <v>0</v>
      </c>
      <c r="U49" s="519">
        <f>+COUNTIFS('Block buidling '!$Y$4:$Y$791,"&gt;="&amp;$D48,'Block buidling '!$Y$4:$Y$791,"&lt;"&amp;$D49,'Block buidling '!$A$4:$A$791,Sheet3!U$2,'Block buidling '!$H$4:$H$791,Sheet3!$A46)</f>
        <v>0</v>
      </c>
      <c r="V49" s="518">
        <f>+COUNTIFS('Block buidling '!$Y$4:$Y$791,"&gt;="&amp;$D48,'Block buidling '!$Y$4:$Y$791,"&lt;"&amp;$D49,'Block buidling '!$A$4:$A$791,Sheet3!U$2,'Block buidling '!$H$4:$H$791,Sheet3!$A46)</f>
        <v>0</v>
      </c>
      <c r="W49" s="519">
        <f>+COUNTIFS('Block buidling '!$Y$4:$Y$791,"&gt;="&amp;$D48,'Block buidling '!$Y$4:$Y$791,"&lt;"&amp;$D49,'Block buidling '!$A$4:$A$791,Sheet3!W$2,'Block buidling '!$H$4:$H$791,Sheet3!$A46)</f>
        <v>0</v>
      </c>
      <c r="X49" s="518">
        <f>+COUNTIFS('Block buidling '!$Y$4:$Y$791,"&gt;="&amp;$D48,'Block buidling '!$Y$4:$Y$791,"&lt;"&amp;$D49,'Block buidling '!$A$4:$A$791,Sheet3!W$2,'Block buidling '!$H$4:$H$791,Sheet3!$A46)</f>
        <v>0</v>
      </c>
      <c r="Y49" s="519">
        <f>+COUNTIFS('Block buidling '!$Y$4:$Y$791,"&gt;="&amp;$D48,'Block buidling '!$Y$4:$Y$791,"&lt;"&amp;$D49,'Block buidling '!$A$4:$A$791,Sheet3!Y$2,'Block buidling '!$H$4:$H$791,Sheet3!$A46)</f>
        <v>0</v>
      </c>
      <c r="Z49" s="518">
        <f>+COUNTIFS('Block buidling '!$Y$4:$Y$791,"&gt;="&amp;$D48,'Block buidling '!$Y$4:$Y$791,"&lt;"&amp;$D49,'Block buidling '!$A$4:$A$791,Sheet3!Y$2,'Block buidling '!$H$4:$H$791,Sheet3!$A46)</f>
        <v>0</v>
      </c>
      <c r="AA49" s="519">
        <f>+COUNTIFS('Block buidling '!$Y$4:$Y$791,"&gt;="&amp;$D48,'Block buidling '!$Y$4:$Y$791,"&lt;"&amp;$D49,'Block buidling '!$A$4:$A$791,Sheet3!AA$2,'Block buidling '!$H$4:$H$791,Sheet3!$A46)</f>
        <v>0</v>
      </c>
      <c r="AB49" s="518">
        <f>+COUNTIFS('Block buidling '!$Y$4:$Y$791,"&gt;="&amp;$D48,'Block buidling '!$Y$4:$Y$791,"&lt;"&amp;$D49,'Block buidling '!$A$4:$A$791,Sheet3!AA$2,'Block buidling '!$H$4:$H$791,Sheet3!$A46)</f>
        <v>0</v>
      </c>
      <c r="AC49" s="519">
        <f>+COUNTIFS('Block buidling '!$Y$4:$Y$791,"&gt;="&amp;$D48,'Block buidling '!$Y$4:$Y$791,"&lt;"&amp;$D49,'Block buidling '!$A$4:$A$791,Sheet3!AC$2,'Block buidling '!$H$4:$H$791,Sheet3!$A46)</f>
        <v>1</v>
      </c>
      <c r="AD49" s="518">
        <f>+COUNTIFS('Block buidling '!$Y$4:$Y$791,"&gt;="&amp;$D48,'Block buidling '!$Y$4:$Y$791,"&lt;"&amp;$D49,'Block buidling '!$A$4:$A$791,Sheet3!AC$2,'Block buidling '!$H$4:$H$791,Sheet3!$A46)</f>
        <v>1</v>
      </c>
      <c r="AE49" s="519">
        <f>+COUNTIFS('Block buidling '!$Y$4:$Y$791,"&gt;="&amp;$D48,'Block buidling '!$Y$4:$Y$791,"&lt;"&amp;$D49,'Block buidling '!$A$4:$A$791,Sheet3!AE$2,'Block buidling '!$H$4:$H$791,Sheet3!$A46)</f>
        <v>0</v>
      </c>
      <c r="AF49" s="518">
        <f>+COUNTIFS('Block buidling '!$Y$4:$Y$791,"&gt;="&amp;$D48,'Block buidling '!$Y$4:$Y$791,"&lt;"&amp;$D49,'Block buidling '!$A$4:$A$791,Sheet3!AE$2,'Block buidling '!$H$4:$H$791,Sheet3!$A46)</f>
        <v>0</v>
      </c>
      <c r="AG49" s="519">
        <f>+COUNTIFS('Block buidling '!$Y$4:$Y$791,"&gt;="&amp;$D48,'Block buidling '!$Y$4:$Y$791,"&lt;"&amp;$D49,'Block buidling '!$A$4:$A$791,Sheet3!AG$2,'Block buidling '!$H$4:$H$791,Sheet3!$A46)</f>
        <v>0</v>
      </c>
      <c r="AH49" s="518">
        <f>+COUNTIFS('Block buidling '!$Y$4:$Y$791,"&gt;="&amp;$D48,'Block buidling '!$Y$4:$Y$791,"&lt;"&amp;$D49,'Block buidling '!$A$4:$A$791,Sheet3!AG$2,'Block buidling '!$H$4:$H$791,Sheet3!$A46)</f>
        <v>0</v>
      </c>
      <c r="AI49" s="519">
        <f>+COUNTIFS('Block buidling '!$Y$4:$Y$791,"&gt;="&amp;$D48,'Block buidling '!$Y$4:$Y$791,"&lt;"&amp;$D49,'Block buidling '!$A$4:$A$791,Sheet3!AI$2,'Block buidling '!$H$4:$H$791,Sheet3!$A46)</f>
        <v>0</v>
      </c>
      <c r="AJ49" s="518">
        <f>+COUNTIFS('Block buidling '!$Y$4:$Y$791,"&gt;="&amp;$D48,'Block buidling '!$Y$4:$Y$791,"&lt;"&amp;$D49,'Block buidling '!$A$4:$A$791,Sheet3!AI$2,'Block buidling '!$H$4:$H$791,Sheet3!$A46)</f>
        <v>0</v>
      </c>
      <c r="AK49" s="519">
        <f t="shared" si="224"/>
        <v>2</v>
      </c>
      <c r="AL49" s="518">
        <f t="shared" si="0"/>
        <v>2</v>
      </c>
      <c r="AN49" s="518">
        <f>+E49*'Scheme thưởng'!$G$61</f>
        <v>0</v>
      </c>
      <c r="AO49" s="518">
        <f>+F49*'Scheme thưởng'!$G$61</f>
        <v>0</v>
      </c>
      <c r="AP49" s="519">
        <f>+G49*'Scheme thưởng'!$G$61</f>
        <v>0</v>
      </c>
      <c r="AQ49" s="518">
        <f>+H49*'Scheme thưởng'!$G$61</f>
        <v>0</v>
      </c>
      <c r="AR49" s="519">
        <f>+I49*'Scheme thưởng'!$G$61</f>
        <v>0</v>
      </c>
      <c r="AS49" s="518">
        <f>+J49*'Scheme thưởng'!$G$61</f>
        <v>0</v>
      </c>
      <c r="AT49" s="519">
        <f>+COUNTIFS('Block buidling '!$Y$4:$Y$791,"&gt;="&amp;$D48,'Block buidling '!$Y$4:$Y$791,"&lt;"&amp;$D49,'Block buidling '!$A$4:$A$791,Sheet3!AT$2,'Block buidling '!$H$4:$H$791,Sheet3!$A46)</f>
        <v>1</v>
      </c>
      <c r="AU49" s="518">
        <f>+COUNTIFS('Block buidling '!$Y$4:$Y$791,"&gt;="&amp;$D48,'Block buidling '!$Y$4:$Y$791,"&lt;"&amp;$D49,'Block buidling '!$A$4:$A$791,Sheet3!AT$2,'Block buidling '!$H$4:$H$791,Sheet3!$A46)</f>
        <v>1</v>
      </c>
      <c r="AV49" s="519">
        <f>+COUNTIFS('Block buidling '!$Y$4:$Y$791,"&gt;="&amp;$D48,'Block buidling '!$Y$4:$Y$791,"&lt;"&amp;$D49,'Block buidling '!$A$4:$A$791,Sheet3!AV$2,'Block buidling '!$H$4:$H$791,Sheet3!$A46)</f>
        <v>0</v>
      </c>
      <c r="AW49" s="518">
        <f>+COUNTIFS('Block buidling '!$Y$4:$Y$791,"&gt;="&amp;$D48,'Block buidling '!$Y$4:$Y$791,"&lt;"&amp;$D49,'Block buidling '!$A$4:$A$791,Sheet3!AV$2,'Block buidling '!$H$4:$H$791,Sheet3!$A46)</f>
        <v>0</v>
      </c>
      <c r="AX49" s="519">
        <f>+COUNTIFS('Block buidling '!$Y$4:$Y$791,"&gt;="&amp;$D48,'Block buidling '!$Y$4:$Y$791,"&lt;"&amp;$D49,'Block buidling '!$A$4:$A$791,Sheet3!AX$2,'Block buidling '!$H$4:$H$791,Sheet3!$A46)</f>
        <v>0</v>
      </c>
      <c r="AY49" s="518">
        <f>+COUNTIFS('Block buidling '!$Y$4:$Y$791,"&gt;="&amp;$D48,'Block buidling '!$Y$4:$Y$791,"&lt;"&amp;$D49,'Block buidling '!$A$4:$A$791,Sheet3!AX$2,'Block buidling '!$H$4:$H$791,Sheet3!$A46)</f>
        <v>0</v>
      </c>
      <c r="AZ49" s="519">
        <f>+COUNTIFS('Block buidling '!$Y$4:$Y$791,"&gt;="&amp;$D48,'Block buidling '!$Y$4:$Y$791,"&lt;"&amp;$D49,'Block buidling '!$A$4:$A$791,Sheet3!AZ$2,'Block buidling '!$H$4:$H$791,Sheet3!$A46)</f>
        <v>0</v>
      </c>
      <c r="BA49" s="518">
        <f>+COUNTIFS('Block buidling '!$Y$4:$Y$791,"&gt;="&amp;$D48,'Block buidling '!$Y$4:$Y$791,"&lt;"&amp;$D49,'Block buidling '!$A$4:$A$791,Sheet3!AZ$2,'Block buidling '!$H$4:$H$791,Sheet3!$A46)</f>
        <v>0</v>
      </c>
      <c r="BB49" s="519">
        <f>+COUNTIFS('Block buidling '!$Y$4:$Y$791,"&gt;="&amp;$D48,'Block buidling '!$Y$4:$Y$791,"&lt;"&amp;$D49,'Block buidling '!$A$4:$A$791,Sheet3!BB$2,'Block buidling '!$H$4:$H$791,Sheet3!$A46)</f>
        <v>0</v>
      </c>
      <c r="BC49" s="518">
        <f>+COUNTIFS('Block buidling '!$Y$4:$Y$791,"&gt;="&amp;$D48,'Block buidling '!$Y$4:$Y$791,"&lt;"&amp;$D49,'Block buidling '!$A$4:$A$791,Sheet3!BB$2,'Block buidling '!$H$4:$H$791,Sheet3!$A46)</f>
        <v>0</v>
      </c>
      <c r="BD49" s="519">
        <f>+COUNTIFS('Block buidling '!$Y$4:$Y$791,"&gt;="&amp;$D48,'Block buidling '!$Y$4:$Y$791,"&lt;"&amp;$D49,'Block buidling '!$A$4:$A$791,Sheet3!BD$2,'Block buidling '!$H$4:$H$791,Sheet3!$A46)</f>
        <v>0</v>
      </c>
      <c r="BE49" s="518">
        <f>+COUNTIFS('Block buidling '!$Y$4:$Y$791,"&gt;="&amp;$D48,'Block buidling '!$Y$4:$Y$791,"&lt;"&amp;$D49,'Block buidling '!$A$4:$A$791,Sheet3!BD$2,'Block buidling '!$H$4:$H$791,Sheet3!$A46)</f>
        <v>0</v>
      </c>
      <c r="BF49" s="519">
        <f>+COUNTIFS('Block buidling '!$Y$4:$Y$791,"&gt;="&amp;$D48,'Block buidling '!$Y$4:$Y$791,"&lt;"&amp;$D49,'Block buidling '!$A$4:$A$791,Sheet3!BF$2,'Block buidling '!$H$4:$H$791,Sheet3!$A46)</f>
        <v>0</v>
      </c>
      <c r="BG49" s="518">
        <f>+COUNTIFS('Block buidling '!$Y$4:$Y$791,"&gt;="&amp;$D48,'Block buidling '!$Y$4:$Y$791,"&lt;"&amp;$D49,'Block buidling '!$A$4:$A$791,Sheet3!BF$2,'Block buidling '!$H$4:$H$791,Sheet3!$A46)</f>
        <v>0</v>
      </c>
      <c r="BH49" s="519">
        <f>+COUNTIFS('Block buidling '!$Y$4:$Y$791,"&gt;="&amp;$D48,'Block buidling '!$Y$4:$Y$791,"&lt;"&amp;$D49,'Block buidling '!$A$4:$A$791,Sheet3!BH$2,'Block buidling '!$H$4:$H$791,Sheet3!$A46)</f>
        <v>0</v>
      </c>
      <c r="BI49" s="518">
        <f>+COUNTIFS('Block buidling '!$Y$4:$Y$791,"&gt;="&amp;$D48,'Block buidling '!$Y$4:$Y$791,"&lt;"&amp;$D49,'Block buidling '!$A$4:$A$791,Sheet3!BH$2,'Block buidling '!$H$4:$H$791,Sheet3!$A46)</f>
        <v>0</v>
      </c>
      <c r="BJ49" s="519">
        <f>+COUNTIFS('Block buidling '!$Y$4:$Y$791,"&gt;="&amp;$D48,'Block buidling '!$Y$4:$Y$791,"&lt;"&amp;$D49,'Block buidling '!$A$4:$A$791,Sheet3!BJ$2,'Block buidling '!$H$4:$H$791,Sheet3!$A46)</f>
        <v>0</v>
      </c>
      <c r="BK49" s="518">
        <f>+COUNTIFS('Block buidling '!$Y$4:$Y$791,"&gt;="&amp;$D48,'Block buidling '!$Y$4:$Y$791,"&lt;"&amp;$D49,'Block buidling '!$A$4:$A$791,Sheet3!BJ$2,'Block buidling '!$H$4:$H$791,Sheet3!$A46)</f>
        <v>0</v>
      </c>
      <c r="BL49" s="519">
        <f>+COUNTIFS('Block buidling '!$Y$4:$Y$791,"&gt;="&amp;$D48,'Block buidling '!$Y$4:$Y$791,"&lt;"&amp;$D49,'Block buidling '!$A$4:$A$791,Sheet3!BL$2,'Block buidling '!$H$4:$H$791,Sheet3!$A46)</f>
        <v>1</v>
      </c>
      <c r="BM49" s="518">
        <f>+COUNTIFS('Block buidling '!$Y$4:$Y$791,"&gt;="&amp;$D48,'Block buidling '!$Y$4:$Y$791,"&lt;"&amp;$D49,'Block buidling '!$A$4:$A$791,Sheet3!BL$2,'Block buidling '!$H$4:$H$791,Sheet3!$A46)</f>
        <v>1</v>
      </c>
      <c r="BN49" s="519">
        <f>+COUNTIFS('Block buidling '!$Y$4:$Y$791,"&gt;="&amp;$D48,'Block buidling '!$Y$4:$Y$791,"&lt;"&amp;$D49,'Block buidling '!$A$4:$A$791,Sheet3!BN$2,'Block buidling '!$H$4:$H$791,Sheet3!$A46)</f>
        <v>0</v>
      </c>
      <c r="BO49" s="518">
        <f>+COUNTIFS('Block buidling '!$Y$4:$Y$791,"&gt;="&amp;$D48,'Block buidling '!$Y$4:$Y$791,"&lt;"&amp;$D49,'Block buidling '!$A$4:$A$791,Sheet3!BN$2,'Block buidling '!$H$4:$H$791,Sheet3!$A46)</f>
        <v>0</v>
      </c>
      <c r="BP49" s="519">
        <f>+COUNTIFS('Block buidling '!$Y$4:$Y$791,"&gt;="&amp;$D48,'Block buidling '!$Y$4:$Y$791,"&lt;"&amp;$D49,'Block buidling '!$A$4:$A$791,Sheet3!BP$2,'Block buidling '!$H$4:$H$791,Sheet3!$A46)</f>
        <v>0</v>
      </c>
      <c r="BQ49" s="518">
        <f>+COUNTIFS('Block buidling '!$Y$4:$Y$791,"&gt;="&amp;$D48,'Block buidling '!$Y$4:$Y$791,"&lt;"&amp;$D49,'Block buidling '!$A$4:$A$791,Sheet3!BP$2,'Block buidling '!$H$4:$H$791,Sheet3!$A46)</f>
        <v>0</v>
      </c>
      <c r="BR49" s="519">
        <f>+COUNTIFS('Block buidling '!$Y$4:$Y$791,"&gt;="&amp;$D48,'Block buidling '!$Y$4:$Y$791,"&lt;"&amp;$D49,'Block buidling '!$A$4:$A$791,Sheet3!BR$2,'Block buidling '!$H$4:$H$791,Sheet3!$A46)</f>
        <v>0</v>
      </c>
      <c r="BS49" s="518">
        <f>+COUNTIFS('Block buidling '!$Y$4:$Y$791,"&gt;="&amp;$D48,'Block buidling '!$Y$4:$Y$791,"&lt;"&amp;$D49,'Block buidling '!$A$4:$A$791,Sheet3!BR$2,'Block buidling '!$H$4:$H$791,Sheet3!$A46)</f>
        <v>0</v>
      </c>
      <c r="BT49" s="519">
        <f t="shared" si="532"/>
        <v>2</v>
      </c>
      <c r="BU49" s="518">
        <f t="shared" si="531"/>
        <v>2</v>
      </c>
    </row>
    <row r="50" spans="1:73" x14ac:dyDescent="0.25">
      <c r="A50" s="644"/>
      <c r="B50" s="646"/>
      <c r="C50" s="43" t="s">
        <v>3407</v>
      </c>
      <c r="D50" s="509">
        <v>1.1000000000000001</v>
      </c>
      <c r="E50" s="518">
        <f>+COUNTIFS('Block buidling '!$Y$4:$Y$791,"&gt;="&amp;$D49,'Block buidling '!$Y$4:$Y$791,"&lt;"&amp;$D50,'Block buidling '!$A$4:$A$791,Sheet3!E$2,'Block buidling '!$H$4:$H$791,Sheet3!$A46)</f>
        <v>0</v>
      </c>
      <c r="F50" s="518">
        <f>+COUNTIFS('Block buidling '!$Y$4:$Y$791,"&gt;="&amp;$D49,'Block buidling '!$Y$4:$Y$791,"&lt;"&amp;$D50,'Block buidling '!$A$4:$A$791,Sheet3!E$2,'Block buidling '!$H$4:$H$791,Sheet3!$A46)</f>
        <v>0</v>
      </c>
      <c r="G50" s="519">
        <f>+COUNTIFS('Block buidling '!$Y$4:$Y$791,"&gt;="&amp;$D49,'Block buidling '!$Y$4:$Y$791,"&lt;"&amp;$D50,'Block buidling '!$A$4:$A$791,Sheet3!G$2,'Block buidling '!$H$4:$H$791,Sheet3!$A46)</f>
        <v>0</v>
      </c>
      <c r="H50" s="518">
        <f>+COUNTIFS('Block buidling '!$Y$4:$Y$791,"&gt;="&amp;$D49,'Block buidling '!$Y$4:$Y$791,"&lt;"&amp;$D50,'Block buidling '!$A$4:$A$791,Sheet3!G$2,'Block buidling '!$H$4:$H$791,Sheet3!$A46)</f>
        <v>0</v>
      </c>
      <c r="I50" s="519">
        <f>+COUNTIFS('Block buidling '!$Y$4:$Y$791,"&gt;="&amp;$D49,'Block buidling '!$Y$4:$Y$791,"&lt;"&amp;$D50,'Block buidling '!$A$4:$A$791,Sheet3!I$2,'Block buidling '!$H$4:$H$791,Sheet3!$A46)</f>
        <v>0</v>
      </c>
      <c r="J50" s="518">
        <f>+COUNTIFS('Block buidling '!$Y$4:$Y$791,"&gt;="&amp;$D49,'Block buidling '!$Y$4:$Y$791,"&lt;"&amp;$D50,'Block buidling '!$A$4:$A$791,Sheet3!I$2,'Block buidling '!$H$4:$H$791,Sheet3!$A46)</f>
        <v>0</v>
      </c>
      <c r="K50" s="519">
        <f>+COUNTIFS('Block buidling '!$Y$4:$Y$791,"&gt;="&amp;$D49,'Block buidling '!$Y$4:$Y$791,"&lt;"&amp;$D50,'Block buidling '!$A$4:$A$791,Sheet3!K$2,'Block buidling '!$H$4:$H$791,Sheet3!$A46)</f>
        <v>0</v>
      </c>
      <c r="L50" s="518">
        <f>+COUNTIFS('Block buidling '!$Y$4:$Y$791,"&gt;="&amp;$D49,'Block buidling '!$Y$4:$Y$791,"&lt;"&amp;$D50,'Block buidling '!$A$4:$A$791,Sheet3!K$2,'Block buidling '!$H$4:$H$791,Sheet3!$A46)</f>
        <v>0</v>
      </c>
      <c r="M50" s="519">
        <f>+COUNTIFS('Block buidling '!$Y$4:$Y$791,"&gt;="&amp;$D49,'Block buidling '!$Y$4:$Y$791,"&lt;"&amp;$D50,'Block buidling '!$A$4:$A$791,Sheet3!M$2,'Block buidling '!$H$4:$H$791,Sheet3!$A46)</f>
        <v>0</v>
      </c>
      <c r="N50" s="518">
        <f>+COUNTIFS('Block buidling '!$Y$4:$Y$791,"&gt;="&amp;$D49,'Block buidling '!$Y$4:$Y$791,"&lt;"&amp;$D50,'Block buidling '!$A$4:$A$791,Sheet3!M$2,'Block buidling '!$H$4:$H$791,Sheet3!$A46)</f>
        <v>0</v>
      </c>
      <c r="O50" s="519">
        <f>+COUNTIFS('Block buidling '!$Y$4:$Y$791,"&gt;="&amp;$D49,'Block buidling '!$Y$4:$Y$791,"&lt;"&amp;$D50,'Block buidling '!$A$4:$A$791,Sheet3!O$2,'Block buidling '!$H$4:$H$791,Sheet3!$A46)</f>
        <v>0</v>
      </c>
      <c r="P50" s="518">
        <f>+COUNTIFS('Block buidling '!$Y$4:$Y$791,"&gt;="&amp;$D49,'Block buidling '!$Y$4:$Y$791,"&lt;"&amp;$D50,'Block buidling '!$A$4:$A$791,Sheet3!O$2,'Block buidling '!$H$4:$H$791,Sheet3!$A46)</f>
        <v>0</v>
      </c>
      <c r="Q50" s="519">
        <f>+COUNTIFS('Block buidling '!$Y$4:$Y$791,"&gt;="&amp;$D49,'Block buidling '!$Y$4:$Y$791,"&lt;"&amp;$D50,'Block buidling '!$A$4:$A$791,Sheet3!Q$2,'Block buidling '!$H$4:$H$791,Sheet3!$A46)</f>
        <v>0</v>
      </c>
      <c r="R50" s="518">
        <f>+COUNTIFS('Block buidling '!$Y$4:$Y$791,"&gt;="&amp;$D49,'Block buidling '!$Y$4:$Y$791,"&lt;"&amp;$D50,'Block buidling '!$A$4:$A$791,Sheet3!Q$2,'Block buidling '!$H$4:$H$791,Sheet3!$A46)</f>
        <v>0</v>
      </c>
      <c r="S50" s="519">
        <f>+COUNTIFS('Block buidling '!$Y$4:$Y$791,"&gt;="&amp;$D49,'Block buidling '!$Y$4:$Y$791,"&lt;"&amp;$D50,'Block buidling '!$A$4:$A$791,Sheet3!S$2,'Block buidling '!$H$4:$H$791,Sheet3!$A46)</f>
        <v>0</v>
      </c>
      <c r="T50" s="518">
        <f>+COUNTIFS('Block buidling '!$Y$4:$Y$791,"&gt;="&amp;$D49,'Block buidling '!$Y$4:$Y$791,"&lt;"&amp;$D50,'Block buidling '!$A$4:$A$791,Sheet3!S$2,'Block buidling '!$H$4:$H$791,Sheet3!$A46)</f>
        <v>0</v>
      </c>
      <c r="U50" s="519">
        <f>+COUNTIFS('Block buidling '!$Y$4:$Y$791,"&gt;="&amp;$D49,'Block buidling '!$Y$4:$Y$791,"&lt;"&amp;$D50,'Block buidling '!$A$4:$A$791,Sheet3!U$2,'Block buidling '!$H$4:$H$791,Sheet3!$A46)</f>
        <v>0</v>
      </c>
      <c r="V50" s="518">
        <f>+COUNTIFS('Block buidling '!$Y$4:$Y$791,"&gt;="&amp;$D49,'Block buidling '!$Y$4:$Y$791,"&lt;"&amp;$D50,'Block buidling '!$A$4:$A$791,Sheet3!U$2,'Block buidling '!$H$4:$H$791,Sheet3!$A46)</f>
        <v>0</v>
      </c>
      <c r="W50" s="519">
        <f>+COUNTIFS('Block buidling '!$Y$4:$Y$791,"&gt;="&amp;$D49,'Block buidling '!$Y$4:$Y$791,"&lt;"&amp;$D50,'Block buidling '!$A$4:$A$791,Sheet3!W$2,'Block buidling '!$H$4:$H$791,Sheet3!$A46)</f>
        <v>0</v>
      </c>
      <c r="X50" s="518">
        <f>+COUNTIFS('Block buidling '!$Y$4:$Y$791,"&gt;="&amp;$D49,'Block buidling '!$Y$4:$Y$791,"&lt;"&amp;$D50,'Block buidling '!$A$4:$A$791,Sheet3!W$2,'Block buidling '!$H$4:$H$791,Sheet3!$A46)</f>
        <v>0</v>
      </c>
      <c r="Y50" s="519">
        <f>+COUNTIFS('Block buidling '!$Y$4:$Y$791,"&gt;="&amp;$D49,'Block buidling '!$Y$4:$Y$791,"&lt;"&amp;$D50,'Block buidling '!$A$4:$A$791,Sheet3!Y$2,'Block buidling '!$H$4:$H$791,Sheet3!$A46)</f>
        <v>0</v>
      </c>
      <c r="Z50" s="518">
        <f>+COUNTIFS('Block buidling '!$Y$4:$Y$791,"&gt;="&amp;$D49,'Block buidling '!$Y$4:$Y$791,"&lt;"&amp;$D50,'Block buidling '!$A$4:$A$791,Sheet3!Y$2,'Block buidling '!$H$4:$H$791,Sheet3!$A46)</f>
        <v>0</v>
      </c>
      <c r="AA50" s="519">
        <f>+COUNTIFS('Block buidling '!$Y$4:$Y$791,"&gt;="&amp;$D49,'Block buidling '!$Y$4:$Y$791,"&lt;"&amp;$D50,'Block buidling '!$A$4:$A$791,Sheet3!AA$2,'Block buidling '!$H$4:$H$791,Sheet3!$A46)</f>
        <v>0</v>
      </c>
      <c r="AB50" s="518">
        <f>+COUNTIFS('Block buidling '!$Y$4:$Y$791,"&gt;="&amp;$D49,'Block buidling '!$Y$4:$Y$791,"&lt;"&amp;$D50,'Block buidling '!$A$4:$A$791,Sheet3!AA$2,'Block buidling '!$H$4:$H$791,Sheet3!$A46)</f>
        <v>0</v>
      </c>
      <c r="AC50" s="519">
        <f>+COUNTIFS('Block buidling '!$Y$4:$Y$791,"&gt;="&amp;$D49,'Block buidling '!$Y$4:$Y$791,"&lt;"&amp;$D50,'Block buidling '!$A$4:$A$791,Sheet3!AC$2,'Block buidling '!$H$4:$H$791,Sheet3!$A46)</f>
        <v>0</v>
      </c>
      <c r="AD50" s="518">
        <f>+COUNTIFS('Block buidling '!$Y$4:$Y$791,"&gt;="&amp;$D49,'Block buidling '!$Y$4:$Y$791,"&lt;"&amp;$D50,'Block buidling '!$A$4:$A$791,Sheet3!AC$2,'Block buidling '!$H$4:$H$791,Sheet3!$A46)</f>
        <v>0</v>
      </c>
      <c r="AE50" s="519">
        <f>+COUNTIFS('Block buidling '!$Y$4:$Y$791,"&gt;="&amp;$D49,'Block buidling '!$Y$4:$Y$791,"&lt;"&amp;$D50,'Block buidling '!$A$4:$A$791,Sheet3!AE$2,'Block buidling '!$H$4:$H$791,Sheet3!$A46)</f>
        <v>0</v>
      </c>
      <c r="AF50" s="518">
        <f>+COUNTIFS('Block buidling '!$Y$4:$Y$791,"&gt;="&amp;$D49,'Block buidling '!$Y$4:$Y$791,"&lt;"&amp;$D50,'Block buidling '!$A$4:$A$791,Sheet3!AE$2,'Block buidling '!$H$4:$H$791,Sheet3!$A46)</f>
        <v>0</v>
      </c>
      <c r="AG50" s="519">
        <f>+COUNTIFS('Block buidling '!$Y$4:$Y$791,"&gt;="&amp;$D49,'Block buidling '!$Y$4:$Y$791,"&lt;"&amp;$D50,'Block buidling '!$A$4:$A$791,Sheet3!AG$2,'Block buidling '!$H$4:$H$791,Sheet3!$A46)</f>
        <v>0</v>
      </c>
      <c r="AH50" s="518">
        <f>+COUNTIFS('Block buidling '!$Y$4:$Y$791,"&gt;="&amp;$D49,'Block buidling '!$Y$4:$Y$791,"&lt;"&amp;$D50,'Block buidling '!$A$4:$A$791,Sheet3!AG$2,'Block buidling '!$H$4:$H$791,Sheet3!$A46)</f>
        <v>0</v>
      </c>
      <c r="AI50" s="519">
        <f>+COUNTIFS('Block buidling '!$Y$4:$Y$791,"&gt;="&amp;$D49,'Block buidling '!$Y$4:$Y$791,"&lt;"&amp;$D50,'Block buidling '!$A$4:$A$791,Sheet3!AI$2,'Block buidling '!$H$4:$H$791,Sheet3!$A46)</f>
        <v>0</v>
      </c>
      <c r="AJ50" s="518">
        <f>+COUNTIFS('Block buidling '!$Y$4:$Y$791,"&gt;="&amp;$D49,'Block buidling '!$Y$4:$Y$791,"&lt;"&amp;$D50,'Block buidling '!$A$4:$A$791,Sheet3!AI$2,'Block buidling '!$H$4:$H$791,Sheet3!$A46)</f>
        <v>0</v>
      </c>
      <c r="AK50" s="519">
        <f t="shared" si="224"/>
        <v>0</v>
      </c>
      <c r="AL50" s="518">
        <f t="shared" si="0"/>
        <v>0</v>
      </c>
      <c r="AN50" s="518">
        <f>+E50*'Scheme thưởng'!$H$61</f>
        <v>0</v>
      </c>
      <c r="AO50" s="518">
        <f>+F50*'Scheme thưởng'!$H$61</f>
        <v>0</v>
      </c>
      <c r="AP50" s="519">
        <f>+G50*'Scheme thưởng'!$H$61</f>
        <v>0</v>
      </c>
      <c r="AQ50" s="518">
        <f>+H50*'Scheme thưởng'!$H$61</f>
        <v>0</v>
      </c>
      <c r="AR50" s="519">
        <f>+I50*'Scheme thưởng'!$H$61</f>
        <v>0</v>
      </c>
      <c r="AS50" s="518">
        <f>+J50*'Scheme thưởng'!$H$61</f>
        <v>0</v>
      </c>
      <c r="AT50" s="519">
        <f>+COUNTIFS('Block buidling '!$Y$4:$Y$791,"&gt;="&amp;$D49,'Block buidling '!$Y$4:$Y$791,"&lt;"&amp;$D50,'Block buidling '!$A$4:$A$791,Sheet3!AT$2,'Block buidling '!$H$4:$H$791,Sheet3!$A46)</f>
        <v>0</v>
      </c>
      <c r="AU50" s="518">
        <f>+COUNTIFS('Block buidling '!$Y$4:$Y$791,"&gt;="&amp;$D49,'Block buidling '!$Y$4:$Y$791,"&lt;"&amp;$D50,'Block buidling '!$A$4:$A$791,Sheet3!AT$2,'Block buidling '!$H$4:$H$791,Sheet3!$A46)</f>
        <v>0</v>
      </c>
      <c r="AV50" s="519">
        <f>+COUNTIFS('Block buidling '!$Y$4:$Y$791,"&gt;="&amp;$D49,'Block buidling '!$Y$4:$Y$791,"&lt;"&amp;$D50,'Block buidling '!$A$4:$A$791,Sheet3!AV$2,'Block buidling '!$H$4:$H$791,Sheet3!$A46)</f>
        <v>0</v>
      </c>
      <c r="AW50" s="518">
        <f>+COUNTIFS('Block buidling '!$Y$4:$Y$791,"&gt;="&amp;$D49,'Block buidling '!$Y$4:$Y$791,"&lt;"&amp;$D50,'Block buidling '!$A$4:$A$791,Sheet3!AV$2,'Block buidling '!$H$4:$H$791,Sheet3!$A46)</f>
        <v>0</v>
      </c>
      <c r="AX50" s="519">
        <f>+COUNTIFS('Block buidling '!$Y$4:$Y$791,"&gt;="&amp;$D49,'Block buidling '!$Y$4:$Y$791,"&lt;"&amp;$D50,'Block buidling '!$A$4:$A$791,Sheet3!AX$2,'Block buidling '!$H$4:$H$791,Sheet3!$A46)</f>
        <v>0</v>
      </c>
      <c r="AY50" s="518">
        <f>+COUNTIFS('Block buidling '!$Y$4:$Y$791,"&gt;="&amp;$D49,'Block buidling '!$Y$4:$Y$791,"&lt;"&amp;$D50,'Block buidling '!$A$4:$A$791,Sheet3!AX$2,'Block buidling '!$H$4:$H$791,Sheet3!$A46)</f>
        <v>0</v>
      </c>
      <c r="AZ50" s="519">
        <f>+COUNTIFS('Block buidling '!$Y$4:$Y$791,"&gt;="&amp;$D49,'Block buidling '!$Y$4:$Y$791,"&lt;"&amp;$D50,'Block buidling '!$A$4:$A$791,Sheet3!AZ$2,'Block buidling '!$H$4:$H$791,Sheet3!$A46)</f>
        <v>0</v>
      </c>
      <c r="BA50" s="518">
        <f>+COUNTIFS('Block buidling '!$Y$4:$Y$791,"&gt;="&amp;$D49,'Block buidling '!$Y$4:$Y$791,"&lt;"&amp;$D50,'Block buidling '!$A$4:$A$791,Sheet3!AZ$2,'Block buidling '!$H$4:$H$791,Sheet3!$A46)</f>
        <v>0</v>
      </c>
      <c r="BB50" s="519">
        <f>+COUNTIFS('Block buidling '!$Y$4:$Y$791,"&gt;="&amp;$D49,'Block buidling '!$Y$4:$Y$791,"&lt;"&amp;$D50,'Block buidling '!$A$4:$A$791,Sheet3!BB$2,'Block buidling '!$H$4:$H$791,Sheet3!$A46)</f>
        <v>0</v>
      </c>
      <c r="BC50" s="518">
        <f>+COUNTIFS('Block buidling '!$Y$4:$Y$791,"&gt;="&amp;$D49,'Block buidling '!$Y$4:$Y$791,"&lt;"&amp;$D50,'Block buidling '!$A$4:$A$791,Sheet3!BB$2,'Block buidling '!$H$4:$H$791,Sheet3!$A46)</f>
        <v>0</v>
      </c>
      <c r="BD50" s="519">
        <f>+COUNTIFS('Block buidling '!$Y$4:$Y$791,"&gt;="&amp;$D49,'Block buidling '!$Y$4:$Y$791,"&lt;"&amp;$D50,'Block buidling '!$A$4:$A$791,Sheet3!BD$2,'Block buidling '!$H$4:$H$791,Sheet3!$A46)</f>
        <v>0</v>
      </c>
      <c r="BE50" s="518">
        <f>+COUNTIFS('Block buidling '!$Y$4:$Y$791,"&gt;="&amp;$D49,'Block buidling '!$Y$4:$Y$791,"&lt;"&amp;$D50,'Block buidling '!$A$4:$A$791,Sheet3!BD$2,'Block buidling '!$H$4:$H$791,Sheet3!$A46)</f>
        <v>0</v>
      </c>
      <c r="BF50" s="519">
        <f>+COUNTIFS('Block buidling '!$Y$4:$Y$791,"&gt;="&amp;$D49,'Block buidling '!$Y$4:$Y$791,"&lt;"&amp;$D50,'Block buidling '!$A$4:$A$791,Sheet3!BF$2,'Block buidling '!$H$4:$H$791,Sheet3!$A46)</f>
        <v>0</v>
      </c>
      <c r="BG50" s="518">
        <f>+COUNTIFS('Block buidling '!$Y$4:$Y$791,"&gt;="&amp;$D49,'Block buidling '!$Y$4:$Y$791,"&lt;"&amp;$D50,'Block buidling '!$A$4:$A$791,Sheet3!BF$2,'Block buidling '!$H$4:$H$791,Sheet3!$A46)</f>
        <v>0</v>
      </c>
      <c r="BH50" s="519">
        <f>+COUNTIFS('Block buidling '!$Y$4:$Y$791,"&gt;="&amp;$D49,'Block buidling '!$Y$4:$Y$791,"&lt;"&amp;$D50,'Block buidling '!$A$4:$A$791,Sheet3!BH$2,'Block buidling '!$H$4:$H$791,Sheet3!$A46)</f>
        <v>0</v>
      </c>
      <c r="BI50" s="518">
        <f>+COUNTIFS('Block buidling '!$Y$4:$Y$791,"&gt;="&amp;$D49,'Block buidling '!$Y$4:$Y$791,"&lt;"&amp;$D50,'Block buidling '!$A$4:$A$791,Sheet3!BH$2,'Block buidling '!$H$4:$H$791,Sheet3!$A46)</f>
        <v>0</v>
      </c>
      <c r="BJ50" s="519">
        <f>+COUNTIFS('Block buidling '!$Y$4:$Y$791,"&gt;="&amp;$D49,'Block buidling '!$Y$4:$Y$791,"&lt;"&amp;$D50,'Block buidling '!$A$4:$A$791,Sheet3!BJ$2,'Block buidling '!$H$4:$H$791,Sheet3!$A46)</f>
        <v>0</v>
      </c>
      <c r="BK50" s="518">
        <f>+COUNTIFS('Block buidling '!$Y$4:$Y$791,"&gt;="&amp;$D49,'Block buidling '!$Y$4:$Y$791,"&lt;"&amp;$D50,'Block buidling '!$A$4:$A$791,Sheet3!BJ$2,'Block buidling '!$H$4:$H$791,Sheet3!$A46)</f>
        <v>0</v>
      </c>
      <c r="BL50" s="519">
        <f>+COUNTIFS('Block buidling '!$Y$4:$Y$791,"&gt;="&amp;$D49,'Block buidling '!$Y$4:$Y$791,"&lt;"&amp;$D50,'Block buidling '!$A$4:$A$791,Sheet3!BL$2,'Block buidling '!$H$4:$H$791,Sheet3!$A46)</f>
        <v>0</v>
      </c>
      <c r="BM50" s="518">
        <f>+COUNTIFS('Block buidling '!$Y$4:$Y$791,"&gt;="&amp;$D49,'Block buidling '!$Y$4:$Y$791,"&lt;"&amp;$D50,'Block buidling '!$A$4:$A$791,Sheet3!BL$2,'Block buidling '!$H$4:$H$791,Sheet3!$A46)</f>
        <v>0</v>
      </c>
      <c r="BN50" s="519">
        <f>+COUNTIFS('Block buidling '!$Y$4:$Y$791,"&gt;="&amp;$D49,'Block buidling '!$Y$4:$Y$791,"&lt;"&amp;$D50,'Block buidling '!$A$4:$A$791,Sheet3!BN$2,'Block buidling '!$H$4:$H$791,Sheet3!$A46)</f>
        <v>0</v>
      </c>
      <c r="BO50" s="518">
        <f>+COUNTIFS('Block buidling '!$Y$4:$Y$791,"&gt;="&amp;$D49,'Block buidling '!$Y$4:$Y$791,"&lt;"&amp;$D50,'Block buidling '!$A$4:$A$791,Sheet3!BN$2,'Block buidling '!$H$4:$H$791,Sheet3!$A46)</f>
        <v>0</v>
      </c>
      <c r="BP50" s="519">
        <f>+COUNTIFS('Block buidling '!$Y$4:$Y$791,"&gt;="&amp;$D49,'Block buidling '!$Y$4:$Y$791,"&lt;"&amp;$D50,'Block buidling '!$A$4:$A$791,Sheet3!BP$2,'Block buidling '!$H$4:$H$791,Sheet3!$A46)</f>
        <v>0</v>
      </c>
      <c r="BQ50" s="518">
        <f>+COUNTIFS('Block buidling '!$Y$4:$Y$791,"&gt;="&amp;$D49,'Block buidling '!$Y$4:$Y$791,"&lt;"&amp;$D50,'Block buidling '!$A$4:$A$791,Sheet3!BP$2,'Block buidling '!$H$4:$H$791,Sheet3!$A46)</f>
        <v>0</v>
      </c>
      <c r="BR50" s="519">
        <f>+COUNTIFS('Block buidling '!$Y$4:$Y$791,"&gt;="&amp;$D49,'Block buidling '!$Y$4:$Y$791,"&lt;"&amp;$D50,'Block buidling '!$A$4:$A$791,Sheet3!BR$2,'Block buidling '!$H$4:$H$791,Sheet3!$A46)</f>
        <v>0</v>
      </c>
      <c r="BS50" s="518">
        <f>+COUNTIFS('Block buidling '!$Y$4:$Y$791,"&gt;="&amp;$D49,'Block buidling '!$Y$4:$Y$791,"&lt;"&amp;$D50,'Block buidling '!$A$4:$A$791,Sheet3!BR$2,'Block buidling '!$H$4:$H$791,Sheet3!$A46)</f>
        <v>0</v>
      </c>
      <c r="BT50" s="519">
        <f t="shared" si="532"/>
        <v>0</v>
      </c>
      <c r="BU50" s="518">
        <f t="shared" si="531"/>
        <v>0</v>
      </c>
    </row>
    <row r="51" spans="1:73" x14ac:dyDescent="0.25">
      <c r="A51" s="644"/>
      <c r="B51" s="646"/>
      <c r="C51" s="44" t="s">
        <v>3408</v>
      </c>
      <c r="D51" s="510"/>
      <c r="E51" s="516">
        <f>+COUNTIFS('Block buidling '!$Y$4:$Y$791,"&gt;="&amp;$D50,'Block buidling '!$A$4:$A$791,Sheet3!E$2,'Block buidling '!$H$4:$H$791,Sheet3!$A46)</f>
        <v>1</v>
      </c>
      <c r="F51" s="516">
        <f>+COUNTIFS('Block buidling '!$Y$4:$Y$791,"&gt;="&amp;$D50,'Block buidling '!$A$4:$A$791,Sheet3!E$2,'Block buidling '!$H$4:$H$791,Sheet3!$A46)</f>
        <v>1</v>
      </c>
      <c r="G51" s="517">
        <f>+COUNTIFS('Block buidling '!$Y$4:$Y$791,"&gt;="&amp;$D50,'Block buidling '!$A$4:$A$791,Sheet3!G$2,'Block buidling '!$H$4:$H$791,Sheet3!$A46)</f>
        <v>1</v>
      </c>
      <c r="H51" s="516">
        <f>+COUNTIFS('Block buidling '!$Y$4:$Y$791,"&gt;="&amp;$D50,'Block buidling '!$A$4:$A$791,Sheet3!G$2,'Block buidling '!$H$4:$H$791,Sheet3!$A46)</f>
        <v>1</v>
      </c>
      <c r="I51" s="517">
        <f>+COUNTIFS('Block buidling '!$Y$4:$Y$791,"&gt;="&amp;$D50,'Block buidling '!$A$4:$A$791,Sheet3!I$2,'Block buidling '!$H$4:$H$791,Sheet3!$A46)</f>
        <v>1</v>
      </c>
      <c r="J51" s="516">
        <f>+COUNTIFS('Block buidling '!$Y$4:$Y$791,"&gt;="&amp;$D50,'Block buidling '!$A$4:$A$791,Sheet3!I$2,'Block buidling '!$H$4:$H$791,Sheet3!$A46)</f>
        <v>1</v>
      </c>
      <c r="K51" s="517">
        <f>+COUNTIFS('Block buidling '!$Y$4:$Y$791,"&gt;="&amp;$D50,'Block buidling '!$A$4:$A$791,Sheet3!K$2,'Block buidling '!$H$4:$H$791,Sheet3!$A46)</f>
        <v>0</v>
      </c>
      <c r="L51" s="516">
        <f>+COUNTIFS('Block buidling '!$Y$4:$Y$791,"&gt;="&amp;$D50,'Block buidling '!$A$4:$A$791,Sheet3!K$2,'Block buidling '!$H$4:$H$791,Sheet3!$A46)</f>
        <v>0</v>
      </c>
      <c r="M51" s="517">
        <f>+COUNTIFS('Block buidling '!$Y$4:$Y$791,"&gt;="&amp;$D50,'Block buidling '!$A$4:$A$791,Sheet3!M$2,'Block buidling '!$H$4:$H$791,Sheet3!$A46)</f>
        <v>0</v>
      </c>
      <c r="N51" s="516">
        <f>+COUNTIFS('Block buidling '!$Y$4:$Y$791,"&gt;="&amp;$D50,'Block buidling '!$A$4:$A$791,Sheet3!M$2,'Block buidling '!$H$4:$H$791,Sheet3!$A46)</f>
        <v>0</v>
      </c>
      <c r="O51" s="517">
        <f>+COUNTIFS('Block buidling '!$Y$4:$Y$791,"&gt;="&amp;$D50,'Block buidling '!$A$4:$A$791,Sheet3!O$2,'Block buidling '!$H$4:$H$791,Sheet3!$A46)</f>
        <v>0</v>
      </c>
      <c r="P51" s="516">
        <f>+COUNTIFS('Block buidling '!$Y$4:$Y$791,"&gt;="&amp;$D50,'Block buidling '!$A$4:$A$791,Sheet3!O$2,'Block buidling '!$H$4:$H$791,Sheet3!$A46)</f>
        <v>0</v>
      </c>
      <c r="Q51" s="517">
        <f>+COUNTIFS('Block buidling '!$Y$4:$Y$791,"&gt;="&amp;$D50,'Block buidling '!$A$4:$A$791,Sheet3!Q$2,'Block buidling '!$H$4:$H$791,Sheet3!$A46)</f>
        <v>0</v>
      </c>
      <c r="R51" s="516">
        <f>+COUNTIFS('Block buidling '!$Y$4:$Y$791,"&gt;="&amp;$D50,'Block buidling '!$A$4:$A$791,Sheet3!Q$2,'Block buidling '!$H$4:$H$791,Sheet3!$A46)</f>
        <v>0</v>
      </c>
      <c r="S51" s="517">
        <f>+COUNTIFS('Block buidling '!$Y$4:$Y$791,"&gt;="&amp;$D50,'Block buidling '!$A$4:$A$791,Sheet3!S$2,'Block buidling '!$H$4:$H$791,Sheet3!$A46)</f>
        <v>0</v>
      </c>
      <c r="T51" s="516">
        <f>+COUNTIFS('Block buidling '!$Y$4:$Y$791,"&gt;="&amp;$D50,'Block buidling '!$A$4:$A$791,Sheet3!S$2,'Block buidling '!$H$4:$H$791,Sheet3!$A46)</f>
        <v>0</v>
      </c>
      <c r="U51" s="517">
        <f>+COUNTIFS('Block buidling '!$Y$4:$Y$791,"&gt;="&amp;$D50,'Block buidling '!$A$4:$A$791,Sheet3!U$2,'Block buidling '!$H$4:$H$791,Sheet3!$A46)</f>
        <v>1</v>
      </c>
      <c r="V51" s="516">
        <f>+COUNTIFS('Block buidling '!$Y$4:$Y$791,"&gt;="&amp;$D50,'Block buidling '!$A$4:$A$791,Sheet3!U$2,'Block buidling '!$H$4:$H$791,Sheet3!$A46)</f>
        <v>1</v>
      </c>
      <c r="W51" s="517">
        <f>+COUNTIFS('Block buidling '!$Y$4:$Y$791,"&gt;="&amp;$D50,'Block buidling '!$A$4:$A$791,Sheet3!W$2,'Block buidling '!$H$4:$H$791,Sheet3!$A46)</f>
        <v>0</v>
      </c>
      <c r="X51" s="516">
        <f>+COUNTIFS('Block buidling '!$Y$4:$Y$791,"&gt;="&amp;$D50,'Block buidling '!$A$4:$A$791,Sheet3!W$2,'Block buidling '!$H$4:$H$791,Sheet3!$A46)</f>
        <v>0</v>
      </c>
      <c r="Y51" s="517">
        <f>+COUNTIFS('Block buidling '!$Y$4:$Y$791,"&gt;="&amp;$D50,'Block buidling '!$A$4:$A$791,Sheet3!Y$2,'Block buidling '!$H$4:$H$791,Sheet3!$A46)</f>
        <v>0</v>
      </c>
      <c r="Z51" s="516">
        <f>+COUNTIFS('Block buidling '!$Y$4:$Y$791,"&gt;="&amp;$D50,'Block buidling '!$A$4:$A$791,Sheet3!Y$2,'Block buidling '!$H$4:$H$791,Sheet3!$A46)</f>
        <v>0</v>
      </c>
      <c r="AA51" s="517">
        <f>+COUNTIFS('Block buidling '!$Y$4:$Y$791,"&gt;="&amp;$D50,'Block buidling '!$A$4:$A$791,Sheet3!AA$2,'Block buidling '!$H$4:$H$791,Sheet3!$A46)</f>
        <v>0</v>
      </c>
      <c r="AB51" s="516">
        <f>+COUNTIFS('Block buidling '!$Y$4:$Y$791,"&gt;="&amp;$D50,'Block buidling '!$A$4:$A$791,Sheet3!AA$2,'Block buidling '!$H$4:$H$791,Sheet3!$A46)</f>
        <v>0</v>
      </c>
      <c r="AC51" s="517">
        <f>+COUNTIFS('Block buidling '!$Y$4:$Y$791,"&gt;="&amp;$D50,'Block buidling '!$A$4:$A$791,Sheet3!AC$2,'Block buidling '!$H$4:$H$791,Sheet3!$A46)</f>
        <v>0</v>
      </c>
      <c r="AD51" s="516">
        <f>+COUNTIFS('Block buidling '!$Y$4:$Y$791,"&gt;="&amp;$D50,'Block buidling '!$A$4:$A$791,Sheet3!AC$2,'Block buidling '!$H$4:$H$791,Sheet3!$A46)</f>
        <v>0</v>
      </c>
      <c r="AE51" s="517">
        <f>+COUNTIFS('Block buidling '!$Y$4:$Y$791,"&gt;="&amp;$D50,'Block buidling '!$A$4:$A$791,Sheet3!AE$2,'Block buidling '!$H$4:$H$791,Sheet3!$A46)</f>
        <v>0</v>
      </c>
      <c r="AF51" s="516">
        <f>+COUNTIFS('Block buidling '!$Y$4:$Y$791,"&gt;="&amp;$D50,'Block buidling '!$A$4:$A$791,Sheet3!AE$2,'Block buidling '!$H$4:$H$791,Sheet3!$A46)</f>
        <v>0</v>
      </c>
      <c r="AG51" s="517">
        <f>+COUNTIFS('Block buidling '!$Y$4:$Y$791,"&gt;="&amp;$D50,'Block buidling '!$A$4:$A$791,Sheet3!AG$2,'Block buidling '!$H$4:$H$791,Sheet3!$A46)</f>
        <v>0</v>
      </c>
      <c r="AH51" s="516">
        <f>+COUNTIFS('Block buidling '!$Y$4:$Y$791,"&gt;="&amp;$D50,'Block buidling '!$A$4:$A$791,Sheet3!AG$2,'Block buidling '!$H$4:$H$791,Sheet3!$A46)</f>
        <v>0</v>
      </c>
      <c r="AI51" s="517">
        <f>+COUNTIFS('Block buidling '!$Y$4:$Y$791,"&gt;="&amp;$D50,'Block buidling '!$A$4:$A$791,Sheet3!AI$2,'Block buidling '!$H$4:$H$791,Sheet3!$A46)</f>
        <v>0</v>
      </c>
      <c r="AJ51" s="516">
        <f>+COUNTIFS('Block buidling '!$Y$4:$Y$791,"&gt;="&amp;$D50,'Block buidling '!$A$4:$A$791,Sheet3!AI$2,'Block buidling '!$H$4:$H$791,Sheet3!$A46)</f>
        <v>0</v>
      </c>
      <c r="AK51" s="517">
        <f t="shared" si="224"/>
        <v>4</v>
      </c>
      <c r="AL51" s="516">
        <f t="shared" si="0"/>
        <v>4</v>
      </c>
      <c r="AN51" s="516">
        <f>+E51*'Scheme thưởng'!$I$61</f>
        <v>0</v>
      </c>
      <c r="AO51" s="516">
        <f>+F51*'Scheme thưởng'!$I$61</f>
        <v>0</v>
      </c>
      <c r="AP51" s="517">
        <f>+G51*'Scheme thưởng'!$I$61</f>
        <v>0</v>
      </c>
      <c r="AQ51" s="516">
        <f>+H51*'Scheme thưởng'!$I$61</f>
        <v>0</v>
      </c>
      <c r="AR51" s="517">
        <f>+I51*'Scheme thưởng'!$I$61</f>
        <v>0</v>
      </c>
      <c r="AS51" s="516">
        <f>+J51*'Scheme thưởng'!$I$61</f>
        <v>0</v>
      </c>
      <c r="AT51" s="517">
        <f>+COUNTIFS('Block buidling '!$Y$4:$Y$791,"&gt;="&amp;$D50,'Block buidling '!$A$4:$A$791,Sheet3!AT$2,'Block buidling '!$H$4:$H$791,Sheet3!$A46)</f>
        <v>0</v>
      </c>
      <c r="AU51" s="516">
        <f>+COUNTIFS('Block buidling '!$Y$4:$Y$791,"&gt;="&amp;$D50,'Block buidling '!$A$4:$A$791,Sheet3!AT$2,'Block buidling '!$H$4:$H$791,Sheet3!$A46)</f>
        <v>0</v>
      </c>
      <c r="AV51" s="517">
        <f>+COUNTIFS('Block buidling '!$Y$4:$Y$791,"&gt;="&amp;$D50,'Block buidling '!$A$4:$A$791,Sheet3!AV$2,'Block buidling '!$H$4:$H$791,Sheet3!$A46)</f>
        <v>0</v>
      </c>
      <c r="AW51" s="516">
        <f>+COUNTIFS('Block buidling '!$Y$4:$Y$791,"&gt;="&amp;$D50,'Block buidling '!$A$4:$A$791,Sheet3!AV$2,'Block buidling '!$H$4:$H$791,Sheet3!$A46)</f>
        <v>0</v>
      </c>
      <c r="AX51" s="517">
        <f>+COUNTIFS('Block buidling '!$Y$4:$Y$791,"&gt;="&amp;$D50,'Block buidling '!$A$4:$A$791,Sheet3!AX$2,'Block buidling '!$H$4:$H$791,Sheet3!$A46)</f>
        <v>0</v>
      </c>
      <c r="AY51" s="516">
        <f>+COUNTIFS('Block buidling '!$Y$4:$Y$791,"&gt;="&amp;$D50,'Block buidling '!$A$4:$A$791,Sheet3!AX$2,'Block buidling '!$H$4:$H$791,Sheet3!$A46)</f>
        <v>0</v>
      </c>
      <c r="AZ51" s="517">
        <f>+COUNTIFS('Block buidling '!$Y$4:$Y$791,"&gt;="&amp;$D50,'Block buidling '!$A$4:$A$791,Sheet3!AZ$2,'Block buidling '!$H$4:$H$791,Sheet3!$A46)</f>
        <v>0</v>
      </c>
      <c r="BA51" s="516">
        <f>+COUNTIFS('Block buidling '!$Y$4:$Y$791,"&gt;="&amp;$D50,'Block buidling '!$A$4:$A$791,Sheet3!AZ$2,'Block buidling '!$H$4:$H$791,Sheet3!$A46)</f>
        <v>0</v>
      </c>
      <c r="BB51" s="517">
        <f>+COUNTIFS('Block buidling '!$Y$4:$Y$791,"&gt;="&amp;$D50,'Block buidling '!$A$4:$A$791,Sheet3!BB$2,'Block buidling '!$H$4:$H$791,Sheet3!$A46)</f>
        <v>0</v>
      </c>
      <c r="BC51" s="516">
        <f>+COUNTIFS('Block buidling '!$Y$4:$Y$791,"&gt;="&amp;$D50,'Block buidling '!$A$4:$A$791,Sheet3!BB$2,'Block buidling '!$H$4:$H$791,Sheet3!$A46)</f>
        <v>0</v>
      </c>
      <c r="BD51" s="517">
        <f>+COUNTIFS('Block buidling '!$Y$4:$Y$791,"&gt;="&amp;$D50,'Block buidling '!$A$4:$A$791,Sheet3!BD$2,'Block buidling '!$H$4:$H$791,Sheet3!$A46)</f>
        <v>1</v>
      </c>
      <c r="BE51" s="516">
        <f>+COUNTIFS('Block buidling '!$Y$4:$Y$791,"&gt;="&amp;$D50,'Block buidling '!$A$4:$A$791,Sheet3!BD$2,'Block buidling '!$H$4:$H$791,Sheet3!$A46)</f>
        <v>1</v>
      </c>
      <c r="BF51" s="517">
        <f>+COUNTIFS('Block buidling '!$Y$4:$Y$791,"&gt;="&amp;$D50,'Block buidling '!$A$4:$A$791,Sheet3!BF$2,'Block buidling '!$H$4:$H$791,Sheet3!$A46)</f>
        <v>0</v>
      </c>
      <c r="BG51" s="516">
        <f>+COUNTIFS('Block buidling '!$Y$4:$Y$791,"&gt;="&amp;$D50,'Block buidling '!$A$4:$A$791,Sheet3!BF$2,'Block buidling '!$H$4:$H$791,Sheet3!$A46)</f>
        <v>0</v>
      </c>
      <c r="BH51" s="517">
        <f>+COUNTIFS('Block buidling '!$Y$4:$Y$791,"&gt;="&amp;$D50,'Block buidling '!$A$4:$A$791,Sheet3!BH$2,'Block buidling '!$H$4:$H$791,Sheet3!$A46)</f>
        <v>0</v>
      </c>
      <c r="BI51" s="516">
        <f>+COUNTIFS('Block buidling '!$Y$4:$Y$791,"&gt;="&amp;$D50,'Block buidling '!$A$4:$A$791,Sheet3!BH$2,'Block buidling '!$H$4:$H$791,Sheet3!$A46)</f>
        <v>0</v>
      </c>
      <c r="BJ51" s="517">
        <f>+COUNTIFS('Block buidling '!$Y$4:$Y$791,"&gt;="&amp;$D50,'Block buidling '!$A$4:$A$791,Sheet3!BJ$2,'Block buidling '!$H$4:$H$791,Sheet3!$A46)</f>
        <v>0</v>
      </c>
      <c r="BK51" s="516">
        <f>+COUNTIFS('Block buidling '!$Y$4:$Y$791,"&gt;="&amp;$D50,'Block buidling '!$A$4:$A$791,Sheet3!BJ$2,'Block buidling '!$H$4:$H$791,Sheet3!$A46)</f>
        <v>0</v>
      </c>
      <c r="BL51" s="517">
        <f>+COUNTIFS('Block buidling '!$Y$4:$Y$791,"&gt;="&amp;$D50,'Block buidling '!$A$4:$A$791,Sheet3!BL$2,'Block buidling '!$H$4:$H$791,Sheet3!$A46)</f>
        <v>0</v>
      </c>
      <c r="BM51" s="516">
        <f>+COUNTIFS('Block buidling '!$Y$4:$Y$791,"&gt;="&amp;$D50,'Block buidling '!$A$4:$A$791,Sheet3!BL$2,'Block buidling '!$H$4:$H$791,Sheet3!$A46)</f>
        <v>0</v>
      </c>
      <c r="BN51" s="517">
        <f>+COUNTIFS('Block buidling '!$Y$4:$Y$791,"&gt;="&amp;$D50,'Block buidling '!$A$4:$A$791,Sheet3!BN$2,'Block buidling '!$H$4:$H$791,Sheet3!$A46)</f>
        <v>0</v>
      </c>
      <c r="BO51" s="516">
        <f>+COUNTIFS('Block buidling '!$Y$4:$Y$791,"&gt;="&amp;$D50,'Block buidling '!$A$4:$A$791,Sheet3!BN$2,'Block buidling '!$H$4:$H$791,Sheet3!$A46)</f>
        <v>0</v>
      </c>
      <c r="BP51" s="517">
        <f>+COUNTIFS('Block buidling '!$Y$4:$Y$791,"&gt;="&amp;$D50,'Block buidling '!$A$4:$A$791,Sheet3!BP$2,'Block buidling '!$H$4:$H$791,Sheet3!$A46)</f>
        <v>0</v>
      </c>
      <c r="BQ51" s="516">
        <f>+COUNTIFS('Block buidling '!$Y$4:$Y$791,"&gt;="&amp;$D50,'Block buidling '!$A$4:$A$791,Sheet3!BP$2,'Block buidling '!$H$4:$H$791,Sheet3!$A46)</f>
        <v>0</v>
      </c>
      <c r="BR51" s="517">
        <f>+COUNTIFS('Block buidling '!$Y$4:$Y$791,"&gt;="&amp;$D50,'Block buidling '!$A$4:$A$791,Sheet3!BR$2,'Block buidling '!$H$4:$H$791,Sheet3!$A46)</f>
        <v>0</v>
      </c>
      <c r="BS51" s="516">
        <f>+COUNTIFS('Block buidling '!$Y$4:$Y$791,"&gt;="&amp;$D50,'Block buidling '!$A$4:$A$791,Sheet3!BR$2,'Block buidling '!$H$4:$H$791,Sheet3!$A46)</f>
        <v>0</v>
      </c>
      <c r="BT51" s="517">
        <f t="shared" si="532"/>
        <v>4</v>
      </c>
      <c r="BU51" s="516">
        <f t="shared" si="531"/>
        <v>4</v>
      </c>
    </row>
    <row r="52" spans="1:73" x14ac:dyDescent="0.25">
      <c r="A52" s="644"/>
      <c r="B52" s="646"/>
      <c r="C52" s="520" t="s">
        <v>625</v>
      </c>
      <c r="D52" s="20"/>
      <c r="E52" s="522">
        <f>+SUM(E46:E51)</f>
        <v>1</v>
      </c>
      <c r="F52" s="522">
        <f t="shared" ref="F52" si="533">+SUM(F46:F51)</f>
        <v>1</v>
      </c>
      <c r="G52" s="521">
        <f t="shared" ref="G52" si="534">+SUM(G46:G51)</f>
        <v>1</v>
      </c>
      <c r="H52" s="522">
        <f t="shared" ref="H52" si="535">+SUM(H46:H51)</f>
        <v>1</v>
      </c>
      <c r="I52" s="521">
        <f t="shared" ref="I52" si="536">+SUM(I46:I51)</f>
        <v>1</v>
      </c>
      <c r="J52" s="522">
        <f t="shared" ref="J52" si="537">+SUM(J46:J51)</f>
        <v>1</v>
      </c>
      <c r="K52" s="521">
        <f t="shared" ref="K52" si="538">+SUM(K46:K51)</f>
        <v>1</v>
      </c>
      <c r="L52" s="522">
        <f t="shared" ref="L52" si="539">+SUM(L46:L51)</f>
        <v>1</v>
      </c>
      <c r="M52" s="521">
        <f t="shared" ref="M52" si="540">+SUM(M46:M51)</f>
        <v>0</v>
      </c>
      <c r="N52" s="522">
        <f t="shared" ref="N52" si="541">+SUM(N46:N51)</f>
        <v>0</v>
      </c>
      <c r="O52" s="521">
        <f t="shared" ref="O52" si="542">+SUM(O46:O51)</f>
        <v>0</v>
      </c>
      <c r="P52" s="522">
        <f t="shared" ref="P52" si="543">+SUM(P46:P51)</f>
        <v>0</v>
      </c>
      <c r="Q52" s="521">
        <f t="shared" ref="Q52" si="544">+SUM(Q46:Q51)</f>
        <v>0</v>
      </c>
      <c r="R52" s="522">
        <f t="shared" ref="R52" si="545">+SUM(R46:R51)</f>
        <v>0</v>
      </c>
      <c r="S52" s="521">
        <f t="shared" ref="S52" si="546">+SUM(S46:S51)</f>
        <v>0</v>
      </c>
      <c r="T52" s="522">
        <f t="shared" ref="T52" si="547">+SUM(T46:T51)</f>
        <v>0</v>
      </c>
      <c r="U52" s="521">
        <f t="shared" ref="U52" si="548">+SUM(U46:U51)</f>
        <v>1</v>
      </c>
      <c r="V52" s="522">
        <f t="shared" ref="V52" si="549">+SUM(V46:V51)</f>
        <v>1</v>
      </c>
      <c r="W52" s="521">
        <f t="shared" ref="W52" si="550">+SUM(W46:W51)</f>
        <v>0</v>
      </c>
      <c r="X52" s="522">
        <f t="shared" ref="X52" si="551">+SUM(X46:X51)</f>
        <v>0</v>
      </c>
      <c r="Y52" s="521">
        <f t="shared" ref="Y52" si="552">+SUM(Y46:Y51)</f>
        <v>0</v>
      </c>
      <c r="Z52" s="522">
        <f t="shared" ref="Z52" si="553">+SUM(Z46:Z51)</f>
        <v>0</v>
      </c>
      <c r="AA52" s="521">
        <f t="shared" ref="AA52" si="554">+SUM(AA46:AA51)</f>
        <v>0</v>
      </c>
      <c r="AB52" s="522">
        <f t="shared" ref="AB52" si="555">+SUM(AB46:AB51)</f>
        <v>0</v>
      </c>
      <c r="AC52" s="521">
        <f t="shared" ref="AC52" si="556">+SUM(AC46:AC51)</f>
        <v>1</v>
      </c>
      <c r="AD52" s="522">
        <f t="shared" ref="AD52" si="557">+SUM(AD46:AD51)</f>
        <v>1</v>
      </c>
      <c r="AE52" s="521">
        <f t="shared" ref="AE52" si="558">+SUM(AE46:AE51)</f>
        <v>0</v>
      </c>
      <c r="AF52" s="522">
        <f t="shared" ref="AF52" si="559">+SUM(AF46:AF51)</f>
        <v>0</v>
      </c>
      <c r="AG52" s="521">
        <f t="shared" ref="AG52" si="560">+SUM(AG46:AG51)</f>
        <v>0</v>
      </c>
      <c r="AH52" s="522">
        <f t="shared" ref="AH52" si="561">+SUM(AH46:AH51)</f>
        <v>0</v>
      </c>
      <c r="AI52" s="521">
        <f t="shared" ref="AI52" si="562">+SUM(AI46:AI51)</f>
        <v>0</v>
      </c>
      <c r="AJ52" s="522">
        <f t="shared" ref="AJ52" si="563">+SUM(AJ46:AJ51)</f>
        <v>0</v>
      </c>
      <c r="AK52" s="521">
        <f t="shared" ref="AK52" si="564">+SUM(AK46:AK51)</f>
        <v>6</v>
      </c>
      <c r="AL52" s="522">
        <f t="shared" ref="AL52" si="565">+SUM(AL46:AL51)</f>
        <v>6</v>
      </c>
      <c r="AN52" s="522">
        <f>+SUM(AN46:AN51)</f>
        <v>0</v>
      </c>
      <c r="AO52" s="522">
        <f t="shared" ref="AO52:AS52" si="566">+SUM(AO46:AO51)</f>
        <v>0</v>
      </c>
      <c r="AP52" s="521">
        <f t="shared" si="566"/>
        <v>0</v>
      </c>
      <c r="AQ52" s="522">
        <f t="shared" si="566"/>
        <v>0</v>
      </c>
      <c r="AR52" s="521">
        <f t="shared" si="566"/>
        <v>0</v>
      </c>
      <c r="AS52" s="522">
        <f t="shared" si="566"/>
        <v>0</v>
      </c>
      <c r="AT52" s="521">
        <f t="shared" ref="AT52" si="567">+SUM(AT46:AT51)</f>
        <v>1</v>
      </c>
      <c r="AU52" s="522">
        <f t="shared" ref="AU52" si="568">+SUM(AU46:AU51)</f>
        <v>1</v>
      </c>
      <c r="AV52" s="521">
        <f t="shared" ref="AV52" si="569">+SUM(AV46:AV51)</f>
        <v>0</v>
      </c>
      <c r="AW52" s="522">
        <f t="shared" ref="AW52" si="570">+SUM(AW46:AW51)</f>
        <v>0</v>
      </c>
      <c r="AX52" s="521">
        <f t="shared" ref="AX52" si="571">+SUM(AX46:AX51)</f>
        <v>0</v>
      </c>
      <c r="AY52" s="522">
        <f t="shared" ref="AY52" si="572">+SUM(AY46:AY51)</f>
        <v>0</v>
      </c>
      <c r="AZ52" s="521">
        <f t="shared" ref="AZ52" si="573">+SUM(AZ46:AZ51)</f>
        <v>0</v>
      </c>
      <c r="BA52" s="522">
        <f t="shared" ref="BA52" si="574">+SUM(BA46:BA51)</f>
        <v>0</v>
      </c>
      <c r="BB52" s="521">
        <f t="shared" ref="BB52" si="575">+SUM(BB46:BB51)</f>
        <v>0</v>
      </c>
      <c r="BC52" s="522">
        <f t="shared" ref="BC52" si="576">+SUM(BC46:BC51)</f>
        <v>0</v>
      </c>
      <c r="BD52" s="521">
        <f t="shared" ref="BD52" si="577">+SUM(BD46:BD51)</f>
        <v>1</v>
      </c>
      <c r="BE52" s="522">
        <f t="shared" ref="BE52" si="578">+SUM(BE46:BE51)</f>
        <v>1</v>
      </c>
      <c r="BF52" s="521">
        <f t="shared" ref="BF52" si="579">+SUM(BF46:BF51)</f>
        <v>0</v>
      </c>
      <c r="BG52" s="522">
        <f t="shared" ref="BG52" si="580">+SUM(BG46:BG51)</f>
        <v>0</v>
      </c>
      <c r="BH52" s="521">
        <f t="shared" ref="BH52" si="581">+SUM(BH46:BH51)</f>
        <v>0</v>
      </c>
      <c r="BI52" s="522">
        <f t="shared" ref="BI52" si="582">+SUM(BI46:BI51)</f>
        <v>0</v>
      </c>
      <c r="BJ52" s="521">
        <f t="shared" ref="BJ52" si="583">+SUM(BJ46:BJ51)</f>
        <v>0</v>
      </c>
      <c r="BK52" s="522">
        <f t="shared" ref="BK52" si="584">+SUM(BK46:BK51)</f>
        <v>0</v>
      </c>
      <c r="BL52" s="521">
        <f t="shared" ref="BL52" si="585">+SUM(BL46:BL51)</f>
        <v>1</v>
      </c>
      <c r="BM52" s="522">
        <f t="shared" ref="BM52" si="586">+SUM(BM46:BM51)</f>
        <v>1</v>
      </c>
      <c r="BN52" s="521">
        <f t="shared" ref="BN52" si="587">+SUM(BN46:BN51)</f>
        <v>0</v>
      </c>
      <c r="BO52" s="522">
        <f t="shared" ref="BO52" si="588">+SUM(BO46:BO51)</f>
        <v>0</v>
      </c>
      <c r="BP52" s="521">
        <f t="shared" ref="BP52" si="589">+SUM(BP46:BP51)</f>
        <v>0</v>
      </c>
      <c r="BQ52" s="522">
        <f t="shared" ref="BQ52" si="590">+SUM(BQ46:BQ51)</f>
        <v>0</v>
      </c>
      <c r="BR52" s="521">
        <f t="shared" ref="BR52" si="591">+SUM(BR46:BR51)</f>
        <v>0</v>
      </c>
      <c r="BS52" s="522">
        <f t="shared" ref="BS52" si="592">+SUM(BS46:BS51)</f>
        <v>0</v>
      </c>
      <c r="BT52" s="521">
        <f t="shared" ref="BT52" si="593">+SUM(BT46:BT51)</f>
        <v>6</v>
      </c>
      <c r="BU52" s="522">
        <f t="shared" ref="BU52" si="594">+SUM(BU46:BU51)</f>
        <v>6</v>
      </c>
    </row>
    <row r="53" spans="1:73" collapsed="1" x14ac:dyDescent="0.25">
      <c r="A53" s="644"/>
      <c r="B53" s="646" t="s">
        <v>2833</v>
      </c>
      <c r="C53" s="42" t="s">
        <v>3403</v>
      </c>
      <c r="D53" s="508">
        <v>0.8</v>
      </c>
      <c r="E53" s="512">
        <f>+COUNTIFS('Block buidling '!$AC$4:$AC$791,"&gt;0",'Block buidling '!$AC$4:$AC$791,"&lt;"&amp;Sheet3!$D53,'Block buidling '!$A$4:$A$791,Sheet3!E$2,'Block buidling '!$H$4:$H$791,Sheet3!$A46)</f>
        <v>0</v>
      </c>
      <c r="F53" s="512">
        <f>+COUNTIFS('Block buidling '!$AC$4:$AC$791,"&gt;0",'Block buidling '!$AC$4:$AC$791,"&lt;"&amp;Sheet3!$D53,'Block buidling '!$A$4:$A$791,Sheet3!E$2,'Block buidling '!$H$4:$H$791,Sheet3!$A46)</f>
        <v>0</v>
      </c>
      <c r="G53" s="513">
        <f>+COUNTIFS('Block buidling '!$AC$4:$AC$791,"&gt;0",'Block buidling '!$AC$4:$AC$791,"&lt;"&amp;Sheet3!$D53,'Block buidling '!$A$4:$A$791,Sheet3!G$2,'Block buidling '!$H$4:$H$791,Sheet3!$A46)</f>
        <v>0</v>
      </c>
      <c r="H53" s="512">
        <f>+COUNTIFS('Block buidling '!$AC$4:$AC$791,"&gt;0",'Block buidling '!$AC$4:$AC$791,"&lt;"&amp;Sheet3!$D53,'Block buidling '!$A$4:$A$791,Sheet3!G$2,'Block buidling '!$H$4:$H$791,Sheet3!$A46)</f>
        <v>0</v>
      </c>
      <c r="I53" s="513">
        <f>+COUNTIFS('Block buidling '!$AC$4:$AC$791,"&gt;0",'Block buidling '!$AC$4:$AC$791,"&lt;"&amp;Sheet3!$D53,'Block buidling '!$A$4:$A$791,Sheet3!I$2,'Block buidling '!$H$4:$H$791,Sheet3!$A46)</f>
        <v>0</v>
      </c>
      <c r="J53" s="512">
        <f>+COUNTIFS('Block buidling '!$AC$4:$AC$791,"&gt;0",'Block buidling '!$AC$4:$AC$791,"&lt;"&amp;Sheet3!$D53,'Block buidling '!$A$4:$A$791,Sheet3!I$2,'Block buidling '!$H$4:$H$791,Sheet3!$A46)</f>
        <v>0</v>
      </c>
      <c r="K53" s="513">
        <f>+COUNTIFS('Block buidling '!$AC$4:$AC$791,"&gt;0",'Block buidling '!$AC$4:$AC$791,"&lt;"&amp;Sheet3!$D53,'Block buidling '!$A$4:$A$791,Sheet3!K$2,'Block buidling '!$H$4:$H$791,Sheet3!$A46)</f>
        <v>0</v>
      </c>
      <c r="L53" s="512">
        <f>+COUNTIFS('Block buidling '!$AC$4:$AC$791,"&gt;0",'Block buidling '!$AC$4:$AC$791,"&lt;"&amp;Sheet3!$D53,'Block buidling '!$A$4:$A$791,Sheet3!K$2,'Block buidling '!$H$4:$H$791,Sheet3!$A46)</f>
        <v>0</v>
      </c>
      <c r="M53" s="513">
        <f>+COUNTIFS('Block buidling '!$AC$4:$AC$791,"&gt;0",'Block buidling '!$AC$4:$AC$791,"&lt;"&amp;Sheet3!$D53,'Block buidling '!$A$4:$A$791,Sheet3!M$2,'Block buidling '!$H$4:$H$791,Sheet3!$A46)</f>
        <v>0</v>
      </c>
      <c r="N53" s="512">
        <f>+COUNTIFS('Block buidling '!$AC$4:$AC$791,"&gt;0",'Block buidling '!$AC$4:$AC$791,"&lt;"&amp;Sheet3!$D53,'Block buidling '!$A$4:$A$791,Sheet3!M$2,'Block buidling '!$H$4:$H$791,Sheet3!$A46)</f>
        <v>0</v>
      </c>
      <c r="O53" s="513">
        <f>+COUNTIFS('Block buidling '!$AC$4:$AC$791,"&gt;0",'Block buidling '!$AC$4:$AC$791,"&lt;"&amp;Sheet3!$D53,'Block buidling '!$A$4:$A$791,Sheet3!O$2,'Block buidling '!$H$4:$H$791,Sheet3!$A46)</f>
        <v>0</v>
      </c>
      <c r="P53" s="512">
        <f>+COUNTIFS('Block buidling '!$AC$4:$AC$791,"&gt;0",'Block buidling '!$AC$4:$AC$791,"&lt;"&amp;Sheet3!$D53,'Block buidling '!$A$4:$A$791,Sheet3!O$2,'Block buidling '!$H$4:$H$791,Sheet3!$A46)</f>
        <v>0</v>
      </c>
      <c r="Q53" s="513">
        <f>+COUNTIFS('Block buidling '!$AC$4:$AC$791,"&gt;0",'Block buidling '!$AC$4:$AC$791,"&lt;"&amp;Sheet3!$D53,'Block buidling '!$A$4:$A$791,Sheet3!Q$2,'Block buidling '!$H$4:$H$791,Sheet3!$A46)</f>
        <v>0</v>
      </c>
      <c r="R53" s="512">
        <f>+COUNTIFS('Block buidling '!$AC$4:$AC$791,"&gt;0",'Block buidling '!$AC$4:$AC$791,"&lt;"&amp;Sheet3!$D53,'Block buidling '!$A$4:$A$791,Sheet3!Q$2,'Block buidling '!$H$4:$H$791,Sheet3!$A46)</f>
        <v>0</v>
      </c>
      <c r="S53" s="513">
        <f>+COUNTIFS('Block buidling '!$AC$4:$AC$791,"&gt;0",'Block buidling '!$AC$4:$AC$791,"&lt;"&amp;Sheet3!$D53,'Block buidling '!$A$4:$A$791,Sheet3!S$2,'Block buidling '!$H$4:$H$791,Sheet3!$A46)</f>
        <v>0</v>
      </c>
      <c r="T53" s="512">
        <f>+COUNTIFS('Block buidling '!$AC$4:$AC$791,"&gt;0",'Block buidling '!$AC$4:$AC$791,"&lt;"&amp;Sheet3!$D53,'Block buidling '!$A$4:$A$791,Sheet3!S$2,'Block buidling '!$H$4:$H$791,Sheet3!$A46)</f>
        <v>0</v>
      </c>
      <c r="U53" s="513">
        <f>+COUNTIFS('Block buidling '!$AC$4:$AC$791,"&gt;0",'Block buidling '!$AC$4:$AC$791,"&lt;"&amp;Sheet3!$D53,'Block buidling '!$A$4:$A$791,Sheet3!U$2,'Block buidling '!$H$4:$H$791,Sheet3!$A46)</f>
        <v>0</v>
      </c>
      <c r="V53" s="512">
        <f>+COUNTIFS('Block buidling '!$AC$4:$AC$791,"&gt;0",'Block buidling '!$AC$4:$AC$791,"&lt;"&amp;Sheet3!$D53,'Block buidling '!$A$4:$A$791,Sheet3!U$2,'Block buidling '!$H$4:$H$791,Sheet3!$A46)</f>
        <v>0</v>
      </c>
      <c r="W53" s="513">
        <f>+COUNTIFS('Block buidling '!$AC$4:$AC$791,"&gt;0",'Block buidling '!$AC$4:$AC$791,"&lt;"&amp;Sheet3!$D53,'Block buidling '!$A$4:$A$791,Sheet3!W$2,'Block buidling '!$H$4:$H$791,Sheet3!$A46)</f>
        <v>0</v>
      </c>
      <c r="X53" s="512">
        <f>+COUNTIFS('Block buidling '!$AC$4:$AC$791,"&gt;0",'Block buidling '!$AC$4:$AC$791,"&lt;"&amp;Sheet3!$D53,'Block buidling '!$A$4:$A$791,Sheet3!W$2,'Block buidling '!$H$4:$H$791,Sheet3!$A46)</f>
        <v>0</v>
      </c>
      <c r="Y53" s="513">
        <f>+COUNTIFS('Block buidling '!$AC$4:$AC$791,"&gt;0",'Block buidling '!$AC$4:$AC$791,"&lt;"&amp;Sheet3!$D53,'Block buidling '!$A$4:$A$791,Sheet3!Y$2,'Block buidling '!$H$4:$H$791,Sheet3!$A46)</f>
        <v>0</v>
      </c>
      <c r="Z53" s="512">
        <f>+COUNTIFS('Block buidling '!$AC$4:$AC$791,"&gt;0",'Block buidling '!$AC$4:$AC$791,"&lt;"&amp;Sheet3!$D53,'Block buidling '!$A$4:$A$791,Sheet3!Y$2,'Block buidling '!$H$4:$H$791,Sheet3!$A46)</f>
        <v>0</v>
      </c>
      <c r="AA53" s="513">
        <f>+COUNTIFS('Block buidling '!$AC$4:$AC$791,"&gt;0",'Block buidling '!$AC$4:$AC$791,"&lt;"&amp;Sheet3!$D53,'Block buidling '!$A$4:$A$791,Sheet3!AA$2,'Block buidling '!$H$4:$H$791,Sheet3!$A46)</f>
        <v>0</v>
      </c>
      <c r="AB53" s="512">
        <f>+COUNTIFS('Block buidling '!$AC$4:$AC$791,"&gt;0",'Block buidling '!$AC$4:$AC$791,"&lt;"&amp;Sheet3!$D53,'Block buidling '!$A$4:$A$791,Sheet3!AA$2,'Block buidling '!$H$4:$H$791,Sheet3!$A46)</f>
        <v>0</v>
      </c>
      <c r="AC53" s="513">
        <f>+COUNTIFS('Block buidling '!$AC$4:$AC$791,"&gt;0",'Block buidling '!$AC$4:$AC$791,"&lt;"&amp;Sheet3!$D53,'Block buidling '!$A$4:$A$791,Sheet3!AC$2,'Block buidling '!$H$4:$H$791,Sheet3!$A46)</f>
        <v>0</v>
      </c>
      <c r="AD53" s="512">
        <f>+COUNTIFS('Block buidling '!$AC$4:$AC$791,"&gt;0",'Block buidling '!$AC$4:$AC$791,"&lt;"&amp;Sheet3!$D53,'Block buidling '!$A$4:$A$791,Sheet3!AC$2,'Block buidling '!$H$4:$H$791,Sheet3!$A46)</f>
        <v>0</v>
      </c>
      <c r="AE53" s="513">
        <f>+COUNTIFS('Block buidling '!$AC$4:$AC$791,"&gt;0",'Block buidling '!$AC$4:$AC$791,"&lt;"&amp;Sheet3!$D53,'Block buidling '!$A$4:$A$791,Sheet3!AE$2,'Block buidling '!$H$4:$H$791,Sheet3!$A46)</f>
        <v>0</v>
      </c>
      <c r="AF53" s="512">
        <f>+COUNTIFS('Block buidling '!$AC$4:$AC$791,"&gt;0",'Block buidling '!$AC$4:$AC$791,"&lt;"&amp;Sheet3!$D53,'Block buidling '!$A$4:$A$791,Sheet3!AE$2,'Block buidling '!$H$4:$H$791,Sheet3!$A46)</f>
        <v>0</v>
      </c>
      <c r="AG53" s="513">
        <f>+COUNTIFS('Block buidling '!$AC$4:$AC$791,"&gt;0",'Block buidling '!$AC$4:$AC$791,"&lt;"&amp;Sheet3!$D53,'Block buidling '!$A$4:$A$791,Sheet3!AG$2,'Block buidling '!$H$4:$H$791,Sheet3!$A46)</f>
        <v>0</v>
      </c>
      <c r="AH53" s="512">
        <f>+COUNTIFS('Block buidling '!$AC$4:$AC$791,"&gt;0",'Block buidling '!$AC$4:$AC$791,"&lt;"&amp;Sheet3!$D53,'Block buidling '!$A$4:$A$791,Sheet3!AG$2,'Block buidling '!$H$4:$H$791,Sheet3!$A46)</f>
        <v>0</v>
      </c>
      <c r="AI53" s="513">
        <f>+COUNTIFS('Block buidling '!$AC$4:$AC$791,"&gt;0",'Block buidling '!$AC$4:$AC$791,"&lt;"&amp;Sheet3!$D53,'Block buidling '!$A$4:$A$791,Sheet3!AI$2,'Block buidling '!$H$4:$H$791,Sheet3!$A46)</f>
        <v>0</v>
      </c>
      <c r="AJ53" s="512">
        <f>+COUNTIFS('Block buidling '!$AC$4:$AC$791,"&gt;0",'Block buidling '!$AC$4:$AC$791,"&lt;"&amp;Sheet3!$D53,'Block buidling '!$A$4:$A$791,Sheet3!AI$2,'Block buidling '!$H$4:$H$791,Sheet3!$A46)</f>
        <v>0</v>
      </c>
      <c r="AK53" s="513">
        <f t="shared" ref="AK53" si="595">+SUMIFS($C53:$AJ53,$C$3:$AJ$3,AK$3)</f>
        <v>0</v>
      </c>
      <c r="AL53" s="512">
        <f t="shared" si="0"/>
        <v>0</v>
      </c>
      <c r="AN53" s="512">
        <f>+E53*0</f>
        <v>0</v>
      </c>
      <c r="AO53" s="512">
        <f t="shared" ref="AO53" si="596">+F53*0</f>
        <v>0</v>
      </c>
      <c r="AP53" s="513">
        <f t="shared" ref="AP53" si="597">+G53*0</f>
        <v>0</v>
      </c>
      <c r="AQ53" s="512">
        <f t="shared" ref="AQ53" si="598">+H53*0</f>
        <v>0</v>
      </c>
      <c r="AR53" s="513">
        <f t="shared" ref="AR53" si="599">+I53*0</f>
        <v>0</v>
      </c>
      <c r="AS53" s="512">
        <f t="shared" ref="AS53" si="600">+J53*0</f>
        <v>0</v>
      </c>
      <c r="AT53" s="513">
        <f>+COUNTIFS('Block buidling '!$AC$4:$AC$791,"&gt;0",'Block buidling '!$AC$4:$AC$791,"&lt;"&amp;Sheet3!$D53,'Block buidling '!$A$4:$A$791,Sheet3!AT$2,'Block buidling '!$H$4:$H$791,Sheet3!$A46)</f>
        <v>0</v>
      </c>
      <c r="AU53" s="512">
        <f>+COUNTIFS('Block buidling '!$AC$4:$AC$791,"&gt;0",'Block buidling '!$AC$4:$AC$791,"&lt;"&amp;Sheet3!$D53,'Block buidling '!$A$4:$A$791,Sheet3!AT$2,'Block buidling '!$H$4:$H$791,Sheet3!$A46)</f>
        <v>0</v>
      </c>
      <c r="AV53" s="513">
        <f>+COUNTIFS('Block buidling '!$AC$4:$AC$791,"&gt;0",'Block buidling '!$AC$4:$AC$791,"&lt;"&amp;Sheet3!$D53,'Block buidling '!$A$4:$A$791,Sheet3!AV$2,'Block buidling '!$H$4:$H$791,Sheet3!$A46)</f>
        <v>0</v>
      </c>
      <c r="AW53" s="512">
        <f>+COUNTIFS('Block buidling '!$AC$4:$AC$791,"&gt;0",'Block buidling '!$AC$4:$AC$791,"&lt;"&amp;Sheet3!$D53,'Block buidling '!$A$4:$A$791,Sheet3!AV$2,'Block buidling '!$H$4:$H$791,Sheet3!$A46)</f>
        <v>0</v>
      </c>
      <c r="AX53" s="513">
        <f>+COUNTIFS('Block buidling '!$AC$4:$AC$791,"&gt;0",'Block buidling '!$AC$4:$AC$791,"&lt;"&amp;Sheet3!$D53,'Block buidling '!$A$4:$A$791,Sheet3!AX$2,'Block buidling '!$H$4:$H$791,Sheet3!$A46)</f>
        <v>0</v>
      </c>
      <c r="AY53" s="512">
        <f>+COUNTIFS('Block buidling '!$AC$4:$AC$791,"&gt;0",'Block buidling '!$AC$4:$AC$791,"&lt;"&amp;Sheet3!$D53,'Block buidling '!$A$4:$A$791,Sheet3!AX$2,'Block buidling '!$H$4:$H$791,Sheet3!$A46)</f>
        <v>0</v>
      </c>
      <c r="AZ53" s="513">
        <f>+COUNTIFS('Block buidling '!$AC$4:$AC$791,"&gt;0",'Block buidling '!$AC$4:$AC$791,"&lt;"&amp;Sheet3!$D53,'Block buidling '!$A$4:$A$791,Sheet3!AZ$2,'Block buidling '!$H$4:$H$791,Sheet3!$A46)</f>
        <v>0</v>
      </c>
      <c r="BA53" s="512">
        <f>+COUNTIFS('Block buidling '!$AC$4:$AC$791,"&gt;0",'Block buidling '!$AC$4:$AC$791,"&lt;"&amp;Sheet3!$D53,'Block buidling '!$A$4:$A$791,Sheet3!AZ$2,'Block buidling '!$H$4:$H$791,Sheet3!$A46)</f>
        <v>0</v>
      </c>
      <c r="BB53" s="513">
        <f>+COUNTIFS('Block buidling '!$AC$4:$AC$791,"&gt;0",'Block buidling '!$AC$4:$AC$791,"&lt;"&amp;Sheet3!$D53,'Block buidling '!$A$4:$A$791,Sheet3!BB$2,'Block buidling '!$H$4:$H$791,Sheet3!$A46)</f>
        <v>0</v>
      </c>
      <c r="BC53" s="512">
        <f>+COUNTIFS('Block buidling '!$AC$4:$AC$791,"&gt;0",'Block buidling '!$AC$4:$AC$791,"&lt;"&amp;Sheet3!$D53,'Block buidling '!$A$4:$A$791,Sheet3!BB$2,'Block buidling '!$H$4:$H$791,Sheet3!$A46)</f>
        <v>0</v>
      </c>
      <c r="BD53" s="513">
        <f>+COUNTIFS('Block buidling '!$AC$4:$AC$791,"&gt;0",'Block buidling '!$AC$4:$AC$791,"&lt;"&amp;Sheet3!$D53,'Block buidling '!$A$4:$A$791,Sheet3!BD$2,'Block buidling '!$H$4:$H$791,Sheet3!$A46)</f>
        <v>0</v>
      </c>
      <c r="BE53" s="512">
        <f>+COUNTIFS('Block buidling '!$AC$4:$AC$791,"&gt;0",'Block buidling '!$AC$4:$AC$791,"&lt;"&amp;Sheet3!$D53,'Block buidling '!$A$4:$A$791,Sheet3!BD$2,'Block buidling '!$H$4:$H$791,Sheet3!$A46)</f>
        <v>0</v>
      </c>
      <c r="BF53" s="513">
        <f>+COUNTIFS('Block buidling '!$AC$4:$AC$791,"&gt;0",'Block buidling '!$AC$4:$AC$791,"&lt;"&amp;Sheet3!$D53,'Block buidling '!$A$4:$A$791,Sheet3!BF$2,'Block buidling '!$H$4:$H$791,Sheet3!$A46)</f>
        <v>0</v>
      </c>
      <c r="BG53" s="512">
        <f>+COUNTIFS('Block buidling '!$AC$4:$AC$791,"&gt;0",'Block buidling '!$AC$4:$AC$791,"&lt;"&amp;Sheet3!$D53,'Block buidling '!$A$4:$A$791,Sheet3!BF$2,'Block buidling '!$H$4:$H$791,Sheet3!$A46)</f>
        <v>0</v>
      </c>
      <c r="BH53" s="513">
        <f>+COUNTIFS('Block buidling '!$AC$4:$AC$791,"&gt;0",'Block buidling '!$AC$4:$AC$791,"&lt;"&amp;Sheet3!$D53,'Block buidling '!$A$4:$A$791,Sheet3!BH$2,'Block buidling '!$H$4:$H$791,Sheet3!$A46)</f>
        <v>0</v>
      </c>
      <c r="BI53" s="512">
        <f>+COUNTIFS('Block buidling '!$AC$4:$AC$791,"&gt;0",'Block buidling '!$AC$4:$AC$791,"&lt;"&amp;Sheet3!$D53,'Block buidling '!$A$4:$A$791,Sheet3!BH$2,'Block buidling '!$H$4:$H$791,Sheet3!$A46)</f>
        <v>0</v>
      </c>
      <c r="BJ53" s="513">
        <f>+COUNTIFS('Block buidling '!$AC$4:$AC$791,"&gt;0",'Block buidling '!$AC$4:$AC$791,"&lt;"&amp;Sheet3!$D53,'Block buidling '!$A$4:$A$791,Sheet3!BJ$2,'Block buidling '!$H$4:$H$791,Sheet3!$A46)</f>
        <v>0</v>
      </c>
      <c r="BK53" s="512">
        <f>+COUNTIFS('Block buidling '!$AC$4:$AC$791,"&gt;0",'Block buidling '!$AC$4:$AC$791,"&lt;"&amp;Sheet3!$D53,'Block buidling '!$A$4:$A$791,Sheet3!BJ$2,'Block buidling '!$H$4:$H$791,Sheet3!$A46)</f>
        <v>0</v>
      </c>
      <c r="BL53" s="513">
        <f>+COUNTIFS('Block buidling '!$AC$4:$AC$791,"&gt;0",'Block buidling '!$AC$4:$AC$791,"&lt;"&amp;Sheet3!$D53,'Block buidling '!$A$4:$A$791,Sheet3!BL$2,'Block buidling '!$H$4:$H$791,Sheet3!$A46)</f>
        <v>0</v>
      </c>
      <c r="BM53" s="512">
        <f>+COUNTIFS('Block buidling '!$AC$4:$AC$791,"&gt;0",'Block buidling '!$AC$4:$AC$791,"&lt;"&amp;Sheet3!$D53,'Block buidling '!$A$4:$A$791,Sheet3!BL$2,'Block buidling '!$H$4:$H$791,Sheet3!$A46)</f>
        <v>0</v>
      </c>
      <c r="BN53" s="513">
        <f>+COUNTIFS('Block buidling '!$AC$4:$AC$791,"&gt;0",'Block buidling '!$AC$4:$AC$791,"&lt;"&amp;Sheet3!$D53,'Block buidling '!$A$4:$A$791,Sheet3!BN$2,'Block buidling '!$H$4:$H$791,Sheet3!$A46)</f>
        <v>0</v>
      </c>
      <c r="BO53" s="512">
        <f>+COUNTIFS('Block buidling '!$AC$4:$AC$791,"&gt;0",'Block buidling '!$AC$4:$AC$791,"&lt;"&amp;Sheet3!$D53,'Block buidling '!$A$4:$A$791,Sheet3!BN$2,'Block buidling '!$H$4:$H$791,Sheet3!$A46)</f>
        <v>0</v>
      </c>
      <c r="BP53" s="513">
        <f>+COUNTIFS('Block buidling '!$AC$4:$AC$791,"&gt;0",'Block buidling '!$AC$4:$AC$791,"&lt;"&amp;Sheet3!$D53,'Block buidling '!$A$4:$A$791,Sheet3!BP$2,'Block buidling '!$H$4:$H$791,Sheet3!$A46)</f>
        <v>0</v>
      </c>
      <c r="BQ53" s="512">
        <f>+COUNTIFS('Block buidling '!$AC$4:$AC$791,"&gt;0",'Block buidling '!$AC$4:$AC$791,"&lt;"&amp;Sheet3!$D53,'Block buidling '!$A$4:$A$791,Sheet3!BP$2,'Block buidling '!$H$4:$H$791,Sheet3!$A46)</f>
        <v>0</v>
      </c>
      <c r="BR53" s="513">
        <f>+COUNTIFS('Block buidling '!$AC$4:$AC$791,"&gt;0",'Block buidling '!$AC$4:$AC$791,"&lt;"&amp;Sheet3!$D53,'Block buidling '!$A$4:$A$791,Sheet3!BR$2,'Block buidling '!$H$4:$H$791,Sheet3!$A46)</f>
        <v>0</v>
      </c>
      <c r="BS53" s="512">
        <f>+COUNTIFS('Block buidling '!$AC$4:$AC$791,"&gt;0",'Block buidling '!$AC$4:$AC$791,"&lt;"&amp;Sheet3!$D53,'Block buidling '!$A$4:$A$791,Sheet3!BR$2,'Block buidling '!$H$4:$H$791,Sheet3!$A46)</f>
        <v>0</v>
      </c>
      <c r="BT53" s="513">
        <f t="shared" ref="BT53" si="601">+SUMIFS($C53:$AJ53,$C$3:$AJ$3,BT$3)</f>
        <v>0</v>
      </c>
      <c r="BU53" s="512">
        <f t="shared" si="531"/>
        <v>0</v>
      </c>
    </row>
    <row r="54" spans="1:73" x14ac:dyDescent="0.25">
      <c r="A54" s="644"/>
      <c r="B54" s="646"/>
      <c r="C54" s="43" t="s">
        <v>3404</v>
      </c>
      <c r="D54" s="509">
        <v>0.9</v>
      </c>
      <c r="E54" s="514">
        <f>+COUNTIFS('Block buidling '!$AC$4:$AC$791,"&gt;="&amp;$D53,'Block buidling '!$AC$4:$AC$791,"&lt;"&amp;$D54,'Block buidling '!$A$4:$A$791,Sheet3!E$2,'Block buidling '!$H$4:$H$791,Sheet3!$A46)</f>
        <v>0</v>
      </c>
      <c r="F54" s="514">
        <f>+COUNTIFS('Block buidling '!$AC$4:$AC$791,"&gt;="&amp;$D53,'Block buidling '!$AC$4:$AC$791,"&lt;"&amp;$D54,'Block buidling '!$A$4:$A$791,Sheet3!E$2,'Block buidling '!$H$4:$H$791,Sheet3!$A46)</f>
        <v>0</v>
      </c>
      <c r="G54" s="515">
        <f>+COUNTIFS('Block buidling '!$AC$4:$AC$791,"&gt;="&amp;$D53,'Block buidling '!$AC$4:$AC$791,"&lt;"&amp;$D54,'Block buidling '!$A$4:$A$791,Sheet3!G$2,'Block buidling '!$H$4:$H$791,Sheet3!$A46)</f>
        <v>0</v>
      </c>
      <c r="H54" s="514">
        <f>+COUNTIFS('Block buidling '!$AC$4:$AC$791,"&gt;="&amp;$D53,'Block buidling '!$AC$4:$AC$791,"&lt;"&amp;$D54,'Block buidling '!$A$4:$A$791,Sheet3!G$2,'Block buidling '!$H$4:$H$791,Sheet3!$A46)</f>
        <v>0</v>
      </c>
      <c r="I54" s="515">
        <f>+COUNTIFS('Block buidling '!$AC$4:$AC$791,"&gt;="&amp;$D53,'Block buidling '!$AC$4:$AC$791,"&lt;"&amp;$D54,'Block buidling '!$A$4:$A$791,Sheet3!I$2,'Block buidling '!$H$4:$H$791,Sheet3!$A46)</f>
        <v>0</v>
      </c>
      <c r="J54" s="514">
        <f>+COUNTIFS('Block buidling '!$AC$4:$AC$791,"&gt;="&amp;$D53,'Block buidling '!$AC$4:$AC$791,"&lt;"&amp;$D54,'Block buidling '!$A$4:$A$791,Sheet3!I$2,'Block buidling '!$H$4:$H$791,Sheet3!$A46)</f>
        <v>0</v>
      </c>
      <c r="K54" s="515">
        <f>+COUNTIFS('Block buidling '!$AC$4:$AC$791,"&gt;="&amp;$D53,'Block buidling '!$AC$4:$AC$791,"&lt;"&amp;$D54,'Block buidling '!$A$4:$A$791,Sheet3!K$2,'Block buidling '!$H$4:$H$791,Sheet3!$A46)</f>
        <v>0</v>
      </c>
      <c r="L54" s="514">
        <f>+COUNTIFS('Block buidling '!$AC$4:$AC$791,"&gt;="&amp;$D53,'Block buidling '!$AC$4:$AC$791,"&lt;"&amp;$D54,'Block buidling '!$A$4:$A$791,Sheet3!K$2,'Block buidling '!$H$4:$H$791,Sheet3!$A46)</f>
        <v>0</v>
      </c>
      <c r="M54" s="515">
        <f>+COUNTIFS('Block buidling '!$AC$4:$AC$791,"&gt;="&amp;$D53,'Block buidling '!$AC$4:$AC$791,"&lt;"&amp;$D54,'Block buidling '!$A$4:$A$791,Sheet3!M$2,'Block buidling '!$H$4:$H$791,Sheet3!$A46)</f>
        <v>0</v>
      </c>
      <c r="N54" s="514">
        <f>+COUNTIFS('Block buidling '!$AC$4:$AC$791,"&gt;="&amp;$D53,'Block buidling '!$AC$4:$AC$791,"&lt;"&amp;$D54,'Block buidling '!$A$4:$A$791,Sheet3!M$2,'Block buidling '!$H$4:$H$791,Sheet3!$A46)</f>
        <v>0</v>
      </c>
      <c r="O54" s="515">
        <f>+COUNTIFS('Block buidling '!$AC$4:$AC$791,"&gt;="&amp;$D53,'Block buidling '!$AC$4:$AC$791,"&lt;"&amp;$D54,'Block buidling '!$A$4:$A$791,Sheet3!O$2,'Block buidling '!$H$4:$H$791,Sheet3!$A46)</f>
        <v>0</v>
      </c>
      <c r="P54" s="514">
        <f>+COUNTIFS('Block buidling '!$AC$4:$AC$791,"&gt;="&amp;$D53,'Block buidling '!$AC$4:$AC$791,"&lt;"&amp;$D54,'Block buidling '!$A$4:$A$791,Sheet3!O$2,'Block buidling '!$H$4:$H$791,Sheet3!$A46)</f>
        <v>0</v>
      </c>
      <c r="Q54" s="515">
        <f>+COUNTIFS('Block buidling '!$AC$4:$AC$791,"&gt;="&amp;$D53,'Block buidling '!$AC$4:$AC$791,"&lt;"&amp;$D54,'Block buidling '!$A$4:$A$791,Sheet3!Q$2,'Block buidling '!$H$4:$H$791,Sheet3!$A46)</f>
        <v>0</v>
      </c>
      <c r="R54" s="514">
        <f>+COUNTIFS('Block buidling '!$AC$4:$AC$791,"&gt;="&amp;$D53,'Block buidling '!$AC$4:$AC$791,"&lt;"&amp;$D54,'Block buidling '!$A$4:$A$791,Sheet3!Q$2,'Block buidling '!$H$4:$H$791,Sheet3!$A46)</f>
        <v>0</v>
      </c>
      <c r="S54" s="515">
        <f>+COUNTIFS('Block buidling '!$AC$4:$AC$791,"&gt;="&amp;$D53,'Block buidling '!$AC$4:$AC$791,"&lt;"&amp;$D54,'Block buidling '!$A$4:$A$791,Sheet3!S$2,'Block buidling '!$H$4:$H$791,Sheet3!$A46)</f>
        <v>0</v>
      </c>
      <c r="T54" s="514">
        <f>+COUNTIFS('Block buidling '!$AC$4:$AC$791,"&gt;="&amp;$D53,'Block buidling '!$AC$4:$AC$791,"&lt;"&amp;$D54,'Block buidling '!$A$4:$A$791,Sheet3!S$2,'Block buidling '!$H$4:$H$791,Sheet3!$A46)</f>
        <v>0</v>
      </c>
      <c r="U54" s="515">
        <f>+COUNTIFS('Block buidling '!$AC$4:$AC$791,"&gt;="&amp;$D53,'Block buidling '!$AC$4:$AC$791,"&lt;"&amp;$D54,'Block buidling '!$A$4:$A$791,Sheet3!U$2,'Block buidling '!$H$4:$H$791,Sheet3!$A46)</f>
        <v>0</v>
      </c>
      <c r="V54" s="514">
        <f>+COUNTIFS('Block buidling '!$AC$4:$AC$791,"&gt;="&amp;$D53,'Block buidling '!$AC$4:$AC$791,"&lt;"&amp;$D54,'Block buidling '!$A$4:$A$791,Sheet3!U$2,'Block buidling '!$H$4:$H$791,Sheet3!$A46)</f>
        <v>0</v>
      </c>
      <c r="W54" s="515">
        <f>+COUNTIFS('Block buidling '!$AC$4:$AC$791,"&gt;="&amp;$D53,'Block buidling '!$AC$4:$AC$791,"&lt;"&amp;$D54,'Block buidling '!$A$4:$A$791,Sheet3!W$2,'Block buidling '!$H$4:$H$791,Sheet3!$A46)</f>
        <v>0</v>
      </c>
      <c r="X54" s="514">
        <f>+COUNTIFS('Block buidling '!$AC$4:$AC$791,"&gt;="&amp;$D53,'Block buidling '!$AC$4:$AC$791,"&lt;"&amp;$D54,'Block buidling '!$A$4:$A$791,Sheet3!W$2,'Block buidling '!$H$4:$H$791,Sheet3!$A46)</f>
        <v>0</v>
      </c>
      <c r="Y54" s="515">
        <f>+COUNTIFS('Block buidling '!$AC$4:$AC$791,"&gt;="&amp;$D53,'Block buidling '!$AC$4:$AC$791,"&lt;"&amp;$D54,'Block buidling '!$A$4:$A$791,Sheet3!Y$2,'Block buidling '!$H$4:$H$791,Sheet3!$A46)</f>
        <v>0</v>
      </c>
      <c r="Z54" s="514">
        <f>+COUNTIFS('Block buidling '!$AC$4:$AC$791,"&gt;="&amp;$D53,'Block buidling '!$AC$4:$AC$791,"&lt;"&amp;$D54,'Block buidling '!$A$4:$A$791,Sheet3!Y$2,'Block buidling '!$H$4:$H$791,Sheet3!$A46)</f>
        <v>0</v>
      </c>
      <c r="AA54" s="515">
        <f>+COUNTIFS('Block buidling '!$AC$4:$AC$791,"&gt;="&amp;$D53,'Block buidling '!$AC$4:$AC$791,"&lt;"&amp;$D54,'Block buidling '!$A$4:$A$791,Sheet3!AA$2,'Block buidling '!$H$4:$H$791,Sheet3!$A46)</f>
        <v>0</v>
      </c>
      <c r="AB54" s="514">
        <f>+COUNTIFS('Block buidling '!$AC$4:$AC$791,"&gt;="&amp;$D53,'Block buidling '!$AC$4:$AC$791,"&lt;"&amp;$D54,'Block buidling '!$A$4:$A$791,Sheet3!AA$2,'Block buidling '!$H$4:$H$791,Sheet3!$A46)</f>
        <v>0</v>
      </c>
      <c r="AC54" s="515">
        <f>+COUNTIFS('Block buidling '!$AC$4:$AC$791,"&gt;="&amp;$D53,'Block buidling '!$AC$4:$AC$791,"&lt;"&amp;$D54,'Block buidling '!$A$4:$A$791,Sheet3!AC$2,'Block buidling '!$H$4:$H$791,Sheet3!$A46)</f>
        <v>0</v>
      </c>
      <c r="AD54" s="514">
        <f>+COUNTIFS('Block buidling '!$AC$4:$AC$791,"&gt;="&amp;$D53,'Block buidling '!$AC$4:$AC$791,"&lt;"&amp;$D54,'Block buidling '!$A$4:$A$791,Sheet3!AC$2,'Block buidling '!$H$4:$H$791,Sheet3!$A46)</f>
        <v>0</v>
      </c>
      <c r="AE54" s="515">
        <f>+COUNTIFS('Block buidling '!$AC$4:$AC$791,"&gt;="&amp;$D53,'Block buidling '!$AC$4:$AC$791,"&lt;"&amp;$D54,'Block buidling '!$A$4:$A$791,Sheet3!AE$2,'Block buidling '!$H$4:$H$791,Sheet3!$A46)</f>
        <v>0</v>
      </c>
      <c r="AF54" s="514">
        <f>+COUNTIFS('Block buidling '!$AC$4:$AC$791,"&gt;="&amp;$D53,'Block buidling '!$AC$4:$AC$791,"&lt;"&amp;$D54,'Block buidling '!$A$4:$A$791,Sheet3!AE$2,'Block buidling '!$H$4:$H$791,Sheet3!$A46)</f>
        <v>0</v>
      </c>
      <c r="AG54" s="515">
        <f>+COUNTIFS('Block buidling '!$AC$4:$AC$791,"&gt;="&amp;$D53,'Block buidling '!$AC$4:$AC$791,"&lt;"&amp;$D54,'Block buidling '!$A$4:$A$791,Sheet3!AG$2,'Block buidling '!$H$4:$H$791,Sheet3!$A46)</f>
        <v>0</v>
      </c>
      <c r="AH54" s="514">
        <f>+COUNTIFS('Block buidling '!$AC$4:$AC$791,"&gt;="&amp;$D53,'Block buidling '!$AC$4:$AC$791,"&lt;"&amp;$D54,'Block buidling '!$A$4:$A$791,Sheet3!AG$2,'Block buidling '!$H$4:$H$791,Sheet3!$A46)</f>
        <v>0</v>
      </c>
      <c r="AI54" s="515">
        <f>+COUNTIFS('Block buidling '!$AC$4:$AC$791,"&gt;="&amp;$D53,'Block buidling '!$AC$4:$AC$791,"&lt;"&amp;$D54,'Block buidling '!$A$4:$A$791,Sheet3!AI$2,'Block buidling '!$H$4:$H$791,Sheet3!$A46)</f>
        <v>0</v>
      </c>
      <c r="AJ54" s="514">
        <f>+COUNTIFS('Block buidling '!$AC$4:$AC$791,"&gt;="&amp;$D53,'Block buidling '!$AC$4:$AC$791,"&lt;"&amp;$D54,'Block buidling '!$A$4:$A$791,Sheet3!AI$2,'Block buidling '!$H$4:$H$791,Sheet3!$A46)</f>
        <v>0</v>
      </c>
      <c r="AK54" s="515">
        <f t="shared" si="324"/>
        <v>0</v>
      </c>
      <c r="AL54" s="514">
        <f t="shared" si="0"/>
        <v>0</v>
      </c>
      <c r="AN54" s="514">
        <f>+E54*'Scheme thưởng'!$E$63</f>
        <v>0</v>
      </c>
      <c r="AO54" s="514">
        <f>+F54*'Scheme thưởng'!$E$63</f>
        <v>0</v>
      </c>
      <c r="AP54" s="515">
        <f>+G54*'Scheme thưởng'!$E$63</f>
        <v>0</v>
      </c>
      <c r="AQ54" s="514">
        <f>+H54*'Scheme thưởng'!$E$63</f>
        <v>0</v>
      </c>
      <c r="AR54" s="515">
        <f>+I54*'Scheme thưởng'!$E$63</f>
        <v>0</v>
      </c>
      <c r="AS54" s="514">
        <f>+J54*'Scheme thưởng'!$E$63</f>
        <v>0</v>
      </c>
      <c r="AT54" s="515">
        <f>+COUNTIFS('Block buidling '!$AC$4:$AC$791,"&gt;="&amp;$D53,'Block buidling '!$AC$4:$AC$791,"&lt;"&amp;$D54,'Block buidling '!$A$4:$A$791,Sheet3!AT$2,'Block buidling '!$H$4:$H$791,Sheet3!$A46)</f>
        <v>0</v>
      </c>
      <c r="AU54" s="514">
        <f>+COUNTIFS('Block buidling '!$AC$4:$AC$791,"&gt;="&amp;$D53,'Block buidling '!$AC$4:$AC$791,"&lt;"&amp;$D54,'Block buidling '!$A$4:$A$791,Sheet3!AT$2,'Block buidling '!$H$4:$H$791,Sheet3!$A46)</f>
        <v>0</v>
      </c>
      <c r="AV54" s="515">
        <f>+COUNTIFS('Block buidling '!$AC$4:$AC$791,"&gt;="&amp;$D53,'Block buidling '!$AC$4:$AC$791,"&lt;"&amp;$D54,'Block buidling '!$A$4:$A$791,Sheet3!AV$2,'Block buidling '!$H$4:$H$791,Sheet3!$A46)</f>
        <v>0</v>
      </c>
      <c r="AW54" s="514">
        <f>+COUNTIFS('Block buidling '!$AC$4:$AC$791,"&gt;="&amp;$D53,'Block buidling '!$AC$4:$AC$791,"&lt;"&amp;$D54,'Block buidling '!$A$4:$A$791,Sheet3!AV$2,'Block buidling '!$H$4:$H$791,Sheet3!$A46)</f>
        <v>0</v>
      </c>
      <c r="AX54" s="515">
        <f>+COUNTIFS('Block buidling '!$AC$4:$AC$791,"&gt;="&amp;$D53,'Block buidling '!$AC$4:$AC$791,"&lt;"&amp;$D54,'Block buidling '!$A$4:$A$791,Sheet3!AX$2,'Block buidling '!$H$4:$H$791,Sheet3!$A46)</f>
        <v>0</v>
      </c>
      <c r="AY54" s="514">
        <f>+COUNTIFS('Block buidling '!$AC$4:$AC$791,"&gt;="&amp;$D53,'Block buidling '!$AC$4:$AC$791,"&lt;"&amp;$D54,'Block buidling '!$A$4:$A$791,Sheet3!AX$2,'Block buidling '!$H$4:$H$791,Sheet3!$A46)</f>
        <v>0</v>
      </c>
      <c r="AZ54" s="515">
        <f>+COUNTIFS('Block buidling '!$AC$4:$AC$791,"&gt;="&amp;$D53,'Block buidling '!$AC$4:$AC$791,"&lt;"&amp;$D54,'Block buidling '!$A$4:$A$791,Sheet3!AZ$2,'Block buidling '!$H$4:$H$791,Sheet3!$A46)</f>
        <v>0</v>
      </c>
      <c r="BA54" s="514">
        <f>+COUNTIFS('Block buidling '!$AC$4:$AC$791,"&gt;="&amp;$D53,'Block buidling '!$AC$4:$AC$791,"&lt;"&amp;$D54,'Block buidling '!$A$4:$A$791,Sheet3!AZ$2,'Block buidling '!$H$4:$H$791,Sheet3!$A46)</f>
        <v>0</v>
      </c>
      <c r="BB54" s="515">
        <f>+COUNTIFS('Block buidling '!$AC$4:$AC$791,"&gt;="&amp;$D53,'Block buidling '!$AC$4:$AC$791,"&lt;"&amp;$D54,'Block buidling '!$A$4:$A$791,Sheet3!BB$2,'Block buidling '!$H$4:$H$791,Sheet3!$A46)</f>
        <v>0</v>
      </c>
      <c r="BC54" s="514">
        <f>+COUNTIFS('Block buidling '!$AC$4:$AC$791,"&gt;="&amp;$D53,'Block buidling '!$AC$4:$AC$791,"&lt;"&amp;$D54,'Block buidling '!$A$4:$A$791,Sheet3!BB$2,'Block buidling '!$H$4:$H$791,Sheet3!$A46)</f>
        <v>0</v>
      </c>
      <c r="BD54" s="515">
        <f>+COUNTIFS('Block buidling '!$AC$4:$AC$791,"&gt;="&amp;$D53,'Block buidling '!$AC$4:$AC$791,"&lt;"&amp;$D54,'Block buidling '!$A$4:$A$791,Sheet3!BD$2,'Block buidling '!$H$4:$H$791,Sheet3!$A46)</f>
        <v>0</v>
      </c>
      <c r="BE54" s="514">
        <f>+COUNTIFS('Block buidling '!$AC$4:$AC$791,"&gt;="&amp;$D53,'Block buidling '!$AC$4:$AC$791,"&lt;"&amp;$D54,'Block buidling '!$A$4:$A$791,Sheet3!BD$2,'Block buidling '!$H$4:$H$791,Sheet3!$A46)</f>
        <v>0</v>
      </c>
      <c r="BF54" s="515">
        <f>+COUNTIFS('Block buidling '!$AC$4:$AC$791,"&gt;="&amp;$D53,'Block buidling '!$AC$4:$AC$791,"&lt;"&amp;$D54,'Block buidling '!$A$4:$A$791,Sheet3!BF$2,'Block buidling '!$H$4:$H$791,Sheet3!$A46)</f>
        <v>0</v>
      </c>
      <c r="BG54" s="514">
        <f>+COUNTIFS('Block buidling '!$AC$4:$AC$791,"&gt;="&amp;$D53,'Block buidling '!$AC$4:$AC$791,"&lt;"&amp;$D54,'Block buidling '!$A$4:$A$791,Sheet3!BF$2,'Block buidling '!$H$4:$H$791,Sheet3!$A46)</f>
        <v>0</v>
      </c>
      <c r="BH54" s="515">
        <f>+COUNTIFS('Block buidling '!$AC$4:$AC$791,"&gt;="&amp;$D53,'Block buidling '!$AC$4:$AC$791,"&lt;"&amp;$D54,'Block buidling '!$A$4:$A$791,Sheet3!BH$2,'Block buidling '!$H$4:$H$791,Sheet3!$A46)</f>
        <v>0</v>
      </c>
      <c r="BI54" s="514">
        <f>+COUNTIFS('Block buidling '!$AC$4:$AC$791,"&gt;="&amp;$D53,'Block buidling '!$AC$4:$AC$791,"&lt;"&amp;$D54,'Block buidling '!$A$4:$A$791,Sheet3!BH$2,'Block buidling '!$H$4:$H$791,Sheet3!$A46)</f>
        <v>0</v>
      </c>
      <c r="BJ54" s="515">
        <f>+COUNTIFS('Block buidling '!$AC$4:$AC$791,"&gt;="&amp;$D53,'Block buidling '!$AC$4:$AC$791,"&lt;"&amp;$D54,'Block buidling '!$A$4:$A$791,Sheet3!BJ$2,'Block buidling '!$H$4:$H$791,Sheet3!$A46)</f>
        <v>0</v>
      </c>
      <c r="BK54" s="514">
        <f>+COUNTIFS('Block buidling '!$AC$4:$AC$791,"&gt;="&amp;$D53,'Block buidling '!$AC$4:$AC$791,"&lt;"&amp;$D54,'Block buidling '!$A$4:$A$791,Sheet3!BJ$2,'Block buidling '!$H$4:$H$791,Sheet3!$A46)</f>
        <v>0</v>
      </c>
      <c r="BL54" s="515">
        <f>+COUNTIFS('Block buidling '!$AC$4:$AC$791,"&gt;="&amp;$D53,'Block buidling '!$AC$4:$AC$791,"&lt;"&amp;$D54,'Block buidling '!$A$4:$A$791,Sheet3!BL$2,'Block buidling '!$H$4:$H$791,Sheet3!$A46)</f>
        <v>0</v>
      </c>
      <c r="BM54" s="514">
        <f>+COUNTIFS('Block buidling '!$AC$4:$AC$791,"&gt;="&amp;$D53,'Block buidling '!$AC$4:$AC$791,"&lt;"&amp;$D54,'Block buidling '!$A$4:$A$791,Sheet3!BL$2,'Block buidling '!$H$4:$H$791,Sheet3!$A46)</f>
        <v>0</v>
      </c>
      <c r="BN54" s="515">
        <f>+COUNTIFS('Block buidling '!$AC$4:$AC$791,"&gt;="&amp;$D53,'Block buidling '!$AC$4:$AC$791,"&lt;"&amp;$D54,'Block buidling '!$A$4:$A$791,Sheet3!BN$2,'Block buidling '!$H$4:$H$791,Sheet3!$A46)</f>
        <v>0</v>
      </c>
      <c r="BO54" s="514">
        <f>+COUNTIFS('Block buidling '!$AC$4:$AC$791,"&gt;="&amp;$D53,'Block buidling '!$AC$4:$AC$791,"&lt;"&amp;$D54,'Block buidling '!$A$4:$A$791,Sheet3!BN$2,'Block buidling '!$H$4:$H$791,Sheet3!$A46)</f>
        <v>0</v>
      </c>
      <c r="BP54" s="515">
        <f>+COUNTIFS('Block buidling '!$AC$4:$AC$791,"&gt;="&amp;$D53,'Block buidling '!$AC$4:$AC$791,"&lt;"&amp;$D54,'Block buidling '!$A$4:$A$791,Sheet3!BP$2,'Block buidling '!$H$4:$H$791,Sheet3!$A46)</f>
        <v>0</v>
      </c>
      <c r="BQ54" s="514">
        <f>+COUNTIFS('Block buidling '!$AC$4:$AC$791,"&gt;="&amp;$D53,'Block buidling '!$AC$4:$AC$791,"&lt;"&amp;$D54,'Block buidling '!$A$4:$A$791,Sheet3!BP$2,'Block buidling '!$H$4:$H$791,Sheet3!$A46)</f>
        <v>0</v>
      </c>
      <c r="BR54" s="515">
        <f>+COUNTIFS('Block buidling '!$AC$4:$AC$791,"&gt;="&amp;$D53,'Block buidling '!$AC$4:$AC$791,"&lt;"&amp;$D54,'Block buidling '!$A$4:$A$791,Sheet3!BR$2,'Block buidling '!$H$4:$H$791,Sheet3!$A46)</f>
        <v>0</v>
      </c>
      <c r="BS54" s="514">
        <f>+COUNTIFS('Block buidling '!$AC$4:$AC$791,"&gt;="&amp;$D53,'Block buidling '!$AC$4:$AC$791,"&lt;"&amp;$D54,'Block buidling '!$A$4:$A$791,Sheet3!BR$2,'Block buidling '!$H$4:$H$791,Sheet3!$A46)</f>
        <v>0</v>
      </c>
      <c r="BT54" s="515">
        <f t="shared" ref="BT54:BT58" si="602">+SUMIFS($C54:$AJ54,$C$3:$AJ$3,BT$3)</f>
        <v>0</v>
      </c>
      <c r="BU54" s="514">
        <f t="shared" si="531"/>
        <v>0</v>
      </c>
    </row>
    <row r="55" spans="1:73" x14ac:dyDescent="0.25">
      <c r="A55" s="644"/>
      <c r="B55" s="646"/>
      <c r="C55" s="43" t="s">
        <v>3405</v>
      </c>
      <c r="D55" s="509">
        <v>1</v>
      </c>
      <c r="E55" s="514">
        <f>+COUNTIFS('Block buidling '!$AC$4:$AC$791,"&gt;="&amp;$D54,'Block buidling '!$AC$4:$AC$791,"&lt;"&amp;$D55,'Block buidling '!$A$4:$A$791,Sheet3!E$2,'Block buidling '!$H$4:$H$791,Sheet3!$A46)</f>
        <v>0</v>
      </c>
      <c r="F55" s="514">
        <f>+COUNTIFS('Block buidling '!$AC$4:$AC$791,"&gt;="&amp;$D54,'Block buidling '!$AC$4:$AC$791,"&lt;"&amp;$D55,'Block buidling '!$A$4:$A$791,Sheet3!E$2,'Block buidling '!$H$4:$H$791,Sheet3!$A46)</f>
        <v>0</v>
      </c>
      <c r="G55" s="515">
        <f>+COUNTIFS('Block buidling '!$AC$4:$AC$791,"&gt;="&amp;$D54,'Block buidling '!$AC$4:$AC$791,"&lt;"&amp;$D55,'Block buidling '!$A$4:$A$791,Sheet3!G$2,'Block buidling '!$H$4:$H$791,Sheet3!$A46)</f>
        <v>0</v>
      </c>
      <c r="H55" s="514">
        <f>+COUNTIFS('Block buidling '!$AC$4:$AC$791,"&gt;="&amp;$D54,'Block buidling '!$AC$4:$AC$791,"&lt;"&amp;$D55,'Block buidling '!$A$4:$A$791,Sheet3!G$2,'Block buidling '!$H$4:$H$791,Sheet3!$A46)</f>
        <v>0</v>
      </c>
      <c r="I55" s="515">
        <f>+COUNTIFS('Block buidling '!$AC$4:$AC$791,"&gt;="&amp;$D54,'Block buidling '!$AC$4:$AC$791,"&lt;"&amp;$D55,'Block buidling '!$A$4:$A$791,Sheet3!I$2,'Block buidling '!$H$4:$H$791,Sheet3!$A46)</f>
        <v>0</v>
      </c>
      <c r="J55" s="514">
        <f>+COUNTIFS('Block buidling '!$AC$4:$AC$791,"&gt;="&amp;$D54,'Block buidling '!$AC$4:$AC$791,"&lt;"&amp;$D55,'Block buidling '!$A$4:$A$791,Sheet3!I$2,'Block buidling '!$H$4:$H$791,Sheet3!$A46)</f>
        <v>0</v>
      </c>
      <c r="K55" s="515">
        <f>+COUNTIFS('Block buidling '!$AC$4:$AC$791,"&gt;="&amp;$D54,'Block buidling '!$AC$4:$AC$791,"&lt;"&amp;$D55,'Block buidling '!$A$4:$A$791,Sheet3!K$2,'Block buidling '!$H$4:$H$791,Sheet3!$A46)</f>
        <v>0</v>
      </c>
      <c r="L55" s="514">
        <f>+COUNTIFS('Block buidling '!$AC$4:$AC$791,"&gt;="&amp;$D54,'Block buidling '!$AC$4:$AC$791,"&lt;"&amp;$D55,'Block buidling '!$A$4:$A$791,Sheet3!K$2,'Block buidling '!$H$4:$H$791,Sheet3!$A46)</f>
        <v>0</v>
      </c>
      <c r="M55" s="515">
        <f>+COUNTIFS('Block buidling '!$AC$4:$AC$791,"&gt;="&amp;$D54,'Block buidling '!$AC$4:$AC$791,"&lt;"&amp;$D55,'Block buidling '!$A$4:$A$791,Sheet3!M$2,'Block buidling '!$H$4:$H$791,Sheet3!$A46)</f>
        <v>0</v>
      </c>
      <c r="N55" s="514">
        <f>+COUNTIFS('Block buidling '!$AC$4:$AC$791,"&gt;="&amp;$D54,'Block buidling '!$AC$4:$AC$791,"&lt;"&amp;$D55,'Block buidling '!$A$4:$A$791,Sheet3!M$2,'Block buidling '!$H$4:$H$791,Sheet3!$A46)</f>
        <v>0</v>
      </c>
      <c r="O55" s="515">
        <f>+COUNTIFS('Block buidling '!$AC$4:$AC$791,"&gt;="&amp;$D54,'Block buidling '!$AC$4:$AC$791,"&lt;"&amp;$D55,'Block buidling '!$A$4:$A$791,Sheet3!O$2,'Block buidling '!$H$4:$H$791,Sheet3!$A46)</f>
        <v>0</v>
      </c>
      <c r="P55" s="514">
        <f>+COUNTIFS('Block buidling '!$AC$4:$AC$791,"&gt;="&amp;$D54,'Block buidling '!$AC$4:$AC$791,"&lt;"&amp;$D55,'Block buidling '!$A$4:$A$791,Sheet3!O$2,'Block buidling '!$H$4:$H$791,Sheet3!$A46)</f>
        <v>0</v>
      </c>
      <c r="Q55" s="515">
        <f>+COUNTIFS('Block buidling '!$AC$4:$AC$791,"&gt;="&amp;$D54,'Block buidling '!$AC$4:$AC$791,"&lt;"&amp;$D55,'Block buidling '!$A$4:$A$791,Sheet3!Q$2,'Block buidling '!$H$4:$H$791,Sheet3!$A46)</f>
        <v>0</v>
      </c>
      <c r="R55" s="514">
        <f>+COUNTIFS('Block buidling '!$AC$4:$AC$791,"&gt;="&amp;$D54,'Block buidling '!$AC$4:$AC$791,"&lt;"&amp;$D55,'Block buidling '!$A$4:$A$791,Sheet3!Q$2,'Block buidling '!$H$4:$H$791,Sheet3!$A46)</f>
        <v>0</v>
      </c>
      <c r="S55" s="515">
        <f>+COUNTIFS('Block buidling '!$AC$4:$AC$791,"&gt;="&amp;$D54,'Block buidling '!$AC$4:$AC$791,"&lt;"&amp;$D55,'Block buidling '!$A$4:$A$791,Sheet3!S$2,'Block buidling '!$H$4:$H$791,Sheet3!$A46)</f>
        <v>0</v>
      </c>
      <c r="T55" s="514">
        <f>+COUNTIFS('Block buidling '!$AC$4:$AC$791,"&gt;="&amp;$D54,'Block buidling '!$AC$4:$AC$791,"&lt;"&amp;$D55,'Block buidling '!$A$4:$A$791,Sheet3!S$2,'Block buidling '!$H$4:$H$791,Sheet3!$A46)</f>
        <v>0</v>
      </c>
      <c r="U55" s="515">
        <f>+COUNTIFS('Block buidling '!$AC$4:$AC$791,"&gt;="&amp;$D54,'Block buidling '!$AC$4:$AC$791,"&lt;"&amp;$D55,'Block buidling '!$A$4:$A$791,Sheet3!U$2,'Block buidling '!$H$4:$H$791,Sheet3!$A46)</f>
        <v>0</v>
      </c>
      <c r="V55" s="514">
        <f>+COUNTIFS('Block buidling '!$AC$4:$AC$791,"&gt;="&amp;$D54,'Block buidling '!$AC$4:$AC$791,"&lt;"&amp;$D55,'Block buidling '!$A$4:$A$791,Sheet3!U$2,'Block buidling '!$H$4:$H$791,Sheet3!$A46)</f>
        <v>0</v>
      </c>
      <c r="W55" s="515">
        <f>+COUNTIFS('Block buidling '!$AC$4:$AC$791,"&gt;="&amp;$D54,'Block buidling '!$AC$4:$AC$791,"&lt;"&amp;$D55,'Block buidling '!$A$4:$A$791,Sheet3!W$2,'Block buidling '!$H$4:$H$791,Sheet3!$A46)</f>
        <v>0</v>
      </c>
      <c r="X55" s="514">
        <f>+COUNTIFS('Block buidling '!$AC$4:$AC$791,"&gt;="&amp;$D54,'Block buidling '!$AC$4:$AC$791,"&lt;"&amp;$D55,'Block buidling '!$A$4:$A$791,Sheet3!W$2,'Block buidling '!$H$4:$H$791,Sheet3!$A46)</f>
        <v>0</v>
      </c>
      <c r="Y55" s="515">
        <f>+COUNTIFS('Block buidling '!$AC$4:$AC$791,"&gt;="&amp;$D54,'Block buidling '!$AC$4:$AC$791,"&lt;"&amp;$D55,'Block buidling '!$A$4:$A$791,Sheet3!Y$2,'Block buidling '!$H$4:$H$791,Sheet3!$A46)</f>
        <v>0</v>
      </c>
      <c r="Z55" s="514">
        <f>+COUNTIFS('Block buidling '!$AC$4:$AC$791,"&gt;="&amp;$D54,'Block buidling '!$AC$4:$AC$791,"&lt;"&amp;$D55,'Block buidling '!$A$4:$A$791,Sheet3!Y$2,'Block buidling '!$H$4:$H$791,Sheet3!$A46)</f>
        <v>0</v>
      </c>
      <c r="AA55" s="515">
        <f>+COUNTIFS('Block buidling '!$AC$4:$AC$791,"&gt;="&amp;$D54,'Block buidling '!$AC$4:$AC$791,"&lt;"&amp;$D55,'Block buidling '!$A$4:$A$791,Sheet3!AA$2,'Block buidling '!$H$4:$H$791,Sheet3!$A46)</f>
        <v>0</v>
      </c>
      <c r="AB55" s="514">
        <f>+COUNTIFS('Block buidling '!$AC$4:$AC$791,"&gt;="&amp;$D54,'Block buidling '!$AC$4:$AC$791,"&lt;"&amp;$D55,'Block buidling '!$A$4:$A$791,Sheet3!AA$2,'Block buidling '!$H$4:$H$791,Sheet3!$A46)</f>
        <v>0</v>
      </c>
      <c r="AC55" s="515">
        <f>+COUNTIFS('Block buidling '!$AC$4:$AC$791,"&gt;="&amp;$D54,'Block buidling '!$AC$4:$AC$791,"&lt;"&amp;$D55,'Block buidling '!$A$4:$A$791,Sheet3!AC$2,'Block buidling '!$H$4:$H$791,Sheet3!$A46)</f>
        <v>0</v>
      </c>
      <c r="AD55" s="514">
        <f>+COUNTIFS('Block buidling '!$AC$4:$AC$791,"&gt;="&amp;$D54,'Block buidling '!$AC$4:$AC$791,"&lt;"&amp;$D55,'Block buidling '!$A$4:$A$791,Sheet3!AC$2,'Block buidling '!$H$4:$H$791,Sheet3!$A46)</f>
        <v>0</v>
      </c>
      <c r="AE55" s="515">
        <f>+COUNTIFS('Block buidling '!$AC$4:$AC$791,"&gt;="&amp;$D54,'Block buidling '!$AC$4:$AC$791,"&lt;"&amp;$D55,'Block buidling '!$A$4:$A$791,Sheet3!AE$2,'Block buidling '!$H$4:$H$791,Sheet3!$A46)</f>
        <v>0</v>
      </c>
      <c r="AF55" s="514">
        <f>+COUNTIFS('Block buidling '!$AC$4:$AC$791,"&gt;="&amp;$D54,'Block buidling '!$AC$4:$AC$791,"&lt;"&amp;$D55,'Block buidling '!$A$4:$A$791,Sheet3!AE$2,'Block buidling '!$H$4:$H$791,Sheet3!$A46)</f>
        <v>0</v>
      </c>
      <c r="AG55" s="515">
        <f>+COUNTIFS('Block buidling '!$AC$4:$AC$791,"&gt;="&amp;$D54,'Block buidling '!$AC$4:$AC$791,"&lt;"&amp;$D55,'Block buidling '!$A$4:$A$791,Sheet3!AG$2,'Block buidling '!$H$4:$H$791,Sheet3!$A46)</f>
        <v>0</v>
      </c>
      <c r="AH55" s="514">
        <f>+COUNTIFS('Block buidling '!$AC$4:$AC$791,"&gt;="&amp;$D54,'Block buidling '!$AC$4:$AC$791,"&lt;"&amp;$D55,'Block buidling '!$A$4:$A$791,Sheet3!AG$2,'Block buidling '!$H$4:$H$791,Sheet3!$A46)</f>
        <v>0</v>
      </c>
      <c r="AI55" s="515">
        <f>+COUNTIFS('Block buidling '!$AC$4:$AC$791,"&gt;="&amp;$D54,'Block buidling '!$AC$4:$AC$791,"&lt;"&amp;$D55,'Block buidling '!$A$4:$A$791,Sheet3!AI$2,'Block buidling '!$H$4:$H$791,Sheet3!$A46)</f>
        <v>0</v>
      </c>
      <c r="AJ55" s="514">
        <f>+COUNTIFS('Block buidling '!$AC$4:$AC$791,"&gt;="&amp;$D54,'Block buidling '!$AC$4:$AC$791,"&lt;"&amp;$D55,'Block buidling '!$A$4:$A$791,Sheet3!AI$2,'Block buidling '!$H$4:$H$791,Sheet3!$A46)</f>
        <v>0</v>
      </c>
      <c r="AK55" s="515">
        <f t="shared" si="324"/>
        <v>0</v>
      </c>
      <c r="AL55" s="514">
        <f t="shared" si="0"/>
        <v>0</v>
      </c>
      <c r="AN55" s="514">
        <f>+E55*'Scheme thưởng'!$F$63</f>
        <v>0</v>
      </c>
      <c r="AO55" s="514">
        <f>+F55*'Scheme thưởng'!$F$63</f>
        <v>0</v>
      </c>
      <c r="AP55" s="515">
        <f>+G55*'Scheme thưởng'!$F$63</f>
        <v>0</v>
      </c>
      <c r="AQ55" s="514">
        <f>+H55*'Scheme thưởng'!$F$63</f>
        <v>0</v>
      </c>
      <c r="AR55" s="515">
        <f>+I55*'Scheme thưởng'!$F$63</f>
        <v>0</v>
      </c>
      <c r="AS55" s="514">
        <f>+J55*'Scheme thưởng'!$F$63</f>
        <v>0</v>
      </c>
      <c r="AT55" s="515">
        <f>+COUNTIFS('Block buidling '!$AC$4:$AC$791,"&gt;="&amp;$D54,'Block buidling '!$AC$4:$AC$791,"&lt;"&amp;$D55,'Block buidling '!$A$4:$A$791,Sheet3!AT$2,'Block buidling '!$H$4:$H$791,Sheet3!$A46)</f>
        <v>0</v>
      </c>
      <c r="AU55" s="514">
        <f>+COUNTIFS('Block buidling '!$AC$4:$AC$791,"&gt;="&amp;$D54,'Block buidling '!$AC$4:$AC$791,"&lt;"&amp;$D55,'Block buidling '!$A$4:$A$791,Sheet3!AT$2,'Block buidling '!$H$4:$H$791,Sheet3!$A46)</f>
        <v>0</v>
      </c>
      <c r="AV55" s="515">
        <f>+COUNTIFS('Block buidling '!$AC$4:$AC$791,"&gt;="&amp;$D54,'Block buidling '!$AC$4:$AC$791,"&lt;"&amp;$D55,'Block buidling '!$A$4:$A$791,Sheet3!AV$2,'Block buidling '!$H$4:$H$791,Sheet3!$A46)</f>
        <v>0</v>
      </c>
      <c r="AW55" s="514">
        <f>+COUNTIFS('Block buidling '!$AC$4:$AC$791,"&gt;="&amp;$D54,'Block buidling '!$AC$4:$AC$791,"&lt;"&amp;$D55,'Block buidling '!$A$4:$A$791,Sheet3!AV$2,'Block buidling '!$H$4:$H$791,Sheet3!$A46)</f>
        <v>0</v>
      </c>
      <c r="AX55" s="515">
        <f>+COUNTIFS('Block buidling '!$AC$4:$AC$791,"&gt;="&amp;$D54,'Block buidling '!$AC$4:$AC$791,"&lt;"&amp;$D55,'Block buidling '!$A$4:$A$791,Sheet3!AX$2,'Block buidling '!$H$4:$H$791,Sheet3!$A46)</f>
        <v>0</v>
      </c>
      <c r="AY55" s="514">
        <f>+COUNTIFS('Block buidling '!$AC$4:$AC$791,"&gt;="&amp;$D54,'Block buidling '!$AC$4:$AC$791,"&lt;"&amp;$D55,'Block buidling '!$A$4:$A$791,Sheet3!AX$2,'Block buidling '!$H$4:$H$791,Sheet3!$A46)</f>
        <v>0</v>
      </c>
      <c r="AZ55" s="515">
        <f>+COUNTIFS('Block buidling '!$AC$4:$AC$791,"&gt;="&amp;$D54,'Block buidling '!$AC$4:$AC$791,"&lt;"&amp;$D55,'Block buidling '!$A$4:$A$791,Sheet3!AZ$2,'Block buidling '!$H$4:$H$791,Sheet3!$A46)</f>
        <v>0</v>
      </c>
      <c r="BA55" s="514">
        <f>+COUNTIFS('Block buidling '!$AC$4:$AC$791,"&gt;="&amp;$D54,'Block buidling '!$AC$4:$AC$791,"&lt;"&amp;$D55,'Block buidling '!$A$4:$A$791,Sheet3!AZ$2,'Block buidling '!$H$4:$H$791,Sheet3!$A46)</f>
        <v>0</v>
      </c>
      <c r="BB55" s="515">
        <f>+COUNTIFS('Block buidling '!$AC$4:$AC$791,"&gt;="&amp;$D54,'Block buidling '!$AC$4:$AC$791,"&lt;"&amp;$D55,'Block buidling '!$A$4:$A$791,Sheet3!BB$2,'Block buidling '!$H$4:$H$791,Sheet3!$A46)</f>
        <v>0</v>
      </c>
      <c r="BC55" s="514">
        <f>+COUNTIFS('Block buidling '!$AC$4:$AC$791,"&gt;="&amp;$D54,'Block buidling '!$AC$4:$AC$791,"&lt;"&amp;$D55,'Block buidling '!$A$4:$A$791,Sheet3!BB$2,'Block buidling '!$H$4:$H$791,Sheet3!$A46)</f>
        <v>0</v>
      </c>
      <c r="BD55" s="515">
        <f>+COUNTIFS('Block buidling '!$AC$4:$AC$791,"&gt;="&amp;$D54,'Block buidling '!$AC$4:$AC$791,"&lt;"&amp;$D55,'Block buidling '!$A$4:$A$791,Sheet3!BD$2,'Block buidling '!$H$4:$H$791,Sheet3!$A46)</f>
        <v>0</v>
      </c>
      <c r="BE55" s="514">
        <f>+COUNTIFS('Block buidling '!$AC$4:$AC$791,"&gt;="&amp;$D54,'Block buidling '!$AC$4:$AC$791,"&lt;"&amp;$D55,'Block buidling '!$A$4:$A$791,Sheet3!BD$2,'Block buidling '!$H$4:$H$791,Sheet3!$A46)</f>
        <v>0</v>
      </c>
      <c r="BF55" s="515">
        <f>+COUNTIFS('Block buidling '!$AC$4:$AC$791,"&gt;="&amp;$D54,'Block buidling '!$AC$4:$AC$791,"&lt;"&amp;$D55,'Block buidling '!$A$4:$A$791,Sheet3!BF$2,'Block buidling '!$H$4:$H$791,Sheet3!$A46)</f>
        <v>0</v>
      </c>
      <c r="BG55" s="514">
        <f>+COUNTIFS('Block buidling '!$AC$4:$AC$791,"&gt;="&amp;$D54,'Block buidling '!$AC$4:$AC$791,"&lt;"&amp;$D55,'Block buidling '!$A$4:$A$791,Sheet3!BF$2,'Block buidling '!$H$4:$H$791,Sheet3!$A46)</f>
        <v>0</v>
      </c>
      <c r="BH55" s="515">
        <f>+COUNTIFS('Block buidling '!$AC$4:$AC$791,"&gt;="&amp;$D54,'Block buidling '!$AC$4:$AC$791,"&lt;"&amp;$D55,'Block buidling '!$A$4:$A$791,Sheet3!BH$2,'Block buidling '!$H$4:$H$791,Sheet3!$A46)</f>
        <v>0</v>
      </c>
      <c r="BI55" s="514">
        <f>+COUNTIFS('Block buidling '!$AC$4:$AC$791,"&gt;="&amp;$D54,'Block buidling '!$AC$4:$AC$791,"&lt;"&amp;$D55,'Block buidling '!$A$4:$A$791,Sheet3!BH$2,'Block buidling '!$H$4:$H$791,Sheet3!$A46)</f>
        <v>0</v>
      </c>
      <c r="BJ55" s="515">
        <f>+COUNTIFS('Block buidling '!$AC$4:$AC$791,"&gt;="&amp;$D54,'Block buidling '!$AC$4:$AC$791,"&lt;"&amp;$D55,'Block buidling '!$A$4:$A$791,Sheet3!BJ$2,'Block buidling '!$H$4:$H$791,Sheet3!$A46)</f>
        <v>0</v>
      </c>
      <c r="BK55" s="514">
        <f>+COUNTIFS('Block buidling '!$AC$4:$AC$791,"&gt;="&amp;$D54,'Block buidling '!$AC$4:$AC$791,"&lt;"&amp;$D55,'Block buidling '!$A$4:$A$791,Sheet3!BJ$2,'Block buidling '!$H$4:$H$791,Sheet3!$A46)</f>
        <v>0</v>
      </c>
      <c r="BL55" s="515">
        <f>+COUNTIFS('Block buidling '!$AC$4:$AC$791,"&gt;="&amp;$D54,'Block buidling '!$AC$4:$AC$791,"&lt;"&amp;$D55,'Block buidling '!$A$4:$A$791,Sheet3!BL$2,'Block buidling '!$H$4:$H$791,Sheet3!$A46)</f>
        <v>0</v>
      </c>
      <c r="BM55" s="514">
        <f>+COUNTIFS('Block buidling '!$AC$4:$AC$791,"&gt;="&amp;$D54,'Block buidling '!$AC$4:$AC$791,"&lt;"&amp;$D55,'Block buidling '!$A$4:$A$791,Sheet3!BL$2,'Block buidling '!$H$4:$H$791,Sheet3!$A46)</f>
        <v>0</v>
      </c>
      <c r="BN55" s="515">
        <f>+COUNTIFS('Block buidling '!$AC$4:$AC$791,"&gt;="&amp;$D54,'Block buidling '!$AC$4:$AC$791,"&lt;"&amp;$D55,'Block buidling '!$A$4:$A$791,Sheet3!BN$2,'Block buidling '!$H$4:$H$791,Sheet3!$A46)</f>
        <v>0</v>
      </c>
      <c r="BO55" s="514">
        <f>+COUNTIFS('Block buidling '!$AC$4:$AC$791,"&gt;="&amp;$D54,'Block buidling '!$AC$4:$AC$791,"&lt;"&amp;$D55,'Block buidling '!$A$4:$A$791,Sheet3!BN$2,'Block buidling '!$H$4:$H$791,Sheet3!$A46)</f>
        <v>0</v>
      </c>
      <c r="BP55" s="515">
        <f>+COUNTIFS('Block buidling '!$AC$4:$AC$791,"&gt;="&amp;$D54,'Block buidling '!$AC$4:$AC$791,"&lt;"&amp;$D55,'Block buidling '!$A$4:$A$791,Sheet3!BP$2,'Block buidling '!$H$4:$H$791,Sheet3!$A46)</f>
        <v>0</v>
      </c>
      <c r="BQ55" s="514">
        <f>+COUNTIFS('Block buidling '!$AC$4:$AC$791,"&gt;="&amp;$D54,'Block buidling '!$AC$4:$AC$791,"&lt;"&amp;$D55,'Block buidling '!$A$4:$A$791,Sheet3!BP$2,'Block buidling '!$H$4:$H$791,Sheet3!$A46)</f>
        <v>0</v>
      </c>
      <c r="BR55" s="515">
        <f>+COUNTIFS('Block buidling '!$AC$4:$AC$791,"&gt;="&amp;$D54,'Block buidling '!$AC$4:$AC$791,"&lt;"&amp;$D55,'Block buidling '!$A$4:$A$791,Sheet3!BR$2,'Block buidling '!$H$4:$H$791,Sheet3!$A46)</f>
        <v>0</v>
      </c>
      <c r="BS55" s="514">
        <f>+COUNTIFS('Block buidling '!$AC$4:$AC$791,"&gt;="&amp;$D54,'Block buidling '!$AC$4:$AC$791,"&lt;"&amp;$D55,'Block buidling '!$A$4:$A$791,Sheet3!BR$2,'Block buidling '!$H$4:$H$791,Sheet3!$A46)</f>
        <v>0</v>
      </c>
      <c r="BT55" s="515">
        <f t="shared" si="602"/>
        <v>0</v>
      </c>
      <c r="BU55" s="514">
        <f t="shared" si="531"/>
        <v>0</v>
      </c>
    </row>
    <row r="56" spans="1:73" x14ac:dyDescent="0.25">
      <c r="A56" s="644"/>
      <c r="B56" s="646"/>
      <c r="C56" s="43" t="s">
        <v>3406</v>
      </c>
      <c r="D56" s="509">
        <v>1.05</v>
      </c>
      <c r="E56" s="518">
        <f>+COUNTIFS('Block buidling '!$AC$4:$AC$791,"&gt;="&amp;$D55,'Block buidling '!$AC$4:$AC$791,"&lt;"&amp;$D56,'Block buidling '!$A$4:$A$791,Sheet3!E$2,'Block buidling '!$H$4:$H$791,Sheet3!$A46)</f>
        <v>0</v>
      </c>
      <c r="F56" s="518">
        <f>+COUNTIFS('Block buidling '!$AC$4:$AC$791,"&gt;="&amp;$D55,'Block buidling '!$AC$4:$AC$791,"&lt;"&amp;$D56,'Block buidling '!$A$4:$A$791,Sheet3!E$2,'Block buidling '!$H$4:$H$791,Sheet3!$A46)</f>
        <v>0</v>
      </c>
      <c r="G56" s="519">
        <f>+COUNTIFS('Block buidling '!$AC$4:$AC$791,"&gt;="&amp;$D55,'Block buidling '!$AC$4:$AC$791,"&lt;"&amp;$D56,'Block buidling '!$A$4:$A$791,Sheet3!G$2,'Block buidling '!$H$4:$H$791,Sheet3!$A46)</f>
        <v>0</v>
      </c>
      <c r="H56" s="518">
        <f>+COUNTIFS('Block buidling '!$AC$4:$AC$791,"&gt;="&amp;$D55,'Block buidling '!$AC$4:$AC$791,"&lt;"&amp;$D56,'Block buidling '!$A$4:$A$791,Sheet3!G$2,'Block buidling '!$H$4:$H$791,Sheet3!$A46)</f>
        <v>0</v>
      </c>
      <c r="I56" s="519">
        <f>+COUNTIFS('Block buidling '!$AC$4:$AC$791,"&gt;="&amp;$D55,'Block buidling '!$AC$4:$AC$791,"&lt;"&amp;$D56,'Block buidling '!$A$4:$A$791,Sheet3!I$2,'Block buidling '!$H$4:$H$791,Sheet3!$A46)</f>
        <v>0</v>
      </c>
      <c r="J56" s="518">
        <f>+COUNTIFS('Block buidling '!$AC$4:$AC$791,"&gt;="&amp;$D55,'Block buidling '!$AC$4:$AC$791,"&lt;"&amp;$D56,'Block buidling '!$A$4:$A$791,Sheet3!I$2,'Block buidling '!$H$4:$H$791,Sheet3!$A46)</f>
        <v>0</v>
      </c>
      <c r="K56" s="519">
        <f>+COUNTIFS('Block buidling '!$AC$4:$AC$791,"&gt;="&amp;$D55,'Block buidling '!$AC$4:$AC$791,"&lt;"&amp;$D56,'Block buidling '!$A$4:$A$791,Sheet3!K$2,'Block buidling '!$H$4:$H$791,Sheet3!$A46)</f>
        <v>1</v>
      </c>
      <c r="L56" s="518">
        <f>+COUNTIFS('Block buidling '!$AC$4:$AC$791,"&gt;="&amp;$D55,'Block buidling '!$AC$4:$AC$791,"&lt;"&amp;$D56,'Block buidling '!$A$4:$A$791,Sheet3!K$2,'Block buidling '!$H$4:$H$791,Sheet3!$A46)</f>
        <v>1</v>
      </c>
      <c r="M56" s="519">
        <f>+COUNTIFS('Block buidling '!$AC$4:$AC$791,"&gt;="&amp;$D55,'Block buidling '!$AC$4:$AC$791,"&lt;"&amp;$D56,'Block buidling '!$A$4:$A$791,Sheet3!M$2,'Block buidling '!$H$4:$H$791,Sheet3!$A46)</f>
        <v>0</v>
      </c>
      <c r="N56" s="518">
        <f>+COUNTIFS('Block buidling '!$AC$4:$AC$791,"&gt;="&amp;$D55,'Block buidling '!$AC$4:$AC$791,"&lt;"&amp;$D56,'Block buidling '!$A$4:$A$791,Sheet3!M$2,'Block buidling '!$H$4:$H$791,Sheet3!$A46)</f>
        <v>0</v>
      </c>
      <c r="O56" s="519">
        <f>+COUNTIFS('Block buidling '!$AC$4:$AC$791,"&gt;="&amp;$D55,'Block buidling '!$AC$4:$AC$791,"&lt;"&amp;$D56,'Block buidling '!$A$4:$A$791,Sheet3!O$2,'Block buidling '!$H$4:$H$791,Sheet3!$A46)</f>
        <v>0</v>
      </c>
      <c r="P56" s="518">
        <f>+COUNTIFS('Block buidling '!$AC$4:$AC$791,"&gt;="&amp;$D55,'Block buidling '!$AC$4:$AC$791,"&lt;"&amp;$D56,'Block buidling '!$A$4:$A$791,Sheet3!O$2,'Block buidling '!$H$4:$H$791,Sheet3!$A46)</f>
        <v>0</v>
      </c>
      <c r="Q56" s="519">
        <f>+COUNTIFS('Block buidling '!$AC$4:$AC$791,"&gt;="&amp;$D55,'Block buidling '!$AC$4:$AC$791,"&lt;"&amp;$D56,'Block buidling '!$A$4:$A$791,Sheet3!Q$2,'Block buidling '!$H$4:$H$791,Sheet3!$A46)</f>
        <v>0</v>
      </c>
      <c r="R56" s="518">
        <f>+COUNTIFS('Block buidling '!$AC$4:$AC$791,"&gt;="&amp;$D55,'Block buidling '!$AC$4:$AC$791,"&lt;"&amp;$D56,'Block buidling '!$A$4:$A$791,Sheet3!Q$2,'Block buidling '!$H$4:$H$791,Sheet3!$A46)</f>
        <v>0</v>
      </c>
      <c r="S56" s="519">
        <f>+COUNTIFS('Block buidling '!$AC$4:$AC$791,"&gt;="&amp;$D55,'Block buidling '!$AC$4:$AC$791,"&lt;"&amp;$D56,'Block buidling '!$A$4:$A$791,Sheet3!S$2,'Block buidling '!$H$4:$H$791,Sheet3!$A46)</f>
        <v>0</v>
      </c>
      <c r="T56" s="518">
        <f>+COUNTIFS('Block buidling '!$AC$4:$AC$791,"&gt;="&amp;$D55,'Block buidling '!$AC$4:$AC$791,"&lt;"&amp;$D56,'Block buidling '!$A$4:$A$791,Sheet3!S$2,'Block buidling '!$H$4:$H$791,Sheet3!$A46)</f>
        <v>0</v>
      </c>
      <c r="U56" s="519">
        <f>+COUNTIFS('Block buidling '!$AC$4:$AC$791,"&gt;="&amp;$D55,'Block buidling '!$AC$4:$AC$791,"&lt;"&amp;$D56,'Block buidling '!$A$4:$A$791,Sheet3!U$2,'Block buidling '!$H$4:$H$791,Sheet3!$A46)</f>
        <v>0</v>
      </c>
      <c r="V56" s="518">
        <f>+COUNTIFS('Block buidling '!$AC$4:$AC$791,"&gt;="&amp;$D55,'Block buidling '!$AC$4:$AC$791,"&lt;"&amp;$D56,'Block buidling '!$A$4:$A$791,Sheet3!U$2,'Block buidling '!$H$4:$H$791,Sheet3!$A46)</f>
        <v>0</v>
      </c>
      <c r="W56" s="519">
        <f>+COUNTIFS('Block buidling '!$AC$4:$AC$791,"&gt;="&amp;$D55,'Block buidling '!$AC$4:$AC$791,"&lt;"&amp;$D56,'Block buidling '!$A$4:$A$791,Sheet3!W$2,'Block buidling '!$H$4:$H$791,Sheet3!$A46)</f>
        <v>0</v>
      </c>
      <c r="X56" s="518">
        <f>+COUNTIFS('Block buidling '!$AC$4:$AC$791,"&gt;="&amp;$D55,'Block buidling '!$AC$4:$AC$791,"&lt;"&amp;$D56,'Block buidling '!$A$4:$A$791,Sheet3!W$2,'Block buidling '!$H$4:$H$791,Sheet3!$A46)</f>
        <v>0</v>
      </c>
      <c r="Y56" s="519">
        <f>+COUNTIFS('Block buidling '!$AC$4:$AC$791,"&gt;="&amp;$D55,'Block buidling '!$AC$4:$AC$791,"&lt;"&amp;$D56,'Block buidling '!$A$4:$A$791,Sheet3!Y$2,'Block buidling '!$H$4:$H$791,Sheet3!$A46)</f>
        <v>0</v>
      </c>
      <c r="Z56" s="518">
        <f>+COUNTIFS('Block buidling '!$AC$4:$AC$791,"&gt;="&amp;$D55,'Block buidling '!$AC$4:$AC$791,"&lt;"&amp;$D56,'Block buidling '!$A$4:$A$791,Sheet3!Y$2,'Block buidling '!$H$4:$H$791,Sheet3!$A46)</f>
        <v>0</v>
      </c>
      <c r="AA56" s="519">
        <f>+COUNTIFS('Block buidling '!$AC$4:$AC$791,"&gt;="&amp;$D55,'Block buidling '!$AC$4:$AC$791,"&lt;"&amp;$D56,'Block buidling '!$A$4:$A$791,Sheet3!AA$2,'Block buidling '!$H$4:$H$791,Sheet3!$A46)</f>
        <v>0</v>
      </c>
      <c r="AB56" s="518">
        <f>+COUNTIFS('Block buidling '!$AC$4:$AC$791,"&gt;="&amp;$D55,'Block buidling '!$AC$4:$AC$791,"&lt;"&amp;$D56,'Block buidling '!$A$4:$A$791,Sheet3!AA$2,'Block buidling '!$H$4:$H$791,Sheet3!$A46)</f>
        <v>0</v>
      </c>
      <c r="AC56" s="519">
        <f>+COUNTIFS('Block buidling '!$AC$4:$AC$791,"&gt;="&amp;$D55,'Block buidling '!$AC$4:$AC$791,"&lt;"&amp;$D56,'Block buidling '!$A$4:$A$791,Sheet3!AC$2,'Block buidling '!$H$4:$H$791,Sheet3!$A46)</f>
        <v>1</v>
      </c>
      <c r="AD56" s="518">
        <f>+COUNTIFS('Block buidling '!$AC$4:$AC$791,"&gt;="&amp;$D55,'Block buidling '!$AC$4:$AC$791,"&lt;"&amp;$D56,'Block buidling '!$A$4:$A$791,Sheet3!AC$2,'Block buidling '!$H$4:$H$791,Sheet3!$A46)</f>
        <v>1</v>
      </c>
      <c r="AE56" s="519">
        <f>+COUNTIFS('Block buidling '!$AC$4:$AC$791,"&gt;="&amp;$D55,'Block buidling '!$AC$4:$AC$791,"&lt;"&amp;$D56,'Block buidling '!$A$4:$A$791,Sheet3!AE$2,'Block buidling '!$H$4:$H$791,Sheet3!$A46)</f>
        <v>0</v>
      </c>
      <c r="AF56" s="518">
        <f>+COUNTIFS('Block buidling '!$AC$4:$AC$791,"&gt;="&amp;$D55,'Block buidling '!$AC$4:$AC$791,"&lt;"&amp;$D56,'Block buidling '!$A$4:$A$791,Sheet3!AE$2,'Block buidling '!$H$4:$H$791,Sheet3!$A46)</f>
        <v>0</v>
      </c>
      <c r="AG56" s="519">
        <f>+COUNTIFS('Block buidling '!$AC$4:$AC$791,"&gt;="&amp;$D55,'Block buidling '!$AC$4:$AC$791,"&lt;"&amp;$D56,'Block buidling '!$A$4:$A$791,Sheet3!AG$2,'Block buidling '!$H$4:$H$791,Sheet3!$A46)</f>
        <v>0</v>
      </c>
      <c r="AH56" s="518">
        <f>+COUNTIFS('Block buidling '!$AC$4:$AC$791,"&gt;="&amp;$D55,'Block buidling '!$AC$4:$AC$791,"&lt;"&amp;$D56,'Block buidling '!$A$4:$A$791,Sheet3!AG$2,'Block buidling '!$H$4:$H$791,Sheet3!$A46)</f>
        <v>0</v>
      </c>
      <c r="AI56" s="519">
        <f>+COUNTIFS('Block buidling '!$AC$4:$AC$791,"&gt;="&amp;$D55,'Block buidling '!$AC$4:$AC$791,"&lt;"&amp;$D56,'Block buidling '!$A$4:$A$791,Sheet3!AI$2,'Block buidling '!$H$4:$H$791,Sheet3!$A46)</f>
        <v>0</v>
      </c>
      <c r="AJ56" s="518">
        <f>+COUNTIFS('Block buidling '!$AC$4:$AC$791,"&gt;="&amp;$D55,'Block buidling '!$AC$4:$AC$791,"&lt;"&amp;$D56,'Block buidling '!$A$4:$A$791,Sheet3!AI$2,'Block buidling '!$H$4:$H$791,Sheet3!$A46)</f>
        <v>0</v>
      </c>
      <c r="AK56" s="519">
        <f t="shared" si="324"/>
        <v>2</v>
      </c>
      <c r="AL56" s="518">
        <f t="shared" si="0"/>
        <v>2</v>
      </c>
      <c r="AN56" s="518">
        <f>+E56*'Scheme thưởng'!$G$63</f>
        <v>0</v>
      </c>
      <c r="AO56" s="518">
        <f>+F56*'Scheme thưởng'!$G$63</f>
        <v>0</v>
      </c>
      <c r="AP56" s="519">
        <f>+G56*'Scheme thưởng'!$G$63</f>
        <v>0</v>
      </c>
      <c r="AQ56" s="518">
        <f>+H56*'Scheme thưởng'!$G$63</f>
        <v>0</v>
      </c>
      <c r="AR56" s="519">
        <f>+I56*'Scheme thưởng'!$G$63</f>
        <v>0</v>
      </c>
      <c r="AS56" s="518">
        <f>+J56*'Scheme thưởng'!$G$63</f>
        <v>0</v>
      </c>
      <c r="AT56" s="519">
        <f>+COUNTIFS('Block buidling '!$AC$4:$AC$791,"&gt;="&amp;$D55,'Block buidling '!$AC$4:$AC$791,"&lt;"&amp;$D56,'Block buidling '!$A$4:$A$791,Sheet3!AT$2,'Block buidling '!$H$4:$H$791,Sheet3!$A46)</f>
        <v>1</v>
      </c>
      <c r="AU56" s="518">
        <f>+COUNTIFS('Block buidling '!$AC$4:$AC$791,"&gt;="&amp;$D55,'Block buidling '!$AC$4:$AC$791,"&lt;"&amp;$D56,'Block buidling '!$A$4:$A$791,Sheet3!AT$2,'Block buidling '!$H$4:$H$791,Sheet3!$A46)</f>
        <v>1</v>
      </c>
      <c r="AV56" s="519">
        <f>+COUNTIFS('Block buidling '!$AC$4:$AC$791,"&gt;="&amp;$D55,'Block buidling '!$AC$4:$AC$791,"&lt;"&amp;$D56,'Block buidling '!$A$4:$A$791,Sheet3!AV$2,'Block buidling '!$H$4:$H$791,Sheet3!$A46)</f>
        <v>0</v>
      </c>
      <c r="AW56" s="518">
        <f>+COUNTIFS('Block buidling '!$AC$4:$AC$791,"&gt;="&amp;$D55,'Block buidling '!$AC$4:$AC$791,"&lt;"&amp;$D56,'Block buidling '!$A$4:$A$791,Sheet3!AV$2,'Block buidling '!$H$4:$H$791,Sheet3!$A46)</f>
        <v>0</v>
      </c>
      <c r="AX56" s="519">
        <f>+COUNTIFS('Block buidling '!$AC$4:$AC$791,"&gt;="&amp;$D55,'Block buidling '!$AC$4:$AC$791,"&lt;"&amp;$D56,'Block buidling '!$A$4:$A$791,Sheet3!AX$2,'Block buidling '!$H$4:$H$791,Sheet3!$A46)</f>
        <v>0</v>
      </c>
      <c r="AY56" s="518">
        <f>+COUNTIFS('Block buidling '!$AC$4:$AC$791,"&gt;="&amp;$D55,'Block buidling '!$AC$4:$AC$791,"&lt;"&amp;$D56,'Block buidling '!$A$4:$A$791,Sheet3!AX$2,'Block buidling '!$H$4:$H$791,Sheet3!$A46)</f>
        <v>0</v>
      </c>
      <c r="AZ56" s="519">
        <f>+COUNTIFS('Block buidling '!$AC$4:$AC$791,"&gt;="&amp;$D55,'Block buidling '!$AC$4:$AC$791,"&lt;"&amp;$D56,'Block buidling '!$A$4:$A$791,Sheet3!AZ$2,'Block buidling '!$H$4:$H$791,Sheet3!$A46)</f>
        <v>0</v>
      </c>
      <c r="BA56" s="518">
        <f>+COUNTIFS('Block buidling '!$AC$4:$AC$791,"&gt;="&amp;$D55,'Block buidling '!$AC$4:$AC$791,"&lt;"&amp;$D56,'Block buidling '!$A$4:$A$791,Sheet3!AZ$2,'Block buidling '!$H$4:$H$791,Sheet3!$A46)</f>
        <v>0</v>
      </c>
      <c r="BB56" s="519">
        <f>+COUNTIFS('Block buidling '!$AC$4:$AC$791,"&gt;="&amp;$D55,'Block buidling '!$AC$4:$AC$791,"&lt;"&amp;$D56,'Block buidling '!$A$4:$A$791,Sheet3!BB$2,'Block buidling '!$H$4:$H$791,Sheet3!$A46)</f>
        <v>0</v>
      </c>
      <c r="BC56" s="518">
        <f>+COUNTIFS('Block buidling '!$AC$4:$AC$791,"&gt;="&amp;$D55,'Block buidling '!$AC$4:$AC$791,"&lt;"&amp;$D56,'Block buidling '!$A$4:$A$791,Sheet3!BB$2,'Block buidling '!$H$4:$H$791,Sheet3!$A46)</f>
        <v>0</v>
      </c>
      <c r="BD56" s="519">
        <f>+COUNTIFS('Block buidling '!$AC$4:$AC$791,"&gt;="&amp;$D55,'Block buidling '!$AC$4:$AC$791,"&lt;"&amp;$D56,'Block buidling '!$A$4:$A$791,Sheet3!BD$2,'Block buidling '!$H$4:$H$791,Sheet3!$A46)</f>
        <v>0</v>
      </c>
      <c r="BE56" s="518">
        <f>+COUNTIFS('Block buidling '!$AC$4:$AC$791,"&gt;="&amp;$D55,'Block buidling '!$AC$4:$AC$791,"&lt;"&amp;$D56,'Block buidling '!$A$4:$A$791,Sheet3!BD$2,'Block buidling '!$H$4:$H$791,Sheet3!$A46)</f>
        <v>0</v>
      </c>
      <c r="BF56" s="519">
        <f>+COUNTIFS('Block buidling '!$AC$4:$AC$791,"&gt;="&amp;$D55,'Block buidling '!$AC$4:$AC$791,"&lt;"&amp;$D56,'Block buidling '!$A$4:$A$791,Sheet3!BF$2,'Block buidling '!$H$4:$H$791,Sheet3!$A46)</f>
        <v>0</v>
      </c>
      <c r="BG56" s="518">
        <f>+COUNTIFS('Block buidling '!$AC$4:$AC$791,"&gt;="&amp;$D55,'Block buidling '!$AC$4:$AC$791,"&lt;"&amp;$D56,'Block buidling '!$A$4:$A$791,Sheet3!BF$2,'Block buidling '!$H$4:$H$791,Sheet3!$A46)</f>
        <v>0</v>
      </c>
      <c r="BH56" s="519">
        <f>+COUNTIFS('Block buidling '!$AC$4:$AC$791,"&gt;="&amp;$D55,'Block buidling '!$AC$4:$AC$791,"&lt;"&amp;$D56,'Block buidling '!$A$4:$A$791,Sheet3!BH$2,'Block buidling '!$H$4:$H$791,Sheet3!$A46)</f>
        <v>0</v>
      </c>
      <c r="BI56" s="518">
        <f>+COUNTIFS('Block buidling '!$AC$4:$AC$791,"&gt;="&amp;$D55,'Block buidling '!$AC$4:$AC$791,"&lt;"&amp;$D56,'Block buidling '!$A$4:$A$791,Sheet3!BH$2,'Block buidling '!$H$4:$H$791,Sheet3!$A46)</f>
        <v>0</v>
      </c>
      <c r="BJ56" s="519">
        <f>+COUNTIFS('Block buidling '!$AC$4:$AC$791,"&gt;="&amp;$D55,'Block buidling '!$AC$4:$AC$791,"&lt;"&amp;$D56,'Block buidling '!$A$4:$A$791,Sheet3!BJ$2,'Block buidling '!$H$4:$H$791,Sheet3!$A46)</f>
        <v>0</v>
      </c>
      <c r="BK56" s="518">
        <f>+COUNTIFS('Block buidling '!$AC$4:$AC$791,"&gt;="&amp;$D55,'Block buidling '!$AC$4:$AC$791,"&lt;"&amp;$D56,'Block buidling '!$A$4:$A$791,Sheet3!BJ$2,'Block buidling '!$H$4:$H$791,Sheet3!$A46)</f>
        <v>0</v>
      </c>
      <c r="BL56" s="519">
        <f>+COUNTIFS('Block buidling '!$AC$4:$AC$791,"&gt;="&amp;$D55,'Block buidling '!$AC$4:$AC$791,"&lt;"&amp;$D56,'Block buidling '!$A$4:$A$791,Sheet3!BL$2,'Block buidling '!$H$4:$H$791,Sheet3!$A46)</f>
        <v>1</v>
      </c>
      <c r="BM56" s="518">
        <f>+COUNTIFS('Block buidling '!$AC$4:$AC$791,"&gt;="&amp;$D55,'Block buidling '!$AC$4:$AC$791,"&lt;"&amp;$D56,'Block buidling '!$A$4:$A$791,Sheet3!BL$2,'Block buidling '!$H$4:$H$791,Sheet3!$A46)</f>
        <v>1</v>
      </c>
      <c r="BN56" s="519">
        <f>+COUNTIFS('Block buidling '!$AC$4:$AC$791,"&gt;="&amp;$D55,'Block buidling '!$AC$4:$AC$791,"&lt;"&amp;$D56,'Block buidling '!$A$4:$A$791,Sheet3!BN$2,'Block buidling '!$H$4:$H$791,Sheet3!$A46)</f>
        <v>0</v>
      </c>
      <c r="BO56" s="518">
        <f>+COUNTIFS('Block buidling '!$AC$4:$AC$791,"&gt;="&amp;$D55,'Block buidling '!$AC$4:$AC$791,"&lt;"&amp;$D56,'Block buidling '!$A$4:$A$791,Sheet3!BN$2,'Block buidling '!$H$4:$H$791,Sheet3!$A46)</f>
        <v>0</v>
      </c>
      <c r="BP56" s="519">
        <f>+COUNTIFS('Block buidling '!$AC$4:$AC$791,"&gt;="&amp;$D55,'Block buidling '!$AC$4:$AC$791,"&lt;"&amp;$D56,'Block buidling '!$A$4:$A$791,Sheet3!BP$2,'Block buidling '!$H$4:$H$791,Sheet3!$A46)</f>
        <v>0</v>
      </c>
      <c r="BQ56" s="518">
        <f>+COUNTIFS('Block buidling '!$AC$4:$AC$791,"&gt;="&amp;$D55,'Block buidling '!$AC$4:$AC$791,"&lt;"&amp;$D56,'Block buidling '!$A$4:$A$791,Sheet3!BP$2,'Block buidling '!$H$4:$H$791,Sheet3!$A46)</f>
        <v>0</v>
      </c>
      <c r="BR56" s="519">
        <f>+COUNTIFS('Block buidling '!$AC$4:$AC$791,"&gt;="&amp;$D55,'Block buidling '!$AC$4:$AC$791,"&lt;"&amp;$D56,'Block buidling '!$A$4:$A$791,Sheet3!BR$2,'Block buidling '!$H$4:$H$791,Sheet3!$A46)</f>
        <v>0</v>
      </c>
      <c r="BS56" s="518">
        <f>+COUNTIFS('Block buidling '!$AC$4:$AC$791,"&gt;="&amp;$D55,'Block buidling '!$AC$4:$AC$791,"&lt;"&amp;$D56,'Block buidling '!$A$4:$A$791,Sheet3!BR$2,'Block buidling '!$H$4:$H$791,Sheet3!$A46)</f>
        <v>0</v>
      </c>
      <c r="BT56" s="519">
        <f t="shared" si="602"/>
        <v>2</v>
      </c>
      <c r="BU56" s="518">
        <f t="shared" si="531"/>
        <v>2</v>
      </c>
    </row>
    <row r="57" spans="1:73" x14ac:dyDescent="0.25">
      <c r="A57" s="644"/>
      <c r="B57" s="646"/>
      <c r="C57" s="43" t="s">
        <v>3407</v>
      </c>
      <c r="D57" s="509">
        <v>1.1000000000000001</v>
      </c>
      <c r="E57" s="518">
        <f>+COUNTIFS('Block buidling '!$AC$4:$AC$791,"&gt;="&amp;$D56,'Block buidling '!$AC$4:$AC$791,"&lt;"&amp;$D57,'Block buidling '!$A$4:$A$791,Sheet3!E$2,'Block buidling '!$H$4:$H$791,Sheet3!$A46)</f>
        <v>1</v>
      </c>
      <c r="F57" s="518">
        <f>+COUNTIFS('Block buidling '!$AC$4:$AC$791,"&gt;="&amp;$D56,'Block buidling '!$AC$4:$AC$791,"&lt;"&amp;$D57,'Block buidling '!$A$4:$A$791,Sheet3!E$2,'Block buidling '!$H$4:$H$791,Sheet3!$A46)</f>
        <v>1</v>
      </c>
      <c r="G57" s="519">
        <f>+COUNTIFS('Block buidling '!$AC$4:$AC$791,"&gt;="&amp;$D56,'Block buidling '!$AC$4:$AC$791,"&lt;"&amp;$D57,'Block buidling '!$A$4:$A$791,Sheet3!G$2,'Block buidling '!$H$4:$H$791,Sheet3!$A46)</f>
        <v>1</v>
      </c>
      <c r="H57" s="518">
        <f>+COUNTIFS('Block buidling '!$AC$4:$AC$791,"&gt;="&amp;$D56,'Block buidling '!$AC$4:$AC$791,"&lt;"&amp;$D57,'Block buidling '!$A$4:$A$791,Sheet3!G$2,'Block buidling '!$H$4:$H$791,Sheet3!$A46)</f>
        <v>1</v>
      </c>
      <c r="I57" s="519">
        <f>+COUNTIFS('Block buidling '!$AC$4:$AC$791,"&gt;="&amp;$D56,'Block buidling '!$AC$4:$AC$791,"&lt;"&amp;$D57,'Block buidling '!$A$4:$A$791,Sheet3!I$2,'Block buidling '!$H$4:$H$791,Sheet3!$A46)</f>
        <v>1</v>
      </c>
      <c r="J57" s="518">
        <f>+COUNTIFS('Block buidling '!$AC$4:$AC$791,"&gt;="&amp;$D56,'Block buidling '!$AC$4:$AC$791,"&lt;"&amp;$D57,'Block buidling '!$A$4:$A$791,Sheet3!I$2,'Block buidling '!$H$4:$H$791,Sheet3!$A46)</f>
        <v>1</v>
      </c>
      <c r="K57" s="519">
        <f>+COUNTIFS('Block buidling '!$AC$4:$AC$791,"&gt;="&amp;$D56,'Block buidling '!$AC$4:$AC$791,"&lt;"&amp;$D57,'Block buidling '!$A$4:$A$791,Sheet3!K$2,'Block buidling '!$H$4:$H$791,Sheet3!$A46)</f>
        <v>0</v>
      </c>
      <c r="L57" s="518">
        <f>+COUNTIFS('Block buidling '!$AC$4:$AC$791,"&gt;="&amp;$D56,'Block buidling '!$AC$4:$AC$791,"&lt;"&amp;$D57,'Block buidling '!$A$4:$A$791,Sheet3!K$2,'Block buidling '!$H$4:$H$791,Sheet3!$A46)</f>
        <v>0</v>
      </c>
      <c r="M57" s="519">
        <f>+COUNTIFS('Block buidling '!$AC$4:$AC$791,"&gt;="&amp;$D56,'Block buidling '!$AC$4:$AC$791,"&lt;"&amp;$D57,'Block buidling '!$A$4:$A$791,Sheet3!M$2,'Block buidling '!$H$4:$H$791,Sheet3!$A46)</f>
        <v>0</v>
      </c>
      <c r="N57" s="518">
        <f>+COUNTIFS('Block buidling '!$AC$4:$AC$791,"&gt;="&amp;$D56,'Block buidling '!$AC$4:$AC$791,"&lt;"&amp;$D57,'Block buidling '!$A$4:$A$791,Sheet3!M$2,'Block buidling '!$H$4:$H$791,Sheet3!$A46)</f>
        <v>0</v>
      </c>
      <c r="O57" s="519">
        <f>+COUNTIFS('Block buidling '!$AC$4:$AC$791,"&gt;="&amp;$D56,'Block buidling '!$AC$4:$AC$791,"&lt;"&amp;$D57,'Block buidling '!$A$4:$A$791,Sheet3!O$2,'Block buidling '!$H$4:$H$791,Sheet3!$A46)</f>
        <v>0</v>
      </c>
      <c r="P57" s="518">
        <f>+COUNTIFS('Block buidling '!$AC$4:$AC$791,"&gt;="&amp;$D56,'Block buidling '!$AC$4:$AC$791,"&lt;"&amp;$D57,'Block buidling '!$A$4:$A$791,Sheet3!O$2,'Block buidling '!$H$4:$H$791,Sheet3!$A46)</f>
        <v>0</v>
      </c>
      <c r="Q57" s="519">
        <f>+COUNTIFS('Block buidling '!$AC$4:$AC$791,"&gt;="&amp;$D56,'Block buidling '!$AC$4:$AC$791,"&lt;"&amp;$D57,'Block buidling '!$A$4:$A$791,Sheet3!Q$2,'Block buidling '!$H$4:$H$791,Sheet3!$A46)</f>
        <v>0</v>
      </c>
      <c r="R57" s="518">
        <f>+COUNTIFS('Block buidling '!$AC$4:$AC$791,"&gt;="&amp;$D56,'Block buidling '!$AC$4:$AC$791,"&lt;"&amp;$D57,'Block buidling '!$A$4:$A$791,Sheet3!Q$2,'Block buidling '!$H$4:$H$791,Sheet3!$A46)</f>
        <v>0</v>
      </c>
      <c r="S57" s="519">
        <f>+COUNTIFS('Block buidling '!$AC$4:$AC$791,"&gt;="&amp;$D56,'Block buidling '!$AC$4:$AC$791,"&lt;"&amp;$D57,'Block buidling '!$A$4:$A$791,Sheet3!S$2,'Block buidling '!$H$4:$H$791,Sheet3!$A46)</f>
        <v>0</v>
      </c>
      <c r="T57" s="518">
        <f>+COUNTIFS('Block buidling '!$AC$4:$AC$791,"&gt;="&amp;$D56,'Block buidling '!$AC$4:$AC$791,"&lt;"&amp;$D57,'Block buidling '!$A$4:$A$791,Sheet3!S$2,'Block buidling '!$H$4:$H$791,Sheet3!$A46)</f>
        <v>0</v>
      </c>
      <c r="U57" s="519">
        <f>+COUNTIFS('Block buidling '!$AC$4:$AC$791,"&gt;="&amp;$D56,'Block buidling '!$AC$4:$AC$791,"&lt;"&amp;$D57,'Block buidling '!$A$4:$A$791,Sheet3!U$2,'Block buidling '!$H$4:$H$791,Sheet3!$A46)</f>
        <v>1</v>
      </c>
      <c r="V57" s="518">
        <f>+COUNTIFS('Block buidling '!$AC$4:$AC$791,"&gt;="&amp;$D56,'Block buidling '!$AC$4:$AC$791,"&lt;"&amp;$D57,'Block buidling '!$A$4:$A$791,Sheet3!U$2,'Block buidling '!$H$4:$H$791,Sheet3!$A46)</f>
        <v>1</v>
      </c>
      <c r="W57" s="519">
        <f>+COUNTIFS('Block buidling '!$AC$4:$AC$791,"&gt;="&amp;$D56,'Block buidling '!$AC$4:$AC$791,"&lt;"&amp;$D57,'Block buidling '!$A$4:$A$791,Sheet3!W$2,'Block buidling '!$H$4:$H$791,Sheet3!$A46)</f>
        <v>0</v>
      </c>
      <c r="X57" s="518">
        <f>+COUNTIFS('Block buidling '!$AC$4:$AC$791,"&gt;="&amp;$D56,'Block buidling '!$AC$4:$AC$791,"&lt;"&amp;$D57,'Block buidling '!$A$4:$A$791,Sheet3!W$2,'Block buidling '!$H$4:$H$791,Sheet3!$A46)</f>
        <v>0</v>
      </c>
      <c r="Y57" s="519">
        <f>+COUNTIFS('Block buidling '!$AC$4:$AC$791,"&gt;="&amp;$D56,'Block buidling '!$AC$4:$AC$791,"&lt;"&amp;$D57,'Block buidling '!$A$4:$A$791,Sheet3!Y$2,'Block buidling '!$H$4:$H$791,Sheet3!$A46)</f>
        <v>0</v>
      </c>
      <c r="Z57" s="518">
        <f>+COUNTIFS('Block buidling '!$AC$4:$AC$791,"&gt;="&amp;$D56,'Block buidling '!$AC$4:$AC$791,"&lt;"&amp;$D57,'Block buidling '!$A$4:$A$791,Sheet3!Y$2,'Block buidling '!$H$4:$H$791,Sheet3!$A46)</f>
        <v>0</v>
      </c>
      <c r="AA57" s="519">
        <f>+COUNTIFS('Block buidling '!$AC$4:$AC$791,"&gt;="&amp;$D56,'Block buidling '!$AC$4:$AC$791,"&lt;"&amp;$D57,'Block buidling '!$A$4:$A$791,Sheet3!AA$2,'Block buidling '!$H$4:$H$791,Sheet3!$A46)</f>
        <v>0</v>
      </c>
      <c r="AB57" s="518">
        <f>+COUNTIFS('Block buidling '!$AC$4:$AC$791,"&gt;="&amp;$D56,'Block buidling '!$AC$4:$AC$791,"&lt;"&amp;$D57,'Block buidling '!$A$4:$A$791,Sheet3!AA$2,'Block buidling '!$H$4:$H$791,Sheet3!$A46)</f>
        <v>0</v>
      </c>
      <c r="AC57" s="519">
        <f>+COUNTIFS('Block buidling '!$AC$4:$AC$791,"&gt;="&amp;$D56,'Block buidling '!$AC$4:$AC$791,"&lt;"&amp;$D57,'Block buidling '!$A$4:$A$791,Sheet3!AC$2,'Block buidling '!$H$4:$H$791,Sheet3!$A46)</f>
        <v>0</v>
      </c>
      <c r="AD57" s="518">
        <f>+COUNTIFS('Block buidling '!$AC$4:$AC$791,"&gt;="&amp;$D56,'Block buidling '!$AC$4:$AC$791,"&lt;"&amp;$D57,'Block buidling '!$A$4:$A$791,Sheet3!AC$2,'Block buidling '!$H$4:$H$791,Sheet3!$A46)</f>
        <v>0</v>
      </c>
      <c r="AE57" s="519">
        <f>+COUNTIFS('Block buidling '!$AC$4:$AC$791,"&gt;="&amp;$D56,'Block buidling '!$AC$4:$AC$791,"&lt;"&amp;$D57,'Block buidling '!$A$4:$A$791,Sheet3!AE$2,'Block buidling '!$H$4:$H$791,Sheet3!$A46)</f>
        <v>0</v>
      </c>
      <c r="AF57" s="518">
        <f>+COUNTIFS('Block buidling '!$AC$4:$AC$791,"&gt;="&amp;$D56,'Block buidling '!$AC$4:$AC$791,"&lt;"&amp;$D57,'Block buidling '!$A$4:$A$791,Sheet3!AE$2,'Block buidling '!$H$4:$H$791,Sheet3!$A46)</f>
        <v>0</v>
      </c>
      <c r="AG57" s="519">
        <f>+COUNTIFS('Block buidling '!$AC$4:$AC$791,"&gt;="&amp;$D56,'Block buidling '!$AC$4:$AC$791,"&lt;"&amp;$D57,'Block buidling '!$A$4:$A$791,Sheet3!AG$2,'Block buidling '!$H$4:$H$791,Sheet3!$A46)</f>
        <v>0</v>
      </c>
      <c r="AH57" s="518">
        <f>+COUNTIFS('Block buidling '!$AC$4:$AC$791,"&gt;="&amp;$D56,'Block buidling '!$AC$4:$AC$791,"&lt;"&amp;$D57,'Block buidling '!$A$4:$A$791,Sheet3!AG$2,'Block buidling '!$H$4:$H$791,Sheet3!$A46)</f>
        <v>0</v>
      </c>
      <c r="AI57" s="519">
        <f>+COUNTIFS('Block buidling '!$AC$4:$AC$791,"&gt;="&amp;$D56,'Block buidling '!$AC$4:$AC$791,"&lt;"&amp;$D57,'Block buidling '!$A$4:$A$791,Sheet3!AI$2,'Block buidling '!$H$4:$H$791,Sheet3!$A46)</f>
        <v>0</v>
      </c>
      <c r="AJ57" s="518">
        <f>+COUNTIFS('Block buidling '!$AC$4:$AC$791,"&gt;="&amp;$D56,'Block buidling '!$AC$4:$AC$791,"&lt;"&amp;$D57,'Block buidling '!$A$4:$A$791,Sheet3!AI$2,'Block buidling '!$H$4:$H$791,Sheet3!$A46)</f>
        <v>0</v>
      </c>
      <c r="AK57" s="519">
        <f t="shared" si="324"/>
        <v>4</v>
      </c>
      <c r="AL57" s="518">
        <f t="shared" si="0"/>
        <v>4</v>
      </c>
      <c r="AN57" s="518">
        <f>+E57*'Scheme thưởng'!$H$63</f>
        <v>0</v>
      </c>
      <c r="AO57" s="518">
        <f>+F57*'Scheme thưởng'!$H$63</f>
        <v>0</v>
      </c>
      <c r="AP57" s="519">
        <f>+G57*'Scheme thưởng'!$H$63</f>
        <v>0</v>
      </c>
      <c r="AQ57" s="518">
        <f>+H57*'Scheme thưởng'!$H$63</f>
        <v>0</v>
      </c>
      <c r="AR57" s="519">
        <f>+I57*'Scheme thưởng'!$H$63</f>
        <v>0</v>
      </c>
      <c r="AS57" s="518">
        <f>+J57*'Scheme thưởng'!$H$63</f>
        <v>0</v>
      </c>
      <c r="AT57" s="519">
        <f>+COUNTIFS('Block buidling '!$AC$4:$AC$791,"&gt;="&amp;$D56,'Block buidling '!$AC$4:$AC$791,"&lt;"&amp;$D57,'Block buidling '!$A$4:$A$791,Sheet3!AT$2,'Block buidling '!$H$4:$H$791,Sheet3!$A46)</f>
        <v>0</v>
      </c>
      <c r="AU57" s="518">
        <f>+COUNTIFS('Block buidling '!$AC$4:$AC$791,"&gt;="&amp;$D56,'Block buidling '!$AC$4:$AC$791,"&lt;"&amp;$D57,'Block buidling '!$A$4:$A$791,Sheet3!AT$2,'Block buidling '!$H$4:$H$791,Sheet3!$A46)</f>
        <v>0</v>
      </c>
      <c r="AV57" s="519">
        <f>+COUNTIFS('Block buidling '!$AC$4:$AC$791,"&gt;="&amp;$D56,'Block buidling '!$AC$4:$AC$791,"&lt;"&amp;$D57,'Block buidling '!$A$4:$A$791,Sheet3!AV$2,'Block buidling '!$H$4:$H$791,Sheet3!$A46)</f>
        <v>0</v>
      </c>
      <c r="AW57" s="518">
        <f>+COUNTIFS('Block buidling '!$AC$4:$AC$791,"&gt;="&amp;$D56,'Block buidling '!$AC$4:$AC$791,"&lt;"&amp;$D57,'Block buidling '!$A$4:$A$791,Sheet3!AV$2,'Block buidling '!$H$4:$H$791,Sheet3!$A46)</f>
        <v>0</v>
      </c>
      <c r="AX57" s="519">
        <f>+COUNTIFS('Block buidling '!$AC$4:$AC$791,"&gt;="&amp;$D56,'Block buidling '!$AC$4:$AC$791,"&lt;"&amp;$D57,'Block buidling '!$A$4:$A$791,Sheet3!AX$2,'Block buidling '!$H$4:$H$791,Sheet3!$A46)</f>
        <v>0</v>
      </c>
      <c r="AY57" s="518">
        <f>+COUNTIFS('Block buidling '!$AC$4:$AC$791,"&gt;="&amp;$D56,'Block buidling '!$AC$4:$AC$791,"&lt;"&amp;$D57,'Block buidling '!$A$4:$A$791,Sheet3!AX$2,'Block buidling '!$H$4:$H$791,Sheet3!$A46)</f>
        <v>0</v>
      </c>
      <c r="AZ57" s="519">
        <f>+COUNTIFS('Block buidling '!$AC$4:$AC$791,"&gt;="&amp;$D56,'Block buidling '!$AC$4:$AC$791,"&lt;"&amp;$D57,'Block buidling '!$A$4:$A$791,Sheet3!AZ$2,'Block buidling '!$H$4:$H$791,Sheet3!$A46)</f>
        <v>0</v>
      </c>
      <c r="BA57" s="518">
        <f>+COUNTIFS('Block buidling '!$AC$4:$AC$791,"&gt;="&amp;$D56,'Block buidling '!$AC$4:$AC$791,"&lt;"&amp;$D57,'Block buidling '!$A$4:$A$791,Sheet3!AZ$2,'Block buidling '!$H$4:$H$791,Sheet3!$A46)</f>
        <v>0</v>
      </c>
      <c r="BB57" s="519">
        <f>+COUNTIFS('Block buidling '!$AC$4:$AC$791,"&gt;="&amp;$D56,'Block buidling '!$AC$4:$AC$791,"&lt;"&amp;$D57,'Block buidling '!$A$4:$A$791,Sheet3!BB$2,'Block buidling '!$H$4:$H$791,Sheet3!$A46)</f>
        <v>0</v>
      </c>
      <c r="BC57" s="518">
        <f>+COUNTIFS('Block buidling '!$AC$4:$AC$791,"&gt;="&amp;$D56,'Block buidling '!$AC$4:$AC$791,"&lt;"&amp;$D57,'Block buidling '!$A$4:$A$791,Sheet3!BB$2,'Block buidling '!$H$4:$H$791,Sheet3!$A46)</f>
        <v>0</v>
      </c>
      <c r="BD57" s="519">
        <f>+COUNTIFS('Block buidling '!$AC$4:$AC$791,"&gt;="&amp;$D56,'Block buidling '!$AC$4:$AC$791,"&lt;"&amp;$D57,'Block buidling '!$A$4:$A$791,Sheet3!BD$2,'Block buidling '!$H$4:$H$791,Sheet3!$A46)</f>
        <v>1</v>
      </c>
      <c r="BE57" s="518">
        <f>+COUNTIFS('Block buidling '!$AC$4:$AC$791,"&gt;="&amp;$D56,'Block buidling '!$AC$4:$AC$791,"&lt;"&amp;$D57,'Block buidling '!$A$4:$A$791,Sheet3!BD$2,'Block buidling '!$H$4:$H$791,Sheet3!$A46)</f>
        <v>1</v>
      </c>
      <c r="BF57" s="519">
        <f>+COUNTIFS('Block buidling '!$AC$4:$AC$791,"&gt;="&amp;$D56,'Block buidling '!$AC$4:$AC$791,"&lt;"&amp;$D57,'Block buidling '!$A$4:$A$791,Sheet3!BF$2,'Block buidling '!$H$4:$H$791,Sheet3!$A46)</f>
        <v>0</v>
      </c>
      <c r="BG57" s="518">
        <f>+COUNTIFS('Block buidling '!$AC$4:$AC$791,"&gt;="&amp;$D56,'Block buidling '!$AC$4:$AC$791,"&lt;"&amp;$D57,'Block buidling '!$A$4:$A$791,Sheet3!BF$2,'Block buidling '!$H$4:$H$791,Sheet3!$A46)</f>
        <v>0</v>
      </c>
      <c r="BH57" s="519">
        <f>+COUNTIFS('Block buidling '!$AC$4:$AC$791,"&gt;="&amp;$D56,'Block buidling '!$AC$4:$AC$791,"&lt;"&amp;$D57,'Block buidling '!$A$4:$A$791,Sheet3!BH$2,'Block buidling '!$H$4:$H$791,Sheet3!$A46)</f>
        <v>0</v>
      </c>
      <c r="BI57" s="518">
        <f>+COUNTIFS('Block buidling '!$AC$4:$AC$791,"&gt;="&amp;$D56,'Block buidling '!$AC$4:$AC$791,"&lt;"&amp;$D57,'Block buidling '!$A$4:$A$791,Sheet3!BH$2,'Block buidling '!$H$4:$H$791,Sheet3!$A46)</f>
        <v>0</v>
      </c>
      <c r="BJ57" s="519">
        <f>+COUNTIFS('Block buidling '!$AC$4:$AC$791,"&gt;="&amp;$D56,'Block buidling '!$AC$4:$AC$791,"&lt;"&amp;$D57,'Block buidling '!$A$4:$A$791,Sheet3!BJ$2,'Block buidling '!$H$4:$H$791,Sheet3!$A46)</f>
        <v>0</v>
      </c>
      <c r="BK57" s="518">
        <f>+COUNTIFS('Block buidling '!$AC$4:$AC$791,"&gt;="&amp;$D56,'Block buidling '!$AC$4:$AC$791,"&lt;"&amp;$D57,'Block buidling '!$A$4:$A$791,Sheet3!BJ$2,'Block buidling '!$H$4:$H$791,Sheet3!$A46)</f>
        <v>0</v>
      </c>
      <c r="BL57" s="519">
        <f>+COUNTIFS('Block buidling '!$AC$4:$AC$791,"&gt;="&amp;$D56,'Block buidling '!$AC$4:$AC$791,"&lt;"&amp;$D57,'Block buidling '!$A$4:$A$791,Sheet3!BL$2,'Block buidling '!$H$4:$H$791,Sheet3!$A46)</f>
        <v>0</v>
      </c>
      <c r="BM57" s="518">
        <f>+COUNTIFS('Block buidling '!$AC$4:$AC$791,"&gt;="&amp;$D56,'Block buidling '!$AC$4:$AC$791,"&lt;"&amp;$D57,'Block buidling '!$A$4:$A$791,Sheet3!BL$2,'Block buidling '!$H$4:$H$791,Sheet3!$A46)</f>
        <v>0</v>
      </c>
      <c r="BN57" s="519">
        <f>+COUNTIFS('Block buidling '!$AC$4:$AC$791,"&gt;="&amp;$D56,'Block buidling '!$AC$4:$AC$791,"&lt;"&amp;$D57,'Block buidling '!$A$4:$A$791,Sheet3!BN$2,'Block buidling '!$H$4:$H$791,Sheet3!$A46)</f>
        <v>0</v>
      </c>
      <c r="BO57" s="518">
        <f>+COUNTIFS('Block buidling '!$AC$4:$AC$791,"&gt;="&amp;$D56,'Block buidling '!$AC$4:$AC$791,"&lt;"&amp;$D57,'Block buidling '!$A$4:$A$791,Sheet3!BN$2,'Block buidling '!$H$4:$H$791,Sheet3!$A46)</f>
        <v>0</v>
      </c>
      <c r="BP57" s="519">
        <f>+COUNTIFS('Block buidling '!$AC$4:$AC$791,"&gt;="&amp;$D56,'Block buidling '!$AC$4:$AC$791,"&lt;"&amp;$D57,'Block buidling '!$A$4:$A$791,Sheet3!BP$2,'Block buidling '!$H$4:$H$791,Sheet3!$A46)</f>
        <v>0</v>
      </c>
      <c r="BQ57" s="518">
        <f>+COUNTIFS('Block buidling '!$AC$4:$AC$791,"&gt;="&amp;$D56,'Block buidling '!$AC$4:$AC$791,"&lt;"&amp;$D57,'Block buidling '!$A$4:$A$791,Sheet3!BP$2,'Block buidling '!$H$4:$H$791,Sheet3!$A46)</f>
        <v>0</v>
      </c>
      <c r="BR57" s="519">
        <f>+COUNTIFS('Block buidling '!$AC$4:$AC$791,"&gt;="&amp;$D56,'Block buidling '!$AC$4:$AC$791,"&lt;"&amp;$D57,'Block buidling '!$A$4:$A$791,Sheet3!BR$2,'Block buidling '!$H$4:$H$791,Sheet3!$A46)</f>
        <v>0</v>
      </c>
      <c r="BS57" s="518">
        <f>+COUNTIFS('Block buidling '!$AC$4:$AC$791,"&gt;="&amp;$D56,'Block buidling '!$AC$4:$AC$791,"&lt;"&amp;$D57,'Block buidling '!$A$4:$A$791,Sheet3!BR$2,'Block buidling '!$H$4:$H$791,Sheet3!$A46)</f>
        <v>0</v>
      </c>
      <c r="BT57" s="519">
        <f t="shared" si="602"/>
        <v>4</v>
      </c>
      <c r="BU57" s="518">
        <f t="shared" si="531"/>
        <v>4</v>
      </c>
    </row>
    <row r="58" spans="1:73" x14ac:dyDescent="0.25">
      <c r="A58" s="644"/>
      <c r="B58" s="646"/>
      <c r="C58" s="44" t="s">
        <v>3408</v>
      </c>
      <c r="D58" s="510"/>
      <c r="E58" s="516">
        <f>+COUNTIFS('Block buidling '!$AC$4:$AC$791,"&gt;="&amp;$D57,'Block buidling '!$A$4:$A$791,Sheet3!E$2,'Block buidling '!$H$4:$H$791,Sheet3!$A46)</f>
        <v>0</v>
      </c>
      <c r="F58" s="516">
        <f>+COUNTIFS('Block buidling '!$AC$4:$AC$791,"&gt;="&amp;$D57,'Block buidling '!$A$4:$A$791,Sheet3!E$2,'Block buidling '!$H$4:$H$791,Sheet3!$A46)</f>
        <v>0</v>
      </c>
      <c r="G58" s="517">
        <f>+COUNTIFS('Block buidling '!$AC$4:$AC$791,"&gt;="&amp;$D57,'Block buidling '!$A$4:$A$791,Sheet3!G$2,'Block buidling '!$H$4:$H$791,Sheet3!$A46)</f>
        <v>0</v>
      </c>
      <c r="H58" s="516">
        <f>+COUNTIFS('Block buidling '!$AC$4:$AC$791,"&gt;="&amp;$D57,'Block buidling '!$A$4:$A$791,Sheet3!G$2,'Block buidling '!$H$4:$H$791,Sheet3!$A46)</f>
        <v>0</v>
      </c>
      <c r="I58" s="517">
        <f>+COUNTIFS('Block buidling '!$AC$4:$AC$791,"&gt;="&amp;$D57,'Block buidling '!$A$4:$A$791,Sheet3!I$2,'Block buidling '!$H$4:$H$791,Sheet3!$A46)</f>
        <v>0</v>
      </c>
      <c r="J58" s="516">
        <f>+COUNTIFS('Block buidling '!$AC$4:$AC$791,"&gt;="&amp;$D57,'Block buidling '!$A$4:$A$791,Sheet3!I$2,'Block buidling '!$H$4:$H$791,Sheet3!$A46)</f>
        <v>0</v>
      </c>
      <c r="K58" s="517">
        <f>+COUNTIFS('Block buidling '!$AC$4:$AC$791,"&gt;="&amp;$D57,'Block buidling '!$A$4:$A$791,Sheet3!K$2,'Block buidling '!$H$4:$H$791,Sheet3!$A46)</f>
        <v>0</v>
      </c>
      <c r="L58" s="516">
        <f>+COUNTIFS('Block buidling '!$AC$4:$AC$791,"&gt;="&amp;$D57,'Block buidling '!$A$4:$A$791,Sheet3!K$2,'Block buidling '!$H$4:$H$791,Sheet3!$A46)</f>
        <v>0</v>
      </c>
      <c r="M58" s="517">
        <f>+COUNTIFS('Block buidling '!$AC$4:$AC$791,"&gt;="&amp;$D57,'Block buidling '!$A$4:$A$791,Sheet3!M$2,'Block buidling '!$H$4:$H$791,Sheet3!$A46)</f>
        <v>0</v>
      </c>
      <c r="N58" s="516">
        <f>+COUNTIFS('Block buidling '!$AC$4:$AC$791,"&gt;="&amp;$D57,'Block buidling '!$A$4:$A$791,Sheet3!M$2,'Block buidling '!$H$4:$H$791,Sheet3!$A46)</f>
        <v>0</v>
      </c>
      <c r="O58" s="517">
        <f>+COUNTIFS('Block buidling '!$AC$4:$AC$791,"&gt;="&amp;$D57,'Block buidling '!$A$4:$A$791,Sheet3!O$2,'Block buidling '!$H$4:$H$791,Sheet3!$A46)</f>
        <v>0</v>
      </c>
      <c r="P58" s="516">
        <f>+COUNTIFS('Block buidling '!$AC$4:$AC$791,"&gt;="&amp;$D57,'Block buidling '!$A$4:$A$791,Sheet3!O$2,'Block buidling '!$H$4:$H$791,Sheet3!$A46)</f>
        <v>0</v>
      </c>
      <c r="Q58" s="517">
        <f>+COUNTIFS('Block buidling '!$AC$4:$AC$791,"&gt;="&amp;$D57,'Block buidling '!$A$4:$A$791,Sheet3!Q$2,'Block buidling '!$H$4:$H$791,Sheet3!$A46)</f>
        <v>0</v>
      </c>
      <c r="R58" s="516">
        <f>+COUNTIFS('Block buidling '!$AC$4:$AC$791,"&gt;="&amp;$D57,'Block buidling '!$A$4:$A$791,Sheet3!Q$2,'Block buidling '!$H$4:$H$791,Sheet3!$A46)</f>
        <v>0</v>
      </c>
      <c r="S58" s="517">
        <f>+COUNTIFS('Block buidling '!$AC$4:$AC$791,"&gt;="&amp;$D57,'Block buidling '!$A$4:$A$791,Sheet3!S$2,'Block buidling '!$H$4:$H$791,Sheet3!$A46)</f>
        <v>0</v>
      </c>
      <c r="T58" s="516">
        <f>+COUNTIFS('Block buidling '!$AC$4:$AC$791,"&gt;="&amp;$D57,'Block buidling '!$A$4:$A$791,Sheet3!S$2,'Block buidling '!$H$4:$H$791,Sheet3!$A46)</f>
        <v>0</v>
      </c>
      <c r="U58" s="517">
        <f>+COUNTIFS('Block buidling '!$AC$4:$AC$791,"&gt;="&amp;$D57,'Block buidling '!$A$4:$A$791,Sheet3!U$2,'Block buidling '!$H$4:$H$791,Sheet3!$A46)</f>
        <v>0</v>
      </c>
      <c r="V58" s="516">
        <f>+COUNTIFS('Block buidling '!$AC$4:$AC$791,"&gt;="&amp;$D57,'Block buidling '!$A$4:$A$791,Sheet3!U$2,'Block buidling '!$H$4:$H$791,Sheet3!$A46)</f>
        <v>0</v>
      </c>
      <c r="W58" s="517">
        <f>+COUNTIFS('Block buidling '!$AC$4:$AC$791,"&gt;="&amp;$D57,'Block buidling '!$A$4:$A$791,Sheet3!W$2,'Block buidling '!$H$4:$H$791,Sheet3!$A46)</f>
        <v>0</v>
      </c>
      <c r="X58" s="516">
        <f>+COUNTIFS('Block buidling '!$AC$4:$AC$791,"&gt;="&amp;$D57,'Block buidling '!$A$4:$A$791,Sheet3!W$2,'Block buidling '!$H$4:$H$791,Sheet3!$A46)</f>
        <v>0</v>
      </c>
      <c r="Y58" s="517">
        <f>+COUNTIFS('Block buidling '!$AC$4:$AC$791,"&gt;="&amp;$D57,'Block buidling '!$A$4:$A$791,Sheet3!Y$2,'Block buidling '!$H$4:$H$791,Sheet3!$A46)</f>
        <v>0</v>
      </c>
      <c r="Z58" s="516">
        <f>+COUNTIFS('Block buidling '!$AC$4:$AC$791,"&gt;="&amp;$D57,'Block buidling '!$A$4:$A$791,Sheet3!Y$2,'Block buidling '!$H$4:$H$791,Sheet3!$A46)</f>
        <v>0</v>
      </c>
      <c r="AA58" s="517">
        <f>+COUNTIFS('Block buidling '!$AC$4:$AC$791,"&gt;="&amp;$D57,'Block buidling '!$A$4:$A$791,Sheet3!AA$2,'Block buidling '!$H$4:$H$791,Sheet3!$A46)</f>
        <v>0</v>
      </c>
      <c r="AB58" s="516">
        <f>+COUNTIFS('Block buidling '!$AC$4:$AC$791,"&gt;="&amp;$D57,'Block buidling '!$A$4:$A$791,Sheet3!AA$2,'Block buidling '!$H$4:$H$791,Sheet3!$A46)</f>
        <v>0</v>
      </c>
      <c r="AC58" s="517">
        <f>+COUNTIFS('Block buidling '!$AC$4:$AC$791,"&gt;="&amp;$D57,'Block buidling '!$A$4:$A$791,Sheet3!AC$2,'Block buidling '!$H$4:$H$791,Sheet3!$A46)</f>
        <v>0</v>
      </c>
      <c r="AD58" s="516">
        <f>+COUNTIFS('Block buidling '!$AC$4:$AC$791,"&gt;="&amp;$D57,'Block buidling '!$A$4:$A$791,Sheet3!AC$2,'Block buidling '!$H$4:$H$791,Sheet3!$A46)</f>
        <v>0</v>
      </c>
      <c r="AE58" s="517">
        <f>+COUNTIFS('Block buidling '!$AC$4:$AC$791,"&gt;="&amp;$D57,'Block buidling '!$A$4:$A$791,Sheet3!AE$2,'Block buidling '!$H$4:$H$791,Sheet3!$A46)</f>
        <v>0</v>
      </c>
      <c r="AF58" s="516">
        <f>+COUNTIFS('Block buidling '!$AC$4:$AC$791,"&gt;="&amp;$D57,'Block buidling '!$A$4:$A$791,Sheet3!AE$2,'Block buidling '!$H$4:$H$791,Sheet3!$A46)</f>
        <v>0</v>
      </c>
      <c r="AG58" s="517">
        <f>+COUNTIFS('Block buidling '!$AC$4:$AC$791,"&gt;="&amp;$D57,'Block buidling '!$A$4:$A$791,Sheet3!AG$2,'Block buidling '!$H$4:$H$791,Sheet3!$A46)</f>
        <v>0</v>
      </c>
      <c r="AH58" s="516">
        <f>+COUNTIFS('Block buidling '!$AC$4:$AC$791,"&gt;="&amp;$D57,'Block buidling '!$A$4:$A$791,Sheet3!AG$2,'Block buidling '!$H$4:$H$791,Sheet3!$A46)</f>
        <v>0</v>
      </c>
      <c r="AI58" s="517">
        <f>+COUNTIFS('Block buidling '!$AC$4:$AC$791,"&gt;="&amp;$D57,'Block buidling '!$A$4:$A$791,Sheet3!AI$2,'Block buidling '!$H$4:$H$791,Sheet3!$A46)</f>
        <v>0</v>
      </c>
      <c r="AJ58" s="516">
        <f>+COUNTIFS('Block buidling '!$AC$4:$AC$791,"&gt;="&amp;$D57,'Block buidling '!$A$4:$A$791,Sheet3!AI$2,'Block buidling '!$H$4:$H$791,Sheet3!$A46)</f>
        <v>0</v>
      </c>
      <c r="AK58" s="517">
        <f t="shared" si="324"/>
        <v>0</v>
      </c>
      <c r="AL58" s="516">
        <f t="shared" si="0"/>
        <v>0</v>
      </c>
      <c r="AN58" s="516">
        <f>+E58*'Scheme thưởng'!$I$63</f>
        <v>0</v>
      </c>
      <c r="AO58" s="516">
        <f>+F58*'Scheme thưởng'!$I$63</f>
        <v>0</v>
      </c>
      <c r="AP58" s="517">
        <f>+G58*'Scheme thưởng'!$I$63</f>
        <v>0</v>
      </c>
      <c r="AQ58" s="516">
        <f>+H58*'Scheme thưởng'!$I$63</f>
        <v>0</v>
      </c>
      <c r="AR58" s="517">
        <f>+I58*'Scheme thưởng'!$I$63</f>
        <v>0</v>
      </c>
      <c r="AS58" s="516">
        <f>+J58*'Scheme thưởng'!$I$63</f>
        <v>0</v>
      </c>
      <c r="AT58" s="517">
        <f>+COUNTIFS('Block buidling '!$AC$4:$AC$791,"&gt;="&amp;$D57,'Block buidling '!$A$4:$A$791,Sheet3!AT$2,'Block buidling '!$H$4:$H$791,Sheet3!$A46)</f>
        <v>0</v>
      </c>
      <c r="AU58" s="516">
        <f>+COUNTIFS('Block buidling '!$AC$4:$AC$791,"&gt;="&amp;$D57,'Block buidling '!$A$4:$A$791,Sheet3!AT$2,'Block buidling '!$H$4:$H$791,Sheet3!$A46)</f>
        <v>0</v>
      </c>
      <c r="AV58" s="517">
        <f>+COUNTIFS('Block buidling '!$AC$4:$AC$791,"&gt;="&amp;$D57,'Block buidling '!$A$4:$A$791,Sheet3!AV$2,'Block buidling '!$H$4:$H$791,Sheet3!$A46)</f>
        <v>0</v>
      </c>
      <c r="AW58" s="516">
        <f>+COUNTIFS('Block buidling '!$AC$4:$AC$791,"&gt;="&amp;$D57,'Block buidling '!$A$4:$A$791,Sheet3!AV$2,'Block buidling '!$H$4:$H$791,Sheet3!$A46)</f>
        <v>0</v>
      </c>
      <c r="AX58" s="517">
        <f>+COUNTIFS('Block buidling '!$AC$4:$AC$791,"&gt;="&amp;$D57,'Block buidling '!$A$4:$A$791,Sheet3!AX$2,'Block buidling '!$H$4:$H$791,Sheet3!$A46)</f>
        <v>0</v>
      </c>
      <c r="AY58" s="516">
        <f>+COUNTIFS('Block buidling '!$AC$4:$AC$791,"&gt;="&amp;$D57,'Block buidling '!$A$4:$A$791,Sheet3!AX$2,'Block buidling '!$H$4:$H$791,Sheet3!$A46)</f>
        <v>0</v>
      </c>
      <c r="AZ58" s="517">
        <f>+COUNTIFS('Block buidling '!$AC$4:$AC$791,"&gt;="&amp;$D57,'Block buidling '!$A$4:$A$791,Sheet3!AZ$2,'Block buidling '!$H$4:$H$791,Sheet3!$A46)</f>
        <v>0</v>
      </c>
      <c r="BA58" s="516">
        <f>+COUNTIFS('Block buidling '!$AC$4:$AC$791,"&gt;="&amp;$D57,'Block buidling '!$A$4:$A$791,Sheet3!AZ$2,'Block buidling '!$H$4:$H$791,Sheet3!$A46)</f>
        <v>0</v>
      </c>
      <c r="BB58" s="517">
        <f>+COUNTIFS('Block buidling '!$AC$4:$AC$791,"&gt;="&amp;$D57,'Block buidling '!$A$4:$A$791,Sheet3!BB$2,'Block buidling '!$H$4:$H$791,Sheet3!$A46)</f>
        <v>0</v>
      </c>
      <c r="BC58" s="516">
        <f>+COUNTIFS('Block buidling '!$AC$4:$AC$791,"&gt;="&amp;$D57,'Block buidling '!$A$4:$A$791,Sheet3!BB$2,'Block buidling '!$H$4:$H$791,Sheet3!$A46)</f>
        <v>0</v>
      </c>
      <c r="BD58" s="517">
        <f>+COUNTIFS('Block buidling '!$AC$4:$AC$791,"&gt;="&amp;$D57,'Block buidling '!$A$4:$A$791,Sheet3!BD$2,'Block buidling '!$H$4:$H$791,Sheet3!$A46)</f>
        <v>0</v>
      </c>
      <c r="BE58" s="516">
        <f>+COUNTIFS('Block buidling '!$AC$4:$AC$791,"&gt;="&amp;$D57,'Block buidling '!$A$4:$A$791,Sheet3!BD$2,'Block buidling '!$H$4:$H$791,Sheet3!$A46)</f>
        <v>0</v>
      </c>
      <c r="BF58" s="517">
        <f>+COUNTIFS('Block buidling '!$AC$4:$AC$791,"&gt;="&amp;$D57,'Block buidling '!$A$4:$A$791,Sheet3!BF$2,'Block buidling '!$H$4:$H$791,Sheet3!$A46)</f>
        <v>0</v>
      </c>
      <c r="BG58" s="516">
        <f>+COUNTIFS('Block buidling '!$AC$4:$AC$791,"&gt;="&amp;$D57,'Block buidling '!$A$4:$A$791,Sheet3!BF$2,'Block buidling '!$H$4:$H$791,Sheet3!$A46)</f>
        <v>0</v>
      </c>
      <c r="BH58" s="517">
        <f>+COUNTIFS('Block buidling '!$AC$4:$AC$791,"&gt;="&amp;$D57,'Block buidling '!$A$4:$A$791,Sheet3!BH$2,'Block buidling '!$H$4:$H$791,Sheet3!$A46)</f>
        <v>0</v>
      </c>
      <c r="BI58" s="516">
        <f>+COUNTIFS('Block buidling '!$AC$4:$AC$791,"&gt;="&amp;$D57,'Block buidling '!$A$4:$A$791,Sheet3!BH$2,'Block buidling '!$H$4:$H$791,Sheet3!$A46)</f>
        <v>0</v>
      </c>
      <c r="BJ58" s="517">
        <f>+COUNTIFS('Block buidling '!$AC$4:$AC$791,"&gt;="&amp;$D57,'Block buidling '!$A$4:$A$791,Sheet3!BJ$2,'Block buidling '!$H$4:$H$791,Sheet3!$A46)</f>
        <v>0</v>
      </c>
      <c r="BK58" s="516">
        <f>+COUNTIFS('Block buidling '!$AC$4:$AC$791,"&gt;="&amp;$D57,'Block buidling '!$A$4:$A$791,Sheet3!BJ$2,'Block buidling '!$H$4:$H$791,Sheet3!$A46)</f>
        <v>0</v>
      </c>
      <c r="BL58" s="517">
        <f>+COUNTIFS('Block buidling '!$AC$4:$AC$791,"&gt;="&amp;$D57,'Block buidling '!$A$4:$A$791,Sheet3!BL$2,'Block buidling '!$H$4:$H$791,Sheet3!$A46)</f>
        <v>0</v>
      </c>
      <c r="BM58" s="516">
        <f>+COUNTIFS('Block buidling '!$AC$4:$AC$791,"&gt;="&amp;$D57,'Block buidling '!$A$4:$A$791,Sheet3!BL$2,'Block buidling '!$H$4:$H$791,Sheet3!$A46)</f>
        <v>0</v>
      </c>
      <c r="BN58" s="517">
        <f>+COUNTIFS('Block buidling '!$AC$4:$AC$791,"&gt;="&amp;$D57,'Block buidling '!$A$4:$A$791,Sheet3!BN$2,'Block buidling '!$H$4:$H$791,Sheet3!$A46)</f>
        <v>0</v>
      </c>
      <c r="BO58" s="516">
        <f>+COUNTIFS('Block buidling '!$AC$4:$AC$791,"&gt;="&amp;$D57,'Block buidling '!$A$4:$A$791,Sheet3!BN$2,'Block buidling '!$H$4:$H$791,Sheet3!$A46)</f>
        <v>0</v>
      </c>
      <c r="BP58" s="517">
        <f>+COUNTIFS('Block buidling '!$AC$4:$AC$791,"&gt;="&amp;$D57,'Block buidling '!$A$4:$A$791,Sheet3!BP$2,'Block buidling '!$H$4:$H$791,Sheet3!$A46)</f>
        <v>0</v>
      </c>
      <c r="BQ58" s="516">
        <f>+COUNTIFS('Block buidling '!$AC$4:$AC$791,"&gt;="&amp;$D57,'Block buidling '!$A$4:$A$791,Sheet3!BP$2,'Block buidling '!$H$4:$H$791,Sheet3!$A46)</f>
        <v>0</v>
      </c>
      <c r="BR58" s="517">
        <f>+COUNTIFS('Block buidling '!$AC$4:$AC$791,"&gt;="&amp;$D57,'Block buidling '!$A$4:$A$791,Sheet3!BR$2,'Block buidling '!$H$4:$H$791,Sheet3!$A46)</f>
        <v>0</v>
      </c>
      <c r="BS58" s="516">
        <f>+COUNTIFS('Block buidling '!$AC$4:$AC$791,"&gt;="&amp;$D57,'Block buidling '!$A$4:$A$791,Sheet3!BR$2,'Block buidling '!$H$4:$H$791,Sheet3!$A46)</f>
        <v>0</v>
      </c>
      <c r="BT58" s="517">
        <f t="shared" si="602"/>
        <v>0</v>
      </c>
      <c r="BU58" s="516">
        <f t="shared" si="531"/>
        <v>0</v>
      </c>
    </row>
    <row r="59" spans="1:73" x14ac:dyDescent="0.25">
      <c r="A59" s="644"/>
      <c r="B59" s="646"/>
      <c r="C59" s="520" t="s">
        <v>625</v>
      </c>
      <c r="D59" s="20"/>
      <c r="E59" s="522">
        <f>+SUM(E53:E58)</f>
        <v>1</v>
      </c>
      <c r="F59" s="522">
        <f t="shared" ref="F59" si="603">+SUM(F53:F58)</f>
        <v>1</v>
      </c>
      <c r="G59" s="521">
        <f t="shared" ref="G59" si="604">+SUM(G53:G58)</f>
        <v>1</v>
      </c>
      <c r="H59" s="522">
        <f t="shared" ref="H59" si="605">+SUM(H53:H58)</f>
        <v>1</v>
      </c>
      <c r="I59" s="521">
        <f t="shared" ref="I59" si="606">+SUM(I53:I58)</f>
        <v>1</v>
      </c>
      <c r="J59" s="522">
        <f t="shared" ref="J59" si="607">+SUM(J53:J58)</f>
        <v>1</v>
      </c>
      <c r="K59" s="521">
        <f t="shared" ref="K59" si="608">+SUM(K53:K58)</f>
        <v>1</v>
      </c>
      <c r="L59" s="522">
        <f t="shared" ref="L59" si="609">+SUM(L53:L58)</f>
        <v>1</v>
      </c>
      <c r="M59" s="521">
        <f t="shared" ref="M59" si="610">+SUM(M53:M58)</f>
        <v>0</v>
      </c>
      <c r="N59" s="522">
        <f t="shared" ref="N59" si="611">+SUM(N53:N58)</f>
        <v>0</v>
      </c>
      <c r="O59" s="521">
        <f t="shared" ref="O59" si="612">+SUM(O53:O58)</f>
        <v>0</v>
      </c>
      <c r="P59" s="522">
        <f t="shared" ref="P59" si="613">+SUM(P53:P58)</f>
        <v>0</v>
      </c>
      <c r="Q59" s="521">
        <f t="shared" ref="Q59" si="614">+SUM(Q53:Q58)</f>
        <v>0</v>
      </c>
      <c r="R59" s="522">
        <f t="shared" ref="R59" si="615">+SUM(R53:R58)</f>
        <v>0</v>
      </c>
      <c r="S59" s="521">
        <f t="shared" ref="S59" si="616">+SUM(S53:S58)</f>
        <v>0</v>
      </c>
      <c r="T59" s="522">
        <f t="shared" ref="T59" si="617">+SUM(T53:T58)</f>
        <v>0</v>
      </c>
      <c r="U59" s="521">
        <f t="shared" ref="U59" si="618">+SUM(U53:U58)</f>
        <v>1</v>
      </c>
      <c r="V59" s="522">
        <f t="shared" ref="V59" si="619">+SUM(V53:V58)</f>
        <v>1</v>
      </c>
      <c r="W59" s="521">
        <f t="shared" ref="W59" si="620">+SUM(W53:W58)</f>
        <v>0</v>
      </c>
      <c r="X59" s="522">
        <f t="shared" ref="X59" si="621">+SUM(X53:X58)</f>
        <v>0</v>
      </c>
      <c r="Y59" s="521">
        <f t="shared" ref="Y59" si="622">+SUM(Y53:Y58)</f>
        <v>0</v>
      </c>
      <c r="Z59" s="522">
        <f t="shared" ref="Z59" si="623">+SUM(Z53:Z58)</f>
        <v>0</v>
      </c>
      <c r="AA59" s="521">
        <f t="shared" ref="AA59" si="624">+SUM(AA53:AA58)</f>
        <v>0</v>
      </c>
      <c r="AB59" s="522">
        <f t="shared" ref="AB59" si="625">+SUM(AB53:AB58)</f>
        <v>0</v>
      </c>
      <c r="AC59" s="521">
        <f t="shared" ref="AC59" si="626">+SUM(AC53:AC58)</f>
        <v>1</v>
      </c>
      <c r="AD59" s="522">
        <f t="shared" ref="AD59" si="627">+SUM(AD53:AD58)</f>
        <v>1</v>
      </c>
      <c r="AE59" s="521">
        <f t="shared" ref="AE59" si="628">+SUM(AE53:AE58)</f>
        <v>0</v>
      </c>
      <c r="AF59" s="522">
        <f t="shared" ref="AF59" si="629">+SUM(AF53:AF58)</f>
        <v>0</v>
      </c>
      <c r="AG59" s="521">
        <f t="shared" ref="AG59" si="630">+SUM(AG53:AG58)</f>
        <v>0</v>
      </c>
      <c r="AH59" s="522">
        <f t="shared" ref="AH59" si="631">+SUM(AH53:AH58)</f>
        <v>0</v>
      </c>
      <c r="AI59" s="521">
        <f t="shared" ref="AI59" si="632">+SUM(AI53:AI58)</f>
        <v>0</v>
      </c>
      <c r="AJ59" s="522">
        <f t="shared" ref="AJ59" si="633">+SUM(AJ53:AJ58)</f>
        <v>0</v>
      </c>
      <c r="AK59" s="521">
        <f t="shared" ref="AK59" si="634">+SUM(AK53:AK58)</f>
        <v>6</v>
      </c>
      <c r="AL59" s="522">
        <f t="shared" ref="AL59" si="635">+SUM(AL53:AL58)</f>
        <v>6</v>
      </c>
      <c r="AN59" s="522">
        <f>+SUM(AN53:AN58)</f>
        <v>0</v>
      </c>
      <c r="AO59" s="522">
        <f t="shared" ref="AO59:AS59" si="636">+SUM(AO53:AO58)</f>
        <v>0</v>
      </c>
      <c r="AP59" s="521">
        <f t="shared" si="636"/>
        <v>0</v>
      </c>
      <c r="AQ59" s="522">
        <f t="shared" si="636"/>
        <v>0</v>
      </c>
      <c r="AR59" s="521">
        <f t="shared" si="636"/>
        <v>0</v>
      </c>
      <c r="AS59" s="522">
        <f t="shared" si="636"/>
        <v>0</v>
      </c>
      <c r="AT59" s="521">
        <f t="shared" ref="AT59" si="637">+SUM(AT53:AT58)</f>
        <v>1</v>
      </c>
      <c r="AU59" s="522">
        <f t="shared" ref="AU59" si="638">+SUM(AU53:AU58)</f>
        <v>1</v>
      </c>
      <c r="AV59" s="521">
        <f t="shared" ref="AV59" si="639">+SUM(AV53:AV58)</f>
        <v>0</v>
      </c>
      <c r="AW59" s="522">
        <f t="shared" ref="AW59" si="640">+SUM(AW53:AW58)</f>
        <v>0</v>
      </c>
      <c r="AX59" s="521">
        <f t="shared" ref="AX59" si="641">+SUM(AX53:AX58)</f>
        <v>0</v>
      </c>
      <c r="AY59" s="522">
        <f t="shared" ref="AY59" si="642">+SUM(AY53:AY58)</f>
        <v>0</v>
      </c>
      <c r="AZ59" s="521">
        <f t="shared" ref="AZ59" si="643">+SUM(AZ53:AZ58)</f>
        <v>0</v>
      </c>
      <c r="BA59" s="522">
        <f t="shared" ref="BA59" si="644">+SUM(BA53:BA58)</f>
        <v>0</v>
      </c>
      <c r="BB59" s="521">
        <f t="shared" ref="BB59" si="645">+SUM(BB53:BB58)</f>
        <v>0</v>
      </c>
      <c r="BC59" s="522">
        <f t="shared" ref="BC59" si="646">+SUM(BC53:BC58)</f>
        <v>0</v>
      </c>
      <c r="BD59" s="521">
        <f t="shared" ref="BD59" si="647">+SUM(BD53:BD58)</f>
        <v>1</v>
      </c>
      <c r="BE59" s="522">
        <f t="shared" ref="BE59" si="648">+SUM(BE53:BE58)</f>
        <v>1</v>
      </c>
      <c r="BF59" s="521">
        <f t="shared" ref="BF59" si="649">+SUM(BF53:BF58)</f>
        <v>0</v>
      </c>
      <c r="BG59" s="522">
        <f t="shared" ref="BG59" si="650">+SUM(BG53:BG58)</f>
        <v>0</v>
      </c>
      <c r="BH59" s="521">
        <f t="shared" ref="BH59" si="651">+SUM(BH53:BH58)</f>
        <v>0</v>
      </c>
      <c r="BI59" s="522">
        <f t="shared" ref="BI59" si="652">+SUM(BI53:BI58)</f>
        <v>0</v>
      </c>
      <c r="BJ59" s="521">
        <f t="shared" ref="BJ59" si="653">+SUM(BJ53:BJ58)</f>
        <v>0</v>
      </c>
      <c r="BK59" s="522">
        <f t="shared" ref="BK59" si="654">+SUM(BK53:BK58)</f>
        <v>0</v>
      </c>
      <c r="BL59" s="521">
        <f t="shared" ref="BL59" si="655">+SUM(BL53:BL58)</f>
        <v>1</v>
      </c>
      <c r="BM59" s="522">
        <f t="shared" ref="BM59" si="656">+SUM(BM53:BM58)</f>
        <v>1</v>
      </c>
      <c r="BN59" s="521">
        <f t="shared" ref="BN59" si="657">+SUM(BN53:BN58)</f>
        <v>0</v>
      </c>
      <c r="BO59" s="522">
        <f t="shared" ref="BO59" si="658">+SUM(BO53:BO58)</f>
        <v>0</v>
      </c>
      <c r="BP59" s="521">
        <f t="shared" ref="BP59" si="659">+SUM(BP53:BP58)</f>
        <v>0</v>
      </c>
      <c r="BQ59" s="522">
        <f t="shared" ref="BQ59" si="660">+SUM(BQ53:BQ58)</f>
        <v>0</v>
      </c>
      <c r="BR59" s="521">
        <f t="shared" ref="BR59" si="661">+SUM(BR53:BR58)</f>
        <v>0</v>
      </c>
      <c r="BS59" s="522">
        <f t="shared" ref="BS59" si="662">+SUM(BS53:BS58)</f>
        <v>0</v>
      </c>
      <c r="BT59" s="521">
        <f t="shared" ref="BT59" si="663">+SUM(BT53:BT58)</f>
        <v>6</v>
      </c>
      <c r="BU59" s="522">
        <f t="shared" ref="BU59" si="664">+SUM(BU53:BU58)</f>
        <v>6</v>
      </c>
    </row>
    <row r="60" spans="1:73" collapsed="1" x14ac:dyDescent="0.25">
      <c r="A60" s="644"/>
      <c r="B60" s="646" t="s">
        <v>2826</v>
      </c>
      <c r="C60" s="42" t="s">
        <v>3403</v>
      </c>
      <c r="D60" s="508">
        <v>0.8</v>
      </c>
      <c r="E60" s="512">
        <f>+COUNTIFS('Block buidling '!$T$4:$T$791,"&gt;0",'Block buidling '!$T$4:$T$791,"&lt;"&amp;Sheet3!$D60,'Block buidling '!$A$4:$A$791,Sheet3!E$2,'Block buidling '!$H$4:$H$791,Sheet3!$A46)</f>
        <v>0</v>
      </c>
      <c r="F60" s="512">
        <f>+COUNTIFS('Block buidling '!$U$4:$U$791,"&gt;0",'Block buidling '!$U$4:$U$791,"&lt;"&amp;Sheet3!$D60,'Block buidling '!$A$4:$A$791,Sheet3!E$2,'Block buidling '!$H$4:$H$791,Sheet3!$A46)</f>
        <v>0</v>
      </c>
      <c r="G60" s="513">
        <f>+COUNTIFS('Block buidling '!$T$4:$T$791,"&gt;0",'Block buidling '!$T$4:$T$791,"&lt;"&amp;Sheet3!$D60,'Block buidling '!$A$4:$A$791,Sheet3!G$2,'Block buidling '!$H$4:$H$791,Sheet3!$A46)</f>
        <v>0</v>
      </c>
      <c r="H60" s="512">
        <f>+COUNTIFS('Block buidling '!$U$4:$U$791,"&gt;0",'Block buidling '!$U$4:$U$791,"&lt;"&amp;Sheet3!$D60,'Block buidling '!$A$4:$A$791,Sheet3!G$2,'Block buidling '!$H$4:$H$791,Sheet3!$A46)</f>
        <v>0</v>
      </c>
      <c r="I60" s="513">
        <f>+COUNTIFS('Block buidling '!$T$4:$T$791,"&gt;0",'Block buidling '!$T$4:$T$791,"&lt;"&amp;Sheet3!$D60,'Block buidling '!$A$4:$A$791,Sheet3!I$2,'Block buidling '!$H$4:$H$791,Sheet3!$A46)</f>
        <v>0</v>
      </c>
      <c r="J60" s="512">
        <f>+COUNTIFS('Block buidling '!$U$4:$U$791,"&gt;0",'Block buidling '!$U$4:$U$791,"&lt;"&amp;Sheet3!$D60,'Block buidling '!$A$4:$A$791,Sheet3!I$2,'Block buidling '!$H$4:$H$791,Sheet3!$A46)</f>
        <v>0</v>
      </c>
      <c r="K60" s="513">
        <f>+COUNTIFS('Block buidling '!$T$4:$T$791,"&gt;0",'Block buidling '!$T$4:$T$791,"&lt;"&amp;Sheet3!$D60,'Block buidling '!$A$4:$A$791,Sheet3!K$2,'Block buidling '!$H$4:$H$791,Sheet3!$A46)</f>
        <v>0</v>
      </c>
      <c r="L60" s="512">
        <f>+COUNTIFS('Block buidling '!$U$4:$U$791,"&gt;0",'Block buidling '!$U$4:$U$791,"&lt;"&amp;Sheet3!$D60,'Block buidling '!$A$4:$A$791,Sheet3!K$2,'Block buidling '!$H$4:$H$791,Sheet3!$A46)</f>
        <v>0</v>
      </c>
      <c r="M60" s="513">
        <f>+COUNTIFS('Block buidling '!$T$4:$T$791,"&gt;0",'Block buidling '!$T$4:$T$791,"&lt;"&amp;Sheet3!$D60,'Block buidling '!$A$4:$A$791,Sheet3!M$2,'Block buidling '!$H$4:$H$791,Sheet3!$A46)</f>
        <v>0</v>
      </c>
      <c r="N60" s="512">
        <f>+COUNTIFS('Block buidling '!$U$4:$U$791,"&gt;0",'Block buidling '!$U$4:$U$791,"&lt;"&amp;Sheet3!$D60,'Block buidling '!$A$4:$A$791,Sheet3!M$2,'Block buidling '!$H$4:$H$791,Sheet3!$A46)</f>
        <v>0</v>
      </c>
      <c r="O60" s="513">
        <f>+COUNTIFS('Block buidling '!$T$4:$T$791,"&gt;0",'Block buidling '!$T$4:$T$791,"&lt;"&amp;Sheet3!$D60,'Block buidling '!$A$4:$A$791,Sheet3!O$2,'Block buidling '!$H$4:$H$791,Sheet3!$A46)</f>
        <v>0</v>
      </c>
      <c r="P60" s="512">
        <f>+COUNTIFS('Block buidling '!$U$4:$U$791,"&gt;0",'Block buidling '!$U$4:$U$791,"&lt;"&amp;Sheet3!$D60,'Block buidling '!$A$4:$A$791,Sheet3!O$2,'Block buidling '!$H$4:$H$791,Sheet3!$A46)</f>
        <v>0</v>
      </c>
      <c r="Q60" s="513">
        <f>+COUNTIFS('Block buidling '!$T$4:$T$791,"&gt;0",'Block buidling '!$T$4:$T$791,"&lt;"&amp;Sheet3!$D60,'Block buidling '!$A$4:$A$791,Sheet3!Q$2,'Block buidling '!$H$4:$H$791,Sheet3!$A46)</f>
        <v>0</v>
      </c>
      <c r="R60" s="512">
        <f>+COUNTIFS('Block buidling '!$U$4:$U$791,"&gt;0",'Block buidling '!$U$4:$U$791,"&lt;"&amp;Sheet3!$D60,'Block buidling '!$A$4:$A$791,Sheet3!Q$2,'Block buidling '!$H$4:$H$791,Sheet3!$A46)</f>
        <v>0</v>
      </c>
      <c r="S60" s="513">
        <f>+COUNTIFS('Block buidling '!$T$4:$T$791,"&gt;0",'Block buidling '!$T$4:$T$791,"&lt;"&amp;Sheet3!$D60,'Block buidling '!$A$4:$A$791,Sheet3!S$2,'Block buidling '!$H$4:$H$791,Sheet3!$A46)</f>
        <v>0</v>
      </c>
      <c r="T60" s="512">
        <f>+COUNTIFS('Block buidling '!$U$4:$U$791,"&gt;0",'Block buidling '!$U$4:$U$791,"&lt;"&amp;Sheet3!$D60,'Block buidling '!$A$4:$A$791,Sheet3!S$2,'Block buidling '!$H$4:$H$791,Sheet3!$A46)</f>
        <v>0</v>
      </c>
      <c r="U60" s="513">
        <f>+COUNTIFS('Block buidling '!$T$4:$T$791,"&gt;0",'Block buidling '!$T$4:$T$791,"&lt;"&amp;Sheet3!$D60,'Block buidling '!$A$4:$A$791,Sheet3!U$2,'Block buidling '!$H$4:$H$791,Sheet3!$A46)</f>
        <v>0</v>
      </c>
      <c r="V60" s="512">
        <f>+COUNTIFS('Block buidling '!$U$4:$U$791,"&gt;0",'Block buidling '!$U$4:$U$791,"&lt;"&amp;Sheet3!$D60,'Block buidling '!$A$4:$A$791,Sheet3!U$2,'Block buidling '!$H$4:$H$791,Sheet3!$A46)</f>
        <v>0</v>
      </c>
      <c r="W60" s="513">
        <f>+COUNTIFS('Block buidling '!$T$4:$T$791,"&gt;0",'Block buidling '!$T$4:$T$791,"&lt;"&amp;Sheet3!$D60,'Block buidling '!$A$4:$A$791,Sheet3!W$2,'Block buidling '!$H$4:$H$791,Sheet3!$A46)</f>
        <v>0</v>
      </c>
      <c r="X60" s="512">
        <f>+COUNTIFS('Block buidling '!$U$4:$U$791,"&gt;0",'Block buidling '!$U$4:$U$791,"&lt;"&amp;Sheet3!$D60,'Block buidling '!$A$4:$A$791,Sheet3!W$2,'Block buidling '!$H$4:$H$791,Sheet3!$A46)</f>
        <v>0</v>
      </c>
      <c r="Y60" s="513">
        <f>+COUNTIFS('Block buidling '!$T$4:$T$791,"&gt;0",'Block buidling '!$T$4:$T$791,"&lt;"&amp;Sheet3!$D60,'Block buidling '!$A$4:$A$791,Sheet3!Y$2,'Block buidling '!$H$4:$H$791,Sheet3!$A46)</f>
        <v>0</v>
      </c>
      <c r="Z60" s="512">
        <f>+COUNTIFS('Block buidling '!$U$4:$U$791,"&gt;0",'Block buidling '!$U$4:$U$791,"&lt;"&amp;Sheet3!$D60,'Block buidling '!$A$4:$A$791,Sheet3!Y$2,'Block buidling '!$H$4:$H$791,Sheet3!$A46)</f>
        <v>0</v>
      </c>
      <c r="AA60" s="513">
        <f>+COUNTIFS('Block buidling '!$T$4:$T$791,"&gt;0",'Block buidling '!$T$4:$T$791,"&lt;"&amp;Sheet3!$D60,'Block buidling '!$A$4:$A$791,Sheet3!AA$2,'Block buidling '!$H$4:$H$791,Sheet3!$A46)</f>
        <v>0</v>
      </c>
      <c r="AB60" s="512">
        <f>+COUNTIFS('Block buidling '!$U$4:$U$791,"&gt;0",'Block buidling '!$U$4:$U$791,"&lt;"&amp;Sheet3!$D60,'Block buidling '!$A$4:$A$791,Sheet3!AA$2,'Block buidling '!$H$4:$H$791,Sheet3!$A46)</f>
        <v>0</v>
      </c>
      <c r="AC60" s="513">
        <f>+COUNTIFS('Block buidling '!$T$4:$T$791,"&gt;0",'Block buidling '!$T$4:$T$791,"&lt;"&amp;Sheet3!$D60,'Block buidling '!$A$4:$A$791,Sheet3!AC$2,'Block buidling '!$H$4:$H$791,Sheet3!$A46)</f>
        <v>0</v>
      </c>
      <c r="AD60" s="512">
        <f>+COUNTIFS('Block buidling '!$U$4:$U$791,"&gt;0",'Block buidling '!$U$4:$U$791,"&lt;"&amp;Sheet3!$D60,'Block buidling '!$A$4:$A$791,Sheet3!AC$2,'Block buidling '!$H$4:$H$791,Sheet3!$A46)</f>
        <v>0</v>
      </c>
      <c r="AE60" s="513">
        <f>+COUNTIFS('Block buidling '!$T$4:$T$791,"&gt;0",'Block buidling '!$T$4:$T$791,"&lt;"&amp;Sheet3!$D60,'Block buidling '!$A$4:$A$791,Sheet3!AE$2,'Block buidling '!$H$4:$H$791,Sheet3!$A46)</f>
        <v>0</v>
      </c>
      <c r="AF60" s="512">
        <f>+COUNTIFS('Block buidling '!$U$4:$U$791,"&gt;0",'Block buidling '!$U$4:$U$791,"&lt;"&amp;Sheet3!$D60,'Block buidling '!$A$4:$A$791,Sheet3!AE$2,'Block buidling '!$H$4:$H$791,Sheet3!$A46)</f>
        <v>0</v>
      </c>
      <c r="AG60" s="513">
        <f>+COUNTIFS('Block buidling '!$T$4:$T$791,"&gt;0",'Block buidling '!$T$4:$T$791,"&lt;"&amp;Sheet3!$D60,'Block buidling '!$A$4:$A$791,Sheet3!AG$2,'Block buidling '!$H$4:$H$791,Sheet3!$A46)</f>
        <v>0</v>
      </c>
      <c r="AH60" s="512">
        <f>+COUNTIFS('Block buidling '!$U$4:$U$791,"&gt;0",'Block buidling '!$U$4:$U$791,"&lt;"&amp;Sheet3!$D60,'Block buidling '!$A$4:$A$791,Sheet3!AG$2,'Block buidling '!$H$4:$H$791,Sheet3!$A46)</f>
        <v>0</v>
      </c>
      <c r="AI60" s="513">
        <f>+COUNTIFS('Block buidling '!$T$4:$T$791,"&gt;0",'Block buidling '!$T$4:$T$791,"&lt;"&amp;Sheet3!$D60,'Block buidling '!$A$4:$A$791,Sheet3!AI$2,'Block buidling '!$H$4:$H$791,Sheet3!$A46)</f>
        <v>0</v>
      </c>
      <c r="AJ60" s="512">
        <f>+COUNTIFS('Block buidling '!$U$4:$U$791,"&gt;0",'Block buidling '!$U$4:$U$791,"&lt;"&amp;Sheet3!$D60,'Block buidling '!$A$4:$A$791,Sheet3!AI$2,'Block buidling '!$H$4:$H$791,Sheet3!$A46)</f>
        <v>0</v>
      </c>
      <c r="AK60" s="513">
        <f t="shared" ref="AK60" si="665">+SUMIFS($C60:$AJ60,$C$3:$AJ$3,AK$3)</f>
        <v>0</v>
      </c>
      <c r="AL60" s="512">
        <f t="shared" si="0"/>
        <v>0</v>
      </c>
      <c r="AN60" s="512">
        <f>+E60*0</f>
        <v>0</v>
      </c>
      <c r="AO60" s="512">
        <f t="shared" ref="AO60" si="666">+F60*0</f>
        <v>0</v>
      </c>
      <c r="AP60" s="513">
        <f t="shared" ref="AP60" si="667">+G60*0</f>
        <v>0</v>
      </c>
      <c r="AQ60" s="512">
        <f t="shared" ref="AQ60" si="668">+H60*0</f>
        <v>0</v>
      </c>
      <c r="AR60" s="513">
        <f t="shared" ref="AR60" si="669">+I60*0</f>
        <v>0</v>
      </c>
      <c r="AS60" s="512">
        <f t="shared" ref="AS60" si="670">+J60*0</f>
        <v>0</v>
      </c>
      <c r="AT60" s="513">
        <f>+COUNTIFS('Block buidling '!$T$4:$T$791,"&gt;0",'Block buidling '!$T$4:$T$791,"&lt;"&amp;Sheet3!$D60,'Block buidling '!$A$4:$A$791,Sheet3!AT$2,'Block buidling '!$H$4:$H$791,Sheet3!$A46)</f>
        <v>0</v>
      </c>
      <c r="AU60" s="512">
        <f>+COUNTIFS('Block buidling '!$U$4:$U$791,"&gt;0",'Block buidling '!$U$4:$U$791,"&lt;"&amp;Sheet3!$D60,'Block buidling '!$A$4:$A$791,Sheet3!AT$2,'Block buidling '!$H$4:$H$791,Sheet3!$A46)</f>
        <v>0</v>
      </c>
      <c r="AV60" s="513">
        <f>+COUNTIFS('Block buidling '!$T$4:$T$791,"&gt;0",'Block buidling '!$T$4:$T$791,"&lt;"&amp;Sheet3!$D60,'Block buidling '!$A$4:$A$791,Sheet3!AV$2,'Block buidling '!$H$4:$H$791,Sheet3!$A46)</f>
        <v>0</v>
      </c>
      <c r="AW60" s="512">
        <f>+COUNTIFS('Block buidling '!$U$4:$U$791,"&gt;0",'Block buidling '!$U$4:$U$791,"&lt;"&amp;Sheet3!$D60,'Block buidling '!$A$4:$A$791,Sheet3!AV$2,'Block buidling '!$H$4:$H$791,Sheet3!$A46)</f>
        <v>0</v>
      </c>
      <c r="AX60" s="513">
        <f>+COUNTIFS('Block buidling '!$T$4:$T$791,"&gt;0",'Block buidling '!$T$4:$T$791,"&lt;"&amp;Sheet3!$D60,'Block buidling '!$A$4:$A$791,Sheet3!AX$2,'Block buidling '!$H$4:$H$791,Sheet3!$A46)</f>
        <v>0</v>
      </c>
      <c r="AY60" s="512">
        <f>+COUNTIFS('Block buidling '!$U$4:$U$791,"&gt;0",'Block buidling '!$U$4:$U$791,"&lt;"&amp;Sheet3!$D60,'Block buidling '!$A$4:$A$791,Sheet3!AX$2,'Block buidling '!$H$4:$H$791,Sheet3!$A46)</f>
        <v>0</v>
      </c>
      <c r="AZ60" s="513">
        <f>+COUNTIFS('Block buidling '!$T$4:$T$791,"&gt;0",'Block buidling '!$T$4:$T$791,"&lt;"&amp;Sheet3!$D60,'Block buidling '!$A$4:$A$791,Sheet3!AZ$2,'Block buidling '!$H$4:$H$791,Sheet3!$A46)</f>
        <v>0</v>
      </c>
      <c r="BA60" s="512">
        <f>+COUNTIFS('Block buidling '!$U$4:$U$791,"&gt;0",'Block buidling '!$U$4:$U$791,"&lt;"&amp;Sheet3!$D60,'Block buidling '!$A$4:$A$791,Sheet3!AZ$2,'Block buidling '!$H$4:$H$791,Sheet3!$A46)</f>
        <v>0</v>
      </c>
      <c r="BB60" s="513">
        <f>+COUNTIFS('Block buidling '!$T$4:$T$791,"&gt;0",'Block buidling '!$T$4:$T$791,"&lt;"&amp;Sheet3!$D60,'Block buidling '!$A$4:$A$791,Sheet3!BB$2,'Block buidling '!$H$4:$H$791,Sheet3!$A46)</f>
        <v>0</v>
      </c>
      <c r="BC60" s="512">
        <f>+COUNTIFS('Block buidling '!$U$4:$U$791,"&gt;0",'Block buidling '!$U$4:$U$791,"&lt;"&amp;Sheet3!$D60,'Block buidling '!$A$4:$A$791,Sheet3!BB$2,'Block buidling '!$H$4:$H$791,Sheet3!$A46)</f>
        <v>0</v>
      </c>
      <c r="BD60" s="513">
        <f>+COUNTIFS('Block buidling '!$T$4:$T$791,"&gt;0",'Block buidling '!$T$4:$T$791,"&lt;"&amp;Sheet3!$D60,'Block buidling '!$A$4:$A$791,Sheet3!BD$2,'Block buidling '!$H$4:$H$791,Sheet3!$A46)</f>
        <v>0</v>
      </c>
      <c r="BE60" s="512">
        <f>+COUNTIFS('Block buidling '!$U$4:$U$791,"&gt;0",'Block buidling '!$U$4:$U$791,"&lt;"&amp;Sheet3!$D60,'Block buidling '!$A$4:$A$791,Sheet3!BD$2,'Block buidling '!$H$4:$H$791,Sheet3!$A46)</f>
        <v>0</v>
      </c>
      <c r="BF60" s="513">
        <f>+COUNTIFS('Block buidling '!$T$4:$T$791,"&gt;0",'Block buidling '!$T$4:$T$791,"&lt;"&amp;Sheet3!$D60,'Block buidling '!$A$4:$A$791,Sheet3!BF$2,'Block buidling '!$H$4:$H$791,Sheet3!$A46)</f>
        <v>0</v>
      </c>
      <c r="BG60" s="512">
        <f>+COUNTIFS('Block buidling '!$U$4:$U$791,"&gt;0",'Block buidling '!$U$4:$U$791,"&lt;"&amp;Sheet3!$D60,'Block buidling '!$A$4:$A$791,Sheet3!BF$2,'Block buidling '!$H$4:$H$791,Sheet3!$A46)</f>
        <v>0</v>
      </c>
      <c r="BH60" s="513">
        <f>+COUNTIFS('Block buidling '!$T$4:$T$791,"&gt;0",'Block buidling '!$T$4:$T$791,"&lt;"&amp;Sheet3!$D60,'Block buidling '!$A$4:$A$791,Sheet3!BH$2,'Block buidling '!$H$4:$H$791,Sheet3!$A46)</f>
        <v>0</v>
      </c>
      <c r="BI60" s="512">
        <f>+COUNTIFS('Block buidling '!$U$4:$U$791,"&gt;0",'Block buidling '!$U$4:$U$791,"&lt;"&amp;Sheet3!$D60,'Block buidling '!$A$4:$A$791,Sheet3!BH$2,'Block buidling '!$H$4:$H$791,Sheet3!$A46)</f>
        <v>0</v>
      </c>
      <c r="BJ60" s="513">
        <f>+COUNTIFS('Block buidling '!$T$4:$T$791,"&gt;0",'Block buidling '!$T$4:$T$791,"&lt;"&amp;Sheet3!$D60,'Block buidling '!$A$4:$A$791,Sheet3!BJ$2,'Block buidling '!$H$4:$H$791,Sheet3!$A46)</f>
        <v>0</v>
      </c>
      <c r="BK60" s="512">
        <f>+COUNTIFS('Block buidling '!$U$4:$U$791,"&gt;0",'Block buidling '!$U$4:$U$791,"&lt;"&amp;Sheet3!$D60,'Block buidling '!$A$4:$A$791,Sheet3!BJ$2,'Block buidling '!$H$4:$H$791,Sheet3!$A46)</f>
        <v>0</v>
      </c>
      <c r="BL60" s="513">
        <f>+COUNTIFS('Block buidling '!$T$4:$T$791,"&gt;0",'Block buidling '!$T$4:$T$791,"&lt;"&amp;Sheet3!$D60,'Block buidling '!$A$4:$A$791,Sheet3!BL$2,'Block buidling '!$H$4:$H$791,Sheet3!$A46)</f>
        <v>0</v>
      </c>
      <c r="BM60" s="512">
        <f>+COUNTIFS('Block buidling '!$U$4:$U$791,"&gt;0",'Block buidling '!$U$4:$U$791,"&lt;"&amp;Sheet3!$D60,'Block buidling '!$A$4:$A$791,Sheet3!BL$2,'Block buidling '!$H$4:$H$791,Sheet3!$A46)</f>
        <v>0</v>
      </c>
      <c r="BN60" s="513">
        <f>+COUNTIFS('Block buidling '!$T$4:$T$791,"&gt;0",'Block buidling '!$T$4:$T$791,"&lt;"&amp;Sheet3!$D60,'Block buidling '!$A$4:$A$791,Sheet3!BN$2,'Block buidling '!$H$4:$H$791,Sheet3!$A46)</f>
        <v>0</v>
      </c>
      <c r="BO60" s="512">
        <f>+COUNTIFS('Block buidling '!$U$4:$U$791,"&gt;0",'Block buidling '!$U$4:$U$791,"&lt;"&amp;Sheet3!$D60,'Block buidling '!$A$4:$A$791,Sheet3!BN$2,'Block buidling '!$H$4:$H$791,Sheet3!$A46)</f>
        <v>0</v>
      </c>
      <c r="BP60" s="513">
        <f>+COUNTIFS('Block buidling '!$T$4:$T$791,"&gt;0",'Block buidling '!$T$4:$T$791,"&lt;"&amp;Sheet3!$D60,'Block buidling '!$A$4:$A$791,Sheet3!BP$2,'Block buidling '!$H$4:$H$791,Sheet3!$A46)</f>
        <v>0</v>
      </c>
      <c r="BQ60" s="512">
        <f>+COUNTIFS('Block buidling '!$U$4:$U$791,"&gt;0",'Block buidling '!$U$4:$U$791,"&lt;"&amp;Sheet3!$D60,'Block buidling '!$A$4:$A$791,Sheet3!BP$2,'Block buidling '!$H$4:$H$791,Sheet3!$A46)</f>
        <v>0</v>
      </c>
      <c r="BR60" s="513">
        <f>+COUNTIFS('Block buidling '!$T$4:$T$791,"&gt;0",'Block buidling '!$T$4:$T$791,"&lt;"&amp;Sheet3!$D60,'Block buidling '!$A$4:$A$791,Sheet3!BR$2,'Block buidling '!$H$4:$H$791,Sheet3!$A46)</f>
        <v>0</v>
      </c>
      <c r="BS60" s="512">
        <f>+COUNTIFS('Block buidling '!$U$4:$U$791,"&gt;0",'Block buidling '!$U$4:$U$791,"&lt;"&amp;Sheet3!$D60,'Block buidling '!$A$4:$A$791,Sheet3!BR$2,'Block buidling '!$H$4:$H$791,Sheet3!$A46)</f>
        <v>0</v>
      </c>
      <c r="BT60" s="513">
        <f t="shared" ref="BT60" si="671">+SUMIFS($C60:$AJ60,$C$3:$AJ$3,BT$3)</f>
        <v>0</v>
      </c>
      <c r="BU60" s="512">
        <f t="shared" si="531"/>
        <v>0</v>
      </c>
    </row>
    <row r="61" spans="1:73" x14ac:dyDescent="0.25">
      <c r="A61" s="644"/>
      <c r="B61" s="646"/>
      <c r="C61" s="43" t="s">
        <v>3404</v>
      </c>
      <c r="D61" s="509">
        <v>0.9</v>
      </c>
      <c r="E61" s="514">
        <f>+COUNTIFS('Block buidling '!$T$4:$T$791,"&gt;="&amp;$D60,'Block buidling '!$T$4:$T$791,"&lt;"&amp;$D61,'Block buidling '!$A$4:$A$791,Sheet3!E$2,'Block buidling '!$H$4:$H$791,Sheet3!$A46)</f>
        <v>0</v>
      </c>
      <c r="F61" s="514">
        <f>+COUNTIFS('Block buidling '!$U$4:$U$791,"&gt;="&amp;$D60,'Block buidling '!$U$4:$U$791,"&lt;"&amp;$D61,'Block buidling '!$A$4:$A$791,Sheet3!E$2,'Block buidling '!$H$4:$H$791,Sheet3!$A46)</f>
        <v>0</v>
      </c>
      <c r="G61" s="515">
        <f>+COUNTIFS('Block buidling '!$T$4:$T$791,"&gt;="&amp;$D60,'Block buidling '!$T$4:$T$791,"&lt;"&amp;$D61,'Block buidling '!$A$4:$A$791,Sheet3!G$2,'Block buidling '!$H$4:$H$791,Sheet3!$A46)</f>
        <v>0</v>
      </c>
      <c r="H61" s="514">
        <f>+COUNTIFS('Block buidling '!$U$4:$U$791,"&gt;="&amp;$D60,'Block buidling '!$U$4:$U$791,"&lt;"&amp;$D61,'Block buidling '!$A$4:$A$791,Sheet3!G$2,'Block buidling '!$H$4:$H$791,Sheet3!$A46)</f>
        <v>0</v>
      </c>
      <c r="I61" s="515">
        <f>+COUNTIFS('Block buidling '!$T$4:$T$791,"&gt;="&amp;$D60,'Block buidling '!$T$4:$T$791,"&lt;"&amp;$D61,'Block buidling '!$A$4:$A$791,Sheet3!I$2,'Block buidling '!$H$4:$H$791,Sheet3!$A46)</f>
        <v>0</v>
      </c>
      <c r="J61" s="514">
        <f>+COUNTIFS('Block buidling '!$U$4:$U$791,"&gt;="&amp;$D60,'Block buidling '!$U$4:$U$791,"&lt;"&amp;$D61,'Block buidling '!$A$4:$A$791,Sheet3!I$2,'Block buidling '!$H$4:$H$791,Sheet3!$A46)</f>
        <v>0</v>
      </c>
      <c r="K61" s="515">
        <f>+COUNTIFS('Block buidling '!$T$4:$T$791,"&gt;="&amp;$D60,'Block buidling '!$T$4:$T$791,"&lt;"&amp;$D61,'Block buidling '!$A$4:$A$791,Sheet3!K$2,'Block buidling '!$H$4:$H$791,Sheet3!$A46)</f>
        <v>0</v>
      </c>
      <c r="L61" s="514">
        <f>+COUNTIFS('Block buidling '!$U$4:$U$791,"&gt;="&amp;$D60,'Block buidling '!$U$4:$U$791,"&lt;"&amp;$D61,'Block buidling '!$A$4:$A$791,Sheet3!K$2,'Block buidling '!$H$4:$H$791,Sheet3!$A46)</f>
        <v>0</v>
      </c>
      <c r="M61" s="515">
        <f>+COUNTIFS('Block buidling '!$T$4:$T$791,"&gt;="&amp;$D60,'Block buidling '!$T$4:$T$791,"&lt;"&amp;$D61,'Block buidling '!$A$4:$A$791,Sheet3!M$2,'Block buidling '!$H$4:$H$791,Sheet3!$A46)</f>
        <v>0</v>
      </c>
      <c r="N61" s="514">
        <f>+COUNTIFS('Block buidling '!$U$4:$U$791,"&gt;="&amp;$D60,'Block buidling '!$U$4:$U$791,"&lt;"&amp;$D61,'Block buidling '!$A$4:$A$791,Sheet3!M$2,'Block buidling '!$H$4:$H$791,Sheet3!$A46)</f>
        <v>0</v>
      </c>
      <c r="O61" s="515">
        <f>+COUNTIFS('Block buidling '!$T$4:$T$791,"&gt;="&amp;$D60,'Block buidling '!$T$4:$T$791,"&lt;"&amp;$D61,'Block buidling '!$A$4:$A$791,Sheet3!O$2,'Block buidling '!$H$4:$H$791,Sheet3!$A46)</f>
        <v>0</v>
      </c>
      <c r="P61" s="514">
        <f>+COUNTIFS('Block buidling '!$U$4:$U$791,"&gt;="&amp;$D60,'Block buidling '!$U$4:$U$791,"&lt;"&amp;$D61,'Block buidling '!$A$4:$A$791,Sheet3!O$2,'Block buidling '!$H$4:$H$791,Sheet3!$A46)</f>
        <v>0</v>
      </c>
      <c r="Q61" s="515">
        <f>+COUNTIFS('Block buidling '!$T$4:$T$791,"&gt;="&amp;$D60,'Block buidling '!$T$4:$T$791,"&lt;"&amp;$D61,'Block buidling '!$A$4:$A$791,Sheet3!Q$2,'Block buidling '!$H$4:$H$791,Sheet3!$A46)</f>
        <v>0</v>
      </c>
      <c r="R61" s="514">
        <f>+COUNTIFS('Block buidling '!$U$4:$U$791,"&gt;="&amp;$D60,'Block buidling '!$U$4:$U$791,"&lt;"&amp;$D61,'Block buidling '!$A$4:$A$791,Sheet3!Q$2,'Block buidling '!$H$4:$H$791,Sheet3!$A46)</f>
        <v>0</v>
      </c>
      <c r="S61" s="515">
        <f>+COUNTIFS('Block buidling '!$T$4:$T$791,"&gt;="&amp;$D60,'Block buidling '!$T$4:$T$791,"&lt;"&amp;$D61,'Block buidling '!$A$4:$A$791,Sheet3!S$2,'Block buidling '!$H$4:$H$791,Sheet3!$A46)</f>
        <v>0</v>
      </c>
      <c r="T61" s="514">
        <f>+COUNTIFS('Block buidling '!$U$4:$U$791,"&gt;="&amp;$D60,'Block buidling '!$U$4:$U$791,"&lt;"&amp;$D61,'Block buidling '!$A$4:$A$791,Sheet3!S$2,'Block buidling '!$H$4:$H$791,Sheet3!$A46)</f>
        <v>0</v>
      </c>
      <c r="U61" s="515">
        <f>+COUNTIFS('Block buidling '!$T$4:$T$791,"&gt;="&amp;$D60,'Block buidling '!$T$4:$T$791,"&lt;"&amp;$D61,'Block buidling '!$A$4:$A$791,Sheet3!U$2,'Block buidling '!$H$4:$H$791,Sheet3!$A46)</f>
        <v>1</v>
      </c>
      <c r="V61" s="514">
        <f>+COUNTIFS('Block buidling '!$U$4:$U$791,"&gt;="&amp;$D60,'Block buidling '!$U$4:$U$791,"&lt;"&amp;$D61,'Block buidling '!$A$4:$A$791,Sheet3!U$2,'Block buidling '!$H$4:$H$791,Sheet3!$A46)</f>
        <v>0</v>
      </c>
      <c r="W61" s="515">
        <f>+COUNTIFS('Block buidling '!$T$4:$T$791,"&gt;="&amp;$D60,'Block buidling '!$T$4:$T$791,"&lt;"&amp;$D61,'Block buidling '!$A$4:$A$791,Sheet3!W$2,'Block buidling '!$H$4:$H$791,Sheet3!$A46)</f>
        <v>0</v>
      </c>
      <c r="X61" s="514">
        <f>+COUNTIFS('Block buidling '!$U$4:$U$791,"&gt;="&amp;$D60,'Block buidling '!$U$4:$U$791,"&lt;"&amp;$D61,'Block buidling '!$A$4:$A$791,Sheet3!W$2,'Block buidling '!$H$4:$H$791,Sheet3!$A46)</f>
        <v>0</v>
      </c>
      <c r="Y61" s="515">
        <f>+COUNTIFS('Block buidling '!$T$4:$T$791,"&gt;="&amp;$D60,'Block buidling '!$T$4:$T$791,"&lt;"&amp;$D61,'Block buidling '!$A$4:$A$791,Sheet3!Y$2,'Block buidling '!$H$4:$H$791,Sheet3!$A46)</f>
        <v>0</v>
      </c>
      <c r="Z61" s="514">
        <f>+COUNTIFS('Block buidling '!$U$4:$U$791,"&gt;="&amp;$D60,'Block buidling '!$U$4:$U$791,"&lt;"&amp;$D61,'Block buidling '!$A$4:$A$791,Sheet3!Y$2,'Block buidling '!$H$4:$H$791,Sheet3!$A46)</f>
        <v>0</v>
      </c>
      <c r="AA61" s="515">
        <f>+COUNTIFS('Block buidling '!$T$4:$T$791,"&gt;="&amp;$D60,'Block buidling '!$T$4:$T$791,"&lt;"&amp;$D61,'Block buidling '!$A$4:$A$791,Sheet3!AA$2,'Block buidling '!$H$4:$H$791,Sheet3!$A46)</f>
        <v>0</v>
      </c>
      <c r="AB61" s="514">
        <f>+COUNTIFS('Block buidling '!$U$4:$U$791,"&gt;="&amp;$D60,'Block buidling '!$U$4:$U$791,"&lt;"&amp;$D61,'Block buidling '!$A$4:$A$791,Sheet3!AA$2,'Block buidling '!$H$4:$H$791,Sheet3!$A46)</f>
        <v>0</v>
      </c>
      <c r="AC61" s="515">
        <f>+COUNTIFS('Block buidling '!$T$4:$T$791,"&gt;="&amp;$D60,'Block buidling '!$T$4:$T$791,"&lt;"&amp;$D61,'Block buidling '!$A$4:$A$791,Sheet3!AC$2,'Block buidling '!$H$4:$H$791,Sheet3!$A46)</f>
        <v>0</v>
      </c>
      <c r="AD61" s="514">
        <f>+COUNTIFS('Block buidling '!$U$4:$U$791,"&gt;="&amp;$D60,'Block buidling '!$U$4:$U$791,"&lt;"&amp;$D61,'Block buidling '!$A$4:$A$791,Sheet3!AC$2,'Block buidling '!$H$4:$H$791,Sheet3!$A46)</f>
        <v>0</v>
      </c>
      <c r="AE61" s="515">
        <f>+COUNTIFS('Block buidling '!$T$4:$T$791,"&gt;="&amp;$D60,'Block buidling '!$T$4:$T$791,"&lt;"&amp;$D61,'Block buidling '!$A$4:$A$791,Sheet3!AE$2,'Block buidling '!$H$4:$H$791,Sheet3!$A46)</f>
        <v>0</v>
      </c>
      <c r="AF61" s="514">
        <f>+COUNTIFS('Block buidling '!$U$4:$U$791,"&gt;="&amp;$D60,'Block buidling '!$U$4:$U$791,"&lt;"&amp;$D61,'Block buidling '!$A$4:$A$791,Sheet3!AE$2,'Block buidling '!$H$4:$H$791,Sheet3!$A46)</f>
        <v>0</v>
      </c>
      <c r="AG61" s="515">
        <f>+COUNTIFS('Block buidling '!$T$4:$T$791,"&gt;="&amp;$D60,'Block buidling '!$T$4:$T$791,"&lt;"&amp;$D61,'Block buidling '!$A$4:$A$791,Sheet3!AG$2,'Block buidling '!$H$4:$H$791,Sheet3!$A46)</f>
        <v>0</v>
      </c>
      <c r="AH61" s="514">
        <f>+COUNTIFS('Block buidling '!$U$4:$U$791,"&gt;="&amp;$D60,'Block buidling '!$U$4:$U$791,"&lt;"&amp;$D61,'Block buidling '!$A$4:$A$791,Sheet3!AG$2,'Block buidling '!$H$4:$H$791,Sheet3!$A46)</f>
        <v>0</v>
      </c>
      <c r="AI61" s="515">
        <f>+COUNTIFS('Block buidling '!$T$4:$T$791,"&gt;="&amp;$D60,'Block buidling '!$T$4:$T$791,"&lt;"&amp;$D61,'Block buidling '!$A$4:$A$791,Sheet3!AI$2,'Block buidling '!$H$4:$H$791,Sheet3!$A46)</f>
        <v>0</v>
      </c>
      <c r="AJ61" s="514">
        <f>+COUNTIFS('Block buidling '!$U$4:$U$791,"&gt;="&amp;$D60,'Block buidling '!$U$4:$U$791,"&lt;"&amp;$D61,'Block buidling '!$A$4:$A$791,Sheet3!AI$2,'Block buidling '!$H$4:$H$791,Sheet3!$A46)</f>
        <v>0</v>
      </c>
      <c r="AK61" s="515">
        <f t="shared" si="424"/>
        <v>1</v>
      </c>
      <c r="AL61" s="514">
        <f t="shared" si="0"/>
        <v>0</v>
      </c>
      <c r="AN61" s="514">
        <f>+E61*'Scheme thưởng'!$E$64</f>
        <v>0</v>
      </c>
      <c r="AO61" s="514">
        <f>+F61*'Scheme thưởng'!$E$64</f>
        <v>0</v>
      </c>
      <c r="AP61" s="515">
        <f>+G61*'Scheme thưởng'!$E$64</f>
        <v>0</v>
      </c>
      <c r="AQ61" s="514">
        <f>+H61*'Scheme thưởng'!$E$64</f>
        <v>0</v>
      </c>
      <c r="AR61" s="515">
        <f>+I61*'Scheme thưởng'!$E$64</f>
        <v>0</v>
      </c>
      <c r="AS61" s="514">
        <f>+J61*'Scheme thưởng'!$E$64</f>
        <v>0</v>
      </c>
      <c r="AT61" s="515">
        <f>+COUNTIFS('Block buidling '!$T$4:$T$791,"&gt;="&amp;$D60,'Block buidling '!$T$4:$T$791,"&lt;"&amp;$D61,'Block buidling '!$A$4:$A$791,Sheet3!AT$2,'Block buidling '!$H$4:$H$791,Sheet3!$A46)</f>
        <v>0</v>
      </c>
      <c r="AU61" s="514">
        <f>+COUNTIFS('Block buidling '!$U$4:$U$791,"&gt;="&amp;$D60,'Block buidling '!$U$4:$U$791,"&lt;"&amp;$D61,'Block buidling '!$A$4:$A$791,Sheet3!AT$2,'Block buidling '!$H$4:$H$791,Sheet3!$A46)</f>
        <v>0</v>
      </c>
      <c r="AV61" s="515">
        <f>+COUNTIFS('Block buidling '!$T$4:$T$791,"&gt;="&amp;$D60,'Block buidling '!$T$4:$T$791,"&lt;"&amp;$D61,'Block buidling '!$A$4:$A$791,Sheet3!AV$2,'Block buidling '!$H$4:$H$791,Sheet3!$A46)</f>
        <v>0</v>
      </c>
      <c r="AW61" s="514">
        <f>+COUNTIFS('Block buidling '!$U$4:$U$791,"&gt;="&amp;$D60,'Block buidling '!$U$4:$U$791,"&lt;"&amp;$D61,'Block buidling '!$A$4:$A$791,Sheet3!AV$2,'Block buidling '!$H$4:$H$791,Sheet3!$A46)</f>
        <v>0</v>
      </c>
      <c r="AX61" s="515">
        <f>+COUNTIFS('Block buidling '!$T$4:$T$791,"&gt;="&amp;$D60,'Block buidling '!$T$4:$T$791,"&lt;"&amp;$D61,'Block buidling '!$A$4:$A$791,Sheet3!AX$2,'Block buidling '!$H$4:$H$791,Sheet3!$A46)</f>
        <v>0</v>
      </c>
      <c r="AY61" s="514">
        <f>+COUNTIFS('Block buidling '!$U$4:$U$791,"&gt;="&amp;$D60,'Block buidling '!$U$4:$U$791,"&lt;"&amp;$D61,'Block buidling '!$A$4:$A$791,Sheet3!AX$2,'Block buidling '!$H$4:$H$791,Sheet3!$A46)</f>
        <v>0</v>
      </c>
      <c r="AZ61" s="515">
        <f>+COUNTIFS('Block buidling '!$T$4:$T$791,"&gt;="&amp;$D60,'Block buidling '!$T$4:$T$791,"&lt;"&amp;$D61,'Block buidling '!$A$4:$A$791,Sheet3!AZ$2,'Block buidling '!$H$4:$H$791,Sheet3!$A46)</f>
        <v>0</v>
      </c>
      <c r="BA61" s="514">
        <f>+COUNTIFS('Block buidling '!$U$4:$U$791,"&gt;="&amp;$D60,'Block buidling '!$U$4:$U$791,"&lt;"&amp;$D61,'Block buidling '!$A$4:$A$791,Sheet3!AZ$2,'Block buidling '!$H$4:$H$791,Sheet3!$A46)</f>
        <v>0</v>
      </c>
      <c r="BB61" s="515">
        <f>+COUNTIFS('Block buidling '!$T$4:$T$791,"&gt;="&amp;$D60,'Block buidling '!$T$4:$T$791,"&lt;"&amp;$D61,'Block buidling '!$A$4:$A$791,Sheet3!BB$2,'Block buidling '!$H$4:$H$791,Sheet3!$A46)</f>
        <v>0</v>
      </c>
      <c r="BC61" s="514">
        <f>+COUNTIFS('Block buidling '!$U$4:$U$791,"&gt;="&amp;$D60,'Block buidling '!$U$4:$U$791,"&lt;"&amp;$D61,'Block buidling '!$A$4:$A$791,Sheet3!BB$2,'Block buidling '!$H$4:$H$791,Sheet3!$A46)</f>
        <v>0</v>
      </c>
      <c r="BD61" s="515">
        <f>+COUNTIFS('Block buidling '!$T$4:$T$791,"&gt;="&amp;$D60,'Block buidling '!$T$4:$T$791,"&lt;"&amp;$D61,'Block buidling '!$A$4:$A$791,Sheet3!BD$2,'Block buidling '!$H$4:$H$791,Sheet3!$A46)</f>
        <v>1</v>
      </c>
      <c r="BE61" s="514">
        <f>+COUNTIFS('Block buidling '!$U$4:$U$791,"&gt;="&amp;$D60,'Block buidling '!$U$4:$U$791,"&lt;"&amp;$D61,'Block buidling '!$A$4:$A$791,Sheet3!BD$2,'Block buidling '!$H$4:$H$791,Sheet3!$A46)</f>
        <v>0</v>
      </c>
      <c r="BF61" s="515">
        <f>+COUNTIFS('Block buidling '!$T$4:$T$791,"&gt;="&amp;$D60,'Block buidling '!$T$4:$T$791,"&lt;"&amp;$D61,'Block buidling '!$A$4:$A$791,Sheet3!BF$2,'Block buidling '!$H$4:$H$791,Sheet3!$A46)</f>
        <v>0</v>
      </c>
      <c r="BG61" s="514">
        <f>+COUNTIFS('Block buidling '!$U$4:$U$791,"&gt;="&amp;$D60,'Block buidling '!$U$4:$U$791,"&lt;"&amp;$D61,'Block buidling '!$A$4:$A$791,Sheet3!BF$2,'Block buidling '!$H$4:$H$791,Sheet3!$A46)</f>
        <v>0</v>
      </c>
      <c r="BH61" s="515">
        <f>+COUNTIFS('Block buidling '!$T$4:$T$791,"&gt;="&amp;$D60,'Block buidling '!$T$4:$T$791,"&lt;"&amp;$D61,'Block buidling '!$A$4:$A$791,Sheet3!BH$2,'Block buidling '!$H$4:$H$791,Sheet3!$A46)</f>
        <v>0</v>
      </c>
      <c r="BI61" s="514">
        <f>+COUNTIFS('Block buidling '!$U$4:$U$791,"&gt;="&amp;$D60,'Block buidling '!$U$4:$U$791,"&lt;"&amp;$D61,'Block buidling '!$A$4:$A$791,Sheet3!BH$2,'Block buidling '!$H$4:$H$791,Sheet3!$A46)</f>
        <v>0</v>
      </c>
      <c r="BJ61" s="515">
        <f>+COUNTIFS('Block buidling '!$T$4:$T$791,"&gt;="&amp;$D60,'Block buidling '!$T$4:$T$791,"&lt;"&amp;$D61,'Block buidling '!$A$4:$A$791,Sheet3!BJ$2,'Block buidling '!$H$4:$H$791,Sheet3!$A46)</f>
        <v>0</v>
      </c>
      <c r="BK61" s="514">
        <f>+COUNTIFS('Block buidling '!$U$4:$U$791,"&gt;="&amp;$D60,'Block buidling '!$U$4:$U$791,"&lt;"&amp;$D61,'Block buidling '!$A$4:$A$791,Sheet3!BJ$2,'Block buidling '!$H$4:$H$791,Sheet3!$A46)</f>
        <v>0</v>
      </c>
      <c r="BL61" s="515">
        <f>+COUNTIFS('Block buidling '!$T$4:$T$791,"&gt;="&amp;$D60,'Block buidling '!$T$4:$T$791,"&lt;"&amp;$D61,'Block buidling '!$A$4:$A$791,Sheet3!BL$2,'Block buidling '!$H$4:$H$791,Sheet3!$A46)</f>
        <v>0</v>
      </c>
      <c r="BM61" s="514">
        <f>+COUNTIFS('Block buidling '!$U$4:$U$791,"&gt;="&amp;$D60,'Block buidling '!$U$4:$U$791,"&lt;"&amp;$D61,'Block buidling '!$A$4:$A$791,Sheet3!BL$2,'Block buidling '!$H$4:$H$791,Sheet3!$A46)</f>
        <v>0</v>
      </c>
      <c r="BN61" s="515">
        <f>+COUNTIFS('Block buidling '!$T$4:$T$791,"&gt;="&amp;$D60,'Block buidling '!$T$4:$T$791,"&lt;"&amp;$D61,'Block buidling '!$A$4:$A$791,Sheet3!BN$2,'Block buidling '!$H$4:$H$791,Sheet3!$A46)</f>
        <v>0</v>
      </c>
      <c r="BO61" s="514">
        <f>+COUNTIFS('Block buidling '!$U$4:$U$791,"&gt;="&amp;$D60,'Block buidling '!$U$4:$U$791,"&lt;"&amp;$D61,'Block buidling '!$A$4:$A$791,Sheet3!BN$2,'Block buidling '!$H$4:$H$791,Sheet3!$A46)</f>
        <v>0</v>
      </c>
      <c r="BP61" s="515">
        <f>+COUNTIFS('Block buidling '!$T$4:$T$791,"&gt;="&amp;$D60,'Block buidling '!$T$4:$T$791,"&lt;"&amp;$D61,'Block buidling '!$A$4:$A$791,Sheet3!BP$2,'Block buidling '!$H$4:$H$791,Sheet3!$A46)</f>
        <v>0</v>
      </c>
      <c r="BQ61" s="514">
        <f>+COUNTIFS('Block buidling '!$U$4:$U$791,"&gt;="&amp;$D60,'Block buidling '!$U$4:$U$791,"&lt;"&amp;$D61,'Block buidling '!$A$4:$A$791,Sheet3!BP$2,'Block buidling '!$H$4:$H$791,Sheet3!$A46)</f>
        <v>0</v>
      </c>
      <c r="BR61" s="515">
        <f>+COUNTIFS('Block buidling '!$T$4:$T$791,"&gt;="&amp;$D60,'Block buidling '!$T$4:$T$791,"&lt;"&amp;$D61,'Block buidling '!$A$4:$A$791,Sheet3!BR$2,'Block buidling '!$H$4:$H$791,Sheet3!$A46)</f>
        <v>0</v>
      </c>
      <c r="BS61" s="514">
        <f>+COUNTIFS('Block buidling '!$U$4:$U$791,"&gt;="&amp;$D60,'Block buidling '!$U$4:$U$791,"&lt;"&amp;$D61,'Block buidling '!$A$4:$A$791,Sheet3!BR$2,'Block buidling '!$H$4:$H$791,Sheet3!$A46)</f>
        <v>0</v>
      </c>
      <c r="BT61" s="515">
        <f t="shared" ref="BT61:BT65" si="672">+SUMIFS($C61:$AJ61,$C$3:$AJ$3,BT$3)</f>
        <v>1</v>
      </c>
      <c r="BU61" s="514">
        <f t="shared" si="531"/>
        <v>0</v>
      </c>
    </row>
    <row r="62" spans="1:73" x14ac:dyDescent="0.25">
      <c r="A62" s="644"/>
      <c r="B62" s="646"/>
      <c r="C62" s="43" t="s">
        <v>3405</v>
      </c>
      <c r="D62" s="509">
        <v>1</v>
      </c>
      <c r="E62" s="514">
        <f>+COUNTIFS('Block buidling '!$T$4:$T$791,"&gt;="&amp;$D61,'Block buidling '!$T$4:$T$791,"&lt;"&amp;$D62,'Block buidling '!$A$4:$A$791,Sheet3!E$2,'Block buidling '!$H$4:$H$791,Sheet3!$A46)</f>
        <v>0</v>
      </c>
      <c r="F62" s="514">
        <f>+COUNTIFS('Block buidling '!$U$4:$U$791,"&gt;="&amp;$D61,'Block buidling '!$U$4:$U$791,"&lt;"&amp;$D62,'Block buidling '!$A$4:$A$791,Sheet3!E$2,'Block buidling '!$H$4:$H$791,Sheet3!$A46)</f>
        <v>0</v>
      </c>
      <c r="G62" s="515">
        <f>+COUNTIFS('Block buidling '!$T$4:$T$791,"&gt;="&amp;$D61,'Block buidling '!$T$4:$T$791,"&lt;"&amp;$D62,'Block buidling '!$A$4:$A$791,Sheet3!G$2,'Block buidling '!$H$4:$H$791,Sheet3!$A46)</f>
        <v>0</v>
      </c>
      <c r="H62" s="514">
        <f>+COUNTIFS('Block buidling '!$U$4:$U$791,"&gt;="&amp;$D61,'Block buidling '!$U$4:$U$791,"&lt;"&amp;$D62,'Block buidling '!$A$4:$A$791,Sheet3!G$2,'Block buidling '!$H$4:$H$791,Sheet3!$A46)</f>
        <v>0</v>
      </c>
      <c r="I62" s="515">
        <f>+COUNTIFS('Block buidling '!$T$4:$T$791,"&gt;="&amp;$D61,'Block buidling '!$T$4:$T$791,"&lt;"&amp;$D62,'Block buidling '!$A$4:$A$791,Sheet3!I$2,'Block buidling '!$H$4:$H$791,Sheet3!$A46)</f>
        <v>0</v>
      </c>
      <c r="J62" s="514">
        <f>+COUNTIFS('Block buidling '!$U$4:$U$791,"&gt;="&amp;$D61,'Block buidling '!$U$4:$U$791,"&lt;"&amp;$D62,'Block buidling '!$A$4:$A$791,Sheet3!I$2,'Block buidling '!$H$4:$H$791,Sheet3!$A46)</f>
        <v>0</v>
      </c>
      <c r="K62" s="515">
        <f>+COUNTIFS('Block buidling '!$T$4:$T$791,"&gt;="&amp;$D61,'Block buidling '!$T$4:$T$791,"&lt;"&amp;$D62,'Block buidling '!$A$4:$A$791,Sheet3!K$2,'Block buidling '!$H$4:$H$791,Sheet3!$A46)</f>
        <v>0</v>
      </c>
      <c r="L62" s="514">
        <f>+COUNTIFS('Block buidling '!$U$4:$U$791,"&gt;="&amp;$D61,'Block buidling '!$U$4:$U$791,"&lt;"&amp;$D62,'Block buidling '!$A$4:$A$791,Sheet3!K$2,'Block buidling '!$H$4:$H$791,Sheet3!$A46)</f>
        <v>0</v>
      </c>
      <c r="M62" s="515">
        <f>+COUNTIFS('Block buidling '!$T$4:$T$791,"&gt;="&amp;$D61,'Block buidling '!$T$4:$T$791,"&lt;"&amp;$D62,'Block buidling '!$A$4:$A$791,Sheet3!M$2,'Block buidling '!$H$4:$H$791,Sheet3!$A46)</f>
        <v>0</v>
      </c>
      <c r="N62" s="514">
        <f>+COUNTIFS('Block buidling '!$U$4:$U$791,"&gt;="&amp;$D61,'Block buidling '!$U$4:$U$791,"&lt;"&amp;$D62,'Block buidling '!$A$4:$A$791,Sheet3!M$2,'Block buidling '!$H$4:$H$791,Sheet3!$A46)</f>
        <v>0</v>
      </c>
      <c r="O62" s="515">
        <f>+COUNTIFS('Block buidling '!$T$4:$T$791,"&gt;="&amp;$D61,'Block buidling '!$T$4:$T$791,"&lt;"&amp;$D62,'Block buidling '!$A$4:$A$791,Sheet3!O$2,'Block buidling '!$H$4:$H$791,Sheet3!$A46)</f>
        <v>0</v>
      </c>
      <c r="P62" s="514">
        <f>+COUNTIFS('Block buidling '!$U$4:$U$791,"&gt;="&amp;$D61,'Block buidling '!$U$4:$U$791,"&lt;"&amp;$D62,'Block buidling '!$A$4:$A$791,Sheet3!O$2,'Block buidling '!$H$4:$H$791,Sheet3!$A46)</f>
        <v>0</v>
      </c>
      <c r="Q62" s="515">
        <f>+COUNTIFS('Block buidling '!$T$4:$T$791,"&gt;="&amp;$D61,'Block buidling '!$T$4:$T$791,"&lt;"&amp;$D62,'Block buidling '!$A$4:$A$791,Sheet3!Q$2,'Block buidling '!$H$4:$H$791,Sheet3!$A46)</f>
        <v>0</v>
      </c>
      <c r="R62" s="514">
        <f>+COUNTIFS('Block buidling '!$U$4:$U$791,"&gt;="&amp;$D61,'Block buidling '!$U$4:$U$791,"&lt;"&amp;$D62,'Block buidling '!$A$4:$A$791,Sheet3!Q$2,'Block buidling '!$H$4:$H$791,Sheet3!$A46)</f>
        <v>0</v>
      </c>
      <c r="S62" s="515">
        <f>+COUNTIFS('Block buidling '!$T$4:$T$791,"&gt;="&amp;$D61,'Block buidling '!$T$4:$T$791,"&lt;"&amp;$D62,'Block buidling '!$A$4:$A$791,Sheet3!S$2,'Block buidling '!$H$4:$H$791,Sheet3!$A46)</f>
        <v>0</v>
      </c>
      <c r="T62" s="514">
        <f>+COUNTIFS('Block buidling '!$U$4:$U$791,"&gt;="&amp;$D61,'Block buidling '!$U$4:$U$791,"&lt;"&amp;$D62,'Block buidling '!$A$4:$A$791,Sheet3!S$2,'Block buidling '!$H$4:$H$791,Sheet3!$A46)</f>
        <v>0</v>
      </c>
      <c r="U62" s="515">
        <f>+COUNTIFS('Block buidling '!$T$4:$T$791,"&gt;="&amp;$D61,'Block buidling '!$T$4:$T$791,"&lt;"&amp;$D62,'Block buidling '!$A$4:$A$791,Sheet3!U$2,'Block buidling '!$H$4:$H$791,Sheet3!$A46)</f>
        <v>0</v>
      </c>
      <c r="V62" s="514">
        <f>+COUNTIFS('Block buidling '!$U$4:$U$791,"&gt;="&amp;$D61,'Block buidling '!$U$4:$U$791,"&lt;"&amp;$D62,'Block buidling '!$A$4:$A$791,Sheet3!U$2,'Block buidling '!$H$4:$H$791,Sheet3!$A46)</f>
        <v>0</v>
      </c>
      <c r="W62" s="515">
        <f>+COUNTIFS('Block buidling '!$T$4:$T$791,"&gt;="&amp;$D61,'Block buidling '!$T$4:$T$791,"&lt;"&amp;$D62,'Block buidling '!$A$4:$A$791,Sheet3!W$2,'Block buidling '!$H$4:$H$791,Sheet3!$A46)</f>
        <v>0</v>
      </c>
      <c r="X62" s="514">
        <f>+COUNTIFS('Block buidling '!$U$4:$U$791,"&gt;="&amp;$D61,'Block buidling '!$U$4:$U$791,"&lt;"&amp;$D62,'Block buidling '!$A$4:$A$791,Sheet3!W$2,'Block buidling '!$H$4:$H$791,Sheet3!$A46)</f>
        <v>0</v>
      </c>
      <c r="Y62" s="515">
        <f>+COUNTIFS('Block buidling '!$T$4:$T$791,"&gt;="&amp;$D61,'Block buidling '!$T$4:$T$791,"&lt;"&amp;$D62,'Block buidling '!$A$4:$A$791,Sheet3!Y$2,'Block buidling '!$H$4:$H$791,Sheet3!$A46)</f>
        <v>0</v>
      </c>
      <c r="Z62" s="514">
        <f>+COUNTIFS('Block buidling '!$U$4:$U$791,"&gt;="&amp;$D61,'Block buidling '!$U$4:$U$791,"&lt;"&amp;$D62,'Block buidling '!$A$4:$A$791,Sheet3!Y$2,'Block buidling '!$H$4:$H$791,Sheet3!$A46)</f>
        <v>0</v>
      </c>
      <c r="AA62" s="515">
        <f>+COUNTIFS('Block buidling '!$T$4:$T$791,"&gt;="&amp;$D61,'Block buidling '!$T$4:$T$791,"&lt;"&amp;$D62,'Block buidling '!$A$4:$A$791,Sheet3!AA$2,'Block buidling '!$H$4:$H$791,Sheet3!$A46)</f>
        <v>0</v>
      </c>
      <c r="AB62" s="514">
        <f>+COUNTIFS('Block buidling '!$U$4:$U$791,"&gt;="&amp;$D61,'Block buidling '!$U$4:$U$791,"&lt;"&amp;$D62,'Block buidling '!$A$4:$A$791,Sheet3!AA$2,'Block buidling '!$H$4:$H$791,Sheet3!$A46)</f>
        <v>0</v>
      </c>
      <c r="AC62" s="515">
        <f>+COUNTIFS('Block buidling '!$T$4:$T$791,"&gt;="&amp;$D61,'Block buidling '!$T$4:$T$791,"&lt;"&amp;$D62,'Block buidling '!$A$4:$A$791,Sheet3!AC$2,'Block buidling '!$H$4:$H$791,Sheet3!$A46)</f>
        <v>0</v>
      </c>
      <c r="AD62" s="514">
        <f>+COUNTIFS('Block buidling '!$U$4:$U$791,"&gt;="&amp;$D61,'Block buidling '!$U$4:$U$791,"&lt;"&amp;$D62,'Block buidling '!$A$4:$A$791,Sheet3!AC$2,'Block buidling '!$H$4:$H$791,Sheet3!$A46)</f>
        <v>0</v>
      </c>
      <c r="AE62" s="515">
        <f>+COUNTIFS('Block buidling '!$T$4:$T$791,"&gt;="&amp;$D61,'Block buidling '!$T$4:$T$791,"&lt;"&amp;$D62,'Block buidling '!$A$4:$A$791,Sheet3!AE$2,'Block buidling '!$H$4:$H$791,Sheet3!$A46)</f>
        <v>0</v>
      </c>
      <c r="AF62" s="514">
        <f>+COUNTIFS('Block buidling '!$U$4:$U$791,"&gt;="&amp;$D61,'Block buidling '!$U$4:$U$791,"&lt;"&amp;$D62,'Block buidling '!$A$4:$A$791,Sheet3!AE$2,'Block buidling '!$H$4:$H$791,Sheet3!$A46)</f>
        <v>0</v>
      </c>
      <c r="AG62" s="515">
        <f>+COUNTIFS('Block buidling '!$T$4:$T$791,"&gt;="&amp;$D61,'Block buidling '!$T$4:$T$791,"&lt;"&amp;$D62,'Block buidling '!$A$4:$A$791,Sheet3!AG$2,'Block buidling '!$H$4:$H$791,Sheet3!$A46)</f>
        <v>0</v>
      </c>
      <c r="AH62" s="514">
        <f>+COUNTIFS('Block buidling '!$U$4:$U$791,"&gt;="&amp;$D61,'Block buidling '!$U$4:$U$791,"&lt;"&amp;$D62,'Block buidling '!$A$4:$A$791,Sheet3!AG$2,'Block buidling '!$H$4:$H$791,Sheet3!$A46)</f>
        <v>0</v>
      </c>
      <c r="AI62" s="515">
        <f>+COUNTIFS('Block buidling '!$T$4:$T$791,"&gt;="&amp;$D61,'Block buidling '!$T$4:$T$791,"&lt;"&amp;$D62,'Block buidling '!$A$4:$A$791,Sheet3!AI$2,'Block buidling '!$H$4:$H$791,Sheet3!$A46)</f>
        <v>0</v>
      </c>
      <c r="AJ62" s="514">
        <f>+COUNTIFS('Block buidling '!$U$4:$U$791,"&gt;="&amp;$D61,'Block buidling '!$U$4:$U$791,"&lt;"&amp;$D62,'Block buidling '!$A$4:$A$791,Sheet3!AI$2,'Block buidling '!$H$4:$H$791,Sheet3!$A46)</f>
        <v>0</v>
      </c>
      <c r="AK62" s="515">
        <f t="shared" si="424"/>
        <v>0</v>
      </c>
      <c r="AL62" s="514">
        <f t="shared" si="0"/>
        <v>0</v>
      </c>
      <c r="AN62" s="514">
        <f>+E62*'Scheme thưởng'!$F$64</f>
        <v>0</v>
      </c>
      <c r="AO62" s="514">
        <f>+F62*'Scheme thưởng'!$F$64</f>
        <v>0</v>
      </c>
      <c r="AP62" s="515">
        <f>+G62*'Scheme thưởng'!$F$64</f>
        <v>0</v>
      </c>
      <c r="AQ62" s="514">
        <f>+H62*'Scheme thưởng'!$F$64</f>
        <v>0</v>
      </c>
      <c r="AR62" s="515">
        <f>+I62*'Scheme thưởng'!$F$64</f>
        <v>0</v>
      </c>
      <c r="AS62" s="514">
        <f>+J62*'Scheme thưởng'!$F$64</f>
        <v>0</v>
      </c>
      <c r="AT62" s="515">
        <f>+COUNTIFS('Block buidling '!$T$4:$T$791,"&gt;="&amp;$D61,'Block buidling '!$T$4:$T$791,"&lt;"&amp;$D62,'Block buidling '!$A$4:$A$791,Sheet3!AT$2,'Block buidling '!$H$4:$H$791,Sheet3!$A46)</f>
        <v>0</v>
      </c>
      <c r="AU62" s="514">
        <f>+COUNTIFS('Block buidling '!$U$4:$U$791,"&gt;="&amp;$D61,'Block buidling '!$U$4:$U$791,"&lt;"&amp;$D62,'Block buidling '!$A$4:$A$791,Sheet3!AT$2,'Block buidling '!$H$4:$H$791,Sheet3!$A46)</f>
        <v>0</v>
      </c>
      <c r="AV62" s="515">
        <f>+COUNTIFS('Block buidling '!$T$4:$T$791,"&gt;="&amp;$D61,'Block buidling '!$T$4:$T$791,"&lt;"&amp;$D62,'Block buidling '!$A$4:$A$791,Sheet3!AV$2,'Block buidling '!$H$4:$H$791,Sheet3!$A46)</f>
        <v>0</v>
      </c>
      <c r="AW62" s="514">
        <f>+COUNTIFS('Block buidling '!$U$4:$U$791,"&gt;="&amp;$D61,'Block buidling '!$U$4:$U$791,"&lt;"&amp;$D62,'Block buidling '!$A$4:$A$791,Sheet3!AV$2,'Block buidling '!$H$4:$H$791,Sheet3!$A46)</f>
        <v>0</v>
      </c>
      <c r="AX62" s="515">
        <f>+COUNTIFS('Block buidling '!$T$4:$T$791,"&gt;="&amp;$D61,'Block buidling '!$T$4:$T$791,"&lt;"&amp;$D62,'Block buidling '!$A$4:$A$791,Sheet3!AX$2,'Block buidling '!$H$4:$H$791,Sheet3!$A46)</f>
        <v>0</v>
      </c>
      <c r="AY62" s="514">
        <f>+COUNTIFS('Block buidling '!$U$4:$U$791,"&gt;="&amp;$D61,'Block buidling '!$U$4:$U$791,"&lt;"&amp;$D62,'Block buidling '!$A$4:$A$791,Sheet3!AX$2,'Block buidling '!$H$4:$H$791,Sheet3!$A46)</f>
        <v>0</v>
      </c>
      <c r="AZ62" s="515">
        <f>+COUNTIFS('Block buidling '!$T$4:$T$791,"&gt;="&amp;$D61,'Block buidling '!$T$4:$T$791,"&lt;"&amp;$D62,'Block buidling '!$A$4:$A$791,Sheet3!AZ$2,'Block buidling '!$H$4:$H$791,Sheet3!$A46)</f>
        <v>0</v>
      </c>
      <c r="BA62" s="514">
        <f>+COUNTIFS('Block buidling '!$U$4:$U$791,"&gt;="&amp;$D61,'Block buidling '!$U$4:$U$791,"&lt;"&amp;$D62,'Block buidling '!$A$4:$A$791,Sheet3!AZ$2,'Block buidling '!$H$4:$H$791,Sheet3!$A46)</f>
        <v>0</v>
      </c>
      <c r="BB62" s="515">
        <f>+COUNTIFS('Block buidling '!$T$4:$T$791,"&gt;="&amp;$D61,'Block buidling '!$T$4:$T$791,"&lt;"&amp;$D62,'Block buidling '!$A$4:$A$791,Sheet3!BB$2,'Block buidling '!$H$4:$H$791,Sheet3!$A46)</f>
        <v>0</v>
      </c>
      <c r="BC62" s="514">
        <f>+COUNTIFS('Block buidling '!$U$4:$U$791,"&gt;="&amp;$D61,'Block buidling '!$U$4:$U$791,"&lt;"&amp;$D62,'Block buidling '!$A$4:$A$791,Sheet3!BB$2,'Block buidling '!$H$4:$H$791,Sheet3!$A46)</f>
        <v>0</v>
      </c>
      <c r="BD62" s="515">
        <f>+COUNTIFS('Block buidling '!$T$4:$T$791,"&gt;="&amp;$D61,'Block buidling '!$T$4:$T$791,"&lt;"&amp;$D62,'Block buidling '!$A$4:$A$791,Sheet3!BD$2,'Block buidling '!$H$4:$H$791,Sheet3!$A46)</f>
        <v>0</v>
      </c>
      <c r="BE62" s="514">
        <f>+COUNTIFS('Block buidling '!$U$4:$U$791,"&gt;="&amp;$D61,'Block buidling '!$U$4:$U$791,"&lt;"&amp;$D62,'Block buidling '!$A$4:$A$791,Sheet3!BD$2,'Block buidling '!$H$4:$H$791,Sheet3!$A46)</f>
        <v>0</v>
      </c>
      <c r="BF62" s="515">
        <f>+COUNTIFS('Block buidling '!$T$4:$T$791,"&gt;="&amp;$D61,'Block buidling '!$T$4:$T$791,"&lt;"&amp;$D62,'Block buidling '!$A$4:$A$791,Sheet3!BF$2,'Block buidling '!$H$4:$H$791,Sheet3!$A46)</f>
        <v>0</v>
      </c>
      <c r="BG62" s="514">
        <f>+COUNTIFS('Block buidling '!$U$4:$U$791,"&gt;="&amp;$D61,'Block buidling '!$U$4:$U$791,"&lt;"&amp;$D62,'Block buidling '!$A$4:$A$791,Sheet3!BF$2,'Block buidling '!$H$4:$H$791,Sheet3!$A46)</f>
        <v>0</v>
      </c>
      <c r="BH62" s="515">
        <f>+COUNTIFS('Block buidling '!$T$4:$T$791,"&gt;="&amp;$D61,'Block buidling '!$T$4:$T$791,"&lt;"&amp;$D62,'Block buidling '!$A$4:$A$791,Sheet3!BH$2,'Block buidling '!$H$4:$H$791,Sheet3!$A46)</f>
        <v>0</v>
      </c>
      <c r="BI62" s="514">
        <f>+COUNTIFS('Block buidling '!$U$4:$U$791,"&gt;="&amp;$D61,'Block buidling '!$U$4:$U$791,"&lt;"&amp;$D62,'Block buidling '!$A$4:$A$791,Sheet3!BH$2,'Block buidling '!$H$4:$H$791,Sheet3!$A46)</f>
        <v>0</v>
      </c>
      <c r="BJ62" s="515">
        <f>+COUNTIFS('Block buidling '!$T$4:$T$791,"&gt;="&amp;$D61,'Block buidling '!$T$4:$T$791,"&lt;"&amp;$D62,'Block buidling '!$A$4:$A$791,Sheet3!BJ$2,'Block buidling '!$H$4:$H$791,Sheet3!$A46)</f>
        <v>0</v>
      </c>
      <c r="BK62" s="514">
        <f>+COUNTIFS('Block buidling '!$U$4:$U$791,"&gt;="&amp;$D61,'Block buidling '!$U$4:$U$791,"&lt;"&amp;$D62,'Block buidling '!$A$4:$A$791,Sheet3!BJ$2,'Block buidling '!$H$4:$H$791,Sheet3!$A46)</f>
        <v>0</v>
      </c>
      <c r="BL62" s="515">
        <f>+COUNTIFS('Block buidling '!$T$4:$T$791,"&gt;="&amp;$D61,'Block buidling '!$T$4:$T$791,"&lt;"&amp;$D62,'Block buidling '!$A$4:$A$791,Sheet3!BL$2,'Block buidling '!$H$4:$H$791,Sheet3!$A46)</f>
        <v>0</v>
      </c>
      <c r="BM62" s="514">
        <f>+COUNTIFS('Block buidling '!$U$4:$U$791,"&gt;="&amp;$D61,'Block buidling '!$U$4:$U$791,"&lt;"&amp;$D62,'Block buidling '!$A$4:$A$791,Sheet3!BL$2,'Block buidling '!$H$4:$H$791,Sheet3!$A46)</f>
        <v>0</v>
      </c>
      <c r="BN62" s="515">
        <f>+COUNTIFS('Block buidling '!$T$4:$T$791,"&gt;="&amp;$D61,'Block buidling '!$T$4:$T$791,"&lt;"&amp;$D62,'Block buidling '!$A$4:$A$791,Sheet3!BN$2,'Block buidling '!$H$4:$H$791,Sheet3!$A46)</f>
        <v>0</v>
      </c>
      <c r="BO62" s="514">
        <f>+COUNTIFS('Block buidling '!$U$4:$U$791,"&gt;="&amp;$D61,'Block buidling '!$U$4:$U$791,"&lt;"&amp;$D62,'Block buidling '!$A$4:$A$791,Sheet3!BN$2,'Block buidling '!$H$4:$H$791,Sheet3!$A46)</f>
        <v>0</v>
      </c>
      <c r="BP62" s="515">
        <f>+COUNTIFS('Block buidling '!$T$4:$T$791,"&gt;="&amp;$D61,'Block buidling '!$T$4:$T$791,"&lt;"&amp;$D62,'Block buidling '!$A$4:$A$791,Sheet3!BP$2,'Block buidling '!$H$4:$H$791,Sheet3!$A46)</f>
        <v>0</v>
      </c>
      <c r="BQ62" s="514">
        <f>+COUNTIFS('Block buidling '!$U$4:$U$791,"&gt;="&amp;$D61,'Block buidling '!$U$4:$U$791,"&lt;"&amp;$D62,'Block buidling '!$A$4:$A$791,Sheet3!BP$2,'Block buidling '!$H$4:$H$791,Sheet3!$A46)</f>
        <v>0</v>
      </c>
      <c r="BR62" s="515">
        <f>+COUNTIFS('Block buidling '!$T$4:$T$791,"&gt;="&amp;$D61,'Block buidling '!$T$4:$T$791,"&lt;"&amp;$D62,'Block buidling '!$A$4:$A$791,Sheet3!BR$2,'Block buidling '!$H$4:$H$791,Sheet3!$A46)</f>
        <v>0</v>
      </c>
      <c r="BS62" s="514">
        <f>+COUNTIFS('Block buidling '!$U$4:$U$791,"&gt;="&amp;$D61,'Block buidling '!$U$4:$U$791,"&lt;"&amp;$D62,'Block buidling '!$A$4:$A$791,Sheet3!BR$2,'Block buidling '!$H$4:$H$791,Sheet3!$A46)</f>
        <v>0</v>
      </c>
      <c r="BT62" s="515">
        <f t="shared" si="672"/>
        <v>0</v>
      </c>
      <c r="BU62" s="514">
        <f t="shared" si="531"/>
        <v>0</v>
      </c>
    </row>
    <row r="63" spans="1:73" x14ac:dyDescent="0.25">
      <c r="A63" s="644"/>
      <c r="B63" s="646"/>
      <c r="C63" s="43" t="s">
        <v>3406</v>
      </c>
      <c r="D63" s="509">
        <v>1.05</v>
      </c>
      <c r="E63" s="518">
        <f>+COUNTIFS('Block buidling '!$T$4:$T$791,"&gt;="&amp;$D62,'Block buidling '!$T$4:$T$791,"&lt;"&amp;$D63,'Block buidling '!$A$4:$A$791,Sheet3!E$2,'Block buidling '!$H$4:$H$791,Sheet3!$A46)</f>
        <v>0</v>
      </c>
      <c r="F63" s="518">
        <f>+COUNTIFS('Block buidling '!$U$4:$U$791,"&gt;="&amp;$D62,'Block buidling '!$U$4:$U$791,"&lt;"&amp;$D63,'Block buidling '!$A$4:$A$791,Sheet3!E$2,'Block buidling '!$H$4:$H$791,Sheet3!$A46)</f>
        <v>0</v>
      </c>
      <c r="G63" s="519">
        <f>+COUNTIFS('Block buidling '!$T$4:$T$791,"&gt;="&amp;$D62,'Block buidling '!$T$4:$T$791,"&lt;"&amp;$D63,'Block buidling '!$A$4:$A$791,Sheet3!G$2,'Block buidling '!$H$4:$H$791,Sheet3!$A46)</f>
        <v>0</v>
      </c>
      <c r="H63" s="518">
        <f>+COUNTIFS('Block buidling '!$U$4:$U$791,"&gt;="&amp;$D62,'Block buidling '!$U$4:$U$791,"&lt;"&amp;$D63,'Block buidling '!$A$4:$A$791,Sheet3!G$2,'Block buidling '!$H$4:$H$791,Sheet3!$A46)</f>
        <v>0</v>
      </c>
      <c r="I63" s="519">
        <f>+COUNTIFS('Block buidling '!$T$4:$T$791,"&gt;="&amp;$D62,'Block buidling '!$T$4:$T$791,"&lt;"&amp;$D63,'Block buidling '!$A$4:$A$791,Sheet3!I$2,'Block buidling '!$H$4:$H$791,Sheet3!$A46)</f>
        <v>0</v>
      </c>
      <c r="J63" s="518">
        <f>+COUNTIFS('Block buidling '!$U$4:$U$791,"&gt;="&amp;$D62,'Block buidling '!$U$4:$U$791,"&lt;"&amp;$D63,'Block buidling '!$A$4:$A$791,Sheet3!I$2,'Block buidling '!$H$4:$H$791,Sheet3!$A46)</f>
        <v>0</v>
      </c>
      <c r="K63" s="519">
        <f>+COUNTIFS('Block buidling '!$T$4:$T$791,"&gt;="&amp;$D62,'Block buidling '!$T$4:$T$791,"&lt;"&amp;$D63,'Block buidling '!$A$4:$A$791,Sheet3!K$2,'Block buidling '!$H$4:$H$791,Sheet3!$A46)</f>
        <v>0</v>
      </c>
      <c r="L63" s="518">
        <f>+COUNTIFS('Block buidling '!$U$4:$U$791,"&gt;="&amp;$D62,'Block buidling '!$U$4:$U$791,"&lt;"&amp;$D63,'Block buidling '!$A$4:$A$791,Sheet3!K$2,'Block buidling '!$H$4:$H$791,Sheet3!$A46)</f>
        <v>0</v>
      </c>
      <c r="M63" s="519">
        <f>+COUNTIFS('Block buidling '!$T$4:$T$791,"&gt;="&amp;$D62,'Block buidling '!$T$4:$T$791,"&lt;"&amp;$D63,'Block buidling '!$A$4:$A$791,Sheet3!M$2,'Block buidling '!$H$4:$H$791,Sheet3!$A46)</f>
        <v>0</v>
      </c>
      <c r="N63" s="518">
        <f>+COUNTIFS('Block buidling '!$U$4:$U$791,"&gt;="&amp;$D62,'Block buidling '!$U$4:$U$791,"&lt;"&amp;$D63,'Block buidling '!$A$4:$A$791,Sheet3!M$2,'Block buidling '!$H$4:$H$791,Sheet3!$A46)</f>
        <v>0</v>
      </c>
      <c r="O63" s="519">
        <f>+COUNTIFS('Block buidling '!$T$4:$T$791,"&gt;="&amp;$D62,'Block buidling '!$T$4:$T$791,"&lt;"&amp;$D63,'Block buidling '!$A$4:$A$791,Sheet3!O$2,'Block buidling '!$H$4:$H$791,Sheet3!$A46)</f>
        <v>0</v>
      </c>
      <c r="P63" s="518">
        <f>+COUNTIFS('Block buidling '!$U$4:$U$791,"&gt;="&amp;$D62,'Block buidling '!$U$4:$U$791,"&lt;"&amp;$D63,'Block buidling '!$A$4:$A$791,Sheet3!O$2,'Block buidling '!$H$4:$H$791,Sheet3!$A46)</f>
        <v>0</v>
      </c>
      <c r="Q63" s="519">
        <f>+COUNTIFS('Block buidling '!$T$4:$T$791,"&gt;="&amp;$D62,'Block buidling '!$T$4:$T$791,"&lt;"&amp;$D63,'Block buidling '!$A$4:$A$791,Sheet3!Q$2,'Block buidling '!$H$4:$H$791,Sheet3!$A46)</f>
        <v>0</v>
      </c>
      <c r="R63" s="518">
        <f>+COUNTIFS('Block buidling '!$U$4:$U$791,"&gt;="&amp;$D62,'Block buidling '!$U$4:$U$791,"&lt;"&amp;$D63,'Block buidling '!$A$4:$A$791,Sheet3!Q$2,'Block buidling '!$H$4:$H$791,Sheet3!$A46)</f>
        <v>0</v>
      </c>
      <c r="S63" s="519">
        <f>+COUNTIFS('Block buidling '!$T$4:$T$791,"&gt;="&amp;$D62,'Block buidling '!$T$4:$T$791,"&lt;"&amp;$D63,'Block buidling '!$A$4:$A$791,Sheet3!S$2,'Block buidling '!$H$4:$H$791,Sheet3!$A46)</f>
        <v>0</v>
      </c>
      <c r="T63" s="518">
        <f>+COUNTIFS('Block buidling '!$U$4:$U$791,"&gt;="&amp;$D62,'Block buidling '!$U$4:$U$791,"&lt;"&amp;$D63,'Block buidling '!$A$4:$A$791,Sheet3!S$2,'Block buidling '!$H$4:$H$791,Sheet3!$A46)</f>
        <v>0</v>
      </c>
      <c r="U63" s="519">
        <f>+COUNTIFS('Block buidling '!$T$4:$T$791,"&gt;="&amp;$D62,'Block buidling '!$T$4:$T$791,"&lt;"&amp;$D63,'Block buidling '!$A$4:$A$791,Sheet3!U$2,'Block buidling '!$H$4:$H$791,Sheet3!$A46)</f>
        <v>0</v>
      </c>
      <c r="V63" s="518">
        <f>+COUNTIFS('Block buidling '!$U$4:$U$791,"&gt;="&amp;$D62,'Block buidling '!$U$4:$U$791,"&lt;"&amp;$D63,'Block buidling '!$A$4:$A$791,Sheet3!U$2,'Block buidling '!$H$4:$H$791,Sheet3!$A46)</f>
        <v>0</v>
      </c>
      <c r="W63" s="519">
        <f>+COUNTIFS('Block buidling '!$T$4:$T$791,"&gt;="&amp;$D62,'Block buidling '!$T$4:$T$791,"&lt;"&amp;$D63,'Block buidling '!$A$4:$A$791,Sheet3!W$2,'Block buidling '!$H$4:$H$791,Sheet3!$A46)</f>
        <v>0</v>
      </c>
      <c r="X63" s="518">
        <f>+COUNTIFS('Block buidling '!$U$4:$U$791,"&gt;="&amp;$D62,'Block buidling '!$U$4:$U$791,"&lt;"&amp;$D63,'Block buidling '!$A$4:$A$791,Sheet3!W$2,'Block buidling '!$H$4:$H$791,Sheet3!$A46)</f>
        <v>0</v>
      </c>
      <c r="Y63" s="519">
        <f>+COUNTIFS('Block buidling '!$T$4:$T$791,"&gt;="&amp;$D62,'Block buidling '!$T$4:$T$791,"&lt;"&amp;$D63,'Block buidling '!$A$4:$A$791,Sheet3!Y$2,'Block buidling '!$H$4:$H$791,Sheet3!$A46)</f>
        <v>0</v>
      </c>
      <c r="Z63" s="518">
        <f>+COUNTIFS('Block buidling '!$U$4:$U$791,"&gt;="&amp;$D62,'Block buidling '!$U$4:$U$791,"&lt;"&amp;$D63,'Block buidling '!$A$4:$A$791,Sheet3!Y$2,'Block buidling '!$H$4:$H$791,Sheet3!$A46)</f>
        <v>0</v>
      </c>
      <c r="AA63" s="519">
        <f>+COUNTIFS('Block buidling '!$T$4:$T$791,"&gt;="&amp;$D62,'Block buidling '!$T$4:$T$791,"&lt;"&amp;$D63,'Block buidling '!$A$4:$A$791,Sheet3!AA$2,'Block buidling '!$H$4:$H$791,Sheet3!$A46)</f>
        <v>0</v>
      </c>
      <c r="AB63" s="518">
        <f>+COUNTIFS('Block buidling '!$U$4:$U$791,"&gt;="&amp;$D62,'Block buidling '!$U$4:$U$791,"&lt;"&amp;$D63,'Block buidling '!$A$4:$A$791,Sheet3!AA$2,'Block buidling '!$H$4:$H$791,Sheet3!$A46)</f>
        <v>0</v>
      </c>
      <c r="AC63" s="519">
        <f>+COUNTIFS('Block buidling '!$T$4:$T$791,"&gt;="&amp;$D62,'Block buidling '!$T$4:$T$791,"&lt;"&amp;$D63,'Block buidling '!$A$4:$A$791,Sheet3!AC$2,'Block buidling '!$H$4:$H$791,Sheet3!$A46)</f>
        <v>0</v>
      </c>
      <c r="AD63" s="518">
        <f>+COUNTIFS('Block buidling '!$U$4:$U$791,"&gt;="&amp;$D62,'Block buidling '!$U$4:$U$791,"&lt;"&amp;$D63,'Block buidling '!$A$4:$A$791,Sheet3!AC$2,'Block buidling '!$H$4:$H$791,Sheet3!$A46)</f>
        <v>0</v>
      </c>
      <c r="AE63" s="519">
        <f>+COUNTIFS('Block buidling '!$T$4:$T$791,"&gt;="&amp;$D62,'Block buidling '!$T$4:$T$791,"&lt;"&amp;$D63,'Block buidling '!$A$4:$A$791,Sheet3!AE$2,'Block buidling '!$H$4:$H$791,Sheet3!$A46)</f>
        <v>0</v>
      </c>
      <c r="AF63" s="518">
        <f>+COUNTIFS('Block buidling '!$U$4:$U$791,"&gt;="&amp;$D62,'Block buidling '!$U$4:$U$791,"&lt;"&amp;$D63,'Block buidling '!$A$4:$A$791,Sheet3!AE$2,'Block buidling '!$H$4:$H$791,Sheet3!$A46)</f>
        <v>0</v>
      </c>
      <c r="AG63" s="519">
        <f>+COUNTIFS('Block buidling '!$T$4:$T$791,"&gt;="&amp;$D62,'Block buidling '!$T$4:$T$791,"&lt;"&amp;$D63,'Block buidling '!$A$4:$A$791,Sheet3!AG$2,'Block buidling '!$H$4:$H$791,Sheet3!$A46)</f>
        <v>0</v>
      </c>
      <c r="AH63" s="518">
        <f>+COUNTIFS('Block buidling '!$U$4:$U$791,"&gt;="&amp;$D62,'Block buidling '!$U$4:$U$791,"&lt;"&amp;$D63,'Block buidling '!$A$4:$A$791,Sheet3!AG$2,'Block buidling '!$H$4:$H$791,Sheet3!$A46)</f>
        <v>0</v>
      </c>
      <c r="AI63" s="519">
        <f>+COUNTIFS('Block buidling '!$T$4:$T$791,"&gt;="&amp;$D62,'Block buidling '!$T$4:$T$791,"&lt;"&amp;$D63,'Block buidling '!$A$4:$A$791,Sheet3!AI$2,'Block buidling '!$H$4:$H$791,Sheet3!$A46)</f>
        <v>0</v>
      </c>
      <c r="AJ63" s="518">
        <f>+COUNTIFS('Block buidling '!$U$4:$U$791,"&gt;="&amp;$D62,'Block buidling '!$U$4:$U$791,"&lt;"&amp;$D63,'Block buidling '!$A$4:$A$791,Sheet3!AI$2,'Block buidling '!$H$4:$H$791,Sheet3!$A46)</f>
        <v>0</v>
      </c>
      <c r="AK63" s="519">
        <f t="shared" si="424"/>
        <v>0</v>
      </c>
      <c r="AL63" s="518">
        <f t="shared" si="0"/>
        <v>0</v>
      </c>
      <c r="AN63" s="518">
        <f>+E63*'Scheme thưởng'!$G$64</f>
        <v>0</v>
      </c>
      <c r="AO63" s="518">
        <f>+F63*'Scheme thưởng'!$G$64</f>
        <v>0</v>
      </c>
      <c r="AP63" s="519">
        <f>+G63*'Scheme thưởng'!$G$64</f>
        <v>0</v>
      </c>
      <c r="AQ63" s="518">
        <f>+H63*'Scheme thưởng'!$G$64</f>
        <v>0</v>
      </c>
      <c r="AR63" s="519">
        <f>+I63*'Scheme thưởng'!$G$64</f>
        <v>0</v>
      </c>
      <c r="AS63" s="518">
        <f>+J63*'Scheme thưởng'!$G$64</f>
        <v>0</v>
      </c>
      <c r="AT63" s="519">
        <f>+COUNTIFS('Block buidling '!$T$4:$T$791,"&gt;="&amp;$D62,'Block buidling '!$T$4:$T$791,"&lt;"&amp;$D63,'Block buidling '!$A$4:$A$791,Sheet3!AT$2,'Block buidling '!$H$4:$H$791,Sheet3!$A46)</f>
        <v>0</v>
      </c>
      <c r="AU63" s="518">
        <f>+COUNTIFS('Block buidling '!$U$4:$U$791,"&gt;="&amp;$D62,'Block buidling '!$U$4:$U$791,"&lt;"&amp;$D63,'Block buidling '!$A$4:$A$791,Sheet3!AT$2,'Block buidling '!$H$4:$H$791,Sheet3!$A46)</f>
        <v>0</v>
      </c>
      <c r="AV63" s="519">
        <f>+COUNTIFS('Block buidling '!$T$4:$T$791,"&gt;="&amp;$D62,'Block buidling '!$T$4:$T$791,"&lt;"&amp;$D63,'Block buidling '!$A$4:$A$791,Sheet3!AV$2,'Block buidling '!$H$4:$H$791,Sheet3!$A46)</f>
        <v>0</v>
      </c>
      <c r="AW63" s="518">
        <f>+COUNTIFS('Block buidling '!$U$4:$U$791,"&gt;="&amp;$D62,'Block buidling '!$U$4:$U$791,"&lt;"&amp;$D63,'Block buidling '!$A$4:$A$791,Sheet3!AV$2,'Block buidling '!$H$4:$H$791,Sheet3!$A46)</f>
        <v>0</v>
      </c>
      <c r="AX63" s="519">
        <f>+COUNTIFS('Block buidling '!$T$4:$T$791,"&gt;="&amp;$D62,'Block buidling '!$T$4:$T$791,"&lt;"&amp;$D63,'Block buidling '!$A$4:$A$791,Sheet3!AX$2,'Block buidling '!$H$4:$H$791,Sheet3!$A46)</f>
        <v>0</v>
      </c>
      <c r="AY63" s="518">
        <f>+COUNTIFS('Block buidling '!$U$4:$U$791,"&gt;="&amp;$D62,'Block buidling '!$U$4:$U$791,"&lt;"&amp;$D63,'Block buidling '!$A$4:$A$791,Sheet3!AX$2,'Block buidling '!$H$4:$H$791,Sheet3!$A46)</f>
        <v>0</v>
      </c>
      <c r="AZ63" s="519">
        <f>+COUNTIFS('Block buidling '!$T$4:$T$791,"&gt;="&amp;$D62,'Block buidling '!$T$4:$T$791,"&lt;"&amp;$D63,'Block buidling '!$A$4:$A$791,Sheet3!AZ$2,'Block buidling '!$H$4:$H$791,Sheet3!$A46)</f>
        <v>0</v>
      </c>
      <c r="BA63" s="518">
        <f>+COUNTIFS('Block buidling '!$U$4:$U$791,"&gt;="&amp;$D62,'Block buidling '!$U$4:$U$791,"&lt;"&amp;$D63,'Block buidling '!$A$4:$A$791,Sheet3!AZ$2,'Block buidling '!$H$4:$H$791,Sheet3!$A46)</f>
        <v>0</v>
      </c>
      <c r="BB63" s="519">
        <f>+COUNTIFS('Block buidling '!$T$4:$T$791,"&gt;="&amp;$D62,'Block buidling '!$T$4:$T$791,"&lt;"&amp;$D63,'Block buidling '!$A$4:$A$791,Sheet3!BB$2,'Block buidling '!$H$4:$H$791,Sheet3!$A46)</f>
        <v>0</v>
      </c>
      <c r="BC63" s="518">
        <f>+COUNTIFS('Block buidling '!$U$4:$U$791,"&gt;="&amp;$D62,'Block buidling '!$U$4:$U$791,"&lt;"&amp;$D63,'Block buidling '!$A$4:$A$791,Sheet3!BB$2,'Block buidling '!$H$4:$H$791,Sheet3!$A46)</f>
        <v>0</v>
      </c>
      <c r="BD63" s="519">
        <f>+COUNTIFS('Block buidling '!$T$4:$T$791,"&gt;="&amp;$D62,'Block buidling '!$T$4:$T$791,"&lt;"&amp;$D63,'Block buidling '!$A$4:$A$791,Sheet3!BD$2,'Block buidling '!$H$4:$H$791,Sheet3!$A46)</f>
        <v>0</v>
      </c>
      <c r="BE63" s="518">
        <f>+COUNTIFS('Block buidling '!$U$4:$U$791,"&gt;="&amp;$D62,'Block buidling '!$U$4:$U$791,"&lt;"&amp;$D63,'Block buidling '!$A$4:$A$791,Sheet3!BD$2,'Block buidling '!$H$4:$H$791,Sheet3!$A46)</f>
        <v>0</v>
      </c>
      <c r="BF63" s="519">
        <f>+COUNTIFS('Block buidling '!$T$4:$T$791,"&gt;="&amp;$D62,'Block buidling '!$T$4:$T$791,"&lt;"&amp;$D63,'Block buidling '!$A$4:$A$791,Sheet3!BF$2,'Block buidling '!$H$4:$H$791,Sheet3!$A46)</f>
        <v>0</v>
      </c>
      <c r="BG63" s="518">
        <f>+COUNTIFS('Block buidling '!$U$4:$U$791,"&gt;="&amp;$D62,'Block buidling '!$U$4:$U$791,"&lt;"&amp;$D63,'Block buidling '!$A$4:$A$791,Sheet3!BF$2,'Block buidling '!$H$4:$H$791,Sheet3!$A46)</f>
        <v>0</v>
      </c>
      <c r="BH63" s="519">
        <f>+COUNTIFS('Block buidling '!$T$4:$T$791,"&gt;="&amp;$D62,'Block buidling '!$T$4:$T$791,"&lt;"&amp;$D63,'Block buidling '!$A$4:$A$791,Sheet3!BH$2,'Block buidling '!$H$4:$H$791,Sheet3!$A46)</f>
        <v>0</v>
      </c>
      <c r="BI63" s="518">
        <f>+COUNTIFS('Block buidling '!$U$4:$U$791,"&gt;="&amp;$D62,'Block buidling '!$U$4:$U$791,"&lt;"&amp;$D63,'Block buidling '!$A$4:$A$791,Sheet3!BH$2,'Block buidling '!$H$4:$H$791,Sheet3!$A46)</f>
        <v>0</v>
      </c>
      <c r="BJ63" s="519">
        <f>+COUNTIFS('Block buidling '!$T$4:$T$791,"&gt;="&amp;$D62,'Block buidling '!$T$4:$T$791,"&lt;"&amp;$D63,'Block buidling '!$A$4:$A$791,Sheet3!BJ$2,'Block buidling '!$H$4:$H$791,Sheet3!$A46)</f>
        <v>0</v>
      </c>
      <c r="BK63" s="518">
        <f>+COUNTIFS('Block buidling '!$U$4:$U$791,"&gt;="&amp;$D62,'Block buidling '!$U$4:$U$791,"&lt;"&amp;$D63,'Block buidling '!$A$4:$A$791,Sheet3!BJ$2,'Block buidling '!$H$4:$H$791,Sheet3!$A46)</f>
        <v>0</v>
      </c>
      <c r="BL63" s="519">
        <f>+COUNTIFS('Block buidling '!$T$4:$T$791,"&gt;="&amp;$D62,'Block buidling '!$T$4:$T$791,"&lt;"&amp;$D63,'Block buidling '!$A$4:$A$791,Sheet3!BL$2,'Block buidling '!$H$4:$H$791,Sheet3!$A46)</f>
        <v>0</v>
      </c>
      <c r="BM63" s="518">
        <f>+COUNTIFS('Block buidling '!$U$4:$U$791,"&gt;="&amp;$D62,'Block buidling '!$U$4:$U$791,"&lt;"&amp;$D63,'Block buidling '!$A$4:$A$791,Sheet3!BL$2,'Block buidling '!$H$4:$H$791,Sheet3!$A46)</f>
        <v>0</v>
      </c>
      <c r="BN63" s="519">
        <f>+COUNTIFS('Block buidling '!$T$4:$T$791,"&gt;="&amp;$D62,'Block buidling '!$T$4:$T$791,"&lt;"&amp;$D63,'Block buidling '!$A$4:$A$791,Sheet3!BN$2,'Block buidling '!$H$4:$H$791,Sheet3!$A46)</f>
        <v>0</v>
      </c>
      <c r="BO63" s="518">
        <f>+COUNTIFS('Block buidling '!$U$4:$U$791,"&gt;="&amp;$D62,'Block buidling '!$U$4:$U$791,"&lt;"&amp;$D63,'Block buidling '!$A$4:$A$791,Sheet3!BN$2,'Block buidling '!$H$4:$H$791,Sheet3!$A46)</f>
        <v>0</v>
      </c>
      <c r="BP63" s="519">
        <f>+COUNTIFS('Block buidling '!$T$4:$T$791,"&gt;="&amp;$D62,'Block buidling '!$T$4:$T$791,"&lt;"&amp;$D63,'Block buidling '!$A$4:$A$791,Sheet3!BP$2,'Block buidling '!$H$4:$H$791,Sheet3!$A46)</f>
        <v>0</v>
      </c>
      <c r="BQ63" s="518">
        <f>+COUNTIFS('Block buidling '!$U$4:$U$791,"&gt;="&amp;$D62,'Block buidling '!$U$4:$U$791,"&lt;"&amp;$D63,'Block buidling '!$A$4:$A$791,Sheet3!BP$2,'Block buidling '!$H$4:$H$791,Sheet3!$A46)</f>
        <v>0</v>
      </c>
      <c r="BR63" s="519">
        <f>+COUNTIFS('Block buidling '!$T$4:$T$791,"&gt;="&amp;$D62,'Block buidling '!$T$4:$T$791,"&lt;"&amp;$D63,'Block buidling '!$A$4:$A$791,Sheet3!BR$2,'Block buidling '!$H$4:$H$791,Sheet3!$A46)</f>
        <v>0</v>
      </c>
      <c r="BS63" s="518">
        <f>+COUNTIFS('Block buidling '!$U$4:$U$791,"&gt;="&amp;$D62,'Block buidling '!$U$4:$U$791,"&lt;"&amp;$D63,'Block buidling '!$A$4:$A$791,Sheet3!BR$2,'Block buidling '!$H$4:$H$791,Sheet3!$A46)</f>
        <v>0</v>
      </c>
      <c r="BT63" s="519">
        <f t="shared" si="672"/>
        <v>0</v>
      </c>
      <c r="BU63" s="518">
        <f t="shared" si="531"/>
        <v>0</v>
      </c>
    </row>
    <row r="64" spans="1:73" x14ac:dyDescent="0.25">
      <c r="A64" s="644"/>
      <c r="B64" s="646"/>
      <c r="C64" s="43" t="s">
        <v>3407</v>
      </c>
      <c r="D64" s="509">
        <v>1.1000000000000001</v>
      </c>
      <c r="E64" s="518">
        <f>+COUNTIFS('Block buidling '!$T$4:$T$791,"&gt;="&amp;$D63,'Block buidling '!$T$4:$T$791,"&lt;"&amp;$D64,'Block buidling '!$A$4:$A$791,Sheet3!E$2,'Block buidling '!$H$4:$H$791,Sheet3!$A46)</f>
        <v>0</v>
      </c>
      <c r="F64" s="518">
        <f>+COUNTIFS('Block buidling '!$U$4:$U$791,"&gt;="&amp;$D63,'Block buidling '!$U$4:$U$791,"&lt;"&amp;$D64,'Block buidling '!$A$4:$A$791,Sheet3!E$2,'Block buidling '!$H$4:$H$791,Sheet3!$A46)</f>
        <v>0</v>
      </c>
      <c r="G64" s="519">
        <f>+COUNTIFS('Block buidling '!$T$4:$T$791,"&gt;="&amp;$D63,'Block buidling '!$T$4:$T$791,"&lt;"&amp;$D64,'Block buidling '!$A$4:$A$791,Sheet3!G$2,'Block buidling '!$H$4:$H$791,Sheet3!$A46)</f>
        <v>0</v>
      </c>
      <c r="H64" s="518">
        <f>+COUNTIFS('Block buidling '!$U$4:$U$791,"&gt;="&amp;$D63,'Block buidling '!$U$4:$U$791,"&lt;"&amp;$D64,'Block buidling '!$A$4:$A$791,Sheet3!G$2,'Block buidling '!$H$4:$H$791,Sheet3!$A46)</f>
        <v>0</v>
      </c>
      <c r="I64" s="519">
        <f>+COUNTIFS('Block buidling '!$T$4:$T$791,"&gt;="&amp;$D63,'Block buidling '!$T$4:$T$791,"&lt;"&amp;$D64,'Block buidling '!$A$4:$A$791,Sheet3!I$2,'Block buidling '!$H$4:$H$791,Sheet3!$A46)</f>
        <v>0</v>
      </c>
      <c r="J64" s="518">
        <f>+COUNTIFS('Block buidling '!$U$4:$U$791,"&gt;="&amp;$D63,'Block buidling '!$U$4:$U$791,"&lt;"&amp;$D64,'Block buidling '!$A$4:$A$791,Sheet3!I$2,'Block buidling '!$H$4:$H$791,Sheet3!$A46)</f>
        <v>0</v>
      </c>
      <c r="K64" s="519">
        <f>+COUNTIFS('Block buidling '!$T$4:$T$791,"&gt;="&amp;$D63,'Block buidling '!$T$4:$T$791,"&lt;"&amp;$D64,'Block buidling '!$A$4:$A$791,Sheet3!K$2,'Block buidling '!$H$4:$H$791,Sheet3!$A46)</f>
        <v>0</v>
      </c>
      <c r="L64" s="518">
        <f>+COUNTIFS('Block buidling '!$U$4:$U$791,"&gt;="&amp;$D63,'Block buidling '!$U$4:$U$791,"&lt;"&amp;$D64,'Block buidling '!$A$4:$A$791,Sheet3!K$2,'Block buidling '!$H$4:$H$791,Sheet3!$A46)</f>
        <v>0</v>
      </c>
      <c r="M64" s="519">
        <f>+COUNTIFS('Block buidling '!$T$4:$T$791,"&gt;="&amp;$D63,'Block buidling '!$T$4:$T$791,"&lt;"&amp;$D64,'Block buidling '!$A$4:$A$791,Sheet3!M$2,'Block buidling '!$H$4:$H$791,Sheet3!$A46)</f>
        <v>0</v>
      </c>
      <c r="N64" s="518">
        <f>+COUNTIFS('Block buidling '!$U$4:$U$791,"&gt;="&amp;$D63,'Block buidling '!$U$4:$U$791,"&lt;"&amp;$D64,'Block buidling '!$A$4:$A$791,Sheet3!M$2,'Block buidling '!$H$4:$H$791,Sheet3!$A46)</f>
        <v>0</v>
      </c>
      <c r="O64" s="519">
        <f>+COUNTIFS('Block buidling '!$T$4:$T$791,"&gt;="&amp;$D63,'Block buidling '!$T$4:$T$791,"&lt;"&amp;$D64,'Block buidling '!$A$4:$A$791,Sheet3!O$2,'Block buidling '!$H$4:$H$791,Sheet3!$A46)</f>
        <v>0</v>
      </c>
      <c r="P64" s="518">
        <f>+COUNTIFS('Block buidling '!$U$4:$U$791,"&gt;="&amp;$D63,'Block buidling '!$U$4:$U$791,"&lt;"&amp;$D64,'Block buidling '!$A$4:$A$791,Sheet3!O$2,'Block buidling '!$H$4:$H$791,Sheet3!$A46)</f>
        <v>0</v>
      </c>
      <c r="Q64" s="519">
        <f>+COUNTIFS('Block buidling '!$T$4:$T$791,"&gt;="&amp;$D63,'Block buidling '!$T$4:$T$791,"&lt;"&amp;$D64,'Block buidling '!$A$4:$A$791,Sheet3!Q$2,'Block buidling '!$H$4:$H$791,Sheet3!$A46)</f>
        <v>0</v>
      </c>
      <c r="R64" s="518">
        <f>+COUNTIFS('Block buidling '!$U$4:$U$791,"&gt;="&amp;$D63,'Block buidling '!$U$4:$U$791,"&lt;"&amp;$D64,'Block buidling '!$A$4:$A$791,Sheet3!Q$2,'Block buidling '!$H$4:$H$791,Sheet3!$A46)</f>
        <v>0</v>
      </c>
      <c r="S64" s="519">
        <f>+COUNTIFS('Block buidling '!$T$4:$T$791,"&gt;="&amp;$D63,'Block buidling '!$T$4:$T$791,"&lt;"&amp;$D64,'Block buidling '!$A$4:$A$791,Sheet3!S$2,'Block buidling '!$H$4:$H$791,Sheet3!$A46)</f>
        <v>0</v>
      </c>
      <c r="T64" s="518">
        <f>+COUNTIFS('Block buidling '!$U$4:$U$791,"&gt;="&amp;$D63,'Block buidling '!$U$4:$U$791,"&lt;"&amp;$D64,'Block buidling '!$A$4:$A$791,Sheet3!S$2,'Block buidling '!$H$4:$H$791,Sheet3!$A46)</f>
        <v>0</v>
      </c>
      <c r="U64" s="519">
        <f>+COUNTIFS('Block buidling '!$T$4:$T$791,"&gt;="&amp;$D63,'Block buidling '!$T$4:$T$791,"&lt;"&amp;$D64,'Block buidling '!$A$4:$A$791,Sheet3!U$2,'Block buidling '!$H$4:$H$791,Sheet3!$A46)</f>
        <v>0</v>
      </c>
      <c r="V64" s="518">
        <f>+COUNTIFS('Block buidling '!$U$4:$U$791,"&gt;="&amp;$D63,'Block buidling '!$U$4:$U$791,"&lt;"&amp;$D64,'Block buidling '!$A$4:$A$791,Sheet3!U$2,'Block buidling '!$H$4:$H$791,Sheet3!$A46)</f>
        <v>0</v>
      </c>
      <c r="W64" s="519">
        <f>+COUNTIFS('Block buidling '!$T$4:$T$791,"&gt;="&amp;$D63,'Block buidling '!$T$4:$T$791,"&lt;"&amp;$D64,'Block buidling '!$A$4:$A$791,Sheet3!W$2,'Block buidling '!$H$4:$H$791,Sheet3!$A46)</f>
        <v>0</v>
      </c>
      <c r="X64" s="518">
        <f>+COUNTIFS('Block buidling '!$U$4:$U$791,"&gt;="&amp;$D63,'Block buidling '!$U$4:$U$791,"&lt;"&amp;$D64,'Block buidling '!$A$4:$A$791,Sheet3!W$2,'Block buidling '!$H$4:$H$791,Sheet3!$A46)</f>
        <v>0</v>
      </c>
      <c r="Y64" s="519">
        <f>+COUNTIFS('Block buidling '!$T$4:$T$791,"&gt;="&amp;$D63,'Block buidling '!$T$4:$T$791,"&lt;"&amp;$D64,'Block buidling '!$A$4:$A$791,Sheet3!Y$2,'Block buidling '!$H$4:$H$791,Sheet3!$A46)</f>
        <v>0</v>
      </c>
      <c r="Z64" s="518">
        <f>+COUNTIFS('Block buidling '!$U$4:$U$791,"&gt;="&amp;$D63,'Block buidling '!$U$4:$U$791,"&lt;"&amp;$D64,'Block buidling '!$A$4:$A$791,Sheet3!Y$2,'Block buidling '!$H$4:$H$791,Sheet3!$A46)</f>
        <v>0</v>
      </c>
      <c r="AA64" s="519">
        <f>+COUNTIFS('Block buidling '!$T$4:$T$791,"&gt;="&amp;$D63,'Block buidling '!$T$4:$T$791,"&lt;"&amp;$D64,'Block buidling '!$A$4:$A$791,Sheet3!AA$2,'Block buidling '!$H$4:$H$791,Sheet3!$A46)</f>
        <v>0</v>
      </c>
      <c r="AB64" s="518">
        <f>+COUNTIFS('Block buidling '!$U$4:$U$791,"&gt;="&amp;$D63,'Block buidling '!$U$4:$U$791,"&lt;"&amp;$D64,'Block buidling '!$A$4:$A$791,Sheet3!AA$2,'Block buidling '!$H$4:$H$791,Sheet3!$A46)</f>
        <v>0</v>
      </c>
      <c r="AC64" s="519">
        <f>+COUNTIFS('Block buidling '!$T$4:$T$791,"&gt;="&amp;$D63,'Block buidling '!$T$4:$T$791,"&lt;"&amp;$D64,'Block buidling '!$A$4:$A$791,Sheet3!AC$2,'Block buidling '!$H$4:$H$791,Sheet3!$A46)</f>
        <v>0</v>
      </c>
      <c r="AD64" s="518">
        <f>+COUNTIFS('Block buidling '!$U$4:$U$791,"&gt;="&amp;$D63,'Block buidling '!$U$4:$U$791,"&lt;"&amp;$D64,'Block buidling '!$A$4:$A$791,Sheet3!AC$2,'Block buidling '!$H$4:$H$791,Sheet3!$A46)</f>
        <v>0</v>
      </c>
      <c r="AE64" s="519">
        <f>+COUNTIFS('Block buidling '!$T$4:$T$791,"&gt;="&amp;$D63,'Block buidling '!$T$4:$T$791,"&lt;"&amp;$D64,'Block buidling '!$A$4:$A$791,Sheet3!AE$2,'Block buidling '!$H$4:$H$791,Sheet3!$A46)</f>
        <v>0</v>
      </c>
      <c r="AF64" s="518">
        <f>+COUNTIFS('Block buidling '!$U$4:$U$791,"&gt;="&amp;$D63,'Block buidling '!$U$4:$U$791,"&lt;"&amp;$D64,'Block buidling '!$A$4:$A$791,Sheet3!AE$2,'Block buidling '!$H$4:$H$791,Sheet3!$A46)</f>
        <v>0</v>
      </c>
      <c r="AG64" s="519">
        <f>+COUNTIFS('Block buidling '!$T$4:$T$791,"&gt;="&amp;$D63,'Block buidling '!$T$4:$T$791,"&lt;"&amp;$D64,'Block buidling '!$A$4:$A$791,Sheet3!AG$2,'Block buidling '!$H$4:$H$791,Sheet3!$A46)</f>
        <v>0</v>
      </c>
      <c r="AH64" s="518">
        <f>+COUNTIFS('Block buidling '!$U$4:$U$791,"&gt;="&amp;$D63,'Block buidling '!$U$4:$U$791,"&lt;"&amp;$D64,'Block buidling '!$A$4:$A$791,Sheet3!AG$2,'Block buidling '!$H$4:$H$791,Sheet3!$A46)</f>
        <v>0</v>
      </c>
      <c r="AI64" s="519">
        <f>+COUNTIFS('Block buidling '!$T$4:$T$791,"&gt;="&amp;$D63,'Block buidling '!$T$4:$T$791,"&lt;"&amp;$D64,'Block buidling '!$A$4:$A$791,Sheet3!AI$2,'Block buidling '!$H$4:$H$791,Sheet3!$A46)</f>
        <v>0</v>
      </c>
      <c r="AJ64" s="518">
        <f>+COUNTIFS('Block buidling '!$U$4:$U$791,"&gt;="&amp;$D63,'Block buidling '!$U$4:$U$791,"&lt;"&amp;$D64,'Block buidling '!$A$4:$A$791,Sheet3!AI$2,'Block buidling '!$H$4:$H$791,Sheet3!$A46)</f>
        <v>0</v>
      </c>
      <c r="AK64" s="519">
        <f t="shared" si="424"/>
        <v>0</v>
      </c>
      <c r="AL64" s="518">
        <f t="shared" si="0"/>
        <v>0</v>
      </c>
      <c r="AN64" s="518">
        <f>+E64*'Scheme thưởng'!$H$64</f>
        <v>0</v>
      </c>
      <c r="AO64" s="518">
        <f>+F64*'Scheme thưởng'!$H$64</f>
        <v>0</v>
      </c>
      <c r="AP64" s="519">
        <f>+G64*'Scheme thưởng'!$H$64</f>
        <v>0</v>
      </c>
      <c r="AQ64" s="518">
        <f>+H64*'Scheme thưởng'!$H$64</f>
        <v>0</v>
      </c>
      <c r="AR64" s="519">
        <f>+I64*'Scheme thưởng'!$H$64</f>
        <v>0</v>
      </c>
      <c r="AS64" s="518">
        <f>+J64*'Scheme thưởng'!$H$64</f>
        <v>0</v>
      </c>
      <c r="AT64" s="519">
        <f>+COUNTIFS('Block buidling '!$T$4:$T$791,"&gt;="&amp;$D63,'Block buidling '!$T$4:$T$791,"&lt;"&amp;$D64,'Block buidling '!$A$4:$A$791,Sheet3!AT$2,'Block buidling '!$H$4:$H$791,Sheet3!$A46)</f>
        <v>0</v>
      </c>
      <c r="AU64" s="518">
        <f>+COUNTIFS('Block buidling '!$U$4:$U$791,"&gt;="&amp;$D63,'Block buidling '!$U$4:$U$791,"&lt;"&amp;$D64,'Block buidling '!$A$4:$A$791,Sheet3!AT$2,'Block buidling '!$H$4:$H$791,Sheet3!$A46)</f>
        <v>0</v>
      </c>
      <c r="AV64" s="519">
        <f>+COUNTIFS('Block buidling '!$T$4:$T$791,"&gt;="&amp;$D63,'Block buidling '!$T$4:$T$791,"&lt;"&amp;$D64,'Block buidling '!$A$4:$A$791,Sheet3!AV$2,'Block buidling '!$H$4:$H$791,Sheet3!$A46)</f>
        <v>0</v>
      </c>
      <c r="AW64" s="518">
        <f>+COUNTIFS('Block buidling '!$U$4:$U$791,"&gt;="&amp;$D63,'Block buidling '!$U$4:$U$791,"&lt;"&amp;$D64,'Block buidling '!$A$4:$A$791,Sheet3!AV$2,'Block buidling '!$H$4:$H$791,Sheet3!$A46)</f>
        <v>0</v>
      </c>
      <c r="AX64" s="519">
        <f>+COUNTIFS('Block buidling '!$T$4:$T$791,"&gt;="&amp;$D63,'Block buidling '!$T$4:$T$791,"&lt;"&amp;$D64,'Block buidling '!$A$4:$A$791,Sheet3!AX$2,'Block buidling '!$H$4:$H$791,Sheet3!$A46)</f>
        <v>0</v>
      </c>
      <c r="AY64" s="518">
        <f>+COUNTIFS('Block buidling '!$U$4:$U$791,"&gt;="&amp;$D63,'Block buidling '!$U$4:$U$791,"&lt;"&amp;$D64,'Block buidling '!$A$4:$A$791,Sheet3!AX$2,'Block buidling '!$H$4:$H$791,Sheet3!$A46)</f>
        <v>0</v>
      </c>
      <c r="AZ64" s="519">
        <f>+COUNTIFS('Block buidling '!$T$4:$T$791,"&gt;="&amp;$D63,'Block buidling '!$T$4:$T$791,"&lt;"&amp;$D64,'Block buidling '!$A$4:$A$791,Sheet3!AZ$2,'Block buidling '!$H$4:$H$791,Sheet3!$A46)</f>
        <v>0</v>
      </c>
      <c r="BA64" s="518">
        <f>+COUNTIFS('Block buidling '!$U$4:$U$791,"&gt;="&amp;$D63,'Block buidling '!$U$4:$U$791,"&lt;"&amp;$D64,'Block buidling '!$A$4:$A$791,Sheet3!AZ$2,'Block buidling '!$H$4:$H$791,Sheet3!$A46)</f>
        <v>0</v>
      </c>
      <c r="BB64" s="519">
        <f>+COUNTIFS('Block buidling '!$T$4:$T$791,"&gt;="&amp;$D63,'Block buidling '!$T$4:$T$791,"&lt;"&amp;$D64,'Block buidling '!$A$4:$A$791,Sheet3!BB$2,'Block buidling '!$H$4:$H$791,Sheet3!$A46)</f>
        <v>0</v>
      </c>
      <c r="BC64" s="518">
        <f>+COUNTIFS('Block buidling '!$U$4:$U$791,"&gt;="&amp;$D63,'Block buidling '!$U$4:$U$791,"&lt;"&amp;$D64,'Block buidling '!$A$4:$A$791,Sheet3!BB$2,'Block buidling '!$H$4:$H$791,Sheet3!$A46)</f>
        <v>0</v>
      </c>
      <c r="BD64" s="519">
        <f>+COUNTIFS('Block buidling '!$T$4:$T$791,"&gt;="&amp;$D63,'Block buidling '!$T$4:$T$791,"&lt;"&amp;$D64,'Block buidling '!$A$4:$A$791,Sheet3!BD$2,'Block buidling '!$H$4:$H$791,Sheet3!$A46)</f>
        <v>0</v>
      </c>
      <c r="BE64" s="518">
        <f>+COUNTIFS('Block buidling '!$U$4:$U$791,"&gt;="&amp;$D63,'Block buidling '!$U$4:$U$791,"&lt;"&amp;$D64,'Block buidling '!$A$4:$A$791,Sheet3!BD$2,'Block buidling '!$H$4:$H$791,Sheet3!$A46)</f>
        <v>0</v>
      </c>
      <c r="BF64" s="519">
        <f>+COUNTIFS('Block buidling '!$T$4:$T$791,"&gt;="&amp;$D63,'Block buidling '!$T$4:$T$791,"&lt;"&amp;$D64,'Block buidling '!$A$4:$A$791,Sheet3!BF$2,'Block buidling '!$H$4:$H$791,Sheet3!$A46)</f>
        <v>0</v>
      </c>
      <c r="BG64" s="518">
        <f>+COUNTIFS('Block buidling '!$U$4:$U$791,"&gt;="&amp;$D63,'Block buidling '!$U$4:$U$791,"&lt;"&amp;$D64,'Block buidling '!$A$4:$A$791,Sheet3!BF$2,'Block buidling '!$H$4:$H$791,Sheet3!$A46)</f>
        <v>0</v>
      </c>
      <c r="BH64" s="519">
        <f>+COUNTIFS('Block buidling '!$T$4:$T$791,"&gt;="&amp;$D63,'Block buidling '!$T$4:$T$791,"&lt;"&amp;$D64,'Block buidling '!$A$4:$A$791,Sheet3!BH$2,'Block buidling '!$H$4:$H$791,Sheet3!$A46)</f>
        <v>0</v>
      </c>
      <c r="BI64" s="518">
        <f>+COUNTIFS('Block buidling '!$U$4:$U$791,"&gt;="&amp;$D63,'Block buidling '!$U$4:$U$791,"&lt;"&amp;$D64,'Block buidling '!$A$4:$A$791,Sheet3!BH$2,'Block buidling '!$H$4:$H$791,Sheet3!$A46)</f>
        <v>0</v>
      </c>
      <c r="BJ64" s="519">
        <f>+COUNTIFS('Block buidling '!$T$4:$T$791,"&gt;="&amp;$D63,'Block buidling '!$T$4:$T$791,"&lt;"&amp;$D64,'Block buidling '!$A$4:$A$791,Sheet3!BJ$2,'Block buidling '!$H$4:$H$791,Sheet3!$A46)</f>
        <v>0</v>
      </c>
      <c r="BK64" s="518">
        <f>+COUNTIFS('Block buidling '!$U$4:$U$791,"&gt;="&amp;$D63,'Block buidling '!$U$4:$U$791,"&lt;"&amp;$D64,'Block buidling '!$A$4:$A$791,Sheet3!BJ$2,'Block buidling '!$H$4:$H$791,Sheet3!$A46)</f>
        <v>0</v>
      </c>
      <c r="BL64" s="519">
        <f>+COUNTIFS('Block buidling '!$T$4:$T$791,"&gt;="&amp;$D63,'Block buidling '!$T$4:$T$791,"&lt;"&amp;$D64,'Block buidling '!$A$4:$A$791,Sheet3!BL$2,'Block buidling '!$H$4:$H$791,Sheet3!$A46)</f>
        <v>0</v>
      </c>
      <c r="BM64" s="518">
        <f>+COUNTIFS('Block buidling '!$U$4:$U$791,"&gt;="&amp;$D63,'Block buidling '!$U$4:$U$791,"&lt;"&amp;$D64,'Block buidling '!$A$4:$A$791,Sheet3!BL$2,'Block buidling '!$H$4:$H$791,Sheet3!$A46)</f>
        <v>0</v>
      </c>
      <c r="BN64" s="519">
        <f>+COUNTIFS('Block buidling '!$T$4:$T$791,"&gt;="&amp;$D63,'Block buidling '!$T$4:$T$791,"&lt;"&amp;$D64,'Block buidling '!$A$4:$A$791,Sheet3!BN$2,'Block buidling '!$H$4:$H$791,Sheet3!$A46)</f>
        <v>0</v>
      </c>
      <c r="BO64" s="518">
        <f>+COUNTIFS('Block buidling '!$U$4:$U$791,"&gt;="&amp;$D63,'Block buidling '!$U$4:$U$791,"&lt;"&amp;$D64,'Block buidling '!$A$4:$A$791,Sheet3!BN$2,'Block buidling '!$H$4:$H$791,Sheet3!$A46)</f>
        <v>0</v>
      </c>
      <c r="BP64" s="519">
        <f>+COUNTIFS('Block buidling '!$T$4:$T$791,"&gt;="&amp;$D63,'Block buidling '!$T$4:$T$791,"&lt;"&amp;$D64,'Block buidling '!$A$4:$A$791,Sheet3!BP$2,'Block buidling '!$H$4:$H$791,Sheet3!$A46)</f>
        <v>0</v>
      </c>
      <c r="BQ64" s="518">
        <f>+COUNTIFS('Block buidling '!$U$4:$U$791,"&gt;="&amp;$D63,'Block buidling '!$U$4:$U$791,"&lt;"&amp;$D64,'Block buidling '!$A$4:$A$791,Sheet3!BP$2,'Block buidling '!$H$4:$H$791,Sheet3!$A46)</f>
        <v>0</v>
      </c>
      <c r="BR64" s="519">
        <f>+COUNTIFS('Block buidling '!$T$4:$T$791,"&gt;="&amp;$D63,'Block buidling '!$T$4:$T$791,"&lt;"&amp;$D64,'Block buidling '!$A$4:$A$791,Sheet3!BR$2,'Block buidling '!$H$4:$H$791,Sheet3!$A46)</f>
        <v>0</v>
      </c>
      <c r="BS64" s="518">
        <f>+COUNTIFS('Block buidling '!$U$4:$U$791,"&gt;="&amp;$D63,'Block buidling '!$U$4:$U$791,"&lt;"&amp;$D64,'Block buidling '!$A$4:$A$791,Sheet3!BR$2,'Block buidling '!$H$4:$H$791,Sheet3!$A46)</f>
        <v>0</v>
      </c>
      <c r="BT64" s="519">
        <f t="shared" si="672"/>
        <v>0</v>
      </c>
      <c r="BU64" s="518">
        <f t="shared" si="531"/>
        <v>0</v>
      </c>
    </row>
    <row r="65" spans="1:73" x14ac:dyDescent="0.25">
      <c r="A65" s="644"/>
      <c r="B65" s="646"/>
      <c r="C65" s="44" t="s">
        <v>3408</v>
      </c>
      <c r="D65" s="510"/>
      <c r="E65" s="516">
        <f>+COUNTIFS('Block buidling '!$T$4:$T$791,"&gt;="&amp;$D64,'Block buidling '!$A$4:$A$791,Sheet3!E$2,'Block buidling '!$H$4:$H$791,Sheet3!$A46)</f>
        <v>1</v>
      </c>
      <c r="F65" s="516">
        <f>+COUNTIFS('Block buidling '!$U$4:$U$791,"&gt;="&amp;$D64,'Block buidling '!$A$4:$A$791,Sheet3!E$2,'Block buidling '!$H$4:$H$791,Sheet3!$A46)</f>
        <v>1</v>
      </c>
      <c r="G65" s="517">
        <f>+COUNTIFS('Block buidling '!$T$4:$T$791,"&gt;="&amp;$D64,'Block buidling '!$A$4:$A$791,Sheet3!G$2,'Block buidling '!$H$4:$H$791,Sheet3!$A46)</f>
        <v>1</v>
      </c>
      <c r="H65" s="516">
        <f>+COUNTIFS('Block buidling '!$U$4:$U$791,"&gt;="&amp;$D64,'Block buidling '!$A$4:$A$791,Sheet3!G$2,'Block buidling '!$H$4:$H$791,Sheet3!$A46)</f>
        <v>1</v>
      </c>
      <c r="I65" s="517">
        <f>+COUNTIFS('Block buidling '!$T$4:$T$791,"&gt;="&amp;$D64,'Block buidling '!$A$4:$A$791,Sheet3!I$2,'Block buidling '!$H$4:$H$791,Sheet3!$A46)</f>
        <v>1</v>
      </c>
      <c r="J65" s="516">
        <f>+COUNTIFS('Block buidling '!$U$4:$U$791,"&gt;="&amp;$D64,'Block buidling '!$A$4:$A$791,Sheet3!I$2,'Block buidling '!$H$4:$H$791,Sheet3!$A46)</f>
        <v>1</v>
      </c>
      <c r="K65" s="517">
        <f>+COUNTIFS('Block buidling '!$T$4:$T$791,"&gt;="&amp;$D64,'Block buidling '!$A$4:$A$791,Sheet3!K$2,'Block buidling '!$H$4:$H$791,Sheet3!$A46)</f>
        <v>1</v>
      </c>
      <c r="L65" s="516">
        <f>+COUNTIFS('Block buidling '!$U$4:$U$791,"&gt;="&amp;$D64,'Block buidling '!$A$4:$A$791,Sheet3!K$2,'Block buidling '!$H$4:$H$791,Sheet3!$A46)</f>
        <v>1</v>
      </c>
      <c r="M65" s="517">
        <f>+COUNTIFS('Block buidling '!$T$4:$T$791,"&gt;="&amp;$D64,'Block buidling '!$A$4:$A$791,Sheet3!M$2,'Block buidling '!$H$4:$H$791,Sheet3!$A46)</f>
        <v>0</v>
      </c>
      <c r="N65" s="516">
        <f>+COUNTIFS('Block buidling '!$U$4:$U$791,"&gt;="&amp;$D64,'Block buidling '!$A$4:$A$791,Sheet3!M$2,'Block buidling '!$H$4:$H$791,Sheet3!$A46)</f>
        <v>0</v>
      </c>
      <c r="O65" s="517">
        <f>+COUNTIFS('Block buidling '!$T$4:$T$791,"&gt;="&amp;$D64,'Block buidling '!$A$4:$A$791,Sheet3!O$2,'Block buidling '!$H$4:$H$791,Sheet3!$A46)</f>
        <v>0</v>
      </c>
      <c r="P65" s="516">
        <f>+COUNTIFS('Block buidling '!$U$4:$U$791,"&gt;="&amp;$D64,'Block buidling '!$A$4:$A$791,Sheet3!O$2,'Block buidling '!$H$4:$H$791,Sheet3!$A46)</f>
        <v>0</v>
      </c>
      <c r="Q65" s="517">
        <f>+COUNTIFS('Block buidling '!$T$4:$T$791,"&gt;="&amp;$D64,'Block buidling '!$A$4:$A$791,Sheet3!Q$2,'Block buidling '!$H$4:$H$791,Sheet3!$A46)</f>
        <v>0</v>
      </c>
      <c r="R65" s="516">
        <f>+COUNTIFS('Block buidling '!$U$4:$U$791,"&gt;="&amp;$D64,'Block buidling '!$A$4:$A$791,Sheet3!Q$2,'Block buidling '!$H$4:$H$791,Sheet3!$A46)</f>
        <v>0</v>
      </c>
      <c r="S65" s="517">
        <f>+COUNTIFS('Block buidling '!$T$4:$T$791,"&gt;="&amp;$D64,'Block buidling '!$A$4:$A$791,Sheet3!S$2,'Block buidling '!$H$4:$H$791,Sheet3!$A46)</f>
        <v>0</v>
      </c>
      <c r="T65" s="516">
        <f>+COUNTIFS('Block buidling '!$U$4:$U$791,"&gt;="&amp;$D64,'Block buidling '!$A$4:$A$791,Sheet3!S$2,'Block buidling '!$H$4:$H$791,Sheet3!$A46)</f>
        <v>0</v>
      </c>
      <c r="U65" s="517">
        <f>+COUNTIFS('Block buidling '!$T$4:$T$791,"&gt;="&amp;$D64,'Block buidling '!$A$4:$A$791,Sheet3!U$2,'Block buidling '!$H$4:$H$791,Sheet3!$A46)</f>
        <v>0</v>
      </c>
      <c r="V65" s="516">
        <f>+COUNTIFS('Block buidling '!$U$4:$U$791,"&gt;="&amp;$D64,'Block buidling '!$A$4:$A$791,Sheet3!U$2,'Block buidling '!$H$4:$H$791,Sheet3!$A46)</f>
        <v>1</v>
      </c>
      <c r="W65" s="517">
        <f>+COUNTIFS('Block buidling '!$T$4:$T$791,"&gt;="&amp;$D64,'Block buidling '!$A$4:$A$791,Sheet3!W$2,'Block buidling '!$H$4:$H$791,Sheet3!$A46)</f>
        <v>0</v>
      </c>
      <c r="X65" s="516">
        <f>+COUNTIFS('Block buidling '!$U$4:$U$791,"&gt;="&amp;$D64,'Block buidling '!$A$4:$A$791,Sheet3!W$2,'Block buidling '!$H$4:$H$791,Sheet3!$A46)</f>
        <v>0</v>
      </c>
      <c r="Y65" s="517">
        <f>+COUNTIFS('Block buidling '!$T$4:$T$791,"&gt;="&amp;$D64,'Block buidling '!$A$4:$A$791,Sheet3!Y$2,'Block buidling '!$H$4:$H$791,Sheet3!$A46)</f>
        <v>0</v>
      </c>
      <c r="Z65" s="516">
        <f>+COUNTIFS('Block buidling '!$U$4:$U$791,"&gt;="&amp;$D64,'Block buidling '!$A$4:$A$791,Sheet3!Y$2,'Block buidling '!$H$4:$H$791,Sheet3!$A46)</f>
        <v>0</v>
      </c>
      <c r="AA65" s="517">
        <f>+COUNTIFS('Block buidling '!$T$4:$T$791,"&gt;="&amp;$D64,'Block buidling '!$A$4:$A$791,Sheet3!AA$2,'Block buidling '!$H$4:$H$791,Sheet3!$A46)</f>
        <v>0</v>
      </c>
      <c r="AB65" s="516">
        <f>+COUNTIFS('Block buidling '!$U$4:$U$791,"&gt;="&amp;$D64,'Block buidling '!$A$4:$A$791,Sheet3!AA$2,'Block buidling '!$H$4:$H$791,Sheet3!$A46)</f>
        <v>0</v>
      </c>
      <c r="AC65" s="517">
        <f>+COUNTIFS('Block buidling '!$T$4:$T$791,"&gt;="&amp;$D64,'Block buidling '!$A$4:$A$791,Sheet3!AC$2,'Block buidling '!$H$4:$H$791,Sheet3!$A46)</f>
        <v>1</v>
      </c>
      <c r="AD65" s="516">
        <f>+COUNTIFS('Block buidling '!$U$4:$U$791,"&gt;="&amp;$D64,'Block buidling '!$A$4:$A$791,Sheet3!AC$2,'Block buidling '!$H$4:$H$791,Sheet3!$A46)</f>
        <v>1</v>
      </c>
      <c r="AE65" s="517">
        <f>+COUNTIFS('Block buidling '!$T$4:$T$791,"&gt;="&amp;$D64,'Block buidling '!$A$4:$A$791,Sheet3!AE$2,'Block buidling '!$H$4:$H$791,Sheet3!$A46)</f>
        <v>0</v>
      </c>
      <c r="AF65" s="516">
        <f>+COUNTIFS('Block buidling '!$U$4:$U$791,"&gt;="&amp;$D64,'Block buidling '!$A$4:$A$791,Sheet3!AE$2,'Block buidling '!$H$4:$H$791,Sheet3!$A46)</f>
        <v>0</v>
      </c>
      <c r="AG65" s="517">
        <f>+COUNTIFS('Block buidling '!$T$4:$T$791,"&gt;="&amp;$D64,'Block buidling '!$A$4:$A$791,Sheet3!AG$2,'Block buidling '!$H$4:$H$791,Sheet3!$A46)</f>
        <v>0</v>
      </c>
      <c r="AH65" s="516">
        <f>+COUNTIFS('Block buidling '!$U$4:$U$791,"&gt;="&amp;$D64,'Block buidling '!$A$4:$A$791,Sheet3!AG$2,'Block buidling '!$H$4:$H$791,Sheet3!$A46)</f>
        <v>0</v>
      </c>
      <c r="AI65" s="517">
        <f>+COUNTIFS('Block buidling '!$T$4:$T$791,"&gt;="&amp;$D64,'Block buidling '!$A$4:$A$791,Sheet3!AI$2,'Block buidling '!$H$4:$H$791,Sheet3!$A46)</f>
        <v>0</v>
      </c>
      <c r="AJ65" s="516">
        <f>+COUNTIFS('Block buidling '!$U$4:$U$791,"&gt;="&amp;$D64,'Block buidling '!$A$4:$A$791,Sheet3!AI$2,'Block buidling '!$H$4:$H$791,Sheet3!$A46)</f>
        <v>0</v>
      </c>
      <c r="AK65" s="517">
        <f t="shared" si="424"/>
        <v>5</v>
      </c>
      <c r="AL65" s="516">
        <f t="shared" si="0"/>
        <v>6</v>
      </c>
      <c r="AN65" s="516">
        <f>+E65*'Scheme thưởng'!$I$64</f>
        <v>9400000</v>
      </c>
      <c r="AO65" s="516">
        <f>+F65*'Scheme thưởng'!$I$64</f>
        <v>9400000</v>
      </c>
      <c r="AP65" s="517">
        <f>+G65*'Scheme thưởng'!$I$64</f>
        <v>9400000</v>
      </c>
      <c r="AQ65" s="516">
        <f>+H65*'Scheme thưởng'!$I$64</f>
        <v>9400000</v>
      </c>
      <c r="AR65" s="517">
        <f>+I65*'Scheme thưởng'!$I$64</f>
        <v>9400000</v>
      </c>
      <c r="AS65" s="516">
        <f>+J65*'Scheme thưởng'!$I$64</f>
        <v>9400000</v>
      </c>
      <c r="AT65" s="517">
        <f>+COUNTIFS('Block buidling '!$T$4:$T$791,"&gt;="&amp;$D64,'Block buidling '!$A$4:$A$791,Sheet3!AT$2,'Block buidling '!$H$4:$H$791,Sheet3!$A46)</f>
        <v>1</v>
      </c>
      <c r="AU65" s="516">
        <f>+COUNTIFS('Block buidling '!$U$4:$U$791,"&gt;="&amp;$D64,'Block buidling '!$A$4:$A$791,Sheet3!AT$2,'Block buidling '!$H$4:$H$791,Sheet3!$A46)</f>
        <v>1</v>
      </c>
      <c r="AV65" s="517">
        <f>+COUNTIFS('Block buidling '!$T$4:$T$791,"&gt;="&amp;$D64,'Block buidling '!$A$4:$A$791,Sheet3!AV$2,'Block buidling '!$H$4:$H$791,Sheet3!$A46)</f>
        <v>0</v>
      </c>
      <c r="AW65" s="516">
        <f>+COUNTIFS('Block buidling '!$U$4:$U$791,"&gt;="&amp;$D64,'Block buidling '!$A$4:$A$791,Sheet3!AV$2,'Block buidling '!$H$4:$H$791,Sheet3!$A46)</f>
        <v>0</v>
      </c>
      <c r="AX65" s="517">
        <f>+COUNTIFS('Block buidling '!$T$4:$T$791,"&gt;="&amp;$D64,'Block buidling '!$A$4:$A$791,Sheet3!AX$2,'Block buidling '!$H$4:$H$791,Sheet3!$A46)</f>
        <v>0</v>
      </c>
      <c r="AY65" s="516">
        <f>+COUNTIFS('Block buidling '!$U$4:$U$791,"&gt;="&amp;$D64,'Block buidling '!$A$4:$A$791,Sheet3!AX$2,'Block buidling '!$H$4:$H$791,Sheet3!$A46)</f>
        <v>0</v>
      </c>
      <c r="AZ65" s="517">
        <f>+COUNTIFS('Block buidling '!$T$4:$T$791,"&gt;="&amp;$D64,'Block buidling '!$A$4:$A$791,Sheet3!AZ$2,'Block buidling '!$H$4:$H$791,Sheet3!$A46)</f>
        <v>0</v>
      </c>
      <c r="BA65" s="516">
        <f>+COUNTIFS('Block buidling '!$U$4:$U$791,"&gt;="&amp;$D64,'Block buidling '!$A$4:$A$791,Sheet3!AZ$2,'Block buidling '!$H$4:$H$791,Sheet3!$A46)</f>
        <v>0</v>
      </c>
      <c r="BB65" s="517">
        <f>+COUNTIFS('Block buidling '!$T$4:$T$791,"&gt;="&amp;$D64,'Block buidling '!$A$4:$A$791,Sheet3!BB$2,'Block buidling '!$H$4:$H$791,Sheet3!$A46)</f>
        <v>0</v>
      </c>
      <c r="BC65" s="516">
        <f>+COUNTIFS('Block buidling '!$U$4:$U$791,"&gt;="&amp;$D64,'Block buidling '!$A$4:$A$791,Sheet3!BB$2,'Block buidling '!$H$4:$H$791,Sheet3!$A46)</f>
        <v>0</v>
      </c>
      <c r="BD65" s="517">
        <f>+COUNTIFS('Block buidling '!$T$4:$T$791,"&gt;="&amp;$D64,'Block buidling '!$A$4:$A$791,Sheet3!BD$2,'Block buidling '!$H$4:$H$791,Sheet3!$A46)</f>
        <v>0</v>
      </c>
      <c r="BE65" s="516">
        <f>+COUNTIFS('Block buidling '!$U$4:$U$791,"&gt;="&amp;$D64,'Block buidling '!$A$4:$A$791,Sheet3!BD$2,'Block buidling '!$H$4:$H$791,Sheet3!$A46)</f>
        <v>1</v>
      </c>
      <c r="BF65" s="517">
        <f>+COUNTIFS('Block buidling '!$T$4:$T$791,"&gt;="&amp;$D64,'Block buidling '!$A$4:$A$791,Sheet3!BF$2,'Block buidling '!$H$4:$H$791,Sheet3!$A46)</f>
        <v>0</v>
      </c>
      <c r="BG65" s="516">
        <f>+COUNTIFS('Block buidling '!$U$4:$U$791,"&gt;="&amp;$D64,'Block buidling '!$A$4:$A$791,Sheet3!BF$2,'Block buidling '!$H$4:$H$791,Sheet3!$A46)</f>
        <v>0</v>
      </c>
      <c r="BH65" s="517">
        <f>+COUNTIFS('Block buidling '!$T$4:$T$791,"&gt;="&amp;$D64,'Block buidling '!$A$4:$A$791,Sheet3!BH$2,'Block buidling '!$H$4:$H$791,Sheet3!$A46)</f>
        <v>0</v>
      </c>
      <c r="BI65" s="516">
        <f>+COUNTIFS('Block buidling '!$U$4:$U$791,"&gt;="&amp;$D64,'Block buidling '!$A$4:$A$791,Sheet3!BH$2,'Block buidling '!$H$4:$H$791,Sheet3!$A46)</f>
        <v>0</v>
      </c>
      <c r="BJ65" s="517">
        <f>+COUNTIFS('Block buidling '!$T$4:$T$791,"&gt;="&amp;$D64,'Block buidling '!$A$4:$A$791,Sheet3!BJ$2,'Block buidling '!$H$4:$H$791,Sheet3!$A46)</f>
        <v>0</v>
      </c>
      <c r="BK65" s="516">
        <f>+COUNTIFS('Block buidling '!$U$4:$U$791,"&gt;="&amp;$D64,'Block buidling '!$A$4:$A$791,Sheet3!BJ$2,'Block buidling '!$H$4:$H$791,Sheet3!$A46)</f>
        <v>0</v>
      </c>
      <c r="BL65" s="517">
        <f>+COUNTIFS('Block buidling '!$T$4:$T$791,"&gt;="&amp;$D64,'Block buidling '!$A$4:$A$791,Sheet3!BL$2,'Block buidling '!$H$4:$H$791,Sheet3!$A46)</f>
        <v>1</v>
      </c>
      <c r="BM65" s="516">
        <f>+COUNTIFS('Block buidling '!$U$4:$U$791,"&gt;="&amp;$D64,'Block buidling '!$A$4:$A$791,Sheet3!BL$2,'Block buidling '!$H$4:$H$791,Sheet3!$A46)</f>
        <v>1</v>
      </c>
      <c r="BN65" s="517">
        <f>+COUNTIFS('Block buidling '!$T$4:$T$791,"&gt;="&amp;$D64,'Block buidling '!$A$4:$A$791,Sheet3!BN$2,'Block buidling '!$H$4:$H$791,Sheet3!$A46)</f>
        <v>0</v>
      </c>
      <c r="BO65" s="516">
        <f>+COUNTIFS('Block buidling '!$U$4:$U$791,"&gt;="&amp;$D64,'Block buidling '!$A$4:$A$791,Sheet3!BN$2,'Block buidling '!$H$4:$H$791,Sheet3!$A46)</f>
        <v>0</v>
      </c>
      <c r="BP65" s="517">
        <f>+COUNTIFS('Block buidling '!$T$4:$T$791,"&gt;="&amp;$D64,'Block buidling '!$A$4:$A$791,Sheet3!BP$2,'Block buidling '!$H$4:$H$791,Sheet3!$A46)</f>
        <v>0</v>
      </c>
      <c r="BQ65" s="516">
        <f>+COUNTIFS('Block buidling '!$U$4:$U$791,"&gt;="&amp;$D64,'Block buidling '!$A$4:$A$791,Sheet3!BP$2,'Block buidling '!$H$4:$H$791,Sheet3!$A46)</f>
        <v>0</v>
      </c>
      <c r="BR65" s="517">
        <f>+COUNTIFS('Block buidling '!$T$4:$T$791,"&gt;="&amp;$D64,'Block buidling '!$A$4:$A$791,Sheet3!BR$2,'Block buidling '!$H$4:$H$791,Sheet3!$A46)</f>
        <v>0</v>
      </c>
      <c r="BS65" s="516">
        <f>+COUNTIFS('Block buidling '!$U$4:$U$791,"&gt;="&amp;$D64,'Block buidling '!$A$4:$A$791,Sheet3!BR$2,'Block buidling '!$H$4:$H$791,Sheet3!$A46)</f>
        <v>0</v>
      </c>
      <c r="BT65" s="517">
        <f t="shared" si="672"/>
        <v>5</v>
      </c>
      <c r="BU65" s="516">
        <f t="shared" si="531"/>
        <v>6</v>
      </c>
    </row>
    <row r="66" spans="1:73" x14ac:dyDescent="0.25">
      <c r="A66" s="645"/>
      <c r="B66" s="646"/>
      <c r="C66" s="520" t="s">
        <v>625</v>
      </c>
      <c r="D66" s="20"/>
      <c r="E66" s="522">
        <f>+SUM(E60:E65)</f>
        <v>1</v>
      </c>
      <c r="F66" s="522">
        <f t="shared" ref="F66" si="673">+SUM(F60:F65)</f>
        <v>1</v>
      </c>
      <c r="G66" s="521">
        <f t="shared" ref="G66" si="674">+SUM(G60:G65)</f>
        <v>1</v>
      </c>
      <c r="H66" s="522">
        <f t="shared" ref="H66" si="675">+SUM(H60:H65)</f>
        <v>1</v>
      </c>
      <c r="I66" s="521">
        <f t="shared" ref="I66" si="676">+SUM(I60:I65)</f>
        <v>1</v>
      </c>
      <c r="J66" s="522">
        <f t="shared" ref="J66" si="677">+SUM(J60:J65)</f>
        <v>1</v>
      </c>
      <c r="K66" s="521">
        <f t="shared" ref="K66" si="678">+SUM(K60:K65)</f>
        <v>1</v>
      </c>
      <c r="L66" s="522">
        <f t="shared" ref="L66" si="679">+SUM(L60:L65)</f>
        <v>1</v>
      </c>
      <c r="M66" s="521">
        <f t="shared" ref="M66" si="680">+SUM(M60:M65)</f>
        <v>0</v>
      </c>
      <c r="N66" s="522">
        <f t="shared" ref="N66" si="681">+SUM(N60:N65)</f>
        <v>0</v>
      </c>
      <c r="O66" s="521">
        <f t="shared" ref="O66" si="682">+SUM(O60:O65)</f>
        <v>0</v>
      </c>
      <c r="P66" s="522">
        <f t="shared" ref="P66" si="683">+SUM(P60:P65)</f>
        <v>0</v>
      </c>
      <c r="Q66" s="521">
        <f t="shared" ref="Q66" si="684">+SUM(Q60:Q65)</f>
        <v>0</v>
      </c>
      <c r="R66" s="522">
        <f t="shared" ref="R66" si="685">+SUM(R60:R65)</f>
        <v>0</v>
      </c>
      <c r="S66" s="521">
        <f t="shared" ref="S66" si="686">+SUM(S60:S65)</f>
        <v>0</v>
      </c>
      <c r="T66" s="522">
        <f t="shared" ref="T66" si="687">+SUM(T60:T65)</f>
        <v>0</v>
      </c>
      <c r="U66" s="521">
        <f t="shared" ref="U66" si="688">+SUM(U60:U65)</f>
        <v>1</v>
      </c>
      <c r="V66" s="522">
        <f t="shared" ref="V66" si="689">+SUM(V60:V65)</f>
        <v>1</v>
      </c>
      <c r="W66" s="521">
        <f t="shared" ref="W66" si="690">+SUM(W60:W65)</f>
        <v>0</v>
      </c>
      <c r="X66" s="522">
        <f t="shared" ref="X66" si="691">+SUM(X60:X65)</f>
        <v>0</v>
      </c>
      <c r="Y66" s="521">
        <f t="shared" ref="Y66" si="692">+SUM(Y60:Y65)</f>
        <v>0</v>
      </c>
      <c r="Z66" s="522">
        <f t="shared" ref="Z66" si="693">+SUM(Z60:Z65)</f>
        <v>0</v>
      </c>
      <c r="AA66" s="521">
        <f t="shared" ref="AA66" si="694">+SUM(AA60:AA65)</f>
        <v>0</v>
      </c>
      <c r="AB66" s="522">
        <f t="shared" ref="AB66" si="695">+SUM(AB60:AB65)</f>
        <v>0</v>
      </c>
      <c r="AC66" s="521">
        <f t="shared" ref="AC66" si="696">+SUM(AC60:AC65)</f>
        <v>1</v>
      </c>
      <c r="AD66" s="522">
        <f t="shared" ref="AD66" si="697">+SUM(AD60:AD65)</f>
        <v>1</v>
      </c>
      <c r="AE66" s="521">
        <f t="shared" ref="AE66" si="698">+SUM(AE60:AE65)</f>
        <v>0</v>
      </c>
      <c r="AF66" s="522">
        <f t="shared" ref="AF66" si="699">+SUM(AF60:AF65)</f>
        <v>0</v>
      </c>
      <c r="AG66" s="521">
        <f t="shared" ref="AG66" si="700">+SUM(AG60:AG65)</f>
        <v>0</v>
      </c>
      <c r="AH66" s="522">
        <f t="shared" ref="AH66" si="701">+SUM(AH60:AH65)</f>
        <v>0</v>
      </c>
      <c r="AI66" s="521">
        <f t="shared" ref="AI66" si="702">+SUM(AI60:AI65)</f>
        <v>0</v>
      </c>
      <c r="AJ66" s="522">
        <f t="shared" ref="AJ66" si="703">+SUM(AJ60:AJ65)</f>
        <v>0</v>
      </c>
      <c r="AK66" s="521">
        <f t="shared" ref="AK66" si="704">+SUM(AK60:AK65)</f>
        <v>6</v>
      </c>
      <c r="AL66" s="522">
        <f t="shared" ref="AL66" si="705">+SUM(AL60:AL65)</f>
        <v>6</v>
      </c>
      <c r="AN66" s="522">
        <f>+SUM(AN60:AN65)</f>
        <v>9400000</v>
      </c>
      <c r="AO66" s="522">
        <f t="shared" ref="AO66:AS66" si="706">+SUM(AO60:AO65)</f>
        <v>9400000</v>
      </c>
      <c r="AP66" s="521">
        <f t="shared" si="706"/>
        <v>9400000</v>
      </c>
      <c r="AQ66" s="522">
        <f t="shared" si="706"/>
        <v>9400000</v>
      </c>
      <c r="AR66" s="521">
        <f t="shared" si="706"/>
        <v>9400000</v>
      </c>
      <c r="AS66" s="522">
        <f t="shared" si="706"/>
        <v>9400000</v>
      </c>
      <c r="AT66" s="521">
        <f t="shared" ref="AT66" si="707">+SUM(AT60:AT65)</f>
        <v>1</v>
      </c>
      <c r="AU66" s="522">
        <f t="shared" ref="AU66" si="708">+SUM(AU60:AU65)</f>
        <v>1</v>
      </c>
      <c r="AV66" s="521">
        <f t="shared" ref="AV66" si="709">+SUM(AV60:AV65)</f>
        <v>0</v>
      </c>
      <c r="AW66" s="522">
        <f t="shared" ref="AW66" si="710">+SUM(AW60:AW65)</f>
        <v>0</v>
      </c>
      <c r="AX66" s="521">
        <f t="shared" ref="AX66" si="711">+SUM(AX60:AX65)</f>
        <v>0</v>
      </c>
      <c r="AY66" s="522">
        <f t="shared" ref="AY66" si="712">+SUM(AY60:AY65)</f>
        <v>0</v>
      </c>
      <c r="AZ66" s="521">
        <f t="shared" ref="AZ66" si="713">+SUM(AZ60:AZ65)</f>
        <v>0</v>
      </c>
      <c r="BA66" s="522">
        <f t="shared" ref="BA66" si="714">+SUM(BA60:BA65)</f>
        <v>0</v>
      </c>
      <c r="BB66" s="521">
        <f t="shared" ref="BB66" si="715">+SUM(BB60:BB65)</f>
        <v>0</v>
      </c>
      <c r="BC66" s="522">
        <f t="shared" ref="BC66" si="716">+SUM(BC60:BC65)</f>
        <v>0</v>
      </c>
      <c r="BD66" s="521">
        <f t="shared" ref="BD66" si="717">+SUM(BD60:BD65)</f>
        <v>1</v>
      </c>
      <c r="BE66" s="522">
        <f t="shared" ref="BE66" si="718">+SUM(BE60:BE65)</f>
        <v>1</v>
      </c>
      <c r="BF66" s="521">
        <f t="shared" ref="BF66" si="719">+SUM(BF60:BF65)</f>
        <v>0</v>
      </c>
      <c r="BG66" s="522">
        <f t="shared" ref="BG66" si="720">+SUM(BG60:BG65)</f>
        <v>0</v>
      </c>
      <c r="BH66" s="521">
        <f t="shared" ref="BH66" si="721">+SUM(BH60:BH65)</f>
        <v>0</v>
      </c>
      <c r="BI66" s="522">
        <f t="shared" ref="BI66" si="722">+SUM(BI60:BI65)</f>
        <v>0</v>
      </c>
      <c r="BJ66" s="521">
        <f t="shared" ref="BJ66" si="723">+SUM(BJ60:BJ65)</f>
        <v>0</v>
      </c>
      <c r="BK66" s="522">
        <f t="shared" ref="BK66" si="724">+SUM(BK60:BK65)</f>
        <v>0</v>
      </c>
      <c r="BL66" s="521">
        <f t="shared" ref="BL66" si="725">+SUM(BL60:BL65)</f>
        <v>1</v>
      </c>
      <c r="BM66" s="522">
        <f t="shared" ref="BM66" si="726">+SUM(BM60:BM65)</f>
        <v>1</v>
      </c>
      <c r="BN66" s="521">
        <f t="shared" ref="BN66" si="727">+SUM(BN60:BN65)</f>
        <v>0</v>
      </c>
      <c r="BO66" s="522">
        <f t="shared" ref="BO66" si="728">+SUM(BO60:BO65)</f>
        <v>0</v>
      </c>
      <c r="BP66" s="521">
        <f t="shared" ref="BP66" si="729">+SUM(BP60:BP65)</f>
        <v>0</v>
      </c>
      <c r="BQ66" s="522">
        <f t="shared" ref="BQ66" si="730">+SUM(BQ60:BQ65)</f>
        <v>0</v>
      </c>
      <c r="BR66" s="521">
        <f t="shared" ref="BR66" si="731">+SUM(BR60:BR65)</f>
        <v>0</v>
      </c>
      <c r="BS66" s="522">
        <f t="shared" ref="BS66" si="732">+SUM(BS60:BS65)</f>
        <v>0</v>
      </c>
      <c r="BT66" s="521">
        <f t="shared" ref="BT66" si="733">+SUM(BT60:BT65)</f>
        <v>6</v>
      </c>
      <c r="BU66" s="522">
        <f t="shared" ref="BU66" si="734">+SUM(BU60:BU65)</f>
        <v>6</v>
      </c>
    </row>
  </sheetData>
  <mergeCells count="46">
    <mergeCell ref="AG2:AH2"/>
    <mergeCell ref="AI2:AJ2"/>
    <mergeCell ref="B4:B10"/>
    <mergeCell ref="Q2:R2"/>
    <mergeCell ref="S2:T2"/>
    <mergeCell ref="U2:V2"/>
    <mergeCell ref="W2:X2"/>
    <mergeCell ref="Y2:Z2"/>
    <mergeCell ref="AA2:AB2"/>
    <mergeCell ref="E2:F2"/>
    <mergeCell ref="G2:H2"/>
    <mergeCell ref="I2:J2"/>
    <mergeCell ref="K2:L2"/>
    <mergeCell ref="M2:N2"/>
    <mergeCell ref="O2:P2"/>
    <mergeCell ref="AZ2:BA2"/>
    <mergeCell ref="A46:A66"/>
    <mergeCell ref="B46:B52"/>
    <mergeCell ref="B53:B59"/>
    <mergeCell ref="B60:B66"/>
    <mergeCell ref="AK2:AL2"/>
    <mergeCell ref="AN2:AO2"/>
    <mergeCell ref="B11:B17"/>
    <mergeCell ref="B18:B24"/>
    <mergeCell ref="A4:A24"/>
    <mergeCell ref="A25:A45"/>
    <mergeCell ref="B25:B31"/>
    <mergeCell ref="B32:B38"/>
    <mergeCell ref="B39:B45"/>
    <mergeCell ref="AC2:AD2"/>
    <mergeCell ref="AE2:AF2"/>
    <mergeCell ref="AP2:AQ2"/>
    <mergeCell ref="AR2:AS2"/>
    <mergeCell ref="AT2:AU2"/>
    <mergeCell ref="AV2:AW2"/>
    <mergeCell ref="AX2:AY2"/>
    <mergeCell ref="BN2:BO2"/>
    <mergeCell ref="BP2:BQ2"/>
    <mergeCell ref="BR2:BS2"/>
    <mergeCell ref="BT2:BU2"/>
    <mergeCell ref="BB2:BC2"/>
    <mergeCell ref="BD2:BE2"/>
    <mergeCell ref="BF2:BG2"/>
    <mergeCell ref="BH2:BI2"/>
    <mergeCell ref="BJ2:BK2"/>
    <mergeCell ref="BL2:BM2"/>
  </mergeCells>
  <pageMargins left="0.7" right="0.7" top="0.75" bottom="0.75" header="0.3" footer="0.3"/>
  <pageSetup paperSize="9" orientation="portrait" verticalDpi="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74"/>
  <sheetViews>
    <sheetView zoomScaleNormal="100" workbookViewId="0">
      <pane xSplit="2" ySplit="2" topLeftCell="C3" activePane="bottomRight" state="frozen"/>
      <selection activeCell="L261" sqref="L261:M314"/>
      <selection pane="topRight" activeCell="L261" sqref="L261:M314"/>
      <selection pane="bottomLeft" activeCell="L261" sqref="L261:M314"/>
      <selection pane="bottomRight" activeCell="A3" sqref="A3"/>
    </sheetView>
  </sheetViews>
  <sheetFormatPr defaultColWidth="11.42578125" defaultRowHeight="15" outlineLevelRow="1" outlineLevelCol="1" x14ac:dyDescent="0.25"/>
  <cols>
    <col min="1" max="1" width="29.85546875" style="102" bestFit="1" customWidth="1"/>
    <col min="2" max="2" width="24.5703125" style="103" customWidth="1"/>
    <col min="3" max="3" width="8.42578125" style="103" bestFit="1" customWidth="1"/>
    <col min="4" max="4" width="8.42578125" style="103" customWidth="1"/>
    <col min="5" max="5" width="19.85546875" bestFit="1" customWidth="1"/>
    <col min="6" max="6" width="21.42578125" bestFit="1" customWidth="1" outlineLevel="1"/>
    <col min="7" max="7" width="1.42578125" customWidth="1"/>
    <col min="8" max="8" width="19.85546875" bestFit="1" customWidth="1"/>
    <col min="9" max="9" width="21.42578125" bestFit="1" customWidth="1" outlineLevel="1"/>
    <col min="10" max="10" width="1.42578125" customWidth="1"/>
    <col min="11" max="11" width="19.85546875" bestFit="1" customWidth="1"/>
    <col min="12" max="12" width="18.140625" customWidth="1" outlineLevel="1"/>
    <col min="13" max="13" width="1.42578125" customWidth="1"/>
    <col min="14" max="14" width="16.42578125" bestFit="1" customWidth="1"/>
    <col min="15" max="18" width="11.42578125" style="104" customWidth="1"/>
    <col min="19" max="19" width="11.42578125" customWidth="1"/>
    <col min="20" max="20" width="9" customWidth="1"/>
  </cols>
  <sheetData>
    <row r="1" spans="1:22" ht="15" customHeight="1" x14ac:dyDescent="0.25">
      <c r="A1" s="647" t="s">
        <v>1709</v>
      </c>
      <c r="B1" s="647" t="s">
        <v>590</v>
      </c>
      <c r="C1" s="648" t="s">
        <v>1710</v>
      </c>
      <c r="D1" s="135"/>
      <c r="E1" s="646" t="s">
        <v>1711</v>
      </c>
      <c r="F1" s="646"/>
      <c r="G1" s="5"/>
      <c r="H1" s="646" t="s">
        <v>1712</v>
      </c>
      <c r="I1" s="646"/>
      <c r="J1" s="5"/>
      <c r="K1" s="646" t="s">
        <v>1713</v>
      </c>
      <c r="L1" s="646"/>
      <c r="O1"/>
      <c r="P1"/>
      <c r="Q1"/>
    </row>
    <row r="2" spans="1:22" x14ac:dyDescent="0.25">
      <c r="A2" s="647"/>
      <c r="B2" s="647"/>
      <c r="C2" s="649"/>
      <c r="D2" s="136"/>
      <c r="E2" s="105" t="s">
        <v>1714</v>
      </c>
      <c r="F2" s="105" t="s">
        <v>1715</v>
      </c>
      <c r="G2" s="5"/>
      <c r="H2" s="105" t="s">
        <v>1714</v>
      </c>
      <c r="I2" s="105" t="s">
        <v>1715</v>
      </c>
      <c r="J2" s="5"/>
      <c r="K2" s="105" t="s">
        <v>1714</v>
      </c>
      <c r="L2" s="105" t="s">
        <v>1715</v>
      </c>
      <c r="O2"/>
      <c r="P2"/>
      <c r="Q2"/>
      <c r="R2"/>
    </row>
    <row r="3" spans="1:22" s="108" customFormat="1" outlineLevel="1" x14ac:dyDescent="0.25">
      <c r="A3" s="138"/>
      <c r="B3" s="106"/>
      <c r="C3" s="137"/>
      <c r="D3" s="137"/>
      <c r="E3" s="107"/>
      <c r="F3" s="107"/>
      <c r="G3"/>
      <c r="H3" s="107"/>
      <c r="I3" s="107"/>
      <c r="J3"/>
      <c r="K3" s="107"/>
      <c r="L3" s="107"/>
      <c r="M3"/>
      <c r="N3"/>
      <c r="O3"/>
      <c r="P3"/>
      <c r="Q3"/>
      <c r="R3"/>
      <c r="S3"/>
      <c r="T3"/>
      <c r="U3"/>
      <c r="V3"/>
    </row>
    <row r="4" spans="1:22" s="108" customFormat="1" outlineLevel="1" x14ac:dyDescent="0.25">
      <c r="A4" s="139"/>
      <c r="B4" s="106"/>
      <c r="C4" s="137"/>
      <c r="D4" s="137"/>
      <c r="E4" s="107"/>
      <c r="F4" s="107"/>
      <c r="G4"/>
      <c r="H4" s="107"/>
      <c r="I4" s="107"/>
      <c r="J4"/>
      <c r="K4" s="107"/>
      <c r="L4" s="107"/>
      <c r="M4"/>
      <c r="N4"/>
      <c r="O4"/>
      <c r="P4"/>
      <c r="Q4"/>
      <c r="R4"/>
      <c r="S4"/>
      <c r="T4"/>
      <c r="U4"/>
      <c r="V4"/>
    </row>
    <row r="5" spans="1:22" s="108" customFormat="1" outlineLevel="1" x14ac:dyDescent="0.25">
      <c r="A5" s="140"/>
      <c r="B5" s="109"/>
      <c r="C5" s="137"/>
      <c r="D5" s="137"/>
      <c r="E5" s="107"/>
      <c r="F5" s="107"/>
      <c r="G5"/>
      <c r="H5" s="107"/>
      <c r="I5" s="107"/>
      <c r="J5"/>
      <c r="K5" s="107"/>
      <c r="L5" s="107"/>
      <c r="M5"/>
      <c r="N5"/>
      <c r="O5"/>
      <c r="P5"/>
      <c r="Q5"/>
      <c r="R5"/>
      <c r="S5"/>
      <c r="T5"/>
      <c r="U5"/>
      <c r="V5"/>
    </row>
    <row r="6" spans="1:22" s="108" customFormat="1" outlineLevel="1" x14ac:dyDescent="0.25">
      <c r="A6" s="138"/>
      <c r="B6" s="106"/>
      <c r="C6" s="137"/>
      <c r="D6" s="137"/>
      <c r="E6" s="107"/>
      <c r="F6" s="107"/>
      <c r="G6"/>
      <c r="H6" s="107"/>
      <c r="I6" s="107"/>
      <c r="J6"/>
      <c r="K6" s="107"/>
      <c r="L6" s="107"/>
      <c r="M6"/>
      <c r="N6"/>
      <c r="O6"/>
      <c r="P6"/>
      <c r="Q6"/>
      <c r="R6"/>
      <c r="S6"/>
      <c r="T6"/>
      <c r="U6"/>
      <c r="V6"/>
    </row>
    <row r="7" spans="1:22" s="108" customFormat="1" outlineLevel="1" x14ac:dyDescent="0.25">
      <c r="A7" s="139"/>
      <c r="B7" s="106"/>
      <c r="C7" s="137"/>
      <c r="D7" s="137"/>
      <c r="E7" s="107"/>
      <c r="F7" s="107"/>
      <c r="G7"/>
      <c r="H7" s="107"/>
      <c r="I7" s="107"/>
      <c r="J7"/>
      <c r="K7" s="107"/>
      <c r="L7" s="107"/>
      <c r="M7"/>
      <c r="N7"/>
      <c r="O7"/>
      <c r="P7"/>
      <c r="Q7"/>
      <c r="R7"/>
      <c r="S7"/>
      <c r="T7"/>
      <c r="U7"/>
      <c r="V7"/>
    </row>
    <row r="8" spans="1:22" s="108" customFormat="1" outlineLevel="1" x14ac:dyDescent="0.25">
      <c r="A8" s="140"/>
      <c r="B8" s="109"/>
      <c r="C8" s="137"/>
      <c r="D8" s="137"/>
      <c r="E8" s="107"/>
      <c r="F8" s="107"/>
      <c r="G8"/>
      <c r="H8" s="107"/>
      <c r="I8" s="107"/>
      <c r="J8"/>
      <c r="K8" s="107"/>
      <c r="L8" s="107"/>
      <c r="M8"/>
      <c r="N8"/>
      <c r="O8"/>
      <c r="P8"/>
      <c r="Q8"/>
      <c r="R8"/>
      <c r="S8"/>
      <c r="T8"/>
      <c r="U8"/>
      <c r="V8"/>
    </row>
    <row r="9" spans="1:22" s="108" customFormat="1" ht="14.25" customHeight="1" outlineLevel="1" x14ac:dyDescent="0.25">
      <c r="A9" s="138"/>
      <c r="B9" s="106"/>
      <c r="C9" s="137"/>
      <c r="D9" s="137"/>
      <c r="E9" s="107"/>
      <c r="F9" s="107"/>
      <c r="G9"/>
      <c r="H9" s="107"/>
      <c r="I9" s="107"/>
      <c r="J9"/>
      <c r="K9" s="107"/>
      <c r="L9" s="107"/>
      <c r="M9"/>
      <c r="N9"/>
      <c r="O9"/>
      <c r="P9"/>
      <c r="Q9"/>
      <c r="R9"/>
      <c r="S9"/>
      <c r="T9"/>
      <c r="U9"/>
      <c r="V9"/>
    </row>
    <row r="10" spans="1:22" s="108" customFormat="1" outlineLevel="1" x14ac:dyDescent="0.25">
      <c r="A10" s="139"/>
      <c r="B10" s="106"/>
      <c r="C10" s="137"/>
      <c r="D10" s="137"/>
      <c r="E10" s="107"/>
      <c r="F10" s="107"/>
      <c r="G10"/>
      <c r="H10" s="107"/>
      <c r="I10" s="107"/>
      <c r="J10"/>
      <c r="K10" s="107"/>
      <c r="L10" s="107"/>
      <c r="M10"/>
      <c r="N10"/>
      <c r="O10"/>
      <c r="P10"/>
      <c r="Q10"/>
      <c r="R10"/>
      <c r="S10"/>
      <c r="T10"/>
      <c r="U10"/>
      <c r="V10"/>
    </row>
    <row r="11" spans="1:22" s="108" customFormat="1" outlineLevel="1" x14ac:dyDescent="0.25">
      <c r="A11" s="140"/>
      <c r="B11" s="109"/>
      <c r="C11" s="137"/>
      <c r="D11" s="137"/>
      <c r="E11" s="107"/>
      <c r="F11" s="107"/>
      <c r="G11"/>
      <c r="H11" s="107"/>
      <c r="I11" s="107"/>
      <c r="J11"/>
      <c r="K11" s="107"/>
      <c r="L11" s="107"/>
      <c r="M11"/>
      <c r="N11"/>
      <c r="O11"/>
      <c r="P11"/>
      <c r="Q11"/>
      <c r="R11"/>
      <c r="S11"/>
      <c r="T11"/>
      <c r="U11"/>
      <c r="V11"/>
    </row>
    <row r="12" spans="1:22" x14ac:dyDescent="0.25">
      <c r="A12" s="110"/>
      <c r="B12" s="111"/>
      <c r="C12" s="111"/>
      <c r="D12" s="111"/>
      <c r="E12" s="112"/>
      <c r="F12" s="112"/>
      <c r="H12" s="112"/>
      <c r="I12" s="112"/>
      <c r="K12" s="112"/>
      <c r="L12" s="112"/>
      <c r="O12"/>
      <c r="P12"/>
      <c r="Q12"/>
      <c r="R12"/>
    </row>
    <row r="13" spans="1:22" ht="14.25" customHeight="1" outlineLevel="1" x14ac:dyDescent="0.25">
      <c r="A13" s="141"/>
      <c r="B13" s="113"/>
      <c r="C13" s="137"/>
      <c r="D13" s="137"/>
      <c r="E13" s="114"/>
      <c r="F13" s="114"/>
      <c r="H13" s="114"/>
      <c r="I13" s="114"/>
      <c r="K13" s="114"/>
      <c r="L13" s="114"/>
      <c r="O13"/>
      <c r="P13"/>
      <c r="Q13"/>
      <c r="R13"/>
    </row>
    <row r="14" spans="1:22" outlineLevel="1" x14ac:dyDescent="0.25">
      <c r="A14" s="142"/>
      <c r="B14" s="113"/>
      <c r="C14" s="137"/>
      <c r="D14" s="137"/>
      <c r="E14" s="114"/>
      <c r="F14" s="114"/>
      <c r="H14" s="114"/>
      <c r="I14" s="114"/>
      <c r="K14" s="114"/>
      <c r="L14" s="114"/>
      <c r="O14"/>
      <c r="P14"/>
      <c r="Q14"/>
      <c r="R14"/>
    </row>
    <row r="15" spans="1:22" ht="14.25" customHeight="1" outlineLevel="1" x14ac:dyDescent="0.25">
      <c r="A15" s="141"/>
      <c r="B15" s="115"/>
      <c r="C15" s="137"/>
      <c r="D15" s="137"/>
      <c r="E15" s="114"/>
      <c r="F15" s="114"/>
      <c r="H15" s="114"/>
      <c r="I15" s="114"/>
      <c r="K15" s="114"/>
      <c r="L15" s="114"/>
      <c r="O15"/>
      <c r="P15"/>
      <c r="Q15"/>
      <c r="R15"/>
    </row>
    <row r="16" spans="1:22" outlineLevel="1" x14ac:dyDescent="0.25">
      <c r="A16" s="142"/>
      <c r="B16" s="115"/>
      <c r="C16" s="137"/>
      <c r="D16" s="137"/>
      <c r="E16" s="114"/>
      <c r="F16" s="114"/>
      <c r="H16" s="114"/>
      <c r="I16" s="114"/>
      <c r="K16" s="114"/>
      <c r="L16" s="114"/>
      <c r="O16"/>
      <c r="P16"/>
      <c r="Q16"/>
      <c r="R16"/>
    </row>
    <row r="17" spans="1:18" ht="14.25" customHeight="1" outlineLevel="1" x14ac:dyDescent="0.25">
      <c r="A17" s="141"/>
      <c r="B17" s="115"/>
      <c r="C17" s="137"/>
      <c r="D17" s="137"/>
      <c r="E17" s="114"/>
      <c r="F17" s="114"/>
      <c r="H17" s="114"/>
      <c r="I17" s="114"/>
      <c r="K17" s="114"/>
      <c r="L17" s="114"/>
      <c r="O17"/>
      <c r="P17"/>
      <c r="Q17"/>
      <c r="R17"/>
    </row>
    <row r="18" spans="1:18" outlineLevel="1" x14ac:dyDescent="0.25">
      <c r="A18" s="142"/>
      <c r="B18" s="115"/>
      <c r="C18" s="137"/>
      <c r="D18" s="137"/>
      <c r="E18" s="114"/>
      <c r="F18" s="114"/>
      <c r="H18" s="114"/>
      <c r="I18" s="114"/>
      <c r="K18" s="114"/>
      <c r="L18" s="114"/>
      <c r="O18"/>
      <c r="P18"/>
      <c r="Q18"/>
      <c r="R18"/>
    </row>
    <row r="19" spans="1:18" ht="14.25" customHeight="1" outlineLevel="1" x14ac:dyDescent="0.25">
      <c r="A19" s="141"/>
      <c r="B19" s="115"/>
      <c r="C19" s="137"/>
      <c r="D19" s="137"/>
      <c r="E19" s="114"/>
      <c r="F19" s="114"/>
      <c r="H19" s="114"/>
      <c r="I19" s="114"/>
      <c r="K19" s="114"/>
      <c r="L19" s="114"/>
      <c r="O19"/>
      <c r="P19"/>
      <c r="Q19"/>
      <c r="R19"/>
    </row>
    <row r="20" spans="1:18" outlineLevel="1" x14ac:dyDescent="0.25">
      <c r="A20" s="142"/>
      <c r="B20" s="115"/>
      <c r="C20" s="137"/>
      <c r="D20" s="137"/>
      <c r="E20" s="114"/>
      <c r="F20" s="114"/>
      <c r="H20" s="114"/>
      <c r="I20" s="114"/>
      <c r="K20" s="114"/>
      <c r="L20" s="114"/>
      <c r="O20"/>
      <c r="P20"/>
      <c r="Q20"/>
      <c r="R20"/>
    </row>
    <row r="21" spans="1:18" ht="14.25" customHeight="1" outlineLevel="1" x14ac:dyDescent="0.25">
      <c r="A21" s="141"/>
      <c r="B21" s="115"/>
      <c r="C21" s="137"/>
      <c r="D21" s="137"/>
      <c r="E21" s="114"/>
      <c r="F21" s="114"/>
      <c r="H21" s="114"/>
      <c r="I21" s="114"/>
      <c r="K21" s="114"/>
      <c r="L21" s="114"/>
      <c r="O21"/>
      <c r="P21"/>
      <c r="Q21"/>
      <c r="R21"/>
    </row>
    <row r="22" spans="1:18" outlineLevel="1" x14ac:dyDescent="0.25">
      <c r="A22" s="142"/>
      <c r="B22" s="115"/>
      <c r="C22" s="137"/>
      <c r="D22" s="137"/>
      <c r="E22" s="114"/>
      <c r="F22" s="114"/>
      <c r="H22" s="114"/>
      <c r="I22" s="114"/>
      <c r="K22" s="114"/>
      <c r="L22" s="114"/>
      <c r="O22"/>
      <c r="P22"/>
      <c r="Q22"/>
      <c r="R22"/>
    </row>
    <row r="23" spans="1:18" ht="14.25" customHeight="1" outlineLevel="1" x14ac:dyDescent="0.25">
      <c r="A23" s="141"/>
      <c r="B23" s="115"/>
      <c r="C23" s="137"/>
      <c r="D23" s="137"/>
      <c r="E23" s="114"/>
      <c r="F23" s="114"/>
      <c r="H23" s="114"/>
      <c r="I23" s="114"/>
      <c r="K23" s="114"/>
      <c r="L23" s="114"/>
      <c r="O23"/>
      <c r="P23"/>
      <c r="Q23"/>
      <c r="R23"/>
    </row>
    <row r="24" spans="1:18" outlineLevel="1" x14ac:dyDescent="0.25">
      <c r="A24" s="142"/>
      <c r="B24" s="115"/>
      <c r="C24" s="137"/>
      <c r="D24" s="137"/>
      <c r="E24" s="114"/>
      <c r="F24" s="114"/>
      <c r="H24" s="114"/>
      <c r="I24" s="114"/>
      <c r="K24" s="114"/>
      <c r="L24" s="114"/>
      <c r="O24"/>
      <c r="P24"/>
      <c r="Q24"/>
      <c r="R24"/>
    </row>
    <row r="25" spans="1:18" ht="14.25" customHeight="1" outlineLevel="1" x14ac:dyDescent="0.25">
      <c r="A25" s="141"/>
      <c r="B25" s="115"/>
      <c r="C25" s="137"/>
      <c r="D25" s="137"/>
      <c r="E25" s="114"/>
      <c r="F25" s="114"/>
      <c r="H25" s="114"/>
      <c r="I25" s="114"/>
      <c r="K25" s="114"/>
      <c r="L25" s="114"/>
      <c r="O25"/>
      <c r="P25"/>
      <c r="Q25"/>
      <c r="R25"/>
    </row>
    <row r="26" spans="1:18" outlineLevel="1" x14ac:dyDescent="0.25">
      <c r="A26" s="142"/>
      <c r="B26" s="115"/>
      <c r="C26" s="137"/>
      <c r="D26" s="137"/>
      <c r="E26" s="114"/>
      <c r="F26" s="114"/>
      <c r="H26" s="114"/>
      <c r="I26" s="114"/>
      <c r="K26" s="114"/>
      <c r="L26" s="114"/>
      <c r="O26"/>
      <c r="P26"/>
      <c r="Q26"/>
      <c r="R26"/>
    </row>
    <row r="27" spans="1:18" ht="14.25" customHeight="1" outlineLevel="1" x14ac:dyDescent="0.25">
      <c r="A27" s="141"/>
      <c r="B27" s="115"/>
      <c r="C27" s="137"/>
      <c r="D27" s="137"/>
      <c r="E27" s="114"/>
      <c r="F27" s="114"/>
      <c r="H27" s="114"/>
      <c r="I27" s="114"/>
      <c r="K27" s="114"/>
      <c r="L27" s="114"/>
      <c r="O27"/>
      <c r="P27"/>
      <c r="Q27"/>
      <c r="R27"/>
    </row>
    <row r="28" spans="1:18" outlineLevel="1" x14ac:dyDescent="0.25">
      <c r="A28" s="142"/>
      <c r="B28" s="115"/>
      <c r="C28" s="137"/>
      <c r="D28" s="137"/>
      <c r="E28" s="114"/>
      <c r="F28" s="114"/>
      <c r="H28" s="114"/>
      <c r="I28" s="114"/>
      <c r="K28" s="114"/>
      <c r="L28" s="114"/>
      <c r="O28"/>
      <c r="P28"/>
      <c r="Q28"/>
      <c r="R28"/>
    </row>
    <row r="29" spans="1:18" outlineLevel="1" x14ac:dyDescent="0.25">
      <c r="A29" s="141"/>
      <c r="B29" s="115"/>
      <c r="C29" s="137"/>
      <c r="D29" s="137"/>
      <c r="E29" s="114"/>
      <c r="F29" s="114"/>
      <c r="H29" s="114"/>
      <c r="I29" s="114"/>
      <c r="K29" s="114"/>
      <c r="L29" s="114"/>
      <c r="O29"/>
      <c r="P29"/>
      <c r="Q29"/>
      <c r="R29"/>
    </row>
    <row r="30" spans="1:18" outlineLevel="1" x14ac:dyDescent="0.25">
      <c r="A30" s="142"/>
      <c r="B30" s="115"/>
      <c r="C30" s="137"/>
      <c r="D30" s="137"/>
      <c r="E30" s="114"/>
      <c r="F30" s="114"/>
      <c r="H30" s="114"/>
      <c r="I30" s="114"/>
      <c r="K30" s="114"/>
      <c r="L30" s="114"/>
      <c r="O30"/>
      <c r="P30"/>
      <c r="Q30"/>
      <c r="R30"/>
    </row>
    <row r="31" spans="1:18" x14ac:dyDescent="0.25">
      <c r="A31" s="110"/>
      <c r="B31" s="111"/>
      <c r="C31" s="111"/>
      <c r="D31" s="111"/>
      <c r="E31" s="112"/>
      <c r="F31" s="112"/>
      <c r="H31" s="112"/>
      <c r="I31" s="112"/>
      <c r="K31" s="112"/>
      <c r="L31" s="112"/>
      <c r="O31"/>
      <c r="P31"/>
      <c r="Q31"/>
      <c r="R31"/>
    </row>
    <row r="32" spans="1:18" outlineLevel="1" x14ac:dyDescent="0.25">
      <c r="A32" s="141"/>
      <c r="B32" s="115"/>
      <c r="C32" s="137"/>
      <c r="D32" s="137"/>
      <c r="E32" s="114"/>
      <c r="F32" s="114"/>
      <c r="H32" s="114"/>
      <c r="I32" s="114"/>
      <c r="K32" s="114"/>
      <c r="L32" s="114"/>
      <c r="O32"/>
      <c r="P32"/>
      <c r="Q32"/>
      <c r="R32"/>
    </row>
    <row r="33" spans="1:18" outlineLevel="1" x14ac:dyDescent="0.25">
      <c r="A33" s="142"/>
      <c r="B33" s="115"/>
      <c r="C33" s="137"/>
      <c r="D33" s="137"/>
      <c r="E33" s="114"/>
      <c r="F33" s="114"/>
      <c r="H33" s="114"/>
      <c r="I33" s="114"/>
      <c r="K33" s="114"/>
      <c r="L33" s="114"/>
      <c r="O33"/>
      <c r="P33"/>
      <c r="Q33"/>
      <c r="R33"/>
    </row>
    <row r="34" spans="1:18" outlineLevel="1" x14ac:dyDescent="0.25">
      <c r="A34" s="141"/>
      <c r="B34" s="115"/>
      <c r="C34" s="137"/>
      <c r="D34" s="137"/>
      <c r="E34" s="114"/>
      <c r="F34" s="114"/>
      <c r="H34" s="114"/>
      <c r="I34" s="114"/>
      <c r="K34" s="114"/>
      <c r="L34" s="114"/>
      <c r="O34"/>
      <c r="P34"/>
      <c r="Q34"/>
      <c r="R34"/>
    </row>
    <row r="35" spans="1:18" outlineLevel="1" x14ac:dyDescent="0.25">
      <c r="A35" s="142"/>
      <c r="B35" s="115"/>
      <c r="C35" s="137"/>
      <c r="D35" s="137"/>
      <c r="E35" s="114"/>
      <c r="F35" s="114"/>
      <c r="H35" s="114"/>
      <c r="I35" s="114"/>
      <c r="K35" s="114"/>
      <c r="L35" s="114"/>
      <c r="O35"/>
      <c r="P35"/>
      <c r="Q35"/>
      <c r="R35"/>
    </row>
    <row r="36" spans="1:18" outlineLevel="1" x14ac:dyDescent="0.25">
      <c r="A36" s="141"/>
      <c r="B36" s="115"/>
      <c r="C36" s="137"/>
      <c r="D36" s="137"/>
      <c r="E36" s="114"/>
      <c r="F36" s="114"/>
      <c r="H36" s="114"/>
      <c r="I36" s="114"/>
      <c r="K36" s="114"/>
      <c r="L36" s="114"/>
      <c r="O36"/>
      <c r="P36"/>
      <c r="Q36"/>
      <c r="R36"/>
    </row>
    <row r="37" spans="1:18" outlineLevel="1" x14ac:dyDescent="0.25">
      <c r="A37" s="142"/>
      <c r="B37" s="115"/>
      <c r="C37" s="137"/>
      <c r="D37" s="137"/>
      <c r="E37" s="114"/>
      <c r="F37" s="114"/>
      <c r="H37" s="114"/>
      <c r="I37" s="114"/>
      <c r="K37" s="114"/>
      <c r="L37" s="114"/>
      <c r="O37"/>
      <c r="P37"/>
      <c r="Q37"/>
      <c r="R37"/>
    </row>
    <row r="38" spans="1:18" outlineLevel="1" x14ac:dyDescent="0.25">
      <c r="A38" s="141"/>
      <c r="B38" s="115"/>
      <c r="C38" s="137"/>
      <c r="D38" s="137"/>
      <c r="E38" s="114"/>
      <c r="F38" s="114"/>
      <c r="H38" s="114"/>
      <c r="I38" s="114"/>
      <c r="K38" s="114"/>
      <c r="L38" s="114"/>
      <c r="O38"/>
      <c r="P38"/>
      <c r="Q38"/>
      <c r="R38"/>
    </row>
    <row r="39" spans="1:18" outlineLevel="1" x14ac:dyDescent="0.25">
      <c r="A39" s="142"/>
      <c r="B39" s="115"/>
      <c r="C39" s="137"/>
      <c r="D39" s="137"/>
      <c r="E39" s="114"/>
      <c r="F39" s="114"/>
      <c r="H39" s="114"/>
      <c r="I39" s="114"/>
      <c r="K39" s="114"/>
      <c r="L39" s="114"/>
      <c r="O39"/>
      <c r="P39"/>
      <c r="Q39"/>
      <c r="R39"/>
    </row>
    <row r="40" spans="1:18" outlineLevel="1" x14ac:dyDescent="0.25">
      <c r="A40" s="141"/>
      <c r="B40" s="115"/>
      <c r="C40" s="137"/>
      <c r="D40" s="137"/>
      <c r="E40" s="114"/>
      <c r="F40" s="114"/>
      <c r="H40" s="114"/>
      <c r="I40" s="114"/>
      <c r="K40" s="114"/>
      <c r="L40" s="114"/>
      <c r="O40"/>
      <c r="P40"/>
      <c r="Q40"/>
      <c r="R40"/>
    </row>
    <row r="41" spans="1:18" outlineLevel="1" x14ac:dyDescent="0.25">
      <c r="A41" s="142"/>
      <c r="B41" s="115"/>
      <c r="C41" s="137"/>
      <c r="D41" s="137"/>
      <c r="E41" s="114"/>
      <c r="F41" s="114"/>
      <c r="H41" s="114"/>
      <c r="I41" s="114"/>
      <c r="K41" s="114"/>
      <c r="L41" s="114"/>
      <c r="O41"/>
      <c r="P41"/>
      <c r="Q41"/>
      <c r="R41"/>
    </row>
    <row r="42" spans="1:18" outlineLevel="1" x14ac:dyDescent="0.25">
      <c r="A42" s="141"/>
      <c r="B42" s="115"/>
      <c r="C42" s="137"/>
      <c r="D42" s="137"/>
      <c r="E42" s="114"/>
      <c r="F42" s="114"/>
      <c r="H42" s="114"/>
      <c r="I42" s="114"/>
      <c r="K42" s="114"/>
      <c r="L42" s="114"/>
      <c r="O42"/>
      <c r="P42"/>
      <c r="Q42"/>
      <c r="R42"/>
    </row>
    <row r="43" spans="1:18" outlineLevel="1" x14ac:dyDescent="0.25">
      <c r="A43" s="142"/>
      <c r="B43" s="115"/>
      <c r="C43" s="137"/>
      <c r="D43" s="137"/>
      <c r="E43" s="114"/>
      <c r="F43" s="114"/>
      <c r="H43" s="114"/>
      <c r="I43" s="114"/>
      <c r="K43" s="114"/>
      <c r="L43" s="114"/>
      <c r="O43"/>
      <c r="P43"/>
      <c r="Q43"/>
      <c r="R43"/>
    </row>
    <row r="44" spans="1:18" outlineLevel="1" x14ac:dyDescent="0.25">
      <c r="A44" s="141"/>
      <c r="B44" s="115"/>
      <c r="C44" s="137"/>
      <c r="D44" s="137"/>
      <c r="E44" s="114"/>
      <c r="F44" s="114"/>
      <c r="H44" s="114"/>
      <c r="I44" s="114"/>
      <c r="K44" s="114"/>
      <c r="L44" s="114"/>
      <c r="O44"/>
      <c r="P44"/>
      <c r="Q44"/>
      <c r="R44"/>
    </row>
    <row r="45" spans="1:18" outlineLevel="1" x14ac:dyDescent="0.25">
      <c r="A45" s="142"/>
      <c r="B45" s="115"/>
      <c r="C45" s="137"/>
      <c r="D45" s="137"/>
      <c r="E45" s="114"/>
      <c r="F45" s="114"/>
      <c r="H45" s="114"/>
      <c r="I45" s="114"/>
      <c r="K45" s="114"/>
      <c r="L45" s="114"/>
      <c r="O45"/>
      <c r="P45"/>
      <c r="Q45"/>
      <c r="R45"/>
    </row>
    <row r="46" spans="1:18" outlineLevel="1" x14ac:dyDescent="0.25">
      <c r="A46" s="141"/>
      <c r="B46" s="115"/>
      <c r="C46" s="137"/>
      <c r="D46" s="137"/>
      <c r="E46" s="114"/>
      <c r="F46" s="114"/>
      <c r="H46" s="114"/>
      <c r="I46" s="114"/>
      <c r="K46" s="114"/>
      <c r="L46" s="114"/>
      <c r="O46"/>
      <c r="P46"/>
      <c r="Q46"/>
      <c r="R46"/>
    </row>
    <row r="47" spans="1:18" outlineLevel="1" x14ac:dyDescent="0.25">
      <c r="A47" s="142"/>
      <c r="B47" s="115"/>
      <c r="C47" s="137"/>
      <c r="D47" s="137"/>
      <c r="E47" s="114"/>
      <c r="F47" s="114"/>
      <c r="H47" s="114"/>
      <c r="I47" s="114"/>
      <c r="K47" s="114"/>
      <c r="L47" s="114"/>
      <c r="O47"/>
      <c r="P47"/>
      <c r="Q47"/>
      <c r="R47"/>
    </row>
    <row r="48" spans="1:18" outlineLevel="1" x14ac:dyDescent="0.25">
      <c r="A48" s="141"/>
      <c r="B48" s="115"/>
      <c r="C48" s="137"/>
      <c r="D48" s="137"/>
      <c r="E48" s="114"/>
      <c r="F48" s="114"/>
      <c r="H48" s="114"/>
      <c r="I48" s="114"/>
      <c r="K48" s="114"/>
      <c r="L48" s="114"/>
      <c r="O48"/>
      <c r="P48"/>
      <c r="Q48"/>
      <c r="R48"/>
    </row>
    <row r="49" spans="1:18" outlineLevel="1" x14ac:dyDescent="0.25">
      <c r="A49" s="142"/>
      <c r="B49" s="115"/>
      <c r="C49" s="137"/>
      <c r="D49" s="137"/>
      <c r="E49" s="114"/>
      <c r="F49" s="114"/>
      <c r="H49" s="114"/>
      <c r="I49" s="114"/>
      <c r="K49" s="114"/>
      <c r="L49" s="114"/>
      <c r="O49"/>
      <c r="P49"/>
      <c r="Q49"/>
      <c r="R49"/>
    </row>
    <row r="50" spans="1:18" outlineLevel="1" x14ac:dyDescent="0.25">
      <c r="A50" s="141"/>
      <c r="B50" s="115"/>
      <c r="C50" s="137"/>
      <c r="D50" s="137"/>
      <c r="E50" s="114"/>
      <c r="F50" s="114"/>
      <c r="H50" s="114"/>
      <c r="I50" s="114"/>
      <c r="K50" s="114"/>
      <c r="L50" s="114"/>
      <c r="O50"/>
      <c r="P50"/>
      <c r="Q50"/>
      <c r="R50"/>
    </row>
    <row r="51" spans="1:18" outlineLevel="1" x14ac:dyDescent="0.25">
      <c r="A51" s="142"/>
      <c r="B51" s="115"/>
      <c r="C51" s="137"/>
      <c r="D51" s="137"/>
      <c r="E51" s="114"/>
      <c r="F51" s="114"/>
      <c r="H51" s="114"/>
      <c r="I51" s="114"/>
      <c r="K51" s="114"/>
      <c r="L51" s="114"/>
      <c r="O51"/>
      <c r="P51"/>
      <c r="Q51"/>
      <c r="R51"/>
    </row>
    <row r="52" spans="1:18" outlineLevel="1" x14ac:dyDescent="0.25">
      <c r="A52" s="141"/>
      <c r="B52" s="115"/>
      <c r="C52" s="137"/>
      <c r="D52" s="137"/>
      <c r="E52" s="114"/>
      <c r="F52" s="114"/>
      <c r="H52" s="114"/>
      <c r="I52" s="114"/>
      <c r="K52" s="114"/>
      <c r="L52" s="114"/>
      <c r="O52"/>
      <c r="P52"/>
      <c r="Q52"/>
      <c r="R52"/>
    </row>
    <row r="53" spans="1:18" outlineLevel="1" x14ac:dyDescent="0.25">
      <c r="A53" s="142"/>
      <c r="B53" s="115"/>
      <c r="C53" s="137"/>
      <c r="D53" s="137"/>
      <c r="E53" s="114"/>
      <c r="F53" s="114"/>
      <c r="H53" s="114"/>
      <c r="I53" s="114"/>
      <c r="K53" s="114"/>
      <c r="L53" s="114"/>
      <c r="O53"/>
      <c r="P53"/>
      <c r="Q53"/>
      <c r="R53"/>
    </row>
    <row r="54" spans="1:18" x14ac:dyDescent="0.25">
      <c r="A54" s="110"/>
      <c r="B54" s="111"/>
      <c r="C54" s="111"/>
      <c r="D54" s="111"/>
      <c r="E54" s="112"/>
      <c r="F54" s="112"/>
      <c r="H54" s="112"/>
      <c r="I54" s="112"/>
      <c r="K54" s="112"/>
      <c r="L54" s="112"/>
      <c r="O54"/>
      <c r="P54"/>
      <c r="Q54"/>
      <c r="R54"/>
    </row>
    <row r="55" spans="1:18" outlineLevel="1" x14ac:dyDescent="0.25">
      <c r="A55" s="141"/>
      <c r="B55" s="115"/>
      <c r="C55" s="137"/>
      <c r="D55" s="137"/>
      <c r="E55" s="114"/>
      <c r="F55" s="114"/>
      <c r="H55" s="114"/>
      <c r="I55" s="114"/>
      <c r="K55" s="114"/>
      <c r="L55" s="114"/>
      <c r="O55"/>
      <c r="P55"/>
      <c r="Q55"/>
      <c r="R55"/>
    </row>
    <row r="56" spans="1:18" outlineLevel="1" x14ac:dyDescent="0.25">
      <c r="A56" s="142"/>
      <c r="B56" s="115"/>
      <c r="C56" s="137"/>
      <c r="D56" s="137"/>
      <c r="E56" s="114"/>
      <c r="F56" s="114"/>
      <c r="H56" s="114"/>
      <c r="I56" s="114"/>
      <c r="K56" s="114"/>
      <c r="L56" s="114"/>
      <c r="O56"/>
      <c r="P56"/>
      <c r="Q56"/>
      <c r="R56"/>
    </row>
    <row r="57" spans="1:18" outlineLevel="1" x14ac:dyDescent="0.25">
      <c r="A57" s="141"/>
      <c r="B57" s="115"/>
      <c r="C57" s="137"/>
      <c r="D57" s="137"/>
      <c r="E57" s="114"/>
      <c r="F57" s="114"/>
      <c r="H57" s="114"/>
      <c r="I57" s="114"/>
      <c r="K57" s="114"/>
      <c r="L57" s="114"/>
      <c r="O57"/>
      <c r="P57"/>
      <c r="Q57"/>
      <c r="R57"/>
    </row>
    <row r="58" spans="1:18" outlineLevel="1" x14ac:dyDescent="0.25">
      <c r="A58" s="142"/>
      <c r="B58" s="115"/>
      <c r="C58" s="137"/>
      <c r="D58" s="137"/>
      <c r="E58" s="114"/>
      <c r="F58" s="114"/>
      <c r="H58" s="114"/>
      <c r="I58" s="114"/>
      <c r="K58" s="114"/>
      <c r="L58" s="114"/>
      <c r="O58"/>
      <c r="P58"/>
      <c r="Q58"/>
      <c r="R58"/>
    </row>
    <row r="59" spans="1:18" outlineLevel="1" x14ac:dyDescent="0.25">
      <c r="A59" s="141"/>
      <c r="B59" s="115"/>
      <c r="C59" s="137"/>
      <c r="D59" s="137"/>
      <c r="E59" s="114"/>
      <c r="F59" s="114"/>
      <c r="H59" s="114"/>
      <c r="I59" s="114"/>
      <c r="K59" s="114"/>
      <c r="L59" s="114"/>
      <c r="O59"/>
      <c r="P59"/>
      <c r="Q59"/>
      <c r="R59"/>
    </row>
    <row r="60" spans="1:18" outlineLevel="1" x14ac:dyDescent="0.25">
      <c r="A60" s="142"/>
      <c r="B60" s="115"/>
      <c r="C60" s="137"/>
      <c r="D60" s="137"/>
      <c r="E60" s="114"/>
      <c r="F60" s="114"/>
      <c r="H60" s="114"/>
      <c r="I60" s="114"/>
      <c r="K60" s="114"/>
      <c r="L60" s="114"/>
      <c r="O60"/>
      <c r="P60"/>
      <c r="Q60"/>
      <c r="R60"/>
    </row>
    <row r="61" spans="1:18" outlineLevel="1" x14ac:dyDescent="0.25">
      <c r="A61" s="141"/>
      <c r="B61" s="115"/>
      <c r="C61" s="137"/>
      <c r="D61" s="137"/>
      <c r="E61" s="114"/>
      <c r="F61" s="114"/>
      <c r="H61" s="114"/>
      <c r="I61" s="114"/>
      <c r="K61" s="114"/>
      <c r="L61" s="114"/>
      <c r="O61"/>
      <c r="P61"/>
      <c r="Q61"/>
      <c r="R61"/>
    </row>
    <row r="62" spans="1:18" outlineLevel="1" x14ac:dyDescent="0.25">
      <c r="A62" s="142"/>
      <c r="B62" s="115"/>
      <c r="C62" s="137"/>
      <c r="D62" s="137"/>
      <c r="E62" s="114"/>
      <c r="F62" s="114"/>
      <c r="H62" s="114"/>
      <c r="I62" s="114"/>
      <c r="K62" s="114"/>
      <c r="L62" s="114"/>
      <c r="O62"/>
      <c r="P62"/>
      <c r="Q62"/>
      <c r="R62"/>
    </row>
    <row r="63" spans="1:18" outlineLevel="1" x14ac:dyDescent="0.25">
      <c r="A63" s="141"/>
      <c r="B63" s="115"/>
      <c r="C63" s="137"/>
      <c r="D63" s="137"/>
      <c r="E63" s="114"/>
      <c r="F63" s="114"/>
      <c r="H63" s="114"/>
      <c r="I63" s="114"/>
      <c r="K63" s="114"/>
      <c r="L63" s="114"/>
      <c r="O63"/>
      <c r="P63"/>
      <c r="Q63"/>
      <c r="R63"/>
    </row>
    <row r="64" spans="1:18" outlineLevel="1" x14ac:dyDescent="0.25">
      <c r="A64" s="142"/>
      <c r="B64" s="115"/>
      <c r="C64" s="137"/>
      <c r="D64" s="137"/>
      <c r="E64" s="114"/>
      <c r="F64" s="114"/>
      <c r="H64" s="114"/>
      <c r="I64" s="114"/>
      <c r="K64" s="114"/>
      <c r="L64" s="114"/>
      <c r="O64"/>
      <c r="P64"/>
      <c r="Q64"/>
      <c r="R64"/>
    </row>
    <row r="65" spans="1:22" outlineLevel="1" x14ac:dyDescent="0.25">
      <c r="A65" s="141"/>
      <c r="B65" s="115"/>
      <c r="C65" s="137"/>
      <c r="D65" s="137"/>
      <c r="E65" s="114"/>
      <c r="F65" s="114"/>
      <c r="H65" s="114"/>
      <c r="I65" s="114"/>
      <c r="K65" s="114"/>
      <c r="L65" s="114"/>
      <c r="O65"/>
      <c r="P65"/>
      <c r="Q65"/>
      <c r="R65"/>
    </row>
    <row r="66" spans="1:22" outlineLevel="1" x14ac:dyDescent="0.25">
      <c r="A66" s="142"/>
      <c r="B66" s="115"/>
      <c r="C66" s="137"/>
      <c r="D66" s="137"/>
      <c r="E66" s="114"/>
      <c r="F66" s="114"/>
      <c r="H66" s="114"/>
      <c r="I66" s="114"/>
      <c r="K66" s="114"/>
      <c r="L66" s="114"/>
      <c r="O66"/>
      <c r="P66"/>
      <c r="Q66"/>
      <c r="R66"/>
    </row>
    <row r="67" spans="1:22" outlineLevel="1" x14ac:dyDescent="0.25">
      <c r="A67" s="141"/>
      <c r="B67" s="115"/>
      <c r="C67" s="137"/>
      <c r="D67" s="137"/>
      <c r="E67" s="114"/>
      <c r="F67" s="114"/>
      <c r="H67" s="114"/>
      <c r="I67" s="114"/>
      <c r="K67" s="114"/>
      <c r="L67" s="114"/>
      <c r="O67"/>
      <c r="P67"/>
      <c r="Q67"/>
      <c r="R67"/>
    </row>
    <row r="68" spans="1:22" outlineLevel="1" x14ac:dyDescent="0.25">
      <c r="A68" s="142"/>
      <c r="B68" s="115"/>
      <c r="C68" s="137"/>
      <c r="D68" s="137"/>
      <c r="E68" s="114"/>
      <c r="F68" s="114"/>
      <c r="H68" s="114"/>
      <c r="I68" s="114"/>
      <c r="K68" s="114"/>
      <c r="L68" s="114"/>
      <c r="O68"/>
      <c r="P68"/>
      <c r="Q68"/>
      <c r="R68"/>
    </row>
    <row r="69" spans="1:22" outlineLevel="1" x14ac:dyDescent="0.25">
      <c r="A69" s="141"/>
      <c r="B69" s="115"/>
      <c r="C69" s="137"/>
      <c r="D69" s="137"/>
      <c r="E69" s="114"/>
      <c r="F69" s="114"/>
      <c r="H69" s="114"/>
      <c r="I69" s="114"/>
      <c r="K69" s="114"/>
      <c r="L69" s="114"/>
      <c r="O69"/>
      <c r="P69"/>
      <c r="Q69"/>
      <c r="R69"/>
    </row>
    <row r="70" spans="1:22" outlineLevel="1" x14ac:dyDescent="0.25">
      <c r="A70" s="142"/>
      <c r="B70" s="115"/>
      <c r="C70" s="137"/>
      <c r="D70" s="137"/>
      <c r="E70" s="114"/>
      <c r="F70" s="114"/>
      <c r="H70" s="114"/>
      <c r="I70" s="114"/>
      <c r="K70" s="114"/>
      <c r="L70" s="114"/>
      <c r="O70"/>
      <c r="P70"/>
      <c r="Q70"/>
      <c r="R70"/>
    </row>
    <row r="71" spans="1:22" outlineLevel="1" x14ac:dyDescent="0.25">
      <c r="A71" s="141"/>
      <c r="B71" s="115"/>
      <c r="C71" s="137"/>
      <c r="D71" s="137"/>
      <c r="E71" s="114"/>
      <c r="F71" s="114"/>
      <c r="H71" s="114"/>
      <c r="I71" s="114"/>
      <c r="K71" s="114"/>
      <c r="L71" s="114"/>
      <c r="O71"/>
      <c r="P71"/>
      <c r="Q71"/>
      <c r="R71"/>
    </row>
    <row r="72" spans="1:22" outlineLevel="1" x14ac:dyDescent="0.25">
      <c r="A72" s="142"/>
      <c r="B72" s="115"/>
      <c r="C72" s="137"/>
      <c r="D72" s="137"/>
      <c r="E72" s="114"/>
      <c r="F72" s="114"/>
      <c r="H72" s="114"/>
      <c r="I72" s="114"/>
      <c r="K72" s="114"/>
      <c r="L72" s="114"/>
      <c r="O72"/>
      <c r="P72"/>
      <c r="Q72"/>
      <c r="R72"/>
    </row>
    <row r="73" spans="1:22" x14ac:dyDescent="0.25">
      <c r="A73" s="110"/>
      <c r="B73" s="111"/>
      <c r="C73" s="111"/>
      <c r="D73" s="111"/>
      <c r="E73" s="112"/>
      <c r="F73" s="112"/>
      <c r="H73" s="112"/>
      <c r="I73" s="112"/>
      <c r="K73" s="112"/>
      <c r="L73" s="112"/>
      <c r="O73"/>
      <c r="P73"/>
      <c r="Q73"/>
      <c r="R73"/>
    </row>
    <row r="74" spans="1:22" outlineLevel="1" x14ac:dyDescent="0.25">
      <c r="A74" s="141"/>
      <c r="B74" s="115"/>
      <c r="C74" s="115"/>
      <c r="D74" s="115"/>
      <c r="E74" s="114"/>
      <c r="F74" s="114"/>
      <c r="H74" s="114"/>
      <c r="I74" s="114"/>
      <c r="K74" s="114"/>
      <c r="L74" s="114"/>
      <c r="O74"/>
      <c r="P74"/>
      <c r="Q74"/>
      <c r="R74"/>
    </row>
    <row r="75" spans="1:22" outlineLevel="1" x14ac:dyDescent="0.25">
      <c r="A75" s="142"/>
      <c r="B75" s="115"/>
      <c r="C75" s="137"/>
      <c r="D75" s="137"/>
      <c r="E75" s="114"/>
      <c r="F75" s="114"/>
      <c r="H75" s="114"/>
      <c r="I75" s="114"/>
      <c r="K75" s="114"/>
      <c r="L75" s="114"/>
      <c r="O75"/>
      <c r="P75"/>
      <c r="Q75"/>
      <c r="R75"/>
    </row>
    <row r="76" spans="1:22" outlineLevel="1" x14ac:dyDescent="0.25">
      <c r="A76" s="141"/>
      <c r="B76" s="115"/>
      <c r="C76" s="137"/>
      <c r="D76" s="137"/>
      <c r="E76" s="114"/>
      <c r="F76" s="114"/>
      <c r="H76" s="114"/>
      <c r="I76" s="114"/>
      <c r="K76" s="114"/>
      <c r="L76" s="114"/>
      <c r="O76"/>
      <c r="P76"/>
      <c r="Q76"/>
      <c r="R76"/>
    </row>
    <row r="77" spans="1:22" outlineLevel="1" x14ac:dyDescent="0.25">
      <c r="A77" s="142"/>
      <c r="B77" s="115"/>
      <c r="C77" s="137"/>
      <c r="D77" s="137"/>
      <c r="E77" s="114"/>
      <c r="F77" s="114"/>
      <c r="H77" s="114"/>
      <c r="I77" s="114"/>
      <c r="K77" s="114"/>
      <c r="L77" s="114"/>
      <c r="O77"/>
      <c r="P77"/>
      <c r="Q77"/>
      <c r="R77"/>
    </row>
    <row r="78" spans="1:22" outlineLevel="1" x14ac:dyDescent="0.25">
      <c r="A78" s="141"/>
      <c r="B78" s="115"/>
      <c r="C78" s="137"/>
      <c r="D78" s="137"/>
      <c r="E78" s="114"/>
      <c r="F78" s="114"/>
      <c r="H78" s="114"/>
      <c r="I78" s="114"/>
      <c r="K78" s="114"/>
      <c r="L78" s="114"/>
      <c r="O78"/>
      <c r="P78"/>
      <c r="Q78"/>
      <c r="R78"/>
    </row>
    <row r="79" spans="1:22" outlineLevel="1" x14ac:dyDescent="0.25">
      <c r="A79" s="142"/>
      <c r="B79" s="115"/>
      <c r="C79" s="137"/>
      <c r="D79" s="137"/>
      <c r="E79" s="114"/>
      <c r="F79" s="114"/>
      <c r="H79" s="114"/>
      <c r="I79" s="114"/>
      <c r="K79" s="114"/>
      <c r="L79" s="114"/>
      <c r="O79"/>
      <c r="P79"/>
      <c r="Q79"/>
      <c r="R79"/>
    </row>
    <row r="80" spans="1:22" s="108" customFormat="1" outlineLevel="1" x14ac:dyDescent="0.25">
      <c r="A80" s="137"/>
      <c r="B80" s="113"/>
      <c r="C80" s="115"/>
      <c r="D80" s="115"/>
      <c r="E80" s="116"/>
      <c r="F80" s="116"/>
      <c r="G80"/>
      <c r="H80" s="116"/>
      <c r="I80" s="116"/>
      <c r="J80"/>
      <c r="K80" s="116"/>
      <c r="L80" s="116"/>
      <c r="M80"/>
      <c r="N80"/>
      <c r="O80"/>
      <c r="P80"/>
      <c r="Q80"/>
      <c r="R80"/>
      <c r="S80"/>
      <c r="T80"/>
      <c r="U80"/>
      <c r="V80"/>
    </row>
    <row r="81" spans="1:22" outlineLevel="1" x14ac:dyDescent="0.25">
      <c r="A81" s="141"/>
      <c r="B81" s="113"/>
      <c r="C81" s="115"/>
      <c r="D81" s="115"/>
      <c r="E81" s="114"/>
      <c r="F81" s="114"/>
      <c r="H81" s="114"/>
      <c r="I81" s="114"/>
      <c r="K81" s="114"/>
      <c r="L81" s="114"/>
      <c r="O81"/>
      <c r="P81"/>
      <c r="Q81"/>
      <c r="R81"/>
    </row>
    <row r="82" spans="1:22" outlineLevel="1" x14ac:dyDescent="0.25">
      <c r="A82" s="142"/>
      <c r="B82" s="113"/>
      <c r="C82" s="137"/>
      <c r="D82" s="137"/>
      <c r="E82" s="114"/>
      <c r="F82" s="114"/>
      <c r="H82" s="114"/>
      <c r="I82" s="114"/>
      <c r="K82" s="114"/>
      <c r="L82" s="114"/>
      <c r="O82"/>
      <c r="P82"/>
      <c r="Q82"/>
      <c r="R82"/>
    </row>
    <row r="83" spans="1:22" outlineLevel="1" x14ac:dyDescent="0.25">
      <c r="A83" s="141"/>
      <c r="B83" s="113"/>
      <c r="C83" s="115"/>
      <c r="D83" s="115"/>
      <c r="E83" s="114"/>
      <c r="F83" s="114"/>
      <c r="H83" s="114"/>
      <c r="I83" s="114"/>
      <c r="K83" s="114"/>
      <c r="L83" s="114"/>
      <c r="O83"/>
      <c r="P83"/>
      <c r="Q83"/>
      <c r="R83"/>
    </row>
    <row r="84" spans="1:22" outlineLevel="1" x14ac:dyDescent="0.25">
      <c r="A84" s="142"/>
      <c r="B84" s="113"/>
      <c r="C84" s="137"/>
      <c r="D84" s="137"/>
      <c r="E84" s="114"/>
      <c r="F84" s="114"/>
      <c r="H84" s="114"/>
      <c r="I84" s="114"/>
      <c r="K84" s="114"/>
      <c r="L84" s="114"/>
      <c r="O84"/>
      <c r="P84"/>
      <c r="Q84"/>
      <c r="R84"/>
    </row>
    <row r="85" spans="1:22" outlineLevel="1" x14ac:dyDescent="0.25">
      <c r="A85" s="141"/>
      <c r="B85" s="115"/>
      <c r="C85" s="137"/>
      <c r="D85" s="137"/>
      <c r="E85" s="114"/>
      <c r="F85" s="114"/>
      <c r="H85" s="114"/>
      <c r="I85" s="114"/>
      <c r="K85" s="114"/>
      <c r="L85" s="114"/>
      <c r="O85"/>
      <c r="P85"/>
      <c r="Q85"/>
      <c r="R85"/>
    </row>
    <row r="86" spans="1:22" outlineLevel="1" x14ac:dyDescent="0.25">
      <c r="A86" s="142"/>
      <c r="B86" s="115"/>
      <c r="C86" s="137"/>
      <c r="D86" s="137"/>
      <c r="E86" s="114"/>
      <c r="F86" s="114"/>
      <c r="H86" s="114"/>
      <c r="I86" s="114"/>
      <c r="K86" s="114"/>
      <c r="L86" s="114"/>
      <c r="O86"/>
      <c r="P86"/>
      <c r="Q86"/>
      <c r="R86"/>
    </row>
    <row r="87" spans="1:22" outlineLevel="1" x14ac:dyDescent="0.25">
      <c r="A87" s="141"/>
      <c r="B87" s="115"/>
      <c r="C87" s="137"/>
      <c r="D87" s="137"/>
      <c r="E87" s="114"/>
      <c r="F87" s="114"/>
      <c r="H87" s="114"/>
      <c r="I87" s="114"/>
      <c r="K87" s="114"/>
      <c r="L87" s="114"/>
      <c r="O87"/>
      <c r="P87"/>
      <c r="Q87"/>
      <c r="R87"/>
    </row>
    <row r="88" spans="1:22" outlineLevel="1" x14ac:dyDescent="0.25">
      <c r="A88" s="142"/>
      <c r="B88" s="115"/>
      <c r="C88" s="137"/>
      <c r="D88" s="137"/>
      <c r="E88" s="114"/>
      <c r="F88" s="114"/>
      <c r="H88" s="114"/>
      <c r="I88" s="114"/>
      <c r="K88" s="114"/>
      <c r="L88" s="114"/>
      <c r="O88"/>
      <c r="P88"/>
      <c r="Q88"/>
      <c r="R88"/>
    </row>
    <row r="89" spans="1:22" x14ac:dyDescent="0.25">
      <c r="A89" s="110"/>
      <c r="B89" s="111"/>
      <c r="C89" s="111"/>
      <c r="D89" s="111"/>
      <c r="E89" s="112"/>
      <c r="F89" s="112"/>
      <c r="H89" s="112"/>
      <c r="I89" s="112"/>
      <c r="K89" s="112"/>
      <c r="L89" s="112"/>
      <c r="O89"/>
      <c r="P89"/>
      <c r="Q89"/>
      <c r="R89"/>
    </row>
    <row r="90" spans="1:22" x14ac:dyDescent="0.25">
      <c r="A90" s="117"/>
      <c r="B90" s="118"/>
      <c r="C90" s="118"/>
      <c r="D90" s="118"/>
      <c r="E90" s="119"/>
      <c r="F90" s="119"/>
      <c r="H90" s="119"/>
      <c r="I90" s="119"/>
      <c r="K90" s="119"/>
      <c r="L90" s="119"/>
      <c r="O90"/>
      <c r="P90"/>
      <c r="Q90"/>
      <c r="R90"/>
    </row>
    <row r="91" spans="1:22" x14ac:dyDescent="0.25">
      <c r="C91"/>
      <c r="D91"/>
      <c r="O91"/>
      <c r="P91"/>
      <c r="Q91"/>
    </row>
    <row r="92" spans="1:22" x14ac:dyDescent="0.25">
      <c r="C92"/>
      <c r="D92"/>
      <c r="E92" s="77">
        <f>E90*160</f>
        <v>0</v>
      </c>
      <c r="F92" s="2">
        <f>+F90*40*4</f>
        <v>0</v>
      </c>
      <c r="G92" s="2"/>
      <c r="H92" s="2">
        <f>H90*160</f>
        <v>0</v>
      </c>
      <c r="I92" s="2">
        <f>+I90*40*4</f>
        <v>0</v>
      </c>
      <c r="J92" s="2"/>
      <c r="K92" s="2">
        <f>K90*144</f>
        <v>0</v>
      </c>
      <c r="L92" s="2">
        <f>+L90*36*4</f>
        <v>0</v>
      </c>
      <c r="O92"/>
      <c r="P92"/>
      <c r="Q92"/>
    </row>
    <row r="93" spans="1:22" x14ac:dyDescent="0.25">
      <c r="C93"/>
      <c r="D93"/>
      <c r="O93"/>
      <c r="P93"/>
      <c r="Q93"/>
    </row>
    <row r="94" spans="1:22" s="104" customFormat="1" x14ac:dyDescent="0.25">
      <c r="A94" s="102"/>
      <c r="B94" s="103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S94"/>
      <c r="T94"/>
      <c r="U94"/>
      <c r="V94"/>
    </row>
    <row r="95" spans="1:22" s="104" customFormat="1" x14ac:dyDescent="0.25">
      <c r="A95" s="102"/>
      <c r="B95" s="103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S95"/>
      <c r="T95"/>
      <c r="U95"/>
      <c r="V95"/>
    </row>
    <row r="96" spans="1:22" s="104" customFormat="1" x14ac:dyDescent="0.25">
      <c r="A96" s="102"/>
      <c r="B96" s="103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S96"/>
      <c r="T96"/>
      <c r="U96"/>
      <c r="V96"/>
    </row>
    <row r="97" spans="1:22" s="104" customFormat="1" x14ac:dyDescent="0.25">
      <c r="A97" s="102"/>
      <c r="B97" s="103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S97"/>
      <c r="T97"/>
      <c r="U97"/>
      <c r="V97"/>
    </row>
    <row r="98" spans="1:22" s="104" customFormat="1" x14ac:dyDescent="0.25">
      <c r="A98" s="102"/>
      <c r="B98" s="103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S98"/>
      <c r="T98"/>
      <c r="U98"/>
      <c r="V98"/>
    </row>
    <row r="99" spans="1:22" x14ac:dyDescent="0.25">
      <c r="C99"/>
      <c r="D99"/>
    </row>
    <row r="100" spans="1:22" x14ac:dyDescent="0.25">
      <c r="C100"/>
      <c r="D100"/>
    </row>
    <row r="101" spans="1:22" x14ac:dyDescent="0.25">
      <c r="C101"/>
      <c r="D101"/>
    </row>
    <row r="102" spans="1:22" x14ac:dyDescent="0.25">
      <c r="C102"/>
      <c r="D102"/>
    </row>
    <row r="103" spans="1:22" x14ac:dyDescent="0.25">
      <c r="C103"/>
      <c r="D103"/>
    </row>
    <row r="104" spans="1:22" x14ac:dyDescent="0.25">
      <c r="C104"/>
      <c r="D104"/>
    </row>
    <row r="105" spans="1:22" x14ac:dyDescent="0.25">
      <c r="C105"/>
      <c r="D105"/>
    </row>
    <row r="106" spans="1:22" x14ac:dyDescent="0.25">
      <c r="C106"/>
      <c r="D106"/>
    </row>
    <row r="107" spans="1:22" x14ac:dyDescent="0.25">
      <c r="C107"/>
      <c r="D107"/>
    </row>
    <row r="108" spans="1:22" x14ac:dyDescent="0.25">
      <c r="C108"/>
      <c r="D108"/>
    </row>
    <row r="109" spans="1:22" x14ac:dyDescent="0.25">
      <c r="C109"/>
      <c r="D109"/>
    </row>
    <row r="110" spans="1:22" x14ac:dyDescent="0.25">
      <c r="C110"/>
      <c r="D110"/>
    </row>
    <row r="111" spans="1:22" x14ac:dyDescent="0.25">
      <c r="C111"/>
      <c r="D111"/>
    </row>
    <row r="112" spans="1:22" x14ac:dyDescent="0.25">
      <c r="C112"/>
      <c r="D112"/>
    </row>
    <row r="113" spans="3:4" x14ac:dyDescent="0.25">
      <c r="C113"/>
      <c r="D113"/>
    </row>
    <row r="114" spans="3:4" x14ac:dyDescent="0.25">
      <c r="C114"/>
      <c r="D114"/>
    </row>
    <row r="115" spans="3:4" x14ac:dyDescent="0.25">
      <c r="C115"/>
      <c r="D115"/>
    </row>
    <row r="116" spans="3:4" x14ac:dyDescent="0.25">
      <c r="C116"/>
      <c r="D116"/>
    </row>
    <row r="117" spans="3:4" x14ac:dyDescent="0.25">
      <c r="C117"/>
      <c r="D117"/>
    </row>
    <row r="118" spans="3:4" x14ac:dyDescent="0.25">
      <c r="C118"/>
      <c r="D118"/>
    </row>
    <row r="119" spans="3:4" x14ac:dyDescent="0.25">
      <c r="C119"/>
      <c r="D119"/>
    </row>
    <row r="120" spans="3:4" x14ac:dyDescent="0.25">
      <c r="C120"/>
      <c r="D120"/>
    </row>
    <row r="121" spans="3:4" x14ac:dyDescent="0.25">
      <c r="C121"/>
      <c r="D121"/>
    </row>
    <row r="122" spans="3:4" x14ac:dyDescent="0.25">
      <c r="C122"/>
      <c r="D122"/>
    </row>
    <row r="123" spans="3:4" x14ac:dyDescent="0.25">
      <c r="C123"/>
      <c r="D123"/>
    </row>
    <row r="124" spans="3:4" x14ac:dyDescent="0.25">
      <c r="C124"/>
      <c r="D124"/>
    </row>
    <row r="125" spans="3:4" x14ac:dyDescent="0.25">
      <c r="C125"/>
      <c r="D125"/>
    </row>
    <row r="126" spans="3:4" x14ac:dyDescent="0.25">
      <c r="C126"/>
      <c r="D126"/>
    </row>
    <row r="127" spans="3:4" x14ac:dyDescent="0.25">
      <c r="C127"/>
      <c r="D127"/>
    </row>
    <row r="128" spans="3:4" x14ac:dyDescent="0.25">
      <c r="C128"/>
      <c r="D128"/>
    </row>
    <row r="129" spans="3:4" x14ac:dyDescent="0.25">
      <c r="C129"/>
      <c r="D129"/>
    </row>
    <row r="130" spans="3:4" x14ac:dyDescent="0.25">
      <c r="C130"/>
      <c r="D130"/>
    </row>
    <row r="131" spans="3:4" x14ac:dyDescent="0.25">
      <c r="C131"/>
      <c r="D131"/>
    </row>
    <row r="132" spans="3:4" x14ac:dyDescent="0.25">
      <c r="C132"/>
      <c r="D132"/>
    </row>
    <row r="133" spans="3:4" x14ac:dyDescent="0.25">
      <c r="C133"/>
      <c r="D133"/>
    </row>
    <row r="134" spans="3:4" x14ac:dyDescent="0.25">
      <c r="C134"/>
      <c r="D134"/>
    </row>
    <row r="135" spans="3:4" x14ac:dyDescent="0.25">
      <c r="C135"/>
      <c r="D135"/>
    </row>
    <row r="136" spans="3:4" x14ac:dyDescent="0.25">
      <c r="C136"/>
      <c r="D136"/>
    </row>
    <row r="137" spans="3:4" x14ac:dyDescent="0.25">
      <c r="C137"/>
      <c r="D137"/>
    </row>
    <row r="138" spans="3:4" x14ac:dyDescent="0.25">
      <c r="C138"/>
      <c r="D138"/>
    </row>
    <row r="139" spans="3:4" x14ac:dyDescent="0.25">
      <c r="C139"/>
      <c r="D139"/>
    </row>
    <row r="140" spans="3:4" x14ac:dyDescent="0.25">
      <c r="C140"/>
      <c r="D140"/>
    </row>
    <row r="141" spans="3:4" x14ac:dyDescent="0.25">
      <c r="C141"/>
      <c r="D141"/>
    </row>
    <row r="142" spans="3:4" x14ac:dyDescent="0.25">
      <c r="C142"/>
      <c r="D142"/>
    </row>
    <row r="143" spans="3:4" x14ac:dyDescent="0.25">
      <c r="C143"/>
      <c r="D143"/>
    </row>
    <row r="144" spans="3:4" x14ac:dyDescent="0.25">
      <c r="C144"/>
      <c r="D144"/>
    </row>
    <row r="145" spans="3:4" x14ac:dyDescent="0.25">
      <c r="C145"/>
      <c r="D145"/>
    </row>
    <row r="146" spans="3:4" x14ac:dyDescent="0.25">
      <c r="C146"/>
      <c r="D146"/>
    </row>
    <row r="147" spans="3:4" x14ac:dyDescent="0.25">
      <c r="C147"/>
      <c r="D147"/>
    </row>
    <row r="148" spans="3:4" x14ac:dyDescent="0.25">
      <c r="C148"/>
      <c r="D148"/>
    </row>
    <row r="149" spans="3:4" x14ac:dyDescent="0.25">
      <c r="C149"/>
      <c r="D149"/>
    </row>
    <row r="150" spans="3:4" x14ac:dyDescent="0.25">
      <c r="C150"/>
      <c r="D150"/>
    </row>
    <row r="151" spans="3:4" x14ac:dyDescent="0.25">
      <c r="C151"/>
      <c r="D151"/>
    </row>
    <row r="152" spans="3:4" x14ac:dyDescent="0.25">
      <c r="C152"/>
      <c r="D152"/>
    </row>
    <row r="153" spans="3:4" x14ac:dyDescent="0.25">
      <c r="C153"/>
      <c r="D153"/>
    </row>
    <row r="154" spans="3:4" x14ac:dyDescent="0.25">
      <c r="C154"/>
      <c r="D154"/>
    </row>
    <row r="155" spans="3:4" x14ac:dyDescent="0.25">
      <c r="C155"/>
      <c r="D155"/>
    </row>
    <row r="156" spans="3:4" x14ac:dyDescent="0.25">
      <c r="C156"/>
      <c r="D156"/>
    </row>
    <row r="157" spans="3:4" x14ac:dyDescent="0.25">
      <c r="C157"/>
      <c r="D157"/>
    </row>
    <row r="158" spans="3:4" x14ac:dyDescent="0.25">
      <c r="C158"/>
      <c r="D158"/>
    </row>
    <row r="159" spans="3:4" x14ac:dyDescent="0.25">
      <c r="C159"/>
      <c r="D159"/>
    </row>
    <row r="160" spans="3:4" x14ac:dyDescent="0.25">
      <c r="C160"/>
      <c r="D160"/>
    </row>
    <row r="161" spans="3:4" x14ac:dyDescent="0.25">
      <c r="C161"/>
      <c r="D161"/>
    </row>
    <row r="162" spans="3:4" x14ac:dyDescent="0.25">
      <c r="C162"/>
      <c r="D162"/>
    </row>
    <row r="163" spans="3:4" x14ac:dyDescent="0.25">
      <c r="C163"/>
      <c r="D163"/>
    </row>
    <row r="164" spans="3:4" x14ac:dyDescent="0.25">
      <c r="C164"/>
      <c r="D164"/>
    </row>
    <row r="165" spans="3:4" x14ac:dyDescent="0.25">
      <c r="C165"/>
      <c r="D165"/>
    </row>
    <row r="166" spans="3:4" x14ac:dyDescent="0.25">
      <c r="C166"/>
      <c r="D166"/>
    </row>
    <row r="167" spans="3:4" x14ac:dyDescent="0.25">
      <c r="C167"/>
      <c r="D167"/>
    </row>
    <row r="168" spans="3:4" x14ac:dyDescent="0.25">
      <c r="C168"/>
      <c r="D168"/>
    </row>
    <row r="169" spans="3:4" x14ac:dyDescent="0.25">
      <c r="C169"/>
      <c r="D169"/>
    </row>
    <row r="170" spans="3:4" x14ac:dyDescent="0.25">
      <c r="C170"/>
      <c r="D170"/>
    </row>
    <row r="171" spans="3:4" x14ac:dyDescent="0.25">
      <c r="C171"/>
      <c r="D171"/>
    </row>
    <row r="172" spans="3:4" x14ac:dyDescent="0.25">
      <c r="C172"/>
      <c r="D172"/>
    </row>
    <row r="173" spans="3:4" x14ac:dyDescent="0.25">
      <c r="C173"/>
      <c r="D173"/>
    </row>
    <row r="174" spans="3:4" x14ac:dyDescent="0.25">
      <c r="C174"/>
      <c r="D174"/>
    </row>
  </sheetData>
  <mergeCells count="6">
    <mergeCell ref="A1:A2"/>
    <mergeCell ref="B1:B2"/>
    <mergeCell ref="C1:C2"/>
    <mergeCell ref="K1:L1"/>
    <mergeCell ref="E1:F1"/>
    <mergeCell ref="H1:I1"/>
  </mergeCells>
  <pageMargins left="0.7" right="0.7" top="0.75" bottom="0.75" header="0.3" footer="0.3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957"/>
  <sheetViews>
    <sheetView view="pageBreakPreview" zoomScale="85" zoomScaleNormal="85" zoomScaleSheetLayoutView="85" workbookViewId="0">
      <pane xSplit="11" ySplit="7" topLeftCell="M8" activePane="bottomRight" state="frozen"/>
      <selection activeCell="G598" sqref="G598"/>
      <selection pane="topRight" activeCell="G598" sqref="G598"/>
      <selection pane="bottomLeft" activeCell="G598" sqref="G598"/>
      <selection pane="bottomRight" activeCell="M7" sqref="M7"/>
    </sheetView>
  </sheetViews>
  <sheetFormatPr defaultRowHeight="15" outlineLevelRow="3" outlineLevelCol="1" x14ac:dyDescent="0.25"/>
  <cols>
    <col min="1" max="1" width="6.140625" hidden="1" customWidth="1"/>
    <col min="2" max="2" width="9.42578125" customWidth="1"/>
    <col min="3" max="3" width="15.42578125" customWidth="1" outlineLevel="1"/>
    <col min="4" max="4" width="27.85546875" customWidth="1"/>
    <col min="5" max="5" width="25.28515625" customWidth="1"/>
    <col min="6" max="6" width="22" customWidth="1"/>
    <col min="7" max="7" width="30.140625" hidden="1" customWidth="1" outlineLevel="1"/>
    <col min="8" max="8" width="29.42578125" hidden="1" customWidth="1" outlineLevel="1"/>
    <col min="9" max="9" width="10.42578125" hidden="1" customWidth="1" outlineLevel="1"/>
    <col min="10" max="10" width="23" customWidth="1" collapsed="1"/>
    <col min="11" max="11" width="7.5703125" customWidth="1"/>
    <col min="12" max="12" width="11.85546875" bestFit="1" customWidth="1"/>
    <col min="13" max="13" width="13.140625" customWidth="1"/>
    <col min="14" max="14" width="15" customWidth="1"/>
    <col min="15" max="15" width="14" customWidth="1"/>
    <col min="16" max="16" width="7.42578125" customWidth="1"/>
    <col min="17" max="17" width="9.5703125" customWidth="1"/>
    <col min="18" max="18" width="17.140625" customWidth="1"/>
    <col min="19" max="19" width="13.42578125" style="2" bestFit="1" customWidth="1"/>
  </cols>
  <sheetData>
    <row r="1" spans="1:18" ht="25.5" customHeight="1" x14ac:dyDescent="0.25">
      <c r="B1" s="29" t="s">
        <v>609</v>
      </c>
      <c r="C1" s="30"/>
      <c r="L1" s="60" t="s">
        <v>608</v>
      </c>
    </row>
    <row r="2" spans="1:18" ht="17.25" customHeight="1" x14ac:dyDescent="0.25">
      <c r="B2" s="36" t="s">
        <v>610</v>
      </c>
      <c r="C2" s="30"/>
      <c r="L2" s="9" t="s">
        <v>574</v>
      </c>
      <c r="M2" s="10">
        <v>30</v>
      </c>
    </row>
    <row r="3" spans="1:18" ht="33" customHeight="1" x14ac:dyDescent="0.45">
      <c r="B3" s="59" t="s">
        <v>3519</v>
      </c>
      <c r="C3" s="30"/>
      <c r="J3" s="133"/>
      <c r="L3" s="11" t="s">
        <v>1624</v>
      </c>
      <c r="M3" s="12">
        <v>15</v>
      </c>
    </row>
    <row r="4" spans="1:18" ht="15.75" x14ac:dyDescent="0.25">
      <c r="B4" s="31" t="s">
        <v>611</v>
      </c>
      <c r="E4" s="31">
        <v>26</v>
      </c>
      <c r="L4" s="13" t="s">
        <v>2072</v>
      </c>
      <c r="M4" s="14">
        <v>15</v>
      </c>
    </row>
    <row r="5" spans="1:18" ht="4.5" customHeight="1" x14ac:dyDescent="0.25">
      <c r="D5" s="20"/>
    </row>
    <row r="6" spans="1:18" ht="21" customHeight="1" x14ac:dyDescent="0.25">
      <c r="D6" s="20"/>
      <c r="M6" s="548" t="s">
        <v>3520</v>
      </c>
      <c r="N6" s="549"/>
      <c r="O6" s="549"/>
      <c r="P6" s="549"/>
      <c r="Q6" s="549"/>
      <c r="R6" s="550"/>
    </row>
    <row r="7" spans="1:18" ht="34.5" customHeight="1" x14ac:dyDescent="0.25">
      <c r="A7" s="32"/>
      <c r="B7" s="58" t="s">
        <v>0</v>
      </c>
      <c r="C7" s="58" t="s">
        <v>597</v>
      </c>
      <c r="D7" s="58" t="s">
        <v>598</v>
      </c>
      <c r="E7" s="58" t="s">
        <v>599</v>
      </c>
      <c r="F7" s="58" t="s">
        <v>600</v>
      </c>
      <c r="G7" s="58" t="s">
        <v>692</v>
      </c>
      <c r="H7" s="58" t="s">
        <v>84</v>
      </c>
      <c r="I7" s="58" t="s">
        <v>606</v>
      </c>
      <c r="J7" s="58" t="s">
        <v>601</v>
      </c>
      <c r="K7" s="58" t="s">
        <v>607</v>
      </c>
      <c r="L7" s="58" t="s">
        <v>718</v>
      </c>
      <c r="M7" s="58" t="s">
        <v>571</v>
      </c>
      <c r="N7" s="58" t="s">
        <v>602</v>
      </c>
      <c r="O7" s="58" t="s">
        <v>603</v>
      </c>
      <c r="P7" s="58" t="s">
        <v>604</v>
      </c>
      <c r="Q7" s="58" t="s">
        <v>569</v>
      </c>
      <c r="R7" s="58" t="s">
        <v>605</v>
      </c>
    </row>
    <row r="8" spans="1:18" hidden="1" outlineLevel="3" x14ac:dyDescent="0.25">
      <c r="A8" s="32">
        <f>+IF(D8=D6,A6+1,1)</f>
        <v>1</v>
      </c>
      <c r="B8" s="42" t="s">
        <v>24</v>
      </c>
      <c r="C8" s="42" t="str">
        <f>+VLOOKUP($D8,CHOOSE({1,2},'Block buidling '!$C$10:$C$892,'Block buidling '!$B$10:$B$892),2,0)</f>
        <v>EDD 1</v>
      </c>
      <c r="D8" s="42" t="s">
        <v>26</v>
      </c>
      <c r="E8" s="42" t="s">
        <v>24</v>
      </c>
      <c r="F8" s="42" t="str">
        <f>F9</f>
        <v>Trần Văn Thịnh</v>
      </c>
      <c r="G8" s="42" t="s">
        <v>693</v>
      </c>
      <c r="H8" s="42" t="s">
        <v>195</v>
      </c>
      <c r="I8" s="42" t="str">
        <f>+VLOOKUP($H8,'Block buidling '!$D$4:$G$892,3,0)</f>
        <v>NBTS03904</v>
      </c>
      <c r="J8" s="42" t="str">
        <f>+VLOOKUP($H8,'Block buidling '!$D$4:$G$892,4,0)</f>
        <v>Nguyễn Thanh Hùng</v>
      </c>
      <c r="K8" s="42" t="str">
        <f>+VLOOKUP($H8,'Block buidling '!$D$4:$H$808,5,0)</f>
        <v>MIX</v>
      </c>
      <c r="L8" s="42">
        <v>1</v>
      </c>
      <c r="M8" s="50">
        <f t="shared" ref="M8:M31" si="0">+VLOOKUP($K8,$L$2:$M$4,2,0)*12</f>
        <v>360</v>
      </c>
      <c r="N8" s="50">
        <f>+VLOOKUP($K8,$L$2:$M$4,2,0)*($E$4)</f>
        <v>780</v>
      </c>
      <c r="O8" s="50">
        <f>+VLOOKUP($B8,'KPIs EC-IPT'!$B$3:$E$18,(MATCH('TARGET BY SM (TRÌNH KÝ)'!$K8,'KPIs EC-IPT'!$C$2:$E$2,0)+1),0)*$N8</f>
        <v>390</v>
      </c>
      <c r="P8" s="66">
        <f>+O8/N8</f>
        <v>0.5</v>
      </c>
      <c r="Q8" s="50">
        <f t="shared" ref="Q8:Q39" si="1">+IFERROR(R8/O8,0)</f>
        <v>475.32903498740598</v>
      </c>
      <c r="R8" s="50">
        <f>+VLOOKUP($H8,'Block buidling '!$D$5:$Q$892,14,0)</f>
        <v>185378.32364508833</v>
      </c>
    </row>
    <row r="9" spans="1:18" hidden="1" outlineLevel="3" x14ac:dyDescent="0.25">
      <c r="A9" s="32">
        <f>+IF(D9=D2,A2+1,1)</f>
        <v>1</v>
      </c>
      <c r="B9" s="43" t="s">
        <v>24</v>
      </c>
      <c r="C9" s="43" t="str">
        <f>+VLOOKUP($D9,CHOOSE({1,2},'Block buidling '!$C$10:$C$892,'Block buidling '!$B$10:$B$892),2,0)</f>
        <v>EDD 1</v>
      </c>
      <c r="D9" s="43" t="s">
        <v>26</v>
      </c>
      <c r="E9" s="43" t="s">
        <v>24</v>
      </c>
      <c r="F9" s="43" t="str">
        <f t="shared" ref="F9:F31" si="2">F10</f>
        <v>Trần Văn Thịnh</v>
      </c>
      <c r="G9" s="43" t="s">
        <v>693</v>
      </c>
      <c r="H9" s="43" t="s">
        <v>205</v>
      </c>
      <c r="I9" s="43" t="str">
        <f>+VLOOKUP($H9,'Block buidling '!$D$4:$G$892,3,0)</f>
        <v>NBTS03679</v>
      </c>
      <c r="J9" s="43" t="str">
        <f>+VLOOKUP($H9,'Block buidling '!$D$4:$G$892,4,0)</f>
        <v>Trần Thị Ngọc Trăm</v>
      </c>
      <c r="K9" s="43" t="str">
        <f>+VLOOKUP($H9,'Block buidling '!$D$4:$H$808,5,0)</f>
        <v>MIX</v>
      </c>
      <c r="L9" s="43">
        <v>1</v>
      </c>
      <c r="M9" s="51">
        <f t="shared" si="0"/>
        <v>360</v>
      </c>
      <c r="N9" s="51">
        <f t="shared" ref="N9:N31" si="3">+VLOOKUP($K9,$L$2:$M$4,2,0)*($E$4)</f>
        <v>780</v>
      </c>
      <c r="O9" s="51">
        <f>+VLOOKUP($B9,'KPIs EC-IPT'!$B$3:$E$18,(MATCH('TARGET BY SM (TRÌNH KÝ)'!$K9,'KPIs EC-IPT'!$C$2:$E$2,0)+1),0)*$N9</f>
        <v>390</v>
      </c>
      <c r="P9" s="67">
        <f t="shared" ref="P9:P19" si="4">+O9/N9</f>
        <v>0.5</v>
      </c>
      <c r="Q9" s="51">
        <f t="shared" si="1"/>
        <v>413.28989728342674</v>
      </c>
      <c r="R9" s="51">
        <f>+VLOOKUP($H9,'Block buidling '!$D$5:$Q$892,14,0)</f>
        <v>161183.05994053642</v>
      </c>
    </row>
    <row r="10" spans="1:18" hidden="1" outlineLevel="3" x14ac:dyDescent="0.25">
      <c r="A10" s="32">
        <f t="shared" ref="A10:A19" si="5">+IF(D10=D9,A9+1,1)</f>
        <v>2</v>
      </c>
      <c r="B10" s="43" t="s">
        <v>24</v>
      </c>
      <c r="C10" s="43" t="str">
        <f>+VLOOKUP($D10,CHOOSE({1,2},'Block buidling '!$C$10:$C$892,'Block buidling '!$B$10:$B$892),2,0)</f>
        <v>EDD 1</v>
      </c>
      <c r="D10" s="43" t="s">
        <v>26</v>
      </c>
      <c r="E10" s="43" t="s">
        <v>24</v>
      </c>
      <c r="F10" s="43" t="str">
        <f t="shared" si="2"/>
        <v>Trần Văn Thịnh</v>
      </c>
      <c r="G10" s="43" t="s">
        <v>693</v>
      </c>
      <c r="H10" s="43" t="s">
        <v>206</v>
      </c>
      <c r="I10" s="43" t="str">
        <f>+VLOOKUP($H10,'Block buidling '!$D$4:$G$892,3,0)</f>
        <v>NBTS02699</v>
      </c>
      <c r="J10" s="43" t="str">
        <f>+VLOOKUP($H10,'Block buidling '!$D$4:$G$892,4,0)</f>
        <v>Nguyễn Thị Kim Ngân EDD 1</v>
      </c>
      <c r="K10" s="43" t="str">
        <f>+VLOOKUP($H10,'Block buidling '!$D$4:$H$808,5,0)</f>
        <v>MIX</v>
      </c>
      <c r="L10" s="43">
        <v>1</v>
      </c>
      <c r="M10" s="51">
        <f t="shared" si="0"/>
        <v>360</v>
      </c>
      <c r="N10" s="51">
        <f t="shared" si="3"/>
        <v>780</v>
      </c>
      <c r="O10" s="51">
        <f>+VLOOKUP($B10,'KPIs EC-IPT'!$B$3:$E$18,(MATCH('TARGET BY SM (TRÌNH KÝ)'!$K10,'KPIs EC-IPT'!$C$2:$E$2,0)+1),0)*$N10</f>
        <v>390</v>
      </c>
      <c r="P10" s="67">
        <f t="shared" si="4"/>
        <v>0.5</v>
      </c>
      <c r="Q10" s="51">
        <f t="shared" si="1"/>
        <v>505.25689815181494</v>
      </c>
      <c r="R10" s="51">
        <f>+VLOOKUP($H10,'Block buidling '!$D$5:$Q$892,14,0)</f>
        <v>197050.19027920783</v>
      </c>
    </row>
    <row r="11" spans="1:18" hidden="1" outlineLevel="3" x14ac:dyDescent="0.25">
      <c r="A11" s="32">
        <f t="shared" si="5"/>
        <v>3</v>
      </c>
      <c r="B11" s="43" t="s">
        <v>24</v>
      </c>
      <c r="C11" s="43" t="str">
        <f>+VLOOKUP($D11,CHOOSE({1,2},'Block buidling '!$C$10:$C$892,'Block buidling '!$B$10:$B$892),2,0)</f>
        <v>EDD 1</v>
      </c>
      <c r="D11" s="43" t="s">
        <v>26</v>
      </c>
      <c r="E11" s="43" t="s">
        <v>24</v>
      </c>
      <c r="F11" s="43" t="str">
        <f t="shared" si="2"/>
        <v>Trần Văn Thịnh</v>
      </c>
      <c r="G11" s="43" t="s">
        <v>693</v>
      </c>
      <c r="H11" s="43" t="s">
        <v>207</v>
      </c>
      <c r="I11" s="43" t="str">
        <f>+VLOOKUP($H11,'Block buidling '!$D$4:$G$892,3,0)</f>
        <v>NBTS02720</v>
      </c>
      <c r="J11" s="43" t="str">
        <f>+VLOOKUP($H11,'Block buidling '!$D$4:$G$892,4,0)</f>
        <v>Lê Thị Hoa</v>
      </c>
      <c r="K11" s="43" t="str">
        <f>+VLOOKUP($H11,'Block buidling '!$D$4:$H$808,5,0)</f>
        <v>MIX</v>
      </c>
      <c r="L11" s="43">
        <v>1</v>
      </c>
      <c r="M11" s="51">
        <f t="shared" si="0"/>
        <v>360</v>
      </c>
      <c r="N11" s="51">
        <f t="shared" si="3"/>
        <v>780</v>
      </c>
      <c r="O11" s="51">
        <f>+VLOOKUP($B11,'KPIs EC-IPT'!$B$3:$E$18,(MATCH('TARGET BY SM (TRÌNH KÝ)'!$K11,'KPIs EC-IPT'!$C$2:$E$2,0)+1),0)*$N11</f>
        <v>390</v>
      </c>
      <c r="P11" s="67">
        <f t="shared" si="4"/>
        <v>0.5</v>
      </c>
      <c r="Q11" s="51">
        <f t="shared" si="1"/>
        <v>506.27059661004375</v>
      </c>
      <c r="R11" s="51">
        <f>+VLOOKUP($H11,'Block buidling '!$D$5:$Q$892,14,0)</f>
        <v>197445.53267791707</v>
      </c>
    </row>
    <row r="12" spans="1:18" hidden="1" outlineLevel="3" x14ac:dyDescent="0.25">
      <c r="A12" s="32">
        <f t="shared" si="5"/>
        <v>4</v>
      </c>
      <c r="B12" s="43" t="s">
        <v>24</v>
      </c>
      <c r="C12" s="43" t="str">
        <f>+VLOOKUP($D12,CHOOSE({1,2},'Block buidling '!$C$10:$C$892,'Block buidling '!$B$10:$B$892),2,0)</f>
        <v>EDD 1</v>
      </c>
      <c r="D12" s="43" t="s">
        <v>26</v>
      </c>
      <c r="E12" s="43" t="s">
        <v>24</v>
      </c>
      <c r="F12" s="43" t="str">
        <f t="shared" si="2"/>
        <v>Trần Văn Thịnh</v>
      </c>
      <c r="G12" s="43" t="s">
        <v>693</v>
      </c>
      <c r="H12" s="43" t="s">
        <v>208</v>
      </c>
      <c r="I12" s="43" t="str">
        <f>+VLOOKUP($H12,'Block buidling '!$D$4:$G$892,3,0)</f>
        <v>NBTS03869</v>
      </c>
      <c r="J12" s="43" t="str">
        <f>+VLOOKUP($H12,'Block buidling '!$D$4:$G$892,4,0)</f>
        <v>Trần Thiện Lâm</v>
      </c>
      <c r="K12" s="43" t="str">
        <f>+VLOOKUP($H12,'Block buidling '!$D$4:$H$808,5,0)</f>
        <v>MIX</v>
      </c>
      <c r="L12" s="43">
        <v>1</v>
      </c>
      <c r="M12" s="51">
        <f t="shared" si="0"/>
        <v>360</v>
      </c>
      <c r="N12" s="51">
        <f t="shared" si="3"/>
        <v>780</v>
      </c>
      <c r="O12" s="51">
        <f>+VLOOKUP($B12,'KPIs EC-IPT'!$B$3:$E$18,(MATCH('TARGET BY SM (TRÌNH KÝ)'!$K12,'KPIs EC-IPT'!$C$2:$E$2,0)+1),0)*$N12</f>
        <v>390</v>
      </c>
      <c r="P12" s="67">
        <f t="shared" si="4"/>
        <v>0.5</v>
      </c>
      <c r="Q12" s="51">
        <f t="shared" si="1"/>
        <v>475.31329300813024</v>
      </c>
      <c r="R12" s="51">
        <f>+VLOOKUP($H12,'Block buidling '!$D$5:$Q$892,14,0)</f>
        <v>185372.1842731708</v>
      </c>
    </row>
    <row r="13" spans="1:18" hidden="1" outlineLevel="3" x14ac:dyDescent="0.25">
      <c r="A13" s="32">
        <f t="shared" si="5"/>
        <v>5</v>
      </c>
      <c r="B13" s="43" t="s">
        <v>24</v>
      </c>
      <c r="C13" s="43" t="str">
        <f>+VLOOKUP($D13,CHOOSE({1,2},'Block buidling '!$C$10:$C$892,'Block buidling '!$B$10:$B$892),2,0)</f>
        <v>EDD 1</v>
      </c>
      <c r="D13" s="43" t="s">
        <v>26</v>
      </c>
      <c r="E13" s="43" t="s">
        <v>24</v>
      </c>
      <c r="F13" s="43" t="str">
        <f t="shared" si="2"/>
        <v>Trần Văn Thịnh</v>
      </c>
      <c r="G13" s="43" t="s">
        <v>693</v>
      </c>
      <c r="H13" s="43" t="s">
        <v>209</v>
      </c>
      <c r="I13" s="43" t="str">
        <f>+VLOOKUP($H13,'Block buidling '!$D$4:$G$892,3,0)</f>
        <v>NBTS03966</v>
      </c>
      <c r="J13" s="43" t="str">
        <f>+VLOOKUP($H13,'Block buidling '!$D$4:$G$892,4,0)</f>
        <v>Trần Trung Trực</v>
      </c>
      <c r="K13" s="43" t="str">
        <f>+VLOOKUP($H13,'Block buidling '!$D$4:$H$808,5,0)</f>
        <v>MIX</v>
      </c>
      <c r="L13" s="43">
        <v>1</v>
      </c>
      <c r="M13" s="51">
        <f t="shared" si="0"/>
        <v>360</v>
      </c>
      <c r="N13" s="51">
        <f t="shared" si="3"/>
        <v>780</v>
      </c>
      <c r="O13" s="51">
        <f>+VLOOKUP($B13,'KPIs EC-IPT'!$B$3:$E$18,(MATCH('TARGET BY SM (TRÌNH KÝ)'!$K13,'KPIs EC-IPT'!$C$2:$E$2,0)+1),0)*$N13</f>
        <v>390</v>
      </c>
      <c r="P13" s="67">
        <f t="shared" si="4"/>
        <v>0.5</v>
      </c>
      <c r="Q13" s="51">
        <f t="shared" si="1"/>
        <v>370.68766275921433</v>
      </c>
      <c r="R13" s="51">
        <f>+VLOOKUP($H13,'Block buidling '!$D$5:$Q$892,14,0)</f>
        <v>144568.18847609358</v>
      </c>
    </row>
    <row r="14" spans="1:18" hidden="1" outlineLevel="3" x14ac:dyDescent="0.25">
      <c r="A14" s="32">
        <f t="shared" si="5"/>
        <v>6</v>
      </c>
      <c r="B14" s="43" t="s">
        <v>24</v>
      </c>
      <c r="C14" s="43" t="str">
        <f>+VLOOKUP($D14,CHOOSE({1,2},'Block buidling '!$C$10:$C$892,'Block buidling '!$B$10:$B$892),2,0)</f>
        <v>EDD 1</v>
      </c>
      <c r="D14" s="43" t="s">
        <v>26</v>
      </c>
      <c r="E14" s="43" t="s">
        <v>24</v>
      </c>
      <c r="F14" s="43" t="str">
        <f t="shared" si="2"/>
        <v>Trần Văn Thịnh</v>
      </c>
      <c r="G14" s="43" t="s">
        <v>1451</v>
      </c>
      <c r="H14" s="43" t="s">
        <v>210</v>
      </c>
      <c r="I14" s="43" t="str">
        <f>+VLOOKUP($H14,'Block buidling '!$D$4:$G$892,3,0)</f>
        <v>NBTS03062</v>
      </c>
      <c r="J14" s="43" t="str">
        <f>+VLOOKUP($H14,'Block buidling '!$D$4:$G$892,4,0)</f>
        <v>Trần Thanh Quang</v>
      </c>
      <c r="K14" s="43" t="str">
        <f>+VLOOKUP($H14,'Block buidling '!$D$4:$H$808,5,0)</f>
        <v>MIX</v>
      </c>
      <c r="L14" s="43">
        <v>1</v>
      </c>
      <c r="M14" s="51">
        <f t="shared" si="0"/>
        <v>360</v>
      </c>
      <c r="N14" s="51">
        <f t="shared" si="3"/>
        <v>780</v>
      </c>
      <c r="O14" s="51">
        <f>+VLOOKUP($B14,'KPIs EC-IPT'!$B$3:$E$18,(MATCH('TARGET BY SM (TRÌNH KÝ)'!$K14,'KPIs EC-IPT'!$C$2:$E$2,0)+1),0)*$N14</f>
        <v>390</v>
      </c>
      <c r="P14" s="67">
        <f t="shared" si="4"/>
        <v>0.5</v>
      </c>
      <c r="Q14" s="51">
        <f t="shared" si="1"/>
        <v>474.78942869959769</v>
      </c>
      <c r="R14" s="51">
        <f>+VLOOKUP($H14,'Block buidling '!$D$5:$Q$892,14,0)</f>
        <v>185167.87719284309</v>
      </c>
    </row>
    <row r="15" spans="1:18" hidden="1" outlineLevel="3" x14ac:dyDescent="0.25">
      <c r="A15" s="32">
        <f>+IF(D15=D12,A12+1,1)</f>
        <v>5</v>
      </c>
      <c r="B15" s="43" t="s">
        <v>24</v>
      </c>
      <c r="C15" s="43" t="str">
        <f>+VLOOKUP($D15,CHOOSE({1,2},'Block buidling '!$C$10:$C$892,'Block buidling '!$B$10:$B$892),2,0)</f>
        <v>EDD 1</v>
      </c>
      <c r="D15" s="43" t="s">
        <v>26</v>
      </c>
      <c r="E15" s="43" t="s">
        <v>24</v>
      </c>
      <c r="F15" s="43" t="str">
        <f t="shared" si="2"/>
        <v>Trần Văn Thịnh</v>
      </c>
      <c r="G15" s="43" t="s">
        <v>1451</v>
      </c>
      <c r="H15" s="43" t="s">
        <v>211</v>
      </c>
      <c r="I15" s="43" t="str">
        <f>+VLOOKUP($H15,'Block buidling '!$D$4:$G$892,3,0)</f>
        <v>NBTS03193</v>
      </c>
      <c r="J15" s="43" t="str">
        <f>+VLOOKUP($H15,'Block buidling '!$D$4:$G$892,4,0)</f>
        <v>Lê Hoàng Hiệp</v>
      </c>
      <c r="K15" s="43" t="str">
        <f>+VLOOKUP($H15,'Block buidling '!$D$4:$H$808,5,0)</f>
        <v>MIX</v>
      </c>
      <c r="L15" s="43">
        <v>1</v>
      </c>
      <c r="M15" s="51">
        <f t="shared" si="0"/>
        <v>360</v>
      </c>
      <c r="N15" s="51">
        <f t="shared" si="3"/>
        <v>780</v>
      </c>
      <c r="O15" s="51">
        <f>+VLOOKUP($B15,'KPIs EC-IPT'!$B$3:$E$18,(MATCH('TARGET BY SM (TRÌNH KÝ)'!$K15,'KPIs EC-IPT'!$C$2:$E$2,0)+1),0)*$N15</f>
        <v>390</v>
      </c>
      <c r="P15" s="67">
        <f t="shared" ref="P15:P16" si="6">+O15/N15</f>
        <v>0.5</v>
      </c>
      <c r="Q15" s="51">
        <f t="shared" si="1"/>
        <v>514.24922508629027</v>
      </c>
      <c r="R15" s="51">
        <f>+VLOOKUP($H15,'Block buidling '!$D$5:$Q$892,14,0)</f>
        <v>200557.19778365319</v>
      </c>
    </row>
    <row r="16" spans="1:18" hidden="1" outlineLevel="3" x14ac:dyDescent="0.25">
      <c r="A16" s="32">
        <f t="shared" ref="A16" si="7">+IF(D16=D15,A15+1,1)</f>
        <v>6</v>
      </c>
      <c r="B16" s="43" t="s">
        <v>24</v>
      </c>
      <c r="C16" s="43" t="str">
        <f>+VLOOKUP($D16,CHOOSE({1,2},'Block buidling '!$C$10:$C$892,'Block buidling '!$B$10:$B$892),2,0)</f>
        <v>EDD 1</v>
      </c>
      <c r="D16" s="43" t="s">
        <v>26</v>
      </c>
      <c r="E16" s="43" t="s">
        <v>24</v>
      </c>
      <c r="F16" s="43" t="str">
        <f t="shared" si="2"/>
        <v>Trần Văn Thịnh</v>
      </c>
      <c r="G16" s="43" t="s">
        <v>1451</v>
      </c>
      <c r="H16" s="43" t="s">
        <v>212</v>
      </c>
      <c r="I16" s="43" t="str">
        <f>+VLOOKUP($H16,'Block buidling '!$D$4:$G$892,3,0)</f>
        <v>NBTS03963</v>
      </c>
      <c r="J16" s="43" t="str">
        <f>+VLOOKUP($H16,'Block buidling '!$D$4:$G$892,4,0)</f>
        <v>Phạm Nguyễn Nhật Huy</v>
      </c>
      <c r="K16" s="43" t="str">
        <f>+VLOOKUP($H16,'Block buidling '!$D$4:$H$808,5,0)</f>
        <v>MIX</v>
      </c>
      <c r="L16" s="43">
        <v>1</v>
      </c>
      <c r="M16" s="51">
        <f t="shared" si="0"/>
        <v>360</v>
      </c>
      <c r="N16" s="51">
        <f t="shared" si="3"/>
        <v>780</v>
      </c>
      <c r="O16" s="51">
        <f>+VLOOKUP($B16,'KPIs EC-IPT'!$B$3:$E$18,(MATCH('TARGET BY SM (TRÌNH KÝ)'!$K16,'KPIs EC-IPT'!$C$2:$E$2,0)+1),0)*$N16</f>
        <v>390</v>
      </c>
      <c r="P16" s="67">
        <f t="shared" si="6"/>
        <v>0.5</v>
      </c>
      <c r="Q16" s="51">
        <f t="shared" si="1"/>
        <v>346.74686920335472</v>
      </c>
      <c r="R16" s="51">
        <f>+VLOOKUP($H16,'Block buidling '!$D$5:$Q$892,14,0)</f>
        <v>135231.27898930834</v>
      </c>
    </row>
    <row r="17" spans="1:18" hidden="1" outlineLevel="3" x14ac:dyDescent="0.25">
      <c r="A17" s="32">
        <f>+IF(D17=D14,A14+1,1)</f>
        <v>7</v>
      </c>
      <c r="B17" s="43" t="s">
        <v>24</v>
      </c>
      <c r="C17" s="43" t="str">
        <f>+VLOOKUP($D17,CHOOSE({1,2},'Block buidling '!$C$10:$C$892,'Block buidling '!$B$10:$B$892),2,0)</f>
        <v>EDD 1</v>
      </c>
      <c r="D17" s="43" t="s">
        <v>26</v>
      </c>
      <c r="E17" s="43" t="s">
        <v>24</v>
      </c>
      <c r="F17" s="43" t="str">
        <f t="shared" si="2"/>
        <v>Trần Văn Thịnh</v>
      </c>
      <c r="G17" s="43" t="s">
        <v>1451</v>
      </c>
      <c r="H17" s="43" t="s">
        <v>196</v>
      </c>
      <c r="I17" s="43" t="str">
        <f>+VLOOKUP($H17,'Block buidling '!$D$4:$G$892,3,0)</f>
        <v>NBTS03957</v>
      </c>
      <c r="J17" s="43" t="str">
        <f>+VLOOKUP($H17,'Block buidling '!$D$4:$G$892,4,0)</f>
        <v>Nguyễn Minh Tùng</v>
      </c>
      <c r="K17" s="43" t="str">
        <f>+VLOOKUP($H17,'Block buidling '!$D$4:$H$808,5,0)</f>
        <v>MIX</v>
      </c>
      <c r="L17" s="43">
        <v>1</v>
      </c>
      <c r="M17" s="51">
        <f t="shared" si="0"/>
        <v>360</v>
      </c>
      <c r="N17" s="51">
        <f t="shared" si="3"/>
        <v>780</v>
      </c>
      <c r="O17" s="51">
        <f>+VLOOKUP($B17,'KPIs EC-IPT'!$B$3:$E$18,(MATCH('TARGET BY SM (TRÌNH KÝ)'!$K17,'KPIs EC-IPT'!$C$2:$E$2,0)+1),0)*$N17</f>
        <v>390</v>
      </c>
      <c r="P17" s="67">
        <f t="shared" si="4"/>
        <v>0.5</v>
      </c>
      <c r="Q17" s="51">
        <f t="shared" si="1"/>
        <v>429.907469342252</v>
      </c>
      <c r="R17" s="51">
        <f>+VLOOKUP($H17,'Block buidling '!$D$5:$Q$892,14,0)</f>
        <v>167663.91304347827</v>
      </c>
    </row>
    <row r="18" spans="1:18" hidden="1" outlineLevel="3" x14ac:dyDescent="0.25">
      <c r="A18" s="32">
        <f t="shared" si="5"/>
        <v>8</v>
      </c>
      <c r="B18" s="43" t="s">
        <v>24</v>
      </c>
      <c r="C18" s="43" t="str">
        <f>+VLOOKUP($D18,CHOOSE({1,2},'Block buidling '!$C$10:$C$892,'Block buidling '!$B$10:$B$892),2,0)</f>
        <v>EDD 1</v>
      </c>
      <c r="D18" s="43" t="s">
        <v>26</v>
      </c>
      <c r="E18" s="43" t="s">
        <v>24</v>
      </c>
      <c r="F18" s="43" t="str">
        <f t="shared" si="2"/>
        <v>Trần Văn Thịnh</v>
      </c>
      <c r="G18" s="43" t="s">
        <v>1451</v>
      </c>
      <c r="H18" s="43" t="s">
        <v>197</v>
      </c>
      <c r="I18" s="43" t="str">
        <f>+VLOOKUP($H18,'Block buidling '!$D$4:$G$892,3,0)</f>
        <v>NBTS03090</v>
      </c>
      <c r="J18" s="43" t="str">
        <f>+VLOOKUP($H18,'Block buidling '!$D$4:$G$892,4,0)</f>
        <v>Đặng Thị Thủy Triều</v>
      </c>
      <c r="K18" s="43" t="str">
        <f>+VLOOKUP($H18,'Block buidling '!$D$4:$H$808,5,0)</f>
        <v>MIX</v>
      </c>
      <c r="L18" s="43">
        <v>1</v>
      </c>
      <c r="M18" s="51">
        <f t="shared" si="0"/>
        <v>360</v>
      </c>
      <c r="N18" s="51">
        <f t="shared" si="3"/>
        <v>780</v>
      </c>
      <c r="O18" s="51">
        <f>+VLOOKUP($B18,'KPIs EC-IPT'!$B$3:$E$18,(MATCH('TARGET BY SM (TRÌNH KÝ)'!$K18,'KPIs EC-IPT'!$C$2:$E$2,0)+1),0)*$N18</f>
        <v>390</v>
      </c>
      <c r="P18" s="67">
        <f t="shared" si="4"/>
        <v>0.5</v>
      </c>
      <c r="Q18" s="51">
        <f t="shared" si="1"/>
        <v>643.88910445974329</v>
      </c>
      <c r="R18" s="51">
        <f>+VLOOKUP($H18,'Block buidling '!$D$5:$Q$892,14,0)</f>
        <v>251116.75073929987</v>
      </c>
    </row>
    <row r="19" spans="1:18" hidden="1" outlineLevel="3" x14ac:dyDescent="0.25">
      <c r="A19" s="32">
        <f t="shared" si="5"/>
        <v>9</v>
      </c>
      <c r="B19" s="43" t="s">
        <v>24</v>
      </c>
      <c r="C19" s="43" t="str">
        <f>+VLOOKUP($D19,CHOOSE({1,2},'Block buidling '!$C$10:$C$892,'Block buidling '!$B$10:$B$892),2,0)</f>
        <v>EDD 1</v>
      </c>
      <c r="D19" s="43" t="s">
        <v>26</v>
      </c>
      <c r="E19" s="43" t="s">
        <v>24</v>
      </c>
      <c r="F19" s="43" t="str">
        <f t="shared" si="2"/>
        <v>Trần Văn Thịnh</v>
      </c>
      <c r="G19" s="43" t="s">
        <v>942</v>
      </c>
      <c r="H19" s="43" t="s">
        <v>198</v>
      </c>
      <c r="I19" s="43" t="str">
        <f>+VLOOKUP($H19,'Block buidling '!$D$4:$G$892,3,0)</f>
        <v>NBTS02972</v>
      </c>
      <c r="J19" s="43" t="str">
        <f>+VLOOKUP($H19,'Block buidling '!$D$4:$G$892,4,0)</f>
        <v>Nguyễn Thanh Danh</v>
      </c>
      <c r="K19" s="43" t="str">
        <f>+VLOOKUP($H19,'Block buidling '!$D$4:$H$808,5,0)</f>
        <v>MIX</v>
      </c>
      <c r="L19" s="43">
        <v>1</v>
      </c>
      <c r="M19" s="51">
        <f t="shared" si="0"/>
        <v>360</v>
      </c>
      <c r="N19" s="51">
        <f t="shared" si="3"/>
        <v>780</v>
      </c>
      <c r="O19" s="51">
        <f>+VLOOKUP($B19,'KPIs EC-IPT'!$B$3:$E$18,(MATCH('TARGET BY SM (TRÌNH KÝ)'!$K19,'KPIs EC-IPT'!$C$2:$E$2,0)+1),0)*$N19</f>
        <v>390</v>
      </c>
      <c r="P19" s="67">
        <f t="shared" si="4"/>
        <v>0.5</v>
      </c>
      <c r="Q19" s="51">
        <f t="shared" si="1"/>
        <v>508.94100990327337</v>
      </c>
      <c r="R19" s="51">
        <f>+VLOOKUP($H19,'Block buidling '!$D$5:$Q$892,14,0)</f>
        <v>198486.99386227661</v>
      </c>
    </row>
    <row r="20" spans="1:18" hidden="1" outlineLevel="3" x14ac:dyDescent="0.25">
      <c r="A20" s="32">
        <f>+IF(D20=D8,A8+1,1)</f>
        <v>2</v>
      </c>
      <c r="B20" s="43" t="s">
        <v>24</v>
      </c>
      <c r="C20" s="43" t="str">
        <f>+VLOOKUP($D20,CHOOSE({1,2},'Block buidling '!$C$10:$C$892,'Block buidling '!$B$10:$B$892),2,0)</f>
        <v>EDD 1</v>
      </c>
      <c r="D20" s="43" t="s">
        <v>26</v>
      </c>
      <c r="E20" s="43" t="s">
        <v>24</v>
      </c>
      <c r="F20" s="43" t="str">
        <f t="shared" si="2"/>
        <v>Trần Văn Thịnh</v>
      </c>
      <c r="G20" s="43" t="s">
        <v>942</v>
      </c>
      <c r="H20" s="43" t="s">
        <v>199</v>
      </c>
      <c r="I20" s="43" t="str">
        <f>+VLOOKUP($H20,'Block buidling '!$D$4:$G$892,3,0)</f>
        <v>NBTS02684</v>
      </c>
      <c r="J20" s="43" t="str">
        <f>+VLOOKUP($H20,'Block buidling '!$D$4:$G$892,4,0)</f>
        <v>Lê Nguyên Thúy Oanh</v>
      </c>
      <c r="K20" s="43" t="str">
        <f>+VLOOKUP($H20,'Block buidling '!$D$4:$H$808,5,0)</f>
        <v>MIX</v>
      </c>
      <c r="L20" s="43">
        <v>1</v>
      </c>
      <c r="M20" s="51">
        <f t="shared" si="0"/>
        <v>360</v>
      </c>
      <c r="N20" s="51">
        <f t="shared" si="3"/>
        <v>780</v>
      </c>
      <c r="O20" s="51">
        <f>+VLOOKUP($B20,'KPIs EC-IPT'!$B$3:$E$18,(MATCH('TARGET BY SM (TRÌNH KÝ)'!$K20,'KPIs EC-IPT'!$C$2:$E$2,0)+1),0)*$N20</f>
        <v>390</v>
      </c>
      <c r="P20" s="67">
        <f t="shared" ref="P20:P32" si="8">+O20/N20</f>
        <v>0.5</v>
      </c>
      <c r="Q20" s="51">
        <f t="shared" si="1"/>
        <v>505.51705030640812</v>
      </c>
      <c r="R20" s="51">
        <f>+VLOOKUP($H20,'Block buidling '!$D$5:$Q$892,14,0)</f>
        <v>197151.64961949916</v>
      </c>
    </row>
    <row r="21" spans="1:18" hidden="1" outlineLevel="3" x14ac:dyDescent="0.25">
      <c r="A21" s="32">
        <f t="shared" ref="A21:A28" si="9">+IF(D21=D20,A20+1,1)</f>
        <v>3</v>
      </c>
      <c r="B21" s="43" t="s">
        <v>24</v>
      </c>
      <c r="C21" s="43" t="str">
        <f>+VLOOKUP($D21,CHOOSE({1,2},'Block buidling '!$C$10:$C$892,'Block buidling '!$B$10:$B$892),2,0)</f>
        <v>EDD 1</v>
      </c>
      <c r="D21" s="43" t="s">
        <v>26</v>
      </c>
      <c r="E21" s="43" t="s">
        <v>24</v>
      </c>
      <c r="F21" s="43" t="str">
        <f t="shared" si="2"/>
        <v>Trần Văn Thịnh</v>
      </c>
      <c r="G21" s="43" t="s">
        <v>942</v>
      </c>
      <c r="H21" s="43" t="s">
        <v>200</v>
      </c>
      <c r="I21" s="43" t="str">
        <f>+VLOOKUP($H21,'Block buidling '!$D$4:$G$892,3,0)</f>
        <v>NBTS03947</v>
      </c>
      <c r="J21" s="43" t="str">
        <f>+VLOOKUP($H21,'Block buidling '!$D$4:$G$892,4,0)</f>
        <v>Nguyễn Chí Bảo</v>
      </c>
      <c r="K21" s="43" t="str">
        <f>+VLOOKUP($H21,'Block buidling '!$D$4:$H$808,5,0)</f>
        <v>MIX</v>
      </c>
      <c r="L21" s="43">
        <v>1</v>
      </c>
      <c r="M21" s="51">
        <f t="shared" si="0"/>
        <v>360</v>
      </c>
      <c r="N21" s="51">
        <f t="shared" si="3"/>
        <v>780</v>
      </c>
      <c r="O21" s="51">
        <f>+VLOOKUP($B21,'KPIs EC-IPT'!$B$3:$E$18,(MATCH('TARGET BY SM (TRÌNH KÝ)'!$K21,'KPIs EC-IPT'!$C$2:$E$2,0)+1),0)*$N21</f>
        <v>390</v>
      </c>
      <c r="P21" s="67">
        <f t="shared" si="8"/>
        <v>0.5</v>
      </c>
      <c r="Q21" s="51">
        <f t="shared" si="1"/>
        <v>374.87609256732139</v>
      </c>
      <c r="R21" s="51">
        <f>+VLOOKUP($H21,'Block buidling '!$D$5:$Q$892,14,0)</f>
        <v>146201.67610125535</v>
      </c>
    </row>
    <row r="22" spans="1:18" hidden="1" outlineLevel="3" x14ac:dyDescent="0.25">
      <c r="A22" s="32">
        <f t="shared" si="9"/>
        <v>4</v>
      </c>
      <c r="B22" s="43" t="s">
        <v>24</v>
      </c>
      <c r="C22" s="43" t="str">
        <f>+VLOOKUP($D22,CHOOSE({1,2},'Block buidling '!$C$10:$C$892,'Block buidling '!$B$10:$B$892),2,0)</f>
        <v>EDD 1</v>
      </c>
      <c r="D22" s="43" t="s">
        <v>26</v>
      </c>
      <c r="E22" s="43" t="s">
        <v>24</v>
      </c>
      <c r="F22" s="43" t="str">
        <f t="shared" si="2"/>
        <v>Trần Văn Thịnh</v>
      </c>
      <c r="G22" s="43" t="s">
        <v>942</v>
      </c>
      <c r="H22" s="43" t="s">
        <v>201</v>
      </c>
      <c r="I22" s="43" t="str">
        <f>+VLOOKUP($H22,'Block buidling '!$D$4:$G$892,3,0)</f>
        <v>NBTS02958</v>
      </c>
      <c r="J22" s="43" t="str">
        <f>+VLOOKUP($H22,'Block buidling '!$D$4:$G$892,4,0)</f>
        <v>Bùi Công Nhơn</v>
      </c>
      <c r="K22" s="43" t="str">
        <f>+VLOOKUP($H22,'Block buidling '!$D$4:$H$808,5,0)</f>
        <v>MIX</v>
      </c>
      <c r="L22" s="43">
        <v>1</v>
      </c>
      <c r="M22" s="51">
        <f t="shared" si="0"/>
        <v>360</v>
      </c>
      <c r="N22" s="51">
        <f t="shared" si="3"/>
        <v>780</v>
      </c>
      <c r="O22" s="51">
        <f>+VLOOKUP($B22,'KPIs EC-IPT'!$B$3:$E$18,(MATCH('TARGET BY SM (TRÌNH KÝ)'!$K22,'KPIs EC-IPT'!$C$2:$E$2,0)+1),0)*$N22</f>
        <v>390</v>
      </c>
      <c r="P22" s="67">
        <f t="shared" si="8"/>
        <v>0.5</v>
      </c>
      <c r="Q22" s="51">
        <f t="shared" si="1"/>
        <v>505.36754126711219</v>
      </c>
      <c r="R22" s="51">
        <f>+VLOOKUP($H22,'Block buidling '!$D$5:$Q$892,14,0)</f>
        <v>197093.34109417375</v>
      </c>
    </row>
    <row r="23" spans="1:18" hidden="1" outlineLevel="3" x14ac:dyDescent="0.25">
      <c r="A23" s="32">
        <f t="shared" si="9"/>
        <v>5</v>
      </c>
      <c r="B23" s="43" t="s">
        <v>24</v>
      </c>
      <c r="C23" s="43" t="str">
        <f>+VLOOKUP($D23,CHOOSE({1,2},'Block buidling '!$C$10:$C$892,'Block buidling '!$B$10:$B$892),2,0)</f>
        <v>EDD 1</v>
      </c>
      <c r="D23" s="43" t="s">
        <v>26</v>
      </c>
      <c r="E23" s="43" t="s">
        <v>24</v>
      </c>
      <c r="F23" s="43" t="str">
        <f t="shared" si="2"/>
        <v>Trần Văn Thịnh</v>
      </c>
      <c r="G23" s="43" t="s">
        <v>942</v>
      </c>
      <c r="H23" s="43" t="s">
        <v>202</v>
      </c>
      <c r="I23" s="43" t="str">
        <f>+VLOOKUP($H23,'Block buidling '!$D$4:$G$892,3,0)</f>
        <v>NBTS03302</v>
      </c>
      <c r="J23" s="43" t="str">
        <f>+VLOOKUP($H23,'Block buidling '!$D$4:$G$892,4,0)</f>
        <v>Trần Thị Hồng Thảo</v>
      </c>
      <c r="K23" s="43" t="str">
        <f>+VLOOKUP($H23,'Block buidling '!$D$4:$H$808,5,0)</f>
        <v>MIX</v>
      </c>
      <c r="L23" s="43">
        <v>1</v>
      </c>
      <c r="M23" s="51">
        <f t="shared" si="0"/>
        <v>360</v>
      </c>
      <c r="N23" s="51">
        <f t="shared" si="3"/>
        <v>780</v>
      </c>
      <c r="O23" s="51">
        <f>+VLOOKUP($B23,'KPIs EC-IPT'!$B$3:$E$18,(MATCH('TARGET BY SM (TRÌNH KÝ)'!$K23,'KPIs EC-IPT'!$C$2:$E$2,0)+1),0)*$N23</f>
        <v>390</v>
      </c>
      <c r="P23" s="67">
        <f t="shared" si="8"/>
        <v>0.5</v>
      </c>
      <c r="Q23" s="51">
        <f t="shared" si="1"/>
        <v>514.02818564967629</v>
      </c>
      <c r="R23" s="51">
        <f>+VLOOKUP($H23,'Block buidling '!$D$5:$Q$892,14,0)</f>
        <v>200470.99240337376</v>
      </c>
    </row>
    <row r="24" spans="1:18" hidden="1" outlineLevel="3" x14ac:dyDescent="0.25">
      <c r="A24" s="32">
        <f t="shared" si="9"/>
        <v>6</v>
      </c>
      <c r="B24" s="43" t="s">
        <v>24</v>
      </c>
      <c r="C24" s="43" t="str">
        <f>+VLOOKUP($D24,CHOOSE({1,2},'Block buidling '!$C$10:$C$892,'Block buidling '!$B$10:$B$892),2,0)</f>
        <v>EDD 1</v>
      </c>
      <c r="D24" s="43" t="s">
        <v>26</v>
      </c>
      <c r="E24" s="43" t="s">
        <v>24</v>
      </c>
      <c r="F24" s="43" t="str">
        <f t="shared" si="2"/>
        <v>Trần Văn Thịnh</v>
      </c>
      <c r="G24" s="43" t="s">
        <v>942</v>
      </c>
      <c r="H24" s="43" t="s">
        <v>203</v>
      </c>
      <c r="I24" s="43" t="str">
        <f>+VLOOKUP($H24,'Block buidling '!$D$4:$G$892,3,0)</f>
        <v>NBTS03183</v>
      </c>
      <c r="J24" s="43" t="str">
        <f>+VLOOKUP($H24,'Block buidling '!$D$4:$G$892,4,0)</f>
        <v>Trần Cơ Sơn</v>
      </c>
      <c r="K24" s="43" t="str">
        <f>+VLOOKUP($H24,'Block buidling '!$D$4:$H$808,5,0)</f>
        <v>MIX</v>
      </c>
      <c r="L24" s="43">
        <v>1</v>
      </c>
      <c r="M24" s="51">
        <f t="shared" si="0"/>
        <v>360</v>
      </c>
      <c r="N24" s="51">
        <f t="shared" si="3"/>
        <v>780</v>
      </c>
      <c r="O24" s="51">
        <f>+VLOOKUP($B24,'KPIs EC-IPT'!$B$3:$E$18,(MATCH('TARGET BY SM (TRÌNH KÝ)'!$K24,'KPIs EC-IPT'!$C$2:$E$2,0)+1),0)*$N24</f>
        <v>390</v>
      </c>
      <c r="P24" s="67">
        <f t="shared" si="8"/>
        <v>0.5</v>
      </c>
      <c r="Q24" s="51">
        <f t="shared" si="1"/>
        <v>530.8461581121112</v>
      </c>
      <c r="R24" s="51">
        <f>+VLOOKUP($H24,'Block buidling '!$D$5:$Q$892,14,0)</f>
        <v>207030.00166372335</v>
      </c>
    </row>
    <row r="25" spans="1:18" hidden="1" outlineLevel="3" x14ac:dyDescent="0.25">
      <c r="A25" s="32">
        <f t="shared" si="9"/>
        <v>7</v>
      </c>
      <c r="B25" s="43" t="s">
        <v>24</v>
      </c>
      <c r="C25" s="43" t="str">
        <f>+VLOOKUP($D25,CHOOSE({1,2},'Block buidling '!$C$10:$C$892,'Block buidling '!$B$10:$B$892),2,0)</f>
        <v>EDD 1</v>
      </c>
      <c r="D25" s="43" t="s">
        <v>26</v>
      </c>
      <c r="E25" s="43" t="s">
        <v>24</v>
      </c>
      <c r="F25" s="43" t="str">
        <f t="shared" si="2"/>
        <v>Trần Văn Thịnh</v>
      </c>
      <c r="G25" s="43" t="s">
        <v>1450</v>
      </c>
      <c r="H25" s="43" t="s">
        <v>204</v>
      </c>
      <c r="I25" s="43" t="str">
        <f>+VLOOKUP($H25,'Block buidling '!$D$4:$G$892,3,0)</f>
        <v>NBTS03716</v>
      </c>
      <c r="J25" s="43" t="str">
        <f>+VLOOKUP($H25,'Block buidling '!$D$4:$G$892,4,0)</f>
        <v>Phạm Thị Hồng Chuyên</v>
      </c>
      <c r="K25" s="43" t="str">
        <f>+VLOOKUP($H25,'Block buidling '!$D$4:$H$808,5,0)</f>
        <v>MIX</v>
      </c>
      <c r="L25" s="43">
        <v>1</v>
      </c>
      <c r="M25" s="51">
        <f t="shared" si="0"/>
        <v>360</v>
      </c>
      <c r="N25" s="51">
        <f t="shared" si="3"/>
        <v>780</v>
      </c>
      <c r="O25" s="51">
        <f>+VLOOKUP($B25,'KPIs EC-IPT'!$B$3:$E$18,(MATCH('TARGET BY SM (TRÌNH KÝ)'!$K25,'KPIs EC-IPT'!$C$2:$E$2,0)+1),0)*$N25</f>
        <v>390</v>
      </c>
      <c r="P25" s="67">
        <f t="shared" si="8"/>
        <v>0.5</v>
      </c>
      <c r="Q25" s="51">
        <f t="shared" si="1"/>
        <v>474.42932962549696</v>
      </c>
      <c r="R25" s="51">
        <f>+VLOOKUP($H25,'Block buidling '!$D$5:$Q$892,14,0)</f>
        <v>185027.43855394382</v>
      </c>
    </row>
    <row r="26" spans="1:18" hidden="1" outlineLevel="3" x14ac:dyDescent="0.25">
      <c r="A26" s="32">
        <f t="shared" si="9"/>
        <v>8</v>
      </c>
      <c r="B26" s="43" t="s">
        <v>24</v>
      </c>
      <c r="C26" s="43" t="str">
        <f>+VLOOKUP($D26,CHOOSE({1,2},'Block buidling '!$C$10:$C$892,'Block buidling '!$B$10:$B$892),2,0)</f>
        <v>EDD 1</v>
      </c>
      <c r="D26" s="43" t="s">
        <v>26</v>
      </c>
      <c r="E26" s="43" t="s">
        <v>24</v>
      </c>
      <c r="F26" s="43" t="str">
        <f t="shared" si="2"/>
        <v>Trần Văn Thịnh</v>
      </c>
      <c r="G26" s="43" t="s">
        <v>1450</v>
      </c>
      <c r="H26" s="43" t="s">
        <v>783</v>
      </c>
      <c r="I26" s="43" t="str">
        <f>+VLOOKUP($H26,'Block buidling '!$D$4:$G$892,3,0)</f>
        <v>NBTS03068</v>
      </c>
      <c r="J26" s="43" t="str">
        <f>+VLOOKUP($H26,'Block buidling '!$D$4:$G$892,4,0)</f>
        <v>Nguyễn Thị Minh Thy</v>
      </c>
      <c r="K26" s="43" t="str">
        <f>+VLOOKUP($H26,'Block buidling '!$D$4:$H$808,5,0)</f>
        <v>MIX</v>
      </c>
      <c r="L26" s="43">
        <v>1</v>
      </c>
      <c r="M26" s="51">
        <f t="shared" si="0"/>
        <v>360</v>
      </c>
      <c r="N26" s="51">
        <f t="shared" si="3"/>
        <v>780</v>
      </c>
      <c r="O26" s="51">
        <f>+VLOOKUP($B26,'KPIs EC-IPT'!$B$3:$E$18,(MATCH('TARGET BY SM (TRÌNH KÝ)'!$K26,'KPIs EC-IPT'!$C$2:$E$2,0)+1),0)*$N26</f>
        <v>390</v>
      </c>
      <c r="P26" s="67">
        <f t="shared" si="8"/>
        <v>0.5</v>
      </c>
      <c r="Q26" s="51">
        <f t="shared" si="1"/>
        <v>511.36811599276814</v>
      </c>
      <c r="R26" s="51">
        <f>+VLOOKUP($H26,'Block buidling '!$D$5:$Q$892,14,0)</f>
        <v>199433.56523717957</v>
      </c>
    </row>
    <row r="27" spans="1:18" hidden="1" outlineLevel="3" x14ac:dyDescent="0.25">
      <c r="A27" s="32">
        <f t="shared" si="9"/>
        <v>9</v>
      </c>
      <c r="B27" s="43" t="s">
        <v>24</v>
      </c>
      <c r="C27" s="43" t="str">
        <f>+VLOOKUP($D27,CHOOSE({1,2},'Block buidling '!$C$10:$C$892,'Block buidling '!$B$10:$B$892),2,0)</f>
        <v>EDD 1</v>
      </c>
      <c r="D27" s="43" t="s">
        <v>26</v>
      </c>
      <c r="E27" s="43" t="s">
        <v>24</v>
      </c>
      <c r="F27" s="43" t="str">
        <f t="shared" si="2"/>
        <v>Trần Văn Thịnh</v>
      </c>
      <c r="G27" s="43" t="s">
        <v>1450</v>
      </c>
      <c r="H27" s="43" t="s">
        <v>784</v>
      </c>
      <c r="I27" s="43" t="str">
        <f>+VLOOKUP($H27,'Block buidling '!$D$4:$G$892,3,0)</f>
        <v>NBTS03134</v>
      </c>
      <c r="J27" s="43" t="str">
        <f>+VLOOKUP($H27,'Block buidling '!$D$4:$G$892,4,0)</f>
        <v>Nguyễn Thị Tố Trinh</v>
      </c>
      <c r="K27" s="43" t="str">
        <f>+VLOOKUP($H27,'Block buidling '!$D$4:$H$808,5,0)</f>
        <v>MIX</v>
      </c>
      <c r="L27" s="43">
        <v>1</v>
      </c>
      <c r="M27" s="51">
        <f t="shared" si="0"/>
        <v>360</v>
      </c>
      <c r="N27" s="51">
        <f t="shared" si="3"/>
        <v>780</v>
      </c>
      <c r="O27" s="51">
        <f>+VLOOKUP($B27,'KPIs EC-IPT'!$B$3:$E$18,(MATCH('TARGET BY SM (TRÌNH KÝ)'!$K27,'KPIs EC-IPT'!$C$2:$E$2,0)+1),0)*$N27</f>
        <v>390</v>
      </c>
      <c r="P27" s="67">
        <f t="shared" si="8"/>
        <v>0.5</v>
      </c>
      <c r="Q27" s="51">
        <f t="shared" si="1"/>
        <v>849.48985053761828</v>
      </c>
      <c r="R27" s="51">
        <f>+VLOOKUP($H27,'Block buidling '!$D$5:$Q$892,14,0)</f>
        <v>331301.04170967115</v>
      </c>
    </row>
    <row r="28" spans="1:18" hidden="1" outlineLevel="3" x14ac:dyDescent="0.25">
      <c r="A28" s="32">
        <f t="shared" si="9"/>
        <v>10</v>
      </c>
      <c r="B28" s="43" t="s">
        <v>24</v>
      </c>
      <c r="C28" s="43" t="str">
        <f>+VLOOKUP($D28,CHOOSE({1,2},'Block buidling '!$C$10:$C$892,'Block buidling '!$B$10:$B$892),2,0)</f>
        <v>EDD 1</v>
      </c>
      <c r="D28" s="43" t="s">
        <v>26</v>
      </c>
      <c r="E28" s="43" t="s">
        <v>24</v>
      </c>
      <c r="F28" s="43" t="str">
        <f t="shared" si="2"/>
        <v>Trần Văn Thịnh</v>
      </c>
      <c r="G28" s="43" t="s">
        <v>1450</v>
      </c>
      <c r="H28" s="43" t="s">
        <v>785</v>
      </c>
      <c r="I28" s="43" t="str">
        <f>+VLOOKUP($H28,'Block buidling '!$D$4:$G$892,3,0)</f>
        <v>NBTS03789</v>
      </c>
      <c r="J28" s="43" t="str">
        <f>+VLOOKUP($H28,'Block buidling '!$D$4:$G$892,4,0)</f>
        <v>Đinh Ngọc Diễm Quyên</v>
      </c>
      <c r="K28" s="43" t="str">
        <f>+VLOOKUP($H28,'Block buidling '!$D$4:$H$808,5,0)</f>
        <v>MIX</v>
      </c>
      <c r="L28" s="43">
        <v>1</v>
      </c>
      <c r="M28" s="51">
        <f t="shared" si="0"/>
        <v>360</v>
      </c>
      <c r="N28" s="51">
        <f t="shared" si="3"/>
        <v>780</v>
      </c>
      <c r="O28" s="51">
        <f>+VLOOKUP($B28,'KPIs EC-IPT'!$B$3:$E$18,(MATCH('TARGET BY SM (TRÌNH KÝ)'!$K28,'KPIs EC-IPT'!$C$2:$E$2,0)+1),0)*$N28</f>
        <v>390</v>
      </c>
      <c r="P28" s="67">
        <f t="shared" si="8"/>
        <v>0.5</v>
      </c>
      <c r="Q28" s="51">
        <f t="shared" si="1"/>
        <v>514.50218428183905</v>
      </c>
      <c r="R28" s="51">
        <f>+VLOOKUP($H28,'Block buidling '!$D$5:$Q$892,14,0)</f>
        <v>200655.85186991721</v>
      </c>
    </row>
    <row r="29" spans="1:18" hidden="1" outlineLevel="3" x14ac:dyDescent="0.25">
      <c r="A29" s="32">
        <f>+IF(D29=D27,A27+1,1)</f>
        <v>10</v>
      </c>
      <c r="B29" s="43" t="s">
        <v>24</v>
      </c>
      <c r="C29" s="43" t="str">
        <f>+VLOOKUP($D29,CHOOSE({1,2},'Block buidling '!$C$10:$C$892,'Block buidling '!$B$10:$B$892),2,0)</f>
        <v>EDD 1</v>
      </c>
      <c r="D29" s="43" t="s">
        <v>26</v>
      </c>
      <c r="E29" s="43" t="s">
        <v>24</v>
      </c>
      <c r="F29" s="43" t="str">
        <f>F31</f>
        <v>Trần Văn Thịnh</v>
      </c>
      <c r="G29" s="43" t="s">
        <v>1450</v>
      </c>
      <c r="H29" s="43" t="s">
        <v>786</v>
      </c>
      <c r="I29" s="43" t="str">
        <f>+VLOOKUP($H29,'Block buidling '!$D$4:$G$892,3,0)</f>
        <v>NBTS03810</v>
      </c>
      <c r="J29" s="43" t="str">
        <f>+VLOOKUP($H29,'Block buidling '!$D$4:$G$892,4,0)</f>
        <v>Trần Thị Thủy Vân</v>
      </c>
      <c r="K29" s="43" t="str">
        <f>+VLOOKUP($H29,'Block buidling '!$D$4:$H$808,5,0)</f>
        <v>MIX</v>
      </c>
      <c r="L29" s="43">
        <v>1</v>
      </c>
      <c r="M29" s="51">
        <f t="shared" si="0"/>
        <v>360</v>
      </c>
      <c r="N29" s="51">
        <f t="shared" si="3"/>
        <v>780</v>
      </c>
      <c r="O29" s="51">
        <f>+VLOOKUP($B29,'KPIs EC-IPT'!$B$3:$E$18,(MATCH('TARGET BY SM (TRÌNH KÝ)'!$K29,'KPIs EC-IPT'!$C$2:$E$2,0)+1),0)*$N29</f>
        <v>390</v>
      </c>
      <c r="P29" s="67">
        <f t="shared" ref="P29:P30" si="10">+O29/N29</f>
        <v>0.5</v>
      </c>
      <c r="Q29" s="51">
        <f t="shared" si="1"/>
        <v>474.77029482176215</v>
      </c>
      <c r="R29" s="51">
        <f>+VLOOKUP($H29,'Block buidling '!$D$5:$Q$892,14,0)</f>
        <v>185160.41498048723</v>
      </c>
    </row>
    <row r="30" spans="1:18" hidden="1" outlineLevel="3" x14ac:dyDescent="0.25">
      <c r="A30" s="32">
        <f>+IF(D30=D27,A27+1,1)</f>
        <v>10</v>
      </c>
      <c r="B30" s="43" t="s">
        <v>24</v>
      </c>
      <c r="C30" s="43" t="str">
        <f>+VLOOKUP($D30,CHOOSE({1,2},'Block buidling '!$C$10:$C$892,'Block buidling '!$B$10:$B$892),2,0)</f>
        <v>EDD 1</v>
      </c>
      <c r="D30" s="43" t="s">
        <v>26</v>
      </c>
      <c r="E30" s="43" t="s">
        <v>24</v>
      </c>
      <c r="F30" s="43" t="str">
        <f t="shared" si="2"/>
        <v>Trần Văn Thịnh</v>
      </c>
      <c r="G30" s="43" t="s">
        <v>693</v>
      </c>
      <c r="H30" s="43" t="s">
        <v>1620</v>
      </c>
      <c r="I30" s="43" t="str">
        <f>+VLOOKUP($H30,'Block buidling '!$D$4:$G$892,3,0)</f>
        <v>NBTS03772</v>
      </c>
      <c r="J30" s="43" t="str">
        <f>+VLOOKUP($H30,'Block buidling '!$D$4:$G$892,4,0)</f>
        <v>Trần Minh Đức</v>
      </c>
      <c r="K30" s="43" t="str">
        <f>+VLOOKUP($H30,'Block buidling '!$D$4:$H$808,5,0)</f>
        <v>KA</v>
      </c>
      <c r="L30" s="43">
        <v>1</v>
      </c>
      <c r="M30" s="51">
        <f t="shared" si="0"/>
        <v>180</v>
      </c>
      <c r="N30" s="51">
        <f t="shared" si="3"/>
        <v>390</v>
      </c>
      <c r="O30" s="51">
        <f>+VLOOKUP($B30,'KPIs EC-IPT'!$B$3:$E$18,(MATCH('TARGET BY SM (TRÌNH KÝ)'!$K30,'KPIs EC-IPT'!$C$2:$E$2,0)+1),0)*$N30</f>
        <v>195</v>
      </c>
      <c r="P30" s="67">
        <f t="shared" si="10"/>
        <v>0.5</v>
      </c>
      <c r="Q30" s="51">
        <f t="shared" si="1"/>
        <v>739.0384129031346</v>
      </c>
      <c r="R30" s="51">
        <f>+VLOOKUP($H30,'Block buidling '!$D$5:$Q$892,14,0)</f>
        <v>144112.49051611125</v>
      </c>
    </row>
    <row r="31" spans="1:18" hidden="1" outlineLevel="3" x14ac:dyDescent="0.25">
      <c r="A31" s="32">
        <f>+IF(D31=D28,A28+1,1)</f>
        <v>11</v>
      </c>
      <c r="B31" s="43" t="s">
        <v>24</v>
      </c>
      <c r="C31" s="43" t="str">
        <f>+VLOOKUP($D31,CHOOSE({1,2},'Block buidling '!$C$10:$C$892,'Block buidling '!$B$10:$B$892),2,0)</f>
        <v>EDD 1</v>
      </c>
      <c r="D31" s="43" t="s">
        <v>26</v>
      </c>
      <c r="E31" s="43" t="s">
        <v>24</v>
      </c>
      <c r="F31" s="43" t="str">
        <f t="shared" si="2"/>
        <v>Trần Văn Thịnh</v>
      </c>
      <c r="G31" s="43" t="s">
        <v>693</v>
      </c>
      <c r="H31" s="43" t="s">
        <v>2070</v>
      </c>
      <c r="I31" s="43" t="str">
        <f>+VLOOKUP($H31,'Block buidling '!$D$4:$G$892,3,0)</f>
        <v>NBTS00008</v>
      </c>
      <c r="J31" s="43" t="str">
        <f>+VLOOKUP($H31,'Block buidling '!$D$4:$G$892,4,0)</f>
        <v>Trần Ngọc Ninh</v>
      </c>
      <c r="K31" s="43" t="str">
        <f>+VLOOKUP($H31,'Block buidling '!$D$4:$H$808,5,0)</f>
        <v>WS</v>
      </c>
      <c r="L31" s="43">
        <v>1</v>
      </c>
      <c r="M31" s="51">
        <f t="shared" si="0"/>
        <v>180</v>
      </c>
      <c r="N31" s="51">
        <f t="shared" si="3"/>
        <v>390</v>
      </c>
      <c r="O31" s="51">
        <f>+VLOOKUP($B31,'KPIs EC-IPT'!$B$3:$E$18,(MATCH('TARGET BY SM (TRÌNH KÝ)'!$K31,'KPIs EC-IPT'!$C$2:$E$2,0)+1),0)*$N31</f>
        <v>36</v>
      </c>
      <c r="P31" s="67">
        <f t="shared" si="8"/>
        <v>9.2307692307692313E-2</v>
      </c>
      <c r="Q31" s="51">
        <f t="shared" si="1"/>
        <v>11820.204135811489</v>
      </c>
      <c r="R31" s="51">
        <f>+VLOOKUP($H31,'Block buidling '!$D$5:$Q$892,14,0)</f>
        <v>425527.34888921364</v>
      </c>
    </row>
    <row r="32" spans="1:18" hidden="1" outlineLevel="2" collapsed="1" x14ac:dyDescent="0.25">
      <c r="A32" s="32"/>
      <c r="B32" s="25" t="str">
        <f>+B31</f>
        <v>EDD 1</v>
      </c>
      <c r="C32" s="25"/>
      <c r="D32" s="25" t="str">
        <f>+D31</f>
        <v>EDD_Kho Bình Chánh</v>
      </c>
      <c r="E32" s="25" t="str">
        <f>+E31</f>
        <v>EDD 1</v>
      </c>
      <c r="F32" s="25" t="str">
        <f>'TARGET BY DIS (TRÌNH KÝ)'!B16</f>
        <v>Trần Văn Thịnh</v>
      </c>
      <c r="G32" s="25"/>
      <c r="H32" s="25"/>
      <c r="I32" s="25"/>
      <c r="J32" s="25"/>
      <c r="K32" s="25"/>
      <c r="L32" s="25">
        <f>+SUMIFS(L$8:L31,$D$8:$D31,$D32,$K$8:$K31,"&lt;&gt;")</f>
        <v>24</v>
      </c>
      <c r="M32" s="26">
        <f>+SUMIFS(M$8:M31,$D$8:$D31,$D32)</f>
        <v>8280</v>
      </c>
      <c r="N32" s="26">
        <f>+SUMIFS(N$8:N31,$D$8:$D31,$D32)</f>
        <v>17940</v>
      </c>
      <c r="O32" s="26">
        <f>+SUMIFS(O$8:O31,$D$8:$D31,$D32)</f>
        <v>8811</v>
      </c>
      <c r="P32" s="69">
        <f t="shared" si="8"/>
        <v>0.49113712374581941</v>
      </c>
      <c r="Q32" s="26">
        <f t="shared" si="1"/>
        <v>547.99538117596444</v>
      </c>
      <c r="R32" s="26">
        <f>+SUMIFS(R$8:R31,$D$8:$D31,$D32)</f>
        <v>4828387.3035414228</v>
      </c>
    </row>
    <row r="33" spans="1:18" hidden="1" outlineLevel="3" x14ac:dyDescent="0.25">
      <c r="A33" s="32">
        <f>+IF(D33=D31,A31+1,1)</f>
        <v>1</v>
      </c>
      <c r="B33" s="42" t="s">
        <v>27</v>
      </c>
      <c r="C33" s="42" t="str">
        <f>+VLOOKUP($D33,CHOOSE({1,2},'Block buidling '!$C$10:$C$892,'Block buidling '!$B$10:$B$892),2,0)</f>
        <v>EDD 2</v>
      </c>
      <c r="D33" s="42" t="s">
        <v>28</v>
      </c>
      <c r="E33" s="42" t="s">
        <v>27</v>
      </c>
      <c r="F33" s="42" t="str">
        <f>F34</f>
        <v>Nguyễn Hồng Kỳ</v>
      </c>
      <c r="G33" s="43" t="s">
        <v>790</v>
      </c>
      <c r="H33" s="42" t="s">
        <v>213</v>
      </c>
      <c r="I33" s="42" t="str">
        <f>+VLOOKUP($H33,'Block buidling '!$D$4:$G$892,3,0)</f>
        <v>NBTS03975</v>
      </c>
      <c r="J33" s="42" t="str">
        <f>+VLOOKUP($H33,'Block buidling '!$D$4:$G$892,4,0)</f>
        <v>Nguyễn Trọng Phùng</v>
      </c>
      <c r="K33" s="42" t="str">
        <f>+VLOOKUP($H33,'Block buidling '!$D$4:$H$808,5,0)</f>
        <v>MIX</v>
      </c>
      <c r="L33" s="42">
        <v>1</v>
      </c>
      <c r="M33" s="50">
        <f t="shared" ref="M33:M55" si="11">+VLOOKUP($K33,$L$2:$M$4,2,0)*12</f>
        <v>360</v>
      </c>
      <c r="N33" s="50">
        <f t="shared" ref="N33:N55" si="12">+VLOOKUP($K33,$L$2:$M$4,2,0)*($E$4)</f>
        <v>780</v>
      </c>
      <c r="O33" s="50">
        <f>+VLOOKUP($B33,'KPIs EC-IPT'!$B$3:$E$18,(MATCH('TARGET BY SM (TRÌNH KÝ)'!$K33,'KPIs EC-IPT'!$C$2:$E$2,0)+1),0)*$N33</f>
        <v>390</v>
      </c>
      <c r="P33" s="66">
        <f t="shared" ref="P33:P55" si="13">+O33/N33</f>
        <v>0.5</v>
      </c>
      <c r="Q33" s="50">
        <f t="shared" si="1"/>
        <v>342.6966666666666</v>
      </c>
      <c r="R33" s="50">
        <f>+VLOOKUP($H33,'Block buidling '!$D$5:$Q$892,14,0)</f>
        <v>133651.69999999998</v>
      </c>
    </row>
    <row r="34" spans="1:18" hidden="1" outlineLevel="3" x14ac:dyDescent="0.25">
      <c r="A34" s="32">
        <f>+IF(D34=D22,A22+1,1)</f>
        <v>1</v>
      </c>
      <c r="B34" s="43" t="s">
        <v>27</v>
      </c>
      <c r="C34" s="43" t="str">
        <f>+VLOOKUP($D34,CHOOSE({1,2},'Block buidling '!$C$10:$C$892,'Block buidling '!$B$10:$B$892),2,0)</f>
        <v>EDD 2</v>
      </c>
      <c r="D34" s="43" t="s">
        <v>28</v>
      </c>
      <c r="E34" s="43" t="s">
        <v>27</v>
      </c>
      <c r="F34" s="43" t="str">
        <f t="shared" ref="F34:F55" si="14">F35</f>
        <v>Nguyễn Hồng Kỳ</v>
      </c>
      <c r="G34" s="43" t="s">
        <v>790</v>
      </c>
      <c r="H34" s="43" t="s">
        <v>224</v>
      </c>
      <c r="I34" s="43" t="str">
        <f>+VLOOKUP($H34,'Block buidling '!$D$4:$G$892,3,0)</f>
        <v>NBTS02685</v>
      </c>
      <c r="J34" s="43" t="str">
        <f>+VLOOKUP($H34,'Block buidling '!$D$4:$G$892,4,0)</f>
        <v>Lê Anh Quốc</v>
      </c>
      <c r="K34" s="43" t="str">
        <f>+VLOOKUP($H34,'Block buidling '!$D$4:$H$808,5,0)</f>
        <v>MIX</v>
      </c>
      <c r="L34" s="43">
        <v>1</v>
      </c>
      <c r="M34" s="51">
        <f t="shared" si="11"/>
        <v>360</v>
      </c>
      <c r="N34" s="51">
        <f t="shared" si="12"/>
        <v>780</v>
      </c>
      <c r="O34" s="51">
        <f>+VLOOKUP($B34,'KPIs EC-IPT'!$B$3:$E$18,(MATCH('TARGET BY SM (TRÌNH KÝ)'!$K34,'KPIs EC-IPT'!$C$2:$E$2,0)+1),0)*$N34</f>
        <v>390</v>
      </c>
      <c r="P34" s="67">
        <f t="shared" ref="P34:P43" si="15">+O34/N34</f>
        <v>0.5</v>
      </c>
      <c r="Q34" s="51">
        <f t="shared" si="1"/>
        <v>494.39866901755136</v>
      </c>
      <c r="R34" s="51">
        <f>+VLOOKUP($H34,'Block buidling '!$D$5:$Q$892,14,0)</f>
        <v>192815.48091684503</v>
      </c>
    </row>
    <row r="35" spans="1:18" hidden="1" outlineLevel="3" x14ac:dyDescent="0.25">
      <c r="A35" s="32">
        <f t="shared" ref="A35:A43" si="16">+IF(D35=D34,A34+1,1)</f>
        <v>2</v>
      </c>
      <c r="B35" s="43" t="s">
        <v>27</v>
      </c>
      <c r="C35" s="43" t="str">
        <f>+VLOOKUP($D35,CHOOSE({1,2},'Block buidling '!$C$10:$C$892,'Block buidling '!$B$10:$B$892),2,0)</f>
        <v>EDD 2</v>
      </c>
      <c r="D35" s="43" t="s">
        <v>28</v>
      </c>
      <c r="E35" s="43" t="s">
        <v>27</v>
      </c>
      <c r="F35" s="43" t="str">
        <f t="shared" si="14"/>
        <v>Nguyễn Hồng Kỳ</v>
      </c>
      <c r="G35" s="43" t="s">
        <v>790</v>
      </c>
      <c r="H35" s="43" t="s">
        <v>229</v>
      </c>
      <c r="I35" s="43" t="str">
        <f>+VLOOKUP($H35,'Block buidling '!$D$4:$G$892,3,0)</f>
        <v>NBTS03790</v>
      </c>
      <c r="J35" s="43" t="str">
        <f>+VLOOKUP($H35,'Block buidling '!$D$4:$G$892,4,0)</f>
        <v>Trương Quang Hiếu</v>
      </c>
      <c r="K35" s="43" t="str">
        <f>+VLOOKUP($H35,'Block buidling '!$D$4:$H$808,5,0)</f>
        <v>MIX</v>
      </c>
      <c r="L35" s="43">
        <v>1</v>
      </c>
      <c r="M35" s="51">
        <f t="shared" si="11"/>
        <v>360</v>
      </c>
      <c r="N35" s="51">
        <f t="shared" si="12"/>
        <v>780</v>
      </c>
      <c r="O35" s="51">
        <f>+VLOOKUP($B35,'KPIs EC-IPT'!$B$3:$E$18,(MATCH('TARGET BY SM (TRÌNH KÝ)'!$K35,'KPIs EC-IPT'!$C$2:$E$2,0)+1),0)*$N35</f>
        <v>390</v>
      </c>
      <c r="P35" s="67">
        <f t="shared" si="15"/>
        <v>0.5</v>
      </c>
      <c r="Q35" s="51">
        <f t="shared" si="1"/>
        <v>494.59571815145921</v>
      </c>
      <c r="R35" s="51">
        <f>+VLOOKUP($H35,'Block buidling '!$D$5:$Q$892,14,0)</f>
        <v>192892.3300790691</v>
      </c>
    </row>
    <row r="36" spans="1:18" hidden="1" outlineLevel="3" x14ac:dyDescent="0.25">
      <c r="A36" s="32">
        <f>+IF(D36=D34,A34+1,1)</f>
        <v>2</v>
      </c>
      <c r="B36" s="43" t="s">
        <v>27</v>
      </c>
      <c r="C36" s="43" t="str">
        <f>+VLOOKUP($D36,CHOOSE({1,2},'Block buidling '!$C$10:$C$892,'Block buidling '!$B$10:$B$892),2,0)</f>
        <v>EDD 2</v>
      </c>
      <c r="D36" s="43" t="s">
        <v>28</v>
      </c>
      <c r="E36" s="43" t="s">
        <v>27</v>
      </c>
      <c r="F36" s="43" t="str">
        <f t="shared" si="14"/>
        <v>Nguyễn Hồng Kỳ</v>
      </c>
      <c r="G36" s="43" t="s">
        <v>790</v>
      </c>
      <c r="H36" s="43" t="s">
        <v>230</v>
      </c>
      <c r="I36" s="43" t="str">
        <f>+VLOOKUP($H36,'Block buidling '!$D$4:$G$892,3,0)</f>
        <v>NBTS03737</v>
      </c>
      <c r="J36" s="43" t="str">
        <f>+VLOOKUP($H36,'Block buidling '!$D$4:$G$892,4,0)</f>
        <v>Hoàng Thanh Lợi</v>
      </c>
      <c r="K36" s="43" t="str">
        <f>+VLOOKUP($H36,'Block buidling '!$D$4:$H$808,5,0)</f>
        <v>MIX</v>
      </c>
      <c r="L36" s="43">
        <v>1</v>
      </c>
      <c r="M36" s="51">
        <f t="shared" si="11"/>
        <v>360</v>
      </c>
      <c r="N36" s="51">
        <f t="shared" si="12"/>
        <v>780</v>
      </c>
      <c r="O36" s="51">
        <f>+VLOOKUP($B36,'KPIs EC-IPT'!$B$3:$E$18,(MATCH('TARGET BY SM (TRÌNH KÝ)'!$K36,'KPIs EC-IPT'!$C$2:$E$2,0)+1),0)*$N36</f>
        <v>390</v>
      </c>
      <c r="P36" s="67">
        <f t="shared" ref="P36" si="17">+O36/N36</f>
        <v>0.5</v>
      </c>
      <c r="Q36" s="51">
        <f t="shared" si="1"/>
        <v>456.48708706876511</v>
      </c>
      <c r="R36" s="51">
        <f>+VLOOKUP($H36,'Block buidling '!$D$5:$Q$892,14,0)</f>
        <v>178029.96395681839</v>
      </c>
    </row>
    <row r="37" spans="1:18" hidden="1" outlineLevel="3" x14ac:dyDescent="0.25">
      <c r="A37" s="32">
        <f>+IF(D37=D35,A35+1,1)</f>
        <v>3</v>
      </c>
      <c r="B37" s="43" t="s">
        <v>27</v>
      </c>
      <c r="C37" s="43" t="str">
        <f>+VLOOKUP($D37,CHOOSE({1,2},'Block buidling '!$C$10:$C$892,'Block buidling '!$B$10:$B$892),2,0)</f>
        <v>EDD 2</v>
      </c>
      <c r="D37" s="43" t="s">
        <v>28</v>
      </c>
      <c r="E37" s="43" t="s">
        <v>27</v>
      </c>
      <c r="F37" s="43" t="str">
        <f t="shared" si="14"/>
        <v>Nguyễn Hồng Kỳ</v>
      </c>
      <c r="G37" s="43" t="s">
        <v>790</v>
      </c>
      <c r="H37" s="43" t="s">
        <v>231</v>
      </c>
      <c r="I37" s="43" t="str">
        <f>+VLOOKUP($H37,'Block buidling '!$D$4:$G$892,3,0)</f>
        <v>NBTS03485</v>
      </c>
      <c r="J37" s="43" t="str">
        <f>+VLOOKUP($H37,'Block buidling '!$D$4:$G$892,4,0)</f>
        <v>Nguyễn Tú Uy</v>
      </c>
      <c r="K37" s="43" t="str">
        <f>+VLOOKUP($H37,'Block buidling '!$D$4:$H$808,5,0)</f>
        <v>MIX</v>
      </c>
      <c r="L37" s="43">
        <v>1</v>
      </c>
      <c r="M37" s="51">
        <f t="shared" si="11"/>
        <v>360</v>
      </c>
      <c r="N37" s="51">
        <f t="shared" si="12"/>
        <v>780</v>
      </c>
      <c r="O37" s="51">
        <f>+VLOOKUP($B37,'KPIs EC-IPT'!$B$3:$E$18,(MATCH('TARGET BY SM (TRÌNH KÝ)'!$K37,'KPIs EC-IPT'!$C$2:$E$2,0)+1),0)*$N37</f>
        <v>390</v>
      </c>
      <c r="P37" s="67">
        <f t="shared" si="15"/>
        <v>0.5</v>
      </c>
      <c r="Q37" s="51">
        <f t="shared" si="1"/>
        <v>455.91376230556938</v>
      </c>
      <c r="R37" s="51">
        <f>+VLOOKUP($H37,'Block buidling '!$D$5:$Q$892,14,0)</f>
        <v>177806.36729917207</v>
      </c>
    </row>
    <row r="38" spans="1:18" hidden="1" outlineLevel="3" x14ac:dyDescent="0.25">
      <c r="A38" s="32">
        <f t="shared" si="16"/>
        <v>4</v>
      </c>
      <c r="B38" s="43" t="s">
        <v>27</v>
      </c>
      <c r="C38" s="43" t="str">
        <f>+VLOOKUP($D38,CHOOSE({1,2},'Block buidling '!$C$10:$C$892,'Block buidling '!$B$10:$B$892),2,0)</f>
        <v>EDD 2</v>
      </c>
      <c r="D38" s="43" t="s">
        <v>28</v>
      </c>
      <c r="E38" s="43" t="s">
        <v>27</v>
      </c>
      <c r="F38" s="43" t="str">
        <f t="shared" si="14"/>
        <v>Nguyễn Hồng Kỳ</v>
      </c>
      <c r="G38" s="43" t="s">
        <v>2595</v>
      </c>
      <c r="H38" s="43" t="s">
        <v>232</v>
      </c>
      <c r="I38" s="43" t="str">
        <f>+VLOOKUP($H38,'Block buidling '!$D$4:$G$892,3,0)</f>
        <v>NBTS03967</v>
      </c>
      <c r="J38" s="43" t="str">
        <f>+VLOOKUP($H38,'Block buidling '!$D$4:$G$892,4,0)</f>
        <v>Nguyễn Phúc Hậu</v>
      </c>
      <c r="K38" s="43" t="str">
        <f>+VLOOKUP($H38,'Block buidling '!$D$4:$H$808,5,0)</f>
        <v>MIX</v>
      </c>
      <c r="L38" s="43">
        <v>1</v>
      </c>
      <c r="M38" s="51">
        <f t="shared" si="11"/>
        <v>360</v>
      </c>
      <c r="N38" s="51">
        <f t="shared" si="12"/>
        <v>780</v>
      </c>
      <c r="O38" s="51">
        <f>+VLOOKUP($B38,'KPIs EC-IPT'!$B$3:$E$18,(MATCH('TARGET BY SM (TRÌNH KÝ)'!$K38,'KPIs EC-IPT'!$C$2:$E$2,0)+1),0)*$N38</f>
        <v>390</v>
      </c>
      <c r="P38" s="67">
        <f t="shared" si="15"/>
        <v>0.5</v>
      </c>
      <c r="Q38" s="51">
        <f t="shared" si="1"/>
        <v>386.44350658143208</v>
      </c>
      <c r="R38" s="51">
        <f>+VLOOKUP($H38,'Block buidling '!$D$5:$Q$892,14,0)</f>
        <v>150712.96756675851</v>
      </c>
    </row>
    <row r="39" spans="1:18" hidden="1" outlineLevel="3" x14ac:dyDescent="0.25">
      <c r="A39" s="32">
        <f t="shared" si="16"/>
        <v>5</v>
      </c>
      <c r="B39" s="43" t="s">
        <v>27</v>
      </c>
      <c r="C39" s="43" t="str">
        <f>+VLOOKUP($D39,CHOOSE({1,2},'Block buidling '!$C$10:$C$892,'Block buidling '!$B$10:$B$892),2,0)</f>
        <v>EDD 2</v>
      </c>
      <c r="D39" s="43" t="s">
        <v>28</v>
      </c>
      <c r="E39" s="43" t="s">
        <v>27</v>
      </c>
      <c r="F39" s="43" t="str">
        <f t="shared" si="14"/>
        <v>Nguyễn Hồng Kỳ</v>
      </c>
      <c r="G39" s="43" t="s">
        <v>2595</v>
      </c>
      <c r="H39" s="43" t="s">
        <v>233</v>
      </c>
      <c r="I39" s="43" t="str">
        <f>+VLOOKUP($H39,'Block buidling '!$D$4:$G$892,3,0)</f>
        <v>NBTS00041</v>
      </c>
      <c r="J39" s="43" t="str">
        <f>+VLOOKUP($H39,'Block buidling '!$D$4:$G$892,4,0)</f>
        <v>Cao Văn Quát</v>
      </c>
      <c r="K39" s="43" t="str">
        <f>+VLOOKUP($H39,'Block buidling '!$D$4:$H$808,5,0)</f>
        <v>MIX</v>
      </c>
      <c r="L39" s="43">
        <v>1</v>
      </c>
      <c r="M39" s="51">
        <f t="shared" si="11"/>
        <v>360</v>
      </c>
      <c r="N39" s="51">
        <f t="shared" si="12"/>
        <v>780</v>
      </c>
      <c r="O39" s="51">
        <f>+VLOOKUP($B39,'KPIs EC-IPT'!$B$3:$E$18,(MATCH('TARGET BY SM (TRÌNH KÝ)'!$K39,'KPIs EC-IPT'!$C$2:$E$2,0)+1),0)*$N39</f>
        <v>390</v>
      </c>
      <c r="P39" s="67">
        <f t="shared" si="15"/>
        <v>0.5</v>
      </c>
      <c r="Q39" s="51">
        <f t="shared" si="1"/>
        <v>455.8524079683325</v>
      </c>
      <c r="R39" s="51">
        <f>+VLOOKUP($H39,'Block buidling '!$D$5:$Q$892,14,0)</f>
        <v>177782.43910764967</v>
      </c>
    </row>
    <row r="40" spans="1:18" hidden="1" outlineLevel="3" x14ac:dyDescent="0.25">
      <c r="A40" s="32">
        <f t="shared" si="16"/>
        <v>6</v>
      </c>
      <c r="B40" s="43" t="s">
        <v>27</v>
      </c>
      <c r="C40" s="43" t="str">
        <f>+VLOOKUP($D40,CHOOSE({1,2},'Block buidling '!$C$10:$C$892,'Block buidling '!$B$10:$B$892),2,0)</f>
        <v>EDD 2</v>
      </c>
      <c r="D40" s="43" t="s">
        <v>28</v>
      </c>
      <c r="E40" s="43" t="s">
        <v>27</v>
      </c>
      <c r="F40" s="43" t="str">
        <f t="shared" si="14"/>
        <v>Nguyễn Hồng Kỳ</v>
      </c>
      <c r="G40" s="43" t="s">
        <v>2595</v>
      </c>
      <c r="H40" s="43" t="s">
        <v>234</v>
      </c>
      <c r="I40" s="43" t="str">
        <f>+VLOOKUP($H40,'Block buidling '!$D$4:$G$892,3,0)</f>
        <v>NBTS03788</v>
      </c>
      <c r="J40" s="43" t="str">
        <f>+VLOOKUP($H40,'Block buidling '!$D$4:$G$892,4,0)</f>
        <v>Nguyễn Minh Tuấn</v>
      </c>
      <c r="K40" s="43" t="str">
        <f>+VLOOKUP($H40,'Block buidling '!$D$4:$H$808,5,0)</f>
        <v>MIX</v>
      </c>
      <c r="L40" s="43">
        <v>1</v>
      </c>
      <c r="M40" s="51">
        <f t="shared" si="11"/>
        <v>360</v>
      </c>
      <c r="N40" s="51">
        <f t="shared" si="12"/>
        <v>780</v>
      </c>
      <c r="O40" s="51">
        <f>+VLOOKUP($B40,'KPIs EC-IPT'!$B$3:$E$18,(MATCH('TARGET BY SM (TRÌNH KÝ)'!$K40,'KPIs EC-IPT'!$C$2:$E$2,0)+1),0)*$N40</f>
        <v>390</v>
      </c>
      <c r="P40" s="67">
        <f t="shared" si="15"/>
        <v>0.5</v>
      </c>
      <c r="Q40" s="51">
        <f t="shared" ref="Q40:Q71" si="18">+IFERROR(R40/O40,0)</f>
        <v>491.76791938447155</v>
      </c>
      <c r="R40" s="51">
        <f>+VLOOKUP($H40,'Block buidling '!$D$5:$Q$892,14,0)</f>
        <v>191789.48855994391</v>
      </c>
    </row>
    <row r="41" spans="1:18" hidden="1" outlineLevel="3" x14ac:dyDescent="0.25">
      <c r="A41" s="32">
        <f t="shared" si="16"/>
        <v>7</v>
      </c>
      <c r="B41" s="43" t="s">
        <v>27</v>
      </c>
      <c r="C41" s="43" t="str">
        <f>+VLOOKUP($D41,CHOOSE({1,2},'Block buidling '!$C$10:$C$892,'Block buidling '!$B$10:$B$892),2,0)</f>
        <v>EDD 2</v>
      </c>
      <c r="D41" s="43" t="s">
        <v>28</v>
      </c>
      <c r="E41" s="43" t="s">
        <v>27</v>
      </c>
      <c r="F41" s="43" t="str">
        <f t="shared" si="14"/>
        <v>Nguyễn Hồng Kỳ</v>
      </c>
      <c r="G41" s="43" t="s">
        <v>2595</v>
      </c>
      <c r="H41" s="43" t="s">
        <v>235</v>
      </c>
      <c r="I41" s="43" t="str">
        <f>+VLOOKUP($H41,'Block buidling '!$D$4:$G$892,3,0)</f>
        <v>NBTS03729</v>
      </c>
      <c r="J41" s="43" t="str">
        <f>+VLOOKUP($H41,'Block buidling '!$D$4:$G$892,4,0)</f>
        <v>Đinh Ngọc Phúc</v>
      </c>
      <c r="K41" s="43" t="str">
        <f>+VLOOKUP($H41,'Block buidling '!$D$4:$H$808,5,0)</f>
        <v>MIX</v>
      </c>
      <c r="L41" s="43">
        <v>1</v>
      </c>
      <c r="M41" s="51">
        <f t="shared" si="11"/>
        <v>360</v>
      </c>
      <c r="N41" s="51">
        <f t="shared" si="12"/>
        <v>780</v>
      </c>
      <c r="O41" s="51">
        <f>+VLOOKUP($B41,'KPIs EC-IPT'!$B$3:$E$18,(MATCH('TARGET BY SM (TRÌNH KÝ)'!$K41,'KPIs EC-IPT'!$C$2:$E$2,0)+1),0)*$N41</f>
        <v>390</v>
      </c>
      <c r="P41" s="67">
        <f t="shared" si="15"/>
        <v>0.5</v>
      </c>
      <c r="Q41" s="51">
        <f t="shared" si="18"/>
        <v>487.08967357877049</v>
      </c>
      <c r="R41" s="51">
        <f>+VLOOKUP($H41,'Block buidling '!$D$5:$Q$892,14,0)</f>
        <v>189964.9726957205</v>
      </c>
    </row>
    <row r="42" spans="1:18" hidden="1" outlineLevel="3" x14ac:dyDescent="0.25">
      <c r="A42" s="32">
        <f t="shared" si="16"/>
        <v>8</v>
      </c>
      <c r="B42" s="43" t="s">
        <v>27</v>
      </c>
      <c r="C42" s="43" t="str">
        <f>+VLOOKUP($D42,CHOOSE({1,2},'Block buidling '!$C$10:$C$892,'Block buidling '!$B$10:$B$892),2,0)</f>
        <v>EDD 2</v>
      </c>
      <c r="D42" s="43" t="s">
        <v>28</v>
      </c>
      <c r="E42" s="43" t="s">
        <v>27</v>
      </c>
      <c r="F42" s="43" t="str">
        <f t="shared" si="14"/>
        <v>Nguyễn Hồng Kỳ</v>
      </c>
      <c r="G42" s="43" t="s">
        <v>2595</v>
      </c>
      <c r="H42" s="43" t="s">
        <v>214</v>
      </c>
      <c r="I42" s="43" t="str">
        <f>+VLOOKUP($H42,'Block buidling '!$D$4:$G$892,3,0)</f>
        <v>NBTS03694</v>
      </c>
      <c r="J42" s="43" t="str">
        <f>+VLOOKUP($H42,'Block buidling '!$D$4:$G$892,4,0)</f>
        <v>Nguyễn Đức Dũng</v>
      </c>
      <c r="K42" s="43" t="str">
        <f>+VLOOKUP($H42,'Block buidling '!$D$4:$H$808,5,0)</f>
        <v>MIX</v>
      </c>
      <c r="L42" s="43">
        <v>1</v>
      </c>
      <c r="M42" s="51">
        <f t="shared" si="11"/>
        <v>360</v>
      </c>
      <c r="N42" s="51">
        <f t="shared" si="12"/>
        <v>780</v>
      </c>
      <c r="O42" s="51">
        <f>+VLOOKUP($B42,'KPIs EC-IPT'!$B$3:$E$18,(MATCH('TARGET BY SM (TRÌNH KÝ)'!$K42,'KPIs EC-IPT'!$C$2:$E$2,0)+1),0)*$N42</f>
        <v>390</v>
      </c>
      <c r="P42" s="67">
        <f t="shared" si="15"/>
        <v>0.5</v>
      </c>
      <c r="Q42" s="51">
        <f t="shared" si="18"/>
        <v>489.79345689995603</v>
      </c>
      <c r="R42" s="51">
        <f>+VLOOKUP($H42,'Block buidling '!$D$5:$Q$892,14,0)</f>
        <v>191019.44819098286</v>
      </c>
    </row>
    <row r="43" spans="1:18" hidden="1" outlineLevel="3" x14ac:dyDescent="0.25">
      <c r="A43" s="32">
        <f t="shared" si="16"/>
        <v>9</v>
      </c>
      <c r="B43" s="43" t="s">
        <v>27</v>
      </c>
      <c r="C43" s="43" t="str">
        <f>+VLOOKUP($D43,CHOOSE({1,2},'Block buidling '!$C$10:$C$892,'Block buidling '!$B$10:$B$892),2,0)</f>
        <v>EDD 2</v>
      </c>
      <c r="D43" s="43" t="s">
        <v>28</v>
      </c>
      <c r="E43" s="43" t="s">
        <v>27</v>
      </c>
      <c r="F43" s="43" t="str">
        <f t="shared" si="14"/>
        <v>Nguyễn Hồng Kỳ</v>
      </c>
      <c r="G43" s="43" t="s">
        <v>1452</v>
      </c>
      <c r="H43" s="43" t="s">
        <v>215</v>
      </c>
      <c r="I43" s="43" t="str">
        <f>+VLOOKUP($H43,'Block buidling '!$D$4:$G$892,3,0)</f>
        <v>NBTS03619</v>
      </c>
      <c r="J43" s="43" t="str">
        <f>+VLOOKUP($H43,'Block buidling '!$D$4:$G$892,4,0)</f>
        <v>Hồng Thị Đầy</v>
      </c>
      <c r="K43" s="43" t="str">
        <f>+VLOOKUP($H43,'Block buidling '!$D$4:$H$808,5,0)</f>
        <v>MIX</v>
      </c>
      <c r="L43" s="43">
        <v>1</v>
      </c>
      <c r="M43" s="51">
        <f t="shared" si="11"/>
        <v>360</v>
      </c>
      <c r="N43" s="51">
        <f t="shared" si="12"/>
        <v>780</v>
      </c>
      <c r="O43" s="51">
        <f>+VLOOKUP($B43,'KPIs EC-IPT'!$B$3:$E$18,(MATCH('TARGET BY SM (TRÌNH KÝ)'!$K43,'KPIs EC-IPT'!$C$2:$E$2,0)+1),0)*$N43</f>
        <v>390</v>
      </c>
      <c r="P43" s="67">
        <f t="shared" si="15"/>
        <v>0.5</v>
      </c>
      <c r="Q43" s="51">
        <f t="shared" si="18"/>
        <v>456.29679430226747</v>
      </c>
      <c r="R43" s="51">
        <f>+VLOOKUP($H43,'Block buidling '!$D$5:$Q$892,14,0)</f>
        <v>177955.74977788431</v>
      </c>
    </row>
    <row r="44" spans="1:18" hidden="1" outlineLevel="3" x14ac:dyDescent="0.25">
      <c r="A44" s="32">
        <f>+IF(D44=D33,A33+1,1)</f>
        <v>2</v>
      </c>
      <c r="B44" s="43" t="s">
        <v>27</v>
      </c>
      <c r="C44" s="43" t="str">
        <f>+VLOOKUP($D44,CHOOSE({1,2},'Block buidling '!$C$10:$C$892,'Block buidling '!$B$10:$B$892),2,0)</f>
        <v>EDD 2</v>
      </c>
      <c r="D44" s="43" t="s">
        <v>28</v>
      </c>
      <c r="E44" s="43" t="s">
        <v>27</v>
      </c>
      <c r="F44" s="43" t="str">
        <f t="shared" si="14"/>
        <v>Nguyễn Hồng Kỳ</v>
      </c>
      <c r="G44" s="43" t="s">
        <v>1452</v>
      </c>
      <c r="H44" s="43" t="s">
        <v>216</v>
      </c>
      <c r="I44" s="43" t="str">
        <f>+VLOOKUP($H44,'Block buidling '!$D$4:$G$892,3,0)</f>
        <v>NBTS03940</v>
      </c>
      <c r="J44" s="43" t="str">
        <f>+VLOOKUP($H44,'Block buidling '!$D$4:$G$892,4,0)</f>
        <v>Phạm Văn Lợi</v>
      </c>
      <c r="K44" s="43" t="str">
        <f>+VLOOKUP($H44,'Block buidling '!$D$4:$H$808,5,0)</f>
        <v>MIX</v>
      </c>
      <c r="L44" s="43">
        <v>1</v>
      </c>
      <c r="M44" s="51">
        <f t="shared" si="11"/>
        <v>360</v>
      </c>
      <c r="N44" s="51">
        <f t="shared" si="12"/>
        <v>780</v>
      </c>
      <c r="O44" s="51">
        <f>+VLOOKUP($B44,'KPIs EC-IPT'!$B$3:$E$18,(MATCH('TARGET BY SM (TRÌNH KÝ)'!$K44,'KPIs EC-IPT'!$C$2:$E$2,0)+1),0)*$N44</f>
        <v>390</v>
      </c>
      <c r="P44" s="67">
        <f t="shared" si="13"/>
        <v>0.5</v>
      </c>
      <c r="Q44" s="51">
        <f t="shared" si="18"/>
        <v>394.78424362400756</v>
      </c>
      <c r="R44" s="51">
        <f>+VLOOKUP($H44,'Block buidling '!$D$5:$Q$892,14,0)</f>
        <v>153965.85501336295</v>
      </c>
    </row>
    <row r="45" spans="1:18" hidden="1" outlineLevel="3" x14ac:dyDescent="0.25">
      <c r="A45" s="32">
        <f t="shared" ref="A45:A51" si="19">+IF(D45=D44,A44+1,1)</f>
        <v>3</v>
      </c>
      <c r="B45" s="43" t="s">
        <v>27</v>
      </c>
      <c r="C45" s="43" t="str">
        <f>+VLOOKUP($D45,CHOOSE({1,2},'Block buidling '!$C$10:$C$892,'Block buidling '!$B$10:$B$892),2,0)</f>
        <v>EDD 2</v>
      </c>
      <c r="D45" s="43" t="s">
        <v>28</v>
      </c>
      <c r="E45" s="43" t="s">
        <v>27</v>
      </c>
      <c r="F45" s="43" t="str">
        <f t="shared" si="14"/>
        <v>Nguyễn Hồng Kỳ</v>
      </c>
      <c r="G45" s="43" t="s">
        <v>1452</v>
      </c>
      <c r="H45" s="43" t="s">
        <v>217</v>
      </c>
      <c r="I45" s="43" t="str">
        <f>+VLOOKUP($H45,'Block buidling '!$D$4:$G$892,3,0)</f>
        <v>NBTS03794</v>
      </c>
      <c r="J45" s="43" t="str">
        <f>+VLOOKUP($H45,'Block buidling '!$D$4:$G$892,4,0)</f>
        <v>Nguyễn Ngọc Lượng</v>
      </c>
      <c r="K45" s="43" t="str">
        <f>+VLOOKUP($H45,'Block buidling '!$D$4:$H$808,5,0)</f>
        <v>MIX</v>
      </c>
      <c r="L45" s="43">
        <v>1</v>
      </c>
      <c r="M45" s="51">
        <f t="shared" si="11"/>
        <v>360</v>
      </c>
      <c r="N45" s="51">
        <f t="shared" si="12"/>
        <v>780</v>
      </c>
      <c r="O45" s="51">
        <f>+VLOOKUP($B45,'KPIs EC-IPT'!$B$3:$E$18,(MATCH('TARGET BY SM (TRÌNH KÝ)'!$K45,'KPIs EC-IPT'!$C$2:$E$2,0)+1),0)*$N45</f>
        <v>390</v>
      </c>
      <c r="P45" s="67">
        <f t="shared" si="13"/>
        <v>0.5</v>
      </c>
      <c r="Q45" s="51">
        <f t="shared" si="18"/>
        <v>455.78542004645459</v>
      </c>
      <c r="R45" s="51">
        <f>+VLOOKUP($H45,'Block buidling '!$D$5:$Q$892,14,0)</f>
        <v>177756.31381811728</v>
      </c>
    </row>
    <row r="46" spans="1:18" hidden="1" outlineLevel="3" x14ac:dyDescent="0.25">
      <c r="A46" s="32">
        <f t="shared" si="19"/>
        <v>4</v>
      </c>
      <c r="B46" s="43" t="s">
        <v>27</v>
      </c>
      <c r="C46" s="43" t="str">
        <f>+VLOOKUP($D46,CHOOSE({1,2},'Block buidling '!$C$10:$C$892,'Block buidling '!$B$10:$B$892),2,0)</f>
        <v>EDD 2</v>
      </c>
      <c r="D46" s="43" t="s">
        <v>28</v>
      </c>
      <c r="E46" s="43" t="s">
        <v>27</v>
      </c>
      <c r="F46" s="43" t="str">
        <f t="shared" si="14"/>
        <v>Nguyễn Hồng Kỳ</v>
      </c>
      <c r="G46" s="43" t="s">
        <v>1452</v>
      </c>
      <c r="H46" s="43" t="s">
        <v>218</v>
      </c>
      <c r="I46" s="43" t="str">
        <f>+VLOOKUP($H46,'Block buidling '!$D$4:$G$892,3,0)</f>
        <v>NBTS02798</v>
      </c>
      <c r="J46" s="43" t="str">
        <f>+VLOOKUP($H46,'Block buidling '!$D$4:$G$892,4,0)</f>
        <v>Đinh Thị Thanh Tuyết</v>
      </c>
      <c r="K46" s="43" t="str">
        <f>+VLOOKUP($H46,'Block buidling '!$D$4:$H$808,5,0)</f>
        <v>MIX</v>
      </c>
      <c r="L46" s="43">
        <v>1</v>
      </c>
      <c r="M46" s="51">
        <f t="shared" si="11"/>
        <v>360</v>
      </c>
      <c r="N46" s="51">
        <f t="shared" si="12"/>
        <v>780</v>
      </c>
      <c r="O46" s="51">
        <f>+VLOOKUP($B46,'KPIs EC-IPT'!$B$3:$E$18,(MATCH('TARGET BY SM (TRÌNH KÝ)'!$K46,'KPIs EC-IPT'!$C$2:$E$2,0)+1),0)*$N46</f>
        <v>390</v>
      </c>
      <c r="P46" s="67">
        <f t="shared" si="13"/>
        <v>0.5</v>
      </c>
      <c r="Q46" s="51">
        <f t="shared" si="18"/>
        <v>456.09934160801714</v>
      </c>
      <c r="R46" s="51">
        <f>+VLOOKUP($H46,'Block buidling '!$D$5:$Q$892,14,0)</f>
        <v>177878.74322712669</v>
      </c>
    </row>
    <row r="47" spans="1:18" hidden="1" outlineLevel="3" x14ac:dyDescent="0.25">
      <c r="A47" s="32">
        <f t="shared" si="19"/>
        <v>5</v>
      </c>
      <c r="B47" s="43" t="s">
        <v>27</v>
      </c>
      <c r="C47" s="43" t="str">
        <f>+VLOOKUP($D47,CHOOSE({1,2},'Block buidling '!$C$10:$C$892,'Block buidling '!$B$10:$B$892),2,0)</f>
        <v>EDD 2</v>
      </c>
      <c r="D47" s="43" t="s">
        <v>28</v>
      </c>
      <c r="E47" s="43" t="s">
        <v>27</v>
      </c>
      <c r="F47" s="43" t="str">
        <f t="shared" si="14"/>
        <v>Nguyễn Hồng Kỳ</v>
      </c>
      <c r="G47" s="43" t="s">
        <v>1452</v>
      </c>
      <c r="H47" s="43" t="s">
        <v>219</v>
      </c>
      <c r="I47" s="43" t="str">
        <f>+VLOOKUP($H47,'Block buidling '!$D$4:$G$892,3,0)</f>
        <v>NBTS03486</v>
      </c>
      <c r="J47" s="43" t="str">
        <f>+VLOOKUP($H47,'Block buidling '!$D$4:$G$892,4,0)</f>
        <v>Trần Thị Ước</v>
      </c>
      <c r="K47" s="43" t="str">
        <f>+VLOOKUP($H47,'Block buidling '!$D$4:$H$808,5,0)</f>
        <v>MIX</v>
      </c>
      <c r="L47" s="43">
        <v>1</v>
      </c>
      <c r="M47" s="51">
        <f t="shared" si="11"/>
        <v>360</v>
      </c>
      <c r="N47" s="51">
        <f t="shared" si="12"/>
        <v>780</v>
      </c>
      <c r="O47" s="51">
        <f>+VLOOKUP($B47,'KPIs EC-IPT'!$B$3:$E$18,(MATCH('TARGET BY SM (TRÌNH KÝ)'!$K47,'KPIs EC-IPT'!$C$2:$E$2,0)+1),0)*$N47</f>
        <v>390</v>
      </c>
      <c r="P47" s="67">
        <f t="shared" si="13"/>
        <v>0.5</v>
      </c>
      <c r="Q47" s="51">
        <f t="shared" si="18"/>
        <v>455.93924873424606</v>
      </c>
      <c r="R47" s="51">
        <f>+VLOOKUP($H47,'Block buidling '!$D$5:$Q$892,14,0)</f>
        <v>177816.30700635596</v>
      </c>
    </row>
    <row r="48" spans="1:18" hidden="1" outlineLevel="3" x14ac:dyDescent="0.25">
      <c r="A48" s="32">
        <f t="shared" si="19"/>
        <v>6</v>
      </c>
      <c r="B48" s="43" t="s">
        <v>27</v>
      </c>
      <c r="C48" s="43" t="str">
        <f>+VLOOKUP($D48,CHOOSE({1,2},'Block buidling '!$C$10:$C$892,'Block buidling '!$B$10:$B$892),2,0)</f>
        <v>EDD 2</v>
      </c>
      <c r="D48" s="43" t="s">
        <v>28</v>
      </c>
      <c r="E48" s="43" t="s">
        <v>27</v>
      </c>
      <c r="F48" s="43" t="str">
        <f t="shared" si="14"/>
        <v>Nguyễn Hồng Kỳ</v>
      </c>
      <c r="G48" s="43" t="s">
        <v>2593</v>
      </c>
      <c r="H48" s="43" t="s">
        <v>220</v>
      </c>
      <c r="I48" s="43" t="str">
        <f>+VLOOKUP($H48,'Block buidling '!$D$4:$G$892,3,0)</f>
        <v>NBTS03343</v>
      </c>
      <c r="J48" s="43" t="str">
        <f>+VLOOKUP($H48,'Block buidling '!$D$4:$G$892,4,0)</f>
        <v>Đỗ Tấn Tú</v>
      </c>
      <c r="K48" s="43" t="str">
        <f>+VLOOKUP($H48,'Block buidling '!$D$4:$H$808,5,0)</f>
        <v>MIX</v>
      </c>
      <c r="L48" s="43">
        <v>1</v>
      </c>
      <c r="M48" s="51">
        <f t="shared" si="11"/>
        <v>360</v>
      </c>
      <c r="N48" s="51">
        <f t="shared" si="12"/>
        <v>780</v>
      </c>
      <c r="O48" s="51">
        <f>+VLOOKUP($B48,'KPIs EC-IPT'!$B$3:$E$18,(MATCH('TARGET BY SM (TRÌNH KÝ)'!$K48,'KPIs EC-IPT'!$C$2:$E$2,0)+1),0)*$N48</f>
        <v>390</v>
      </c>
      <c r="P48" s="67">
        <f t="shared" si="13"/>
        <v>0.5</v>
      </c>
      <c r="Q48" s="51">
        <f t="shared" si="18"/>
        <v>456.13339929034925</v>
      </c>
      <c r="R48" s="51">
        <f>+VLOOKUP($H48,'Block buidling '!$D$5:$Q$892,14,0)</f>
        <v>177892.02572323621</v>
      </c>
    </row>
    <row r="49" spans="1:18" hidden="1" outlineLevel="3" x14ac:dyDescent="0.25">
      <c r="A49" s="32">
        <f t="shared" si="19"/>
        <v>7</v>
      </c>
      <c r="B49" s="43" t="s">
        <v>27</v>
      </c>
      <c r="C49" s="43" t="str">
        <f>+VLOOKUP($D49,CHOOSE({1,2},'Block buidling '!$C$10:$C$892,'Block buidling '!$B$10:$B$892),2,0)</f>
        <v>EDD 2</v>
      </c>
      <c r="D49" s="43" t="s">
        <v>28</v>
      </c>
      <c r="E49" s="43" t="s">
        <v>27</v>
      </c>
      <c r="F49" s="43" t="str">
        <f t="shared" si="14"/>
        <v>Nguyễn Hồng Kỳ</v>
      </c>
      <c r="G49" s="43" t="s">
        <v>2593</v>
      </c>
      <c r="H49" s="43" t="s">
        <v>221</v>
      </c>
      <c r="I49" s="43" t="str">
        <f>+VLOOKUP($H49,'Block buidling '!$D$4:$G$892,3,0)</f>
        <v>NBTS02617</v>
      </c>
      <c r="J49" s="43" t="str">
        <f>+VLOOKUP($H49,'Block buidling '!$D$4:$G$892,4,0)</f>
        <v>Đỗ Thị Xuân Trang</v>
      </c>
      <c r="K49" s="43" t="str">
        <f>+VLOOKUP($H49,'Block buidling '!$D$4:$H$808,5,0)</f>
        <v>MIX</v>
      </c>
      <c r="L49" s="43">
        <v>1</v>
      </c>
      <c r="M49" s="51">
        <f t="shared" si="11"/>
        <v>360</v>
      </c>
      <c r="N49" s="51">
        <f t="shared" si="12"/>
        <v>780</v>
      </c>
      <c r="O49" s="51">
        <f>+VLOOKUP($B49,'KPIs EC-IPT'!$B$3:$E$18,(MATCH('TARGET BY SM (TRÌNH KÝ)'!$K49,'KPIs EC-IPT'!$C$2:$E$2,0)+1),0)*$N49</f>
        <v>390</v>
      </c>
      <c r="P49" s="67">
        <f t="shared" si="13"/>
        <v>0.5</v>
      </c>
      <c r="Q49" s="51">
        <f t="shared" si="18"/>
        <v>456.25046682554381</v>
      </c>
      <c r="R49" s="51">
        <f>+VLOOKUP($H49,'Block buidling '!$D$5:$Q$892,14,0)</f>
        <v>177937.68206196208</v>
      </c>
    </row>
    <row r="50" spans="1:18" hidden="1" outlineLevel="3" x14ac:dyDescent="0.25">
      <c r="A50" s="32">
        <f t="shared" si="19"/>
        <v>8</v>
      </c>
      <c r="B50" s="43" t="s">
        <v>27</v>
      </c>
      <c r="C50" s="43" t="str">
        <f>+VLOOKUP($D50,CHOOSE({1,2},'Block buidling '!$C$10:$C$892,'Block buidling '!$B$10:$B$892),2,0)</f>
        <v>EDD 2</v>
      </c>
      <c r="D50" s="43" t="s">
        <v>28</v>
      </c>
      <c r="E50" s="43" t="s">
        <v>27</v>
      </c>
      <c r="F50" s="43" t="str">
        <f t="shared" si="14"/>
        <v>Nguyễn Hồng Kỳ</v>
      </c>
      <c r="G50" s="43" t="s">
        <v>2593</v>
      </c>
      <c r="H50" s="43" t="s">
        <v>222</v>
      </c>
      <c r="I50" s="43" t="str">
        <f>+VLOOKUP($H50,'Block buidling '!$D$4:$G$892,3,0)</f>
        <v>NBTS03887</v>
      </c>
      <c r="J50" s="43" t="str">
        <f>+VLOOKUP($H50,'Block buidling '!$D$4:$G$892,4,0)</f>
        <v>Nguyễn Thị Thùy Dung</v>
      </c>
      <c r="K50" s="43" t="str">
        <f>+VLOOKUP($H50,'Block buidling '!$D$4:$H$808,5,0)</f>
        <v>MIX</v>
      </c>
      <c r="L50" s="43">
        <v>1</v>
      </c>
      <c r="M50" s="51">
        <f t="shared" si="11"/>
        <v>360</v>
      </c>
      <c r="N50" s="51">
        <f t="shared" si="12"/>
        <v>780</v>
      </c>
      <c r="O50" s="51">
        <f>+VLOOKUP($B50,'KPIs EC-IPT'!$B$3:$E$18,(MATCH('TARGET BY SM (TRÌNH KÝ)'!$K50,'KPIs EC-IPT'!$C$2:$E$2,0)+1),0)*$N50</f>
        <v>390</v>
      </c>
      <c r="P50" s="67">
        <f t="shared" si="13"/>
        <v>0.5</v>
      </c>
      <c r="Q50" s="51">
        <f t="shared" si="18"/>
        <v>455.67010800397321</v>
      </c>
      <c r="R50" s="51">
        <f>+VLOOKUP($H50,'Block buidling '!$D$5:$Q$892,14,0)</f>
        <v>177711.34212154956</v>
      </c>
    </row>
    <row r="51" spans="1:18" hidden="1" outlineLevel="3" x14ac:dyDescent="0.25">
      <c r="A51" s="32">
        <f t="shared" si="19"/>
        <v>9</v>
      </c>
      <c r="B51" s="43" t="s">
        <v>27</v>
      </c>
      <c r="C51" s="43" t="str">
        <f>+VLOOKUP($D51,CHOOSE({1,2},'Block buidling '!$C$10:$C$892,'Block buidling '!$B$10:$B$892),2,0)</f>
        <v>EDD 2</v>
      </c>
      <c r="D51" s="43" t="s">
        <v>28</v>
      </c>
      <c r="E51" s="43" t="s">
        <v>27</v>
      </c>
      <c r="F51" s="43" t="str">
        <f>F53</f>
        <v>Nguyễn Hồng Kỳ</v>
      </c>
      <c r="G51" s="43" t="s">
        <v>2593</v>
      </c>
      <c r="H51" s="43" t="s">
        <v>223</v>
      </c>
      <c r="I51" s="43" t="str">
        <f>+VLOOKUP($H51,'Block buidling '!$D$4:$G$892,3,0)</f>
        <v>NBTS03914</v>
      </c>
      <c r="J51" s="43" t="str">
        <f>+VLOOKUP($H51,'Block buidling '!$D$4:$G$892,4,0)</f>
        <v>Phạm Ngọc Hiên</v>
      </c>
      <c r="K51" s="43" t="str">
        <f>+VLOOKUP($H51,'Block buidling '!$D$4:$H$808,5,0)</f>
        <v>MIX</v>
      </c>
      <c r="L51" s="43">
        <v>1</v>
      </c>
      <c r="M51" s="51">
        <f t="shared" si="11"/>
        <v>360</v>
      </c>
      <c r="N51" s="51">
        <f t="shared" si="12"/>
        <v>780</v>
      </c>
      <c r="O51" s="51">
        <f>+VLOOKUP($B51,'KPIs EC-IPT'!$B$3:$E$18,(MATCH('TARGET BY SM (TRÌNH KÝ)'!$K51,'KPIs EC-IPT'!$C$2:$E$2,0)+1),0)*$N51</f>
        <v>390</v>
      </c>
      <c r="P51" s="67">
        <f t="shared" si="13"/>
        <v>0.5</v>
      </c>
      <c r="Q51" s="51">
        <f t="shared" si="18"/>
        <v>455.89645621285706</v>
      </c>
      <c r="R51" s="51">
        <f>+VLOOKUP($H51,'Block buidling '!$D$5:$Q$892,14,0)</f>
        <v>177799.61792301424</v>
      </c>
    </row>
    <row r="52" spans="1:18" hidden="1" outlineLevel="3" x14ac:dyDescent="0.25">
      <c r="A52" s="32">
        <f>+IF(D52=D50,A50+1,1)</f>
        <v>9</v>
      </c>
      <c r="B52" s="43" t="s">
        <v>27</v>
      </c>
      <c r="C52" s="43" t="str">
        <f>+VLOOKUP($D52,CHOOSE({1,2},'Block buidling '!$C$10:$C$892,'Block buidling '!$B$10:$B$892),2,0)</f>
        <v>EDD 2</v>
      </c>
      <c r="D52" s="43" t="s">
        <v>28</v>
      </c>
      <c r="E52" s="43" t="s">
        <v>27</v>
      </c>
      <c r="F52" s="43" t="str">
        <f t="shared" si="14"/>
        <v>Nguyễn Hồng Kỳ</v>
      </c>
      <c r="G52" s="43" t="s">
        <v>2593</v>
      </c>
      <c r="H52" s="43" t="s">
        <v>225</v>
      </c>
      <c r="I52" s="43" t="str">
        <f>+VLOOKUP($H52,'Block buidling '!$D$4:$G$892,3,0)</f>
        <v>NBTS03666</v>
      </c>
      <c r="J52" s="43" t="str">
        <f>+VLOOKUP($H52,'Block buidling '!$D$4:$G$892,4,0)</f>
        <v>Nguyễn Hồng Phúc</v>
      </c>
      <c r="K52" s="43" t="str">
        <f>+VLOOKUP($H52,'Block buidling '!$D$4:$H$808,5,0)</f>
        <v>MIX</v>
      </c>
      <c r="L52" s="43">
        <v>1</v>
      </c>
      <c r="M52" s="51">
        <f t="shared" si="11"/>
        <v>360</v>
      </c>
      <c r="N52" s="51">
        <f t="shared" si="12"/>
        <v>780</v>
      </c>
      <c r="O52" s="51">
        <f>+VLOOKUP($B52,'KPIs EC-IPT'!$B$3:$E$18,(MATCH('TARGET BY SM (TRÌNH KÝ)'!$K52,'KPIs EC-IPT'!$C$2:$E$2,0)+1),0)*$N52</f>
        <v>390</v>
      </c>
      <c r="P52" s="67">
        <f t="shared" ref="P52" si="20">+O52/N52</f>
        <v>0.5</v>
      </c>
      <c r="Q52" s="51">
        <f t="shared" si="18"/>
        <v>508.54166486588446</v>
      </c>
      <c r="R52" s="51">
        <f>+VLOOKUP($H52,'Block buidling '!$D$5:$Q$892,14,0)</f>
        <v>198331.24929769494</v>
      </c>
    </row>
    <row r="53" spans="1:18" hidden="1" outlineLevel="3" x14ac:dyDescent="0.25">
      <c r="A53" s="32">
        <f>+IF(D53=D51,A51+1,1)</f>
        <v>10</v>
      </c>
      <c r="B53" s="43" t="s">
        <v>27</v>
      </c>
      <c r="C53" s="43" t="str">
        <f>+VLOOKUP($D53,CHOOSE({1,2},'Block buidling '!$C$10:$C$892,'Block buidling '!$B$10:$B$892),2,0)</f>
        <v>EDD 2</v>
      </c>
      <c r="D53" s="43" t="s">
        <v>28</v>
      </c>
      <c r="E53" s="43" t="s">
        <v>27</v>
      </c>
      <c r="F53" s="43" t="str">
        <f>F55</f>
        <v>Nguyễn Hồng Kỳ</v>
      </c>
      <c r="G53" s="43" t="s">
        <v>2593</v>
      </c>
      <c r="H53" s="43" t="s">
        <v>226</v>
      </c>
      <c r="I53" s="43" t="str">
        <f>+VLOOKUP($H53,'Block buidling '!$D$4:$G$892,3,0)</f>
        <v>NBTS03888</v>
      </c>
      <c r="J53" s="43" t="str">
        <f>+VLOOKUP($H53,'Block buidling '!$D$4:$G$892,4,0)</f>
        <v>Phan Ngọc Thúy</v>
      </c>
      <c r="K53" s="43" t="str">
        <f>+VLOOKUP($H53,'Block buidling '!$D$4:$H$808,5,0)</f>
        <v>MIX</v>
      </c>
      <c r="L53" s="43">
        <v>1</v>
      </c>
      <c r="M53" s="51">
        <f t="shared" si="11"/>
        <v>360</v>
      </c>
      <c r="N53" s="51">
        <f t="shared" si="12"/>
        <v>780</v>
      </c>
      <c r="O53" s="51">
        <f>+VLOOKUP($B53,'KPIs EC-IPT'!$B$3:$E$18,(MATCH('TARGET BY SM (TRÌNH KÝ)'!$K53,'KPIs EC-IPT'!$C$2:$E$2,0)+1),0)*$N53</f>
        <v>390</v>
      </c>
      <c r="P53" s="67">
        <f t="shared" si="13"/>
        <v>0.5</v>
      </c>
      <c r="Q53" s="51">
        <f t="shared" si="18"/>
        <v>456.17598910908384</v>
      </c>
      <c r="R53" s="51">
        <f>+VLOOKUP($H53,'Block buidling '!$D$5:$Q$892,14,0)</f>
        <v>177908.6357525427</v>
      </c>
    </row>
    <row r="54" spans="1:18" hidden="1" outlineLevel="3" x14ac:dyDescent="0.25">
      <c r="A54" s="32">
        <f>+IF(D54=D52,A52+1,1)</f>
        <v>10</v>
      </c>
      <c r="B54" s="43" t="s">
        <v>27</v>
      </c>
      <c r="C54" s="43" t="str">
        <f>+VLOOKUP($D54,CHOOSE({1,2},'Block buidling '!$C$10:$C$892,'Block buidling '!$B$10:$B$892),2,0)</f>
        <v>EDD 2</v>
      </c>
      <c r="D54" s="43" t="s">
        <v>28</v>
      </c>
      <c r="E54" s="43" t="s">
        <v>27</v>
      </c>
      <c r="F54" s="43" t="str">
        <f t="shared" si="14"/>
        <v>Nguyễn Hồng Kỳ</v>
      </c>
      <c r="G54" s="43" t="s">
        <v>790</v>
      </c>
      <c r="H54" s="43" t="s">
        <v>227</v>
      </c>
      <c r="I54" s="43" t="str">
        <f>+VLOOKUP($H54,'Block buidling '!$D$4:$G$892,3,0)</f>
        <v>NBTS02994</v>
      </c>
      <c r="J54" s="43" t="str">
        <f>+VLOOKUP($H54,'Block buidling '!$D$4:$G$892,4,0)</f>
        <v>Nguyễn Minh Đức</v>
      </c>
      <c r="K54" s="43" t="str">
        <f>+VLOOKUP($H54,'Block buidling '!$D$4:$H$808,5,0)</f>
        <v>KA</v>
      </c>
      <c r="L54" s="43">
        <v>1</v>
      </c>
      <c r="M54" s="51">
        <f t="shared" si="11"/>
        <v>180</v>
      </c>
      <c r="N54" s="51">
        <f t="shared" si="12"/>
        <v>390</v>
      </c>
      <c r="O54" s="51">
        <f>+VLOOKUP($B54,'KPIs EC-IPT'!$B$3:$E$18,(MATCH('TARGET BY SM (TRÌNH KÝ)'!$K54,'KPIs EC-IPT'!$C$2:$E$2,0)+1),0)*$N54</f>
        <v>195</v>
      </c>
      <c r="P54" s="67">
        <f t="shared" ref="P54" si="21">+O54/N54</f>
        <v>0.5</v>
      </c>
      <c r="Q54" s="51">
        <f t="shared" si="18"/>
        <v>790.9558988301942</v>
      </c>
      <c r="R54" s="51">
        <f>+VLOOKUP($H54,'Block buidling '!$D$5:$Q$892,14,0)</f>
        <v>154236.40027188786</v>
      </c>
    </row>
    <row r="55" spans="1:18" hidden="1" outlineLevel="3" x14ac:dyDescent="0.25">
      <c r="A55" s="32">
        <f>+IF(D55=D53,A53+1,1)</f>
        <v>11</v>
      </c>
      <c r="B55" s="43" t="s">
        <v>27</v>
      </c>
      <c r="C55" s="43" t="str">
        <f>+VLOOKUP($D55,CHOOSE({1,2},'Block buidling '!$C$10:$C$892,'Block buidling '!$B$10:$B$892),2,0)</f>
        <v>EDD 2</v>
      </c>
      <c r="D55" s="43" t="s">
        <v>28</v>
      </c>
      <c r="E55" s="43" t="s">
        <v>27</v>
      </c>
      <c r="F55" s="43" t="str">
        <f t="shared" si="14"/>
        <v>Nguyễn Hồng Kỳ</v>
      </c>
      <c r="G55" s="43" t="s">
        <v>790</v>
      </c>
      <c r="H55" s="43" t="s">
        <v>228</v>
      </c>
      <c r="I55" s="43" t="str">
        <f>+VLOOKUP($H55,'Block buidling '!$D$4:$G$892,3,0)</f>
        <v>NBTS03934</v>
      </c>
      <c r="J55" s="43" t="str">
        <f>+VLOOKUP($H55,'Block buidling '!$D$4:$G$892,4,0)</f>
        <v>Mai Thị Xuân Minh</v>
      </c>
      <c r="K55" s="43" t="str">
        <f>+VLOOKUP($H55,'Block buidling '!$D$4:$H$808,5,0)</f>
        <v>WS</v>
      </c>
      <c r="L55" s="43">
        <v>1</v>
      </c>
      <c r="M55" s="51">
        <f t="shared" si="11"/>
        <v>180</v>
      </c>
      <c r="N55" s="51">
        <f t="shared" si="12"/>
        <v>390</v>
      </c>
      <c r="O55" s="51">
        <f>+VLOOKUP($B55,'KPIs EC-IPT'!$B$3:$E$18,(MATCH('TARGET BY SM (TRÌNH KÝ)'!$K55,'KPIs EC-IPT'!$C$2:$E$2,0)+1),0)*$N55</f>
        <v>36</v>
      </c>
      <c r="P55" s="67">
        <f t="shared" si="13"/>
        <v>9.2307692307692313E-2</v>
      </c>
      <c r="Q55" s="51">
        <f t="shared" si="18"/>
        <v>26458.842592592595</v>
      </c>
      <c r="R55" s="51">
        <f>+VLOOKUP($H55,'Block buidling '!$D$5:$Q$892,14,0)</f>
        <v>952518.33333333337</v>
      </c>
    </row>
    <row r="56" spans="1:18" hidden="1" outlineLevel="2" collapsed="1" x14ac:dyDescent="0.25">
      <c r="A56" s="32"/>
      <c r="B56" s="25" t="str">
        <f>+B55</f>
        <v>EDD 2</v>
      </c>
      <c r="C56" s="25"/>
      <c r="D56" s="25" t="str">
        <f>+D55</f>
        <v>EDD_Kho Gò Vấp</v>
      </c>
      <c r="E56" s="25" t="str">
        <f>+E55</f>
        <v>EDD 2</v>
      </c>
      <c r="F56" s="25" t="str">
        <f>'TARGET BY DIS (TRÌNH KÝ)'!B17</f>
        <v>Nguyễn Hồng Kỳ</v>
      </c>
      <c r="G56" s="25"/>
      <c r="H56" s="25"/>
      <c r="I56" s="25"/>
      <c r="J56" s="25"/>
      <c r="K56" s="25"/>
      <c r="L56" s="25">
        <f>+SUMIFS(L$8:L55,$D$8:$D55,$D56,$K$8:$K55,"&lt;&gt;")</f>
        <v>23</v>
      </c>
      <c r="M56" s="26">
        <f>+SUMIFS(M$8:M55,$D$8:$D55,$D56)</f>
        <v>7920</v>
      </c>
      <c r="N56" s="26">
        <f>+SUMIFS(N$8:N55,$D$8:$D55,$D56)</f>
        <v>17160</v>
      </c>
      <c r="O56" s="26">
        <f>+SUMIFS(O$8:O55,$D$8:$D55,$D56)</f>
        <v>8421</v>
      </c>
      <c r="P56" s="69">
        <f t="shared" ref="P56:P79" si="22">+O56/N56</f>
        <v>0.49073426573426571</v>
      </c>
      <c r="Q56" s="26">
        <f t="shared" si="18"/>
        <v>574.29918224688606</v>
      </c>
      <c r="R56" s="26">
        <f>+SUMIFS(R$8:R55,$D$8:$D55,$D56)</f>
        <v>4836173.4137010276</v>
      </c>
    </row>
    <row r="57" spans="1:18" hidden="1" outlineLevel="3" x14ac:dyDescent="0.25">
      <c r="A57" s="32">
        <f>+IF(D57=D55,A55+1,1)</f>
        <v>1</v>
      </c>
      <c r="B57" s="42" t="s">
        <v>31</v>
      </c>
      <c r="C57" s="42" t="str">
        <f>+VLOOKUP($D57,CHOOSE({1,2},'Block buidling '!$C$10:$C$892,'Block buidling '!$B$10:$B$892),2,0)</f>
        <v>EDD 4</v>
      </c>
      <c r="D57" s="42" t="s">
        <v>32</v>
      </c>
      <c r="E57" s="42" t="s">
        <v>31</v>
      </c>
      <c r="F57" s="42" t="str">
        <f>F58</f>
        <v>Trần Đình Duy</v>
      </c>
      <c r="G57" s="42" t="s">
        <v>2210</v>
      </c>
      <c r="H57" s="42" t="s">
        <v>247</v>
      </c>
      <c r="I57" s="42" t="str">
        <f>+VLOOKUP($H57,'Block buidling '!$D$4:$G$892,3,0)</f>
        <v>NBTS03949</v>
      </c>
      <c r="J57" s="42" t="str">
        <f>+VLOOKUP($H57,'Block buidling '!$D$4:$G$892,4,0)</f>
        <v>Tăng Thanh Lân</v>
      </c>
      <c r="K57" s="42" t="str">
        <f>+VLOOKUP($H57,'Block buidling '!$D$4:$H$808,5,0)</f>
        <v>MIX</v>
      </c>
      <c r="L57" s="42">
        <v>1</v>
      </c>
      <c r="M57" s="50">
        <f t="shared" ref="M57:M79" si="23">+VLOOKUP($K57,$L$2:$M$4,2,0)*12</f>
        <v>360</v>
      </c>
      <c r="N57" s="50">
        <f t="shared" ref="N57:N79" si="24">+VLOOKUP($K57,$L$2:$M$4,2,0)*($E$4)</f>
        <v>780</v>
      </c>
      <c r="O57" s="50">
        <f>+VLOOKUP($B57,'KPIs EC-IPT'!$B$3:$E$18,(MATCH('TARGET BY SM (TRÌNH KÝ)'!$K57,'KPIs EC-IPT'!$C$2:$E$2,0)+1),0)*$N57</f>
        <v>390</v>
      </c>
      <c r="P57" s="66">
        <f t="shared" si="22"/>
        <v>0.5</v>
      </c>
      <c r="Q57" s="50">
        <f t="shared" si="18"/>
        <v>566.24873027474018</v>
      </c>
      <c r="R57" s="50">
        <f>+VLOOKUP($H57,'Block buidling '!$D$5:$Q$892,14,0)</f>
        <v>220837.00480714865</v>
      </c>
    </row>
    <row r="58" spans="1:18" hidden="1" outlineLevel="3" x14ac:dyDescent="0.25">
      <c r="A58" s="32">
        <f>+IF(D58=D36,A36+1,1)</f>
        <v>1</v>
      </c>
      <c r="B58" s="43" t="s">
        <v>31</v>
      </c>
      <c r="C58" s="43" t="str">
        <f>+VLOOKUP($D58,CHOOSE({1,2},'Block buidling '!$C$10:$C$892,'Block buidling '!$B$10:$B$892),2,0)</f>
        <v>EDD 4</v>
      </c>
      <c r="D58" s="43" t="s">
        <v>32</v>
      </c>
      <c r="E58" s="43" t="s">
        <v>31</v>
      </c>
      <c r="F58" s="43" t="str">
        <f t="shared" ref="F58:F79" si="25">F59</f>
        <v>Trần Đình Duy</v>
      </c>
      <c r="G58" s="43" t="s">
        <v>2210</v>
      </c>
      <c r="H58" s="43" t="s">
        <v>258</v>
      </c>
      <c r="I58" s="43" t="str">
        <f>+VLOOKUP($H58,'Block buidling '!$D$4:$G$892,3,0)</f>
        <v>NBTS03498</v>
      </c>
      <c r="J58" s="43" t="str">
        <f>+VLOOKUP($H58,'Block buidling '!$D$4:$G$892,4,0)</f>
        <v>Võ Thị Kiều</v>
      </c>
      <c r="K58" s="43" t="str">
        <f>+VLOOKUP($H58,'Block buidling '!$D$4:$H$808,5,0)</f>
        <v>MIX</v>
      </c>
      <c r="L58" s="43">
        <v>1</v>
      </c>
      <c r="M58" s="51">
        <f t="shared" si="23"/>
        <v>360</v>
      </c>
      <c r="N58" s="51">
        <f t="shared" si="24"/>
        <v>780</v>
      </c>
      <c r="O58" s="51">
        <f>+VLOOKUP($B58,'KPIs EC-IPT'!$B$3:$E$18,(MATCH('TARGET BY SM (TRÌNH KÝ)'!$K58,'KPIs EC-IPT'!$C$2:$E$2,0)+1),0)*$N58</f>
        <v>390</v>
      </c>
      <c r="P58" s="67">
        <f t="shared" si="22"/>
        <v>0.5</v>
      </c>
      <c r="Q58" s="51">
        <f t="shared" si="18"/>
        <v>480.29838250679472</v>
      </c>
      <c r="R58" s="51">
        <f>+VLOOKUP($H58,'Block buidling '!$D$5:$Q$892,14,0)</f>
        <v>187316.36917764993</v>
      </c>
    </row>
    <row r="59" spans="1:18" hidden="1" outlineLevel="3" x14ac:dyDescent="0.25">
      <c r="A59" s="32">
        <f t="shared" ref="A59:A63" si="26">+IF(D59=D58,A58+1,1)</f>
        <v>2</v>
      </c>
      <c r="B59" s="43" t="s">
        <v>31</v>
      </c>
      <c r="C59" s="43" t="str">
        <f>+VLOOKUP($D59,CHOOSE({1,2},'Block buidling '!$C$10:$C$892,'Block buidling '!$B$10:$B$892),2,0)</f>
        <v>EDD 4</v>
      </c>
      <c r="D59" s="43" t="s">
        <v>32</v>
      </c>
      <c r="E59" s="43" t="s">
        <v>31</v>
      </c>
      <c r="F59" s="43" t="str">
        <f t="shared" si="25"/>
        <v>Trần Đình Duy</v>
      </c>
      <c r="G59" s="43" t="s">
        <v>2210</v>
      </c>
      <c r="H59" s="43" t="s">
        <v>259</v>
      </c>
      <c r="I59" s="43" t="str">
        <f>+VLOOKUP($H59,'Block buidling '!$D$4:$G$892,3,0)</f>
        <v>NBTS03808</v>
      </c>
      <c r="J59" s="43" t="str">
        <f>+VLOOKUP($H59,'Block buidling '!$D$4:$G$892,4,0)</f>
        <v>Võ Văn Thanh</v>
      </c>
      <c r="K59" s="43" t="str">
        <f>+VLOOKUP($H59,'Block buidling '!$D$4:$H$808,5,0)</f>
        <v>MIX</v>
      </c>
      <c r="L59" s="43">
        <v>1</v>
      </c>
      <c r="M59" s="51">
        <f t="shared" si="23"/>
        <v>360</v>
      </c>
      <c r="N59" s="51">
        <f t="shared" si="24"/>
        <v>780</v>
      </c>
      <c r="O59" s="51">
        <f>+VLOOKUP($B59,'KPIs EC-IPT'!$B$3:$E$18,(MATCH('TARGET BY SM (TRÌNH KÝ)'!$K59,'KPIs EC-IPT'!$C$2:$E$2,0)+1),0)*$N59</f>
        <v>390</v>
      </c>
      <c r="P59" s="67">
        <f t="shared" si="22"/>
        <v>0.5</v>
      </c>
      <c r="Q59" s="51">
        <f t="shared" si="18"/>
        <v>506.80941407680427</v>
      </c>
      <c r="R59" s="51">
        <f>+VLOOKUP($H59,'Block buidling '!$D$5:$Q$892,14,0)</f>
        <v>197655.67148995367</v>
      </c>
    </row>
    <row r="60" spans="1:18" hidden="1" outlineLevel="3" x14ac:dyDescent="0.25">
      <c r="A60" s="32">
        <f t="shared" si="26"/>
        <v>3</v>
      </c>
      <c r="B60" s="43" t="s">
        <v>31</v>
      </c>
      <c r="C60" s="43" t="str">
        <f>+VLOOKUP($D60,CHOOSE({1,2},'Block buidling '!$C$10:$C$892,'Block buidling '!$B$10:$B$892),2,0)</f>
        <v>EDD 4</v>
      </c>
      <c r="D60" s="43" t="s">
        <v>32</v>
      </c>
      <c r="E60" s="43" t="s">
        <v>31</v>
      </c>
      <c r="F60" s="43" t="str">
        <f t="shared" si="25"/>
        <v>Trần Đình Duy</v>
      </c>
      <c r="G60" s="43" t="s">
        <v>2210</v>
      </c>
      <c r="H60" s="43" t="s">
        <v>260</v>
      </c>
      <c r="I60" s="43" t="str">
        <f>+VLOOKUP($H60,'Block buidling '!$D$4:$G$892,3,0)</f>
        <v>NBTS03882</v>
      </c>
      <c r="J60" s="43" t="str">
        <f>+VLOOKUP($H60,'Block buidling '!$D$4:$G$892,4,0)</f>
        <v>Nhan Thị Lệ Hoa</v>
      </c>
      <c r="K60" s="43" t="str">
        <f>+VLOOKUP($H60,'Block buidling '!$D$4:$H$808,5,0)</f>
        <v>MIX</v>
      </c>
      <c r="L60" s="43">
        <v>1</v>
      </c>
      <c r="M60" s="51">
        <f t="shared" si="23"/>
        <v>360</v>
      </c>
      <c r="N60" s="51">
        <f t="shared" si="24"/>
        <v>780</v>
      </c>
      <c r="O60" s="51">
        <f>+VLOOKUP($B60,'KPIs EC-IPT'!$B$3:$E$18,(MATCH('TARGET BY SM (TRÌNH KÝ)'!$K60,'KPIs EC-IPT'!$C$2:$E$2,0)+1),0)*$N60</f>
        <v>390</v>
      </c>
      <c r="P60" s="67">
        <f t="shared" si="22"/>
        <v>0.5</v>
      </c>
      <c r="Q60" s="51">
        <f t="shared" si="18"/>
        <v>507.06068055107988</v>
      </c>
      <c r="R60" s="51">
        <f>+VLOOKUP($H60,'Block buidling '!$D$5:$Q$892,14,0)</f>
        <v>197753.66541492115</v>
      </c>
    </row>
    <row r="61" spans="1:18" hidden="1" outlineLevel="3" x14ac:dyDescent="0.25">
      <c r="A61" s="32">
        <f t="shared" si="26"/>
        <v>4</v>
      </c>
      <c r="B61" s="43" t="s">
        <v>31</v>
      </c>
      <c r="C61" s="43" t="str">
        <f>+VLOOKUP($D61,CHOOSE({1,2},'Block buidling '!$C$10:$C$892,'Block buidling '!$B$10:$B$892),2,0)</f>
        <v>EDD 4</v>
      </c>
      <c r="D61" s="43" t="s">
        <v>32</v>
      </c>
      <c r="E61" s="43" t="s">
        <v>31</v>
      </c>
      <c r="F61" s="43" t="str">
        <f t="shared" si="25"/>
        <v>Trần Đình Duy</v>
      </c>
      <c r="G61" s="43" t="s">
        <v>2210</v>
      </c>
      <c r="H61" s="43" t="s">
        <v>261</v>
      </c>
      <c r="I61" s="43" t="str">
        <f>+VLOOKUP($H61,'Block buidling '!$D$4:$G$892,3,0)</f>
        <v>NBTS03296</v>
      </c>
      <c r="J61" s="43" t="str">
        <f>+VLOOKUP($H61,'Block buidling '!$D$4:$G$892,4,0)</f>
        <v>Nguyễn Bửu Sang</v>
      </c>
      <c r="K61" s="43" t="str">
        <f>+VLOOKUP($H61,'Block buidling '!$D$4:$H$808,5,0)</f>
        <v>MIX</v>
      </c>
      <c r="L61" s="43">
        <v>1</v>
      </c>
      <c r="M61" s="51">
        <f t="shared" si="23"/>
        <v>360</v>
      </c>
      <c r="N61" s="51">
        <f t="shared" si="24"/>
        <v>780</v>
      </c>
      <c r="O61" s="51">
        <f>+VLOOKUP($B61,'KPIs EC-IPT'!$B$3:$E$18,(MATCH('TARGET BY SM (TRÌNH KÝ)'!$K61,'KPIs EC-IPT'!$C$2:$E$2,0)+1),0)*$N61</f>
        <v>390</v>
      </c>
      <c r="P61" s="67">
        <f t="shared" si="22"/>
        <v>0.5</v>
      </c>
      <c r="Q61" s="51">
        <f t="shared" si="18"/>
        <v>505.18198622170297</v>
      </c>
      <c r="R61" s="51">
        <f>+VLOOKUP($H61,'Block buidling '!$D$5:$Q$892,14,0)</f>
        <v>197020.97462646416</v>
      </c>
    </row>
    <row r="62" spans="1:18" hidden="1" outlineLevel="3" x14ac:dyDescent="0.25">
      <c r="A62" s="32">
        <f t="shared" si="26"/>
        <v>5</v>
      </c>
      <c r="B62" s="43" t="s">
        <v>31</v>
      </c>
      <c r="C62" s="43" t="str">
        <f>+VLOOKUP($D62,CHOOSE({1,2},'Block buidling '!$C$10:$C$892,'Block buidling '!$B$10:$B$892),2,0)</f>
        <v>EDD 4</v>
      </c>
      <c r="D62" s="43" t="s">
        <v>32</v>
      </c>
      <c r="E62" s="43" t="s">
        <v>31</v>
      </c>
      <c r="F62" s="43" t="str">
        <f t="shared" si="25"/>
        <v>Trần Đình Duy</v>
      </c>
      <c r="G62" s="43" t="s">
        <v>2594</v>
      </c>
      <c r="H62" s="43" t="s">
        <v>262</v>
      </c>
      <c r="I62" s="43" t="str">
        <f>+VLOOKUP($H62,'Block buidling '!$D$4:$G$892,3,0)</f>
        <v>NBTS03881</v>
      </c>
      <c r="J62" s="43" t="str">
        <f>+VLOOKUP($H62,'Block buidling '!$D$4:$G$892,4,0)</f>
        <v>Lê Hoàng Minh</v>
      </c>
      <c r="K62" s="43" t="str">
        <f>+VLOOKUP($H62,'Block buidling '!$D$4:$H$808,5,0)</f>
        <v>MIX</v>
      </c>
      <c r="L62" s="43">
        <v>1</v>
      </c>
      <c r="M62" s="51">
        <f t="shared" si="23"/>
        <v>360</v>
      </c>
      <c r="N62" s="51">
        <f t="shared" si="24"/>
        <v>780</v>
      </c>
      <c r="O62" s="51">
        <f>+VLOOKUP($B62,'KPIs EC-IPT'!$B$3:$E$18,(MATCH('TARGET BY SM (TRÌNH KÝ)'!$K62,'KPIs EC-IPT'!$C$2:$E$2,0)+1),0)*$N62</f>
        <v>390</v>
      </c>
      <c r="P62" s="67">
        <f t="shared" si="22"/>
        <v>0.5</v>
      </c>
      <c r="Q62" s="51">
        <f t="shared" si="18"/>
        <v>653.7806461604697</v>
      </c>
      <c r="R62" s="51">
        <f>+VLOOKUP($H62,'Block buidling '!$D$5:$Q$892,14,0)</f>
        <v>254974.45200258319</v>
      </c>
    </row>
    <row r="63" spans="1:18" hidden="1" outlineLevel="3" x14ac:dyDescent="0.25">
      <c r="A63" s="32">
        <f t="shared" si="26"/>
        <v>6</v>
      </c>
      <c r="B63" s="43" t="s">
        <v>31</v>
      </c>
      <c r="C63" s="43" t="str">
        <f>+VLOOKUP($D63,CHOOSE({1,2},'Block buidling '!$C$10:$C$892,'Block buidling '!$B$10:$B$892),2,0)</f>
        <v>EDD 4</v>
      </c>
      <c r="D63" s="43" t="s">
        <v>32</v>
      </c>
      <c r="E63" s="43" t="s">
        <v>31</v>
      </c>
      <c r="F63" s="43" t="str">
        <f t="shared" si="25"/>
        <v>Trần Đình Duy</v>
      </c>
      <c r="G63" s="43" t="s">
        <v>2594</v>
      </c>
      <c r="H63" s="43" t="s">
        <v>263</v>
      </c>
      <c r="I63" s="43" t="str">
        <f>+VLOOKUP($H63,'Block buidling '!$D$4:$G$892,3,0)</f>
        <v>NBTS03817</v>
      </c>
      <c r="J63" s="43" t="str">
        <f>+VLOOKUP($H63,'Block buidling '!$D$4:$G$892,4,0)</f>
        <v>Nguyễn Thiện Nhân</v>
      </c>
      <c r="K63" s="43" t="str">
        <f>+VLOOKUP($H63,'Block buidling '!$D$4:$H$808,5,0)</f>
        <v>MIX</v>
      </c>
      <c r="L63" s="43">
        <v>1</v>
      </c>
      <c r="M63" s="51">
        <f t="shared" si="23"/>
        <v>360</v>
      </c>
      <c r="N63" s="51">
        <f t="shared" si="24"/>
        <v>780</v>
      </c>
      <c r="O63" s="51">
        <f>+VLOOKUP($B63,'KPIs EC-IPT'!$B$3:$E$18,(MATCH('TARGET BY SM (TRÌNH KÝ)'!$K63,'KPIs EC-IPT'!$C$2:$E$2,0)+1),0)*$N63</f>
        <v>390</v>
      </c>
      <c r="P63" s="67">
        <f t="shared" si="22"/>
        <v>0.5</v>
      </c>
      <c r="Q63" s="51">
        <f t="shared" si="18"/>
        <v>481.16172749183784</v>
      </c>
      <c r="R63" s="51">
        <f>+VLOOKUP($H63,'Block buidling '!$D$5:$Q$892,14,0)</f>
        <v>187653.07372181676</v>
      </c>
    </row>
    <row r="64" spans="1:18" hidden="1" outlineLevel="3" x14ac:dyDescent="0.25">
      <c r="A64" s="32">
        <f>+IF(D64=D60,A60+1,1)</f>
        <v>4</v>
      </c>
      <c r="B64" s="43" t="s">
        <v>31</v>
      </c>
      <c r="C64" s="43" t="str">
        <f>+VLOOKUP($D64,CHOOSE({1,2},'Block buidling '!$C$10:$C$892,'Block buidling '!$B$10:$B$892),2,0)</f>
        <v>EDD 4</v>
      </c>
      <c r="D64" s="43" t="s">
        <v>32</v>
      </c>
      <c r="E64" s="43" t="s">
        <v>31</v>
      </c>
      <c r="F64" s="43" t="str">
        <f t="shared" si="25"/>
        <v>Trần Đình Duy</v>
      </c>
      <c r="G64" s="43" t="s">
        <v>2594</v>
      </c>
      <c r="H64" s="43" t="s">
        <v>264</v>
      </c>
      <c r="I64" s="43" t="str">
        <f>+VLOOKUP($H64,'Block buidling '!$D$4:$G$892,3,0)</f>
        <v>NBTS03847</v>
      </c>
      <c r="J64" s="43" t="str">
        <f>+VLOOKUP($H64,'Block buidling '!$D$4:$G$892,4,0)</f>
        <v>Lê Thị Bích Phượng</v>
      </c>
      <c r="K64" s="43" t="str">
        <f>+VLOOKUP($H64,'Block buidling '!$D$4:$H$808,5,0)</f>
        <v>MIX</v>
      </c>
      <c r="L64" s="43">
        <v>1</v>
      </c>
      <c r="M64" s="51">
        <f t="shared" si="23"/>
        <v>360</v>
      </c>
      <c r="N64" s="51">
        <f t="shared" si="24"/>
        <v>780</v>
      </c>
      <c r="O64" s="51">
        <f>+VLOOKUP($B64,'KPIs EC-IPT'!$B$3:$E$18,(MATCH('TARGET BY SM (TRÌNH KÝ)'!$K64,'KPIs EC-IPT'!$C$2:$E$2,0)+1),0)*$N64</f>
        <v>390</v>
      </c>
      <c r="P64" s="67">
        <f t="shared" ref="P64:P66" si="27">+O64/N64</f>
        <v>0.5</v>
      </c>
      <c r="Q64" s="51">
        <f t="shared" si="18"/>
        <v>655.87963051835345</v>
      </c>
      <c r="R64" s="51">
        <f>+VLOOKUP($H64,'Block buidling '!$D$5:$Q$892,14,0)</f>
        <v>255793.05590215785</v>
      </c>
    </row>
    <row r="65" spans="1:18" hidden="1" outlineLevel="3" x14ac:dyDescent="0.25">
      <c r="A65" s="32">
        <f>+IF(D65=D40,A40+1,1)</f>
        <v>1</v>
      </c>
      <c r="B65" s="43" t="s">
        <v>31</v>
      </c>
      <c r="C65" s="43" t="str">
        <f>+VLOOKUP($D65,CHOOSE({1,2},'Block buidling '!$C$10:$C$892,'Block buidling '!$B$10:$B$892),2,0)</f>
        <v>EDD 4</v>
      </c>
      <c r="D65" s="43" t="s">
        <v>32</v>
      </c>
      <c r="E65" s="43" t="s">
        <v>31</v>
      </c>
      <c r="F65" s="43" t="str">
        <f t="shared" si="25"/>
        <v>Trần Đình Duy</v>
      </c>
      <c r="G65" s="43" t="s">
        <v>2594</v>
      </c>
      <c r="H65" s="43" t="s">
        <v>265</v>
      </c>
      <c r="I65" s="43" t="str">
        <f>+VLOOKUP($H65,'Block buidling '!$D$4:$G$892,3,0)</f>
        <v>NBTS03892</v>
      </c>
      <c r="J65" s="43" t="str">
        <f>+VLOOKUP($H65,'Block buidling '!$D$4:$G$892,4,0)</f>
        <v>Trần Thị Ngọc Trâm</v>
      </c>
      <c r="K65" s="43" t="str">
        <f>+VLOOKUP($H65,'Block buidling '!$D$4:$H$808,5,0)</f>
        <v>MIX</v>
      </c>
      <c r="L65" s="43">
        <v>1</v>
      </c>
      <c r="M65" s="51">
        <f t="shared" si="23"/>
        <v>360</v>
      </c>
      <c r="N65" s="51">
        <f t="shared" si="24"/>
        <v>780</v>
      </c>
      <c r="O65" s="51">
        <f>+VLOOKUP($B65,'KPIs EC-IPT'!$B$3:$E$18,(MATCH('TARGET BY SM (TRÌNH KÝ)'!$K65,'KPIs EC-IPT'!$C$2:$E$2,0)+1),0)*$N65</f>
        <v>390</v>
      </c>
      <c r="P65" s="67">
        <f t="shared" si="27"/>
        <v>0.5</v>
      </c>
      <c r="Q65" s="51">
        <f t="shared" si="18"/>
        <v>474.62872887473213</v>
      </c>
      <c r="R65" s="51">
        <f>+VLOOKUP($H65,'Block buidling '!$D$5:$Q$892,14,0)</f>
        <v>185105.20426114553</v>
      </c>
    </row>
    <row r="66" spans="1:18" hidden="1" outlineLevel="3" x14ac:dyDescent="0.25">
      <c r="A66" s="32">
        <f t="shared" ref="A66" si="28">+IF(D66=D65,A65+1,1)</f>
        <v>2</v>
      </c>
      <c r="B66" s="43" t="s">
        <v>31</v>
      </c>
      <c r="C66" s="43" t="str">
        <f>+VLOOKUP($D66,CHOOSE({1,2},'Block buidling '!$C$10:$C$892,'Block buidling '!$B$10:$B$892),2,0)</f>
        <v>EDD 4</v>
      </c>
      <c r="D66" s="43" t="s">
        <v>32</v>
      </c>
      <c r="E66" s="43" t="s">
        <v>31</v>
      </c>
      <c r="F66" s="43" t="str">
        <f t="shared" si="25"/>
        <v>Trần Đình Duy</v>
      </c>
      <c r="G66" s="43" t="s">
        <v>2594</v>
      </c>
      <c r="H66" s="43" t="s">
        <v>248</v>
      </c>
      <c r="I66" s="43" t="str">
        <f>+VLOOKUP($H66,'Block buidling '!$D$4:$G$892,3,0)</f>
        <v>NBTS03883</v>
      </c>
      <c r="J66" s="43" t="str">
        <f>+VLOOKUP($H66,'Block buidling '!$D$4:$G$892,4,0)</f>
        <v>Đỗ Lê Bích Kha</v>
      </c>
      <c r="K66" s="43" t="str">
        <f>+VLOOKUP($H66,'Block buidling '!$D$4:$H$808,5,0)</f>
        <v>MIX</v>
      </c>
      <c r="L66" s="43">
        <v>1</v>
      </c>
      <c r="M66" s="51">
        <f t="shared" si="23"/>
        <v>360</v>
      </c>
      <c r="N66" s="51">
        <f t="shared" si="24"/>
        <v>780</v>
      </c>
      <c r="O66" s="51">
        <f>+VLOOKUP($B66,'KPIs EC-IPT'!$B$3:$E$18,(MATCH('TARGET BY SM (TRÌNH KÝ)'!$K66,'KPIs EC-IPT'!$C$2:$E$2,0)+1),0)*$N66</f>
        <v>390</v>
      </c>
      <c r="P66" s="67">
        <f t="shared" si="27"/>
        <v>0.5</v>
      </c>
      <c r="Q66" s="51">
        <f t="shared" si="18"/>
        <v>500.53132999989793</v>
      </c>
      <c r="R66" s="51">
        <f>+VLOOKUP($H66,'Block buidling '!$D$5:$Q$892,14,0)</f>
        <v>195207.21869996018</v>
      </c>
    </row>
    <row r="67" spans="1:18" hidden="1" outlineLevel="3" x14ac:dyDescent="0.25">
      <c r="A67" s="32">
        <f>+IF(D67=D63,A63+1,1)</f>
        <v>7</v>
      </c>
      <c r="B67" s="43" t="s">
        <v>31</v>
      </c>
      <c r="C67" s="43" t="str">
        <f>+VLOOKUP($D67,CHOOSE({1,2},'Block buidling '!$C$10:$C$892,'Block buidling '!$B$10:$B$892),2,0)</f>
        <v>EDD 4</v>
      </c>
      <c r="D67" s="43" t="s">
        <v>32</v>
      </c>
      <c r="E67" s="43" t="s">
        <v>31</v>
      </c>
      <c r="F67" s="43" t="str">
        <f t="shared" si="25"/>
        <v>Trần Đình Duy</v>
      </c>
      <c r="G67" s="43" t="s">
        <v>1480</v>
      </c>
      <c r="H67" s="43" t="s">
        <v>249</v>
      </c>
      <c r="I67" s="43" t="str">
        <f>+VLOOKUP($H67,'Block buidling '!$D$4:$G$892,3,0)</f>
        <v>NBTS03499</v>
      </c>
      <c r="J67" s="43" t="str">
        <f>+VLOOKUP($H67,'Block buidling '!$D$4:$G$892,4,0)</f>
        <v>Nguyễn Văn Hùng</v>
      </c>
      <c r="K67" s="43" t="str">
        <f>+VLOOKUP($H67,'Block buidling '!$D$4:$H$808,5,0)</f>
        <v>MIX</v>
      </c>
      <c r="L67" s="43">
        <v>1</v>
      </c>
      <c r="M67" s="51">
        <f t="shared" si="23"/>
        <v>360</v>
      </c>
      <c r="N67" s="51">
        <f t="shared" si="24"/>
        <v>780</v>
      </c>
      <c r="O67" s="51">
        <f>+VLOOKUP($B67,'KPIs EC-IPT'!$B$3:$E$18,(MATCH('TARGET BY SM (TRÌNH KÝ)'!$K67,'KPIs EC-IPT'!$C$2:$E$2,0)+1),0)*$N67</f>
        <v>390</v>
      </c>
      <c r="P67" s="67">
        <f t="shared" si="22"/>
        <v>0.5</v>
      </c>
      <c r="Q67" s="51">
        <f t="shared" si="18"/>
        <v>504.04076063864227</v>
      </c>
      <c r="R67" s="51">
        <f>+VLOOKUP($H67,'Block buidling '!$D$5:$Q$892,14,0)</f>
        <v>196575.89664907049</v>
      </c>
    </row>
    <row r="68" spans="1:18" hidden="1" outlineLevel="3" x14ac:dyDescent="0.25">
      <c r="A68" s="32">
        <f>+IF(D68=D43,A43+1,1)</f>
        <v>1</v>
      </c>
      <c r="B68" s="43" t="s">
        <v>31</v>
      </c>
      <c r="C68" s="43" t="str">
        <f>+VLOOKUP($D68,CHOOSE({1,2},'Block buidling '!$C$10:$C$892,'Block buidling '!$B$10:$B$892),2,0)</f>
        <v>EDD 4</v>
      </c>
      <c r="D68" s="43" t="s">
        <v>32</v>
      </c>
      <c r="E68" s="43" t="s">
        <v>31</v>
      </c>
      <c r="F68" s="43" t="str">
        <f t="shared" si="25"/>
        <v>Trần Đình Duy</v>
      </c>
      <c r="G68" s="43" t="s">
        <v>1480</v>
      </c>
      <c r="H68" s="43" t="s">
        <v>250</v>
      </c>
      <c r="I68" s="43" t="str">
        <f>+VLOOKUP($H68,'Block buidling '!$D$4:$G$892,3,0)</f>
        <v>NBTS03696</v>
      </c>
      <c r="J68" s="43" t="str">
        <f>+VLOOKUP($H68,'Block buidling '!$D$4:$G$892,4,0)</f>
        <v>Nguyễn Thị Sương</v>
      </c>
      <c r="K68" s="43" t="str">
        <f>+VLOOKUP($H68,'Block buidling '!$D$4:$H$808,5,0)</f>
        <v>MIX</v>
      </c>
      <c r="L68" s="43">
        <v>1</v>
      </c>
      <c r="M68" s="51">
        <f t="shared" si="23"/>
        <v>360</v>
      </c>
      <c r="N68" s="51">
        <f t="shared" si="24"/>
        <v>780</v>
      </c>
      <c r="O68" s="51">
        <f>+VLOOKUP($B68,'KPIs EC-IPT'!$B$3:$E$18,(MATCH('TARGET BY SM (TRÌNH KÝ)'!$K68,'KPIs EC-IPT'!$C$2:$E$2,0)+1),0)*$N68</f>
        <v>390</v>
      </c>
      <c r="P68" s="67">
        <f t="shared" ref="P68:P73" si="29">+O68/N68</f>
        <v>0.5</v>
      </c>
      <c r="Q68" s="51">
        <f t="shared" si="18"/>
        <v>476.25686609962224</v>
      </c>
      <c r="R68" s="51">
        <f>+VLOOKUP($H68,'Block buidling '!$D$5:$Q$892,14,0)</f>
        <v>185740.17777885267</v>
      </c>
    </row>
    <row r="69" spans="1:18" hidden="1" outlineLevel="3" x14ac:dyDescent="0.25">
      <c r="A69" s="32">
        <f t="shared" ref="A69:A71" si="30">+IF(D69=D68,A68+1,1)</f>
        <v>2</v>
      </c>
      <c r="B69" s="43" t="s">
        <v>31</v>
      </c>
      <c r="C69" s="43" t="str">
        <f>+VLOOKUP($D69,CHOOSE({1,2},'Block buidling '!$C$10:$C$892,'Block buidling '!$B$10:$B$892),2,0)</f>
        <v>EDD 4</v>
      </c>
      <c r="D69" s="43" t="s">
        <v>32</v>
      </c>
      <c r="E69" s="43" t="s">
        <v>31</v>
      </c>
      <c r="F69" s="43" t="str">
        <f t="shared" si="25"/>
        <v>Trần Đình Duy</v>
      </c>
      <c r="G69" s="43" t="s">
        <v>1480</v>
      </c>
      <c r="H69" s="43" t="s">
        <v>251</v>
      </c>
      <c r="I69" s="43" t="str">
        <f>+VLOOKUP($H69,'Block buidling '!$D$4:$G$892,3,0)</f>
        <v>NBTS03821</v>
      </c>
      <c r="J69" s="43" t="str">
        <f>+VLOOKUP($H69,'Block buidling '!$D$4:$G$892,4,0)</f>
        <v>Nguyễn Thị Mến</v>
      </c>
      <c r="K69" s="43" t="str">
        <f>+VLOOKUP($H69,'Block buidling '!$D$4:$H$808,5,0)</f>
        <v>MIX</v>
      </c>
      <c r="L69" s="43">
        <v>1</v>
      </c>
      <c r="M69" s="51">
        <f t="shared" si="23"/>
        <v>360</v>
      </c>
      <c r="N69" s="51">
        <f t="shared" si="24"/>
        <v>780</v>
      </c>
      <c r="O69" s="51">
        <f>+VLOOKUP($B69,'KPIs EC-IPT'!$B$3:$E$18,(MATCH('TARGET BY SM (TRÌNH KÝ)'!$K69,'KPIs EC-IPT'!$C$2:$E$2,0)+1),0)*$N69</f>
        <v>390</v>
      </c>
      <c r="P69" s="67">
        <f t="shared" si="29"/>
        <v>0.5</v>
      </c>
      <c r="Q69" s="51">
        <f t="shared" si="18"/>
        <v>480.29967341169856</v>
      </c>
      <c r="R69" s="51">
        <f>+VLOOKUP($H69,'Block buidling '!$D$5:$Q$892,14,0)</f>
        <v>187316.87263056243</v>
      </c>
    </row>
    <row r="70" spans="1:18" hidden="1" outlineLevel="3" x14ac:dyDescent="0.25">
      <c r="A70" s="32">
        <f t="shared" si="30"/>
        <v>3</v>
      </c>
      <c r="B70" s="43" t="s">
        <v>31</v>
      </c>
      <c r="C70" s="43" t="str">
        <f>+VLOOKUP($D70,CHOOSE({1,2},'Block buidling '!$C$10:$C$892,'Block buidling '!$B$10:$B$892),2,0)</f>
        <v>EDD 4</v>
      </c>
      <c r="D70" s="43" t="s">
        <v>32</v>
      </c>
      <c r="E70" s="43" t="s">
        <v>31</v>
      </c>
      <c r="F70" s="43" t="str">
        <f t="shared" si="25"/>
        <v>Trần Đình Duy</v>
      </c>
      <c r="G70" s="43" t="s">
        <v>1480</v>
      </c>
      <c r="H70" s="43" t="s">
        <v>252</v>
      </c>
      <c r="I70" s="43" t="str">
        <f>+VLOOKUP($H70,'Block buidling '!$D$4:$G$892,3,0)</f>
        <v>NBTS03627</v>
      </c>
      <c r="J70" s="43" t="str">
        <f>+VLOOKUP($H70,'Block buidling '!$D$4:$G$892,4,0)</f>
        <v>Ngô Tấn Đàn</v>
      </c>
      <c r="K70" s="43" t="str">
        <f>+VLOOKUP($H70,'Block buidling '!$D$4:$H$808,5,0)</f>
        <v>MIX</v>
      </c>
      <c r="L70" s="43">
        <v>1</v>
      </c>
      <c r="M70" s="51">
        <f t="shared" si="23"/>
        <v>360</v>
      </c>
      <c r="N70" s="51">
        <f t="shared" si="24"/>
        <v>780</v>
      </c>
      <c r="O70" s="51">
        <f>+VLOOKUP($B70,'KPIs EC-IPT'!$B$3:$E$18,(MATCH('TARGET BY SM (TRÌNH KÝ)'!$K70,'KPIs EC-IPT'!$C$2:$E$2,0)+1),0)*$N70</f>
        <v>390</v>
      </c>
      <c r="P70" s="67">
        <f t="shared" si="29"/>
        <v>0.5</v>
      </c>
      <c r="Q70" s="51">
        <f t="shared" si="18"/>
        <v>445.5789945629752</v>
      </c>
      <c r="R70" s="51">
        <f>+VLOOKUP($H70,'Block buidling '!$D$5:$Q$892,14,0)</f>
        <v>173775.80787956034</v>
      </c>
    </row>
    <row r="71" spans="1:18" hidden="1" outlineLevel="3" x14ac:dyDescent="0.25">
      <c r="A71" s="32">
        <f t="shared" si="30"/>
        <v>4</v>
      </c>
      <c r="B71" s="43" t="s">
        <v>31</v>
      </c>
      <c r="C71" s="43" t="str">
        <f>+VLOOKUP($D71,CHOOSE({1,2},'Block buidling '!$C$10:$C$892,'Block buidling '!$B$10:$B$892),2,0)</f>
        <v>EDD 4</v>
      </c>
      <c r="D71" s="43" t="s">
        <v>32</v>
      </c>
      <c r="E71" s="43" t="s">
        <v>31</v>
      </c>
      <c r="F71" s="43" t="str">
        <f>F73</f>
        <v>Trần Đình Duy</v>
      </c>
      <c r="G71" s="43" t="s">
        <v>1480</v>
      </c>
      <c r="H71" s="43" t="s">
        <v>253</v>
      </c>
      <c r="I71" s="43" t="str">
        <f>+VLOOKUP($H71,'Block buidling '!$D$4:$G$892,3,0)</f>
        <v>NBTS03973</v>
      </c>
      <c r="J71" s="43" t="str">
        <f>+VLOOKUP($H71,'Block buidling '!$D$4:$G$892,4,0)</f>
        <v>Nguyễn Thị Như Ngọc</v>
      </c>
      <c r="K71" s="43" t="str">
        <f>+VLOOKUP($H71,'Block buidling '!$D$4:$H$808,5,0)</f>
        <v>MIX</v>
      </c>
      <c r="L71" s="43">
        <v>1</v>
      </c>
      <c r="M71" s="51">
        <f t="shared" si="23"/>
        <v>360</v>
      </c>
      <c r="N71" s="51">
        <f t="shared" si="24"/>
        <v>780</v>
      </c>
      <c r="O71" s="51">
        <f>+VLOOKUP($B71,'KPIs EC-IPT'!$B$3:$E$18,(MATCH('TARGET BY SM (TRÌNH KÝ)'!$K71,'KPIs EC-IPT'!$C$2:$E$2,0)+1),0)*$N71</f>
        <v>390</v>
      </c>
      <c r="P71" s="67">
        <f t="shared" si="29"/>
        <v>0.5</v>
      </c>
      <c r="Q71" s="51">
        <f t="shared" si="18"/>
        <v>509.61459463978031</v>
      </c>
      <c r="R71" s="51">
        <f>+VLOOKUP($H71,'Block buidling '!$D$5:$Q$892,14,0)</f>
        <v>198749.69190951431</v>
      </c>
    </row>
    <row r="72" spans="1:18" hidden="1" outlineLevel="3" x14ac:dyDescent="0.25">
      <c r="A72" s="32">
        <f>+IF(D72=D70,A70+1,1)</f>
        <v>4</v>
      </c>
      <c r="B72" s="43" t="s">
        <v>31</v>
      </c>
      <c r="C72" s="43" t="str">
        <f>+VLOOKUP($D72,CHOOSE({1,2},'Block buidling '!$C$10:$C$892,'Block buidling '!$B$10:$B$892),2,0)</f>
        <v>EDD 4</v>
      </c>
      <c r="D72" s="43" t="s">
        <v>32</v>
      </c>
      <c r="E72" s="43" t="s">
        <v>31</v>
      </c>
      <c r="F72" s="43" t="str">
        <f t="shared" si="25"/>
        <v>Trần Đình Duy</v>
      </c>
      <c r="G72" s="43" t="s">
        <v>1480</v>
      </c>
      <c r="H72" s="43" t="s">
        <v>254</v>
      </c>
      <c r="I72" s="43" t="str">
        <f>+VLOOKUP($H72,'Block buidling '!$D$4:$G$892,3,0)</f>
        <v>NBTS03050</v>
      </c>
      <c r="J72" s="43" t="str">
        <f>+VLOOKUP($H72,'Block buidling '!$D$4:$G$892,4,0)</f>
        <v>Nguyễn Thị Thu Trâm</v>
      </c>
      <c r="K72" s="43" t="str">
        <f>+VLOOKUP($H72,'Block buidling '!$D$4:$H$808,5,0)</f>
        <v>MIX</v>
      </c>
      <c r="L72" s="43">
        <v>1</v>
      </c>
      <c r="M72" s="51">
        <f t="shared" si="23"/>
        <v>360</v>
      </c>
      <c r="N72" s="51">
        <f t="shared" si="24"/>
        <v>780</v>
      </c>
      <c r="O72" s="51">
        <f>+VLOOKUP($B72,'KPIs EC-IPT'!$B$3:$E$18,(MATCH('TARGET BY SM (TRÌNH KÝ)'!$K72,'KPIs EC-IPT'!$C$2:$E$2,0)+1),0)*$N72</f>
        <v>390</v>
      </c>
      <c r="P72" s="67">
        <f t="shared" ref="P72" si="31">+O72/N72</f>
        <v>0.5</v>
      </c>
      <c r="Q72" s="51">
        <f t="shared" ref="Q72:Q80" si="32">+IFERROR(R72/O72,0)</f>
        <v>446.12379066299786</v>
      </c>
      <c r="R72" s="51">
        <f>+VLOOKUP($H72,'Block buidling '!$D$5:$Q$892,14,0)</f>
        <v>173988.27835856916</v>
      </c>
    </row>
    <row r="73" spans="1:18" hidden="1" outlineLevel="3" x14ac:dyDescent="0.25">
      <c r="A73" s="32">
        <f>+IF(D73=D71,A71+1,1)</f>
        <v>5</v>
      </c>
      <c r="B73" s="43" t="s">
        <v>31</v>
      </c>
      <c r="C73" s="43" t="str">
        <f>+VLOOKUP($D73,CHOOSE({1,2},'Block buidling '!$C$10:$C$892,'Block buidling '!$B$10:$B$892),2,0)</f>
        <v>EDD 4</v>
      </c>
      <c r="D73" s="43" t="s">
        <v>32</v>
      </c>
      <c r="E73" s="43" t="s">
        <v>31</v>
      </c>
      <c r="F73" s="43" t="str">
        <f t="shared" si="25"/>
        <v>Trần Đình Duy</v>
      </c>
      <c r="G73" s="43" t="s">
        <v>791</v>
      </c>
      <c r="H73" s="43" t="s">
        <v>255</v>
      </c>
      <c r="I73" s="43" t="str">
        <f>+VLOOKUP($H73,'Block buidling '!$D$4:$G$892,3,0)</f>
        <v>NBTS03415</v>
      </c>
      <c r="J73" s="43" t="str">
        <f>+VLOOKUP($H73,'Block buidling '!$D$4:$G$892,4,0)</f>
        <v>Nguyễn Công Thắng</v>
      </c>
      <c r="K73" s="43" t="str">
        <f>+VLOOKUP($H73,'Block buidling '!$D$4:$H$808,5,0)</f>
        <v>MIX</v>
      </c>
      <c r="L73" s="43">
        <v>1</v>
      </c>
      <c r="M73" s="51">
        <f t="shared" si="23"/>
        <v>360</v>
      </c>
      <c r="N73" s="51">
        <f t="shared" si="24"/>
        <v>780</v>
      </c>
      <c r="O73" s="51">
        <f>+VLOOKUP($B73,'KPIs EC-IPT'!$B$3:$E$18,(MATCH('TARGET BY SM (TRÌNH KÝ)'!$K73,'KPIs EC-IPT'!$C$2:$E$2,0)+1),0)*$N73</f>
        <v>390</v>
      </c>
      <c r="P73" s="67">
        <f t="shared" si="29"/>
        <v>0.5</v>
      </c>
      <c r="Q73" s="51">
        <f t="shared" si="32"/>
        <v>483.19481413447198</v>
      </c>
      <c r="R73" s="51">
        <f>+VLOOKUP($H73,'Block buidling '!$D$5:$Q$892,14,0)</f>
        <v>188445.97751244408</v>
      </c>
    </row>
    <row r="74" spans="1:18" hidden="1" outlineLevel="3" x14ac:dyDescent="0.25">
      <c r="A74" s="32">
        <f>+IF(D74=D48,A48+1,1)</f>
        <v>1</v>
      </c>
      <c r="B74" s="43" t="s">
        <v>31</v>
      </c>
      <c r="C74" s="43" t="str">
        <f>+VLOOKUP($D74,CHOOSE({1,2},'Block buidling '!$C$10:$C$892,'Block buidling '!$B$10:$B$892),2,0)</f>
        <v>EDD 4</v>
      </c>
      <c r="D74" s="43" t="s">
        <v>32</v>
      </c>
      <c r="E74" s="43" t="s">
        <v>31</v>
      </c>
      <c r="F74" s="43" t="str">
        <f t="shared" si="25"/>
        <v>Trần Đình Duy</v>
      </c>
      <c r="G74" s="43" t="s">
        <v>791</v>
      </c>
      <c r="H74" s="43" t="s">
        <v>256</v>
      </c>
      <c r="I74" s="43" t="str">
        <f>+VLOOKUP($H74,'Block buidling '!$D$4:$G$892,3,0)</f>
        <v>NBTS03461</v>
      </c>
      <c r="J74" s="43" t="str">
        <f>+VLOOKUP($H74,'Block buidling '!$D$4:$G$892,4,0)</f>
        <v>Nguyễn Quang Tài</v>
      </c>
      <c r="K74" s="43" t="str">
        <f>+VLOOKUP($H74,'Block buidling '!$D$4:$H$808,5,0)</f>
        <v>MIX</v>
      </c>
      <c r="L74" s="43">
        <v>1</v>
      </c>
      <c r="M74" s="51">
        <f t="shared" si="23"/>
        <v>360</v>
      </c>
      <c r="N74" s="51">
        <f t="shared" si="24"/>
        <v>780</v>
      </c>
      <c r="O74" s="51">
        <f>+VLOOKUP($B74,'KPIs EC-IPT'!$B$3:$E$18,(MATCH('TARGET BY SM (TRÌNH KÝ)'!$K74,'KPIs EC-IPT'!$C$2:$E$2,0)+1),0)*$N74</f>
        <v>390</v>
      </c>
      <c r="P74" s="67">
        <f t="shared" ref="P74:P75" si="33">+O74/N74</f>
        <v>0.5</v>
      </c>
      <c r="Q74" s="51">
        <f t="shared" si="32"/>
        <v>480.23597841498452</v>
      </c>
      <c r="R74" s="51">
        <f>+VLOOKUP($H74,'Block buidling '!$D$5:$Q$892,14,0)</f>
        <v>187292.03158184397</v>
      </c>
    </row>
    <row r="75" spans="1:18" hidden="1" outlineLevel="3" x14ac:dyDescent="0.25">
      <c r="A75" s="32">
        <f t="shared" ref="A75" si="34">+IF(D75=D74,A74+1,1)</f>
        <v>2</v>
      </c>
      <c r="B75" s="43" t="s">
        <v>31</v>
      </c>
      <c r="C75" s="43" t="str">
        <f>+VLOOKUP($D75,CHOOSE({1,2},'Block buidling '!$C$10:$C$892,'Block buidling '!$B$10:$B$892),2,0)</f>
        <v>EDD 4</v>
      </c>
      <c r="D75" s="43" t="s">
        <v>32</v>
      </c>
      <c r="E75" s="43" t="s">
        <v>31</v>
      </c>
      <c r="F75" s="43" t="str">
        <f t="shared" si="25"/>
        <v>Trần Đình Duy</v>
      </c>
      <c r="G75" s="43" t="s">
        <v>791</v>
      </c>
      <c r="H75" s="43" t="s">
        <v>257</v>
      </c>
      <c r="I75" s="43" t="str">
        <f>+VLOOKUP($H75,'Block buidling '!$D$4:$G$892,3,0)</f>
        <v>NBTS03628</v>
      </c>
      <c r="J75" s="43" t="str">
        <f>+VLOOKUP($H75,'Block buidling '!$D$4:$G$892,4,0)</f>
        <v>Nguyễn Thiên Thịnh</v>
      </c>
      <c r="K75" s="43" t="str">
        <f>+VLOOKUP($H75,'Block buidling '!$D$4:$H$808,5,0)</f>
        <v>MIX</v>
      </c>
      <c r="L75" s="43">
        <v>1</v>
      </c>
      <c r="M75" s="51">
        <f t="shared" si="23"/>
        <v>360</v>
      </c>
      <c r="N75" s="51">
        <f t="shared" si="24"/>
        <v>780</v>
      </c>
      <c r="O75" s="51">
        <f>+VLOOKUP($B75,'KPIs EC-IPT'!$B$3:$E$18,(MATCH('TARGET BY SM (TRÌNH KÝ)'!$K75,'KPIs EC-IPT'!$C$2:$E$2,0)+1),0)*$N75</f>
        <v>390</v>
      </c>
      <c r="P75" s="67">
        <f t="shared" si="33"/>
        <v>0.5</v>
      </c>
      <c r="Q75" s="51">
        <f t="shared" si="32"/>
        <v>481.60913962030651</v>
      </c>
      <c r="R75" s="51">
        <f>+VLOOKUP($H75,'Block buidling '!$D$5:$Q$892,14,0)</f>
        <v>187827.56445191955</v>
      </c>
    </row>
    <row r="76" spans="1:18" hidden="1" outlineLevel="3" x14ac:dyDescent="0.25">
      <c r="A76" s="32" t="e">
        <f>+IF(D76=#REF!,#REF!+1,1)</f>
        <v>#REF!</v>
      </c>
      <c r="B76" s="43" t="s">
        <v>31</v>
      </c>
      <c r="C76" s="43" t="str">
        <f>+VLOOKUP($D76,CHOOSE({1,2},'Block buidling '!$C$10:$C$892,'Block buidling '!$B$10:$B$892),2,0)</f>
        <v>EDD 4</v>
      </c>
      <c r="D76" s="43" t="s">
        <v>32</v>
      </c>
      <c r="E76" s="43" t="s">
        <v>31</v>
      </c>
      <c r="F76" s="43" t="str">
        <f t="shared" si="25"/>
        <v>Trần Đình Duy</v>
      </c>
      <c r="G76" s="43" t="s">
        <v>791</v>
      </c>
      <c r="H76" s="43" t="s">
        <v>787</v>
      </c>
      <c r="I76" s="43" t="str">
        <f>+VLOOKUP($H76,'Block buidling '!$D$4:$G$892,3,0)</f>
        <v>NBTS03409</v>
      </c>
      <c r="J76" s="43" t="str">
        <f>+VLOOKUP($H76,'Block buidling '!$D$4:$G$892,4,0)</f>
        <v>Nguyễn Thị Bình</v>
      </c>
      <c r="K76" s="43" t="str">
        <f>+VLOOKUP($H76,'Block buidling '!$D$4:$H$808,5,0)</f>
        <v>MIX</v>
      </c>
      <c r="L76" s="43">
        <v>1</v>
      </c>
      <c r="M76" s="51">
        <f t="shared" si="23"/>
        <v>360</v>
      </c>
      <c r="N76" s="51">
        <f t="shared" si="24"/>
        <v>780</v>
      </c>
      <c r="O76" s="51">
        <f>+VLOOKUP($B76,'KPIs EC-IPT'!$B$3:$E$18,(MATCH('TARGET BY SM (TRÌNH KÝ)'!$K76,'KPIs EC-IPT'!$C$2:$E$2,0)+1),0)*$N76</f>
        <v>390</v>
      </c>
      <c r="P76" s="67">
        <f t="shared" si="22"/>
        <v>0.5</v>
      </c>
      <c r="Q76" s="51">
        <f t="shared" si="32"/>
        <v>476.72835666323806</v>
      </c>
      <c r="R76" s="51">
        <f>+VLOOKUP($H76,'Block buidling '!$D$5:$Q$892,14,0)</f>
        <v>185924.05909866284</v>
      </c>
    </row>
    <row r="77" spans="1:18" hidden="1" outlineLevel="3" x14ac:dyDescent="0.25">
      <c r="A77" s="32" t="e">
        <f t="shared" ref="A77" si="35">+IF(D77=D76,A76+1,1)</f>
        <v>#REF!</v>
      </c>
      <c r="B77" s="43" t="s">
        <v>31</v>
      </c>
      <c r="C77" s="43" t="str">
        <f>+VLOOKUP($D77,CHOOSE({1,2},'Block buidling '!$C$10:$C$892,'Block buidling '!$B$10:$B$892),2,0)</f>
        <v>EDD 4</v>
      </c>
      <c r="D77" s="43" t="s">
        <v>32</v>
      </c>
      <c r="E77" s="43" t="s">
        <v>31</v>
      </c>
      <c r="F77" s="43" t="str">
        <f>F79</f>
        <v>Trần Đình Duy</v>
      </c>
      <c r="G77" s="43" t="s">
        <v>791</v>
      </c>
      <c r="H77" s="43" t="s">
        <v>788</v>
      </c>
      <c r="I77" s="43" t="str">
        <f>+VLOOKUP($H77,'Block buidling '!$D$4:$G$892,3,0)</f>
        <v>NBTS03714</v>
      </c>
      <c r="J77" s="43" t="str">
        <f>+VLOOKUP($H77,'Block buidling '!$D$4:$G$892,4,0)</f>
        <v>Trịnh Minh Đức</v>
      </c>
      <c r="K77" s="43" t="str">
        <f>+VLOOKUP($H77,'Block buidling '!$D$4:$H$808,5,0)</f>
        <v>MIX</v>
      </c>
      <c r="L77" s="43">
        <v>1</v>
      </c>
      <c r="M77" s="51">
        <f t="shared" si="23"/>
        <v>360</v>
      </c>
      <c r="N77" s="51">
        <f t="shared" si="24"/>
        <v>780</v>
      </c>
      <c r="O77" s="51">
        <f>+VLOOKUP($B77,'KPIs EC-IPT'!$B$3:$E$18,(MATCH('TARGET BY SM (TRÌNH KÝ)'!$K77,'KPIs EC-IPT'!$C$2:$E$2,0)+1),0)*$N77</f>
        <v>390</v>
      </c>
      <c r="P77" s="67">
        <f t="shared" si="22"/>
        <v>0.5</v>
      </c>
      <c r="Q77" s="51">
        <f t="shared" si="32"/>
        <v>483.45193896237492</v>
      </c>
      <c r="R77" s="51">
        <f>+VLOOKUP($H77,'Block buidling '!$D$5:$Q$892,14,0)</f>
        <v>188546.25619532622</v>
      </c>
    </row>
    <row r="78" spans="1:18" hidden="1" outlineLevel="3" x14ac:dyDescent="0.25">
      <c r="A78" s="32" t="e">
        <f>+IF(D78=D76,A76+1,1)</f>
        <v>#REF!</v>
      </c>
      <c r="B78" s="43" t="s">
        <v>31</v>
      </c>
      <c r="C78" s="43" t="str">
        <f>+VLOOKUP($D78,CHOOSE({1,2},'Block buidling '!$C$10:$C$892,'Block buidling '!$B$10:$B$892),2,0)</f>
        <v>EDD 4</v>
      </c>
      <c r="D78" s="43" t="s">
        <v>32</v>
      </c>
      <c r="E78" s="43" t="s">
        <v>31</v>
      </c>
      <c r="F78" s="43" t="str">
        <f t="shared" si="25"/>
        <v>Trần Đình Duy</v>
      </c>
      <c r="G78" s="43" t="s">
        <v>2594</v>
      </c>
      <c r="H78" s="43" t="s">
        <v>1621</v>
      </c>
      <c r="I78" s="43" t="str">
        <f>+VLOOKUP($H78,'Block buidling '!$D$4:$G$892,3,0)</f>
        <v>NBTS03820</v>
      </c>
      <c r="J78" s="43" t="str">
        <f>+VLOOKUP($H78,'Block buidling '!$D$4:$G$892,4,0)</f>
        <v>Lưu Hoàng Hiếu</v>
      </c>
      <c r="K78" s="43" t="str">
        <f>+VLOOKUP($H78,'Block buidling '!$D$4:$H$808,5,0)</f>
        <v>KA</v>
      </c>
      <c r="L78" s="43">
        <v>1</v>
      </c>
      <c r="M78" s="51">
        <f t="shared" si="23"/>
        <v>180</v>
      </c>
      <c r="N78" s="51">
        <f t="shared" si="24"/>
        <v>390</v>
      </c>
      <c r="O78" s="51">
        <f>+VLOOKUP($B78,'KPIs EC-IPT'!$B$3:$E$18,(MATCH('TARGET BY SM (TRÌNH KÝ)'!$K78,'KPIs EC-IPT'!$C$2:$E$2,0)+1),0)*$N78</f>
        <v>195</v>
      </c>
      <c r="P78" s="67">
        <f t="shared" ref="P78" si="36">+O78/N78</f>
        <v>0.5</v>
      </c>
      <c r="Q78" s="51">
        <f t="shared" si="32"/>
        <v>1241.1381629454338</v>
      </c>
      <c r="R78" s="51">
        <f>+VLOOKUP($H78,'Block buidling '!$D$5:$Q$892,14,0)</f>
        <v>242021.94177435961</v>
      </c>
    </row>
    <row r="79" spans="1:18" hidden="1" outlineLevel="3" x14ac:dyDescent="0.25">
      <c r="A79" s="32" t="e">
        <f>+IF(D79=D77,A77+1,1)</f>
        <v>#REF!</v>
      </c>
      <c r="B79" s="43" t="s">
        <v>31</v>
      </c>
      <c r="C79" s="43" t="str">
        <f>+VLOOKUP($D79,CHOOSE({1,2},'Block buidling '!$C$10:$C$892,'Block buidling '!$B$10:$B$892),2,0)</f>
        <v>EDD 4</v>
      </c>
      <c r="D79" s="43" t="s">
        <v>32</v>
      </c>
      <c r="E79" s="43" t="s">
        <v>31</v>
      </c>
      <c r="F79" s="43" t="str">
        <f t="shared" si="25"/>
        <v>Trần Đình Duy</v>
      </c>
      <c r="G79" s="43" t="s">
        <v>2594</v>
      </c>
      <c r="H79" s="43" t="s">
        <v>2073</v>
      </c>
      <c r="I79" s="43" t="str">
        <f>+VLOOKUP($H79,'Block buidling '!$D$4:$G$892,3,0)</f>
        <v>NBTS03974</v>
      </c>
      <c r="J79" s="43" t="str">
        <f>+VLOOKUP($H79,'Block buidling '!$D$4:$G$892,4,0)</f>
        <v>Trần Văn Nghĩa</v>
      </c>
      <c r="K79" s="43" t="str">
        <f>+VLOOKUP($H79,'Block buidling '!$D$4:$H$808,5,0)</f>
        <v>WS</v>
      </c>
      <c r="L79" s="43">
        <v>1</v>
      </c>
      <c r="M79" s="51">
        <f t="shared" si="23"/>
        <v>180</v>
      </c>
      <c r="N79" s="51">
        <f t="shared" si="24"/>
        <v>390</v>
      </c>
      <c r="O79" s="51">
        <f>+VLOOKUP($B79,'KPIs EC-IPT'!$B$3:$E$18,(MATCH('TARGET BY SM (TRÌNH KÝ)'!$K79,'KPIs EC-IPT'!$C$2:$E$2,0)+1),0)*$N79</f>
        <v>36</v>
      </c>
      <c r="P79" s="67">
        <f t="shared" si="22"/>
        <v>9.2307692307692313E-2</v>
      </c>
      <c r="Q79" s="51">
        <f t="shared" si="32"/>
        <v>7916.666666666667</v>
      </c>
      <c r="R79" s="51">
        <f>+VLOOKUP($H79,'Block buidling '!$D$5:$Q$892,14,0)</f>
        <v>285000</v>
      </c>
    </row>
    <row r="80" spans="1:18" hidden="1" outlineLevel="2" collapsed="1" x14ac:dyDescent="0.25">
      <c r="A80" s="32"/>
      <c r="B80" s="25" t="str">
        <f>+B79</f>
        <v>EDD 4</v>
      </c>
      <c r="C80" s="25"/>
      <c r="D80" s="25" t="str">
        <f>+D79</f>
        <v>EDD_Kho Quận 7</v>
      </c>
      <c r="E80" s="25" t="str">
        <f>+E79</f>
        <v>EDD 4</v>
      </c>
      <c r="F80" s="25" t="str">
        <f>'TARGET BY DIS (TRÌNH KÝ)'!B18</f>
        <v>Trần Đình Duy</v>
      </c>
      <c r="G80" s="25"/>
      <c r="H80" s="25"/>
      <c r="I80" s="25"/>
      <c r="J80" s="25"/>
      <c r="K80" s="25"/>
      <c r="L80" s="25">
        <f>+SUMIFS(L$8:L79,$D$8:$D79,$D80,$K$8:$K79,"&lt;&gt;""")</f>
        <v>23</v>
      </c>
      <c r="M80" s="26">
        <f>+SUMIFS(M$8:M79,$D$8:$D79,$D80)</f>
        <v>7920</v>
      </c>
      <c r="N80" s="26">
        <f>+SUMIFS(N$8:N79,$D$8:$D79,$D80)</f>
        <v>17160</v>
      </c>
      <c r="O80" s="26">
        <f>+SUMIFS(O$8:O79,$D$8:$D79,$D80)</f>
        <v>8421</v>
      </c>
      <c r="P80" s="69">
        <f t="shared" ref="P80" si="37">+O80/N80</f>
        <v>0.49073426573426571</v>
      </c>
      <c r="Q80" s="26">
        <f t="shared" si="32"/>
        <v>553.44035695576383</v>
      </c>
      <c r="R80" s="26">
        <f>+SUMIFS(R$8:R79,$D$8:$D79,$D80)</f>
        <v>4660521.2459244868</v>
      </c>
    </row>
    <row r="81" spans="1:18" hidden="1" outlineLevel="3" x14ac:dyDescent="0.25">
      <c r="A81" s="32">
        <f>+IF(D81=D75,A75+1,1)</f>
        <v>1</v>
      </c>
      <c r="B81" s="42" t="s">
        <v>27</v>
      </c>
      <c r="C81" s="42" t="s">
        <v>2161</v>
      </c>
      <c r="D81" s="42" t="s">
        <v>2162</v>
      </c>
      <c r="E81" s="42" t="s">
        <v>474</v>
      </c>
      <c r="F81" s="42"/>
      <c r="G81" s="42" t="s">
        <v>2593</v>
      </c>
      <c r="H81" s="42"/>
      <c r="I81" s="42"/>
      <c r="J81" s="42"/>
      <c r="K81" s="42" t="s">
        <v>1322</v>
      </c>
      <c r="L81" s="42">
        <v>1</v>
      </c>
      <c r="M81" s="50"/>
      <c r="N81" s="50"/>
      <c r="O81" s="50"/>
      <c r="P81" s="66"/>
      <c r="Q81" s="50"/>
      <c r="R81" s="50">
        <f>'Block buidling '!Q53</f>
        <v>39900</v>
      </c>
    </row>
    <row r="82" spans="1:18" hidden="1" outlineLevel="3" x14ac:dyDescent="0.25">
      <c r="A82" s="32"/>
      <c r="B82" s="95" t="s">
        <v>31</v>
      </c>
      <c r="C82" s="95" t="s">
        <v>2163</v>
      </c>
      <c r="D82" s="95" t="s">
        <v>2164</v>
      </c>
      <c r="E82" s="95" t="s">
        <v>1404</v>
      </c>
      <c r="F82" s="95"/>
      <c r="G82" s="95" t="s">
        <v>2210</v>
      </c>
      <c r="H82" s="95"/>
      <c r="I82" s="95"/>
      <c r="J82" s="95"/>
      <c r="K82" s="95" t="s">
        <v>1322</v>
      </c>
      <c r="L82" s="95">
        <v>1</v>
      </c>
      <c r="M82" s="96"/>
      <c r="N82" s="96"/>
      <c r="O82" s="96"/>
      <c r="P82" s="97"/>
      <c r="Q82" s="96"/>
      <c r="R82" s="96">
        <f>'Block buidling '!Q78</f>
        <v>19900</v>
      </c>
    </row>
    <row r="83" spans="1:18" hidden="1" outlineLevel="2" collapsed="1" x14ac:dyDescent="0.25">
      <c r="A83" s="32"/>
      <c r="B83" s="25" t="str">
        <f>+B84</f>
        <v>EDD+DEPO HCM</v>
      </c>
      <c r="C83" s="25"/>
      <c r="D83" s="25" t="s">
        <v>1322</v>
      </c>
      <c r="E83" s="25"/>
      <c r="F83" s="25">
        <f>+VLOOKUP($B83,CHOOSE({1,2},'TARGET BY DIS (TRÌNH KÝ)'!$E$15:$E$370,'TARGET BY DIS (TRÌNH KÝ)'!$B$15:$B$370),2,0)</f>
        <v>0</v>
      </c>
      <c r="G83" s="25"/>
      <c r="H83" s="25"/>
      <c r="I83" s="25"/>
      <c r="J83" s="25"/>
      <c r="K83" s="25"/>
      <c r="L83" s="25">
        <f>+SUMIFS(L$8:L82,$D$8:$D82,$D83,$K$8:$K82,"MIX")</f>
        <v>0</v>
      </c>
      <c r="M83" s="26">
        <f>+SUMIFS(M$8:M82,$D$8:$D82,$D83)</f>
        <v>0</v>
      </c>
      <c r="N83" s="26">
        <f>+SUMIFS(N$8:N82,$D$8:$D82,$D83)</f>
        <v>0</v>
      </c>
      <c r="O83" s="26">
        <f>+SUMIFS(O$8:O82,$D$8:$D82,$D83)</f>
        <v>0</v>
      </c>
      <c r="P83" s="69">
        <f>+IFERROR(O83/N83,0)</f>
        <v>0</v>
      </c>
      <c r="Q83" s="26">
        <f t="shared" ref="Q83:Q114" si="38">+IFERROR(R83/O83,0)</f>
        <v>0</v>
      </c>
      <c r="R83" s="26">
        <f>+SUM(R81:R82)</f>
        <v>59800</v>
      </c>
    </row>
    <row r="84" spans="1:18" hidden="1" outlineLevel="1" collapsed="1" x14ac:dyDescent="0.25">
      <c r="A84" s="32"/>
      <c r="B84" s="27" t="s">
        <v>628</v>
      </c>
      <c r="C84" s="27"/>
      <c r="D84" s="27"/>
      <c r="E84" s="27"/>
      <c r="F84" s="27"/>
      <c r="G84" s="27"/>
      <c r="H84" s="27"/>
      <c r="I84" s="27"/>
      <c r="J84" s="27"/>
      <c r="K84" s="27"/>
      <c r="L84" s="28">
        <f>+SUM(L80,L56,L32)</f>
        <v>70</v>
      </c>
      <c r="M84" s="28">
        <f>+SUM(M80,M56,M32)</f>
        <v>24120</v>
      </c>
      <c r="N84" s="28">
        <f>+SUM(N80,N56,N32)</f>
        <v>52260</v>
      </c>
      <c r="O84" s="28">
        <f>+SUM(O80,O56,O32)</f>
        <v>25653</v>
      </c>
      <c r="P84" s="70">
        <f t="shared" ref="P84" si="39">+O84/N84</f>
        <v>0.49087256027554538</v>
      </c>
      <c r="Q84" s="28">
        <f t="shared" si="38"/>
        <v>560.74852700140093</v>
      </c>
      <c r="R84" s="28">
        <f>+SUM(R80,R56,R32,R83)</f>
        <v>14384881.963166937</v>
      </c>
    </row>
    <row r="85" spans="1:18" hidden="1" outlineLevel="3" x14ac:dyDescent="0.25">
      <c r="A85" s="32">
        <f>+IF(D85=D5,A5+1,1)</f>
        <v>1</v>
      </c>
      <c r="B85" s="42" t="s">
        <v>71</v>
      </c>
      <c r="C85" s="42" t="str">
        <f>+VLOOKUP($D85,CHOOSE({1,2},'Block buidling '!$C$10:$C$892,'Block buidling '!$B$10:$B$892),2,0)</f>
        <v>C6703561</v>
      </c>
      <c r="D85" s="42" t="str">
        <f>+D86</f>
        <v>TLC</v>
      </c>
      <c r="E85" s="42" t="s">
        <v>520</v>
      </c>
      <c r="F85" s="42" t="str">
        <f>+VLOOKUP($B85,CHOOSE({1,2},'TARGET BY DIS (TRÌNH KÝ)'!$E$15:$E$370,'TARGET BY DIS (TRÌNH KÝ)'!$B$15:$B$370),2,0)</f>
        <v>Hồ Minh Thiện</v>
      </c>
      <c r="G85" s="42" t="s">
        <v>2301</v>
      </c>
      <c r="H85" s="42" t="str">
        <f>+D85&amp;L85</f>
        <v>TLC1</v>
      </c>
      <c r="I85" s="42" t="str">
        <f>+VLOOKUP($H85,'Block buidling '!$D$4:$G$892,3,0)</f>
        <v>NBTS03918</v>
      </c>
      <c r="J85" s="42" t="str">
        <f>+VLOOKUP($H85,'Block buidling '!$D$4:$G$892,4,0)</f>
        <v>PHẠM ANH TUẤN</v>
      </c>
      <c r="K85" s="42" t="str">
        <f>+VLOOKUP($H85,'Block buidling '!$D$4:$H$808,5,0)</f>
        <v>MIX</v>
      </c>
      <c r="L85" s="42">
        <v>1</v>
      </c>
      <c r="M85" s="50">
        <f>+VLOOKUP($K85,$L$2:$M$4,2,0)*12</f>
        <v>360</v>
      </c>
      <c r="N85" s="50">
        <f t="shared" ref="N85:N89" si="40">+VLOOKUP($K85,$L$2:$M$4,2,0)*($E$4)</f>
        <v>780</v>
      </c>
      <c r="O85" s="50">
        <f>+VLOOKUP($B85,'KPIs EC-IPT'!$B$3:$E$18,(MATCH('TARGET BY SM (TRÌNH KÝ)'!$K85,'KPIs EC-IPT'!$C$2:$E$2,0)+1),0)*$N85</f>
        <v>468</v>
      </c>
      <c r="P85" s="66">
        <f>+O85/N85</f>
        <v>0.6</v>
      </c>
      <c r="Q85" s="50">
        <f t="shared" si="38"/>
        <v>331.64870002632227</v>
      </c>
      <c r="R85" s="50">
        <f>+VLOOKUP($H85,'Block buidling '!$D$5:$Q$892,14,0)</f>
        <v>155211.59161231882</v>
      </c>
    </row>
    <row r="86" spans="1:18" hidden="1" outlineLevel="3" x14ac:dyDescent="0.25">
      <c r="A86" s="32">
        <f>+IF(D86=D85,A85+1,1)</f>
        <v>2</v>
      </c>
      <c r="B86" s="43" t="s">
        <v>71</v>
      </c>
      <c r="C86" s="43" t="str">
        <f>+VLOOKUP($D86,CHOOSE({1,2},'Block buidling '!$C$10:$C$892,'Block buidling '!$B$10:$B$892),2,0)</f>
        <v>C6703561</v>
      </c>
      <c r="D86" s="43" t="str">
        <f t="shared" ref="D86:D89" si="41">+D87</f>
        <v>TLC</v>
      </c>
      <c r="E86" s="43" t="s">
        <v>520</v>
      </c>
      <c r="F86" s="43" t="str">
        <f>+VLOOKUP($B86,CHOOSE({1,2},'TARGET BY DIS (TRÌNH KÝ)'!$E$15:$E$370,'TARGET BY DIS (TRÌNH KÝ)'!$B$15:$B$370),2,0)</f>
        <v>Hồ Minh Thiện</v>
      </c>
      <c r="G86" s="43" t="s">
        <v>2301</v>
      </c>
      <c r="H86" s="43" t="str">
        <f>+D86&amp;SUM($L$85:L86)</f>
        <v>TLC2</v>
      </c>
      <c r="I86" s="43" t="str">
        <f>+VLOOKUP($H86,'Block buidling '!$D$4:$G$892,3,0)</f>
        <v>NBTS03968</v>
      </c>
      <c r="J86" s="43" t="str">
        <f>+VLOOKUP($H86,'Block buidling '!$D$4:$G$892,4,0)</f>
        <v>TRIỆU THỊ HAI</v>
      </c>
      <c r="K86" s="43" t="str">
        <f>+VLOOKUP($H86,'Block buidling '!$D$4:$H$808,5,0)</f>
        <v>MIX</v>
      </c>
      <c r="L86" s="43">
        <v>1</v>
      </c>
      <c r="M86" s="51">
        <f>+VLOOKUP($K86,$L$2:$M$4,2,0)*12</f>
        <v>360</v>
      </c>
      <c r="N86" s="51">
        <f t="shared" si="40"/>
        <v>780</v>
      </c>
      <c r="O86" s="51">
        <f>+VLOOKUP($B86,'KPIs EC-IPT'!$B$3:$E$18,(MATCH('TARGET BY SM (TRÌNH KÝ)'!$K86,'KPIs EC-IPT'!$C$2:$E$2,0)+1),0)*$N86</f>
        <v>468</v>
      </c>
      <c r="P86" s="67">
        <f>+O86/N86</f>
        <v>0.6</v>
      </c>
      <c r="Q86" s="51">
        <f t="shared" si="38"/>
        <v>322.79733420553862</v>
      </c>
      <c r="R86" s="51">
        <f>+VLOOKUP($H86,'Block buidling '!$D$5:$Q$892,14,0)</f>
        <v>151069.15240819208</v>
      </c>
    </row>
    <row r="87" spans="1:18" hidden="1" outlineLevel="3" x14ac:dyDescent="0.25">
      <c r="A87" s="32">
        <f>+IF(D87=D86,A86+1,1)</f>
        <v>3</v>
      </c>
      <c r="B87" s="43" t="s">
        <v>71</v>
      </c>
      <c r="C87" s="43" t="str">
        <f>+VLOOKUP($D87,CHOOSE({1,2},'Block buidling '!$C$10:$C$892,'Block buidling '!$B$10:$B$892),2,0)</f>
        <v>C6703561</v>
      </c>
      <c r="D87" s="43" t="str">
        <f t="shared" si="41"/>
        <v>TLC</v>
      </c>
      <c r="E87" s="43" t="s">
        <v>520</v>
      </c>
      <c r="F87" s="43" t="str">
        <f>+VLOOKUP($B87,CHOOSE({1,2},'TARGET BY DIS (TRÌNH KÝ)'!$E$15:$E$370,'TARGET BY DIS (TRÌNH KÝ)'!$B$15:$B$370),2,0)</f>
        <v>Hồ Minh Thiện</v>
      </c>
      <c r="G87" s="43" t="s">
        <v>2301</v>
      </c>
      <c r="H87" s="43" t="str">
        <f>+D87&amp;SUM($L$85:L87)</f>
        <v>TLC3</v>
      </c>
      <c r="I87" s="43" t="str">
        <f>+VLOOKUP($H87,'Block buidling '!$D$4:$G$892,3,0)</f>
        <v>NBTS03920</v>
      </c>
      <c r="J87" s="43" t="str">
        <f>+VLOOKUP($H87,'Block buidling '!$D$4:$G$892,4,0)</f>
        <v>NGUYỄN KIM LÂM</v>
      </c>
      <c r="K87" s="43" t="str">
        <f>+VLOOKUP($H87,'Block buidling '!$D$4:$H$808,5,0)</f>
        <v>MIX</v>
      </c>
      <c r="L87" s="43">
        <v>1</v>
      </c>
      <c r="M87" s="51">
        <f>+VLOOKUP($K87,$L$2:$M$4,2,0)*12</f>
        <v>360</v>
      </c>
      <c r="N87" s="51">
        <f t="shared" si="40"/>
        <v>780</v>
      </c>
      <c r="O87" s="51">
        <f>+VLOOKUP($B87,'KPIs EC-IPT'!$B$3:$E$18,(MATCH('TARGET BY SM (TRÌNH KÝ)'!$K87,'KPIs EC-IPT'!$C$2:$E$2,0)+1),0)*$N87</f>
        <v>468</v>
      </c>
      <c r="P87" s="67">
        <f>+O87/N87</f>
        <v>0.6</v>
      </c>
      <c r="Q87" s="51">
        <f t="shared" si="38"/>
        <v>335.43314472270509</v>
      </c>
      <c r="R87" s="51">
        <f>+VLOOKUP($H87,'Block buidling '!$D$5:$Q$892,14,0)</f>
        <v>156982.71173022597</v>
      </c>
    </row>
    <row r="88" spans="1:18" hidden="1" outlineLevel="3" x14ac:dyDescent="0.25">
      <c r="A88" s="32">
        <f>+IF(D88=D87,A87+1,1)</f>
        <v>4</v>
      </c>
      <c r="B88" s="43" t="s">
        <v>71</v>
      </c>
      <c r="C88" s="43" t="str">
        <f>+VLOOKUP($D88,CHOOSE({1,2},'Block buidling '!$C$10:$C$892,'Block buidling '!$B$10:$B$892),2,0)</f>
        <v>C6703561</v>
      </c>
      <c r="D88" s="43" t="str">
        <f t="shared" si="41"/>
        <v>TLC</v>
      </c>
      <c r="E88" s="43" t="s">
        <v>520</v>
      </c>
      <c r="F88" s="43" t="str">
        <f>+VLOOKUP($B88,CHOOSE({1,2},'TARGET BY DIS (TRÌNH KÝ)'!$E$15:$E$370,'TARGET BY DIS (TRÌNH KÝ)'!$B$15:$B$370),2,0)</f>
        <v>Hồ Minh Thiện</v>
      </c>
      <c r="G88" s="43" t="s">
        <v>2301</v>
      </c>
      <c r="H88" s="43" t="str">
        <f>+D88&amp;SUM($L$85:L88)</f>
        <v>TLC4</v>
      </c>
      <c r="I88" s="43" t="str">
        <f>+VLOOKUP($H88,'Block buidling '!$D$4:$G$892,3,0)</f>
        <v>NBTS03969</v>
      </c>
      <c r="J88" s="43" t="str">
        <f>+VLOOKUP($H88,'Block buidling '!$D$4:$G$892,4,0)</f>
        <v>NGUYỄN THỊ MỸ LƯƠNG</v>
      </c>
      <c r="K88" s="43" t="str">
        <f>+VLOOKUP($H88,'Block buidling '!$D$4:$H$808,5,0)</f>
        <v>MIX</v>
      </c>
      <c r="L88" s="43">
        <v>1</v>
      </c>
      <c r="M88" s="51">
        <f>+VLOOKUP($K88,$L$2:$M$4,2,0)*12</f>
        <v>360</v>
      </c>
      <c r="N88" s="51">
        <f t="shared" si="40"/>
        <v>780</v>
      </c>
      <c r="O88" s="51">
        <f>+VLOOKUP($B88,'KPIs EC-IPT'!$B$3:$E$18,(MATCH('TARGET BY SM (TRÌNH KÝ)'!$K88,'KPIs EC-IPT'!$C$2:$E$2,0)+1),0)*$N88</f>
        <v>468</v>
      </c>
      <c r="P88" s="67">
        <f>+O88/N88</f>
        <v>0.6</v>
      </c>
      <c r="Q88" s="51">
        <f t="shared" si="38"/>
        <v>328.1057146198512</v>
      </c>
      <c r="R88" s="51">
        <f>+VLOOKUP($H88,'Block buidling '!$D$5:$Q$892,14,0)</f>
        <v>153553.47444209037</v>
      </c>
    </row>
    <row r="89" spans="1:18" hidden="1" outlineLevel="3" x14ac:dyDescent="0.25">
      <c r="A89" s="32">
        <f>+IF(D89=D88,A88+1,1)</f>
        <v>5</v>
      </c>
      <c r="B89" s="44" t="s">
        <v>71</v>
      </c>
      <c r="C89" s="44" t="str">
        <f>+VLOOKUP($D89,CHOOSE({1,2},'Block buidling '!$C$10:$C$892,'Block buidling '!$B$10:$B$892),2,0)</f>
        <v>C6703561</v>
      </c>
      <c r="D89" s="44" t="str">
        <f t="shared" si="41"/>
        <v>TLC</v>
      </c>
      <c r="E89" s="44" t="s">
        <v>520</v>
      </c>
      <c r="F89" s="44" t="str">
        <f>+VLOOKUP($B89,CHOOSE({1,2},'TARGET BY DIS (TRÌNH KÝ)'!$E$15:$E$370,'TARGET BY DIS (TRÌNH KÝ)'!$B$15:$B$370),2,0)</f>
        <v>Hồ Minh Thiện</v>
      </c>
      <c r="G89" s="44" t="s">
        <v>2301</v>
      </c>
      <c r="H89" s="43" t="str">
        <f>+D89&amp;SUM($L$85:L89)</f>
        <v>TLC5</v>
      </c>
      <c r="I89" s="44" t="str">
        <f>+VLOOKUP($H89,'Block buidling '!$D$4:$G$892,3,0)</f>
        <v>NBTS03922</v>
      </c>
      <c r="J89" s="44" t="str">
        <f>+VLOOKUP($H89,'Block buidling '!$D$4:$G$892,4,0)</f>
        <v>NÔNG MẠNH VƯƠNG</v>
      </c>
      <c r="K89" s="44" t="str">
        <f>+VLOOKUP($H89,'Block buidling '!$D$4:$H$808,5,0)</f>
        <v>MIX</v>
      </c>
      <c r="L89" s="44">
        <v>1</v>
      </c>
      <c r="M89" s="52">
        <f>+VLOOKUP($K89,$L$2:$M$4,2,0)*12</f>
        <v>360</v>
      </c>
      <c r="N89" s="52">
        <f t="shared" si="40"/>
        <v>780</v>
      </c>
      <c r="O89" s="52">
        <f>+VLOOKUP($B89,'KPIs EC-IPT'!$B$3:$E$18,(MATCH('TARGET BY SM (TRÌNH KÝ)'!$K89,'KPIs EC-IPT'!$C$2:$E$2,0)+1),0)*$N89</f>
        <v>468</v>
      </c>
      <c r="P89" s="68">
        <f>+O89/N89</f>
        <v>0.6</v>
      </c>
      <c r="Q89" s="52">
        <f t="shared" si="38"/>
        <v>324.59229654075517</v>
      </c>
      <c r="R89" s="52">
        <f>+VLOOKUP($H89,'Block buidling '!$D$5:$Q$892,14,0)</f>
        <v>151909.19478107343</v>
      </c>
    </row>
    <row r="90" spans="1:18" hidden="1" outlineLevel="2" collapsed="1" x14ac:dyDescent="0.25">
      <c r="A90" s="32"/>
      <c r="B90" s="25" t="str">
        <f>+B89</f>
        <v>SE 1</v>
      </c>
      <c r="C90" s="25"/>
      <c r="D90" s="25" t="s">
        <v>2692</v>
      </c>
      <c r="E90" s="25" t="str">
        <f>+E89</f>
        <v>Long Thành</v>
      </c>
      <c r="F90" s="25" t="str">
        <f>+VLOOKUP($B90,CHOOSE({1,2},'TARGET BY DIS (TRÌNH KÝ)'!$E$15:$E$370,'TARGET BY DIS (TRÌNH KÝ)'!$B$15:$B$370),2,0)</f>
        <v>Hồ Minh Thiện</v>
      </c>
      <c r="G90" s="25"/>
      <c r="H90" s="25"/>
      <c r="I90" s="25"/>
      <c r="J90" s="25"/>
      <c r="K90" s="25"/>
      <c r="L90" s="25">
        <f>+SUMIFS(L$8:L89,$D$8:$D89,$D90,$K$8:$K89,"MIX")</f>
        <v>5</v>
      </c>
      <c r="M90" s="26">
        <f>+SUMIFS(M$8:M89,$D$8:$D89,$D90)</f>
        <v>1800</v>
      </c>
      <c r="N90" s="26">
        <f>+SUMIFS(N$8:N89,$D$8:$D89,$D90)</f>
        <v>3900</v>
      </c>
      <c r="O90" s="26">
        <f>+SUMIFS(O$8:O89,$D$8:$D89,$D90)</f>
        <v>2340</v>
      </c>
      <c r="P90" s="69">
        <f t="shared" ref="P90" si="42">+O90/N90</f>
        <v>0.6</v>
      </c>
      <c r="Q90" s="26">
        <f t="shared" si="38"/>
        <v>328.51543802303445</v>
      </c>
      <c r="R90" s="26">
        <f>+SUMIFS(R$8:R89,$D$8:$D89,$D90)</f>
        <v>768726.12497390062</v>
      </c>
    </row>
    <row r="91" spans="1:18" hidden="1" outlineLevel="3" x14ac:dyDescent="0.25">
      <c r="A91" s="32">
        <f>+IF(D91=D89,A89+1,1)</f>
        <v>1</v>
      </c>
      <c r="B91" s="42" t="s">
        <v>71</v>
      </c>
      <c r="C91" s="42" t="str">
        <f>+VLOOKUP($D91,CHOOSE({1,2},'Block buidling '!$C$10:$C$892,'Block buidling '!$B$10:$B$892),2,0)</f>
        <v>C6703431</v>
      </c>
      <c r="D91" s="42" t="s">
        <v>695</v>
      </c>
      <c r="E91" s="42" t="s">
        <v>521</v>
      </c>
      <c r="F91" s="42" t="str">
        <f>+VLOOKUP($B91,CHOOSE({1,2},'TARGET BY DIS (TRÌNH KÝ)'!$E$15:$E$370,'TARGET BY DIS (TRÌNH KÝ)'!$B$15:$B$370),2,0)</f>
        <v>Hồ Minh Thiện</v>
      </c>
      <c r="G91" s="42" t="s">
        <v>655</v>
      </c>
      <c r="H91" s="42" t="s">
        <v>722</v>
      </c>
      <c r="I91" s="42" t="str">
        <f>+VLOOKUP($H91,'Block buidling '!$D$4:$G$892,3,0)</f>
        <v>NBTS00112</v>
      </c>
      <c r="J91" s="42" t="str">
        <f>+VLOOKUP($H91,'Block buidling '!$D$4:$G$892,4,0)</f>
        <v>Nguyễn Thị Duế</v>
      </c>
      <c r="K91" s="42" t="str">
        <f>+VLOOKUP($H91,'Block buidling '!$D$4:$H$808,5,0)</f>
        <v>MIX</v>
      </c>
      <c r="L91" s="42">
        <v>1</v>
      </c>
      <c r="M91" s="50">
        <f>+VLOOKUP($K91,$L$2:$M$4,2,0)*12</f>
        <v>360</v>
      </c>
      <c r="N91" s="50">
        <f t="shared" ref="N91:N94" si="43">+VLOOKUP($K91,$L$2:$M$4,2,0)*($E$4)</f>
        <v>780</v>
      </c>
      <c r="O91" s="50">
        <f>+VLOOKUP($B91,'KPIs EC-IPT'!$B$3:$E$18,(MATCH('TARGET BY SM (TRÌNH KÝ)'!$K91,'KPIs EC-IPT'!$C$2:$E$2,0)+1),0)*$N91</f>
        <v>468</v>
      </c>
      <c r="P91" s="66">
        <f>+O91/N91</f>
        <v>0.6</v>
      </c>
      <c r="Q91" s="50">
        <f t="shared" si="38"/>
        <v>323.93072907535242</v>
      </c>
      <c r="R91" s="50">
        <f>+VLOOKUP($H91,'Block buidling '!$D$5:$Q$892,14,0)</f>
        <v>151599.58120726494</v>
      </c>
    </row>
    <row r="92" spans="1:18" hidden="1" outlineLevel="3" x14ac:dyDescent="0.25">
      <c r="A92" s="32">
        <f>+IF(D92=D91,A91+1,1)</f>
        <v>2</v>
      </c>
      <c r="B92" s="43" t="s">
        <v>71</v>
      </c>
      <c r="C92" s="43" t="str">
        <f>+VLOOKUP($D92,CHOOSE({1,2},'Block buidling '!$C$10:$C$892,'Block buidling '!$B$10:$B$892),2,0)</f>
        <v>C6703431</v>
      </c>
      <c r="D92" s="43" t="s">
        <v>695</v>
      </c>
      <c r="E92" s="43" t="s">
        <v>521</v>
      </c>
      <c r="F92" s="43" t="str">
        <f>+VLOOKUP($B92,CHOOSE({1,2},'TARGET BY DIS (TRÌNH KÝ)'!$E$15:$E$370,'TARGET BY DIS (TRÌNH KÝ)'!$B$15:$B$370),2,0)</f>
        <v>Hồ Minh Thiện</v>
      </c>
      <c r="G92" s="43" t="s">
        <v>655</v>
      </c>
      <c r="H92" s="43" t="s">
        <v>723</v>
      </c>
      <c r="I92" s="43" t="str">
        <f>+VLOOKUP($H92,'Block buidling '!$D$4:$G$892,3,0)</f>
        <v>NBTS03690</v>
      </c>
      <c r="J92" s="43" t="str">
        <f>+VLOOKUP($H92,'Block buidling '!$D$4:$G$892,4,0)</f>
        <v>Hoàng Đạt Thơ</v>
      </c>
      <c r="K92" s="43" t="str">
        <f>+VLOOKUP($H92,'Block buidling '!$D$4:$H$808,5,0)</f>
        <v>MIX</v>
      </c>
      <c r="L92" s="43">
        <v>1</v>
      </c>
      <c r="M92" s="51">
        <f>+VLOOKUP($K92,$L$2:$M$4,2,0)*12</f>
        <v>360</v>
      </c>
      <c r="N92" s="51">
        <f t="shared" si="43"/>
        <v>780</v>
      </c>
      <c r="O92" s="51">
        <f>+VLOOKUP($B92,'KPIs EC-IPT'!$B$3:$E$18,(MATCH('TARGET BY SM (TRÌNH KÝ)'!$K92,'KPIs EC-IPT'!$C$2:$E$2,0)+1),0)*$N92</f>
        <v>468</v>
      </c>
      <c r="P92" s="67">
        <f>+O92/N92</f>
        <v>0.6</v>
      </c>
      <c r="Q92" s="51">
        <f t="shared" si="38"/>
        <v>323.9316422172912</v>
      </c>
      <c r="R92" s="51">
        <f>+VLOOKUP($H92,'Block buidling '!$D$5:$Q$892,14,0)</f>
        <v>151600.00855769229</v>
      </c>
    </row>
    <row r="93" spans="1:18" hidden="1" outlineLevel="3" x14ac:dyDescent="0.25">
      <c r="A93" s="32">
        <f>+IF(D93=D92,A92+1,1)</f>
        <v>3</v>
      </c>
      <c r="B93" s="43" t="s">
        <v>71</v>
      </c>
      <c r="C93" s="43" t="str">
        <f>+VLOOKUP($D93,CHOOSE({1,2},'Block buidling '!$C$10:$C$892,'Block buidling '!$B$10:$B$892),2,0)</f>
        <v>C6703431</v>
      </c>
      <c r="D93" s="43" t="s">
        <v>695</v>
      </c>
      <c r="E93" s="43" t="s">
        <v>521</v>
      </c>
      <c r="F93" s="43" t="str">
        <f>+VLOOKUP($B93,CHOOSE({1,2},'TARGET BY DIS (TRÌNH KÝ)'!$E$15:$E$370,'TARGET BY DIS (TRÌNH KÝ)'!$B$15:$B$370),2,0)</f>
        <v>Hồ Minh Thiện</v>
      </c>
      <c r="G93" s="43" t="s">
        <v>655</v>
      </c>
      <c r="H93" s="43" t="s">
        <v>724</v>
      </c>
      <c r="I93" s="43" t="str">
        <f>+VLOOKUP($H93,'Block buidling '!$D$4:$G$892,3,0)</f>
        <v>NBTS03624</v>
      </c>
      <c r="J93" s="43" t="str">
        <f>+VLOOKUP($H93,'Block buidling '!$D$4:$G$892,4,0)</f>
        <v>Huỳnh Ngọc Tuấn</v>
      </c>
      <c r="K93" s="43" t="str">
        <f>+VLOOKUP($H93,'Block buidling '!$D$4:$H$808,5,0)</f>
        <v>MIX</v>
      </c>
      <c r="L93" s="43">
        <v>1</v>
      </c>
      <c r="M93" s="51">
        <f>+VLOOKUP($K93,$L$2:$M$4,2,0)*12</f>
        <v>360</v>
      </c>
      <c r="N93" s="51">
        <f t="shared" si="43"/>
        <v>780</v>
      </c>
      <c r="O93" s="51">
        <f>+VLOOKUP($B93,'KPIs EC-IPT'!$B$3:$E$18,(MATCH('TARGET BY SM (TRÌNH KÝ)'!$K93,'KPIs EC-IPT'!$C$2:$E$2,0)+1),0)*$N93</f>
        <v>468</v>
      </c>
      <c r="P93" s="67">
        <f>+O93/N93</f>
        <v>0.6</v>
      </c>
      <c r="Q93" s="51">
        <f t="shared" si="38"/>
        <v>323.93986049474029</v>
      </c>
      <c r="R93" s="51">
        <f>+VLOOKUP($H93,'Block buidling '!$D$5:$Q$892,14,0)</f>
        <v>151603.85471153844</v>
      </c>
    </row>
    <row r="94" spans="1:18" hidden="1" outlineLevel="3" x14ac:dyDescent="0.25">
      <c r="A94" s="32">
        <f>+IF(D94=D93,A93+1,1)</f>
        <v>4</v>
      </c>
      <c r="B94" s="44" t="s">
        <v>71</v>
      </c>
      <c r="C94" s="44" t="str">
        <f>+VLOOKUP($D94,CHOOSE({1,2},'Block buidling '!$C$10:$C$892,'Block buidling '!$B$10:$B$892),2,0)</f>
        <v>C6703431</v>
      </c>
      <c r="D94" s="44" t="s">
        <v>695</v>
      </c>
      <c r="E94" s="44" t="s">
        <v>521</v>
      </c>
      <c r="F94" s="44" t="str">
        <f>+VLOOKUP($B94,CHOOSE({1,2},'TARGET BY DIS (TRÌNH KÝ)'!$E$15:$E$370,'TARGET BY DIS (TRÌNH KÝ)'!$B$15:$B$370),2,0)</f>
        <v>Hồ Minh Thiện</v>
      </c>
      <c r="G94" s="44" t="s">
        <v>655</v>
      </c>
      <c r="H94" s="44" t="s">
        <v>725</v>
      </c>
      <c r="I94" s="44" t="str">
        <f>+VLOOKUP($H94,'Block buidling '!$D$4:$G$892,3,0)</f>
        <v>NBTS01355</v>
      </c>
      <c r="J94" s="44" t="str">
        <f>+VLOOKUP($H94,'Block buidling '!$D$4:$G$892,4,0)</f>
        <v>Lê Quốc Tiến</v>
      </c>
      <c r="K94" s="44" t="str">
        <f>+VLOOKUP($H94,'Block buidling '!$D$4:$H$808,5,0)</f>
        <v>MIX</v>
      </c>
      <c r="L94" s="44">
        <v>1</v>
      </c>
      <c r="M94" s="52">
        <f>+VLOOKUP($K94,$L$2:$M$4,2,0)*12</f>
        <v>360</v>
      </c>
      <c r="N94" s="52">
        <f t="shared" si="43"/>
        <v>780</v>
      </c>
      <c r="O94" s="52">
        <f>+VLOOKUP($B94,'KPIs EC-IPT'!$B$3:$E$18,(MATCH('TARGET BY SM (TRÌNH KÝ)'!$K94,'KPIs EC-IPT'!$C$2:$E$2,0)+1),0)*$N94</f>
        <v>468</v>
      </c>
      <c r="P94" s="68">
        <f>+O94/N94</f>
        <v>0.6</v>
      </c>
      <c r="Q94" s="52">
        <f t="shared" si="38"/>
        <v>326.80013072123126</v>
      </c>
      <c r="R94" s="52">
        <f>+VLOOKUP($H94,'Block buidling '!$D$5:$Q$892,14,0)</f>
        <v>152942.46117753623</v>
      </c>
    </row>
    <row r="95" spans="1:18" hidden="1" outlineLevel="2" collapsed="1" x14ac:dyDescent="0.25">
      <c r="A95" s="32"/>
      <c r="B95" s="25" t="str">
        <f>+B94</f>
        <v>SE 1</v>
      </c>
      <c r="C95" s="25"/>
      <c r="D95" s="25" t="s">
        <v>695</v>
      </c>
      <c r="E95" s="25" t="str">
        <f>+E94</f>
        <v>Đồng Xoài - Bình Phước</v>
      </c>
      <c r="F95" s="25" t="str">
        <f>+VLOOKUP($B95,CHOOSE({1,2},'TARGET BY DIS (TRÌNH KÝ)'!$E$15:$E$370,'TARGET BY DIS (TRÌNH KÝ)'!$B$15:$B$370),2,0)</f>
        <v>Hồ Minh Thiện</v>
      </c>
      <c r="G95" s="25"/>
      <c r="H95" s="25"/>
      <c r="I95" s="25"/>
      <c r="J95" s="25"/>
      <c r="K95" s="25"/>
      <c r="L95" s="25">
        <f>+SUMIFS(L$8:L94,$D$8:$D94,$D95,$K$8:$K94,"MIX")</f>
        <v>4</v>
      </c>
      <c r="M95" s="26">
        <f>+SUMIFS(M$8:M94,$D$8:$D94,$D95)</f>
        <v>1440</v>
      </c>
      <c r="N95" s="26">
        <f>+SUMIFS(N$8:N94,$D$8:$D94,$D95)</f>
        <v>3120</v>
      </c>
      <c r="O95" s="26">
        <f>+SUMIFS(O$8:O94,$D$8:$D94,$D95)</f>
        <v>1872</v>
      </c>
      <c r="P95" s="69">
        <f t="shared" ref="P95" si="44">+O95/N95</f>
        <v>0.6</v>
      </c>
      <c r="Q95" s="26">
        <f t="shared" si="38"/>
        <v>324.65059062715375</v>
      </c>
      <c r="R95" s="26">
        <f>+SUMIFS(R$8:R94,$D$8:$D94,$D95)</f>
        <v>607745.90565403178</v>
      </c>
    </row>
    <row r="96" spans="1:18" hidden="1" outlineLevel="3" x14ac:dyDescent="0.25">
      <c r="A96" s="32">
        <f>+IF(D96=D94,A94+1,1)</f>
        <v>1</v>
      </c>
      <c r="B96" s="42" t="s">
        <v>71</v>
      </c>
      <c r="C96" s="42" t="str">
        <f>+VLOOKUP($D96,CHOOSE({1,2},'Block buidling '!$C$10:$C$892,'Block buidling '!$B$10:$B$892),2,0)</f>
        <v>C6703000</v>
      </c>
      <c r="D96" s="42" t="s">
        <v>546</v>
      </c>
      <c r="E96" s="42" t="s">
        <v>522</v>
      </c>
      <c r="F96" s="42" t="str">
        <f>+VLOOKUP($B96,CHOOSE({1,2},'TARGET BY DIS (TRÌNH KÝ)'!$E$15:$E$370,'TARGET BY DIS (TRÌNH KÝ)'!$B$15:$B$370),2,0)</f>
        <v>Hồ Minh Thiện</v>
      </c>
      <c r="G96" s="42" t="s">
        <v>2588</v>
      </c>
      <c r="H96" s="42" t="s">
        <v>547</v>
      </c>
      <c r="I96" s="42" t="str">
        <f>+VLOOKUP($H96,'Block buidling '!$D$4:$G$892,3,0)</f>
        <v>NBTS03872</v>
      </c>
      <c r="J96" s="42" t="str">
        <f>+VLOOKUP($H96,'Block buidling '!$D$4:$G$892,4,0)</f>
        <v>Nguyễn Đình Mạnh</v>
      </c>
      <c r="K96" s="42" t="str">
        <f>+VLOOKUP($H96,'Block buidling '!$D$4:$H$808,5,0)</f>
        <v>MIX</v>
      </c>
      <c r="L96" s="42">
        <v>1</v>
      </c>
      <c r="M96" s="50">
        <f t="shared" ref="M96:M103" si="45">+VLOOKUP($K96,$L$2:$M$4,2,0)*12</f>
        <v>360</v>
      </c>
      <c r="N96" s="50">
        <f t="shared" ref="N96:N103" si="46">+VLOOKUP($K96,$L$2:$M$4,2,0)*($E$4)</f>
        <v>780</v>
      </c>
      <c r="O96" s="50">
        <f>+VLOOKUP($B96,'KPIs EC-IPT'!$B$3:$E$18,(MATCH('TARGET BY SM (TRÌNH KÝ)'!$K96,'KPIs EC-IPT'!$C$2:$E$2,0)+1),0)*$N96</f>
        <v>468</v>
      </c>
      <c r="P96" s="66">
        <f t="shared" ref="P96:P103" si="47">+O96/N96</f>
        <v>0.6</v>
      </c>
      <c r="Q96" s="50">
        <f t="shared" si="38"/>
        <v>338.9180335571362</v>
      </c>
      <c r="R96" s="50">
        <f>+VLOOKUP($H96,'Block buidling '!$D$5:$Q$892,14,0)</f>
        <v>158613.63970473973</v>
      </c>
    </row>
    <row r="97" spans="1:18" hidden="1" outlineLevel="3" x14ac:dyDescent="0.25">
      <c r="A97" s="32">
        <f t="shared" ref="A97:A103" si="48">+IF(D97=D96,A96+1,1)</f>
        <v>2</v>
      </c>
      <c r="B97" s="43" t="s">
        <v>71</v>
      </c>
      <c r="C97" s="43" t="str">
        <f>+VLOOKUP($D97,CHOOSE({1,2},'Block buidling '!$C$10:$C$892,'Block buidling '!$B$10:$B$892),2,0)</f>
        <v>C6703000</v>
      </c>
      <c r="D97" s="43" t="s">
        <v>546</v>
      </c>
      <c r="E97" s="43" t="s">
        <v>522</v>
      </c>
      <c r="F97" s="43" t="str">
        <f>+VLOOKUP($B97,CHOOSE({1,2},'TARGET BY DIS (TRÌNH KÝ)'!$E$15:$E$370,'TARGET BY DIS (TRÌNH KÝ)'!$B$15:$B$370),2,0)</f>
        <v>Hồ Minh Thiện</v>
      </c>
      <c r="G97" s="43" t="s">
        <v>2588</v>
      </c>
      <c r="H97" s="43" t="s">
        <v>548</v>
      </c>
      <c r="I97" s="43" t="str">
        <f>+VLOOKUP($H97,'Block buidling '!$D$4:$G$892,3,0)</f>
        <v>NBTS03956</v>
      </c>
      <c r="J97" s="43" t="str">
        <f>+VLOOKUP($H97,'Block buidling '!$D$4:$G$892,4,0)</f>
        <v>Nguyễn Thị Thu</v>
      </c>
      <c r="K97" s="43" t="str">
        <f>+VLOOKUP($H97,'Block buidling '!$D$4:$H$808,5,0)</f>
        <v>MIX</v>
      </c>
      <c r="L97" s="43">
        <v>1</v>
      </c>
      <c r="M97" s="51">
        <f t="shared" si="45"/>
        <v>360</v>
      </c>
      <c r="N97" s="51">
        <f t="shared" si="46"/>
        <v>780</v>
      </c>
      <c r="O97" s="51">
        <f>+VLOOKUP($B97,'KPIs EC-IPT'!$B$3:$E$18,(MATCH('TARGET BY SM (TRÌNH KÝ)'!$K97,'KPIs EC-IPT'!$C$2:$E$2,0)+1),0)*$N97</f>
        <v>468</v>
      </c>
      <c r="P97" s="67">
        <f t="shared" si="47"/>
        <v>0.6</v>
      </c>
      <c r="Q97" s="51">
        <f t="shared" si="38"/>
        <v>254.47057803945734</v>
      </c>
      <c r="R97" s="51">
        <f>+VLOOKUP($H97,'Block buidling '!$D$5:$Q$892,14,0)</f>
        <v>119092.23052246604</v>
      </c>
    </row>
    <row r="98" spans="1:18" hidden="1" outlineLevel="3" x14ac:dyDescent="0.25">
      <c r="A98" s="32">
        <f t="shared" si="48"/>
        <v>3</v>
      </c>
      <c r="B98" s="43" t="s">
        <v>71</v>
      </c>
      <c r="C98" s="43" t="str">
        <f>+VLOOKUP($D98,CHOOSE({1,2},'Block buidling '!$C$10:$C$892,'Block buidling '!$B$10:$B$892),2,0)</f>
        <v>C6703000</v>
      </c>
      <c r="D98" s="43" t="s">
        <v>546</v>
      </c>
      <c r="E98" s="43" t="s">
        <v>522</v>
      </c>
      <c r="F98" s="43" t="str">
        <f>+VLOOKUP($B98,CHOOSE({1,2},'TARGET BY DIS (TRÌNH KÝ)'!$E$15:$E$370,'TARGET BY DIS (TRÌNH KÝ)'!$B$15:$B$370),2,0)</f>
        <v>Hồ Minh Thiện</v>
      </c>
      <c r="G98" s="43" t="s">
        <v>2588</v>
      </c>
      <c r="H98" s="43" t="s">
        <v>549</v>
      </c>
      <c r="I98" s="43" t="str">
        <f>+VLOOKUP($H98,'Block buidling '!$D$4:$G$892,3,0)</f>
        <v>NBTS03976</v>
      </c>
      <c r="J98" s="43" t="str">
        <f>+VLOOKUP($H98,'Block buidling '!$D$4:$G$892,4,0)</f>
        <v>Trần Nguyễn Minh Hiếu</v>
      </c>
      <c r="K98" s="43" t="str">
        <f>+VLOOKUP($H98,'Block buidling '!$D$4:$H$808,5,0)</f>
        <v>MIX</v>
      </c>
      <c r="L98" s="43">
        <v>1</v>
      </c>
      <c r="M98" s="51">
        <f t="shared" si="45"/>
        <v>360</v>
      </c>
      <c r="N98" s="51">
        <f t="shared" si="46"/>
        <v>780</v>
      </c>
      <c r="O98" s="51">
        <f>+VLOOKUP($B98,'KPIs EC-IPT'!$B$3:$E$18,(MATCH('TARGET BY SM (TRÌNH KÝ)'!$K98,'KPIs EC-IPT'!$C$2:$E$2,0)+1),0)*$N98</f>
        <v>468</v>
      </c>
      <c r="P98" s="67">
        <f t="shared" si="47"/>
        <v>0.6</v>
      </c>
      <c r="Q98" s="51">
        <f t="shared" si="38"/>
        <v>337.76564843039205</v>
      </c>
      <c r="R98" s="51">
        <f>+VLOOKUP($H98,'Block buidling '!$D$5:$Q$892,14,0)</f>
        <v>158074.32346542348</v>
      </c>
    </row>
    <row r="99" spans="1:18" hidden="1" outlineLevel="3" x14ac:dyDescent="0.25">
      <c r="A99" s="32">
        <f t="shared" si="48"/>
        <v>4</v>
      </c>
      <c r="B99" s="43" t="s">
        <v>71</v>
      </c>
      <c r="C99" s="43" t="str">
        <f>+VLOOKUP($D99,CHOOSE({1,2},'Block buidling '!$C$10:$C$892,'Block buidling '!$B$10:$B$892),2,0)</f>
        <v>C6703000</v>
      </c>
      <c r="D99" s="43" t="s">
        <v>546</v>
      </c>
      <c r="E99" s="43" t="s">
        <v>522</v>
      </c>
      <c r="F99" s="43" t="str">
        <f>+VLOOKUP($B99,CHOOSE({1,2},'TARGET BY DIS (TRÌNH KÝ)'!$E$15:$E$370,'TARGET BY DIS (TRÌNH KÝ)'!$B$15:$B$370),2,0)</f>
        <v>Hồ Minh Thiện</v>
      </c>
      <c r="G99" s="43" t="s">
        <v>2588</v>
      </c>
      <c r="H99" s="43" t="s">
        <v>550</v>
      </c>
      <c r="I99" s="43" t="str">
        <f>+VLOOKUP($H99,'Block buidling '!$D$4:$G$892,3,0)</f>
        <v>NBTS03782</v>
      </c>
      <c r="J99" s="43" t="str">
        <f>+VLOOKUP($H99,'Block buidling '!$D$4:$G$892,4,0)</f>
        <v>Mai Thành Tư</v>
      </c>
      <c r="K99" s="43" t="str">
        <f>+VLOOKUP($H99,'Block buidling '!$D$4:$H$808,5,0)</f>
        <v>MIX</v>
      </c>
      <c r="L99" s="43">
        <v>1</v>
      </c>
      <c r="M99" s="51">
        <f t="shared" si="45"/>
        <v>360</v>
      </c>
      <c r="N99" s="51">
        <f t="shared" si="46"/>
        <v>780</v>
      </c>
      <c r="O99" s="51">
        <f>+VLOOKUP($B99,'KPIs EC-IPT'!$B$3:$E$18,(MATCH('TARGET BY SM (TRÌNH KÝ)'!$K99,'KPIs EC-IPT'!$C$2:$E$2,0)+1),0)*$N99</f>
        <v>468</v>
      </c>
      <c r="P99" s="67">
        <f t="shared" si="47"/>
        <v>0.6</v>
      </c>
      <c r="Q99" s="51">
        <f t="shared" si="38"/>
        <v>338.05599607927195</v>
      </c>
      <c r="R99" s="51">
        <f>+VLOOKUP($H99,'Block buidling '!$D$5:$Q$892,14,0)</f>
        <v>158210.20616509928</v>
      </c>
    </row>
    <row r="100" spans="1:18" hidden="1" outlineLevel="3" x14ac:dyDescent="0.25">
      <c r="A100" s="32">
        <f t="shared" si="48"/>
        <v>5</v>
      </c>
      <c r="B100" s="43" t="s">
        <v>71</v>
      </c>
      <c r="C100" s="43" t="str">
        <f>+VLOOKUP($D100,CHOOSE({1,2},'Block buidling '!$C$10:$C$892,'Block buidling '!$B$10:$B$892),2,0)</f>
        <v>C6703000</v>
      </c>
      <c r="D100" s="43" t="s">
        <v>546</v>
      </c>
      <c r="E100" s="43" t="s">
        <v>522</v>
      </c>
      <c r="F100" s="43" t="str">
        <f>+VLOOKUP($B100,CHOOSE({1,2},'TARGET BY DIS (TRÌNH KÝ)'!$E$15:$E$370,'TARGET BY DIS (TRÌNH KÝ)'!$B$15:$B$370),2,0)</f>
        <v>Hồ Minh Thiện</v>
      </c>
      <c r="G100" s="43" t="s">
        <v>2588</v>
      </c>
      <c r="H100" s="43" t="s">
        <v>551</v>
      </c>
      <c r="I100" s="43" t="str">
        <f>+VLOOKUP($H100,'Block buidling '!$D$4:$G$892,3,0)</f>
        <v>NBTS00133</v>
      </c>
      <c r="J100" s="43" t="str">
        <f>+VLOOKUP($H100,'Block buidling '!$D$4:$G$892,4,0)</f>
        <v>Trần Văn Thường</v>
      </c>
      <c r="K100" s="43" t="str">
        <f>+VLOOKUP($H100,'Block buidling '!$D$4:$H$808,5,0)</f>
        <v>MIX</v>
      </c>
      <c r="L100" s="43">
        <v>1</v>
      </c>
      <c r="M100" s="51">
        <f t="shared" si="45"/>
        <v>360</v>
      </c>
      <c r="N100" s="51">
        <f t="shared" si="46"/>
        <v>780</v>
      </c>
      <c r="O100" s="51">
        <f>+VLOOKUP($B100,'KPIs EC-IPT'!$B$3:$E$18,(MATCH('TARGET BY SM (TRÌNH KÝ)'!$K100,'KPIs EC-IPT'!$C$2:$E$2,0)+1),0)*$N100</f>
        <v>468</v>
      </c>
      <c r="P100" s="67">
        <f t="shared" si="47"/>
        <v>0.6</v>
      </c>
      <c r="Q100" s="51">
        <f t="shared" si="38"/>
        <v>342.00990854611547</v>
      </c>
      <c r="R100" s="51">
        <f>+VLOOKUP($H100,'Block buidling '!$D$5:$Q$892,14,0)</f>
        <v>160060.63719958204</v>
      </c>
    </row>
    <row r="101" spans="1:18" hidden="1" outlineLevel="3" x14ac:dyDescent="0.25">
      <c r="A101" s="32">
        <f t="shared" si="48"/>
        <v>6</v>
      </c>
      <c r="B101" s="43" t="s">
        <v>71</v>
      </c>
      <c r="C101" s="43" t="str">
        <f>+VLOOKUP($D101,CHOOSE({1,2},'Block buidling '!$C$10:$C$892,'Block buidling '!$B$10:$B$892),2,0)</f>
        <v>C6703000</v>
      </c>
      <c r="D101" s="43" t="s">
        <v>546</v>
      </c>
      <c r="E101" s="43" t="s">
        <v>522</v>
      </c>
      <c r="F101" s="43" t="str">
        <f>+VLOOKUP($B101,CHOOSE({1,2},'TARGET BY DIS (TRÌNH KÝ)'!$E$15:$E$370,'TARGET BY DIS (TRÌNH KÝ)'!$B$15:$B$370),2,0)</f>
        <v>Hồ Minh Thiện</v>
      </c>
      <c r="G101" s="43" t="s">
        <v>2588</v>
      </c>
      <c r="H101" s="43" t="s">
        <v>552</v>
      </c>
      <c r="I101" s="43" t="str">
        <f>+VLOOKUP($H101,'Block buidling '!$D$4:$G$892,3,0)</f>
        <v>NBTS03745</v>
      </c>
      <c r="J101" s="43" t="str">
        <f>+VLOOKUP($H101,'Block buidling '!$D$4:$G$892,4,0)</f>
        <v>Lý Minh Hiếu</v>
      </c>
      <c r="K101" s="43" t="str">
        <f>+VLOOKUP($H101,'Block buidling '!$D$4:$H$808,5,0)</f>
        <v>MIX</v>
      </c>
      <c r="L101" s="43">
        <v>1</v>
      </c>
      <c r="M101" s="51">
        <f t="shared" si="45"/>
        <v>360</v>
      </c>
      <c r="N101" s="51">
        <f t="shared" si="46"/>
        <v>780</v>
      </c>
      <c r="O101" s="51">
        <f>+VLOOKUP($B101,'KPIs EC-IPT'!$B$3:$E$18,(MATCH('TARGET BY SM (TRÌNH KÝ)'!$K101,'KPIs EC-IPT'!$C$2:$E$2,0)+1),0)*$N101</f>
        <v>468</v>
      </c>
      <c r="P101" s="67">
        <f t="shared" si="47"/>
        <v>0.6</v>
      </c>
      <c r="Q101" s="51">
        <f t="shared" si="38"/>
        <v>336.28961639427746</v>
      </c>
      <c r="R101" s="51">
        <f>+VLOOKUP($H101,'Block buidling '!$D$5:$Q$892,14,0)</f>
        <v>157383.54047252185</v>
      </c>
    </row>
    <row r="102" spans="1:18" hidden="1" outlineLevel="3" x14ac:dyDescent="0.25">
      <c r="A102" s="32">
        <f t="shared" si="48"/>
        <v>7</v>
      </c>
      <c r="B102" s="43" t="s">
        <v>71</v>
      </c>
      <c r="C102" s="43" t="str">
        <f>+VLOOKUP($D102,CHOOSE({1,2},'Block buidling '!$C$10:$C$892,'Block buidling '!$B$10:$B$892),2,0)</f>
        <v>C6703000</v>
      </c>
      <c r="D102" s="43" t="s">
        <v>546</v>
      </c>
      <c r="E102" s="43" t="s">
        <v>522</v>
      </c>
      <c r="F102" s="43" t="str">
        <f>+VLOOKUP($B102,CHOOSE({1,2},'TARGET BY DIS (TRÌNH KÝ)'!$E$15:$E$370,'TARGET BY DIS (TRÌNH KÝ)'!$B$15:$B$370),2,0)</f>
        <v>Hồ Minh Thiện</v>
      </c>
      <c r="G102" s="43" t="s">
        <v>2588</v>
      </c>
      <c r="H102" s="43" t="s">
        <v>553</v>
      </c>
      <c r="I102" s="43" t="str">
        <f>+VLOOKUP($H102,'Block buidling '!$D$4:$G$892,3,0)</f>
        <v>NBTS03863</v>
      </c>
      <c r="J102" s="43" t="str">
        <f>+VLOOKUP($H102,'Block buidling '!$D$4:$G$892,4,0)</f>
        <v>Nguyễn Thị Nhung</v>
      </c>
      <c r="K102" s="43" t="str">
        <f>+VLOOKUP($H102,'Block buidling '!$D$4:$H$808,5,0)</f>
        <v>MIX</v>
      </c>
      <c r="L102" s="43">
        <v>1</v>
      </c>
      <c r="M102" s="51">
        <f t="shared" si="45"/>
        <v>360</v>
      </c>
      <c r="N102" s="51">
        <f t="shared" si="46"/>
        <v>780</v>
      </c>
      <c r="O102" s="51">
        <f>+VLOOKUP($B102,'KPIs EC-IPT'!$B$3:$E$18,(MATCH('TARGET BY SM (TRÌNH KÝ)'!$K102,'KPIs EC-IPT'!$C$2:$E$2,0)+1),0)*$N102</f>
        <v>468</v>
      </c>
      <c r="P102" s="67">
        <f t="shared" si="47"/>
        <v>0.6</v>
      </c>
      <c r="Q102" s="51">
        <f t="shared" si="38"/>
        <v>336.6635480182091</v>
      </c>
      <c r="R102" s="51">
        <f>+VLOOKUP($H102,'Block buidling '!$D$5:$Q$892,14,0)</f>
        <v>157558.54047252185</v>
      </c>
    </row>
    <row r="103" spans="1:18" hidden="1" outlineLevel="3" x14ac:dyDescent="0.25">
      <c r="A103" s="32">
        <f t="shared" si="48"/>
        <v>8</v>
      </c>
      <c r="B103" s="44" t="s">
        <v>71</v>
      </c>
      <c r="C103" s="44" t="str">
        <f>+VLOOKUP($D103,CHOOSE({1,2},'Block buidling '!$C$10:$C$892,'Block buidling '!$B$10:$B$892),2,0)</f>
        <v>C6703000</v>
      </c>
      <c r="D103" s="44" t="s">
        <v>546</v>
      </c>
      <c r="E103" s="44" t="s">
        <v>522</v>
      </c>
      <c r="F103" s="44" t="str">
        <f>+VLOOKUP($B103,CHOOSE({1,2},'TARGET BY DIS (TRÌNH KÝ)'!$E$15:$E$370,'TARGET BY DIS (TRÌNH KÝ)'!$B$15:$B$370),2,0)</f>
        <v>Hồ Minh Thiện</v>
      </c>
      <c r="G103" s="44" t="s">
        <v>2588</v>
      </c>
      <c r="H103" s="44" t="s">
        <v>554</v>
      </c>
      <c r="I103" s="44" t="str">
        <f>+VLOOKUP($H103,'Block buidling '!$D$4:$G$892,3,0)</f>
        <v>NBTS03746</v>
      </c>
      <c r="J103" s="44" t="str">
        <f>+VLOOKUP($H103,'Block buidling '!$D$4:$G$892,4,0)</f>
        <v>Đỗ Quốc Huy</v>
      </c>
      <c r="K103" s="44" t="str">
        <f>+VLOOKUP($H103,'Block buidling '!$D$4:$H$808,5,0)</f>
        <v>MIX</v>
      </c>
      <c r="L103" s="44">
        <v>1</v>
      </c>
      <c r="M103" s="52">
        <f t="shared" si="45"/>
        <v>360</v>
      </c>
      <c r="N103" s="52">
        <f t="shared" si="46"/>
        <v>780</v>
      </c>
      <c r="O103" s="52">
        <f>+VLOOKUP($B103,'KPIs EC-IPT'!$B$3:$E$18,(MATCH('TARGET BY SM (TRÌNH KÝ)'!$K103,'KPIs EC-IPT'!$C$2:$E$2,0)+1),0)*$N103</f>
        <v>468</v>
      </c>
      <c r="P103" s="68">
        <f t="shared" si="47"/>
        <v>0.6</v>
      </c>
      <c r="Q103" s="52">
        <f t="shared" si="38"/>
        <v>336.72557976211829</v>
      </c>
      <c r="R103" s="52">
        <f>+VLOOKUP($H103,'Block buidling '!$D$5:$Q$892,14,0)</f>
        <v>157587.57132867136</v>
      </c>
    </row>
    <row r="104" spans="1:18" hidden="1" outlineLevel="2" collapsed="1" x14ac:dyDescent="0.25">
      <c r="A104" s="32"/>
      <c r="B104" s="25" t="str">
        <f>+B103</f>
        <v>SE 1</v>
      </c>
      <c r="C104" s="25"/>
      <c r="D104" s="25" t="str">
        <f>+D103</f>
        <v>Hữu Linh</v>
      </c>
      <c r="E104" s="25" t="str">
        <f>+E103</f>
        <v>Bình Thuận-LaGi</v>
      </c>
      <c r="F104" s="25" t="str">
        <f>+VLOOKUP($B104,CHOOSE({1,2},'TARGET BY DIS (TRÌNH KÝ)'!$E$15:$E$370,'TARGET BY DIS (TRÌNH KÝ)'!$B$15:$B$370),2,0)</f>
        <v>Hồ Minh Thiện</v>
      </c>
      <c r="G104" s="25"/>
      <c r="H104" s="25"/>
      <c r="I104" s="25"/>
      <c r="J104" s="25"/>
      <c r="K104" s="25"/>
      <c r="L104" s="25">
        <f>+SUMIFS(L$8:L103,$D$8:$D103,$D104,$K$8:$K103,"MIX")</f>
        <v>8</v>
      </c>
      <c r="M104" s="26">
        <f>+SUMIFS(M$8:M103,$D$8:$D103,$D104)</f>
        <v>2880</v>
      </c>
      <c r="N104" s="26">
        <f>+SUMIFS(N$8:N103,$D$8:$D103,$D104)</f>
        <v>6240</v>
      </c>
      <c r="O104" s="26">
        <f>+SUMIFS(O$8:O103,$D$8:$D103,$D104)</f>
        <v>3744</v>
      </c>
      <c r="P104" s="69">
        <f t="shared" ref="P104" si="49">+O104/N104</f>
        <v>0.6</v>
      </c>
      <c r="Q104" s="26">
        <f t="shared" si="38"/>
        <v>327.61236360337227</v>
      </c>
      <c r="R104" s="26">
        <f>+SUMIFS(R$8:R103,$D$8:$D103,$D104)</f>
        <v>1226580.6893310258</v>
      </c>
    </row>
    <row r="105" spans="1:18" hidden="1" outlineLevel="3" x14ac:dyDescent="0.25">
      <c r="A105" s="32">
        <f>+IF(D105=D103,A103+1,1)</f>
        <v>1</v>
      </c>
      <c r="B105" s="42" t="s">
        <v>71</v>
      </c>
      <c r="C105" s="42" t="str">
        <f>+VLOOKUP($D105,CHOOSE({1,2},'Block buidling '!$C$10:$C$892,'Block buidling '!$B$10:$B$892),2,0)</f>
        <v>C6703443</v>
      </c>
      <c r="D105" s="42" t="s">
        <v>727</v>
      </c>
      <c r="E105" s="42" t="s">
        <v>524</v>
      </c>
      <c r="F105" s="42" t="str">
        <f>+VLOOKUP($B105,CHOOSE({1,2},'TARGET BY DIS (TRÌNH KÝ)'!$E$15:$E$370,'TARGET BY DIS (TRÌNH KÝ)'!$B$15:$B$370),2,0)</f>
        <v>Hồ Minh Thiện</v>
      </c>
      <c r="G105" s="42" t="s">
        <v>652</v>
      </c>
      <c r="H105" s="42" t="s">
        <v>729</v>
      </c>
      <c r="I105" s="42" t="str">
        <f>+VLOOKUP($H105,'Block buidling '!$D$4:$G$892,3,0)</f>
        <v>NBTS02316</v>
      </c>
      <c r="J105" s="42" t="str">
        <f>+VLOOKUP($H105,'Block buidling '!$D$4:$G$892,4,0)</f>
        <v>TRẦN THỊ NGỌC LÀI</v>
      </c>
      <c r="K105" s="42" t="str">
        <f>+VLOOKUP($H105,'Block buidling '!$D$4:$H$808,5,0)</f>
        <v>MIX</v>
      </c>
      <c r="L105" s="42">
        <v>1</v>
      </c>
      <c r="M105" s="50">
        <f t="shared" ref="M105:M112" si="50">+VLOOKUP($K105,$L$2:$M$4,2,0)*12</f>
        <v>360</v>
      </c>
      <c r="N105" s="50">
        <f t="shared" ref="N105:N112" si="51">+VLOOKUP($K105,$L$2:$M$4,2,0)*($E$4)</f>
        <v>780</v>
      </c>
      <c r="O105" s="50">
        <f>+VLOOKUP($B105,'KPIs EC-IPT'!$B$3:$E$18,(MATCH('TARGET BY SM (TRÌNH KÝ)'!$K105,'KPIs EC-IPT'!$C$2:$E$2,0)+1),0)*$N105</f>
        <v>468</v>
      </c>
      <c r="P105" s="66">
        <f>+O105/N105</f>
        <v>0.6</v>
      </c>
      <c r="Q105" s="50">
        <f t="shared" si="38"/>
        <v>331.07241217857398</v>
      </c>
      <c r="R105" s="50">
        <f>+VLOOKUP($H105,'Block buidling '!$D$5:$Q$892,14,0)</f>
        <v>154941.88889957263</v>
      </c>
    </row>
    <row r="106" spans="1:18" hidden="1" outlineLevel="3" x14ac:dyDescent="0.25">
      <c r="A106" s="32">
        <f t="shared" ref="A106:A112" si="52">+IF(D106=D105,A105+1,1)</f>
        <v>2</v>
      </c>
      <c r="B106" s="43" t="s">
        <v>71</v>
      </c>
      <c r="C106" s="43" t="str">
        <f>+VLOOKUP($D106,CHOOSE({1,2},'Block buidling '!$C$10:$C$892,'Block buidling '!$B$10:$B$892),2,0)</f>
        <v>C6703443</v>
      </c>
      <c r="D106" s="43" t="s">
        <v>727</v>
      </c>
      <c r="E106" s="43" t="s">
        <v>524</v>
      </c>
      <c r="F106" s="43" t="str">
        <f>+VLOOKUP($B106,CHOOSE({1,2},'TARGET BY DIS (TRÌNH KÝ)'!$E$15:$E$370,'TARGET BY DIS (TRÌNH KÝ)'!$B$15:$B$370),2,0)</f>
        <v>Hồ Minh Thiện</v>
      </c>
      <c r="G106" s="43" t="s">
        <v>652</v>
      </c>
      <c r="H106" s="43" t="s">
        <v>730</v>
      </c>
      <c r="I106" s="43" t="str">
        <f>+VLOOKUP($H106,'Block buidling '!$D$4:$G$892,3,0)</f>
        <v>NBTS03316</v>
      </c>
      <c r="J106" s="43" t="str">
        <f>+VLOOKUP($H106,'Block buidling '!$D$4:$G$892,4,0)</f>
        <v>NGUYỄN THỊ ÚT QUYÊN</v>
      </c>
      <c r="K106" s="43" t="str">
        <f>+VLOOKUP($H106,'Block buidling '!$D$4:$H$808,5,0)</f>
        <v>MIX</v>
      </c>
      <c r="L106" s="43">
        <v>1</v>
      </c>
      <c r="M106" s="51">
        <f t="shared" si="50"/>
        <v>360</v>
      </c>
      <c r="N106" s="51">
        <f t="shared" si="51"/>
        <v>780</v>
      </c>
      <c r="O106" s="51">
        <f>+VLOOKUP($B106,'KPIs EC-IPT'!$B$3:$E$18,(MATCH('TARGET BY SM (TRÌNH KÝ)'!$K106,'KPIs EC-IPT'!$C$2:$E$2,0)+1),0)*$N106</f>
        <v>468</v>
      </c>
      <c r="P106" s="67">
        <f t="shared" ref="P106:P203" si="53">+O106/N106</f>
        <v>0.6</v>
      </c>
      <c r="Q106" s="51">
        <f t="shared" si="38"/>
        <v>333.58462309043125</v>
      </c>
      <c r="R106" s="51">
        <f>+VLOOKUP($H106,'Block buidling '!$D$5:$Q$892,14,0)</f>
        <v>156117.60360632182</v>
      </c>
    </row>
    <row r="107" spans="1:18" hidden="1" outlineLevel="3" x14ac:dyDescent="0.25">
      <c r="A107" s="32">
        <f t="shared" si="52"/>
        <v>3</v>
      </c>
      <c r="B107" s="43" t="s">
        <v>71</v>
      </c>
      <c r="C107" s="43" t="str">
        <f>+VLOOKUP($D107,CHOOSE({1,2},'Block buidling '!$C$10:$C$892,'Block buidling '!$B$10:$B$892),2,0)</f>
        <v>C6703443</v>
      </c>
      <c r="D107" s="43" t="s">
        <v>727</v>
      </c>
      <c r="E107" s="43" t="s">
        <v>524</v>
      </c>
      <c r="F107" s="43" t="str">
        <f>+VLOOKUP($B107,CHOOSE({1,2},'TARGET BY DIS (TRÌNH KÝ)'!$E$15:$E$370,'TARGET BY DIS (TRÌNH KÝ)'!$B$15:$B$370),2,0)</f>
        <v>Hồ Minh Thiện</v>
      </c>
      <c r="G107" s="43" t="s">
        <v>652</v>
      </c>
      <c r="H107" s="43" t="s">
        <v>731</v>
      </c>
      <c r="I107" s="43" t="str">
        <f>+VLOOKUP($H107,'Block buidling '!$D$4:$G$892,3,0)</f>
        <v>NBTS02710</v>
      </c>
      <c r="J107" s="43" t="str">
        <f>+VLOOKUP($H107,'Block buidling '!$D$4:$G$892,4,0)</f>
        <v>BÙI THỊ MỸ CHI</v>
      </c>
      <c r="K107" s="43" t="str">
        <f>+VLOOKUP($H107,'Block buidling '!$D$4:$H$808,5,0)</f>
        <v>MIX</v>
      </c>
      <c r="L107" s="43">
        <v>1</v>
      </c>
      <c r="M107" s="51">
        <f t="shared" si="50"/>
        <v>360</v>
      </c>
      <c r="N107" s="51">
        <f t="shared" si="51"/>
        <v>780</v>
      </c>
      <c r="O107" s="51">
        <f>+VLOOKUP($B107,'KPIs EC-IPT'!$B$3:$E$18,(MATCH('TARGET BY SM (TRÌNH KÝ)'!$K107,'KPIs EC-IPT'!$C$2:$E$2,0)+1),0)*$N107</f>
        <v>468</v>
      </c>
      <c r="P107" s="67">
        <f t="shared" si="53"/>
        <v>0.6</v>
      </c>
      <c r="Q107" s="51">
        <f t="shared" si="38"/>
        <v>332.70689688942917</v>
      </c>
      <c r="R107" s="51">
        <f>+VLOOKUP($H107,'Block buidling '!$D$5:$Q$892,14,0)</f>
        <v>155706.82774425286</v>
      </c>
    </row>
    <row r="108" spans="1:18" hidden="1" outlineLevel="3" x14ac:dyDescent="0.25">
      <c r="A108" s="32">
        <f t="shared" si="52"/>
        <v>4</v>
      </c>
      <c r="B108" s="43" t="s">
        <v>71</v>
      </c>
      <c r="C108" s="43" t="str">
        <f>+VLOOKUP($D108,CHOOSE({1,2},'Block buidling '!$C$10:$C$892,'Block buidling '!$B$10:$B$892),2,0)</f>
        <v>C6703443</v>
      </c>
      <c r="D108" s="43" t="s">
        <v>727</v>
      </c>
      <c r="E108" s="43" t="s">
        <v>524</v>
      </c>
      <c r="F108" s="43" t="str">
        <f>+VLOOKUP($B108,CHOOSE({1,2},'TARGET BY DIS (TRÌNH KÝ)'!$E$15:$E$370,'TARGET BY DIS (TRÌNH KÝ)'!$B$15:$B$370),2,0)</f>
        <v>Hồ Minh Thiện</v>
      </c>
      <c r="G108" s="43" t="s">
        <v>652</v>
      </c>
      <c r="H108" s="43" t="s">
        <v>732</v>
      </c>
      <c r="I108" s="43" t="str">
        <f>+VLOOKUP($H108,'Block buidling '!$D$4:$G$892,3,0)</f>
        <v>NBTS03578</v>
      </c>
      <c r="J108" s="43" t="str">
        <f>+VLOOKUP($H108,'Block buidling '!$D$4:$G$892,4,0)</f>
        <v>HOÀNG HỒNG QUÂN</v>
      </c>
      <c r="K108" s="43" t="str">
        <f>+VLOOKUP($H108,'Block buidling '!$D$4:$H$808,5,0)</f>
        <v>MIX</v>
      </c>
      <c r="L108" s="43">
        <v>1</v>
      </c>
      <c r="M108" s="51">
        <f t="shared" si="50"/>
        <v>360</v>
      </c>
      <c r="N108" s="51">
        <f t="shared" si="51"/>
        <v>780</v>
      </c>
      <c r="O108" s="51">
        <f>+VLOOKUP($B108,'KPIs EC-IPT'!$B$3:$E$18,(MATCH('TARGET BY SM (TRÌNH KÝ)'!$K108,'KPIs EC-IPT'!$C$2:$E$2,0)+1),0)*$N108</f>
        <v>468</v>
      </c>
      <c r="P108" s="67">
        <f t="shared" si="53"/>
        <v>0.6</v>
      </c>
      <c r="Q108" s="51">
        <f t="shared" si="38"/>
        <v>335.49671191781243</v>
      </c>
      <c r="R108" s="51">
        <f>+VLOOKUP($H108,'Block buidling '!$D$5:$Q$892,14,0)</f>
        <v>157012.46117753623</v>
      </c>
    </row>
    <row r="109" spans="1:18" hidden="1" outlineLevel="3" x14ac:dyDescent="0.25">
      <c r="A109" s="32">
        <f t="shared" si="52"/>
        <v>5</v>
      </c>
      <c r="B109" s="43" t="s">
        <v>71</v>
      </c>
      <c r="C109" s="43" t="str">
        <f>+VLOOKUP($D109,CHOOSE({1,2},'Block buidling '!$C$10:$C$892,'Block buidling '!$B$10:$B$892),2,0)</f>
        <v>C6703443</v>
      </c>
      <c r="D109" s="43" t="s">
        <v>727</v>
      </c>
      <c r="E109" s="43" t="s">
        <v>524</v>
      </c>
      <c r="F109" s="43" t="str">
        <f>+VLOOKUP($B109,CHOOSE({1,2},'TARGET BY DIS (TRÌNH KÝ)'!$E$15:$E$370,'TARGET BY DIS (TRÌNH KÝ)'!$B$15:$B$370),2,0)</f>
        <v>Hồ Minh Thiện</v>
      </c>
      <c r="G109" s="43" t="s">
        <v>652</v>
      </c>
      <c r="H109" s="43" t="s">
        <v>733</v>
      </c>
      <c r="I109" s="43" t="str">
        <f>+VLOOKUP($H109,'Block buidling '!$D$4:$G$892,3,0)</f>
        <v>NBTS03923</v>
      </c>
      <c r="J109" s="43" t="str">
        <f>+VLOOKUP($H109,'Block buidling '!$D$4:$G$892,4,0)</f>
        <v>NGUYỄN HOÀNG VIỆT</v>
      </c>
      <c r="K109" s="43" t="str">
        <f>+VLOOKUP($H109,'Block buidling '!$D$4:$H$808,5,0)</f>
        <v>MIX</v>
      </c>
      <c r="L109" s="43">
        <v>1</v>
      </c>
      <c r="M109" s="51">
        <f t="shared" si="50"/>
        <v>360</v>
      </c>
      <c r="N109" s="51">
        <f t="shared" si="51"/>
        <v>780</v>
      </c>
      <c r="O109" s="51">
        <f>+VLOOKUP($B109,'KPIs EC-IPT'!$B$3:$E$18,(MATCH('TARGET BY SM (TRÌNH KÝ)'!$K109,'KPIs EC-IPT'!$C$2:$E$2,0)+1),0)*$N109</f>
        <v>468</v>
      </c>
      <c r="P109" s="67">
        <f t="shared" si="53"/>
        <v>0.6</v>
      </c>
      <c r="Q109" s="51">
        <f t="shared" si="38"/>
        <v>331.6997406905179</v>
      </c>
      <c r="R109" s="51">
        <f>+VLOOKUP($H109,'Block buidling '!$D$5:$Q$892,14,0)</f>
        <v>155235.47864316238</v>
      </c>
    </row>
    <row r="110" spans="1:18" hidden="1" outlineLevel="3" x14ac:dyDescent="0.25">
      <c r="A110" s="32">
        <f t="shared" si="52"/>
        <v>6</v>
      </c>
      <c r="B110" s="43" t="s">
        <v>71</v>
      </c>
      <c r="C110" s="43" t="str">
        <f>+VLOOKUP($D110,CHOOSE({1,2},'Block buidling '!$C$10:$C$892,'Block buidling '!$B$10:$B$892),2,0)</f>
        <v>C6703443</v>
      </c>
      <c r="D110" s="43" t="s">
        <v>727</v>
      </c>
      <c r="E110" s="43" t="s">
        <v>524</v>
      </c>
      <c r="F110" s="43" t="str">
        <f>+VLOOKUP($B110,CHOOSE({1,2},'TARGET BY DIS (TRÌNH KÝ)'!$E$15:$E$370,'TARGET BY DIS (TRÌNH KÝ)'!$B$15:$B$370),2,0)</f>
        <v>Hồ Minh Thiện</v>
      </c>
      <c r="G110" s="43" t="s">
        <v>652</v>
      </c>
      <c r="H110" s="43" t="s">
        <v>734</v>
      </c>
      <c r="I110" s="43" t="str">
        <f>+VLOOKUP($H110,'Block buidling '!$D$4:$G$892,3,0)</f>
        <v>NBTS02175</v>
      </c>
      <c r="J110" s="43" t="str">
        <f>+VLOOKUP($H110,'Block buidling '!$D$4:$G$892,4,0)</f>
        <v>NGUYỄN HOÀNG NAM</v>
      </c>
      <c r="K110" s="43" t="str">
        <f>+VLOOKUP($H110,'Block buidling '!$D$4:$H$808,5,0)</f>
        <v>MIX</v>
      </c>
      <c r="L110" s="43">
        <v>1</v>
      </c>
      <c r="M110" s="51">
        <f t="shared" si="50"/>
        <v>360</v>
      </c>
      <c r="N110" s="51">
        <f t="shared" si="51"/>
        <v>780</v>
      </c>
      <c r="O110" s="51">
        <f>+VLOOKUP($B110,'KPIs EC-IPT'!$B$3:$E$18,(MATCH('TARGET BY SM (TRÌNH KÝ)'!$K110,'KPIs EC-IPT'!$C$2:$E$2,0)+1),0)*$N110</f>
        <v>468</v>
      </c>
      <c r="P110" s="67">
        <f t="shared" si="53"/>
        <v>0.6</v>
      </c>
      <c r="Q110" s="51">
        <f t="shared" si="38"/>
        <v>334.0873845302242</v>
      </c>
      <c r="R110" s="51">
        <f>+VLOOKUP($H110,'Block buidling '!$D$5:$Q$892,14,0)</f>
        <v>156352.89596014493</v>
      </c>
    </row>
    <row r="111" spans="1:18" hidden="1" outlineLevel="3" x14ac:dyDescent="0.25">
      <c r="A111" s="32">
        <f t="shared" si="52"/>
        <v>7</v>
      </c>
      <c r="B111" s="43" t="s">
        <v>71</v>
      </c>
      <c r="C111" s="43" t="str">
        <f>+VLOOKUP($D111,CHOOSE({1,2},'Block buidling '!$C$10:$C$892,'Block buidling '!$B$10:$B$892),2,0)</f>
        <v>C6703443</v>
      </c>
      <c r="D111" s="43" t="s">
        <v>727</v>
      </c>
      <c r="E111" s="43" t="s">
        <v>524</v>
      </c>
      <c r="F111" s="43" t="str">
        <f>+VLOOKUP($B111,CHOOSE({1,2},'TARGET BY DIS (TRÌNH KÝ)'!$E$15:$E$370,'TARGET BY DIS (TRÌNH KÝ)'!$B$15:$B$370),2,0)</f>
        <v>Hồ Minh Thiện</v>
      </c>
      <c r="G111" s="43" t="s">
        <v>652</v>
      </c>
      <c r="H111" s="43" t="s">
        <v>735</v>
      </c>
      <c r="I111" s="43" t="str">
        <f>+VLOOKUP($H111,'Block buidling '!$D$4:$G$892,3,0)</f>
        <v>NBTS03708</v>
      </c>
      <c r="J111" s="43" t="str">
        <f>+VLOOKUP($H111,'Block buidling '!$D$4:$G$892,4,0)</f>
        <v>HUỲNH THỊ PHƯỢNG</v>
      </c>
      <c r="K111" s="43" t="str">
        <f>+VLOOKUP($H111,'Block buidling '!$D$4:$H$808,5,0)</f>
        <v>MIX</v>
      </c>
      <c r="L111" s="43">
        <v>1</v>
      </c>
      <c r="M111" s="51">
        <f t="shared" si="50"/>
        <v>360</v>
      </c>
      <c r="N111" s="51">
        <f t="shared" si="51"/>
        <v>780</v>
      </c>
      <c r="O111" s="51">
        <f>+VLOOKUP($B111,'KPIs EC-IPT'!$B$3:$E$18,(MATCH('TARGET BY SM (TRÌNH KÝ)'!$K111,'KPIs EC-IPT'!$C$2:$E$2,0)+1),0)*$N111</f>
        <v>468</v>
      </c>
      <c r="P111" s="67">
        <f t="shared" si="53"/>
        <v>0.6</v>
      </c>
      <c r="Q111" s="51">
        <f t="shared" si="38"/>
        <v>330.45976358406972</v>
      </c>
      <c r="R111" s="51">
        <f>+VLOOKUP($H111,'Block buidling '!$D$5:$Q$892,14,0)</f>
        <v>154655.16935734462</v>
      </c>
    </row>
    <row r="112" spans="1:18" hidden="1" outlineLevel="3" x14ac:dyDescent="0.25">
      <c r="A112" s="32">
        <f t="shared" si="52"/>
        <v>8</v>
      </c>
      <c r="B112" s="44" t="s">
        <v>71</v>
      </c>
      <c r="C112" s="44" t="str">
        <f>+VLOOKUP($D112,CHOOSE({1,2},'Block buidling '!$C$10:$C$892,'Block buidling '!$B$10:$B$892),2,0)</f>
        <v>C6703443</v>
      </c>
      <c r="D112" s="44" t="s">
        <v>727</v>
      </c>
      <c r="E112" s="44" t="s">
        <v>524</v>
      </c>
      <c r="F112" s="44" t="str">
        <f>+VLOOKUP($B112,CHOOSE({1,2},'TARGET BY DIS (TRÌNH KÝ)'!$E$15:$E$370,'TARGET BY DIS (TRÌNH KÝ)'!$B$15:$B$370),2,0)</f>
        <v>Hồ Minh Thiện</v>
      </c>
      <c r="G112" s="44" t="s">
        <v>652</v>
      </c>
      <c r="H112" s="44" t="s">
        <v>736</v>
      </c>
      <c r="I112" s="44" t="str">
        <f>+VLOOKUP($H112,'Block buidling '!$D$4:$G$892,3,0)</f>
        <v>NBTS02420</v>
      </c>
      <c r="J112" s="44" t="str">
        <f>+VLOOKUP($H112,'Block buidling '!$D$4:$G$892,4,0)</f>
        <v>BÙI TRUNG TRỰC</v>
      </c>
      <c r="K112" s="44" t="str">
        <f>+VLOOKUP($H112,'Block buidling '!$D$4:$H$808,5,0)</f>
        <v>MIX</v>
      </c>
      <c r="L112" s="44">
        <v>1</v>
      </c>
      <c r="M112" s="52">
        <f t="shared" si="50"/>
        <v>360</v>
      </c>
      <c r="N112" s="52">
        <f t="shared" si="51"/>
        <v>780</v>
      </c>
      <c r="O112" s="52">
        <f>+VLOOKUP($B112,'KPIs EC-IPT'!$B$3:$E$18,(MATCH('TARGET BY SM (TRÌNH KÝ)'!$K112,'KPIs EC-IPT'!$C$2:$E$2,0)+1),0)*$N112</f>
        <v>468</v>
      </c>
      <c r="P112" s="68">
        <f t="shared" si="53"/>
        <v>0.6</v>
      </c>
      <c r="Q112" s="52">
        <f t="shared" si="38"/>
        <v>329.51542778803895</v>
      </c>
      <c r="R112" s="52">
        <f>+VLOOKUP($H112,'Block buidling '!$D$5:$Q$892,14,0)</f>
        <v>154213.22020480223</v>
      </c>
    </row>
    <row r="113" spans="1:18" hidden="1" outlineLevel="2" collapsed="1" x14ac:dyDescent="0.25">
      <c r="A113" s="32"/>
      <c r="B113" s="25" t="str">
        <f>+B112</f>
        <v>SE 1</v>
      </c>
      <c r="C113" s="25"/>
      <c r="D113" s="25" t="str">
        <f>+D112</f>
        <v>Hiền Hòa</v>
      </c>
      <c r="E113" s="25" t="str">
        <f>+E112</f>
        <v>Phan Thiết</v>
      </c>
      <c r="F113" s="25" t="str">
        <f>+VLOOKUP($B113,CHOOSE({1,2},'TARGET BY DIS (TRÌNH KÝ)'!$E$15:$E$370,'TARGET BY DIS (TRÌNH KÝ)'!$B$15:$B$370),2,0)</f>
        <v>Hồ Minh Thiện</v>
      </c>
      <c r="G113" s="25"/>
      <c r="H113" s="25"/>
      <c r="I113" s="25"/>
      <c r="J113" s="25"/>
      <c r="K113" s="25"/>
      <c r="L113" s="25">
        <f>+SUMIFS(L$8:L112,$D$8:$D112,$D113,$K$8:$K112,"MIX")</f>
        <v>8</v>
      </c>
      <c r="M113" s="26">
        <f>+SUMIFS(M$8:M112,$D$8:$D112,$D113)</f>
        <v>2880</v>
      </c>
      <c r="N113" s="26">
        <f>+SUMIFS(N$8:N112,$D$8:$D112,$D113)</f>
        <v>6240</v>
      </c>
      <c r="O113" s="26">
        <f>+SUMIFS(O$8:O112,$D$8:$D112,$D113)</f>
        <v>3744</v>
      </c>
      <c r="P113" s="69">
        <f t="shared" si="53"/>
        <v>0.6</v>
      </c>
      <c r="Q113" s="26">
        <f t="shared" si="38"/>
        <v>332.32787008363726</v>
      </c>
      <c r="R113" s="26">
        <f>+SUMIFS(R$8:R112,$D$8:$D112,$D113)</f>
        <v>1244235.5455931379</v>
      </c>
    </row>
    <row r="114" spans="1:18" hidden="1" outlineLevel="3" x14ac:dyDescent="0.25">
      <c r="A114" s="32">
        <f>+IF(D114=D112,A112+1,1)</f>
        <v>1</v>
      </c>
      <c r="B114" s="42" t="s">
        <v>71</v>
      </c>
      <c r="C114" s="42" t="str">
        <f>+VLOOKUP($D114,CHOOSE({1,2},'Block buidling '!$C$10:$C$892,'Block buidling '!$B$10:$B$892),2,0)</f>
        <v>C6703458</v>
      </c>
      <c r="D114" s="42" t="s">
        <v>72</v>
      </c>
      <c r="E114" s="42" t="s">
        <v>523</v>
      </c>
      <c r="F114" s="42" t="str">
        <f>+VLOOKUP($B114,CHOOSE({1,2},'TARGET BY DIS (TRÌNH KÝ)'!$E$15:$E$370,'TARGET BY DIS (TRÌNH KÝ)'!$B$15:$B$370),2,0)</f>
        <v>Hồ Minh Thiện</v>
      </c>
      <c r="G114" s="42" t="s">
        <v>653</v>
      </c>
      <c r="H114" s="42" t="s">
        <v>405</v>
      </c>
      <c r="I114" s="42" t="str">
        <f>+VLOOKUP($H114,'Block buidling '!$D$4:$G$892,3,0)</f>
        <v>NBTS03650</v>
      </c>
      <c r="J114" s="42" t="str">
        <f>+VLOOKUP($H114,'Block buidling '!$D$4:$G$892,4,0)</f>
        <v>NGUYỄN HOÀNG TIẾP</v>
      </c>
      <c r="K114" s="42" t="str">
        <f>+VLOOKUP($H114,'Block buidling '!$D$4:$H$808,5,0)</f>
        <v>MIX</v>
      </c>
      <c r="L114" s="42">
        <v>1</v>
      </c>
      <c r="M114" s="50">
        <f t="shared" ref="M114:M120" si="54">+VLOOKUP($K114,$L$2:$M$4,2,0)*12</f>
        <v>360</v>
      </c>
      <c r="N114" s="50">
        <f t="shared" ref="N114:N120" si="55">+VLOOKUP($K114,$L$2:$M$4,2,0)*($E$4)</f>
        <v>780</v>
      </c>
      <c r="O114" s="50">
        <f>+VLOOKUP($B114,'KPIs EC-IPT'!$B$3:$E$18,(MATCH('TARGET BY SM (TRÌNH KÝ)'!$K114,'KPIs EC-IPT'!$C$2:$E$2,0)+1),0)*$N114</f>
        <v>468</v>
      </c>
      <c r="P114" s="66">
        <f t="shared" si="53"/>
        <v>0.6</v>
      </c>
      <c r="Q114" s="50">
        <f t="shared" si="38"/>
        <v>327.32208793580088</v>
      </c>
      <c r="R114" s="50">
        <f>+VLOOKUP($H114,'Block buidling '!$D$5:$Q$892,14,0)</f>
        <v>153186.7371539548</v>
      </c>
    </row>
    <row r="115" spans="1:18" hidden="1" outlineLevel="3" x14ac:dyDescent="0.25">
      <c r="A115" s="32">
        <f t="shared" ref="A115:A120" si="56">+IF(D115=D114,A114+1,1)</f>
        <v>2</v>
      </c>
      <c r="B115" s="43" t="s">
        <v>71</v>
      </c>
      <c r="C115" s="43" t="str">
        <f>+VLOOKUP($D115,CHOOSE({1,2},'Block buidling '!$C$10:$C$892,'Block buidling '!$B$10:$B$892),2,0)</f>
        <v>C6703458</v>
      </c>
      <c r="D115" s="43" t="s">
        <v>72</v>
      </c>
      <c r="E115" s="43" t="s">
        <v>523</v>
      </c>
      <c r="F115" s="43" t="str">
        <f>+VLOOKUP($B115,CHOOSE({1,2},'TARGET BY DIS (TRÌNH KÝ)'!$E$15:$E$370,'TARGET BY DIS (TRÌNH KÝ)'!$B$15:$B$370),2,0)</f>
        <v>Hồ Minh Thiện</v>
      </c>
      <c r="G115" s="43" t="s">
        <v>653</v>
      </c>
      <c r="H115" s="43" t="s">
        <v>406</v>
      </c>
      <c r="I115" s="43" t="str">
        <f>+VLOOKUP($H115,'Block buidling '!$D$4:$G$892,3,0)</f>
        <v>NBTS03709</v>
      </c>
      <c r="J115" s="43" t="str">
        <f>+VLOOKUP($H115,'Block buidling '!$D$4:$G$892,4,0)</f>
        <v>PHẠM HOÀNG KHÁNH</v>
      </c>
      <c r="K115" s="43" t="str">
        <f>+VLOOKUP($H115,'Block buidling '!$D$4:$H$808,5,0)</f>
        <v>MIX</v>
      </c>
      <c r="L115" s="43">
        <v>1</v>
      </c>
      <c r="M115" s="51">
        <f t="shared" si="54"/>
        <v>360</v>
      </c>
      <c r="N115" s="51">
        <f t="shared" si="55"/>
        <v>780</v>
      </c>
      <c r="O115" s="51">
        <f>+VLOOKUP($B115,'KPIs EC-IPT'!$B$3:$E$18,(MATCH('TARGET BY SM (TRÌNH KÝ)'!$K115,'KPIs EC-IPT'!$C$2:$E$2,0)+1),0)*$N115</f>
        <v>468</v>
      </c>
      <c r="P115" s="67">
        <f t="shared" si="53"/>
        <v>0.6</v>
      </c>
      <c r="Q115" s="51">
        <f t="shared" ref="Q115:Q146" si="57">+IFERROR(R115/O115,0)</f>
        <v>324.34164294780476</v>
      </c>
      <c r="R115" s="51">
        <f>+VLOOKUP($H115,'Block buidling '!$D$5:$Q$892,14,0)</f>
        <v>151791.88889957263</v>
      </c>
    </row>
    <row r="116" spans="1:18" hidden="1" outlineLevel="3" x14ac:dyDescent="0.25">
      <c r="A116" s="32">
        <f t="shared" si="56"/>
        <v>3</v>
      </c>
      <c r="B116" s="43" t="s">
        <v>71</v>
      </c>
      <c r="C116" s="43" t="str">
        <f>+VLOOKUP($D116,CHOOSE({1,2},'Block buidling '!$C$10:$C$892,'Block buidling '!$B$10:$B$892),2,0)</f>
        <v>C6703458</v>
      </c>
      <c r="D116" s="43" t="s">
        <v>72</v>
      </c>
      <c r="E116" s="43" t="s">
        <v>523</v>
      </c>
      <c r="F116" s="43" t="str">
        <f>+VLOOKUP($B116,CHOOSE({1,2},'TARGET BY DIS (TRÌNH KÝ)'!$E$15:$E$370,'TARGET BY DIS (TRÌNH KÝ)'!$B$15:$B$370),2,0)</f>
        <v>Hồ Minh Thiện</v>
      </c>
      <c r="G116" s="43" t="s">
        <v>653</v>
      </c>
      <c r="H116" s="43" t="s">
        <v>407</v>
      </c>
      <c r="I116" s="43" t="str">
        <f>+VLOOKUP($H116,'Block buidling '!$D$4:$G$892,3,0)</f>
        <v>NBTS03550</v>
      </c>
      <c r="J116" s="43" t="str">
        <f>+VLOOKUP($H116,'Block buidling '!$D$4:$G$892,4,0)</f>
        <v>BÙI LÊ BÁCH HỢP</v>
      </c>
      <c r="K116" s="43" t="str">
        <f>+VLOOKUP($H116,'Block buidling '!$D$4:$H$808,5,0)</f>
        <v>MIX</v>
      </c>
      <c r="L116" s="43">
        <v>1</v>
      </c>
      <c r="M116" s="51">
        <f t="shared" si="54"/>
        <v>360</v>
      </c>
      <c r="N116" s="51">
        <f t="shared" si="55"/>
        <v>780</v>
      </c>
      <c r="O116" s="51">
        <f>+VLOOKUP($B116,'KPIs EC-IPT'!$B$3:$E$18,(MATCH('TARGET BY SM (TRÌNH KÝ)'!$K116,'KPIs EC-IPT'!$C$2:$E$2,0)+1),0)*$N116</f>
        <v>468</v>
      </c>
      <c r="P116" s="67">
        <f t="shared" si="53"/>
        <v>0.6</v>
      </c>
      <c r="Q116" s="51">
        <f t="shared" si="57"/>
        <v>324.09600776627212</v>
      </c>
      <c r="R116" s="51">
        <f>+VLOOKUP($H116,'Block buidling '!$D$5:$Q$892,14,0)</f>
        <v>151676.93163461535</v>
      </c>
    </row>
    <row r="117" spans="1:18" hidden="1" outlineLevel="3" x14ac:dyDescent="0.25">
      <c r="A117" s="32">
        <f t="shared" si="56"/>
        <v>4</v>
      </c>
      <c r="B117" s="43" t="s">
        <v>71</v>
      </c>
      <c r="C117" s="43" t="str">
        <f>+VLOOKUP($D117,CHOOSE({1,2},'Block buidling '!$C$10:$C$892,'Block buidling '!$B$10:$B$892),2,0)</f>
        <v>C6703458</v>
      </c>
      <c r="D117" s="43" t="s">
        <v>72</v>
      </c>
      <c r="E117" s="43" t="s">
        <v>523</v>
      </c>
      <c r="F117" s="43" t="str">
        <f>+VLOOKUP($B117,CHOOSE({1,2},'TARGET BY DIS (TRÌNH KÝ)'!$E$15:$E$370,'TARGET BY DIS (TRÌNH KÝ)'!$B$15:$B$370),2,0)</f>
        <v>Hồ Minh Thiện</v>
      </c>
      <c r="G117" s="43" t="s">
        <v>653</v>
      </c>
      <c r="H117" s="43" t="s">
        <v>408</v>
      </c>
      <c r="I117" s="43" t="str">
        <f>+VLOOKUP($H117,'Block buidling '!$D$4:$G$892,3,0)</f>
        <v>NBTS01196</v>
      </c>
      <c r="J117" s="43" t="str">
        <f>+VLOOKUP($H117,'Block buidling '!$D$4:$G$892,4,0)</f>
        <v>NGUYỄN TUẤN CẢNH</v>
      </c>
      <c r="K117" s="43" t="str">
        <f>+VLOOKUP($H117,'Block buidling '!$D$4:$H$808,5,0)</f>
        <v>MIX</v>
      </c>
      <c r="L117" s="43">
        <v>1</v>
      </c>
      <c r="M117" s="51">
        <f t="shared" si="54"/>
        <v>360</v>
      </c>
      <c r="N117" s="51">
        <f t="shared" si="55"/>
        <v>780</v>
      </c>
      <c r="O117" s="51">
        <f>+VLOOKUP($B117,'KPIs EC-IPT'!$B$3:$E$18,(MATCH('TARGET BY SM (TRÌNH KÝ)'!$K117,'KPIs EC-IPT'!$C$2:$E$2,0)+1),0)*$N117</f>
        <v>468</v>
      </c>
      <c r="P117" s="67">
        <f t="shared" si="53"/>
        <v>0.6</v>
      </c>
      <c r="Q117" s="51">
        <f t="shared" si="57"/>
        <v>322.78465855726972</v>
      </c>
      <c r="R117" s="51">
        <f>+VLOOKUP($H117,'Block buidling '!$D$5:$Q$892,14,0)</f>
        <v>151063.22020480223</v>
      </c>
    </row>
    <row r="118" spans="1:18" hidden="1" outlineLevel="3" x14ac:dyDescent="0.25">
      <c r="A118" s="32">
        <f t="shared" si="56"/>
        <v>5</v>
      </c>
      <c r="B118" s="43" t="s">
        <v>71</v>
      </c>
      <c r="C118" s="43" t="str">
        <f>+VLOOKUP($D118,CHOOSE({1,2},'Block buidling '!$C$10:$C$892,'Block buidling '!$B$10:$B$892),2,0)</f>
        <v>C6703458</v>
      </c>
      <c r="D118" s="43" t="s">
        <v>72</v>
      </c>
      <c r="E118" s="43" t="s">
        <v>523</v>
      </c>
      <c r="F118" s="43" t="str">
        <f>+VLOOKUP($B118,CHOOSE({1,2},'TARGET BY DIS (TRÌNH KÝ)'!$E$15:$E$370,'TARGET BY DIS (TRÌNH KÝ)'!$B$15:$B$370),2,0)</f>
        <v>Hồ Minh Thiện</v>
      </c>
      <c r="G118" s="43" t="s">
        <v>653</v>
      </c>
      <c r="H118" s="43" t="s">
        <v>409</v>
      </c>
      <c r="I118" s="43" t="str">
        <f>+VLOOKUP($H118,'Block buidling '!$D$4:$G$892,3,0)</f>
        <v>NBTS03549</v>
      </c>
      <c r="J118" s="43" t="str">
        <f>+VLOOKUP($H118,'Block buidling '!$D$4:$G$892,4,0)</f>
        <v>NGUYỄN CÔNG VỤ</v>
      </c>
      <c r="K118" s="43" t="str">
        <f>+VLOOKUP($H118,'Block buidling '!$D$4:$H$808,5,0)</f>
        <v>MIX</v>
      </c>
      <c r="L118" s="43">
        <v>1</v>
      </c>
      <c r="M118" s="51">
        <f t="shared" si="54"/>
        <v>360</v>
      </c>
      <c r="N118" s="51">
        <f t="shared" si="55"/>
        <v>780</v>
      </c>
      <c r="O118" s="51">
        <f>+VLOOKUP($B118,'KPIs EC-IPT'!$B$3:$E$18,(MATCH('TARGET BY SM (TRÌNH KÝ)'!$K118,'KPIs EC-IPT'!$C$2:$E$2,0)+1),0)*$N118</f>
        <v>468</v>
      </c>
      <c r="P118" s="67">
        <f t="shared" si="53"/>
        <v>0.6</v>
      </c>
      <c r="Q118" s="51">
        <f t="shared" si="57"/>
        <v>327.17731392450139</v>
      </c>
      <c r="R118" s="51">
        <f>+VLOOKUP($H118,'Block buidling '!$D$5:$Q$892,14,0)</f>
        <v>153118.98291666666</v>
      </c>
    </row>
    <row r="119" spans="1:18" hidden="1" outlineLevel="3" x14ac:dyDescent="0.25">
      <c r="A119" s="32">
        <f t="shared" si="56"/>
        <v>6</v>
      </c>
      <c r="B119" s="43" t="s">
        <v>71</v>
      </c>
      <c r="C119" s="43" t="str">
        <f>+VLOOKUP($D119,CHOOSE({1,2},'Block buidling '!$C$10:$C$892,'Block buidling '!$B$10:$B$892),2,0)</f>
        <v>C6703458</v>
      </c>
      <c r="D119" s="43" t="s">
        <v>72</v>
      </c>
      <c r="E119" s="43" t="s">
        <v>523</v>
      </c>
      <c r="F119" s="43" t="str">
        <f>+VLOOKUP($B119,CHOOSE({1,2},'TARGET BY DIS (TRÌNH KÝ)'!$E$15:$E$370,'TARGET BY DIS (TRÌNH KÝ)'!$B$15:$B$370),2,0)</f>
        <v>Hồ Minh Thiện</v>
      </c>
      <c r="G119" s="43" t="s">
        <v>653</v>
      </c>
      <c r="H119" s="43" t="s">
        <v>410</v>
      </c>
      <c r="I119" s="43" t="str">
        <f>+VLOOKUP($H119,'Block buidling '!$D$4:$G$892,3,0)</f>
        <v>NBTS03509</v>
      </c>
      <c r="J119" s="43" t="str">
        <f>+VLOOKUP($H119,'Block buidling '!$D$4:$G$892,4,0)</f>
        <v>Lê Thị Yến Phụng</v>
      </c>
      <c r="K119" s="43" t="str">
        <f>+VLOOKUP($H119,'Block buidling '!$D$4:$H$808,5,0)</f>
        <v>MIX</v>
      </c>
      <c r="L119" s="43">
        <v>1</v>
      </c>
      <c r="M119" s="51">
        <f t="shared" si="54"/>
        <v>360</v>
      </c>
      <c r="N119" s="51">
        <f t="shared" si="55"/>
        <v>780</v>
      </c>
      <c r="O119" s="51">
        <f>+VLOOKUP($B119,'KPIs EC-IPT'!$B$3:$E$18,(MATCH('TARGET BY SM (TRÌNH KÝ)'!$K119,'KPIs EC-IPT'!$C$2:$E$2,0)+1),0)*$N119</f>
        <v>468</v>
      </c>
      <c r="P119" s="67">
        <f t="shared" si="53"/>
        <v>0.6</v>
      </c>
      <c r="Q119" s="51">
        <f t="shared" si="57"/>
        <v>325.39358246128279</v>
      </c>
      <c r="R119" s="51">
        <f>+VLOOKUP($H119,'Block buidling '!$D$5:$Q$892,14,0)</f>
        <v>152284.19659188035</v>
      </c>
    </row>
    <row r="120" spans="1:18" hidden="1" outlineLevel="3" x14ac:dyDescent="0.25">
      <c r="A120" s="32">
        <f t="shared" si="56"/>
        <v>7</v>
      </c>
      <c r="B120" s="44" t="s">
        <v>71</v>
      </c>
      <c r="C120" s="44" t="str">
        <f>+VLOOKUP($D120,CHOOSE({1,2},'Block buidling '!$C$10:$C$892,'Block buidling '!$B$10:$B$892),2,0)</f>
        <v>C6703458</v>
      </c>
      <c r="D120" s="44" t="s">
        <v>72</v>
      </c>
      <c r="E120" s="44" t="s">
        <v>523</v>
      </c>
      <c r="F120" s="44" t="str">
        <f>+VLOOKUP($B120,CHOOSE({1,2},'TARGET BY DIS (TRÌNH KÝ)'!$E$15:$E$370,'TARGET BY DIS (TRÌNH KÝ)'!$B$15:$B$370),2,0)</f>
        <v>Hồ Minh Thiện</v>
      </c>
      <c r="G120" s="44" t="s">
        <v>653</v>
      </c>
      <c r="H120" s="44" t="s">
        <v>411</v>
      </c>
      <c r="I120" s="44" t="str">
        <f>+VLOOKUP($H120,'Block buidling '!$D$4:$G$892,3,0)</f>
        <v>NBTS01198</v>
      </c>
      <c r="J120" s="44" t="str">
        <f>+VLOOKUP($H120,'Block buidling '!$D$4:$G$892,4,0)</f>
        <v>TRẦN MINH KHANG</v>
      </c>
      <c r="K120" s="44" t="str">
        <f>+VLOOKUP($H120,'Block buidling '!$D$4:$H$808,5,0)</f>
        <v>MIX</v>
      </c>
      <c r="L120" s="44">
        <v>1</v>
      </c>
      <c r="M120" s="52">
        <f t="shared" si="54"/>
        <v>360</v>
      </c>
      <c r="N120" s="52">
        <f t="shared" si="55"/>
        <v>780</v>
      </c>
      <c r="O120" s="52">
        <f>+VLOOKUP($B120,'KPIs EC-IPT'!$B$3:$E$18,(MATCH('TARGET BY SM (TRÌNH KÝ)'!$K120,'KPIs EC-IPT'!$C$2:$E$2,0)+1),0)*$N120</f>
        <v>468</v>
      </c>
      <c r="P120" s="68">
        <f t="shared" si="53"/>
        <v>0.6</v>
      </c>
      <c r="Q120" s="52">
        <f t="shared" si="57"/>
        <v>327.05932804564594</v>
      </c>
      <c r="R120" s="52">
        <f>+VLOOKUP($H120,'Block buidling '!$D$5:$Q$892,14,0)</f>
        <v>153063.76552536231</v>
      </c>
    </row>
    <row r="121" spans="1:18" hidden="1" outlineLevel="2" collapsed="1" x14ac:dyDescent="0.25">
      <c r="A121" s="32"/>
      <c r="B121" s="25" t="str">
        <f>+B120</f>
        <v>SE 1</v>
      </c>
      <c r="C121" s="25"/>
      <c r="D121" s="25" t="str">
        <f>+D120</f>
        <v>Lê Oanh</v>
      </c>
      <c r="E121" s="25" t="str">
        <f>+E120</f>
        <v>Tây Ninh</v>
      </c>
      <c r="F121" s="25" t="str">
        <f>+VLOOKUP($B121,CHOOSE({1,2},'TARGET BY DIS (TRÌNH KÝ)'!$E$15:$E$370,'TARGET BY DIS (TRÌNH KÝ)'!$B$15:$B$370),2,0)</f>
        <v>Hồ Minh Thiện</v>
      </c>
      <c r="G121" s="25"/>
      <c r="H121" s="25"/>
      <c r="I121" s="25"/>
      <c r="J121" s="25"/>
      <c r="K121" s="25"/>
      <c r="L121" s="25">
        <f>+SUMIFS(L$8:L120,$D$8:$D120,$D121,$K$8:$K120,"MIX")</f>
        <v>7</v>
      </c>
      <c r="M121" s="26">
        <f>+SUMIFS(M$8:M120,$D$8:$D120,$D121)</f>
        <v>2520</v>
      </c>
      <c r="N121" s="26">
        <f>+SUMIFS(N$8:N120,$D$8:$D120,$D121)</f>
        <v>5460</v>
      </c>
      <c r="O121" s="26">
        <f>+SUMIFS(O$8:O120,$D$8:$D120,$D121)</f>
        <v>3276</v>
      </c>
      <c r="P121" s="69">
        <f t="shared" si="53"/>
        <v>0.6</v>
      </c>
      <c r="Q121" s="26">
        <f t="shared" si="57"/>
        <v>325.45351737693966</v>
      </c>
      <c r="R121" s="26">
        <f>+SUMIFS(R$8:R120,$D$8:$D120,$D121)</f>
        <v>1066185.7229268544</v>
      </c>
    </row>
    <row r="122" spans="1:18" hidden="1" outlineLevel="3" x14ac:dyDescent="0.25">
      <c r="A122" s="32">
        <f>+IF(D122=D120,A120+1,1)</f>
        <v>1</v>
      </c>
      <c r="B122" s="42" t="s">
        <v>71</v>
      </c>
      <c r="C122" s="42" t="str">
        <f>+VLOOKUP($D122,CHOOSE({1,2},'Block buidling '!$C$10:$C$892,'Block buidling '!$B$10:$B$892),2,0)</f>
        <v>C6703003</v>
      </c>
      <c r="D122" s="42" t="s">
        <v>73</v>
      </c>
      <c r="E122" s="42" t="s">
        <v>526</v>
      </c>
      <c r="F122" s="42" t="str">
        <f>+VLOOKUP($B122,CHOOSE({1,2},'TARGET BY DIS (TRÌNH KÝ)'!$E$15:$E$370,'TARGET BY DIS (TRÌNH KÝ)'!$B$15:$B$370),2,0)</f>
        <v>Hồ Minh Thiện</v>
      </c>
      <c r="G122" s="42" t="s">
        <v>654</v>
      </c>
      <c r="H122" s="42" t="s">
        <v>412</v>
      </c>
      <c r="I122" s="42" t="str">
        <f>+VLOOKUP($H122,'Block buidling '!$D$4:$G$892,3,0)</f>
        <v>NBTS02542</v>
      </c>
      <c r="J122" s="42" t="str">
        <f>+VLOOKUP($H122,'Block buidling '!$D$4:$G$892,4,0)</f>
        <v>Đỗ Hồng Cảnh</v>
      </c>
      <c r="K122" s="42" t="str">
        <f>+VLOOKUP($H122,'Block buidling '!$D$4:$H$808,5,0)</f>
        <v>MIX</v>
      </c>
      <c r="L122" s="42">
        <v>1</v>
      </c>
      <c r="M122" s="50">
        <f t="shared" ref="M122:M127" si="58">+VLOOKUP($K122,$L$2:$M$4,2,0)*12</f>
        <v>360</v>
      </c>
      <c r="N122" s="50">
        <f t="shared" ref="N122:N127" si="59">+VLOOKUP($K122,$L$2:$M$4,2,0)*($E$4)</f>
        <v>780</v>
      </c>
      <c r="O122" s="50">
        <f>+VLOOKUP($B122,'KPIs EC-IPT'!$B$3:$E$18,(MATCH('TARGET BY SM (TRÌNH KÝ)'!$K122,'KPIs EC-IPT'!$C$2:$E$2,0)+1),0)*$N122</f>
        <v>468</v>
      </c>
      <c r="P122" s="66">
        <f t="shared" si="53"/>
        <v>0.6</v>
      </c>
      <c r="Q122" s="50">
        <f t="shared" si="57"/>
        <v>326.17358366229661</v>
      </c>
      <c r="R122" s="50">
        <f>+VLOOKUP($H122,'Block buidling '!$D$5:$Q$892,14,0)</f>
        <v>152649.2371539548</v>
      </c>
    </row>
    <row r="123" spans="1:18" hidden="1" outlineLevel="3" x14ac:dyDescent="0.25">
      <c r="A123" s="32">
        <f t="shared" ref="A123:A127" si="60">+IF(D123=D122,A122+1,1)</f>
        <v>2</v>
      </c>
      <c r="B123" s="43" t="s">
        <v>71</v>
      </c>
      <c r="C123" s="43" t="str">
        <f>+VLOOKUP($D123,CHOOSE({1,2},'Block buidling '!$C$10:$C$892,'Block buidling '!$B$10:$B$892),2,0)</f>
        <v>C6703003</v>
      </c>
      <c r="D123" s="43" t="s">
        <v>73</v>
      </c>
      <c r="E123" s="43" t="s">
        <v>526</v>
      </c>
      <c r="F123" s="43" t="str">
        <f>+VLOOKUP($B123,CHOOSE({1,2},'TARGET BY DIS (TRÌNH KÝ)'!$E$15:$E$370,'TARGET BY DIS (TRÌNH KÝ)'!$B$15:$B$370),2,0)</f>
        <v>Hồ Minh Thiện</v>
      </c>
      <c r="G123" s="43" t="s">
        <v>654</v>
      </c>
      <c r="H123" s="43" t="s">
        <v>413</v>
      </c>
      <c r="I123" s="43" t="str">
        <f>+VLOOKUP($H123,'Block buidling '!$D$4:$G$892,3,0)</f>
        <v>NBTS01767</v>
      </c>
      <c r="J123" s="43" t="str">
        <f>+VLOOKUP($H123,'Block buidling '!$D$4:$G$892,4,0)</f>
        <v>Nguyễn Duy Khải</v>
      </c>
      <c r="K123" s="43" t="str">
        <f>+VLOOKUP($H123,'Block buidling '!$D$4:$H$808,5,0)</f>
        <v>MIX</v>
      </c>
      <c r="L123" s="43">
        <v>1</v>
      </c>
      <c r="M123" s="51">
        <f t="shared" si="58"/>
        <v>360</v>
      </c>
      <c r="N123" s="51">
        <f t="shared" si="59"/>
        <v>780</v>
      </c>
      <c r="O123" s="51">
        <f>+VLOOKUP($B123,'KPIs EC-IPT'!$B$3:$E$18,(MATCH('TARGET BY SM (TRÌNH KÝ)'!$K123,'KPIs EC-IPT'!$C$2:$E$2,0)+1),0)*$N123</f>
        <v>468</v>
      </c>
      <c r="P123" s="67">
        <f t="shared" si="53"/>
        <v>0.6</v>
      </c>
      <c r="Q123" s="51">
        <f t="shared" si="57"/>
        <v>328.18840293128011</v>
      </c>
      <c r="R123" s="51">
        <f>+VLOOKUP($H123,'Block buidling '!$D$5:$Q$892,14,0)</f>
        <v>153592.1725718391</v>
      </c>
    </row>
    <row r="124" spans="1:18" hidden="1" outlineLevel="3" x14ac:dyDescent="0.25">
      <c r="A124" s="32">
        <f t="shared" si="60"/>
        <v>3</v>
      </c>
      <c r="B124" s="43" t="s">
        <v>71</v>
      </c>
      <c r="C124" s="43" t="str">
        <f>+VLOOKUP($D124,CHOOSE({1,2},'Block buidling '!$C$10:$C$892,'Block buidling '!$B$10:$B$892),2,0)</f>
        <v>C6703003</v>
      </c>
      <c r="D124" s="43" t="s">
        <v>73</v>
      </c>
      <c r="E124" s="43" t="s">
        <v>526</v>
      </c>
      <c r="F124" s="43" t="str">
        <f>+VLOOKUP($B124,CHOOSE({1,2},'TARGET BY DIS (TRÌNH KÝ)'!$E$15:$E$370,'TARGET BY DIS (TRÌNH KÝ)'!$B$15:$B$370),2,0)</f>
        <v>Hồ Minh Thiện</v>
      </c>
      <c r="G124" s="43" t="s">
        <v>654</v>
      </c>
      <c r="H124" s="43" t="s">
        <v>414</v>
      </c>
      <c r="I124" s="43" t="str">
        <f>+VLOOKUP($H124,'Block buidling '!$D$4:$G$892,3,0)</f>
        <v>NBTS00120</v>
      </c>
      <c r="J124" s="43" t="str">
        <f>+VLOOKUP($H124,'Block buidling '!$D$4:$G$892,4,0)</f>
        <v>Hoàng Quốc Tuấn</v>
      </c>
      <c r="K124" s="43" t="str">
        <f>+VLOOKUP($H124,'Block buidling '!$D$4:$H$808,5,0)</f>
        <v>MIX</v>
      </c>
      <c r="L124" s="43">
        <v>1</v>
      </c>
      <c r="M124" s="51">
        <f t="shared" si="58"/>
        <v>360</v>
      </c>
      <c r="N124" s="51">
        <f t="shared" si="59"/>
        <v>780</v>
      </c>
      <c r="O124" s="51">
        <f>+VLOOKUP($B124,'KPIs EC-IPT'!$B$3:$E$18,(MATCH('TARGET BY SM (TRÌNH KÝ)'!$K124,'KPIs EC-IPT'!$C$2:$E$2,0)+1),0)*$N124</f>
        <v>468</v>
      </c>
      <c r="P124" s="67">
        <f t="shared" si="53"/>
        <v>0.6</v>
      </c>
      <c r="Q124" s="51">
        <f t="shared" si="57"/>
        <v>327.77653354546015</v>
      </c>
      <c r="R124" s="51">
        <f>+VLOOKUP($H124,'Block buidling '!$D$5:$Q$892,14,0)</f>
        <v>153399.41769927536</v>
      </c>
    </row>
    <row r="125" spans="1:18" hidden="1" outlineLevel="3" x14ac:dyDescent="0.25">
      <c r="A125" s="32">
        <f t="shared" si="60"/>
        <v>4</v>
      </c>
      <c r="B125" s="43" t="s">
        <v>71</v>
      </c>
      <c r="C125" s="43" t="str">
        <f>+VLOOKUP($D125,CHOOSE({1,2},'Block buidling '!$C$10:$C$892,'Block buidling '!$B$10:$B$892),2,0)</f>
        <v>C6703003</v>
      </c>
      <c r="D125" s="43" t="s">
        <v>73</v>
      </c>
      <c r="E125" s="43" t="s">
        <v>526</v>
      </c>
      <c r="F125" s="43" t="str">
        <f>+VLOOKUP($B125,CHOOSE({1,2},'TARGET BY DIS (TRÌNH KÝ)'!$E$15:$E$370,'TARGET BY DIS (TRÌNH KÝ)'!$B$15:$B$370),2,0)</f>
        <v>Hồ Minh Thiện</v>
      </c>
      <c r="G125" s="43" t="s">
        <v>654</v>
      </c>
      <c r="H125" s="43" t="s">
        <v>415</v>
      </c>
      <c r="I125" s="43" t="str">
        <f>+VLOOKUP($H125,'Block buidling '!$D$4:$G$892,3,0)</f>
        <v>NBTS03763</v>
      </c>
      <c r="J125" s="43" t="str">
        <f>+VLOOKUP($H125,'Block buidling '!$D$4:$G$892,4,0)</f>
        <v>Phạm Đình Ái</v>
      </c>
      <c r="K125" s="43" t="str">
        <f>+VLOOKUP($H125,'Block buidling '!$D$4:$H$808,5,0)</f>
        <v>MIX</v>
      </c>
      <c r="L125" s="43">
        <v>1</v>
      </c>
      <c r="M125" s="51">
        <f t="shared" si="58"/>
        <v>360</v>
      </c>
      <c r="N125" s="51">
        <f t="shared" si="59"/>
        <v>780</v>
      </c>
      <c r="O125" s="51">
        <f>+VLOOKUP($B125,'KPIs EC-IPT'!$B$3:$E$18,(MATCH('TARGET BY SM (TRÌNH KÝ)'!$K125,'KPIs EC-IPT'!$C$2:$E$2,0)+1),0)*$N125</f>
        <v>468</v>
      </c>
      <c r="P125" s="67">
        <f t="shared" si="53"/>
        <v>0.6</v>
      </c>
      <c r="Q125" s="51">
        <f t="shared" si="57"/>
        <v>394.65428857820029</v>
      </c>
      <c r="R125" s="51">
        <f>+VLOOKUP($H125,'Block buidling '!$D$5:$Q$892,14,0)</f>
        <v>184698.20705459773</v>
      </c>
    </row>
    <row r="126" spans="1:18" hidden="1" outlineLevel="3" x14ac:dyDescent="0.25">
      <c r="A126" s="32">
        <f t="shared" si="60"/>
        <v>5</v>
      </c>
      <c r="B126" s="43" t="s">
        <v>71</v>
      </c>
      <c r="C126" s="43" t="str">
        <f>+VLOOKUP($D126,CHOOSE({1,2},'Block buidling '!$C$10:$C$892,'Block buidling '!$B$10:$B$892),2,0)</f>
        <v>C6703003</v>
      </c>
      <c r="D126" s="43" t="s">
        <v>73</v>
      </c>
      <c r="E126" s="43" t="s">
        <v>526</v>
      </c>
      <c r="F126" s="43" t="str">
        <f>+VLOOKUP($B126,CHOOSE({1,2},'TARGET BY DIS (TRÌNH KÝ)'!$E$15:$E$370,'TARGET BY DIS (TRÌNH KÝ)'!$B$15:$B$370),2,0)</f>
        <v>Hồ Minh Thiện</v>
      </c>
      <c r="G126" s="43" t="s">
        <v>654</v>
      </c>
      <c r="H126" s="43" t="s">
        <v>416</v>
      </c>
      <c r="I126" s="43" t="str">
        <f>+VLOOKUP($H126,'Block buidling '!$D$4:$G$892,3,0)</f>
        <v>NBTS01469</v>
      </c>
      <c r="J126" s="43" t="str">
        <f>+VLOOKUP($H126,'Block buidling '!$D$4:$G$892,4,0)</f>
        <v>Nguyễn Hữu Hùng</v>
      </c>
      <c r="K126" s="43" t="str">
        <f>+VLOOKUP($H126,'Block buidling '!$D$4:$H$808,5,0)</f>
        <v>MIX</v>
      </c>
      <c r="L126" s="43">
        <v>1</v>
      </c>
      <c r="M126" s="51">
        <f t="shared" si="58"/>
        <v>360</v>
      </c>
      <c r="N126" s="51">
        <f t="shared" si="59"/>
        <v>780</v>
      </c>
      <c r="O126" s="51">
        <f>+VLOOKUP($B126,'KPIs EC-IPT'!$B$3:$E$18,(MATCH('TARGET BY SM (TRÌNH KÝ)'!$K126,'KPIs EC-IPT'!$C$2:$E$2,0)+1),0)*$N126</f>
        <v>468</v>
      </c>
      <c r="P126" s="67">
        <f t="shared" si="53"/>
        <v>0.6</v>
      </c>
      <c r="Q126" s="51">
        <f t="shared" si="57"/>
        <v>324.63168159073354</v>
      </c>
      <c r="R126" s="51">
        <f>+VLOOKUP($H126,'Block buidling '!$D$5:$Q$892,14,0)</f>
        <v>151927.62698446331</v>
      </c>
    </row>
    <row r="127" spans="1:18" hidden="1" outlineLevel="3" x14ac:dyDescent="0.25">
      <c r="A127" s="32">
        <f t="shared" si="60"/>
        <v>6</v>
      </c>
      <c r="B127" s="44" t="s">
        <v>71</v>
      </c>
      <c r="C127" s="44" t="str">
        <f>+VLOOKUP($D127,CHOOSE({1,2},'Block buidling '!$C$10:$C$892,'Block buidling '!$B$10:$B$892),2,0)</f>
        <v>C6703003</v>
      </c>
      <c r="D127" s="44" t="s">
        <v>73</v>
      </c>
      <c r="E127" s="44" t="s">
        <v>526</v>
      </c>
      <c r="F127" s="44" t="str">
        <f>+VLOOKUP($B127,CHOOSE({1,2},'TARGET BY DIS (TRÌNH KÝ)'!$E$15:$E$370,'TARGET BY DIS (TRÌNH KÝ)'!$B$15:$B$370),2,0)</f>
        <v>Hồ Minh Thiện</v>
      </c>
      <c r="G127" s="44" t="s">
        <v>654</v>
      </c>
      <c r="H127" s="44" t="s">
        <v>417</v>
      </c>
      <c r="I127" s="44" t="str">
        <f>+VLOOKUP($H127,'Block buidling '!$D$4:$G$892,3,0)</f>
        <v>NBTS01509</v>
      </c>
      <c r="J127" s="44" t="str">
        <f>+VLOOKUP($H127,'Block buidling '!$D$4:$G$892,4,0)</f>
        <v>Trần Đình Khải</v>
      </c>
      <c r="K127" s="44" t="str">
        <f>+VLOOKUP($H127,'Block buidling '!$D$4:$H$808,5,0)</f>
        <v>MIX</v>
      </c>
      <c r="L127" s="44">
        <v>1</v>
      </c>
      <c r="M127" s="52">
        <f t="shared" si="58"/>
        <v>360</v>
      </c>
      <c r="N127" s="52">
        <f t="shared" si="59"/>
        <v>780</v>
      </c>
      <c r="O127" s="52">
        <f>+VLOOKUP($B127,'KPIs EC-IPT'!$B$3:$E$18,(MATCH('TARGET BY SM (TRÌNH KÝ)'!$K127,'KPIs EC-IPT'!$C$2:$E$2,0)+1),0)*$N127</f>
        <v>468</v>
      </c>
      <c r="P127" s="68">
        <f t="shared" si="53"/>
        <v>0.6</v>
      </c>
      <c r="Q127" s="52">
        <f t="shared" si="57"/>
        <v>326.35420778088246</v>
      </c>
      <c r="R127" s="52">
        <f>+VLOOKUP($H127,'Block buidling '!$D$5:$Q$892,14,0)</f>
        <v>152733.769241453</v>
      </c>
    </row>
    <row r="128" spans="1:18" hidden="1" outlineLevel="2" collapsed="1" x14ac:dyDescent="0.25">
      <c r="A128" s="32"/>
      <c r="B128" s="25" t="str">
        <f>+B127</f>
        <v>SE 1</v>
      </c>
      <c r="C128" s="25"/>
      <c r="D128" s="25" t="str">
        <f>+D127</f>
        <v>Nguyễn Thị Thái Trâm</v>
      </c>
      <c r="E128" s="25" t="str">
        <f>+E127</f>
        <v>Long Khánh - Đồng Nai</v>
      </c>
      <c r="F128" s="25" t="str">
        <f>+VLOOKUP($B128,CHOOSE({1,2},'TARGET BY DIS (TRÌNH KÝ)'!$E$15:$E$370,'TARGET BY DIS (TRÌNH KÝ)'!$B$15:$B$370),2,0)</f>
        <v>Hồ Minh Thiện</v>
      </c>
      <c r="G128" s="25"/>
      <c r="H128" s="25"/>
      <c r="I128" s="25"/>
      <c r="J128" s="25"/>
      <c r="K128" s="25"/>
      <c r="L128" s="25">
        <f>+SUMIFS(L$8:L127,$D$8:$D127,$D128,$K$8:$K127,"MIX")</f>
        <v>6</v>
      </c>
      <c r="M128" s="26">
        <f>+SUMIFS(M$8:M127,$D$8:$D127,$D128)</f>
        <v>2160</v>
      </c>
      <c r="N128" s="26">
        <f>+SUMIFS(N$8:N127,$D$8:$D127,$D128)</f>
        <v>4680</v>
      </c>
      <c r="O128" s="26">
        <f>+SUMIFS(O$8:O127,$D$8:$D127,$D128)</f>
        <v>2808</v>
      </c>
      <c r="P128" s="69">
        <f t="shared" si="53"/>
        <v>0.6</v>
      </c>
      <c r="Q128" s="26">
        <f t="shared" si="57"/>
        <v>337.96311634814219</v>
      </c>
      <c r="R128" s="26">
        <f>+SUMIFS(R$8:R127,$D$8:$D127,$D128)</f>
        <v>949000.43070558331</v>
      </c>
    </row>
    <row r="129" spans="1:18" hidden="1" outlineLevel="3" x14ac:dyDescent="0.25">
      <c r="A129" s="32">
        <f>+IF(D129=D127,A127+1,1)</f>
        <v>1</v>
      </c>
      <c r="B129" s="42" t="s">
        <v>71</v>
      </c>
      <c r="C129" s="42" t="str">
        <f>+VLOOKUP($D129,CHOOSE({1,2},'Block buidling '!$C$10:$C$892,'Block buidling '!$B$10:$B$892),2,0)</f>
        <v>C6703487</v>
      </c>
      <c r="D129" s="42" t="str">
        <f>+D130</f>
        <v>Nam Long</v>
      </c>
      <c r="E129" s="42" t="s">
        <v>525</v>
      </c>
      <c r="F129" s="42" t="str">
        <f>+VLOOKUP($B129,CHOOSE({1,2},'TARGET BY DIS (TRÌNH KÝ)'!$E$15:$E$370,'TARGET BY DIS (TRÌNH KÝ)'!$B$15:$B$370),2,0)</f>
        <v>Hồ Minh Thiện</v>
      </c>
      <c r="G129" s="42" t="s">
        <v>792</v>
      </c>
      <c r="H129" s="42" t="s">
        <v>1513</v>
      </c>
      <c r="I129" s="42" t="str">
        <f>+VLOOKUP($H129,'Block buidling '!$D$4:$G$892,3,0)</f>
        <v>NBTS00145</v>
      </c>
      <c r="J129" s="42" t="str">
        <f>+VLOOKUP($H129,'Block buidling '!$D$4:$G$892,4,0)</f>
        <v>Phạm Cao Cường</v>
      </c>
      <c r="K129" s="42" t="str">
        <f>+VLOOKUP($H129,'Block buidling '!$D$4:$H$808,5,0)</f>
        <v>MIX</v>
      </c>
      <c r="L129" s="42">
        <v>1</v>
      </c>
      <c r="M129" s="50">
        <f t="shared" ref="M129:M139" si="61">+VLOOKUP($K129,$L$2:$M$4,2,0)*12</f>
        <v>360</v>
      </c>
      <c r="N129" s="50">
        <f t="shared" ref="N129:N139" si="62">+VLOOKUP($K129,$L$2:$M$4,2,0)*($E$4)</f>
        <v>780</v>
      </c>
      <c r="O129" s="50">
        <f>+VLOOKUP($B129,'KPIs EC-IPT'!$B$3:$E$18,(MATCH('TARGET BY SM (TRÌNH KÝ)'!$K129,'KPIs EC-IPT'!$C$2:$E$2,0)+1),0)*$N129</f>
        <v>468</v>
      </c>
      <c r="P129" s="66">
        <f t="shared" si="53"/>
        <v>0.6</v>
      </c>
      <c r="Q129" s="50">
        <f t="shared" si="57"/>
        <v>266.18252066211926</v>
      </c>
      <c r="R129" s="50">
        <f>+VLOOKUP($H129,'Block buidling '!$D$5:$Q$892,14,0)</f>
        <v>124573.4196698718</v>
      </c>
    </row>
    <row r="130" spans="1:18" hidden="1" outlineLevel="3" x14ac:dyDescent="0.25">
      <c r="A130" s="32">
        <f t="shared" ref="A130:A137" si="63">+IF(D130=D129,A129+1,1)</f>
        <v>2</v>
      </c>
      <c r="B130" s="43" t="s">
        <v>71</v>
      </c>
      <c r="C130" s="43" t="str">
        <f>+VLOOKUP($D130,CHOOSE({1,2},'Block buidling '!$C$10:$C$892,'Block buidling '!$B$10:$B$892),2,0)</f>
        <v>C6703487</v>
      </c>
      <c r="D130" s="43" t="str">
        <f t="shared" ref="D130:D139" si="64">+D131</f>
        <v>Nam Long</v>
      </c>
      <c r="E130" s="43" t="s">
        <v>525</v>
      </c>
      <c r="F130" s="43" t="str">
        <f>+VLOOKUP($B130,CHOOSE({1,2},'TARGET BY DIS (TRÌNH KÝ)'!$E$15:$E$370,'TARGET BY DIS (TRÌNH KÝ)'!$B$15:$B$370),2,0)</f>
        <v>Hồ Minh Thiện</v>
      </c>
      <c r="G130" s="43" t="s">
        <v>792</v>
      </c>
      <c r="H130" s="43" t="s">
        <v>1514</v>
      </c>
      <c r="I130" s="43" t="str">
        <f>+VLOOKUP($H130,'Block buidling '!$D$4:$G$892,3,0)</f>
        <v>NBTS03541</v>
      </c>
      <c r="J130" s="43" t="str">
        <f>+VLOOKUP($H130,'Block buidling '!$D$4:$G$892,4,0)</f>
        <v>TRẦN NGỌC TÚ</v>
      </c>
      <c r="K130" s="43" t="str">
        <f>+VLOOKUP($H130,'Block buidling '!$D$4:$H$808,5,0)</f>
        <v>MIX</v>
      </c>
      <c r="L130" s="43">
        <v>1</v>
      </c>
      <c r="M130" s="51">
        <f t="shared" si="61"/>
        <v>360</v>
      </c>
      <c r="N130" s="51">
        <f t="shared" si="62"/>
        <v>780</v>
      </c>
      <c r="O130" s="51">
        <f>+VLOOKUP($B130,'KPIs EC-IPT'!$B$3:$E$18,(MATCH('TARGET BY SM (TRÌNH KÝ)'!$K130,'KPIs EC-IPT'!$C$2:$E$2,0)+1),0)*$N130</f>
        <v>468</v>
      </c>
      <c r="P130" s="67">
        <f t="shared" si="53"/>
        <v>0.6</v>
      </c>
      <c r="Q130" s="51">
        <f t="shared" si="57"/>
        <v>265.21307733201746</v>
      </c>
      <c r="R130" s="51">
        <f>+VLOOKUP($H130,'Block buidling '!$D$5:$Q$892,14,0)</f>
        <v>124119.72019138419</v>
      </c>
    </row>
    <row r="131" spans="1:18" hidden="1" outlineLevel="3" x14ac:dyDescent="0.25">
      <c r="A131" s="32">
        <f t="shared" si="63"/>
        <v>3</v>
      </c>
      <c r="B131" s="43" t="s">
        <v>71</v>
      </c>
      <c r="C131" s="43" t="str">
        <f>+VLOOKUP($D131,CHOOSE({1,2},'Block buidling '!$C$10:$C$892,'Block buidling '!$B$10:$B$892),2,0)</f>
        <v>C6703487</v>
      </c>
      <c r="D131" s="43" t="str">
        <f t="shared" si="64"/>
        <v>Nam Long</v>
      </c>
      <c r="E131" s="43" t="s">
        <v>525</v>
      </c>
      <c r="F131" s="43" t="str">
        <f>+VLOOKUP($B131,CHOOSE({1,2},'TARGET BY DIS (TRÌNH KÝ)'!$E$15:$E$370,'TARGET BY DIS (TRÌNH KÝ)'!$B$15:$B$370),2,0)</f>
        <v>Hồ Minh Thiện</v>
      </c>
      <c r="G131" s="43" t="s">
        <v>792</v>
      </c>
      <c r="H131" s="43" t="s">
        <v>1515</v>
      </c>
      <c r="I131" s="43" t="str">
        <f>+VLOOKUP($H131,'Block buidling '!$D$4:$G$892,3,0)</f>
        <v>NBTS03536</v>
      </c>
      <c r="J131" s="43" t="str">
        <f>+VLOOKUP($H131,'Block buidling '!$D$4:$G$892,4,0)</f>
        <v>NGUYỄN THANH VŨ</v>
      </c>
      <c r="K131" s="43" t="str">
        <f>+VLOOKUP($H131,'Block buidling '!$D$4:$H$808,5,0)</f>
        <v>MIX</v>
      </c>
      <c r="L131" s="43">
        <v>1</v>
      </c>
      <c r="M131" s="51">
        <f t="shared" si="61"/>
        <v>360</v>
      </c>
      <c r="N131" s="51">
        <f t="shared" si="62"/>
        <v>780</v>
      </c>
      <c r="O131" s="51">
        <f>+VLOOKUP($B131,'KPIs EC-IPT'!$B$3:$E$18,(MATCH('TARGET BY SM (TRÌNH KÝ)'!$K131,'KPIs EC-IPT'!$C$2:$E$2,0)+1),0)*$N131</f>
        <v>468</v>
      </c>
      <c r="P131" s="67">
        <f t="shared" si="53"/>
        <v>0.6</v>
      </c>
      <c r="Q131" s="51">
        <f t="shared" si="57"/>
        <v>265.07771951657497</v>
      </c>
      <c r="R131" s="51">
        <f>+VLOOKUP($H131,'Block buidling '!$D$5:$Q$892,14,0)</f>
        <v>124056.37273375707</v>
      </c>
    </row>
    <row r="132" spans="1:18" hidden="1" outlineLevel="3" x14ac:dyDescent="0.25">
      <c r="A132" s="32">
        <f t="shared" si="63"/>
        <v>4</v>
      </c>
      <c r="B132" s="43" t="s">
        <v>71</v>
      </c>
      <c r="C132" s="43" t="str">
        <f>+VLOOKUP($D132,CHOOSE({1,2},'Block buidling '!$C$10:$C$892,'Block buidling '!$B$10:$B$892),2,0)</f>
        <v>C6703487</v>
      </c>
      <c r="D132" s="43" t="str">
        <f t="shared" si="64"/>
        <v>Nam Long</v>
      </c>
      <c r="E132" s="43" t="s">
        <v>525</v>
      </c>
      <c r="F132" s="43" t="str">
        <f>+VLOOKUP($B132,CHOOSE({1,2},'TARGET BY DIS (TRÌNH KÝ)'!$E$15:$E$370,'TARGET BY DIS (TRÌNH KÝ)'!$B$15:$B$370),2,0)</f>
        <v>Hồ Minh Thiện</v>
      </c>
      <c r="G132" s="43" t="s">
        <v>792</v>
      </c>
      <c r="H132" s="43" t="s">
        <v>1516</v>
      </c>
      <c r="I132" s="43" t="str">
        <f>+VLOOKUP($H132,'Block buidling '!$D$4:$G$892,3,0)</f>
        <v>NBTS03721</v>
      </c>
      <c r="J132" s="43" t="str">
        <f>+VLOOKUP($H132,'Block buidling '!$D$4:$G$892,4,0)</f>
        <v>CAO CHÍ TÍNH</v>
      </c>
      <c r="K132" s="43" t="str">
        <f>+VLOOKUP($H132,'Block buidling '!$D$4:$H$808,5,0)</f>
        <v>MIX</v>
      </c>
      <c r="L132" s="43">
        <v>1</v>
      </c>
      <c r="M132" s="51">
        <f t="shared" si="61"/>
        <v>360</v>
      </c>
      <c r="N132" s="51">
        <f t="shared" si="62"/>
        <v>780</v>
      </c>
      <c r="O132" s="51">
        <f>+VLOOKUP($B132,'KPIs EC-IPT'!$B$3:$E$18,(MATCH('TARGET BY SM (TRÌNH KÝ)'!$K132,'KPIs EC-IPT'!$C$2:$E$2,0)+1),0)*$N132</f>
        <v>468</v>
      </c>
      <c r="P132" s="67">
        <f t="shared" si="53"/>
        <v>0.6</v>
      </c>
      <c r="Q132" s="51">
        <f t="shared" si="57"/>
        <v>265.00528724075281</v>
      </c>
      <c r="R132" s="51">
        <f>+VLOOKUP($H132,'Block buidling '!$D$5:$Q$892,14,0)</f>
        <v>124022.47442867231</v>
      </c>
    </row>
    <row r="133" spans="1:18" hidden="1" outlineLevel="3" x14ac:dyDescent="0.25">
      <c r="A133" s="32">
        <f t="shared" si="63"/>
        <v>5</v>
      </c>
      <c r="B133" s="43" t="s">
        <v>71</v>
      </c>
      <c r="C133" s="43" t="str">
        <f>+VLOOKUP($D133,CHOOSE({1,2},'Block buidling '!$C$10:$C$892,'Block buidling '!$B$10:$B$892),2,0)</f>
        <v>C6703487</v>
      </c>
      <c r="D133" s="43" t="str">
        <f t="shared" si="64"/>
        <v>Nam Long</v>
      </c>
      <c r="E133" s="43" t="s">
        <v>525</v>
      </c>
      <c r="F133" s="43" t="str">
        <f>+VLOOKUP($B133,CHOOSE({1,2},'TARGET BY DIS (TRÌNH KÝ)'!$E$15:$E$370,'TARGET BY DIS (TRÌNH KÝ)'!$B$15:$B$370),2,0)</f>
        <v>Hồ Minh Thiện</v>
      </c>
      <c r="G133" s="43" t="s">
        <v>792</v>
      </c>
      <c r="H133" s="43" t="s">
        <v>1517</v>
      </c>
      <c r="I133" s="43" t="str">
        <f>+VLOOKUP($H133,'Block buidling '!$D$4:$G$892,3,0)</f>
        <v>NBTS03742</v>
      </c>
      <c r="J133" s="43" t="str">
        <f>+VLOOKUP($H133,'Block buidling '!$D$4:$G$892,4,0)</f>
        <v>Võ Hồng Trung</v>
      </c>
      <c r="K133" s="43" t="str">
        <f>+VLOOKUP($H133,'Block buidling '!$D$4:$H$808,5,0)</f>
        <v>MIX</v>
      </c>
      <c r="L133" s="43">
        <v>1</v>
      </c>
      <c r="M133" s="51">
        <f t="shared" si="61"/>
        <v>360</v>
      </c>
      <c r="N133" s="51">
        <f t="shared" si="62"/>
        <v>780</v>
      </c>
      <c r="O133" s="51">
        <f>+VLOOKUP($B133,'KPIs EC-IPT'!$B$3:$E$18,(MATCH('TARGET BY SM (TRÌNH KÝ)'!$K133,'KPIs EC-IPT'!$C$2:$E$2,0)+1),0)*$N133</f>
        <v>468</v>
      </c>
      <c r="P133" s="67">
        <f t="shared" si="53"/>
        <v>0.6</v>
      </c>
      <c r="Q133" s="51">
        <f t="shared" si="57"/>
        <v>265.00528724075281</v>
      </c>
      <c r="R133" s="51">
        <f>+VLOOKUP($H133,'Block buidling '!$D$5:$Q$892,14,0)</f>
        <v>124022.47442867231</v>
      </c>
    </row>
    <row r="134" spans="1:18" hidden="1" outlineLevel="3" x14ac:dyDescent="0.25">
      <c r="A134" s="32">
        <f t="shared" si="63"/>
        <v>6</v>
      </c>
      <c r="B134" s="43" t="s">
        <v>71</v>
      </c>
      <c r="C134" s="43" t="str">
        <f>+VLOOKUP($D134,CHOOSE({1,2},'Block buidling '!$C$10:$C$892,'Block buidling '!$B$10:$B$892),2,0)</f>
        <v>C6703487</v>
      </c>
      <c r="D134" s="43" t="str">
        <f t="shared" si="64"/>
        <v>Nam Long</v>
      </c>
      <c r="E134" s="43" t="s">
        <v>525</v>
      </c>
      <c r="F134" s="43" t="str">
        <f>+VLOOKUP($B134,CHOOSE({1,2},'TARGET BY DIS (TRÌNH KÝ)'!$E$15:$E$370,'TARGET BY DIS (TRÌNH KÝ)'!$B$15:$B$370),2,0)</f>
        <v>Hồ Minh Thiện</v>
      </c>
      <c r="G134" s="43" t="s">
        <v>792</v>
      </c>
      <c r="H134" s="43" t="s">
        <v>1518</v>
      </c>
      <c r="I134" s="43" t="str">
        <f>+VLOOKUP($H134,'Block buidling '!$D$4:$G$892,3,0)</f>
        <v>NBTS03931</v>
      </c>
      <c r="J134" s="43" t="str">
        <f>+VLOOKUP($H134,'Block buidling '!$D$4:$G$892,4,0)</f>
        <v>Trương Công Giang</v>
      </c>
      <c r="K134" s="43" t="str">
        <f>+VLOOKUP($H134,'Block buidling '!$D$4:$H$808,5,0)</f>
        <v>WS</v>
      </c>
      <c r="L134" s="43">
        <v>1</v>
      </c>
      <c r="M134" s="51">
        <f t="shared" si="61"/>
        <v>180</v>
      </c>
      <c r="N134" s="51">
        <f t="shared" si="62"/>
        <v>390</v>
      </c>
      <c r="O134" s="51">
        <f>+VLOOKUP($B134,'KPIs EC-IPT'!$B$3:$E$18,(MATCH('TARGET BY SM (TRÌNH KÝ)'!$K134,'KPIs EC-IPT'!$C$2:$E$2,0)+1),0)*$N134</f>
        <v>156</v>
      </c>
      <c r="P134" s="67">
        <f t="shared" si="53"/>
        <v>0.4</v>
      </c>
      <c r="Q134" s="51">
        <f t="shared" si="57"/>
        <v>2694.6485223815735</v>
      </c>
      <c r="R134" s="51">
        <f>+VLOOKUP($H134,'Block buidling '!$D$5:$Q$892,14,0)</f>
        <v>420365.16949152545</v>
      </c>
    </row>
    <row r="135" spans="1:18" hidden="1" outlineLevel="3" x14ac:dyDescent="0.25">
      <c r="A135" s="32">
        <f t="shared" si="63"/>
        <v>7</v>
      </c>
      <c r="B135" s="43" t="s">
        <v>71</v>
      </c>
      <c r="C135" s="43" t="str">
        <f>+VLOOKUP($D135,CHOOSE({1,2},'Block buidling '!$C$10:$C$892,'Block buidling '!$B$10:$B$892),2,0)</f>
        <v>C6703487</v>
      </c>
      <c r="D135" s="43" t="str">
        <f t="shared" si="64"/>
        <v>Nam Long</v>
      </c>
      <c r="E135" s="43" t="s">
        <v>525</v>
      </c>
      <c r="F135" s="43" t="str">
        <f>+VLOOKUP($B135,CHOOSE({1,2},'TARGET BY DIS (TRÌNH KÝ)'!$E$15:$E$370,'TARGET BY DIS (TRÌNH KÝ)'!$B$15:$B$370),2,0)</f>
        <v>Hồ Minh Thiện</v>
      </c>
      <c r="G135" s="43" t="s">
        <v>793</v>
      </c>
      <c r="H135" s="43" t="s">
        <v>1519</v>
      </c>
      <c r="I135" s="43" t="str">
        <f>+VLOOKUP($H135,'Block buidling '!$D$4:$G$892,3,0)</f>
        <v>NBTS03762</v>
      </c>
      <c r="J135" s="43" t="str">
        <f>+VLOOKUP($H135,'Block buidling '!$D$4:$G$892,4,0)</f>
        <v>Lê Văn Ân</v>
      </c>
      <c r="K135" s="43" t="str">
        <f>+VLOOKUP($H135,'Block buidling '!$D$4:$H$808,5,0)</f>
        <v>MIX</v>
      </c>
      <c r="L135" s="43">
        <v>1</v>
      </c>
      <c r="M135" s="51">
        <f t="shared" si="61"/>
        <v>360</v>
      </c>
      <c r="N135" s="51">
        <f t="shared" si="62"/>
        <v>780</v>
      </c>
      <c r="O135" s="51">
        <f>+VLOOKUP($B135,'KPIs EC-IPT'!$B$3:$E$18,(MATCH('TARGET BY SM (TRÌNH KÝ)'!$K135,'KPIs EC-IPT'!$C$2:$E$2,0)+1),0)*$N135</f>
        <v>468</v>
      </c>
      <c r="P135" s="67">
        <f t="shared" si="53"/>
        <v>0.6</v>
      </c>
      <c r="Q135" s="51">
        <f t="shared" si="57"/>
        <v>267.32386936646526</v>
      </c>
      <c r="R135" s="51">
        <f>+VLOOKUP($H135,'Block buidling '!$D$5:$Q$892,14,0)</f>
        <v>125107.57086350575</v>
      </c>
    </row>
    <row r="136" spans="1:18" hidden="1" outlineLevel="3" x14ac:dyDescent="0.25">
      <c r="A136" s="32">
        <f t="shared" si="63"/>
        <v>8</v>
      </c>
      <c r="B136" s="43" t="s">
        <v>71</v>
      </c>
      <c r="C136" s="43" t="str">
        <f>+VLOOKUP($D136,CHOOSE({1,2},'Block buidling '!$C$10:$C$892,'Block buidling '!$B$10:$B$892),2,0)</f>
        <v>C6703487</v>
      </c>
      <c r="D136" s="43" t="str">
        <f t="shared" si="64"/>
        <v>Nam Long</v>
      </c>
      <c r="E136" s="43" t="s">
        <v>525</v>
      </c>
      <c r="F136" s="43" t="str">
        <f>+VLOOKUP($B136,CHOOSE({1,2},'TARGET BY DIS (TRÌNH KÝ)'!$E$15:$E$370,'TARGET BY DIS (TRÌNH KÝ)'!$B$15:$B$370),2,0)</f>
        <v>Hồ Minh Thiện</v>
      </c>
      <c r="G136" s="43" t="s">
        <v>793</v>
      </c>
      <c r="H136" s="43" t="s">
        <v>1522</v>
      </c>
      <c r="I136" s="43" t="str">
        <f>+VLOOKUP($H136,'Block buidling '!$D$4:$G$892,3,0)</f>
        <v>NBTS03166</v>
      </c>
      <c r="J136" s="43" t="str">
        <f>+VLOOKUP($H136,'Block buidling '!$D$4:$G$892,4,0)</f>
        <v>Nguyễn Đăng Hải</v>
      </c>
      <c r="K136" s="43" t="str">
        <f>+VLOOKUP($H136,'Block buidling '!$D$4:$H$808,5,0)</f>
        <v>MIX</v>
      </c>
      <c r="L136" s="43">
        <v>1</v>
      </c>
      <c r="M136" s="51">
        <f t="shared" si="61"/>
        <v>360</v>
      </c>
      <c r="N136" s="51">
        <f t="shared" si="62"/>
        <v>780</v>
      </c>
      <c r="O136" s="51">
        <f>+VLOOKUP($B136,'KPIs EC-IPT'!$B$3:$E$18,(MATCH('TARGET BY SM (TRÌNH KÝ)'!$K136,'KPIs EC-IPT'!$C$2:$E$2,0)+1),0)*$N136</f>
        <v>468</v>
      </c>
      <c r="P136" s="67">
        <f t="shared" si="53"/>
        <v>0.6</v>
      </c>
      <c r="Q136" s="51">
        <f t="shared" si="57"/>
        <v>267.05685406850392</v>
      </c>
      <c r="R136" s="51">
        <f>+VLOOKUP($H136,'Block buidling '!$D$5:$Q$892,14,0)</f>
        <v>124982.60770405983</v>
      </c>
    </row>
    <row r="137" spans="1:18" hidden="1" outlineLevel="3" x14ac:dyDescent="0.25">
      <c r="A137" s="32">
        <f t="shared" si="63"/>
        <v>9</v>
      </c>
      <c r="B137" s="43" t="s">
        <v>71</v>
      </c>
      <c r="C137" s="43" t="str">
        <f>+VLOOKUP($D137,CHOOSE({1,2},'Block buidling '!$C$10:$C$892,'Block buidling '!$B$10:$B$892),2,0)</f>
        <v>C6703487</v>
      </c>
      <c r="D137" s="43" t="str">
        <f>+D139</f>
        <v>Nam Long</v>
      </c>
      <c r="E137" s="43" t="s">
        <v>525</v>
      </c>
      <c r="F137" s="43" t="str">
        <f>+VLOOKUP($B137,CHOOSE({1,2},'TARGET BY DIS (TRÌNH KÝ)'!$E$15:$E$370,'TARGET BY DIS (TRÌNH KÝ)'!$B$15:$B$370),2,0)</f>
        <v>Hồ Minh Thiện</v>
      </c>
      <c r="G137" s="43" t="s">
        <v>793</v>
      </c>
      <c r="H137" s="43" t="s">
        <v>1523</v>
      </c>
      <c r="I137" s="43" t="str">
        <f>+VLOOKUP($H137,'Block buidling '!$D$4:$G$892,3,0)</f>
        <v>NBTS03451</v>
      </c>
      <c r="J137" s="43" t="str">
        <f>+VLOOKUP($H137,'Block buidling '!$D$4:$G$892,4,0)</f>
        <v>HOÀNG VĂN LONG</v>
      </c>
      <c r="K137" s="43" t="str">
        <f>+VLOOKUP($H137,'Block buidling '!$D$4:$H$808,5,0)</f>
        <v>MIX</v>
      </c>
      <c r="L137" s="43">
        <v>1</v>
      </c>
      <c r="M137" s="51">
        <f t="shared" si="61"/>
        <v>360</v>
      </c>
      <c r="N137" s="51">
        <f t="shared" si="62"/>
        <v>780</v>
      </c>
      <c r="O137" s="51">
        <f>+VLOOKUP($B137,'KPIs EC-IPT'!$B$3:$E$18,(MATCH('TARGET BY SM (TRÌNH KÝ)'!$K137,'KPIs EC-IPT'!$C$2:$E$2,0)+1),0)*$N137</f>
        <v>468</v>
      </c>
      <c r="P137" s="67">
        <f t="shared" si="53"/>
        <v>0.6</v>
      </c>
      <c r="Q137" s="51">
        <f t="shared" si="57"/>
        <v>268.57146672163384</v>
      </c>
      <c r="R137" s="51">
        <f>+VLOOKUP($H137,'Block buidling '!$D$5:$Q$892,14,0)</f>
        <v>125691.44642572464</v>
      </c>
    </row>
    <row r="138" spans="1:18" hidden="1" outlineLevel="3" x14ac:dyDescent="0.25">
      <c r="A138" s="32">
        <f>+IF(D138=D136,A136+1,1)</f>
        <v>9</v>
      </c>
      <c r="B138" s="43" t="s">
        <v>71</v>
      </c>
      <c r="C138" s="43" t="str">
        <f>+VLOOKUP($D138,CHOOSE({1,2},'Block buidling '!$C$10:$C$892,'Block buidling '!$B$10:$B$892),2,0)</f>
        <v>C6703487</v>
      </c>
      <c r="D138" s="43" t="str">
        <f t="shared" si="64"/>
        <v>Nam Long</v>
      </c>
      <c r="E138" s="43" t="s">
        <v>525</v>
      </c>
      <c r="F138" s="43" t="str">
        <f>+VLOOKUP($B138,CHOOSE({1,2},'TARGET BY DIS (TRÌNH KÝ)'!$E$15:$E$370,'TARGET BY DIS (TRÌNH KÝ)'!$B$15:$B$370),2,0)</f>
        <v>Hồ Minh Thiện</v>
      </c>
      <c r="G138" s="43" t="s">
        <v>793</v>
      </c>
      <c r="H138" s="43" t="s">
        <v>1526</v>
      </c>
      <c r="I138" s="43" t="str">
        <f>+VLOOKUP($H138,'Block buidling '!$D$4:$G$892,3,0)</f>
        <v>NBTS03165</v>
      </c>
      <c r="J138" s="43" t="str">
        <f>+VLOOKUP($H138,'Block buidling '!$D$4:$G$892,4,0)</f>
        <v>Hồ Chí Trường</v>
      </c>
      <c r="K138" s="43" t="str">
        <f>+VLOOKUP($H138,'Block buidling '!$D$4:$H$808,5,0)</f>
        <v>MIX</v>
      </c>
      <c r="L138" s="43">
        <v>1</v>
      </c>
      <c r="M138" s="51">
        <f t="shared" si="61"/>
        <v>360</v>
      </c>
      <c r="N138" s="51">
        <f t="shared" si="62"/>
        <v>780</v>
      </c>
      <c r="O138" s="51">
        <f>+VLOOKUP($B138,'KPIs EC-IPT'!$B$3:$E$18,(MATCH('TARGET BY SM (TRÌNH KÝ)'!$K138,'KPIs EC-IPT'!$C$2:$E$2,0)+1),0)*$N138</f>
        <v>468</v>
      </c>
      <c r="P138" s="67">
        <f t="shared" ref="P138" si="65">+O138/N138</f>
        <v>0.6</v>
      </c>
      <c r="Q138" s="51">
        <f t="shared" si="57"/>
        <v>268.58911815232875</v>
      </c>
      <c r="R138" s="51">
        <f>+VLOOKUP($H138,'Block buidling '!$D$5:$Q$892,14,0)</f>
        <v>125699.70729528986</v>
      </c>
    </row>
    <row r="139" spans="1:18" hidden="1" outlineLevel="3" x14ac:dyDescent="0.25">
      <c r="A139" s="32">
        <f>+IF(D139=D137,A137+1,1)</f>
        <v>10</v>
      </c>
      <c r="B139" s="43" t="s">
        <v>71</v>
      </c>
      <c r="C139" s="43" t="str">
        <f>+VLOOKUP($D139,CHOOSE({1,2},'Block buidling '!$C$10:$C$892,'Block buidling '!$B$10:$B$892),2,0)</f>
        <v>C6703487</v>
      </c>
      <c r="D139" s="43" t="str">
        <f t="shared" si="64"/>
        <v>Nam Long</v>
      </c>
      <c r="E139" s="43" t="s">
        <v>525</v>
      </c>
      <c r="F139" s="43" t="str">
        <f>+VLOOKUP($B139,CHOOSE({1,2},'TARGET BY DIS (TRÌNH KÝ)'!$E$15:$E$370,'TARGET BY DIS (TRÌNH KÝ)'!$B$15:$B$370),2,0)</f>
        <v>Hồ Minh Thiện</v>
      </c>
      <c r="G139" s="43" t="s">
        <v>793</v>
      </c>
      <c r="H139" s="43" t="s">
        <v>2077</v>
      </c>
      <c r="I139" s="43" t="str">
        <f>+VLOOKUP($H139,'Block buidling '!$D$4:$G$892,3,0)</f>
        <v>NBTS03281</v>
      </c>
      <c r="J139" s="43" t="str">
        <f>+VLOOKUP($H139,'Block buidling '!$D$4:$G$892,4,0)</f>
        <v>Tống Văn Dũng</v>
      </c>
      <c r="K139" s="43" t="str">
        <f>+VLOOKUP($H139,'Block buidling '!$D$4:$H$808,5,0)</f>
        <v>MIX</v>
      </c>
      <c r="L139" s="43">
        <v>1</v>
      </c>
      <c r="M139" s="51">
        <f t="shared" si="61"/>
        <v>360</v>
      </c>
      <c r="N139" s="51">
        <f t="shared" si="62"/>
        <v>780</v>
      </c>
      <c r="O139" s="51">
        <f>+VLOOKUP($B139,'KPIs EC-IPT'!$B$3:$E$18,(MATCH('TARGET BY SM (TRÌNH KÝ)'!$K139,'KPIs EC-IPT'!$C$2:$E$2,0)+1),0)*$N139</f>
        <v>468</v>
      </c>
      <c r="P139" s="67">
        <f t="shared" si="53"/>
        <v>0.6</v>
      </c>
      <c r="Q139" s="51">
        <f t="shared" si="57"/>
        <v>265.25155697854797</v>
      </c>
      <c r="R139" s="51">
        <f>+VLOOKUP($H139,'Block buidling '!$D$5:$Q$892,14,0)</f>
        <v>124137.72866596046</v>
      </c>
    </row>
    <row r="140" spans="1:18" hidden="1" outlineLevel="2" collapsed="1" x14ac:dyDescent="0.25">
      <c r="A140" s="32"/>
      <c r="B140" s="25" t="str">
        <f>+B139</f>
        <v>SE 1</v>
      </c>
      <c r="C140" s="25"/>
      <c r="D140" s="25" t="s">
        <v>1512</v>
      </c>
      <c r="E140" s="25" t="str">
        <f>+E139</f>
        <v>Bình Dương 1</v>
      </c>
      <c r="F140" s="25" t="str">
        <f>+VLOOKUP($B140,CHOOSE({1,2},'TARGET BY DIS (TRÌNH KÝ)'!$E$15:$E$370,'TARGET BY DIS (TRÌNH KÝ)'!$B$15:$B$370),2,0)</f>
        <v>Hồ Minh Thiện</v>
      </c>
      <c r="G140" s="25"/>
      <c r="H140" s="25"/>
      <c r="I140" s="25"/>
      <c r="J140" s="25"/>
      <c r="K140" s="25"/>
      <c r="L140" s="25">
        <f>+SUMIFS(L$8:L139,$D$8:$D139,$D140,$K$8:$K139,"MIX")</f>
        <v>10</v>
      </c>
      <c r="M140" s="26">
        <f>+SUMIFS(M$8:M139,$D$8:$D139,$D140)</f>
        <v>3780</v>
      </c>
      <c r="N140" s="26">
        <f>+SUMIFS(N$8:N139,$D$8:$D139,$D140)</f>
        <v>8190</v>
      </c>
      <c r="O140" s="26">
        <f>+SUMIFS(O$8:O139,$D$8:$D139,$D140)</f>
        <v>4836</v>
      </c>
      <c r="P140" s="69">
        <f t="shared" si="53"/>
        <v>0.59047619047619049</v>
      </c>
      <c r="Q140" s="26">
        <f t="shared" si="57"/>
        <v>344.66060626518276</v>
      </c>
      <c r="R140" s="26">
        <f>+SUMIFS(R$8:R139,$D$8:$D139,$D140)</f>
        <v>1666778.6918984239</v>
      </c>
    </row>
    <row r="141" spans="1:18" hidden="1" outlineLevel="3" x14ac:dyDescent="0.25">
      <c r="A141" s="32">
        <f>+IF(D141=D139,A139+1,1)</f>
        <v>1</v>
      </c>
      <c r="B141" s="42" t="s">
        <v>71</v>
      </c>
      <c r="C141" s="42" t="str">
        <f>+VLOOKUP($D141,CHOOSE({1,2},'Block buidling '!$C$10:$C$892,'Block buidling '!$B$10:$B$892),2,0)</f>
        <v>C6703429</v>
      </c>
      <c r="D141" s="42" t="s">
        <v>555</v>
      </c>
      <c r="E141" s="42" t="s">
        <v>519</v>
      </c>
      <c r="F141" s="42" t="str">
        <f>+VLOOKUP($B141,CHOOSE({1,2},'TARGET BY DIS (TRÌNH KÝ)'!$E$15:$E$370,'TARGET BY DIS (TRÌNH KÝ)'!$B$15:$B$370),2,0)</f>
        <v>Hồ Minh Thiện</v>
      </c>
      <c r="G141" s="42" t="s">
        <v>770</v>
      </c>
      <c r="H141" s="42" t="s">
        <v>556</v>
      </c>
      <c r="I141" s="42" t="str">
        <f>+VLOOKUP($H141,'Block buidling '!$D$4:$G$892,3,0)</f>
        <v>NBTS03777</v>
      </c>
      <c r="J141" s="42" t="str">
        <f>+VLOOKUP($H141,'Block buidling '!$D$4:$G$892,4,0)</f>
        <v>NGÔ VĂN CHƯƠNG</v>
      </c>
      <c r="K141" s="42" t="str">
        <f>+VLOOKUP($H141,'Block buidling '!$D$4:$H$808,5,0)</f>
        <v>MIX</v>
      </c>
      <c r="L141" s="42">
        <v>1</v>
      </c>
      <c r="M141" s="50">
        <f t="shared" ref="M141:M149" si="66">+VLOOKUP($K141,$L$2:$M$4,2,0)*12</f>
        <v>360</v>
      </c>
      <c r="N141" s="50">
        <f t="shared" ref="N141:N149" si="67">+VLOOKUP($K141,$L$2:$M$4,2,0)*($E$4)</f>
        <v>780</v>
      </c>
      <c r="O141" s="50">
        <f>+VLOOKUP($B141,'KPIs EC-IPT'!$B$3:$E$18,(MATCH('TARGET BY SM (TRÌNH KÝ)'!$K141,'KPIs EC-IPT'!$C$2:$E$2,0)+1),0)*$N141</f>
        <v>468</v>
      </c>
      <c r="P141" s="66">
        <f t="shared" si="53"/>
        <v>0.6</v>
      </c>
      <c r="Q141" s="50">
        <f t="shared" si="57"/>
        <v>327.40028264311218</v>
      </c>
      <c r="R141" s="50">
        <f>+VLOOKUP($H141,'Block buidling '!$D$5:$Q$892,14,0)</f>
        <v>153223.33227697649</v>
      </c>
    </row>
    <row r="142" spans="1:18" hidden="1" outlineLevel="3" x14ac:dyDescent="0.25">
      <c r="A142" s="32">
        <f t="shared" ref="A142:A147" si="68">+IF(D142=D141,A141+1,1)</f>
        <v>2</v>
      </c>
      <c r="B142" s="43" t="s">
        <v>71</v>
      </c>
      <c r="C142" s="43" t="str">
        <f>+VLOOKUP($D142,CHOOSE({1,2},'Block buidling '!$C$10:$C$892,'Block buidling '!$B$10:$B$892),2,0)</f>
        <v>C6703429</v>
      </c>
      <c r="D142" s="43" t="s">
        <v>555</v>
      </c>
      <c r="E142" s="43" t="s">
        <v>519</v>
      </c>
      <c r="F142" s="43" t="str">
        <f>+VLOOKUP($B142,CHOOSE({1,2},'TARGET BY DIS (TRÌNH KÝ)'!$E$15:$E$370,'TARGET BY DIS (TRÌNH KÝ)'!$B$15:$B$370),2,0)</f>
        <v>Hồ Minh Thiện</v>
      </c>
      <c r="G142" s="43" t="s">
        <v>770</v>
      </c>
      <c r="H142" s="43" t="s">
        <v>557</v>
      </c>
      <c r="I142" s="43" t="str">
        <f>+VLOOKUP($H142,'Block buidling '!$D$4:$G$892,3,0)</f>
        <v>NBTS03851</v>
      </c>
      <c r="J142" s="43" t="str">
        <f>+VLOOKUP($H142,'Block buidling '!$D$4:$G$892,4,0)</f>
        <v>Nguyễn Bích Trâm</v>
      </c>
      <c r="K142" s="43" t="str">
        <f>+VLOOKUP($H142,'Block buidling '!$D$4:$H$808,5,0)</f>
        <v>MIX</v>
      </c>
      <c r="L142" s="43">
        <v>1</v>
      </c>
      <c r="M142" s="51">
        <f t="shared" si="66"/>
        <v>360</v>
      </c>
      <c r="N142" s="51">
        <f t="shared" si="67"/>
        <v>780</v>
      </c>
      <c r="O142" s="51">
        <f>+VLOOKUP($B142,'KPIs EC-IPT'!$B$3:$E$18,(MATCH('TARGET BY SM (TRÌNH KÝ)'!$K142,'KPIs EC-IPT'!$C$2:$E$2,0)+1),0)*$N142</f>
        <v>468</v>
      </c>
      <c r="P142" s="67">
        <f t="shared" si="53"/>
        <v>0.6</v>
      </c>
      <c r="Q142" s="51">
        <f t="shared" si="57"/>
        <v>325.71314070309109</v>
      </c>
      <c r="R142" s="51">
        <f>+VLOOKUP($H142,'Block buidling '!$D$5:$Q$892,14,0)</f>
        <v>152433.74984904664</v>
      </c>
    </row>
    <row r="143" spans="1:18" hidden="1" outlineLevel="3" x14ac:dyDescent="0.25">
      <c r="A143" s="32">
        <f t="shared" si="68"/>
        <v>3</v>
      </c>
      <c r="B143" s="43" t="s">
        <v>71</v>
      </c>
      <c r="C143" s="43" t="str">
        <f>+VLOOKUP($D143,CHOOSE({1,2},'Block buidling '!$C$10:$C$892,'Block buidling '!$B$10:$B$892),2,0)</f>
        <v>C6703429</v>
      </c>
      <c r="D143" s="43" t="s">
        <v>555</v>
      </c>
      <c r="E143" s="43" t="s">
        <v>519</v>
      </c>
      <c r="F143" s="43" t="str">
        <f>+VLOOKUP($B143,CHOOSE({1,2},'TARGET BY DIS (TRÌNH KÝ)'!$E$15:$E$370,'TARGET BY DIS (TRÌNH KÝ)'!$B$15:$B$370),2,0)</f>
        <v>Hồ Minh Thiện</v>
      </c>
      <c r="G143" s="43" t="s">
        <v>770</v>
      </c>
      <c r="H143" s="43" t="s">
        <v>558</v>
      </c>
      <c r="I143" s="43" t="str">
        <f>+VLOOKUP($H143,'Block buidling '!$D$4:$G$892,3,0)</f>
        <v>NBTS02570</v>
      </c>
      <c r="J143" s="43" t="str">
        <f>+VLOOKUP($H143,'Block buidling '!$D$4:$G$892,4,0)</f>
        <v>NGUYỄN TIẾN DUY</v>
      </c>
      <c r="K143" s="43" t="str">
        <f>+VLOOKUP($H143,'Block buidling '!$D$4:$H$808,5,0)</f>
        <v>MIX</v>
      </c>
      <c r="L143" s="43">
        <v>1</v>
      </c>
      <c r="M143" s="51">
        <f t="shared" si="66"/>
        <v>360</v>
      </c>
      <c r="N143" s="51">
        <f t="shared" si="67"/>
        <v>780</v>
      </c>
      <c r="O143" s="51">
        <f>+VLOOKUP($B143,'KPIs EC-IPT'!$B$3:$E$18,(MATCH('TARGET BY SM (TRÌNH KÝ)'!$K143,'KPIs EC-IPT'!$C$2:$E$2,0)+1),0)*$N143</f>
        <v>468</v>
      </c>
      <c r="P143" s="67">
        <f t="shared" si="53"/>
        <v>0.6</v>
      </c>
      <c r="Q143" s="51">
        <f t="shared" si="57"/>
        <v>331.0920599190589</v>
      </c>
      <c r="R143" s="51">
        <f>+VLOOKUP($H143,'Block buidling '!$D$5:$Q$892,14,0)</f>
        <v>154951.08404211956</v>
      </c>
    </row>
    <row r="144" spans="1:18" hidden="1" outlineLevel="3" x14ac:dyDescent="0.25">
      <c r="A144" s="32">
        <f t="shared" si="68"/>
        <v>4</v>
      </c>
      <c r="B144" s="43" t="s">
        <v>71</v>
      </c>
      <c r="C144" s="43" t="str">
        <f>+VLOOKUP($D144,CHOOSE({1,2},'Block buidling '!$C$10:$C$892,'Block buidling '!$B$10:$B$892),2,0)</f>
        <v>C6703429</v>
      </c>
      <c r="D144" s="43" t="s">
        <v>555</v>
      </c>
      <c r="E144" s="43" t="s">
        <v>519</v>
      </c>
      <c r="F144" s="43" t="str">
        <f>+VLOOKUP($B144,CHOOSE({1,2},'TARGET BY DIS (TRÌNH KÝ)'!$E$15:$E$370,'TARGET BY DIS (TRÌNH KÝ)'!$B$15:$B$370),2,0)</f>
        <v>Hồ Minh Thiện</v>
      </c>
      <c r="G144" s="43" t="s">
        <v>770</v>
      </c>
      <c r="H144" s="43" t="s">
        <v>559</v>
      </c>
      <c r="I144" s="43" t="str">
        <f>+VLOOKUP($H144,'Block buidling '!$D$4:$G$892,3,0)</f>
        <v>NBTS02571</v>
      </c>
      <c r="J144" s="43" t="str">
        <f>+VLOOKUP($H144,'Block buidling '!$D$4:$G$892,4,0)</f>
        <v>LÊ TÙNG NAM</v>
      </c>
      <c r="K144" s="43" t="str">
        <f>+VLOOKUP($H144,'Block buidling '!$D$4:$H$808,5,0)</f>
        <v>MIX</v>
      </c>
      <c r="L144" s="43">
        <v>1</v>
      </c>
      <c r="M144" s="51">
        <f t="shared" si="66"/>
        <v>360</v>
      </c>
      <c r="N144" s="51">
        <f t="shared" si="67"/>
        <v>780</v>
      </c>
      <c r="O144" s="51">
        <f>+VLOOKUP($B144,'KPIs EC-IPT'!$B$3:$E$18,(MATCH('TARGET BY SM (TRÌNH KÝ)'!$K144,'KPIs EC-IPT'!$C$2:$E$2,0)+1),0)*$N144</f>
        <v>468</v>
      </c>
      <c r="P144" s="67">
        <f t="shared" si="53"/>
        <v>0.6</v>
      </c>
      <c r="Q144" s="51">
        <f t="shared" si="57"/>
        <v>328.55331326674406</v>
      </c>
      <c r="R144" s="51">
        <f>+VLOOKUP($H144,'Block buidling '!$D$5:$Q$892,14,0)</f>
        <v>153762.95060883623</v>
      </c>
    </row>
    <row r="145" spans="1:18" hidden="1" outlineLevel="3" x14ac:dyDescent="0.25">
      <c r="A145" s="32">
        <f t="shared" si="68"/>
        <v>5</v>
      </c>
      <c r="B145" s="43" t="s">
        <v>71</v>
      </c>
      <c r="C145" s="43" t="str">
        <f>+VLOOKUP($D145,CHOOSE({1,2},'Block buidling '!$C$10:$C$892,'Block buidling '!$B$10:$B$892),2,0)</f>
        <v>C6703429</v>
      </c>
      <c r="D145" s="43" t="s">
        <v>555</v>
      </c>
      <c r="E145" s="43" t="s">
        <v>519</v>
      </c>
      <c r="F145" s="43" t="str">
        <f>+VLOOKUP($B145,CHOOSE({1,2},'TARGET BY DIS (TRÌNH KÝ)'!$E$15:$E$370,'TARGET BY DIS (TRÌNH KÝ)'!$B$15:$B$370),2,0)</f>
        <v>Hồ Minh Thiện</v>
      </c>
      <c r="G145" s="43" t="s">
        <v>770</v>
      </c>
      <c r="H145" s="43" t="s">
        <v>560</v>
      </c>
      <c r="I145" s="43" t="str">
        <f>+VLOOKUP($H145,'Block buidling '!$D$4:$G$892,3,0)</f>
        <v>NBTS02572</v>
      </c>
      <c r="J145" s="43" t="str">
        <f>+VLOOKUP($H145,'Block buidling '!$D$4:$G$892,4,0)</f>
        <v>NGUYỄN VĂN GIÀU</v>
      </c>
      <c r="K145" s="43" t="str">
        <f>+VLOOKUP($H145,'Block buidling '!$D$4:$H$808,5,0)</f>
        <v>MIX</v>
      </c>
      <c r="L145" s="43">
        <v>1</v>
      </c>
      <c r="M145" s="51">
        <f t="shared" si="66"/>
        <v>360</v>
      </c>
      <c r="N145" s="51">
        <f t="shared" si="67"/>
        <v>780</v>
      </c>
      <c r="O145" s="51">
        <f>+VLOOKUP($B145,'KPIs EC-IPT'!$B$3:$E$18,(MATCH('TARGET BY SM (TRÌNH KÝ)'!$K145,'KPIs EC-IPT'!$C$2:$E$2,0)+1),0)*$N145</f>
        <v>468</v>
      </c>
      <c r="P145" s="67">
        <f t="shared" si="53"/>
        <v>0.6</v>
      </c>
      <c r="Q145" s="51">
        <f t="shared" si="57"/>
        <v>330.16628883024441</v>
      </c>
      <c r="R145" s="51">
        <f>+VLOOKUP($H145,'Block buidling '!$D$5:$Q$892,14,0)</f>
        <v>154517.82317255437</v>
      </c>
    </row>
    <row r="146" spans="1:18" hidden="1" outlineLevel="3" x14ac:dyDescent="0.25">
      <c r="A146" s="32">
        <f t="shared" si="68"/>
        <v>6</v>
      </c>
      <c r="B146" s="43" t="s">
        <v>71</v>
      </c>
      <c r="C146" s="43" t="str">
        <f>+VLOOKUP($D146,CHOOSE({1,2},'Block buidling '!$C$10:$C$892,'Block buidling '!$B$10:$B$892),2,0)</f>
        <v>C6703429</v>
      </c>
      <c r="D146" s="43" t="s">
        <v>555</v>
      </c>
      <c r="E146" s="43" t="s">
        <v>519</v>
      </c>
      <c r="F146" s="43" t="str">
        <f>+VLOOKUP($B146,CHOOSE({1,2},'TARGET BY DIS (TRÌNH KÝ)'!$E$15:$E$370,'TARGET BY DIS (TRÌNH KÝ)'!$B$15:$B$370),2,0)</f>
        <v>Hồ Minh Thiện</v>
      </c>
      <c r="G146" s="43" t="s">
        <v>770</v>
      </c>
      <c r="H146" s="43" t="s">
        <v>561</v>
      </c>
      <c r="I146" s="43" t="str">
        <f>+VLOOKUP($H146,'Block buidling '!$D$4:$G$892,3,0)</f>
        <v>NBTS03852</v>
      </c>
      <c r="J146" s="43" t="str">
        <f>+VLOOKUP($H146,'Block buidling '!$D$4:$G$892,4,0)</f>
        <v>Trần Văn Dương</v>
      </c>
      <c r="K146" s="43" t="str">
        <f>+VLOOKUP($H146,'Block buidling '!$D$4:$H$808,5,0)</f>
        <v>MIX</v>
      </c>
      <c r="L146" s="43">
        <v>1</v>
      </c>
      <c r="M146" s="51">
        <f t="shared" si="66"/>
        <v>360</v>
      </c>
      <c r="N146" s="51">
        <f t="shared" si="67"/>
        <v>780</v>
      </c>
      <c r="O146" s="51">
        <f>+VLOOKUP($B146,'KPIs EC-IPT'!$B$3:$E$18,(MATCH('TARGET BY SM (TRÌNH KÝ)'!$K146,'KPIs EC-IPT'!$C$2:$E$2,0)+1),0)*$N146</f>
        <v>468</v>
      </c>
      <c r="P146" s="67">
        <f t="shared" si="53"/>
        <v>0.6</v>
      </c>
      <c r="Q146" s="51">
        <f t="shared" si="57"/>
        <v>325.69639073930722</v>
      </c>
      <c r="R146" s="51">
        <f>+VLOOKUP($H146,'Block buidling '!$D$5:$Q$892,14,0)</f>
        <v>152425.91086599577</v>
      </c>
    </row>
    <row r="147" spans="1:18" hidden="1" outlineLevel="3" x14ac:dyDescent="0.25">
      <c r="A147" s="32">
        <f t="shared" si="68"/>
        <v>7</v>
      </c>
      <c r="B147" s="43" t="s">
        <v>71</v>
      </c>
      <c r="C147" s="43" t="str">
        <f>+VLOOKUP($D147,CHOOSE({1,2},'Block buidling '!$C$10:$C$892,'Block buidling '!$B$10:$B$892),2,0)</f>
        <v>C6703429</v>
      </c>
      <c r="D147" s="43" t="s">
        <v>555</v>
      </c>
      <c r="E147" s="43" t="s">
        <v>519</v>
      </c>
      <c r="F147" s="43" t="str">
        <f>+VLOOKUP($B147,CHOOSE({1,2},'TARGET BY DIS (TRÌNH KÝ)'!$E$15:$E$370,'TARGET BY DIS (TRÌNH KÝ)'!$B$15:$B$370),2,0)</f>
        <v>Hồ Minh Thiện</v>
      </c>
      <c r="G147" s="43" t="s">
        <v>770</v>
      </c>
      <c r="H147" s="43" t="s">
        <v>562</v>
      </c>
      <c r="I147" s="43" t="str">
        <f>+VLOOKUP($H147,'Block buidling '!$D$4:$G$892,3,0)</f>
        <v>NBTS03637</v>
      </c>
      <c r="J147" s="43" t="str">
        <f>+VLOOKUP($H147,'Block buidling '!$D$4:$G$892,4,0)</f>
        <v>NGUYỄN VĂN HẢI</v>
      </c>
      <c r="K147" s="43" t="str">
        <f>+VLOOKUP($H147,'Block buidling '!$D$4:$H$808,5,0)</f>
        <v>MIX</v>
      </c>
      <c r="L147" s="43">
        <v>1</v>
      </c>
      <c r="M147" s="51">
        <f t="shared" si="66"/>
        <v>360</v>
      </c>
      <c r="N147" s="51">
        <f t="shared" si="67"/>
        <v>780</v>
      </c>
      <c r="O147" s="51">
        <f>+VLOOKUP($B147,'KPIs EC-IPT'!$B$3:$E$18,(MATCH('TARGET BY SM (TRÌNH KÝ)'!$K147,'KPIs EC-IPT'!$C$2:$E$2,0)+1),0)*$N147</f>
        <v>468</v>
      </c>
      <c r="P147" s="67">
        <f t="shared" si="53"/>
        <v>0.6</v>
      </c>
      <c r="Q147" s="51">
        <f t="shared" ref="Q147:Q153" si="69">+IFERROR(R147/O147,0)</f>
        <v>330.15095995621982</v>
      </c>
      <c r="R147" s="51">
        <f>+VLOOKUP($H147,'Block buidling '!$D$5:$Q$892,14,0)</f>
        <v>154510.64925951089</v>
      </c>
    </row>
    <row r="148" spans="1:18" hidden="1" outlineLevel="3" x14ac:dyDescent="0.25">
      <c r="A148" s="32">
        <f>+IF(D148=D146,A146+1,1)</f>
        <v>7</v>
      </c>
      <c r="B148" s="43" t="s">
        <v>71</v>
      </c>
      <c r="C148" s="43" t="str">
        <f>+VLOOKUP($D148,CHOOSE({1,2},'Block buidling '!$C$10:$C$892,'Block buidling '!$B$10:$B$892),2,0)</f>
        <v>C6703429</v>
      </c>
      <c r="D148" s="43" t="s">
        <v>555</v>
      </c>
      <c r="E148" s="43" t="s">
        <v>519</v>
      </c>
      <c r="F148" s="43" t="str">
        <f>+VLOOKUP($B148,CHOOSE({1,2},'TARGET BY DIS (TRÌNH KÝ)'!$E$15:$E$370,'TARGET BY DIS (TRÌNH KÝ)'!$B$15:$B$370),2,0)</f>
        <v>Hồ Minh Thiện</v>
      </c>
      <c r="G148" s="43" t="s">
        <v>770</v>
      </c>
      <c r="H148" s="43" t="s">
        <v>563</v>
      </c>
      <c r="I148" s="43" t="str">
        <f>+VLOOKUP($H148,'Block buidling '!$D$4:$G$892,3,0)</f>
        <v>NBTS03814</v>
      </c>
      <c r="J148" s="43" t="str">
        <f>+VLOOKUP($H148,'Block buidling '!$D$4:$G$892,4,0)</f>
        <v>NGUYỄN KỲ DUYÊN</v>
      </c>
      <c r="K148" s="43" t="str">
        <f>+VLOOKUP($H148,'Block buidling '!$D$4:$H$808,5,0)</f>
        <v>MIX</v>
      </c>
      <c r="L148" s="43">
        <v>1</v>
      </c>
      <c r="M148" s="51">
        <f t="shared" si="66"/>
        <v>360</v>
      </c>
      <c r="N148" s="51">
        <f t="shared" si="67"/>
        <v>780</v>
      </c>
      <c r="O148" s="51">
        <f>+VLOOKUP($B148,'KPIs EC-IPT'!$B$3:$E$18,(MATCH('TARGET BY SM (TRÌNH KÝ)'!$K148,'KPIs EC-IPT'!$C$2:$E$2,0)+1),0)*$N148</f>
        <v>468</v>
      </c>
      <c r="P148" s="67">
        <f t="shared" ref="P148" si="70">+O148/N148</f>
        <v>0.6</v>
      </c>
      <c r="Q148" s="51">
        <f t="shared" si="69"/>
        <v>330.01439362400134</v>
      </c>
      <c r="R148" s="51">
        <f>+VLOOKUP($H148,'Block buidling '!$D$5:$Q$892,14,0)</f>
        <v>154446.73621603262</v>
      </c>
    </row>
    <row r="149" spans="1:18" hidden="1" outlineLevel="3" x14ac:dyDescent="0.25">
      <c r="A149" s="32">
        <f>+IF(D149=D147,A147+1,1)</f>
        <v>8</v>
      </c>
      <c r="B149" s="43" t="s">
        <v>71</v>
      </c>
      <c r="C149" s="43" t="str">
        <f>+VLOOKUP($D149,CHOOSE({1,2},'Block buidling '!$C$10:$C$892,'Block buidling '!$B$10:$B$892),2,0)</f>
        <v>C6703429</v>
      </c>
      <c r="D149" s="43" t="s">
        <v>555</v>
      </c>
      <c r="E149" s="43" t="s">
        <v>519</v>
      </c>
      <c r="F149" s="43" t="str">
        <f>+VLOOKUP($B149,CHOOSE({1,2},'TARGET BY DIS (TRÌNH KÝ)'!$E$15:$E$370,'TARGET BY DIS (TRÌNH KÝ)'!$B$15:$B$370),2,0)</f>
        <v>Hồ Minh Thiện</v>
      </c>
      <c r="G149" s="43" t="s">
        <v>770</v>
      </c>
      <c r="H149" s="43" t="s">
        <v>2074</v>
      </c>
      <c r="I149" s="43" t="str">
        <f>+VLOOKUP($H149,'Block buidling '!$D$4:$G$892,3,0)</f>
        <v>NBTS03802</v>
      </c>
      <c r="J149" s="43" t="str">
        <f>+VLOOKUP($H149,'Block buidling '!$D$4:$G$892,4,0)</f>
        <v>TRỊNH HOÀI PHƯƠNG</v>
      </c>
      <c r="K149" s="43" t="str">
        <f>+VLOOKUP($H149,'Block buidling '!$D$4:$H$808,5,0)</f>
        <v>KA</v>
      </c>
      <c r="L149" s="43">
        <v>1</v>
      </c>
      <c r="M149" s="51">
        <f t="shared" si="66"/>
        <v>180</v>
      </c>
      <c r="N149" s="51">
        <f t="shared" si="67"/>
        <v>390</v>
      </c>
      <c r="O149" s="51">
        <f>+VLOOKUP($B149,'KPIs EC-IPT'!$B$3:$E$18,(MATCH('TARGET BY SM (TRÌNH KÝ)'!$K149,'KPIs EC-IPT'!$C$2:$E$2,0)+1),0)*$N149</f>
        <v>234</v>
      </c>
      <c r="P149" s="67">
        <f t="shared" si="53"/>
        <v>0.6</v>
      </c>
      <c r="Q149" s="51">
        <f t="shared" si="69"/>
        <v>607.08937198067633</v>
      </c>
      <c r="R149" s="51">
        <f>+VLOOKUP($H149,'Block buidling '!$D$5:$Q$892,14,0)</f>
        <v>142058.91304347827</v>
      </c>
    </row>
    <row r="150" spans="1:18" hidden="1" outlineLevel="2" collapsed="1" x14ac:dyDescent="0.25">
      <c r="A150" s="32"/>
      <c r="B150" s="25" t="str">
        <f>+B149</f>
        <v>SE 1</v>
      </c>
      <c r="C150" s="25"/>
      <c r="D150" s="25" t="str">
        <f>+D149</f>
        <v>Lâm Anh Ngọc</v>
      </c>
      <c r="E150" s="25" t="str">
        <f>+E149</f>
        <v>Biên Hòa 1 - Đồng Nai</v>
      </c>
      <c r="F150" s="25" t="str">
        <f>+VLOOKUP($B150,CHOOSE({1,2},'TARGET BY DIS (TRÌNH KÝ)'!$E$15:$E$370,'TARGET BY DIS (TRÌNH KÝ)'!$B$15:$B$370),2,0)</f>
        <v>Hồ Minh Thiện</v>
      </c>
      <c r="G150" s="25"/>
      <c r="H150" s="25"/>
      <c r="I150" s="25"/>
      <c r="J150" s="25"/>
      <c r="K150" s="25"/>
      <c r="L150" s="25">
        <f>+SUMIFS(L$8:L149,$D$8:$D149,$D150,$K$8:$K149,"MIX")</f>
        <v>8</v>
      </c>
      <c r="M150" s="26">
        <f>+SUMIFS(M$8:M149,$D$8:$D149,$D150)</f>
        <v>3060</v>
      </c>
      <c r="N150" s="26">
        <f>+SUMIFS(N$8:N149,$D$8:$D149,$D150)</f>
        <v>6630</v>
      </c>
      <c r="O150" s="26">
        <f>+SUMIFS(O$8:O149,$D$8:$D149,$D150)</f>
        <v>3978</v>
      </c>
      <c r="P150" s="69">
        <f t="shared" si="53"/>
        <v>0.6</v>
      </c>
      <c r="Q150" s="26">
        <f t="shared" si="69"/>
        <v>344.98017831436675</v>
      </c>
      <c r="R150" s="26">
        <f>+SUMIFS(R$8:R149,$D$8:$D149,$D150)</f>
        <v>1372331.1493345508</v>
      </c>
    </row>
    <row r="151" spans="1:18" hidden="1" outlineLevel="3" x14ac:dyDescent="0.25">
      <c r="A151" s="32">
        <f>+IF(D151=D145,A145+1,1)</f>
        <v>1</v>
      </c>
      <c r="B151" s="42" t="s">
        <v>71</v>
      </c>
      <c r="C151" s="42" t="str">
        <f>+VLOOKUP($D151,CHOOSE({1,2},'Block buidling '!$C$10:$C$892,'Block buidling '!$B$10:$B$892),2,0)</f>
        <v>C6703113</v>
      </c>
      <c r="D151" s="42" t="s">
        <v>564</v>
      </c>
      <c r="E151" s="42" t="s">
        <v>565</v>
      </c>
      <c r="F151" s="42" t="str">
        <f>+VLOOKUP($B151,CHOOSE({1,2},'TARGET BY DIS (TRÌNH KÝ)'!$E$15:$E$370,'TARGET BY DIS (TRÌNH KÝ)'!$B$15:$B$370),2,0)</f>
        <v>Hồ Minh Thiện</v>
      </c>
      <c r="G151" s="42" t="s">
        <v>655</v>
      </c>
      <c r="H151" s="42" t="s">
        <v>566</v>
      </c>
      <c r="I151" s="42" t="str">
        <f>+VLOOKUP($H151,'Block buidling '!$D$4:$G$892,3,0)</f>
        <v>NBTS01163</v>
      </c>
      <c r="J151" s="42" t="str">
        <f>+VLOOKUP($H151,'Block buidling '!$D$4:$G$892,4,0)</f>
        <v>Nguyễn Văn Thắm</v>
      </c>
      <c r="K151" s="42" t="str">
        <f>+VLOOKUP($H151,'Block buidling '!$D$4:$H$808,5,0)</f>
        <v>MIX</v>
      </c>
      <c r="L151" s="42">
        <v>1</v>
      </c>
      <c r="M151" s="50">
        <f>+VLOOKUP($K151,$L$2:$M$4,2,0)*12</f>
        <v>360</v>
      </c>
      <c r="N151" s="50">
        <f t="shared" ref="N151:N152" si="71">+VLOOKUP($K151,$L$2:$M$4,2,0)*($E$4)</f>
        <v>780</v>
      </c>
      <c r="O151" s="50">
        <f>+VLOOKUP($B151,'KPIs EC-IPT'!$B$3:$E$18,(MATCH('TARGET BY SM (TRÌNH KÝ)'!$K151,'KPIs EC-IPT'!$C$2:$E$2,0)+1),0)*$N151</f>
        <v>468</v>
      </c>
      <c r="P151" s="66">
        <f t="shared" ref="P151:P153" si="72">+O151/N151</f>
        <v>0.6</v>
      </c>
      <c r="Q151" s="50">
        <f t="shared" si="69"/>
        <v>323.93346850116876</v>
      </c>
      <c r="R151" s="50">
        <f>+VLOOKUP($H151,'Block buidling '!$D$5:$Q$892,14,0)</f>
        <v>151600.86325854697</v>
      </c>
    </row>
    <row r="152" spans="1:18" hidden="1" outlineLevel="3" x14ac:dyDescent="0.25">
      <c r="A152" s="32">
        <f t="shared" ref="A152" si="73">+IF(D152=D151,A151+1,1)</f>
        <v>2</v>
      </c>
      <c r="B152" s="44" t="s">
        <v>71</v>
      </c>
      <c r="C152" s="44" t="str">
        <f>+VLOOKUP($D152,CHOOSE({1,2},'Block buidling '!$C$10:$C$892,'Block buidling '!$B$10:$B$892),2,0)</f>
        <v>C6703113</v>
      </c>
      <c r="D152" s="44" t="s">
        <v>564</v>
      </c>
      <c r="E152" s="44" t="s">
        <v>565</v>
      </c>
      <c r="F152" s="44" t="str">
        <f>+VLOOKUP($B152,CHOOSE({1,2},'TARGET BY DIS (TRÌNH KÝ)'!$E$15:$E$370,'TARGET BY DIS (TRÌNH KÝ)'!$B$15:$B$370),2,0)</f>
        <v>Hồ Minh Thiện</v>
      </c>
      <c r="G152" s="44" t="s">
        <v>655</v>
      </c>
      <c r="H152" s="44" t="s">
        <v>567</v>
      </c>
      <c r="I152" s="44" t="str">
        <f>+VLOOKUP($H152,'Block buidling '!$D$4:$G$892,3,0)</f>
        <v>NBTS01254</v>
      </c>
      <c r="J152" s="44" t="str">
        <f>+VLOOKUP($H152,'Block buidling '!$D$4:$G$892,4,0)</f>
        <v>Ngô Duy Kiệt</v>
      </c>
      <c r="K152" s="44" t="str">
        <f>+VLOOKUP($H152,'Block buidling '!$D$4:$H$808,5,0)</f>
        <v>MIX</v>
      </c>
      <c r="L152" s="44">
        <v>1</v>
      </c>
      <c r="M152" s="52">
        <f>+VLOOKUP($K152,$L$2:$M$4,2,0)*12</f>
        <v>360</v>
      </c>
      <c r="N152" s="52">
        <f t="shared" si="71"/>
        <v>780</v>
      </c>
      <c r="O152" s="52">
        <f>+VLOOKUP($B152,'KPIs EC-IPT'!$B$3:$E$18,(MATCH('TARGET BY SM (TRÌNH KÝ)'!$K152,'KPIs EC-IPT'!$C$2:$E$2,0)+1),0)*$N152</f>
        <v>468</v>
      </c>
      <c r="P152" s="68">
        <f t="shared" si="72"/>
        <v>0.6</v>
      </c>
      <c r="Q152" s="52">
        <f t="shared" si="69"/>
        <v>325.36181141934372</v>
      </c>
      <c r="R152" s="52">
        <f>+VLOOKUP($H152,'Block buidling '!$D$5:$Q$892,14,0)</f>
        <v>152269.32774425286</v>
      </c>
    </row>
    <row r="153" spans="1:18" hidden="1" outlineLevel="2" collapsed="1" x14ac:dyDescent="0.25">
      <c r="A153" s="32"/>
      <c r="B153" s="25" t="str">
        <f>+B152</f>
        <v>SE 1</v>
      </c>
      <c r="C153" s="25"/>
      <c r="D153" s="25" t="str">
        <f>+D152</f>
        <v>Tấn Phát</v>
      </c>
      <c r="E153" s="25" t="str">
        <f>+E152</f>
        <v>Bình Phước</v>
      </c>
      <c r="F153" s="25" t="str">
        <f>+VLOOKUP($B153,CHOOSE({1,2},'TARGET BY DIS (TRÌNH KÝ)'!$E$15:$E$370,'TARGET BY DIS (TRÌNH KÝ)'!$B$15:$B$370),2,0)</f>
        <v>Hồ Minh Thiện</v>
      </c>
      <c r="G153" s="25"/>
      <c r="H153" s="25"/>
      <c r="I153" s="25"/>
      <c r="J153" s="25"/>
      <c r="K153" s="25"/>
      <c r="L153" s="25">
        <f>+SUMIFS(L$8:L152,$D$8:$D152,$D153,$K$8:$K152,"MIX")</f>
        <v>2</v>
      </c>
      <c r="M153" s="26">
        <f>+SUMIFS(M$8:M152,$D$8:$D152,$D153)</f>
        <v>720</v>
      </c>
      <c r="N153" s="26">
        <f>+SUMIFS(N$8:N152,$D$8:$D152,$D153)</f>
        <v>1560</v>
      </c>
      <c r="O153" s="26">
        <f>+SUMIFS(O$8:O152,$D$8:$D152,$D153)</f>
        <v>936</v>
      </c>
      <c r="P153" s="69">
        <f t="shared" si="72"/>
        <v>0.6</v>
      </c>
      <c r="Q153" s="26">
        <f t="shared" si="69"/>
        <v>324.64763996025624</v>
      </c>
      <c r="R153" s="26">
        <f>+SUMIFS(R$8:R152,$D$8:$D152,$D153)</f>
        <v>303870.19100279984</v>
      </c>
    </row>
    <row r="154" spans="1:18" hidden="1" outlineLevel="3" x14ac:dyDescent="0.25">
      <c r="A154" s="32">
        <f>+IF(D154=D149,A149+1,1)</f>
        <v>1</v>
      </c>
      <c r="B154" s="43" t="str">
        <f t="shared" ref="B154:B172" si="74">+B155</f>
        <v>SE 1</v>
      </c>
      <c r="C154" s="43" t="s">
        <v>1429</v>
      </c>
      <c r="D154" s="43" t="s">
        <v>1430</v>
      </c>
      <c r="E154" s="43" t="s">
        <v>1400</v>
      </c>
      <c r="F154" s="43" t="str">
        <f t="shared" ref="F154:F172" si="75">+F155</f>
        <v>Hồ Minh Thiện</v>
      </c>
      <c r="G154" s="43" t="s">
        <v>2215</v>
      </c>
      <c r="H154" s="43"/>
      <c r="I154" s="43"/>
      <c r="J154" s="43"/>
      <c r="K154" s="43" t="s">
        <v>1322</v>
      </c>
      <c r="L154" s="43">
        <v>1</v>
      </c>
      <c r="M154" s="51"/>
      <c r="N154" s="51"/>
      <c r="O154" s="51"/>
      <c r="P154" s="67"/>
      <c r="Q154" s="51"/>
      <c r="R154" s="51">
        <f>'Block buidling '!Q140</f>
        <v>13600</v>
      </c>
    </row>
    <row r="155" spans="1:18" hidden="1" outlineLevel="3" x14ac:dyDescent="0.25">
      <c r="A155" s="32"/>
      <c r="B155" s="43" t="str">
        <f t="shared" si="74"/>
        <v>SE 1</v>
      </c>
      <c r="C155" s="43" t="s">
        <v>1431</v>
      </c>
      <c r="D155" s="43" t="s">
        <v>1432</v>
      </c>
      <c r="E155" s="43" t="s">
        <v>1399</v>
      </c>
      <c r="F155" s="43" t="str">
        <f t="shared" si="75"/>
        <v>Hồ Minh Thiện</v>
      </c>
      <c r="G155" s="43" t="s">
        <v>2215</v>
      </c>
      <c r="H155" s="43"/>
      <c r="I155" s="43"/>
      <c r="J155" s="43"/>
      <c r="K155" s="43" t="s">
        <v>1322</v>
      </c>
      <c r="L155" s="43">
        <v>1</v>
      </c>
      <c r="M155" s="51"/>
      <c r="N155" s="51"/>
      <c r="O155" s="51"/>
      <c r="P155" s="67"/>
      <c r="Q155" s="51"/>
      <c r="R155" s="51">
        <f>'Block buidling '!Q141</f>
        <v>13600</v>
      </c>
    </row>
    <row r="156" spans="1:18" hidden="1" outlineLevel="3" x14ac:dyDescent="0.25">
      <c r="A156" s="32">
        <f t="shared" ref="A156" si="76">+IF(D156=D154,A154+1,1)</f>
        <v>1</v>
      </c>
      <c r="B156" s="43" t="str">
        <f t="shared" si="74"/>
        <v>SE 1</v>
      </c>
      <c r="C156" s="43" t="s">
        <v>1481</v>
      </c>
      <c r="D156" s="43" t="s">
        <v>1482</v>
      </c>
      <c r="E156" s="43" t="s">
        <v>1483</v>
      </c>
      <c r="F156" s="43" t="str">
        <f t="shared" si="75"/>
        <v>Hồ Minh Thiện</v>
      </c>
      <c r="G156" s="43" t="s">
        <v>2215</v>
      </c>
      <c r="H156" s="43"/>
      <c r="I156" s="43"/>
      <c r="J156" s="43"/>
      <c r="K156" s="43" t="s">
        <v>1322</v>
      </c>
      <c r="L156" s="43">
        <v>1</v>
      </c>
      <c r="M156" s="51"/>
      <c r="N156" s="51"/>
      <c r="O156" s="51"/>
      <c r="P156" s="67"/>
      <c r="Q156" s="51"/>
      <c r="R156" s="51">
        <f>'Block buidling '!Q142</f>
        <v>13600</v>
      </c>
    </row>
    <row r="157" spans="1:18" hidden="1" outlineLevel="3" x14ac:dyDescent="0.25">
      <c r="A157" s="32"/>
      <c r="B157" s="43" t="str">
        <f t="shared" si="74"/>
        <v>SE 1</v>
      </c>
      <c r="C157" s="43" t="s">
        <v>1484</v>
      </c>
      <c r="D157" s="43" t="s">
        <v>1485</v>
      </c>
      <c r="E157" s="43" t="s">
        <v>1486</v>
      </c>
      <c r="F157" s="43" t="str">
        <f t="shared" si="75"/>
        <v>Hồ Minh Thiện</v>
      </c>
      <c r="G157" s="43" t="s">
        <v>2215</v>
      </c>
      <c r="H157" s="43"/>
      <c r="I157" s="43"/>
      <c r="J157" s="43"/>
      <c r="K157" s="43" t="s">
        <v>1322</v>
      </c>
      <c r="L157" s="43">
        <v>1</v>
      </c>
      <c r="M157" s="51"/>
      <c r="N157" s="51"/>
      <c r="O157" s="51"/>
      <c r="P157" s="67"/>
      <c r="Q157" s="51"/>
      <c r="R157" s="51">
        <f>'Block buidling '!Q143</f>
        <v>13850</v>
      </c>
    </row>
    <row r="158" spans="1:18" hidden="1" outlineLevel="3" x14ac:dyDescent="0.25">
      <c r="A158" s="32"/>
      <c r="B158" s="43" t="str">
        <f t="shared" si="74"/>
        <v>SE 1</v>
      </c>
      <c r="C158" s="43" t="s">
        <v>1487</v>
      </c>
      <c r="D158" s="43" t="s">
        <v>1488</v>
      </c>
      <c r="E158" s="43" t="s">
        <v>1489</v>
      </c>
      <c r="F158" s="43" t="str">
        <f t="shared" si="75"/>
        <v>Hồ Minh Thiện</v>
      </c>
      <c r="G158" s="43" t="s">
        <v>2215</v>
      </c>
      <c r="H158" s="43"/>
      <c r="I158" s="43"/>
      <c r="J158" s="43"/>
      <c r="K158" s="43" t="s">
        <v>1322</v>
      </c>
      <c r="L158" s="43">
        <v>1</v>
      </c>
      <c r="M158" s="51"/>
      <c r="N158" s="51"/>
      <c r="O158" s="51"/>
      <c r="P158" s="67"/>
      <c r="Q158" s="51"/>
      <c r="R158" s="51">
        <f>'Block buidling '!Q144</f>
        <v>13600</v>
      </c>
    </row>
    <row r="159" spans="1:18" hidden="1" outlineLevel="3" x14ac:dyDescent="0.25">
      <c r="A159" s="32"/>
      <c r="B159" s="43" t="str">
        <f t="shared" si="74"/>
        <v>SE 1</v>
      </c>
      <c r="C159" s="43" t="s">
        <v>1490</v>
      </c>
      <c r="D159" s="43" t="s">
        <v>1491</v>
      </c>
      <c r="E159" s="43" t="s">
        <v>1492</v>
      </c>
      <c r="F159" s="43" t="str">
        <f t="shared" si="75"/>
        <v>Hồ Minh Thiện</v>
      </c>
      <c r="G159" s="43" t="s">
        <v>2215</v>
      </c>
      <c r="H159" s="43"/>
      <c r="I159" s="43"/>
      <c r="J159" s="43"/>
      <c r="K159" s="43" t="s">
        <v>1322</v>
      </c>
      <c r="L159" s="43">
        <v>1</v>
      </c>
      <c r="M159" s="51"/>
      <c r="N159" s="51"/>
      <c r="O159" s="51"/>
      <c r="P159" s="67"/>
      <c r="Q159" s="51"/>
      <c r="R159" s="51">
        <f>'Block buidling '!Q145</f>
        <v>13850</v>
      </c>
    </row>
    <row r="160" spans="1:18" hidden="1" outlineLevel="3" x14ac:dyDescent="0.25">
      <c r="A160" s="32"/>
      <c r="B160" s="43" t="str">
        <f t="shared" si="74"/>
        <v>SE 1</v>
      </c>
      <c r="C160" s="43" t="s">
        <v>1493</v>
      </c>
      <c r="D160" s="43" t="s">
        <v>1494</v>
      </c>
      <c r="E160" s="43" t="s">
        <v>1495</v>
      </c>
      <c r="F160" s="43" t="str">
        <f t="shared" si="75"/>
        <v>Hồ Minh Thiện</v>
      </c>
      <c r="G160" s="43" t="s">
        <v>2215</v>
      </c>
      <c r="H160" s="43"/>
      <c r="I160" s="43"/>
      <c r="J160" s="43"/>
      <c r="K160" s="43" t="s">
        <v>1322</v>
      </c>
      <c r="L160" s="43">
        <v>1</v>
      </c>
      <c r="M160" s="51"/>
      <c r="N160" s="51"/>
      <c r="O160" s="51"/>
      <c r="P160" s="67"/>
      <c r="Q160" s="51"/>
      <c r="R160" s="51">
        <f>'Block buidling '!Q146</f>
        <v>13600</v>
      </c>
    </row>
    <row r="161" spans="1:18" hidden="1" outlineLevel="3" x14ac:dyDescent="0.25">
      <c r="A161" s="32"/>
      <c r="B161" s="43" t="str">
        <f t="shared" si="74"/>
        <v>SE 1</v>
      </c>
      <c r="C161" s="43" t="s">
        <v>1625</v>
      </c>
      <c r="D161" s="43" t="s">
        <v>1496</v>
      </c>
      <c r="E161" s="43" t="s">
        <v>1497</v>
      </c>
      <c r="F161" s="43" t="str">
        <f t="shared" si="75"/>
        <v>Hồ Minh Thiện</v>
      </c>
      <c r="G161" s="43" t="s">
        <v>2215</v>
      </c>
      <c r="H161" s="43"/>
      <c r="I161" s="43"/>
      <c r="J161" s="43"/>
      <c r="K161" s="43" t="s">
        <v>1322</v>
      </c>
      <c r="L161" s="43">
        <v>1</v>
      </c>
      <c r="M161" s="51"/>
      <c r="N161" s="51"/>
      <c r="O161" s="51"/>
      <c r="P161" s="67"/>
      <c r="Q161" s="51"/>
      <c r="R161" s="51">
        <f>'Block buidling '!Q147</f>
        <v>13850</v>
      </c>
    </row>
    <row r="162" spans="1:18" hidden="1" outlineLevel="3" x14ac:dyDescent="0.25">
      <c r="A162" s="32"/>
      <c r="B162" s="43" t="str">
        <f t="shared" si="74"/>
        <v>SE 1</v>
      </c>
      <c r="C162" s="43" t="s">
        <v>1626</v>
      </c>
      <c r="D162" s="43" t="s">
        <v>1627</v>
      </c>
      <c r="E162" s="43" t="s">
        <v>1631</v>
      </c>
      <c r="F162" s="43" t="str">
        <f t="shared" si="75"/>
        <v>Hồ Minh Thiện</v>
      </c>
      <c r="G162" s="43" t="s">
        <v>2215</v>
      </c>
      <c r="H162" s="43"/>
      <c r="I162" s="43"/>
      <c r="J162" s="43"/>
      <c r="K162" s="43" t="s">
        <v>1322</v>
      </c>
      <c r="L162" s="43">
        <v>1</v>
      </c>
      <c r="M162" s="51"/>
      <c r="N162" s="51"/>
      <c r="O162" s="51"/>
      <c r="P162" s="67"/>
      <c r="Q162" s="51"/>
      <c r="R162" s="51">
        <f>'Block buidling '!Q148</f>
        <v>13850</v>
      </c>
    </row>
    <row r="163" spans="1:18" hidden="1" outlineLevel="3" x14ac:dyDescent="0.25">
      <c r="A163" s="32"/>
      <c r="B163" s="43" t="str">
        <f t="shared" si="74"/>
        <v>SE 1</v>
      </c>
      <c r="C163" s="43" t="s">
        <v>1628</v>
      </c>
      <c r="D163" s="43" t="s">
        <v>1629</v>
      </c>
      <c r="E163" s="43" t="s">
        <v>1632</v>
      </c>
      <c r="F163" s="43" t="str">
        <f t="shared" si="75"/>
        <v>Hồ Minh Thiện</v>
      </c>
      <c r="G163" s="43" t="s">
        <v>2215</v>
      </c>
      <c r="H163" s="43"/>
      <c r="I163" s="43"/>
      <c r="J163" s="43"/>
      <c r="K163" s="43" t="s">
        <v>1322</v>
      </c>
      <c r="L163" s="43">
        <v>1</v>
      </c>
      <c r="M163" s="51"/>
      <c r="N163" s="51"/>
      <c r="O163" s="51"/>
      <c r="P163" s="67"/>
      <c r="Q163" s="51"/>
      <c r="R163" s="51">
        <f>'Block buidling '!Q149</f>
        <v>13850</v>
      </c>
    </row>
    <row r="164" spans="1:18" hidden="1" outlineLevel="3" x14ac:dyDescent="0.25">
      <c r="A164" s="32"/>
      <c r="B164" s="43" t="str">
        <f t="shared" si="74"/>
        <v>SE 1</v>
      </c>
      <c r="C164" s="43" t="s">
        <v>1867</v>
      </c>
      <c r="D164" s="43" t="s">
        <v>1460</v>
      </c>
      <c r="E164" s="43" t="s">
        <v>1716</v>
      </c>
      <c r="F164" s="43" t="str">
        <f t="shared" si="75"/>
        <v>Hồ Minh Thiện</v>
      </c>
      <c r="G164" s="43" t="s">
        <v>2215</v>
      </c>
      <c r="H164" s="43"/>
      <c r="I164" s="43"/>
      <c r="J164" s="43"/>
      <c r="K164" s="43" t="s">
        <v>1322</v>
      </c>
      <c r="L164" s="43">
        <v>1</v>
      </c>
      <c r="M164" s="51"/>
      <c r="N164" s="51"/>
      <c r="O164" s="51"/>
      <c r="P164" s="67"/>
      <c r="Q164" s="51"/>
      <c r="R164" s="51">
        <f>'Block buidling '!Q150</f>
        <v>13850</v>
      </c>
    </row>
    <row r="165" spans="1:18" hidden="1" outlineLevel="3" x14ac:dyDescent="0.25">
      <c r="A165" s="32"/>
      <c r="B165" s="43" t="str">
        <f t="shared" si="74"/>
        <v>SE 1</v>
      </c>
      <c r="C165" s="43" t="s">
        <v>1868</v>
      </c>
      <c r="D165" s="43" t="s">
        <v>1630</v>
      </c>
      <c r="E165" s="43" t="s">
        <v>1717</v>
      </c>
      <c r="F165" s="43" t="str">
        <f t="shared" si="75"/>
        <v>Hồ Minh Thiện</v>
      </c>
      <c r="G165" s="43" t="s">
        <v>2215</v>
      </c>
      <c r="H165" s="43"/>
      <c r="I165" s="43"/>
      <c r="J165" s="43"/>
      <c r="K165" s="43" t="s">
        <v>1322</v>
      </c>
      <c r="L165" s="43">
        <v>1</v>
      </c>
      <c r="M165" s="51"/>
      <c r="N165" s="51"/>
      <c r="O165" s="51"/>
      <c r="P165" s="67"/>
      <c r="Q165" s="51"/>
      <c r="R165" s="51">
        <f>'Block buidling '!Q151</f>
        <v>13850</v>
      </c>
    </row>
    <row r="166" spans="1:18" hidden="1" outlineLevel="3" x14ac:dyDescent="0.25">
      <c r="A166" s="32"/>
      <c r="B166" s="43" t="str">
        <f t="shared" si="74"/>
        <v>SE 1</v>
      </c>
      <c r="C166" s="43" t="s">
        <v>1869</v>
      </c>
      <c r="D166" s="43" t="s">
        <v>1718</v>
      </c>
      <c r="E166" s="43" t="s">
        <v>1719</v>
      </c>
      <c r="F166" s="43" t="str">
        <f t="shared" si="75"/>
        <v>Hồ Minh Thiện</v>
      </c>
      <c r="G166" s="43" t="s">
        <v>2215</v>
      </c>
      <c r="H166" s="43"/>
      <c r="I166" s="43"/>
      <c r="J166" s="43"/>
      <c r="K166" s="43" t="s">
        <v>1322</v>
      </c>
      <c r="L166" s="43">
        <v>1</v>
      </c>
      <c r="M166" s="51"/>
      <c r="N166" s="51"/>
      <c r="O166" s="51"/>
      <c r="P166" s="67"/>
      <c r="Q166" s="51"/>
      <c r="R166" s="51">
        <f>'Block buidling '!Q152</f>
        <v>13850</v>
      </c>
    </row>
    <row r="167" spans="1:18" hidden="1" outlineLevel="3" x14ac:dyDescent="0.25">
      <c r="A167" s="32"/>
      <c r="B167" s="43" t="str">
        <f t="shared" si="74"/>
        <v>SE 1</v>
      </c>
      <c r="C167" s="43" t="s">
        <v>1870</v>
      </c>
      <c r="D167" s="43" t="s">
        <v>1757</v>
      </c>
      <c r="E167" s="43" t="s">
        <v>1758</v>
      </c>
      <c r="F167" s="43" t="str">
        <f t="shared" si="75"/>
        <v>Hồ Minh Thiện</v>
      </c>
      <c r="G167" s="43" t="s">
        <v>2215</v>
      </c>
      <c r="H167" s="43"/>
      <c r="I167" s="43"/>
      <c r="J167" s="43"/>
      <c r="K167" s="43" t="s">
        <v>1322</v>
      </c>
      <c r="L167" s="43">
        <v>1</v>
      </c>
      <c r="M167" s="51"/>
      <c r="N167" s="51"/>
      <c r="O167" s="51"/>
      <c r="P167" s="67"/>
      <c r="Q167" s="51"/>
      <c r="R167" s="51">
        <f>'Block buidling '!Q153</f>
        <v>13850</v>
      </c>
    </row>
    <row r="168" spans="1:18" hidden="1" outlineLevel="3" x14ac:dyDescent="0.25">
      <c r="A168" s="32"/>
      <c r="B168" s="43" t="str">
        <f t="shared" si="74"/>
        <v>SE 1</v>
      </c>
      <c r="C168" s="43" t="s">
        <v>1866</v>
      </c>
      <c r="D168" s="43" t="s">
        <v>1865</v>
      </c>
      <c r="E168" s="43" t="s">
        <v>2300</v>
      </c>
      <c r="F168" s="43" t="str">
        <f t="shared" si="75"/>
        <v>Hồ Minh Thiện</v>
      </c>
      <c r="G168" s="43" t="s">
        <v>2215</v>
      </c>
      <c r="H168" s="43"/>
      <c r="I168" s="43"/>
      <c r="J168" s="43"/>
      <c r="K168" s="43" t="s">
        <v>1322</v>
      </c>
      <c r="L168" s="43">
        <v>1</v>
      </c>
      <c r="M168" s="51"/>
      <c r="N168" s="51"/>
      <c r="O168" s="51"/>
      <c r="P168" s="67"/>
      <c r="Q168" s="51"/>
      <c r="R168" s="51">
        <f>'Block buidling '!Q154</f>
        <v>13850</v>
      </c>
    </row>
    <row r="169" spans="1:18" hidden="1" outlineLevel="3" x14ac:dyDescent="0.25">
      <c r="A169" s="32"/>
      <c r="B169" s="43" t="str">
        <f t="shared" si="74"/>
        <v>SE 1</v>
      </c>
      <c r="C169" s="43" t="s">
        <v>2493</v>
      </c>
      <c r="D169" s="43" t="s">
        <v>2492</v>
      </c>
      <c r="E169" s="43" t="s">
        <v>1486</v>
      </c>
      <c r="F169" s="43" t="str">
        <f t="shared" si="75"/>
        <v>Hồ Minh Thiện</v>
      </c>
      <c r="G169" s="43" t="s">
        <v>2215</v>
      </c>
      <c r="H169" s="43"/>
      <c r="I169" s="43"/>
      <c r="J169" s="43"/>
      <c r="K169" s="43" t="s">
        <v>1322</v>
      </c>
      <c r="L169" s="43">
        <v>1</v>
      </c>
      <c r="M169" s="51"/>
      <c r="N169" s="51"/>
      <c r="O169" s="51"/>
      <c r="P169" s="67"/>
      <c r="Q169" s="51"/>
      <c r="R169" s="51">
        <f>'Block buidling '!Q155</f>
        <v>12050</v>
      </c>
    </row>
    <row r="170" spans="1:18" hidden="1" outlineLevel="3" x14ac:dyDescent="0.25">
      <c r="A170" s="32"/>
      <c r="B170" s="43" t="str">
        <f t="shared" si="74"/>
        <v>SE 1</v>
      </c>
      <c r="C170" s="43" t="s">
        <v>2212</v>
      </c>
      <c r="D170" s="43" t="s">
        <v>2212</v>
      </c>
      <c r="E170" s="43" t="s">
        <v>2212</v>
      </c>
      <c r="F170" s="43" t="str">
        <f t="shared" si="75"/>
        <v>Hồ Minh Thiện</v>
      </c>
      <c r="G170" s="43" t="s">
        <v>2215</v>
      </c>
      <c r="H170" s="43"/>
      <c r="I170" s="43"/>
      <c r="J170" s="43"/>
      <c r="K170" s="43" t="s">
        <v>1322</v>
      </c>
      <c r="L170" s="43">
        <v>1</v>
      </c>
      <c r="M170" s="51"/>
      <c r="N170" s="51"/>
      <c r="O170" s="51"/>
      <c r="P170" s="67"/>
      <c r="Q170" s="51"/>
      <c r="R170" s="51">
        <f>'Block buidling '!Q156</f>
        <v>12050</v>
      </c>
    </row>
    <row r="171" spans="1:18" hidden="1" outlineLevel="3" x14ac:dyDescent="0.25">
      <c r="A171" s="32"/>
      <c r="B171" s="43" t="str">
        <f t="shared" si="74"/>
        <v>SE 1</v>
      </c>
      <c r="C171" s="43" t="s">
        <v>2213</v>
      </c>
      <c r="D171" s="43" t="s">
        <v>2213</v>
      </c>
      <c r="E171" s="43" t="s">
        <v>2213</v>
      </c>
      <c r="F171" s="43" t="str">
        <f t="shared" si="75"/>
        <v>Hồ Minh Thiện</v>
      </c>
      <c r="G171" s="43" t="s">
        <v>2215</v>
      </c>
      <c r="H171" s="43"/>
      <c r="I171" s="43"/>
      <c r="J171" s="43"/>
      <c r="K171" s="43" t="s">
        <v>1322</v>
      </c>
      <c r="L171" s="43">
        <v>1</v>
      </c>
      <c r="M171" s="51"/>
      <c r="N171" s="51"/>
      <c r="O171" s="51"/>
      <c r="P171" s="67"/>
      <c r="Q171" s="51"/>
      <c r="R171" s="51">
        <f>'Block buidling '!Q157</f>
        <v>12050</v>
      </c>
    </row>
    <row r="172" spans="1:18" hidden="1" outlineLevel="3" x14ac:dyDescent="0.25">
      <c r="A172" s="32"/>
      <c r="B172" s="43" t="str">
        <f t="shared" si="74"/>
        <v>SE 1</v>
      </c>
      <c r="C172" s="43" t="s">
        <v>2214</v>
      </c>
      <c r="D172" s="43" t="s">
        <v>2214</v>
      </c>
      <c r="E172" s="43" t="s">
        <v>2214</v>
      </c>
      <c r="F172" s="43" t="str">
        <f t="shared" si="75"/>
        <v>Hồ Minh Thiện</v>
      </c>
      <c r="G172" s="43" t="s">
        <v>2215</v>
      </c>
      <c r="H172" s="43"/>
      <c r="I172" s="43"/>
      <c r="J172" s="43"/>
      <c r="K172" s="43" t="s">
        <v>1322</v>
      </c>
      <c r="L172" s="43">
        <v>1</v>
      </c>
      <c r="M172" s="51"/>
      <c r="N172" s="51"/>
      <c r="O172" s="51"/>
      <c r="P172" s="67"/>
      <c r="Q172" s="51"/>
      <c r="R172" s="51">
        <f>'Block buidling '!Q158</f>
        <v>12050</v>
      </c>
    </row>
    <row r="173" spans="1:18" hidden="1" outlineLevel="3" x14ac:dyDescent="0.25">
      <c r="A173" s="32"/>
      <c r="B173" s="43" t="str">
        <f>+B174</f>
        <v>SE 1</v>
      </c>
      <c r="C173" s="43" t="s">
        <v>2322</v>
      </c>
      <c r="D173" s="43" t="s">
        <v>2322</v>
      </c>
      <c r="E173" s="43" t="s">
        <v>2322</v>
      </c>
      <c r="F173" s="43" t="str">
        <f>+F174</f>
        <v>Hồ Minh Thiện</v>
      </c>
      <c r="G173" s="43" t="s">
        <v>2215</v>
      </c>
      <c r="H173" s="43"/>
      <c r="I173" s="43"/>
      <c r="J173" s="43"/>
      <c r="K173" s="43" t="s">
        <v>1322</v>
      </c>
      <c r="L173" s="43">
        <v>1</v>
      </c>
      <c r="M173" s="51"/>
      <c r="N173" s="51"/>
      <c r="O173" s="51"/>
      <c r="P173" s="67"/>
      <c r="Q173" s="51"/>
      <c r="R173" s="51">
        <f>'Block buidling '!Q159</f>
        <v>12050</v>
      </c>
    </row>
    <row r="174" spans="1:18" hidden="1" outlineLevel="2" collapsed="1" x14ac:dyDescent="0.25">
      <c r="A174" s="32"/>
      <c r="B174" s="25" t="s">
        <v>71</v>
      </c>
      <c r="C174" s="25"/>
      <c r="D174" s="25" t="s">
        <v>1322</v>
      </c>
      <c r="E174" s="25"/>
      <c r="F174" s="25" t="str">
        <f>+VLOOKUP($B174,CHOOSE({1,2},'TARGET BY DIS (TRÌNH KÝ)'!$E$15:$E$370,'TARGET BY DIS (TRÌNH KÝ)'!$B$15:$B$370),2,0)</f>
        <v>Hồ Minh Thiện</v>
      </c>
      <c r="G174" s="25"/>
      <c r="H174" s="25"/>
      <c r="I174" s="25"/>
      <c r="J174" s="25"/>
      <c r="K174" s="25"/>
      <c r="L174" s="25">
        <f>+SUMIFS(L$8:L173,$D$8:$D173,$D174,$K$8:$K173,"MIX")</f>
        <v>0</v>
      </c>
      <c r="M174" s="26">
        <f>+SUMIFS(M$8:M156,$D$8:$D156,$D174)</f>
        <v>0</v>
      </c>
      <c r="N174" s="26">
        <f>+SUMIFS(N$8:N156,$D$8:$D156,$D174)</f>
        <v>0</v>
      </c>
      <c r="O174" s="26">
        <f>+SUMIFS(O$8:O156,$D$8:$D156,$D174)</f>
        <v>0</v>
      </c>
      <c r="P174" s="69">
        <f>+IFERROR(O174/N174,0)</f>
        <v>0</v>
      </c>
      <c r="Q174" s="26">
        <f t="shared" ref="Q174:Q205" si="77">+IFERROR(R174/O174,0)</f>
        <v>0</v>
      </c>
      <c r="R174" s="26">
        <f>+SUM(R154:R173)</f>
        <v>266750</v>
      </c>
    </row>
    <row r="175" spans="1:18" hidden="1" outlineLevel="1" collapsed="1" x14ac:dyDescent="0.25">
      <c r="A175" s="32"/>
      <c r="B175" s="27" t="str">
        <f>+B174</f>
        <v>SE 1</v>
      </c>
      <c r="C175" s="27"/>
      <c r="D175" s="27"/>
      <c r="E175" s="27"/>
      <c r="F175" s="27" t="str">
        <f>+VLOOKUP($B175,CHOOSE({1,2},'TARGET BY DIS (TRÌNH KÝ)'!$E$15:$E$370,'TARGET BY DIS (TRÌNH KÝ)'!$B$15:$B$370),2,0)</f>
        <v>Hồ Minh Thiện</v>
      </c>
      <c r="G175" s="27"/>
      <c r="H175" s="27"/>
      <c r="I175" s="27"/>
      <c r="J175" s="27"/>
      <c r="K175" s="27"/>
      <c r="L175" s="28">
        <f>+SUMIFS(L$8:L174,$B$8:$B174,$B175,$K$8:$K174,"MIX")</f>
        <v>58</v>
      </c>
      <c r="M175" s="28">
        <f>+SUMIFS(M$8:M174,$B$8:$B174,$B175)/2</f>
        <v>21240</v>
      </c>
      <c r="N175" s="28">
        <f>+SUMIFS(N$8:N174,$B$8:$B174,$B175)/2</f>
        <v>46020</v>
      </c>
      <c r="O175" s="28">
        <f>+SUMIFS(O$8:O174,$B$8:$B174,$B175)/2</f>
        <v>27534</v>
      </c>
      <c r="P175" s="70">
        <f t="shared" si="53"/>
        <v>0.59830508474576272</v>
      </c>
      <c r="Q175" s="28">
        <f t="shared" si="77"/>
        <v>344.01846631148067</v>
      </c>
      <c r="R175" s="28">
        <f>+SUMIFS(R$8:R174,$B$8:$B174,$B175)/2</f>
        <v>9472204.451420309</v>
      </c>
    </row>
    <row r="176" spans="1:18" hidden="1" outlineLevel="3" x14ac:dyDescent="0.25">
      <c r="A176" s="32">
        <f>+IF(D176=D156,A156+1,1)</f>
        <v>1</v>
      </c>
      <c r="B176" s="42" t="s">
        <v>74</v>
      </c>
      <c r="C176" s="42" t="str">
        <f>+VLOOKUP($D176,CHOOSE({1,2},'Block buidling '!$C$10:$C$892,'Block buidling '!$B$10:$B$892),2,0)</f>
        <v>C6703013</v>
      </c>
      <c r="D176" s="42" t="s">
        <v>75</v>
      </c>
      <c r="E176" s="42" t="s">
        <v>527</v>
      </c>
      <c r="F176" s="42" t="str">
        <f>+VLOOKUP($B176,CHOOSE({1,2},'TARGET BY DIS (TRÌNH KÝ)'!$E$15:$E$370,'TARGET BY DIS (TRÌNH KÝ)'!$B$15:$B$370),2,0)</f>
        <v>Nguyễn Thiện Dũng</v>
      </c>
      <c r="G176" s="42" t="s">
        <v>2589</v>
      </c>
      <c r="H176" s="42" t="s">
        <v>418</v>
      </c>
      <c r="I176" s="42" t="str">
        <f>+VLOOKUP($H176,'Block buidling '!$D$4:$G$892,3,0)</f>
        <v>NBTS03418</v>
      </c>
      <c r="J176" s="42" t="str">
        <f>+VLOOKUP($H176,'Block buidling '!$D$4:$G$892,4,0)</f>
        <v>Chu Thị Hương</v>
      </c>
      <c r="K176" s="42" t="str">
        <f>+VLOOKUP($H176,'Block buidling '!$D$4:$H$808,5,0)</f>
        <v>MIX</v>
      </c>
      <c r="L176" s="42">
        <v>1</v>
      </c>
      <c r="M176" s="50">
        <f>+VLOOKUP($K176,$L$2:$M$4,2,0)*12</f>
        <v>360</v>
      </c>
      <c r="N176" s="50">
        <f t="shared" ref="N176:N178" si="78">+VLOOKUP($K176,$L$2:$M$4,2,0)*($E$4)</f>
        <v>780</v>
      </c>
      <c r="O176" s="50">
        <f>+VLOOKUP($B176,'KPIs EC-IPT'!$B$3:$E$18,(MATCH('TARGET BY SM (TRÌNH KÝ)'!$K176,'KPIs EC-IPT'!$C$2:$E$2,0)+1),0)*$N176</f>
        <v>468</v>
      </c>
      <c r="P176" s="66">
        <f t="shared" si="53"/>
        <v>0.6</v>
      </c>
      <c r="Q176" s="50">
        <f t="shared" si="77"/>
        <v>361.34689065723552</v>
      </c>
      <c r="R176" s="50">
        <f>+VLOOKUP($H176,'Block buidling '!$D$5:$Q$892,14,0)</f>
        <v>169110.34482758623</v>
      </c>
    </row>
    <row r="177" spans="1:18" hidden="1" outlineLevel="3" x14ac:dyDescent="0.25">
      <c r="A177" s="32">
        <f t="shared" ref="A177:A178" si="79">+IF(D177=D176,A176+1,1)</f>
        <v>2</v>
      </c>
      <c r="B177" s="43" t="s">
        <v>74</v>
      </c>
      <c r="C177" s="43" t="str">
        <f>+VLOOKUP($D177,CHOOSE({1,2},'Block buidling '!$C$10:$C$892,'Block buidling '!$B$10:$B$892),2,0)</f>
        <v>C6703013</v>
      </c>
      <c r="D177" s="43" t="s">
        <v>75</v>
      </c>
      <c r="E177" s="43" t="s">
        <v>527</v>
      </c>
      <c r="F177" s="43" t="str">
        <f>+VLOOKUP($B177,CHOOSE({1,2},'TARGET BY DIS (TRÌNH KÝ)'!$E$15:$E$370,'TARGET BY DIS (TRÌNH KÝ)'!$B$15:$B$370),2,0)</f>
        <v>Nguyễn Thiện Dũng</v>
      </c>
      <c r="G177" s="43" t="s">
        <v>2589</v>
      </c>
      <c r="H177" s="43" t="s">
        <v>419</v>
      </c>
      <c r="I177" s="43" t="str">
        <f>+VLOOKUP($H177,'Block buidling '!$D$4:$G$892,3,0)</f>
        <v>NBTS02525</v>
      </c>
      <c r="J177" s="43" t="str">
        <f>+VLOOKUP($H177,'Block buidling '!$D$4:$G$892,4,0)</f>
        <v>Võ Kiều Trang</v>
      </c>
      <c r="K177" s="43" t="str">
        <f>+VLOOKUP($H177,'Block buidling '!$D$4:$H$808,5,0)</f>
        <v>MIX</v>
      </c>
      <c r="L177" s="43">
        <v>1</v>
      </c>
      <c r="M177" s="51">
        <f>+VLOOKUP($K177,$L$2:$M$4,2,0)*12</f>
        <v>360</v>
      </c>
      <c r="N177" s="51">
        <f t="shared" si="78"/>
        <v>780</v>
      </c>
      <c r="O177" s="51">
        <f>+VLOOKUP($B177,'KPIs EC-IPT'!$B$3:$E$18,(MATCH('TARGET BY SM (TRÌNH KÝ)'!$K177,'KPIs EC-IPT'!$C$2:$E$2,0)+1),0)*$N177</f>
        <v>468</v>
      </c>
      <c r="P177" s="67">
        <f t="shared" si="53"/>
        <v>0.6</v>
      </c>
      <c r="Q177" s="51">
        <f t="shared" si="77"/>
        <v>355.49942054179348</v>
      </c>
      <c r="R177" s="51">
        <f>+VLOOKUP($H177,'Block buidling '!$D$5:$Q$892,14,0)</f>
        <v>166373.72881355934</v>
      </c>
    </row>
    <row r="178" spans="1:18" hidden="1" outlineLevel="3" x14ac:dyDescent="0.25">
      <c r="A178" s="32">
        <f t="shared" si="79"/>
        <v>3</v>
      </c>
      <c r="B178" s="44" t="s">
        <v>74</v>
      </c>
      <c r="C178" s="44" t="str">
        <f>+VLOOKUP($D178,CHOOSE({1,2},'Block buidling '!$C$10:$C$892,'Block buidling '!$B$10:$B$892),2,0)</f>
        <v>C6703013</v>
      </c>
      <c r="D178" s="44" t="s">
        <v>75</v>
      </c>
      <c r="E178" s="44" t="s">
        <v>527</v>
      </c>
      <c r="F178" s="44" t="str">
        <f>+VLOOKUP($B178,CHOOSE({1,2},'TARGET BY DIS (TRÌNH KÝ)'!$E$15:$E$370,'TARGET BY DIS (TRÌNH KÝ)'!$B$15:$B$370),2,0)</f>
        <v>Nguyễn Thiện Dũng</v>
      </c>
      <c r="G178" s="44" t="s">
        <v>2589</v>
      </c>
      <c r="H178" s="44" t="s">
        <v>420</v>
      </c>
      <c r="I178" s="44" t="str">
        <f>+VLOOKUP($H178,'Block buidling '!$D$4:$G$892,3,0)</f>
        <v>NBTS02474</v>
      </c>
      <c r="J178" s="44" t="str">
        <f>+VLOOKUP($H178,'Block buidling '!$D$4:$G$892,4,0)</f>
        <v>Nguyễn Trần Ngọc Nhi</v>
      </c>
      <c r="K178" s="44" t="str">
        <f>+VLOOKUP($H178,'Block buidling '!$D$4:$H$808,5,0)</f>
        <v>MIX</v>
      </c>
      <c r="L178" s="44">
        <v>1</v>
      </c>
      <c r="M178" s="52">
        <f>+VLOOKUP($K178,$L$2:$M$4,2,0)*12</f>
        <v>360</v>
      </c>
      <c r="N178" s="52">
        <f t="shared" si="78"/>
        <v>780</v>
      </c>
      <c r="O178" s="52">
        <f>+VLOOKUP($B178,'KPIs EC-IPT'!$B$3:$E$18,(MATCH('TARGET BY SM (TRÌNH KÝ)'!$K178,'KPIs EC-IPT'!$C$2:$E$2,0)+1),0)*$N178</f>
        <v>468</v>
      </c>
      <c r="P178" s="68">
        <f t="shared" si="53"/>
        <v>0.6</v>
      </c>
      <c r="Q178" s="52">
        <f t="shared" si="77"/>
        <v>358.14339981006651</v>
      </c>
      <c r="R178" s="52">
        <f>+VLOOKUP($H178,'Block buidling '!$D$5:$Q$892,14,0)</f>
        <v>167611.11111111112</v>
      </c>
    </row>
    <row r="179" spans="1:18" hidden="1" outlineLevel="2" collapsed="1" x14ac:dyDescent="0.25">
      <c r="A179" s="32"/>
      <c r="B179" s="25" t="str">
        <f>+B178</f>
        <v>SE 2</v>
      </c>
      <c r="C179" s="25"/>
      <c r="D179" s="25" t="str">
        <f>+D178</f>
        <v>Cao Hằng</v>
      </c>
      <c r="E179" s="25" t="str">
        <f>+E178</f>
        <v>Đà Lạt - Lâm Đồng</v>
      </c>
      <c r="F179" s="25" t="str">
        <f>+VLOOKUP($B179,CHOOSE({1,2},'TARGET BY DIS (TRÌNH KÝ)'!$E$15:$E$370,'TARGET BY DIS (TRÌNH KÝ)'!$B$15:$B$370),2,0)</f>
        <v>Nguyễn Thiện Dũng</v>
      </c>
      <c r="G179" s="25"/>
      <c r="H179" s="25"/>
      <c r="I179" s="25"/>
      <c r="J179" s="25"/>
      <c r="K179" s="25"/>
      <c r="L179" s="25">
        <f>+SUMIFS(L$8:L178,$D$8:$D178,$D179,$K$8:$K178,"MIX")</f>
        <v>3</v>
      </c>
      <c r="M179" s="26">
        <f>+SUMIFS(M$8:M178,$D$8:$D178,$D179)</f>
        <v>1080</v>
      </c>
      <c r="N179" s="26">
        <f>+SUMIFS(N$8:N178,$D$8:$D178,$D179)</f>
        <v>2340</v>
      </c>
      <c r="O179" s="26">
        <f>+SUMIFS(O$8:O178,$D$8:$D178,$D179)</f>
        <v>1404</v>
      </c>
      <c r="P179" s="69">
        <f t="shared" si="53"/>
        <v>0.6</v>
      </c>
      <c r="Q179" s="26">
        <f t="shared" si="77"/>
        <v>358.32990366969852</v>
      </c>
      <c r="R179" s="26">
        <f>+SUMIFS(R$8:R178,$D$8:$D178,$D179)</f>
        <v>503095.18475225673</v>
      </c>
    </row>
    <row r="180" spans="1:18" hidden="1" outlineLevel="3" x14ac:dyDescent="0.25">
      <c r="A180" s="32">
        <f>+IF(D180=D178,A178+1,1)</f>
        <v>1</v>
      </c>
      <c r="B180" s="42" t="s">
        <v>74</v>
      </c>
      <c r="C180" s="42" t="str">
        <f>+VLOOKUP($D180,CHOOSE({1,2},'Block buidling '!$C$10:$C$892,'Block buidling '!$B$10:$B$892),2,0)</f>
        <v>C6703017</v>
      </c>
      <c r="D180" s="42" t="s">
        <v>76</v>
      </c>
      <c r="E180" s="42" t="s">
        <v>528</v>
      </c>
      <c r="F180" s="42" t="str">
        <f>+VLOOKUP($B180,CHOOSE({1,2},'TARGET BY DIS (TRÌNH KÝ)'!$E$15:$E$370,'TARGET BY DIS (TRÌNH KÝ)'!$B$15:$B$370),2,0)</f>
        <v>Nguyễn Thiện Dũng</v>
      </c>
      <c r="G180" s="42" t="s">
        <v>794</v>
      </c>
      <c r="H180" s="42" t="s">
        <v>421</v>
      </c>
      <c r="I180" s="42" t="str">
        <f>+VLOOKUP($H180,'Block buidling '!$D$4:$G$892,3,0)</f>
        <v>NBTS02413</v>
      </c>
      <c r="J180" s="42" t="str">
        <f>+VLOOKUP($H180,'Block buidling '!$D$4:$G$892,4,0)</f>
        <v>Nguyễn Thị Thanh Bình</v>
      </c>
      <c r="K180" s="42" t="str">
        <f>+VLOOKUP($H180,'Block buidling '!$D$4:$H$808,5,0)</f>
        <v>MIX</v>
      </c>
      <c r="L180" s="42">
        <v>1</v>
      </c>
      <c r="M180" s="50">
        <f>+VLOOKUP($K180,$L$2:$M$4,2,0)*12</f>
        <v>360</v>
      </c>
      <c r="N180" s="50">
        <f t="shared" ref="N180:N182" si="80">+VLOOKUP($K180,$L$2:$M$4,2,0)*($E$4)</f>
        <v>780</v>
      </c>
      <c r="O180" s="50">
        <f>+VLOOKUP($B180,'KPIs EC-IPT'!$B$3:$E$18,(MATCH('TARGET BY SM (TRÌNH KÝ)'!$K180,'KPIs EC-IPT'!$C$2:$E$2,0)+1),0)*$N180</f>
        <v>468</v>
      </c>
      <c r="P180" s="66">
        <f t="shared" si="53"/>
        <v>0.6</v>
      </c>
      <c r="Q180" s="50">
        <f t="shared" si="77"/>
        <v>439.47740112994353</v>
      </c>
      <c r="R180" s="50">
        <f>+VLOOKUP($H180,'Block buidling '!$D$5:$Q$892,14,0)</f>
        <v>205675.42372881356</v>
      </c>
    </row>
    <row r="181" spans="1:18" hidden="1" outlineLevel="3" x14ac:dyDescent="0.25">
      <c r="A181" s="32">
        <f t="shared" ref="A181:A182" si="81">+IF(D181=D180,A180+1,1)</f>
        <v>2</v>
      </c>
      <c r="B181" s="43" t="s">
        <v>74</v>
      </c>
      <c r="C181" s="43" t="str">
        <f>+VLOOKUP($D181,CHOOSE({1,2},'Block buidling '!$C$10:$C$892,'Block buidling '!$B$10:$B$892),2,0)</f>
        <v>C6703017</v>
      </c>
      <c r="D181" s="43" t="s">
        <v>76</v>
      </c>
      <c r="E181" s="43" t="s">
        <v>528</v>
      </c>
      <c r="F181" s="43" t="str">
        <f>+VLOOKUP($B181,CHOOSE({1,2},'TARGET BY DIS (TRÌNH KÝ)'!$E$15:$E$370,'TARGET BY DIS (TRÌNH KÝ)'!$B$15:$B$370),2,0)</f>
        <v>Nguyễn Thiện Dũng</v>
      </c>
      <c r="G181" s="43" t="s">
        <v>794</v>
      </c>
      <c r="H181" s="43" t="s">
        <v>422</v>
      </c>
      <c r="I181" s="43" t="str">
        <f>+VLOOKUP($H181,'Block buidling '!$D$4:$G$892,3,0)</f>
        <v>NBTS03785</v>
      </c>
      <c r="J181" s="43" t="str">
        <f>+VLOOKUP($H181,'Block buidling '!$D$4:$G$892,4,0)</f>
        <v>Nguyễn Văn Hảo</v>
      </c>
      <c r="K181" s="43" t="str">
        <f>+VLOOKUP($H181,'Block buidling '!$D$4:$H$808,5,0)</f>
        <v>MIX</v>
      </c>
      <c r="L181" s="43">
        <v>1</v>
      </c>
      <c r="M181" s="51">
        <f>+VLOOKUP($K181,$L$2:$M$4,2,0)*12</f>
        <v>360</v>
      </c>
      <c r="N181" s="51">
        <f t="shared" si="80"/>
        <v>780</v>
      </c>
      <c r="O181" s="51">
        <f>+VLOOKUP($B181,'KPIs EC-IPT'!$B$3:$E$18,(MATCH('TARGET BY SM (TRÌNH KÝ)'!$K181,'KPIs EC-IPT'!$C$2:$E$2,0)+1),0)*$N181</f>
        <v>468</v>
      </c>
      <c r="P181" s="67">
        <f t="shared" si="53"/>
        <v>0.6</v>
      </c>
      <c r="Q181" s="51">
        <f t="shared" si="77"/>
        <v>452.22408026755858</v>
      </c>
      <c r="R181" s="51">
        <f>+VLOOKUP($H181,'Block buidling '!$D$5:$Q$892,14,0)</f>
        <v>211640.86956521741</v>
      </c>
    </row>
    <row r="182" spans="1:18" hidden="1" outlineLevel="3" x14ac:dyDescent="0.25">
      <c r="A182" s="32">
        <f t="shared" si="81"/>
        <v>3</v>
      </c>
      <c r="B182" s="44" t="s">
        <v>74</v>
      </c>
      <c r="C182" s="44" t="str">
        <f>+VLOOKUP($D182,CHOOSE({1,2},'Block buidling '!$C$10:$C$892,'Block buidling '!$B$10:$B$892),2,0)</f>
        <v>C6703017</v>
      </c>
      <c r="D182" s="44" t="s">
        <v>76</v>
      </c>
      <c r="E182" s="44" t="s">
        <v>528</v>
      </c>
      <c r="F182" s="44" t="str">
        <f>+VLOOKUP($B182,CHOOSE({1,2},'TARGET BY DIS (TRÌNH KÝ)'!$E$15:$E$370,'TARGET BY DIS (TRÌNH KÝ)'!$B$15:$B$370),2,0)</f>
        <v>Nguyễn Thiện Dũng</v>
      </c>
      <c r="G182" s="44" t="s">
        <v>794</v>
      </c>
      <c r="H182" s="44" t="s">
        <v>423</v>
      </c>
      <c r="I182" s="44" t="str">
        <f>+VLOOKUP($H182,'Block buidling '!$D$4:$G$892,3,0)</f>
        <v>NBTS02249</v>
      </c>
      <c r="J182" s="44" t="str">
        <f>+VLOOKUP($H182,'Block buidling '!$D$4:$G$892,4,0)</f>
        <v>Nguyễn Thị Thúy Hiền</v>
      </c>
      <c r="K182" s="44" t="str">
        <f>+VLOOKUP($H182,'Block buidling '!$D$4:$H$808,5,0)</f>
        <v>MIX</v>
      </c>
      <c r="L182" s="44">
        <v>1</v>
      </c>
      <c r="M182" s="52">
        <f>+VLOOKUP($K182,$L$2:$M$4,2,0)*12</f>
        <v>360</v>
      </c>
      <c r="N182" s="52">
        <f t="shared" si="80"/>
        <v>780</v>
      </c>
      <c r="O182" s="52">
        <f>+VLOOKUP($B182,'KPIs EC-IPT'!$B$3:$E$18,(MATCH('TARGET BY SM (TRÌNH KÝ)'!$K182,'KPIs EC-IPT'!$C$2:$E$2,0)+1),0)*$N182</f>
        <v>468</v>
      </c>
      <c r="P182" s="68">
        <f t="shared" si="53"/>
        <v>0.6</v>
      </c>
      <c r="Q182" s="52">
        <f t="shared" si="77"/>
        <v>440.45523685354198</v>
      </c>
      <c r="R182" s="52">
        <f>+VLOOKUP($H182,'Block buidling '!$D$5:$Q$892,14,0)</f>
        <v>206133.05084745763</v>
      </c>
    </row>
    <row r="183" spans="1:18" hidden="1" outlineLevel="2" collapsed="1" x14ac:dyDescent="0.25">
      <c r="A183" s="32"/>
      <c r="B183" s="25" t="str">
        <f>+B182</f>
        <v>SE 2</v>
      </c>
      <c r="C183" s="25"/>
      <c r="D183" s="25" t="str">
        <f>+D182</f>
        <v>Đức Thắng</v>
      </c>
      <c r="E183" s="25" t="str">
        <f>+E182</f>
        <v>Buôn Hồ - Đắk Lắk</v>
      </c>
      <c r="F183" s="25" t="str">
        <f>+VLOOKUP($B183,CHOOSE({1,2},'TARGET BY DIS (TRÌNH KÝ)'!$E$15:$E$370,'TARGET BY DIS (TRÌNH KÝ)'!$B$15:$B$370),2,0)</f>
        <v>Nguyễn Thiện Dũng</v>
      </c>
      <c r="G183" s="25"/>
      <c r="H183" s="25"/>
      <c r="I183" s="25"/>
      <c r="J183" s="25"/>
      <c r="K183" s="25"/>
      <c r="L183" s="25">
        <f>+SUMIFS(L$8:L182,$D$8:$D182,$D183,$K$8:$K182,"MIX")</f>
        <v>3</v>
      </c>
      <c r="M183" s="26">
        <f>+SUMIFS(M$8:M182,$D$8:$D182,$D183)</f>
        <v>1080</v>
      </c>
      <c r="N183" s="26">
        <f>+SUMIFS(N$8:N182,$D$8:$D182,$D183)</f>
        <v>2340</v>
      </c>
      <c r="O183" s="26">
        <f>+SUMIFS(O$8:O182,$D$8:$D182,$D183)</f>
        <v>1404</v>
      </c>
      <c r="P183" s="69">
        <f t="shared" si="53"/>
        <v>0.6</v>
      </c>
      <c r="Q183" s="26">
        <f t="shared" si="77"/>
        <v>444.05223941701462</v>
      </c>
      <c r="R183" s="26">
        <f>+SUMIFS(R$8:R182,$D$8:$D182,$D183)</f>
        <v>623449.34414148855</v>
      </c>
    </row>
    <row r="184" spans="1:18" hidden="1" outlineLevel="3" x14ac:dyDescent="0.25">
      <c r="A184" s="32">
        <f>+IF(D184=D182,A182+1,1)</f>
        <v>1</v>
      </c>
      <c r="B184" s="42" t="s">
        <v>74</v>
      </c>
      <c r="C184" s="42" t="str">
        <f>+VLOOKUP($D184,CHOOSE({1,2},'Block buidling '!$C$10:$C$892,'Block buidling '!$B$10:$B$892),2,0)</f>
        <v>C6703010</v>
      </c>
      <c r="D184" s="42" t="s">
        <v>77</v>
      </c>
      <c r="E184" s="42" t="s">
        <v>529</v>
      </c>
      <c r="F184" s="42" t="str">
        <f>+VLOOKUP($B184,CHOOSE({1,2},'TARGET BY DIS (TRÌNH KÝ)'!$E$15:$E$370,'TARGET BY DIS (TRÌNH KÝ)'!$B$15:$B$370),2,0)</f>
        <v>Nguyễn Thiện Dũng</v>
      </c>
      <c r="G184" s="42" t="s">
        <v>2589</v>
      </c>
      <c r="H184" s="42" t="s">
        <v>424</v>
      </c>
      <c r="I184" s="42" t="str">
        <f>+VLOOKUP($H184,'Block buidling '!$D$4:$G$892,3,0)</f>
        <v>NBTS03540</v>
      </c>
      <c r="J184" s="42" t="str">
        <f>+VLOOKUP($H184,'Block buidling '!$D$4:$G$892,4,0)</f>
        <v>Vũ Phi Long</v>
      </c>
      <c r="K184" s="42" t="str">
        <f>+VLOOKUP($H184,'Block buidling '!$D$4:$H$808,5,0)</f>
        <v>MIX</v>
      </c>
      <c r="L184" s="42">
        <v>1</v>
      </c>
      <c r="M184" s="50">
        <f>+VLOOKUP($K184,$L$2:$M$4,2,0)*12</f>
        <v>360</v>
      </c>
      <c r="N184" s="50">
        <f t="shared" ref="N184:N186" si="82">+VLOOKUP($K184,$L$2:$M$4,2,0)*($E$4)</f>
        <v>780</v>
      </c>
      <c r="O184" s="50">
        <f>+VLOOKUP($B184,'KPIs EC-IPT'!$B$3:$E$18,(MATCH('TARGET BY SM (TRÌNH KÝ)'!$K184,'KPIs EC-IPT'!$C$2:$E$2,0)+1),0)*$N184</f>
        <v>468</v>
      </c>
      <c r="P184" s="66">
        <f t="shared" si="53"/>
        <v>0.6</v>
      </c>
      <c r="Q184" s="50">
        <f t="shared" si="77"/>
        <v>427.65192669853695</v>
      </c>
      <c r="R184" s="50">
        <f>+VLOOKUP($H184,'Block buidling '!$D$5:$Q$892,14,0)</f>
        <v>200141.1016949153</v>
      </c>
    </row>
    <row r="185" spans="1:18" hidden="1" outlineLevel="3" x14ac:dyDescent="0.25">
      <c r="A185" s="32">
        <f t="shared" ref="A185:A186" si="83">+IF(D185=D184,A184+1,1)</f>
        <v>2</v>
      </c>
      <c r="B185" s="43" t="s">
        <v>74</v>
      </c>
      <c r="C185" s="43" t="str">
        <f>+VLOOKUP($D185,CHOOSE({1,2},'Block buidling '!$C$10:$C$892,'Block buidling '!$B$10:$B$892),2,0)</f>
        <v>C6703010</v>
      </c>
      <c r="D185" s="43" t="s">
        <v>77</v>
      </c>
      <c r="E185" s="43" t="s">
        <v>529</v>
      </c>
      <c r="F185" s="43" t="str">
        <f>+VLOOKUP($B185,CHOOSE({1,2},'TARGET BY DIS (TRÌNH KÝ)'!$E$15:$E$370,'TARGET BY DIS (TRÌNH KÝ)'!$B$15:$B$370),2,0)</f>
        <v>Nguyễn Thiện Dũng</v>
      </c>
      <c r="G185" s="43" t="s">
        <v>2589</v>
      </c>
      <c r="H185" s="43" t="s">
        <v>425</v>
      </c>
      <c r="I185" s="43" t="str">
        <f>+VLOOKUP($H185,'Block buidling '!$D$4:$G$892,3,0)</f>
        <v>NBTS03373</v>
      </c>
      <c r="J185" s="43" t="str">
        <f>+VLOOKUP($H185,'Block buidling '!$D$4:$G$892,4,0)</f>
        <v>Nguyễn Phú Cường</v>
      </c>
      <c r="K185" s="43" t="str">
        <f>+VLOOKUP($H185,'Block buidling '!$D$4:$H$808,5,0)</f>
        <v>MIX</v>
      </c>
      <c r="L185" s="43">
        <v>1</v>
      </c>
      <c r="M185" s="51">
        <f>+VLOOKUP($K185,$L$2:$M$4,2,0)*12</f>
        <v>360</v>
      </c>
      <c r="N185" s="51">
        <f t="shared" si="82"/>
        <v>780</v>
      </c>
      <c r="O185" s="51">
        <f>+VLOOKUP($B185,'KPIs EC-IPT'!$B$3:$E$18,(MATCH('TARGET BY SM (TRÌNH KÝ)'!$K185,'KPIs EC-IPT'!$C$2:$E$2,0)+1),0)*$N185</f>
        <v>468</v>
      </c>
      <c r="P185" s="67">
        <f t="shared" si="53"/>
        <v>0.6</v>
      </c>
      <c r="Q185" s="51">
        <f t="shared" si="77"/>
        <v>428.50843836013331</v>
      </c>
      <c r="R185" s="51">
        <f>+VLOOKUP($H185,'Block buidling '!$D$5:$Q$892,14,0)</f>
        <v>200541.94915254239</v>
      </c>
    </row>
    <row r="186" spans="1:18" hidden="1" outlineLevel="3" x14ac:dyDescent="0.25">
      <c r="A186" s="32">
        <f t="shared" si="83"/>
        <v>3</v>
      </c>
      <c r="B186" s="44" t="s">
        <v>74</v>
      </c>
      <c r="C186" s="44" t="str">
        <f>+VLOOKUP($D186,CHOOSE({1,2},'Block buidling '!$C$10:$C$892,'Block buidling '!$B$10:$B$892),2,0)</f>
        <v>C6703010</v>
      </c>
      <c r="D186" s="44" t="s">
        <v>77</v>
      </c>
      <c r="E186" s="44" t="s">
        <v>529</v>
      </c>
      <c r="F186" s="44" t="str">
        <f>+VLOOKUP($B186,CHOOSE({1,2},'TARGET BY DIS (TRÌNH KÝ)'!$E$15:$E$370,'TARGET BY DIS (TRÌNH KÝ)'!$B$15:$B$370),2,0)</f>
        <v>Nguyễn Thiện Dũng</v>
      </c>
      <c r="G186" s="44" t="s">
        <v>2589</v>
      </c>
      <c r="H186" s="44" t="s">
        <v>426</v>
      </c>
      <c r="I186" s="44" t="str">
        <f>+VLOOKUP($H186,'Block buidling '!$D$4:$G$892,3,0)</f>
        <v>NBTS03718</v>
      </c>
      <c r="J186" s="44" t="str">
        <f>+VLOOKUP($H186,'Block buidling '!$D$4:$G$892,4,0)</f>
        <v>Nguyễn Thanh Liêm</v>
      </c>
      <c r="K186" s="44" t="str">
        <f>+VLOOKUP($H186,'Block buidling '!$D$4:$H$808,5,0)</f>
        <v>MIX</v>
      </c>
      <c r="L186" s="44">
        <v>1</v>
      </c>
      <c r="M186" s="52">
        <f>+VLOOKUP($K186,$L$2:$M$4,2,0)*12</f>
        <v>360</v>
      </c>
      <c r="N186" s="52">
        <f t="shared" si="82"/>
        <v>780</v>
      </c>
      <c r="O186" s="52">
        <f>+VLOOKUP($B186,'KPIs EC-IPT'!$B$3:$E$18,(MATCH('TARGET BY SM (TRÌNH KÝ)'!$K186,'KPIs EC-IPT'!$C$2:$E$2,0)+1),0)*$N186</f>
        <v>468</v>
      </c>
      <c r="P186" s="68">
        <f t="shared" si="53"/>
        <v>0.6</v>
      </c>
      <c r="Q186" s="52">
        <f t="shared" si="77"/>
        <v>438.89074693422521</v>
      </c>
      <c r="R186" s="52">
        <f>+VLOOKUP($H186,'Block buidling '!$D$5:$Q$892,14,0)</f>
        <v>205400.86956521741</v>
      </c>
    </row>
    <row r="187" spans="1:18" hidden="1" outlineLevel="2" collapsed="1" x14ac:dyDescent="0.25">
      <c r="A187" s="32"/>
      <c r="B187" s="25" t="str">
        <f>+B186</f>
        <v>SE 2</v>
      </c>
      <c r="C187" s="25"/>
      <c r="D187" s="25" t="str">
        <f>+D186</f>
        <v>Đức Trung</v>
      </c>
      <c r="E187" s="25" t="str">
        <f>+E186</f>
        <v>Bảo Lộc - Lâm Đồng</v>
      </c>
      <c r="F187" s="25" t="str">
        <f>+VLOOKUP($B187,CHOOSE({1,2},'TARGET BY DIS (TRÌNH KÝ)'!$E$15:$E$370,'TARGET BY DIS (TRÌNH KÝ)'!$B$15:$B$370),2,0)</f>
        <v>Nguyễn Thiện Dũng</v>
      </c>
      <c r="G187" s="25"/>
      <c r="H187" s="25"/>
      <c r="I187" s="25"/>
      <c r="J187" s="25"/>
      <c r="K187" s="25"/>
      <c r="L187" s="25">
        <f>+SUMIFS(L$8:L186,$D$8:$D186,$D187,$K$8:$K186,"MIX")</f>
        <v>3</v>
      </c>
      <c r="M187" s="26">
        <f>+SUMIFS(M$8:M186,$D$8:$D186,$D187)</f>
        <v>1080</v>
      </c>
      <c r="N187" s="26">
        <f>+SUMIFS(N$8:N186,$D$8:$D186,$D187)</f>
        <v>2340</v>
      </c>
      <c r="O187" s="26">
        <f>+SUMIFS(O$8:O186,$D$8:$D186,$D187)</f>
        <v>1404</v>
      </c>
      <c r="P187" s="69">
        <f t="shared" si="53"/>
        <v>0.6</v>
      </c>
      <c r="Q187" s="26">
        <f t="shared" si="77"/>
        <v>431.68370399763188</v>
      </c>
      <c r="R187" s="26">
        <f>+SUMIFS(R$8:R186,$D$8:$D186,$D187)</f>
        <v>606083.92041267513</v>
      </c>
    </row>
    <row r="188" spans="1:18" hidden="1" outlineLevel="3" x14ac:dyDescent="0.25">
      <c r="A188" s="32">
        <f>+IF(D188=D186,A186+1,1)</f>
        <v>1</v>
      </c>
      <c r="B188" s="42" t="s">
        <v>74</v>
      </c>
      <c r="C188" s="42" t="str">
        <f>+VLOOKUP($D188,CHOOSE({1,2},'Block buidling '!$C$10:$C$892,'Block buidling '!$B$10:$B$892),2,0)</f>
        <v>C6703007</v>
      </c>
      <c r="D188" s="42" t="s">
        <v>78</v>
      </c>
      <c r="E188" s="42" t="s">
        <v>530</v>
      </c>
      <c r="F188" s="42" t="str">
        <f>+VLOOKUP($B188,CHOOSE({1,2},'TARGET BY DIS (TRÌNH KÝ)'!$E$15:$E$370,'TARGET BY DIS (TRÌNH KÝ)'!$B$15:$B$370),2,0)</f>
        <v>Nguyễn Thiện Dũng</v>
      </c>
      <c r="G188" s="42" t="s">
        <v>1448</v>
      </c>
      <c r="H188" s="42" t="s">
        <v>427</v>
      </c>
      <c r="I188" s="42" t="str">
        <f>+VLOOKUP($H188,'Block buidling '!$D$4:$G$892,3,0)</f>
        <v>NBTS00196</v>
      </c>
      <c r="J188" s="42" t="str">
        <f>+VLOOKUP($H188,'Block buidling '!$D$4:$G$892,4,0)</f>
        <v>Nguyễn Thị Phú</v>
      </c>
      <c r="K188" s="42" t="str">
        <f>+VLOOKUP($H188,'Block buidling '!$D$4:$H$808,5,0)</f>
        <v>MIX</v>
      </c>
      <c r="L188" s="42">
        <v>1</v>
      </c>
      <c r="M188" s="50">
        <f>+VLOOKUP($K188,$L$2:$M$4,2,0)*12</f>
        <v>360</v>
      </c>
      <c r="N188" s="50">
        <f t="shared" ref="N188:N192" si="84">+VLOOKUP($K188,$L$2:$M$4,2,0)*($E$4)</f>
        <v>780</v>
      </c>
      <c r="O188" s="50">
        <f>+VLOOKUP($B188,'KPIs EC-IPT'!$B$3:$E$18,(MATCH('TARGET BY SM (TRÌNH KÝ)'!$K188,'KPIs EC-IPT'!$C$2:$E$2,0)+1),0)*$N188</f>
        <v>468</v>
      </c>
      <c r="P188" s="66">
        <f t="shared" si="53"/>
        <v>0.6</v>
      </c>
      <c r="Q188" s="50">
        <f t="shared" si="77"/>
        <v>472.67558528428094</v>
      </c>
      <c r="R188" s="50">
        <f>+VLOOKUP($H188,'Block buidling '!$D$5:$Q$892,14,0)</f>
        <v>221212.17391304349</v>
      </c>
    </row>
    <row r="189" spans="1:18" hidden="1" outlineLevel="3" x14ac:dyDescent="0.25">
      <c r="A189" s="32">
        <f t="shared" ref="A189:A192" si="85">+IF(D189=D188,A188+1,1)</f>
        <v>2</v>
      </c>
      <c r="B189" s="43" t="s">
        <v>74</v>
      </c>
      <c r="C189" s="43" t="str">
        <f>+VLOOKUP($D189,CHOOSE({1,2},'Block buidling '!$C$10:$C$892,'Block buidling '!$B$10:$B$892),2,0)</f>
        <v>C6703007</v>
      </c>
      <c r="D189" s="43" t="s">
        <v>78</v>
      </c>
      <c r="E189" s="43" t="s">
        <v>530</v>
      </c>
      <c r="F189" s="43" t="str">
        <f>+VLOOKUP($B189,CHOOSE({1,2},'TARGET BY DIS (TRÌNH KÝ)'!$E$15:$E$370,'TARGET BY DIS (TRÌNH KÝ)'!$B$15:$B$370),2,0)</f>
        <v>Nguyễn Thiện Dũng</v>
      </c>
      <c r="G189" s="43" t="s">
        <v>1448</v>
      </c>
      <c r="H189" s="43" t="s">
        <v>428</v>
      </c>
      <c r="I189" s="43" t="str">
        <f>+VLOOKUP($H189,'Block buidling '!$D$4:$G$892,3,0)</f>
        <v>NBTS02782</v>
      </c>
      <c r="J189" s="43" t="str">
        <f>+VLOOKUP($H189,'Block buidling '!$D$4:$G$892,4,0)</f>
        <v>Nguyễn Thùy Trâm</v>
      </c>
      <c r="K189" s="43" t="str">
        <f>+VLOOKUP($H189,'Block buidling '!$D$4:$H$808,5,0)</f>
        <v>MIX</v>
      </c>
      <c r="L189" s="43">
        <v>1</v>
      </c>
      <c r="M189" s="51">
        <f>+VLOOKUP($K189,$L$2:$M$4,2,0)*12</f>
        <v>360</v>
      </c>
      <c r="N189" s="51">
        <f t="shared" si="84"/>
        <v>780</v>
      </c>
      <c r="O189" s="51">
        <f>+VLOOKUP($B189,'KPIs EC-IPT'!$B$3:$E$18,(MATCH('TARGET BY SM (TRÌNH KÝ)'!$K189,'KPIs EC-IPT'!$C$2:$E$2,0)+1),0)*$N189</f>
        <v>468</v>
      </c>
      <c r="P189" s="67">
        <f t="shared" si="53"/>
        <v>0.6</v>
      </c>
      <c r="Q189" s="51">
        <f t="shared" si="77"/>
        <v>459.9494784876141</v>
      </c>
      <c r="R189" s="51">
        <f>+VLOOKUP($H189,'Block buidling '!$D$5:$Q$892,14,0)</f>
        <v>215256.35593220341</v>
      </c>
    </row>
    <row r="190" spans="1:18" hidden="1" outlineLevel="3" x14ac:dyDescent="0.25">
      <c r="A190" s="32">
        <f t="shared" si="85"/>
        <v>3</v>
      </c>
      <c r="B190" s="43" t="s">
        <v>74</v>
      </c>
      <c r="C190" s="43" t="str">
        <f>+VLOOKUP($D190,CHOOSE({1,2},'Block buidling '!$C$10:$C$892,'Block buidling '!$B$10:$B$892),2,0)</f>
        <v>C6703007</v>
      </c>
      <c r="D190" s="43" t="s">
        <v>78</v>
      </c>
      <c r="E190" s="43" t="s">
        <v>530</v>
      </c>
      <c r="F190" s="43" t="str">
        <f>+VLOOKUP($B190,CHOOSE({1,2},'TARGET BY DIS (TRÌNH KÝ)'!$E$15:$E$370,'TARGET BY DIS (TRÌNH KÝ)'!$B$15:$B$370),2,0)</f>
        <v>Nguyễn Thiện Dũng</v>
      </c>
      <c r="G190" s="43" t="s">
        <v>1448</v>
      </c>
      <c r="H190" s="43" t="s">
        <v>429</v>
      </c>
      <c r="I190" s="43" t="str">
        <f>+VLOOKUP($H190,'Block buidling '!$D$4:$G$892,3,0)</f>
        <v>NBTS00194</v>
      </c>
      <c r="J190" s="43" t="str">
        <f>+VLOOKUP($H190,'Block buidling '!$D$4:$G$892,4,0)</f>
        <v>Nguyễn Văn Toàn</v>
      </c>
      <c r="K190" s="43" t="str">
        <f>+VLOOKUP($H190,'Block buidling '!$D$4:$H$808,5,0)</f>
        <v>MIX</v>
      </c>
      <c r="L190" s="43">
        <v>1</v>
      </c>
      <c r="M190" s="51">
        <f>+VLOOKUP($K190,$L$2:$M$4,2,0)*12</f>
        <v>360</v>
      </c>
      <c r="N190" s="51">
        <f t="shared" si="84"/>
        <v>780</v>
      </c>
      <c r="O190" s="51">
        <f>+VLOOKUP($B190,'KPIs EC-IPT'!$B$3:$E$18,(MATCH('TARGET BY SM (TRÌNH KÝ)'!$K190,'KPIs EC-IPT'!$C$2:$E$2,0)+1),0)*$N190</f>
        <v>468</v>
      </c>
      <c r="P190" s="67">
        <f t="shared" si="53"/>
        <v>0.6</v>
      </c>
      <c r="Q190" s="51">
        <f t="shared" si="77"/>
        <v>464.79746511797794</v>
      </c>
      <c r="R190" s="51">
        <f>+VLOOKUP($H190,'Block buidling '!$D$5:$Q$892,14,0)</f>
        <v>217525.21367521369</v>
      </c>
    </row>
    <row r="191" spans="1:18" hidden="1" outlineLevel="3" x14ac:dyDescent="0.25">
      <c r="A191" s="32">
        <f t="shared" si="85"/>
        <v>4</v>
      </c>
      <c r="B191" s="43" t="s">
        <v>74</v>
      </c>
      <c r="C191" s="43" t="str">
        <f>+VLOOKUP($D191,CHOOSE({1,2},'Block buidling '!$C$10:$C$892,'Block buidling '!$B$10:$B$892),2,0)</f>
        <v>C6703007</v>
      </c>
      <c r="D191" s="43" t="s">
        <v>78</v>
      </c>
      <c r="E191" s="43" t="s">
        <v>530</v>
      </c>
      <c r="F191" s="43" t="str">
        <f>+VLOOKUP($B191,CHOOSE({1,2},'TARGET BY DIS (TRÌNH KÝ)'!$E$15:$E$370,'TARGET BY DIS (TRÌNH KÝ)'!$B$15:$B$370),2,0)</f>
        <v>Nguyễn Thiện Dũng</v>
      </c>
      <c r="G191" s="43" t="s">
        <v>1448</v>
      </c>
      <c r="H191" s="43" t="s">
        <v>430</v>
      </c>
      <c r="I191" s="43" t="str">
        <f>+VLOOKUP($H191,'Block buidling '!$D$4:$G$892,3,0)</f>
        <v>NBTS00198</v>
      </c>
      <c r="J191" s="43" t="str">
        <f>+VLOOKUP($H191,'Block buidling '!$D$4:$G$892,4,0)</f>
        <v>Võ Thị Tuyết</v>
      </c>
      <c r="K191" s="43" t="str">
        <f>+VLOOKUP($H191,'Block buidling '!$D$4:$H$808,5,0)</f>
        <v>MIX</v>
      </c>
      <c r="L191" s="43">
        <v>1</v>
      </c>
      <c r="M191" s="51">
        <f>+VLOOKUP($K191,$L$2:$M$4,2,0)*12</f>
        <v>360</v>
      </c>
      <c r="N191" s="51">
        <f t="shared" si="84"/>
        <v>780</v>
      </c>
      <c r="O191" s="51">
        <f>+VLOOKUP($B191,'KPIs EC-IPT'!$B$3:$E$18,(MATCH('TARGET BY SM (TRÌNH KÝ)'!$K191,'KPIs EC-IPT'!$C$2:$E$2,0)+1),0)*$N191</f>
        <v>468</v>
      </c>
      <c r="P191" s="67">
        <f t="shared" si="53"/>
        <v>0.6</v>
      </c>
      <c r="Q191" s="51">
        <f t="shared" si="77"/>
        <v>471.85897435897442</v>
      </c>
      <c r="R191" s="51">
        <f>+VLOOKUP($H191,'Block buidling '!$D$5:$Q$892,14,0)</f>
        <v>220830.00000000003</v>
      </c>
    </row>
    <row r="192" spans="1:18" hidden="1" outlineLevel="3" x14ac:dyDescent="0.25">
      <c r="A192" s="32">
        <f t="shared" si="85"/>
        <v>5</v>
      </c>
      <c r="B192" s="43" t="s">
        <v>74</v>
      </c>
      <c r="C192" s="43" t="str">
        <f>+VLOOKUP($D192,CHOOSE({1,2},'Block buidling '!$C$10:$C$892,'Block buidling '!$B$10:$B$892),2,0)</f>
        <v>C6703007</v>
      </c>
      <c r="D192" s="43" t="s">
        <v>78</v>
      </c>
      <c r="E192" s="43" t="s">
        <v>530</v>
      </c>
      <c r="F192" s="43" t="str">
        <f>+VLOOKUP($B192,CHOOSE({1,2},'TARGET BY DIS (TRÌNH KÝ)'!$E$15:$E$370,'TARGET BY DIS (TRÌNH KÝ)'!$B$15:$B$370),2,0)</f>
        <v>Nguyễn Thiện Dũng</v>
      </c>
      <c r="G192" s="43" t="s">
        <v>1448</v>
      </c>
      <c r="H192" s="43" t="s">
        <v>431</v>
      </c>
      <c r="I192" s="43" t="str">
        <f>+VLOOKUP($H192,'Block buidling '!$D$4:$G$892,3,0)</f>
        <v>NBTS02887</v>
      </c>
      <c r="J192" s="43" t="str">
        <f>+VLOOKUP($H192,'Block buidling '!$D$4:$G$892,4,0)</f>
        <v>Hoàng Thị Liên</v>
      </c>
      <c r="K192" s="43" t="str">
        <f>+VLOOKUP($H192,'Block buidling '!$D$4:$H$808,5,0)</f>
        <v>MIX</v>
      </c>
      <c r="L192" s="43">
        <v>1</v>
      </c>
      <c r="M192" s="51">
        <f>+VLOOKUP($K192,$L$2:$M$4,2,0)*12</f>
        <v>360</v>
      </c>
      <c r="N192" s="51">
        <f t="shared" si="84"/>
        <v>780</v>
      </c>
      <c r="O192" s="51">
        <f>+VLOOKUP($B192,'KPIs EC-IPT'!$B$3:$E$18,(MATCH('TARGET BY SM (TRÌNH KÝ)'!$K192,'KPIs EC-IPT'!$C$2:$E$2,0)+1),0)*$N192</f>
        <v>468</v>
      </c>
      <c r="P192" s="67">
        <f t="shared" si="53"/>
        <v>0.6</v>
      </c>
      <c r="Q192" s="51">
        <f t="shared" si="77"/>
        <v>459.87070838765754</v>
      </c>
      <c r="R192" s="51">
        <f>+VLOOKUP($H192,'Block buidling '!$D$5:$Q$892,14,0)</f>
        <v>215219.49152542374</v>
      </c>
    </row>
    <row r="193" spans="1:18" hidden="1" outlineLevel="2" collapsed="1" x14ac:dyDescent="0.25">
      <c r="A193" s="32"/>
      <c r="B193" s="25" t="str">
        <f>+B192</f>
        <v>SE 2</v>
      </c>
      <c r="C193" s="25"/>
      <c r="D193" s="25" t="str">
        <f>+D192</f>
        <v>Hoàng Đại Dương</v>
      </c>
      <c r="E193" s="25" t="str">
        <f>+E192</f>
        <v>Đắk Lắk</v>
      </c>
      <c r="F193" s="25" t="str">
        <f>+VLOOKUP($B193,CHOOSE({1,2},'TARGET BY DIS (TRÌNH KÝ)'!$E$15:$E$370,'TARGET BY DIS (TRÌNH KÝ)'!$B$15:$B$370),2,0)</f>
        <v>Nguyễn Thiện Dũng</v>
      </c>
      <c r="G193" s="25"/>
      <c r="H193" s="25"/>
      <c r="I193" s="25"/>
      <c r="J193" s="25"/>
      <c r="K193" s="25"/>
      <c r="L193" s="25">
        <f>+SUMIFS(L$8:L192,$D$8:$D192,$D193,$K$8:$K192,"MIX")</f>
        <v>5</v>
      </c>
      <c r="M193" s="26">
        <f>+SUMIFS(M$8:M192,$D$8:$D192,$D193)</f>
        <v>1800</v>
      </c>
      <c r="N193" s="26">
        <f>+SUMIFS(N$8:N192,$D$8:$D192,$D193)</f>
        <v>3900</v>
      </c>
      <c r="O193" s="26">
        <f>+SUMIFS(O$8:O192,$D$8:$D192,$D193)</f>
        <v>2340</v>
      </c>
      <c r="P193" s="69">
        <f t="shared" si="53"/>
        <v>0.6</v>
      </c>
      <c r="Q193" s="26">
        <f t="shared" si="77"/>
        <v>465.83044232730094</v>
      </c>
      <c r="R193" s="26">
        <f>+SUMIFS(R$8:R192,$D$8:$D192,$D193)</f>
        <v>1090043.2350458843</v>
      </c>
    </row>
    <row r="194" spans="1:18" hidden="1" outlineLevel="3" x14ac:dyDescent="0.25">
      <c r="A194" s="32" t="e">
        <f>+IF(D194=#REF!,#REF!+1,1)</f>
        <v>#REF!</v>
      </c>
      <c r="B194" s="42" t="s">
        <v>74</v>
      </c>
      <c r="C194" s="42" t="str">
        <f>+VLOOKUP($D194,CHOOSE({1,2},'Block buidling '!$C$10:$C$892,'Block buidling '!$B$10:$B$892),2,0)</f>
        <v>C6703011</v>
      </c>
      <c r="D194" s="42" t="s">
        <v>79</v>
      </c>
      <c r="E194" s="42" t="s">
        <v>531</v>
      </c>
      <c r="F194" s="42" t="str">
        <f>+VLOOKUP($B194,CHOOSE({1,2},'TARGET BY DIS (TRÌNH KÝ)'!$E$15:$E$370,'TARGET BY DIS (TRÌNH KÝ)'!$B$15:$B$370),2,0)</f>
        <v>Nguyễn Thiện Dũng</v>
      </c>
      <c r="G194" s="42" t="s">
        <v>656</v>
      </c>
      <c r="H194" s="42" t="s">
        <v>432</v>
      </c>
      <c r="I194" s="42" t="str">
        <f>+VLOOKUP($H194,'Block buidling '!$D$4:$G$892,3,0)</f>
        <v>NBTS03800</v>
      </c>
      <c r="J194" s="42" t="str">
        <f>+VLOOKUP($H194,'Block buidling '!$D$4:$G$892,4,0)</f>
        <v>Trần Đức Truyền</v>
      </c>
      <c r="K194" s="42" t="str">
        <f>+VLOOKUP($H194,'Block buidling '!$D$4:$H$808,5,0)</f>
        <v>MIX</v>
      </c>
      <c r="L194" s="42">
        <v>1</v>
      </c>
      <c r="M194" s="50">
        <f t="shared" ref="M194:M200" si="86">+VLOOKUP($K194,$L$2:$M$4,2,0)*12</f>
        <v>360</v>
      </c>
      <c r="N194" s="50">
        <f t="shared" ref="N194:N200" si="87">+VLOOKUP($K194,$L$2:$M$4,2,0)*($E$4)</f>
        <v>780</v>
      </c>
      <c r="O194" s="50">
        <f>+VLOOKUP($B194,'KPIs EC-IPT'!$B$3:$E$18,(MATCH('TARGET BY SM (TRÌNH KÝ)'!$K194,'KPIs EC-IPT'!$C$2:$E$2,0)+1),0)*$N194</f>
        <v>468</v>
      </c>
      <c r="P194" s="66">
        <f t="shared" si="53"/>
        <v>0.6</v>
      </c>
      <c r="Q194" s="50">
        <f t="shared" si="77"/>
        <v>439.35459127766819</v>
      </c>
      <c r="R194" s="50">
        <f>+VLOOKUP($H194,'Block buidling '!$D$5:$Q$892,14,0)</f>
        <v>205617.94871794872</v>
      </c>
    </row>
    <row r="195" spans="1:18" hidden="1" outlineLevel="3" x14ac:dyDescent="0.25">
      <c r="A195" s="32" t="e">
        <f t="shared" ref="A195:A200" si="88">+IF(D195=D194,A194+1,1)</f>
        <v>#REF!</v>
      </c>
      <c r="B195" s="43" t="s">
        <v>74</v>
      </c>
      <c r="C195" s="43" t="str">
        <f>+VLOOKUP($D195,CHOOSE({1,2},'Block buidling '!$C$10:$C$892,'Block buidling '!$B$10:$B$892),2,0)</f>
        <v>C6703011</v>
      </c>
      <c r="D195" s="43" t="s">
        <v>79</v>
      </c>
      <c r="E195" s="43" t="s">
        <v>531</v>
      </c>
      <c r="F195" s="43" t="str">
        <f>+VLOOKUP($B195,CHOOSE({1,2},'TARGET BY DIS (TRÌNH KÝ)'!$E$15:$E$370,'TARGET BY DIS (TRÌNH KÝ)'!$B$15:$B$370),2,0)</f>
        <v>Nguyễn Thiện Dũng</v>
      </c>
      <c r="G195" s="43" t="s">
        <v>656</v>
      </c>
      <c r="H195" s="43" t="s">
        <v>433</v>
      </c>
      <c r="I195" s="43" t="str">
        <f>+VLOOKUP($H195,'Block buidling '!$D$4:$G$892,3,0)</f>
        <v>NBTS03924</v>
      </c>
      <c r="J195" s="43" t="str">
        <f>+VLOOKUP($H195,'Block buidling '!$D$4:$G$892,4,0)</f>
        <v>Thành Thị Mỹ Duyên</v>
      </c>
      <c r="K195" s="43" t="str">
        <f>+VLOOKUP($H195,'Block buidling '!$D$4:$H$808,5,0)</f>
        <v>MIX</v>
      </c>
      <c r="L195" s="43">
        <v>1</v>
      </c>
      <c r="M195" s="51">
        <f t="shared" si="86"/>
        <v>360</v>
      </c>
      <c r="N195" s="51">
        <f t="shared" si="87"/>
        <v>780</v>
      </c>
      <c r="O195" s="51">
        <f>+VLOOKUP($B195,'KPIs EC-IPT'!$B$3:$E$18,(MATCH('TARGET BY SM (TRÌNH KÝ)'!$K195,'KPIs EC-IPT'!$C$2:$E$2,0)+1),0)*$N195</f>
        <v>468</v>
      </c>
      <c r="P195" s="67">
        <f t="shared" si="53"/>
        <v>0.6</v>
      </c>
      <c r="Q195" s="51">
        <f t="shared" si="77"/>
        <v>387.71367521367523</v>
      </c>
      <c r="R195" s="51">
        <f>+VLOOKUP($H195,'Block buidling '!$D$5:$Q$892,14,0)</f>
        <v>181450</v>
      </c>
    </row>
    <row r="196" spans="1:18" hidden="1" outlineLevel="3" x14ac:dyDescent="0.25">
      <c r="A196" s="32" t="e">
        <f t="shared" si="88"/>
        <v>#REF!</v>
      </c>
      <c r="B196" s="43" t="s">
        <v>74</v>
      </c>
      <c r="C196" s="43" t="str">
        <f>+VLOOKUP($D196,CHOOSE({1,2},'Block buidling '!$C$10:$C$892,'Block buidling '!$B$10:$B$892),2,0)</f>
        <v>C6703011</v>
      </c>
      <c r="D196" s="43" t="s">
        <v>79</v>
      </c>
      <c r="E196" s="43" t="s">
        <v>531</v>
      </c>
      <c r="F196" s="43" t="str">
        <f>+VLOOKUP($B196,CHOOSE({1,2},'TARGET BY DIS (TRÌNH KÝ)'!$E$15:$E$370,'TARGET BY DIS (TRÌNH KÝ)'!$B$15:$B$370),2,0)</f>
        <v>Nguyễn Thiện Dũng</v>
      </c>
      <c r="G196" s="43" t="s">
        <v>656</v>
      </c>
      <c r="H196" s="43" t="s">
        <v>434</v>
      </c>
      <c r="I196" s="43" t="str">
        <f>+VLOOKUP($H196,'Block buidling '!$D$4:$G$892,3,0)</f>
        <v>NBTS01009</v>
      </c>
      <c r="J196" s="43" t="str">
        <f>+VLOOKUP($H196,'Block buidling '!$D$4:$G$892,4,0)</f>
        <v>Hồ Nguyễn Thùy Trang</v>
      </c>
      <c r="K196" s="43" t="str">
        <f>+VLOOKUP($H196,'Block buidling '!$D$4:$H$808,5,0)</f>
        <v>MIX</v>
      </c>
      <c r="L196" s="43">
        <v>1</v>
      </c>
      <c r="M196" s="51">
        <f t="shared" si="86"/>
        <v>360</v>
      </c>
      <c r="N196" s="51">
        <f t="shared" si="87"/>
        <v>780</v>
      </c>
      <c r="O196" s="51">
        <f>+VLOOKUP($B196,'KPIs EC-IPT'!$B$3:$E$18,(MATCH('TARGET BY SM (TRÌNH KÝ)'!$K196,'KPIs EC-IPT'!$C$2:$E$2,0)+1),0)*$N196</f>
        <v>468</v>
      </c>
      <c r="P196" s="67">
        <f t="shared" si="53"/>
        <v>0.6</v>
      </c>
      <c r="Q196" s="51">
        <f t="shared" si="77"/>
        <v>434.73851948428222</v>
      </c>
      <c r="R196" s="51">
        <f>+VLOOKUP($H196,'Block buidling '!$D$5:$Q$892,14,0)</f>
        <v>203457.62711864407</v>
      </c>
    </row>
    <row r="197" spans="1:18" hidden="1" outlineLevel="3" x14ac:dyDescent="0.25">
      <c r="A197" s="32" t="e">
        <f t="shared" si="88"/>
        <v>#REF!</v>
      </c>
      <c r="B197" s="43" t="s">
        <v>74</v>
      </c>
      <c r="C197" s="43" t="str">
        <f>+VLOOKUP($D197,CHOOSE({1,2},'Block buidling '!$C$10:$C$892,'Block buidling '!$B$10:$B$892),2,0)</f>
        <v>C6703011</v>
      </c>
      <c r="D197" s="43" t="s">
        <v>79</v>
      </c>
      <c r="E197" s="43" t="s">
        <v>531</v>
      </c>
      <c r="F197" s="43" t="str">
        <f>+VLOOKUP($B197,CHOOSE({1,2},'TARGET BY DIS (TRÌNH KÝ)'!$E$15:$E$370,'TARGET BY DIS (TRÌNH KÝ)'!$B$15:$B$370),2,0)</f>
        <v>Nguyễn Thiện Dũng</v>
      </c>
      <c r="G197" s="43" t="s">
        <v>656</v>
      </c>
      <c r="H197" s="43" t="s">
        <v>435</v>
      </c>
      <c r="I197" s="43" t="str">
        <f>+VLOOKUP($H197,'Block buidling '!$D$4:$G$892,3,0)</f>
        <v>NBTS01548</v>
      </c>
      <c r="J197" s="43" t="str">
        <f>+VLOOKUP($H197,'Block buidling '!$D$4:$G$892,4,0)</f>
        <v>Hồ Quốc Việt</v>
      </c>
      <c r="K197" s="43" t="str">
        <f>+VLOOKUP($H197,'Block buidling '!$D$4:$H$808,5,0)</f>
        <v>MIX</v>
      </c>
      <c r="L197" s="43">
        <v>1</v>
      </c>
      <c r="M197" s="51">
        <f t="shared" si="86"/>
        <v>360</v>
      </c>
      <c r="N197" s="51">
        <f t="shared" si="87"/>
        <v>780</v>
      </c>
      <c r="O197" s="51">
        <f>+VLOOKUP($B197,'KPIs EC-IPT'!$B$3:$E$18,(MATCH('TARGET BY SM (TRÌNH KÝ)'!$K197,'KPIs EC-IPT'!$C$2:$E$2,0)+1),0)*$N197</f>
        <v>468</v>
      </c>
      <c r="P197" s="67">
        <f t="shared" si="53"/>
        <v>0.6</v>
      </c>
      <c r="Q197" s="51">
        <f t="shared" si="77"/>
        <v>447.3838721664809</v>
      </c>
      <c r="R197" s="51">
        <f>+VLOOKUP($H197,'Block buidling '!$D$5:$Q$892,14,0)</f>
        <v>209375.65217391305</v>
      </c>
    </row>
    <row r="198" spans="1:18" hidden="1" outlineLevel="3" x14ac:dyDescent="0.25">
      <c r="A198" s="32" t="e">
        <f t="shared" si="88"/>
        <v>#REF!</v>
      </c>
      <c r="B198" s="43" t="s">
        <v>74</v>
      </c>
      <c r="C198" s="43" t="str">
        <f>+VLOOKUP($D198,CHOOSE({1,2},'Block buidling '!$C$10:$C$892,'Block buidling '!$B$10:$B$892),2,0)</f>
        <v>C6703011</v>
      </c>
      <c r="D198" s="43" t="s">
        <v>79</v>
      </c>
      <c r="E198" s="43" t="s">
        <v>531</v>
      </c>
      <c r="F198" s="43" t="str">
        <f>+VLOOKUP($B198,CHOOSE({1,2},'TARGET BY DIS (TRÌNH KÝ)'!$E$15:$E$370,'TARGET BY DIS (TRÌNH KÝ)'!$B$15:$B$370),2,0)</f>
        <v>Nguyễn Thiện Dũng</v>
      </c>
      <c r="G198" s="43" t="s">
        <v>656</v>
      </c>
      <c r="H198" s="43" t="s">
        <v>436</v>
      </c>
      <c r="I198" s="43" t="str">
        <f>+VLOOKUP($H198,'Block buidling '!$D$4:$G$892,3,0)</f>
        <v>NBTS03819</v>
      </c>
      <c r="J198" s="43" t="str">
        <f>+VLOOKUP($H198,'Block buidling '!$D$4:$G$892,4,0)</f>
        <v>Dương Quốc Tuấn</v>
      </c>
      <c r="K198" s="43" t="str">
        <f>+VLOOKUP($H198,'Block buidling '!$D$4:$H$808,5,0)</f>
        <v>MIX</v>
      </c>
      <c r="L198" s="43">
        <v>1</v>
      </c>
      <c r="M198" s="51">
        <f t="shared" si="86"/>
        <v>360</v>
      </c>
      <c r="N198" s="51">
        <f t="shared" si="87"/>
        <v>780</v>
      </c>
      <c r="O198" s="51">
        <f>+VLOOKUP($B198,'KPIs EC-IPT'!$B$3:$E$18,(MATCH('TARGET BY SM (TRÌNH KÝ)'!$K198,'KPIs EC-IPT'!$C$2:$E$2,0)+1),0)*$N198</f>
        <v>468</v>
      </c>
      <c r="P198" s="67">
        <f t="shared" si="53"/>
        <v>0.6</v>
      </c>
      <c r="Q198" s="51">
        <f t="shared" si="77"/>
        <v>447.64771460423628</v>
      </c>
      <c r="R198" s="51">
        <f>+VLOOKUP($H198,'Block buidling '!$D$5:$Q$892,14,0)</f>
        <v>209499.13043478259</v>
      </c>
    </row>
    <row r="199" spans="1:18" hidden="1" outlineLevel="3" x14ac:dyDescent="0.25">
      <c r="A199" s="32" t="e">
        <f t="shared" si="88"/>
        <v>#REF!</v>
      </c>
      <c r="B199" s="43" t="s">
        <v>74</v>
      </c>
      <c r="C199" s="43" t="str">
        <f>+VLOOKUP($D199,CHOOSE({1,2},'Block buidling '!$C$10:$C$892,'Block buidling '!$B$10:$B$892),2,0)</f>
        <v>C6703011</v>
      </c>
      <c r="D199" s="43" t="s">
        <v>79</v>
      </c>
      <c r="E199" s="43" t="s">
        <v>531</v>
      </c>
      <c r="F199" s="43" t="str">
        <f>+VLOOKUP($B199,CHOOSE({1,2},'TARGET BY DIS (TRÌNH KÝ)'!$E$15:$E$370,'TARGET BY DIS (TRÌNH KÝ)'!$B$15:$B$370),2,0)</f>
        <v>Nguyễn Thiện Dũng</v>
      </c>
      <c r="G199" s="43" t="s">
        <v>656</v>
      </c>
      <c r="H199" s="43" t="s">
        <v>437</v>
      </c>
      <c r="I199" s="43" t="str">
        <f>+VLOOKUP($H199,'Block buidling '!$D$4:$G$892,3,0)</f>
        <v>NBTS03880</v>
      </c>
      <c r="J199" s="43" t="str">
        <f>+VLOOKUP($H199,'Block buidling '!$D$4:$G$892,4,0)</f>
        <v>Ngô Bu Ram</v>
      </c>
      <c r="K199" s="43" t="str">
        <f>+VLOOKUP($H199,'Block buidling '!$D$4:$H$808,5,0)</f>
        <v>MIX</v>
      </c>
      <c r="L199" s="43">
        <v>1</v>
      </c>
      <c r="M199" s="51">
        <f t="shared" si="86"/>
        <v>360</v>
      </c>
      <c r="N199" s="51">
        <f t="shared" si="87"/>
        <v>780</v>
      </c>
      <c r="O199" s="51">
        <f>+VLOOKUP($B199,'KPIs EC-IPT'!$B$3:$E$18,(MATCH('TARGET BY SM (TRÌNH KÝ)'!$K199,'KPIs EC-IPT'!$C$2:$E$2,0)+1),0)*$N199</f>
        <v>468</v>
      </c>
      <c r="P199" s="67">
        <f t="shared" si="53"/>
        <v>0.6</v>
      </c>
      <c r="Q199" s="51">
        <f t="shared" si="77"/>
        <v>381.94625525134001</v>
      </c>
      <c r="R199" s="51">
        <f>+VLOOKUP($H199,'Block buidling '!$D$5:$Q$892,14,0)</f>
        <v>178750.84745762713</v>
      </c>
    </row>
    <row r="200" spans="1:18" hidden="1" outlineLevel="3" x14ac:dyDescent="0.25">
      <c r="A200" s="32" t="e">
        <f t="shared" si="88"/>
        <v>#REF!</v>
      </c>
      <c r="B200" s="44" t="s">
        <v>74</v>
      </c>
      <c r="C200" s="44" t="str">
        <f>+VLOOKUP($D200,CHOOSE({1,2},'Block buidling '!$C$10:$C$892,'Block buidling '!$B$10:$B$892),2,0)</f>
        <v>C6703011</v>
      </c>
      <c r="D200" s="44" t="s">
        <v>79</v>
      </c>
      <c r="E200" s="44" t="s">
        <v>531</v>
      </c>
      <c r="F200" s="44" t="str">
        <f>+VLOOKUP($B200,CHOOSE({1,2},'TARGET BY DIS (TRÌNH KÝ)'!$E$15:$E$370,'TARGET BY DIS (TRÌNH KÝ)'!$B$15:$B$370),2,0)</f>
        <v>Nguyễn Thiện Dũng</v>
      </c>
      <c r="G200" s="44" t="s">
        <v>656</v>
      </c>
      <c r="H200" s="44" t="s">
        <v>438</v>
      </c>
      <c r="I200" s="44" t="str">
        <f>+VLOOKUP($H200,'Block buidling '!$D$4:$G$892,3,0)</f>
        <v>NBTS03801</v>
      </c>
      <c r="J200" s="44" t="str">
        <f>+VLOOKUP($H200,'Block buidling '!$D$4:$G$892,4,0)</f>
        <v>Trần Thị Ngọc Hiền</v>
      </c>
      <c r="K200" s="44" t="str">
        <f>+VLOOKUP($H200,'Block buidling '!$D$4:$H$808,5,0)</f>
        <v>MIX</v>
      </c>
      <c r="L200" s="44">
        <v>1</v>
      </c>
      <c r="M200" s="52">
        <f t="shared" si="86"/>
        <v>360</v>
      </c>
      <c r="N200" s="52">
        <f t="shared" si="87"/>
        <v>780</v>
      </c>
      <c r="O200" s="52">
        <f>+VLOOKUP($B200,'KPIs EC-IPT'!$B$3:$E$18,(MATCH('TARGET BY SM (TRÌNH KÝ)'!$K200,'KPIs EC-IPT'!$C$2:$E$2,0)+1),0)*$N200</f>
        <v>468</v>
      </c>
      <c r="P200" s="68">
        <f t="shared" si="53"/>
        <v>0.6</v>
      </c>
      <c r="Q200" s="52">
        <f t="shared" si="77"/>
        <v>384.68843597048726</v>
      </c>
      <c r="R200" s="52">
        <f>+VLOOKUP($H200,'Block buidling '!$D$5:$Q$892,14,0)</f>
        <v>180034.18803418803</v>
      </c>
    </row>
    <row r="201" spans="1:18" hidden="1" outlineLevel="2" collapsed="1" x14ac:dyDescent="0.25">
      <c r="A201" s="32"/>
      <c r="B201" s="25" t="str">
        <f>+B200</f>
        <v>SE 2</v>
      </c>
      <c r="C201" s="25"/>
      <c r="D201" s="25" t="str">
        <f>+D200</f>
        <v>Hương Anh Phát</v>
      </c>
      <c r="E201" s="25" t="str">
        <f>+E200</f>
        <v>Ninh Thuận</v>
      </c>
      <c r="F201" s="25" t="str">
        <f>+VLOOKUP($B201,CHOOSE({1,2},'TARGET BY DIS (TRÌNH KÝ)'!$E$15:$E$370,'TARGET BY DIS (TRÌNH KÝ)'!$B$15:$B$370),2,0)</f>
        <v>Nguyễn Thiện Dũng</v>
      </c>
      <c r="G201" s="25"/>
      <c r="H201" s="25"/>
      <c r="I201" s="25"/>
      <c r="J201" s="25"/>
      <c r="K201" s="25"/>
      <c r="L201" s="25">
        <f>+SUMIFS(L$8:L200,$D$8:$D200,$D201,$K$8:$K200,"MIX")</f>
        <v>7</v>
      </c>
      <c r="M201" s="26">
        <f>+SUMIFS(M$8:M200,$D$8:$D200,$D201)</f>
        <v>2520</v>
      </c>
      <c r="N201" s="26">
        <f>+SUMIFS(N$8:N200,$D$8:$D200,$D201)</f>
        <v>5460</v>
      </c>
      <c r="O201" s="26">
        <f>+SUMIFS(O$8:O200,$D$8:$D200,$D201)</f>
        <v>3276</v>
      </c>
      <c r="P201" s="69">
        <f t="shared" si="53"/>
        <v>0.6</v>
      </c>
      <c r="Q201" s="26">
        <f t="shared" si="77"/>
        <v>417.63900913831003</v>
      </c>
      <c r="R201" s="26">
        <f>+SUMIFS(R$8:R200,$D$8:$D200,$D201)</f>
        <v>1368185.3939371037</v>
      </c>
    </row>
    <row r="202" spans="1:18" hidden="1" outlineLevel="3" x14ac:dyDescent="0.25">
      <c r="A202" s="32">
        <f>+IF(D202=D200,A200+1,1)</f>
        <v>1</v>
      </c>
      <c r="B202" s="42" t="s">
        <v>74</v>
      </c>
      <c r="C202" s="42" t="str">
        <f>+VLOOKUP($D202,CHOOSE({1,2},'Block buidling '!$C$10:$C$892,'Block buidling '!$B$10:$B$892),2,0)</f>
        <v>C6703012</v>
      </c>
      <c r="D202" s="42" t="s">
        <v>80</v>
      </c>
      <c r="E202" s="42" t="s">
        <v>532</v>
      </c>
      <c r="F202" s="42" t="str">
        <f>+VLOOKUP($B202,CHOOSE({1,2},'TARGET BY DIS (TRÌNH KÝ)'!$E$15:$E$370,'TARGET BY DIS (TRÌNH KÝ)'!$B$15:$B$370),2,0)</f>
        <v>Nguyễn Thiện Dũng</v>
      </c>
      <c r="G202" s="42" t="s">
        <v>657</v>
      </c>
      <c r="H202" s="42" t="s">
        <v>439</v>
      </c>
      <c r="I202" s="42" t="str">
        <f>+VLOOKUP($H202,'Block buidling '!$D$4:$G$892,3,0)</f>
        <v>NBTS03361</v>
      </c>
      <c r="J202" s="42" t="str">
        <f>+VLOOKUP($H202,'Block buidling '!$D$4:$G$892,4,0)</f>
        <v>Võ Thị Ái Vy</v>
      </c>
      <c r="K202" s="42" t="str">
        <f>+VLOOKUP($H202,'Block buidling '!$D$4:$H$808,5,0)</f>
        <v>MIX</v>
      </c>
      <c r="L202" s="42">
        <v>1</v>
      </c>
      <c r="M202" s="50">
        <f t="shared" ref="M202:M207" si="89">+VLOOKUP($K202,$L$2:$M$4,2,0)*12</f>
        <v>360</v>
      </c>
      <c r="N202" s="50">
        <f t="shared" ref="N202:N207" si="90">+VLOOKUP($K202,$L$2:$M$4,2,0)*($E$4)</f>
        <v>780</v>
      </c>
      <c r="O202" s="50">
        <f>+VLOOKUP($B202,'KPIs EC-IPT'!$B$3:$E$18,(MATCH('TARGET BY SM (TRÌNH KÝ)'!$K202,'KPIs EC-IPT'!$C$2:$E$2,0)+1),0)*$N202</f>
        <v>468</v>
      </c>
      <c r="P202" s="66">
        <f t="shared" si="53"/>
        <v>0.6</v>
      </c>
      <c r="Q202" s="50">
        <f t="shared" si="77"/>
        <v>481.41116955219525</v>
      </c>
      <c r="R202" s="50">
        <f>+VLOOKUP($H202,'Block buidling '!$D$5:$Q$892,14,0)</f>
        <v>225300.42735042737</v>
      </c>
    </row>
    <row r="203" spans="1:18" hidden="1" outlineLevel="3" x14ac:dyDescent="0.25">
      <c r="A203" s="32">
        <f t="shared" ref="A203:A207" si="91">+IF(D203=D202,A202+1,1)</f>
        <v>2</v>
      </c>
      <c r="B203" s="43" t="s">
        <v>74</v>
      </c>
      <c r="C203" s="43" t="str">
        <f>+VLOOKUP($D203,CHOOSE({1,2},'Block buidling '!$C$10:$C$892,'Block buidling '!$B$10:$B$892),2,0)</f>
        <v>C6703012</v>
      </c>
      <c r="D203" s="43" t="s">
        <v>80</v>
      </c>
      <c r="E203" s="43" t="s">
        <v>532</v>
      </c>
      <c r="F203" s="43" t="str">
        <f>+VLOOKUP($B203,CHOOSE({1,2},'TARGET BY DIS (TRÌNH KÝ)'!$E$15:$E$370,'TARGET BY DIS (TRÌNH KÝ)'!$B$15:$B$370),2,0)</f>
        <v>Nguyễn Thiện Dũng</v>
      </c>
      <c r="G203" s="43" t="s">
        <v>657</v>
      </c>
      <c r="H203" s="43" t="s">
        <v>440</v>
      </c>
      <c r="I203" s="43" t="str">
        <f>+VLOOKUP($H203,'Block buidling '!$D$4:$G$892,3,0)</f>
        <v>NBTS03153</v>
      </c>
      <c r="J203" s="43" t="str">
        <f>+VLOOKUP($H203,'Block buidling '!$D$4:$G$892,4,0)</f>
        <v>Trần Lê Huyền Trang</v>
      </c>
      <c r="K203" s="43" t="str">
        <f>+VLOOKUP($H203,'Block buidling '!$D$4:$H$808,5,0)</f>
        <v>MIX</v>
      </c>
      <c r="L203" s="43">
        <v>1</v>
      </c>
      <c r="M203" s="51">
        <f t="shared" si="89"/>
        <v>360</v>
      </c>
      <c r="N203" s="51">
        <f t="shared" si="90"/>
        <v>780</v>
      </c>
      <c r="O203" s="51">
        <f>+VLOOKUP($B203,'KPIs EC-IPT'!$B$3:$E$18,(MATCH('TARGET BY SM (TRÌNH KÝ)'!$K203,'KPIs EC-IPT'!$C$2:$E$2,0)+1),0)*$N203</f>
        <v>468</v>
      </c>
      <c r="P203" s="67">
        <f t="shared" si="53"/>
        <v>0.6</v>
      </c>
      <c r="Q203" s="51">
        <f t="shared" si="77"/>
        <v>481.49335232668568</v>
      </c>
      <c r="R203" s="51">
        <f>+VLOOKUP($H203,'Block buidling '!$D$5:$Q$892,14,0)</f>
        <v>225338.88888888891</v>
      </c>
    </row>
    <row r="204" spans="1:18" hidden="1" outlineLevel="3" x14ac:dyDescent="0.25">
      <c r="A204" s="32">
        <f t="shared" si="91"/>
        <v>3</v>
      </c>
      <c r="B204" s="43" t="s">
        <v>74</v>
      </c>
      <c r="C204" s="43" t="str">
        <f>+VLOOKUP($D204,CHOOSE({1,2},'Block buidling '!$C$10:$C$892,'Block buidling '!$B$10:$B$892),2,0)</f>
        <v>C6703012</v>
      </c>
      <c r="D204" s="43" t="s">
        <v>80</v>
      </c>
      <c r="E204" s="43" t="s">
        <v>532</v>
      </c>
      <c r="F204" s="43" t="str">
        <f>+VLOOKUP($B204,CHOOSE({1,2},'TARGET BY DIS (TRÌNH KÝ)'!$E$15:$E$370,'TARGET BY DIS (TRÌNH KÝ)'!$B$15:$B$370),2,0)</f>
        <v>Nguyễn Thiện Dũng</v>
      </c>
      <c r="G204" s="43" t="s">
        <v>657</v>
      </c>
      <c r="H204" s="43" t="s">
        <v>441</v>
      </c>
      <c r="I204" s="43" t="str">
        <f>+VLOOKUP($H204,'Block buidling '!$D$4:$G$892,3,0)</f>
        <v>NBTS01235</v>
      </c>
      <c r="J204" s="43" t="str">
        <f>+VLOOKUP($H204,'Block buidling '!$D$4:$G$892,4,0)</f>
        <v>Huỳnh Thị Thu Trang</v>
      </c>
      <c r="K204" s="43" t="str">
        <f>+VLOOKUP($H204,'Block buidling '!$D$4:$H$808,5,0)</f>
        <v>MIX</v>
      </c>
      <c r="L204" s="43">
        <v>1</v>
      </c>
      <c r="M204" s="51">
        <f t="shared" si="89"/>
        <v>360</v>
      </c>
      <c r="N204" s="51">
        <f t="shared" si="90"/>
        <v>780</v>
      </c>
      <c r="O204" s="51">
        <f>+VLOOKUP($B204,'KPIs EC-IPT'!$B$3:$E$18,(MATCH('TARGET BY SM (TRÌNH KÝ)'!$K204,'KPIs EC-IPT'!$C$2:$E$2,0)+1),0)*$N204</f>
        <v>468</v>
      </c>
      <c r="P204" s="67">
        <f t="shared" ref="P204:P292" si="92">+O204/N204</f>
        <v>0.6</v>
      </c>
      <c r="Q204" s="51">
        <f t="shared" si="77"/>
        <v>490.13099219620966</v>
      </c>
      <c r="R204" s="51">
        <f>+VLOOKUP($H204,'Block buidling '!$D$5:$Q$892,14,0)</f>
        <v>229381.30434782611</v>
      </c>
    </row>
    <row r="205" spans="1:18" hidden="1" outlineLevel="3" x14ac:dyDescent="0.25">
      <c r="A205" s="32">
        <f t="shared" si="91"/>
        <v>4</v>
      </c>
      <c r="B205" s="43" t="s">
        <v>74</v>
      </c>
      <c r="C205" s="43" t="str">
        <f>+VLOOKUP($D205,CHOOSE({1,2},'Block buidling '!$C$10:$C$892,'Block buidling '!$B$10:$B$892),2,0)</f>
        <v>C6703012</v>
      </c>
      <c r="D205" s="43" t="s">
        <v>80</v>
      </c>
      <c r="E205" s="43" t="s">
        <v>532</v>
      </c>
      <c r="F205" s="43" t="str">
        <f>+VLOOKUP($B205,CHOOSE({1,2},'TARGET BY DIS (TRÌNH KÝ)'!$E$15:$E$370,'TARGET BY DIS (TRÌNH KÝ)'!$B$15:$B$370),2,0)</f>
        <v>Nguyễn Thiện Dũng</v>
      </c>
      <c r="G205" s="43" t="s">
        <v>657</v>
      </c>
      <c r="H205" s="43" t="s">
        <v>442</v>
      </c>
      <c r="I205" s="43" t="str">
        <f>+VLOOKUP($H205,'Block buidling '!$D$4:$G$892,3,0)</f>
        <v>NBTS00942</v>
      </c>
      <c r="J205" s="43" t="str">
        <f>+VLOOKUP($H205,'Block buidling '!$D$4:$G$892,4,0)</f>
        <v>Phạm Thị Trang</v>
      </c>
      <c r="K205" s="43" t="str">
        <f>+VLOOKUP($H205,'Block buidling '!$D$4:$H$808,5,0)</f>
        <v>MIX</v>
      </c>
      <c r="L205" s="43">
        <v>1</v>
      </c>
      <c r="M205" s="51">
        <f t="shared" si="89"/>
        <v>360</v>
      </c>
      <c r="N205" s="51">
        <f t="shared" si="90"/>
        <v>780</v>
      </c>
      <c r="O205" s="51">
        <f>+VLOOKUP($B205,'KPIs EC-IPT'!$B$3:$E$18,(MATCH('TARGET BY SM (TRÌNH KÝ)'!$K205,'KPIs EC-IPT'!$C$2:$E$2,0)+1),0)*$N205</f>
        <v>468</v>
      </c>
      <c r="P205" s="67">
        <f t="shared" si="92"/>
        <v>0.6</v>
      </c>
      <c r="Q205" s="51">
        <f t="shared" si="77"/>
        <v>481.28880853239832</v>
      </c>
      <c r="R205" s="51">
        <f>+VLOOKUP($H205,'Block buidling '!$D$5:$Q$892,14,0)</f>
        <v>225243.16239316241</v>
      </c>
    </row>
    <row r="206" spans="1:18" hidden="1" outlineLevel="3" x14ac:dyDescent="0.25">
      <c r="A206" s="32">
        <f t="shared" si="91"/>
        <v>5</v>
      </c>
      <c r="B206" s="43" t="s">
        <v>74</v>
      </c>
      <c r="C206" s="43" t="str">
        <f>+VLOOKUP($D206,CHOOSE({1,2},'Block buidling '!$C$10:$C$892,'Block buidling '!$B$10:$B$892),2,0)</f>
        <v>C6703012</v>
      </c>
      <c r="D206" s="43" t="s">
        <v>80</v>
      </c>
      <c r="E206" s="43" t="s">
        <v>532</v>
      </c>
      <c r="F206" s="43" t="str">
        <f>+VLOOKUP($B206,CHOOSE({1,2},'TARGET BY DIS (TRÌNH KÝ)'!$E$15:$E$370,'TARGET BY DIS (TRÌNH KÝ)'!$B$15:$B$370),2,0)</f>
        <v>Nguyễn Thiện Dũng</v>
      </c>
      <c r="G206" s="43" t="s">
        <v>657</v>
      </c>
      <c r="H206" s="43" t="s">
        <v>443</v>
      </c>
      <c r="I206" s="43" t="str">
        <f>+VLOOKUP($H206,'Block buidling '!$D$4:$G$892,3,0)</f>
        <v>NBTS01862</v>
      </c>
      <c r="J206" s="43" t="str">
        <f>+VLOOKUP($H206,'Block buidling '!$D$4:$G$892,4,0)</f>
        <v>Dương Triều Bảo Uyên</v>
      </c>
      <c r="K206" s="43" t="str">
        <f>+VLOOKUP($H206,'Block buidling '!$D$4:$H$808,5,0)</f>
        <v>MIX</v>
      </c>
      <c r="L206" s="43">
        <v>1</v>
      </c>
      <c r="M206" s="51">
        <f t="shared" si="89"/>
        <v>360</v>
      </c>
      <c r="N206" s="51">
        <f t="shared" si="90"/>
        <v>780</v>
      </c>
      <c r="O206" s="51">
        <f>+VLOOKUP($B206,'KPIs EC-IPT'!$B$3:$E$18,(MATCH('TARGET BY SM (TRÌNH KÝ)'!$K206,'KPIs EC-IPT'!$C$2:$E$2,0)+1),0)*$N206</f>
        <v>468</v>
      </c>
      <c r="P206" s="67">
        <f t="shared" si="92"/>
        <v>0.6</v>
      </c>
      <c r="Q206" s="51">
        <f t="shared" ref="Q206:Q226" si="93">+IFERROR(R206/O206,0)</f>
        <v>481.63671561107458</v>
      </c>
      <c r="R206" s="51">
        <f>+VLOOKUP($H206,'Block buidling '!$D$5:$Q$892,14,0)</f>
        <v>225405.98290598291</v>
      </c>
    </row>
    <row r="207" spans="1:18" hidden="1" outlineLevel="3" x14ac:dyDescent="0.25">
      <c r="A207" s="32">
        <f t="shared" si="91"/>
        <v>6</v>
      </c>
      <c r="B207" s="44" t="s">
        <v>74</v>
      </c>
      <c r="C207" s="44" t="str">
        <f>+VLOOKUP($D207,CHOOSE({1,2},'Block buidling '!$C$10:$C$892,'Block buidling '!$B$10:$B$892),2,0)</f>
        <v>C6703012</v>
      </c>
      <c r="D207" s="44" t="s">
        <v>80</v>
      </c>
      <c r="E207" s="44" t="s">
        <v>532</v>
      </c>
      <c r="F207" s="44" t="str">
        <f>+VLOOKUP($B207,CHOOSE({1,2},'TARGET BY DIS (TRÌNH KÝ)'!$E$15:$E$370,'TARGET BY DIS (TRÌNH KÝ)'!$B$15:$B$370),2,0)</f>
        <v>Nguyễn Thiện Dũng</v>
      </c>
      <c r="G207" s="44" t="s">
        <v>657</v>
      </c>
      <c r="H207" s="44" t="s">
        <v>444</v>
      </c>
      <c r="I207" s="44" t="str">
        <f>+VLOOKUP($H207,'Block buidling '!$D$4:$G$892,3,0)</f>
        <v>NBTS03362</v>
      </c>
      <c r="J207" s="44" t="str">
        <f>+VLOOKUP($H207,'Block buidling '!$D$4:$G$892,4,0)</f>
        <v>Phan Hồng Vy</v>
      </c>
      <c r="K207" s="44" t="str">
        <f>+VLOOKUP($H207,'Block buidling '!$D$4:$H$808,5,0)</f>
        <v>MIX</v>
      </c>
      <c r="L207" s="44">
        <v>1</v>
      </c>
      <c r="M207" s="52">
        <f t="shared" si="89"/>
        <v>360</v>
      </c>
      <c r="N207" s="52">
        <f t="shared" si="90"/>
        <v>780</v>
      </c>
      <c r="O207" s="52">
        <f>+VLOOKUP($B207,'KPIs EC-IPT'!$B$3:$E$18,(MATCH('TARGET BY SM (TRÌNH KÝ)'!$K207,'KPIs EC-IPT'!$C$2:$E$2,0)+1),0)*$N207</f>
        <v>468</v>
      </c>
      <c r="P207" s="68">
        <f t="shared" si="92"/>
        <v>0.6</v>
      </c>
      <c r="Q207" s="52">
        <f t="shared" si="93"/>
        <v>477.58130522961034</v>
      </c>
      <c r="R207" s="52">
        <f>+VLOOKUP($H207,'Block buidling '!$D$5:$Q$892,14,0)</f>
        <v>223508.05084745763</v>
      </c>
    </row>
    <row r="208" spans="1:18" hidden="1" outlineLevel="2" collapsed="1" x14ac:dyDescent="0.25">
      <c r="A208" s="32"/>
      <c r="B208" s="25" t="str">
        <f>+B207</f>
        <v>SE 2</v>
      </c>
      <c r="C208" s="25"/>
      <c r="D208" s="25" t="str">
        <f>+D207</f>
        <v>Minh Tuyết Nha Trang</v>
      </c>
      <c r="E208" s="25" t="str">
        <f>+E207</f>
        <v>Nha Trang</v>
      </c>
      <c r="F208" s="25" t="str">
        <f>+VLOOKUP($B208,CHOOSE({1,2},'TARGET BY DIS (TRÌNH KÝ)'!$E$15:$E$370,'TARGET BY DIS (TRÌNH KÝ)'!$B$15:$B$370),2,0)</f>
        <v>Nguyễn Thiện Dũng</v>
      </c>
      <c r="G208" s="25"/>
      <c r="H208" s="25"/>
      <c r="I208" s="25"/>
      <c r="J208" s="25"/>
      <c r="K208" s="25"/>
      <c r="L208" s="25">
        <f>+SUMIFS(L$8:L207,$D$8:$D207,$D208,$K$8:$K207,"MIX")</f>
        <v>6</v>
      </c>
      <c r="M208" s="26">
        <f>+SUMIFS(M$8:M207,$D$8:$D207,$D208)</f>
        <v>2160</v>
      </c>
      <c r="N208" s="26">
        <f>+SUMIFS(N$8:N207,$D$8:$D207,$D208)</f>
        <v>4680</v>
      </c>
      <c r="O208" s="26">
        <f>+SUMIFS(O$8:O207,$D$8:$D207,$D208)</f>
        <v>2808</v>
      </c>
      <c r="P208" s="69">
        <f t="shared" si="92"/>
        <v>0.6</v>
      </c>
      <c r="Q208" s="26">
        <f t="shared" si="93"/>
        <v>482.2570572413623</v>
      </c>
      <c r="R208" s="26">
        <f>+SUMIFS(R$8:R207,$D$8:$D207,$D208)</f>
        <v>1354177.8167337454</v>
      </c>
    </row>
    <row r="209" spans="1:18" hidden="1" outlineLevel="3" x14ac:dyDescent="0.25">
      <c r="A209" s="32">
        <f>+IF(D209=D207,A207+1,1)</f>
        <v>1</v>
      </c>
      <c r="B209" s="42" t="s">
        <v>74</v>
      </c>
      <c r="C209" s="42" t="str">
        <f>+VLOOKUP($D209,CHOOSE({1,2},'Block buidling '!$C$10:$C$892,'Block buidling '!$B$10:$B$892),2,0)</f>
        <v>C6703008</v>
      </c>
      <c r="D209" s="42" t="s">
        <v>81</v>
      </c>
      <c r="E209" s="42" t="s">
        <v>533</v>
      </c>
      <c r="F209" s="42" t="str">
        <f>+VLOOKUP($B209,CHOOSE({1,2},'TARGET BY DIS (TRÌNH KÝ)'!$E$15:$E$370,'TARGET BY DIS (TRÌNH KÝ)'!$B$15:$B$370),2,0)</f>
        <v>Nguyễn Thiện Dũng</v>
      </c>
      <c r="G209" s="42" t="s">
        <v>794</v>
      </c>
      <c r="H209" s="42" t="s">
        <v>445</v>
      </c>
      <c r="I209" s="42" t="str">
        <f>+VLOOKUP($H209,'Block buidling '!$D$4:$G$892,3,0)</f>
        <v>NBTS03555</v>
      </c>
      <c r="J209" s="42" t="str">
        <f>+VLOOKUP($H209,'Block buidling '!$D$4:$G$892,4,0)</f>
        <v>Trần Thị Thanh Thắm</v>
      </c>
      <c r="K209" s="42" t="str">
        <f>+VLOOKUP($H209,'Block buidling '!$D$4:$H$808,5,0)</f>
        <v>MIX</v>
      </c>
      <c r="L209" s="42">
        <v>1</v>
      </c>
      <c r="M209" s="50">
        <f>+VLOOKUP($K209,$L$2:$M$4,2,0)*12</f>
        <v>360</v>
      </c>
      <c r="N209" s="50">
        <f t="shared" ref="N209:N211" si="94">+VLOOKUP($K209,$L$2:$M$4,2,0)*($E$4)</f>
        <v>780</v>
      </c>
      <c r="O209" s="50">
        <f>+VLOOKUP($B209,'KPIs EC-IPT'!$B$3:$E$18,(MATCH('TARGET BY SM (TRÌNH KÝ)'!$K209,'KPIs EC-IPT'!$C$2:$E$2,0)+1),0)*$N209</f>
        <v>468</v>
      </c>
      <c r="P209" s="66">
        <f t="shared" si="92"/>
        <v>0.6</v>
      </c>
      <c r="Q209" s="50">
        <f t="shared" si="93"/>
        <v>447.35116416150902</v>
      </c>
      <c r="R209" s="50">
        <f>+VLOOKUP($H209,'Block buidling '!$D$5:$Q$892,14,0)</f>
        <v>209360.34482758623</v>
      </c>
    </row>
    <row r="210" spans="1:18" hidden="1" outlineLevel="3" x14ac:dyDescent="0.25">
      <c r="A210" s="32">
        <f t="shared" ref="A210:A211" si="95">+IF(D210=D209,A209+1,1)</f>
        <v>2</v>
      </c>
      <c r="B210" s="43" t="s">
        <v>74</v>
      </c>
      <c r="C210" s="43" t="str">
        <f>+VLOOKUP($D210,CHOOSE({1,2},'Block buidling '!$C$10:$C$892,'Block buidling '!$B$10:$B$892),2,0)</f>
        <v>C6703008</v>
      </c>
      <c r="D210" s="43" t="s">
        <v>81</v>
      </c>
      <c r="E210" s="43" t="s">
        <v>533</v>
      </c>
      <c r="F210" s="43" t="str">
        <f>+VLOOKUP($B210,CHOOSE({1,2},'TARGET BY DIS (TRÌNH KÝ)'!$E$15:$E$370,'TARGET BY DIS (TRÌNH KÝ)'!$B$15:$B$370),2,0)</f>
        <v>Nguyễn Thiện Dũng</v>
      </c>
      <c r="G210" s="43" t="s">
        <v>794</v>
      </c>
      <c r="H210" s="43" t="s">
        <v>446</v>
      </c>
      <c r="I210" s="43" t="str">
        <f>+VLOOKUP($H210,'Block buidling '!$D$4:$G$892,3,0)</f>
        <v>NBTS03925</v>
      </c>
      <c r="J210" s="43" t="str">
        <f>+VLOOKUP($H210,'Block buidling '!$D$4:$G$892,4,0)</f>
        <v>Hoàng Thị Kim Yến</v>
      </c>
      <c r="K210" s="43" t="str">
        <f>+VLOOKUP($H210,'Block buidling '!$D$4:$H$808,5,0)</f>
        <v>MIX</v>
      </c>
      <c r="L210" s="43">
        <v>1</v>
      </c>
      <c r="M210" s="51">
        <f>+VLOOKUP($K210,$L$2:$M$4,2,0)*12</f>
        <v>360</v>
      </c>
      <c r="N210" s="51">
        <f t="shared" si="94"/>
        <v>780</v>
      </c>
      <c r="O210" s="51">
        <f>+VLOOKUP($B210,'KPIs EC-IPT'!$B$3:$E$18,(MATCH('TARGET BY SM (TRÌNH KÝ)'!$K210,'KPIs EC-IPT'!$C$2:$E$2,0)+1),0)*$N210</f>
        <v>468</v>
      </c>
      <c r="P210" s="67">
        <f t="shared" si="92"/>
        <v>0.6</v>
      </c>
      <c r="Q210" s="51">
        <f t="shared" si="93"/>
        <v>446.32883878573534</v>
      </c>
      <c r="R210" s="51">
        <f>+VLOOKUP($H210,'Block buidling '!$D$5:$Q$892,14,0)</f>
        <v>208881.89655172414</v>
      </c>
    </row>
    <row r="211" spans="1:18" hidden="1" outlineLevel="3" x14ac:dyDescent="0.25">
      <c r="A211" s="32">
        <f t="shared" si="95"/>
        <v>3</v>
      </c>
      <c r="B211" s="44" t="s">
        <v>74</v>
      </c>
      <c r="C211" s="44" t="str">
        <f>+VLOOKUP($D211,CHOOSE({1,2},'Block buidling '!$C$10:$C$892,'Block buidling '!$B$10:$B$892),2,0)</f>
        <v>C6703008</v>
      </c>
      <c r="D211" s="44" t="s">
        <v>81</v>
      </c>
      <c r="E211" s="44" t="s">
        <v>533</v>
      </c>
      <c r="F211" s="44" t="str">
        <f>+VLOOKUP($B211,CHOOSE({1,2},'TARGET BY DIS (TRÌNH KÝ)'!$E$15:$E$370,'TARGET BY DIS (TRÌNH KÝ)'!$B$15:$B$370),2,0)</f>
        <v>Nguyễn Thiện Dũng</v>
      </c>
      <c r="G211" s="44" t="s">
        <v>794</v>
      </c>
      <c r="H211" s="44" t="s">
        <v>447</v>
      </c>
      <c r="I211" s="44" t="str">
        <f>+VLOOKUP($H211,'Block buidling '!$D$4:$G$892,3,0)</f>
        <v>NBTS00943</v>
      </c>
      <c r="J211" s="44" t="str">
        <f>+VLOOKUP($H211,'Block buidling '!$D$4:$G$892,4,0)</f>
        <v>Nguyễn Châu Nhất Linh</v>
      </c>
      <c r="K211" s="44" t="str">
        <f>+VLOOKUP($H211,'Block buidling '!$D$4:$H$808,5,0)</f>
        <v>MIX</v>
      </c>
      <c r="L211" s="44">
        <v>1</v>
      </c>
      <c r="M211" s="52">
        <f>+VLOOKUP($K211,$L$2:$M$4,2,0)*12</f>
        <v>360</v>
      </c>
      <c r="N211" s="52">
        <f t="shared" si="94"/>
        <v>780</v>
      </c>
      <c r="O211" s="52">
        <f>+VLOOKUP($B211,'KPIs EC-IPT'!$B$3:$E$18,(MATCH('TARGET BY SM (TRÌNH KÝ)'!$K211,'KPIs EC-IPT'!$C$2:$E$2,0)+1),0)*$N211</f>
        <v>468</v>
      </c>
      <c r="P211" s="68">
        <f t="shared" si="92"/>
        <v>0.6</v>
      </c>
      <c r="Q211" s="52">
        <f t="shared" si="93"/>
        <v>439.59872519194562</v>
      </c>
      <c r="R211" s="52">
        <f>+VLOOKUP($H211,'Block buidling '!$D$5:$Q$892,14,0)</f>
        <v>205732.20338983054</v>
      </c>
    </row>
    <row r="212" spans="1:18" hidden="1" outlineLevel="2" collapsed="1" x14ac:dyDescent="0.25">
      <c r="A212" s="32"/>
      <c r="B212" s="25" t="str">
        <f>+B211</f>
        <v>SE 2</v>
      </c>
      <c r="C212" s="25"/>
      <c r="D212" s="25" t="str">
        <f>+D211</f>
        <v>Nguyễn Thị Liêm</v>
      </c>
      <c r="E212" s="25" t="str">
        <f>+E211</f>
        <v>Krông Pắk - Đắk Lắk</v>
      </c>
      <c r="F212" s="25" t="str">
        <f>+VLOOKUP($B212,CHOOSE({1,2},'TARGET BY DIS (TRÌNH KÝ)'!$E$15:$E$370,'TARGET BY DIS (TRÌNH KÝ)'!$B$15:$B$370),2,0)</f>
        <v>Nguyễn Thiện Dũng</v>
      </c>
      <c r="G212" s="25"/>
      <c r="H212" s="25"/>
      <c r="I212" s="25"/>
      <c r="J212" s="25"/>
      <c r="K212" s="25"/>
      <c r="L212" s="25">
        <f>+SUMIFS(L$8:L211,$D$8:$D211,$D212,$K$8:$K211,"MIX")</f>
        <v>3</v>
      </c>
      <c r="M212" s="26">
        <f>+SUMIFS(M$8:M211,$D$8:$D211,$D212)</f>
        <v>1080</v>
      </c>
      <c r="N212" s="26">
        <f>+SUMIFS(N$8:N211,$D$8:$D211,$D212)</f>
        <v>2340</v>
      </c>
      <c r="O212" s="26">
        <f>+SUMIFS(O$8:O211,$D$8:$D211,$D212)</f>
        <v>1404</v>
      </c>
      <c r="P212" s="69">
        <f t="shared" si="92"/>
        <v>0.6</v>
      </c>
      <c r="Q212" s="26">
        <f t="shared" si="93"/>
        <v>444.42624271306335</v>
      </c>
      <c r="R212" s="26">
        <f>+SUMIFS(R$8:R211,$D$8:$D211,$D212)</f>
        <v>623974.44476914092</v>
      </c>
    </row>
    <row r="213" spans="1:18" hidden="1" outlineLevel="3" x14ac:dyDescent="0.25">
      <c r="A213" s="32">
        <f>+IF(D213=D208,A208+1,1)</f>
        <v>1</v>
      </c>
      <c r="B213" s="42" t="s">
        <v>74</v>
      </c>
      <c r="C213" s="42" t="str">
        <f>+VLOOKUP($D213,CHOOSE({1,2},'Block buidling '!$C$10:$C$892,'Block buidling '!$B$10:$B$892),2,0)</f>
        <v>C6703491</v>
      </c>
      <c r="D213" s="42" t="str">
        <f>+D214</f>
        <v>Lê Thị Thu Hoài</v>
      </c>
      <c r="E213" s="42" t="s">
        <v>527</v>
      </c>
      <c r="F213" s="42" t="str">
        <f>+VLOOKUP($B213,CHOOSE({1,2},'TARGET BY DIS (TRÌNH KÝ)'!$E$15:$E$370,'TARGET BY DIS (TRÌNH KÝ)'!$B$15:$B$370),2,0)</f>
        <v>Nguyễn Thiện Dũng</v>
      </c>
      <c r="G213" s="42" t="s">
        <v>2302</v>
      </c>
      <c r="H213" s="42" t="str">
        <f>+D213&amp;1</f>
        <v>Lê Thị Thu Hoài1</v>
      </c>
      <c r="I213" s="42" t="str">
        <f>+VLOOKUP($H213,'Block buidling '!$D$4:$G$892,3,0)</f>
        <v>NBTS02747</v>
      </c>
      <c r="J213" s="42" t="str">
        <f>+VLOOKUP($H213,'Block buidling '!$D$4:$G$892,4,0)</f>
        <v>Nguyễn Thị Hồng Nhung</v>
      </c>
      <c r="K213" s="42" t="str">
        <f>+VLOOKUP($H213,'Block buidling '!$D$4:$H$808,5,0)</f>
        <v>MIX</v>
      </c>
      <c r="L213" s="42">
        <v>1</v>
      </c>
      <c r="M213" s="50">
        <f>+VLOOKUP($K213,$L$2:$M$4,2,0)*12</f>
        <v>360</v>
      </c>
      <c r="N213" s="50">
        <f t="shared" ref="N213:N214" si="96">+VLOOKUP($K213,$L$2:$M$4,2,0)*($E$4)</f>
        <v>780</v>
      </c>
      <c r="O213" s="50">
        <f>+VLOOKUP($B213,'KPIs EC-IPT'!$B$3:$E$18,(MATCH('TARGET BY SM (TRÌNH KÝ)'!$K213,'KPIs EC-IPT'!$C$2:$E$2,0)+1),0)*$N213</f>
        <v>468</v>
      </c>
      <c r="P213" s="66">
        <f t="shared" ref="P213:P215" si="97">+O213/N213</f>
        <v>0.6</v>
      </c>
      <c r="Q213" s="50">
        <f t="shared" si="93"/>
        <v>348.61203212496321</v>
      </c>
      <c r="R213" s="50">
        <f>+VLOOKUP($H213,'Block buidling '!$D$5:$Q$892,14,0)</f>
        <v>163150.43103448278</v>
      </c>
    </row>
    <row r="214" spans="1:18" hidden="1" outlineLevel="3" x14ac:dyDescent="0.25">
      <c r="A214" s="32">
        <f t="shared" ref="A214" si="98">+IF(D214=D213,A213+1,1)</f>
        <v>2</v>
      </c>
      <c r="B214" s="44" t="s">
        <v>74</v>
      </c>
      <c r="C214" s="44" t="str">
        <f>+VLOOKUP($D214,CHOOSE({1,2},'Block buidling '!$C$10:$C$892,'Block buidling '!$B$10:$B$892),2,0)</f>
        <v>C6703491</v>
      </c>
      <c r="D214" s="44" t="str">
        <f>+D215</f>
        <v>Lê Thị Thu Hoài</v>
      </c>
      <c r="E214" s="44" t="s">
        <v>527</v>
      </c>
      <c r="F214" s="44" t="str">
        <f>+VLOOKUP($B214,CHOOSE({1,2},'TARGET BY DIS (TRÌNH KÝ)'!$E$15:$E$370,'TARGET BY DIS (TRÌNH KÝ)'!$B$15:$B$370),2,0)</f>
        <v>Nguyễn Thiện Dũng</v>
      </c>
      <c r="G214" s="44" t="s">
        <v>2302</v>
      </c>
      <c r="H214" s="44" t="str">
        <f>+D214&amp;2</f>
        <v>Lê Thị Thu Hoài2</v>
      </c>
      <c r="I214" s="44" t="str">
        <f>+VLOOKUP($H214,'Block buidling '!$D$4:$G$892,3,0)</f>
        <v>NBTS03609</v>
      </c>
      <c r="J214" s="44" t="str">
        <f>+VLOOKUP($H214,'Block buidling '!$D$4:$G$892,4,0)</f>
        <v>Nguyễn Thị Hồng Diễm</v>
      </c>
      <c r="K214" s="44" t="str">
        <f>+VLOOKUP($H214,'Block buidling '!$D$4:$H$808,5,0)</f>
        <v>MIX</v>
      </c>
      <c r="L214" s="44">
        <v>1</v>
      </c>
      <c r="M214" s="52">
        <f>+VLOOKUP($K214,$L$2:$M$4,2,0)*12</f>
        <v>360</v>
      </c>
      <c r="N214" s="52">
        <f t="shared" si="96"/>
        <v>780</v>
      </c>
      <c r="O214" s="52">
        <f>+VLOOKUP($B214,'KPIs EC-IPT'!$B$3:$E$18,(MATCH('TARGET BY SM (TRÌNH KÝ)'!$K214,'KPIs EC-IPT'!$C$2:$E$2,0)+1),0)*$N214</f>
        <v>468</v>
      </c>
      <c r="P214" s="68">
        <f t="shared" si="97"/>
        <v>0.6</v>
      </c>
      <c r="Q214" s="52">
        <f t="shared" si="93"/>
        <v>345.5794798743517</v>
      </c>
      <c r="R214" s="52">
        <f>+VLOOKUP($H214,'Block buidling '!$D$5:$Q$892,14,0)</f>
        <v>161731.19658119659</v>
      </c>
    </row>
    <row r="215" spans="1:18" hidden="1" outlineLevel="2" collapsed="1" x14ac:dyDescent="0.25">
      <c r="A215" s="32"/>
      <c r="B215" s="25" t="str">
        <f>+B214</f>
        <v>SE 2</v>
      </c>
      <c r="C215" s="25"/>
      <c r="D215" s="25" t="s">
        <v>1530</v>
      </c>
      <c r="E215" s="25" t="str">
        <f>+E214</f>
        <v>Đà Lạt - Lâm Đồng</v>
      </c>
      <c r="F215" s="25" t="str">
        <f>+VLOOKUP($B215,CHOOSE({1,2},'TARGET BY DIS (TRÌNH KÝ)'!$E$15:$E$370,'TARGET BY DIS (TRÌNH KÝ)'!$B$15:$B$370),2,0)</f>
        <v>Nguyễn Thiện Dũng</v>
      </c>
      <c r="G215" s="25"/>
      <c r="H215" s="25"/>
      <c r="I215" s="25"/>
      <c r="J215" s="25"/>
      <c r="K215" s="25"/>
      <c r="L215" s="25">
        <f>+SUMIFS(L$8:L214,$D$8:$D214,$D215,$K$8:$K214,"MIX")</f>
        <v>2</v>
      </c>
      <c r="M215" s="26">
        <f>+SUMIFS(M$8:M214,$D$8:$D214,$D215)</f>
        <v>720</v>
      </c>
      <c r="N215" s="26">
        <f>+SUMIFS(N$8:N214,$D$8:$D214,$D215)</f>
        <v>1560</v>
      </c>
      <c r="O215" s="26">
        <f>+SUMIFS(O$8:O214,$D$8:$D214,$D215)</f>
        <v>936</v>
      </c>
      <c r="P215" s="69">
        <f t="shared" si="97"/>
        <v>0.6</v>
      </c>
      <c r="Q215" s="26">
        <f t="shared" si="93"/>
        <v>347.09575599965746</v>
      </c>
      <c r="R215" s="26">
        <f>+SUMIFS(R$8:R214,$D$8:$D214,$D215)</f>
        <v>324881.6276156794</v>
      </c>
    </row>
    <row r="216" spans="1:18" hidden="1" outlineLevel="3" x14ac:dyDescent="0.25">
      <c r="A216" s="32">
        <f>+IF(D216=D211,A211+1,1)</f>
        <v>1</v>
      </c>
      <c r="B216" s="42" t="s">
        <v>74</v>
      </c>
      <c r="C216" s="42" t="str">
        <f>+VLOOKUP($D216,CHOOSE({1,2},'Block buidling '!$C$10:$C$892,'Block buidling '!$B$10:$B$892),2,0)</f>
        <v>C6703015</v>
      </c>
      <c r="D216" s="42" t="s">
        <v>82</v>
      </c>
      <c r="E216" s="42" t="s">
        <v>527</v>
      </c>
      <c r="F216" s="42" t="str">
        <f>+VLOOKUP($B216,CHOOSE({1,2},'TARGET BY DIS (TRÌNH KÝ)'!$E$15:$E$370,'TARGET BY DIS (TRÌNH KÝ)'!$B$15:$B$370),2,0)</f>
        <v>Nguyễn Thiện Dũng</v>
      </c>
      <c r="G216" s="42" t="s">
        <v>2589</v>
      </c>
      <c r="H216" s="42" t="s">
        <v>448</v>
      </c>
      <c r="I216" s="42" t="str">
        <f>+VLOOKUP($H216,'Block buidling '!$D$4:$G$892,3,0)</f>
        <v>NBTS00215</v>
      </c>
      <c r="J216" s="42" t="str">
        <f>+VLOOKUP($H216,'Block buidling '!$D$4:$G$892,4,0)</f>
        <v>Thái Thị Ngọc Vân</v>
      </c>
      <c r="K216" s="42" t="str">
        <f>+VLOOKUP($H216,'Block buidling '!$D$4:$H$808,5,0)</f>
        <v>MIX</v>
      </c>
      <c r="L216" s="42">
        <v>1</v>
      </c>
      <c r="M216" s="50">
        <f>+VLOOKUP($K216,$L$2:$M$4,2,0)*12</f>
        <v>360</v>
      </c>
      <c r="N216" s="50">
        <f t="shared" ref="N216:N217" si="99">+VLOOKUP($K216,$L$2:$M$4,2,0)*($E$4)</f>
        <v>780</v>
      </c>
      <c r="O216" s="50">
        <f>+VLOOKUP($B216,'KPIs EC-IPT'!$B$3:$E$18,(MATCH('TARGET BY SM (TRÌNH KÝ)'!$K216,'KPIs EC-IPT'!$C$2:$E$2,0)+1),0)*$N216</f>
        <v>468</v>
      </c>
      <c r="P216" s="66">
        <f t="shared" si="92"/>
        <v>0.6</v>
      </c>
      <c r="Q216" s="50">
        <f t="shared" si="93"/>
        <v>228.63991081382386</v>
      </c>
      <c r="R216" s="50">
        <f>+VLOOKUP($H216,'Block buidling '!$D$5:$Q$892,14,0)</f>
        <v>107003.47826086957</v>
      </c>
    </row>
    <row r="217" spans="1:18" hidden="1" outlineLevel="3" x14ac:dyDescent="0.25">
      <c r="A217" s="32">
        <f t="shared" ref="A217" si="100">+IF(D217=D216,A216+1,1)</f>
        <v>2</v>
      </c>
      <c r="B217" s="44" t="s">
        <v>74</v>
      </c>
      <c r="C217" s="44" t="str">
        <f>+VLOOKUP($D217,CHOOSE({1,2},'Block buidling '!$C$10:$C$892,'Block buidling '!$B$10:$B$892),2,0)</f>
        <v>C6703015</v>
      </c>
      <c r="D217" s="44" t="s">
        <v>82</v>
      </c>
      <c r="E217" s="44" t="s">
        <v>527</v>
      </c>
      <c r="F217" s="44" t="str">
        <f>+VLOOKUP($B217,CHOOSE({1,2},'TARGET BY DIS (TRÌNH KÝ)'!$E$15:$E$370,'TARGET BY DIS (TRÌNH KÝ)'!$B$15:$B$370),2,0)</f>
        <v>Nguyễn Thiện Dũng</v>
      </c>
      <c r="G217" s="44" t="s">
        <v>2589</v>
      </c>
      <c r="H217" s="44" t="s">
        <v>449</v>
      </c>
      <c r="I217" s="44" t="str">
        <f>+VLOOKUP($H217,'Block buidling '!$D$4:$G$892,3,0)</f>
        <v>NBTS00701</v>
      </c>
      <c r="J217" s="44" t="str">
        <f>+VLOOKUP($H217,'Block buidling '!$D$4:$G$892,4,0)</f>
        <v>Thái Thị Ngọc Thùy</v>
      </c>
      <c r="K217" s="44" t="str">
        <f>+VLOOKUP($H217,'Block buidling '!$D$4:$H$808,5,0)</f>
        <v>MIX</v>
      </c>
      <c r="L217" s="44">
        <v>1</v>
      </c>
      <c r="M217" s="52">
        <f>+VLOOKUP($K217,$L$2:$M$4,2,0)*12</f>
        <v>360</v>
      </c>
      <c r="N217" s="52">
        <f t="shared" si="99"/>
        <v>780</v>
      </c>
      <c r="O217" s="52">
        <f>+VLOOKUP($B217,'KPIs EC-IPT'!$B$3:$E$18,(MATCH('TARGET BY SM (TRÌNH KÝ)'!$K217,'KPIs EC-IPT'!$C$2:$E$2,0)+1),0)*$N217</f>
        <v>468</v>
      </c>
      <c r="P217" s="68">
        <f t="shared" si="92"/>
        <v>0.6</v>
      </c>
      <c r="Q217" s="52">
        <f t="shared" si="93"/>
        <v>217.44952844090778</v>
      </c>
      <c r="R217" s="52">
        <f>+VLOOKUP($H217,'Block buidling '!$D$5:$Q$892,14,0)</f>
        <v>101766.37931034484</v>
      </c>
    </row>
    <row r="218" spans="1:18" hidden="1" outlineLevel="2" collapsed="1" x14ac:dyDescent="0.25">
      <c r="A218" s="32"/>
      <c r="B218" s="25" t="str">
        <f>+B217</f>
        <v>SE 2</v>
      </c>
      <c r="C218" s="25"/>
      <c r="D218" s="25" t="str">
        <f>+D217</f>
        <v>Nguyễn Thị Nhi Nữ</v>
      </c>
      <c r="E218" s="25" t="str">
        <f>+E217</f>
        <v>Đà Lạt - Lâm Đồng</v>
      </c>
      <c r="F218" s="25" t="str">
        <f>+VLOOKUP($B218,CHOOSE({1,2},'TARGET BY DIS (TRÌNH KÝ)'!$E$15:$E$370,'TARGET BY DIS (TRÌNH KÝ)'!$B$15:$B$370),2,0)</f>
        <v>Nguyễn Thiện Dũng</v>
      </c>
      <c r="G218" s="25"/>
      <c r="H218" s="25"/>
      <c r="I218" s="25"/>
      <c r="J218" s="25"/>
      <c r="K218" s="25"/>
      <c r="L218" s="25">
        <f>+SUMIFS(L$8:L217,$D$8:$D217,$D218,$K$8:$K217,"MIX")</f>
        <v>2</v>
      </c>
      <c r="M218" s="26">
        <f>+SUMIFS(M$8:M217,$D$8:$D217,$D218)</f>
        <v>720</v>
      </c>
      <c r="N218" s="26">
        <f>+SUMIFS(N$8:N217,$D$8:$D217,$D218)</f>
        <v>1560</v>
      </c>
      <c r="O218" s="26">
        <f>+SUMIFS(O$8:O217,$D$8:$D217,$D218)</f>
        <v>936</v>
      </c>
      <c r="P218" s="69">
        <f t="shared" si="92"/>
        <v>0.6</v>
      </c>
      <c r="Q218" s="26">
        <f t="shared" si="93"/>
        <v>223.04471962736582</v>
      </c>
      <c r="R218" s="26">
        <f>+SUMIFS(R$8:R217,$D$8:$D217,$D218)</f>
        <v>208769.85757121441</v>
      </c>
    </row>
    <row r="219" spans="1:18" hidden="1" outlineLevel="3" x14ac:dyDescent="0.25">
      <c r="A219" s="32">
        <f>+IF(D219=D217,A217+1,1)</f>
        <v>1</v>
      </c>
      <c r="B219" s="42" t="s">
        <v>74</v>
      </c>
      <c r="C219" s="42" t="str">
        <f>+VLOOKUP($D219,CHOOSE({1,2},'Block buidling '!$C$10:$C$892,'Block buidling '!$B$10:$B$892),2,0)</f>
        <v>C6703469</v>
      </c>
      <c r="D219" s="42" t="s">
        <v>1441</v>
      </c>
      <c r="E219" s="42" t="s">
        <v>534</v>
      </c>
      <c r="F219" s="42" t="str">
        <f>+VLOOKUP($B219,CHOOSE({1,2},'TARGET BY DIS (TRÌNH KÝ)'!$E$15:$E$370,'TARGET BY DIS (TRÌNH KÝ)'!$B$15:$B$370),2,0)</f>
        <v>Nguyễn Thiện Dũng</v>
      </c>
      <c r="G219" s="42" t="s">
        <v>2302</v>
      </c>
      <c r="H219" s="42" t="str">
        <f>+D219&amp;1</f>
        <v>Kim Thận1</v>
      </c>
      <c r="I219" s="42" t="str">
        <f>+VLOOKUP($H219,'Block buidling '!$D$4:$G$892,3,0)</f>
        <v>NBTS03513</v>
      </c>
      <c r="J219" s="42" t="str">
        <f>+VLOOKUP($H219,'Block buidling '!$D$4:$G$892,4,0)</f>
        <v>NGUYỄN THỊ TRINH</v>
      </c>
      <c r="K219" s="42" t="str">
        <f>+VLOOKUP($H219,'Block buidling '!$D$4:$H$808,5,0)</f>
        <v>MIX</v>
      </c>
      <c r="L219" s="42">
        <v>1</v>
      </c>
      <c r="M219" s="50">
        <f>+VLOOKUP($K219,$L$2:$M$4,2,0)*12</f>
        <v>360</v>
      </c>
      <c r="N219" s="50">
        <f t="shared" ref="N219:N221" si="101">+VLOOKUP($K219,$L$2:$M$4,2,0)*($E$4)</f>
        <v>780</v>
      </c>
      <c r="O219" s="50">
        <f>+VLOOKUP($B219,'KPIs EC-IPT'!$B$3:$E$18,(MATCH('TARGET BY SM (TRÌNH KÝ)'!$K219,'KPIs EC-IPT'!$C$2:$E$2,0)+1),0)*$N219</f>
        <v>468</v>
      </c>
      <c r="P219" s="66">
        <f t="shared" si="92"/>
        <v>0.6</v>
      </c>
      <c r="Q219" s="50">
        <f t="shared" si="93"/>
        <v>332.14997102708969</v>
      </c>
      <c r="R219" s="50">
        <f>+VLOOKUP($H219,'Block buidling '!$D$5:$Q$892,14,0)</f>
        <v>155446.18644067796</v>
      </c>
    </row>
    <row r="220" spans="1:18" hidden="1" outlineLevel="3" x14ac:dyDescent="0.25">
      <c r="A220" s="32">
        <f t="shared" ref="A220:A221" si="102">+IF(D220=D219,A219+1,1)</f>
        <v>2</v>
      </c>
      <c r="B220" s="43" t="s">
        <v>74</v>
      </c>
      <c r="C220" s="43" t="str">
        <f>+VLOOKUP($D220,CHOOSE({1,2},'Block buidling '!$C$10:$C$892,'Block buidling '!$B$10:$B$892),2,0)</f>
        <v>C6703469</v>
      </c>
      <c r="D220" s="43" t="s">
        <v>1441</v>
      </c>
      <c r="E220" s="43" t="s">
        <v>534</v>
      </c>
      <c r="F220" s="43" t="str">
        <f>+VLOOKUP($B220,CHOOSE({1,2},'TARGET BY DIS (TRÌNH KÝ)'!$E$15:$E$370,'TARGET BY DIS (TRÌNH KÝ)'!$B$15:$B$370),2,0)</f>
        <v>Nguyễn Thiện Dũng</v>
      </c>
      <c r="G220" s="43" t="s">
        <v>2302</v>
      </c>
      <c r="H220" s="43" t="str">
        <f>+D220&amp;2</f>
        <v>Kim Thận2</v>
      </c>
      <c r="I220" s="43" t="str">
        <f>+VLOOKUP($H220,'Block buidling '!$D$4:$G$892,3,0)</f>
        <v>NBTS03365</v>
      </c>
      <c r="J220" s="43" t="str">
        <f>+VLOOKUP($H220,'Block buidling '!$D$4:$G$892,4,0)</f>
        <v>Lữ Đình Thanh</v>
      </c>
      <c r="K220" s="43" t="str">
        <f>+VLOOKUP($H220,'Block buidling '!$D$4:$H$808,5,0)</f>
        <v>MIX</v>
      </c>
      <c r="L220" s="43">
        <v>1</v>
      </c>
      <c r="M220" s="51">
        <f>+VLOOKUP($K220,$L$2:$M$4,2,0)*12</f>
        <v>360</v>
      </c>
      <c r="N220" s="51">
        <f t="shared" si="101"/>
        <v>780</v>
      </c>
      <c r="O220" s="51">
        <f>+VLOOKUP($B220,'KPIs EC-IPT'!$B$3:$E$18,(MATCH('TARGET BY SM (TRÌNH KÝ)'!$K220,'KPIs EC-IPT'!$C$2:$E$2,0)+1),0)*$N220</f>
        <v>468</v>
      </c>
      <c r="P220" s="67">
        <f t="shared" si="92"/>
        <v>0.6</v>
      </c>
      <c r="Q220" s="51">
        <f t="shared" si="93"/>
        <v>334.97059682957121</v>
      </c>
      <c r="R220" s="51">
        <f>+VLOOKUP($H220,'Block buidling '!$D$5:$Q$892,14,0)</f>
        <v>156766.23931623931</v>
      </c>
    </row>
    <row r="221" spans="1:18" hidden="1" outlineLevel="3" x14ac:dyDescent="0.25">
      <c r="A221" s="32">
        <f t="shared" si="102"/>
        <v>3</v>
      </c>
      <c r="B221" s="43" t="s">
        <v>74</v>
      </c>
      <c r="C221" s="43" t="str">
        <f>+VLOOKUP($D221,CHOOSE({1,2},'Block buidling '!$C$10:$C$892,'Block buidling '!$B$10:$B$892),2,0)</f>
        <v>C6703469</v>
      </c>
      <c r="D221" s="43" t="s">
        <v>1441</v>
      </c>
      <c r="E221" s="43" t="s">
        <v>534</v>
      </c>
      <c r="F221" s="43" t="str">
        <f>+VLOOKUP($B221,CHOOSE({1,2},'TARGET BY DIS (TRÌNH KÝ)'!$E$15:$E$370,'TARGET BY DIS (TRÌNH KÝ)'!$B$15:$B$370),2,0)</f>
        <v>Nguyễn Thiện Dũng</v>
      </c>
      <c r="G221" s="43" t="s">
        <v>2302</v>
      </c>
      <c r="H221" s="43" t="str">
        <f>+D221&amp;3</f>
        <v>Kim Thận3</v>
      </c>
      <c r="I221" s="43" t="str">
        <f>+VLOOKUP($H221,'Block buidling '!$D$4:$G$892,3,0)</f>
        <v>NBTS03675</v>
      </c>
      <c r="J221" s="43" t="str">
        <f>+VLOOKUP($H221,'Block buidling '!$D$4:$G$892,4,0)</f>
        <v>THÁI TRÍ THỌ</v>
      </c>
      <c r="K221" s="43" t="str">
        <f>+VLOOKUP($H221,'Block buidling '!$D$4:$H$808,5,0)</f>
        <v>MIX</v>
      </c>
      <c r="L221" s="43">
        <v>1</v>
      </c>
      <c r="M221" s="51">
        <f>+VLOOKUP($K221,$L$2:$M$4,2,0)*12</f>
        <v>360</v>
      </c>
      <c r="N221" s="51">
        <f t="shared" si="101"/>
        <v>780</v>
      </c>
      <c r="O221" s="51">
        <f>+VLOOKUP($B221,'KPIs EC-IPT'!$B$3:$E$18,(MATCH('TARGET BY SM (TRÌNH KÝ)'!$K221,'KPIs EC-IPT'!$C$2:$E$2,0)+1),0)*$N221</f>
        <v>468</v>
      </c>
      <c r="P221" s="67">
        <f t="shared" si="92"/>
        <v>0.6</v>
      </c>
      <c r="Q221" s="51">
        <f t="shared" si="93"/>
        <v>334.9934253780408</v>
      </c>
      <c r="R221" s="51">
        <f>+VLOOKUP($H221,'Block buidling '!$D$5:$Q$892,14,0)</f>
        <v>156776.92307692309</v>
      </c>
    </row>
    <row r="222" spans="1:18" hidden="1" outlineLevel="2" collapsed="1" x14ac:dyDescent="0.25">
      <c r="A222" s="32"/>
      <c r="B222" s="25" t="str">
        <f>+B221</f>
        <v>SE 2</v>
      </c>
      <c r="C222" s="25"/>
      <c r="D222" s="25" t="str">
        <f>+D221</f>
        <v>Kim Thận</v>
      </c>
      <c r="E222" s="25" t="str">
        <f t="shared" ref="E222:F222" si="103">+E221</f>
        <v>Đắk Nông</v>
      </c>
      <c r="F222" s="25" t="str">
        <f t="shared" si="103"/>
        <v>Nguyễn Thiện Dũng</v>
      </c>
      <c r="G222" s="25"/>
      <c r="H222" s="25"/>
      <c r="I222" s="25"/>
      <c r="J222" s="25"/>
      <c r="K222" s="25"/>
      <c r="L222" s="25">
        <f>+SUMIFS(L$8:L221,$D$8:$D221,$D222,$K$8:$K221,"MIX")</f>
        <v>3</v>
      </c>
      <c r="M222" s="26">
        <f>+SUMIFS(M$8:M221,$D$8:$D221,$D222)</f>
        <v>1080</v>
      </c>
      <c r="N222" s="26">
        <f>+SUMIFS(N$8:N221,$D$8:$D221,$D222)</f>
        <v>2340</v>
      </c>
      <c r="O222" s="26">
        <f>+SUMIFS(O$8:O221,$D$8:$D221,$D222)</f>
        <v>1404</v>
      </c>
      <c r="P222" s="69">
        <f t="shared" si="92"/>
        <v>0.6</v>
      </c>
      <c r="Q222" s="26">
        <f t="shared" si="93"/>
        <v>334.03799774490051</v>
      </c>
      <c r="R222" s="26">
        <f>+SUMIFS(R$8:R221,$D$8:$D221,$D222)</f>
        <v>468989.34883384034</v>
      </c>
    </row>
    <row r="223" spans="1:18" hidden="1" outlineLevel="3" x14ac:dyDescent="0.25">
      <c r="A223" s="32" t="e">
        <f>+IF(D223=#REF!,#REF!+1,1)</f>
        <v>#REF!</v>
      </c>
      <c r="B223" s="42" t="s">
        <v>74</v>
      </c>
      <c r="C223" s="42" t="str">
        <f>+VLOOKUP($D223,CHOOSE({1,2},'Block buidling '!$C$10:$C$892,'Block buidling '!$B$10:$B$892),2,0)</f>
        <v>C6703016</v>
      </c>
      <c r="D223" s="42" t="s">
        <v>83</v>
      </c>
      <c r="E223" s="42" t="s">
        <v>535</v>
      </c>
      <c r="F223" s="42" t="str">
        <f>+VLOOKUP($B223,CHOOSE({1,2},'TARGET BY DIS (TRÌNH KÝ)'!$E$15:$E$370,'TARGET BY DIS (TRÌNH KÝ)'!$B$15:$B$370),2,0)</f>
        <v>Nguyễn Thiện Dũng</v>
      </c>
      <c r="G223" s="42" t="s">
        <v>658</v>
      </c>
      <c r="H223" s="42" t="s">
        <v>450</v>
      </c>
      <c r="I223" s="42" t="str">
        <f>+VLOOKUP($H223,'Block buidling '!$D$4:$G$892,3,0)</f>
        <v>NBTS03723</v>
      </c>
      <c r="J223" s="42" t="str">
        <f>+VLOOKUP($H223,'Block buidling '!$D$4:$G$892,4,0)</f>
        <v>Phan Thị Lan</v>
      </c>
      <c r="K223" s="42" t="str">
        <f>+VLOOKUP($H223,'Block buidling '!$D$4:$H$808,5,0)</f>
        <v>MIX</v>
      </c>
      <c r="L223" s="42">
        <v>1</v>
      </c>
      <c r="M223" s="50">
        <f>+VLOOKUP($K223,$L$2:$M$4,2,0)*12</f>
        <v>360</v>
      </c>
      <c r="N223" s="50">
        <f t="shared" ref="N223:N225" si="104">+VLOOKUP($K223,$L$2:$M$4,2,0)*($E$4)</f>
        <v>780</v>
      </c>
      <c r="O223" s="50">
        <f>+VLOOKUP($B223,'KPIs EC-IPT'!$B$3:$E$18,(MATCH('TARGET BY SM (TRÌNH KÝ)'!$K223,'KPIs EC-IPT'!$C$2:$E$2,0)+1),0)*$N223</f>
        <v>468</v>
      </c>
      <c r="P223" s="66">
        <f t="shared" si="92"/>
        <v>0.6</v>
      </c>
      <c r="Q223" s="50">
        <f t="shared" si="93"/>
        <v>445.62057126159698</v>
      </c>
      <c r="R223" s="50">
        <f>+VLOOKUP($H223,'Block buidling '!$D$5:$Q$892,14,0)</f>
        <v>208550.42735042737</v>
      </c>
    </row>
    <row r="224" spans="1:18" hidden="1" outlineLevel="3" x14ac:dyDescent="0.25">
      <c r="A224" s="32" t="e">
        <f t="shared" ref="A224:A225" si="105">+IF(D224=D223,A223+1,1)</f>
        <v>#REF!</v>
      </c>
      <c r="B224" s="43" t="s">
        <v>74</v>
      </c>
      <c r="C224" s="43" t="str">
        <f>+VLOOKUP($D224,CHOOSE({1,2},'Block buidling '!$C$10:$C$892,'Block buidling '!$B$10:$B$892),2,0)</f>
        <v>C6703016</v>
      </c>
      <c r="D224" s="43" t="s">
        <v>83</v>
      </c>
      <c r="E224" s="43" t="s">
        <v>535</v>
      </c>
      <c r="F224" s="43" t="str">
        <f>+VLOOKUP($B224,CHOOSE({1,2},'TARGET BY DIS (TRÌNH KÝ)'!$E$15:$E$370,'TARGET BY DIS (TRÌNH KÝ)'!$B$15:$B$370),2,0)</f>
        <v>Nguyễn Thiện Dũng</v>
      </c>
      <c r="G224" s="43" t="s">
        <v>658</v>
      </c>
      <c r="H224" s="43" t="s">
        <v>451</v>
      </c>
      <c r="I224" s="43" t="str">
        <f>+VLOOKUP($H224,'Block buidling '!$D$4:$G$892,3,0)</f>
        <v>NBTS01530</v>
      </c>
      <c r="J224" s="43" t="str">
        <f>+VLOOKUP($H224,'Block buidling '!$D$4:$G$892,4,0)</f>
        <v>Phan Ngọc Thanh Hương</v>
      </c>
      <c r="K224" s="43" t="str">
        <f>+VLOOKUP($H224,'Block buidling '!$D$4:$H$808,5,0)</f>
        <v>MIX</v>
      </c>
      <c r="L224" s="43">
        <v>1</v>
      </c>
      <c r="M224" s="51">
        <f>+VLOOKUP($K224,$L$2:$M$4,2,0)*12</f>
        <v>360</v>
      </c>
      <c r="N224" s="51">
        <f t="shared" si="104"/>
        <v>780</v>
      </c>
      <c r="O224" s="51">
        <f>+VLOOKUP($B224,'KPIs EC-IPT'!$B$3:$E$18,(MATCH('TARGET BY SM (TRÌNH KÝ)'!$K224,'KPIs EC-IPT'!$C$2:$E$2,0)+1),0)*$N224</f>
        <v>468</v>
      </c>
      <c r="P224" s="67">
        <f t="shared" si="92"/>
        <v>0.6</v>
      </c>
      <c r="Q224" s="51">
        <f t="shared" si="93"/>
        <v>453.4754738015609</v>
      </c>
      <c r="R224" s="51">
        <f>+VLOOKUP($H224,'Block buidling '!$D$5:$Q$892,14,0)</f>
        <v>212226.52173913049</v>
      </c>
    </row>
    <row r="225" spans="1:18" hidden="1" outlineLevel="3" x14ac:dyDescent="0.25">
      <c r="A225" s="32" t="e">
        <f t="shared" si="105"/>
        <v>#REF!</v>
      </c>
      <c r="B225" s="44" t="s">
        <v>74</v>
      </c>
      <c r="C225" s="44" t="str">
        <f>+VLOOKUP($D225,CHOOSE({1,2},'Block buidling '!$C$10:$C$892,'Block buidling '!$B$10:$B$892),2,0)</f>
        <v>C6703016</v>
      </c>
      <c r="D225" s="44" t="s">
        <v>83</v>
      </c>
      <c r="E225" s="44" t="s">
        <v>535</v>
      </c>
      <c r="F225" s="44" t="str">
        <f>+VLOOKUP($B225,CHOOSE({1,2},'TARGET BY DIS (TRÌNH KÝ)'!$E$15:$E$370,'TARGET BY DIS (TRÌNH KÝ)'!$B$15:$B$370),2,0)</f>
        <v>Nguyễn Thiện Dũng</v>
      </c>
      <c r="G225" s="44" t="s">
        <v>658</v>
      </c>
      <c r="H225" s="44" t="s">
        <v>452</v>
      </c>
      <c r="I225" s="44" t="str">
        <f>+VLOOKUP($H225,'Block buidling '!$D$4:$G$892,3,0)</f>
        <v>NBTS00171</v>
      </c>
      <c r="J225" s="44" t="str">
        <f>+VLOOKUP($H225,'Block buidling '!$D$4:$G$892,4,0)</f>
        <v>Phạm Đình Trường</v>
      </c>
      <c r="K225" s="44" t="str">
        <f>+VLOOKUP($H225,'Block buidling '!$D$4:$H$808,5,0)</f>
        <v>MIX</v>
      </c>
      <c r="L225" s="44">
        <v>1</v>
      </c>
      <c r="M225" s="52">
        <f>+VLOOKUP($K225,$L$2:$M$4,2,0)*12</f>
        <v>360</v>
      </c>
      <c r="N225" s="52">
        <f t="shared" si="104"/>
        <v>780</v>
      </c>
      <c r="O225" s="52">
        <f>+VLOOKUP($B225,'KPIs EC-IPT'!$B$3:$E$18,(MATCH('TARGET BY SM (TRÌNH KÝ)'!$K225,'KPIs EC-IPT'!$C$2:$E$2,0)+1),0)*$N225</f>
        <v>468</v>
      </c>
      <c r="P225" s="68">
        <f t="shared" si="92"/>
        <v>0.6</v>
      </c>
      <c r="Q225" s="52">
        <f t="shared" si="93"/>
        <v>441.94100391134293</v>
      </c>
      <c r="R225" s="52">
        <f>+VLOOKUP($H225,'Block buidling '!$D$5:$Q$892,14,0)</f>
        <v>206828.3898305085</v>
      </c>
    </row>
    <row r="226" spans="1:18" hidden="1" outlineLevel="2" collapsed="1" x14ac:dyDescent="0.25">
      <c r="A226" s="32"/>
      <c r="B226" s="25" t="str">
        <f>+B225</f>
        <v>SE 2</v>
      </c>
      <c r="C226" s="25"/>
      <c r="D226" s="25" t="str">
        <f>+D225</f>
        <v>Trường Vân Khánh Hòa</v>
      </c>
      <c r="E226" s="25" t="str">
        <f>+E225</f>
        <v>Khánh Hòa</v>
      </c>
      <c r="F226" s="25" t="str">
        <f>+VLOOKUP($B226,CHOOSE({1,2},'TARGET BY DIS (TRÌNH KÝ)'!$E$15:$E$370,'TARGET BY DIS (TRÌNH KÝ)'!$B$15:$B$370),2,0)</f>
        <v>Nguyễn Thiện Dũng</v>
      </c>
      <c r="G226" s="25"/>
      <c r="H226" s="25"/>
      <c r="I226" s="25"/>
      <c r="J226" s="25"/>
      <c r="K226" s="25"/>
      <c r="L226" s="25">
        <f>+SUMIFS(L$8:L225,$D$8:$D225,$D226,$K$8:$K225,"MIX")</f>
        <v>3</v>
      </c>
      <c r="M226" s="26">
        <f>+SUMIFS(M$8:M225,$D$8:$D225,$D226)</f>
        <v>1080</v>
      </c>
      <c r="N226" s="26">
        <f>+SUMIFS(N$8:N225,$D$8:$D225,$D226)</f>
        <v>2340</v>
      </c>
      <c r="O226" s="26">
        <f>+SUMIFS(O$8:O225,$D$8:$D225,$D226)</f>
        <v>1404</v>
      </c>
      <c r="P226" s="69">
        <f t="shared" si="92"/>
        <v>0.6</v>
      </c>
      <c r="Q226" s="26">
        <f t="shared" si="93"/>
        <v>447.01234965816695</v>
      </c>
      <c r="R226" s="26">
        <f>+SUMIFS(R$8:R225,$D$8:$D225,$D226)</f>
        <v>627605.33892006637</v>
      </c>
    </row>
    <row r="227" spans="1:18" hidden="1" outlineLevel="3" x14ac:dyDescent="0.25">
      <c r="A227" s="32">
        <f>+IF(D227=D222,A222+1,1)</f>
        <v>1</v>
      </c>
      <c r="B227" s="43" t="str">
        <f t="shared" ref="B227:B242" si="106">+B228</f>
        <v>SE 2</v>
      </c>
      <c r="C227" s="43" t="s">
        <v>1875</v>
      </c>
      <c r="D227" s="43" t="s">
        <v>2216</v>
      </c>
      <c r="E227" s="43" t="s">
        <v>1498</v>
      </c>
      <c r="F227" s="43"/>
      <c r="G227" s="43" t="s">
        <v>2218</v>
      </c>
      <c r="H227" s="43"/>
      <c r="I227" s="43"/>
      <c r="J227" s="43"/>
      <c r="K227" s="43" t="s">
        <v>1322</v>
      </c>
      <c r="L227" s="43">
        <v>1</v>
      </c>
      <c r="M227" s="51"/>
      <c r="N227" s="51"/>
      <c r="O227" s="51"/>
      <c r="P227" s="67"/>
      <c r="Q227" s="51"/>
      <c r="R227" s="51">
        <f>'Block buidling '!Q201</f>
        <v>20000</v>
      </c>
    </row>
    <row r="228" spans="1:18" hidden="1" outlineLevel="3" x14ac:dyDescent="0.25">
      <c r="A228" s="32">
        <f>+IF(D228=D225,A225+1,1)</f>
        <v>1</v>
      </c>
      <c r="B228" s="43" t="str">
        <f t="shared" si="106"/>
        <v>SE 2</v>
      </c>
      <c r="C228" s="43" t="s">
        <v>1876</v>
      </c>
      <c r="D228" s="43" t="s">
        <v>1755</v>
      </c>
      <c r="E228" s="43" t="s">
        <v>2296</v>
      </c>
      <c r="F228" s="43"/>
      <c r="G228" s="43" t="s">
        <v>2218</v>
      </c>
      <c r="H228" s="43"/>
      <c r="I228" s="43"/>
      <c r="J228" s="43"/>
      <c r="K228" s="43" t="s">
        <v>1322</v>
      </c>
      <c r="L228" s="43">
        <v>1</v>
      </c>
      <c r="M228" s="51"/>
      <c r="N228" s="51"/>
      <c r="O228" s="51"/>
      <c r="P228" s="67"/>
      <c r="Q228" s="51"/>
      <c r="R228" s="51">
        <f>'Block buidling '!Q202</f>
        <v>20000</v>
      </c>
    </row>
    <row r="229" spans="1:18" hidden="1" outlineLevel="3" x14ac:dyDescent="0.25">
      <c r="A229" s="32"/>
      <c r="B229" s="43" t="str">
        <f t="shared" si="106"/>
        <v>SE 2</v>
      </c>
      <c r="C229" s="43" t="s">
        <v>1871</v>
      </c>
      <c r="D229" s="43" t="s">
        <v>2165</v>
      </c>
      <c r="E229" s="43" t="s">
        <v>1499</v>
      </c>
      <c r="F229" s="43"/>
      <c r="G229" s="43" t="s">
        <v>2218</v>
      </c>
      <c r="H229" s="43"/>
      <c r="I229" s="43"/>
      <c r="J229" s="43"/>
      <c r="K229" s="43" t="s">
        <v>1322</v>
      </c>
      <c r="L229" s="43">
        <v>1</v>
      </c>
      <c r="M229" s="51"/>
      <c r="N229" s="51"/>
      <c r="O229" s="51"/>
      <c r="P229" s="67"/>
      <c r="Q229" s="51"/>
      <c r="R229" s="51">
        <f>'Block buidling '!Q203</f>
        <v>20000</v>
      </c>
    </row>
    <row r="230" spans="1:18" hidden="1" outlineLevel="3" x14ac:dyDescent="0.25">
      <c r="A230" s="32"/>
      <c r="B230" s="43" t="str">
        <f t="shared" si="106"/>
        <v>SE 2</v>
      </c>
      <c r="C230" s="43" t="s">
        <v>1872</v>
      </c>
      <c r="D230" s="43" t="s">
        <v>1873</v>
      </c>
      <c r="E230" s="43" t="s">
        <v>2297</v>
      </c>
      <c r="F230" s="43"/>
      <c r="G230" s="43" t="s">
        <v>2218</v>
      </c>
      <c r="H230" s="43"/>
      <c r="I230" s="43"/>
      <c r="J230" s="43"/>
      <c r="K230" s="43" t="s">
        <v>1322</v>
      </c>
      <c r="L230" s="43">
        <v>1</v>
      </c>
      <c r="M230" s="51"/>
      <c r="N230" s="51"/>
      <c r="O230" s="51"/>
      <c r="P230" s="67"/>
      <c r="Q230" s="51"/>
      <c r="R230" s="51">
        <f>'Block buidling '!Q204</f>
        <v>20000</v>
      </c>
    </row>
    <row r="231" spans="1:18" hidden="1" outlineLevel="3" x14ac:dyDescent="0.25">
      <c r="A231" s="32">
        <f>+IF(D231=D223,A223+1,1)</f>
        <v>1</v>
      </c>
      <c r="B231" s="43" t="str">
        <f t="shared" si="106"/>
        <v>SE 2</v>
      </c>
      <c r="C231" s="43" t="s">
        <v>1874</v>
      </c>
      <c r="D231" s="43" t="s">
        <v>1733</v>
      </c>
      <c r="E231" s="43" t="s">
        <v>2298</v>
      </c>
      <c r="F231" s="43"/>
      <c r="G231" s="43" t="s">
        <v>2218</v>
      </c>
      <c r="H231" s="43"/>
      <c r="I231" s="43"/>
      <c r="J231" s="43"/>
      <c r="K231" s="43" t="s">
        <v>1322</v>
      </c>
      <c r="L231" s="43">
        <v>1</v>
      </c>
      <c r="M231" s="51"/>
      <c r="N231" s="51"/>
      <c r="O231" s="51"/>
      <c r="P231" s="67"/>
      <c r="Q231" s="51"/>
      <c r="R231" s="51">
        <f>'Block buidling '!Q205</f>
        <v>21900</v>
      </c>
    </row>
    <row r="232" spans="1:18" hidden="1" outlineLevel="3" x14ac:dyDescent="0.25">
      <c r="A232" s="32"/>
      <c r="B232" s="43" t="str">
        <f t="shared" si="106"/>
        <v>SE 2</v>
      </c>
      <c r="C232" s="43" t="s">
        <v>1877</v>
      </c>
      <c r="D232" s="43" t="s">
        <v>1756</v>
      </c>
      <c r="E232" s="43" t="s">
        <v>2299</v>
      </c>
      <c r="F232" s="43"/>
      <c r="G232" s="43" t="s">
        <v>2218</v>
      </c>
      <c r="H232" s="43"/>
      <c r="I232" s="43"/>
      <c r="J232" s="43"/>
      <c r="K232" s="43" t="s">
        <v>1322</v>
      </c>
      <c r="L232" s="43">
        <v>1</v>
      </c>
      <c r="M232" s="51"/>
      <c r="N232" s="51"/>
      <c r="O232" s="51"/>
      <c r="P232" s="67"/>
      <c r="Q232" s="51"/>
      <c r="R232" s="51">
        <f>'Block buidling '!Q206</f>
        <v>20000</v>
      </c>
    </row>
    <row r="233" spans="1:18" hidden="1" outlineLevel="3" x14ac:dyDescent="0.25">
      <c r="A233" s="32">
        <f>+IF(D233=D225,A225+1,1)</f>
        <v>1</v>
      </c>
      <c r="B233" s="43" t="str">
        <f t="shared" si="106"/>
        <v>SE 2</v>
      </c>
      <c r="C233" s="43" t="s">
        <v>1878</v>
      </c>
      <c r="D233" s="43" t="s">
        <v>1879</v>
      </c>
      <c r="E233" s="43" t="s">
        <v>533</v>
      </c>
      <c r="F233" s="43"/>
      <c r="G233" s="43" t="s">
        <v>2218</v>
      </c>
      <c r="H233" s="43"/>
      <c r="I233" s="43"/>
      <c r="J233" s="43"/>
      <c r="K233" s="43" t="s">
        <v>1322</v>
      </c>
      <c r="L233" s="43">
        <v>1</v>
      </c>
      <c r="M233" s="51"/>
      <c r="N233" s="51"/>
      <c r="O233" s="51"/>
      <c r="P233" s="67"/>
      <c r="Q233" s="51"/>
      <c r="R233" s="51">
        <f>'Block buidling '!Q207</f>
        <v>20000</v>
      </c>
    </row>
    <row r="234" spans="1:18" hidden="1" outlineLevel="3" x14ac:dyDescent="0.25">
      <c r="A234" s="32"/>
      <c r="B234" s="43" t="str">
        <f t="shared" si="106"/>
        <v>SE 2</v>
      </c>
      <c r="C234" s="43" t="s">
        <v>2484</v>
      </c>
      <c r="D234" s="43" t="s">
        <v>2480</v>
      </c>
      <c r="E234" s="43" t="s">
        <v>2485</v>
      </c>
      <c r="F234" s="43"/>
      <c r="G234" s="43" t="s">
        <v>2218</v>
      </c>
      <c r="H234" s="43"/>
      <c r="I234" s="43"/>
      <c r="J234" s="43"/>
      <c r="K234" s="43" t="s">
        <v>1322</v>
      </c>
      <c r="L234" s="43">
        <v>1</v>
      </c>
      <c r="M234" s="51"/>
      <c r="N234" s="51"/>
      <c r="O234" s="51"/>
      <c r="P234" s="67"/>
      <c r="Q234" s="51"/>
      <c r="R234" s="51">
        <f>'Block buidling '!Q208</f>
        <v>20000</v>
      </c>
    </row>
    <row r="235" spans="1:18" hidden="1" outlineLevel="3" x14ac:dyDescent="0.25">
      <c r="A235" s="32">
        <f>+IF(D235=D227,A227+1,1)</f>
        <v>1</v>
      </c>
      <c r="B235" s="43" t="str">
        <f t="shared" si="106"/>
        <v>SE 2</v>
      </c>
      <c r="C235" s="43" t="s">
        <v>2486</v>
      </c>
      <c r="D235" s="43" t="s">
        <v>2481</v>
      </c>
      <c r="E235" s="43" t="s">
        <v>2487</v>
      </c>
      <c r="F235" s="43"/>
      <c r="G235" s="43" t="s">
        <v>2218</v>
      </c>
      <c r="H235" s="43"/>
      <c r="I235" s="43"/>
      <c r="J235" s="43"/>
      <c r="K235" s="43" t="s">
        <v>1322</v>
      </c>
      <c r="L235" s="43">
        <v>1</v>
      </c>
      <c r="M235" s="51"/>
      <c r="N235" s="51"/>
      <c r="O235" s="51"/>
      <c r="P235" s="67"/>
      <c r="Q235" s="51"/>
      <c r="R235" s="51">
        <f>'Block buidling '!Q209</f>
        <v>20000</v>
      </c>
    </row>
    <row r="236" spans="1:18" hidden="1" outlineLevel="3" x14ac:dyDescent="0.25">
      <c r="A236" s="32"/>
      <c r="B236" s="43" t="str">
        <f t="shared" si="106"/>
        <v>SE 2</v>
      </c>
      <c r="C236" s="43" t="s">
        <v>2488</v>
      </c>
      <c r="D236" s="43" t="s">
        <v>2482</v>
      </c>
      <c r="E236" s="43" t="s">
        <v>2489</v>
      </c>
      <c r="F236" s="43"/>
      <c r="G236" s="43" t="s">
        <v>2218</v>
      </c>
      <c r="H236" s="43"/>
      <c r="I236" s="43"/>
      <c r="J236" s="43"/>
      <c r="K236" s="43" t="s">
        <v>1322</v>
      </c>
      <c r="L236" s="43">
        <v>1</v>
      </c>
      <c r="M236" s="51"/>
      <c r="N236" s="51"/>
      <c r="O236" s="51"/>
      <c r="P236" s="67"/>
      <c r="Q236" s="51"/>
      <c r="R236" s="51">
        <f>'Block buidling '!Q210</f>
        <v>20000</v>
      </c>
    </row>
    <row r="237" spans="1:18" hidden="1" outlineLevel="3" x14ac:dyDescent="0.25">
      <c r="A237" s="32"/>
      <c r="B237" s="43" t="str">
        <f t="shared" si="106"/>
        <v>SE 2</v>
      </c>
      <c r="C237" s="43" t="s">
        <v>2490</v>
      </c>
      <c r="D237" s="43" t="s">
        <v>2483</v>
      </c>
      <c r="E237" s="43" t="s">
        <v>2491</v>
      </c>
      <c r="F237" s="43"/>
      <c r="G237" s="43" t="s">
        <v>2218</v>
      </c>
      <c r="H237" s="43"/>
      <c r="I237" s="43"/>
      <c r="J237" s="43"/>
      <c r="K237" s="43" t="s">
        <v>1322</v>
      </c>
      <c r="L237" s="43">
        <v>1</v>
      </c>
      <c r="M237" s="51"/>
      <c r="N237" s="51"/>
      <c r="O237" s="51"/>
      <c r="P237" s="67"/>
      <c r="Q237" s="51"/>
      <c r="R237" s="51">
        <f>'Block buidling '!Q211</f>
        <v>20000</v>
      </c>
    </row>
    <row r="238" spans="1:18" hidden="1" outlineLevel="3" x14ac:dyDescent="0.25">
      <c r="A238" s="32"/>
      <c r="B238" s="43" t="str">
        <f t="shared" si="106"/>
        <v>SE 2</v>
      </c>
      <c r="C238" s="43" t="s">
        <v>2559</v>
      </c>
      <c r="D238" s="43" t="s">
        <v>2558</v>
      </c>
      <c r="E238" s="43" t="s">
        <v>2491</v>
      </c>
      <c r="F238" s="43"/>
      <c r="G238" s="43" t="s">
        <v>2218</v>
      </c>
      <c r="H238" s="43"/>
      <c r="I238" s="43"/>
      <c r="J238" s="43"/>
      <c r="K238" s="43" t="s">
        <v>1322</v>
      </c>
      <c r="L238" s="43">
        <v>1</v>
      </c>
      <c r="M238" s="51"/>
      <c r="N238" s="51"/>
      <c r="O238" s="51"/>
      <c r="P238" s="67"/>
      <c r="Q238" s="51"/>
      <c r="R238" s="51">
        <f>'Block buidling '!Q212</f>
        <v>33311.4</v>
      </c>
    </row>
    <row r="239" spans="1:18" hidden="1" outlineLevel="3" x14ac:dyDescent="0.25">
      <c r="A239" s="32"/>
      <c r="B239" s="43" t="str">
        <f t="shared" si="106"/>
        <v>SE 2</v>
      </c>
      <c r="C239" s="43" t="s">
        <v>3436</v>
      </c>
      <c r="D239" s="43" t="s">
        <v>3435</v>
      </c>
      <c r="E239" s="43" t="s">
        <v>2217</v>
      </c>
      <c r="F239" s="43"/>
      <c r="G239" s="43" t="s">
        <v>2218</v>
      </c>
      <c r="H239" s="43"/>
      <c r="I239" s="43"/>
      <c r="J239" s="43"/>
      <c r="K239" s="43" t="s">
        <v>1322</v>
      </c>
      <c r="L239" s="43">
        <v>1</v>
      </c>
      <c r="M239" s="51"/>
      <c r="N239" s="51"/>
      <c r="O239" s="51"/>
      <c r="P239" s="67"/>
      <c r="Q239" s="51"/>
      <c r="R239" s="51">
        <f>'Block buidling '!Q213</f>
        <v>12000</v>
      </c>
    </row>
    <row r="240" spans="1:18" hidden="1" outlineLevel="3" x14ac:dyDescent="0.25">
      <c r="A240" s="32"/>
      <c r="B240" s="43" t="str">
        <f t="shared" si="106"/>
        <v>SE 2</v>
      </c>
      <c r="C240" s="43" t="s">
        <v>2323</v>
      </c>
      <c r="D240" s="43" t="s">
        <v>2323</v>
      </c>
      <c r="E240" s="43" t="s">
        <v>2323</v>
      </c>
      <c r="F240" s="43"/>
      <c r="G240" s="43" t="s">
        <v>2218</v>
      </c>
      <c r="H240" s="43"/>
      <c r="I240" s="43"/>
      <c r="J240" s="43"/>
      <c r="K240" s="43" t="s">
        <v>1322</v>
      </c>
      <c r="L240" s="43">
        <v>1</v>
      </c>
      <c r="M240" s="51"/>
      <c r="N240" s="51"/>
      <c r="O240" s="51"/>
      <c r="P240" s="67"/>
      <c r="Q240" s="51"/>
      <c r="R240" s="51">
        <f>'Block buidling '!Q214</f>
        <v>12000</v>
      </c>
    </row>
    <row r="241" spans="1:18" hidden="1" outlineLevel="3" x14ac:dyDescent="0.25">
      <c r="A241" s="32"/>
      <c r="B241" s="43" t="str">
        <f t="shared" si="106"/>
        <v>SE 2</v>
      </c>
      <c r="C241" s="43" t="s">
        <v>2324</v>
      </c>
      <c r="D241" s="43" t="s">
        <v>2324</v>
      </c>
      <c r="E241" s="43" t="s">
        <v>2324</v>
      </c>
      <c r="F241" s="43"/>
      <c r="G241" s="43" t="s">
        <v>2218</v>
      </c>
      <c r="H241" s="43"/>
      <c r="I241" s="43"/>
      <c r="J241" s="43"/>
      <c r="K241" s="43" t="s">
        <v>1322</v>
      </c>
      <c r="L241" s="43">
        <v>1</v>
      </c>
      <c r="M241" s="51"/>
      <c r="N241" s="51"/>
      <c r="O241" s="51"/>
      <c r="P241" s="67"/>
      <c r="Q241" s="51"/>
      <c r="R241" s="51">
        <f>'Block buidling '!Q215</f>
        <v>12000</v>
      </c>
    </row>
    <row r="242" spans="1:18" hidden="1" outlineLevel="3" x14ac:dyDescent="0.25">
      <c r="A242" s="32"/>
      <c r="B242" s="43" t="str">
        <f t="shared" si="106"/>
        <v>SE 2</v>
      </c>
      <c r="C242" s="43" t="s">
        <v>2325</v>
      </c>
      <c r="D242" s="43" t="s">
        <v>2325</v>
      </c>
      <c r="E242" s="43" t="s">
        <v>2325</v>
      </c>
      <c r="F242" s="43"/>
      <c r="G242" s="43" t="s">
        <v>2218</v>
      </c>
      <c r="H242" s="43"/>
      <c r="I242" s="43"/>
      <c r="J242" s="43"/>
      <c r="K242" s="43" t="s">
        <v>1322</v>
      </c>
      <c r="L242" s="43">
        <v>1</v>
      </c>
      <c r="M242" s="51"/>
      <c r="N242" s="51"/>
      <c r="O242" s="51"/>
      <c r="P242" s="67"/>
      <c r="Q242" s="51"/>
      <c r="R242" s="51">
        <f>'Block buidling '!Q216</f>
        <v>12000</v>
      </c>
    </row>
    <row r="243" spans="1:18" hidden="1" outlineLevel="3" x14ac:dyDescent="0.25">
      <c r="A243" s="32"/>
      <c r="B243" s="43" t="str">
        <f>+B244</f>
        <v>SE 2</v>
      </c>
      <c r="C243" s="43" t="s">
        <v>2419</v>
      </c>
      <c r="D243" s="43" t="s">
        <v>2419</v>
      </c>
      <c r="E243" s="43" t="s">
        <v>2419</v>
      </c>
      <c r="F243" s="43"/>
      <c r="G243" s="43" t="s">
        <v>2218</v>
      </c>
      <c r="H243" s="43"/>
      <c r="I243" s="43"/>
      <c r="J243" s="43"/>
      <c r="K243" s="43" t="s">
        <v>1322</v>
      </c>
      <c r="L243" s="43">
        <v>1</v>
      </c>
      <c r="M243" s="51"/>
      <c r="N243" s="51"/>
      <c r="O243" s="51"/>
      <c r="P243" s="67"/>
      <c r="Q243" s="51"/>
      <c r="R243" s="51">
        <f>'Block buidling '!Q217</f>
        <v>12000</v>
      </c>
    </row>
    <row r="244" spans="1:18" hidden="1" outlineLevel="2" collapsed="1" x14ac:dyDescent="0.25">
      <c r="A244" s="32"/>
      <c r="B244" s="25" t="s">
        <v>74</v>
      </c>
      <c r="C244" s="25"/>
      <c r="D244" s="25" t="s">
        <v>1322</v>
      </c>
      <c r="E244" s="25"/>
      <c r="F244" s="25" t="str">
        <f>+VLOOKUP($B244,CHOOSE({1,2},'TARGET BY DIS (TRÌNH KÝ)'!$E$15:$E$370,'TARGET BY DIS (TRÌNH KÝ)'!$B$15:$B$370),2,0)</f>
        <v>Nguyễn Thiện Dũng</v>
      </c>
      <c r="G244" s="25"/>
      <c r="H244" s="25"/>
      <c r="I244" s="25"/>
      <c r="J244" s="25"/>
      <c r="K244" s="25"/>
      <c r="L244" s="25">
        <f>+SUMIFS(L$8:L243,$D$8:$D243,$D244,$K$8:$K243,"MIX")</f>
        <v>0</v>
      </c>
      <c r="M244" s="26">
        <f>+SUMIFS(M$8:M235,$D$8:$D235,$D244)</f>
        <v>0</v>
      </c>
      <c r="N244" s="26">
        <f>+SUMIFS(N$8:N235,$D$8:$D235,$D244)</f>
        <v>0</v>
      </c>
      <c r="O244" s="26">
        <f>+SUMIFS(O$8:O235,$D$8:$D235,$D244)</f>
        <v>0</v>
      </c>
      <c r="P244" s="69">
        <f>+IFERROR(O244/N244,0)</f>
        <v>0</v>
      </c>
      <c r="Q244" s="26">
        <f t="shared" ref="Q244:Q275" si="107">+IFERROR(R244/O244,0)</f>
        <v>0</v>
      </c>
      <c r="R244" s="26">
        <f>+SUM(R227:R243)</f>
        <v>315211.40000000002</v>
      </c>
    </row>
    <row r="245" spans="1:18" hidden="1" outlineLevel="1" collapsed="1" x14ac:dyDescent="0.25">
      <c r="A245" s="32"/>
      <c r="B245" s="27" t="str">
        <f>+B225</f>
        <v>SE 2</v>
      </c>
      <c r="C245" s="27"/>
      <c r="D245" s="27"/>
      <c r="E245" s="27"/>
      <c r="F245" s="27" t="str">
        <f>+VLOOKUP($B245,CHOOSE({1,2},'TARGET BY DIS (TRÌNH KÝ)'!$E$15:$E$370,'TARGET BY DIS (TRÌNH KÝ)'!$B$15:$B$370),2,0)</f>
        <v>Nguyễn Thiện Dũng</v>
      </c>
      <c r="G245" s="27"/>
      <c r="H245" s="27"/>
      <c r="I245" s="27"/>
      <c r="J245" s="27"/>
      <c r="K245" s="27"/>
      <c r="L245" s="28">
        <f>+SUMIFS(L$8:L244,$B$8:$B244,$B245,$K$8:$K244,"MIX")</f>
        <v>40</v>
      </c>
      <c r="M245" s="28">
        <f>+SUMIFS(M$8:M226,$B$8:$B226,$B245)/2</f>
        <v>14400</v>
      </c>
      <c r="N245" s="28">
        <f>+SUMIFS(N$8:N226,$B$8:$B226,$B245)/2</f>
        <v>31200</v>
      </c>
      <c r="O245" s="28">
        <f>+SUMIFS(O$8:O226,$B$8:$B226,$B245)/2</f>
        <v>18720</v>
      </c>
      <c r="P245" s="70">
        <f>+O245/N245</f>
        <v>0.6</v>
      </c>
      <c r="Q245" s="28">
        <f t="shared" si="107"/>
        <v>433.46511285967398</v>
      </c>
      <c r="R245" s="28">
        <f>+SUMIFS(R$8:R244,$B$8:$B244,$B245)/2</f>
        <v>8114466.9127330966</v>
      </c>
    </row>
    <row r="246" spans="1:18" hidden="1" outlineLevel="3" x14ac:dyDescent="0.25">
      <c r="A246" s="32">
        <f>+IF(D246=D226,A226+1,1)</f>
        <v>1</v>
      </c>
      <c r="B246" s="42" t="s">
        <v>33</v>
      </c>
      <c r="C246" s="42" t="str">
        <f>+VLOOKUP($D246,CHOOSE({1,2},'Block buidling '!$C$10:$C$892,'Block buidling '!$B$10:$B$892),2,0)</f>
        <v>C6703025</v>
      </c>
      <c r="D246" s="42" t="s">
        <v>34</v>
      </c>
      <c r="E246" s="42" t="s">
        <v>475</v>
      </c>
      <c r="F246" s="42" t="str">
        <f>+VLOOKUP($B246,CHOOSE({1,2},'TARGET BY DIS (TRÌNH KÝ)'!$E$15:$E$370,'TARGET BY DIS (TRÌNH KÝ)'!$B$15:$B$370),2,0)</f>
        <v>Phạm Đức Vinh</v>
      </c>
      <c r="G246" s="42" t="s">
        <v>594</v>
      </c>
      <c r="H246" s="42" t="s">
        <v>266</v>
      </c>
      <c r="I246" s="42" t="str">
        <f>+VLOOKUP($H246,'Block buidling '!$D$4:$G$892,3,0)</f>
        <v>NBTS03267</v>
      </c>
      <c r="J246" s="42" t="str">
        <f>+VLOOKUP($H246,'Block buidling '!$D$4:$G$892,4,0)</f>
        <v>Đỗ Trần Quang Vinh</v>
      </c>
      <c r="K246" s="42" t="str">
        <f>+VLOOKUP($H246,'Block buidling '!$D$4:$H$808,5,0)</f>
        <v>MIX</v>
      </c>
      <c r="L246" s="42">
        <v>1</v>
      </c>
      <c r="M246" s="50">
        <f t="shared" ref="M246:M252" si="108">+VLOOKUP($K246,$L$2:$M$4,2,0)*12</f>
        <v>360</v>
      </c>
      <c r="N246" s="50">
        <f t="shared" ref="N246:N252" si="109">+VLOOKUP($K246,$L$2:$M$4,2,0)*($E$4)</f>
        <v>780</v>
      </c>
      <c r="O246" s="50">
        <f>+VLOOKUP($B246,'KPIs EC-IPT'!$B$3:$E$18,(MATCH('TARGET BY SM (TRÌNH KÝ)'!$K246,'KPIs EC-IPT'!$C$2:$E$2,0)+1),0)*$N246</f>
        <v>468</v>
      </c>
      <c r="P246" s="66">
        <f t="shared" si="92"/>
        <v>0.6</v>
      </c>
      <c r="Q246" s="50">
        <f t="shared" si="107"/>
        <v>339.61057532356102</v>
      </c>
      <c r="R246" s="50">
        <f>+VLOOKUP($H246,'Block buidling '!$D$5:$Q$892,14,0)</f>
        <v>158937.74925142655</v>
      </c>
    </row>
    <row r="247" spans="1:18" hidden="1" outlineLevel="3" x14ac:dyDescent="0.25">
      <c r="A247" s="32">
        <f t="shared" ref="A247:A252" si="110">+IF(D247=D246,A246+1,1)</f>
        <v>2</v>
      </c>
      <c r="B247" s="43" t="s">
        <v>33</v>
      </c>
      <c r="C247" s="43" t="str">
        <f>+VLOOKUP($D247,CHOOSE({1,2},'Block buidling '!$C$10:$C$892,'Block buidling '!$B$10:$B$892),2,0)</f>
        <v>C6703025</v>
      </c>
      <c r="D247" s="43" t="s">
        <v>34</v>
      </c>
      <c r="E247" s="43" t="s">
        <v>475</v>
      </c>
      <c r="F247" s="43" t="str">
        <f>+VLOOKUP($B247,CHOOSE({1,2},'TARGET BY DIS (TRÌNH KÝ)'!$E$15:$E$370,'TARGET BY DIS (TRÌNH KÝ)'!$B$15:$B$370),2,0)</f>
        <v>Phạm Đức Vinh</v>
      </c>
      <c r="G247" s="43" t="s">
        <v>594</v>
      </c>
      <c r="H247" s="43" t="s">
        <v>267</v>
      </c>
      <c r="I247" s="43" t="str">
        <f>+VLOOKUP($H247,'Block buidling '!$D$4:$G$892,3,0)</f>
        <v>NBTS03803</v>
      </c>
      <c r="J247" s="43" t="str">
        <f>+VLOOKUP($H247,'Block buidling '!$D$4:$G$892,4,0)</f>
        <v xml:space="preserve">Hồ Duy Phong      </v>
      </c>
      <c r="K247" s="43" t="str">
        <f>+VLOOKUP($H247,'Block buidling '!$D$4:$H$808,5,0)</f>
        <v>MIX</v>
      </c>
      <c r="L247" s="43">
        <v>1</v>
      </c>
      <c r="M247" s="51">
        <f t="shared" si="108"/>
        <v>360</v>
      </c>
      <c r="N247" s="51">
        <f t="shared" si="109"/>
        <v>780</v>
      </c>
      <c r="O247" s="51">
        <f>+VLOOKUP($B247,'KPIs EC-IPT'!$B$3:$E$18,(MATCH('TARGET BY SM (TRÌNH KÝ)'!$K247,'KPIs EC-IPT'!$C$2:$E$2,0)+1),0)*$N247</f>
        <v>468</v>
      </c>
      <c r="P247" s="67">
        <f t="shared" si="92"/>
        <v>0.6</v>
      </c>
      <c r="Q247" s="51">
        <f t="shared" si="107"/>
        <v>336.74638615293554</v>
      </c>
      <c r="R247" s="51">
        <f>+VLOOKUP($H247,'Block buidling '!$D$5:$Q$892,14,0)</f>
        <v>157597.30871957383</v>
      </c>
    </row>
    <row r="248" spans="1:18" hidden="1" outlineLevel="3" x14ac:dyDescent="0.25">
      <c r="A248" s="32">
        <f t="shared" si="110"/>
        <v>3</v>
      </c>
      <c r="B248" s="43" t="s">
        <v>33</v>
      </c>
      <c r="C248" s="43" t="str">
        <f>+VLOOKUP($D248,CHOOSE({1,2},'Block buidling '!$C$10:$C$892,'Block buidling '!$B$10:$B$892),2,0)</f>
        <v>C6703025</v>
      </c>
      <c r="D248" s="43" t="s">
        <v>34</v>
      </c>
      <c r="E248" s="43" t="s">
        <v>475</v>
      </c>
      <c r="F248" s="43" t="str">
        <f>+VLOOKUP($B248,CHOOSE({1,2},'TARGET BY DIS (TRÌNH KÝ)'!$E$15:$E$370,'TARGET BY DIS (TRÌNH KÝ)'!$B$15:$B$370),2,0)</f>
        <v>Phạm Đức Vinh</v>
      </c>
      <c r="G248" s="43" t="s">
        <v>594</v>
      </c>
      <c r="H248" s="43" t="s">
        <v>268</v>
      </c>
      <c r="I248" s="43" t="str">
        <f>+VLOOKUP($H248,'Block buidling '!$D$4:$G$892,3,0)</f>
        <v>NBTS03632</v>
      </c>
      <c r="J248" s="43" t="str">
        <f>+VLOOKUP($H248,'Block buidling '!$D$4:$G$892,4,0)</f>
        <v>Nguyễn Minh Điền</v>
      </c>
      <c r="K248" s="43" t="str">
        <f>+VLOOKUP($H248,'Block buidling '!$D$4:$H$808,5,0)</f>
        <v>MIX</v>
      </c>
      <c r="L248" s="43">
        <v>1</v>
      </c>
      <c r="M248" s="51">
        <f t="shared" si="108"/>
        <v>360</v>
      </c>
      <c r="N248" s="51">
        <f t="shared" si="109"/>
        <v>780</v>
      </c>
      <c r="O248" s="51">
        <f>+VLOOKUP($B248,'KPIs EC-IPT'!$B$3:$E$18,(MATCH('TARGET BY SM (TRÌNH KÝ)'!$K248,'KPIs EC-IPT'!$C$2:$E$2,0)+1),0)*$N248</f>
        <v>468</v>
      </c>
      <c r="P248" s="67">
        <f t="shared" si="92"/>
        <v>0.6</v>
      </c>
      <c r="Q248" s="51">
        <f t="shared" si="107"/>
        <v>339.74458283903397</v>
      </c>
      <c r="R248" s="51">
        <f>+VLOOKUP($H248,'Block buidling '!$D$5:$Q$892,14,0)</f>
        <v>159000.46476866791</v>
      </c>
    </row>
    <row r="249" spans="1:18" hidden="1" outlineLevel="3" x14ac:dyDescent="0.25">
      <c r="A249" s="32">
        <f t="shared" si="110"/>
        <v>4</v>
      </c>
      <c r="B249" s="43" t="s">
        <v>33</v>
      </c>
      <c r="C249" s="43" t="str">
        <f>+VLOOKUP($D249,CHOOSE({1,2},'Block buidling '!$C$10:$C$892,'Block buidling '!$B$10:$B$892),2,0)</f>
        <v>C6703025</v>
      </c>
      <c r="D249" s="43" t="s">
        <v>34</v>
      </c>
      <c r="E249" s="43" t="s">
        <v>475</v>
      </c>
      <c r="F249" s="43" t="str">
        <f>+VLOOKUP($B249,CHOOSE({1,2},'TARGET BY DIS (TRÌNH KÝ)'!$E$15:$E$370,'TARGET BY DIS (TRÌNH KÝ)'!$B$15:$B$370),2,0)</f>
        <v>Phạm Đức Vinh</v>
      </c>
      <c r="G249" s="43" t="s">
        <v>594</v>
      </c>
      <c r="H249" s="43" t="s">
        <v>269</v>
      </c>
      <c r="I249" s="43" t="str">
        <f>+VLOOKUP($H249,'Block buidling '!$D$4:$G$892,3,0)</f>
        <v>NBTS02649</v>
      </c>
      <c r="J249" s="43" t="str">
        <f>+VLOOKUP($H249,'Block buidling '!$D$4:$G$892,4,0)</f>
        <v>Lê Thị Ánh Tuyết</v>
      </c>
      <c r="K249" s="43" t="str">
        <f>+VLOOKUP($H249,'Block buidling '!$D$4:$H$808,5,0)</f>
        <v>MIX</v>
      </c>
      <c r="L249" s="43">
        <v>1</v>
      </c>
      <c r="M249" s="51">
        <f t="shared" si="108"/>
        <v>360</v>
      </c>
      <c r="N249" s="51">
        <f t="shared" si="109"/>
        <v>780</v>
      </c>
      <c r="O249" s="51">
        <f>+VLOOKUP($B249,'KPIs EC-IPT'!$B$3:$E$18,(MATCH('TARGET BY SM (TRÌNH KÝ)'!$K249,'KPIs EC-IPT'!$C$2:$E$2,0)+1),0)*$N249</f>
        <v>468</v>
      </c>
      <c r="P249" s="67">
        <f t="shared" si="92"/>
        <v>0.6</v>
      </c>
      <c r="Q249" s="51">
        <f t="shared" si="107"/>
        <v>336.69432545468834</v>
      </c>
      <c r="R249" s="51">
        <f>+VLOOKUP($H249,'Block buidling '!$D$5:$Q$892,14,0)</f>
        <v>157572.94431279413</v>
      </c>
    </row>
    <row r="250" spans="1:18" hidden="1" outlineLevel="3" x14ac:dyDescent="0.25">
      <c r="A250" s="32">
        <f t="shared" si="110"/>
        <v>5</v>
      </c>
      <c r="B250" s="43" t="s">
        <v>33</v>
      </c>
      <c r="C250" s="43" t="str">
        <f>+VLOOKUP($D250,CHOOSE({1,2},'Block buidling '!$C$10:$C$892,'Block buidling '!$B$10:$B$892),2,0)</f>
        <v>C6703025</v>
      </c>
      <c r="D250" s="43" t="s">
        <v>34</v>
      </c>
      <c r="E250" s="43" t="s">
        <v>475</v>
      </c>
      <c r="F250" s="43" t="str">
        <f>+VLOOKUP($B250,CHOOSE({1,2},'TARGET BY DIS (TRÌNH KÝ)'!$E$15:$E$370,'TARGET BY DIS (TRÌNH KÝ)'!$B$15:$B$370),2,0)</f>
        <v>Phạm Đức Vinh</v>
      </c>
      <c r="G250" s="43" t="s">
        <v>594</v>
      </c>
      <c r="H250" s="43" t="s">
        <v>270</v>
      </c>
      <c r="I250" s="43" t="str">
        <f>+VLOOKUP($H250,'Block buidling '!$D$4:$G$892,3,0)</f>
        <v>NBTS02378</v>
      </c>
      <c r="J250" s="43" t="str">
        <f>+VLOOKUP($H250,'Block buidling '!$D$4:$G$892,4,0)</f>
        <v>Đoàn Thanh Sang</v>
      </c>
      <c r="K250" s="43" t="str">
        <f>+VLOOKUP($H250,'Block buidling '!$D$4:$H$808,5,0)</f>
        <v>MIX</v>
      </c>
      <c r="L250" s="43">
        <v>1</v>
      </c>
      <c r="M250" s="51">
        <f t="shared" si="108"/>
        <v>360</v>
      </c>
      <c r="N250" s="51">
        <f t="shared" si="109"/>
        <v>780</v>
      </c>
      <c r="O250" s="51">
        <f>+VLOOKUP($B250,'KPIs EC-IPT'!$B$3:$E$18,(MATCH('TARGET BY SM (TRÌNH KÝ)'!$K250,'KPIs EC-IPT'!$C$2:$E$2,0)+1),0)*$N250</f>
        <v>468</v>
      </c>
      <c r="P250" s="67">
        <f t="shared" si="92"/>
        <v>0.6</v>
      </c>
      <c r="Q250" s="51">
        <f t="shared" si="107"/>
        <v>338.29681991083345</v>
      </c>
      <c r="R250" s="51">
        <f>+VLOOKUP($H250,'Block buidling '!$D$5:$Q$892,14,0)</f>
        <v>158322.91171827004</v>
      </c>
    </row>
    <row r="251" spans="1:18" hidden="1" outlineLevel="3" x14ac:dyDescent="0.25">
      <c r="A251" s="32">
        <f t="shared" si="110"/>
        <v>6</v>
      </c>
      <c r="B251" s="43" t="s">
        <v>33</v>
      </c>
      <c r="C251" s="43" t="str">
        <f>+VLOOKUP($D251,CHOOSE({1,2},'Block buidling '!$C$10:$C$892,'Block buidling '!$B$10:$B$892),2,0)</f>
        <v>C6703025</v>
      </c>
      <c r="D251" s="43" t="s">
        <v>34</v>
      </c>
      <c r="E251" s="43" t="s">
        <v>475</v>
      </c>
      <c r="F251" s="43" t="str">
        <f>+VLOOKUP($B251,CHOOSE({1,2},'TARGET BY DIS (TRÌNH KÝ)'!$E$15:$E$370,'TARGET BY DIS (TRÌNH KÝ)'!$B$15:$B$370),2,0)</f>
        <v>Phạm Đức Vinh</v>
      </c>
      <c r="G251" s="43" t="s">
        <v>594</v>
      </c>
      <c r="H251" s="43" t="s">
        <v>271</v>
      </c>
      <c r="I251" s="43" t="str">
        <f>+VLOOKUP($H251,'Block buidling '!$D$4:$G$892,3,0)</f>
        <v>NBTS02781</v>
      </c>
      <c r="J251" s="43" t="str">
        <f>+VLOOKUP($H251,'Block buidling '!$D$4:$G$892,4,0)</f>
        <v>Nguyễn Minh Tường</v>
      </c>
      <c r="K251" s="43" t="str">
        <f>+VLOOKUP($H251,'Block buidling '!$D$4:$H$808,5,0)</f>
        <v>MIX</v>
      </c>
      <c r="L251" s="43">
        <v>1</v>
      </c>
      <c r="M251" s="51">
        <f t="shared" si="108"/>
        <v>360</v>
      </c>
      <c r="N251" s="51">
        <f t="shared" si="109"/>
        <v>780</v>
      </c>
      <c r="O251" s="51">
        <f>+VLOOKUP($B251,'KPIs EC-IPT'!$B$3:$E$18,(MATCH('TARGET BY SM (TRÌNH KÝ)'!$K251,'KPIs EC-IPT'!$C$2:$E$2,0)+1),0)*$N251</f>
        <v>468</v>
      </c>
      <c r="P251" s="67">
        <f t="shared" si="92"/>
        <v>0.6</v>
      </c>
      <c r="Q251" s="51">
        <f t="shared" si="107"/>
        <v>336.6635417374639</v>
      </c>
      <c r="R251" s="51">
        <f>+VLOOKUP($H251,'Block buidling '!$D$5:$Q$892,14,0)</f>
        <v>157558.53753313312</v>
      </c>
    </row>
    <row r="252" spans="1:18" hidden="1" outlineLevel="3" x14ac:dyDescent="0.25">
      <c r="A252" s="32">
        <f t="shared" si="110"/>
        <v>7</v>
      </c>
      <c r="B252" s="44" t="s">
        <v>33</v>
      </c>
      <c r="C252" s="44" t="str">
        <f>+VLOOKUP($D252,CHOOSE({1,2},'Block buidling '!$C$10:$C$892,'Block buidling '!$B$10:$B$892),2,0)</f>
        <v>C6703025</v>
      </c>
      <c r="D252" s="44" t="s">
        <v>34</v>
      </c>
      <c r="E252" s="44" t="s">
        <v>475</v>
      </c>
      <c r="F252" s="44" t="str">
        <f>+VLOOKUP($B252,CHOOSE({1,2},'TARGET BY DIS (TRÌNH KÝ)'!$E$15:$E$370,'TARGET BY DIS (TRÌNH KÝ)'!$B$15:$B$370),2,0)</f>
        <v>Phạm Đức Vinh</v>
      </c>
      <c r="G252" s="44" t="s">
        <v>594</v>
      </c>
      <c r="H252" s="44" t="s">
        <v>272</v>
      </c>
      <c r="I252" s="44" t="str">
        <f>+VLOOKUP($H252,'Block buidling '!$D$4:$G$892,3,0)</f>
        <v>NBTS00256</v>
      </c>
      <c r="J252" s="44" t="str">
        <f>+VLOOKUP($H252,'Block buidling '!$D$4:$G$892,4,0)</f>
        <v>Trần Thị Thúy Hằng</v>
      </c>
      <c r="K252" s="44" t="str">
        <f>+VLOOKUP($H252,'Block buidling '!$D$4:$H$808,5,0)</f>
        <v>MIX</v>
      </c>
      <c r="L252" s="44">
        <v>1</v>
      </c>
      <c r="M252" s="52">
        <f t="shared" si="108"/>
        <v>360</v>
      </c>
      <c r="N252" s="52">
        <f t="shared" si="109"/>
        <v>780</v>
      </c>
      <c r="O252" s="52">
        <f>+VLOOKUP($B252,'KPIs EC-IPT'!$B$3:$E$18,(MATCH('TARGET BY SM (TRÌNH KÝ)'!$K252,'KPIs EC-IPT'!$C$2:$E$2,0)+1),0)*$N252</f>
        <v>468</v>
      </c>
      <c r="P252" s="68">
        <f t="shared" si="92"/>
        <v>0.6</v>
      </c>
      <c r="Q252" s="52">
        <f t="shared" si="107"/>
        <v>338.14934748771992</v>
      </c>
      <c r="R252" s="52">
        <f>+VLOOKUP($H252,'Block buidling '!$D$5:$Q$892,14,0)</f>
        <v>158253.89462425292</v>
      </c>
    </row>
    <row r="253" spans="1:18" hidden="1" outlineLevel="2" collapsed="1" x14ac:dyDescent="0.25">
      <c r="A253" s="32"/>
      <c r="B253" s="25" t="str">
        <f>+B252</f>
        <v>MK 1</v>
      </c>
      <c r="C253" s="25"/>
      <c r="D253" s="25" t="str">
        <f>+D252</f>
        <v>Bích Duyên</v>
      </c>
      <c r="E253" s="25" t="str">
        <f>+E252</f>
        <v>Bến Tre</v>
      </c>
      <c r="F253" s="25" t="str">
        <f>+VLOOKUP($B253,CHOOSE({1,2},'TARGET BY DIS (TRÌNH KÝ)'!$E$15:$E$370,'TARGET BY DIS (TRÌNH KÝ)'!$B$15:$B$370),2,0)</f>
        <v>Phạm Đức Vinh</v>
      </c>
      <c r="G253" s="25"/>
      <c r="H253" s="25"/>
      <c r="I253" s="25"/>
      <c r="J253" s="25"/>
      <c r="K253" s="25"/>
      <c r="L253" s="25">
        <f>+SUMIFS(L$8:L252,$D$8:$D252,$D253,$K$8:$K252,"MIX")</f>
        <v>7</v>
      </c>
      <c r="M253" s="26">
        <f>+SUMIFS(M$8:M252,$D$8:$D252,$D253)</f>
        <v>2520</v>
      </c>
      <c r="N253" s="26">
        <f>+SUMIFS(N$8:N252,$D$8:$D252,$D253)</f>
        <v>5460</v>
      </c>
      <c r="O253" s="26">
        <f>+SUMIFS(O$8:O252,$D$8:$D252,$D253)</f>
        <v>3276</v>
      </c>
      <c r="P253" s="69">
        <f t="shared" si="92"/>
        <v>0.6</v>
      </c>
      <c r="Q253" s="26">
        <f t="shared" si="107"/>
        <v>337.98651127231943</v>
      </c>
      <c r="R253" s="26">
        <f>+SUMIFS(R$8:R252,$D$8:$D252,$D253)</f>
        <v>1107243.8109281184</v>
      </c>
    </row>
    <row r="254" spans="1:18" hidden="1" outlineLevel="3" x14ac:dyDescent="0.25">
      <c r="A254" s="32">
        <f>+IF(D254=D252,A252+1,1)</f>
        <v>1</v>
      </c>
      <c r="B254" s="42" t="s">
        <v>33</v>
      </c>
      <c r="C254" s="42" t="str">
        <f>+VLOOKUP($D254,CHOOSE({1,2},'Block buidling '!$C$10:$C$892,'Block buidling '!$B$10:$B$892),2,0)</f>
        <v>C6703028</v>
      </c>
      <c r="D254" s="42" t="s">
        <v>35</v>
      </c>
      <c r="E254" s="42" t="s">
        <v>476</v>
      </c>
      <c r="F254" s="42" t="str">
        <f>+VLOOKUP($B254,CHOOSE({1,2},'TARGET BY DIS (TRÌNH KÝ)'!$E$15:$E$370,'TARGET BY DIS (TRÌNH KÝ)'!$B$15:$B$370),2,0)</f>
        <v>Phạm Đức Vinh</v>
      </c>
      <c r="G254" s="42" t="s">
        <v>659</v>
      </c>
      <c r="H254" s="42" t="s">
        <v>273</v>
      </c>
      <c r="I254" s="42" t="str">
        <f>+VLOOKUP($H254,'Block buidling '!$D$4:$G$892,3,0)</f>
        <v>NBTS00245</v>
      </c>
      <c r="J254" s="42" t="str">
        <f>+VLOOKUP($H254,'Block buidling '!$D$4:$G$892,4,0)</f>
        <v>Lê Trường An</v>
      </c>
      <c r="K254" s="42" t="str">
        <f>+VLOOKUP($H254,'Block buidling '!$D$4:$H$808,5,0)</f>
        <v>MIX</v>
      </c>
      <c r="L254" s="42">
        <v>1</v>
      </c>
      <c r="M254" s="50">
        <f t="shared" ref="M254:M259" si="111">+VLOOKUP($K254,$L$2:$M$4,2,0)*12</f>
        <v>360</v>
      </c>
      <c r="N254" s="50">
        <f t="shared" ref="N254:N259" si="112">+VLOOKUP($K254,$L$2:$M$4,2,0)*($E$4)</f>
        <v>780</v>
      </c>
      <c r="O254" s="50">
        <f>+VLOOKUP($B254,'KPIs EC-IPT'!$B$3:$E$18,(MATCH('TARGET BY SM (TRÌNH KÝ)'!$K254,'KPIs EC-IPT'!$C$2:$E$2,0)+1),0)*$N254</f>
        <v>468</v>
      </c>
      <c r="P254" s="66">
        <f t="shared" si="92"/>
        <v>0.6</v>
      </c>
      <c r="Q254" s="50">
        <f t="shared" si="107"/>
        <v>373.54683817367214</v>
      </c>
      <c r="R254" s="50">
        <f>+VLOOKUP($H254,'Block buidling '!$D$5:$Q$892,14,0)</f>
        <v>174819.92026527858</v>
      </c>
    </row>
    <row r="255" spans="1:18" hidden="1" outlineLevel="3" x14ac:dyDescent="0.25">
      <c r="A255" s="32">
        <f t="shared" ref="A255:A257" si="113">+IF(D255=D254,A254+1,1)</f>
        <v>2</v>
      </c>
      <c r="B255" s="43" t="s">
        <v>33</v>
      </c>
      <c r="C255" s="43" t="str">
        <f>+VLOOKUP($D255,CHOOSE({1,2},'Block buidling '!$C$10:$C$892,'Block buidling '!$B$10:$B$892),2,0)</f>
        <v>C6703028</v>
      </c>
      <c r="D255" s="43" t="s">
        <v>35</v>
      </c>
      <c r="E255" s="43" t="s">
        <v>476</v>
      </c>
      <c r="F255" s="43" t="str">
        <f>+VLOOKUP($B255,CHOOSE({1,2},'TARGET BY DIS (TRÌNH KÝ)'!$E$15:$E$370,'TARGET BY DIS (TRÌNH KÝ)'!$B$15:$B$370),2,0)</f>
        <v>Phạm Đức Vinh</v>
      </c>
      <c r="G255" s="43" t="s">
        <v>659</v>
      </c>
      <c r="H255" s="43" t="s">
        <v>274</v>
      </c>
      <c r="I255" s="43" t="str">
        <f>+VLOOKUP($H255,'Block buidling '!$D$4:$G$892,3,0)</f>
        <v>NBTS02307</v>
      </c>
      <c r="J255" s="43" t="str">
        <f>+VLOOKUP($H255,'Block buidling '!$D$4:$G$892,4,0)</f>
        <v>Huỳnh Công Thắng</v>
      </c>
      <c r="K255" s="43" t="str">
        <f>+VLOOKUP($H255,'Block buidling '!$D$4:$H$808,5,0)</f>
        <v>MIX</v>
      </c>
      <c r="L255" s="43">
        <v>1</v>
      </c>
      <c r="M255" s="51">
        <f t="shared" si="111"/>
        <v>360</v>
      </c>
      <c r="N255" s="51">
        <f t="shared" si="112"/>
        <v>780</v>
      </c>
      <c r="O255" s="51">
        <f>+VLOOKUP($B255,'KPIs EC-IPT'!$B$3:$E$18,(MATCH('TARGET BY SM (TRÌNH KÝ)'!$K255,'KPIs EC-IPT'!$C$2:$E$2,0)+1),0)*$N255</f>
        <v>468</v>
      </c>
      <c r="P255" s="67">
        <f t="shared" si="92"/>
        <v>0.6</v>
      </c>
      <c r="Q255" s="51">
        <f t="shared" si="107"/>
        <v>374.64425373008413</v>
      </c>
      <c r="R255" s="51">
        <f>+VLOOKUP($H255,'Block buidling '!$D$5:$Q$892,14,0)</f>
        <v>175333.51074567938</v>
      </c>
    </row>
    <row r="256" spans="1:18" hidden="1" outlineLevel="3" x14ac:dyDescent="0.25">
      <c r="A256" s="32">
        <f t="shared" si="113"/>
        <v>3</v>
      </c>
      <c r="B256" s="43" t="s">
        <v>33</v>
      </c>
      <c r="C256" s="43" t="str">
        <f>+VLOOKUP($D256,CHOOSE({1,2},'Block buidling '!$C$10:$C$892,'Block buidling '!$B$10:$B$892),2,0)</f>
        <v>C6703028</v>
      </c>
      <c r="D256" s="43" t="s">
        <v>35</v>
      </c>
      <c r="E256" s="43" t="s">
        <v>476</v>
      </c>
      <c r="F256" s="43" t="str">
        <f>+VLOOKUP($B256,CHOOSE({1,2},'TARGET BY DIS (TRÌNH KÝ)'!$E$15:$E$370,'TARGET BY DIS (TRÌNH KÝ)'!$B$15:$B$370),2,0)</f>
        <v>Phạm Đức Vinh</v>
      </c>
      <c r="G256" s="43" t="s">
        <v>659</v>
      </c>
      <c r="H256" s="43" t="s">
        <v>275</v>
      </c>
      <c r="I256" s="43" t="str">
        <f>+VLOOKUP($H256,'Block buidling '!$D$4:$G$892,3,0)</f>
        <v>NBTS02306</v>
      </c>
      <c r="J256" s="43" t="str">
        <f>+VLOOKUP($H256,'Block buidling '!$D$4:$G$892,4,0)</f>
        <v>Dương Nguyên Tính</v>
      </c>
      <c r="K256" s="43" t="str">
        <f>+VLOOKUP($H256,'Block buidling '!$D$4:$H$808,5,0)</f>
        <v>MIX</v>
      </c>
      <c r="L256" s="43">
        <v>1</v>
      </c>
      <c r="M256" s="51">
        <f t="shared" si="111"/>
        <v>360</v>
      </c>
      <c r="N256" s="51">
        <f t="shared" si="112"/>
        <v>780</v>
      </c>
      <c r="O256" s="51">
        <f>+VLOOKUP($B256,'KPIs EC-IPT'!$B$3:$E$18,(MATCH('TARGET BY SM (TRÌNH KÝ)'!$K256,'KPIs EC-IPT'!$C$2:$E$2,0)+1),0)*$N256</f>
        <v>468</v>
      </c>
      <c r="P256" s="67">
        <f t="shared" si="92"/>
        <v>0.6</v>
      </c>
      <c r="Q256" s="51">
        <f t="shared" si="107"/>
        <v>374.7271449767685</v>
      </c>
      <c r="R256" s="51">
        <f>+VLOOKUP($H256,'Block buidling '!$D$5:$Q$892,14,0)</f>
        <v>175372.30384912767</v>
      </c>
    </row>
    <row r="257" spans="1:18" hidden="1" outlineLevel="3" x14ac:dyDescent="0.25">
      <c r="A257" s="32">
        <f t="shared" si="113"/>
        <v>4</v>
      </c>
      <c r="B257" s="43" t="s">
        <v>33</v>
      </c>
      <c r="C257" s="43" t="str">
        <f>+VLOOKUP($D257,CHOOSE({1,2},'Block buidling '!$C$10:$C$892,'Block buidling '!$B$10:$B$892),2,0)</f>
        <v>C6703028</v>
      </c>
      <c r="D257" s="43" t="s">
        <v>35</v>
      </c>
      <c r="E257" s="43" t="s">
        <v>476</v>
      </c>
      <c r="F257" s="43" t="str">
        <f>+VLOOKUP($B257,CHOOSE({1,2},'TARGET BY DIS (TRÌNH KÝ)'!$E$15:$E$370,'TARGET BY DIS (TRÌNH KÝ)'!$B$15:$B$370),2,0)</f>
        <v>Phạm Đức Vinh</v>
      </c>
      <c r="G257" s="43" t="s">
        <v>659</v>
      </c>
      <c r="H257" s="43" t="s">
        <v>276</v>
      </c>
      <c r="I257" s="43" t="str">
        <f>+VLOOKUP($H257,'Block buidling '!$D$4:$G$892,3,0)</f>
        <v>NBTS03838</v>
      </c>
      <c r="J257" s="43" t="str">
        <f>+VLOOKUP($H257,'Block buidling '!$D$4:$G$892,4,0)</f>
        <v>Võ Thị Phương Ly</v>
      </c>
      <c r="K257" s="43" t="str">
        <f>+VLOOKUP($H257,'Block buidling '!$D$4:$H$808,5,0)</f>
        <v>MIX</v>
      </c>
      <c r="L257" s="43">
        <v>1</v>
      </c>
      <c r="M257" s="51">
        <f t="shared" si="111"/>
        <v>360</v>
      </c>
      <c r="N257" s="51">
        <f t="shared" si="112"/>
        <v>780</v>
      </c>
      <c r="O257" s="51">
        <f>+VLOOKUP($B257,'KPIs EC-IPT'!$B$3:$E$18,(MATCH('TARGET BY SM (TRÌNH KÝ)'!$K257,'KPIs EC-IPT'!$C$2:$E$2,0)+1),0)*$N257</f>
        <v>468</v>
      </c>
      <c r="P257" s="67">
        <f t="shared" si="92"/>
        <v>0.6</v>
      </c>
      <c r="Q257" s="51">
        <f t="shared" si="107"/>
        <v>375.12179941237127</v>
      </c>
      <c r="R257" s="51">
        <f>+VLOOKUP($H257,'Block buidling '!$D$5:$Q$892,14,0)</f>
        <v>175557.00212498975</v>
      </c>
    </row>
    <row r="258" spans="1:18" hidden="1" outlineLevel="3" x14ac:dyDescent="0.25">
      <c r="A258" s="32">
        <f>+IF(D258=D256,A256+1,1)</f>
        <v>4</v>
      </c>
      <c r="B258" s="43" t="s">
        <v>33</v>
      </c>
      <c r="C258" s="43" t="str">
        <f>+VLOOKUP($D258,CHOOSE({1,2},'Block buidling '!$C$10:$C$892,'Block buidling '!$B$10:$B$892),2,0)</f>
        <v>C6703028</v>
      </c>
      <c r="D258" s="43" t="s">
        <v>35</v>
      </c>
      <c r="E258" s="43" t="s">
        <v>476</v>
      </c>
      <c r="F258" s="43" t="str">
        <f>+VLOOKUP($B258,CHOOSE({1,2},'TARGET BY DIS (TRÌNH KÝ)'!$E$15:$E$370,'TARGET BY DIS (TRÌNH KÝ)'!$B$15:$B$370),2,0)</f>
        <v>Phạm Đức Vinh</v>
      </c>
      <c r="G258" s="43" t="s">
        <v>659</v>
      </c>
      <c r="H258" s="43" t="s">
        <v>277</v>
      </c>
      <c r="I258" s="43" t="str">
        <f>+VLOOKUP($H258,'Block buidling '!$D$4:$G$892,3,0)</f>
        <v>NBTS00248</v>
      </c>
      <c r="J258" s="43" t="str">
        <f>+VLOOKUP($H258,'Block buidling '!$D$4:$G$892,4,0)</f>
        <v>Ngô Kim Khôi</v>
      </c>
      <c r="K258" s="43" t="str">
        <f>+VLOOKUP($H258,'Block buidling '!$D$4:$H$808,5,0)</f>
        <v>MIX</v>
      </c>
      <c r="L258" s="43">
        <v>1</v>
      </c>
      <c r="M258" s="51">
        <f t="shared" si="111"/>
        <v>360</v>
      </c>
      <c r="N258" s="51">
        <f t="shared" si="112"/>
        <v>780</v>
      </c>
      <c r="O258" s="51">
        <f>+VLOOKUP($B258,'KPIs EC-IPT'!$B$3:$E$18,(MATCH('TARGET BY SM (TRÌNH KÝ)'!$K258,'KPIs EC-IPT'!$C$2:$E$2,0)+1),0)*$N258</f>
        <v>468</v>
      </c>
      <c r="P258" s="67">
        <f t="shared" ref="P258" si="114">+O258/N258</f>
        <v>0.6</v>
      </c>
      <c r="Q258" s="51">
        <f t="shared" si="107"/>
        <v>373.61715010295842</v>
      </c>
      <c r="R258" s="51">
        <f>+VLOOKUP($H258,'Block buidling '!$D$5:$Q$892,14,0)</f>
        <v>174852.82624818454</v>
      </c>
    </row>
    <row r="259" spans="1:18" hidden="1" outlineLevel="3" x14ac:dyDescent="0.25">
      <c r="A259" s="32">
        <f>+IF(D259=D257,A257+1,1)</f>
        <v>5</v>
      </c>
      <c r="B259" s="43" t="s">
        <v>33</v>
      </c>
      <c r="C259" s="43" t="str">
        <f>+VLOOKUP($D259,CHOOSE({1,2},'Block buidling '!$C$10:$C$892,'Block buidling '!$B$10:$B$892),2,0)</f>
        <v>C6703028</v>
      </c>
      <c r="D259" s="43" t="s">
        <v>35</v>
      </c>
      <c r="E259" s="43" t="s">
        <v>476</v>
      </c>
      <c r="F259" s="43" t="str">
        <f>+VLOOKUP($B259,CHOOSE({1,2},'TARGET BY DIS (TRÌNH KÝ)'!$E$15:$E$370,'TARGET BY DIS (TRÌNH KÝ)'!$B$15:$B$370),2,0)</f>
        <v>Phạm Đức Vinh</v>
      </c>
      <c r="G259" s="43" t="s">
        <v>659</v>
      </c>
      <c r="H259" s="43" t="s">
        <v>278</v>
      </c>
      <c r="I259" s="43" t="str">
        <f>+VLOOKUP($H259,'Block buidling '!$D$4:$G$892,3,0)</f>
        <v>NBTS03388</v>
      </c>
      <c r="J259" s="43" t="str">
        <f>+VLOOKUP($H259,'Block buidling '!$D$4:$G$892,4,0)</f>
        <v>Huỳnh Thị Tuyết Dung</v>
      </c>
      <c r="K259" s="43" t="str">
        <f>+VLOOKUP($H259,'Block buidling '!$D$4:$H$808,5,0)</f>
        <v>MIX</v>
      </c>
      <c r="L259" s="43">
        <v>1</v>
      </c>
      <c r="M259" s="51">
        <f t="shared" si="111"/>
        <v>360</v>
      </c>
      <c r="N259" s="51">
        <f t="shared" si="112"/>
        <v>780</v>
      </c>
      <c r="O259" s="51">
        <f>+VLOOKUP($B259,'KPIs EC-IPT'!$B$3:$E$18,(MATCH('TARGET BY SM (TRÌNH KÝ)'!$K259,'KPIs EC-IPT'!$C$2:$E$2,0)+1),0)*$N259</f>
        <v>468</v>
      </c>
      <c r="P259" s="67">
        <f t="shared" si="92"/>
        <v>0.6</v>
      </c>
      <c r="Q259" s="51">
        <f t="shared" si="107"/>
        <v>371.61377472795118</v>
      </c>
      <c r="R259" s="51">
        <f>+VLOOKUP($H259,'Block buidling '!$D$5:$Q$892,14,0)</f>
        <v>173915.24657268115</v>
      </c>
    </row>
    <row r="260" spans="1:18" hidden="1" outlineLevel="2" collapsed="1" x14ac:dyDescent="0.25">
      <c r="A260" s="32"/>
      <c r="B260" s="25" t="str">
        <f>+B259</f>
        <v>MK 1</v>
      </c>
      <c r="C260" s="25"/>
      <c r="D260" s="25" t="str">
        <f>+D259</f>
        <v>Đức Hưng</v>
      </c>
      <c r="E260" s="25" t="str">
        <f>+E259</f>
        <v>Trà Vinh</v>
      </c>
      <c r="F260" s="25" t="str">
        <f>+VLOOKUP($B260,CHOOSE({1,2},'TARGET BY DIS (TRÌNH KÝ)'!$E$15:$E$370,'TARGET BY DIS (TRÌNH KÝ)'!$B$15:$B$370),2,0)</f>
        <v>Phạm Đức Vinh</v>
      </c>
      <c r="G260" s="25"/>
      <c r="H260" s="25"/>
      <c r="I260" s="25"/>
      <c r="J260" s="25"/>
      <c r="K260" s="25"/>
      <c r="L260" s="25">
        <f>+SUMIFS(L$8:L259,$D$8:$D259,$D260,$K$8:$K259,"MIX")</f>
        <v>6</v>
      </c>
      <c r="M260" s="26">
        <f>+SUMIFS(M$8:M259,$D$8:$D259,$D260)</f>
        <v>2160</v>
      </c>
      <c r="N260" s="26">
        <f>+SUMIFS(N$8:N259,$D$8:$D259,$D260)</f>
        <v>4680</v>
      </c>
      <c r="O260" s="26">
        <f>+SUMIFS(O$8:O259,$D$8:$D259,$D260)</f>
        <v>2808</v>
      </c>
      <c r="P260" s="69">
        <f t="shared" si="92"/>
        <v>0.6</v>
      </c>
      <c r="Q260" s="26">
        <f t="shared" si="107"/>
        <v>373.87849352063427</v>
      </c>
      <c r="R260" s="26">
        <f>+SUMIFS(R$8:R259,$D$8:$D259,$D260)</f>
        <v>1049850.8098059411</v>
      </c>
    </row>
    <row r="261" spans="1:18" hidden="1" outlineLevel="3" x14ac:dyDescent="0.25">
      <c r="A261" s="32">
        <f>+IF(D261=D259,A259+1,1)</f>
        <v>1</v>
      </c>
      <c r="B261" s="42" t="s">
        <v>33</v>
      </c>
      <c r="C261" s="42" t="str">
        <f>+VLOOKUP($D261,CHOOSE({1,2},'Block buidling '!$C$10:$C$892,'Block buidling '!$B$10:$B$892),2,0)</f>
        <v>C6703020</v>
      </c>
      <c r="D261" s="42" t="s">
        <v>36</v>
      </c>
      <c r="E261" s="42" t="s">
        <v>477</v>
      </c>
      <c r="F261" s="42" t="str">
        <f>+VLOOKUP($B261,CHOOSE({1,2},'TARGET BY DIS (TRÌNH KÝ)'!$E$15:$E$370,'TARGET BY DIS (TRÌNH KÝ)'!$B$15:$B$370),2,0)</f>
        <v>Phạm Đức Vinh</v>
      </c>
      <c r="G261" s="42" t="s">
        <v>660</v>
      </c>
      <c r="H261" s="42" t="s">
        <v>279</v>
      </c>
      <c r="I261" s="42" t="str">
        <f>+VLOOKUP($H261,'Block buidling '!$D$4:$G$892,3,0)</f>
        <v>NBTS02058</v>
      </c>
      <c r="J261" s="42" t="str">
        <f>+VLOOKUP($H261,'Block buidling '!$D$4:$G$892,4,0)</f>
        <v>Lê Thái Sơn</v>
      </c>
      <c r="K261" s="42" t="str">
        <f>+VLOOKUP($H261,'Block buidling '!$D$4:$H$808,5,0)</f>
        <v>MIX</v>
      </c>
      <c r="L261" s="42">
        <v>1</v>
      </c>
      <c r="M261" s="50">
        <f>+VLOOKUP($K261,$L$2:$M$4,2,0)*12</f>
        <v>360</v>
      </c>
      <c r="N261" s="50">
        <f t="shared" ref="N261:N265" si="115">+VLOOKUP($K261,$L$2:$M$4,2,0)*($E$4)</f>
        <v>780</v>
      </c>
      <c r="O261" s="50">
        <f>+VLOOKUP($B261,'KPIs EC-IPT'!$B$3:$E$18,(MATCH('TARGET BY SM (TRÌNH KÝ)'!$K261,'KPIs EC-IPT'!$C$2:$E$2,0)+1),0)*$N261</f>
        <v>468</v>
      </c>
      <c r="P261" s="66">
        <f t="shared" si="92"/>
        <v>0.6</v>
      </c>
      <c r="Q261" s="50">
        <f t="shared" si="107"/>
        <v>295.80947466517642</v>
      </c>
      <c r="R261" s="50">
        <f>+VLOOKUP($H261,'Block buidling '!$D$5:$Q$892,14,0)</f>
        <v>138438.83414330258</v>
      </c>
    </row>
    <row r="262" spans="1:18" hidden="1" outlineLevel="3" x14ac:dyDescent="0.25">
      <c r="A262" s="32">
        <f t="shared" ref="A262:A263" si="116">+IF(D262=D261,A261+1,1)</f>
        <v>2</v>
      </c>
      <c r="B262" s="43" t="s">
        <v>33</v>
      </c>
      <c r="C262" s="43" t="str">
        <f>+VLOOKUP($D262,CHOOSE({1,2},'Block buidling '!$C$10:$C$892,'Block buidling '!$B$10:$B$892),2,0)</f>
        <v>C6703020</v>
      </c>
      <c r="D262" s="43" t="s">
        <v>36</v>
      </c>
      <c r="E262" s="43" t="s">
        <v>477</v>
      </c>
      <c r="F262" s="43" t="str">
        <f>+VLOOKUP($B262,CHOOSE({1,2},'TARGET BY DIS (TRÌNH KÝ)'!$E$15:$E$370,'TARGET BY DIS (TRÌNH KÝ)'!$B$15:$B$370),2,0)</f>
        <v>Phạm Đức Vinh</v>
      </c>
      <c r="G262" s="43" t="s">
        <v>660</v>
      </c>
      <c r="H262" s="43" t="s">
        <v>280</v>
      </c>
      <c r="I262" s="43" t="str">
        <f>+VLOOKUP($H262,'Block buidling '!$D$4:$G$892,3,0)</f>
        <v>NBTS00229</v>
      </c>
      <c r="J262" s="43" t="str">
        <f>+VLOOKUP($H262,'Block buidling '!$D$4:$G$892,4,0)</f>
        <v>Lê Thị Trúc Linh</v>
      </c>
      <c r="K262" s="43" t="str">
        <f>+VLOOKUP($H262,'Block buidling '!$D$4:$H$808,5,0)</f>
        <v>MIX</v>
      </c>
      <c r="L262" s="43">
        <v>1</v>
      </c>
      <c r="M262" s="51">
        <f>+VLOOKUP($K262,$L$2:$M$4,2,0)*12</f>
        <v>360</v>
      </c>
      <c r="N262" s="51">
        <f t="shared" si="115"/>
        <v>780</v>
      </c>
      <c r="O262" s="51">
        <f>+VLOOKUP($B262,'KPIs EC-IPT'!$B$3:$E$18,(MATCH('TARGET BY SM (TRÌNH KÝ)'!$K262,'KPIs EC-IPT'!$C$2:$E$2,0)+1),0)*$N262</f>
        <v>468</v>
      </c>
      <c r="P262" s="67">
        <f t="shared" si="92"/>
        <v>0.6</v>
      </c>
      <c r="Q262" s="51">
        <f t="shared" si="107"/>
        <v>298.54809374383797</v>
      </c>
      <c r="R262" s="51">
        <f>+VLOOKUP($H262,'Block buidling '!$D$5:$Q$892,14,0)</f>
        <v>139720.50787211617</v>
      </c>
    </row>
    <row r="263" spans="1:18" hidden="1" outlineLevel="3" x14ac:dyDescent="0.25">
      <c r="A263" s="32">
        <f t="shared" si="116"/>
        <v>3</v>
      </c>
      <c r="B263" s="43" t="s">
        <v>33</v>
      </c>
      <c r="C263" s="43" t="str">
        <f>+VLOOKUP($D263,CHOOSE({1,2},'Block buidling '!$C$10:$C$892,'Block buidling '!$B$10:$B$892),2,0)</f>
        <v>C6703020</v>
      </c>
      <c r="D263" s="43" t="s">
        <v>36</v>
      </c>
      <c r="E263" s="43" t="s">
        <v>477</v>
      </c>
      <c r="F263" s="43" t="str">
        <f>+VLOOKUP($B263,CHOOSE({1,2},'TARGET BY DIS (TRÌNH KÝ)'!$E$15:$E$370,'TARGET BY DIS (TRÌNH KÝ)'!$B$15:$B$370),2,0)</f>
        <v>Phạm Đức Vinh</v>
      </c>
      <c r="G263" s="43" t="s">
        <v>660</v>
      </c>
      <c r="H263" s="43" t="s">
        <v>281</v>
      </c>
      <c r="I263" s="43" t="str">
        <f>+VLOOKUP($H263,'Block buidling '!$D$4:$G$892,3,0)</f>
        <v>NBTS00231</v>
      </c>
      <c r="J263" s="43" t="str">
        <f>+VLOOKUP($H263,'Block buidling '!$D$4:$G$892,4,0)</f>
        <v>Võ Trần Bình</v>
      </c>
      <c r="K263" s="43" t="str">
        <f>+VLOOKUP($H263,'Block buidling '!$D$4:$H$808,5,0)</f>
        <v>MIX</v>
      </c>
      <c r="L263" s="43">
        <v>1</v>
      </c>
      <c r="M263" s="51">
        <f>+VLOOKUP($K263,$L$2:$M$4,2,0)*12</f>
        <v>360</v>
      </c>
      <c r="N263" s="51">
        <f t="shared" si="115"/>
        <v>780</v>
      </c>
      <c r="O263" s="51">
        <f>+VLOOKUP($B263,'KPIs EC-IPT'!$B$3:$E$18,(MATCH('TARGET BY SM (TRÌNH KÝ)'!$K263,'KPIs EC-IPT'!$C$2:$E$2,0)+1),0)*$N263</f>
        <v>468</v>
      </c>
      <c r="P263" s="67">
        <f t="shared" si="92"/>
        <v>0.6</v>
      </c>
      <c r="Q263" s="51">
        <f t="shared" si="107"/>
        <v>298.24554069344009</v>
      </c>
      <c r="R263" s="51">
        <f>+VLOOKUP($H263,'Block buidling '!$D$5:$Q$892,14,0)</f>
        <v>139578.91304452997</v>
      </c>
    </row>
    <row r="264" spans="1:18" hidden="1" outlineLevel="3" x14ac:dyDescent="0.25">
      <c r="A264" s="32">
        <f t="shared" ref="A264" si="117">+IF(D264=D263,A263+1,1)</f>
        <v>4</v>
      </c>
      <c r="B264" s="43" t="s">
        <v>33</v>
      </c>
      <c r="C264" s="43" t="str">
        <f>+VLOOKUP($D264,CHOOSE({1,2},'Block buidling '!$C$10:$C$892,'Block buidling '!$B$10:$B$892),2,0)</f>
        <v>C6703020</v>
      </c>
      <c r="D264" s="43" t="s">
        <v>36</v>
      </c>
      <c r="E264" s="43" t="s">
        <v>477</v>
      </c>
      <c r="F264" s="43" t="str">
        <f>+VLOOKUP($B264,CHOOSE({1,2},'TARGET BY DIS (TRÌNH KÝ)'!$E$15:$E$370,'TARGET BY DIS (TRÌNH KÝ)'!$B$15:$B$370),2,0)</f>
        <v>Phạm Đức Vinh</v>
      </c>
      <c r="G264" s="43" t="s">
        <v>660</v>
      </c>
      <c r="H264" s="43" t="s">
        <v>282</v>
      </c>
      <c r="I264" s="43" t="str">
        <f>+VLOOKUP($H264,'Block buidling '!$D$4:$G$892,3,0)</f>
        <v>NBTS01213</v>
      </c>
      <c r="J264" s="43" t="str">
        <f>+VLOOKUP($H264,'Block buidling '!$D$4:$G$892,4,0)</f>
        <v>Huỳnh Ngọc Phương</v>
      </c>
      <c r="K264" s="43" t="str">
        <f>+VLOOKUP($H264,'Block buidling '!$D$4:$H$808,5,0)</f>
        <v>MIX</v>
      </c>
      <c r="L264" s="43">
        <v>1</v>
      </c>
      <c r="M264" s="51">
        <f>+VLOOKUP($K264,$L$2:$M$4,2,0)*12</f>
        <v>360</v>
      </c>
      <c r="N264" s="51">
        <f t="shared" si="115"/>
        <v>780</v>
      </c>
      <c r="O264" s="51">
        <f>+VLOOKUP($B264,'KPIs EC-IPT'!$B$3:$E$18,(MATCH('TARGET BY SM (TRÌNH KÝ)'!$K264,'KPIs EC-IPT'!$C$2:$E$2,0)+1),0)*$N264</f>
        <v>468</v>
      </c>
      <c r="P264" s="67">
        <f t="shared" ref="P264" si="118">+O264/N264</f>
        <v>0.6</v>
      </c>
      <c r="Q264" s="51">
        <f t="shared" si="107"/>
        <v>298.57894770788158</v>
      </c>
      <c r="R264" s="51">
        <f>+VLOOKUP($H264,'Block buidling '!$D$5:$Q$892,14,0)</f>
        <v>139734.94752728858</v>
      </c>
    </row>
    <row r="265" spans="1:18" hidden="1" outlineLevel="3" x14ac:dyDescent="0.25">
      <c r="A265" s="32">
        <f>+IF(D265=D263,A263+1,1)</f>
        <v>4</v>
      </c>
      <c r="B265" s="44" t="s">
        <v>33</v>
      </c>
      <c r="C265" s="44" t="str">
        <f>+VLOOKUP($D265,CHOOSE({1,2},'Block buidling '!$C$10:$C$892,'Block buidling '!$B$10:$B$892),2,0)</f>
        <v>C6703020</v>
      </c>
      <c r="D265" s="44" t="s">
        <v>36</v>
      </c>
      <c r="E265" s="44" t="s">
        <v>477</v>
      </c>
      <c r="F265" s="44" t="str">
        <f>+VLOOKUP($B265,CHOOSE({1,2},'TARGET BY DIS (TRÌNH KÝ)'!$E$15:$E$370,'TARGET BY DIS (TRÌNH KÝ)'!$B$15:$B$370),2,0)</f>
        <v>Phạm Đức Vinh</v>
      </c>
      <c r="G265" s="44" t="s">
        <v>660</v>
      </c>
      <c r="H265" s="43" t="s">
        <v>283</v>
      </c>
      <c r="I265" s="44" t="str">
        <f>+VLOOKUP($H265,'Block buidling '!$D$4:$G$892,3,0)</f>
        <v>NBTS03387</v>
      </c>
      <c r="J265" s="44" t="str">
        <f>+VLOOKUP($H265,'Block buidling '!$D$4:$G$892,4,0)</f>
        <v>Huỳnh Kim Hiển</v>
      </c>
      <c r="K265" s="44" t="str">
        <f>+VLOOKUP($H265,'Block buidling '!$D$4:$H$892,5,0)</f>
        <v>KA</v>
      </c>
      <c r="L265" s="44">
        <v>1</v>
      </c>
      <c r="M265" s="52">
        <f>+VLOOKUP($K265,$L$2:$M$4,2,0)*12</f>
        <v>180</v>
      </c>
      <c r="N265" s="52">
        <f t="shared" si="115"/>
        <v>390</v>
      </c>
      <c r="O265" s="52">
        <f>+VLOOKUP($B265,'KPIs EC-IPT'!$B$3:$E$18,(MATCH('TARGET BY SM (TRÌNH KÝ)'!$K265,'KPIs EC-IPT'!$C$2:$E$2,0)+1),0)*$N265</f>
        <v>234</v>
      </c>
      <c r="P265" s="68">
        <f t="shared" si="92"/>
        <v>0.6</v>
      </c>
      <c r="Q265" s="52">
        <f t="shared" si="107"/>
        <v>608.59345968041623</v>
      </c>
      <c r="R265" s="52">
        <f>+VLOOKUP($H265,'Block buidling '!$D$5:$Q$892,14,0)</f>
        <v>142410.86956521741</v>
      </c>
    </row>
    <row r="266" spans="1:18" hidden="1" outlineLevel="2" collapsed="1" x14ac:dyDescent="0.25">
      <c r="A266" s="32"/>
      <c r="B266" s="25" t="str">
        <f>+B265</f>
        <v>MK 1</v>
      </c>
      <c r="C266" s="25"/>
      <c r="D266" s="25" t="str">
        <f>+D265</f>
        <v>HTX Phường 1</v>
      </c>
      <c r="E266" s="25" t="str">
        <f>+E265</f>
        <v>Mỹ Tho - Tiền Giang</v>
      </c>
      <c r="F266" s="25" t="str">
        <f>+VLOOKUP($B266,CHOOSE({1,2},'TARGET BY DIS (TRÌNH KÝ)'!$E$15:$E$370,'TARGET BY DIS (TRÌNH KÝ)'!$B$15:$B$370),2,0)</f>
        <v>Phạm Đức Vinh</v>
      </c>
      <c r="G266" s="25"/>
      <c r="H266" s="25"/>
      <c r="I266" s="25"/>
      <c r="J266" s="25"/>
      <c r="K266" s="25"/>
      <c r="L266" s="25">
        <f>+SUMIFS(L$8:L265,$D$8:$D265,$D266,$K$8:$K265,"MIX")</f>
        <v>4</v>
      </c>
      <c r="M266" s="26">
        <f>+SUMIFS(M$8:M265,$D$8:$D265,$D266)</f>
        <v>1620</v>
      </c>
      <c r="N266" s="26">
        <f>+SUMIFS(N$8:N265,$D$8:$D265,$D266)</f>
        <v>3510</v>
      </c>
      <c r="O266" s="26">
        <f>+SUMIFS(O$8:O265,$D$8:$D265,$D266)</f>
        <v>2106</v>
      </c>
      <c r="P266" s="69">
        <f t="shared" si="92"/>
        <v>0.6</v>
      </c>
      <c r="Q266" s="26">
        <f t="shared" si="107"/>
        <v>332.32861925567653</v>
      </c>
      <c r="R266" s="26">
        <f>+SUMIFS(R$8:R265,$D$8:$D265,$D266)</f>
        <v>699884.07215245476</v>
      </c>
    </row>
    <row r="267" spans="1:18" hidden="1" outlineLevel="3" x14ac:dyDescent="0.25">
      <c r="A267" s="32">
        <f>+IF(D267=D265,A265+1,1)</f>
        <v>1</v>
      </c>
      <c r="B267" s="42" t="s">
        <v>33</v>
      </c>
      <c r="C267" s="42" t="str">
        <f>+VLOOKUP($D267,CHOOSE({1,2},'Block buidling '!$C$10:$C$892,'Block buidling '!$B$10:$B$892),2,0)</f>
        <v>C6703024</v>
      </c>
      <c r="D267" s="42" t="s">
        <v>37</v>
      </c>
      <c r="E267" s="42" t="s">
        <v>478</v>
      </c>
      <c r="F267" s="42" t="str">
        <f>+VLOOKUP($B267,CHOOSE({1,2},'TARGET BY DIS (TRÌNH KÝ)'!$E$15:$E$370,'TARGET BY DIS (TRÌNH KÝ)'!$B$15:$B$370),2,0)</f>
        <v>Phạm Đức Vinh</v>
      </c>
      <c r="G267" s="42" t="s">
        <v>595</v>
      </c>
      <c r="H267" s="42" t="s">
        <v>284</v>
      </c>
      <c r="I267" s="42" t="str">
        <f>+VLOOKUP($H267,'Block buidling '!$D$4:$G$892,3,0)</f>
        <v>NBTS01349</v>
      </c>
      <c r="J267" s="42" t="str">
        <f>+VLOOKUP($H267,'Block buidling '!$D$4:$G$892,4,0)</f>
        <v xml:space="preserve">Bùi Thanh Hiền </v>
      </c>
      <c r="K267" s="42" t="str">
        <f>+VLOOKUP($H267,'Block buidling '!$D$4:$H$808,5,0)</f>
        <v>MIX</v>
      </c>
      <c r="L267" s="42">
        <v>1</v>
      </c>
      <c r="M267" s="50">
        <f t="shared" ref="M267:M275" si="119">+VLOOKUP($K267,$L$2:$M$4,2,0)*12</f>
        <v>360</v>
      </c>
      <c r="N267" s="50">
        <f t="shared" ref="N267:N275" si="120">+VLOOKUP($K267,$L$2:$M$4,2,0)*($E$4)</f>
        <v>780</v>
      </c>
      <c r="O267" s="50">
        <f>+VLOOKUP($B267,'KPIs EC-IPT'!$B$3:$E$18,(MATCH('TARGET BY SM (TRÌNH KÝ)'!$K267,'KPIs EC-IPT'!$C$2:$E$2,0)+1),0)*$N267</f>
        <v>468</v>
      </c>
      <c r="P267" s="66">
        <f t="shared" si="92"/>
        <v>0.6</v>
      </c>
      <c r="Q267" s="50">
        <f t="shared" si="107"/>
        <v>354.82997728568483</v>
      </c>
      <c r="R267" s="50">
        <f>+VLOOKUP($H267,'Block buidling '!$D$5:$Q$892,14,0)</f>
        <v>166060.42936970049</v>
      </c>
    </row>
    <row r="268" spans="1:18" hidden="1" outlineLevel="3" x14ac:dyDescent="0.25">
      <c r="A268" s="32">
        <f t="shared" ref="A268:A272" si="121">+IF(D268=D267,A267+1,1)</f>
        <v>2</v>
      </c>
      <c r="B268" s="43" t="s">
        <v>33</v>
      </c>
      <c r="C268" s="43" t="str">
        <f>+VLOOKUP($D268,CHOOSE({1,2},'Block buidling '!$C$10:$C$892,'Block buidling '!$B$10:$B$892),2,0)</f>
        <v>C6703024</v>
      </c>
      <c r="D268" s="43" t="s">
        <v>37</v>
      </c>
      <c r="E268" s="43" t="s">
        <v>478</v>
      </c>
      <c r="F268" s="43" t="str">
        <f>+VLOOKUP($B268,CHOOSE({1,2},'TARGET BY DIS (TRÌNH KÝ)'!$E$15:$E$370,'TARGET BY DIS (TRÌNH KÝ)'!$B$15:$B$370),2,0)</f>
        <v>Phạm Đức Vinh</v>
      </c>
      <c r="G268" s="43" t="s">
        <v>595</v>
      </c>
      <c r="H268" s="43" t="s">
        <v>285</v>
      </c>
      <c r="I268" s="43" t="str">
        <f>+VLOOKUP($H268,'Block buidling '!$D$4:$G$892,3,0)</f>
        <v>NBTS03086</v>
      </c>
      <c r="J268" s="43" t="str">
        <f>+VLOOKUP($H268,'Block buidling '!$D$4:$G$892,4,0)</f>
        <v>Nguyễn Quốc Đạt</v>
      </c>
      <c r="K268" s="43" t="str">
        <f>+VLOOKUP($H268,'Block buidling '!$D$4:$H$808,5,0)</f>
        <v>MIX</v>
      </c>
      <c r="L268" s="43">
        <v>1</v>
      </c>
      <c r="M268" s="51">
        <f t="shared" si="119"/>
        <v>360</v>
      </c>
      <c r="N268" s="51">
        <f t="shared" si="120"/>
        <v>780</v>
      </c>
      <c r="O268" s="51">
        <f>+VLOOKUP($B268,'KPIs EC-IPT'!$B$3:$E$18,(MATCH('TARGET BY SM (TRÌNH KÝ)'!$K268,'KPIs EC-IPT'!$C$2:$E$2,0)+1),0)*$N268</f>
        <v>468</v>
      </c>
      <c r="P268" s="67">
        <f t="shared" si="92"/>
        <v>0.6</v>
      </c>
      <c r="Q268" s="51">
        <f t="shared" si="107"/>
        <v>350.74960737720141</v>
      </c>
      <c r="R268" s="51">
        <f>+VLOOKUP($H268,'Block buidling '!$D$5:$Q$892,14,0)</f>
        <v>164150.81625253026</v>
      </c>
    </row>
    <row r="269" spans="1:18" hidden="1" outlineLevel="3" x14ac:dyDescent="0.25">
      <c r="A269" s="32">
        <f t="shared" si="121"/>
        <v>3</v>
      </c>
      <c r="B269" s="43" t="s">
        <v>33</v>
      </c>
      <c r="C269" s="43" t="str">
        <f>+VLOOKUP($D269,CHOOSE({1,2},'Block buidling '!$C$10:$C$892,'Block buidling '!$B$10:$B$892),2,0)</f>
        <v>C6703024</v>
      </c>
      <c r="D269" s="43" t="s">
        <v>37</v>
      </c>
      <c r="E269" s="43" t="s">
        <v>478</v>
      </c>
      <c r="F269" s="43" t="str">
        <f>+VLOOKUP($B269,CHOOSE({1,2},'TARGET BY DIS (TRÌNH KÝ)'!$E$15:$E$370,'TARGET BY DIS (TRÌNH KÝ)'!$B$15:$B$370),2,0)</f>
        <v>Phạm Đức Vinh</v>
      </c>
      <c r="G269" s="43" t="s">
        <v>595</v>
      </c>
      <c r="H269" s="43" t="s">
        <v>286</v>
      </c>
      <c r="I269" s="43" t="str">
        <f>+VLOOKUP($H269,'Block buidling '!$D$4:$G$892,3,0)</f>
        <v>NBTS00224</v>
      </c>
      <c r="J269" s="43" t="str">
        <f>+VLOOKUP($H269,'Block buidling '!$D$4:$G$892,4,0)</f>
        <v>Lương Văn Thoại</v>
      </c>
      <c r="K269" s="43" t="str">
        <f>+VLOOKUP($H269,'Block buidling '!$D$4:$H$808,5,0)</f>
        <v>MIX</v>
      </c>
      <c r="L269" s="43">
        <v>1</v>
      </c>
      <c r="M269" s="51">
        <f t="shared" si="119"/>
        <v>360</v>
      </c>
      <c r="N269" s="51">
        <f t="shared" si="120"/>
        <v>780</v>
      </c>
      <c r="O269" s="51">
        <f>+VLOOKUP($B269,'KPIs EC-IPT'!$B$3:$E$18,(MATCH('TARGET BY SM (TRÌNH KÝ)'!$K269,'KPIs EC-IPT'!$C$2:$E$2,0)+1),0)*$N269</f>
        <v>468</v>
      </c>
      <c r="P269" s="67">
        <f t="shared" si="92"/>
        <v>0.6</v>
      </c>
      <c r="Q269" s="51">
        <f t="shared" si="107"/>
        <v>351.446520400277</v>
      </c>
      <c r="R269" s="51">
        <f>+VLOOKUP($H269,'Block buidling '!$D$5:$Q$892,14,0)</f>
        <v>164476.97154732962</v>
      </c>
    </row>
    <row r="270" spans="1:18" hidden="1" outlineLevel="3" x14ac:dyDescent="0.25">
      <c r="A270" s="32">
        <f t="shared" si="121"/>
        <v>4</v>
      </c>
      <c r="B270" s="43" t="s">
        <v>33</v>
      </c>
      <c r="C270" s="43" t="str">
        <f>+VLOOKUP($D270,CHOOSE({1,2},'Block buidling '!$C$10:$C$892,'Block buidling '!$B$10:$B$892),2,0)</f>
        <v>C6703024</v>
      </c>
      <c r="D270" s="43" t="s">
        <v>37</v>
      </c>
      <c r="E270" s="43" t="s">
        <v>478</v>
      </c>
      <c r="F270" s="43" t="str">
        <f>+VLOOKUP($B270,CHOOSE({1,2},'TARGET BY DIS (TRÌNH KÝ)'!$E$15:$E$370,'TARGET BY DIS (TRÌNH KÝ)'!$B$15:$B$370),2,0)</f>
        <v>Phạm Đức Vinh</v>
      </c>
      <c r="G270" s="43" t="s">
        <v>595</v>
      </c>
      <c r="H270" s="43" t="s">
        <v>287</v>
      </c>
      <c r="I270" s="43" t="str">
        <f>+VLOOKUP($H270,'Block buidling '!$D$4:$G$892,3,0)</f>
        <v>NBTS02309</v>
      </c>
      <c r="J270" s="43" t="str">
        <f>+VLOOKUP($H270,'Block buidling '!$D$4:$G$892,4,0)</f>
        <v>NGUYỄN THÀNH ĐÔNG</v>
      </c>
      <c r="K270" s="43" t="str">
        <f>+VLOOKUP($H270,'Block buidling '!$D$4:$H$808,5,0)</f>
        <v>MIX</v>
      </c>
      <c r="L270" s="43">
        <v>1</v>
      </c>
      <c r="M270" s="51">
        <f t="shared" si="119"/>
        <v>360</v>
      </c>
      <c r="N270" s="51">
        <f t="shared" si="120"/>
        <v>780</v>
      </c>
      <c r="O270" s="51">
        <f>+VLOOKUP($B270,'KPIs EC-IPT'!$B$3:$E$18,(MATCH('TARGET BY SM (TRÌNH KÝ)'!$K270,'KPIs EC-IPT'!$C$2:$E$2,0)+1),0)*$N270</f>
        <v>468</v>
      </c>
      <c r="P270" s="67">
        <f t="shared" si="92"/>
        <v>0.6</v>
      </c>
      <c r="Q270" s="51">
        <f t="shared" si="107"/>
        <v>352.00670542802385</v>
      </c>
      <c r="R270" s="51">
        <f>+VLOOKUP($H270,'Block buidling '!$D$5:$Q$892,14,0)</f>
        <v>164739.13814031516</v>
      </c>
    </row>
    <row r="271" spans="1:18" hidden="1" outlineLevel="3" x14ac:dyDescent="0.25">
      <c r="A271" s="32">
        <f t="shared" si="121"/>
        <v>5</v>
      </c>
      <c r="B271" s="43" t="s">
        <v>33</v>
      </c>
      <c r="C271" s="43" t="str">
        <f>+VLOOKUP($D271,CHOOSE({1,2},'Block buidling '!$C$10:$C$892,'Block buidling '!$B$10:$B$892),2,0)</f>
        <v>C6703024</v>
      </c>
      <c r="D271" s="43" t="s">
        <v>37</v>
      </c>
      <c r="E271" s="43" t="s">
        <v>478</v>
      </c>
      <c r="F271" s="43" t="str">
        <f>+VLOOKUP($B271,CHOOSE({1,2},'TARGET BY DIS (TRÌNH KÝ)'!$E$15:$E$370,'TARGET BY DIS (TRÌNH KÝ)'!$B$15:$B$370),2,0)</f>
        <v>Phạm Đức Vinh</v>
      </c>
      <c r="G271" s="43" t="s">
        <v>595</v>
      </c>
      <c r="H271" s="43" t="s">
        <v>288</v>
      </c>
      <c r="I271" s="43" t="str">
        <f>+VLOOKUP($H271,'Block buidling '!$D$4:$G$892,3,0)</f>
        <v>NBTS01630</v>
      </c>
      <c r="J271" s="43" t="str">
        <f>+VLOOKUP($H271,'Block buidling '!$D$4:$G$892,4,0)</f>
        <v>Lê Phát Cang</v>
      </c>
      <c r="K271" s="43" t="str">
        <f>+VLOOKUP($H271,'Block buidling '!$D$4:$H$808,5,0)</f>
        <v>MIX</v>
      </c>
      <c r="L271" s="43">
        <v>1</v>
      </c>
      <c r="M271" s="51">
        <f t="shared" si="119"/>
        <v>360</v>
      </c>
      <c r="N271" s="51">
        <f t="shared" si="120"/>
        <v>780</v>
      </c>
      <c r="O271" s="51">
        <f>+VLOOKUP($B271,'KPIs EC-IPT'!$B$3:$E$18,(MATCH('TARGET BY SM (TRÌNH KÝ)'!$K271,'KPIs EC-IPT'!$C$2:$E$2,0)+1),0)*$N271</f>
        <v>468</v>
      </c>
      <c r="P271" s="67">
        <f t="shared" si="92"/>
        <v>0.6</v>
      </c>
      <c r="Q271" s="51">
        <f t="shared" si="107"/>
        <v>351.54605287160427</v>
      </c>
      <c r="R271" s="51">
        <f>+VLOOKUP($H271,'Block buidling '!$D$5:$Q$892,14,0)</f>
        <v>164523.55274391081</v>
      </c>
    </row>
    <row r="272" spans="1:18" hidden="1" outlineLevel="3" x14ac:dyDescent="0.25">
      <c r="A272" s="32">
        <f t="shared" si="121"/>
        <v>6</v>
      </c>
      <c r="B272" s="43" t="s">
        <v>33</v>
      </c>
      <c r="C272" s="43" t="str">
        <f>+VLOOKUP($D272,CHOOSE({1,2},'Block buidling '!$C$10:$C$892,'Block buidling '!$B$10:$B$892),2,0)</f>
        <v>C6703024</v>
      </c>
      <c r="D272" s="43" t="s">
        <v>37</v>
      </c>
      <c r="E272" s="43" t="s">
        <v>478</v>
      </c>
      <c r="F272" s="43" t="str">
        <f>+VLOOKUP($B272,CHOOSE({1,2},'TARGET BY DIS (TRÌNH KÝ)'!$E$15:$E$370,'TARGET BY DIS (TRÌNH KÝ)'!$B$15:$B$370),2,0)</f>
        <v>Phạm Đức Vinh</v>
      </c>
      <c r="G272" s="43" t="s">
        <v>595</v>
      </c>
      <c r="H272" s="43" t="s">
        <v>289</v>
      </c>
      <c r="I272" s="43" t="str">
        <f>+VLOOKUP($H272,'Block buidling '!$D$4:$G$892,3,0)</f>
        <v>NBTS03374</v>
      </c>
      <c r="J272" s="43" t="str">
        <f>+VLOOKUP($H272,'Block buidling '!$D$4:$G$892,4,0)</f>
        <v>Hồ Thị Quế Chi</v>
      </c>
      <c r="K272" s="43" t="str">
        <f>+VLOOKUP($H272,'Block buidling '!$D$4:$H$808,5,0)</f>
        <v>MIX</v>
      </c>
      <c r="L272" s="43">
        <v>1</v>
      </c>
      <c r="M272" s="51">
        <f t="shared" si="119"/>
        <v>360</v>
      </c>
      <c r="N272" s="51">
        <f t="shared" si="120"/>
        <v>780</v>
      </c>
      <c r="O272" s="51">
        <f>+VLOOKUP($B272,'KPIs EC-IPT'!$B$3:$E$18,(MATCH('TARGET BY SM (TRÌNH KÝ)'!$K272,'KPIs EC-IPT'!$C$2:$E$2,0)+1),0)*$N272</f>
        <v>468</v>
      </c>
      <c r="P272" s="67">
        <f t="shared" si="92"/>
        <v>0.6</v>
      </c>
      <c r="Q272" s="51">
        <f t="shared" si="107"/>
        <v>351.49537349400185</v>
      </c>
      <c r="R272" s="51">
        <f>+VLOOKUP($H272,'Block buidling '!$D$5:$Q$892,14,0)</f>
        <v>164499.83479519287</v>
      </c>
    </row>
    <row r="273" spans="1:18" hidden="1" outlineLevel="3" x14ac:dyDescent="0.25">
      <c r="A273" s="32">
        <f>+IF(D273=D270,A270+1,1)</f>
        <v>5</v>
      </c>
      <c r="B273" s="43" t="s">
        <v>33</v>
      </c>
      <c r="C273" s="43" t="str">
        <f>+VLOOKUP($D273,CHOOSE({1,2},'Block buidling '!$C$10:$C$892,'Block buidling '!$B$10:$B$892),2,0)</f>
        <v>C6703024</v>
      </c>
      <c r="D273" s="43" t="s">
        <v>37</v>
      </c>
      <c r="E273" s="43" t="s">
        <v>478</v>
      </c>
      <c r="F273" s="43" t="str">
        <f>+VLOOKUP($B273,CHOOSE({1,2},'TARGET BY DIS (TRÌNH KÝ)'!$E$15:$E$370,'TARGET BY DIS (TRÌNH KÝ)'!$B$15:$B$370),2,0)</f>
        <v>Phạm Đức Vinh</v>
      </c>
      <c r="G273" s="43" t="s">
        <v>595</v>
      </c>
      <c r="H273" s="43" t="s">
        <v>290</v>
      </c>
      <c r="I273" s="43" t="str">
        <f>+VLOOKUP($H273,'Block buidling '!$D$4:$G$892,3,0)</f>
        <v>NBTS01229</v>
      </c>
      <c r="J273" s="43" t="str">
        <f>+VLOOKUP($H273,'Block buidling '!$D$4:$G$892,4,0)</f>
        <v>Văn Gia Tuấn</v>
      </c>
      <c r="K273" s="43" t="str">
        <f>+VLOOKUP($H273,'Block buidling '!$D$4:$H$808,5,0)</f>
        <v>MIX</v>
      </c>
      <c r="L273" s="43">
        <v>1</v>
      </c>
      <c r="M273" s="51">
        <f t="shared" si="119"/>
        <v>360</v>
      </c>
      <c r="N273" s="51">
        <f t="shared" si="120"/>
        <v>780</v>
      </c>
      <c r="O273" s="51">
        <f>+VLOOKUP($B273,'KPIs EC-IPT'!$B$3:$E$18,(MATCH('TARGET BY SM (TRÌNH KÝ)'!$K273,'KPIs EC-IPT'!$C$2:$E$2,0)+1),0)*$N273</f>
        <v>468</v>
      </c>
      <c r="P273" s="67">
        <f t="shared" si="92"/>
        <v>0.6</v>
      </c>
      <c r="Q273" s="51">
        <f t="shared" si="107"/>
        <v>351.01369112129379</v>
      </c>
      <c r="R273" s="51">
        <f>+VLOOKUP($H273,'Block buidling '!$D$5:$Q$892,14,0)</f>
        <v>164274.4074447655</v>
      </c>
    </row>
    <row r="274" spans="1:18" hidden="1" outlineLevel="3" x14ac:dyDescent="0.25">
      <c r="A274" s="32">
        <f>+IF(D274=D271,A271+1,1)</f>
        <v>6</v>
      </c>
      <c r="B274" s="43" t="s">
        <v>33</v>
      </c>
      <c r="C274" s="43" t="str">
        <f>+VLOOKUP($D274,CHOOSE({1,2},'Block buidling '!$C$10:$C$892,'Block buidling '!$B$10:$B$892),2,0)</f>
        <v>C6703024</v>
      </c>
      <c r="D274" s="43" t="s">
        <v>37</v>
      </c>
      <c r="E274" s="43" t="s">
        <v>478</v>
      </c>
      <c r="F274" s="43" t="str">
        <f>+VLOOKUP($B274,CHOOSE({1,2},'TARGET BY DIS (TRÌNH KÝ)'!$E$15:$E$370,'TARGET BY DIS (TRÌNH KÝ)'!$B$15:$B$370),2,0)</f>
        <v>Phạm Đức Vinh</v>
      </c>
      <c r="G274" s="43" t="s">
        <v>595</v>
      </c>
      <c r="H274" s="43" t="s">
        <v>582</v>
      </c>
      <c r="I274" s="43" t="str">
        <f>+VLOOKUP($H274,'Block buidling '!$D$4:$G$892,3,0)</f>
        <v>NBTS03805</v>
      </c>
      <c r="J274" s="43" t="str">
        <f>+VLOOKUP($H274,'Block buidling '!$D$4:$G$892,4,0)</f>
        <v>Phạm Thái Dững</v>
      </c>
      <c r="K274" s="43" t="str">
        <f>+VLOOKUP($H274,'Block buidling '!$D$4:$H$808,5,0)</f>
        <v>MIX</v>
      </c>
      <c r="L274" s="43">
        <v>1</v>
      </c>
      <c r="M274" s="51">
        <f t="shared" si="119"/>
        <v>360</v>
      </c>
      <c r="N274" s="51">
        <f t="shared" si="120"/>
        <v>780</v>
      </c>
      <c r="O274" s="51">
        <f>+VLOOKUP($B274,'KPIs EC-IPT'!$B$3:$E$18,(MATCH('TARGET BY SM (TRÌNH KÝ)'!$K274,'KPIs EC-IPT'!$C$2:$E$2,0)+1),0)*$N274</f>
        <v>468</v>
      </c>
      <c r="P274" s="67">
        <f t="shared" ref="P274" si="122">+O274/N274</f>
        <v>0.6</v>
      </c>
      <c r="Q274" s="51">
        <f t="shared" si="107"/>
        <v>351.52870317476737</v>
      </c>
      <c r="R274" s="51">
        <f>+VLOOKUP($H274,'Block buidling '!$D$5:$Q$892,14,0)</f>
        <v>164515.43308579113</v>
      </c>
    </row>
    <row r="275" spans="1:18" hidden="1" outlineLevel="3" x14ac:dyDescent="0.25">
      <c r="A275" s="32" t="e">
        <f>+IF(D275=#REF!,#REF!+1,1)</f>
        <v>#REF!</v>
      </c>
      <c r="B275" s="44" t="s">
        <v>33</v>
      </c>
      <c r="C275" s="44" t="str">
        <f>+VLOOKUP($D275,CHOOSE({1,2},'Block buidling '!$C$10:$C$892,'Block buidling '!$B$10:$B$892),2,0)</f>
        <v>C6703024</v>
      </c>
      <c r="D275" s="44" t="s">
        <v>37</v>
      </c>
      <c r="E275" s="44" t="s">
        <v>478</v>
      </c>
      <c r="F275" s="44" t="str">
        <f>+VLOOKUP($B275,CHOOSE({1,2},'TARGET BY DIS (TRÌNH KÝ)'!$E$15:$E$370,'TARGET BY DIS (TRÌNH KÝ)'!$B$15:$B$370),2,0)</f>
        <v>Phạm Đức Vinh</v>
      </c>
      <c r="G275" s="44" t="s">
        <v>595</v>
      </c>
      <c r="H275" s="43" t="s">
        <v>1533</v>
      </c>
      <c r="I275" s="44" t="str">
        <f>+VLOOKUP($H275,'Block buidling '!$D$4:$G$892,3,0)</f>
        <v>NBTS03200</v>
      </c>
      <c r="J275" s="44" t="str">
        <f>+VLOOKUP($H275,'Block buidling '!$D$4:$G$892,4,0)</f>
        <v>Đinh Thị Hồng Sen</v>
      </c>
      <c r="K275" s="44" t="str">
        <f>+VLOOKUP($H275,'Block buidling '!$D$4:$H$808,5,0)</f>
        <v>MIX</v>
      </c>
      <c r="L275" s="44">
        <v>1</v>
      </c>
      <c r="M275" s="52">
        <f t="shared" si="119"/>
        <v>360</v>
      </c>
      <c r="N275" s="52">
        <f t="shared" si="120"/>
        <v>780</v>
      </c>
      <c r="O275" s="52">
        <f>+VLOOKUP($B275,'KPIs EC-IPT'!$B$3:$E$18,(MATCH('TARGET BY SM (TRÌNH KÝ)'!$K275,'KPIs EC-IPT'!$C$2:$E$2,0)+1),0)*$N275</f>
        <v>468</v>
      </c>
      <c r="P275" s="68">
        <f t="shared" si="92"/>
        <v>0.6</v>
      </c>
      <c r="Q275" s="52">
        <f t="shared" si="107"/>
        <v>351.77799092405513</v>
      </c>
      <c r="R275" s="52">
        <f>+VLOOKUP($H275,'Block buidling '!$D$5:$Q$892,14,0)</f>
        <v>164632.09975245781</v>
      </c>
    </row>
    <row r="276" spans="1:18" hidden="1" outlineLevel="2" collapsed="1" x14ac:dyDescent="0.25">
      <c r="A276" s="32"/>
      <c r="B276" s="25" t="str">
        <f>+B275</f>
        <v>MK 1</v>
      </c>
      <c r="C276" s="25"/>
      <c r="D276" s="25" t="str">
        <f>+D275</f>
        <v>Khang An</v>
      </c>
      <c r="E276" s="25" t="str">
        <f>+E275</f>
        <v>Đức Hoà - Long An</v>
      </c>
      <c r="F276" s="25" t="str">
        <f>+VLOOKUP($B276,CHOOSE({1,2},'TARGET BY DIS (TRÌNH KÝ)'!$E$15:$E$370,'TARGET BY DIS (TRÌNH KÝ)'!$B$15:$B$370),2,0)</f>
        <v>Phạm Đức Vinh</v>
      </c>
      <c r="G276" s="25"/>
      <c r="H276" s="25"/>
      <c r="I276" s="25"/>
      <c r="J276" s="25"/>
      <c r="K276" s="25"/>
      <c r="L276" s="25">
        <f>+SUMIFS(L$8:L275,$D$8:$D275,$D276,$K$8:$K275,"MIX")</f>
        <v>9</v>
      </c>
      <c r="M276" s="26">
        <f>+SUMIFS(M$8:M275,$D$8:$D275,$D276)</f>
        <v>3240</v>
      </c>
      <c r="N276" s="26">
        <f>+SUMIFS(N$8:N275,$D$8:$D275,$D276)</f>
        <v>7020</v>
      </c>
      <c r="O276" s="26">
        <f>+SUMIFS(O$8:O275,$D$8:$D275,$D276)</f>
        <v>4212</v>
      </c>
      <c r="P276" s="69">
        <f t="shared" si="92"/>
        <v>0.6</v>
      </c>
      <c r="Q276" s="26">
        <f t="shared" ref="Q276:Q302" si="123">+IFERROR(R276/O276,0)</f>
        <v>351.82162467521221</v>
      </c>
      <c r="R276" s="26">
        <f>+SUMIFS(R$8:R275,$D$8:$D275,$D276)</f>
        <v>1481872.6831319937</v>
      </c>
    </row>
    <row r="277" spans="1:18" hidden="1" outlineLevel="3" x14ac:dyDescent="0.25">
      <c r="A277" s="32">
        <f>+IF(D277=D275,A275+1,1)</f>
        <v>1</v>
      </c>
      <c r="B277" s="42" t="s">
        <v>33</v>
      </c>
      <c r="C277" s="42" t="str">
        <f>+VLOOKUP($D277,CHOOSE({1,2},'Block buidling '!$C$10:$C$892,'Block buidling '!$B$10:$B$892),2,0)</f>
        <v>C6703021</v>
      </c>
      <c r="D277" s="42" t="s">
        <v>38</v>
      </c>
      <c r="E277" s="42" t="s">
        <v>479</v>
      </c>
      <c r="F277" s="42" t="str">
        <f>+VLOOKUP($B277,CHOOSE({1,2},'TARGET BY DIS (TRÌNH KÝ)'!$E$15:$E$370,'TARGET BY DIS (TRÌNH KÝ)'!$B$15:$B$370),2,0)</f>
        <v>Phạm Đức Vinh</v>
      </c>
      <c r="G277" s="42" t="s">
        <v>1060</v>
      </c>
      <c r="H277" s="42" t="s">
        <v>291</v>
      </c>
      <c r="I277" s="42" t="str">
        <f>+VLOOKUP($H277,'Block buidling '!$D$4:$G$892,3,0)</f>
        <v>NBTS03689</v>
      </c>
      <c r="J277" s="42" t="str">
        <f>+VLOOKUP($H277,'Block buidling '!$D$4:$G$892,4,0)</f>
        <v>Trần Anh Quốc</v>
      </c>
      <c r="K277" s="42" t="str">
        <f>+VLOOKUP($H277,'Block buidling '!$D$4:$H$808,5,0)</f>
        <v>MIX</v>
      </c>
      <c r="L277" s="42">
        <v>1</v>
      </c>
      <c r="M277" s="50">
        <f t="shared" ref="M277:M282" si="124">+VLOOKUP($K277,$L$2:$M$4,2,0)*12</f>
        <v>360</v>
      </c>
      <c r="N277" s="50">
        <f t="shared" ref="N277:N282" si="125">+VLOOKUP($K277,$L$2:$M$4,2,0)*($E$4)</f>
        <v>780</v>
      </c>
      <c r="O277" s="50">
        <f>+VLOOKUP($B277,'KPIs EC-IPT'!$B$3:$E$18,(MATCH('TARGET BY SM (TRÌNH KÝ)'!$K277,'KPIs EC-IPT'!$C$2:$E$2,0)+1),0)*$N277</f>
        <v>468</v>
      </c>
      <c r="P277" s="66">
        <f t="shared" si="92"/>
        <v>0.6</v>
      </c>
      <c r="Q277" s="50">
        <f t="shared" si="123"/>
        <v>386.75631900878392</v>
      </c>
      <c r="R277" s="50">
        <f>+VLOOKUP($H277,'Block buidling '!$D$5:$Q$892,14,0)</f>
        <v>181001.95729611086</v>
      </c>
    </row>
    <row r="278" spans="1:18" hidden="1" outlineLevel="3" x14ac:dyDescent="0.25">
      <c r="A278" s="32">
        <f t="shared" ref="A278:A280" si="126">+IF(D278=D277,A277+1,1)</f>
        <v>2</v>
      </c>
      <c r="B278" s="43" t="s">
        <v>33</v>
      </c>
      <c r="C278" s="43" t="str">
        <f>+VLOOKUP($D278,CHOOSE({1,2},'Block buidling '!$C$10:$C$892,'Block buidling '!$B$10:$B$892),2,0)</f>
        <v>C6703021</v>
      </c>
      <c r="D278" s="43" t="s">
        <v>38</v>
      </c>
      <c r="E278" s="43" t="s">
        <v>479</v>
      </c>
      <c r="F278" s="43" t="str">
        <f>+VLOOKUP($B278,CHOOSE({1,2},'TARGET BY DIS (TRÌNH KÝ)'!$E$15:$E$370,'TARGET BY DIS (TRÌNH KÝ)'!$B$15:$B$370),2,0)</f>
        <v>Phạm Đức Vinh</v>
      </c>
      <c r="G278" s="43" t="s">
        <v>1060</v>
      </c>
      <c r="H278" s="43" t="s">
        <v>292</v>
      </c>
      <c r="I278" s="43" t="str">
        <f>+VLOOKUP($H278,'Block buidling '!$D$4:$G$892,3,0)</f>
        <v>NBTS03514</v>
      </c>
      <c r="J278" s="43" t="str">
        <f>+VLOOKUP($H278,'Block buidling '!$D$4:$G$892,4,0)</f>
        <v>LÊ THỊ SANH</v>
      </c>
      <c r="K278" s="43" t="str">
        <f>+VLOOKUP($H278,'Block buidling '!$D$4:$H$808,5,0)</f>
        <v>MIX</v>
      </c>
      <c r="L278" s="43">
        <v>1</v>
      </c>
      <c r="M278" s="51">
        <f t="shared" si="124"/>
        <v>360</v>
      </c>
      <c r="N278" s="51">
        <f t="shared" si="125"/>
        <v>780</v>
      </c>
      <c r="O278" s="51">
        <f>+VLOOKUP($B278,'KPIs EC-IPT'!$B$3:$E$18,(MATCH('TARGET BY SM (TRÌNH KÝ)'!$K278,'KPIs EC-IPT'!$C$2:$E$2,0)+1),0)*$N278</f>
        <v>468</v>
      </c>
      <c r="P278" s="67">
        <f t="shared" si="92"/>
        <v>0.6</v>
      </c>
      <c r="Q278" s="51">
        <f t="shared" si="123"/>
        <v>390.03160817591271</v>
      </c>
      <c r="R278" s="51">
        <f>+VLOOKUP($H278,'Block buidling '!$D$5:$Q$892,14,0)</f>
        <v>182534.79262632714</v>
      </c>
    </row>
    <row r="279" spans="1:18" hidden="1" outlineLevel="3" x14ac:dyDescent="0.25">
      <c r="A279" s="32">
        <f t="shared" si="126"/>
        <v>3</v>
      </c>
      <c r="B279" s="43" t="s">
        <v>33</v>
      </c>
      <c r="C279" s="43" t="str">
        <f>+VLOOKUP($D279,CHOOSE({1,2},'Block buidling '!$C$10:$C$892,'Block buidling '!$B$10:$B$892),2,0)</f>
        <v>C6703021</v>
      </c>
      <c r="D279" s="43" t="s">
        <v>38</v>
      </c>
      <c r="E279" s="43" t="s">
        <v>479</v>
      </c>
      <c r="F279" s="43" t="str">
        <f>+VLOOKUP($B279,CHOOSE({1,2},'TARGET BY DIS (TRÌNH KÝ)'!$E$15:$E$370,'TARGET BY DIS (TRÌNH KÝ)'!$B$15:$B$370),2,0)</f>
        <v>Phạm Đức Vinh</v>
      </c>
      <c r="G279" s="43" t="s">
        <v>1060</v>
      </c>
      <c r="H279" s="43" t="s">
        <v>293</v>
      </c>
      <c r="I279" s="43" t="str">
        <f>+VLOOKUP($H279,'Block buidling '!$D$4:$G$892,3,0)</f>
        <v>NBTS03944</v>
      </c>
      <c r="J279" s="43" t="str">
        <f>+VLOOKUP($H279,'Block buidling '!$D$4:$G$892,4,0)</f>
        <v>Nguyễn Thị Tuyết Mai</v>
      </c>
      <c r="K279" s="43" t="str">
        <f>+VLOOKUP($H279,'Block buidling '!$D$4:$H$808,5,0)</f>
        <v>MIX</v>
      </c>
      <c r="L279" s="43">
        <v>1</v>
      </c>
      <c r="M279" s="51">
        <f t="shared" si="124"/>
        <v>360</v>
      </c>
      <c r="N279" s="51">
        <f t="shared" si="125"/>
        <v>780</v>
      </c>
      <c r="O279" s="51">
        <f>+VLOOKUP($B279,'KPIs EC-IPT'!$B$3:$E$18,(MATCH('TARGET BY SM (TRÌNH KÝ)'!$K279,'KPIs EC-IPT'!$C$2:$E$2,0)+1),0)*$N279</f>
        <v>468</v>
      </c>
      <c r="P279" s="67">
        <f t="shared" si="92"/>
        <v>0.6</v>
      </c>
      <c r="Q279" s="51">
        <f t="shared" si="123"/>
        <v>315.15274524727425</v>
      </c>
      <c r="R279" s="51">
        <f>+VLOOKUP($H279,'Block buidling '!$D$5:$Q$892,14,0)</f>
        <v>147491.48477572436</v>
      </c>
    </row>
    <row r="280" spans="1:18" hidden="1" outlineLevel="3" x14ac:dyDescent="0.25">
      <c r="A280" s="32">
        <f t="shared" si="126"/>
        <v>4</v>
      </c>
      <c r="B280" s="43" t="s">
        <v>33</v>
      </c>
      <c r="C280" s="43" t="str">
        <f>+VLOOKUP($D280,CHOOSE({1,2},'Block buidling '!$C$10:$C$892,'Block buidling '!$B$10:$B$892),2,0)</f>
        <v>C6703021</v>
      </c>
      <c r="D280" s="43" t="s">
        <v>38</v>
      </c>
      <c r="E280" s="43" t="s">
        <v>479</v>
      </c>
      <c r="F280" s="43" t="str">
        <f>+VLOOKUP($B280,CHOOSE({1,2},'TARGET BY DIS (TRÌNH KÝ)'!$E$15:$E$370,'TARGET BY DIS (TRÌNH KÝ)'!$B$15:$B$370),2,0)</f>
        <v>Phạm Đức Vinh</v>
      </c>
      <c r="G280" s="43" t="s">
        <v>1060</v>
      </c>
      <c r="H280" s="43" t="s">
        <v>294</v>
      </c>
      <c r="I280" s="43" t="str">
        <f>+VLOOKUP($H280,'Block buidling '!$D$4:$G$892,3,0)</f>
        <v>NBTS03265</v>
      </c>
      <c r="J280" s="43" t="str">
        <f>+VLOOKUP($H280,'Block buidling '!$D$4:$G$892,4,0)</f>
        <v>Phan Tấn Tú</v>
      </c>
      <c r="K280" s="43" t="str">
        <f>+VLOOKUP($H280,'Block buidling '!$D$4:$H$808,5,0)</f>
        <v>MIX</v>
      </c>
      <c r="L280" s="43">
        <v>1</v>
      </c>
      <c r="M280" s="51">
        <f t="shared" si="124"/>
        <v>360</v>
      </c>
      <c r="N280" s="51">
        <f t="shared" si="125"/>
        <v>780</v>
      </c>
      <c r="O280" s="51">
        <f>+VLOOKUP($B280,'KPIs EC-IPT'!$B$3:$E$18,(MATCH('TARGET BY SM (TRÌNH KÝ)'!$K280,'KPIs EC-IPT'!$C$2:$E$2,0)+1),0)*$N280</f>
        <v>468</v>
      </c>
      <c r="P280" s="67">
        <f t="shared" si="92"/>
        <v>0.6</v>
      </c>
      <c r="Q280" s="51">
        <f t="shared" si="123"/>
        <v>390.65605556760147</v>
      </c>
      <c r="R280" s="51">
        <f>+VLOOKUP($H280,'Block buidling '!$D$5:$Q$892,14,0)</f>
        <v>182827.03400563748</v>
      </c>
    </row>
    <row r="281" spans="1:18" hidden="1" outlineLevel="3" x14ac:dyDescent="0.25">
      <c r="A281" s="32">
        <f t="shared" ref="A281" si="127">+IF(D281=D280,A280+1,1)</f>
        <v>5</v>
      </c>
      <c r="B281" s="43" t="s">
        <v>33</v>
      </c>
      <c r="C281" s="43" t="str">
        <f>+VLOOKUP($D281,CHOOSE({1,2},'Block buidling '!$C$10:$C$892,'Block buidling '!$B$10:$B$892),2,0)</f>
        <v>C6703021</v>
      </c>
      <c r="D281" s="43" t="s">
        <v>38</v>
      </c>
      <c r="E281" s="43" t="s">
        <v>479</v>
      </c>
      <c r="F281" s="43" t="str">
        <f>+VLOOKUP($B281,CHOOSE({1,2},'TARGET BY DIS (TRÌNH KÝ)'!$E$15:$E$370,'TARGET BY DIS (TRÌNH KÝ)'!$B$15:$B$370),2,0)</f>
        <v>Phạm Đức Vinh</v>
      </c>
      <c r="G281" s="43" t="s">
        <v>1060</v>
      </c>
      <c r="H281" s="43" t="s">
        <v>295</v>
      </c>
      <c r="I281" s="43" t="str">
        <f>+VLOOKUP($H281,'Block buidling '!$D$4:$G$892,3,0)</f>
        <v>NBTS03928</v>
      </c>
      <c r="J281" s="43" t="str">
        <f>+VLOOKUP($H281,'Block buidling '!$D$4:$G$892,4,0)</f>
        <v>Nguyễn Thị Nhàn</v>
      </c>
      <c r="K281" s="43" t="str">
        <f>+VLOOKUP($H281,'Block buidling '!$D$4:$H$808,5,0)</f>
        <v>MIX</v>
      </c>
      <c r="L281" s="43">
        <v>1</v>
      </c>
      <c r="M281" s="51">
        <f t="shared" si="124"/>
        <v>360</v>
      </c>
      <c r="N281" s="51">
        <f t="shared" si="125"/>
        <v>780</v>
      </c>
      <c r="O281" s="51">
        <f>+VLOOKUP($B281,'KPIs EC-IPT'!$B$3:$E$18,(MATCH('TARGET BY SM (TRÌNH KÝ)'!$K281,'KPIs EC-IPT'!$C$2:$E$2,0)+1),0)*$N281</f>
        <v>468</v>
      </c>
      <c r="P281" s="67">
        <f t="shared" ref="P281" si="128">+O281/N281</f>
        <v>0.6</v>
      </c>
      <c r="Q281" s="51">
        <f t="shared" si="123"/>
        <v>388.93422017119707</v>
      </c>
      <c r="R281" s="51">
        <f>+VLOOKUP($H281,'Block buidling '!$D$5:$Q$892,14,0)</f>
        <v>182021.21504012024</v>
      </c>
    </row>
    <row r="282" spans="1:18" hidden="1" outlineLevel="3" x14ac:dyDescent="0.25">
      <c r="A282" s="32">
        <f>+IF(D282=D280,A280+1,1)</f>
        <v>5</v>
      </c>
      <c r="B282" s="44" t="s">
        <v>33</v>
      </c>
      <c r="C282" s="44" t="str">
        <f>+VLOOKUP($D282,CHOOSE({1,2},'Block buidling '!$C$10:$C$892,'Block buidling '!$B$10:$B$892),2,0)</f>
        <v>C6703021</v>
      </c>
      <c r="D282" s="44" t="s">
        <v>38</v>
      </c>
      <c r="E282" s="44" t="s">
        <v>479</v>
      </c>
      <c r="F282" s="44" t="str">
        <f>+VLOOKUP($B282,CHOOSE({1,2},'TARGET BY DIS (TRÌNH KÝ)'!$E$15:$E$370,'TARGET BY DIS (TRÌNH KÝ)'!$B$15:$B$370),2,0)</f>
        <v>Phạm Đức Vinh</v>
      </c>
      <c r="G282" s="44" t="s">
        <v>1060</v>
      </c>
      <c r="H282" s="43" t="s">
        <v>296</v>
      </c>
      <c r="I282" s="44" t="str">
        <f>+VLOOKUP($H282,'Block buidling '!$D$4:$G$892,3,0)</f>
        <v>NBTS03103</v>
      </c>
      <c r="J282" s="44" t="str">
        <f>+VLOOKUP($H282,'Block buidling '!$D$4:$G$892,4,0)</f>
        <v>Phạm Thị Tố Hảo</v>
      </c>
      <c r="K282" s="44" t="str">
        <f>+VLOOKUP($H282,'Block buidling '!$D$4:$H$808,5,0)</f>
        <v>MIX</v>
      </c>
      <c r="L282" s="44">
        <v>1</v>
      </c>
      <c r="M282" s="52">
        <f t="shared" si="124"/>
        <v>360</v>
      </c>
      <c r="N282" s="52">
        <f t="shared" si="125"/>
        <v>780</v>
      </c>
      <c r="O282" s="52">
        <f>+VLOOKUP($B282,'KPIs EC-IPT'!$B$3:$E$18,(MATCH('TARGET BY SM (TRÌNH KÝ)'!$K282,'KPIs EC-IPT'!$C$2:$E$2,0)+1),0)*$N282</f>
        <v>468</v>
      </c>
      <c r="P282" s="68">
        <f t="shared" si="92"/>
        <v>0.6</v>
      </c>
      <c r="Q282" s="52">
        <f t="shared" si="123"/>
        <v>387.29593946365861</v>
      </c>
      <c r="R282" s="52">
        <f>+VLOOKUP($H282,'Block buidling '!$D$5:$Q$892,14,0)</f>
        <v>181254.49966899224</v>
      </c>
    </row>
    <row r="283" spans="1:18" hidden="1" outlineLevel="2" collapsed="1" x14ac:dyDescent="0.25">
      <c r="A283" s="32"/>
      <c r="B283" s="25" t="str">
        <f>+B282</f>
        <v>MK 1</v>
      </c>
      <c r="C283" s="25"/>
      <c r="D283" s="25" t="str">
        <f>+D282</f>
        <v>Tâm Tâm MK</v>
      </c>
      <c r="E283" s="25" t="str">
        <f>+E282</f>
        <v>Cao Lãnh - Đồng Tháp</v>
      </c>
      <c r="F283" s="25" t="str">
        <f>+VLOOKUP($B283,CHOOSE({1,2},'TARGET BY DIS (TRÌNH KÝ)'!$E$15:$E$370,'TARGET BY DIS (TRÌNH KÝ)'!$B$15:$B$370),2,0)</f>
        <v>Phạm Đức Vinh</v>
      </c>
      <c r="G283" s="25"/>
      <c r="H283" s="25"/>
      <c r="I283" s="25"/>
      <c r="J283" s="25"/>
      <c r="K283" s="25"/>
      <c r="L283" s="25">
        <f>+SUMIFS(L$8:L282,$D$8:$D282,$D283,$K$8:$K282,"MIX")</f>
        <v>6</v>
      </c>
      <c r="M283" s="26">
        <f>+SUMIFS(M$8:M282,$D$8:$D282,$D283)</f>
        <v>2160</v>
      </c>
      <c r="N283" s="26">
        <f>+SUMIFS(N$8:N282,$D$8:$D282,$D283)</f>
        <v>4680</v>
      </c>
      <c r="O283" s="26">
        <f>+SUMIFS(O$8:O282,$D$8:$D282,$D283)</f>
        <v>2808</v>
      </c>
      <c r="P283" s="69">
        <f t="shared" si="92"/>
        <v>0.6</v>
      </c>
      <c r="Q283" s="26">
        <f t="shared" si="123"/>
        <v>376.47114793907127</v>
      </c>
      <c r="R283" s="26">
        <f>+SUMIFS(R$8:R282,$D$8:$D282,$D283)</f>
        <v>1057130.9834129121</v>
      </c>
    </row>
    <row r="284" spans="1:18" hidden="1" outlineLevel="3" x14ac:dyDescent="0.25">
      <c r="A284" s="32">
        <f>+IF(D284=D282,A282+1,1)</f>
        <v>1</v>
      </c>
      <c r="B284" s="43" t="s">
        <v>33</v>
      </c>
      <c r="C284" s="43" t="str">
        <f>+VLOOKUP($D284,CHOOSE({1,2},'Block buidling '!$C$10:$C$892,'Block buidling '!$B$10:$B$892),2,0)</f>
        <v>C6703027</v>
      </c>
      <c r="D284" s="43" t="s">
        <v>39</v>
      </c>
      <c r="E284" s="43" t="s">
        <v>480</v>
      </c>
      <c r="F284" s="43" t="str">
        <f>+VLOOKUP($B284,CHOOSE({1,2},'TARGET BY DIS (TRÌNH KÝ)'!$E$15:$E$370,'TARGET BY DIS (TRÌNH KÝ)'!$B$15:$B$370),2,0)</f>
        <v>Phạm Đức Vinh</v>
      </c>
      <c r="G284" s="43" t="s">
        <v>661</v>
      </c>
      <c r="H284" s="43" t="s">
        <v>297</v>
      </c>
      <c r="I284" s="43" t="str">
        <f>+VLOOKUP($H284,'Block buidling '!$D$4:$G$892,3,0)</f>
        <v>NBTS02622</v>
      </c>
      <c r="J284" s="43" t="str">
        <f>+VLOOKUP($H284,'Block buidling '!$D$4:$G$892,4,0)</f>
        <v>Trần Thị Mỹ Lệ</v>
      </c>
      <c r="K284" s="43" t="str">
        <f>+VLOOKUP($H284,'Block buidling '!$D$4:$H$808,5,0)</f>
        <v>MIX</v>
      </c>
      <c r="L284" s="43">
        <v>1</v>
      </c>
      <c r="M284" s="51">
        <f>+VLOOKUP($K284,$L$2:$M$4,2,0)*12</f>
        <v>360</v>
      </c>
      <c r="N284" s="51">
        <f t="shared" ref="N284:N286" si="129">+VLOOKUP($K284,$L$2:$M$4,2,0)*($E$4)</f>
        <v>780</v>
      </c>
      <c r="O284" s="51">
        <f>+VLOOKUP($B284,'KPIs EC-IPT'!$B$3:$E$18,(MATCH('TARGET BY SM (TRÌNH KÝ)'!$K284,'KPIs EC-IPT'!$C$2:$E$2,0)+1),0)*$N284</f>
        <v>468</v>
      </c>
      <c r="P284" s="67">
        <f t="shared" si="92"/>
        <v>0.6</v>
      </c>
      <c r="Q284" s="51">
        <f t="shared" si="123"/>
        <v>243.49341622148808</v>
      </c>
      <c r="R284" s="51">
        <f>+VLOOKUP($H284,'Block buidling '!$D$5:$Q$892,14,0)</f>
        <v>113954.91879165643</v>
      </c>
    </row>
    <row r="285" spans="1:18" hidden="1" outlineLevel="3" x14ac:dyDescent="0.25">
      <c r="A285" s="32">
        <f t="shared" ref="A285" si="130">+IF(D285=D283,A283+1,1)</f>
        <v>1</v>
      </c>
      <c r="B285" s="43" t="s">
        <v>33</v>
      </c>
      <c r="C285" s="43" t="str">
        <f>+VLOOKUP($D285,CHOOSE({1,2},'Block buidling '!$C$10:$C$892,'Block buidling '!$B$10:$B$892),2,0)</f>
        <v>C6703027</v>
      </c>
      <c r="D285" s="43" t="s">
        <v>39</v>
      </c>
      <c r="E285" s="43" t="s">
        <v>480</v>
      </c>
      <c r="F285" s="43" t="str">
        <f>+VLOOKUP($B285,CHOOSE({1,2},'TARGET BY DIS (TRÌNH KÝ)'!$E$15:$E$370,'TARGET BY DIS (TRÌNH KÝ)'!$B$15:$B$370),2,0)</f>
        <v>Phạm Đức Vinh</v>
      </c>
      <c r="G285" s="43" t="s">
        <v>661</v>
      </c>
      <c r="H285" s="43" t="s">
        <v>298</v>
      </c>
      <c r="I285" s="43" t="str">
        <f>+VLOOKUP($H285,'Block buidling '!$D$4:$G$892,3,0)</f>
        <v>NBTS02419</v>
      </c>
      <c r="J285" s="43" t="str">
        <f>+VLOOKUP($H285,'Block buidling '!$D$4:$G$892,4,0)</f>
        <v>Trần Quang Thuận</v>
      </c>
      <c r="K285" s="43" t="str">
        <f>+VLOOKUP($H285,'Block buidling '!$D$4:$H$808,5,0)</f>
        <v>MIX</v>
      </c>
      <c r="L285" s="43">
        <v>1</v>
      </c>
      <c r="M285" s="51">
        <f>+VLOOKUP($K285,$L$2:$M$4,2,0)*12</f>
        <v>360</v>
      </c>
      <c r="N285" s="51">
        <f t="shared" si="129"/>
        <v>780</v>
      </c>
      <c r="O285" s="51">
        <f>+VLOOKUP($B285,'KPIs EC-IPT'!$B$3:$E$18,(MATCH('TARGET BY SM (TRÌNH KÝ)'!$K285,'KPIs EC-IPT'!$C$2:$E$2,0)+1),0)*$N285</f>
        <v>468</v>
      </c>
      <c r="P285" s="67">
        <f t="shared" ref="P285" si="131">+O285/N285</f>
        <v>0.6</v>
      </c>
      <c r="Q285" s="51">
        <f t="shared" si="123"/>
        <v>241.38129730267718</v>
      </c>
      <c r="R285" s="51">
        <f>+VLOOKUP($H285,'Block buidling '!$D$5:$Q$892,14,0)</f>
        <v>112966.44713765293</v>
      </c>
    </row>
    <row r="286" spans="1:18" hidden="1" outlineLevel="3" x14ac:dyDescent="0.25">
      <c r="A286" s="32">
        <f t="shared" ref="A286" si="132">+IF(D286=D284,A284+1,1)</f>
        <v>2</v>
      </c>
      <c r="B286" s="43" t="s">
        <v>33</v>
      </c>
      <c r="C286" s="43" t="str">
        <f>+VLOOKUP($D286,CHOOSE({1,2},'Block buidling '!$C$10:$C$892,'Block buidling '!$B$10:$B$892),2,0)</f>
        <v>C6703027</v>
      </c>
      <c r="D286" s="43" t="s">
        <v>39</v>
      </c>
      <c r="E286" s="43" t="s">
        <v>480</v>
      </c>
      <c r="F286" s="43" t="str">
        <f>+VLOOKUP($B286,CHOOSE({1,2},'TARGET BY DIS (TRÌNH KÝ)'!$E$15:$E$370,'TARGET BY DIS (TRÌNH KÝ)'!$B$15:$B$370),2,0)</f>
        <v>Phạm Đức Vinh</v>
      </c>
      <c r="G286" s="43" t="s">
        <v>661</v>
      </c>
      <c r="H286" s="43" t="s">
        <v>481</v>
      </c>
      <c r="I286" s="43" t="str">
        <f>+VLOOKUP($H286,'Block buidling '!$D$4:$G$892,3,0)</f>
        <v>NBTS03085</v>
      </c>
      <c r="J286" s="43" t="str">
        <f>+VLOOKUP($H286,'Block buidling '!$D$4:$G$892,4,0)</f>
        <v>Phạm Hoàng Quy</v>
      </c>
      <c r="K286" s="43" t="str">
        <f>+VLOOKUP($H286,'Block buidling '!$D$4:$H$808,5,0)</f>
        <v>MIX</v>
      </c>
      <c r="L286" s="43">
        <v>1</v>
      </c>
      <c r="M286" s="51">
        <f>+VLOOKUP($K286,$L$2:$M$4,2,0)*12</f>
        <v>360</v>
      </c>
      <c r="N286" s="51">
        <f t="shared" si="129"/>
        <v>780</v>
      </c>
      <c r="O286" s="51">
        <f>+VLOOKUP($B286,'KPIs EC-IPT'!$B$3:$E$18,(MATCH('TARGET BY SM (TRÌNH KÝ)'!$K286,'KPIs EC-IPT'!$C$2:$E$2,0)+1),0)*$N286</f>
        <v>468</v>
      </c>
      <c r="P286" s="67">
        <f t="shared" si="92"/>
        <v>0.6</v>
      </c>
      <c r="Q286" s="51">
        <f t="shared" si="123"/>
        <v>241.36771625096054</v>
      </c>
      <c r="R286" s="51">
        <f>+VLOOKUP($H286,'Block buidling '!$D$5:$Q$892,14,0)</f>
        <v>112960.09120544953</v>
      </c>
    </row>
    <row r="287" spans="1:18" hidden="1" outlineLevel="2" collapsed="1" x14ac:dyDescent="0.25">
      <c r="A287" s="32"/>
      <c r="B287" s="25" t="str">
        <f>+B286</f>
        <v>MK 1</v>
      </c>
      <c r="C287" s="25"/>
      <c r="D287" s="25" t="str">
        <f>+D286</f>
        <v>Trương Hữu Phương</v>
      </c>
      <c r="E287" s="25" t="str">
        <f>+E286</f>
        <v>Cái Bè - Tiền Giang</v>
      </c>
      <c r="F287" s="25" t="str">
        <f>+VLOOKUP($B287,CHOOSE({1,2},'TARGET BY DIS (TRÌNH KÝ)'!$E$15:$E$370,'TARGET BY DIS (TRÌNH KÝ)'!$B$15:$B$370),2,0)</f>
        <v>Phạm Đức Vinh</v>
      </c>
      <c r="G287" s="25"/>
      <c r="H287" s="25"/>
      <c r="I287" s="25"/>
      <c r="J287" s="25"/>
      <c r="K287" s="25"/>
      <c r="L287" s="25">
        <f>+SUMIFS(L$8:L286,$D$8:$D286,$D287,$K$8:$K286,"MIX")</f>
        <v>3</v>
      </c>
      <c r="M287" s="26">
        <f>+SUMIFS(M$8:M286,$D$8:$D286,$D287)</f>
        <v>1080</v>
      </c>
      <c r="N287" s="26">
        <f>+SUMIFS(N$8:N286,$D$8:$D286,$D287)</f>
        <v>2340</v>
      </c>
      <c r="O287" s="26">
        <f>+SUMIFS(O$8:O286,$D$8:$D286,$D287)</f>
        <v>1404</v>
      </c>
      <c r="P287" s="69">
        <f t="shared" si="92"/>
        <v>0.6</v>
      </c>
      <c r="Q287" s="26">
        <f t="shared" si="123"/>
        <v>242.08080992504193</v>
      </c>
      <c r="R287" s="26">
        <f>+SUMIFS(R$8:R286,$D$8:$D286,$D287)</f>
        <v>339881.45713475888</v>
      </c>
    </row>
    <row r="288" spans="1:18" hidden="1" outlineLevel="3" x14ac:dyDescent="0.25">
      <c r="A288" s="32">
        <f>+IF(D288=D286,A286+1,1)</f>
        <v>1</v>
      </c>
      <c r="B288" s="42" t="s">
        <v>33</v>
      </c>
      <c r="C288" s="42" t="str">
        <f>+VLOOKUP($D288,CHOOSE({1,2},'Block buidling '!$C$10:$C$892,'Block buidling '!$B$10:$B$892),2,0)</f>
        <v>C6703022</v>
      </c>
      <c r="D288" s="42" t="s">
        <v>40</v>
      </c>
      <c r="E288" s="42" t="s">
        <v>482</v>
      </c>
      <c r="F288" s="42" t="str">
        <f>+VLOOKUP($B288,CHOOSE({1,2},'TARGET BY DIS (TRÌNH KÝ)'!$E$15:$E$370,'TARGET BY DIS (TRÌNH KÝ)'!$B$15:$B$370),2,0)</f>
        <v>Phạm Đức Vinh</v>
      </c>
      <c r="G288" s="42" t="s">
        <v>661</v>
      </c>
      <c r="H288" s="42" t="s">
        <v>299</v>
      </c>
      <c r="I288" s="42" t="str">
        <f>+VLOOKUP($H288,'Block buidling '!$D$4:$G$892,3,0)</f>
        <v>NBTS01688</v>
      </c>
      <c r="J288" s="42" t="str">
        <f>+VLOOKUP($H288,'Block buidling '!$D$4:$G$892,4,0)</f>
        <v>Huỳnh Minh Tâm</v>
      </c>
      <c r="K288" s="42" t="str">
        <f>+VLOOKUP($H288,'Block buidling '!$D$4:$H$808,5,0)</f>
        <v>MIX</v>
      </c>
      <c r="L288" s="42">
        <v>1</v>
      </c>
      <c r="M288" s="50">
        <f>+VLOOKUP($K288,$L$2:$M$4,2,0)*12</f>
        <v>360</v>
      </c>
      <c r="N288" s="50">
        <f t="shared" ref="N288:N290" si="133">+VLOOKUP($K288,$L$2:$M$4,2,0)*($E$4)</f>
        <v>780</v>
      </c>
      <c r="O288" s="50">
        <f>+VLOOKUP($B288,'KPIs EC-IPT'!$B$3:$E$18,(MATCH('TARGET BY SM (TRÌNH KÝ)'!$K288,'KPIs EC-IPT'!$C$2:$E$2,0)+1),0)*$N288</f>
        <v>468</v>
      </c>
      <c r="P288" s="66">
        <f t="shared" si="92"/>
        <v>0.6</v>
      </c>
      <c r="Q288" s="50">
        <f t="shared" si="123"/>
        <v>351.15799463234066</v>
      </c>
      <c r="R288" s="50">
        <f>+VLOOKUP($H288,'Block buidling '!$D$5:$Q$892,14,0)</f>
        <v>164341.94148793543</v>
      </c>
    </row>
    <row r="289" spans="1:18" hidden="1" outlineLevel="3" x14ac:dyDescent="0.25">
      <c r="A289" s="32">
        <f t="shared" ref="A289:A290" si="134">+IF(D289=D288,A288+1,1)</f>
        <v>2</v>
      </c>
      <c r="B289" s="43" t="s">
        <v>33</v>
      </c>
      <c r="C289" s="43" t="str">
        <f>+VLOOKUP($D289,CHOOSE({1,2},'Block buidling '!$C$10:$C$892,'Block buidling '!$B$10:$B$892),2,0)</f>
        <v>C6703022</v>
      </c>
      <c r="D289" s="43" t="s">
        <v>40</v>
      </c>
      <c r="E289" s="43" t="s">
        <v>482</v>
      </c>
      <c r="F289" s="43" t="str">
        <f>+VLOOKUP($B289,CHOOSE({1,2},'TARGET BY DIS (TRÌNH KÝ)'!$E$15:$E$370,'TARGET BY DIS (TRÌNH KÝ)'!$B$15:$B$370),2,0)</f>
        <v>Phạm Đức Vinh</v>
      </c>
      <c r="G289" s="43" t="s">
        <v>661</v>
      </c>
      <c r="H289" s="43" t="s">
        <v>300</v>
      </c>
      <c r="I289" s="43" t="str">
        <f>+VLOOKUP($H289,'Block buidling '!$D$4:$G$892,3,0)</f>
        <v>NBTS02936</v>
      </c>
      <c r="J289" s="43" t="str">
        <f>+VLOOKUP($H289,'Block buidling '!$D$4:$G$892,4,0)</f>
        <v>Phùng Quang Hải</v>
      </c>
      <c r="K289" s="43" t="str">
        <f>+VLOOKUP($H289,'Block buidling '!$D$4:$H$808,5,0)</f>
        <v>MIX</v>
      </c>
      <c r="L289" s="43">
        <v>1</v>
      </c>
      <c r="M289" s="51">
        <f>+VLOOKUP($K289,$L$2:$M$4,2,0)*12</f>
        <v>360</v>
      </c>
      <c r="N289" s="51">
        <f t="shared" si="133"/>
        <v>780</v>
      </c>
      <c r="O289" s="51">
        <f>+VLOOKUP($B289,'KPIs EC-IPT'!$B$3:$E$18,(MATCH('TARGET BY SM (TRÌNH KÝ)'!$K289,'KPIs EC-IPT'!$C$2:$E$2,0)+1),0)*$N289</f>
        <v>468</v>
      </c>
      <c r="P289" s="67">
        <f t="shared" si="92"/>
        <v>0.6</v>
      </c>
      <c r="Q289" s="51">
        <f t="shared" si="123"/>
        <v>354.05498906754372</v>
      </c>
      <c r="R289" s="51">
        <f>+VLOOKUP($H289,'Block buidling '!$D$5:$Q$892,14,0)</f>
        <v>165697.73488361045</v>
      </c>
    </row>
    <row r="290" spans="1:18" hidden="1" outlineLevel="3" x14ac:dyDescent="0.25">
      <c r="A290" s="32">
        <f t="shared" si="134"/>
        <v>3</v>
      </c>
      <c r="B290" s="44" t="s">
        <v>33</v>
      </c>
      <c r="C290" s="44" t="str">
        <f>+VLOOKUP($D290,CHOOSE({1,2},'Block buidling '!$C$10:$C$892,'Block buidling '!$B$10:$B$892),2,0)</f>
        <v>C6703022</v>
      </c>
      <c r="D290" s="44" t="s">
        <v>40</v>
      </c>
      <c r="E290" s="44" t="s">
        <v>482</v>
      </c>
      <c r="F290" s="44" t="str">
        <f>+VLOOKUP($B290,CHOOSE({1,2},'TARGET BY DIS (TRÌNH KÝ)'!$E$15:$E$370,'TARGET BY DIS (TRÌNH KÝ)'!$B$15:$B$370),2,0)</f>
        <v>Phạm Đức Vinh</v>
      </c>
      <c r="G290" s="44" t="s">
        <v>661</v>
      </c>
      <c r="H290" s="44" t="s">
        <v>301</v>
      </c>
      <c r="I290" s="44" t="str">
        <f>+VLOOKUP($H290,'Block buidling '!$D$4:$G$892,3,0)</f>
        <v>NBTS00868</v>
      </c>
      <c r="J290" s="44" t="str">
        <f>+VLOOKUP($H290,'Block buidling '!$D$4:$G$892,4,0)</f>
        <v>Huỳnh Thị Ngọc Kim</v>
      </c>
      <c r="K290" s="44" t="str">
        <f>+VLOOKUP($H290,'Block buidling '!$D$4:$H$808,5,0)</f>
        <v>MIX</v>
      </c>
      <c r="L290" s="44">
        <v>1</v>
      </c>
      <c r="M290" s="52">
        <f>+VLOOKUP($K290,$L$2:$M$4,2,0)*12</f>
        <v>360</v>
      </c>
      <c r="N290" s="52">
        <f t="shared" si="133"/>
        <v>780</v>
      </c>
      <c r="O290" s="52">
        <f>+VLOOKUP($B290,'KPIs EC-IPT'!$B$3:$E$18,(MATCH('TARGET BY SM (TRÌNH KÝ)'!$K290,'KPIs EC-IPT'!$C$2:$E$2,0)+1),0)*$N290</f>
        <v>468</v>
      </c>
      <c r="P290" s="68">
        <f t="shared" si="92"/>
        <v>0.6</v>
      </c>
      <c r="Q290" s="52">
        <f t="shared" si="123"/>
        <v>355.63765927090355</v>
      </c>
      <c r="R290" s="52">
        <f>+VLOOKUP($H290,'Block buidling '!$D$5:$Q$892,14,0)</f>
        <v>166438.42453878286</v>
      </c>
    </row>
    <row r="291" spans="1:18" hidden="1" outlineLevel="2" collapsed="1" x14ac:dyDescent="0.25">
      <c r="A291" s="32"/>
      <c r="B291" s="25" t="str">
        <f>+B290</f>
        <v>MK 1</v>
      </c>
      <c r="C291" s="25"/>
      <c r="D291" s="25" t="str">
        <f>+D290</f>
        <v>Trường Tín</v>
      </c>
      <c r="E291" s="25" t="str">
        <f>+E290</f>
        <v>Sa Đéc - Đồng Tháp</v>
      </c>
      <c r="F291" s="25" t="str">
        <f>+VLOOKUP($B291,CHOOSE({1,2},'TARGET BY DIS (TRÌNH KÝ)'!$E$15:$E$370,'TARGET BY DIS (TRÌNH KÝ)'!$B$15:$B$370),2,0)</f>
        <v>Phạm Đức Vinh</v>
      </c>
      <c r="G291" s="25"/>
      <c r="H291" s="25"/>
      <c r="I291" s="25"/>
      <c r="J291" s="25"/>
      <c r="K291" s="25"/>
      <c r="L291" s="25">
        <f>+SUMIFS(L$8:L290,$D$8:$D290,$D291,$K$8:$K290,"MIX")</f>
        <v>3</v>
      </c>
      <c r="M291" s="26">
        <f>+SUMIFS(M$8:M290,$D$8:$D290,$D291)</f>
        <v>1080</v>
      </c>
      <c r="N291" s="26">
        <f>+SUMIFS(N$8:N290,$D$8:$D290,$D291)</f>
        <v>2340</v>
      </c>
      <c r="O291" s="26">
        <f>+SUMIFS(O$8:O290,$D$8:$D290,$D291)</f>
        <v>1404</v>
      </c>
      <c r="P291" s="69">
        <f t="shared" si="92"/>
        <v>0.6</v>
      </c>
      <c r="Q291" s="26">
        <f t="shared" si="123"/>
        <v>353.61688099026264</v>
      </c>
      <c r="R291" s="26">
        <f>+SUMIFS(R$8:R290,$D$8:$D290,$D291)</f>
        <v>496478.10091032874</v>
      </c>
    </row>
    <row r="292" spans="1:18" hidden="1" outlineLevel="3" x14ac:dyDescent="0.25">
      <c r="A292" s="32">
        <f>+IF(D292=D290,A290+1,1)</f>
        <v>1</v>
      </c>
      <c r="B292" s="42" t="s">
        <v>33</v>
      </c>
      <c r="C292" s="42" t="str">
        <f>+VLOOKUP($D292,CHOOSE({1,2},'Block buidling '!$C$10:$C$892,'Block buidling '!$B$10:$B$892),2,0)</f>
        <v>C6703558</v>
      </c>
      <c r="D292" s="42" t="s">
        <v>2639</v>
      </c>
      <c r="E292" s="42" t="s">
        <v>483</v>
      </c>
      <c r="F292" s="42" t="str">
        <f>+VLOOKUP($B292,CHOOSE({1,2},'TARGET BY DIS (TRÌNH KÝ)'!$E$15:$E$370,'TARGET BY DIS (TRÌNH KÝ)'!$B$15:$B$370),2,0)</f>
        <v>Phạm Đức Vinh</v>
      </c>
      <c r="G292" s="42" t="s">
        <v>662</v>
      </c>
      <c r="H292" s="42" t="s">
        <v>2640</v>
      </c>
      <c r="I292" s="42" t="str">
        <f>+VLOOKUP($H292,'Block buidling '!$D$4:$G$892,3,0)</f>
        <v>NBTS03711</v>
      </c>
      <c r="J292" s="42" t="str">
        <f>+VLOOKUP($H292,'Block buidling '!$D$4:$G$892,4,0)</f>
        <v>Đặng Quốc Khanh</v>
      </c>
      <c r="K292" s="42" t="str">
        <f>+VLOOKUP($H292,'Block buidling '!$D$4:$H$808,5,0)</f>
        <v>MIX</v>
      </c>
      <c r="L292" s="42">
        <v>1</v>
      </c>
      <c r="M292" s="50">
        <f t="shared" ref="M292:M297" si="135">+VLOOKUP($K292,$L$2:$M$4,2,0)*12</f>
        <v>360</v>
      </c>
      <c r="N292" s="50">
        <f t="shared" ref="N292:N297" si="136">+VLOOKUP($K292,$L$2:$M$4,2,0)*($E$4)</f>
        <v>780</v>
      </c>
      <c r="O292" s="50">
        <f>+VLOOKUP($B292,'KPIs EC-IPT'!$B$3:$E$18,(MATCH('TARGET BY SM (TRÌNH KÝ)'!$K292,'KPIs EC-IPT'!$C$2:$E$2,0)+1),0)*$N292</f>
        <v>468</v>
      </c>
      <c r="P292" s="66">
        <f t="shared" si="92"/>
        <v>0.6</v>
      </c>
      <c r="Q292" s="50">
        <f t="shared" si="123"/>
        <v>346.60652608030728</v>
      </c>
      <c r="R292" s="50">
        <f>+VLOOKUP($H292,'Block buidling '!$D$5:$Q$892,14,0)</f>
        <v>162211.8542055838</v>
      </c>
    </row>
    <row r="293" spans="1:18" hidden="1" outlineLevel="3" x14ac:dyDescent="0.25">
      <c r="A293" s="32">
        <f t="shared" ref="A293:A297" si="137">+IF(D293=D292,A292+1,1)</f>
        <v>2</v>
      </c>
      <c r="B293" s="43" t="s">
        <v>33</v>
      </c>
      <c r="C293" s="43" t="str">
        <f>+VLOOKUP($D293,CHOOSE({1,2},'Block buidling '!$C$10:$C$892,'Block buidling '!$B$10:$B$892),2,0)</f>
        <v>C6703558</v>
      </c>
      <c r="D293" s="43" t="s">
        <v>2639</v>
      </c>
      <c r="E293" s="43" t="s">
        <v>483</v>
      </c>
      <c r="F293" s="43" t="str">
        <f>+VLOOKUP($B293,CHOOSE({1,2},'TARGET BY DIS (TRÌNH KÝ)'!$E$15:$E$370,'TARGET BY DIS (TRÌNH KÝ)'!$B$15:$B$370),2,0)</f>
        <v>Phạm Đức Vinh</v>
      </c>
      <c r="G293" s="43" t="s">
        <v>662</v>
      </c>
      <c r="H293" s="43" t="s">
        <v>2641</v>
      </c>
      <c r="I293" s="43" t="str">
        <f>+VLOOKUP($H293,'Block buidling '!$D$4:$G$892,3,0)</f>
        <v>NBTS03691</v>
      </c>
      <c r="J293" s="43" t="str">
        <f>+VLOOKUP($H293,'Block buidling '!$D$4:$G$892,4,0)</f>
        <v>Kiều Lệ Hoa</v>
      </c>
      <c r="K293" s="43" t="str">
        <f>+VLOOKUP($H293,'Block buidling '!$D$4:$H$808,5,0)</f>
        <v>MIX</v>
      </c>
      <c r="L293" s="43">
        <v>1</v>
      </c>
      <c r="M293" s="51">
        <f t="shared" si="135"/>
        <v>360</v>
      </c>
      <c r="N293" s="51">
        <f t="shared" si="136"/>
        <v>780</v>
      </c>
      <c r="O293" s="51">
        <f>+VLOOKUP($B293,'KPIs EC-IPT'!$B$3:$E$18,(MATCH('TARGET BY SM (TRÌNH KÝ)'!$K293,'KPIs EC-IPT'!$C$2:$E$2,0)+1),0)*$N293</f>
        <v>468</v>
      </c>
      <c r="P293" s="67">
        <f t="shared" ref="P293:P396" si="138">+O293/N293</f>
        <v>0.6</v>
      </c>
      <c r="Q293" s="51">
        <f t="shared" si="123"/>
        <v>348.84036108588145</v>
      </c>
      <c r="R293" s="51">
        <f>+VLOOKUP($H293,'Block buidling '!$D$5:$Q$892,14,0)</f>
        <v>163257.28898819251</v>
      </c>
    </row>
    <row r="294" spans="1:18" hidden="1" outlineLevel="3" x14ac:dyDescent="0.25">
      <c r="A294" s="32">
        <f t="shared" si="137"/>
        <v>3</v>
      </c>
      <c r="B294" s="43" t="s">
        <v>33</v>
      </c>
      <c r="C294" s="43" t="str">
        <f>+VLOOKUP($D294,CHOOSE({1,2},'Block buidling '!$C$10:$C$892,'Block buidling '!$B$10:$B$892),2,0)</f>
        <v>C6703558</v>
      </c>
      <c r="D294" s="43" t="s">
        <v>2639</v>
      </c>
      <c r="E294" s="43" t="s">
        <v>483</v>
      </c>
      <c r="F294" s="43" t="str">
        <f>+VLOOKUP($B294,CHOOSE({1,2},'TARGET BY DIS (TRÌNH KÝ)'!$E$15:$E$370,'TARGET BY DIS (TRÌNH KÝ)'!$B$15:$B$370),2,0)</f>
        <v>Phạm Đức Vinh</v>
      </c>
      <c r="G294" s="43" t="s">
        <v>662</v>
      </c>
      <c r="H294" s="43" t="s">
        <v>2642</v>
      </c>
      <c r="I294" s="43" t="str">
        <f>+VLOOKUP($H294,'Block buidling '!$D$4:$G$892,3,0)</f>
        <v>NBTS03953</v>
      </c>
      <c r="J294" s="43" t="str">
        <f>+VLOOKUP($H294,'Block buidling '!$D$4:$G$892,4,0)</f>
        <v>Bùi Trịnh Tuấn Long</v>
      </c>
      <c r="K294" s="43" t="str">
        <f>+VLOOKUP($H294,'Block buidling '!$D$4:$H$808,5,0)</f>
        <v>MIX</v>
      </c>
      <c r="L294" s="43">
        <v>1</v>
      </c>
      <c r="M294" s="51">
        <f t="shared" si="135"/>
        <v>360</v>
      </c>
      <c r="N294" s="51">
        <f t="shared" si="136"/>
        <v>780</v>
      </c>
      <c r="O294" s="51">
        <f>+VLOOKUP($B294,'KPIs EC-IPT'!$B$3:$E$18,(MATCH('TARGET BY SM (TRÌNH KÝ)'!$K294,'KPIs EC-IPT'!$C$2:$E$2,0)+1),0)*$N294</f>
        <v>468</v>
      </c>
      <c r="P294" s="67">
        <f t="shared" si="138"/>
        <v>0.6</v>
      </c>
      <c r="Q294" s="51">
        <f t="shared" si="123"/>
        <v>237.41478470275061</v>
      </c>
      <c r="R294" s="51">
        <f>+VLOOKUP($H294,'Block buidling '!$D$5:$Q$892,14,0)</f>
        <v>111110.11924088729</v>
      </c>
    </row>
    <row r="295" spans="1:18" hidden="1" outlineLevel="3" x14ac:dyDescent="0.25">
      <c r="A295" s="32">
        <f>+IF(D295=D293,A293+1,1)</f>
        <v>3</v>
      </c>
      <c r="B295" s="43" t="s">
        <v>33</v>
      </c>
      <c r="C295" s="43" t="str">
        <f>+VLOOKUP($D295,CHOOSE({1,2},'Block buidling '!$C$10:$C$892,'Block buidling '!$B$10:$B$892),2,0)</f>
        <v>C6703558</v>
      </c>
      <c r="D295" s="43" t="s">
        <v>2639</v>
      </c>
      <c r="E295" s="43" t="s">
        <v>483</v>
      </c>
      <c r="F295" s="43" t="str">
        <f>+VLOOKUP($B295,CHOOSE({1,2},'TARGET BY DIS (TRÌNH KÝ)'!$E$15:$E$370,'TARGET BY DIS (TRÌNH KÝ)'!$B$15:$B$370),2,0)</f>
        <v>Phạm Đức Vinh</v>
      </c>
      <c r="G295" s="43" t="s">
        <v>662</v>
      </c>
      <c r="H295" s="43" t="s">
        <v>2643</v>
      </c>
      <c r="I295" s="43" t="str">
        <f>+VLOOKUP($H295,'Block buidling '!$D$4:$G$892,3,0)</f>
        <v>NBTS01531</v>
      </c>
      <c r="J295" s="43" t="str">
        <f>+VLOOKUP($H295,'Block buidling '!$D$4:$G$892,4,0)</f>
        <v>Lê Công Hoàng</v>
      </c>
      <c r="K295" s="43" t="str">
        <f>+VLOOKUP($H295,'Block buidling '!$D$4:$H$808,5,0)</f>
        <v>MIX</v>
      </c>
      <c r="L295" s="43">
        <v>1</v>
      </c>
      <c r="M295" s="51">
        <f t="shared" si="135"/>
        <v>360</v>
      </c>
      <c r="N295" s="51">
        <f t="shared" si="136"/>
        <v>780</v>
      </c>
      <c r="O295" s="51">
        <f>+VLOOKUP($B295,'KPIs EC-IPT'!$B$3:$E$18,(MATCH('TARGET BY SM (TRÌNH KÝ)'!$K295,'KPIs EC-IPT'!$C$2:$E$2,0)+1),0)*$N295</f>
        <v>468</v>
      </c>
      <c r="P295" s="67">
        <f t="shared" ref="P295" si="139">+O295/N295</f>
        <v>0.6</v>
      </c>
      <c r="Q295" s="51">
        <f t="shared" si="123"/>
        <v>340.85093432490299</v>
      </c>
      <c r="R295" s="51">
        <f>+VLOOKUP($H295,'Block buidling '!$D$5:$Q$892,14,0)</f>
        <v>159518.23726405459</v>
      </c>
    </row>
    <row r="296" spans="1:18" hidden="1" outlineLevel="3" x14ac:dyDescent="0.25">
      <c r="A296" s="32">
        <f>+IF(D296=D294,A294+1,1)</f>
        <v>4</v>
      </c>
      <c r="B296" s="43" t="s">
        <v>33</v>
      </c>
      <c r="C296" s="43" t="str">
        <f>+VLOOKUP($D296,CHOOSE({1,2},'Block buidling '!$C$10:$C$892,'Block buidling '!$B$10:$B$892),2,0)</f>
        <v>C6703558</v>
      </c>
      <c r="D296" s="43" t="s">
        <v>2639</v>
      </c>
      <c r="E296" s="43" t="s">
        <v>483</v>
      </c>
      <c r="F296" s="43" t="str">
        <f>+VLOOKUP($B296,CHOOSE({1,2},'TARGET BY DIS (TRÌNH KÝ)'!$E$15:$E$370,'TARGET BY DIS (TRÌNH KÝ)'!$B$15:$B$370),2,0)</f>
        <v>Phạm Đức Vinh</v>
      </c>
      <c r="G296" s="43" t="s">
        <v>662</v>
      </c>
      <c r="H296" s="43" t="s">
        <v>2644</v>
      </c>
      <c r="I296" s="43" t="str">
        <f>+VLOOKUP($H296,'Block buidling '!$D$4:$G$892,3,0)</f>
        <v>NBTS03205</v>
      </c>
      <c r="J296" s="43" t="str">
        <f>+VLOOKUP($H296,'Block buidling '!$D$4:$G$892,4,0)</f>
        <v>Võ Nhật Thanh</v>
      </c>
      <c r="K296" s="43" t="str">
        <f>+VLOOKUP($H296,'Block buidling '!$D$4:$H$808,5,0)</f>
        <v>MIX</v>
      </c>
      <c r="L296" s="43">
        <v>1</v>
      </c>
      <c r="M296" s="51">
        <f t="shared" si="135"/>
        <v>360</v>
      </c>
      <c r="N296" s="51">
        <f t="shared" si="136"/>
        <v>780</v>
      </c>
      <c r="O296" s="51">
        <f>+VLOOKUP($B296,'KPIs EC-IPT'!$B$3:$E$18,(MATCH('TARGET BY SM (TRÌNH KÝ)'!$K296,'KPIs EC-IPT'!$C$2:$E$2,0)+1),0)*$N296</f>
        <v>468</v>
      </c>
      <c r="P296" s="67">
        <f t="shared" si="138"/>
        <v>0.6</v>
      </c>
      <c r="Q296" s="51">
        <f t="shared" si="123"/>
        <v>341.79209240299735</v>
      </c>
      <c r="R296" s="51">
        <f>+VLOOKUP($H296,'Block buidling '!$D$5:$Q$892,14,0)</f>
        <v>159958.69924460276</v>
      </c>
    </row>
    <row r="297" spans="1:18" hidden="1" outlineLevel="3" x14ac:dyDescent="0.25">
      <c r="A297" s="32">
        <f t="shared" si="137"/>
        <v>5</v>
      </c>
      <c r="B297" s="44" t="s">
        <v>33</v>
      </c>
      <c r="C297" s="44" t="str">
        <f>+VLOOKUP($D297,CHOOSE({1,2},'Block buidling '!$C$10:$C$892,'Block buidling '!$B$10:$B$892),2,0)</f>
        <v>C6703558</v>
      </c>
      <c r="D297" s="44" t="s">
        <v>2639</v>
      </c>
      <c r="E297" s="44" t="s">
        <v>483</v>
      </c>
      <c r="F297" s="44" t="str">
        <f>+VLOOKUP($B297,CHOOSE({1,2},'TARGET BY DIS (TRÌNH KÝ)'!$E$15:$E$370,'TARGET BY DIS (TRÌNH KÝ)'!$B$15:$B$370),2,0)</f>
        <v>Phạm Đức Vinh</v>
      </c>
      <c r="G297" s="44" t="s">
        <v>662</v>
      </c>
      <c r="H297" s="43" t="s">
        <v>2645</v>
      </c>
      <c r="I297" s="44" t="str">
        <f>+VLOOKUP($H297,'Block buidling '!$D$4:$G$892,3,0)</f>
        <v>NBTS03822</v>
      </c>
      <c r="J297" s="44" t="str">
        <f>+VLOOKUP($H297,'Block buidling '!$D$4:$G$892,4,0)</f>
        <v>VÕ MINH THÀNH</v>
      </c>
      <c r="K297" s="44" t="str">
        <f>+VLOOKUP($H297,'Block buidling '!$D$4:$H$808,5,0)</f>
        <v>MIX</v>
      </c>
      <c r="L297" s="44">
        <v>1</v>
      </c>
      <c r="M297" s="52">
        <f t="shared" si="135"/>
        <v>360</v>
      </c>
      <c r="N297" s="52">
        <f t="shared" si="136"/>
        <v>780</v>
      </c>
      <c r="O297" s="52">
        <f>+VLOOKUP($B297,'KPIs EC-IPT'!$B$3:$E$18,(MATCH('TARGET BY SM (TRÌNH KÝ)'!$K297,'KPIs EC-IPT'!$C$2:$E$2,0)+1),0)*$N297</f>
        <v>468</v>
      </c>
      <c r="P297" s="68">
        <f t="shared" si="138"/>
        <v>0.6</v>
      </c>
      <c r="Q297" s="52">
        <f t="shared" si="123"/>
        <v>340.57420868837312</v>
      </c>
      <c r="R297" s="52">
        <f>+VLOOKUP($H297,'Block buidling '!$D$5:$Q$892,14,0)</f>
        <v>159388.72966615862</v>
      </c>
    </row>
    <row r="298" spans="1:18" hidden="1" outlineLevel="2" collapsed="1" x14ac:dyDescent="0.25">
      <c r="A298" s="32"/>
      <c r="B298" s="25" t="str">
        <f>+B297</f>
        <v>MK 1</v>
      </c>
      <c r="C298" s="25"/>
      <c r="D298" s="25" t="str">
        <f>+D297</f>
        <v>Sơn Hải</v>
      </c>
      <c r="E298" s="25" t="str">
        <f>+E297</f>
        <v>Vĩnh Long</v>
      </c>
      <c r="F298" s="25" t="str">
        <f>+VLOOKUP($B298,CHOOSE({1,2},'TARGET BY DIS (TRÌNH KÝ)'!$E$15:$E$370,'TARGET BY DIS (TRÌNH KÝ)'!$B$15:$B$370),2,0)</f>
        <v>Phạm Đức Vinh</v>
      </c>
      <c r="G298" s="25"/>
      <c r="H298" s="25"/>
      <c r="I298" s="25"/>
      <c r="J298" s="25"/>
      <c r="K298" s="25"/>
      <c r="L298" s="25">
        <f>+SUMIFS(L$8:L297,$D$8:$D297,$D298,$K$8:$K297,"MIX")</f>
        <v>6</v>
      </c>
      <c r="M298" s="26">
        <f>+SUMIFS(M$8:M297,$D$8:$D297,$D298)</f>
        <v>2160</v>
      </c>
      <c r="N298" s="26">
        <f>+SUMIFS(N$8:N297,$D$8:$D297,$D298)</f>
        <v>4680</v>
      </c>
      <c r="O298" s="26">
        <f>+SUMIFS(O$8:O297,$D$8:$D297,$D298)</f>
        <v>2808</v>
      </c>
      <c r="P298" s="69">
        <f t="shared" si="138"/>
        <v>0.6</v>
      </c>
      <c r="Q298" s="26">
        <f t="shared" si="123"/>
        <v>326.01315121420208</v>
      </c>
      <c r="R298" s="26">
        <f>+SUMIFS(R$8:R297,$D$8:$D297,$D298)</f>
        <v>915444.92860947945</v>
      </c>
    </row>
    <row r="299" spans="1:18" hidden="1" outlineLevel="3" x14ac:dyDescent="0.25">
      <c r="A299" s="32">
        <f>+IF(D299=D297,A297+1,1)</f>
        <v>1</v>
      </c>
      <c r="B299" s="42" t="s">
        <v>33</v>
      </c>
      <c r="C299" s="42" t="str">
        <f>+VLOOKUP($D299,CHOOSE({1,2},'Block buidling '!$C$10:$C$892,'Block buidling '!$B$10:$B$892),2,0)</f>
        <v>C6703023</v>
      </c>
      <c r="D299" s="42" t="s">
        <v>41</v>
      </c>
      <c r="E299" s="42" t="s">
        <v>484</v>
      </c>
      <c r="F299" s="42" t="str">
        <f>+VLOOKUP($B299,CHOOSE({1,2},'TARGET BY DIS (TRÌNH KÝ)'!$E$15:$E$370,'TARGET BY DIS (TRÌNH KÝ)'!$B$15:$B$370),2,0)</f>
        <v>Phạm Đức Vinh</v>
      </c>
      <c r="G299" s="42" t="s">
        <v>660</v>
      </c>
      <c r="H299" s="42" t="s">
        <v>302</v>
      </c>
      <c r="I299" s="42" t="str">
        <f>+VLOOKUP($H299,'Block buidling '!$D$4:$G$892,3,0)</f>
        <v>NBTS02057</v>
      </c>
      <c r="J299" s="42" t="str">
        <f>+VLOOKUP($H299,'Block buidling '!$D$4:$G$892,4,0)</f>
        <v>Ngô Minh Hải</v>
      </c>
      <c r="K299" s="42" t="str">
        <f>+VLOOKUP($H299,'Block buidling '!$D$4:$H$808,5,0)</f>
        <v>MIX</v>
      </c>
      <c r="L299" s="42">
        <v>1</v>
      </c>
      <c r="M299" s="50">
        <f>+VLOOKUP($K299,$L$2:$M$4,2,0)*12</f>
        <v>360</v>
      </c>
      <c r="N299" s="50">
        <f t="shared" ref="N299:N301" si="140">+VLOOKUP($K299,$L$2:$M$4,2,0)*($E$4)</f>
        <v>780</v>
      </c>
      <c r="O299" s="50">
        <f>+VLOOKUP($B299,'KPIs EC-IPT'!$B$3:$E$18,(MATCH('TARGET BY SM (TRÌNH KÝ)'!$K299,'KPIs EC-IPT'!$C$2:$E$2,0)+1),0)*$N299</f>
        <v>468</v>
      </c>
      <c r="P299" s="66">
        <f t="shared" si="138"/>
        <v>0.6</v>
      </c>
      <c r="Q299" s="50">
        <f t="shared" si="123"/>
        <v>341.32807795045267</v>
      </c>
      <c r="R299" s="50">
        <f>+VLOOKUP($H299,'Block buidling '!$D$5:$Q$892,14,0)</f>
        <v>159741.54048081185</v>
      </c>
    </row>
    <row r="300" spans="1:18" hidden="1" outlineLevel="3" x14ac:dyDescent="0.25">
      <c r="A300" s="32">
        <f t="shared" ref="A300:A301" si="141">+IF(D300=D299,A299+1,1)</f>
        <v>2</v>
      </c>
      <c r="B300" s="43" t="s">
        <v>33</v>
      </c>
      <c r="C300" s="43" t="str">
        <f>+VLOOKUP($D300,CHOOSE({1,2},'Block buidling '!$C$10:$C$892,'Block buidling '!$B$10:$B$892),2,0)</f>
        <v>C6703023</v>
      </c>
      <c r="D300" s="43" t="s">
        <v>41</v>
      </c>
      <c r="E300" s="43" t="s">
        <v>484</v>
      </c>
      <c r="F300" s="43" t="str">
        <f>+VLOOKUP($B300,CHOOSE({1,2},'TARGET BY DIS (TRÌNH KÝ)'!$E$15:$E$370,'TARGET BY DIS (TRÌNH KÝ)'!$B$15:$B$370),2,0)</f>
        <v>Phạm Đức Vinh</v>
      </c>
      <c r="G300" s="43" t="s">
        <v>660</v>
      </c>
      <c r="H300" s="43" t="s">
        <v>303</v>
      </c>
      <c r="I300" s="43" t="str">
        <f>+VLOOKUP($H300,'Block buidling '!$D$4:$G$892,3,0)</f>
        <v>NBTS00233</v>
      </c>
      <c r="J300" s="43" t="str">
        <f>+VLOOKUP($H300,'Block buidling '!$D$4:$G$892,4,0)</f>
        <v>Nguyễn Văn Phú</v>
      </c>
      <c r="K300" s="43" t="str">
        <f>+VLOOKUP($H300,'Block buidling '!$D$4:$H$808,5,0)</f>
        <v>MIX</v>
      </c>
      <c r="L300" s="43">
        <v>1</v>
      </c>
      <c r="M300" s="51">
        <f>+VLOOKUP($K300,$L$2:$M$4,2,0)*12</f>
        <v>360</v>
      </c>
      <c r="N300" s="51">
        <f t="shared" si="140"/>
        <v>780</v>
      </c>
      <c r="O300" s="51">
        <f>+VLOOKUP($B300,'KPIs EC-IPT'!$B$3:$E$18,(MATCH('TARGET BY SM (TRÌNH KÝ)'!$K300,'KPIs EC-IPT'!$C$2:$E$2,0)+1),0)*$N300</f>
        <v>468</v>
      </c>
      <c r="P300" s="67">
        <f t="shared" si="138"/>
        <v>0.6</v>
      </c>
      <c r="Q300" s="51">
        <f t="shared" si="123"/>
        <v>340.46315784640205</v>
      </c>
      <c r="R300" s="51">
        <f>+VLOOKUP($H300,'Block buidling '!$D$5:$Q$892,14,0)</f>
        <v>159336.75787211617</v>
      </c>
    </row>
    <row r="301" spans="1:18" hidden="1" outlineLevel="3" x14ac:dyDescent="0.25">
      <c r="A301" s="32">
        <f t="shared" si="141"/>
        <v>3</v>
      </c>
      <c r="B301" s="44" t="s">
        <v>33</v>
      </c>
      <c r="C301" s="44" t="str">
        <f>+VLOOKUP($D301,CHOOSE({1,2},'Block buidling '!$C$10:$C$892,'Block buidling '!$B$10:$B$892),2,0)</f>
        <v>C6703023</v>
      </c>
      <c r="D301" s="44" t="s">
        <v>41</v>
      </c>
      <c r="E301" s="44" t="s">
        <v>484</v>
      </c>
      <c r="F301" s="44" t="str">
        <f>+VLOOKUP($B301,CHOOSE({1,2},'TARGET BY DIS (TRÌNH KÝ)'!$E$15:$E$370,'TARGET BY DIS (TRÌNH KÝ)'!$B$15:$B$370),2,0)</f>
        <v>Phạm Đức Vinh</v>
      </c>
      <c r="G301" s="44" t="s">
        <v>660</v>
      </c>
      <c r="H301" s="44" t="s">
        <v>304</v>
      </c>
      <c r="I301" s="44" t="str">
        <f>+VLOOKUP($H301,'Block buidling '!$D$4:$G$892,3,0)</f>
        <v>NBTS02386</v>
      </c>
      <c r="J301" s="44" t="str">
        <f>+VLOOKUP($H301,'Block buidling '!$D$4:$G$892,4,0)</f>
        <v>Nguyễn Văn Thanh</v>
      </c>
      <c r="K301" s="44" t="str">
        <f>+VLOOKUP($H301,'Block buidling '!$D$4:$H$808,5,0)</f>
        <v>MIX</v>
      </c>
      <c r="L301" s="44">
        <v>1</v>
      </c>
      <c r="M301" s="52">
        <f>+VLOOKUP($K301,$L$2:$M$4,2,0)*12</f>
        <v>360</v>
      </c>
      <c r="N301" s="52">
        <f t="shared" si="140"/>
        <v>780</v>
      </c>
      <c r="O301" s="52">
        <f>+VLOOKUP($B301,'KPIs EC-IPT'!$B$3:$E$18,(MATCH('TARGET BY SM (TRÌNH KÝ)'!$K301,'KPIs EC-IPT'!$C$2:$E$2,0)+1),0)*$N301</f>
        <v>468</v>
      </c>
      <c r="P301" s="68">
        <f t="shared" si="138"/>
        <v>0.6</v>
      </c>
      <c r="Q301" s="52">
        <f t="shared" si="123"/>
        <v>336.90618986146802</v>
      </c>
      <c r="R301" s="52">
        <f>+VLOOKUP($H301,'Block buidling '!$D$5:$Q$892,14,0)</f>
        <v>157672.09685516704</v>
      </c>
    </row>
    <row r="302" spans="1:18" hidden="1" outlineLevel="2" collapsed="1" x14ac:dyDescent="0.25">
      <c r="A302" s="32"/>
      <c r="B302" s="25" t="str">
        <f>+B301</f>
        <v>MK 1</v>
      </c>
      <c r="C302" s="25"/>
      <c r="D302" s="25" t="str">
        <f>+D301</f>
        <v>Văn Gia Phát</v>
      </c>
      <c r="E302" s="25" t="str">
        <f>+E301</f>
        <v>Tiền Giang</v>
      </c>
      <c r="F302" s="25" t="str">
        <f>+VLOOKUP($B302,CHOOSE({1,2},'TARGET BY DIS (TRÌNH KÝ)'!$E$15:$E$370,'TARGET BY DIS (TRÌNH KÝ)'!$B$15:$B$370),2,0)</f>
        <v>Phạm Đức Vinh</v>
      </c>
      <c r="G302" s="25"/>
      <c r="H302" s="25"/>
      <c r="I302" s="25"/>
      <c r="J302" s="25"/>
      <c r="K302" s="25"/>
      <c r="L302" s="25">
        <f>+SUMIFS(L$8:L301,$D$8:$D301,$D302,$K$8:$K301,"MIX")</f>
        <v>3</v>
      </c>
      <c r="M302" s="26">
        <f>+SUMIFS(M$8:M301,$D$8:$D301,$D302)</f>
        <v>1080</v>
      </c>
      <c r="N302" s="26">
        <f>+SUMIFS(N$8:N301,$D$8:$D301,$D302)</f>
        <v>2340</v>
      </c>
      <c r="O302" s="26">
        <f>+SUMIFS(O$8:O301,$D$8:$D301,$D302)</f>
        <v>1404</v>
      </c>
      <c r="P302" s="69">
        <f t="shared" si="138"/>
        <v>0.6</v>
      </c>
      <c r="Q302" s="26">
        <f t="shared" si="123"/>
        <v>339.56580855277429</v>
      </c>
      <c r="R302" s="26">
        <f>+SUMIFS(R$8:R301,$D$8:$D301,$D302)</f>
        <v>476750.39520809508</v>
      </c>
    </row>
    <row r="303" spans="1:18" hidden="1" outlineLevel="3" x14ac:dyDescent="0.25">
      <c r="A303" s="32">
        <f>+IF(D303=D298,A298+1,1)</f>
        <v>1</v>
      </c>
      <c r="B303" s="43" t="str">
        <f t="shared" ref="B303:B315" si="142">+B304</f>
        <v>MK 1</v>
      </c>
      <c r="C303" s="43" t="s">
        <v>1502</v>
      </c>
      <c r="D303" s="43" t="s">
        <v>1503</v>
      </c>
      <c r="E303" s="43" t="s">
        <v>1401</v>
      </c>
      <c r="F303" s="43" t="s">
        <v>1401</v>
      </c>
      <c r="G303" s="43" t="s">
        <v>2224</v>
      </c>
      <c r="H303" s="43"/>
      <c r="I303" s="43"/>
      <c r="J303" s="43"/>
      <c r="K303" s="43" t="s">
        <v>1322</v>
      </c>
      <c r="L303" s="43">
        <v>1</v>
      </c>
      <c r="M303" s="51"/>
      <c r="N303" s="51"/>
      <c r="O303" s="51"/>
      <c r="P303" s="67"/>
      <c r="Q303" s="51"/>
      <c r="R303" s="51">
        <f>'Block buidling '!Q267</f>
        <v>12000</v>
      </c>
    </row>
    <row r="304" spans="1:18" hidden="1" outlineLevel="3" x14ac:dyDescent="0.25">
      <c r="A304" s="32">
        <f>+IF(D304=D300,A300+1,1)</f>
        <v>1</v>
      </c>
      <c r="B304" s="43" t="str">
        <f t="shared" si="142"/>
        <v>MK 1</v>
      </c>
      <c r="C304" s="43" t="s">
        <v>1500</v>
      </c>
      <c r="D304" s="43" t="s">
        <v>1501</v>
      </c>
      <c r="E304" s="43" t="s">
        <v>1449</v>
      </c>
      <c r="F304" s="43" t="s">
        <v>1449</v>
      </c>
      <c r="G304" s="43" t="s">
        <v>2224</v>
      </c>
      <c r="H304" s="43"/>
      <c r="I304" s="43"/>
      <c r="J304" s="43"/>
      <c r="K304" s="43" t="s">
        <v>1322</v>
      </c>
      <c r="L304" s="43">
        <v>1</v>
      </c>
      <c r="M304" s="51"/>
      <c r="N304" s="51"/>
      <c r="O304" s="51"/>
      <c r="P304" s="67"/>
      <c r="Q304" s="51"/>
      <c r="R304" s="51">
        <f>'Block buidling '!Q268</f>
        <v>12000</v>
      </c>
    </row>
    <row r="305" spans="1:18" hidden="1" outlineLevel="3" x14ac:dyDescent="0.25">
      <c r="A305" s="32"/>
      <c r="B305" s="43" t="str">
        <f t="shared" si="142"/>
        <v>MK 1</v>
      </c>
      <c r="C305" s="43" t="s">
        <v>2001</v>
      </c>
      <c r="D305" s="43" t="s">
        <v>1723</v>
      </c>
      <c r="E305" s="43" t="s">
        <v>1724</v>
      </c>
      <c r="F305" s="43" t="str">
        <f>+VLOOKUP($B305,CHOOSE({1,2},'TARGET BY DIS (TRÌNH KÝ)'!$E$15:$E$370,'TARGET BY DIS (TRÌNH KÝ)'!$B$15:$B$370),2,0)</f>
        <v>Phạm Đức Vinh</v>
      </c>
      <c r="G305" s="43" t="s">
        <v>2224</v>
      </c>
      <c r="H305" s="43"/>
      <c r="I305" s="43"/>
      <c r="J305" s="43"/>
      <c r="K305" s="43" t="s">
        <v>1322</v>
      </c>
      <c r="L305" s="43">
        <v>1</v>
      </c>
      <c r="M305" s="51"/>
      <c r="N305" s="51"/>
      <c r="O305" s="51"/>
      <c r="P305" s="67"/>
      <c r="Q305" s="51"/>
      <c r="R305" s="51">
        <f>'Block buidling '!Q269</f>
        <v>12000</v>
      </c>
    </row>
    <row r="306" spans="1:18" hidden="1" outlineLevel="3" x14ac:dyDescent="0.25">
      <c r="A306" s="32">
        <f>+IF(D306=D302,A302+1,1)</f>
        <v>1</v>
      </c>
      <c r="B306" s="43" t="str">
        <f t="shared" si="142"/>
        <v>MK 1</v>
      </c>
      <c r="C306" s="43" t="s">
        <v>2002</v>
      </c>
      <c r="D306" s="43" t="s">
        <v>1725</v>
      </c>
      <c r="E306" s="43" t="s">
        <v>1726</v>
      </c>
      <c r="F306" s="43" t="s">
        <v>1726</v>
      </c>
      <c r="G306" s="43" t="s">
        <v>2224</v>
      </c>
      <c r="H306" s="43"/>
      <c r="I306" s="43"/>
      <c r="J306" s="43"/>
      <c r="K306" s="43" t="s">
        <v>1322</v>
      </c>
      <c r="L306" s="43">
        <v>1</v>
      </c>
      <c r="M306" s="51"/>
      <c r="N306" s="51"/>
      <c r="O306" s="51"/>
      <c r="P306" s="67"/>
      <c r="Q306" s="51"/>
      <c r="R306" s="51">
        <f>'Block buidling '!Q270</f>
        <v>12000</v>
      </c>
    </row>
    <row r="307" spans="1:18" hidden="1" outlineLevel="3" x14ac:dyDescent="0.25">
      <c r="A307" s="32"/>
      <c r="B307" s="43" t="str">
        <f t="shared" si="142"/>
        <v>MK 1</v>
      </c>
      <c r="C307" s="43" t="s">
        <v>1995</v>
      </c>
      <c r="D307" s="43" t="s">
        <v>1727</v>
      </c>
      <c r="E307" s="43" t="s">
        <v>1728</v>
      </c>
      <c r="F307" s="43" t="str">
        <f>+VLOOKUP($B307,CHOOSE({1,2},'TARGET BY DIS (TRÌNH KÝ)'!$E$15:$E$370,'TARGET BY DIS (TRÌNH KÝ)'!$B$15:$B$370),2,0)</f>
        <v>Phạm Đức Vinh</v>
      </c>
      <c r="G307" s="43" t="s">
        <v>2224</v>
      </c>
      <c r="H307" s="43"/>
      <c r="I307" s="43"/>
      <c r="J307" s="43"/>
      <c r="K307" s="43" t="s">
        <v>1322</v>
      </c>
      <c r="L307" s="43">
        <v>1</v>
      </c>
      <c r="M307" s="51"/>
      <c r="N307" s="51"/>
      <c r="O307" s="51"/>
      <c r="P307" s="67"/>
      <c r="Q307" s="51"/>
      <c r="R307" s="51">
        <f>'Block buidling '!Q271</f>
        <v>12000</v>
      </c>
    </row>
    <row r="308" spans="1:18" hidden="1" outlineLevel="3" x14ac:dyDescent="0.25">
      <c r="A308" s="32"/>
      <c r="B308" s="43" t="str">
        <f t="shared" si="142"/>
        <v>MK 1</v>
      </c>
      <c r="C308" s="43" t="s">
        <v>1996</v>
      </c>
      <c r="D308" s="43" t="s">
        <v>1729</v>
      </c>
      <c r="E308" s="43" t="s">
        <v>1730</v>
      </c>
      <c r="F308" s="43" t="str">
        <f>+VLOOKUP($B308,CHOOSE({1,2},'TARGET BY DIS (TRÌNH KÝ)'!$E$15:$E$370,'TARGET BY DIS (TRÌNH KÝ)'!$B$15:$B$370),2,0)</f>
        <v>Phạm Đức Vinh</v>
      </c>
      <c r="G308" s="43" t="s">
        <v>2224</v>
      </c>
      <c r="H308" s="43"/>
      <c r="I308" s="43"/>
      <c r="J308" s="43"/>
      <c r="K308" s="43" t="s">
        <v>1322</v>
      </c>
      <c r="L308" s="43">
        <v>1</v>
      </c>
      <c r="M308" s="51"/>
      <c r="N308" s="51"/>
      <c r="O308" s="51"/>
      <c r="P308" s="67"/>
      <c r="Q308" s="51"/>
      <c r="R308" s="51">
        <f>'Block buidling '!Q272</f>
        <v>21950</v>
      </c>
    </row>
    <row r="309" spans="1:18" hidden="1" outlineLevel="3" x14ac:dyDescent="0.25">
      <c r="A309" s="32"/>
      <c r="B309" s="43" t="str">
        <f t="shared" si="142"/>
        <v>MK 1</v>
      </c>
      <c r="C309" s="43" t="s">
        <v>1997</v>
      </c>
      <c r="D309" s="43" t="s">
        <v>1731</v>
      </c>
      <c r="E309" s="43" t="s">
        <v>1732</v>
      </c>
      <c r="F309" s="43" t="str">
        <f>+VLOOKUP($B309,CHOOSE({1,2},'TARGET BY DIS (TRÌNH KÝ)'!$E$15:$E$370,'TARGET BY DIS (TRÌNH KÝ)'!$B$15:$B$370),2,0)</f>
        <v>Phạm Đức Vinh</v>
      </c>
      <c r="G309" s="43" t="s">
        <v>2224</v>
      </c>
      <c r="H309" s="43"/>
      <c r="I309" s="43"/>
      <c r="J309" s="43"/>
      <c r="K309" s="43" t="s">
        <v>1322</v>
      </c>
      <c r="L309" s="43">
        <v>1</v>
      </c>
      <c r="M309" s="51"/>
      <c r="N309" s="51"/>
      <c r="O309" s="51"/>
      <c r="P309" s="67"/>
      <c r="Q309" s="51"/>
      <c r="R309" s="51">
        <f>'Block buidling '!Q273</f>
        <v>12000</v>
      </c>
    </row>
    <row r="310" spans="1:18" hidden="1" outlineLevel="3" x14ac:dyDescent="0.25">
      <c r="A310" s="32"/>
      <c r="B310" s="43" t="str">
        <f t="shared" si="142"/>
        <v>MK 1</v>
      </c>
      <c r="C310" s="43" t="s">
        <v>1998</v>
      </c>
      <c r="D310" s="43" t="s">
        <v>1999</v>
      </c>
      <c r="E310" s="43" t="s">
        <v>2000</v>
      </c>
      <c r="F310" s="43" t="str">
        <f>+VLOOKUP($B310,CHOOSE({1,2},'TARGET BY DIS (TRÌNH KÝ)'!$E$15:$E$370,'TARGET BY DIS (TRÌNH KÝ)'!$B$15:$B$370),2,0)</f>
        <v>Phạm Đức Vinh</v>
      </c>
      <c r="G310" s="43" t="s">
        <v>2224</v>
      </c>
      <c r="H310" s="43"/>
      <c r="I310" s="43"/>
      <c r="J310" s="43"/>
      <c r="K310" s="43" t="s">
        <v>1322</v>
      </c>
      <c r="L310" s="43">
        <v>1</v>
      </c>
      <c r="M310" s="51"/>
      <c r="N310" s="51"/>
      <c r="O310" s="51"/>
      <c r="P310" s="67"/>
      <c r="Q310" s="51"/>
      <c r="R310" s="51">
        <f>'Block buidling '!Q274</f>
        <v>12000</v>
      </c>
    </row>
    <row r="311" spans="1:18" hidden="1" outlineLevel="3" x14ac:dyDescent="0.25">
      <c r="A311" s="32"/>
      <c r="B311" s="43" t="str">
        <f t="shared" si="142"/>
        <v>MK 1</v>
      </c>
      <c r="C311" s="43" t="s">
        <v>2219</v>
      </c>
      <c r="D311" s="43" t="s">
        <v>2220</v>
      </c>
      <c r="E311" s="43" t="s">
        <v>2295</v>
      </c>
      <c r="F311" s="43" t="str">
        <f>+VLOOKUP($B311,CHOOSE({1,2},'TARGET BY DIS (TRÌNH KÝ)'!$E$15:$E$370,'TARGET BY DIS (TRÌNH KÝ)'!$B$15:$B$370),2,0)</f>
        <v>Phạm Đức Vinh</v>
      </c>
      <c r="G311" s="43" t="s">
        <v>2224</v>
      </c>
      <c r="H311" s="43"/>
      <c r="I311" s="43"/>
      <c r="J311" s="43"/>
      <c r="K311" s="43" t="s">
        <v>1322</v>
      </c>
      <c r="L311" s="43">
        <v>1</v>
      </c>
      <c r="M311" s="51"/>
      <c r="N311" s="51"/>
      <c r="O311" s="51"/>
      <c r="P311" s="67"/>
      <c r="Q311" s="51"/>
      <c r="R311" s="51">
        <f>'Block buidling '!Q275</f>
        <v>21950</v>
      </c>
    </row>
    <row r="312" spans="1:18" hidden="1" outlineLevel="3" x14ac:dyDescent="0.25">
      <c r="A312" s="32"/>
      <c r="B312" s="43" t="str">
        <f t="shared" si="142"/>
        <v>MK 1</v>
      </c>
      <c r="C312" s="43" t="s">
        <v>2221</v>
      </c>
      <c r="D312" s="43" t="s">
        <v>2222</v>
      </c>
      <c r="E312" s="43" t="s">
        <v>2295</v>
      </c>
      <c r="F312" s="43" t="str">
        <f>+VLOOKUP($B312,CHOOSE({1,2},'TARGET BY DIS (TRÌNH KÝ)'!$E$15:$E$370,'TARGET BY DIS (TRÌNH KÝ)'!$B$15:$B$370),2,0)</f>
        <v>Phạm Đức Vinh</v>
      </c>
      <c r="G312" s="43" t="s">
        <v>2224</v>
      </c>
      <c r="H312" s="43"/>
      <c r="I312" s="43"/>
      <c r="J312" s="43"/>
      <c r="K312" s="43" t="s">
        <v>1322</v>
      </c>
      <c r="L312" s="43">
        <v>1</v>
      </c>
      <c r="M312" s="51"/>
      <c r="N312" s="51"/>
      <c r="O312" s="51"/>
      <c r="P312" s="67"/>
      <c r="Q312" s="51"/>
      <c r="R312" s="51">
        <f>'Block buidling '!Q276</f>
        <v>12000</v>
      </c>
    </row>
    <row r="313" spans="1:18" hidden="1" outlineLevel="3" x14ac:dyDescent="0.25">
      <c r="A313" s="32"/>
      <c r="B313" s="43" t="str">
        <f t="shared" si="142"/>
        <v>MK 1</v>
      </c>
      <c r="C313" s="43" t="s">
        <v>3299</v>
      </c>
      <c r="D313" s="43" t="s">
        <v>3300</v>
      </c>
      <c r="E313" s="43" t="s">
        <v>3301</v>
      </c>
      <c r="F313" s="43" t="str">
        <f>+VLOOKUP($B313,CHOOSE({1,2},'TARGET BY DIS (TRÌNH KÝ)'!$E$15:$E$370,'TARGET BY DIS (TRÌNH KÝ)'!$B$15:$B$370),2,0)</f>
        <v>Phạm Đức Vinh</v>
      </c>
      <c r="G313" s="43" t="s">
        <v>2224</v>
      </c>
      <c r="H313" s="43"/>
      <c r="I313" s="43"/>
      <c r="J313" s="43"/>
      <c r="K313" s="43" t="s">
        <v>1322</v>
      </c>
      <c r="L313" s="43">
        <v>1</v>
      </c>
      <c r="M313" s="51"/>
      <c r="N313" s="51"/>
      <c r="O313" s="51"/>
      <c r="P313" s="67"/>
      <c r="Q313" s="51"/>
      <c r="R313" s="51">
        <f>'Block buidling '!Q277</f>
        <v>12000</v>
      </c>
    </row>
    <row r="314" spans="1:18" hidden="1" outlineLevel="3" x14ac:dyDescent="0.25">
      <c r="A314" s="32"/>
      <c r="B314" s="43" t="str">
        <f t="shared" si="142"/>
        <v>MK 1</v>
      </c>
      <c r="C314" s="43" t="s">
        <v>2223</v>
      </c>
      <c r="D314" s="43" t="s">
        <v>2223</v>
      </c>
      <c r="E314" s="43" t="s">
        <v>2223</v>
      </c>
      <c r="F314" s="43" t="str">
        <f>+VLOOKUP($B314,CHOOSE({1,2},'TARGET BY DIS (TRÌNH KÝ)'!$E$15:$E$370,'TARGET BY DIS (TRÌNH KÝ)'!$B$15:$B$370),2,0)</f>
        <v>Phạm Đức Vinh</v>
      </c>
      <c r="G314" s="43" t="s">
        <v>2224</v>
      </c>
      <c r="H314" s="43"/>
      <c r="I314" s="43"/>
      <c r="J314" s="43"/>
      <c r="K314" s="43" t="s">
        <v>1322</v>
      </c>
      <c r="L314" s="43">
        <v>1</v>
      </c>
      <c r="M314" s="51"/>
      <c r="N314" s="51"/>
      <c r="O314" s="51"/>
      <c r="P314" s="67"/>
      <c r="Q314" s="51"/>
      <c r="R314" s="51">
        <f>'Block buidling '!Q278</f>
        <v>12000</v>
      </c>
    </row>
    <row r="315" spans="1:18" hidden="1" outlineLevel="3" x14ac:dyDescent="0.25">
      <c r="A315" s="32"/>
      <c r="B315" s="43" t="str">
        <f t="shared" si="142"/>
        <v>MK 1</v>
      </c>
      <c r="C315" s="43" t="s">
        <v>2326</v>
      </c>
      <c r="D315" s="43" t="s">
        <v>2326</v>
      </c>
      <c r="E315" s="43" t="s">
        <v>2326</v>
      </c>
      <c r="F315" s="43" t="str">
        <f>+VLOOKUP($B315,CHOOSE({1,2},'TARGET BY DIS (TRÌNH KÝ)'!$E$15:$E$370,'TARGET BY DIS (TRÌNH KÝ)'!$B$15:$B$370),2,0)</f>
        <v>Phạm Đức Vinh</v>
      </c>
      <c r="G315" s="43" t="s">
        <v>2224</v>
      </c>
      <c r="H315" s="43"/>
      <c r="I315" s="43"/>
      <c r="J315" s="43"/>
      <c r="K315" s="43" t="s">
        <v>1322</v>
      </c>
      <c r="L315" s="43">
        <v>1</v>
      </c>
      <c r="M315" s="51"/>
      <c r="N315" s="51"/>
      <c r="O315" s="51"/>
      <c r="P315" s="67"/>
      <c r="Q315" s="51"/>
      <c r="R315" s="51">
        <f>'Block buidling '!Q279</f>
        <v>12000</v>
      </c>
    </row>
    <row r="316" spans="1:18" hidden="1" outlineLevel="3" x14ac:dyDescent="0.25">
      <c r="A316" s="32"/>
      <c r="B316" s="43" t="str">
        <f>+B318</f>
        <v>MK 1</v>
      </c>
      <c r="C316" s="43" t="s">
        <v>2327</v>
      </c>
      <c r="D316" s="43" t="s">
        <v>2327</v>
      </c>
      <c r="E316" s="43" t="s">
        <v>2327</v>
      </c>
      <c r="F316" s="43" t="str">
        <f>+VLOOKUP($B316,CHOOSE({1,2},'TARGET BY DIS (TRÌNH KÝ)'!$E$15:$E$370,'TARGET BY DIS (TRÌNH KÝ)'!$B$15:$B$370),2,0)</f>
        <v>Phạm Đức Vinh</v>
      </c>
      <c r="G316" s="43" t="s">
        <v>2224</v>
      </c>
      <c r="H316" s="43"/>
      <c r="I316" s="43"/>
      <c r="J316" s="43"/>
      <c r="K316" s="43" t="s">
        <v>1322</v>
      </c>
      <c r="L316" s="43">
        <v>1</v>
      </c>
      <c r="M316" s="51"/>
      <c r="N316" s="51"/>
      <c r="O316" s="51"/>
      <c r="P316" s="67"/>
      <c r="Q316" s="51"/>
      <c r="R316" s="51">
        <f>'Block buidling '!Q280</f>
        <v>12000</v>
      </c>
    </row>
    <row r="317" spans="1:18" hidden="1" outlineLevel="3" x14ac:dyDescent="0.25">
      <c r="A317" s="32"/>
      <c r="B317" s="43" t="str">
        <f>+B318</f>
        <v>MK 1</v>
      </c>
      <c r="C317" s="43" t="s">
        <v>2420</v>
      </c>
      <c r="D317" s="43" t="s">
        <v>2420</v>
      </c>
      <c r="E317" s="43" t="s">
        <v>2420</v>
      </c>
      <c r="F317" s="43" t="str">
        <f>+VLOOKUP($B317,CHOOSE({1,2},'TARGET BY DIS (TRÌNH KÝ)'!$E$15:$E$370,'TARGET BY DIS (TRÌNH KÝ)'!$B$15:$B$370),2,0)</f>
        <v>Phạm Đức Vinh</v>
      </c>
      <c r="G317" s="43" t="s">
        <v>2224</v>
      </c>
      <c r="H317" s="43"/>
      <c r="I317" s="43"/>
      <c r="J317" s="43"/>
      <c r="K317" s="43" t="s">
        <v>1322</v>
      </c>
      <c r="L317" s="43">
        <v>1</v>
      </c>
      <c r="M317" s="51"/>
      <c r="N317" s="51"/>
      <c r="O317" s="51"/>
      <c r="P317" s="67"/>
      <c r="Q317" s="51"/>
      <c r="R317" s="51">
        <f>'Block buidling '!Q281</f>
        <v>12000</v>
      </c>
    </row>
    <row r="318" spans="1:18" hidden="1" outlineLevel="3" x14ac:dyDescent="0.25">
      <c r="A318" s="32"/>
      <c r="B318" s="43" t="str">
        <f>+B319</f>
        <v>MK 1</v>
      </c>
      <c r="C318" s="43" t="s">
        <v>2550</v>
      </c>
      <c r="D318" s="43" t="s">
        <v>2550</v>
      </c>
      <c r="E318" s="43" t="s">
        <v>2420</v>
      </c>
      <c r="F318" s="43" t="str">
        <f>+VLOOKUP($B318,CHOOSE({1,2},'TARGET BY DIS (TRÌNH KÝ)'!$E$15:$E$370,'TARGET BY DIS (TRÌNH KÝ)'!$B$15:$B$370),2,0)</f>
        <v>Phạm Đức Vinh</v>
      </c>
      <c r="G318" s="43" t="s">
        <v>2224</v>
      </c>
      <c r="H318" s="43"/>
      <c r="I318" s="43"/>
      <c r="J318" s="43"/>
      <c r="K318" s="43" t="s">
        <v>1322</v>
      </c>
      <c r="L318" s="43">
        <v>1</v>
      </c>
      <c r="M318" s="51"/>
      <c r="N318" s="51"/>
      <c r="O318" s="51"/>
      <c r="P318" s="67"/>
      <c r="Q318" s="51"/>
      <c r="R318" s="51">
        <f>'Block buidling '!Q282</f>
        <v>12000</v>
      </c>
    </row>
    <row r="319" spans="1:18" hidden="1" outlineLevel="2" collapsed="1" x14ac:dyDescent="0.25">
      <c r="A319" s="32"/>
      <c r="B319" s="25" t="str">
        <f>+B320</f>
        <v>MK 1</v>
      </c>
      <c r="C319" s="25"/>
      <c r="D319" s="25" t="s">
        <v>1322</v>
      </c>
      <c r="E319" s="25"/>
      <c r="F319" s="25" t="str">
        <f>+VLOOKUP($B319,CHOOSE({1,2},'TARGET BY DIS (TRÌNH KÝ)'!$E$15:$E$370,'TARGET BY DIS (TRÌNH KÝ)'!$B$15:$B$370),2,0)</f>
        <v>Phạm Đức Vinh</v>
      </c>
      <c r="G319" s="25"/>
      <c r="H319" s="25"/>
      <c r="I319" s="25"/>
      <c r="J319" s="25"/>
      <c r="K319" s="25"/>
      <c r="L319" s="25">
        <f>+SUMIFS(L$8:L318,$D$8:$D318,$D319,$K$8:$K318,"MIX")</f>
        <v>0</v>
      </c>
      <c r="M319" s="26">
        <f>+SUMIFS(M$8:M318,$D$8:$D318,$D319)</f>
        <v>0</v>
      </c>
      <c r="N319" s="26">
        <f>+SUMIFS(N$8:N318,$D$8:$D318,$D319)</f>
        <v>0</v>
      </c>
      <c r="O319" s="26">
        <f>+SUMIFS(O$8:O318,$D$8:$D318,$D319)</f>
        <v>0</v>
      </c>
      <c r="P319" s="69">
        <f>+IFERROR(O319/N319,0)</f>
        <v>0</v>
      </c>
      <c r="Q319" s="26">
        <f t="shared" ref="Q319:Q350" si="143">+IFERROR(R319/O319,0)</f>
        <v>0</v>
      </c>
      <c r="R319" s="26">
        <f>+SUM(R303:R318)</f>
        <v>211900</v>
      </c>
    </row>
    <row r="320" spans="1:18" hidden="1" outlineLevel="1" collapsed="1" x14ac:dyDescent="0.25">
      <c r="A320" s="32"/>
      <c r="B320" s="27" t="str">
        <f>+B301</f>
        <v>MK 1</v>
      </c>
      <c r="C320" s="27"/>
      <c r="D320" s="27"/>
      <c r="E320" s="27"/>
      <c r="F320" s="27" t="str">
        <f>+VLOOKUP($B320,CHOOSE({1,2},'TARGET BY DIS (TRÌNH KÝ)'!$E$15:$E$370,'TARGET BY DIS (TRÌNH KÝ)'!$B$15:$B$370),2,0)</f>
        <v>Phạm Đức Vinh</v>
      </c>
      <c r="G320" s="27"/>
      <c r="H320" s="27"/>
      <c r="I320" s="27"/>
      <c r="J320" s="27"/>
      <c r="K320" s="27"/>
      <c r="L320" s="28">
        <f>+SUMIFS(L$8:L319,$B$8:$B319,$B320,$K$8:$K319,"MIX")</f>
        <v>47</v>
      </c>
      <c r="M320" s="28">
        <f>+SUMIFS(M$8:M302,$B$8:$B302,$B320)/2</f>
        <v>17100</v>
      </c>
      <c r="N320" s="28">
        <f>+SUMIFS(N$8:N302,$B$8:$B302,$B320)/2</f>
        <v>37050</v>
      </c>
      <c r="O320" s="28">
        <f>+SUMIFS(O$8:O302,$B$8:$B302,$B320)/2</f>
        <v>22230</v>
      </c>
      <c r="P320" s="70">
        <f t="shared" si="138"/>
        <v>0.6</v>
      </c>
      <c r="Q320" s="28">
        <f t="shared" si="143"/>
        <v>352.51629515492948</v>
      </c>
      <c r="R320" s="28">
        <f>+SUMIFS(R$8:R319,$B$8:$B319,$B320)/2</f>
        <v>7836437.2412940823</v>
      </c>
    </row>
    <row r="321" spans="1:18" hidden="1" outlineLevel="3" x14ac:dyDescent="0.25">
      <c r="A321" s="32">
        <f>+IF(D321=D301,A301+1,1)</f>
        <v>1</v>
      </c>
      <c r="B321" s="42" t="s">
        <v>42</v>
      </c>
      <c r="C321" s="42" t="str">
        <f>+VLOOKUP($D321,CHOOSE({1,2},'Block buidling '!$C$10:$C$892,'Block buidling '!$B$10:$B$892),2,0)</f>
        <v>C6703437</v>
      </c>
      <c r="D321" s="42" t="s">
        <v>697</v>
      </c>
      <c r="E321" s="42" t="s">
        <v>485</v>
      </c>
      <c r="F321" s="42" t="str">
        <f>+VLOOKUP($B321,CHOOSE({1,2},'TARGET BY DIS (TRÌNH KÝ)'!$E$15:$E$370,'TARGET BY DIS (TRÌNH KÝ)'!$B$15:$B$370),2,0)</f>
        <v>Nguyễn Văn Nhi</v>
      </c>
      <c r="G321" s="42" t="s">
        <v>698</v>
      </c>
      <c r="H321" s="42" t="s">
        <v>737</v>
      </c>
      <c r="I321" s="42" t="str">
        <f>+VLOOKUP($H321,'Block buidling '!$D$4:$G$892,3,0)</f>
        <v>NBTS03840</v>
      </c>
      <c r="J321" s="42" t="str">
        <f>+VLOOKUP($H321,'Block buidling '!$D$4:$G$892,4,0)</f>
        <v>Trần Thị Huỳnh Mai</v>
      </c>
      <c r="K321" s="42" t="str">
        <f>+VLOOKUP($H321,'Block buidling '!$D$4:$H$808,5,0)</f>
        <v>MIX</v>
      </c>
      <c r="L321" s="42">
        <v>1</v>
      </c>
      <c r="M321" s="50">
        <f t="shared" ref="M321:M328" si="144">+VLOOKUP($K321,$L$2:$M$4,2,0)*12</f>
        <v>360</v>
      </c>
      <c r="N321" s="50">
        <f t="shared" ref="N321:N328" si="145">+VLOOKUP($K321,$L$2:$M$4,2,0)*($E$4)</f>
        <v>780</v>
      </c>
      <c r="O321" s="50">
        <f>+VLOOKUP($B321,'KPIs EC-IPT'!$B$3:$E$18,(MATCH('TARGET BY SM (TRÌNH KÝ)'!$K321,'KPIs EC-IPT'!$C$2:$E$2,0)+1),0)*$N321</f>
        <v>468</v>
      </c>
      <c r="P321" s="66">
        <f t="shared" si="138"/>
        <v>0.6</v>
      </c>
      <c r="Q321" s="50">
        <f t="shared" si="143"/>
        <v>357.65924231084546</v>
      </c>
      <c r="R321" s="50">
        <f>+VLOOKUP($H321,'Block buidling '!$D$5:$Q$892,14,0)</f>
        <v>167384.52540147566</v>
      </c>
    </row>
    <row r="322" spans="1:18" hidden="1" outlineLevel="3" x14ac:dyDescent="0.25">
      <c r="A322" s="32">
        <f t="shared" ref="A322:A328" si="146">+IF(D322=D321,A321+1,1)</f>
        <v>2</v>
      </c>
      <c r="B322" s="43" t="s">
        <v>42</v>
      </c>
      <c r="C322" s="43" t="str">
        <f>+VLOOKUP($D322,CHOOSE({1,2},'Block buidling '!$C$10:$C$892,'Block buidling '!$B$10:$B$892),2,0)</f>
        <v>C6703437</v>
      </c>
      <c r="D322" s="43" t="s">
        <v>697</v>
      </c>
      <c r="E322" s="43" t="s">
        <v>485</v>
      </c>
      <c r="F322" s="43" t="str">
        <f>+VLOOKUP($B322,CHOOSE({1,2},'TARGET BY DIS (TRÌNH KÝ)'!$E$15:$E$370,'TARGET BY DIS (TRÌNH KÝ)'!$B$15:$B$370),2,0)</f>
        <v>Nguyễn Văn Nhi</v>
      </c>
      <c r="G322" s="43" t="s">
        <v>698</v>
      </c>
      <c r="H322" s="43" t="s">
        <v>738</v>
      </c>
      <c r="I322" s="43" t="str">
        <f>+VLOOKUP($H322,'Block buidling '!$D$4:$G$892,3,0)</f>
        <v>NBTS02576</v>
      </c>
      <c r="J322" s="43" t="str">
        <f>+VLOOKUP($H322,'Block buidling '!$D$4:$G$892,4,0)</f>
        <v>Nguyễn Văn Trương</v>
      </c>
      <c r="K322" s="43" t="str">
        <f>+VLOOKUP($H322,'Block buidling '!$D$4:$H$808,5,0)</f>
        <v>MIX</v>
      </c>
      <c r="L322" s="43">
        <v>1</v>
      </c>
      <c r="M322" s="51">
        <f t="shared" si="144"/>
        <v>360</v>
      </c>
      <c r="N322" s="51">
        <f t="shared" si="145"/>
        <v>780</v>
      </c>
      <c r="O322" s="51">
        <f>+VLOOKUP($B322,'KPIs EC-IPT'!$B$3:$E$18,(MATCH('TARGET BY SM (TRÌNH KÝ)'!$K322,'KPIs EC-IPT'!$C$2:$E$2,0)+1),0)*$N322</f>
        <v>468</v>
      </c>
      <c r="P322" s="67">
        <f t="shared" si="138"/>
        <v>0.6</v>
      </c>
      <c r="Q322" s="51">
        <f t="shared" si="143"/>
        <v>358.48257519225086</v>
      </c>
      <c r="R322" s="51">
        <f>+VLOOKUP($H322,'Block buidling '!$D$5:$Q$892,14,0)</f>
        <v>167769.84518997339</v>
      </c>
    </row>
    <row r="323" spans="1:18" hidden="1" outlineLevel="3" x14ac:dyDescent="0.25">
      <c r="A323" s="32">
        <f t="shared" si="146"/>
        <v>3</v>
      </c>
      <c r="B323" s="43" t="s">
        <v>42</v>
      </c>
      <c r="C323" s="43" t="str">
        <f>+VLOOKUP($D323,CHOOSE({1,2},'Block buidling '!$C$10:$C$892,'Block buidling '!$B$10:$B$892),2,0)</f>
        <v>C6703437</v>
      </c>
      <c r="D323" s="43" t="s">
        <v>697</v>
      </c>
      <c r="E323" s="43" t="s">
        <v>485</v>
      </c>
      <c r="F323" s="43" t="str">
        <f>+VLOOKUP($B323,CHOOSE({1,2},'TARGET BY DIS (TRÌNH KÝ)'!$E$15:$E$370,'TARGET BY DIS (TRÌNH KÝ)'!$B$15:$B$370),2,0)</f>
        <v>Nguyễn Văn Nhi</v>
      </c>
      <c r="G323" s="43" t="s">
        <v>698</v>
      </c>
      <c r="H323" s="43" t="s">
        <v>739</v>
      </c>
      <c r="I323" s="43" t="str">
        <f>+VLOOKUP($H323,'Block buidling '!$D$4:$G$892,3,0)</f>
        <v>NBTS03214</v>
      </c>
      <c r="J323" s="43" t="str">
        <f>+VLOOKUP($H323,'Block buidling '!$D$4:$G$892,4,0)</f>
        <v>Nguyễn Thanh Liêm</v>
      </c>
      <c r="K323" s="43" t="str">
        <f>+VLOOKUP($H323,'Block buidling '!$D$4:$H$808,5,0)</f>
        <v>MIX</v>
      </c>
      <c r="L323" s="43">
        <v>1</v>
      </c>
      <c r="M323" s="51">
        <f t="shared" si="144"/>
        <v>360</v>
      </c>
      <c r="N323" s="51">
        <f t="shared" si="145"/>
        <v>780</v>
      </c>
      <c r="O323" s="51">
        <f>+VLOOKUP($B323,'KPIs EC-IPT'!$B$3:$E$18,(MATCH('TARGET BY SM (TRÌNH KÝ)'!$K323,'KPIs EC-IPT'!$C$2:$E$2,0)+1),0)*$N323</f>
        <v>468</v>
      </c>
      <c r="P323" s="67">
        <f t="shared" si="138"/>
        <v>0.6</v>
      </c>
      <c r="Q323" s="51">
        <f t="shared" si="143"/>
        <v>360.12235137651851</v>
      </c>
      <c r="R323" s="51">
        <f>+VLOOKUP($H323,'Block buidling '!$D$5:$Q$892,14,0)</f>
        <v>168537.26044421067</v>
      </c>
    </row>
    <row r="324" spans="1:18" hidden="1" outlineLevel="3" x14ac:dyDescent="0.25">
      <c r="A324" s="32">
        <f t="shared" si="146"/>
        <v>4</v>
      </c>
      <c r="B324" s="43" t="s">
        <v>42</v>
      </c>
      <c r="C324" s="43" t="str">
        <f>+VLOOKUP($D324,CHOOSE({1,2},'Block buidling '!$C$10:$C$892,'Block buidling '!$B$10:$B$892),2,0)</f>
        <v>C6703437</v>
      </c>
      <c r="D324" s="43" t="s">
        <v>697</v>
      </c>
      <c r="E324" s="43" t="s">
        <v>485</v>
      </c>
      <c r="F324" s="43" t="str">
        <f>+VLOOKUP($B324,CHOOSE({1,2},'TARGET BY DIS (TRÌNH KÝ)'!$E$15:$E$370,'TARGET BY DIS (TRÌNH KÝ)'!$B$15:$B$370),2,0)</f>
        <v>Nguyễn Văn Nhi</v>
      </c>
      <c r="G324" s="43" t="s">
        <v>698</v>
      </c>
      <c r="H324" s="43" t="s">
        <v>740</v>
      </c>
      <c r="I324" s="43" t="str">
        <f>+VLOOKUP($H324,'Block buidling '!$D$4:$G$892,3,0)</f>
        <v>NBTS03886</v>
      </c>
      <c r="J324" s="43" t="str">
        <f>+VLOOKUP($H324,'Block buidling '!$D$4:$G$892,4,0)</f>
        <v>Châu Văn Tiến</v>
      </c>
      <c r="K324" s="43" t="str">
        <f>+VLOOKUP($H324,'Block buidling '!$D$4:$H$808,5,0)</f>
        <v>MIX</v>
      </c>
      <c r="L324" s="43">
        <v>1</v>
      </c>
      <c r="M324" s="51">
        <f t="shared" si="144"/>
        <v>360</v>
      </c>
      <c r="N324" s="51">
        <f t="shared" si="145"/>
        <v>780</v>
      </c>
      <c r="O324" s="51">
        <f>+VLOOKUP($B324,'KPIs EC-IPT'!$B$3:$E$18,(MATCH('TARGET BY SM (TRÌNH KÝ)'!$K324,'KPIs EC-IPT'!$C$2:$E$2,0)+1),0)*$N324</f>
        <v>468</v>
      </c>
      <c r="P324" s="67">
        <f t="shared" si="138"/>
        <v>0.6</v>
      </c>
      <c r="Q324" s="51">
        <f t="shared" si="143"/>
        <v>355.40420346981131</v>
      </c>
      <c r="R324" s="51">
        <f>+VLOOKUP($H324,'Block buidling '!$D$5:$Q$892,14,0)</f>
        <v>166329.16722387169</v>
      </c>
    </row>
    <row r="325" spans="1:18" hidden="1" outlineLevel="3" x14ac:dyDescent="0.25">
      <c r="A325" s="32">
        <f t="shared" si="146"/>
        <v>5</v>
      </c>
      <c r="B325" s="43" t="s">
        <v>42</v>
      </c>
      <c r="C325" s="43" t="str">
        <f>+VLOOKUP($D325,CHOOSE({1,2},'Block buidling '!$C$10:$C$892,'Block buidling '!$B$10:$B$892),2,0)</f>
        <v>C6703437</v>
      </c>
      <c r="D325" s="43" t="s">
        <v>697</v>
      </c>
      <c r="E325" s="43" t="s">
        <v>485</v>
      </c>
      <c r="F325" s="43" t="str">
        <f>+VLOOKUP($B325,CHOOSE({1,2},'TARGET BY DIS (TRÌNH KÝ)'!$E$15:$E$370,'TARGET BY DIS (TRÌNH KÝ)'!$B$15:$B$370),2,0)</f>
        <v>Nguyễn Văn Nhi</v>
      </c>
      <c r="G325" s="43" t="s">
        <v>698</v>
      </c>
      <c r="H325" s="43" t="s">
        <v>741</v>
      </c>
      <c r="I325" s="43" t="str">
        <f>+VLOOKUP($H325,'Block buidling '!$D$4:$G$892,3,0)</f>
        <v>NBTS03839</v>
      </c>
      <c r="J325" s="43" t="str">
        <f>+VLOOKUP($H325,'Block buidling '!$D$4:$G$892,4,0)</f>
        <v>Lê Thảo Nguyên</v>
      </c>
      <c r="K325" s="43" t="str">
        <f>+VLOOKUP($H325,'Block buidling '!$D$4:$H$808,5,0)</f>
        <v>MIX</v>
      </c>
      <c r="L325" s="43">
        <v>1</v>
      </c>
      <c r="M325" s="51">
        <f t="shared" si="144"/>
        <v>360</v>
      </c>
      <c r="N325" s="51">
        <f t="shared" si="145"/>
        <v>780</v>
      </c>
      <c r="O325" s="51">
        <f>+VLOOKUP($B325,'KPIs EC-IPT'!$B$3:$E$18,(MATCH('TARGET BY SM (TRÌNH KÝ)'!$K325,'KPIs EC-IPT'!$C$2:$E$2,0)+1),0)*$N325</f>
        <v>468</v>
      </c>
      <c r="P325" s="67">
        <f t="shared" si="138"/>
        <v>0.6</v>
      </c>
      <c r="Q325" s="51">
        <f t="shared" si="143"/>
        <v>359.23753336885568</v>
      </c>
      <c r="R325" s="51">
        <f>+VLOOKUP($H325,'Block buidling '!$D$5:$Q$892,14,0)</f>
        <v>168123.16561662446</v>
      </c>
    </row>
    <row r="326" spans="1:18" hidden="1" outlineLevel="3" x14ac:dyDescent="0.25">
      <c r="A326" s="32">
        <f t="shared" si="146"/>
        <v>6</v>
      </c>
      <c r="B326" s="43" t="s">
        <v>42</v>
      </c>
      <c r="C326" s="43" t="str">
        <f>+VLOOKUP($D326,CHOOSE({1,2},'Block buidling '!$C$10:$C$892,'Block buidling '!$B$10:$B$892),2,0)</f>
        <v>C6703437</v>
      </c>
      <c r="D326" s="43" t="s">
        <v>697</v>
      </c>
      <c r="E326" s="43" t="s">
        <v>485</v>
      </c>
      <c r="F326" s="43" t="str">
        <f>+VLOOKUP($B326,CHOOSE({1,2},'TARGET BY DIS (TRÌNH KÝ)'!$E$15:$E$370,'TARGET BY DIS (TRÌNH KÝ)'!$B$15:$B$370),2,0)</f>
        <v>Nguyễn Văn Nhi</v>
      </c>
      <c r="G326" s="43" t="s">
        <v>698</v>
      </c>
      <c r="H326" s="43" t="s">
        <v>742</v>
      </c>
      <c r="I326" s="43" t="str">
        <f>+VLOOKUP($H326,'Block buidling '!$D$4:$G$892,3,0)</f>
        <v>NBTS03276</v>
      </c>
      <c r="J326" s="43" t="str">
        <f>+VLOOKUP($H326,'Block buidling '!$D$4:$G$892,4,0)</f>
        <v>Nguyễn Thành Nghĩa</v>
      </c>
      <c r="K326" s="43" t="str">
        <f>+VLOOKUP($H326,'Block buidling '!$D$4:$H$808,5,0)</f>
        <v>MIX</v>
      </c>
      <c r="L326" s="43">
        <v>1</v>
      </c>
      <c r="M326" s="51">
        <f t="shared" si="144"/>
        <v>360</v>
      </c>
      <c r="N326" s="51">
        <f t="shared" si="145"/>
        <v>780</v>
      </c>
      <c r="O326" s="51">
        <f>+VLOOKUP($B326,'KPIs EC-IPT'!$B$3:$E$18,(MATCH('TARGET BY SM (TRÌNH KÝ)'!$K326,'KPIs EC-IPT'!$C$2:$E$2,0)+1),0)*$N326</f>
        <v>468</v>
      </c>
      <c r="P326" s="67">
        <f t="shared" si="138"/>
        <v>0.6</v>
      </c>
      <c r="Q326" s="51">
        <f t="shared" si="143"/>
        <v>356.20593822281728</v>
      </c>
      <c r="R326" s="51">
        <f>+VLOOKUP($H326,'Block buidling '!$D$5:$Q$892,14,0)</f>
        <v>166704.37908827848</v>
      </c>
    </row>
    <row r="327" spans="1:18" hidden="1" outlineLevel="3" x14ac:dyDescent="0.25">
      <c r="A327" s="32">
        <f t="shared" si="146"/>
        <v>7</v>
      </c>
      <c r="B327" s="43" t="s">
        <v>42</v>
      </c>
      <c r="C327" s="43" t="str">
        <f>+VLOOKUP($D327,CHOOSE({1,2},'Block buidling '!$C$10:$C$892,'Block buidling '!$B$10:$B$892),2,0)</f>
        <v>C6703437</v>
      </c>
      <c r="D327" s="43" t="s">
        <v>697</v>
      </c>
      <c r="E327" s="43" t="s">
        <v>485</v>
      </c>
      <c r="F327" s="43" t="str">
        <f>+VLOOKUP($B327,CHOOSE({1,2},'TARGET BY DIS (TRÌNH KÝ)'!$E$15:$E$370,'TARGET BY DIS (TRÌNH KÝ)'!$B$15:$B$370),2,0)</f>
        <v>Nguyễn Văn Nhi</v>
      </c>
      <c r="G327" s="43" t="s">
        <v>698</v>
      </c>
      <c r="H327" s="43" t="s">
        <v>743</v>
      </c>
      <c r="I327" s="43" t="str">
        <f>+VLOOKUP($H327,'Block buidling '!$D$4:$G$892,3,0)</f>
        <v>NBTS03885</v>
      </c>
      <c r="J327" s="43" t="str">
        <f>+VLOOKUP($H327,'Block buidling '!$D$4:$G$892,4,0)</f>
        <v>Nguyễn Băng Thụy Trang</v>
      </c>
      <c r="K327" s="43" t="str">
        <f>+VLOOKUP($H327,'Block buidling '!$D$4:$H$808,5,0)</f>
        <v>MIX</v>
      </c>
      <c r="L327" s="43">
        <v>1</v>
      </c>
      <c r="M327" s="51">
        <f t="shared" si="144"/>
        <v>360</v>
      </c>
      <c r="N327" s="51">
        <f t="shared" si="145"/>
        <v>780</v>
      </c>
      <c r="O327" s="51">
        <f>+VLOOKUP($B327,'KPIs EC-IPT'!$B$3:$E$18,(MATCH('TARGET BY SM (TRÌNH KÝ)'!$K327,'KPIs EC-IPT'!$C$2:$E$2,0)+1),0)*$N327</f>
        <v>468</v>
      </c>
      <c r="P327" s="67">
        <f t="shared" si="138"/>
        <v>0.6</v>
      </c>
      <c r="Q327" s="51">
        <f t="shared" si="143"/>
        <v>360.7550158135308</v>
      </c>
      <c r="R327" s="51">
        <f>+VLOOKUP($H327,'Block buidling '!$D$5:$Q$892,14,0)</f>
        <v>168833.34740073243</v>
      </c>
    </row>
    <row r="328" spans="1:18" hidden="1" outlineLevel="3" x14ac:dyDescent="0.25">
      <c r="A328" s="32">
        <f t="shared" si="146"/>
        <v>8</v>
      </c>
      <c r="B328" s="44" t="s">
        <v>42</v>
      </c>
      <c r="C328" s="44" t="str">
        <f>+VLOOKUP($D328,CHOOSE({1,2},'Block buidling '!$C$10:$C$892,'Block buidling '!$B$10:$B$892),2,0)</f>
        <v>C6703437</v>
      </c>
      <c r="D328" s="44" t="s">
        <v>697</v>
      </c>
      <c r="E328" s="44" t="s">
        <v>485</v>
      </c>
      <c r="F328" s="44" t="str">
        <f>+VLOOKUP($B328,CHOOSE({1,2},'TARGET BY DIS (TRÌNH KÝ)'!$E$15:$E$370,'TARGET BY DIS (TRÌNH KÝ)'!$B$15:$B$370),2,0)</f>
        <v>Nguyễn Văn Nhi</v>
      </c>
      <c r="G328" s="44" t="s">
        <v>698</v>
      </c>
      <c r="H328" s="44" t="s">
        <v>744</v>
      </c>
      <c r="I328" s="44" t="str">
        <f>+VLOOKUP($H328,'Block buidling '!$D$4:$G$892,3,0)</f>
        <v>NBTS02639</v>
      </c>
      <c r="J328" s="44" t="str">
        <f>+VLOOKUP($H328,'Block buidling '!$D$4:$G$892,4,0)</f>
        <v>Trần Thị Hương Thắm</v>
      </c>
      <c r="K328" s="44" t="str">
        <f>+VLOOKUP($H328,'Block buidling '!$D$4:$H$808,5,0)</f>
        <v>MIX</v>
      </c>
      <c r="L328" s="44">
        <v>1</v>
      </c>
      <c r="M328" s="52">
        <f t="shared" si="144"/>
        <v>360</v>
      </c>
      <c r="N328" s="52">
        <f t="shared" si="145"/>
        <v>780</v>
      </c>
      <c r="O328" s="52">
        <f>+VLOOKUP($B328,'KPIs EC-IPT'!$B$3:$E$18,(MATCH('TARGET BY SM (TRÌNH KÝ)'!$K328,'KPIs EC-IPT'!$C$2:$E$2,0)+1),0)*$N328</f>
        <v>468</v>
      </c>
      <c r="P328" s="68">
        <f t="shared" si="138"/>
        <v>0.6</v>
      </c>
      <c r="Q328" s="52">
        <f t="shared" si="143"/>
        <v>359.01510852358604</v>
      </c>
      <c r="R328" s="52">
        <f>+VLOOKUP($H328,'Block buidling '!$D$5:$Q$892,14,0)</f>
        <v>168019.07078903826</v>
      </c>
    </row>
    <row r="329" spans="1:18" hidden="1" outlineLevel="2" collapsed="1" x14ac:dyDescent="0.25">
      <c r="A329" s="32"/>
      <c r="B329" s="25" t="str">
        <f>+B328</f>
        <v>MK 2</v>
      </c>
      <c r="C329" s="25"/>
      <c r="D329" s="25" t="s">
        <v>697</v>
      </c>
      <c r="E329" s="25" t="str">
        <f>+E328</f>
        <v>Cần Thơ</v>
      </c>
      <c r="F329" s="25" t="str">
        <f>+VLOOKUP($B329,CHOOSE({1,2},'TARGET BY DIS (TRÌNH KÝ)'!$E$15:$E$370,'TARGET BY DIS (TRÌNH KÝ)'!$B$15:$B$370),2,0)</f>
        <v>Nguyễn Văn Nhi</v>
      </c>
      <c r="G329" s="25"/>
      <c r="H329" s="25"/>
      <c r="I329" s="25"/>
      <c r="J329" s="25"/>
      <c r="K329" s="25"/>
      <c r="L329" s="25">
        <f>+SUMIFS(L$8:L328,$D$8:$D328,$D329,$K$8:$K328,"MIX")</f>
        <v>8</v>
      </c>
      <c r="M329" s="26">
        <f>+SUMIFS(M$8:M328,$D$8:$D328,$D329)</f>
        <v>2880</v>
      </c>
      <c r="N329" s="26">
        <f>+SUMIFS(N$8:N328,$D$8:$D328,$D329)</f>
        <v>6240</v>
      </c>
      <c r="O329" s="26">
        <f>+SUMIFS(O$8:O328,$D$8:$D328,$D329)</f>
        <v>3744</v>
      </c>
      <c r="P329" s="69">
        <f t="shared" si="138"/>
        <v>0.6</v>
      </c>
      <c r="Q329" s="26">
        <f t="shared" si="143"/>
        <v>358.36024603477699</v>
      </c>
      <c r="R329" s="26">
        <f>+SUMIFS(R$8:R328,$D$8:$D328,$D329)</f>
        <v>1341700.7611542051</v>
      </c>
    </row>
    <row r="330" spans="1:18" hidden="1" outlineLevel="3" x14ac:dyDescent="0.25">
      <c r="A330" s="32">
        <f>+IF(D330=D328,A328+1,1)</f>
        <v>1</v>
      </c>
      <c r="B330" s="42" t="s">
        <v>42</v>
      </c>
      <c r="C330" s="42" t="str">
        <f>+VLOOKUP($D330,CHOOSE({1,2},'Block buidling '!$C$10:$C$892,'Block buidling '!$B$10:$B$892),2,0)</f>
        <v>C6703030</v>
      </c>
      <c r="D330" s="42" t="s">
        <v>43</v>
      </c>
      <c r="E330" s="42" t="s">
        <v>486</v>
      </c>
      <c r="F330" s="42" t="str">
        <f>+VLOOKUP($B330,CHOOSE({1,2},'TARGET BY DIS (TRÌNH KÝ)'!$E$15:$E$370,'TARGET BY DIS (TRÌNH KÝ)'!$B$15:$B$370),2,0)</f>
        <v>Nguyễn Văn Nhi</v>
      </c>
      <c r="G330" s="42" t="s">
        <v>663</v>
      </c>
      <c r="H330" s="42" t="s">
        <v>305</v>
      </c>
      <c r="I330" s="42" t="str">
        <f>+VLOOKUP($H330,'Block buidling '!$D$4:$G$892,3,0)</f>
        <v>NBTS03712</v>
      </c>
      <c r="J330" s="42" t="str">
        <f>+VLOOKUP($H330,'Block buidling '!$D$4:$G$892,4,0)</f>
        <v>Phạm Xuân Tân</v>
      </c>
      <c r="K330" s="42" t="str">
        <f>+VLOOKUP($H330,'Block buidling '!$D$4:$H$808,5,0)</f>
        <v>MIX</v>
      </c>
      <c r="L330" s="42">
        <v>1</v>
      </c>
      <c r="M330" s="50">
        <f t="shared" ref="M330:M335" si="147">+VLOOKUP($K330,$L$2:$M$4,2,0)*12</f>
        <v>360</v>
      </c>
      <c r="N330" s="50">
        <f t="shared" ref="N330:N335" si="148">+VLOOKUP($K330,$L$2:$M$4,2,0)*($E$4)</f>
        <v>780</v>
      </c>
      <c r="O330" s="50">
        <f>+VLOOKUP($B330,'KPIs EC-IPT'!$B$3:$E$18,(MATCH('TARGET BY SM (TRÌNH KÝ)'!$K330,'KPIs EC-IPT'!$C$2:$E$2,0)+1),0)*$N330</f>
        <v>468</v>
      </c>
      <c r="P330" s="66">
        <f t="shared" si="138"/>
        <v>0.6</v>
      </c>
      <c r="Q330" s="50">
        <f t="shared" si="143"/>
        <v>355.56710896567188</v>
      </c>
      <c r="R330" s="50">
        <f>+VLOOKUP($H330,'Block buidling '!$D$5:$Q$892,14,0)</f>
        <v>166405.40699593443</v>
      </c>
    </row>
    <row r="331" spans="1:18" hidden="1" outlineLevel="3" x14ac:dyDescent="0.25">
      <c r="A331" s="32">
        <f t="shared" ref="A331:A335" si="149">+IF(D331=D330,A330+1,1)</f>
        <v>2</v>
      </c>
      <c r="B331" s="43" t="s">
        <v>42</v>
      </c>
      <c r="C331" s="43" t="str">
        <f>+VLOOKUP($D331,CHOOSE({1,2},'Block buidling '!$C$10:$C$892,'Block buidling '!$B$10:$B$892),2,0)</f>
        <v>C6703030</v>
      </c>
      <c r="D331" s="43" t="s">
        <v>43</v>
      </c>
      <c r="E331" s="43" t="s">
        <v>486</v>
      </c>
      <c r="F331" s="43" t="str">
        <f>+VLOOKUP($B331,CHOOSE({1,2},'TARGET BY DIS (TRÌNH KÝ)'!$E$15:$E$370,'TARGET BY DIS (TRÌNH KÝ)'!$B$15:$B$370),2,0)</f>
        <v>Nguyễn Văn Nhi</v>
      </c>
      <c r="G331" s="43" t="s">
        <v>663</v>
      </c>
      <c r="H331" s="43" t="s">
        <v>583</v>
      </c>
      <c r="I331" s="43" t="str">
        <f>+VLOOKUP($H331,'Block buidling '!$D$4:$G$892,3,0)</f>
        <v>NBTS03480</v>
      </c>
      <c r="J331" s="43" t="str">
        <f>+VLOOKUP($H331,'Block buidling '!$D$4:$G$892,4,0)</f>
        <v>Lê Hoàng Bảo</v>
      </c>
      <c r="K331" s="43" t="str">
        <f>+VLOOKUP($H331,'Block buidling '!$D$4:$H$808,5,0)</f>
        <v>MIX</v>
      </c>
      <c r="L331" s="43">
        <v>1</v>
      </c>
      <c r="M331" s="51">
        <f t="shared" si="147"/>
        <v>360</v>
      </c>
      <c r="N331" s="51">
        <f t="shared" si="148"/>
        <v>780</v>
      </c>
      <c r="O331" s="51">
        <f>+VLOOKUP($B331,'KPIs EC-IPT'!$B$3:$E$18,(MATCH('TARGET BY SM (TRÌNH KÝ)'!$K331,'KPIs EC-IPT'!$C$2:$E$2,0)+1),0)*$N331</f>
        <v>468</v>
      </c>
      <c r="P331" s="67">
        <f t="shared" si="138"/>
        <v>0.6</v>
      </c>
      <c r="Q331" s="51">
        <f t="shared" si="143"/>
        <v>353.7711752497006</v>
      </c>
      <c r="R331" s="51">
        <f>+VLOOKUP($H331,'Block buidling '!$D$5:$Q$892,14,0)</f>
        <v>165564.91001685988</v>
      </c>
    </row>
    <row r="332" spans="1:18" hidden="1" outlineLevel="3" x14ac:dyDescent="0.25">
      <c r="A332" s="32">
        <f t="shared" si="149"/>
        <v>3</v>
      </c>
      <c r="B332" s="43" t="s">
        <v>42</v>
      </c>
      <c r="C332" s="43" t="str">
        <f>+VLOOKUP($D332,CHOOSE({1,2},'Block buidling '!$C$10:$C$892,'Block buidling '!$B$10:$B$892),2,0)</f>
        <v>C6703030</v>
      </c>
      <c r="D332" s="43" t="s">
        <v>43</v>
      </c>
      <c r="E332" s="43" t="s">
        <v>486</v>
      </c>
      <c r="F332" s="43" t="str">
        <f>+VLOOKUP($B332,CHOOSE({1,2},'TARGET BY DIS (TRÌNH KÝ)'!$E$15:$E$370,'TARGET BY DIS (TRÌNH KÝ)'!$B$15:$B$370),2,0)</f>
        <v>Nguyễn Văn Nhi</v>
      </c>
      <c r="G332" s="43" t="s">
        <v>663</v>
      </c>
      <c r="H332" s="43" t="s">
        <v>306</v>
      </c>
      <c r="I332" s="43" t="str">
        <f>+VLOOKUP($H332,'Block buidling '!$D$4:$G$892,3,0)</f>
        <v>NBTS00288</v>
      </c>
      <c r="J332" s="43" t="str">
        <f>+VLOOKUP($H332,'Block buidling '!$D$4:$G$892,4,0)</f>
        <v>Võ Văn Đoàn</v>
      </c>
      <c r="K332" s="43" t="str">
        <f>+VLOOKUP($H332,'Block buidling '!$D$4:$H$808,5,0)</f>
        <v>MIX</v>
      </c>
      <c r="L332" s="43">
        <v>1</v>
      </c>
      <c r="M332" s="51">
        <f t="shared" si="147"/>
        <v>360</v>
      </c>
      <c r="N332" s="51">
        <f t="shared" si="148"/>
        <v>780</v>
      </c>
      <c r="O332" s="51">
        <f>+VLOOKUP($B332,'KPIs EC-IPT'!$B$3:$E$18,(MATCH('TARGET BY SM (TRÌNH KÝ)'!$K332,'KPIs EC-IPT'!$C$2:$E$2,0)+1),0)*$N332</f>
        <v>468</v>
      </c>
      <c r="P332" s="67">
        <f t="shared" si="138"/>
        <v>0.6</v>
      </c>
      <c r="Q332" s="51">
        <f t="shared" si="143"/>
        <v>358.14771369535828</v>
      </c>
      <c r="R332" s="51">
        <f>+VLOOKUP($H332,'Block buidling '!$D$5:$Q$892,14,0)</f>
        <v>167613.13000942767</v>
      </c>
    </row>
    <row r="333" spans="1:18" hidden="1" outlineLevel="3" x14ac:dyDescent="0.25">
      <c r="A333" s="32">
        <f>+IF(D333=D331,A331+1,1)</f>
        <v>3</v>
      </c>
      <c r="B333" s="43" t="s">
        <v>42</v>
      </c>
      <c r="C333" s="43" t="str">
        <f>+VLOOKUP($D333,CHOOSE({1,2},'Block buidling '!$C$10:$C$892,'Block buidling '!$B$10:$B$892),2,0)</f>
        <v>C6703030</v>
      </c>
      <c r="D333" s="43" t="s">
        <v>43</v>
      </c>
      <c r="E333" s="43" t="s">
        <v>486</v>
      </c>
      <c r="F333" s="43" t="str">
        <f>+VLOOKUP($B333,CHOOSE({1,2},'TARGET BY DIS (TRÌNH KÝ)'!$E$15:$E$370,'TARGET BY DIS (TRÌNH KÝ)'!$B$15:$B$370),2,0)</f>
        <v>Nguyễn Văn Nhi</v>
      </c>
      <c r="G333" s="43" t="s">
        <v>663</v>
      </c>
      <c r="H333" s="43" t="s">
        <v>307</v>
      </c>
      <c r="I333" s="43" t="str">
        <f>+VLOOKUP($H333,'Block buidling '!$D$4:$G$892,3,0)</f>
        <v>NBTS03101</v>
      </c>
      <c r="J333" s="43" t="str">
        <f>+VLOOKUP($H333,'Block buidling '!$D$4:$G$892,4,0)</f>
        <v>Đoàn Đăng Khoa</v>
      </c>
      <c r="K333" s="43" t="str">
        <f>+VLOOKUP($H333,'Block buidling '!$D$4:$H$808,5,0)</f>
        <v>MIX</v>
      </c>
      <c r="L333" s="43">
        <v>1</v>
      </c>
      <c r="M333" s="51">
        <f t="shared" si="147"/>
        <v>360</v>
      </c>
      <c r="N333" s="51">
        <f t="shared" si="148"/>
        <v>780</v>
      </c>
      <c r="O333" s="51">
        <f>+VLOOKUP($B333,'KPIs EC-IPT'!$B$3:$E$18,(MATCH('TARGET BY SM (TRÌNH KÝ)'!$K333,'KPIs EC-IPT'!$C$2:$E$2,0)+1),0)*$N333</f>
        <v>468</v>
      </c>
      <c r="P333" s="67">
        <f t="shared" ref="P333" si="150">+O333/N333</f>
        <v>0.6</v>
      </c>
      <c r="Q333" s="51">
        <f t="shared" si="143"/>
        <v>351.66343858497777</v>
      </c>
      <c r="R333" s="51">
        <f>+VLOOKUP($H333,'Block buidling '!$D$5:$Q$892,14,0)</f>
        <v>164578.4892577696</v>
      </c>
    </row>
    <row r="334" spans="1:18" hidden="1" outlineLevel="3" x14ac:dyDescent="0.25">
      <c r="A334" s="32">
        <f>+IF(D334=D332,A332+1,1)</f>
        <v>4</v>
      </c>
      <c r="B334" s="43" t="s">
        <v>42</v>
      </c>
      <c r="C334" s="43" t="str">
        <f>+VLOOKUP($D334,CHOOSE({1,2},'Block buidling '!$C$10:$C$892,'Block buidling '!$B$10:$B$892),2,0)</f>
        <v>C6703030</v>
      </c>
      <c r="D334" s="43" t="s">
        <v>43</v>
      </c>
      <c r="E334" s="43" t="s">
        <v>486</v>
      </c>
      <c r="F334" s="43" t="str">
        <f>+VLOOKUP($B334,CHOOSE({1,2},'TARGET BY DIS (TRÌNH KÝ)'!$E$15:$E$370,'TARGET BY DIS (TRÌNH KÝ)'!$B$15:$B$370),2,0)</f>
        <v>Nguyễn Văn Nhi</v>
      </c>
      <c r="G334" s="43" t="s">
        <v>663</v>
      </c>
      <c r="H334" s="43" t="s">
        <v>308</v>
      </c>
      <c r="I334" s="43" t="str">
        <f>+VLOOKUP($H334,'Block buidling '!$D$4:$G$892,3,0)</f>
        <v>NBTS03965</v>
      </c>
      <c r="J334" s="43" t="str">
        <f>+VLOOKUP($H334,'Block buidling '!$D$4:$G$892,4,0)</f>
        <v>Ngũ Tấn Tới</v>
      </c>
      <c r="K334" s="43" t="str">
        <f>+VLOOKUP($H334,'Block buidling '!$D$4:$H$808,5,0)</f>
        <v>MIX</v>
      </c>
      <c r="L334" s="43">
        <v>1</v>
      </c>
      <c r="M334" s="51">
        <f t="shared" si="147"/>
        <v>360</v>
      </c>
      <c r="N334" s="51">
        <f t="shared" si="148"/>
        <v>780</v>
      </c>
      <c r="O334" s="51">
        <f>+VLOOKUP($B334,'KPIs EC-IPT'!$B$3:$E$18,(MATCH('TARGET BY SM (TRÌNH KÝ)'!$K334,'KPIs EC-IPT'!$C$2:$E$2,0)+1),0)*$N334</f>
        <v>468</v>
      </c>
      <c r="P334" s="67">
        <f t="shared" si="138"/>
        <v>0.6</v>
      </c>
      <c r="Q334" s="51">
        <f t="shared" si="143"/>
        <v>355.77406077822712</v>
      </c>
      <c r="R334" s="51">
        <f>+VLOOKUP($H334,'Block buidling '!$D$5:$Q$892,14,0)</f>
        <v>166502.26044421029</v>
      </c>
    </row>
    <row r="335" spans="1:18" hidden="1" outlineLevel="3" x14ac:dyDescent="0.25">
      <c r="A335" s="32">
        <f t="shared" si="149"/>
        <v>5</v>
      </c>
      <c r="B335" s="44" t="s">
        <v>42</v>
      </c>
      <c r="C335" s="44" t="str">
        <f>+VLOOKUP($D335,CHOOSE({1,2},'Block buidling '!$C$10:$C$892,'Block buidling '!$B$10:$B$892),2,0)</f>
        <v>C6703030</v>
      </c>
      <c r="D335" s="44" t="s">
        <v>43</v>
      </c>
      <c r="E335" s="44" t="s">
        <v>486</v>
      </c>
      <c r="F335" s="44" t="str">
        <f>+VLOOKUP($B335,CHOOSE({1,2},'TARGET BY DIS (TRÌNH KÝ)'!$E$15:$E$370,'TARGET BY DIS (TRÌNH KÝ)'!$B$15:$B$370),2,0)</f>
        <v>Nguyễn Văn Nhi</v>
      </c>
      <c r="G335" s="44" t="s">
        <v>663</v>
      </c>
      <c r="H335" s="43" t="s">
        <v>309</v>
      </c>
      <c r="I335" s="44" t="str">
        <f>+VLOOKUP($H335,'Block buidling '!$D$4:$G$892,3,0)</f>
        <v>NBTS03773</v>
      </c>
      <c r="J335" s="44" t="str">
        <f>+VLOOKUP($H335,'Block buidling '!$D$4:$G$892,4,0)</f>
        <v>Trương Chúc Ly</v>
      </c>
      <c r="K335" s="44" t="str">
        <f>+VLOOKUP($H335,'Block buidling '!$D$4:$H$808,5,0)</f>
        <v>MIX</v>
      </c>
      <c r="L335" s="44">
        <v>1</v>
      </c>
      <c r="M335" s="52">
        <f t="shared" si="147"/>
        <v>360</v>
      </c>
      <c r="N335" s="52">
        <f t="shared" si="148"/>
        <v>780</v>
      </c>
      <c r="O335" s="52">
        <f>+VLOOKUP($B335,'KPIs EC-IPT'!$B$3:$E$18,(MATCH('TARGET BY SM (TRÌNH KÝ)'!$K335,'KPIs EC-IPT'!$C$2:$E$2,0)+1),0)*$N335</f>
        <v>468</v>
      </c>
      <c r="P335" s="68">
        <f t="shared" si="138"/>
        <v>0.6</v>
      </c>
      <c r="Q335" s="52">
        <f t="shared" si="143"/>
        <v>354.15012915429548</v>
      </c>
      <c r="R335" s="52">
        <f>+VLOOKUP($H335,'Block buidling '!$D$5:$Q$892,14,0)</f>
        <v>165742.26044421029</v>
      </c>
    </row>
    <row r="336" spans="1:18" hidden="1" outlineLevel="2" collapsed="1" x14ac:dyDescent="0.25">
      <c r="A336" s="32"/>
      <c r="B336" s="25" t="str">
        <f>+B335</f>
        <v>MK 2</v>
      </c>
      <c r="C336" s="25"/>
      <c r="D336" s="25" t="str">
        <f>+D335</f>
        <v>Bách Việt</v>
      </c>
      <c r="E336" s="25" t="str">
        <f>+E335</f>
        <v>Cà Mau</v>
      </c>
      <c r="F336" s="25" t="str">
        <f>+VLOOKUP($B336,CHOOSE({1,2},'TARGET BY DIS (TRÌNH KÝ)'!$E$15:$E$370,'TARGET BY DIS (TRÌNH KÝ)'!$B$15:$B$370),2,0)</f>
        <v>Nguyễn Văn Nhi</v>
      </c>
      <c r="G336" s="25"/>
      <c r="H336" s="25"/>
      <c r="I336" s="25"/>
      <c r="J336" s="25"/>
      <c r="K336" s="25"/>
      <c r="L336" s="25">
        <f>+SUMIFS(L$8:L335,$D$8:$D335,$D336,$K$8:$K335,"MIX")</f>
        <v>6</v>
      </c>
      <c r="M336" s="26">
        <f>+SUMIFS(M$8:M335,$D$8:$D335,$D336)</f>
        <v>2160</v>
      </c>
      <c r="N336" s="26">
        <f>+SUMIFS(N$8:N335,$D$8:$D335,$D336)</f>
        <v>4680</v>
      </c>
      <c r="O336" s="26">
        <f>+SUMIFS(O$8:O335,$D$8:$D335,$D336)</f>
        <v>2808</v>
      </c>
      <c r="P336" s="69">
        <f t="shared" si="138"/>
        <v>0.6</v>
      </c>
      <c r="Q336" s="26">
        <f t="shared" si="143"/>
        <v>354.84560440470517</v>
      </c>
      <c r="R336" s="26">
        <f>+SUMIFS(R$8:R335,$D$8:$D335,$D336)</f>
        <v>996406.45716841216</v>
      </c>
    </row>
    <row r="337" spans="1:18" hidden="1" outlineLevel="3" x14ac:dyDescent="0.25">
      <c r="A337" s="32">
        <f>+IF(D337=D335,A335+1,1)</f>
        <v>1</v>
      </c>
      <c r="B337" s="42" t="s">
        <v>42</v>
      </c>
      <c r="C337" s="42" t="str">
        <f>+VLOOKUP($D337,CHOOSE({1,2},'Block buidling '!$C$10:$C$892,'Block buidling '!$B$10:$B$892),2,0)</f>
        <v>C6703032</v>
      </c>
      <c r="D337" s="42" t="s">
        <v>44</v>
      </c>
      <c r="E337" s="42" t="s">
        <v>487</v>
      </c>
      <c r="F337" s="42" t="str">
        <f>+VLOOKUP($B337,CHOOSE({1,2},'TARGET BY DIS (TRÌNH KÝ)'!$E$15:$E$370,'TARGET BY DIS (TRÌNH KÝ)'!$B$15:$B$370),2,0)</f>
        <v>Nguyễn Văn Nhi</v>
      </c>
      <c r="G337" s="42" t="s">
        <v>664</v>
      </c>
      <c r="H337" s="42" t="s">
        <v>310</v>
      </c>
      <c r="I337" s="42" t="str">
        <f>+VLOOKUP($H337,'Block buidling '!$D$4:$G$892,3,0)</f>
        <v>NBTS03645</v>
      </c>
      <c r="J337" s="42" t="str">
        <f>+VLOOKUP($H337,'Block buidling '!$D$4:$G$892,4,0)</f>
        <v>Phạm Thanh Ngưng</v>
      </c>
      <c r="K337" s="42" t="str">
        <f>+VLOOKUP($H337,'Block buidling '!$D$4:$H$808,5,0)</f>
        <v>MIX</v>
      </c>
      <c r="L337" s="42">
        <v>1</v>
      </c>
      <c r="M337" s="50">
        <f t="shared" ref="M337:M343" si="151">+VLOOKUP($K337,$L$2:$M$4,2,0)*12</f>
        <v>360</v>
      </c>
      <c r="N337" s="50">
        <f t="shared" ref="N337:N343" si="152">+VLOOKUP($K337,$L$2:$M$4,2,0)*($E$4)</f>
        <v>780</v>
      </c>
      <c r="O337" s="50">
        <f>+VLOOKUP($B337,'KPIs EC-IPT'!$B$3:$E$18,(MATCH('TARGET BY SM (TRÌNH KÝ)'!$K337,'KPIs EC-IPT'!$C$2:$E$2,0)+1),0)*$N337</f>
        <v>468</v>
      </c>
      <c r="P337" s="66">
        <f t="shared" si="138"/>
        <v>0.6</v>
      </c>
      <c r="Q337" s="50">
        <f t="shared" si="143"/>
        <v>338.8353371455392</v>
      </c>
      <c r="R337" s="50">
        <f>+VLOOKUP($H337,'Block buidling '!$D$5:$Q$892,14,0)</f>
        <v>158574.93778411235</v>
      </c>
    </row>
    <row r="338" spans="1:18" hidden="1" outlineLevel="3" x14ac:dyDescent="0.25">
      <c r="A338" s="32">
        <f t="shared" ref="A338:A339" si="153">+IF(D338=D337,A337+1,1)</f>
        <v>2</v>
      </c>
      <c r="B338" s="43" t="s">
        <v>42</v>
      </c>
      <c r="C338" s="43" t="str">
        <f>+VLOOKUP($D338,CHOOSE({1,2},'Block buidling '!$C$10:$C$892,'Block buidling '!$B$10:$B$892),2,0)</f>
        <v>C6703032</v>
      </c>
      <c r="D338" s="43" t="s">
        <v>44</v>
      </c>
      <c r="E338" s="43" t="s">
        <v>487</v>
      </c>
      <c r="F338" s="43" t="str">
        <f>+VLOOKUP($B338,CHOOSE({1,2},'TARGET BY DIS (TRÌNH KÝ)'!$E$15:$E$370,'TARGET BY DIS (TRÌNH KÝ)'!$B$15:$B$370),2,0)</f>
        <v>Nguyễn Văn Nhi</v>
      </c>
      <c r="G338" s="43" t="s">
        <v>664</v>
      </c>
      <c r="H338" s="43" t="s">
        <v>311</v>
      </c>
      <c r="I338" s="43" t="str">
        <f>+VLOOKUP($H338,'Block buidling '!$D$4:$G$892,3,0)</f>
        <v>NBTS02828</v>
      </c>
      <c r="J338" s="43" t="str">
        <f>+VLOOKUP($H338,'Block buidling '!$D$4:$G$892,4,0)</f>
        <v>Nguyễn Thị Kim Ngân</v>
      </c>
      <c r="K338" s="43" t="str">
        <f>+VLOOKUP($H338,'Block buidling '!$D$4:$H$808,5,0)</f>
        <v>MIX</v>
      </c>
      <c r="L338" s="43">
        <v>1</v>
      </c>
      <c r="M338" s="51">
        <f t="shared" si="151"/>
        <v>360</v>
      </c>
      <c r="N338" s="51">
        <f t="shared" si="152"/>
        <v>780</v>
      </c>
      <c r="O338" s="51">
        <f>+VLOOKUP($B338,'KPIs EC-IPT'!$B$3:$E$18,(MATCH('TARGET BY SM (TRÌNH KÝ)'!$K338,'KPIs EC-IPT'!$C$2:$E$2,0)+1),0)*$N338</f>
        <v>468</v>
      </c>
      <c r="P338" s="67">
        <f t="shared" si="138"/>
        <v>0.6</v>
      </c>
      <c r="Q338" s="51">
        <f t="shared" si="143"/>
        <v>337.80588768826038</v>
      </c>
      <c r="R338" s="51">
        <f>+VLOOKUP($H338,'Block buidling '!$D$5:$Q$892,14,0)</f>
        <v>158093.15543810587</v>
      </c>
    </row>
    <row r="339" spans="1:18" hidden="1" outlineLevel="3" x14ac:dyDescent="0.25">
      <c r="A339" s="32">
        <f t="shared" si="153"/>
        <v>3</v>
      </c>
      <c r="B339" s="43" t="s">
        <v>42</v>
      </c>
      <c r="C339" s="43" t="str">
        <f>+VLOOKUP($D339,CHOOSE({1,2},'Block buidling '!$C$10:$C$892,'Block buidling '!$B$10:$B$892),2,0)</f>
        <v>C6703032</v>
      </c>
      <c r="D339" s="43" t="s">
        <v>44</v>
      </c>
      <c r="E339" s="43" t="s">
        <v>487</v>
      </c>
      <c r="F339" s="43" t="str">
        <f>+VLOOKUP($B339,CHOOSE({1,2},'TARGET BY DIS (TRÌNH KÝ)'!$E$15:$E$370,'TARGET BY DIS (TRÌNH KÝ)'!$B$15:$B$370),2,0)</f>
        <v>Nguyễn Văn Nhi</v>
      </c>
      <c r="G339" s="43" t="s">
        <v>664</v>
      </c>
      <c r="H339" s="43" t="s">
        <v>312</v>
      </c>
      <c r="I339" s="43" t="str">
        <f>+VLOOKUP($H339,'Block buidling '!$D$4:$G$892,3,0)</f>
        <v>NBTS01076</v>
      </c>
      <c r="J339" s="43" t="str">
        <f>+VLOOKUP($H339,'Block buidling '!$D$4:$G$892,4,0)</f>
        <v>Trần Bích Niên</v>
      </c>
      <c r="K339" s="43" t="str">
        <f>+VLOOKUP($H339,'Block buidling '!$D$4:$H$808,5,0)</f>
        <v>MIX</v>
      </c>
      <c r="L339" s="43">
        <v>1</v>
      </c>
      <c r="M339" s="51">
        <f t="shared" si="151"/>
        <v>360</v>
      </c>
      <c r="N339" s="51">
        <f t="shared" si="152"/>
        <v>780</v>
      </c>
      <c r="O339" s="51">
        <f>+VLOOKUP($B339,'KPIs EC-IPT'!$B$3:$E$18,(MATCH('TARGET BY SM (TRÌNH KÝ)'!$K339,'KPIs EC-IPT'!$C$2:$E$2,0)+1),0)*$N339</f>
        <v>468</v>
      </c>
      <c r="P339" s="67">
        <f t="shared" si="138"/>
        <v>0.6</v>
      </c>
      <c r="Q339" s="51">
        <f t="shared" si="143"/>
        <v>335.59151074822068</v>
      </c>
      <c r="R339" s="51">
        <f>+VLOOKUP($H339,'Block buidling '!$D$5:$Q$892,14,0)</f>
        <v>157056.82703016727</v>
      </c>
    </row>
    <row r="340" spans="1:18" hidden="1" outlineLevel="3" x14ac:dyDescent="0.25">
      <c r="A340" s="32">
        <f>+IF(D340=D338,A338+1,1)</f>
        <v>3</v>
      </c>
      <c r="B340" s="43" t="s">
        <v>42</v>
      </c>
      <c r="C340" s="43" t="str">
        <f>+VLOOKUP($D340,CHOOSE({1,2},'Block buidling '!$C$10:$C$892,'Block buidling '!$B$10:$B$892),2,0)</f>
        <v>C6703032</v>
      </c>
      <c r="D340" s="43" t="s">
        <v>44</v>
      </c>
      <c r="E340" s="43" t="s">
        <v>487</v>
      </c>
      <c r="F340" s="43" t="str">
        <f>+VLOOKUP($B340,CHOOSE({1,2},'TARGET BY DIS (TRÌNH KÝ)'!$E$15:$E$370,'TARGET BY DIS (TRÌNH KÝ)'!$B$15:$B$370),2,0)</f>
        <v>Nguyễn Văn Nhi</v>
      </c>
      <c r="G340" s="43" t="s">
        <v>664</v>
      </c>
      <c r="H340" s="43" t="s">
        <v>313</v>
      </c>
      <c r="I340" s="43" t="str">
        <f>+VLOOKUP($H340,'Block buidling '!$D$4:$G$892,3,0)</f>
        <v>NBTS03884</v>
      </c>
      <c r="J340" s="43" t="str">
        <f>+VLOOKUP($H340,'Block buidling '!$D$4:$G$892,4,0)</f>
        <v>Nguyễn Tiến Sĩ</v>
      </c>
      <c r="K340" s="43" t="str">
        <f>+VLOOKUP($H340,'Block buidling '!$D$4:$H$808,5,0)</f>
        <v>MIX</v>
      </c>
      <c r="L340" s="43">
        <v>1</v>
      </c>
      <c r="M340" s="51">
        <f t="shared" si="151"/>
        <v>360</v>
      </c>
      <c r="N340" s="51">
        <f t="shared" si="152"/>
        <v>780</v>
      </c>
      <c r="O340" s="51">
        <f>+VLOOKUP($B340,'KPIs EC-IPT'!$B$3:$E$18,(MATCH('TARGET BY SM (TRÌNH KÝ)'!$K340,'KPIs EC-IPT'!$C$2:$E$2,0)+1),0)*$N340</f>
        <v>468</v>
      </c>
      <c r="P340" s="67">
        <f t="shared" ref="P340" si="154">+O340/N340</f>
        <v>0.6</v>
      </c>
      <c r="Q340" s="51">
        <f t="shared" si="143"/>
        <v>337.40684466101226</v>
      </c>
      <c r="R340" s="51">
        <f>+VLOOKUP($H340,'Block buidling '!$D$5:$Q$892,14,0)</f>
        <v>157906.40330135374</v>
      </c>
    </row>
    <row r="341" spans="1:18" hidden="1" outlineLevel="3" x14ac:dyDescent="0.25">
      <c r="A341" s="32">
        <f>+IF(D341=D339,A339+1,1)</f>
        <v>4</v>
      </c>
      <c r="B341" s="43" t="s">
        <v>42</v>
      </c>
      <c r="C341" s="43" t="str">
        <f>+VLOOKUP($D341,CHOOSE({1,2},'Block buidling '!$C$10:$C$892,'Block buidling '!$B$10:$B$892),2,0)</f>
        <v>C6703032</v>
      </c>
      <c r="D341" s="43" t="s">
        <v>44</v>
      </c>
      <c r="E341" s="43" t="s">
        <v>487</v>
      </c>
      <c r="F341" s="43" t="str">
        <f>+VLOOKUP($B341,CHOOSE({1,2},'TARGET BY DIS (TRÌNH KÝ)'!$E$15:$E$370,'TARGET BY DIS (TRÌNH KÝ)'!$B$15:$B$370),2,0)</f>
        <v>Nguyễn Văn Nhi</v>
      </c>
      <c r="G341" s="43" t="s">
        <v>664</v>
      </c>
      <c r="H341" s="43" t="s">
        <v>314</v>
      </c>
      <c r="I341" s="43" t="str">
        <f>+VLOOKUP($H341,'Block buidling '!$D$4:$G$892,3,0)</f>
        <v>NBTS02403</v>
      </c>
      <c r="J341" s="43" t="str">
        <f>+VLOOKUP($H341,'Block buidling '!$D$4:$G$892,4,0)</f>
        <v>Nguyễn Minh Tâm</v>
      </c>
      <c r="K341" s="43" t="str">
        <f>+VLOOKUP($H341,'Block buidling '!$D$4:$H$808,5,0)</f>
        <v>MIX</v>
      </c>
      <c r="L341" s="43">
        <v>1</v>
      </c>
      <c r="M341" s="51">
        <f t="shared" si="151"/>
        <v>360</v>
      </c>
      <c r="N341" s="51">
        <f t="shared" si="152"/>
        <v>780</v>
      </c>
      <c r="O341" s="51">
        <f>+VLOOKUP($B341,'KPIs EC-IPT'!$B$3:$E$18,(MATCH('TARGET BY SM (TRÌNH KÝ)'!$K341,'KPIs EC-IPT'!$C$2:$E$2,0)+1),0)*$N341</f>
        <v>468</v>
      </c>
      <c r="P341" s="67">
        <f t="shared" si="138"/>
        <v>0.6</v>
      </c>
      <c r="Q341" s="51">
        <f t="shared" si="143"/>
        <v>337.60209959764649</v>
      </c>
      <c r="R341" s="51">
        <f>+VLOOKUP($H341,'Block buidling '!$D$5:$Q$892,14,0)</f>
        <v>157997.78261169855</v>
      </c>
    </row>
    <row r="342" spans="1:18" hidden="1" outlineLevel="3" x14ac:dyDescent="0.25">
      <c r="A342" s="32">
        <f>+IF(D342=D340,A340+1,1)</f>
        <v>4</v>
      </c>
      <c r="B342" s="43" t="s">
        <v>42</v>
      </c>
      <c r="C342" s="43" t="str">
        <f>+VLOOKUP($D342,CHOOSE({1,2},'Block buidling '!$C$10:$C$892,'Block buidling '!$B$10:$B$892),2,0)</f>
        <v>C6703032</v>
      </c>
      <c r="D342" s="43" t="s">
        <v>44</v>
      </c>
      <c r="E342" s="43" t="s">
        <v>487</v>
      </c>
      <c r="F342" s="43" t="str">
        <f>+VLOOKUP($B342,CHOOSE({1,2},'TARGET BY DIS (TRÌNH KÝ)'!$E$15:$E$370,'TARGET BY DIS (TRÌNH KÝ)'!$B$15:$B$370),2,0)</f>
        <v>Nguyễn Văn Nhi</v>
      </c>
      <c r="G342" s="43" t="s">
        <v>664</v>
      </c>
      <c r="H342" s="43" t="s">
        <v>315</v>
      </c>
      <c r="I342" s="43" t="str">
        <f>+VLOOKUP($H342,'Block buidling '!$D$4:$G$892,3,0)</f>
        <v>NBTS03845</v>
      </c>
      <c r="J342" s="43" t="str">
        <f>+VLOOKUP($H342,'Block buidling '!$D$4:$G$892,4,0)</f>
        <v>Đặng Văn Khải</v>
      </c>
      <c r="K342" s="43" t="str">
        <f>+VLOOKUP($H342,'Block buidling '!$D$4:$H$808,5,0)</f>
        <v>MIX</v>
      </c>
      <c r="L342" s="43">
        <v>1</v>
      </c>
      <c r="M342" s="51">
        <f t="shared" si="151"/>
        <v>360</v>
      </c>
      <c r="N342" s="51">
        <f t="shared" si="152"/>
        <v>780</v>
      </c>
      <c r="O342" s="51">
        <f>+VLOOKUP($B342,'KPIs EC-IPT'!$B$3:$E$18,(MATCH('TARGET BY SM (TRÌNH KÝ)'!$K342,'KPIs EC-IPT'!$C$2:$E$2,0)+1),0)*$N342</f>
        <v>468</v>
      </c>
      <c r="P342" s="67">
        <f t="shared" ref="P342" si="155">+O342/N342</f>
        <v>0.6</v>
      </c>
      <c r="Q342" s="51">
        <f t="shared" si="143"/>
        <v>333.43121812182642</v>
      </c>
      <c r="R342" s="51">
        <f>+VLOOKUP($H342,'Block buidling '!$D$5:$Q$892,14,0)</f>
        <v>156045.81008101476</v>
      </c>
    </row>
    <row r="343" spans="1:18" hidden="1" outlineLevel="3" x14ac:dyDescent="0.25">
      <c r="A343" s="32">
        <f>+IF(D343=D341,A341+1,1)</f>
        <v>5</v>
      </c>
      <c r="B343" s="44" t="s">
        <v>42</v>
      </c>
      <c r="C343" s="44" t="str">
        <f>+VLOOKUP($D343,CHOOSE({1,2},'Block buidling '!$C$10:$C$892,'Block buidling '!$B$10:$B$892),2,0)</f>
        <v>C6703032</v>
      </c>
      <c r="D343" s="44" t="s">
        <v>44</v>
      </c>
      <c r="E343" s="44" t="s">
        <v>487</v>
      </c>
      <c r="F343" s="44" t="str">
        <f>+VLOOKUP($B343,CHOOSE({1,2},'TARGET BY DIS (TRÌNH KÝ)'!$E$15:$E$370,'TARGET BY DIS (TRÌNH KÝ)'!$B$15:$B$370),2,0)</f>
        <v>Nguyễn Văn Nhi</v>
      </c>
      <c r="G343" s="44" t="s">
        <v>664</v>
      </c>
      <c r="H343" s="43" t="s">
        <v>316</v>
      </c>
      <c r="I343" s="44" t="str">
        <f>+VLOOKUP($H343,'Block buidling '!$D$4:$G$892,3,0)</f>
        <v>NBTS03304</v>
      </c>
      <c r="J343" s="44" t="str">
        <f>+VLOOKUP($H343,'Block buidling '!$D$4:$G$892,4,0)</f>
        <v>Ngô Văn Nâu</v>
      </c>
      <c r="K343" s="44" t="str">
        <f>+VLOOKUP($H343,'Block buidling '!$D$4:$H$808,5,0)</f>
        <v>MIX</v>
      </c>
      <c r="L343" s="44">
        <v>1</v>
      </c>
      <c r="M343" s="52">
        <f t="shared" si="151"/>
        <v>360</v>
      </c>
      <c r="N343" s="52">
        <f t="shared" si="152"/>
        <v>780</v>
      </c>
      <c r="O343" s="52">
        <f>+VLOOKUP($B343,'KPIs EC-IPT'!$B$3:$E$18,(MATCH('TARGET BY SM (TRÌNH KÝ)'!$K343,'KPIs EC-IPT'!$C$2:$E$2,0)+1),0)*$N343</f>
        <v>468</v>
      </c>
      <c r="P343" s="68">
        <f t="shared" si="138"/>
        <v>0.6</v>
      </c>
      <c r="Q343" s="52">
        <f t="shared" si="143"/>
        <v>335.95220955253097</v>
      </c>
      <c r="R343" s="52">
        <f>+VLOOKUP($H343,'Block buidling '!$D$5:$Q$892,14,0)</f>
        <v>157225.63407058449</v>
      </c>
    </row>
    <row r="344" spans="1:18" hidden="1" outlineLevel="2" collapsed="1" x14ac:dyDescent="0.25">
      <c r="A344" s="32"/>
      <c r="B344" s="25" t="str">
        <f>+B343</f>
        <v>MK 2</v>
      </c>
      <c r="C344" s="25"/>
      <c r="D344" s="25" t="str">
        <f>+D343</f>
        <v>Hứa Thị Chính</v>
      </c>
      <c r="E344" s="25" t="str">
        <f>+E343</f>
        <v>Sóc Trăng</v>
      </c>
      <c r="F344" s="25" t="str">
        <f>+VLOOKUP($B344,CHOOSE({1,2},'TARGET BY DIS (TRÌNH KÝ)'!$E$15:$E$370,'TARGET BY DIS (TRÌNH KÝ)'!$B$15:$B$370),2,0)</f>
        <v>Nguyễn Văn Nhi</v>
      </c>
      <c r="G344" s="25"/>
      <c r="H344" s="25"/>
      <c r="I344" s="25"/>
      <c r="J344" s="25"/>
      <c r="K344" s="25"/>
      <c r="L344" s="25">
        <f>+SUMIFS(L$8:L343,$D$8:$D343,$D344,$K$8:$K343,"MIX")</f>
        <v>7</v>
      </c>
      <c r="M344" s="26">
        <f>+SUMIFS(M$8:M343,$D$8:$D343,$D344)</f>
        <v>2520</v>
      </c>
      <c r="N344" s="26">
        <f>+SUMIFS(N$8:N343,$D$8:$D343,$D344)</f>
        <v>5460</v>
      </c>
      <c r="O344" s="26">
        <f>+SUMIFS(O$8:O343,$D$8:$D343,$D344)</f>
        <v>3276</v>
      </c>
      <c r="P344" s="69">
        <f t="shared" si="138"/>
        <v>0.6</v>
      </c>
      <c r="Q344" s="26">
        <f t="shared" si="143"/>
        <v>336.66072964500518</v>
      </c>
      <c r="R344" s="26">
        <f>+SUMIFS(R$8:R343,$D$8:$D343,$D344)</f>
        <v>1102900.5503170369</v>
      </c>
    </row>
    <row r="345" spans="1:18" hidden="1" outlineLevel="3" x14ac:dyDescent="0.25">
      <c r="A345" s="32">
        <f>+IF(D345=D343,A343+1,1)</f>
        <v>1</v>
      </c>
      <c r="B345" s="42" t="s">
        <v>42</v>
      </c>
      <c r="C345" s="42" t="str">
        <f>+VLOOKUP($D345,CHOOSE({1,2},'Block buidling '!$C$10:$C$892,'Block buidling '!$B$10:$B$892),2,0)</f>
        <v>C6703463</v>
      </c>
      <c r="D345" s="42" t="str">
        <f>+D346</f>
        <v>Nguyễn Anh Kiệt</v>
      </c>
      <c r="E345" s="42" t="s">
        <v>488</v>
      </c>
      <c r="F345" s="42" t="str">
        <f>+VLOOKUP($B345,CHOOSE({1,2},'TARGET BY DIS (TRÌNH KÝ)'!$E$15:$E$370,'TARGET BY DIS (TRÌNH KÝ)'!$B$15:$B$370),2,0)</f>
        <v>Nguyễn Văn Nhi</v>
      </c>
      <c r="G345" s="42" t="s">
        <v>665</v>
      </c>
      <c r="H345" s="43" t="str">
        <f>+D345&amp;1</f>
        <v>Nguyễn Anh Kiệt1</v>
      </c>
      <c r="I345" s="42" t="str">
        <f>+VLOOKUP($H345,'Block buidling '!$D$4:$G$892,3,0)</f>
        <v>NBTS03102</v>
      </c>
      <c r="J345" s="42" t="str">
        <f>+VLOOKUP($H345,'Block buidling '!$D$4:$G$892,4,0)</f>
        <v>Võ Văn Nguyên</v>
      </c>
      <c r="K345" s="42" t="str">
        <f>+VLOOKUP($H345,'Block buidling '!$D$4:$H$808,5,0)</f>
        <v>MIX</v>
      </c>
      <c r="L345" s="42">
        <v>1</v>
      </c>
      <c r="M345" s="50">
        <f t="shared" ref="M345:M350" si="156">+VLOOKUP($K345,$L$2:$M$4,2,0)*12</f>
        <v>360</v>
      </c>
      <c r="N345" s="50">
        <f t="shared" ref="N345:N350" si="157">+VLOOKUP($K345,$L$2:$M$4,2,0)*($E$4)</f>
        <v>780</v>
      </c>
      <c r="O345" s="50">
        <f>+VLOOKUP($B345,'KPIs EC-IPT'!$B$3:$E$18,(MATCH('TARGET BY SM (TRÌNH KÝ)'!$K345,'KPIs EC-IPT'!$C$2:$E$2,0)+1),0)*$N345</f>
        <v>468</v>
      </c>
      <c r="P345" s="66">
        <f t="shared" si="138"/>
        <v>0.6</v>
      </c>
      <c r="Q345" s="50">
        <f t="shared" si="143"/>
        <v>303.14346006483936</v>
      </c>
      <c r="R345" s="50">
        <f>+VLOOKUP($H345,'Block buidling '!$D$5:$Q$892,14,0)</f>
        <v>141871.13931034482</v>
      </c>
    </row>
    <row r="346" spans="1:18" hidden="1" outlineLevel="3" x14ac:dyDescent="0.25">
      <c r="A346" s="32">
        <f t="shared" ref="A346:A350" si="158">+IF(D346=D345,A345+1,1)</f>
        <v>2</v>
      </c>
      <c r="B346" s="43" t="s">
        <v>42</v>
      </c>
      <c r="C346" s="43" t="str">
        <f>+VLOOKUP($D346,CHOOSE({1,2},'Block buidling '!$C$10:$C$892,'Block buidling '!$B$10:$B$892),2,0)</f>
        <v>C6703463</v>
      </c>
      <c r="D346" s="43" t="str">
        <f t="shared" ref="D346:D350" si="159">+D347</f>
        <v>Nguyễn Anh Kiệt</v>
      </c>
      <c r="E346" s="43" t="s">
        <v>488</v>
      </c>
      <c r="F346" s="43" t="str">
        <f>+VLOOKUP($B346,CHOOSE({1,2},'TARGET BY DIS (TRÌNH KÝ)'!$E$15:$E$370,'TARGET BY DIS (TRÌNH KÝ)'!$B$15:$B$370),2,0)</f>
        <v>Nguyễn Văn Nhi</v>
      </c>
      <c r="G346" s="43" t="s">
        <v>665</v>
      </c>
      <c r="H346" s="43" t="s">
        <v>1416</v>
      </c>
      <c r="I346" s="43" t="str">
        <f>+VLOOKUP($H346,'Block buidling '!$D$4:$G$892,3,0)</f>
        <v>NBTS03806</v>
      </c>
      <c r="J346" s="43" t="str">
        <f>+VLOOKUP($H346,'Block buidling '!$D$4:$G$892,4,0)</f>
        <v>Phạm Bảo Trung</v>
      </c>
      <c r="K346" s="43" t="str">
        <f>+VLOOKUP($H346,'Block buidling '!$D$4:$H$808,5,0)</f>
        <v>MIX</v>
      </c>
      <c r="L346" s="43">
        <v>1</v>
      </c>
      <c r="M346" s="51">
        <f t="shared" si="156"/>
        <v>360</v>
      </c>
      <c r="N346" s="51">
        <f t="shared" si="157"/>
        <v>780</v>
      </c>
      <c r="O346" s="51">
        <f>+VLOOKUP($B346,'KPIs EC-IPT'!$B$3:$E$18,(MATCH('TARGET BY SM (TRÌNH KÝ)'!$K346,'KPIs EC-IPT'!$C$2:$E$2,0)+1),0)*$N346</f>
        <v>468</v>
      </c>
      <c r="P346" s="67">
        <f t="shared" si="138"/>
        <v>0.6</v>
      </c>
      <c r="Q346" s="51">
        <f t="shared" si="143"/>
        <v>300.6010013262599</v>
      </c>
      <c r="R346" s="51">
        <f>+VLOOKUP($H346,'Block buidling '!$D$5:$Q$892,14,0)</f>
        <v>140681.26862068963</v>
      </c>
    </row>
    <row r="347" spans="1:18" hidden="1" outlineLevel="3" x14ac:dyDescent="0.25">
      <c r="A347" s="32">
        <f t="shared" si="158"/>
        <v>3</v>
      </c>
      <c r="B347" s="43" t="s">
        <v>42</v>
      </c>
      <c r="C347" s="43" t="str">
        <f>+VLOOKUP($D347,CHOOSE({1,2},'Block buidling '!$C$10:$C$892,'Block buidling '!$B$10:$B$892),2,0)</f>
        <v>C6703463</v>
      </c>
      <c r="D347" s="43" t="str">
        <f>+D349</f>
        <v>Nguyễn Anh Kiệt</v>
      </c>
      <c r="E347" s="43" t="s">
        <v>488</v>
      </c>
      <c r="F347" s="43" t="str">
        <f>+VLOOKUP($B347,CHOOSE({1,2},'TARGET BY DIS (TRÌNH KÝ)'!$E$15:$E$370,'TARGET BY DIS (TRÌNH KÝ)'!$B$15:$B$370),2,0)</f>
        <v>Nguyễn Văn Nhi</v>
      </c>
      <c r="G347" s="43" t="s">
        <v>665</v>
      </c>
      <c r="H347" s="43" t="s">
        <v>1417</v>
      </c>
      <c r="I347" s="43" t="str">
        <f>+VLOOKUP($H347,'Block buidling '!$D$4:$G$892,3,0)</f>
        <v>NBTS03842</v>
      </c>
      <c r="J347" s="43" t="str">
        <f>+VLOOKUP($H347,'Block buidling '!$D$4:$G$892,4,0)</f>
        <v>Nguyễn Hồng Nhãn</v>
      </c>
      <c r="K347" s="43" t="str">
        <f>+VLOOKUP($H347,'Block buidling '!$D$4:$H$808,5,0)</f>
        <v>MIX</v>
      </c>
      <c r="L347" s="43">
        <v>1</v>
      </c>
      <c r="M347" s="51">
        <f t="shared" si="156"/>
        <v>360</v>
      </c>
      <c r="N347" s="51">
        <f t="shared" si="157"/>
        <v>780</v>
      </c>
      <c r="O347" s="51">
        <f>+VLOOKUP($B347,'KPIs EC-IPT'!$B$3:$E$18,(MATCH('TARGET BY SM (TRÌNH KÝ)'!$K347,'KPIs EC-IPT'!$C$2:$E$2,0)+1),0)*$N347</f>
        <v>468</v>
      </c>
      <c r="P347" s="67">
        <f t="shared" si="138"/>
        <v>0.6</v>
      </c>
      <c r="Q347" s="51">
        <f t="shared" si="143"/>
        <v>300.6933524779331</v>
      </c>
      <c r="R347" s="51">
        <f>+VLOOKUP($H347,'Block buidling '!$D$5:$Q$892,14,0)</f>
        <v>140724.48895967269</v>
      </c>
    </row>
    <row r="348" spans="1:18" hidden="1" outlineLevel="3" x14ac:dyDescent="0.25">
      <c r="A348" s="32">
        <f>+IF(D348=D346,A346+1,1)</f>
        <v>3</v>
      </c>
      <c r="B348" s="43" t="s">
        <v>42</v>
      </c>
      <c r="C348" s="43" t="str">
        <f>+VLOOKUP($D348,CHOOSE({1,2},'Block buidling '!$C$10:$C$892,'Block buidling '!$B$10:$B$892),2,0)</f>
        <v>C6703463</v>
      </c>
      <c r="D348" s="43" t="str">
        <f t="shared" si="159"/>
        <v>Nguyễn Anh Kiệt</v>
      </c>
      <c r="E348" s="43" t="s">
        <v>488</v>
      </c>
      <c r="F348" s="43" t="str">
        <f>+VLOOKUP($B348,CHOOSE({1,2},'TARGET BY DIS (TRÌNH KÝ)'!$E$15:$E$370,'TARGET BY DIS (TRÌNH KÝ)'!$B$15:$B$370),2,0)</f>
        <v>Nguyễn Văn Nhi</v>
      </c>
      <c r="G348" s="43" t="s">
        <v>665</v>
      </c>
      <c r="H348" s="43" t="s">
        <v>1418</v>
      </c>
      <c r="I348" s="43" t="str">
        <f>+VLOOKUP($H348,'Block buidling '!$D$4:$G$892,3,0)</f>
        <v>NBTS03936</v>
      </c>
      <c r="J348" s="43" t="str">
        <f>+VLOOKUP($H348,'Block buidling '!$D$4:$G$892,4,0)</f>
        <v>Tăng Thị Minh Thư</v>
      </c>
      <c r="K348" s="43" t="str">
        <f>+VLOOKUP($H348,'Block buidling '!$D$4:$H$808,5,0)</f>
        <v>MIX</v>
      </c>
      <c r="L348" s="43">
        <v>1</v>
      </c>
      <c r="M348" s="51">
        <f t="shared" si="156"/>
        <v>360</v>
      </c>
      <c r="N348" s="51">
        <f t="shared" si="157"/>
        <v>780</v>
      </c>
      <c r="O348" s="51">
        <f>+VLOOKUP($B348,'KPIs EC-IPT'!$B$3:$E$18,(MATCH('TARGET BY SM (TRÌNH KÝ)'!$K348,'KPIs EC-IPT'!$C$2:$E$2,0)+1),0)*$N348</f>
        <v>468</v>
      </c>
      <c r="P348" s="67">
        <f t="shared" ref="P348" si="160">+O348/N348</f>
        <v>0.6</v>
      </c>
      <c r="Q348" s="51">
        <f t="shared" si="143"/>
        <v>242.45948832815677</v>
      </c>
      <c r="R348" s="51">
        <f>+VLOOKUP($H348,'Block buidling '!$D$5:$Q$892,14,0)</f>
        <v>113471.04053757737</v>
      </c>
    </row>
    <row r="349" spans="1:18" hidden="1" outlineLevel="3" x14ac:dyDescent="0.25">
      <c r="A349" s="32">
        <f>+IF(D349=D347,A347+1,1)</f>
        <v>4</v>
      </c>
      <c r="B349" s="43" t="s">
        <v>42</v>
      </c>
      <c r="C349" s="43" t="str">
        <f>+VLOOKUP($D349,CHOOSE({1,2},'Block buidling '!$C$10:$C$892,'Block buidling '!$B$10:$B$892),2,0)</f>
        <v>C6703463</v>
      </c>
      <c r="D349" s="43" t="str">
        <f t="shared" si="159"/>
        <v>Nguyễn Anh Kiệt</v>
      </c>
      <c r="E349" s="43" t="s">
        <v>488</v>
      </c>
      <c r="F349" s="43" t="str">
        <f>+VLOOKUP($B349,CHOOSE({1,2},'TARGET BY DIS (TRÌNH KÝ)'!$E$15:$E$370,'TARGET BY DIS (TRÌNH KÝ)'!$B$15:$B$370),2,0)</f>
        <v>Nguyễn Văn Nhi</v>
      </c>
      <c r="G349" s="43" t="s">
        <v>665</v>
      </c>
      <c r="H349" s="43" t="s">
        <v>1419</v>
      </c>
      <c r="I349" s="43" t="str">
        <f>+VLOOKUP($H349,'Block buidling '!$D$4:$G$892,3,0)</f>
        <v>NBTS03856</v>
      </c>
      <c r="J349" s="43" t="str">
        <f>+VLOOKUP($H349,'Block buidling '!$D$4:$G$892,4,0)</f>
        <v>Sơn Hoàng Giang</v>
      </c>
      <c r="K349" s="43" t="str">
        <f>+VLOOKUP($H349,'Block buidling '!$D$4:$H$808,5,0)</f>
        <v>MIX</v>
      </c>
      <c r="L349" s="43">
        <v>1</v>
      </c>
      <c r="M349" s="51">
        <f t="shared" si="156"/>
        <v>360</v>
      </c>
      <c r="N349" s="51">
        <f t="shared" si="157"/>
        <v>780</v>
      </c>
      <c r="O349" s="51">
        <f>+VLOOKUP($B349,'KPIs EC-IPT'!$B$3:$E$18,(MATCH('TARGET BY SM (TRÌNH KÝ)'!$K349,'KPIs EC-IPT'!$C$2:$E$2,0)+1),0)*$N349</f>
        <v>468</v>
      </c>
      <c r="P349" s="67">
        <f t="shared" si="138"/>
        <v>0.6</v>
      </c>
      <c r="Q349" s="51">
        <f t="shared" si="143"/>
        <v>302.07047499124639</v>
      </c>
      <c r="R349" s="51">
        <f>+VLOOKUP($H349,'Block buidling '!$D$5:$Q$892,14,0)</f>
        <v>141368.98229590332</v>
      </c>
    </row>
    <row r="350" spans="1:18" hidden="1" outlineLevel="3" x14ac:dyDescent="0.25">
      <c r="A350" s="32">
        <f t="shared" si="158"/>
        <v>5</v>
      </c>
      <c r="B350" s="44" t="s">
        <v>42</v>
      </c>
      <c r="C350" s="44" t="str">
        <f>+VLOOKUP($D350,CHOOSE({1,2},'Block buidling '!$C$10:$C$892,'Block buidling '!$B$10:$B$892),2,0)</f>
        <v>C6703463</v>
      </c>
      <c r="D350" s="44" t="str">
        <f t="shared" si="159"/>
        <v>Nguyễn Anh Kiệt</v>
      </c>
      <c r="E350" s="44" t="s">
        <v>488</v>
      </c>
      <c r="F350" s="44" t="str">
        <f>+VLOOKUP($B350,CHOOSE({1,2},'TARGET BY DIS (TRÌNH KÝ)'!$E$15:$E$370,'TARGET BY DIS (TRÌNH KÝ)'!$B$15:$B$370),2,0)</f>
        <v>Nguyễn Văn Nhi</v>
      </c>
      <c r="G350" s="44" t="s">
        <v>665</v>
      </c>
      <c r="H350" s="43" t="s">
        <v>1550</v>
      </c>
      <c r="I350" s="44" t="str">
        <f>+VLOOKUP($H350,'Block buidling '!$D$4:$G$892,3,0)</f>
        <v>NBTS03211</v>
      </c>
      <c r="J350" s="44" t="str">
        <f>+VLOOKUP($H350,'Block buidling '!$D$4:$G$892,4,0)</f>
        <v>Phan Văn Tòng</v>
      </c>
      <c r="K350" s="44" t="str">
        <f>+VLOOKUP($H350,'Block buidling '!$D$4:$H$808,5,0)</f>
        <v>MIX</v>
      </c>
      <c r="L350" s="44">
        <v>1</v>
      </c>
      <c r="M350" s="52">
        <f t="shared" si="156"/>
        <v>360</v>
      </c>
      <c r="N350" s="52">
        <f t="shared" si="157"/>
        <v>780</v>
      </c>
      <c r="O350" s="52">
        <f>+VLOOKUP($B350,'KPIs EC-IPT'!$B$3:$E$18,(MATCH('TARGET BY SM (TRÌNH KÝ)'!$K350,'KPIs EC-IPT'!$C$2:$E$2,0)+1),0)*$N350</f>
        <v>468</v>
      </c>
      <c r="P350" s="68">
        <f t="shared" si="138"/>
        <v>0.6</v>
      </c>
      <c r="Q350" s="52">
        <f t="shared" si="143"/>
        <v>304.48031167108752</v>
      </c>
      <c r="R350" s="52">
        <f>+VLOOKUP($H350,'Block buidling '!$D$5:$Q$892,14,0)</f>
        <v>142496.78586206897</v>
      </c>
    </row>
    <row r="351" spans="1:18" hidden="1" outlineLevel="2" collapsed="1" x14ac:dyDescent="0.25">
      <c r="A351" s="32"/>
      <c r="B351" s="25" t="str">
        <f>+B350</f>
        <v>MK 2</v>
      </c>
      <c r="C351" s="25"/>
      <c r="D351" s="25" t="s">
        <v>1414</v>
      </c>
      <c r="E351" s="25" t="str">
        <f>+E350</f>
        <v>Hậu Giang</v>
      </c>
      <c r="F351" s="25" t="str">
        <f>+VLOOKUP($B351,CHOOSE({1,2},'TARGET BY DIS (TRÌNH KÝ)'!$E$15:$E$370,'TARGET BY DIS (TRÌNH KÝ)'!$B$15:$B$370),2,0)</f>
        <v>Nguyễn Văn Nhi</v>
      </c>
      <c r="G351" s="25"/>
      <c r="H351" s="25"/>
      <c r="I351" s="25"/>
      <c r="J351" s="25"/>
      <c r="K351" s="25"/>
      <c r="L351" s="25">
        <f>+SUMIFS(L$8:L350,$D$8:$D350,$D351,$K$8:$K350,"MIX")</f>
        <v>6</v>
      </c>
      <c r="M351" s="26">
        <f>+SUMIFS(M$8:M350,$D$8:$D350,$D351)</f>
        <v>2160</v>
      </c>
      <c r="N351" s="26">
        <f>+SUMIFS(N$8:N350,$D$8:$D350,$D351)</f>
        <v>4680</v>
      </c>
      <c r="O351" s="26">
        <f>+SUMIFS(O$8:O350,$D$8:$D350,$D351)</f>
        <v>2808</v>
      </c>
      <c r="P351" s="69">
        <f t="shared" si="138"/>
        <v>0.6</v>
      </c>
      <c r="Q351" s="26">
        <f t="shared" ref="Q351:Q382" si="161">+IFERROR(R351/O351,0)</f>
        <v>292.24134814325384</v>
      </c>
      <c r="R351" s="26">
        <f>+SUMIFS(R$8:R350,$D$8:$D350,$D351)</f>
        <v>820613.70558625681</v>
      </c>
    </row>
    <row r="352" spans="1:18" hidden="1" outlineLevel="3" x14ac:dyDescent="0.25">
      <c r="A352" s="32">
        <f>+IF(D352=D350,A350+1,1)</f>
        <v>1</v>
      </c>
      <c r="B352" s="42" t="s">
        <v>42</v>
      </c>
      <c r="C352" s="42" t="str">
        <f>+VLOOKUP($D352,CHOOSE({1,2},'Block buidling '!$C$10:$C$892,'Block buidling '!$B$10:$B$892),2,0)</f>
        <v>C6703033</v>
      </c>
      <c r="D352" s="42" t="s">
        <v>45</v>
      </c>
      <c r="E352" s="42" t="s">
        <v>489</v>
      </c>
      <c r="F352" s="42" t="str">
        <f>+VLOOKUP($B352,CHOOSE({1,2},'TARGET BY DIS (TRÌNH KÝ)'!$E$15:$E$370,'TARGET BY DIS (TRÌNH KÝ)'!$B$15:$B$370),2,0)</f>
        <v>Nguyễn Văn Nhi</v>
      </c>
      <c r="G352" s="42" t="s">
        <v>666</v>
      </c>
      <c r="H352" s="42" t="s">
        <v>317</v>
      </c>
      <c r="I352" s="42" t="str">
        <f>+VLOOKUP($H352,'Block buidling '!$D$4:$G$892,3,0)</f>
        <v>NBTS02634</v>
      </c>
      <c r="J352" s="42" t="str">
        <f>+VLOOKUP($H352,'Block buidling '!$D$4:$G$892,4,0)</f>
        <v>Lâm Văn Sĩ</v>
      </c>
      <c r="K352" s="42" t="str">
        <f>+VLOOKUP($H352,'Block buidling '!$D$4:$H$808,5,0)</f>
        <v>MIX</v>
      </c>
      <c r="L352" s="42">
        <v>1</v>
      </c>
      <c r="M352" s="50">
        <f t="shared" ref="M352:M357" si="162">+VLOOKUP($K352,$L$2:$M$4,2,0)*12</f>
        <v>360</v>
      </c>
      <c r="N352" s="50">
        <f t="shared" ref="N352:N357" si="163">+VLOOKUP($K352,$L$2:$M$4,2,0)*($E$4)</f>
        <v>780</v>
      </c>
      <c r="O352" s="50">
        <f>+VLOOKUP($B352,'KPIs EC-IPT'!$B$3:$E$18,(MATCH('TARGET BY SM (TRÌNH KÝ)'!$K352,'KPIs EC-IPT'!$C$2:$E$2,0)+1),0)*$N352</f>
        <v>468</v>
      </c>
      <c r="P352" s="66">
        <f t="shared" si="138"/>
        <v>0.6</v>
      </c>
      <c r="Q352" s="50">
        <f t="shared" si="161"/>
        <v>312.31426461956534</v>
      </c>
      <c r="R352" s="50">
        <f>+VLOOKUP($H352,'Block buidling '!$D$5:$Q$892,14,0)</f>
        <v>146163.07584195657</v>
      </c>
    </row>
    <row r="353" spans="1:18" hidden="1" outlineLevel="3" x14ac:dyDescent="0.25">
      <c r="A353" s="32">
        <f t="shared" ref="A353:A357" si="164">+IF(D353=D352,A352+1,1)</f>
        <v>2</v>
      </c>
      <c r="B353" s="43" t="s">
        <v>42</v>
      </c>
      <c r="C353" s="43" t="str">
        <f>+VLOOKUP($D353,CHOOSE({1,2},'Block buidling '!$C$10:$C$892,'Block buidling '!$B$10:$B$892),2,0)</f>
        <v>C6703033</v>
      </c>
      <c r="D353" s="43" t="s">
        <v>45</v>
      </c>
      <c r="E353" s="43" t="s">
        <v>489</v>
      </c>
      <c r="F353" s="43" t="str">
        <f>+VLOOKUP($B353,CHOOSE({1,2},'TARGET BY DIS (TRÌNH KÝ)'!$E$15:$E$370,'TARGET BY DIS (TRÌNH KÝ)'!$B$15:$B$370),2,0)</f>
        <v>Nguyễn Văn Nhi</v>
      </c>
      <c r="G353" s="43" t="s">
        <v>666</v>
      </c>
      <c r="H353" s="43" t="s">
        <v>318</v>
      </c>
      <c r="I353" s="43" t="str">
        <f>+VLOOKUP($H353,'Block buidling '!$D$4:$G$892,3,0)</f>
        <v>NBTS03595</v>
      </c>
      <c r="J353" s="43" t="str">
        <f>+VLOOKUP($H353,'Block buidling '!$D$4:$G$892,4,0)</f>
        <v>Trần Thị Cẩm Như</v>
      </c>
      <c r="K353" s="43" t="str">
        <f>+VLOOKUP($H353,'Block buidling '!$D$4:$H$808,5,0)</f>
        <v>MIX</v>
      </c>
      <c r="L353" s="43">
        <v>1</v>
      </c>
      <c r="M353" s="51">
        <f t="shared" si="162"/>
        <v>360</v>
      </c>
      <c r="N353" s="51">
        <f t="shared" si="163"/>
        <v>780</v>
      </c>
      <c r="O353" s="51">
        <f>+VLOOKUP($B353,'KPIs EC-IPT'!$B$3:$E$18,(MATCH('TARGET BY SM (TRÌNH KÝ)'!$K353,'KPIs EC-IPT'!$C$2:$E$2,0)+1),0)*$N353</f>
        <v>468</v>
      </c>
      <c r="P353" s="67">
        <f t="shared" si="138"/>
        <v>0.6</v>
      </c>
      <c r="Q353" s="51">
        <f t="shared" si="161"/>
        <v>309.57021354078739</v>
      </c>
      <c r="R353" s="51">
        <f>+VLOOKUP($H353,'Block buidling '!$D$5:$Q$892,14,0)</f>
        <v>144878.85993708851</v>
      </c>
    </row>
    <row r="354" spans="1:18" hidden="1" outlineLevel="3" x14ac:dyDescent="0.25">
      <c r="A354" s="32">
        <f t="shared" si="164"/>
        <v>3</v>
      </c>
      <c r="B354" s="43" t="s">
        <v>42</v>
      </c>
      <c r="C354" s="43" t="str">
        <f>+VLOOKUP($D354,CHOOSE({1,2},'Block buidling '!$C$10:$C$892,'Block buidling '!$B$10:$B$892),2,0)</f>
        <v>C6703033</v>
      </c>
      <c r="D354" s="43" t="s">
        <v>45</v>
      </c>
      <c r="E354" s="43" t="s">
        <v>489</v>
      </c>
      <c r="F354" s="43" t="str">
        <f>+VLOOKUP($B354,CHOOSE({1,2},'TARGET BY DIS (TRÌNH KÝ)'!$E$15:$E$370,'TARGET BY DIS (TRÌNH KÝ)'!$B$15:$B$370),2,0)</f>
        <v>Nguyễn Văn Nhi</v>
      </c>
      <c r="G354" s="43" t="s">
        <v>666</v>
      </c>
      <c r="H354" s="43" t="s">
        <v>319</v>
      </c>
      <c r="I354" s="43" t="str">
        <f>+VLOOKUP($H354,'Block buidling '!$D$4:$G$892,3,0)</f>
        <v>NBTS03447</v>
      </c>
      <c r="J354" s="43" t="str">
        <f>+VLOOKUP($H354,'Block buidling '!$D$4:$G$892,4,0)</f>
        <v>Huỳnh Minh Trường</v>
      </c>
      <c r="K354" s="43" t="str">
        <f>+VLOOKUP($H354,'Block buidling '!$D$4:$H$808,5,0)</f>
        <v>MIX</v>
      </c>
      <c r="L354" s="43">
        <v>1</v>
      </c>
      <c r="M354" s="51">
        <f t="shared" si="162"/>
        <v>360</v>
      </c>
      <c r="N354" s="51">
        <f t="shared" si="163"/>
        <v>780</v>
      </c>
      <c r="O354" s="51">
        <f>+VLOOKUP($B354,'KPIs EC-IPT'!$B$3:$E$18,(MATCH('TARGET BY SM (TRÌNH KÝ)'!$K354,'KPIs EC-IPT'!$C$2:$E$2,0)+1),0)*$N354</f>
        <v>468</v>
      </c>
      <c r="P354" s="67">
        <f t="shared" si="138"/>
        <v>0.6</v>
      </c>
      <c r="Q354" s="51">
        <f t="shared" si="161"/>
        <v>312.28035529217777</v>
      </c>
      <c r="R354" s="51">
        <f>+VLOOKUP($H354,'Block buidling '!$D$5:$Q$892,14,0)</f>
        <v>146147.20627673919</v>
      </c>
    </row>
    <row r="355" spans="1:18" hidden="1" outlineLevel="3" x14ac:dyDescent="0.25">
      <c r="A355" s="32">
        <f>+IF(D355=D353,A353+1,1)</f>
        <v>3</v>
      </c>
      <c r="B355" s="43" t="s">
        <v>42</v>
      </c>
      <c r="C355" s="43" t="str">
        <f>+VLOOKUP($D355,CHOOSE({1,2},'Block buidling '!$C$10:$C$892,'Block buidling '!$B$10:$B$892),2,0)</f>
        <v>C6703033</v>
      </c>
      <c r="D355" s="43" t="s">
        <v>45</v>
      </c>
      <c r="E355" s="43" t="s">
        <v>489</v>
      </c>
      <c r="F355" s="43" t="str">
        <f>+VLOOKUP($B355,CHOOSE({1,2},'TARGET BY DIS (TRÌNH KÝ)'!$E$15:$E$370,'TARGET BY DIS (TRÌNH KÝ)'!$B$15:$B$370),2,0)</f>
        <v>Nguyễn Văn Nhi</v>
      </c>
      <c r="G355" s="43" t="s">
        <v>666</v>
      </c>
      <c r="H355" s="43" t="s">
        <v>320</v>
      </c>
      <c r="I355" s="43" t="str">
        <f>+VLOOKUP($H355,'Block buidling '!$D$4:$G$892,3,0)</f>
        <v>NBTS03725</v>
      </c>
      <c r="J355" s="43" t="str">
        <f>+VLOOKUP($H355,'Block buidling '!$D$4:$G$892,4,0)</f>
        <v>Lữ Quốc Quyền</v>
      </c>
      <c r="K355" s="43" t="str">
        <f>+VLOOKUP($H355,'Block buidling '!$D$4:$H$808,5,0)</f>
        <v>MIX</v>
      </c>
      <c r="L355" s="43">
        <v>1</v>
      </c>
      <c r="M355" s="51">
        <f t="shared" si="162"/>
        <v>360</v>
      </c>
      <c r="N355" s="51">
        <f t="shared" si="163"/>
        <v>780</v>
      </c>
      <c r="O355" s="51">
        <f>+VLOOKUP($B355,'KPIs EC-IPT'!$B$3:$E$18,(MATCH('TARGET BY SM (TRÌNH KÝ)'!$K355,'KPIs EC-IPT'!$C$2:$E$2,0)+1),0)*$N355</f>
        <v>468</v>
      </c>
      <c r="P355" s="67">
        <f t="shared" ref="P355" si="165">+O355/N355</f>
        <v>0.6</v>
      </c>
      <c r="Q355" s="51">
        <f t="shared" si="161"/>
        <v>310.92741797878318</v>
      </c>
      <c r="R355" s="51">
        <f>+VLOOKUP($H355,'Block buidling '!$D$5:$Q$892,14,0)</f>
        <v>145514.03161407053</v>
      </c>
    </row>
    <row r="356" spans="1:18" hidden="1" outlineLevel="3" x14ac:dyDescent="0.25">
      <c r="A356" s="32">
        <f>+IF(D356=D354,A354+1,1)</f>
        <v>4</v>
      </c>
      <c r="B356" s="43" t="s">
        <v>42</v>
      </c>
      <c r="C356" s="43" t="str">
        <f>+VLOOKUP($D356,CHOOSE({1,2},'Block buidling '!$C$10:$C$892,'Block buidling '!$B$10:$B$892),2,0)</f>
        <v>C6703033</v>
      </c>
      <c r="D356" s="43" t="s">
        <v>45</v>
      </c>
      <c r="E356" s="43" t="s">
        <v>489</v>
      </c>
      <c r="F356" s="43" t="str">
        <f>+VLOOKUP($B356,CHOOSE({1,2},'TARGET BY DIS (TRÌNH KÝ)'!$E$15:$E$370,'TARGET BY DIS (TRÌNH KÝ)'!$B$15:$B$370),2,0)</f>
        <v>Nguyễn Văn Nhi</v>
      </c>
      <c r="G356" s="43" t="s">
        <v>666</v>
      </c>
      <c r="H356" s="43" t="s">
        <v>321</v>
      </c>
      <c r="I356" s="43" t="str">
        <f>+VLOOKUP($H356,'Block buidling '!$D$4:$G$892,3,0)</f>
        <v>NBTS03857</v>
      </c>
      <c r="J356" s="43" t="str">
        <f>+VLOOKUP($H356,'Block buidling '!$D$4:$G$892,4,0)</f>
        <v>Nguyễn Kim Ngọc</v>
      </c>
      <c r="K356" s="43" t="str">
        <f>+VLOOKUP($H356,'Block buidling '!$D$4:$H$808,5,0)</f>
        <v>MIX</v>
      </c>
      <c r="L356" s="43">
        <v>1</v>
      </c>
      <c r="M356" s="51">
        <f t="shared" si="162"/>
        <v>360</v>
      </c>
      <c r="N356" s="51">
        <f t="shared" si="163"/>
        <v>780</v>
      </c>
      <c r="O356" s="51">
        <f>+VLOOKUP($B356,'KPIs EC-IPT'!$B$3:$E$18,(MATCH('TARGET BY SM (TRÌNH KÝ)'!$K356,'KPIs EC-IPT'!$C$2:$E$2,0)+1),0)*$N356</f>
        <v>468</v>
      </c>
      <c r="P356" s="67">
        <f t="shared" si="138"/>
        <v>0.6</v>
      </c>
      <c r="Q356" s="51">
        <f t="shared" si="161"/>
        <v>308.21518828854352</v>
      </c>
      <c r="R356" s="51">
        <f>+VLOOKUP($H356,'Block buidling '!$D$5:$Q$892,14,0)</f>
        <v>144244.70811903838</v>
      </c>
    </row>
    <row r="357" spans="1:18" hidden="1" outlineLevel="3" x14ac:dyDescent="0.25">
      <c r="A357" s="32">
        <f t="shared" si="164"/>
        <v>5</v>
      </c>
      <c r="B357" s="44" t="s">
        <v>42</v>
      </c>
      <c r="C357" s="44" t="str">
        <f>+VLOOKUP($D357,CHOOSE({1,2},'Block buidling '!$C$10:$C$892,'Block buidling '!$B$10:$B$892),2,0)</f>
        <v>C6703033</v>
      </c>
      <c r="D357" s="44" t="s">
        <v>45</v>
      </c>
      <c r="E357" s="44" t="s">
        <v>489</v>
      </c>
      <c r="F357" s="44" t="str">
        <f>+VLOOKUP($B357,CHOOSE({1,2},'TARGET BY DIS (TRÌNH KÝ)'!$E$15:$E$370,'TARGET BY DIS (TRÌNH KÝ)'!$B$15:$B$370),2,0)</f>
        <v>Nguyễn Văn Nhi</v>
      </c>
      <c r="G357" s="44" t="s">
        <v>666</v>
      </c>
      <c r="H357" s="43" t="s">
        <v>322</v>
      </c>
      <c r="I357" s="44" t="str">
        <f>+VLOOKUP($H357,'Block buidling '!$D$4:$G$892,3,0)</f>
        <v>NBTS03898</v>
      </c>
      <c r="J357" s="44" t="str">
        <f>+VLOOKUP($H357,'Block buidling '!$D$4:$G$892,4,0)</f>
        <v>Nguyễn Minh Khương</v>
      </c>
      <c r="K357" s="44" t="str">
        <f>+VLOOKUP($H357,'Block buidling '!$D$4:$H$808,5,0)</f>
        <v>MIX</v>
      </c>
      <c r="L357" s="44">
        <v>1</v>
      </c>
      <c r="M357" s="52">
        <f t="shared" si="162"/>
        <v>360</v>
      </c>
      <c r="N357" s="52">
        <f t="shared" si="163"/>
        <v>780</v>
      </c>
      <c r="O357" s="52">
        <f>+VLOOKUP($B357,'KPIs EC-IPT'!$B$3:$E$18,(MATCH('TARGET BY SM (TRÌNH KÝ)'!$K357,'KPIs EC-IPT'!$C$2:$E$2,0)+1),0)*$N357</f>
        <v>468</v>
      </c>
      <c r="P357" s="68">
        <f t="shared" si="138"/>
        <v>0.6</v>
      </c>
      <c r="Q357" s="52">
        <f t="shared" si="161"/>
        <v>310.92741797878318</v>
      </c>
      <c r="R357" s="52">
        <f>+VLOOKUP($H357,'Block buidling '!$D$5:$Q$892,14,0)</f>
        <v>145514.03161407053</v>
      </c>
    </row>
    <row r="358" spans="1:18" hidden="1" outlineLevel="2" collapsed="1" x14ac:dyDescent="0.25">
      <c r="A358" s="32"/>
      <c r="B358" s="25" t="str">
        <f>+B357</f>
        <v>MK 2</v>
      </c>
      <c r="C358" s="25"/>
      <c r="D358" s="25" t="str">
        <f>+D357</f>
        <v>Lâm Thu Loan</v>
      </c>
      <c r="E358" s="25" t="str">
        <f>+E357</f>
        <v>Bạc Liêu</v>
      </c>
      <c r="F358" s="25" t="str">
        <f>+VLOOKUP($B358,CHOOSE({1,2},'TARGET BY DIS (TRÌNH KÝ)'!$E$15:$E$370,'TARGET BY DIS (TRÌNH KÝ)'!$B$15:$B$370),2,0)</f>
        <v>Nguyễn Văn Nhi</v>
      </c>
      <c r="G358" s="25"/>
      <c r="H358" s="25"/>
      <c r="I358" s="25"/>
      <c r="J358" s="25"/>
      <c r="K358" s="25"/>
      <c r="L358" s="25">
        <f>+SUMIFS(L$8:L357,$D$8:$D357,$D358,$K$8:$K357,"MIX")</f>
        <v>6</v>
      </c>
      <c r="M358" s="26">
        <f>+SUMIFS(M$8:M357,$D$8:$D357,$D358)</f>
        <v>2160</v>
      </c>
      <c r="N358" s="26">
        <f>+SUMIFS(N$8:N357,$D$8:$D357,$D358)</f>
        <v>4680</v>
      </c>
      <c r="O358" s="26">
        <f>+SUMIFS(O$8:O357,$D$8:$D357,$D358)</f>
        <v>2808</v>
      </c>
      <c r="P358" s="69">
        <f t="shared" si="138"/>
        <v>0.6</v>
      </c>
      <c r="Q358" s="26">
        <f t="shared" si="161"/>
        <v>310.70580961644009</v>
      </c>
      <c r="R358" s="26">
        <f>+SUMIFS(R$8:R357,$D$8:$D357,$D358)</f>
        <v>872461.91340296378</v>
      </c>
    </row>
    <row r="359" spans="1:18" hidden="1" outlineLevel="3" x14ac:dyDescent="0.25">
      <c r="A359" s="32">
        <f>+IF(D359=D357,A357+1,1)</f>
        <v>1</v>
      </c>
      <c r="B359" s="42" t="s">
        <v>42</v>
      </c>
      <c r="C359" s="42" t="str">
        <f>+VLOOKUP($D359,CHOOSE({1,2},'Block buidling '!$C$10:$C$892,'Block buidling '!$B$10:$B$892),2,0)</f>
        <v>C6703034</v>
      </c>
      <c r="D359" s="42" t="s">
        <v>537</v>
      </c>
      <c r="E359" s="42" t="s">
        <v>492</v>
      </c>
      <c r="F359" s="42" t="str">
        <f>+VLOOKUP($B359,CHOOSE({1,2},'TARGET BY DIS (TRÌNH KÝ)'!$E$15:$E$370,'TARGET BY DIS (TRÌNH KÝ)'!$B$15:$B$370),2,0)</f>
        <v>Nguyễn Văn Nhi</v>
      </c>
      <c r="G359" s="42" t="s">
        <v>667</v>
      </c>
      <c r="H359" s="42" t="s">
        <v>538</v>
      </c>
      <c r="I359" s="42" t="str">
        <f>+VLOOKUP($H359,'Block buidling '!$D$4:$G$892,3,0)</f>
        <v>NBTS03717</v>
      </c>
      <c r="J359" s="42" t="str">
        <f>+VLOOKUP($H359,'Block buidling '!$D$4:$G$892,4,0)</f>
        <v>Đoàn Nam Cường</v>
      </c>
      <c r="K359" s="42" t="str">
        <f>+VLOOKUP($H359,'Block buidling '!$D$4:$H$808,5,0)</f>
        <v>MIX</v>
      </c>
      <c r="L359" s="42">
        <v>1</v>
      </c>
      <c r="M359" s="50">
        <f t="shared" ref="M359:M367" si="166">+VLOOKUP($K359,$L$2:$M$4,2,0)*12</f>
        <v>360</v>
      </c>
      <c r="N359" s="50">
        <f t="shared" ref="N359:N367" si="167">+VLOOKUP($K359,$L$2:$M$4,2,0)*($E$4)</f>
        <v>780</v>
      </c>
      <c r="O359" s="50">
        <f>+VLOOKUP($B359,'KPIs EC-IPT'!$B$3:$E$18,(MATCH('TARGET BY SM (TRÌNH KÝ)'!$K359,'KPIs EC-IPT'!$C$2:$E$2,0)+1),0)*$N359</f>
        <v>468</v>
      </c>
      <c r="P359" s="66">
        <f t="shared" si="138"/>
        <v>0.6</v>
      </c>
      <c r="Q359" s="50">
        <f t="shared" si="161"/>
        <v>353.18083783973191</v>
      </c>
      <c r="R359" s="50">
        <f>+VLOOKUP($H359,'Block buidling '!$D$5:$Q$892,14,0)</f>
        <v>165288.63210899453</v>
      </c>
    </row>
    <row r="360" spans="1:18" hidden="1" outlineLevel="3" x14ac:dyDescent="0.25">
      <c r="A360" s="32">
        <f t="shared" ref="A360:A364" si="168">+IF(D360=D359,A359+1,1)</f>
        <v>2</v>
      </c>
      <c r="B360" s="43" t="s">
        <v>42</v>
      </c>
      <c r="C360" s="43" t="str">
        <f>+VLOOKUP($D360,CHOOSE({1,2},'Block buidling '!$C$10:$C$892,'Block buidling '!$B$10:$B$892),2,0)</f>
        <v>C6703034</v>
      </c>
      <c r="D360" s="43" t="s">
        <v>537</v>
      </c>
      <c r="E360" s="43" t="s">
        <v>492</v>
      </c>
      <c r="F360" s="43" t="str">
        <f>+VLOOKUP($B360,CHOOSE({1,2},'TARGET BY DIS (TRÌNH KÝ)'!$E$15:$E$370,'TARGET BY DIS (TRÌNH KÝ)'!$B$15:$B$370),2,0)</f>
        <v>Nguyễn Văn Nhi</v>
      </c>
      <c r="G360" s="43" t="s">
        <v>667</v>
      </c>
      <c r="H360" s="43" t="s">
        <v>539</v>
      </c>
      <c r="I360" s="43" t="str">
        <f>+VLOOKUP($H360,'Block buidling '!$D$4:$G$892,3,0)</f>
        <v>NBTS02288</v>
      </c>
      <c r="J360" s="43" t="str">
        <f>+VLOOKUP($H360,'Block buidling '!$D$4:$G$892,4,0)</f>
        <v>Nguyễn Hoàng Anh</v>
      </c>
      <c r="K360" s="43" t="str">
        <f>+VLOOKUP($H360,'Block buidling '!$D$4:$H$808,5,0)</f>
        <v>MIX</v>
      </c>
      <c r="L360" s="43">
        <v>1</v>
      </c>
      <c r="M360" s="51">
        <f t="shared" si="166"/>
        <v>360</v>
      </c>
      <c r="N360" s="51">
        <f t="shared" si="167"/>
        <v>780</v>
      </c>
      <c r="O360" s="51">
        <f>+VLOOKUP($B360,'KPIs EC-IPT'!$B$3:$E$18,(MATCH('TARGET BY SM (TRÌNH KÝ)'!$K360,'KPIs EC-IPT'!$C$2:$E$2,0)+1),0)*$N360</f>
        <v>468</v>
      </c>
      <c r="P360" s="67">
        <f t="shared" si="138"/>
        <v>0.6</v>
      </c>
      <c r="Q360" s="51">
        <f t="shared" si="161"/>
        <v>353.13420956217135</v>
      </c>
      <c r="R360" s="51">
        <f>+VLOOKUP($H360,'Block buidling '!$D$5:$Q$892,14,0)</f>
        <v>165266.8100750962</v>
      </c>
    </row>
    <row r="361" spans="1:18" hidden="1" outlineLevel="3" x14ac:dyDescent="0.25">
      <c r="A361" s="32">
        <f t="shared" si="168"/>
        <v>3</v>
      </c>
      <c r="B361" s="43" t="s">
        <v>42</v>
      </c>
      <c r="C361" s="43" t="str">
        <f>+VLOOKUP($D361,CHOOSE({1,2},'Block buidling '!$C$10:$C$892,'Block buidling '!$B$10:$B$892),2,0)</f>
        <v>C6703034</v>
      </c>
      <c r="D361" s="43" t="s">
        <v>537</v>
      </c>
      <c r="E361" s="43" t="s">
        <v>492</v>
      </c>
      <c r="F361" s="43" t="str">
        <f>+VLOOKUP($B361,CHOOSE({1,2},'TARGET BY DIS (TRÌNH KÝ)'!$E$15:$E$370,'TARGET BY DIS (TRÌNH KÝ)'!$B$15:$B$370),2,0)</f>
        <v>Nguyễn Văn Nhi</v>
      </c>
      <c r="G361" s="43" t="s">
        <v>667</v>
      </c>
      <c r="H361" s="43" t="s">
        <v>540</v>
      </c>
      <c r="I361" s="43" t="str">
        <f>+VLOOKUP($H361,'Block buidling '!$D$4:$G$892,3,0)</f>
        <v>NBTS03424</v>
      </c>
      <c r="J361" s="43" t="str">
        <f>+VLOOKUP($H361,'Block buidling '!$D$4:$G$892,4,0)</f>
        <v>Nghiêm Thị Bích Chi</v>
      </c>
      <c r="K361" s="43" t="str">
        <f>+VLOOKUP($H361,'Block buidling '!$D$4:$H$808,5,0)</f>
        <v>MIX</v>
      </c>
      <c r="L361" s="43">
        <v>1</v>
      </c>
      <c r="M361" s="51">
        <f t="shared" si="166"/>
        <v>360</v>
      </c>
      <c r="N361" s="51">
        <f t="shared" si="167"/>
        <v>780</v>
      </c>
      <c r="O361" s="51">
        <f>+VLOOKUP($B361,'KPIs EC-IPT'!$B$3:$E$18,(MATCH('TARGET BY SM (TRÌNH KÝ)'!$K361,'KPIs EC-IPT'!$C$2:$E$2,0)+1),0)*$N361</f>
        <v>468</v>
      </c>
      <c r="P361" s="67">
        <f t="shared" si="138"/>
        <v>0.6</v>
      </c>
      <c r="Q361" s="51">
        <f t="shared" si="161"/>
        <v>357.77521315859138</v>
      </c>
      <c r="R361" s="51">
        <f>+VLOOKUP($H361,'Block buidling '!$D$5:$Q$892,14,0)</f>
        <v>167438.79975822076</v>
      </c>
    </row>
    <row r="362" spans="1:18" hidden="1" outlineLevel="3" x14ac:dyDescent="0.25">
      <c r="A362" s="32">
        <f t="shared" si="168"/>
        <v>4</v>
      </c>
      <c r="B362" s="43" t="s">
        <v>42</v>
      </c>
      <c r="C362" s="43" t="str">
        <f>+VLOOKUP($D362,CHOOSE({1,2},'Block buidling '!$C$10:$C$892,'Block buidling '!$B$10:$B$892),2,0)</f>
        <v>C6703034</v>
      </c>
      <c r="D362" s="43" t="s">
        <v>537</v>
      </c>
      <c r="E362" s="43" t="s">
        <v>492</v>
      </c>
      <c r="F362" s="43" t="str">
        <f>+VLOOKUP($B362,CHOOSE({1,2},'TARGET BY DIS (TRÌNH KÝ)'!$E$15:$E$370,'TARGET BY DIS (TRÌNH KÝ)'!$B$15:$B$370),2,0)</f>
        <v>Nguyễn Văn Nhi</v>
      </c>
      <c r="G362" s="43" t="s">
        <v>667</v>
      </c>
      <c r="H362" s="43" t="s">
        <v>541</v>
      </c>
      <c r="I362" s="43" t="str">
        <f>+VLOOKUP($H362,'Block buidling '!$D$4:$G$892,3,0)</f>
        <v>NBTS03610</v>
      </c>
      <c r="J362" s="43" t="str">
        <f>+VLOOKUP($H362,'Block buidling '!$D$4:$G$892,4,0)</f>
        <v>Nguyễn Thị Mai MK</v>
      </c>
      <c r="K362" s="43" t="str">
        <f>+VLOOKUP($H362,'Block buidling '!$D$4:$H$808,5,0)</f>
        <v>MIX</v>
      </c>
      <c r="L362" s="43">
        <v>1</v>
      </c>
      <c r="M362" s="51">
        <f t="shared" si="166"/>
        <v>360</v>
      </c>
      <c r="N362" s="51">
        <f t="shared" si="167"/>
        <v>780</v>
      </c>
      <c r="O362" s="51">
        <f>+VLOOKUP($B362,'KPIs EC-IPT'!$B$3:$E$18,(MATCH('TARGET BY SM (TRÌNH KÝ)'!$K362,'KPIs EC-IPT'!$C$2:$E$2,0)+1),0)*$N362</f>
        <v>468</v>
      </c>
      <c r="P362" s="67">
        <f t="shared" si="138"/>
        <v>0.6</v>
      </c>
      <c r="Q362" s="51">
        <f t="shared" si="161"/>
        <v>354.66146267025891</v>
      </c>
      <c r="R362" s="51">
        <f>+VLOOKUP($H362,'Block buidling '!$D$5:$Q$892,14,0)</f>
        <v>165981.56452968117</v>
      </c>
    </row>
    <row r="363" spans="1:18" hidden="1" outlineLevel="3" x14ac:dyDescent="0.25">
      <c r="A363" s="32">
        <f t="shared" si="168"/>
        <v>5</v>
      </c>
      <c r="B363" s="43" t="s">
        <v>42</v>
      </c>
      <c r="C363" s="43" t="str">
        <f>+VLOOKUP($D363,CHOOSE({1,2},'Block buidling '!$C$10:$C$892,'Block buidling '!$B$10:$B$892),2,0)</f>
        <v>C6703034</v>
      </c>
      <c r="D363" s="43" t="s">
        <v>537</v>
      </c>
      <c r="E363" s="43" t="s">
        <v>492</v>
      </c>
      <c r="F363" s="43" t="str">
        <f>+VLOOKUP($B363,CHOOSE({1,2},'TARGET BY DIS (TRÌNH KÝ)'!$E$15:$E$370,'TARGET BY DIS (TRÌNH KÝ)'!$B$15:$B$370),2,0)</f>
        <v>Nguyễn Văn Nhi</v>
      </c>
      <c r="G363" s="43" t="s">
        <v>667</v>
      </c>
      <c r="H363" s="43" t="s">
        <v>542</v>
      </c>
      <c r="I363" s="43" t="str">
        <f>+VLOOKUP($H363,'Block buidling '!$D$4:$G$892,3,0)</f>
        <v>NBTS03423</v>
      </c>
      <c r="J363" s="43" t="str">
        <f>+VLOOKUP($H363,'Block buidling '!$D$4:$G$892,4,0)</f>
        <v>Trương Thành Đức</v>
      </c>
      <c r="K363" s="43" t="str">
        <f>+VLOOKUP($H363,'Block buidling '!$D$4:$H$808,5,0)</f>
        <v>MIX</v>
      </c>
      <c r="L363" s="43">
        <v>1</v>
      </c>
      <c r="M363" s="51">
        <f t="shared" si="166"/>
        <v>360</v>
      </c>
      <c r="N363" s="51">
        <f t="shared" si="167"/>
        <v>780</v>
      </c>
      <c r="O363" s="51">
        <f>+VLOOKUP($B363,'KPIs EC-IPT'!$B$3:$E$18,(MATCH('TARGET BY SM (TRÌNH KÝ)'!$K363,'KPIs EC-IPT'!$C$2:$E$2,0)+1),0)*$N363</f>
        <v>468</v>
      </c>
      <c r="P363" s="67">
        <f t="shared" si="138"/>
        <v>0.6</v>
      </c>
      <c r="Q363" s="51">
        <f t="shared" si="161"/>
        <v>356.19800897222296</v>
      </c>
      <c r="R363" s="51">
        <f>+VLOOKUP($H363,'Block buidling '!$D$5:$Q$892,14,0)</f>
        <v>166700.66819900036</v>
      </c>
    </row>
    <row r="364" spans="1:18" hidden="1" outlineLevel="3" x14ac:dyDescent="0.25">
      <c r="A364" s="32">
        <f t="shared" si="168"/>
        <v>6</v>
      </c>
      <c r="B364" s="43" t="s">
        <v>42</v>
      </c>
      <c r="C364" s="43" t="str">
        <f>+VLOOKUP($D364,CHOOSE({1,2},'Block buidling '!$C$10:$C$892,'Block buidling '!$B$10:$B$892),2,0)</f>
        <v>C6703034</v>
      </c>
      <c r="D364" s="43" t="s">
        <v>537</v>
      </c>
      <c r="E364" s="43" t="s">
        <v>492</v>
      </c>
      <c r="F364" s="43" t="str">
        <f>+VLOOKUP($B364,CHOOSE({1,2},'TARGET BY DIS (TRÌNH KÝ)'!$E$15:$E$370,'TARGET BY DIS (TRÌNH KÝ)'!$B$15:$B$370),2,0)</f>
        <v>Nguyễn Văn Nhi</v>
      </c>
      <c r="G364" s="43" t="s">
        <v>667</v>
      </c>
      <c r="H364" s="43" t="s">
        <v>543</v>
      </c>
      <c r="I364" s="43" t="str">
        <f>+VLOOKUP($H364,'Block buidling '!$D$4:$G$892,3,0)</f>
        <v>NBTS00301</v>
      </c>
      <c r="J364" s="43" t="str">
        <f>+VLOOKUP($H364,'Block buidling '!$D$4:$G$892,4,0)</f>
        <v>Lâm Vũ Duy</v>
      </c>
      <c r="K364" s="43" t="str">
        <f>+VLOOKUP($H364,'Block buidling '!$D$4:$H$808,5,0)</f>
        <v>MIX</v>
      </c>
      <c r="L364" s="43">
        <v>1</v>
      </c>
      <c r="M364" s="51">
        <f t="shared" si="166"/>
        <v>360</v>
      </c>
      <c r="N364" s="51">
        <f t="shared" si="167"/>
        <v>780</v>
      </c>
      <c r="O364" s="51">
        <f>+VLOOKUP($B364,'KPIs EC-IPT'!$B$3:$E$18,(MATCH('TARGET BY SM (TRÌNH KÝ)'!$K364,'KPIs EC-IPT'!$C$2:$E$2,0)+1),0)*$N364</f>
        <v>468</v>
      </c>
      <c r="P364" s="67">
        <f t="shared" si="138"/>
        <v>0.6</v>
      </c>
      <c r="Q364" s="51">
        <f t="shared" si="161"/>
        <v>353.24285797590454</v>
      </c>
      <c r="R364" s="51">
        <f>+VLOOKUP($H364,'Block buidling '!$D$5:$Q$892,14,0)</f>
        <v>165317.65753272333</v>
      </c>
    </row>
    <row r="365" spans="1:18" hidden="1" outlineLevel="3" x14ac:dyDescent="0.25">
      <c r="A365" s="32">
        <f>+IF(D365=D363,A363+1,1)</f>
        <v>6</v>
      </c>
      <c r="B365" s="43" t="s">
        <v>42</v>
      </c>
      <c r="C365" s="43" t="str">
        <f>+VLOOKUP($D365,CHOOSE({1,2},'Block buidling '!$C$10:$C$892,'Block buidling '!$B$10:$B$892),2,0)</f>
        <v>C6703034</v>
      </c>
      <c r="D365" s="43" t="s">
        <v>537</v>
      </c>
      <c r="E365" s="43" t="s">
        <v>492</v>
      </c>
      <c r="F365" s="43" t="str">
        <f>+VLOOKUP($B365,CHOOSE({1,2},'TARGET BY DIS (TRÌNH KÝ)'!$E$15:$E$370,'TARGET BY DIS (TRÌNH KÝ)'!$B$15:$B$370),2,0)</f>
        <v>Nguyễn Văn Nhi</v>
      </c>
      <c r="G365" s="43" t="s">
        <v>667</v>
      </c>
      <c r="H365" s="43" t="s">
        <v>544</v>
      </c>
      <c r="I365" s="43" t="str">
        <f>+VLOOKUP($H365,'Block buidling '!$D$4:$G$892,3,0)</f>
        <v>NBTS03479</v>
      </c>
      <c r="J365" s="43" t="str">
        <f>+VLOOKUP($H365,'Block buidling '!$D$4:$G$892,4,0)</f>
        <v>Nguyễn Minh Nhựt</v>
      </c>
      <c r="K365" s="43" t="str">
        <f>+VLOOKUP($H365,'Block buidling '!$D$4:$H$808,5,0)</f>
        <v>MIX</v>
      </c>
      <c r="L365" s="43">
        <v>1</v>
      </c>
      <c r="M365" s="51">
        <f t="shared" si="166"/>
        <v>360</v>
      </c>
      <c r="N365" s="51">
        <f t="shared" si="167"/>
        <v>780</v>
      </c>
      <c r="O365" s="51">
        <f>+VLOOKUP($B365,'KPIs EC-IPT'!$B$3:$E$18,(MATCH('TARGET BY SM (TRÌNH KÝ)'!$K365,'KPIs EC-IPT'!$C$2:$E$2,0)+1),0)*$N365</f>
        <v>468</v>
      </c>
      <c r="P365" s="67">
        <f t="shared" ref="P365:P366" si="169">+O365/N365</f>
        <v>0.6</v>
      </c>
      <c r="Q365" s="51">
        <f t="shared" si="161"/>
        <v>353.25372281727783</v>
      </c>
      <c r="R365" s="51">
        <f>+VLOOKUP($H365,'Block buidling '!$D$5:$Q$892,14,0)</f>
        <v>165322.74227848602</v>
      </c>
    </row>
    <row r="366" spans="1:18" hidden="1" outlineLevel="3" x14ac:dyDescent="0.25">
      <c r="A366" s="32">
        <f>+IF(D366=D363,A363+1,1)</f>
        <v>6</v>
      </c>
      <c r="B366" s="43" t="s">
        <v>42</v>
      </c>
      <c r="C366" s="43" t="str">
        <f>+VLOOKUP($D366,CHOOSE({1,2},'Block buidling '!$C$10:$C$892,'Block buidling '!$B$10:$B$892),2,0)</f>
        <v>C6703034</v>
      </c>
      <c r="D366" s="43" t="s">
        <v>537</v>
      </c>
      <c r="E366" s="43" t="s">
        <v>492</v>
      </c>
      <c r="F366" s="43" t="str">
        <f>+VLOOKUP($B366,CHOOSE({1,2},'TARGET BY DIS (TRÌNH KÝ)'!$E$15:$E$370,'TARGET BY DIS (TRÌNH KÝ)'!$B$15:$B$370),2,0)</f>
        <v>Nguyễn Văn Nhi</v>
      </c>
      <c r="G366" s="43" t="s">
        <v>667</v>
      </c>
      <c r="H366" s="43" t="s">
        <v>545</v>
      </c>
      <c r="I366" s="43" t="str">
        <f>+VLOOKUP($H366,'Block buidling '!$D$4:$G$892,3,0)</f>
        <v>NBTS01546</v>
      </c>
      <c r="J366" s="43" t="str">
        <f>+VLOOKUP($H366,'Block buidling '!$D$4:$G$892,4,0)</f>
        <v>Nguyễn Thị Nhả</v>
      </c>
      <c r="K366" s="43" t="str">
        <f>+VLOOKUP($H366,'Block buidling '!$D$4:$H$808,5,0)</f>
        <v>MIX</v>
      </c>
      <c r="L366" s="43">
        <v>1</v>
      </c>
      <c r="M366" s="51">
        <f t="shared" si="166"/>
        <v>360</v>
      </c>
      <c r="N366" s="51">
        <f t="shared" si="167"/>
        <v>780</v>
      </c>
      <c r="O366" s="51">
        <f>+VLOOKUP($B366,'KPIs EC-IPT'!$B$3:$E$18,(MATCH('TARGET BY SM (TRÌNH KÝ)'!$K366,'KPIs EC-IPT'!$C$2:$E$2,0)+1),0)*$N366</f>
        <v>468</v>
      </c>
      <c r="P366" s="67">
        <f t="shared" si="169"/>
        <v>0.6</v>
      </c>
      <c r="Q366" s="51">
        <f t="shared" si="161"/>
        <v>353.22610801212073</v>
      </c>
      <c r="R366" s="51">
        <f>+VLOOKUP($H366,'Block buidling '!$D$5:$Q$892,14,0)</f>
        <v>165309.81854967249</v>
      </c>
    </row>
    <row r="367" spans="1:18" hidden="1" outlineLevel="3" x14ac:dyDescent="0.25">
      <c r="A367" s="32">
        <f>+IF(D367=D364,A364+1,1)</f>
        <v>7</v>
      </c>
      <c r="B367" s="43" t="s">
        <v>42</v>
      </c>
      <c r="C367" s="43" t="str">
        <f>+VLOOKUP($D367,CHOOSE({1,2},'Block buidling '!$C$10:$C$892,'Block buidling '!$B$10:$B$892),2,0)</f>
        <v>C6703034</v>
      </c>
      <c r="D367" s="43" t="s">
        <v>537</v>
      </c>
      <c r="E367" s="43" t="s">
        <v>492</v>
      </c>
      <c r="F367" s="43" t="str">
        <f>+VLOOKUP($B367,CHOOSE({1,2},'TARGET BY DIS (TRÌNH KÝ)'!$E$15:$E$370,'TARGET BY DIS (TRÌNH KÝ)'!$B$15:$B$370),2,0)</f>
        <v>Nguyễn Văn Nhi</v>
      </c>
      <c r="G367" s="43" t="s">
        <v>667</v>
      </c>
      <c r="H367" s="43" t="s">
        <v>1412</v>
      </c>
      <c r="I367" s="43" t="str">
        <f>+VLOOKUP($H367,'Block buidling '!$D$4:$G$892,3,0)</f>
        <v>NBTS03780</v>
      </c>
      <c r="J367" s="43" t="str">
        <f>+VLOOKUP($H367,'Block buidling '!$D$4:$G$892,4,0)</f>
        <v>Nguyễn Văn Tuấn</v>
      </c>
      <c r="K367" s="43" t="str">
        <f>+VLOOKUP($H367,'Block buidling '!$D$4:$H$808,5,0)</f>
        <v>MIX</v>
      </c>
      <c r="L367" s="43">
        <v>1</v>
      </c>
      <c r="M367" s="51">
        <f t="shared" si="166"/>
        <v>360</v>
      </c>
      <c r="N367" s="51">
        <f t="shared" si="167"/>
        <v>780</v>
      </c>
      <c r="O367" s="51">
        <f>+VLOOKUP($B367,'KPIs EC-IPT'!$B$3:$E$18,(MATCH('TARGET BY SM (TRÌNH KÝ)'!$K367,'KPIs EC-IPT'!$C$2:$E$2,0)+1),0)*$N367</f>
        <v>468</v>
      </c>
      <c r="P367" s="67">
        <f t="shared" si="138"/>
        <v>0.6</v>
      </c>
      <c r="Q367" s="51">
        <f t="shared" si="161"/>
        <v>357.85789617605701</v>
      </c>
      <c r="R367" s="51">
        <f>+VLOOKUP($H367,'Block buidling '!$D$5:$Q$892,14,0)</f>
        <v>167477.49541039468</v>
      </c>
    </row>
    <row r="368" spans="1:18" hidden="1" outlineLevel="2" collapsed="1" x14ac:dyDescent="0.25">
      <c r="A368" s="32"/>
      <c r="B368" s="25" t="str">
        <f>+B367</f>
        <v>MK 2</v>
      </c>
      <c r="C368" s="25"/>
      <c r="D368" s="25" t="str">
        <f>+D367</f>
        <v>Tam Châu</v>
      </c>
      <c r="E368" s="25" t="str">
        <f>+E367</f>
        <v>Rạch Giá - Kiên Giang</v>
      </c>
      <c r="F368" s="25" t="str">
        <f>+VLOOKUP($B368,CHOOSE({1,2},'TARGET BY DIS (TRÌNH KÝ)'!$E$15:$E$370,'TARGET BY DIS (TRÌNH KÝ)'!$B$15:$B$370),2,0)</f>
        <v>Nguyễn Văn Nhi</v>
      </c>
      <c r="G368" s="25"/>
      <c r="H368" s="25"/>
      <c r="I368" s="25"/>
      <c r="J368" s="25"/>
      <c r="K368" s="25"/>
      <c r="L368" s="25">
        <f>+SUMIFS(L$8:L367,$D$8:$D367,$D368,$K$8:$K367,"MIX")</f>
        <v>9</v>
      </c>
      <c r="M368" s="26">
        <f>+SUMIFS(M$8:M367,$D$8:$D367,$D368)</f>
        <v>3240</v>
      </c>
      <c r="N368" s="26">
        <f>+SUMIFS(N$8:N367,$D$8:$D367,$D368)</f>
        <v>7020</v>
      </c>
      <c r="O368" s="26">
        <f>+SUMIFS(O$8:O367,$D$8:$D367,$D368)</f>
        <v>4212</v>
      </c>
      <c r="P368" s="69">
        <f t="shared" si="138"/>
        <v>0.6</v>
      </c>
      <c r="Q368" s="26">
        <f t="shared" si="161"/>
        <v>354.72559079825965</v>
      </c>
      <c r="R368" s="26">
        <f>+SUMIFS(R$8:R367,$D$8:$D367,$D368)</f>
        <v>1494104.1884422696</v>
      </c>
    </row>
    <row r="369" spans="1:18" hidden="1" outlineLevel="3" x14ac:dyDescent="0.25">
      <c r="A369" s="32" t="e">
        <f>+IF(D369=#REF!,#REF!+1,1)</f>
        <v>#REF!</v>
      </c>
      <c r="B369" s="42" t="s">
        <v>42</v>
      </c>
      <c r="C369" s="42" t="str">
        <f>+VLOOKUP($D369,CHOOSE({1,2},'Block buidling '!$C$10:$C$892,'Block buidling '!$B$10:$B$892),2,0)</f>
        <v>C6703029</v>
      </c>
      <c r="D369" s="42" t="s">
        <v>47</v>
      </c>
      <c r="E369" s="42" t="s">
        <v>491</v>
      </c>
      <c r="F369" s="42" t="str">
        <f>+VLOOKUP($B369,CHOOSE({1,2},'TARGET BY DIS (TRÌNH KÝ)'!$E$15:$E$370,'TARGET BY DIS (TRÌNH KÝ)'!$B$15:$B$370),2,0)</f>
        <v>Nguyễn Văn Nhi</v>
      </c>
      <c r="G369" s="42" t="s">
        <v>668</v>
      </c>
      <c r="H369" s="42" t="s">
        <v>323</v>
      </c>
      <c r="I369" s="42" t="str">
        <f>+VLOOKUP($H369,'Block buidling '!$D$4:$G$892,3,0)</f>
        <v>NBTS00282</v>
      </c>
      <c r="J369" s="42" t="str">
        <f>+VLOOKUP($H369,'Block buidling '!$D$4:$G$892,4,0)</f>
        <v>Trần Thanh Phong </v>
      </c>
      <c r="K369" s="42" t="str">
        <f>+VLOOKUP($H369,'Block buidling '!$D$4:$H$808,5,0)</f>
        <v>MIX</v>
      </c>
      <c r="L369" s="42">
        <v>1</v>
      </c>
      <c r="M369" s="50">
        <f t="shared" ref="M369:M374" si="170">+VLOOKUP($K369,$L$2:$M$4,2,0)*12</f>
        <v>360</v>
      </c>
      <c r="N369" s="50">
        <f t="shared" ref="N369:N374" si="171">+VLOOKUP($K369,$L$2:$M$4,2,0)*($E$4)</f>
        <v>780</v>
      </c>
      <c r="O369" s="50">
        <f>+VLOOKUP($B369,'KPIs EC-IPT'!$B$3:$E$18,(MATCH('TARGET BY SM (TRÌNH KÝ)'!$K369,'KPIs EC-IPT'!$C$2:$E$2,0)+1),0)*$N369</f>
        <v>468</v>
      </c>
      <c r="P369" s="66">
        <f t="shared" si="138"/>
        <v>0.6</v>
      </c>
      <c r="Q369" s="50">
        <f t="shared" si="161"/>
        <v>348.79295090581434</v>
      </c>
      <c r="R369" s="50">
        <f>+VLOOKUP($H369,'Block buidling '!$D$5:$Q$892,14,0)</f>
        <v>163235.1010239211</v>
      </c>
    </row>
    <row r="370" spans="1:18" hidden="1" outlineLevel="3" x14ac:dyDescent="0.25">
      <c r="A370" s="32" t="e">
        <f t="shared" ref="A370:A374" si="172">+IF(D370=D369,A369+1,1)</f>
        <v>#REF!</v>
      </c>
      <c r="B370" s="43" t="s">
        <v>42</v>
      </c>
      <c r="C370" s="43" t="str">
        <f>+VLOOKUP($D370,CHOOSE({1,2},'Block buidling '!$C$10:$C$892,'Block buidling '!$B$10:$B$892),2,0)</f>
        <v>C6703029</v>
      </c>
      <c r="D370" s="43" t="s">
        <v>47</v>
      </c>
      <c r="E370" s="43" t="s">
        <v>491</v>
      </c>
      <c r="F370" s="43" t="str">
        <f>+VLOOKUP($B370,CHOOSE({1,2},'TARGET BY DIS (TRÌNH KÝ)'!$E$15:$E$370,'TARGET BY DIS (TRÌNH KÝ)'!$B$15:$B$370),2,0)</f>
        <v>Nguyễn Văn Nhi</v>
      </c>
      <c r="G370" s="43" t="s">
        <v>668</v>
      </c>
      <c r="H370" s="43" t="s">
        <v>324</v>
      </c>
      <c r="I370" s="43" t="str">
        <f>+VLOOKUP($H370,'Block buidling '!$D$4:$G$892,3,0)</f>
        <v>NBTS00281</v>
      </c>
      <c r="J370" s="43" t="str">
        <f>+VLOOKUP($H370,'Block buidling '!$D$4:$G$892,4,0)</f>
        <v>Võ Phước Tính</v>
      </c>
      <c r="K370" s="43" t="str">
        <f>+VLOOKUP($H370,'Block buidling '!$D$4:$H$808,5,0)</f>
        <v>MIX</v>
      </c>
      <c r="L370" s="43">
        <v>1</v>
      </c>
      <c r="M370" s="51">
        <f t="shared" si="170"/>
        <v>360</v>
      </c>
      <c r="N370" s="51">
        <f t="shared" si="171"/>
        <v>780</v>
      </c>
      <c r="O370" s="51">
        <f>+VLOOKUP($B370,'KPIs EC-IPT'!$B$3:$E$18,(MATCH('TARGET BY SM (TRÌNH KÝ)'!$K370,'KPIs EC-IPT'!$C$2:$E$2,0)+1),0)*$N370</f>
        <v>468</v>
      </c>
      <c r="P370" s="67">
        <f t="shared" si="138"/>
        <v>0.6</v>
      </c>
      <c r="Q370" s="51">
        <f t="shared" si="161"/>
        <v>347.22295064953221</v>
      </c>
      <c r="R370" s="51">
        <f>+VLOOKUP($H370,'Block buidling '!$D$5:$Q$892,14,0)</f>
        <v>162500.34090398106</v>
      </c>
    </row>
    <row r="371" spans="1:18" hidden="1" outlineLevel="3" x14ac:dyDescent="0.25">
      <c r="A371" s="32" t="e">
        <f t="shared" si="172"/>
        <v>#REF!</v>
      </c>
      <c r="B371" s="43" t="s">
        <v>42</v>
      </c>
      <c r="C371" s="43" t="str">
        <f>+VLOOKUP($D371,CHOOSE({1,2},'Block buidling '!$C$10:$C$892,'Block buidling '!$B$10:$B$892),2,0)</f>
        <v>C6703029</v>
      </c>
      <c r="D371" s="43" t="s">
        <v>47</v>
      </c>
      <c r="E371" s="43" t="s">
        <v>491</v>
      </c>
      <c r="F371" s="43" t="str">
        <f>+VLOOKUP($B371,CHOOSE({1,2},'TARGET BY DIS (TRÌNH KÝ)'!$E$15:$E$370,'TARGET BY DIS (TRÌNH KÝ)'!$B$15:$B$370),2,0)</f>
        <v>Nguyễn Văn Nhi</v>
      </c>
      <c r="G371" s="43" t="s">
        <v>668</v>
      </c>
      <c r="H371" s="43" t="s">
        <v>325</v>
      </c>
      <c r="I371" s="43" t="str">
        <f>+VLOOKUP($H371,'Block buidling '!$D$4:$G$892,3,0)</f>
        <v>NBTS02054</v>
      </c>
      <c r="J371" s="43" t="str">
        <f>+VLOOKUP($H371,'Block buidling '!$D$4:$G$892,4,0)</f>
        <v xml:space="preserve">Huỳnh Huy Long </v>
      </c>
      <c r="K371" s="43" t="str">
        <f>+VLOOKUP($H371,'Block buidling '!$D$4:$H$808,5,0)</f>
        <v>MIX</v>
      </c>
      <c r="L371" s="43">
        <v>1</v>
      </c>
      <c r="M371" s="51">
        <f t="shared" si="170"/>
        <v>360</v>
      </c>
      <c r="N371" s="51">
        <f t="shared" si="171"/>
        <v>780</v>
      </c>
      <c r="O371" s="51">
        <f>+VLOOKUP($B371,'KPIs EC-IPT'!$B$3:$E$18,(MATCH('TARGET BY SM (TRÌNH KÝ)'!$K371,'KPIs EC-IPT'!$C$2:$E$2,0)+1),0)*$N371</f>
        <v>468</v>
      </c>
      <c r="P371" s="67">
        <f t="shared" si="138"/>
        <v>0.6</v>
      </c>
      <c r="Q371" s="51">
        <f t="shared" si="161"/>
        <v>347.25012055816757</v>
      </c>
      <c r="R371" s="51">
        <f>+VLOOKUP($H371,'Block buidling '!$D$5:$Q$892,14,0)</f>
        <v>162513.05642122243</v>
      </c>
    </row>
    <row r="372" spans="1:18" hidden="1" outlineLevel="3" x14ac:dyDescent="0.25">
      <c r="A372" s="32" t="e">
        <f t="shared" si="172"/>
        <v>#REF!</v>
      </c>
      <c r="B372" s="43" t="s">
        <v>42</v>
      </c>
      <c r="C372" s="43" t="str">
        <f>+VLOOKUP($D372,CHOOSE({1,2},'Block buidling '!$C$10:$C$892,'Block buidling '!$B$10:$B$892),2,0)</f>
        <v>C6703029</v>
      </c>
      <c r="D372" s="43" t="s">
        <v>47</v>
      </c>
      <c r="E372" s="43" t="s">
        <v>491</v>
      </c>
      <c r="F372" s="43" t="str">
        <f>+VLOOKUP($B372,CHOOSE({1,2},'TARGET BY DIS (TRÌNH KÝ)'!$E$15:$E$370,'TARGET BY DIS (TRÌNH KÝ)'!$B$15:$B$370),2,0)</f>
        <v>Nguyễn Văn Nhi</v>
      </c>
      <c r="G372" s="43" t="s">
        <v>668</v>
      </c>
      <c r="H372" s="43" t="s">
        <v>326</v>
      </c>
      <c r="I372" s="43" t="str">
        <f>+VLOOKUP($H372,'Block buidling '!$D$4:$G$892,3,0)</f>
        <v>NBTS01426</v>
      </c>
      <c r="J372" s="43" t="str">
        <f>+VLOOKUP($H372,'Block buidling '!$D$4:$G$892,4,0)</f>
        <v>Trần Văng Tài</v>
      </c>
      <c r="K372" s="43" t="str">
        <f>+VLOOKUP($H372,'Block buidling '!$D$4:$H$808,5,0)</f>
        <v>MIX</v>
      </c>
      <c r="L372" s="43">
        <v>1</v>
      </c>
      <c r="M372" s="51">
        <f t="shared" si="170"/>
        <v>360</v>
      </c>
      <c r="N372" s="51">
        <f t="shared" si="171"/>
        <v>780</v>
      </c>
      <c r="O372" s="51">
        <f>+VLOOKUP($B372,'KPIs EC-IPT'!$B$3:$E$18,(MATCH('TARGET BY SM (TRÌNH KÝ)'!$K372,'KPIs EC-IPT'!$C$2:$E$2,0)+1),0)*$N372</f>
        <v>468</v>
      </c>
      <c r="P372" s="67">
        <f t="shared" si="138"/>
        <v>0.6</v>
      </c>
      <c r="Q372" s="51">
        <f t="shared" si="161"/>
        <v>345.60993264615161</v>
      </c>
      <c r="R372" s="51">
        <f>+VLOOKUP($H372,'Block buidling '!$D$5:$Q$892,14,0)</f>
        <v>161745.44847839896</v>
      </c>
    </row>
    <row r="373" spans="1:18" hidden="1" outlineLevel="3" x14ac:dyDescent="0.25">
      <c r="A373" s="32" t="e">
        <f t="shared" si="172"/>
        <v>#REF!</v>
      </c>
      <c r="B373" s="43" t="s">
        <v>42</v>
      </c>
      <c r="C373" s="43" t="str">
        <f>+VLOOKUP($D373,CHOOSE({1,2},'Block buidling '!$C$10:$C$892,'Block buidling '!$B$10:$B$892),2,0)</f>
        <v>C6703029</v>
      </c>
      <c r="D373" s="43" t="s">
        <v>47</v>
      </c>
      <c r="E373" s="43" t="s">
        <v>491</v>
      </c>
      <c r="F373" s="43" t="str">
        <f>+VLOOKUP($B373,CHOOSE({1,2},'TARGET BY DIS (TRÌNH KÝ)'!$E$15:$E$370,'TARGET BY DIS (TRÌNH KÝ)'!$B$15:$B$370),2,0)</f>
        <v>Nguyễn Văn Nhi</v>
      </c>
      <c r="G373" s="43" t="s">
        <v>668</v>
      </c>
      <c r="H373" s="43" t="s">
        <v>327</v>
      </c>
      <c r="I373" s="43" t="str">
        <f>+VLOOKUP($H373,'Block buidling '!$D$4:$G$892,3,0)</f>
        <v>NBTS00292</v>
      </c>
      <c r="J373" s="43" t="str">
        <f>+VLOOKUP($H373,'Block buidling '!$D$4:$G$892,4,0)</f>
        <v xml:space="preserve">Bùi Thị Mỹ Quý </v>
      </c>
      <c r="K373" s="43" t="str">
        <f>+VLOOKUP($H373,'Block buidling '!$D$4:$H$808,5,0)</f>
        <v>MIX</v>
      </c>
      <c r="L373" s="43">
        <v>1</v>
      </c>
      <c r="M373" s="51">
        <f t="shared" si="170"/>
        <v>360</v>
      </c>
      <c r="N373" s="51">
        <f t="shared" si="171"/>
        <v>780</v>
      </c>
      <c r="O373" s="51">
        <f>+VLOOKUP($B373,'KPIs EC-IPT'!$B$3:$E$18,(MATCH('TARGET BY SM (TRÌNH KÝ)'!$K373,'KPIs EC-IPT'!$C$2:$E$2,0)+1),0)*$N373</f>
        <v>468</v>
      </c>
      <c r="P373" s="67">
        <f t="shared" si="138"/>
        <v>0.6</v>
      </c>
      <c r="Q373" s="51">
        <f t="shared" si="161"/>
        <v>349.09348973896181</v>
      </c>
      <c r="R373" s="51">
        <f>+VLOOKUP($H373,'Block buidling '!$D$5:$Q$892,14,0)</f>
        <v>163375.75319783413</v>
      </c>
    </row>
    <row r="374" spans="1:18" hidden="1" outlineLevel="3" x14ac:dyDescent="0.25">
      <c r="A374" s="32" t="e">
        <f t="shared" si="172"/>
        <v>#REF!</v>
      </c>
      <c r="B374" s="44" t="s">
        <v>42</v>
      </c>
      <c r="C374" s="44" t="str">
        <f>+VLOOKUP($D374,CHOOSE({1,2},'Block buidling '!$C$10:$C$892,'Block buidling '!$B$10:$B$892),2,0)</f>
        <v>C6703029</v>
      </c>
      <c r="D374" s="44" t="s">
        <v>47</v>
      </c>
      <c r="E374" s="44" t="s">
        <v>491</v>
      </c>
      <c r="F374" s="44" t="str">
        <f>+VLOOKUP($B374,CHOOSE({1,2},'TARGET BY DIS (TRÌNH KÝ)'!$E$15:$E$370,'TARGET BY DIS (TRÌNH KÝ)'!$B$15:$B$370),2,0)</f>
        <v>Nguyễn Văn Nhi</v>
      </c>
      <c r="G374" s="44" t="s">
        <v>668</v>
      </c>
      <c r="H374" s="44" t="s">
        <v>328</v>
      </c>
      <c r="I374" s="44" t="str">
        <f>+VLOOKUP($H374,'Block buidling '!$D$4:$G$892,3,0)</f>
        <v>NBTS00293</v>
      </c>
      <c r="J374" s="44" t="str">
        <f>+VLOOKUP($H374,'Block buidling '!$D$4:$G$892,4,0)</f>
        <v xml:space="preserve">Bùi Thanh Thảo </v>
      </c>
      <c r="K374" s="44" t="str">
        <f>+VLOOKUP($H374,'Block buidling '!$D$4:$H$808,5,0)</f>
        <v>MIX</v>
      </c>
      <c r="L374" s="44">
        <v>1</v>
      </c>
      <c r="M374" s="52">
        <f t="shared" si="170"/>
        <v>360</v>
      </c>
      <c r="N374" s="52">
        <f t="shared" si="171"/>
        <v>780</v>
      </c>
      <c r="O374" s="52">
        <f>+VLOOKUP($B374,'KPIs EC-IPT'!$B$3:$E$18,(MATCH('TARGET BY SM (TRÌNH KÝ)'!$K374,'KPIs EC-IPT'!$C$2:$E$2,0)+1),0)*$N374</f>
        <v>468</v>
      </c>
      <c r="P374" s="68">
        <f t="shared" si="138"/>
        <v>0.6</v>
      </c>
      <c r="Q374" s="52">
        <f t="shared" si="161"/>
        <v>348.61132697419038</v>
      </c>
      <c r="R374" s="52">
        <f>+VLOOKUP($H374,'Block buidling '!$D$5:$Q$892,14,0)</f>
        <v>163150.1010239211</v>
      </c>
    </row>
    <row r="375" spans="1:18" hidden="1" outlineLevel="2" collapsed="1" x14ac:dyDescent="0.25">
      <c r="A375" s="32"/>
      <c r="B375" s="25" t="str">
        <f>+B374</f>
        <v>MK 2</v>
      </c>
      <c r="C375" s="25"/>
      <c r="D375" s="25" t="str">
        <f>+D374</f>
        <v>Tư Muỗi</v>
      </c>
      <c r="E375" s="25" t="str">
        <f>+E374</f>
        <v>Châu Đốc - An Giang</v>
      </c>
      <c r="F375" s="25" t="str">
        <f>+VLOOKUP($B375,CHOOSE({1,2},'TARGET BY DIS (TRÌNH KÝ)'!$E$15:$E$370,'TARGET BY DIS (TRÌNH KÝ)'!$B$15:$B$370),2,0)</f>
        <v>Nguyễn Văn Nhi</v>
      </c>
      <c r="G375" s="25"/>
      <c r="H375" s="25"/>
      <c r="I375" s="25"/>
      <c r="J375" s="25"/>
      <c r="K375" s="25"/>
      <c r="L375" s="25">
        <f>+SUMIFS(L$8:L374,$D$8:$D374,$D375,$K$8:$K374,"MIX")</f>
        <v>6</v>
      </c>
      <c r="M375" s="26">
        <f>+SUMIFS(M$8:M374,$D$8:$D374,$D375)</f>
        <v>2160</v>
      </c>
      <c r="N375" s="26">
        <f>+SUMIFS(N$8:N374,$D$8:$D374,$D375)</f>
        <v>4680</v>
      </c>
      <c r="O375" s="26">
        <f>+SUMIFS(O$8:O374,$D$8:$D374,$D375)</f>
        <v>2808</v>
      </c>
      <c r="P375" s="69">
        <f t="shared" si="138"/>
        <v>0.6</v>
      </c>
      <c r="Q375" s="26">
        <f t="shared" si="161"/>
        <v>347.76346191213634</v>
      </c>
      <c r="R375" s="26">
        <f>+SUMIFS(R$8:R374,$D$8:$D374,$D375)</f>
        <v>976519.80104927882</v>
      </c>
    </row>
    <row r="376" spans="1:18" hidden="1" outlineLevel="3" x14ac:dyDescent="0.25">
      <c r="A376" s="32">
        <f>+IF(D376=D374,A374+1,1)</f>
        <v>1</v>
      </c>
      <c r="B376" s="42" t="s">
        <v>42</v>
      </c>
      <c r="C376" s="42" t="str">
        <f>+VLOOKUP($D376,CHOOSE({1,2},'Block buidling '!$C$10:$C$892,'Block buidling '!$B$10:$B$892),2,0)</f>
        <v>C6703459</v>
      </c>
      <c r="D376" s="42" t="s">
        <v>802</v>
      </c>
      <c r="E376" s="42" t="s">
        <v>490</v>
      </c>
      <c r="F376" s="42" t="str">
        <f>+VLOOKUP($B376,CHOOSE({1,2},'TARGET BY DIS (TRÌNH KÝ)'!$E$15:$E$370,'TARGET BY DIS (TRÌNH KÝ)'!$B$15:$B$370),2,0)</f>
        <v>Nguyễn Văn Nhi</v>
      </c>
      <c r="G376" s="42" t="s">
        <v>795</v>
      </c>
      <c r="H376" s="42" t="s">
        <v>1333</v>
      </c>
      <c r="I376" s="42" t="str">
        <f>+VLOOKUP($H376,'Block buidling '!$D$4:$G$892,3,0)</f>
        <v>NBTS02772</v>
      </c>
      <c r="J376" s="42" t="str">
        <f>+VLOOKUP($H376,'Block buidling '!$D$4:$G$892,4,0)</f>
        <v>Phan Hoài Phương</v>
      </c>
      <c r="K376" s="42" t="str">
        <f>+VLOOKUP($H376,'Block buidling '!$D$4:$H$808,5,0)</f>
        <v>MIX</v>
      </c>
      <c r="L376" s="42">
        <v>1</v>
      </c>
      <c r="M376" s="50">
        <f t="shared" ref="M376:M381" si="173">+VLOOKUP($K376,$L$2:$M$4,2,0)*12</f>
        <v>360</v>
      </c>
      <c r="N376" s="50">
        <f t="shared" ref="N376:N381" si="174">+VLOOKUP($K376,$L$2:$M$4,2,0)*($E$4)</f>
        <v>780</v>
      </c>
      <c r="O376" s="50">
        <f>+VLOOKUP($B376,'KPIs EC-IPT'!$B$3:$E$18,(MATCH('TARGET BY SM (TRÌNH KÝ)'!$K376,'KPIs EC-IPT'!$C$2:$E$2,0)+1),0)*$N376</f>
        <v>468</v>
      </c>
      <c r="P376" s="66">
        <f t="shared" si="138"/>
        <v>0.6</v>
      </c>
      <c r="Q376" s="50">
        <f t="shared" si="161"/>
        <v>342.72416024772451</v>
      </c>
      <c r="R376" s="50">
        <f>+VLOOKUP($H376,'Block buidling '!$D$5:$Q$892,14,0)</f>
        <v>160394.90699593507</v>
      </c>
    </row>
    <row r="377" spans="1:18" hidden="1" outlineLevel="3" x14ac:dyDescent="0.25">
      <c r="A377" s="32">
        <f t="shared" ref="A377:A379" si="175">+IF(D377=D376,A376+1,1)</f>
        <v>2</v>
      </c>
      <c r="B377" s="43" t="s">
        <v>42</v>
      </c>
      <c r="C377" s="43" t="str">
        <f>+VLOOKUP($D377,CHOOSE({1,2},'Block buidling '!$C$10:$C$892,'Block buidling '!$B$10:$B$892),2,0)</f>
        <v>C6703459</v>
      </c>
      <c r="D377" s="43" t="s">
        <v>802</v>
      </c>
      <c r="E377" s="43" t="s">
        <v>490</v>
      </c>
      <c r="F377" s="43" t="str">
        <f>+VLOOKUP($B377,CHOOSE({1,2},'TARGET BY DIS (TRÌNH KÝ)'!$E$15:$E$370,'TARGET BY DIS (TRÌNH KÝ)'!$B$15:$B$370),2,0)</f>
        <v>Nguyễn Văn Nhi</v>
      </c>
      <c r="G377" s="43" t="s">
        <v>795</v>
      </c>
      <c r="H377" s="43" t="s">
        <v>1334</v>
      </c>
      <c r="I377" s="43" t="str">
        <f>+VLOOKUP($H377,'Block buidling '!$D$4:$G$892,3,0)</f>
        <v>NBTS02631</v>
      </c>
      <c r="J377" s="43" t="str">
        <f>+VLOOKUP($H377,'Block buidling '!$D$4:$G$892,4,0)</f>
        <v>Nguyễn Thanh Quân</v>
      </c>
      <c r="K377" s="43" t="str">
        <f>+VLOOKUP($H377,'Block buidling '!$D$4:$H$808,5,0)</f>
        <v>MIX</v>
      </c>
      <c r="L377" s="43">
        <v>1</v>
      </c>
      <c r="M377" s="51">
        <f t="shared" si="173"/>
        <v>360</v>
      </c>
      <c r="N377" s="51">
        <f t="shared" si="174"/>
        <v>780</v>
      </c>
      <c r="O377" s="51">
        <f>+VLOOKUP($B377,'KPIs EC-IPT'!$B$3:$E$18,(MATCH('TARGET BY SM (TRÌNH KÝ)'!$K377,'KPIs EC-IPT'!$C$2:$E$2,0)+1),0)*$N377</f>
        <v>468</v>
      </c>
      <c r="P377" s="67">
        <f t="shared" si="138"/>
        <v>0.6</v>
      </c>
      <c r="Q377" s="51">
        <f t="shared" si="161"/>
        <v>342.31597399321868</v>
      </c>
      <c r="R377" s="51">
        <f>+VLOOKUP($H377,'Block buidling '!$D$5:$Q$892,14,0)</f>
        <v>160203.87582882633</v>
      </c>
    </row>
    <row r="378" spans="1:18" hidden="1" outlineLevel="3" x14ac:dyDescent="0.25">
      <c r="A378" s="32">
        <f t="shared" si="175"/>
        <v>3</v>
      </c>
      <c r="B378" s="43" t="s">
        <v>42</v>
      </c>
      <c r="C378" s="43" t="str">
        <f>+VLOOKUP($D378,CHOOSE({1,2},'Block buidling '!$C$10:$C$892,'Block buidling '!$B$10:$B$892),2,0)</f>
        <v>C6703459</v>
      </c>
      <c r="D378" s="43" t="s">
        <v>802</v>
      </c>
      <c r="E378" s="43" t="s">
        <v>490</v>
      </c>
      <c r="F378" s="43" t="str">
        <f>+VLOOKUP($B378,CHOOSE({1,2},'TARGET BY DIS (TRÌNH KÝ)'!$E$15:$E$370,'TARGET BY DIS (TRÌNH KÝ)'!$B$15:$B$370),2,0)</f>
        <v>Nguyễn Văn Nhi</v>
      </c>
      <c r="G378" s="43" t="s">
        <v>795</v>
      </c>
      <c r="H378" s="43" t="s">
        <v>1335</v>
      </c>
      <c r="I378" s="43" t="str">
        <f>+VLOOKUP($H378,'Block buidling '!$D$4:$G$892,3,0)</f>
        <v>NBTS02773</v>
      </c>
      <c r="J378" s="43" t="str">
        <f>+VLOOKUP($H378,'Block buidling '!$D$4:$G$892,4,0)</f>
        <v>Đặng Văn Dương</v>
      </c>
      <c r="K378" s="43" t="str">
        <f>+VLOOKUP($H378,'Block buidling '!$D$4:$H$808,5,0)</f>
        <v>MIX</v>
      </c>
      <c r="L378" s="43">
        <v>1</v>
      </c>
      <c r="M378" s="51">
        <f t="shared" si="173"/>
        <v>360</v>
      </c>
      <c r="N378" s="51">
        <f t="shared" si="174"/>
        <v>780</v>
      </c>
      <c r="O378" s="51">
        <f>+VLOOKUP($B378,'KPIs EC-IPT'!$B$3:$E$18,(MATCH('TARGET BY SM (TRÌNH KÝ)'!$K378,'KPIs EC-IPT'!$C$2:$E$2,0)+1),0)*$N378</f>
        <v>468</v>
      </c>
      <c r="P378" s="67">
        <f t="shared" si="138"/>
        <v>0.6</v>
      </c>
      <c r="Q378" s="51">
        <f t="shared" si="161"/>
        <v>340.94230284689428</v>
      </c>
      <c r="R378" s="51">
        <f>+VLOOKUP($H378,'Block buidling '!$D$5:$Q$892,14,0)</f>
        <v>159560.99773234653</v>
      </c>
    </row>
    <row r="379" spans="1:18" hidden="1" outlineLevel="3" x14ac:dyDescent="0.25">
      <c r="A379" s="32">
        <f t="shared" si="175"/>
        <v>4</v>
      </c>
      <c r="B379" s="43" t="s">
        <v>42</v>
      </c>
      <c r="C379" s="43" t="str">
        <f>+VLOOKUP($D379,CHOOSE({1,2},'Block buidling '!$C$10:$C$892,'Block buidling '!$B$10:$B$892),2,0)</f>
        <v>C6703459</v>
      </c>
      <c r="D379" s="43" t="s">
        <v>802</v>
      </c>
      <c r="E379" s="43" t="s">
        <v>490</v>
      </c>
      <c r="F379" s="43" t="str">
        <f>+VLOOKUP($B379,CHOOSE({1,2},'TARGET BY DIS (TRÌNH KÝ)'!$E$15:$E$370,'TARGET BY DIS (TRÌNH KÝ)'!$B$15:$B$370),2,0)</f>
        <v>Nguyễn Văn Nhi</v>
      </c>
      <c r="G379" s="43" t="s">
        <v>795</v>
      </c>
      <c r="H379" s="43" t="s">
        <v>1336</v>
      </c>
      <c r="I379" s="43" t="str">
        <f>+VLOOKUP($H379,'Block buidling '!$D$4:$G$892,3,0)</f>
        <v>NBTS02400</v>
      </c>
      <c r="J379" s="43" t="str">
        <f>+VLOOKUP($H379,'Block buidling '!$D$4:$G$892,4,0)</f>
        <v>Nguyễn Phước Thừa</v>
      </c>
      <c r="K379" s="43" t="str">
        <f>+VLOOKUP($H379,'Block buidling '!$D$4:$H$808,5,0)</f>
        <v>MIX</v>
      </c>
      <c r="L379" s="43">
        <v>1</v>
      </c>
      <c r="M379" s="51">
        <f t="shared" si="173"/>
        <v>360</v>
      </c>
      <c r="N379" s="51">
        <f t="shared" si="174"/>
        <v>780</v>
      </c>
      <c r="O379" s="51">
        <f>+VLOOKUP($B379,'KPIs EC-IPT'!$B$3:$E$18,(MATCH('TARGET BY SM (TRÌNH KÝ)'!$K379,'KPIs EC-IPT'!$C$2:$E$2,0)+1),0)*$N379</f>
        <v>468</v>
      </c>
      <c r="P379" s="67">
        <f t="shared" si="138"/>
        <v>0.6</v>
      </c>
      <c r="Q379" s="51">
        <f t="shared" si="161"/>
        <v>345.05787720334928</v>
      </c>
      <c r="R379" s="51">
        <f>+VLOOKUP($H379,'Block buidling '!$D$5:$Q$892,14,0)</f>
        <v>161487.08653116747</v>
      </c>
    </row>
    <row r="380" spans="1:18" hidden="1" outlineLevel="3" x14ac:dyDescent="0.25">
      <c r="A380" s="32">
        <f>+IF(D380=D378,A378+1,1)</f>
        <v>4</v>
      </c>
      <c r="B380" s="43" t="s">
        <v>42</v>
      </c>
      <c r="C380" s="43" t="str">
        <f>+VLOOKUP($D380,CHOOSE({1,2},'Block buidling '!$C$10:$C$892,'Block buidling '!$B$10:$B$892),2,0)</f>
        <v>C6703459</v>
      </c>
      <c r="D380" s="43" t="s">
        <v>802</v>
      </c>
      <c r="E380" s="43" t="s">
        <v>490</v>
      </c>
      <c r="F380" s="43" t="str">
        <f>+VLOOKUP($B380,CHOOSE({1,2},'TARGET BY DIS (TRÌNH KÝ)'!$E$15:$E$370,'TARGET BY DIS (TRÌNH KÝ)'!$B$15:$B$370),2,0)</f>
        <v>Nguyễn Văn Nhi</v>
      </c>
      <c r="G380" s="43" t="s">
        <v>795</v>
      </c>
      <c r="H380" s="43" t="s">
        <v>1337</v>
      </c>
      <c r="I380" s="43" t="str">
        <f>+VLOOKUP($H380,'Block buidling '!$D$4:$G$892,3,0)</f>
        <v>NBTS02632</v>
      </c>
      <c r="J380" s="43" t="str">
        <f>+VLOOKUP($H380,'Block buidling '!$D$4:$G$892,4,0)</f>
        <v>Nguyễn Thị Suốt</v>
      </c>
      <c r="K380" s="43" t="str">
        <f>+VLOOKUP($H380,'Block buidling '!$D$4:$H$808,5,0)</f>
        <v>MIX</v>
      </c>
      <c r="L380" s="43">
        <v>1</v>
      </c>
      <c r="M380" s="51">
        <f t="shared" si="173"/>
        <v>360</v>
      </c>
      <c r="N380" s="51">
        <f t="shared" si="174"/>
        <v>780</v>
      </c>
      <c r="O380" s="51">
        <f>+VLOOKUP($B380,'KPIs EC-IPT'!$B$3:$E$18,(MATCH('TARGET BY SM (TRÌNH KÝ)'!$K380,'KPIs EC-IPT'!$C$2:$E$2,0)+1),0)*$N380</f>
        <v>468</v>
      </c>
      <c r="P380" s="67">
        <f t="shared" ref="P380" si="176">+O380/N380</f>
        <v>0.6</v>
      </c>
      <c r="Q380" s="51">
        <f t="shared" si="161"/>
        <v>339.551150449386</v>
      </c>
      <c r="R380" s="51">
        <f>+VLOOKUP($H380,'Block buidling '!$D$5:$Q$892,14,0)</f>
        <v>158909.93841031264</v>
      </c>
    </row>
    <row r="381" spans="1:18" hidden="1" outlineLevel="3" x14ac:dyDescent="0.25">
      <c r="A381" s="32">
        <f>+IF(D381=D379,A379+1,1)</f>
        <v>5</v>
      </c>
      <c r="B381" s="43" t="s">
        <v>42</v>
      </c>
      <c r="C381" s="43" t="str">
        <f>+VLOOKUP($D381,CHOOSE({1,2},'Block buidling '!$C$10:$C$892,'Block buidling '!$B$10:$B$892),2,0)</f>
        <v>C6703459</v>
      </c>
      <c r="D381" s="43" t="s">
        <v>802</v>
      </c>
      <c r="E381" s="43" t="s">
        <v>490</v>
      </c>
      <c r="F381" s="43" t="str">
        <f>+VLOOKUP($B381,CHOOSE({1,2},'TARGET BY DIS (TRÌNH KÝ)'!$E$15:$E$370,'TARGET BY DIS (TRÌNH KÝ)'!$B$15:$B$370),2,0)</f>
        <v>Nguyễn Văn Nhi</v>
      </c>
      <c r="G381" s="43" t="s">
        <v>795</v>
      </c>
      <c r="H381" s="43" t="s">
        <v>1338</v>
      </c>
      <c r="I381" s="43" t="str">
        <f>+VLOOKUP($H381,'Block buidling '!$D$4:$G$892,3,0)</f>
        <v>NBTS01430</v>
      </c>
      <c r="J381" s="43" t="str">
        <f>+VLOOKUP($H381,'Block buidling '!$D$4:$G$892,4,0)</f>
        <v>Trần Minh Thế</v>
      </c>
      <c r="K381" s="43" t="str">
        <f>+VLOOKUP($H381,'Block buidling '!$D$4:$H$808,5,0)</f>
        <v>MIX</v>
      </c>
      <c r="L381" s="43">
        <v>1</v>
      </c>
      <c r="M381" s="51">
        <f t="shared" si="173"/>
        <v>360</v>
      </c>
      <c r="N381" s="51">
        <f t="shared" si="174"/>
        <v>780</v>
      </c>
      <c r="O381" s="51">
        <f>+VLOOKUP($B381,'KPIs EC-IPT'!$B$3:$E$18,(MATCH('TARGET BY SM (TRÌNH KÝ)'!$K381,'KPIs EC-IPT'!$C$2:$E$2,0)+1),0)*$N381</f>
        <v>468</v>
      </c>
      <c r="P381" s="67">
        <f t="shared" ref="P381" si="177">+O381/N381</f>
        <v>0.6</v>
      </c>
      <c r="Q381" s="51">
        <f t="shared" si="161"/>
        <v>345.0653093846945</v>
      </c>
      <c r="R381" s="51">
        <f>+VLOOKUP($H381,'Block buidling '!$D$5:$Q$892,14,0)</f>
        <v>161490.56479203704</v>
      </c>
    </row>
    <row r="382" spans="1:18" hidden="1" outlineLevel="2" collapsed="1" x14ac:dyDescent="0.25">
      <c r="A382" s="32"/>
      <c r="B382" s="25" t="str">
        <f>B381</f>
        <v>MK 2</v>
      </c>
      <c r="C382" s="25"/>
      <c r="D382" s="25" t="str">
        <f>D381</f>
        <v>Hồng Hạnh</v>
      </c>
      <c r="E382" s="25" t="str">
        <f>E381</f>
        <v>Long Xuyên - An Giang</v>
      </c>
      <c r="F382" s="25" t="str">
        <f>+VLOOKUP($B382,CHOOSE({1,2},'TARGET BY DIS (TRÌNH KÝ)'!$E$15:$E$370,'TARGET BY DIS (TRÌNH KÝ)'!$B$15:$B$370),2,0)</f>
        <v>Nguyễn Văn Nhi</v>
      </c>
      <c r="G382" s="25"/>
      <c r="H382" s="25"/>
      <c r="I382" s="25"/>
      <c r="J382" s="25"/>
      <c r="K382" s="25"/>
      <c r="L382" s="25">
        <f>+SUMIFS(L$8:L381,$D$8:$D381,$D382,$K$8:$K381,"MIX")</f>
        <v>6</v>
      </c>
      <c r="M382" s="26">
        <f>+SUMIFS(M$8:M381,$D$8:$D381,$D382)</f>
        <v>2160</v>
      </c>
      <c r="N382" s="26">
        <f>+SUMIFS(N$8:N381,$D$8:$D381,$D382)</f>
        <v>4680</v>
      </c>
      <c r="O382" s="26">
        <f>+SUMIFS(O$8:O381,$D$8:$D381,$D382)</f>
        <v>2808</v>
      </c>
      <c r="P382" s="69">
        <f t="shared" si="138"/>
        <v>0.6</v>
      </c>
      <c r="Q382" s="26">
        <f t="shared" si="161"/>
        <v>342.60946235421119</v>
      </c>
      <c r="R382" s="26">
        <f>+SUMIFS(R$8:R381,$D$8:$D381,$D382)</f>
        <v>962047.37029062503</v>
      </c>
    </row>
    <row r="383" spans="1:18" hidden="1" outlineLevel="3" x14ac:dyDescent="0.25">
      <c r="A383" s="32">
        <f>+IF(D383=D378,A378+1,1)</f>
        <v>1</v>
      </c>
      <c r="B383" s="43" t="str">
        <f t="shared" ref="B383:B393" si="178">+B384</f>
        <v>MK 2</v>
      </c>
      <c r="C383" s="43" t="s">
        <v>1767</v>
      </c>
      <c r="D383" s="43" t="s">
        <v>1768</v>
      </c>
      <c r="E383" s="43" t="s">
        <v>1402</v>
      </c>
      <c r="F383" s="43" t="str">
        <f>+F384</f>
        <v>Nguyễn Văn Nhi</v>
      </c>
      <c r="G383" s="43" t="s">
        <v>2231</v>
      </c>
      <c r="H383" s="43"/>
      <c r="I383" s="43"/>
      <c r="J383" s="43"/>
      <c r="K383" s="43" t="s">
        <v>1322</v>
      </c>
      <c r="L383" s="43">
        <v>1</v>
      </c>
      <c r="M383" s="51"/>
      <c r="N383" s="51"/>
      <c r="O383" s="51"/>
      <c r="P383" s="67"/>
      <c r="Q383" s="51"/>
      <c r="R383" s="51">
        <f>'Block buidling '!Q338</f>
        <v>26600</v>
      </c>
    </row>
    <row r="384" spans="1:18" hidden="1" outlineLevel="3" x14ac:dyDescent="0.25">
      <c r="A384" s="32"/>
      <c r="B384" s="43" t="str">
        <f t="shared" si="178"/>
        <v>MK 2</v>
      </c>
      <c r="C384" s="43" t="s">
        <v>1433</v>
      </c>
      <c r="D384" s="43" t="s">
        <v>1434</v>
      </c>
      <c r="E384" s="43" t="s">
        <v>1403</v>
      </c>
      <c r="F384" s="43" t="str">
        <f t="shared" ref="F384:F394" si="179">+F385</f>
        <v>Nguyễn Văn Nhi</v>
      </c>
      <c r="G384" s="43" t="s">
        <v>2231</v>
      </c>
      <c r="H384" s="43"/>
      <c r="I384" s="43"/>
      <c r="J384" s="43"/>
      <c r="K384" s="43" t="s">
        <v>1322</v>
      </c>
      <c r="L384" s="43">
        <v>1</v>
      </c>
      <c r="M384" s="51"/>
      <c r="N384" s="51"/>
      <c r="O384" s="51"/>
      <c r="P384" s="67"/>
      <c r="Q384" s="51"/>
      <c r="R384" s="51">
        <f>'Block buidling '!Q339</f>
        <v>26600</v>
      </c>
    </row>
    <row r="385" spans="1:18" hidden="1" outlineLevel="3" x14ac:dyDescent="0.25">
      <c r="A385" s="32">
        <f t="shared" ref="A385:A389" si="180">+IF(D385=D376,A376+1,1)</f>
        <v>1</v>
      </c>
      <c r="B385" s="43" t="str">
        <f t="shared" si="178"/>
        <v>MK 2</v>
      </c>
      <c r="C385" s="43" t="s">
        <v>1753</v>
      </c>
      <c r="D385" s="43" t="s">
        <v>1754</v>
      </c>
      <c r="E385" s="43" t="s">
        <v>2293</v>
      </c>
      <c r="F385" s="43" t="str">
        <f t="shared" si="179"/>
        <v>Nguyễn Văn Nhi</v>
      </c>
      <c r="G385" s="43" t="s">
        <v>2231</v>
      </c>
      <c r="H385" s="43"/>
      <c r="I385" s="43"/>
      <c r="J385" s="43"/>
      <c r="K385" s="43" t="s">
        <v>1322</v>
      </c>
      <c r="L385" s="43">
        <v>1</v>
      </c>
      <c r="M385" s="51"/>
      <c r="N385" s="51"/>
      <c r="O385" s="51"/>
      <c r="P385" s="67"/>
      <c r="Q385" s="51"/>
      <c r="R385" s="51">
        <f>'Block buidling '!Q340</f>
        <v>26600</v>
      </c>
    </row>
    <row r="386" spans="1:18" hidden="1" outlineLevel="3" x14ac:dyDescent="0.25">
      <c r="A386" s="32">
        <f t="shared" si="180"/>
        <v>1</v>
      </c>
      <c r="B386" s="43" t="str">
        <f t="shared" si="178"/>
        <v>MK 2</v>
      </c>
      <c r="C386" s="43" t="s">
        <v>2225</v>
      </c>
      <c r="D386" s="43" t="s">
        <v>1665</v>
      </c>
      <c r="E386" s="43" t="s">
        <v>2294</v>
      </c>
      <c r="F386" s="43" t="str">
        <f t="shared" si="179"/>
        <v>Nguyễn Văn Nhi</v>
      </c>
      <c r="G386" s="43" t="s">
        <v>2231</v>
      </c>
      <c r="H386" s="43"/>
      <c r="I386" s="43"/>
      <c r="J386" s="43"/>
      <c r="K386" s="43" t="s">
        <v>1322</v>
      </c>
      <c r="L386" s="43">
        <v>1</v>
      </c>
      <c r="M386" s="51"/>
      <c r="N386" s="51"/>
      <c r="O386" s="51"/>
      <c r="P386" s="67"/>
      <c r="Q386" s="51"/>
      <c r="R386" s="51">
        <f>'Block buidling '!Q341</f>
        <v>26600</v>
      </c>
    </row>
    <row r="387" spans="1:18" hidden="1" outlineLevel="3" x14ac:dyDescent="0.25">
      <c r="A387" s="32">
        <f t="shared" si="180"/>
        <v>1</v>
      </c>
      <c r="B387" s="43" t="str">
        <f t="shared" si="178"/>
        <v>MK 2</v>
      </c>
      <c r="C387" s="43" t="s">
        <v>2560</v>
      </c>
      <c r="D387" s="43" t="s">
        <v>2561</v>
      </c>
      <c r="E387" s="43" t="s">
        <v>2562</v>
      </c>
      <c r="F387" s="43" t="str">
        <f t="shared" si="179"/>
        <v>Nguyễn Văn Nhi</v>
      </c>
      <c r="G387" s="43" t="s">
        <v>2231</v>
      </c>
      <c r="H387" s="43"/>
      <c r="I387" s="43"/>
      <c r="J387" s="43"/>
      <c r="K387" s="43" t="s">
        <v>1322</v>
      </c>
      <c r="L387" s="43">
        <v>1</v>
      </c>
      <c r="M387" s="51"/>
      <c r="N387" s="51"/>
      <c r="O387" s="51"/>
      <c r="P387" s="67"/>
      <c r="Q387" s="51"/>
      <c r="R387" s="51">
        <f>'Block buidling '!Q342</f>
        <v>12000</v>
      </c>
    </row>
    <row r="388" spans="1:18" hidden="1" outlineLevel="3" x14ac:dyDescent="0.25">
      <c r="A388" s="32">
        <f t="shared" si="180"/>
        <v>1</v>
      </c>
      <c r="B388" s="43" t="str">
        <f t="shared" si="178"/>
        <v>MK 2</v>
      </c>
      <c r="C388" s="43" t="s">
        <v>2226</v>
      </c>
      <c r="D388" s="43" t="s">
        <v>2226</v>
      </c>
      <c r="E388" s="43" t="s">
        <v>2226</v>
      </c>
      <c r="F388" s="43" t="str">
        <f t="shared" si="179"/>
        <v>Nguyễn Văn Nhi</v>
      </c>
      <c r="G388" s="43" t="s">
        <v>2231</v>
      </c>
      <c r="H388" s="43"/>
      <c r="I388" s="43"/>
      <c r="J388" s="43"/>
      <c r="K388" s="43" t="s">
        <v>1322</v>
      </c>
      <c r="L388" s="43">
        <v>1</v>
      </c>
      <c r="M388" s="51"/>
      <c r="N388" s="51"/>
      <c r="O388" s="51"/>
      <c r="P388" s="67"/>
      <c r="Q388" s="51"/>
      <c r="R388" s="51">
        <f>'Block buidling '!Q343</f>
        <v>12000</v>
      </c>
    </row>
    <row r="389" spans="1:18" hidden="1" outlineLevel="3" x14ac:dyDescent="0.25">
      <c r="A389" s="32">
        <f t="shared" si="180"/>
        <v>1</v>
      </c>
      <c r="B389" s="43" t="str">
        <f t="shared" si="178"/>
        <v>MK 2</v>
      </c>
      <c r="C389" s="43" t="s">
        <v>2227</v>
      </c>
      <c r="D389" s="43" t="s">
        <v>2227</v>
      </c>
      <c r="E389" s="43" t="s">
        <v>2227</v>
      </c>
      <c r="F389" s="43" t="str">
        <f t="shared" si="179"/>
        <v>Nguyễn Văn Nhi</v>
      </c>
      <c r="G389" s="43" t="s">
        <v>2231</v>
      </c>
      <c r="H389" s="43"/>
      <c r="I389" s="43"/>
      <c r="J389" s="43"/>
      <c r="K389" s="43" t="s">
        <v>1322</v>
      </c>
      <c r="L389" s="43">
        <v>1</v>
      </c>
      <c r="M389" s="51"/>
      <c r="N389" s="51"/>
      <c r="O389" s="51"/>
      <c r="P389" s="67"/>
      <c r="Q389" s="51"/>
      <c r="R389" s="51">
        <f>'Block buidling '!Q344</f>
        <v>12000</v>
      </c>
    </row>
    <row r="390" spans="1:18" hidden="1" outlineLevel="3" x14ac:dyDescent="0.25">
      <c r="A390" s="32">
        <f t="shared" ref="A390:A392" si="181">+IF(D390=D378,A378+1,1)</f>
        <v>1</v>
      </c>
      <c r="B390" s="43" t="str">
        <f t="shared" si="178"/>
        <v>MK 2</v>
      </c>
      <c r="C390" s="43" t="s">
        <v>2228</v>
      </c>
      <c r="D390" s="43" t="s">
        <v>2228</v>
      </c>
      <c r="E390" s="43" t="s">
        <v>2228</v>
      </c>
      <c r="F390" s="43" t="str">
        <f t="shared" si="179"/>
        <v>Nguyễn Văn Nhi</v>
      </c>
      <c r="G390" s="43" t="s">
        <v>2231</v>
      </c>
      <c r="H390" s="43"/>
      <c r="I390" s="43"/>
      <c r="J390" s="43"/>
      <c r="K390" s="43" t="s">
        <v>1322</v>
      </c>
      <c r="L390" s="43">
        <v>1</v>
      </c>
      <c r="M390" s="51"/>
      <c r="N390" s="51"/>
      <c r="O390" s="51"/>
      <c r="P390" s="67"/>
      <c r="Q390" s="51"/>
      <c r="R390" s="51">
        <f>'Block buidling '!Q345</f>
        <v>12000</v>
      </c>
    </row>
    <row r="391" spans="1:18" hidden="1" outlineLevel="3" x14ac:dyDescent="0.25">
      <c r="A391" s="32">
        <f t="shared" si="181"/>
        <v>1</v>
      </c>
      <c r="B391" s="43" t="str">
        <f t="shared" si="178"/>
        <v>MK 2</v>
      </c>
      <c r="C391" s="43" t="s">
        <v>2229</v>
      </c>
      <c r="D391" s="43" t="s">
        <v>2229</v>
      </c>
      <c r="E391" s="43" t="s">
        <v>2229</v>
      </c>
      <c r="F391" s="43" t="str">
        <f t="shared" si="179"/>
        <v>Nguyễn Văn Nhi</v>
      </c>
      <c r="G391" s="43" t="s">
        <v>2231</v>
      </c>
      <c r="H391" s="43"/>
      <c r="I391" s="43"/>
      <c r="J391" s="43"/>
      <c r="K391" s="43" t="s">
        <v>1322</v>
      </c>
      <c r="L391" s="43">
        <v>1</v>
      </c>
      <c r="M391" s="51"/>
      <c r="N391" s="51"/>
      <c r="O391" s="51"/>
      <c r="P391" s="67"/>
      <c r="Q391" s="51"/>
      <c r="R391" s="51">
        <f>'Block buidling '!Q346</f>
        <v>12000</v>
      </c>
    </row>
    <row r="392" spans="1:18" hidden="1" outlineLevel="3" x14ac:dyDescent="0.25">
      <c r="A392" s="32">
        <f t="shared" si="181"/>
        <v>1</v>
      </c>
      <c r="B392" s="43" t="str">
        <f t="shared" si="178"/>
        <v>MK 2</v>
      </c>
      <c r="C392" s="43" t="s">
        <v>2230</v>
      </c>
      <c r="D392" s="43" t="s">
        <v>2230</v>
      </c>
      <c r="E392" s="43" t="s">
        <v>2230</v>
      </c>
      <c r="F392" s="43" t="str">
        <f t="shared" si="179"/>
        <v>Nguyễn Văn Nhi</v>
      </c>
      <c r="G392" s="43" t="s">
        <v>2231</v>
      </c>
      <c r="H392" s="43"/>
      <c r="I392" s="43"/>
      <c r="J392" s="43"/>
      <c r="K392" s="43" t="s">
        <v>1322</v>
      </c>
      <c r="L392" s="43">
        <v>1</v>
      </c>
      <c r="M392" s="51"/>
      <c r="N392" s="51"/>
      <c r="O392" s="51"/>
      <c r="P392" s="67"/>
      <c r="Q392" s="51"/>
      <c r="R392" s="51">
        <f>'Block buidling '!Q347</f>
        <v>12000</v>
      </c>
    </row>
    <row r="393" spans="1:18" hidden="1" outlineLevel="3" x14ac:dyDescent="0.25">
      <c r="A393" s="32">
        <f t="shared" ref="A393:A394" si="182">+IF(D393=D378,A378+1,1)</f>
        <v>1</v>
      </c>
      <c r="B393" s="43" t="str">
        <f t="shared" si="178"/>
        <v>MK 2</v>
      </c>
      <c r="C393" s="43" t="s">
        <v>2328</v>
      </c>
      <c r="D393" s="43" t="s">
        <v>2328</v>
      </c>
      <c r="E393" s="43" t="s">
        <v>2328</v>
      </c>
      <c r="F393" s="43" t="str">
        <f t="shared" si="179"/>
        <v>Nguyễn Văn Nhi</v>
      </c>
      <c r="G393" s="43" t="s">
        <v>2231</v>
      </c>
      <c r="H393" s="43"/>
      <c r="I393" s="43"/>
      <c r="J393" s="43"/>
      <c r="K393" s="43" t="s">
        <v>1322</v>
      </c>
      <c r="L393" s="43">
        <v>1</v>
      </c>
      <c r="M393" s="51"/>
      <c r="N393" s="51"/>
      <c r="O393" s="51"/>
      <c r="P393" s="67"/>
      <c r="Q393" s="51"/>
      <c r="R393" s="51">
        <f>'Block buidling '!Q348</f>
        <v>12000</v>
      </c>
    </row>
    <row r="394" spans="1:18" hidden="1" outlineLevel="3" x14ac:dyDescent="0.25">
      <c r="A394" s="32">
        <f t="shared" si="182"/>
        <v>1</v>
      </c>
      <c r="B394" s="43" t="str">
        <f>B395</f>
        <v>MK 2</v>
      </c>
      <c r="C394" s="43" t="s">
        <v>2329</v>
      </c>
      <c r="D394" s="43" t="s">
        <v>2329</v>
      </c>
      <c r="E394" s="43" t="s">
        <v>2329</v>
      </c>
      <c r="F394" s="43" t="str">
        <f t="shared" si="179"/>
        <v>Nguyễn Văn Nhi</v>
      </c>
      <c r="G394" s="43" t="s">
        <v>2231</v>
      </c>
      <c r="H394" s="43"/>
      <c r="I394" s="43"/>
      <c r="J394" s="43"/>
      <c r="K394" s="43" t="s">
        <v>1322</v>
      </c>
      <c r="L394" s="43">
        <v>1</v>
      </c>
      <c r="M394" s="51"/>
      <c r="N394" s="51"/>
      <c r="O394" s="51"/>
      <c r="P394" s="67"/>
      <c r="Q394" s="51"/>
      <c r="R394" s="51">
        <f>'Block buidling '!Q349</f>
        <v>12000</v>
      </c>
    </row>
    <row r="395" spans="1:18" hidden="1" outlineLevel="2" collapsed="1" x14ac:dyDescent="0.25">
      <c r="A395" s="32"/>
      <c r="B395" s="25" t="str">
        <f>+B396</f>
        <v>MK 2</v>
      </c>
      <c r="C395" s="25"/>
      <c r="D395" s="25" t="s">
        <v>1322</v>
      </c>
      <c r="E395" s="25"/>
      <c r="F395" s="25" t="str">
        <f>+VLOOKUP($B395,CHOOSE({1,2},'TARGET BY DIS (TRÌNH KÝ)'!$E$15:$E$370,'TARGET BY DIS (TRÌNH KÝ)'!$B$15:$B$370),2,0)</f>
        <v>Nguyễn Văn Nhi</v>
      </c>
      <c r="G395" s="25"/>
      <c r="H395" s="25"/>
      <c r="I395" s="25"/>
      <c r="J395" s="25"/>
      <c r="K395" s="25"/>
      <c r="L395" s="25">
        <f>+SUMIFS(L$8:L394,$D$8:$D394,$D395,$K$8:$K394,"MIX")</f>
        <v>0</v>
      </c>
      <c r="M395" s="26">
        <f>+SUMIFS(M$8:M394,$D$8:$D394,$D395)</f>
        <v>0</v>
      </c>
      <c r="N395" s="26">
        <f>+SUMIFS(N$8:N394,$D$8:$D394,$D395)</f>
        <v>0</v>
      </c>
      <c r="O395" s="26">
        <f>+SUMIFS(O$8:O394,$D$8:$D394,$D395)</f>
        <v>0</v>
      </c>
      <c r="P395" s="69">
        <f>+IFERROR(O395/N395,0)</f>
        <v>0</v>
      </c>
      <c r="Q395" s="26">
        <f t="shared" ref="Q395:Q426" si="183">+IFERROR(R395/O395,0)</f>
        <v>0</v>
      </c>
      <c r="R395" s="26">
        <f>+SUM(R383:R394)</f>
        <v>202400</v>
      </c>
    </row>
    <row r="396" spans="1:18" hidden="1" outlineLevel="1" collapsed="1" x14ac:dyDescent="0.25">
      <c r="A396" s="32"/>
      <c r="B396" s="27" t="s">
        <v>42</v>
      </c>
      <c r="C396" s="27"/>
      <c r="D396" s="27"/>
      <c r="E396" s="27"/>
      <c r="F396" s="27" t="str">
        <f>+VLOOKUP($B396,CHOOSE({1,2},'TARGET BY DIS (TRÌNH KÝ)'!$E$15:$E$370,'TARGET BY DIS (TRÌNH KÝ)'!$B$15:$B$370),2,0)</f>
        <v>Nguyễn Văn Nhi</v>
      </c>
      <c r="G396" s="27"/>
      <c r="H396" s="27"/>
      <c r="I396" s="27"/>
      <c r="J396" s="27"/>
      <c r="K396" s="27"/>
      <c r="L396" s="28">
        <f>+SUMIFS(L$8:L395,$B$8:$B395,$B396,$K$8:$K395,"MIX")</f>
        <v>54</v>
      </c>
      <c r="M396" s="28">
        <f>+SUMIFS(M$8:M382,$B$8:$B382,$B396)/2</f>
        <v>19440</v>
      </c>
      <c r="N396" s="28">
        <f>+SUMIFS(N$8:N382,$B$8:$B382,$B396)/2</f>
        <v>42120</v>
      </c>
      <c r="O396" s="28">
        <f>+SUMIFS(O$8:O382,$B$8:$B382,$B396)/2</f>
        <v>25272</v>
      </c>
      <c r="P396" s="70">
        <f t="shared" si="138"/>
        <v>0.6</v>
      </c>
      <c r="Q396" s="28">
        <f t="shared" si="183"/>
        <v>346.99092859334633</v>
      </c>
      <c r="R396" s="28">
        <f>+SUMIFS(R$8:R395,$B$8:$B395,$B396)/2</f>
        <v>8769154.747411048</v>
      </c>
    </row>
    <row r="397" spans="1:18" collapsed="1" x14ac:dyDescent="0.25">
      <c r="A397" s="32"/>
      <c r="B397" s="45" t="s">
        <v>588</v>
      </c>
      <c r="C397" s="45"/>
      <c r="D397" s="45"/>
      <c r="E397" s="45"/>
      <c r="F397" s="45" t="str">
        <f>+VLOOKUP($B397,CHOOSE({1,2},'TARGET BY DIS (TRÌNH KÝ)'!$E$15:$E$370,'TARGET BY DIS (TRÌNH KÝ)'!$B$15:$B$370),2,0)</f>
        <v>Võ Hoàng Thuận</v>
      </c>
      <c r="G397" s="45"/>
      <c r="H397" s="45"/>
      <c r="I397" s="45"/>
      <c r="J397" s="45"/>
      <c r="K397" s="45"/>
      <c r="L397" s="48">
        <f>+SUM(L396,L320,L245,L175,L84)</f>
        <v>269</v>
      </c>
      <c r="M397" s="48">
        <f>+SUM(M396,M320,M245,M175,M84)</f>
        <v>96300</v>
      </c>
      <c r="N397" s="48">
        <f>+SUM(N396,N320,N245,N175,N84)</f>
        <v>208650</v>
      </c>
      <c r="O397" s="48">
        <f>+SUM(O396,O320,O245,O175,O84)</f>
        <v>119409</v>
      </c>
      <c r="P397" s="65">
        <f t="shared" ref="P397" si="184">+O397/N397</f>
        <v>0.57229331416247309</v>
      </c>
      <c r="Q397" s="48">
        <f t="shared" si="183"/>
        <v>406.8130988118607</v>
      </c>
      <c r="R397" s="48">
        <f>+SUM(R396,R320,R245,R175,R84)</f>
        <v>48577145.316025473</v>
      </c>
    </row>
    <row r="398" spans="1:18" hidden="1" outlineLevel="3" x14ac:dyDescent="0.25">
      <c r="A398" s="32">
        <f>+IF(D398=D382,A382+1,1)</f>
        <v>1</v>
      </c>
      <c r="B398" s="42" t="s">
        <v>63</v>
      </c>
      <c r="C398" s="42" t="str">
        <f>+VLOOKUP($D398,CHOOSE({1,2},'Block buidling '!$C$10:$C$892,'Block buidling '!$B$10:$B$892),2,0)</f>
        <v>EDD 3</v>
      </c>
      <c r="D398" s="42" t="s">
        <v>30</v>
      </c>
      <c r="E398" s="42" t="s">
        <v>29</v>
      </c>
      <c r="F398" s="42" t="str">
        <f>+VLOOKUP($B398,CHOOSE({1,2},'TARGET BY DIS (TRÌNH KÝ)'!$E$15:$E$370,'TARGET BY DIS (TRÌNH KÝ)'!$B$15:$B$370),2,0)</f>
        <v>Vũ Tiến Chung</v>
      </c>
      <c r="G398" s="42" t="s">
        <v>669</v>
      </c>
      <c r="H398" s="42" t="s">
        <v>236</v>
      </c>
      <c r="I398" s="42" t="str">
        <f>+VLOOKUP($H398,'Block buidling '!$D$4:$G$892,3,0)</f>
        <v>NBTS03244</v>
      </c>
      <c r="J398" s="42" t="str">
        <f>+VLOOKUP($H398,'Block buidling '!$D$4:$G$892,4,0)</f>
        <v>Phạm Thị Hường</v>
      </c>
      <c r="K398" s="42" t="str">
        <f>+VLOOKUP($H398,'Block buidling '!$D$4:$H$808,5,0)</f>
        <v>MIX</v>
      </c>
      <c r="L398" s="42">
        <v>1</v>
      </c>
      <c r="M398" s="50">
        <f t="shared" ref="M398:M408" si="185">+VLOOKUP($K398,$L$2:$M$4,2,0)*12</f>
        <v>360</v>
      </c>
      <c r="N398" s="50">
        <f t="shared" ref="N398:N408" si="186">+VLOOKUP($K398,$L$2:$M$4,2,0)*($E$4)</f>
        <v>780</v>
      </c>
      <c r="O398" s="50">
        <f>+VLOOKUP($B398,'KPIs EC-IPT'!$B$3:$E$18,(MATCH('TARGET BY SM (TRÌNH KÝ)'!$K398,'KPIs EC-IPT'!$C$2:$E$2,0)+1),0)*$N398</f>
        <v>546</v>
      </c>
      <c r="P398" s="66">
        <f t="shared" ref="P398:P409" si="187">+O398/N398</f>
        <v>0.7</v>
      </c>
      <c r="Q398" s="50">
        <f t="shared" si="183"/>
        <v>374.08424908424911</v>
      </c>
      <c r="R398" s="50">
        <f>+VLOOKUP($H398,'Block buidling '!$D$5:$Q$892,14,0)</f>
        <v>204250</v>
      </c>
    </row>
    <row r="399" spans="1:18" hidden="1" outlineLevel="3" x14ac:dyDescent="0.25">
      <c r="A399" s="32">
        <f t="shared" ref="A399:A406" si="188">+IF(D399=D398,A398+1,1)</f>
        <v>2</v>
      </c>
      <c r="B399" s="43" t="s">
        <v>63</v>
      </c>
      <c r="C399" s="43" t="str">
        <f>+VLOOKUP($D399,CHOOSE({1,2},'Block buidling '!$C$10:$C$892,'Block buidling '!$B$10:$B$892),2,0)</f>
        <v>EDD 3</v>
      </c>
      <c r="D399" s="43" t="s">
        <v>30</v>
      </c>
      <c r="E399" s="43" t="s">
        <v>29</v>
      </c>
      <c r="F399" s="43" t="str">
        <f>+VLOOKUP($B399,CHOOSE({1,2},'TARGET BY DIS (TRÌNH KÝ)'!$E$15:$E$370,'TARGET BY DIS (TRÌNH KÝ)'!$B$15:$B$370),2,0)</f>
        <v>Vũ Tiến Chung</v>
      </c>
      <c r="G399" s="43" t="s">
        <v>669</v>
      </c>
      <c r="H399" s="43" t="s">
        <v>239</v>
      </c>
      <c r="I399" s="43" t="str">
        <f>+VLOOKUP($H399,'Block buidling '!$D$4:$G$892,3,0)</f>
        <v>NBTS00507</v>
      </c>
      <c r="J399" s="43" t="str">
        <f>+VLOOKUP($H399,'Block buidling '!$D$4:$G$892,4,0)</f>
        <v>Trần Thị Hà</v>
      </c>
      <c r="K399" s="43" t="str">
        <f>+VLOOKUP($H399,'Block buidling '!$D$4:$H$808,5,0)</f>
        <v>MIX</v>
      </c>
      <c r="L399" s="43">
        <v>1</v>
      </c>
      <c r="M399" s="51">
        <f t="shared" si="185"/>
        <v>360</v>
      </c>
      <c r="N399" s="51">
        <f t="shared" si="186"/>
        <v>780</v>
      </c>
      <c r="O399" s="51">
        <f>+VLOOKUP($B399,'KPIs EC-IPT'!$B$3:$E$18,(MATCH('TARGET BY SM (TRÌNH KÝ)'!$K399,'KPIs EC-IPT'!$C$2:$E$2,0)+1),0)*$N399</f>
        <v>546</v>
      </c>
      <c r="P399" s="67">
        <f t="shared" si="187"/>
        <v>0.7</v>
      </c>
      <c r="Q399" s="51">
        <f t="shared" si="183"/>
        <v>374.08424908424911</v>
      </c>
      <c r="R399" s="51">
        <f>+VLOOKUP($H399,'Block buidling '!$D$5:$Q$892,14,0)</f>
        <v>204250</v>
      </c>
    </row>
    <row r="400" spans="1:18" hidden="1" outlineLevel="3" x14ac:dyDescent="0.25">
      <c r="A400" s="32">
        <f t="shared" si="188"/>
        <v>3</v>
      </c>
      <c r="B400" s="43" t="s">
        <v>63</v>
      </c>
      <c r="C400" s="43" t="str">
        <f>+VLOOKUP($D400,CHOOSE({1,2},'Block buidling '!$C$10:$C$892,'Block buidling '!$B$10:$B$892),2,0)</f>
        <v>EDD 3</v>
      </c>
      <c r="D400" s="43" t="s">
        <v>30</v>
      </c>
      <c r="E400" s="43" t="s">
        <v>29</v>
      </c>
      <c r="F400" s="43" t="str">
        <f>+VLOOKUP($B400,CHOOSE({1,2},'TARGET BY DIS (TRÌNH KÝ)'!$E$15:$E$370,'TARGET BY DIS (TRÌNH KÝ)'!$B$15:$B$370),2,0)</f>
        <v>Vũ Tiến Chung</v>
      </c>
      <c r="G400" s="43" t="s">
        <v>669</v>
      </c>
      <c r="H400" s="43" t="s">
        <v>240</v>
      </c>
      <c r="I400" s="43" t="str">
        <f>+VLOOKUP($H400,'Block buidling '!$D$4:$G$892,3,0)</f>
        <v>NBTS00500</v>
      </c>
      <c r="J400" s="43" t="str">
        <f>+VLOOKUP($H400,'Block buidling '!$D$4:$G$892,4,0)</f>
        <v>Trần Thị Thu Hồng</v>
      </c>
      <c r="K400" s="43" t="str">
        <f>+VLOOKUP($H400,'Block buidling '!$D$4:$H$808,5,0)</f>
        <v>MIX</v>
      </c>
      <c r="L400" s="43">
        <v>1</v>
      </c>
      <c r="M400" s="51">
        <f t="shared" si="185"/>
        <v>360</v>
      </c>
      <c r="N400" s="51">
        <f t="shared" si="186"/>
        <v>780</v>
      </c>
      <c r="O400" s="51">
        <f>+VLOOKUP($B400,'KPIs EC-IPT'!$B$3:$E$18,(MATCH('TARGET BY SM (TRÌNH KÝ)'!$K400,'KPIs EC-IPT'!$C$2:$E$2,0)+1),0)*$N400</f>
        <v>546</v>
      </c>
      <c r="P400" s="67">
        <f t="shared" si="187"/>
        <v>0.7</v>
      </c>
      <c r="Q400" s="51">
        <f t="shared" si="183"/>
        <v>374.08424908424911</v>
      </c>
      <c r="R400" s="51">
        <f>+VLOOKUP($H400,'Block buidling '!$D$5:$Q$892,14,0)</f>
        <v>204250</v>
      </c>
    </row>
    <row r="401" spans="1:18" hidden="1" outlineLevel="3" x14ac:dyDescent="0.25">
      <c r="A401" s="32">
        <f t="shared" si="188"/>
        <v>4</v>
      </c>
      <c r="B401" s="43" t="s">
        <v>63</v>
      </c>
      <c r="C401" s="43" t="str">
        <f>+VLOOKUP($D401,CHOOSE({1,2},'Block buidling '!$C$10:$C$892,'Block buidling '!$B$10:$B$892),2,0)</f>
        <v>EDD 3</v>
      </c>
      <c r="D401" s="43" t="s">
        <v>30</v>
      </c>
      <c r="E401" s="43" t="s">
        <v>29</v>
      </c>
      <c r="F401" s="43" t="str">
        <f>+VLOOKUP($B401,CHOOSE({1,2},'TARGET BY DIS (TRÌNH KÝ)'!$E$15:$E$370,'TARGET BY DIS (TRÌNH KÝ)'!$B$15:$B$370),2,0)</f>
        <v>Vũ Tiến Chung</v>
      </c>
      <c r="G401" s="43" t="s">
        <v>669</v>
      </c>
      <c r="H401" s="43" t="s">
        <v>241</v>
      </c>
      <c r="I401" s="43" t="str">
        <f>+VLOOKUP($H401,'Block buidling '!$D$4:$G$892,3,0)</f>
        <v>NBTS03916</v>
      </c>
      <c r="J401" s="43" t="str">
        <f>+VLOOKUP($H401,'Block buidling '!$D$4:$G$892,4,0)</f>
        <v>Nguyễn Thị Dung</v>
      </c>
      <c r="K401" s="43" t="str">
        <f>+VLOOKUP($H401,'Block buidling '!$D$4:$H$808,5,0)</f>
        <v>MIX</v>
      </c>
      <c r="L401" s="43">
        <v>1</v>
      </c>
      <c r="M401" s="51">
        <f t="shared" si="185"/>
        <v>360</v>
      </c>
      <c r="N401" s="51">
        <f t="shared" si="186"/>
        <v>780</v>
      </c>
      <c r="O401" s="51">
        <f>+VLOOKUP($B401,'KPIs EC-IPT'!$B$3:$E$18,(MATCH('TARGET BY SM (TRÌNH KÝ)'!$K401,'KPIs EC-IPT'!$C$2:$E$2,0)+1),0)*$N401</f>
        <v>546</v>
      </c>
      <c r="P401" s="67">
        <f t="shared" si="187"/>
        <v>0.7</v>
      </c>
      <c r="Q401" s="51">
        <f t="shared" si="183"/>
        <v>374.08424908424911</v>
      </c>
      <c r="R401" s="51">
        <f>+VLOOKUP($H401,'Block buidling '!$D$5:$Q$892,14,0)</f>
        <v>204250</v>
      </c>
    </row>
    <row r="402" spans="1:18" hidden="1" outlineLevel="3" x14ac:dyDescent="0.25">
      <c r="A402" s="32">
        <f t="shared" si="188"/>
        <v>5</v>
      </c>
      <c r="B402" s="43" t="s">
        <v>63</v>
      </c>
      <c r="C402" s="43" t="str">
        <f>+VLOOKUP($D402,CHOOSE({1,2},'Block buidling '!$C$10:$C$892,'Block buidling '!$B$10:$B$892),2,0)</f>
        <v>EDD 3</v>
      </c>
      <c r="D402" s="43" t="s">
        <v>30</v>
      </c>
      <c r="E402" s="43" t="s">
        <v>29</v>
      </c>
      <c r="F402" s="43" t="str">
        <f>+VLOOKUP($B402,CHOOSE({1,2},'TARGET BY DIS (TRÌNH KÝ)'!$E$15:$E$370,'TARGET BY DIS (TRÌNH KÝ)'!$B$15:$B$370),2,0)</f>
        <v>Vũ Tiến Chung</v>
      </c>
      <c r="G402" s="43" t="s">
        <v>669</v>
      </c>
      <c r="H402" s="43" t="s">
        <v>242</v>
      </c>
      <c r="I402" s="43" t="str">
        <f>+VLOOKUP($H402,'Block buidling '!$D$4:$G$892,3,0)</f>
        <v>NBTS03148</v>
      </c>
      <c r="J402" s="43" t="str">
        <f>+VLOOKUP($H402,'Block buidling '!$D$4:$G$892,4,0)</f>
        <v>Phạm Mạnh Bình</v>
      </c>
      <c r="K402" s="43" t="str">
        <f>+VLOOKUP($H402,'Block buidling '!$D$4:$H$808,5,0)</f>
        <v>MIX</v>
      </c>
      <c r="L402" s="43">
        <v>1</v>
      </c>
      <c r="M402" s="51">
        <f t="shared" si="185"/>
        <v>360</v>
      </c>
      <c r="N402" s="51">
        <f t="shared" si="186"/>
        <v>780</v>
      </c>
      <c r="O402" s="51">
        <f>+VLOOKUP($B402,'KPIs EC-IPT'!$B$3:$E$18,(MATCH('TARGET BY SM (TRÌNH KÝ)'!$K402,'KPIs EC-IPT'!$C$2:$E$2,0)+1),0)*$N402</f>
        <v>546</v>
      </c>
      <c r="P402" s="67">
        <f t="shared" si="187"/>
        <v>0.7</v>
      </c>
      <c r="Q402" s="51">
        <f t="shared" si="183"/>
        <v>374.08424908424911</v>
      </c>
      <c r="R402" s="51">
        <f>+VLOOKUP($H402,'Block buidling '!$D$5:$Q$892,14,0)</f>
        <v>204250</v>
      </c>
    </row>
    <row r="403" spans="1:18" hidden="1" outlineLevel="3" x14ac:dyDescent="0.25">
      <c r="A403" s="32">
        <f t="shared" si="188"/>
        <v>6</v>
      </c>
      <c r="B403" s="43" t="s">
        <v>63</v>
      </c>
      <c r="C403" s="43" t="str">
        <f>+VLOOKUP($D403,CHOOSE({1,2},'Block buidling '!$C$10:$C$892,'Block buidling '!$B$10:$B$892),2,0)</f>
        <v>EDD 3</v>
      </c>
      <c r="D403" s="43" t="s">
        <v>30</v>
      </c>
      <c r="E403" s="43" t="s">
        <v>29</v>
      </c>
      <c r="F403" s="43" t="str">
        <f>+VLOOKUP($B403,CHOOSE({1,2},'TARGET BY DIS (TRÌNH KÝ)'!$E$15:$E$370,'TARGET BY DIS (TRÌNH KÝ)'!$B$15:$B$370),2,0)</f>
        <v>Vũ Tiến Chung</v>
      </c>
      <c r="G403" s="43" t="s">
        <v>669</v>
      </c>
      <c r="H403" s="43" t="s">
        <v>243</v>
      </c>
      <c r="I403" s="43" t="str">
        <f>+VLOOKUP($H403,'Block buidling '!$D$4:$G$892,3,0)</f>
        <v>NBTS03149</v>
      </c>
      <c r="J403" s="43" t="str">
        <f>+VLOOKUP($H403,'Block buidling '!$D$4:$G$892,4,0)</f>
        <v>Nguyễn Thị Ngọc Quyên</v>
      </c>
      <c r="K403" s="43" t="str">
        <f>+VLOOKUP($H403,'Block buidling '!$D$4:$H$808,5,0)</f>
        <v>MIX</v>
      </c>
      <c r="L403" s="43">
        <v>1</v>
      </c>
      <c r="M403" s="51">
        <f t="shared" si="185"/>
        <v>360</v>
      </c>
      <c r="N403" s="51">
        <f t="shared" si="186"/>
        <v>780</v>
      </c>
      <c r="O403" s="51">
        <f>+VLOOKUP($B403,'KPIs EC-IPT'!$B$3:$E$18,(MATCH('TARGET BY SM (TRÌNH KÝ)'!$K403,'KPIs EC-IPT'!$C$2:$E$2,0)+1),0)*$N403</f>
        <v>546</v>
      </c>
      <c r="P403" s="67">
        <f t="shared" si="187"/>
        <v>0.7</v>
      </c>
      <c r="Q403" s="51">
        <f t="shared" si="183"/>
        <v>374.08424908424911</v>
      </c>
      <c r="R403" s="51">
        <f>+VLOOKUP($H403,'Block buidling '!$D$5:$Q$892,14,0)</f>
        <v>204250</v>
      </c>
    </row>
    <row r="404" spans="1:18" hidden="1" outlineLevel="3" x14ac:dyDescent="0.25">
      <c r="A404" s="32">
        <f t="shared" si="188"/>
        <v>7</v>
      </c>
      <c r="B404" s="43" t="s">
        <v>63</v>
      </c>
      <c r="C404" s="43" t="str">
        <f>+VLOOKUP($D404,CHOOSE({1,2},'Block buidling '!$C$10:$C$892,'Block buidling '!$B$10:$B$892),2,0)</f>
        <v>EDD 3</v>
      </c>
      <c r="D404" s="43" t="s">
        <v>30</v>
      </c>
      <c r="E404" s="43" t="s">
        <v>29</v>
      </c>
      <c r="F404" s="43" t="str">
        <f>+VLOOKUP($B404,CHOOSE({1,2},'TARGET BY DIS (TRÌNH KÝ)'!$E$15:$E$370,'TARGET BY DIS (TRÌNH KÝ)'!$B$15:$B$370),2,0)</f>
        <v>Vũ Tiến Chung</v>
      </c>
      <c r="G404" s="43" t="s">
        <v>669</v>
      </c>
      <c r="H404" s="43" t="s">
        <v>244</v>
      </c>
      <c r="I404" s="43" t="str">
        <f>+VLOOKUP($H404,'Block buidling '!$D$4:$G$892,3,0)</f>
        <v>NBTS01978</v>
      </c>
      <c r="J404" s="43" t="str">
        <f>+VLOOKUP($H404,'Block buidling '!$D$4:$G$892,4,0)</f>
        <v>Phùng Thanh Sơn</v>
      </c>
      <c r="K404" s="43" t="str">
        <f>+VLOOKUP($H404,'Block buidling '!$D$4:$H$808,5,0)</f>
        <v>MIX</v>
      </c>
      <c r="L404" s="43">
        <v>1</v>
      </c>
      <c r="M404" s="51">
        <f t="shared" si="185"/>
        <v>360</v>
      </c>
      <c r="N404" s="51">
        <f t="shared" si="186"/>
        <v>780</v>
      </c>
      <c r="O404" s="51">
        <f>+VLOOKUP($B404,'KPIs EC-IPT'!$B$3:$E$18,(MATCH('TARGET BY SM (TRÌNH KÝ)'!$K404,'KPIs EC-IPT'!$C$2:$E$2,0)+1),0)*$N404</f>
        <v>546</v>
      </c>
      <c r="P404" s="67">
        <f t="shared" si="187"/>
        <v>0.7</v>
      </c>
      <c r="Q404" s="51">
        <f t="shared" si="183"/>
        <v>374.08424908424911</v>
      </c>
      <c r="R404" s="51">
        <f>+VLOOKUP($H404,'Block buidling '!$D$5:$Q$892,14,0)</f>
        <v>204250</v>
      </c>
    </row>
    <row r="405" spans="1:18" hidden="1" outlineLevel="3" x14ac:dyDescent="0.25">
      <c r="A405" s="32">
        <f t="shared" si="188"/>
        <v>8</v>
      </c>
      <c r="B405" s="43" t="s">
        <v>63</v>
      </c>
      <c r="C405" s="43" t="str">
        <f>+VLOOKUP($D405,CHOOSE({1,2},'Block buidling '!$C$10:$C$892,'Block buidling '!$B$10:$B$892),2,0)</f>
        <v>EDD 3</v>
      </c>
      <c r="D405" s="43" t="s">
        <v>30</v>
      </c>
      <c r="E405" s="43" t="s">
        <v>29</v>
      </c>
      <c r="F405" s="43" t="str">
        <f>+VLOOKUP($B405,CHOOSE({1,2},'TARGET BY DIS (TRÌNH KÝ)'!$E$15:$E$370,'TARGET BY DIS (TRÌNH KÝ)'!$B$15:$B$370),2,0)</f>
        <v>Vũ Tiến Chung</v>
      </c>
      <c r="G405" s="43" t="s">
        <v>669</v>
      </c>
      <c r="H405" s="43" t="s">
        <v>245</v>
      </c>
      <c r="I405" s="43" t="str">
        <f>+VLOOKUP($H405,'Block buidling '!$D$4:$G$892,3,0)</f>
        <v>NBTS03858</v>
      </c>
      <c r="J405" s="43" t="str">
        <f>+VLOOKUP($H405,'Block buidling '!$D$4:$G$892,4,0)</f>
        <v>Vũ Bá Viển</v>
      </c>
      <c r="K405" s="43" t="str">
        <f>+VLOOKUP($H405,'Block buidling '!$D$4:$H$808,5,0)</f>
        <v>MIX</v>
      </c>
      <c r="L405" s="43">
        <v>1</v>
      </c>
      <c r="M405" s="51">
        <f t="shared" si="185"/>
        <v>360</v>
      </c>
      <c r="N405" s="51">
        <f t="shared" si="186"/>
        <v>780</v>
      </c>
      <c r="O405" s="51">
        <f>+VLOOKUP($B405,'KPIs EC-IPT'!$B$3:$E$18,(MATCH('TARGET BY SM (TRÌNH KÝ)'!$K405,'KPIs EC-IPT'!$C$2:$E$2,0)+1),0)*$N405</f>
        <v>546</v>
      </c>
      <c r="P405" s="67">
        <f t="shared" si="187"/>
        <v>0.7</v>
      </c>
      <c r="Q405" s="51">
        <f t="shared" si="183"/>
        <v>374.08424908424911</v>
      </c>
      <c r="R405" s="51">
        <f>+VLOOKUP($H405,'Block buidling '!$D$5:$Q$892,14,0)</f>
        <v>204250</v>
      </c>
    </row>
    <row r="406" spans="1:18" hidden="1" outlineLevel="3" x14ac:dyDescent="0.25">
      <c r="A406" s="32">
        <f t="shared" si="188"/>
        <v>9</v>
      </c>
      <c r="B406" s="43" t="s">
        <v>63</v>
      </c>
      <c r="C406" s="43" t="str">
        <f>+VLOOKUP($D406,CHOOSE({1,2},'Block buidling '!$C$10:$C$892,'Block buidling '!$B$10:$B$892),2,0)</f>
        <v>EDD 3</v>
      </c>
      <c r="D406" s="43" t="s">
        <v>30</v>
      </c>
      <c r="E406" s="43" t="s">
        <v>29</v>
      </c>
      <c r="F406" s="43" t="str">
        <f>+VLOOKUP($B406,CHOOSE({1,2},'TARGET BY DIS (TRÌNH KÝ)'!$E$15:$E$370,'TARGET BY DIS (TRÌNH KÝ)'!$B$15:$B$370),2,0)</f>
        <v>Vũ Tiến Chung</v>
      </c>
      <c r="G406" s="43" t="s">
        <v>669</v>
      </c>
      <c r="H406" s="43" t="s">
        <v>246</v>
      </c>
      <c r="I406" s="43" t="str">
        <f>+VLOOKUP($H406,'Block buidling '!$D$4:$G$892,3,0)</f>
        <v>NBTS03588</v>
      </c>
      <c r="J406" s="43" t="str">
        <f>+VLOOKUP($H406,'Block buidling '!$D$4:$G$892,4,0)</f>
        <v>Phạm Trọng Đại</v>
      </c>
      <c r="K406" s="43" t="str">
        <f>+VLOOKUP($H406,'Block buidling '!$D$4:$H$808,5,0)</f>
        <v>MIX</v>
      </c>
      <c r="L406" s="43">
        <v>1</v>
      </c>
      <c r="M406" s="51">
        <f t="shared" si="185"/>
        <v>360</v>
      </c>
      <c r="N406" s="51">
        <f t="shared" si="186"/>
        <v>780</v>
      </c>
      <c r="O406" s="51">
        <f>+VLOOKUP($B406,'KPIs EC-IPT'!$B$3:$E$18,(MATCH('TARGET BY SM (TRÌNH KÝ)'!$K406,'KPIs EC-IPT'!$C$2:$E$2,0)+1),0)*$N406</f>
        <v>546</v>
      </c>
      <c r="P406" s="67">
        <f t="shared" si="187"/>
        <v>0.7</v>
      </c>
      <c r="Q406" s="51">
        <f t="shared" si="183"/>
        <v>374.08424908424911</v>
      </c>
      <c r="R406" s="51">
        <f>+VLOOKUP($H406,'Block buidling '!$D$5:$Q$892,14,0)</f>
        <v>204250</v>
      </c>
    </row>
    <row r="407" spans="1:18" hidden="1" outlineLevel="3" x14ac:dyDescent="0.25">
      <c r="A407" s="32">
        <f t="shared" ref="A407" si="189">+IF(D407=D406,A406+1,1)</f>
        <v>10</v>
      </c>
      <c r="B407" s="43" t="s">
        <v>63</v>
      </c>
      <c r="C407" s="43" t="str">
        <f>+VLOOKUP($D407,CHOOSE({1,2},'Block buidling '!$C$10:$C$892,'Block buidling '!$B$10:$B$892),2,0)</f>
        <v>EDD 3</v>
      </c>
      <c r="D407" s="43" t="s">
        <v>30</v>
      </c>
      <c r="E407" s="43" t="s">
        <v>29</v>
      </c>
      <c r="F407" s="43" t="str">
        <f>+VLOOKUP($B407,CHOOSE({1,2},'TARGET BY DIS (TRÌNH KÝ)'!$E$15:$E$370,'TARGET BY DIS (TRÌNH KÝ)'!$B$15:$B$370),2,0)</f>
        <v>Vũ Tiến Chung</v>
      </c>
      <c r="G407" s="43" t="s">
        <v>669</v>
      </c>
      <c r="H407" s="43" t="s">
        <v>237</v>
      </c>
      <c r="I407" s="43" t="str">
        <f>+VLOOKUP($H407,'Block buidling '!$D$4:$G$892,3,0)</f>
        <v>NBTS03890</v>
      </c>
      <c r="J407" s="43" t="str">
        <f>+VLOOKUP($H407,'Block buidling '!$D$4:$G$892,4,0)</f>
        <v>Nguyễn Thị Nhung</v>
      </c>
      <c r="K407" s="43" t="str">
        <f>+VLOOKUP($H407,'Block buidling '!$D$4:$H$808,5,0)</f>
        <v>MIX</v>
      </c>
      <c r="L407" s="43">
        <v>1</v>
      </c>
      <c r="M407" s="51">
        <f t="shared" si="185"/>
        <v>360</v>
      </c>
      <c r="N407" s="51">
        <f t="shared" si="186"/>
        <v>780</v>
      </c>
      <c r="O407" s="51">
        <f>+VLOOKUP($B407,'KPIs EC-IPT'!$B$3:$E$18,(MATCH('TARGET BY SM (TRÌNH KÝ)'!$K407,'KPIs EC-IPT'!$C$2:$E$2,0)+1),0)*$N407</f>
        <v>546</v>
      </c>
      <c r="P407" s="67">
        <f t="shared" ref="P407" si="190">+O407/N407</f>
        <v>0.7</v>
      </c>
      <c r="Q407" s="51">
        <f t="shared" si="183"/>
        <v>374.08424908424911</v>
      </c>
      <c r="R407" s="51">
        <f>+VLOOKUP($H407,'Block buidling '!$D$5:$Q$892,14,0)</f>
        <v>204250</v>
      </c>
    </row>
    <row r="408" spans="1:18" hidden="1" outlineLevel="3" x14ac:dyDescent="0.25">
      <c r="A408" s="32">
        <f>+IF(D408=D406,A406+1,1)</f>
        <v>10</v>
      </c>
      <c r="B408" s="44" t="s">
        <v>63</v>
      </c>
      <c r="C408" s="44" t="str">
        <f>+VLOOKUP($D408,CHOOSE({1,2},'Block buidling '!$C$10:$C$892,'Block buidling '!$B$10:$B$892),2,0)</f>
        <v>EDD 3</v>
      </c>
      <c r="D408" s="44" t="s">
        <v>30</v>
      </c>
      <c r="E408" s="44" t="s">
        <v>29</v>
      </c>
      <c r="F408" s="44" t="str">
        <f>+VLOOKUP($B408,CHOOSE({1,2},'TARGET BY DIS (TRÌNH KÝ)'!$E$15:$E$370,'TARGET BY DIS (TRÌNH KÝ)'!$B$15:$B$370),2,0)</f>
        <v>Vũ Tiến Chung</v>
      </c>
      <c r="G408" s="44" t="s">
        <v>669</v>
      </c>
      <c r="H408" s="43" t="s">
        <v>238</v>
      </c>
      <c r="I408" s="44" t="str">
        <f>+VLOOKUP($H408,'Block buidling '!$D$4:$G$892,3,0)</f>
        <v>NBTS02822</v>
      </c>
      <c r="J408" s="44" t="str">
        <f>+VLOOKUP($H408,'Block buidling '!$D$4:$G$892,4,0)</f>
        <v>Trương Thị Thu Hà</v>
      </c>
      <c r="K408" s="44" t="str">
        <f>+VLOOKUP($H408,'Block buidling '!$D$4:$H$808,5,0)</f>
        <v>KA</v>
      </c>
      <c r="L408" s="44">
        <v>1</v>
      </c>
      <c r="M408" s="52">
        <f t="shared" si="185"/>
        <v>180</v>
      </c>
      <c r="N408" s="52">
        <f t="shared" si="186"/>
        <v>390</v>
      </c>
      <c r="O408" s="52">
        <f>+VLOOKUP($B408,'KPIs EC-IPT'!$B$3:$E$18,(MATCH('TARGET BY SM (TRÌNH KÝ)'!$K408,'KPIs EC-IPT'!$C$2:$E$2,0)+1),0)*$N408</f>
        <v>234</v>
      </c>
      <c r="P408" s="68">
        <f t="shared" si="187"/>
        <v>0.6</v>
      </c>
      <c r="Q408" s="52">
        <f t="shared" si="183"/>
        <v>591.11111111111109</v>
      </c>
      <c r="R408" s="52">
        <f>+VLOOKUP($H408,'Block buidling '!$D$5:$Q$892,14,0)</f>
        <v>138320</v>
      </c>
    </row>
    <row r="409" spans="1:18" hidden="1" outlineLevel="2" collapsed="1" x14ac:dyDescent="0.25">
      <c r="A409" s="32"/>
      <c r="B409" s="25" t="s">
        <v>63</v>
      </c>
      <c r="C409" s="25"/>
      <c r="D409" s="25" t="str">
        <f>+D408</f>
        <v>EDD Hà Nội</v>
      </c>
      <c r="E409" s="25" t="str">
        <f>+E408</f>
        <v>EDD 3</v>
      </c>
      <c r="F409" s="25" t="str">
        <f>+VLOOKUP($B409,CHOOSE({1,2},'TARGET BY DIS (TRÌNH KÝ)'!$E$15:$E$370,'TARGET BY DIS (TRÌNH KÝ)'!$B$15:$B$370),2,0)</f>
        <v>Vũ Tiến Chung</v>
      </c>
      <c r="G409" s="25"/>
      <c r="H409" s="25"/>
      <c r="I409" s="25"/>
      <c r="J409" s="25"/>
      <c r="K409" s="25"/>
      <c r="L409" s="25">
        <f>+SUMIFS(L$8:L408,$D$8:$D408,$D409,$K$8:$K408,"MIX")</f>
        <v>10</v>
      </c>
      <c r="M409" s="26">
        <f>+SUMIFS(M$8:M408,$D$8:$D408,$D409)</f>
        <v>3780</v>
      </c>
      <c r="N409" s="26">
        <f>+SUMIFS(N$8:N408,$D$8:$D408,$D409)</f>
        <v>8190</v>
      </c>
      <c r="O409" s="26">
        <f>+SUMIFS(O$8:O408,$D$8:$D408,$D409)</f>
        <v>5694</v>
      </c>
      <c r="P409" s="69">
        <f t="shared" si="187"/>
        <v>0.69523809523809521</v>
      </c>
      <c r="Q409" s="26">
        <f t="shared" si="183"/>
        <v>383.00316122233932</v>
      </c>
      <c r="R409" s="26">
        <f>+SUMIFS(R$8:R408,$D$8:$D408,$D409)</f>
        <v>2180820</v>
      </c>
    </row>
    <row r="410" spans="1:18" hidden="1" outlineLevel="3" x14ac:dyDescent="0.25">
      <c r="A410" s="32" t="e">
        <f>+IF(D410=#REF!,#REF!+1,1)</f>
        <v>#REF!</v>
      </c>
      <c r="B410" s="42" t="s">
        <v>63</v>
      </c>
      <c r="C410" s="42" t="str">
        <f>+VLOOKUP($D410,CHOOSE({1,2},'Block buidling '!$C$10:$C$892,'Block buidling '!$B$10:$B$892),2,0)</f>
        <v>C6709329</v>
      </c>
      <c r="D410" s="42" t="s">
        <v>65</v>
      </c>
      <c r="E410" s="42" t="s">
        <v>493</v>
      </c>
      <c r="F410" s="42" t="str">
        <f>+VLOOKUP($B410,CHOOSE({1,2},'TARGET BY DIS (TRÌNH KÝ)'!$E$15:$E$370,'TARGET BY DIS (TRÌNH KÝ)'!$B$15:$B$370),2,0)</f>
        <v>Vũ Tiến Chung</v>
      </c>
      <c r="G410" s="42" t="s">
        <v>670</v>
      </c>
      <c r="H410" s="42" t="s">
        <v>385</v>
      </c>
      <c r="I410" s="42" t="str">
        <f>+VLOOKUP($H410,'Block buidling '!$D$4:$G$892,3,0)</f>
        <v>NBTS02832</v>
      </c>
      <c r="J410" s="42" t="str">
        <f>+VLOOKUP($H410,'Block buidling '!$D$4:$G$892,4,0)</f>
        <v>Dương Thị Thơm</v>
      </c>
      <c r="K410" s="42" t="str">
        <f>+VLOOKUP($H410,'Block buidling '!$D$4:$H$808,5,0)</f>
        <v>MIX</v>
      </c>
      <c r="L410" s="42">
        <v>1</v>
      </c>
      <c r="M410" s="50">
        <f>+VLOOKUP($K410,$L$2:$M$4,2,0)*12</f>
        <v>360</v>
      </c>
      <c r="N410" s="50">
        <f t="shared" ref="N410:N411" si="191">+VLOOKUP($K410,$L$2:$M$4,2,0)*($E$4)</f>
        <v>780</v>
      </c>
      <c r="O410" s="50">
        <f>+VLOOKUP($B410,'KPIs EC-IPT'!$B$3:$E$18,(MATCH('TARGET BY SM (TRÌNH KÝ)'!$K410,'KPIs EC-IPT'!$C$2:$E$2,0)+1),0)*$N410</f>
        <v>546</v>
      </c>
      <c r="P410" s="66">
        <f t="shared" ref="P410:P609" si="192">+O410/N410</f>
        <v>0.7</v>
      </c>
      <c r="Q410" s="50">
        <f t="shared" si="183"/>
        <v>399.76078316270542</v>
      </c>
      <c r="R410" s="50">
        <f>+VLOOKUP($H410,'Block buidling '!$D$5:$Q$892,14,0)</f>
        <v>218269.38760683715</v>
      </c>
    </row>
    <row r="411" spans="1:18" hidden="1" outlineLevel="3" x14ac:dyDescent="0.25">
      <c r="A411" s="32" t="e">
        <f t="shared" ref="A411:A417" si="193">+IF(D411=D410,A410+1,1)</f>
        <v>#REF!</v>
      </c>
      <c r="B411" s="44" t="s">
        <v>63</v>
      </c>
      <c r="C411" s="44" t="str">
        <f>+VLOOKUP($D411,CHOOSE({1,2},'Block buidling '!$C$10:$C$892,'Block buidling '!$B$10:$B$892),2,0)</f>
        <v>C6709329</v>
      </c>
      <c r="D411" s="44" t="s">
        <v>65</v>
      </c>
      <c r="E411" s="44" t="s">
        <v>493</v>
      </c>
      <c r="F411" s="44" t="str">
        <f>+VLOOKUP($B411,CHOOSE({1,2},'TARGET BY DIS (TRÌNH KÝ)'!$E$15:$E$370,'TARGET BY DIS (TRÌNH KÝ)'!$B$15:$B$370),2,0)</f>
        <v>Vũ Tiến Chung</v>
      </c>
      <c r="G411" s="44" t="s">
        <v>670</v>
      </c>
      <c r="H411" s="44" t="s">
        <v>386</v>
      </c>
      <c r="I411" s="44" t="str">
        <f>+VLOOKUP($H411,'Block buidling '!$D$4:$G$892,3,0)</f>
        <v>NBTS03222</v>
      </c>
      <c r="J411" s="44" t="str">
        <f>+VLOOKUP($H411,'Block buidling '!$D$4:$G$892,4,0)</f>
        <v>Đinh Văn Tôn</v>
      </c>
      <c r="K411" s="44" t="str">
        <f>+VLOOKUP($H411,'Block buidling '!$D$4:$H$808,5,0)</f>
        <v>MIX</v>
      </c>
      <c r="L411" s="44">
        <v>1</v>
      </c>
      <c r="M411" s="52">
        <f>+VLOOKUP($K411,$L$2:$M$4,2,0)*12</f>
        <v>360</v>
      </c>
      <c r="N411" s="52">
        <f t="shared" si="191"/>
        <v>780</v>
      </c>
      <c r="O411" s="52">
        <f>+VLOOKUP($B411,'KPIs EC-IPT'!$B$3:$E$18,(MATCH('TARGET BY SM (TRÌNH KÝ)'!$K411,'KPIs EC-IPT'!$C$2:$E$2,0)+1),0)*$N411</f>
        <v>546</v>
      </c>
      <c r="P411" s="68">
        <f t="shared" si="192"/>
        <v>0.7</v>
      </c>
      <c r="Q411" s="52">
        <f t="shared" si="183"/>
        <v>399.77526298487754</v>
      </c>
      <c r="R411" s="52">
        <f>+VLOOKUP($H411,'Block buidling '!$D$5:$Q$892,14,0)</f>
        <v>218277.29358974315</v>
      </c>
    </row>
    <row r="412" spans="1:18" hidden="1" outlineLevel="2" collapsed="1" x14ac:dyDescent="0.25">
      <c r="A412" s="32"/>
      <c r="B412" s="25" t="str">
        <f>+B411</f>
        <v>NOR 1</v>
      </c>
      <c r="C412" s="25"/>
      <c r="D412" s="25" t="str">
        <f>+D411</f>
        <v>Hòa Hợp</v>
      </c>
      <c r="E412" s="25" t="str">
        <f>+E411</f>
        <v>Hưng Yên</v>
      </c>
      <c r="F412" s="25" t="str">
        <f>+VLOOKUP($B412,CHOOSE({1,2},'TARGET BY DIS (TRÌNH KÝ)'!$E$15:$E$370,'TARGET BY DIS (TRÌNH KÝ)'!$B$15:$B$370),2,0)</f>
        <v>Vũ Tiến Chung</v>
      </c>
      <c r="G412" s="25"/>
      <c r="H412" s="25"/>
      <c r="I412" s="25"/>
      <c r="J412" s="25"/>
      <c r="K412" s="25"/>
      <c r="L412" s="25">
        <f>+SUMIFS(L$8:L411,$D$8:$D411,$D412,$K$8:$K411,"MIX")</f>
        <v>2</v>
      </c>
      <c r="M412" s="26">
        <f>+SUMIFS(M$8:M411,$D$8:$D411,$D412)</f>
        <v>720</v>
      </c>
      <c r="N412" s="26">
        <f>+SUMIFS(N$8:N411,$D$8:$D411,$D412)</f>
        <v>1560</v>
      </c>
      <c r="O412" s="26">
        <f>+SUMIFS(O$8:O411,$D$8:$D411,$D412)</f>
        <v>1092</v>
      </c>
      <c r="P412" s="69">
        <f t="shared" ref="P412" si="194">+O412/N412</f>
        <v>0.7</v>
      </c>
      <c r="Q412" s="26">
        <f t="shared" si="183"/>
        <v>399.76802307379148</v>
      </c>
      <c r="R412" s="26">
        <f>+SUMIFS(R$8:R411,$D$8:$D411,$D412)</f>
        <v>436546.68119658029</v>
      </c>
    </row>
    <row r="413" spans="1:18" hidden="1" outlineLevel="3" x14ac:dyDescent="0.25">
      <c r="A413" s="32">
        <f>+IF(D413=D411,A411+1,1)</f>
        <v>1</v>
      </c>
      <c r="B413" s="42" t="s">
        <v>63</v>
      </c>
      <c r="C413" s="42" t="str">
        <f>+VLOOKUP($D413,CHOOSE({1,2},'Block buidling '!$C$10:$C$892,'Block buidling '!$B$10:$B$892),2,0)</f>
        <v>C6709260</v>
      </c>
      <c r="D413" s="42" t="s">
        <v>1682</v>
      </c>
      <c r="E413" s="42" t="s">
        <v>494</v>
      </c>
      <c r="F413" s="42" t="str">
        <f>+VLOOKUP($B413,CHOOSE({1,2},'TARGET BY DIS (TRÌNH KÝ)'!$E$15:$E$370,'TARGET BY DIS (TRÌNH KÝ)'!$B$15:$B$370),2,0)</f>
        <v>Vũ Tiến Chung</v>
      </c>
      <c r="G413" s="42" t="s">
        <v>670</v>
      </c>
      <c r="H413" s="42" t="s">
        <v>1683</v>
      </c>
      <c r="I413" s="42" t="str">
        <f>+VLOOKUP($H413,'Block buidling '!$D$4:$G$892,3,0)</f>
        <v>NBTS01116</v>
      </c>
      <c r="J413" s="42" t="str">
        <f>+VLOOKUP($H413,'Block buidling '!$D$4:$G$892,4,0)</f>
        <v>Mai Trọng Phi</v>
      </c>
      <c r="K413" s="42" t="str">
        <f>+VLOOKUP($H413,'Block buidling '!$D$4:$H$808,5,0)</f>
        <v>MIX</v>
      </c>
      <c r="L413" s="42">
        <v>1</v>
      </c>
      <c r="M413" s="50">
        <f>+VLOOKUP($K413,$L$2:$M$4,2,0)*12</f>
        <v>360</v>
      </c>
      <c r="N413" s="50">
        <f t="shared" ref="N413:N417" si="195">+VLOOKUP($K413,$L$2:$M$4,2,0)*($E$4)</f>
        <v>780</v>
      </c>
      <c r="O413" s="50">
        <f>+VLOOKUP($B413,'KPIs EC-IPT'!$B$3:$E$18,(MATCH('TARGET BY SM (TRÌNH KÝ)'!$K413,'KPIs EC-IPT'!$C$2:$E$2,0)+1),0)*$N413</f>
        <v>546</v>
      </c>
      <c r="P413" s="66">
        <f t="shared" si="192"/>
        <v>0.7</v>
      </c>
      <c r="Q413" s="50">
        <f t="shared" si="183"/>
        <v>401.55348383500473</v>
      </c>
      <c r="R413" s="50">
        <f>+VLOOKUP($H413,'Block buidling '!$D$5:$Q$892,14,0)</f>
        <v>219248.20217391258</v>
      </c>
    </row>
    <row r="414" spans="1:18" hidden="1" outlineLevel="3" x14ac:dyDescent="0.25">
      <c r="A414" s="32">
        <f t="shared" si="193"/>
        <v>2</v>
      </c>
      <c r="B414" s="43" t="s">
        <v>63</v>
      </c>
      <c r="C414" s="43" t="str">
        <f>+VLOOKUP($D414,CHOOSE({1,2},'Block buidling '!$C$10:$C$892,'Block buidling '!$B$10:$B$892),2,0)</f>
        <v>C6709260</v>
      </c>
      <c r="D414" s="43" t="s">
        <v>1682</v>
      </c>
      <c r="E414" s="43" t="s">
        <v>494</v>
      </c>
      <c r="F414" s="43" t="str">
        <f>+VLOOKUP($B414,CHOOSE({1,2},'TARGET BY DIS (TRÌNH KÝ)'!$E$15:$E$370,'TARGET BY DIS (TRÌNH KÝ)'!$B$15:$B$370),2,0)</f>
        <v>Vũ Tiến Chung</v>
      </c>
      <c r="G414" s="43" t="s">
        <v>670</v>
      </c>
      <c r="H414" s="43" t="s">
        <v>1684</v>
      </c>
      <c r="I414" s="43" t="str">
        <f>+VLOOKUP($H414,'Block buidling '!$D$4:$G$892,3,0)</f>
        <v>NBTS01834</v>
      </c>
      <c r="J414" s="43" t="str">
        <f>+VLOOKUP($H414,'Block buidling '!$D$4:$G$892,4,0)</f>
        <v>Nguyễn Thị Thúy</v>
      </c>
      <c r="K414" s="43" t="str">
        <f>+VLOOKUP($H414,'Block buidling '!$D$4:$H$808,5,0)</f>
        <v>MIX</v>
      </c>
      <c r="L414" s="43">
        <v>1</v>
      </c>
      <c r="M414" s="51">
        <f>+VLOOKUP($K414,$L$2:$M$4,2,0)*12</f>
        <v>360</v>
      </c>
      <c r="N414" s="51">
        <f t="shared" si="195"/>
        <v>780</v>
      </c>
      <c r="O414" s="51">
        <f>+VLOOKUP($B414,'KPIs EC-IPT'!$B$3:$E$18,(MATCH('TARGET BY SM (TRÌNH KÝ)'!$K414,'KPIs EC-IPT'!$C$2:$E$2,0)+1),0)*$N414</f>
        <v>546</v>
      </c>
      <c r="P414" s="67">
        <f t="shared" si="192"/>
        <v>0.7</v>
      </c>
      <c r="Q414" s="51">
        <f t="shared" si="183"/>
        <v>400.66164266767629</v>
      </c>
      <c r="R414" s="51">
        <f>+VLOOKUP($H414,'Block buidling '!$D$5:$Q$892,14,0)</f>
        <v>218761.25689655126</v>
      </c>
    </row>
    <row r="415" spans="1:18" hidden="1" outlineLevel="3" x14ac:dyDescent="0.25">
      <c r="A415" s="32">
        <f t="shared" si="193"/>
        <v>3</v>
      </c>
      <c r="B415" s="43" t="s">
        <v>63</v>
      </c>
      <c r="C415" s="43" t="str">
        <f>+VLOOKUP($D415,CHOOSE({1,2},'Block buidling '!$C$10:$C$892,'Block buidling '!$B$10:$B$892),2,0)</f>
        <v>C6709260</v>
      </c>
      <c r="D415" s="43" t="s">
        <v>1682</v>
      </c>
      <c r="E415" s="43" t="s">
        <v>494</v>
      </c>
      <c r="F415" s="43" t="str">
        <f>+VLOOKUP($B415,CHOOSE({1,2},'TARGET BY DIS (TRÌNH KÝ)'!$E$15:$E$370,'TARGET BY DIS (TRÌNH KÝ)'!$B$15:$B$370),2,0)</f>
        <v>Vũ Tiến Chung</v>
      </c>
      <c r="G415" s="43" t="s">
        <v>670</v>
      </c>
      <c r="H415" s="43" t="s">
        <v>1685</v>
      </c>
      <c r="I415" s="43" t="str">
        <f>+VLOOKUP($H415,'Block buidling '!$D$4:$G$892,3,0)</f>
        <v>NBTS00508</v>
      </c>
      <c r="J415" s="43" t="str">
        <f>+VLOOKUP($H415,'Block buidling '!$D$4:$G$892,4,0)</f>
        <v>Lê Thị Thu Huyền</v>
      </c>
      <c r="K415" s="43" t="str">
        <f>+VLOOKUP($H415,'Block buidling '!$D$4:$H$808,5,0)</f>
        <v>MIX</v>
      </c>
      <c r="L415" s="43">
        <v>1</v>
      </c>
      <c r="M415" s="51">
        <f>+VLOOKUP($K415,$L$2:$M$4,2,0)*12</f>
        <v>360</v>
      </c>
      <c r="N415" s="51">
        <f t="shared" si="195"/>
        <v>780</v>
      </c>
      <c r="O415" s="51">
        <f>+VLOOKUP($B415,'KPIs EC-IPT'!$B$3:$E$18,(MATCH('TARGET BY SM (TRÌNH KÝ)'!$K415,'KPIs EC-IPT'!$C$2:$E$2,0)+1),0)*$N415</f>
        <v>546</v>
      </c>
      <c r="P415" s="67">
        <f t="shared" si="192"/>
        <v>0.7</v>
      </c>
      <c r="Q415" s="51">
        <f t="shared" si="183"/>
        <v>399.78700338123332</v>
      </c>
      <c r="R415" s="51">
        <f>+VLOOKUP($H415,'Block buidling '!$D$5:$Q$892,14,0)</f>
        <v>218283.7038461534</v>
      </c>
    </row>
    <row r="416" spans="1:18" hidden="1" outlineLevel="3" x14ac:dyDescent="0.25">
      <c r="A416" s="32">
        <f t="shared" si="193"/>
        <v>4</v>
      </c>
      <c r="B416" s="43" t="s">
        <v>63</v>
      </c>
      <c r="C416" s="43" t="str">
        <f>+VLOOKUP($D416,CHOOSE({1,2},'Block buidling '!$C$10:$C$892,'Block buidling '!$B$10:$B$892),2,0)</f>
        <v>C6709260</v>
      </c>
      <c r="D416" s="43" t="s">
        <v>1682</v>
      </c>
      <c r="E416" s="43" t="s">
        <v>494</v>
      </c>
      <c r="F416" s="43" t="str">
        <f>+VLOOKUP($B416,CHOOSE({1,2},'TARGET BY DIS (TRÌNH KÝ)'!$E$15:$E$370,'TARGET BY DIS (TRÌNH KÝ)'!$B$15:$B$370),2,0)</f>
        <v>Vũ Tiến Chung</v>
      </c>
      <c r="G416" s="43" t="s">
        <v>670</v>
      </c>
      <c r="H416" s="43" t="s">
        <v>1686</v>
      </c>
      <c r="I416" s="43" t="str">
        <f>+VLOOKUP($H416,'Block buidling '!$D$4:$G$892,3,0)</f>
        <v>NBTS03655</v>
      </c>
      <c r="J416" s="43" t="str">
        <f>+VLOOKUP($H416,'Block buidling '!$D$4:$G$892,4,0)</f>
        <v>Trần Thị Phú</v>
      </c>
      <c r="K416" s="43" t="str">
        <f>+VLOOKUP($H416,'Block buidling '!$D$4:$H$808,5,0)</f>
        <v>MIX</v>
      </c>
      <c r="L416" s="43">
        <v>1</v>
      </c>
      <c r="M416" s="51">
        <f>+VLOOKUP($K416,$L$2:$M$4,2,0)*12</f>
        <v>360</v>
      </c>
      <c r="N416" s="51">
        <f t="shared" si="195"/>
        <v>780</v>
      </c>
      <c r="O416" s="51">
        <f>+VLOOKUP($B416,'KPIs EC-IPT'!$B$3:$E$18,(MATCH('TARGET BY SM (TRÌNH KÝ)'!$K416,'KPIs EC-IPT'!$C$2:$E$2,0)+1),0)*$N416</f>
        <v>546</v>
      </c>
      <c r="P416" s="67">
        <f t="shared" si="192"/>
        <v>0.7</v>
      </c>
      <c r="Q416" s="51">
        <f t="shared" si="183"/>
        <v>400.6501957812294</v>
      </c>
      <c r="R416" s="51">
        <f>+VLOOKUP($H416,'Block buidling '!$D$5:$Q$892,14,0)</f>
        <v>218755.00689655126</v>
      </c>
    </row>
    <row r="417" spans="1:18" hidden="1" outlineLevel="3" x14ac:dyDescent="0.25">
      <c r="A417" s="32">
        <f t="shared" si="193"/>
        <v>5</v>
      </c>
      <c r="B417" s="44" t="s">
        <v>63</v>
      </c>
      <c r="C417" s="44" t="str">
        <f>+VLOOKUP($D417,CHOOSE({1,2},'Block buidling '!$C$10:$C$892,'Block buidling '!$B$10:$B$892),2,0)</f>
        <v>C6709260</v>
      </c>
      <c r="D417" s="44" t="s">
        <v>1682</v>
      </c>
      <c r="E417" s="44" t="s">
        <v>494</v>
      </c>
      <c r="F417" s="44" t="str">
        <f>+VLOOKUP($B417,CHOOSE({1,2},'TARGET BY DIS (TRÌNH KÝ)'!$E$15:$E$370,'TARGET BY DIS (TRÌNH KÝ)'!$B$15:$B$370),2,0)</f>
        <v>Vũ Tiến Chung</v>
      </c>
      <c r="G417" s="44" t="s">
        <v>670</v>
      </c>
      <c r="H417" s="44" t="s">
        <v>1687</v>
      </c>
      <c r="I417" s="43" t="str">
        <f>+VLOOKUP($H417,'Block buidling '!$D$4:$G$892,3,0)</f>
        <v>NBTS00512</v>
      </c>
      <c r="J417" s="44" t="str">
        <f>+VLOOKUP($H417,'Block buidling '!$D$4:$G$892,4,0)</f>
        <v>Nguyễn Hữu Thái</v>
      </c>
      <c r="K417" s="44" t="str">
        <f>+VLOOKUP($H417,'Block buidling '!$D$4:$H$808,5,0)</f>
        <v>MIX</v>
      </c>
      <c r="L417" s="44">
        <v>1</v>
      </c>
      <c r="M417" s="52">
        <f>+VLOOKUP($K417,$L$2:$M$4,2,0)*12</f>
        <v>360</v>
      </c>
      <c r="N417" s="52">
        <f t="shared" si="195"/>
        <v>780</v>
      </c>
      <c r="O417" s="52">
        <f>+VLOOKUP($B417,'KPIs EC-IPT'!$B$3:$E$18,(MATCH('TARGET BY SM (TRÌNH KÝ)'!$K417,'KPIs EC-IPT'!$C$2:$E$2,0)+1),0)*$N417</f>
        <v>546</v>
      </c>
      <c r="P417" s="68">
        <f t="shared" si="192"/>
        <v>0.7</v>
      </c>
      <c r="Q417" s="52">
        <f t="shared" si="183"/>
        <v>399.77643702451309</v>
      </c>
      <c r="R417" s="52">
        <f>+VLOOKUP($H417,'Block buidling '!$D$5:$Q$892,14,0)</f>
        <v>218277.93461538415</v>
      </c>
    </row>
    <row r="418" spans="1:18" hidden="1" outlineLevel="2" collapsed="1" x14ac:dyDescent="0.25">
      <c r="A418" s="32"/>
      <c r="B418" s="25" t="str">
        <f>+B417</f>
        <v>NOR 1</v>
      </c>
      <c r="C418" s="25"/>
      <c r="D418" s="25" t="str">
        <f>+D417</f>
        <v>Kinh Bắc</v>
      </c>
      <c r="E418" s="25" t="str">
        <f>+E417</f>
        <v>Đống Đa - Thanh Xuân - Hà Đông</v>
      </c>
      <c r="F418" s="25" t="str">
        <f>+VLOOKUP($B418,CHOOSE({1,2},'TARGET BY DIS (TRÌNH KÝ)'!$E$15:$E$370,'TARGET BY DIS (TRÌNH KÝ)'!$B$15:$B$370),2,0)</f>
        <v>Vũ Tiến Chung</v>
      </c>
      <c r="G418" s="25"/>
      <c r="H418" s="25"/>
      <c r="I418" s="25"/>
      <c r="J418" s="25"/>
      <c r="K418" s="25"/>
      <c r="L418" s="25">
        <f>+SUMIFS(L$8:L417,$D$8:$D417,$D418,$K$8:$K417,"MIX")</f>
        <v>5</v>
      </c>
      <c r="M418" s="26">
        <f>+SUMIFS(M$8:M417,$D$8:$D417,$D418)</f>
        <v>1800</v>
      </c>
      <c r="N418" s="26">
        <f>+SUMIFS(N$8:N417,$D$8:$D417,$D418)</f>
        <v>3900</v>
      </c>
      <c r="O418" s="26">
        <f>+SUMIFS(O$8:O417,$D$8:$D417,$D418)</f>
        <v>2730</v>
      </c>
      <c r="P418" s="69">
        <f t="shared" si="192"/>
        <v>0.7</v>
      </c>
      <c r="Q418" s="26">
        <f t="shared" si="183"/>
        <v>400.48575253793132</v>
      </c>
      <c r="R418" s="26">
        <f>+SUMIFS(R$8:R417,$D$8:$D417,$D418)</f>
        <v>1093326.1044285526</v>
      </c>
    </row>
    <row r="419" spans="1:18" hidden="1" outlineLevel="3" x14ac:dyDescent="0.25">
      <c r="A419" s="32">
        <f>+IF(D419=D417,A417+1,1)</f>
        <v>1</v>
      </c>
      <c r="B419" s="43" t="s">
        <v>63</v>
      </c>
      <c r="C419" s="43" t="str">
        <f>+VLOOKUP($D419,CHOOSE({1,2},'Block buidling '!$C$10:$C$892,'Block buidling '!$B$10:$B$892),2,0)</f>
        <v>C6709005</v>
      </c>
      <c r="D419" s="43" t="s">
        <v>48</v>
      </c>
      <c r="E419" s="43" t="s">
        <v>493</v>
      </c>
      <c r="F419" s="43" t="str">
        <f>+VLOOKUP($B419,CHOOSE({1,2},'TARGET BY DIS (TRÌNH KÝ)'!$E$15:$E$370,'TARGET BY DIS (TRÌNH KÝ)'!$B$15:$B$370),2,0)</f>
        <v>Vũ Tiến Chung</v>
      </c>
      <c r="G419" s="43" t="s">
        <v>2591</v>
      </c>
      <c r="H419" s="43" t="s">
        <v>329</v>
      </c>
      <c r="I419" s="43" t="str">
        <f>+VLOOKUP($H419,'Block buidling '!$D$4:$G$892,3,0)</f>
        <v>NBTS03937</v>
      </c>
      <c r="J419" s="43" t="str">
        <f>+VLOOKUP($H419,'Block buidling '!$D$4:$G$892,4,0)</f>
        <v>Trần Văn Kiên</v>
      </c>
      <c r="K419" s="43" t="str">
        <f>+VLOOKUP($H419,'Block buidling '!$D$4:$H$808,5,0)</f>
        <v>MIX</v>
      </c>
      <c r="L419" s="43">
        <v>1</v>
      </c>
      <c r="M419" s="51">
        <f>+VLOOKUP($K419,$L$2:$M$4,2,0)*12</f>
        <v>360</v>
      </c>
      <c r="N419" s="51">
        <f t="shared" ref="N419:N421" si="196">+VLOOKUP($K419,$L$2:$M$4,2,0)*($E$4)</f>
        <v>780</v>
      </c>
      <c r="O419" s="51">
        <f>+VLOOKUP($B419,'KPIs EC-IPT'!$B$3:$E$18,(MATCH('TARGET BY SM (TRÌNH KÝ)'!$K419,'KPIs EC-IPT'!$C$2:$E$2,0)+1),0)*$N419</f>
        <v>546</v>
      </c>
      <c r="P419" s="67">
        <f t="shared" si="192"/>
        <v>0.7</v>
      </c>
      <c r="Q419" s="51">
        <f t="shared" si="183"/>
        <v>364.51246217550568</v>
      </c>
      <c r="R419" s="51">
        <f>+VLOOKUP($H419,'Block buidling '!$D$5:$Q$892,14,0)</f>
        <v>199023.80434782611</v>
      </c>
    </row>
    <row r="420" spans="1:18" hidden="1" outlineLevel="3" x14ac:dyDescent="0.25">
      <c r="A420" s="32">
        <f t="shared" ref="A420" si="197">+IF(D420=D418,A418+1,1)</f>
        <v>1</v>
      </c>
      <c r="B420" s="43" t="s">
        <v>63</v>
      </c>
      <c r="C420" s="43" t="str">
        <f>+VLOOKUP($D420,CHOOSE({1,2},'Block buidling '!$C$10:$C$892,'Block buidling '!$B$10:$B$892),2,0)</f>
        <v>C6709005</v>
      </c>
      <c r="D420" s="43" t="s">
        <v>48</v>
      </c>
      <c r="E420" s="43" t="s">
        <v>493</v>
      </c>
      <c r="F420" s="43" t="str">
        <f>+VLOOKUP($B420,CHOOSE({1,2},'TARGET BY DIS (TRÌNH KÝ)'!$E$15:$E$370,'TARGET BY DIS (TRÌNH KÝ)'!$B$15:$B$370),2,0)</f>
        <v>Vũ Tiến Chung</v>
      </c>
      <c r="G420" s="43" t="s">
        <v>2591</v>
      </c>
      <c r="H420" s="43" t="s">
        <v>330</v>
      </c>
      <c r="I420" s="43" t="str">
        <f>+VLOOKUP($H420,'Block buidling '!$D$4:$G$892,3,0)</f>
        <v>NBTS00739</v>
      </c>
      <c r="J420" s="43" t="str">
        <f>+VLOOKUP($H420,'Block buidling '!$D$4:$G$892,4,0)</f>
        <v>Hoàng Quốc Nhật</v>
      </c>
      <c r="K420" s="43" t="str">
        <f>+VLOOKUP($H420,'Block buidling '!$D$4:$H$808,5,0)</f>
        <v>MIX</v>
      </c>
      <c r="L420" s="43">
        <v>1</v>
      </c>
      <c r="M420" s="51">
        <f>+VLOOKUP($K420,$L$2:$M$4,2,0)*12</f>
        <v>360</v>
      </c>
      <c r="N420" s="51">
        <f t="shared" si="196"/>
        <v>780</v>
      </c>
      <c r="O420" s="51">
        <f>+VLOOKUP($B420,'KPIs EC-IPT'!$B$3:$E$18,(MATCH('TARGET BY SM (TRÌNH KÝ)'!$K420,'KPIs EC-IPT'!$C$2:$E$2,0)+1),0)*$N420</f>
        <v>546</v>
      </c>
      <c r="P420" s="67">
        <f t="shared" ref="P420" si="198">+O420/N420</f>
        <v>0.7</v>
      </c>
      <c r="Q420" s="51">
        <f t="shared" si="183"/>
        <v>363.28430908172288</v>
      </c>
      <c r="R420" s="51">
        <f>+VLOOKUP($H420,'Block buidling '!$D$5:$Q$892,14,0)</f>
        <v>198353.2327586207</v>
      </c>
    </row>
    <row r="421" spans="1:18" hidden="1" outlineLevel="3" x14ac:dyDescent="0.25">
      <c r="A421" s="32">
        <f t="shared" ref="A421" si="199">+IF(D421=D419,A419+1,1)</f>
        <v>2</v>
      </c>
      <c r="B421" s="43" t="s">
        <v>63</v>
      </c>
      <c r="C421" s="43" t="str">
        <f>+VLOOKUP($D421,CHOOSE({1,2},'Block buidling '!$C$10:$C$892,'Block buidling '!$B$10:$B$892),2,0)</f>
        <v>C6709005</v>
      </c>
      <c r="D421" s="43" t="s">
        <v>48</v>
      </c>
      <c r="E421" s="43" t="s">
        <v>493</v>
      </c>
      <c r="F421" s="43" t="str">
        <f>+VLOOKUP($B421,CHOOSE({1,2},'TARGET BY DIS (TRÌNH KÝ)'!$E$15:$E$370,'TARGET BY DIS (TRÌNH KÝ)'!$B$15:$B$370),2,0)</f>
        <v>Vũ Tiến Chung</v>
      </c>
      <c r="G421" s="43" t="s">
        <v>2591</v>
      </c>
      <c r="H421" s="43" t="s">
        <v>331</v>
      </c>
      <c r="I421" s="43" t="str">
        <f>+VLOOKUP($H421,'Block buidling '!$D$4:$G$892,3,0)</f>
        <v>NBTS03288</v>
      </c>
      <c r="J421" s="43" t="str">
        <f>+VLOOKUP($H421,'Block buidling '!$D$4:$G$892,4,0)</f>
        <v>Nguyễn Thị Thảo</v>
      </c>
      <c r="K421" s="43" t="str">
        <f>+VLOOKUP($H421,'Block buidling '!$D$4:$H$808,5,0)</f>
        <v>MIX</v>
      </c>
      <c r="L421" s="43">
        <v>1</v>
      </c>
      <c r="M421" s="51">
        <f>+VLOOKUP($K421,$L$2:$M$4,2,0)*12</f>
        <v>360</v>
      </c>
      <c r="N421" s="51">
        <f t="shared" si="196"/>
        <v>780</v>
      </c>
      <c r="O421" s="51">
        <f>+VLOOKUP($B421,'KPIs EC-IPT'!$B$3:$E$18,(MATCH('TARGET BY SM (TRÌNH KÝ)'!$K421,'KPIs EC-IPT'!$C$2:$E$2,0)+1),0)*$N421</f>
        <v>546</v>
      </c>
      <c r="P421" s="67">
        <f t="shared" si="192"/>
        <v>0.7</v>
      </c>
      <c r="Q421" s="51">
        <f t="shared" si="183"/>
        <v>364.56024048415355</v>
      </c>
      <c r="R421" s="51">
        <f>+VLOOKUP($H421,'Block buidling '!$D$5:$Q$892,14,0)</f>
        <v>199049.89130434784</v>
      </c>
    </row>
    <row r="422" spans="1:18" hidden="1" outlineLevel="2" collapsed="1" x14ac:dyDescent="0.25">
      <c r="A422" s="32"/>
      <c r="B422" s="25" t="str">
        <f>+B421</f>
        <v>NOR 1</v>
      </c>
      <c r="C422" s="25"/>
      <c r="D422" s="25" t="str">
        <f>+D421</f>
        <v>Hoàng Anh</v>
      </c>
      <c r="E422" s="25" t="str">
        <f>+E421</f>
        <v>Hưng Yên</v>
      </c>
      <c r="F422" s="25" t="str">
        <f>+VLOOKUP($B422,CHOOSE({1,2},'TARGET BY DIS (TRÌNH KÝ)'!$E$15:$E$370,'TARGET BY DIS (TRÌNH KÝ)'!$B$15:$B$370),2,0)</f>
        <v>Vũ Tiến Chung</v>
      </c>
      <c r="G422" s="25"/>
      <c r="H422" s="25"/>
      <c r="I422" s="25"/>
      <c r="J422" s="25"/>
      <c r="K422" s="25"/>
      <c r="L422" s="25">
        <f>+SUMIFS(L$8:L421,$D$8:$D421,$D422,$K$8:$K421,"MIX")</f>
        <v>3</v>
      </c>
      <c r="M422" s="26">
        <f>+SUMIFS(M$8:M421,$D$8:$D421,$D422)</f>
        <v>1080</v>
      </c>
      <c r="N422" s="26">
        <f>+SUMIFS(N$8:N421,$D$8:$D421,$D422)</f>
        <v>2340</v>
      </c>
      <c r="O422" s="26">
        <f>+SUMIFS(O$8:O421,$D$8:$D421,$D422)</f>
        <v>1638</v>
      </c>
      <c r="P422" s="69">
        <f t="shared" si="192"/>
        <v>0.7</v>
      </c>
      <c r="Q422" s="26">
        <f t="shared" si="183"/>
        <v>364.11900391379402</v>
      </c>
      <c r="R422" s="26">
        <f>+SUMIFS(R$8:R421,$D$8:$D421,$D422)</f>
        <v>596426.92841079459</v>
      </c>
    </row>
    <row r="423" spans="1:18" hidden="1" outlineLevel="3" x14ac:dyDescent="0.25">
      <c r="A423" s="32">
        <f>+IF(D423=D421,A421+1,1)</f>
        <v>1</v>
      </c>
      <c r="B423" s="42" t="s">
        <v>63</v>
      </c>
      <c r="C423" s="42" t="str">
        <f>+VLOOKUP($D423,CHOOSE({1,2},'Block buidling '!$C$10:$C$892,'Block buidling '!$B$10:$B$892),2,0)</f>
        <v>C6709002</v>
      </c>
      <c r="D423" s="42" t="s">
        <v>50</v>
      </c>
      <c r="E423" s="42" t="s">
        <v>495</v>
      </c>
      <c r="F423" s="42" t="str">
        <f>+VLOOKUP($B423,CHOOSE({1,2},'TARGET BY DIS (TRÌNH KÝ)'!$E$15:$E$370,'TARGET BY DIS (TRÌNH KÝ)'!$B$15:$B$370),2,0)</f>
        <v>Vũ Tiến Chung</v>
      </c>
      <c r="G423" s="42" t="s">
        <v>671</v>
      </c>
      <c r="H423" s="42" t="s">
        <v>335</v>
      </c>
      <c r="I423" s="42" t="str">
        <f>+VLOOKUP($H423,'Block buidling '!$D$4:$G$892,3,0)</f>
        <v>NBTS01270</v>
      </c>
      <c r="J423" s="42" t="str">
        <f>+VLOOKUP($H423,'Block buidling '!$D$4:$G$892,4,0)</f>
        <v>Phan Tiến Anh</v>
      </c>
      <c r="K423" s="42" t="str">
        <f>+VLOOKUP($H423,'Block buidling '!$D$4:$H$808,5,0)</f>
        <v>MIX</v>
      </c>
      <c r="L423" s="42">
        <v>1</v>
      </c>
      <c r="M423" s="50">
        <f>+VLOOKUP($K423,$L$2:$M$4,2,0)*12</f>
        <v>360</v>
      </c>
      <c r="N423" s="50">
        <f t="shared" ref="N423:N427" si="200">+VLOOKUP($K423,$L$2:$M$4,2,0)*($E$4)</f>
        <v>780</v>
      </c>
      <c r="O423" s="50">
        <f>+VLOOKUP($B423,'KPIs EC-IPT'!$B$3:$E$18,(MATCH('TARGET BY SM (TRÌNH KÝ)'!$K423,'KPIs EC-IPT'!$C$2:$E$2,0)+1),0)*$N423</f>
        <v>546</v>
      </c>
      <c r="P423" s="66">
        <f t="shared" si="192"/>
        <v>0.7</v>
      </c>
      <c r="Q423" s="50">
        <f t="shared" si="183"/>
        <v>400.65216938234096</v>
      </c>
      <c r="R423" s="50">
        <f>+VLOOKUP($H423,'Block buidling '!$D$5:$Q$892,14,0)</f>
        <v>218756.08448275816</v>
      </c>
    </row>
    <row r="424" spans="1:18" hidden="1" outlineLevel="3" x14ac:dyDescent="0.25">
      <c r="A424" s="32">
        <f t="shared" ref="A424:A427" si="201">+IF(D424=D423,A423+1,1)</f>
        <v>2</v>
      </c>
      <c r="B424" s="43" t="s">
        <v>63</v>
      </c>
      <c r="C424" s="43" t="str">
        <f>+VLOOKUP($D424,CHOOSE({1,2},'Block buidling '!$C$10:$C$892,'Block buidling '!$B$10:$B$892),2,0)</f>
        <v>C6709002</v>
      </c>
      <c r="D424" s="43" t="s">
        <v>50</v>
      </c>
      <c r="E424" s="43" t="s">
        <v>495</v>
      </c>
      <c r="F424" s="43" t="str">
        <f>+VLOOKUP($B424,CHOOSE({1,2},'TARGET BY DIS (TRÌNH KÝ)'!$E$15:$E$370,'TARGET BY DIS (TRÌNH KÝ)'!$B$15:$B$370),2,0)</f>
        <v>Vũ Tiến Chung</v>
      </c>
      <c r="G424" s="43" t="s">
        <v>671</v>
      </c>
      <c r="H424" s="43" t="s">
        <v>336</v>
      </c>
      <c r="I424" s="43" t="str">
        <f>+VLOOKUP($H424,'Block buidling '!$D$4:$G$892,3,0)</f>
        <v>NBTS03566</v>
      </c>
      <c r="J424" s="43" t="str">
        <f>+VLOOKUP($H424,'Block buidling '!$D$4:$G$892,4,0)</f>
        <v>Trịnh Thanh Nhàn</v>
      </c>
      <c r="K424" s="43" t="str">
        <f>+VLOOKUP($H424,'Block buidling '!$D$4:$H$808,5,0)</f>
        <v>MIX</v>
      </c>
      <c r="L424" s="43">
        <v>1</v>
      </c>
      <c r="M424" s="51">
        <f>+VLOOKUP($K424,$L$2:$M$4,2,0)*12</f>
        <v>360</v>
      </c>
      <c r="N424" s="51">
        <f t="shared" si="200"/>
        <v>780</v>
      </c>
      <c r="O424" s="51">
        <f>+VLOOKUP($B424,'KPIs EC-IPT'!$B$3:$E$18,(MATCH('TARGET BY SM (TRÌNH KÝ)'!$K424,'KPIs EC-IPT'!$C$2:$E$2,0)+1),0)*$N424</f>
        <v>546</v>
      </c>
      <c r="P424" s="67">
        <f t="shared" si="192"/>
        <v>0.7</v>
      </c>
      <c r="Q424" s="51">
        <f t="shared" si="183"/>
        <v>399.01953964114898</v>
      </c>
      <c r="R424" s="51">
        <f>+VLOOKUP($H424,'Block buidling '!$D$5:$Q$892,14,0)</f>
        <v>217864.66864406734</v>
      </c>
    </row>
    <row r="425" spans="1:18" hidden="1" outlineLevel="3" x14ac:dyDescent="0.25">
      <c r="A425" s="32">
        <f t="shared" si="201"/>
        <v>3</v>
      </c>
      <c r="B425" s="43" t="s">
        <v>63</v>
      </c>
      <c r="C425" s="43" t="str">
        <f>+VLOOKUP($D425,CHOOSE({1,2},'Block buidling '!$C$10:$C$892,'Block buidling '!$B$10:$B$892),2,0)</f>
        <v>C6709002</v>
      </c>
      <c r="D425" s="43" t="s">
        <v>50</v>
      </c>
      <c r="E425" s="43" t="s">
        <v>495</v>
      </c>
      <c r="F425" s="43" t="str">
        <f>+VLOOKUP($B425,CHOOSE({1,2},'TARGET BY DIS (TRÌNH KÝ)'!$E$15:$E$370,'TARGET BY DIS (TRÌNH KÝ)'!$B$15:$B$370),2,0)</f>
        <v>Vũ Tiến Chung</v>
      </c>
      <c r="G425" s="43" t="s">
        <v>671</v>
      </c>
      <c r="H425" s="43" t="s">
        <v>337</v>
      </c>
      <c r="I425" s="43" t="str">
        <f>+VLOOKUP($H425,'Block buidling '!$D$4:$G$892,3,0)</f>
        <v>NBTS03545</v>
      </c>
      <c r="J425" s="43" t="str">
        <f>+VLOOKUP($H425,'Block buidling '!$D$4:$G$892,4,0)</f>
        <v>Nguyễn Thị Hương</v>
      </c>
      <c r="K425" s="43" t="str">
        <f>+VLOOKUP($H425,'Block buidling '!$D$4:$H$808,5,0)</f>
        <v>MIX</v>
      </c>
      <c r="L425" s="43">
        <v>1</v>
      </c>
      <c r="M425" s="51">
        <f>+VLOOKUP($K425,$L$2:$M$4,2,0)*12</f>
        <v>360</v>
      </c>
      <c r="N425" s="51">
        <f t="shared" si="200"/>
        <v>780</v>
      </c>
      <c r="O425" s="51">
        <f>+VLOOKUP($B425,'KPIs EC-IPT'!$B$3:$E$18,(MATCH('TARGET BY SM (TRÌNH KÝ)'!$K425,'KPIs EC-IPT'!$C$2:$E$2,0)+1),0)*$N425</f>
        <v>546</v>
      </c>
      <c r="P425" s="67">
        <f t="shared" si="192"/>
        <v>0.7</v>
      </c>
      <c r="Q425" s="51">
        <f t="shared" si="183"/>
        <v>401.60404921165707</v>
      </c>
      <c r="R425" s="51">
        <f>+VLOOKUP($H425,'Block buidling '!$D$5:$Q$892,14,0)</f>
        <v>219275.81086956477</v>
      </c>
    </row>
    <row r="426" spans="1:18" hidden="1" outlineLevel="3" x14ac:dyDescent="0.25">
      <c r="A426" s="32">
        <f t="shared" si="201"/>
        <v>4</v>
      </c>
      <c r="B426" s="43" t="s">
        <v>63</v>
      </c>
      <c r="C426" s="43" t="str">
        <f>+VLOOKUP($D426,CHOOSE({1,2},'Block buidling '!$C$10:$C$892,'Block buidling '!$B$10:$B$892),2,0)</f>
        <v>C6709002</v>
      </c>
      <c r="D426" s="43" t="s">
        <v>50</v>
      </c>
      <c r="E426" s="43" t="s">
        <v>495</v>
      </c>
      <c r="F426" s="43" t="str">
        <f>+VLOOKUP($B426,CHOOSE({1,2},'TARGET BY DIS (TRÌNH KÝ)'!$E$15:$E$370,'TARGET BY DIS (TRÌNH KÝ)'!$B$15:$B$370),2,0)</f>
        <v>Vũ Tiến Chung</v>
      </c>
      <c r="G426" s="43" t="s">
        <v>671</v>
      </c>
      <c r="H426" s="43" t="s">
        <v>338</v>
      </c>
      <c r="I426" s="43" t="str">
        <f>+VLOOKUP($H426,'Block buidling '!$D$4:$G$892,3,0)</f>
        <v>NBTS03277</v>
      </c>
      <c r="J426" s="43" t="str">
        <f>+VLOOKUP($H426,'Block buidling '!$D$4:$G$892,4,0)</f>
        <v>Vũ Thị Hồng</v>
      </c>
      <c r="K426" s="43" t="str">
        <f>+VLOOKUP($H426,'Block buidling '!$D$4:$H$808,5,0)</f>
        <v>MIX</v>
      </c>
      <c r="L426" s="43">
        <v>1</v>
      </c>
      <c r="M426" s="51">
        <f>+VLOOKUP($K426,$L$2:$M$4,2,0)*12</f>
        <v>360</v>
      </c>
      <c r="N426" s="51">
        <f t="shared" si="200"/>
        <v>780</v>
      </c>
      <c r="O426" s="51">
        <f>+VLOOKUP($B426,'KPIs EC-IPT'!$B$3:$E$18,(MATCH('TARGET BY SM (TRÌNH KÝ)'!$K426,'KPIs EC-IPT'!$C$2:$E$2,0)+1),0)*$N426</f>
        <v>546</v>
      </c>
      <c r="P426" s="67">
        <f t="shared" si="192"/>
        <v>0.7</v>
      </c>
      <c r="Q426" s="51">
        <f t="shared" si="183"/>
        <v>399.88014385898919</v>
      </c>
      <c r="R426" s="51">
        <f>+VLOOKUP($H426,'Block buidling '!$D$5:$Q$892,14,0)</f>
        <v>218334.55854700808</v>
      </c>
    </row>
    <row r="427" spans="1:18" hidden="1" outlineLevel="3" x14ac:dyDescent="0.25">
      <c r="A427" s="32">
        <f t="shared" si="201"/>
        <v>5</v>
      </c>
      <c r="B427" s="44" t="s">
        <v>63</v>
      </c>
      <c r="C427" s="44" t="str">
        <f>+VLOOKUP($D427,CHOOSE({1,2},'Block buidling '!$C$10:$C$892,'Block buidling '!$B$10:$B$892),2,0)</f>
        <v>C6709002</v>
      </c>
      <c r="D427" s="44" t="s">
        <v>50</v>
      </c>
      <c r="E427" s="44" t="s">
        <v>495</v>
      </c>
      <c r="F427" s="44" t="str">
        <f>+VLOOKUP($B427,CHOOSE({1,2},'TARGET BY DIS (TRÌNH KÝ)'!$E$15:$E$370,'TARGET BY DIS (TRÌNH KÝ)'!$B$15:$B$370),2,0)</f>
        <v>Vũ Tiến Chung</v>
      </c>
      <c r="G427" s="44" t="s">
        <v>671</v>
      </c>
      <c r="H427" s="44" t="s">
        <v>339</v>
      </c>
      <c r="I427" s="44" t="str">
        <f>+VLOOKUP($H427,'Block buidling '!$D$4:$G$892,3,0)</f>
        <v>NBTS03665</v>
      </c>
      <c r="J427" s="44" t="str">
        <f>+VLOOKUP($H427,'Block buidling '!$D$4:$G$892,4,0)</f>
        <v>Vũ Thị Kim Dung</v>
      </c>
      <c r="K427" s="44" t="str">
        <f>+VLOOKUP($H427,'Block buidling '!$D$4:$H$808,5,0)</f>
        <v>MIX</v>
      </c>
      <c r="L427" s="44">
        <v>1</v>
      </c>
      <c r="M427" s="52">
        <f>+VLOOKUP($K427,$L$2:$M$4,2,0)*12</f>
        <v>360</v>
      </c>
      <c r="N427" s="52">
        <f t="shared" si="200"/>
        <v>780</v>
      </c>
      <c r="O427" s="52">
        <f>+VLOOKUP($B427,'KPIs EC-IPT'!$B$3:$E$18,(MATCH('TARGET BY SM (TRÌNH KÝ)'!$K427,'KPIs EC-IPT'!$C$2:$E$2,0)+1),0)*$N427</f>
        <v>546</v>
      </c>
      <c r="P427" s="68">
        <f t="shared" si="192"/>
        <v>0.7</v>
      </c>
      <c r="Q427" s="52">
        <f t="shared" ref="Q427:Q458" si="202">+IFERROR(R427/O427,0)</f>
        <v>398.97646830570477</v>
      </c>
      <c r="R427" s="52">
        <f>+VLOOKUP($H427,'Block buidling '!$D$5:$Q$892,14,0)</f>
        <v>217841.15169491479</v>
      </c>
    </row>
    <row r="428" spans="1:18" hidden="1" outlineLevel="2" collapsed="1" x14ac:dyDescent="0.25">
      <c r="A428" s="32"/>
      <c r="B428" s="25" t="str">
        <f>+B427</f>
        <v>NOR 1</v>
      </c>
      <c r="C428" s="25"/>
      <c r="D428" s="25" t="str">
        <f>+D427</f>
        <v>Hoàng Nguyễn</v>
      </c>
      <c r="E428" s="25" t="str">
        <f>+E427</f>
        <v>Hoàng Mai- Thanh Trì</v>
      </c>
      <c r="F428" s="25" t="str">
        <f>+VLOOKUP($B428,CHOOSE({1,2},'TARGET BY DIS (TRÌNH KÝ)'!$E$15:$E$370,'TARGET BY DIS (TRÌNH KÝ)'!$B$15:$B$370),2,0)</f>
        <v>Vũ Tiến Chung</v>
      </c>
      <c r="G428" s="25"/>
      <c r="H428" s="25"/>
      <c r="I428" s="25"/>
      <c r="J428" s="25"/>
      <c r="K428" s="25"/>
      <c r="L428" s="25">
        <f>+SUMIFS(L$8:L427,$D$8:$D427,$D428,$K$8:$K427,"MIX")</f>
        <v>5</v>
      </c>
      <c r="M428" s="26">
        <f>+SUMIFS(M$8:M427,$D$8:$D427,$D428)</f>
        <v>1800</v>
      </c>
      <c r="N428" s="26">
        <f>+SUMIFS(N$8:N427,$D$8:$D427,$D428)</f>
        <v>3900</v>
      </c>
      <c r="O428" s="26">
        <f>+SUMIFS(O$8:O427,$D$8:$D427,$D428)</f>
        <v>2730</v>
      </c>
      <c r="P428" s="69">
        <f t="shared" si="192"/>
        <v>0.7</v>
      </c>
      <c r="Q428" s="26">
        <f t="shared" si="202"/>
        <v>400.02647407996818</v>
      </c>
      <c r="R428" s="26">
        <f>+SUMIFS(R$8:R427,$D$8:$D427,$D428)</f>
        <v>1092072.2742383131</v>
      </c>
    </row>
    <row r="429" spans="1:18" hidden="1" outlineLevel="3" x14ac:dyDescent="0.25">
      <c r="A429" s="32">
        <f>+IF(D429=D427,A427+1,1)</f>
        <v>1</v>
      </c>
      <c r="B429" s="42" t="s">
        <v>63</v>
      </c>
      <c r="C429" s="42" t="str">
        <f>+VLOOKUP($D429,CHOOSE({1,2},'Block buidling '!$C$10:$C$892,'Block buidling '!$B$10:$B$892),2,0)</f>
        <v>C6709152</v>
      </c>
      <c r="D429" s="42" t="s">
        <v>763</v>
      </c>
      <c r="E429" s="42" t="s">
        <v>496</v>
      </c>
      <c r="F429" s="42" t="str">
        <f>+VLOOKUP($B429,CHOOSE({1,2},'TARGET BY DIS (TRÌNH KÝ)'!$E$15:$E$370,'TARGET BY DIS (TRÌNH KÝ)'!$B$15:$B$370),2,0)</f>
        <v>Vũ Tiến Chung</v>
      </c>
      <c r="G429" s="42" t="s">
        <v>672</v>
      </c>
      <c r="H429" s="42" t="str">
        <f>+D429&amp;1</f>
        <v>Kiều Hưng1</v>
      </c>
      <c r="I429" s="42" t="str">
        <f>+VLOOKUP($H429,'Block buidling '!$D$4:$G$892,3,0)</f>
        <v>NBTS03677</v>
      </c>
      <c r="J429" s="42" t="str">
        <f>+VLOOKUP($H429,'Block buidling '!$D$4:$G$892,4,0)</f>
        <v>Lê Minh Lộc</v>
      </c>
      <c r="K429" s="42" t="str">
        <f>+VLOOKUP($H429,'Block buidling '!$D$4:$H$808,5,0)</f>
        <v>MIX</v>
      </c>
      <c r="L429" s="42">
        <v>1</v>
      </c>
      <c r="M429" s="50">
        <f t="shared" ref="M429:M435" si="203">+VLOOKUP($K429,$L$2:$M$4,2,0)*12</f>
        <v>360</v>
      </c>
      <c r="N429" s="50">
        <f t="shared" ref="N429:N435" si="204">+VLOOKUP($K429,$L$2:$M$4,2,0)*($E$4)</f>
        <v>780</v>
      </c>
      <c r="O429" s="50">
        <f>+VLOOKUP($B429,'KPIs EC-IPT'!$B$3:$E$18,(MATCH('TARGET BY SM (TRÌNH KÝ)'!$K429,'KPIs EC-IPT'!$C$2:$E$2,0)+1),0)*$N429</f>
        <v>546</v>
      </c>
      <c r="P429" s="66">
        <f t="shared" si="192"/>
        <v>0.7</v>
      </c>
      <c r="Q429" s="50">
        <f t="shared" si="202"/>
        <v>361.38139034878168</v>
      </c>
      <c r="R429" s="50">
        <f>+VLOOKUP($H429,'Block buidling '!$D$5:$Q$892,14,0)</f>
        <v>197314.23913043478</v>
      </c>
    </row>
    <row r="430" spans="1:18" hidden="1" outlineLevel="3" x14ac:dyDescent="0.25">
      <c r="A430" s="32">
        <f t="shared" ref="A430:A432" si="205">+IF(D430=D429,A429+1,1)</f>
        <v>2</v>
      </c>
      <c r="B430" s="43" t="s">
        <v>63</v>
      </c>
      <c r="C430" s="43" t="str">
        <f>+VLOOKUP($D430,CHOOSE({1,2},'Block buidling '!$C$10:$C$892,'Block buidling '!$B$10:$B$892),2,0)</f>
        <v>C6709152</v>
      </c>
      <c r="D430" s="43" t="s">
        <v>763</v>
      </c>
      <c r="E430" s="43" t="s">
        <v>496</v>
      </c>
      <c r="F430" s="43" t="str">
        <f>+VLOOKUP($B430,CHOOSE({1,2},'TARGET BY DIS (TRÌNH KÝ)'!$E$15:$E$370,'TARGET BY DIS (TRÌNH KÝ)'!$B$15:$B$370),2,0)</f>
        <v>Vũ Tiến Chung</v>
      </c>
      <c r="G430" s="43" t="s">
        <v>672</v>
      </c>
      <c r="H430" s="43" t="str">
        <f>+D430&amp;2</f>
        <v>Kiều Hưng2</v>
      </c>
      <c r="I430" s="43" t="str">
        <f>+VLOOKUP($H430,'Block buidling '!$D$4:$G$892,3,0)</f>
        <v>NBTS00656</v>
      </c>
      <c r="J430" s="43" t="str">
        <f>+VLOOKUP($H430,'Block buidling '!$D$4:$G$892,4,0)</f>
        <v>Nguyễn Xuân Hải</v>
      </c>
      <c r="K430" s="43" t="str">
        <f>+VLOOKUP($H430,'Block buidling '!$D$4:$H$808,5,0)</f>
        <v>MIX</v>
      </c>
      <c r="L430" s="43">
        <v>1</v>
      </c>
      <c r="M430" s="51">
        <f t="shared" si="203"/>
        <v>360</v>
      </c>
      <c r="N430" s="51">
        <f t="shared" si="204"/>
        <v>780</v>
      </c>
      <c r="O430" s="51">
        <f>+VLOOKUP($B430,'KPIs EC-IPT'!$B$3:$E$18,(MATCH('TARGET BY SM (TRÌNH KÝ)'!$K430,'KPIs EC-IPT'!$C$2:$E$2,0)+1),0)*$N430</f>
        <v>546</v>
      </c>
      <c r="P430" s="67">
        <f t="shared" si="192"/>
        <v>0.7</v>
      </c>
      <c r="Q430" s="51">
        <f t="shared" si="202"/>
        <v>360.57021283314384</v>
      </c>
      <c r="R430" s="51">
        <f>+VLOOKUP($H430,'Block buidling '!$D$5:$Q$892,14,0)</f>
        <v>196871.33620689655</v>
      </c>
    </row>
    <row r="431" spans="1:18" hidden="1" outlineLevel="3" x14ac:dyDescent="0.25">
      <c r="A431" s="32">
        <f t="shared" si="205"/>
        <v>3</v>
      </c>
      <c r="B431" s="43" t="s">
        <v>63</v>
      </c>
      <c r="C431" s="43" t="str">
        <f>+VLOOKUP($D431,CHOOSE({1,2},'Block buidling '!$C$10:$C$892,'Block buidling '!$B$10:$B$892),2,0)</f>
        <v>C6709152</v>
      </c>
      <c r="D431" s="43" t="s">
        <v>763</v>
      </c>
      <c r="E431" s="43" t="s">
        <v>496</v>
      </c>
      <c r="F431" s="43" t="str">
        <f>+VLOOKUP($B431,CHOOSE({1,2},'TARGET BY DIS (TRÌNH KÝ)'!$E$15:$E$370,'TARGET BY DIS (TRÌNH KÝ)'!$B$15:$B$370),2,0)</f>
        <v>Vũ Tiến Chung</v>
      </c>
      <c r="G431" s="43" t="s">
        <v>672</v>
      </c>
      <c r="H431" s="43" t="str">
        <f>+D431&amp;3</f>
        <v>Kiều Hưng3</v>
      </c>
      <c r="I431" s="43" t="str">
        <f>+VLOOKUP($H431,'Block buidling '!$D$4:$G$892,3,0)</f>
        <v>NBTS03850</v>
      </c>
      <c r="J431" s="43" t="str">
        <f>+VLOOKUP($H431,'Block buidling '!$D$4:$G$892,4,0)</f>
        <v>Nguyễn Thị Mai</v>
      </c>
      <c r="K431" s="43" t="str">
        <f>+VLOOKUP($H431,'Block buidling '!$D$4:$H$808,5,0)</f>
        <v>MIX</v>
      </c>
      <c r="L431" s="43">
        <v>1</v>
      </c>
      <c r="M431" s="51">
        <f t="shared" si="203"/>
        <v>360</v>
      </c>
      <c r="N431" s="51">
        <f t="shared" si="204"/>
        <v>780</v>
      </c>
      <c r="O431" s="51">
        <f>+VLOOKUP($B431,'KPIs EC-IPT'!$B$3:$E$18,(MATCH('TARGET BY SM (TRÌNH KÝ)'!$K431,'KPIs EC-IPT'!$C$2:$E$2,0)+1),0)*$N431</f>
        <v>546</v>
      </c>
      <c r="P431" s="67">
        <f t="shared" si="192"/>
        <v>0.7</v>
      </c>
      <c r="Q431" s="51">
        <f t="shared" si="202"/>
        <v>360.58679108248077</v>
      </c>
      <c r="R431" s="51">
        <f>+VLOOKUP($H431,'Block buidling '!$D$5:$Q$892,14,0)</f>
        <v>196880.38793103449</v>
      </c>
    </row>
    <row r="432" spans="1:18" hidden="1" outlineLevel="3" x14ac:dyDescent="0.25">
      <c r="A432" s="32">
        <f t="shared" si="205"/>
        <v>4</v>
      </c>
      <c r="B432" s="43" t="s">
        <v>63</v>
      </c>
      <c r="C432" s="43" t="str">
        <f>+VLOOKUP($D432,CHOOSE({1,2},'Block buidling '!$C$10:$C$892,'Block buidling '!$B$10:$B$892),2,0)</f>
        <v>C6709152</v>
      </c>
      <c r="D432" s="43" t="s">
        <v>763</v>
      </c>
      <c r="E432" s="43" t="s">
        <v>496</v>
      </c>
      <c r="F432" s="43" t="str">
        <f>+VLOOKUP($B432,CHOOSE({1,2},'TARGET BY DIS (TRÌNH KÝ)'!$E$15:$E$370,'TARGET BY DIS (TRÌNH KÝ)'!$B$15:$B$370),2,0)</f>
        <v>Vũ Tiến Chung</v>
      </c>
      <c r="G432" s="43" t="s">
        <v>672</v>
      </c>
      <c r="H432" s="43" t="str">
        <f>+D432&amp;4</f>
        <v>Kiều Hưng4</v>
      </c>
      <c r="I432" s="43" t="str">
        <f>+VLOOKUP($H432,'Block buidling '!$D$4:$G$892,3,0)</f>
        <v>NBTS03678</v>
      </c>
      <c r="J432" s="43" t="str">
        <f>+VLOOKUP($H432,'Block buidling '!$D$4:$G$892,4,0)</f>
        <v>Hoàng Văn Đức</v>
      </c>
      <c r="K432" s="43" t="str">
        <f>+VLOOKUP($H432,'Block buidling '!$D$4:$H$808,5,0)</f>
        <v>MIX</v>
      </c>
      <c r="L432" s="43">
        <v>1</v>
      </c>
      <c r="M432" s="51">
        <f t="shared" si="203"/>
        <v>360</v>
      </c>
      <c r="N432" s="51">
        <f t="shared" si="204"/>
        <v>780</v>
      </c>
      <c r="O432" s="51">
        <f>+VLOOKUP($B432,'KPIs EC-IPT'!$B$3:$E$18,(MATCH('TARGET BY SM (TRÌNH KÝ)'!$K432,'KPIs EC-IPT'!$C$2:$E$2,0)+1),0)*$N432</f>
        <v>546</v>
      </c>
      <c r="P432" s="67">
        <f t="shared" si="192"/>
        <v>0.7</v>
      </c>
      <c r="Q432" s="51">
        <f t="shared" si="202"/>
        <v>359.78229391690934</v>
      </c>
      <c r="R432" s="51">
        <f>+VLOOKUP($H432,'Block buidling '!$D$5:$Q$892,14,0)</f>
        <v>196441.1324786325</v>
      </c>
    </row>
    <row r="433" spans="1:18" hidden="1" outlineLevel="3" x14ac:dyDescent="0.25">
      <c r="A433" s="32">
        <f t="shared" ref="A433" si="206">+IF(D433=D432,A432+1,1)</f>
        <v>5</v>
      </c>
      <c r="B433" s="43" t="s">
        <v>63</v>
      </c>
      <c r="C433" s="43" t="str">
        <f>+VLOOKUP($D433,CHOOSE({1,2},'Block buidling '!$C$10:$C$892,'Block buidling '!$B$10:$B$892),2,0)</f>
        <v>C6709152</v>
      </c>
      <c r="D433" s="43" t="s">
        <v>763</v>
      </c>
      <c r="E433" s="43" t="s">
        <v>496</v>
      </c>
      <c r="F433" s="43" t="str">
        <f>+VLOOKUP($B433,CHOOSE({1,2},'TARGET BY DIS (TRÌNH KÝ)'!$E$15:$E$370,'TARGET BY DIS (TRÌNH KÝ)'!$B$15:$B$370),2,0)</f>
        <v>Vũ Tiến Chung</v>
      </c>
      <c r="G433" s="43" t="s">
        <v>672</v>
      </c>
      <c r="H433" s="43" t="str">
        <f>+D433&amp;5</f>
        <v>Kiều Hưng5</v>
      </c>
      <c r="I433" s="43" t="str">
        <f>+VLOOKUP($H433,'Block buidling '!$D$4:$G$892,3,0)</f>
        <v>NBTS03282</v>
      </c>
      <c r="J433" s="43" t="str">
        <f>+VLOOKUP($H433,'Block buidling '!$D$4:$G$892,4,0)</f>
        <v>Nguyễn Thị Phương</v>
      </c>
      <c r="K433" s="43" t="str">
        <f>+VLOOKUP($H433,'Block buidling '!$D$4:$H$808,5,0)</f>
        <v>MIX</v>
      </c>
      <c r="L433" s="43">
        <v>1</v>
      </c>
      <c r="M433" s="51">
        <f t="shared" si="203"/>
        <v>360</v>
      </c>
      <c r="N433" s="51">
        <f t="shared" si="204"/>
        <v>780</v>
      </c>
      <c r="O433" s="51">
        <f>+VLOOKUP($B433,'KPIs EC-IPT'!$B$3:$E$18,(MATCH('TARGET BY SM (TRÌNH KÝ)'!$K433,'KPIs EC-IPT'!$C$2:$E$2,0)+1),0)*$N433</f>
        <v>546</v>
      </c>
      <c r="P433" s="67">
        <f t="shared" ref="P433" si="207">+O433/N433</f>
        <v>0.7</v>
      </c>
      <c r="Q433" s="51">
        <f t="shared" si="202"/>
        <v>361.37900143334929</v>
      </c>
      <c r="R433" s="51">
        <f>+VLOOKUP($H433,'Block buidling '!$D$5:$Q$892,14,0)</f>
        <v>197312.9347826087</v>
      </c>
    </row>
    <row r="434" spans="1:18" hidden="1" outlineLevel="3" x14ac:dyDescent="0.25">
      <c r="A434" s="32">
        <f t="shared" ref="A434" si="208">+IF(D434=D433,A433+1,1)</f>
        <v>6</v>
      </c>
      <c r="B434" s="43" t="s">
        <v>63</v>
      </c>
      <c r="C434" s="43" t="str">
        <f>+VLOOKUP($D434,CHOOSE({1,2},'Block buidling '!$C$10:$C$892,'Block buidling '!$B$10:$B$892),2,0)</f>
        <v>C6709152</v>
      </c>
      <c r="D434" s="43" t="s">
        <v>763</v>
      </c>
      <c r="E434" s="43" t="s">
        <v>496</v>
      </c>
      <c r="F434" s="43" t="str">
        <f>+VLOOKUP($B434,CHOOSE({1,2},'TARGET BY DIS (TRÌNH KÝ)'!$E$15:$E$370,'TARGET BY DIS (TRÌNH KÝ)'!$B$15:$B$370),2,0)</f>
        <v>Vũ Tiến Chung</v>
      </c>
      <c r="G434" s="43" t="s">
        <v>672</v>
      </c>
      <c r="H434" s="43" t="str">
        <f>+D434&amp;6</f>
        <v>Kiều Hưng6</v>
      </c>
      <c r="I434" s="43" t="str">
        <f>+VLOOKUP($H434,'Block buidling '!$D$4:$G$892,3,0)</f>
        <v>NBTS00480</v>
      </c>
      <c r="J434" s="43" t="str">
        <f>+VLOOKUP($H434,'Block buidling '!$D$4:$G$892,4,0)</f>
        <v>Nguyễn Văn Đoàn</v>
      </c>
      <c r="K434" s="43" t="str">
        <f>+VLOOKUP($H434,'Block buidling '!$D$4:$H$808,5,0)</f>
        <v>KA</v>
      </c>
      <c r="L434" s="43">
        <v>1</v>
      </c>
      <c r="M434" s="51">
        <f t="shared" si="203"/>
        <v>180</v>
      </c>
      <c r="N434" s="51">
        <f t="shared" si="204"/>
        <v>390</v>
      </c>
      <c r="O434" s="51">
        <f>+VLOOKUP($B434,'KPIs EC-IPT'!$B$3:$E$18,(MATCH('TARGET BY SM (TRÌNH KÝ)'!$K434,'KPIs EC-IPT'!$C$2:$E$2,0)+1),0)*$N434</f>
        <v>234</v>
      </c>
      <c r="P434" s="67">
        <f t="shared" ref="P434" si="209">+O434/N434</f>
        <v>0.6</v>
      </c>
      <c r="Q434" s="51">
        <f t="shared" si="202"/>
        <v>594.962154135883</v>
      </c>
      <c r="R434" s="51">
        <f>+VLOOKUP($H434,'Block buidling '!$D$5:$Q$892,14,0)</f>
        <v>139221.14406779662</v>
      </c>
    </row>
    <row r="435" spans="1:18" hidden="1" outlineLevel="3" x14ac:dyDescent="0.25">
      <c r="A435" s="32">
        <f>+IF(D435=D432,A432+1,1)</f>
        <v>5</v>
      </c>
      <c r="B435" s="43" t="s">
        <v>63</v>
      </c>
      <c r="C435" s="43" t="str">
        <f>+VLOOKUP($D435,CHOOSE({1,2},'Block buidling '!$C$10:$C$892,'Block buidling '!$B$10:$B$892),2,0)</f>
        <v>C6709152</v>
      </c>
      <c r="D435" s="43" t="s">
        <v>763</v>
      </c>
      <c r="E435" s="43" t="s">
        <v>496</v>
      </c>
      <c r="F435" s="43" t="str">
        <f>+VLOOKUP($B435,CHOOSE({1,2},'TARGET BY DIS (TRÌNH KÝ)'!$E$15:$E$370,'TARGET BY DIS (TRÌNH KÝ)'!$B$15:$B$370),2,0)</f>
        <v>Vũ Tiến Chung</v>
      </c>
      <c r="G435" s="43" t="s">
        <v>672</v>
      </c>
      <c r="H435" s="43" t="str">
        <f>+D435&amp;7</f>
        <v>Kiều Hưng7</v>
      </c>
      <c r="I435" s="43" t="str">
        <f>+VLOOKUP($H435,'Block buidling '!$D$4:$G$892,3,0)</f>
        <v>NBTS00481</v>
      </c>
      <c r="J435" s="43" t="str">
        <f>+VLOOKUP($H435,'Block buidling '!$D$4:$G$892,4,0)</f>
        <v>Kim Thị Thu Hương</v>
      </c>
      <c r="K435" s="43" t="str">
        <f>+VLOOKUP($H435,'Block buidling '!$D$4:$H$808,5,0)</f>
        <v>WS</v>
      </c>
      <c r="L435" s="43">
        <v>1</v>
      </c>
      <c r="M435" s="51">
        <f t="shared" si="203"/>
        <v>180</v>
      </c>
      <c r="N435" s="51">
        <f t="shared" si="204"/>
        <v>390</v>
      </c>
      <c r="O435" s="51">
        <f>+VLOOKUP($B435,'KPIs EC-IPT'!$B$3:$E$18,(MATCH('TARGET BY SM (TRÌNH KÝ)'!$K435,'KPIs EC-IPT'!$C$2:$E$2,0)+1),0)*$N435</f>
        <v>130</v>
      </c>
      <c r="P435" s="67">
        <f t="shared" si="192"/>
        <v>0.33333333333333331</v>
      </c>
      <c r="Q435" s="51">
        <f t="shared" si="202"/>
        <v>3227.0520557029176</v>
      </c>
      <c r="R435" s="51">
        <f>+VLOOKUP($H435,'Block buidling '!$D$5:$Q$892,14,0)</f>
        <v>419516.7672413793</v>
      </c>
    </row>
    <row r="436" spans="1:18" hidden="1" outlineLevel="2" collapsed="1" x14ac:dyDescent="0.25">
      <c r="A436" s="32"/>
      <c r="B436" s="25" t="str">
        <f>+B435</f>
        <v>NOR 1</v>
      </c>
      <c r="C436" s="25"/>
      <c r="D436" s="25" t="str">
        <f>+D435</f>
        <v>Kiều Hưng</v>
      </c>
      <c r="E436" s="25" t="str">
        <f>+E435</f>
        <v>Ba Đình</v>
      </c>
      <c r="F436" s="25" t="str">
        <f>+VLOOKUP($B436,CHOOSE({1,2},'TARGET BY DIS (TRÌNH KÝ)'!$E$15:$E$370,'TARGET BY DIS (TRÌNH KÝ)'!$B$15:$B$370),2,0)</f>
        <v>Vũ Tiến Chung</v>
      </c>
      <c r="G436" s="25"/>
      <c r="H436" s="25"/>
      <c r="I436" s="25"/>
      <c r="J436" s="25"/>
      <c r="K436" s="25"/>
      <c r="L436" s="25">
        <f>+SUMIFS(L$8:L435,$D$8:$D435,$D436,$K$8:$K435,"MIX")</f>
        <v>5</v>
      </c>
      <c r="M436" s="26">
        <f>+SUMIFS(M$8:M435,$D$8:$D435,$D436)</f>
        <v>2160</v>
      </c>
      <c r="N436" s="26">
        <f>+SUMIFS(N$8:N435,$D$8:$D435,$D436)</f>
        <v>4680</v>
      </c>
      <c r="O436" s="26">
        <f>+SUMIFS(O$8:O435,$D$8:$D435,$D436)</f>
        <v>3094</v>
      </c>
      <c r="P436" s="69">
        <f t="shared" si="192"/>
        <v>0.66111111111111109</v>
      </c>
      <c r="Q436" s="26">
        <f t="shared" si="202"/>
        <v>498.88750544239917</v>
      </c>
      <c r="R436" s="26">
        <f>+SUMIFS(R$8:R435,$D$8:$D435,$D436)</f>
        <v>1543557.941838783</v>
      </c>
    </row>
    <row r="437" spans="1:18" hidden="1" outlineLevel="3" x14ac:dyDescent="0.25">
      <c r="A437" s="32" t="e">
        <f>+IF(D437=#REF!,#REF!+1,1)</f>
        <v>#REF!</v>
      </c>
      <c r="B437" s="42" t="s">
        <v>63</v>
      </c>
      <c r="C437" s="42" t="str">
        <f>+VLOOKUP($D437,CHOOSE({1,2},'Block buidling '!$C$10:$C$892,'Block buidling '!$B$10:$B$892),2,0)</f>
        <v>C6709004</v>
      </c>
      <c r="D437" s="42" t="s">
        <v>25</v>
      </c>
      <c r="E437" s="42" t="s">
        <v>496</v>
      </c>
      <c r="F437" s="42" t="str">
        <f>+VLOOKUP($B437,CHOOSE({1,2},'TARGET BY DIS (TRÌNH KÝ)'!$E$15:$E$370,'TARGET BY DIS (TRÌNH KÝ)'!$B$15:$B$370),2,0)</f>
        <v>Vũ Tiến Chung</v>
      </c>
      <c r="G437" s="42" t="s">
        <v>2592</v>
      </c>
      <c r="H437" s="42" t="s">
        <v>343</v>
      </c>
      <c r="I437" s="42" t="str">
        <f>+VLOOKUP($H437,'Block buidling '!$D$4:$G$892,3,0)</f>
        <v>NBTS03506</v>
      </c>
      <c r="J437" s="42" t="str">
        <f>+VLOOKUP($H437,'Block buidling '!$D$4:$G$892,4,0)</f>
        <v>Trần Văn Quý</v>
      </c>
      <c r="K437" s="42" t="str">
        <f>+VLOOKUP($H437,'Block buidling '!$D$4:$H$808,5,0)</f>
        <v>MIX</v>
      </c>
      <c r="L437" s="42">
        <v>1</v>
      </c>
      <c r="M437" s="50">
        <f>+VLOOKUP($K437,$L$2:$M$4,2,0)*12</f>
        <v>360</v>
      </c>
      <c r="N437" s="50">
        <f t="shared" ref="N437:N438" si="210">+VLOOKUP($K437,$L$2:$M$4,2,0)*($E$4)</f>
        <v>780</v>
      </c>
      <c r="O437" s="50">
        <f>+VLOOKUP($B437,'KPIs EC-IPT'!$B$3:$E$18,(MATCH('TARGET BY SM (TRÌNH KÝ)'!$K437,'KPIs EC-IPT'!$C$2:$E$2,0)+1),0)*$N437</f>
        <v>546</v>
      </c>
      <c r="P437" s="66">
        <f t="shared" si="192"/>
        <v>0.7</v>
      </c>
      <c r="Q437" s="50">
        <f t="shared" si="202"/>
        <v>399.66987800335176</v>
      </c>
      <c r="R437" s="50">
        <f>+VLOOKUP($H437,'Block buidling '!$D$5:$Q$892,14,0)</f>
        <v>218219.75338983006</v>
      </c>
    </row>
    <row r="438" spans="1:18" hidden="1" outlineLevel="3" x14ac:dyDescent="0.25">
      <c r="A438" s="32" t="e">
        <f t="shared" ref="A438" si="211">+IF(D438=D437,A437+1,1)</f>
        <v>#REF!</v>
      </c>
      <c r="B438" s="44" t="s">
        <v>63</v>
      </c>
      <c r="C438" s="44" t="str">
        <f>+VLOOKUP($D438,CHOOSE({1,2},'Block buidling '!$C$10:$C$892,'Block buidling '!$B$10:$B$892),2,0)</f>
        <v>C6709004</v>
      </c>
      <c r="D438" s="44" t="s">
        <v>25</v>
      </c>
      <c r="E438" s="44" t="s">
        <v>496</v>
      </c>
      <c r="F438" s="44" t="str">
        <f>+VLOOKUP($B438,CHOOSE({1,2},'TARGET BY DIS (TRÌNH KÝ)'!$E$15:$E$370,'TARGET BY DIS (TRÌNH KÝ)'!$B$15:$B$370),2,0)</f>
        <v>Vũ Tiến Chung</v>
      </c>
      <c r="G438" s="44" t="s">
        <v>2592</v>
      </c>
      <c r="H438" s="44" t="s">
        <v>344</v>
      </c>
      <c r="I438" s="44" t="str">
        <f>+VLOOKUP($H438,'Block buidling '!$D$4:$G$892,3,0)</f>
        <v>NBTS03950</v>
      </c>
      <c r="J438" s="44" t="str">
        <f>+VLOOKUP($H438,'Block buidling '!$D$4:$G$892,4,0)</f>
        <v>Nguyễn Văn Thành</v>
      </c>
      <c r="K438" s="44" t="str">
        <f>+VLOOKUP($H438,'Block buidling '!$D$4:$H$808,5,0)</f>
        <v>MIX</v>
      </c>
      <c r="L438" s="44">
        <v>1</v>
      </c>
      <c r="M438" s="52">
        <f>+VLOOKUP($K438,$L$2:$M$4,2,0)*12</f>
        <v>360</v>
      </c>
      <c r="N438" s="52">
        <f t="shared" si="210"/>
        <v>780</v>
      </c>
      <c r="O438" s="52">
        <f>+VLOOKUP($B438,'KPIs EC-IPT'!$B$3:$E$18,(MATCH('TARGET BY SM (TRÌNH KÝ)'!$K438,'KPIs EC-IPT'!$C$2:$E$2,0)+1),0)*$N438</f>
        <v>546</v>
      </c>
      <c r="P438" s="68">
        <f t="shared" si="192"/>
        <v>0.7</v>
      </c>
      <c r="Q438" s="52">
        <f t="shared" si="202"/>
        <v>401.5308165971951</v>
      </c>
      <c r="R438" s="52">
        <f>+VLOOKUP($H438,'Block buidling '!$D$5:$Q$892,14,0)</f>
        <v>219235.82586206851</v>
      </c>
    </row>
    <row r="439" spans="1:18" hidden="1" outlineLevel="2" collapsed="1" x14ac:dyDescent="0.25">
      <c r="A439" s="32"/>
      <c r="B439" s="25" t="str">
        <f>+B438</f>
        <v>NOR 1</v>
      </c>
      <c r="C439" s="25"/>
      <c r="D439" s="25" t="str">
        <f>+D438</f>
        <v>Ngô Văn Thành</v>
      </c>
      <c r="E439" s="25" t="str">
        <f>+E438</f>
        <v>Ba Đình</v>
      </c>
      <c r="F439" s="25" t="str">
        <f>+VLOOKUP($B439,CHOOSE({1,2},'TARGET BY DIS (TRÌNH KÝ)'!$E$15:$E$370,'TARGET BY DIS (TRÌNH KÝ)'!$B$15:$B$370),2,0)</f>
        <v>Vũ Tiến Chung</v>
      </c>
      <c r="G439" s="25"/>
      <c r="H439" s="25"/>
      <c r="I439" s="25"/>
      <c r="J439" s="25"/>
      <c r="K439" s="25"/>
      <c r="L439" s="25">
        <f>+SUMIFS(L$8:L438,$D$8:$D438,$D439,$K$8:$K438,"MIX")</f>
        <v>2</v>
      </c>
      <c r="M439" s="26">
        <f>+SUMIFS(M$8:M438,$D$8:$D438,$D439)</f>
        <v>720</v>
      </c>
      <c r="N439" s="26">
        <f>+SUMIFS(N$8:N438,$D$8:$D438,$D439)</f>
        <v>1560</v>
      </c>
      <c r="O439" s="26">
        <f>+SUMIFS(O$8:O438,$D$8:$D438,$D439)</f>
        <v>1092</v>
      </c>
      <c r="P439" s="69">
        <f t="shared" si="192"/>
        <v>0.7</v>
      </c>
      <c r="Q439" s="26">
        <f t="shared" si="202"/>
        <v>400.60034730027343</v>
      </c>
      <c r="R439" s="26">
        <f>+SUMIFS(R$8:R438,$D$8:$D438,$D439)</f>
        <v>437455.57925189857</v>
      </c>
    </row>
    <row r="440" spans="1:18" hidden="1" outlineLevel="3" x14ac:dyDescent="0.25">
      <c r="A440" s="32">
        <f>+IF(D440=D438,A438+1,1)</f>
        <v>1</v>
      </c>
      <c r="B440" s="42" t="s">
        <v>63</v>
      </c>
      <c r="C440" s="42" t="str">
        <f>+VLOOKUP($D440,CHOOSE({1,2},'Block buidling '!$C$10:$C$892,'Block buidling '!$B$10:$B$892),2,0)</f>
        <v>C6709006</v>
      </c>
      <c r="D440" s="42" t="s">
        <v>52</v>
      </c>
      <c r="E440" s="42" t="s">
        <v>496</v>
      </c>
      <c r="F440" s="42" t="str">
        <f>+VLOOKUP($B440,CHOOSE({1,2},'TARGET BY DIS (TRÌNH KÝ)'!$E$15:$E$370,'TARGET BY DIS (TRÌNH KÝ)'!$B$15:$B$370),2,0)</f>
        <v>Vũ Tiến Chung</v>
      </c>
      <c r="G440" s="42" t="s">
        <v>671</v>
      </c>
      <c r="H440" s="42" t="s">
        <v>345</v>
      </c>
      <c r="I440" s="42" t="str">
        <f>+VLOOKUP($H440,'Block buidling '!$D$4:$G$892,3,0)</f>
        <v>NBTS00518</v>
      </c>
      <c r="J440" s="42" t="str">
        <f>+VLOOKUP($H440,'Block buidling '!$D$4:$G$892,4,0)</f>
        <v>Phạm Thị Thủy</v>
      </c>
      <c r="K440" s="42" t="str">
        <f>+VLOOKUP($H440,'Block buidling '!$D$4:$H$808,5,0)</f>
        <v>MIX</v>
      </c>
      <c r="L440" s="42">
        <v>1</v>
      </c>
      <c r="M440" s="50">
        <f>+VLOOKUP($K440,$L$2:$M$4,2,0)*12</f>
        <v>360</v>
      </c>
      <c r="N440" s="50">
        <f t="shared" ref="N440:N441" si="212">+VLOOKUP($K440,$L$2:$M$4,2,0)*($E$4)</f>
        <v>780</v>
      </c>
      <c r="O440" s="50">
        <f>+VLOOKUP($B440,'KPIs EC-IPT'!$B$3:$E$18,(MATCH('TARGET BY SM (TRÌNH KÝ)'!$K440,'KPIs EC-IPT'!$C$2:$E$2,0)+1),0)*$N440</f>
        <v>546</v>
      </c>
      <c r="P440" s="66">
        <f t="shared" ref="P440:P442" si="213">+O440/N440</f>
        <v>0.7</v>
      </c>
      <c r="Q440" s="50">
        <f t="shared" si="202"/>
        <v>400.85387141593958</v>
      </c>
      <c r="R440" s="50">
        <f>+VLOOKUP($H440,'Block buidling '!$D$5:$Q$892,14,0)</f>
        <v>218866.213793103</v>
      </c>
    </row>
    <row r="441" spans="1:18" hidden="1" outlineLevel="3" x14ac:dyDescent="0.25">
      <c r="A441" s="32">
        <f t="shared" ref="A441" si="214">+IF(D441=D440,A440+1,1)</f>
        <v>2</v>
      </c>
      <c r="B441" s="44" t="s">
        <v>63</v>
      </c>
      <c r="C441" s="44" t="str">
        <f>+VLOOKUP($D441,CHOOSE({1,2},'Block buidling '!$C$10:$C$892,'Block buidling '!$B$10:$B$892),2,0)</f>
        <v>C6709006</v>
      </c>
      <c r="D441" s="44" t="s">
        <v>52</v>
      </c>
      <c r="E441" s="44" t="s">
        <v>496</v>
      </c>
      <c r="F441" s="44" t="str">
        <f>+VLOOKUP($B441,CHOOSE({1,2},'TARGET BY DIS (TRÌNH KÝ)'!$E$15:$E$370,'TARGET BY DIS (TRÌNH KÝ)'!$B$15:$B$370),2,0)</f>
        <v>Vũ Tiến Chung</v>
      </c>
      <c r="G441" s="44" t="s">
        <v>671</v>
      </c>
      <c r="H441" s="44" t="s">
        <v>346</v>
      </c>
      <c r="I441" s="44" t="str">
        <f>+VLOOKUP($H441,'Block buidling '!$D$4:$G$892,3,0)</f>
        <v>NBTS03487</v>
      </c>
      <c r="J441" s="44" t="str">
        <f>+VLOOKUP($H441,'Block buidling '!$D$4:$G$892,4,0)</f>
        <v>Phạm Doãn Toán</v>
      </c>
      <c r="K441" s="44" t="str">
        <f>+VLOOKUP($H441,'Block buidling '!$D$4:$H$808,5,0)</f>
        <v>MIX</v>
      </c>
      <c r="L441" s="44">
        <v>1</v>
      </c>
      <c r="M441" s="52">
        <f>+VLOOKUP($K441,$L$2:$M$4,2,0)*12</f>
        <v>360</v>
      </c>
      <c r="N441" s="52">
        <f t="shared" si="212"/>
        <v>780</v>
      </c>
      <c r="O441" s="52">
        <f>+VLOOKUP($B441,'KPIs EC-IPT'!$B$3:$E$18,(MATCH('TARGET BY SM (TRÌNH KÝ)'!$K441,'KPIs EC-IPT'!$C$2:$E$2,0)+1),0)*$N441</f>
        <v>546</v>
      </c>
      <c r="P441" s="68">
        <f t="shared" si="213"/>
        <v>0.7</v>
      </c>
      <c r="Q441" s="52">
        <f t="shared" si="202"/>
        <v>400.91702665150859</v>
      </c>
      <c r="R441" s="52">
        <f>+VLOOKUP($H441,'Block buidling '!$D$5:$Q$892,14,0)</f>
        <v>218900.6965517237</v>
      </c>
    </row>
    <row r="442" spans="1:18" hidden="1" outlineLevel="2" collapsed="1" x14ac:dyDescent="0.25">
      <c r="A442" s="32"/>
      <c r="B442" s="25" t="str">
        <f>+B441</f>
        <v>NOR 1</v>
      </c>
      <c r="C442" s="25"/>
      <c r="D442" s="25" t="str">
        <f>+D441</f>
        <v>Nguyễn Thị Cúc</v>
      </c>
      <c r="E442" s="25" t="str">
        <f>+E441</f>
        <v>Ba Đình</v>
      </c>
      <c r="F442" s="25" t="str">
        <f>+VLOOKUP($B442,CHOOSE({1,2},'TARGET BY DIS (TRÌNH KÝ)'!$E$15:$E$370,'TARGET BY DIS (TRÌNH KÝ)'!$B$15:$B$370),2,0)</f>
        <v>Vũ Tiến Chung</v>
      </c>
      <c r="G442" s="25"/>
      <c r="H442" s="25"/>
      <c r="I442" s="25"/>
      <c r="J442" s="25"/>
      <c r="K442" s="25"/>
      <c r="L442" s="25">
        <f>+SUMIFS(L$8:L441,$D$8:$D441,$D442,$K$8:$K441,"MIX")</f>
        <v>2</v>
      </c>
      <c r="M442" s="26">
        <f>+SUMIFS(M$8:M441,$D$8:$D441,$D442)</f>
        <v>720</v>
      </c>
      <c r="N442" s="26">
        <f>+SUMIFS(N$8:N441,$D$8:$D441,$D442)</f>
        <v>1560</v>
      </c>
      <c r="O442" s="26">
        <f>+SUMIFS(O$8:O441,$D$8:$D441,$D442)</f>
        <v>1092</v>
      </c>
      <c r="P442" s="69">
        <f t="shared" si="213"/>
        <v>0.7</v>
      </c>
      <c r="Q442" s="26">
        <f t="shared" si="202"/>
        <v>400.88544903372406</v>
      </c>
      <c r="R442" s="26">
        <f>+SUMIFS(R$8:R441,$D$8:$D441,$D442)</f>
        <v>437766.9103448267</v>
      </c>
    </row>
    <row r="443" spans="1:18" hidden="1" outlineLevel="3" x14ac:dyDescent="0.25">
      <c r="A443" s="32" t="e">
        <f>+IF(D443=#REF!,#REF!+1,1)</f>
        <v>#REF!</v>
      </c>
      <c r="B443" s="42" t="s">
        <v>63</v>
      </c>
      <c r="C443" s="42" t="str">
        <f>+VLOOKUP($D443,CHOOSE({1,2},'Block buidling '!$C$10:$C$892,'Block buidling '!$B$10:$B$892),2,0)</f>
        <v>C6709007</v>
      </c>
      <c r="D443" s="42" t="s">
        <v>64</v>
      </c>
      <c r="E443" s="42" t="s">
        <v>498</v>
      </c>
      <c r="F443" s="42" t="str">
        <f>+VLOOKUP($B443,CHOOSE({1,2},'TARGET BY DIS (TRÌNH KÝ)'!$E$15:$E$370,'TARGET BY DIS (TRÌNH KÝ)'!$B$15:$B$370),2,0)</f>
        <v>Vũ Tiến Chung</v>
      </c>
      <c r="G443" s="42" t="s">
        <v>2303</v>
      </c>
      <c r="H443" s="42" t="s">
        <v>387</v>
      </c>
      <c r="I443" s="42" t="str">
        <f>+VLOOKUP($H443,'Block buidling '!$D$4:$G$892,3,0)</f>
        <v>NBTS03951</v>
      </c>
      <c r="J443" s="42" t="str">
        <f>+VLOOKUP($H443,'Block buidling '!$D$4:$G$892,4,0)</f>
        <v>Nguyễn Đa Thư</v>
      </c>
      <c r="K443" s="42" t="str">
        <f>+VLOOKUP($H443,'Block buidling '!$D$4:$H$808,5,0)</f>
        <v>MIX</v>
      </c>
      <c r="L443" s="42">
        <v>1</v>
      </c>
      <c r="M443" s="50">
        <f t="shared" ref="M443:M450" si="215">+VLOOKUP($K443,$L$2:$M$4,2,0)*12</f>
        <v>360</v>
      </c>
      <c r="N443" s="50">
        <f t="shared" ref="N443:N450" si="216">+VLOOKUP($K443,$L$2:$M$4,2,0)*($E$4)</f>
        <v>780</v>
      </c>
      <c r="O443" s="50">
        <f>+VLOOKUP($B443,'KPIs EC-IPT'!$B$3:$E$18,(MATCH('TARGET BY SM (TRÌNH KÝ)'!$K443,'KPIs EC-IPT'!$C$2:$E$2,0)+1),0)*$N443</f>
        <v>546</v>
      </c>
      <c r="P443" s="66">
        <f t="shared" si="192"/>
        <v>0.7</v>
      </c>
      <c r="Q443" s="50">
        <f t="shared" si="202"/>
        <v>359.06321785559072</v>
      </c>
      <c r="R443" s="50">
        <f>+VLOOKUP($H443,'Block buidling '!$D$5:$Q$892,14,0)</f>
        <v>196048.51694915254</v>
      </c>
    </row>
    <row r="444" spans="1:18" hidden="1" outlineLevel="3" x14ac:dyDescent="0.25">
      <c r="A444" s="32" t="e">
        <f t="shared" ref="A444:A446" si="217">+IF(D444=D443,A443+1,1)</f>
        <v>#REF!</v>
      </c>
      <c r="B444" s="43" t="s">
        <v>63</v>
      </c>
      <c r="C444" s="43" t="str">
        <f>+VLOOKUP($D444,CHOOSE({1,2},'Block buidling '!$C$10:$C$892,'Block buidling '!$B$10:$B$892),2,0)</f>
        <v>C6709007</v>
      </c>
      <c r="D444" s="43" t="s">
        <v>64</v>
      </c>
      <c r="E444" s="43" t="s">
        <v>498</v>
      </c>
      <c r="F444" s="43" t="str">
        <f>+VLOOKUP($B444,CHOOSE({1,2},'TARGET BY DIS (TRÌNH KÝ)'!$E$15:$E$370,'TARGET BY DIS (TRÌNH KÝ)'!$B$15:$B$370),2,0)</f>
        <v>Vũ Tiến Chung</v>
      </c>
      <c r="G444" s="43" t="s">
        <v>2303</v>
      </c>
      <c r="H444" s="43" t="s">
        <v>388</v>
      </c>
      <c r="I444" s="43" t="str">
        <f>+VLOOKUP($H444,'Block buidling '!$D$4:$G$892,3,0)</f>
        <v>NBTS01121</v>
      </c>
      <c r="J444" s="43" t="str">
        <f>+VLOOKUP($H444,'Block buidling '!$D$4:$G$892,4,0)</f>
        <v>Nguyễn Thị Cẩm Hà</v>
      </c>
      <c r="K444" s="43" t="str">
        <f>+VLOOKUP($H444,'Block buidling '!$D$4:$H$808,5,0)</f>
        <v>MIX</v>
      </c>
      <c r="L444" s="43">
        <v>1</v>
      </c>
      <c r="M444" s="51">
        <f t="shared" si="215"/>
        <v>360</v>
      </c>
      <c r="N444" s="51">
        <f t="shared" si="216"/>
        <v>780</v>
      </c>
      <c r="O444" s="51">
        <f>+VLOOKUP($B444,'KPIs EC-IPT'!$B$3:$E$18,(MATCH('TARGET BY SM (TRÌNH KÝ)'!$K444,'KPIs EC-IPT'!$C$2:$E$2,0)+1),0)*$N444</f>
        <v>546</v>
      </c>
      <c r="P444" s="67">
        <f t="shared" si="192"/>
        <v>0.7</v>
      </c>
      <c r="Q444" s="51">
        <f t="shared" si="202"/>
        <v>360.69889162561577</v>
      </c>
      <c r="R444" s="51">
        <f>+VLOOKUP($H444,'Block buidling '!$D$5:$Q$892,14,0)</f>
        <v>196941.5948275862</v>
      </c>
    </row>
    <row r="445" spans="1:18" hidden="1" outlineLevel="3" x14ac:dyDescent="0.25">
      <c r="A445" s="32" t="e">
        <f t="shared" si="217"/>
        <v>#REF!</v>
      </c>
      <c r="B445" s="43" t="s">
        <v>63</v>
      </c>
      <c r="C445" s="43" t="str">
        <f>+VLOOKUP($D445,CHOOSE({1,2},'Block buidling '!$C$10:$C$892,'Block buidling '!$B$10:$B$892),2,0)</f>
        <v>C6709007</v>
      </c>
      <c r="D445" s="43" t="s">
        <v>64</v>
      </c>
      <c r="E445" s="43" t="s">
        <v>498</v>
      </c>
      <c r="F445" s="43" t="str">
        <f>+VLOOKUP($B445,CHOOSE({1,2},'TARGET BY DIS (TRÌNH KÝ)'!$E$15:$E$370,'TARGET BY DIS (TRÌNH KÝ)'!$B$15:$B$370),2,0)</f>
        <v>Vũ Tiến Chung</v>
      </c>
      <c r="G445" s="43" t="s">
        <v>2303</v>
      </c>
      <c r="H445" s="43" t="s">
        <v>389</v>
      </c>
      <c r="I445" s="43" t="str">
        <f>+VLOOKUP($H445,'Block buidling '!$D$4:$G$892,3,0)</f>
        <v>NBTS03943</v>
      </c>
      <c r="J445" s="43" t="str">
        <f>+VLOOKUP($H445,'Block buidling '!$D$4:$G$892,4,0)</f>
        <v>Tiên Văn Thuận</v>
      </c>
      <c r="K445" s="43" t="str">
        <f>+VLOOKUP($H445,'Block buidling '!$D$4:$H$808,5,0)</f>
        <v>MIX</v>
      </c>
      <c r="L445" s="43">
        <v>1</v>
      </c>
      <c r="M445" s="51">
        <f t="shared" si="215"/>
        <v>360</v>
      </c>
      <c r="N445" s="51">
        <f t="shared" si="216"/>
        <v>780</v>
      </c>
      <c r="O445" s="51">
        <f>+VLOOKUP($B445,'KPIs EC-IPT'!$B$3:$E$18,(MATCH('TARGET BY SM (TRÌNH KÝ)'!$K445,'KPIs EC-IPT'!$C$2:$E$2,0)+1),0)*$N445</f>
        <v>546</v>
      </c>
      <c r="P445" s="67">
        <f t="shared" si="192"/>
        <v>0.7</v>
      </c>
      <c r="Q445" s="51">
        <f t="shared" si="202"/>
        <v>361.51078993470298</v>
      </c>
      <c r="R445" s="51">
        <f>+VLOOKUP($H445,'Block buidling '!$D$5:$Q$892,14,0)</f>
        <v>197384.89130434784</v>
      </c>
    </row>
    <row r="446" spans="1:18" hidden="1" outlineLevel="3" x14ac:dyDescent="0.25">
      <c r="A446" s="32" t="e">
        <f t="shared" si="217"/>
        <v>#REF!</v>
      </c>
      <c r="B446" s="43" t="s">
        <v>63</v>
      </c>
      <c r="C446" s="43" t="str">
        <f>+VLOOKUP($D446,CHOOSE({1,2},'Block buidling '!$C$10:$C$892,'Block buidling '!$B$10:$B$892),2,0)</f>
        <v>C6709007</v>
      </c>
      <c r="D446" s="43" t="s">
        <v>64</v>
      </c>
      <c r="E446" s="43" t="s">
        <v>498</v>
      </c>
      <c r="F446" s="43" t="str">
        <f>+VLOOKUP($B446,CHOOSE({1,2},'TARGET BY DIS (TRÌNH KÝ)'!$E$15:$E$370,'TARGET BY DIS (TRÌNH KÝ)'!$B$15:$B$370),2,0)</f>
        <v>Vũ Tiến Chung</v>
      </c>
      <c r="G446" s="43" t="s">
        <v>2303</v>
      </c>
      <c r="H446" s="43" t="s">
        <v>390</v>
      </c>
      <c r="I446" s="43" t="str">
        <f>+VLOOKUP($H446,'Block buidling '!$D$4:$G$892,3,0)</f>
        <v>NBTS03656</v>
      </c>
      <c r="J446" s="43" t="str">
        <f>+VLOOKUP($H446,'Block buidling '!$D$4:$G$892,4,0)</f>
        <v>Phạm Thu Hường</v>
      </c>
      <c r="K446" s="43" t="str">
        <f>+VLOOKUP($H446,'Block buidling '!$D$4:$H$808,5,0)</f>
        <v>MIX</v>
      </c>
      <c r="L446" s="43">
        <v>1</v>
      </c>
      <c r="M446" s="51">
        <f t="shared" si="215"/>
        <v>360</v>
      </c>
      <c r="N446" s="51">
        <f t="shared" si="216"/>
        <v>780</v>
      </c>
      <c r="O446" s="51">
        <f>+VLOOKUP($B446,'KPIs EC-IPT'!$B$3:$E$18,(MATCH('TARGET BY SM (TRÌNH KÝ)'!$K446,'KPIs EC-IPT'!$C$2:$E$2,0)+1),0)*$N446</f>
        <v>546</v>
      </c>
      <c r="P446" s="67">
        <f t="shared" si="192"/>
        <v>0.7</v>
      </c>
      <c r="Q446" s="51">
        <f t="shared" si="202"/>
        <v>361.55697563306262</v>
      </c>
      <c r="R446" s="51">
        <f>+VLOOKUP($H446,'Block buidling '!$D$5:$Q$892,14,0)</f>
        <v>197410.10869565219</v>
      </c>
    </row>
    <row r="447" spans="1:18" hidden="1" outlineLevel="3" x14ac:dyDescent="0.25">
      <c r="A447" s="32" t="s">
        <v>767</v>
      </c>
      <c r="B447" s="43" t="s">
        <v>63</v>
      </c>
      <c r="C447" s="43" t="str">
        <f>+VLOOKUP($D447,CHOOSE({1,2},'Block buidling '!$C$10:$C$892,'Block buidling '!$B$10:$B$892),2,0)</f>
        <v>C6709007</v>
      </c>
      <c r="D447" s="43" t="s">
        <v>64</v>
      </c>
      <c r="E447" s="43" t="s">
        <v>498</v>
      </c>
      <c r="F447" s="43" t="str">
        <f>+VLOOKUP($B447,CHOOSE({1,2},'TARGET BY DIS (TRÌNH KÝ)'!$E$15:$E$370,'TARGET BY DIS (TRÌNH KÝ)'!$B$15:$B$370),2,0)</f>
        <v>Vũ Tiến Chung</v>
      </c>
      <c r="G447" s="43" t="s">
        <v>2303</v>
      </c>
      <c r="H447" s="43" t="s">
        <v>391</v>
      </c>
      <c r="I447" s="43" t="str">
        <f>+VLOOKUP($H447,'Block buidling '!$D$4:$G$892,3,0)</f>
        <v>NBTS03741</v>
      </c>
      <c r="J447" s="43" t="str">
        <f>+VLOOKUP($H447,'Block buidling '!$D$4:$G$892,4,0)</f>
        <v>Lê Thị Chuốt</v>
      </c>
      <c r="K447" s="43" t="str">
        <f>+VLOOKUP($H447,'Block buidling '!$D$4:$H$808,5,0)</f>
        <v>MIX</v>
      </c>
      <c r="L447" s="43">
        <v>1</v>
      </c>
      <c r="M447" s="51">
        <f t="shared" si="215"/>
        <v>360</v>
      </c>
      <c r="N447" s="51">
        <f t="shared" si="216"/>
        <v>780</v>
      </c>
      <c r="O447" s="51">
        <f>+VLOOKUP($B447,'KPIs EC-IPT'!$B$3:$E$18,(MATCH('TARGET BY SM (TRÌNH KÝ)'!$K447,'KPIs EC-IPT'!$C$2:$E$2,0)+1),0)*$N447</f>
        <v>546</v>
      </c>
      <c r="P447" s="67">
        <f t="shared" si="192"/>
        <v>0.7</v>
      </c>
      <c r="Q447" s="51">
        <f t="shared" si="202"/>
        <v>360.68783945939117</v>
      </c>
      <c r="R447" s="51">
        <f>+VLOOKUP($H447,'Block buidling '!$D$5:$Q$892,14,0)</f>
        <v>196935.56034482759</v>
      </c>
    </row>
    <row r="448" spans="1:18" hidden="1" outlineLevel="3" x14ac:dyDescent="0.25">
      <c r="A448" s="32" t="s">
        <v>767</v>
      </c>
      <c r="B448" s="43" t="s">
        <v>63</v>
      </c>
      <c r="C448" s="43" t="str">
        <f>+VLOOKUP($D448,CHOOSE({1,2},'Block buidling '!$C$10:$C$892,'Block buidling '!$B$10:$B$892),2,0)</f>
        <v>C6709007</v>
      </c>
      <c r="D448" s="43" t="s">
        <v>64</v>
      </c>
      <c r="E448" s="43" t="s">
        <v>498</v>
      </c>
      <c r="F448" s="43" t="str">
        <f>+VLOOKUP($B448,CHOOSE({1,2},'TARGET BY DIS (TRÌNH KÝ)'!$E$15:$E$370,'TARGET BY DIS (TRÌNH KÝ)'!$B$15:$B$370),2,0)</f>
        <v>Vũ Tiến Chung</v>
      </c>
      <c r="G448" s="43" t="s">
        <v>2303</v>
      </c>
      <c r="H448" s="43" t="s">
        <v>392</v>
      </c>
      <c r="I448" s="43" t="str">
        <f>+VLOOKUP($H448,'Block buidling '!$D$4:$G$892,3,0)</f>
        <v>NBTS02770</v>
      </c>
      <c r="J448" s="43" t="str">
        <f>+VLOOKUP($H448,'Block buidling '!$D$4:$G$892,4,0)</f>
        <v>Trần Thị Sinh</v>
      </c>
      <c r="K448" s="43" t="str">
        <f>+VLOOKUP($H448,'Block buidling '!$D$4:$H$808,5,0)</f>
        <v>MIX</v>
      </c>
      <c r="L448" s="43">
        <v>1</v>
      </c>
      <c r="M448" s="51">
        <f t="shared" si="215"/>
        <v>360</v>
      </c>
      <c r="N448" s="51">
        <f t="shared" si="216"/>
        <v>780</v>
      </c>
      <c r="O448" s="51">
        <f>+VLOOKUP($B448,'KPIs EC-IPT'!$B$3:$E$18,(MATCH('TARGET BY SM (TRÌNH KÝ)'!$K448,'KPIs EC-IPT'!$C$2:$E$2,0)+1),0)*$N448</f>
        <v>546</v>
      </c>
      <c r="P448" s="67">
        <f t="shared" si="192"/>
        <v>0.7</v>
      </c>
      <c r="Q448" s="51">
        <f t="shared" si="202"/>
        <v>360.70125994694962</v>
      </c>
      <c r="R448" s="51">
        <f>+VLOOKUP($H448,'Block buidling '!$D$5:$Q$892,14,0)</f>
        <v>196942.88793103449</v>
      </c>
    </row>
    <row r="449" spans="1:18" hidden="1" outlineLevel="3" x14ac:dyDescent="0.25">
      <c r="A449" s="32" t="s">
        <v>767</v>
      </c>
      <c r="B449" s="43" t="s">
        <v>63</v>
      </c>
      <c r="C449" s="43" t="str">
        <f>+VLOOKUP($D449,CHOOSE({1,2},'Block buidling '!$C$10:$C$892,'Block buidling '!$B$10:$B$892),2,0)</f>
        <v>C6709007</v>
      </c>
      <c r="D449" s="43" t="s">
        <v>64</v>
      </c>
      <c r="E449" s="43" t="s">
        <v>498</v>
      </c>
      <c r="F449" s="43" t="str">
        <f>+VLOOKUP($B449,CHOOSE({1,2},'TARGET BY DIS (TRÌNH KÝ)'!$E$15:$E$370,'TARGET BY DIS (TRÌNH KÝ)'!$B$15:$B$370),2,0)</f>
        <v>Vũ Tiến Chung</v>
      </c>
      <c r="G449" s="43" t="s">
        <v>2303</v>
      </c>
      <c r="H449" s="43" t="s">
        <v>1543</v>
      </c>
      <c r="I449" s="43" t="str">
        <f>+VLOOKUP($H449,'Block buidling '!$D$4:$G$892,3,0)</f>
        <v>NBTS03206</v>
      </c>
      <c r="J449" s="43" t="str">
        <f>+VLOOKUP($H449,'Block buidling '!$D$4:$G$892,4,0)</f>
        <v>Lê Thị Huế</v>
      </c>
      <c r="K449" s="43" t="str">
        <f>+VLOOKUP($H449,'Block buidling '!$D$4:$H$808,5,0)</f>
        <v>MIX</v>
      </c>
      <c r="L449" s="43">
        <v>1</v>
      </c>
      <c r="M449" s="51">
        <f t="shared" si="215"/>
        <v>360</v>
      </c>
      <c r="N449" s="51">
        <f t="shared" si="216"/>
        <v>780</v>
      </c>
      <c r="O449" s="51">
        <f>+VLOOKUP($B449,'KPIs EC-IPT'!$B$3:$E$18,(MATCH('TARGET BY SM (TRÌNH KÝ)'!$K449,'KPIs EC-IPT'!$C$2:$E$2,0)+1),0)*$N449</f>
        <v>546</v>
      </c>
      <c r="P449" s="67">
        <f t="shared" ref="P449" si="218">+O449/N449</f>
        <v>0.7</v>
      </c>
      <c r="Q449" s="51">
        <f t="shared" si="202"/>
        <v>360.69494442339271</v>
      </c>
      <c r="R449" s="51">
        <f>+VLOOKUP($H449,'Block buidling '!$D$5:$Q$892,14,0)</f>
        <v>196939.43965517241</v>
      </c>
    </row>
    <row r="450" spans="1:18" hidden="1" outlineLevel="3" x14ac:dyDescent="0.25">
      <c r="A450" s="32" t="e">
        <f>+IF(D450=D446,A446+1,1)</f>
        <v>#REF!</v>
      </c>
      <c r="B450" s="43" t="s">
        <v>63</v>
      </c>
      <c r="C450" s="43" t="str">
        <f>+VLOOKUP($D450,CHOOSE({1,2},'Block buidling '!$C$10:$C$892,'Block buidling '!$B$10:$B$892),2,0)</f>
        <v>C6709007</v>
      </c>
      <c r="D450" s="43" t="s">
        <v>64</v>
      </c>
      <c r="E450" s="43" t="s">
        <v>498</v>
      </c>
      <c r="F450" s="43" t="str">
        <f>+VLOOKUP($B450,CHOOSE({1,2},'TARGET BY DIS (TRÌNH KÝ)'!$E$15:$E$370,'TARGET BY DIS (TRÌNH KÝ)'!$B$15:$B$370),2,0)</f>
        <v>Vũ Tiến Chung</v>
      </c>
      <c r="G450" s="43" t="s">
        <v>2303</v>
      </c>
      <c r="H450" s="43" t="s">
        <v>1584</v>
      </c>
      <c r="I450" s="43" t="str">
        <f>+VLOOKUP($H450,'Block buidling '!$D$4:$G$892,3,0)</f>
        <v>NBTS03676</v>
      </c>
      <c r="J450" s="43" t="str">
        <f>+VLOOKUP($H450,'Block buidling '!$D$4:$G$892,4,0)</f>
        <v>Phạm Đình Hợp</v>
      </c>
      <c r="K450" s="43" t="str">
        <f>+VLOOKUP($H450,'Block buidling '!$D$4:$H$808,5,0)</f>
        <v>MIX</v>
      </c>
      <c r="L450" s="43">
        <v>1</v>
      </c>
      <c r="M450" s="51">
        <f t="shared" si="215"/>
        <v>360</v>
      </c>
      <c r="N450" s="51">
        <f t="shared" si="216"/>
        <v>780</v>
      </c>
      <c r="O450" s="51">
        <f>+VLOOKUP($B450,'KPIs EC-IPT'!$B$3:$E$18,(MATCH('TARGET BY SM (TRÌNH KÝ)'!$K450,'KPIs EC-IPT'!$C$2:$E$2,0)+1),0)*$N450</f>
        <v>546</v>
      </c>
      <c r="P450" s="67">
        <f t="shared" si="192"/>
        <v>0.7</v>
      </c>
      <c r="Q450" s="51">
        <f t="shared" si="202"/>
        <v>359.12763084373256</v>
      </c>
      <c r="R450" s="51">
        <f>+VLOOKUP($H450,'Block buidling '!$D$5:$Q$892,14,0)</f>
        <v>196083.68644067796</v>
      </c>
    </row>
    <row r="451" spans="1:18" hidden="1" outlineLevel="2" collapsed="1" x14ac:dyDescent="0.25">
      <c r="A451" s="32"/>
      <c r="B451" s="25" t="str">
        <f>+B450</f>
        <v>NOR 1</v>
      </c>
      <c r="C451" s="25"/>
      <c r="D451" s="25" t="str">
        <f>+D450</f>
        <v>Nguyễn Văn Suyến</v>
      </c>
      <c r="E451" s="25" t="str">
        <f>+E450</f>
        <v>Hải Dương</v>
      </c>
      <c r="F451" s="25" t="str">
        <f>+VLOOKUP($B451,CHOOSE({1,2},'TARGET BY DIS (TRÌNH KÝ)'!$E$15:$E$370,'TARGET BY DIS (TRÌNH KÝ)'!$B$15:$B$370),2,0)</f>
        <v>Vũ Tiến Chung</v>
      </c>
      <c r="G451" s="25"/>
      <c r="H451" s="25"/>
      <c r="I451" s="25"/>
      <c r="J451" s="25"/>
      <c r="K451" s="25"/>
      <c r="L451" s="25">
        <f>+SUMIFS(L$8:L450,$D$8:$D450,$D451,$K$8:$K450,"MIX")</f>
        <v>8</v>
      </c>
      <c r="M451" s="26">
        <f>+SUMIFS(M$8:M450,$D$8:$D450,$D451)</f>
        <v>2880</v>
      </c>
      <c r="N451" s="26">
        <f>+SUMIFS(N$8:N450,$D$8:$D450,$D451)</f>
        <v>6240</v>
      </c>
      <c r="O451" s="26">
        <f>+SUMIFS(O$8:O450,$D$8:$D450,$D451)</f>
        <v>4368</v>
      </c>
      <c r="P451" s="69">
        <f t="shared" si="192"/>
        <v>0.7</v>
      </c>
      <c r="Q451" s="26">
        <f t="shared" si="202"/>
        <v>360.50519371530476</v>
      </c>
      <c r="R451" s="26">
        <f>+SUMIFS(R$8:R450,$D$8:$D450,$D451)</f>
        <v>1574686.6861484512</v>
      </c>
    </row>
    <row r="452" spans="1:18" hidden="1" outlineLevel="3" x14ac:dyDescent="0.25">
      <c r="A452" s="32">
        <f>+IF(D452=D450,A450+1,1)</f>
        <v>1</v>
      </c>
      <c r="B452" s="43" t="s">
        <v>63</v>
      </c>
      <c r="C452" s="43" t="str">
        <f>+VLOOKUP($D452,CHOOSE({1,2},'Block buidling '!$C$10:$C$892,'Block buidling '!$B$10:$B$892),2,0)</f>
        <v>C6709326</v>
      </c>
      <c r="D452" s="43" t="s">
        <v>2679</v>
      </c>
      <c r="E452" s="43" t="s">
        <v>493</v>
      </c>
      <c r="F452" s="43" t="str">
        <f>+VLOOKUP($B452,CHOOSE({1,2},'TARGET BY DIS (TRÌNH KÝ)'!$E$15:$E$370,'TARGET BY DIS (TRÌNH KÝ)'!$B$15:$B$370),2,0)</f>
        <v>Vũ Tiến Chung</v>
      </c>
      <c r="G452" s="43" t="s">
        <v>2591</v>
      </c>
      <c r="H452" s="43" t="s">
        <v>2680</v>
      </c>
      <c r="I452" s="43" t="str">
        <f>+VLOOKUP($H452,'Block buidling '!$D$4:$G$892,3,0)</f>
        <v>NBTS03901</v>
      </c>
      <c r="J452" s="43" t="str">
        <f>+VLOOKUP($H452,'Block buidling '!$D$4:$G$892,4,0)</f>
        <v>Dương Hữu Huấn</v>
      </c>
      <c r="K452" s="43" t="str">
        <f>+VLOOKUP($H452,'Block buidling '!$D$4:$H$808,5,0)</f>
        <v>MIX</v>
      </c>
      <c r="L452" s="43">
        <v>1</v>
      </c>
      <c r="M452" s="51">
        <f>+VLOOKUP($K452,$L$2:$M$4,2,0)*12</f>
        <v>360</v>
      </c>
      <c r="N452" s="51">
        <f t="shared" ref="N452:N454" si="219">+VLOOKUP($K452,$L$2:$M$4,2,0)*($E$4)</f>
        <v>780</v>
      </c>
      <c r="O452" s="51">
        <f>+VLOOKUP($B452,'KPIs EC-IPT'!$B$3:$E$18,(MATCH('TARGET BY SM (TRÌNH KÝ)'!$K452,'KPIs EC-IPT'!$C$2:$E$2,0)+1),0)*$N452</f>
        <v>546</v>
      </c>
      <c r="P452" s="67">
        <f t="shared" si="192"/>
        <v>0.7</v>
      </c>
      <c r="Q452" s="51">
        <f t="shared" si="202"/>
        <v>364.59769044514803</v>
      </c>
      <c r="R452" s="51">
        <f>+VLOOKUP($H452,'Block buidling '!$D$5:$Q$892,14,0)</f>
        <v>199070.33898305084</v>
      </c>
    </row>
    <row r="453" spans="1:18" hidden="1" outlineLevel="3" x14ac:dyDescent="0.25">
      <c r="A453" s="32">
        <f>+IF(D453=D451,A451+1,1)</f>
        <v>1</v>
      </c>
      <c r="B453" s="43" t="s">
        <v>63</v>
      </c>
      <c r="C453" s="43" t="str">
        <f>+VLOOKUP($D453,CHOOSE({1,2},'Block buidling '!$C$10:$C$892,'Block buidling '!$B$10:$B$892),2,0)</f>
        <v>C6709326</v>
      </c>
      <c r="D453" s="43" t="s">
        <v>2679</v>
      </c>
      <c r="E453" s="43" t="s">
        <v>493</v>
      </c>
      <c r="F453" s="43" t="str">
        <f>+VLOOKUP($B453,CHOOSE({1,2},'TARGET BY DIS (TRÌNH KÝ)'!$E$15:$E$370,'TARGET BY DIS (TRÌNH KÝ)'!$B$15:$B$370),2,0)</f>
        <v>Vũ Tiến Chung</v>
      </c>
      <c r="G453" s="43" t="s">
        <v>2591</v>
      </c>
      <c r="H453" s="43" t="s">
        <v>2682</v>
      </c>
      <c r="I453" s="43" t="str">
        <f>+VLOOKUP($H453,'Block buidling '!$D$4:$G$892,3,0)</f>
        <v>NBTS03955</v>
      </c>
      <c r="J453" s="43" t="str">
        <f>+VLOOKUP($H453,'Block buidling '!$D$4:$G$892,4,0)</f>
        <v>Nguyễn Văn Xa</v>
      </c>
      <c r="K453" s="43" t="str">
        <f>+VLOOKUP($H453,'Block buidling '!$D$4:$H$808,5,0)</f>
        <v>MIX</v>
      </c>
      <c r="L453" s="43">
        <v>1</v>
      </c>
      <c r="M453" s="51">
        <f>+VLOOKUP($K453,$L$2:$M$4,2,0)*12</f>
        <v>360</v>
      </c>
      <c r="N453" s="51">
        <f t="shared" si="219"/>
        <v>780</v>
      </c>
      <c r="O453" s="51">
        <f>+VLOOKUP($B453,'KPIs EC-IPT'!$B$3:$E$18,(MATCH('TARGET BY SM (TRÌNH KÝ)'!$K453,'KPIs EC-IPT'!$C$2:$E$2,0)+1),0)*$N453</f>
        <v>546</v>
      </c>
      <c r="P453" s="67">
        <f t="shared" ref="P453" si="220">+O453/N453</f>
        <v>0.7</v>
      </c>
      <c r="Q453" s="51">
        <f t="shared" si="202"/>
        <v>364.01196737735199</v>
      </c>
      <c r="R453" s="51">
        <f>+VLOOKUP($H453,'Block buidling '!$D$5:$Q$892,14,0)</f>
        <v>198750.53418803419</v>
      </c>
    </row>
    <row r="454" spans="1:18" hidden="1" outlineLevel="3" x14ac:dyDescent="0.25">
      <c r="A454" s="32">
        <f>+IF(D454=D452,A452+1,1)</f>
        <v>2</v>
      </c>
      <c r="B454" s="44" t="s">
        <v>63</v>
      </c>
      <c r="C454" s="44" t="str">
        <f>+VLOOKUP($D454,CHOOSE({1,2},'Block buidling '!$C$10:$C$892,'Block buidling '!$B$10:$B$892),2,0)</f>
        <v>C6709326</v>
      </c>
      <c r="D454" s="44" t="s">
        <v>2679</v>
      </c>
      <c r="E454" s="44" t="s">
        <v>493</v>
      </c>
      <c r="F454" s="44" t="str">
        <f>+VLOOKUP($B454,CHOOSE({1,2},'TARGET BY DIS (TRÌNH KÝ)'!$E$15:$E$370,'TARGET BY DIS (TRÌNH KÝ)'!$B$15:$B$370),2,0)</f>
        <v>Vũ Tiến Chung</v>
      </c>
      <c r="G454" s="44" t="s">
        <v>2591</v>
      </c>
      <c r="H454" s="43" t="s">
        <v>2683</v>
      </c>
      <c r="I454" s="44" t="str">
        <f>+VLOOKUP($H454,'Block buidling '!$D$4:$G$892,3,0)</f>
        <v>NBTS03903</v>
      </c>
      <c r="J454" s="44" t="str">
        <f>+VLOOKUP($H454,'Block buidling '!$D$4:$G$892,4,0)</f>
        <v>Nguyễn Thị Anh</v>
      </c>
      <c r="K454" s="44" t="str">
        <f>+VLOOKUP($H454,'Block buidling '!$D$4:$H$808,5,0)</f>
        <v>MIX</v>
      </c>
      <c r="L454" s="44">
        <v>1</v>
      </c>
      <c r="M454" s="52">
        <f>+VLOOKUP($K454,$L$2:$M$4,2,0)*12</f>
        <v>360</v>
      </c>
      <c r="N454" s="52">
        <f t="shared" si="219"/>
        <v>780</v>
      </c>
      <c r="O454" s="52">
        <f>+VLOOKUP($B454,'KPIs EC-IPT'!$B$3:$E$18,(MATCH('TARGET BY SM (TRÌNH KÝ)'!$K454,'KPIs EC-IPT'!$C$2:$E$2,0)+1),0)*$N454</f>
        <v>546</v>
      </c>
      <c r="P454" s="68">
        <f t="shared" si="192"/>
        <v>0.7</v>
      </c>
      <c r="Q454" s="52">
        <f t="shared" si="202"/>
        <v>364.8506230237</v>
      </c>
      <c r="R454" s="52">
        <f>+VLOOKUP($H454,'Block buidling '!$D$5:$Q$892,14,0)</f>
        <v>199208.44017094019</v>
      </c>
    </row>
    <row r="455" spans="1:18" hidden="1" outlineLevel="2" collapsed="1" x14ac:dyDescent="0.25">
      <c r="A455" s="32"/>
      <c r="B455" s="25" t="str">
        <f>+B454</f>
        <v>NOR 1</v>
      </c>
      <c r="C455" s="25"/>
      <c r="D455" s="25" t="str">
        <f>+D454</f>
        <v>Hiền Thịnh</v>
      </c>
      <c r="E455" s="25" t="str">
        <f>+E454</f>
        <v>Hưng Yên</v>
      </c>
      <c r="F455" s="25" t="str">
        <f>+VLOOKUP($B455,CHOOSE({1,2},'TARGET BY DIS (TRÌNH KÝ)'!$E$15:$E$370,'TARGET BY DIS (TRÌNH KÝ)'!$B$15:$B$370),2,0)</f>
        <v>Vũ Tiến Chung</v>
      </c>
      <c r="G455" s="25"/>
      <c r="H455" s="25"/>
      <c r="I455" s="25"/>
      <c r="J455" s="25"/>
      <c r="K455" s="25"/>
      <c r="L455" s="25">
        <f>+SUMIFS(L$8:L454,$D$8:$D454,$D455,$K$8:$K454,"MIX")</f>
        <v>3</v>
      </c>
      <c r="M455" s="26">
        <f>+SUMIFS(M$8:M454,$D$8:$D454,$D455)</f>
        <v>1080</v>
      </c>
      <c r="N455" s="26">
        <f>+SUMIFS(N$8:N454,$D$8:$D454,$D455)</f>
        <v>2340</v>
      </c>
      <c r="O455" s="26">
        <f>+SUMIFS(O$8:O454,$D$8:$D454,$D455)</f>
        <v>1638</v>
      </c>
      <c r="P455" s="69">
        <f t="shared" ref="P455:P460" si="221">+O455/N455</f>
        <v>0.7</v>
      </c>
      <c r="Q455" s="26">
        <f t="shared" si="202"/>
        <v>364.48676028206671</v>
      </c>
      <c r="R455" s="26">
        <f>+SUMIFS(R$8:R454,$D$8:$D454,$D455)</f>
        <v>597029.31334202527</v>
      </c>
    </row>
    <row r="456" spans="1:18" hidden="1" outlineLevel="3" x14ac:dyDescent="0.25">
      <c r="A456" s="32">
        <f>+IF(D456=D449,A449+1,1)</f>
        <v>1</v>
      </c>
      <c r="B456" s="42" t="s">
        <v>63</v>
      </c>
      <c r="C456" s="42" t="str">
        <f>+VLOOKUP($D456,CHOOSE({1,2},'Block buidling '!$C$10:$C$892,'Block buidling '!$B$10:$B$892),2,0)</f>
        <v>C6709008</v>
      </c>
      <c r="D456" s="42" t="s">
        <v>53</v>
      </c>
      <c r="E456" s="42" t="s">
        <v>499</v>
      </c>
      <c r="F456" s="42" t="str">
        <f>+VLOOKUP($B456,CHOOSE({1,2},'TARGET BY DIS (TRÌNH KÝ)'!$E$15:$E$370,'TARGET BY DIS (TRÌNH KÝ)'!$B$15:$B$370),2,0)</f>
        <v>Vũ Tiến Chung</v>
      </c>
      <c r="G456" s="42" t="s">
        <v>2592</v>
      </c>
      <c r="H456" s="42" t="s">
        <v>347</v>
      </c>
      <c r="I456" s="42" t="str">
        <f>+VLOOKUP($H456,'Block buidling '!$D$4:$G$892,3,0)</f>
        <v>NBTS00492</v>
      </c>
      <c r="J456" s="42" t="str">
        <f>+VLOOKUP($H456,'Block buidling '!$D$4:$G$892,4,0)</f>
        <v>Lương Thị Thủy</v>
      </c>
      <c r="K456" s="42" t="str">
        <f>+VLOOKUP($H456,'Block buidling '!$D$4:$H$808,5,0)</f>
        <v>MIX</v>
      </c>
      <c r="L456" s="42">
        <v>1</v>
      </c>
      <c r="M456" s="50">
        <f>+VLOOKUP($K456,$L$2:$M$4,2,0)*12</f>
        <v>360</v>
      </c>
      <c r="N456" s="50">
        <f t="shared" ref="N456:N459" si="222">+VLOOKUP($K456,$L$2:$M$4,2,0)*($E$4)</f>
        <v>780</v>
      </c>
      <c r="O456" s="50">
        <f>+VLOOKUP($B456,'KPIs EC-IPT'!$B$3:$E$18,(MATCH('TARGET BY SM (TRÌNH KÝ)'!$K456,'KPIs EC-IPT'!$C$2:$E$2,0)+1),0)*$N456</f>
        <v>546</v>
      </c>
      <c r="P456" s="66">
        <f t="shared" si="221"/>
        <v>0.7</v>
      </c>
      <c r="Q456" s="50">
        <f t="shared" si="202"/>
        <v>402.34023331740644</v>
      </c>
      <c r="R456" s="50">
        <f>+VLOOKUP($H456,'Block buidling '!$D$5:$Q$892,14,0)</f>
        <v>219677.7673913039</v>
      </c>
    </row>
    <row r="457" spans="1:18" hidden="1" outlineLevel="3" x14ac:dyDescent="0.25">
      <c r="A457" s="32">
        <f t="shared" ref="A457:A459" si="223">+IF(D457=D456,A456+1,1)</f>
        <v>2</v>
      </c>
      <c r="B457" s="43" t="s">
        <v>63</v>
      </c>
      <c r="C457" s="43" t="str">
        <f>+VLOOKUP($D457,CHOOSE({1,2},'Block buidling '!$C$10:$C$892,'Block buidling '!$B$10:$B$892),2,0)</f>
        <v>C6709008</v>
      </c>
      <c r="D457" s="43" t="s">
        <v>53</v>
      </c>
      <c r="E457" s="43" t="s">
        <v>499</v>
      </c>
      <c r="F457" s="43" t="str">
        <f>+VLOOKUP($B457,CHOOSE({1,2},'TARGET BY DIS (TRÌNH KÝ)'!$E$15:$E$370,'TARGET BY DIS (TRÌNH KÝ)'!$B$15:$B$370),2,0)</f>
        <v>Vũ Tiến Chung</v>
      </c>
      <c r="G457" s="43" t="s">
        <v>2592</v>
      </c>
      <c r="H457" s="43" t="s">
        <v>348</v>
      </c>
      <c r="I457" s="43" t="str">
        <f>+VLOOKUP($H457,'Block buidling '!$D$4:$G$892,3,0)</f>
        <v>NBTS00494</v>
      </c>
      <c r="J457" s="43" t="str">
        <f>+VLOOKUP($H457,'Block buidling '!$D$4:$G$892,4,0)</f>
        <v>Cao Thị Vân Anh</v>
      </c>
      <c r="K457" s="43" t="str">
        <f>+VLOOKUP($H457,'Block buidling '!$D$4:$H$808,5,0)</f>
        <v>MIX</v>
      </c>
      <c r="L457" s="43">
        <v>1</v>
      </c>
      <c r="M457" s="51">
        <f>+VLOOKUP($K457,$L$2:$M$4,2,0)*12</f>
        <v>360</v>
      </c>
      <c r="N457" s="51">
        <f t="shared" si="222"/>
        <v>780</v>
      </c>
      <c r="O457" s="51">
        <f>+VLOOKUP($B457,'KPIs EC-IPT'!$B$3:$E$18,(MATCH('TARGET BY SM (TRÌNH KÝ)'!$K457,'KPIs EC-IPT'!$C$2:$E$2,0)+1),0)*$N457</f>
        <v>546</v>
      </c>
      <c r="P457" s="67">
        <f t="shared" si="221"/>
        <v>0.7</v>
      </c>
      <c r="Q457" s="51">
        <f t="shared" si="202"/>
        <v>402.8431000159253</v>
      </c>
      <c r="R457" s="51">
        <f>+VLOOKUP($H457,'Block buidling '!$D$5:$Q$892,14,0)</f>
        <v>219952.3326086952</v>
      </c>
    </row>
    <row r="458" spans="1:18" hidden="1" outlineLevel="3" x14ac:dyDescent="0.25">
      <c r="A458" s="32">
        <f t="shared" si="223"/>
        <v>3</v>
      </c>
      <c r="B458" s="43" t="s">
        <v>63</v>
      </c>
      <c r="C458" s="43" t="str">
        <f>+VLOOKUP($D458,CHOOSE({1,2},'Block buidling '!$C$10:$C$892,'Block buidling '!$B$10:$B$892),2,0)</f>
        <v>C6709008</v>
      </c>
      <c r="D458" s="43" t="s">
        <v>53</v>
      </c>
      <c r="E458" s="43" t="s">
        <v>499</v>
      </c>
      <c r="F458" s="43" t="str">
        <f>+VLOOKUP($B458,CHOOSE({1,2},'TARGET BY DIS (TRÌNH KÝ)'!$E$15:$E$370,'TARGET BY DIS (TRÌNH KÝ)'!$B$15:$B$370),2,0)</f>
        <v>Vũ Tiến Chung</v>
      </c>
      <c r="G458" s="43" t="s">
        <v>2592</v>
      </c>
      <c r="H458" s="43" t="s">
        <v>349</v>
      </c>
      <c r="I458" s="43" t="str">
        <f>+VLOOKUP($H458,'Block buidling '!$D$4:$G$892,3,0)</f>
        <v>NBTS00495</v>
      </c>
      <c r="J458" s="43" t="str">
        <f>+VLOOKUP($H458,'Block buidling '!$D$4:$G$892,4,0)</f>
        <v>Tạ Khắc Phương</v>
      </c>
      <c r="K458" s="43" t="str">
        <f>+VLOOKUP($H458,'Block buidling '!$D$4:$H$808,5,0)</f>
        <v>MIX</v>
      </c>
      <c r="L458" s="43">
        <v>1</v>
      </c>
      <c r="M458" s="51">
        <f>+VLOOKUP($K458,$L$2:$M$4,2,0)*12</f>
        <v>360</v>
      </c>
      <c r="N458" s="51">
        <f t="shared" si="222"/>
        <v>780</v>
      </c>
      <c r="O458" s="51">
        <f>+VLOOKUP($B458,'KPIs EC-IPT'!$B$3:$E$18,(MATCH('TARGET BY SM (TRÌNH KÝ)'!$K458,'KPIs EC-IPT'!$C$2:$E$2,0)+1),0)*$N458</f>
        <v>546</v>
      </c>
      <c r="P458" s="67">
        <f t="shared" si="221"/>
        <v>0.7</v>
      </c>
      <c r="Q458" s="51">
        <f t="shared" si="202"/>
        <v>399.32065095920944</v>
      </c>
      <c r="R458" s="51">
        <f>+VLOOKUP($H458,'Block buidling '!$D$5:$Q$892,14,0)</f>
        <v>218029.07542372835</v>
      </c>
    </row>
    <row r="459" spans="1:18" hidden="1" outlineLevel="3" x14ac:dyDescent="0.25">
      <c r="A459" s="32">
        <f t="shared" si="223"/>
        <v>4</v>
      </c>
      <c r="B459" s="44" t="s">
        <v>63</v>
      </c>
      <c r="C459" s="44" t="str">
        <f>+VLOOKUP($D459,CHOOSE({1,2},'Block buidling '!$C$10:$C$892,'Block buidling '!$B$10:$B$892),2,0)</f>
        <v>C6709008</v>
      </c>
      <c r="D459" s="44" t="s">
        <v>53</v>
      </c>
      <c r="E459" s="44" t="s">
        <v>499</v>
      </c>
      <c r="F459" s="44" t="str">
        <f>+VLOOKUP($B459,CHOOSE({1,2},'TARGET BY DIS (TRÌNH KÝ)'!$E$15:$E$370,'TARGET BY DIS (TRÌNH KÝ)'!$B$15:$B$370),2,0)</f>
        <v>Vũ Tiến Chung</v>
      </c>
      <c r="G459" s="44" t="s">
        <v>2592</v>
      </c>
      <c r="H459" s="44" t="s">
        <v>350</v>
      </c>
      <c r="I459" s="44" t="str">
        <f>+VLOOKUP($H459,'Block buidling '!$D$4:$G$892,3,0)</f>
        <v>NBTS02166</v>
      </c>
      <c r="J459" s="44" t="str">
        <f>+VLOOKUP($H459,'Block buidling '!$D$4:$G$892,4,0)</f>
        <v>Nguyễn Thị Kim Oanh</v>
      </c>
      <c r="K459" s="44" t="str">
        <f>+VLOOKUP($H459,'Block buidling '!$D$4:$H$808,5,0)</f>
        <v>MIX</v>
      </c>
      <c r="L459" s="44">
        <v>1</v>
      </c>
      <c r="M459" s="52">
        <f>+VLOOKUP($K459,$L$2:$M$4,2,0)*12</f>
        <v>360</v>
      </c>
      <c r="N459" s="52">
        <f t="shared" si="222"/>
        <v>780</v>
      </c>
      <c r="O459" s="52">
        <f>+VLOOKUP($B459,'KPIs EC-IPT'!$B$3:$E$18,(MATCH('TARGET BY SM (TRÌNH KÝ)'!$K459,'KPIs EC-IPT'!$C$2:$E$2,0)+1),0)*$N459</f>
        <v>546</v>
      </c>
      <c r="P459" s="68">
        <f t="shared" si="221"/>
        <v>0.7</v>
      </c>
      <c r="Q459" s="52">
        <f t="shared" ref="Q459:Q460" si="224">+IFERROR(R459/O459,0)</f>
        <v>400.11068013906913</v>
      </c>
      <c r="R459" s="52">
        <f>+VLOOKUP($H459,'Block buidling '!$D$5:$Q$892,14,0)</f>
        <v>218460.43135593174</v>
      </c>
    </row>
    <row r="460" spans="1:18" hidden="1" outlineLevel="2" collapsed="1" x14ac:dyDescent="0.25">
      <c r="A460" s="32"/>
      <c r="B460" s="25" t="str">
        <f>+B459</f>
        <v>NOR 1</v>
      </c>
      <c r="C460" s="25"/>
      <c r="D460" s="25" t="str">
        <f>+D459</f>
        <v>Vân Dũng</v>
      </c>
      <c r="E460" s="25" t="str">
        <f>+E459</f>
        <v>Sơn Tây</v>
      </c>
      <c r="F460" s="25" t="str">
        <f>+VLOOKUP($B460,CHOOSE({1,2},'TARGET BY DIS (TRÌNH KÝ)'!$E$15:$E$370,'TARGET BY DIS (TRÌNH KÝ)'!$B$15:$B$370),2,0)</f>
        <v>Vũ Tiến Chung</v>
      </c>
      <c r="G460" s="25"/>
      <c r="H460" s="25"/>
      <c r="I460" s="25"/>
      <c r="J460" s="25"/>
      <c r="K460" s="25"/>
      <c r="L460" s="25">
        <f>+SUMIFS(L$8:L459,$D$8:$D459,$D460,$K$8:$K459,"MIX")</f>
        <v>4</v>
      </c>
      <c r="M460" s="26">
        <f>+SUMIFS(M$8:M459,$D$8:$D459,$D460)</f>
        <v>1440</v>
      </c>
      <c r="N460" s="26">
        <f>+SUMIFS(N$8:N459,$D$8:$D459,$D460)</f>
        <v>3120</v>
      </c>
      <c r="O460" s="26">
        <f>+SUMIFS(O$8:O459,$D$8:$D459,$D460)</f>
        <v>2184</v>
      </c>
      <c r="P460" s="69">
        <f t="shared" si="221"/>
        <v>0.7</v>
      </c>
      <c r="Q460" s="26">
        <f t="shared" si="224"/>
        <v>401.15366610790255</v>
      </c>
      <c r="R460" s="26">
        <f>+SUMIFS(R$8:R459,$D$8:$D459,$D460)</f>
        <v>876119.60677965917</v>
      </c>
    </row>
    <row r="461" spans="1:18" hidden="1" outlineLevel="3" x14ac:dyDescent="0.25">
      <c r="A461" s="32">
        <f>+IF(D461=D456,A456+1,1)</f>
        <v>1</v>
      </c>
      <c r="B461" s="43" t="str">
        <f>B460</f>
        <v>NOR 1</v>
      </c>
      <c r="C461" s="43" t="s">
        <v>2011</v>
      </c>
      <c r="D461" s="43" t="s">
        <v>1704</v>
      </c>
      <c r="E461" s="43" t="s">
        <v>2291</v>
      </c>
      <c r="F461" s="43" t="s">
        <v>715</v>
      </c>
      <c r="G461" s="43" t="s">
        <v>2304</v>
      </c>
      <c r="H461" s="43"/>
      <c r="I461" s="43"/>
      <c r="J461" s="43"/>
      <c r="K461" s="43" t="s">
        <v>1322</v>
      </c>
      <c r="L461" s="43">
        <v>1</v>
      </c>
      <c r="M461" s="51"/>
      <c r="N461" s="51"/>
      <c r="O461" s="51"/>
      <c r="P461" s="67"/>
      <c r="Q461" s="51"/>
      <c r="R461" s="51">
        <f>'Block buidling '!Q608</f>
        <v>47500</v>
      </c>
    </row>
    <row r="462" spans="1:18" hidden="1" outlineLevel="3" x14ac:dyDescent="0.25">
      <c r="A462" s="32"/>
      <c r="B462" s="43" t="str">
        <f t="shared" ref="B462:B470" si="225">B461</f>
        <v>NOR 1</v>
      </c>
      <c r="C462" s="43" t="s">
        <v>2012</v>
      </c>
      <c r="D462" s="43" t="s">
        <v>2197</v>
      </c>
      <c r="E462" s="43" t="s">
        <v>2292</v>
      </c>
      <c r="F462" s="43" t="s">
        <v>715</v>
      </c>
      <c r="G462" s="43" t="s">
        <v>2304</v>
      </c>
      <c r="H462" s="43"/>
      <c r="I462" s="43"/>
      <c r="J462" s="43"/>
      <c r="K462" s="43" t="s">
        <v>1322</v>
      </c>
      <c r="L462" s="43">
        <v>1</v>
      </c>
      <c r="M462" s="51"/>
      <c r="N462" s="51"/>
      <c r="O462" s="51"/>
      <c r="P462" s="67"/>
      <c r="Q462" s="51"/>
      <c r="R462" s="51">
        <f>'Block buidling '!Q609</f>
        <v>38000</v>
      </c>
    </row>
    <row r="463" spans="1:18" hidden="1" outlineLevel="3" x14ac:dyDescent="0.25">
      <c r="A463" s="32">
        <f t="shared" ref="A463" si="226">+IF(D463=D459,A459+1,1)</f>
        <v>1</v>
      </c>
      <c r="B463" s="43" t="str">
        <f t="shared" si="225"/>
        <v>NOR 1</v>
      </c>
      <c r="C463" s="43" t="s">
        <v>2182</v>
      </c>
      <c r="D463" s="43" t="s">
        <v>2183</v>
      </c>
      <c r="E463" s="43" t="s">
        <v>2184</v>
      </c>
      <c r="F463" s="43" t="s">
        <v>715</v>
      </c>
      <c r="G463" s="43" t="s">
        <v>2304</v>
      </c>
      <c r="H463" s="43"/>
      <c r="I463" s="43"/>
      <c r="J463" s="43"/>
      <c r="K463" s="43" t="s">
        <v>1322</v>
      </c>
      <c r="L463" s="43">
        <v>1</v>
      </c>
      <c r="M463" s="51"/>
      <c r="N463" s="51"/>
      <c r="O463" s="51"/>
      <c r="P463" s="67"/>
      <c r="Q463" s="51"/>
      <c r="R463" s="51">
        <f>'Block buidling '!Q610</f>
        <v>25000</v>
      </c>
    </row>
    <row r="464" spans="1:18" hidden="1" outlineLevel="3" x14ac:dyDescent="0.25">
      <c r="A464" s="32"/>
      <c r="B464" s="43" t="str">
        <f t="shared" si="225"/>
        <v>NOR 1</v>
      </c>
      <c r="C464" s="43" t="s">
        <v>2188</v>
      </c>
      <c r="D464" s="43" t="s">
        <v>2189</v>
      </c>
      <c r="E464" s="43" t="s">
        <v>2190</v>
      </c>
      <c r="F464" s="43" t="s">
        <v>715</v>
      </c>
      <c r="G464" s="43" t="s">
        <v>2304</v>
      </c>
      <c r="H464" s="43"/>
      <c r="I464" s="43"/>
      <c r="J464" s="43"/>
      <c r="K464" s="43" t="s">
        <v>1322</v>
      </c>
      <c r="L464" s="43">
        <v>1</v>
      </c>
      <c r="M464" s="51"/>
      <c r="N464" s="51"/>
      <c r="O464" s="51"/>
      <c r="P464" s="67"/>
      <c r="Q464" s="51"/>
      <c r="R464" s="51">
        <f>'Block buidling '!Q611</f>
        <v>25000</v>
      </c>
    </row>
    <row r="465" spans="1:18" hidden="1" outlineLevel="3" x14ac:dyDescent="0.25">
      <c r="A465" s="32">
        <f t="shared" ref="A465" si="227">+IF(D465=D459,A459+1,1)</f>
        <v>1</v>
      </c>
      <c r="B465" s="43" t="str">
        <f t="shared" si="225"/>
        <v>NOR 1</v>
      </c>
      <c r="C465" s="43" t="s">
        <v>2191</v>
      </c>
      <c r="D465" s="43" t="s">
        <v>2192</v>
      </c>
      <c r="E465" s="43" t="s">
        <v>2193</v>
      </c>
      <c r="F465" s="43" t="s">
        <v>715</v>
      </c>
      <c r="G465" s="43" t="s">
        <v>2304</v>
      </c>
      <c r="H465" s="43"/>
      <c r="I465" s="43"/>
      <c r="J465" s="43"/>
      <c r="K465" s="43" t="s">
        <v>1322</v>
      </c>
      <c r="L465" s="43">
        <v>1</v>
      </c>
      <c r="M465" s="51"/>
      <c r="N465" s="51"/>
      <c r="O465" s="51"/>
      <c r="P465" s="67"/>
      <c r="Q465" s="51"/>
      <c r="R465" s="51">
        <f>'Block buidling '!Q612</f>
        <v>38000</v>
      </c>
    </row>
    <row r="466" spans="1:18" hidden="1" outlineLevel="3" x14ac:dyDescent="0.25">
      <c r="A466" s="32"/>
      <c r="B466" s="43" t="str">
        <f t="shared" si="225"/>
        <v>NOR 1</v>
      </c>
      <c r="C466" s="43" t="s">
        <v>2185</v>
      </c>
      <c r="D466" s="43" t="s">
        <v>2186</v>
      </c>
      <c r="E466" s="43" t="s">
        <v>2187</v>
      </c>
      <c r="F466" s="43" t="s">
        <v>715</v>
      </c>
      <c r="G466" s="43" t="s">
        <v>2304</v>
      </c>
      <c r="H466" s="43"/>
      <c r="I466" s="43"/>
      <c r="J466" s="43"/>
      <c r="K466" s="43" t="s">
        <v>1322</v>
      </c>
      <c r="L466" s="43">
        <v>1</v>
      </c>
      <c r="M466" s="51"/>
      <c r="N466" s="51"/>
      <c r="O466" s="51"/>
      <c r="P466" s="67"/>
      <c r="Q466" s="51"/>
      <c r="R466" s="51">
        <f>'Block buidling '!Q613</f>
        <v>38000</v>
      </c>
    </row>
    <row r="467" spans="1:18" hidden="1" outlineLevel="3" x14ac:dyDescent="0.25">
      <c r="A467" s="32">
        <f t="shared" ref="A467" si="228">+IF(D467=D459,A459+1,1)</f>
        <v>1</v>
      </c>
      <c r="B467" s="43" t="str">
        <f t="shared" si="225"/>
        <v>NOR 1</v>
      </c>
      <c r="C467" s="43" t="s">
        <v>2194</v>
      </c>
      <c r="D467" s="43" t="s">
        <v>2195</v>
      </c>
      <c r="E467" s="43" t="s">
        <v>2196</v>
      </c>
      <c r="F467" s="43" t="s">
        <v>715</v>
      </c>
      <c r="G467" s="43" t="s">
        <v>2304</v>
      </c>
      <c r="H467" s="43"/>
      <c r="I467" s="43"/>
      <c r="J467" s="43"/>
      <c r="K467" s="43" t="s">
        <v>1322</v>
      </c>
      <c r="L467" s="43">
        <v>1</v>
      </c>
      <c r="M467" s="51"/>
      <c r="N467" s="51"/>
      <c r="O467" s="51"/>
      <c r="P467" s="67"/>
      <c r="Q467" s="51"/>
      <c r="R467" s="51">
        <f>'Block buidling '!Q614</f>
        <v>38000</v>
      </c>
    </row>
    <row r="468" spans="1:18" hidden="1" outlineLevel="3" x14ac:dyDescent="0.25">
      <c r="A468" s="32"/>
      <c r="B468" s="43" t="str">
        <f t="shared" si="225"/>
        <v>NOR 1</v>
      </c>
      <c r="C468" s="43" t="s">
        <v>3443</v>
      </c>
      <c r="D468" s="43" t="s">
        <v>3444</v>
      </c>
      <c r="E468" s="43" t="s">
        <v>2462</v>
      </c>
      <c r="F468" s="43" t="s">
        <v>715</v>
      </c>
      <c r="G468" s="43" t="s">
        <v>2304</v>
      </c>
      <c r="H468" s="43"/>
      <c r="I468" s="43"/>
      <c r="J468" s="43"/>
      <c r="K468" s="43" t="s">
        <v>1322</v>
      </c>
      <c r="L468" s="43">
        <v>1</v>
      </c>
      <c r="M468" s="51"/>
      <c r="N468" s="51"/>
      <c r="O468" s="51"/>
      <c r="P468" s="67"/>
      <c r="Q468" s="51"/>
      <c r="R468" s="51">
        <f>'Block buidling '!Q615</f>
        <v>38000</v>
      </c>
    </row>
    <row r="469" spans="1:18" hidden="1" outlineLevel="3" x14ac:dyDescent="0.25">
      <c r="A469" s="32">
        <f t="shared" ref="A469" si="229">+IF(D469=D461,A461+1,1)</f>
        <v>1</v>
      </c>
      <c r="B469" s="43" t="str">
        <f t="shared" si="225"/>
        <v>NOR 1</v>
      </c>
      <c r="C469" s="43" t="s">
        <v>2461</v>
      </c>
      <c r="D469" s="43" t="s">
        <v>2460</v>
      </c>
      <c r="E469" s="43" t="s">
        <v>2463</v>
      </c>
      <c r="F469" s="43" t="s">
        <v>715</v>
      </c>
      <c r="G469" s="43" t="s">
        <v>2304</v>
      </c>
      <c r="H469" s="43"/>
      <c r="I469" s="43"/>
      <c r="J469" s="43"/>
      <c r="K469" s="43" t="s">
        <v>1322</v>
      </c>
      <c r="L469" s="43">
        <v>1</v>
      </c>
      <c r="M469" s="51"/>
      <c r="N469" s="51"/>
      <c r="O469" s="51"/>
      <c r="P469" s="67"/>
      <c r="Q469" s="51"/>
      <c r="R469" s="51">
        <f>'Block buidling '!Q616</f>
        <v>38000</v>
      </c>
    </row>
    <row r="470" spans="1:18" hidden="1" outlineLevel="3" x14ac:dyDescent="0.25">
      <c r="A470" s="32"/>
      <c r="B470" s="43" t="str">
        <f t="shared" si="225"/>
        <v>NOR 1</v>
      </c>
      <c r="C470" s="43" t="s">
        <v>3441</v>
      </c>
      <c r="D470" s="43" t="s">
        <v>3442</v>
      </c>
      <c r="E470" s="43" t="s">
        <v>2343</v>
      </c>
      <c r="F470" s="43" t="s">
        <v>715</v>
      </c>
      <c r="G470" s="43" t="s">
        <v>2304</v>
      </c>
      <c r="H470" s="43"/>
      <c r="I470" s="43"/>
      <c r="J470" s="43"/>
      <c r="K470" s="43" t="s">
        <v>1322</v>
      </c>
      <c r="L470" s="43">
        <v>1</v>
      </c>
      <c r="M470" s="51"/>
      <c r="N470" s="51"/>
      <c r="O470" s="51"/>
      <c r="P470" s="67"/>
      <c r="Q470" s="51"/>
      <c r="R470" s="51">
        <f>'Block buidling '!Q617</f>
        <v>38000</v>
      </c>
    </row>
    <row r="471" spans="1:18" hidden="1" outlineLevel="2" collapsed="1" x14ac:dyDescent="0.25">
      <c r="A471" s="32"/>
      <c r="B471" s="25" t="str">
        <f t="shared" ref="B471" si="230">B470</f>
        <v>NOR 1</v>
      </c>
      <c r="C471" s="25"/>
      <c r="D471" s="25" t="s">
        <v>1322</v>
      </c>
      <c r="E471" s="25" t="str">
        <f>+E470</f>
        <v>Subdist NOR 1 3</v>
      </c>
      <c r="F471" s="25" t="str">
        <f>+VLOOKUP($B471,CHOOSE({1,2},'TARGET BY DIS (TRÌNH KÝ)'!$E$15:$E$370,'TARGET BY DIS (TRÌNH KÝ)'!$B$15:$B$370),2,0)</f>
        <v>Vũ Tiến Chung</v>
      </c>
      <c r="G471" s="25"/>
      <c r="H471" s="25"/>
      <c r="I471" s="25"/>
      <c r="J471" s="25"/>
      <c r="K471" s="25"/>
      <c r="L471" s="25">
        <f>+SUMIFS(L$8:L470,$D$8:$D470,$D471,$K$8:$K470,"MIX")</f>
        <v>0</v>
      </c>
      <c r="M471" s="26">
        <f>+SUMIFS(M$8:M470,$D$8:$D470,$D471)</f>
        <v>0</v>
      </c>
      <c r="N471" s="26">
        <f>+SUMIFS(N$8:N470,$D$8:$D470,$D471)</f>
        <v>0</v>
      </c>
      <c r="O471" s="26">
        <f>+SUMIFS(O$8:O470,$D$8:$D470,$D471)</f>
        <v>0</v>
      </c>
      <c r="P471" s="69">
        <f>+IFERROR(O471/N471,0)</f>
        <v>0</v>
      </c>
      <c r="Q471" s="26">
        <f t="shared" ref="Q471:Q511" si="231">+IFERROR(R471/O471,0)</f>
        <v>0</v>
      </c>
      <c r="R471" s="26">
        <f>SUM(R461:R470)</f>
        <v>363500</v>
      </c>
    </row>
    <row r="472" spans="1:18" hidden="1" outlineLevel="1" collapsed="1" x14ac:dyDescent="0.25">
      <c r="A472" s="32"/>
      <c r="B472" s="27" t="str">
        <f>+B470</f>
        <v>NOR 1</v>
      </c>
      <c r="C472" s="27"/>
      <c r="D472" s="27"/>
      <c r="E472" s="27"/>
      <c r="F472" s="27" t="str">
        <f>+VLOOKUP($B472,CHOOSE({1,2},'TARGET BY DIS (TRÌNH KÝ)'!$E$15:$E$370,'TARGET BY DIS (TRÌNH KÝ)'!$B$15:$B$370),2,0)</f>
        <v>Vũ Tiến Chung</v>
      </c>
      <c r="G472" s="27"/>
      <c r="H472" s="27"/>
      <c r="I472" s="27"/>
      <c r="J472" s="27"/>
      <c r="K472" s="27"/>
      <c r="L472" s="28">
        <f>+SUMIFS(L$8:L471,$B$8:$B471,$B472,$K$8:$K471,"MIX")</f>
        <v>49</v>
      </c>
      <c r="M472" s="28">
        <f>+SUMIFS(M$8:M471,$B$8:$B471,$B472)/2</f>
        <v>18180</v>
      </c>
      <c r="N472" s="28">
        <f>+SUMIFS(N$8:N471,$B$8:$B471,$B472)/2</f>
        <v>39390</v>
      </c>
      <c r="O472" s="28">
        <f>+SUMIFS(O$8:O471,$B$8:$B471,$B472)/2</f>
        <v>27352</v>
      </c>
      <c r="P472" s="70">
        <f t="shared" si="192"/>
        <v>0.69438943894389438</v>
      </c>
      <c r="Q472" s="28">
        <f t="shared" si="231"/>
        <v>410.5479681917185</v>
      </c>
      <c r="R472" s="28">
        <f>+SUMIFS(R$8:R471,$B$8:$B471,$B472)/2</f>
        <v>11229308.025979884</v>
      </c>
    </row>
    <row r="473" spans="1:18" hidden="1" outlineLevel="3" x14ac:dyDescent="0.25">
      <c r="A473" s="32">
        <f>+IF(D473=D470,A470+1,1)</f>
        <v>1</v>
      </c>
      <c r="B473" s="42" t="s">
        <v>66</v>
      </c>
      <c r="C473" s="42" t="str">
        <f>+VLOOKUP($D473,CHOOSE({1,2},'Block buidling '!$C$10:$C$892,'Block buidling '!$B$10:$B$892),2,0)</f>
        <v>C6709014</v>
      </c>
      <c r="D473" s="42" t="s">
        <v>54</v>
      </c>
      <c r="E473" s="42" t="s">
        <v>500</v>
      </c>
      <c r="F473" s="42" t="str">
        <f>+VLOOKUP($B473,CHOOSE({1,2},'TARGET BY DIS (TRÌNH KÝ)'!$E$15:$E$370,'TARGET BY DIS (TRÌNH KÝ)'!$B$15:$B$370),2,0)</f>
        <v>Hà Thanh Tùng</v>
      </c>
      <c r="G473" s="42" t="s">
        <v>673</v>
      </c>
      <c r="H473" s="42" t="s">
        <v>351</v>
      </c>
      <c r="I473" s="42" t="str">
        <f>+VLOOKUP($H473,'Block buidling '!$D$4:$G$892,3,0)</f>
        <v>NBTS00544</v>
      </c>
      <c r="J473" s="42" t="str">
        <f>+VLOOKUP($H473,'Block buidling '!$D$4:$G$892,4,0)</f>
        <v>Nguyễn Thị Lan 1</v>
      </c>
      <c r="K473" s="42" t="str">
        <f>+VLOOKUP($H473,'Block buidling '!$D$4:$H$808,5,0)</f>
        <v>MIX</v>
      </c>
      <c r="L473" s="42">
        <v>1</v>
      </c>
      <c r="M473" s="50">
        <f>+VLOOKUP($K473,$L$2:$M$4,2,0)*12</f>
        <v>360</v>
      </c>
      <c r="N473" s="50">
        <f t="shared" ref="N473:N474" si="232">+VLOOKUP($K473,$L$2:$M$4,2,0)*($E$4)</f>
        <v>780</v>
      </c>
      <c r="O473" s="50">
        <f>+VLOOKUP($B473,'KPIs EC-IPT'!$B$3:$E$18,(MATCH('TARGET BY SM (TRÌNH KÝ)'!$K473,'KPIs EC-IPT'!$C$2:$E$2,0)+1),0)*$N473</f>
        <v>546</v>
      </c>
      <c r="P473" s="66">
        <f t="shared" si="192"/>
        <v>0.7</v>
      </c>
      <c r="Q473" s="50">
        <f t="shared" si="231"/>
        <v>350.42353752921696</v>
      </c>
      <c r="R473" s="50">
        <f>+VLOOKUP($H473,'Block buidling '!$D$5:$Q$892,14,0)</f>
        <v>191331.25149095245</v>
      </c>
    </row>
    <row r="474" spans="1:18" hidden="1" outlineLevel="3" x14ac:dyDescent="0.25">
      <c r="A474" s="32">
        <f t="shared" ref="A474" si="233">+IF(D474=D473,A473+1,1)</f>
        <v>2</v>
      </c>
      <c r="B474" s="44" t="s">
        <v>66</v>
      </c>
      <c r="C474" s="44" t="str">
        <f>+VLOOKUP($D474,CHOOSE({1,2},'Block buidling '!$C$10:$C$892,'Block buidling '!$B$10:$B$892),2,0)</f>
        <v>C6709014</v>
      </c>
      <c r="D474" s="44" t="s">
        <v>54</v>
      </c>
      <c r="E474" s="44" t="s">
        <v>500</v>
      </c>
      <c r="F474" s="44" t="str">
        <f>+VLOOKUP($B474,CHOOSE({1,2},'TARGET BY DIS (TRÌNH KÝ)'!$E$15:$E$370,'TARGET BY DIS (TRÌNH KÝ)'!$B$15:$B$370),2,0)</f>
        <v>Hà Thanh Tùng</v>
      </c>
      <c r="G474" s="44" t="s">
        <v>673</v>
      </c>
      <c r="H474" s="44" t="s">
        <v>352</v>
      </c>
      <c r="I474" s="44" t="str">
        <f>+VLOOKUP($H474,'Block buidling '!$D$4:$G$892,3,0)</f>
        <v>NBTS00545</v>
      </c>
      <c r="J474" s="44" t="str">
        <f>+VLOOKUP($H474,'Block buidling '!$D$4:$G$892,4,0)</f>
        <v>Đỗ Thị Tốt</v>
      </c>
      <c r="K474" s="44" t="str">
        <f>+VLOOKUP($H474,'Block buidling '!$D$4:$H$808,5,0)</f>
        <v>MIX</v>
      </c>
      <c r="L474" s="44">
        <v>1</v>
      </c>
      <c r="M474" s="52">
        <f>+VLOOKUP($K474,$L$2:$M$4,2,0)*12</f>
        <v>360</v>
      </c>
      <c r="N474" s="52">
        <f t="shared" si="232"/>
        <v>780</v>
      </c>
      <c r="O474" s="52">
        <f>+VLOOKUP($B474,'KPIs EC-IPT'!$B$3:$E$18,(MATCH('TARGET BY SM (TRÌNH KÝ)'!$K474,'KPIs EC-IPT'!$C$2:$E$2,0)+1),0)*$N474</f>
        <v>546</v>
      </c>
      <c r="P474" s="68">
        <f t="shared" si="192"/>
        <v>0.7</v>
      </c>
      <c r="Q474" s="52">
        <f t="shared" si="231"/>
        <v>349.24007264031661</v>
      </c>
      <c r="R474" s="52">
        <f>+VLOOKUP($H474,'Block buidling '!$D$5:$Q$892,14,0)</f>
        <v>190685.07966161286</v>
      </c>
    </row>
    <row r="475" spans="1:18" hidden="1" outlineLevel="2" collapsed="1" x14ac:dyDescent="0.25">
      <c r="A475" s="32"/>
      <c r="B475" s="25" t="str">
        <f>+B474</f>
        <v>NOR 2</v>
      </c>
      <c r="C475" s="25"/>
      <c r="D475" s="25" t="str">
        <f>+D474</f>
        <v>Đỗ Văn Kiên</v>
      </c>
      <c r="E475" s="25" t="str">
        <f>+E474</f>
        <v>Hải Phòng</v>
      </c>
      <c r="F475" s="25" t="str">
        <f>+VLOOKUP($B475,CHOOSE({1,2},'TARGET BY DIS (TRÌNH KÝ)'!$E$15:$E$370,'TARGET BY DIS (TRÌNH KÝ)'!$B$15:$B$370),2,0)</f>
        <v>Hà Thanh Tùng</v>
      </c>
      <c r="G475" s="25"/>
      <c r="H475" s="25"/>
      <c r="I475" s="25"/>
      <c r="J475" s="25"/>
      <c r="K475" s="25"/>
      <c r="L475" s="25">
        <f>+SUMIFS(L$8:L474,$D$8:$D474,$D475,$K$8:$K474,"MIX")</f>
        <v>2</v>
      </c>
      <c r="M475" s="26">
        <f>+SUMIFS(M$8:M474,$D$8:$D474,$D475)</f>
        <v>720</v>
      </c>
      <c r="N475" s="26">
        <f>+SUMIFS(N$8:N474,$D$8:$D474,$D475)</f>
        <v>1560</v>
      </c>
      <c r="O475" s="26">
        <f>+SUMIFS(O$8:O474,$D$8:$D474,$D475)</f>
        <v>1092</v>
      </c>
      <c r="P475" s="69">
        <f t="shared" si="192"/>
        <v>0.7</v>
      </c>
      <c r="Q475" s="26">
        <f t="shared" si="231"/>
        <v>349.83180508476676</v>
      </c>
      <c r="R475" s="26">
        <f>+SUMIFS(R$8:R474,$D$8:$D474,$D475)</f>
        <v>382016.33115256531</v>
      </c>
    </row>
    <row r="476" spans="1:18" hidden="1" outlineLevel="3" x14ac:dyDescent="0.25">
      <c r="A476" s="32">
        <f>+IF(D476=D474,A474+1,1)</f>
        <v>1</v>
      </c>
      <c r="B476" s="42" t="s">
        <v>66</v>
      </c>
      <c r="C476" s="42" t="str">
        <f>+VLOOKUP($D476,CHOOSE({1,2},'Block buidling '!$C$10:$C$892,'Block buidling '!$B$10:$B$892),2,0)</f>
        <v>C6709012</v>
      </c>
      <c r="D476" s="42" t="str">
        <f>+D477</f>
        <v>Dương Thị Lợi</v>
      </c>
      <c r="E476" s="42" t="s">
        <v>501</v>
      </c>
      <c r="F476" s="42" t="str">
        <f>+VLOOKUP($B476,CHOOSE({1,2},'TARGET BY DIS (TRÌNH KÝ)'!$E$15:$E$370,'TARGET BY DIS (TRÌNH KÝ)'!$B$15:$B$370),2,0)</f>
        <v>Hà Thanh Tùng</v>
      </c>
      <c r="G476" s="42" t="s">
        <v>673</v>
      </c>
      <c r="H476" s="42" t="s">
        <v>393</v>
      </c>
      <c r="I476" s="42" t="str">
        <f>+VLOOKUP($H476,'Block buidling '!$D$4:$G$892,3,0)</f>
        <v>NBTS00550</v>
      </c>
      <c r="J476" s="42" t="str">
        <f>+VLOOKUP($H476,'Block buidling '!$D$4:$G$892,4,0)</f>
        <v>Nguyễn Thị Dinh</v>
      </c>
      <c r="K476" s="42" t="str">
        <f>+VLOOKUP($H476,'Block buidling '!$D$4:$H$808,5,0)</f>
        <v>MIX</v>
      </c>
      <c r="L476" s="42">
        <v>1</v>
      </c>
      <c r="M476" s="50">
        <f>+VLOOKUP($K476,$L$2:$M$4,2,0)*12</f>
        <v>360</v>
      </c>
      <c r="N476" s="50">
        <f t="shared" ref="N476:N477" si="234">+VLOOKUP($K476,$L$2:$M$4,2,0)*($E$4)</f>
        <v>780</v>
      </c>
      <c r="O476" s="50">
        <f>+VLOOKUP($B476,'KPIs EC-IPT'!$B$3:$E$18,(MATCH('TARGET BY SM (TRÌNH KÝ)'!$K476,'KPIs EC-IPT'!$C$2:$E$2,0)+1),0)*$N476</f>
        <v>546</v>
      </c>
      <c r="P476" s="66">
        <f t="shared" si="192"/>
        <v>0.7</v>
      </c>
      <c r="Q476" s="50">
        <f t="shared" si="231"/>
        <v>338.61824512047627</v>
      </c>
      <c r="R476" s="50">
        <f>+VLOOKUP($H476,'Block buidling '!$D$5:$Q$892,14,0)</f>
        <v>184885.56183578004</v>
      </c>
    </row>
    <row r="477" spans="1:18" hidden="1" outlineLevel="3" x14ac:dyDescent="0.25">
      <c r="A477" s="32">
        <f>+IF(D477=D475,A475+1,1)</f>
        <v>1</v>
      </c>
      <c r="B477" s="44" t="s">
        <v>66</v>
      </c>
      <c r="C477" s="44" t="str">
        <f>+VLOOKUP($D477,CHOOSE({1,2},'Block buidling '!$C$10:$C$892,'Block buidling '!$B$10:$B$892),2,0)</f>
        <v>C6709012</v>
      </c>
      <c r="D477" s="44" t="str">
        <f>+D478</f>
        <v>Dương Thị Lợi</v>
      </c>
      <c r="E477" s="44" t="s">
        <v>501</v>
      </c>
      <c r="F477" s="44" t="str">
        <f>+VLOOKUP($B477,CHOOSE({1,2},'TARGET BY DIS (TRÌNH KÝ)'!$E$15:$E$370,'TARGET BY DIS (TRÌNH KÝ)'!$B$15:$B$370),2,0)</f>
        <v>Hà Thanh Tùng</v>
      </c>
      <c r="G477" s="44" t="s">
        <v>673</v>
      </c>
      <c r="H477" s="44" t="s">
        <v>394</v>
      </c>
      <c r="I477" s="44" t="str">
        <f>+VLOOKUP($H477,'Block buidling '!$D$4:$G$892,3,0)</f>
        <v>NBTS03154</v>
      </c>
      <c r="J477" s="44" t="str">
        <f>+VLOOKUP($H477,'Block buidling '!$D$4:$G$892,4,0)</f>
        <v>Nguyễn Thị Mùi</v>
      </c>
      <c r="K477" s="44" t="str">
        <f>+VLOOKUP($H477,'Block buidling '!$D$4:$H$808,5,0)</f>
        <v>MIX</v>
      </c>
      <c r="L477" s="44">
        <v>1</v>
      </c>
      <c r="M477" s="52">
        <f>+VLOOKUP($K477,$L$2:$M$4,2,0)*12</f>
        <v>360</v>
      </c>
      <c r="N477" s="52">
        <f t="shared" si="234"/>
        <v>780</v>
      </c>
      <c r="O477" s="52">
        <f>+VLOOKUP($B477,'KPIs EC-IPT'!$B$3:$E$18,(MATCH('TARGET BY SM (TRÌNH KÝ)'!$K477,'KPIs EC-IPT'!$C$2:$E$2,0)+1),0)*$N477</f>
        <v>546</v>
      </c>
      <c r="P477" s="68">
        <f t="shared" ref="P477" si="235">+O477/N477</f>
        <v>0.7</v>
      </c>
      <c r="Q477" s="52">
        <f t="shared" si="231"/>
        <v>340.59672016866642</v>
      </c>
      <c r="R477" s="52">
        <f>+VLOOKUP($H477,'Block buidling '!$D$5:$Q$892,14,0)</f>
        <v>185965.80921209187</v>
      </c>
    </row>
    <row r="478" spans="1:18" hidden="1" outlineLevel="2" collapsed="1" x14ac:dyDescent="0.25">
      <c r="A478" s="32"/>
      <c r="B478" s="25" t="str">
        <f>+B477</f>
        <v>NOR 2</v>
      </c>
      <c r="C478" s="25"/>
      <c r="D478" s="25" t="s">
        <v>67</v>
      </c>
      <c r="E478" s="25" t="str">
        <f>+E477</f>
        <v>Uông Bí</v>
      </c>
      <c r="F478" s="25" t="str">
        <f>+VLOOKUP($B478,CHOOSE({1,2},'TARGET BY DIS (TRÌNH KÝ)'!$E$15:$E$370,'TARGET BY DIS (TRÌNH KÝ)'!$B$15:$B$370),2,0)</f>
        <v>Hà Thanh Tùng</v>
      </c>
      <c r="G478" s="25"/>
      <c r="H478" s="25"/>
      <c r="I478" s="25"/>
      <c r="J478" s="25"/>
      <c r="K478" s="25"/>
      <c r="L478" s="25">
        <f>+SUMIFS(L$8:L477,$D$8:$D477,$D478,$K$8:$K477,"MIX")</f>
        <v>2</v>
      </c>
      <c r="M478" s="26">
        <f>+SUMIFS(M$8:M477,$D$8:$D477,$D478)</f>
        <v>720</v>
      </c>
      <c r="N478" s="26">
        <f>+SUMIFS(N$8:N477,$D$8:$D477,$D478)</f>
        <v>1560</v>
      </c>
      <c r="O478" s="26">
        <f>+SUMIFS(O$8:O477,$D$8:$D477,$D478)</f>
        <v>1092</v>
      </c>
      <c r="P478" s="69">
        <f t="shared" si="192"/>
        <v>0.7</v>
      </c>
      <c r="Q478" s="26">
        <f t="shared" si="231"/>
        <v>339.60748264457135</v>
      </c>
      <c r="R478" s="26">
        <f>+SUMIFS(R$8:R477,$D$8:$D477,$D478)</f>
        <v>370851.37104787189</v>
      </c>
    </row>
    <row r="479" spans="1:18" hidden="1" outlineLevel="3" x14ac:dyDescent="0.25">
      <c r="A479" s="32">
        <f>+IF(D479=D476,A476+1,1)</f>
        <v>1</v>
      </c>
      <c r="B479" s="42" t="s">
        <v>66</v>
      </c>
      <c r="C479" s="42" t="str">
        <f>+VLOOKUP($D479,CHOOSE({1,2},'Block buidling '!$C$10:$C$892,'Block buidling '!$B$10:$B$892),2,0)</f>
        <v>C6709011</v>
      </c>
      <c r="D479" s="42" t="s">
        <v>55</v>
      </c>
      <c r="E479" s="42" t="s">
        <v>502</v>
      </c>
      <c r="F479" s="42" t="str">
        <f>+VLOOKUP($B479,CHOOSE({1,2},'TARGET BY DIS (TRÌNH KÝ)'!$E$15:$E$370,'TARGET BY DIS (TRÌNH KÝ)'!$B$15:$B$370),2,0)</f>
        <v>Hà Thanh Tùng</v>
      </c>
      <c r="G479" s="42" t="s">
        <v>674</v>
      </c>
      <c r="H479" s="42" t="s">
        <v>353</v>
      </c>
      <c r="I479" s="42" t="str">
        <f>+VLOOKUP($H479,'Block buidling '!$D$4:$G$892,3,0)</f>
        <v>NBTS03701</v>
      </c>
      <c r="J479" s="42" t="str">
        <f>+VLOOKUP($H479,'Block buidling '!$D$4:$G$892,4,0)</f>
        <v>Hoàng Việt Phương</v>
      </c>
      <c r="K479" s="42" t="str">
        <f>+VLOOKUP($H479,'Block buidling '!$D$4:$H$808,5,0)</f>
        <v>MIX</v>
      </c>
      <c r="L479" s="42">
        <v>1</v>
      </c>
      <c r="M479" s="50">
        <f t="shared" ref="M479:M485" si="236">+VLOOKUP($K479,$L$2:$M$4,2,0)*12</f>
        <v>360</v>
      </c>
      <c r="N479" s="50">
        <f t="shared" ref="N479:N485" si="237">+VLOOKUP($K479,$L$2:$M$4,2,0)*($E$4)</f>
        <v>780</v>
      </c>
      <c r="O479" s="50">
        <f>+VLOOKUP($B479,'KPIs EC-IPT'!$B$3:$E$18,(MATCH('TARGET BY SM (TRÌNH KÝ)'!$K479,'KPIs EC-IPT'!$C$2:$E$2,0)+1),0)*$N479</f>
        <v>546</v>
      </c>
      <c r="P479" s="66">
        <f t="shared" si="192"/>
        <v>0.7</v>
      </c>
      <c r="Q479" s="50">
        <f t="shared" si="231"/>
        <v>335.1882156297271</v>
      </c>
      <c r="R479" s="50">
        <f>+VLOOKUP($H479,'Block buidling '!$D$5:$Q$892,14,0)</f>
        <v>183012.76573383098</v>
      </c>
    </row>
    <row r="480" spans="1:18" hidden="1" outlineLevel="3" x14ac:dyDescent="0.25">
      <c r="A480" s="32">
        <f t="shared" ref="A480:A481" si="238">+IF(D480=D479,A479+1,1)</f>
        <v>2</v>
      </c>
      <c r="B480" s="43" t="s">
        <v>66</v>
      </c>
      <c r="C480" s="43" t="str">
        <f>+VLOOKUP($D480,CHOOSE({1,2},'Block buidling '!$C$10:$C$892,'Block buidling '!$B$10:$B$892),2,0)</f>
        <v>C6709011</v>
      </c>
      <c r="D480" s="43" t="s">
        <v>55</v>
      </c>
      <c r="E480" s="43" t="s">
        <v>502</v>
      </c>
      <c r="F480" s="43" t="str">
        <f>+VLOOKUP($B480,CHOOSE({1,2},'TARGET BY DIS (TRÌNH KÝ)'!$E$15:$E$370,'TARGET BY DIS (TRÌNH KÝ)'!$B$15:$B$370),2,0)</f>
        <v>Hà Thanh Tùng</v>
      </c>
      <c r="G480" s="43" t="s">
        <v>674</v>
      </c>
      <c r="H480" s="43" t="s">
        <v>354</v>
      </c>
      <c r="I480" s="43" t="str">
        <f>+VLOOKUP($H480,'Block buidling '!$D$4:$G$892,3,0)</f>
        <v>NBTS00523</v>
      </c>
      <c r="J480" s="43" t="str">
        <f>+VLOOKUP($H480,'Block buidling '!$D$4:$G$892,4,0)</f>
        <v>Ngô Quang Minh</v>
      </c>
      <c r="K480" s="43" t="str">
        <f>+VLOOKUP($H480,'Block buidling '!$D$4:$H$808,5,0)</f>
        <v>MIX</v>
      </c>
      <c r="L480" s="43">
        <v>1</v>
      </c>
      <c r="M480" s="51">
        <f t="shared" si="236"/>
        <v>360</v>
      </c>
      <c r="N480" s="51">
        <f t="shared" si="237"/>
        <v>780</v>
      </c>
      <c r="O480" s="51">
        <f>+VLOOKUP($B480,'KPIs EC-IPT'!$B$3:$E$18,(MATCH('TARGET BY SM (TRÌNH KÝ)'!$K480,'KPIs EC-IPT'!$C$2:$E$2,0)+1),0)*$N480</f>
        <v>546</v>
      </c>
      <c r="P480" s="67">
        <f t="shared" si="192"/>
        <v>0.7</v>
      </c>
      <c r="Q480" s="51">
        <f t="shared" si="231"/>
        <v>333.74502925588104</v>
      </c>
      <c r="R480" s="51">
        <f>+VLOOKUP($H480,'Block buidling '!$D$5:$Q$892,14,0)</f>
        <v>182224.78597371106</v>
      </c>
    </row>
    <row r="481" spans="1:18" hidden="1" outlineLevel="3" x14ac:dyDescent="0.25">
      <c r="A481" s="32">
        <f t="shared" si="238"/>
        <v>3</v>
      </c>
      <c r="B481" s="43" t="s">
        <v>66</v>
      </c>
      <c r="C481" s="43" t="str">
        <f>+VLOOKUP($D481,CHOOSE({1,2},'Block buidling '!$C$10:$C$892,'Block buidling '!$B$10:$B$892),2,0)</f>
        <v>C6709011</v>
      </c>
      <c r="D481" s="43" t="s">
        <v>55</v>
      </c>
      <c r="E481" s="43" t="s">
        <v>502</v>
      </c>
      <c r="F481" s="43" t="str">
        <f>+VLOOKUP($B481,CHOOSE({1,2},'TARGET BY DIS (TRÌNH KÝ)'!$E$15:$E$370,'TARGET BY DIS (TRÌNH KÝ)'!$B$15:$B$370),2,0)</f>
        <v>Hà Thanh Tùng</v>
      </c>
      <c r="G481" s="43" t="s">
        <v>674</v>
      </c>
      <c r="H481" s="43" t="s">
        <v>355</v>
      </c>
      <c r="I481" s="43" t="str">
        <f>+VLOOKUP($H481,'Block buidling '!$D$4:$G$892,3,0)</f>
        <v>NBTS00524</v>
      </c>
      <c r="J481" s="43" t="str">
        <f>+VLOOKUP($H481,'Block buidling '!$D$4:$G$892,4,0)</f>
        <v>Nguyễn Xuân Anh</v>
      </c>
      <c r="K481" s="43" t="str">
        <f>+VLOOKUP($H481,'Block buidling '!$D$4:$H$808,5,0)</f>
        <v>MIX</v>
      </c>
      <c r="L481" s="43">
        <v>1</v>
      </c>
      <c r="M481" s="51">
        <f t="shared" si="236"/>
        <v>360</v>
      </c>
      <c r="N481" s="51">
        <f t="shared" si="237"/>
        <v>780</v>
      </c>
      <c r="O481" s="51">
        <f>+VLOOKUP($B481,'KPIs EC-IPT'!$B$3:$E$18,(MATCH('TARGET BY SM (TRÌNH KÝ)'!$K481,'KPIs EC-IPT'!$C$2:$E$2,0)+1),0)*$N481</f>
        <v>546</v>
      </c>
      <c r="P481" s="67">
        <f t="shared" si="192"/>
        <v>0.7</v>
      </c>
      <c r="Q481" s="51">
        <f t="shared" si="231"/>
        <v>331.02516607795241</v>
      </c>
      <c r="R481" s="51">
        <f>+VLOOKUP($H481,'Block buidling '!$D$5:$Q$892,14,0)</f>
        <v>180739.74067856203</v>
      </c>
    </row>
    <row r="482" spans="1:18" hidden="1" outlineLevel="3" x14ac:dyDescent="0.25">
      <c r="A482" s="32">
        <f>+IF(D482=D479,A479+1,1)</f>
        <v>2</v>
      </c>
      <c r="B482" s="43" t="s">
        <v>66</v>
      </c>
      <c r="C482" s="43" t="str">
        <f>+VLOOKUP($D482,CHOOSE({1,2},'Block buidling '!$C$10:$C$892,'Block buidling '!$B$10:$B$892),2,0)</f>
        <v>C6709011</v>
      </c>
      <c r="D482" s="43" t="s">
        <v>55</v>
      </c>
      <c r="E482" s="43" t="s">
        <v>502</v>
      </c>
      <c r="F482" s="43" t="str">
        <f>+VLOOKUP($B482,CHOOSE({1,2},'TARGET BY DIS (TRÌNH KÝ)'!$E$15:$E$370,'TARGET BY DIS (TRÌNH KÝ)'!$B$15:$B$370),2,0)</f>
        <v>Hà Thanh Tùng</v>
      </c>
      <c r="G482" s="43" t="s">
        <v>674</v>
      </c>
      <c r="H482" s="43" t="s">
        <v>356</v>
      </c>
      <c r="I482" s="43" t="str">
        <f>+VLOOKUP($H482,'Block buidling '!$D$4:$G$892,3,0)</f>
        <v>NBTS00525</v>
      </c>
      <c r="J482" s="43" t="str">
        <f>+VLOOKUP($H482,'Block buidling '!$D$4:$G$892,4,0)</f>
        <v>Hoàng Lê Giang</v>
      </c>
      <c r="K482" s="43" t="str">
        <f>+VLOOKUP($H482,'Block buidling '!$D$4:$H$808,5,0)</f>
        <v>MIX</v>
      </c>
      <c r="L482" s="43">
        <v>1</v>
      </c>
      <c r="M482" s="51">
        <f t="shared" si="236"/>
        <v>360</v>
      </c>
      <c r="N482" s="51">
        <f t="shared" si="237"/>
        <v>780</v>
      </c>
      <c r="O482" s="51">
        <f>+VLOOKUP($B482,'KPIs EC-IPT'!$B$3:$E$18,(MATCH('TARGET BY SM (TRÌNH KÝ)'!$K482,'KPIs EC-IPT'!$C$2:$E$2,0)+1),0)*$N482</f>
        <v>546</v>
      </c>
      <c r="P482" s="67">
        <f t="shared" si="192"/>
        <v>0.7</v>
      </c>
      <c r="Q482" s="51">
        <f t="shared" si="231"/>
        <v>332.50301002646131</v>
      </c>
      <c r="R482" s="51">
        <f>+VLOOKUP($H482,'Block buidling '!$D$5:$Q$892,14,0)</f>
        <v>181546.64347444786</v>
      </c>
    </row>
    <row r="483" spans="1:18" hidden="1" outlineLevel="3" x14ac:dyDescent="0.25">
      <c r="A483" s="32">
        <f>+IF(D483=D479,A479+1,1)</f>
        <v>2</v>
      </c>
      <c r="B483" s="43" t="s">
        <v>66</v>
      </c>
      <c r="C483" s="43" t="str">
        <f>+VLOOKUP($D483,CHOOSE({1,2},'Block buidling '!$C$10:$C$892,'Block buidling '!$B$10:$B$892),2,0)</f>
        <v>C6709011</v>
      </c>
      <c r="D483" s="43" t="s">
        <v>55</v>
      </c>
      <c r="E483" s="43" t="s">
        <v>502</v>
      </c>
      <c r="F483" s="43" t="str">
        <f>+VLOOKUP($B483,CHOOSE({1,2},'TARGET BY DIS (TRÌNH KÝ)'!$E$15:$E$370,'TARGET BY DIS (TRÌNH KÝ)'!$B$15:$B$370),2,0)</f>
        <v>Hà Thanh Tùng</v>
      </c>
      <c r="G483" s="43" t="s">
        <v>674</v>
      </c>
      <c r="H483" s="43" t="s">
        <v>357</v>
      </c>
      <c r="I483" s="43" t="str">
        <f>+VLOOKUP($H483,'Block buidling '!$D$4:$G$892,3,0)</f>
        <v>NBTS03560</v>
      </c>
      <c r="J483" s="43" t="str">
        <f>+VLOOKUP($H483,'Block buidling '!$D$4:$G$892,4,0)</f>
        <v>Nguyễn Văn Minh</v>
      </c>
      <c r="K483" s="43" t="str">
        <f>+VLOOKUP($H483,'Block buidling '!$D$4:$H$808,5,0)</f>
        <v>MIX</v>
      </c>
      <c r="L483" s="43">
        <v>1</v>
      </c>
      <c r="M483" s="51">
        <f t="shared" si="236"/>
        <v>360</v>
      </c>
      <c r="N483" s="51">
        <f t="shared" si="237"/>
        <v>780</v>
      </c>
      <c r="O483" s="51">
        <f>+VLOOKUP($B483,'KPIs EC-IPT'!$B$3:$E$18,(MATCH('TARGET BY SM (TRÌNH KÝ)'!$K483,'KPIs EC-IPT'!$C$2:$E$2,0)+1),0)*$N483</f>
        <v>546</v>
      </c>
      <c r="P483" s="67">
        <f t="shared" si="192"/>
        <v>0.7</v>
      </c>
      <c r="Q483" s="51">
        <f t="shared" si="231"/>
        <v>336.23894026740822</v>
      </c>
      <c r="R483" s="51">
        <f>+VLOOKUP($H483,'Block buidling '!$D$5:$Q$892,14,0)</f>
        <v>183586.4613860049</v>
      </c>
    </row>
    <row r="484" spans="1:18" hidden="1" outlineLevel="3" x14ac:dyDescent="0.25">
      <c r="A484" s="32">
        <f>+IF(D484=D480,A480+1,1)</f>
        <v>3</v>
      </c>
      <c r="B484" s="43" t="s">
        <v>66</v>
      </c>
      <c r="C484" s="43" t="str">
        <f>+VLOOKUP($D484,CHOOSE({1,2},'Block buidling '!$C$10:$C$892,'Block buidling '!$B$10:$B$892),2,0)</f>
        <v>C6709011</v>
      </c>
      <c r="D484" s="43" t="s">
        <v>55</v>
      </c>
      <c r="E484" s="43" t="s">
        <v>502</v>
      </c>
      <c r="F484" s="43" t="str">
        <f>+VLOOKUP($B484,CHOOSE({1,2},'TARGET BY DIS (TRÌNH KÝ)'!$E$15:$E$370,'TARGET BY DIS (TRÌNH KÝ)'!$B$15:$B$370),2,0)</f>
        <v>Hà Thanh Tùng</v>
      </c>
      <c r="G484" s="43" t="s">
        <v>674</v>
      </c>
      <c r="H484" s="43" t="s">
        <v>358</v>
      </c>
      <c r="I484" s="43" t="str">
        <f>+VLOOKUP($H484,'Block buidling '!$D$4:$G$892,3,0)</f>
        <v>NBTS03196</v>
      </c>
      <c r="J484" s="43" t="str">
        <f>+VLOOKUP($H484,'Block buidling '!$D$4:$G$892,4,0)</f>
        <v>Phạm Tuấn Anh</v>
      </c>
      <c r="K484" s="43" t="str">
        <f>+VLOOKUP($H484,'Block buidling '!$D$4:$H$808,5,0)</f>
        <v>MIX</v>
      </c>
      <c r="L484" s="43">
        <v>1</v>
      </c>
      <c r="M484" s="51">
        <f t="shared" si="236"/>
        <v>360</v>
      </c>
      <c r="N484" s="51">
        <f t="shared" si="237"/>
        <v>780</v>
      </c>
      <c r="O484" s="51">
        <f>+VLOOKUP($B484,'KPIs EC-IPT'!$B$3:$E$18,(MATCH('TARGET BY SM (TRÌNH KÝ)'!$K484,'KPIs EC-IPT'!$C$2:$E$2,0)+1),0)*$N484</f>
        <v>546</v>
      </c>
      <c r="P484" s="67">
        <f t="shared" ref="P484" si="239">+O484/N484</f>
        <v>0.7</v>
      </c>
      <c r="Q484" s="51">
        <f t="shared" si="231"/>
        <v>333.47746292399114</v>
      </c>
      <c r="R484" s="51">
        <f>+VLOOKUP($H484,'Block buidling '!$D$5:$Q$892,14,0)</f>
        <v>182078.69475649917</v>
      </c>
    </row>
    <row r="485" spans="1:18" hidden="1" outlineLevel="3" x14ac:dyDescent="0.25">
      <c r="A485" s="32">
        <f>+IF(D485=D481,A481+1,1)</f>
        <v>4</v>
      </c>
      <c r="B485" s="43" t="s">
        <v>66</v>
      </c>
      <c r="C485" s="43" t="str">
        <f>+VLOOKUP($D485,CHOOSE({1,2},'Block buidling '!$C$10:$C$892,'Block buidling '!$B$10:$B$892),2,0)</f>
        <v>C6709011</v>
      </c>
      <c r="D485" s="43" t="s">
        <v>55</v>
      </c>
      <c r="E485" s="43" t="s">
        <v>502</v>
      </c>
      <c r="F485" s="43" t="str">
        <f>+VLOOKUP($B485,CHOOSE({1,2},'TARGET BY DIS (TRÌNH KÝ)'!$E$15:$E$370,'TARGET BY DIS (TRÌNH KÝ)'!$B$15:$B$370),2,0)</f>
        <v>Hà Thanh Tùng</v>
      </c>
      <c r="G485" s="43" t="s">
        <v>674</v>
      </c>
      <c r="H485" s="43" t="s">
        <v>1622</v>
      </c>
      <c r="I485" s="43" t="str">
        <f>+VLOOKUP($H485,'Block buidling '!$D$4:$G$892,3,0)</f>
        <v>NBTS03344</v>
      </c>
      <c r="J485" s="43" t="str">
        <f>+VLOOKUP($H485,'Block buidling '!$D$4:$G$892,4,0)</f>
        <v>Bùi Văn Quyền</v>
      </c>
      <c r="K485" s="43" t="str">
        <f>+VLOOKUP($H485,'Block buidling '!$D$4:$H$808,5,0)</f>
        <v>MIX</v>
      </c>
      <c r="L485" s="43">
        <v>1</v>
      </c>
      <c r="M485" s="51">
        <f t="shared" si="236"/>
        <v>360</v>
      </c>
      <c r="N485" s="51">
        <f t="shared" si="237"/>
        <v>780</v>
      </c>
      <c r="O485" s="51">
        <f>+VLOOKUP($B485,'KPIs EC-IPT'!$B$3:$E$18,(MATCH('TARGET BY SM (TRÌNH KÝ)'!$K485,'KPIs EC-IPT'!$C$2:$E$2,0)+1),0)*$N485</f>
        <v>546</v>
      </c>
      <c r="P485" s="67">
        <f t="shared" si="192"/>
        <v>0.7</v>
      </c>
      <c r="Q485" s="51">
        <f t="shared" si="231"/>
        <v>332.05732600841742</v>
      </c>
      <c r="R485" s="51">
        <f>+VLOOKUP($H485,'Block buidling '!$D$5:$Q$892,14,0)</f>
        <v>181303.30000059592</v>
      </c>
    </row>
    <row r="486" spans="1:18" hidden="1" outlineLevel="2" collapsed="1" x14ac:dyDescent="0.25">
      <c r="A486" s="32"/>
      <c r="B486" s="25" t="str">
        <f>+B485</f>
        <v>NOR 2</v>
      </c>
      <c r="C486" s="25"/>
      <c r="D486" s="25" t="str">
        <f>+D485</f>
        <v>Lê Thị Hồng Nga</v>
      </c>
      <c r="E486" s="25" t="str">
        <f>+E485</f>
        <v>Bắc Giang</v>
      </c>
      <c r="F486" s="25" t="str">
        <f>+VLOOKUP($B486,CHOOSE({1,2},'TARGET BY DIS (TRÌNH KÝ)'!$E$15:$E$370,'TARGET BY DIS (TRÌNH KÝ)'!$B$15:$B$370),2,0)</f>
        <v>Hà Thanh Tùng</v>
      </c>
      <c r="G486" s="25"/>
      <c r="H486" s="25"/>
      <c r="I486" s="25"/>
      <c r="J486" s="25"/>
      <c r="K486" s="25"/>
      <c r="L486" s="25">
        <f>+SUMIFS(L$8:L485,$D$8:$D485,$D486,$K$8:$K485,"MIX")</f>
        <v>7</v>
      </c>
      <c r="M486" s="26">
        <f>+SUMIFS(M$8:M485,$D$8:$D485,$D486)</f>
        <v>2520</v>
      </c>
      <c r="N486" s="26">
        <f>+SUMIFS(N$8:N485,$D$8:$D485,$D486)</f>
        <v>5460</v>
      </c>
      <c r="O486" s="26">
        <f>+SUMIFS(O$8:O485,$D$8:$D485,$D486)</f>
        <v>3822</v>
      </c>
      <c r="P486" s="69">
        <f t="shared" si="192"/>
        <v>0.7</v>
      </c>
      <c r="Q486" s="26">
        <f t="shared" si="231"/>
        <v>333.46216431283409</v>
      </c>
      <c r="R486" s="26">
        <f>+SUMIFS(R$8:R485,$D$8:$D485,$D486)</f>
        <v>1274492.3920036519</v>
      </c>
    </row>
    <row r="487" spans="1:18" hidden="1" outlineLevel="3" x14ac:dyDescent="0.25">
      <c r="A487" s="32">
        <f>+IF(D487=D485,A485+1,1)</f>
        <v>1</v>
      </c>
      <c r="B487" s="42" t="s">
        <v>66</v>
      </c>
      <c r="C487" s="42" t="str">
        <f>+VLOOKUP($D487,CHOOSE({1,2},'Block buidling '!$C$10:$C$892,'Block buidling '!$B$10:$B$892),2,0)</f>
        <v>C6706076</v>
      </c>
      <c r="D487" s="42" t="str">
        <f>+D488</f>
        <v>Đoàn Vũ Khiêm</v>
      </c>
      <c r="E487" s="42" t="s">
        <v>503</v>
      </c>
      <c r="F487" s="42" t="str">
        <f>+VLOOKUP($B487,CHOOSE({1,2},'TARGET BY DIS (TRÌNH KÝ)'!$E$15:$E$370,'TARGET BY DIS (TRÌNH KÝ)'!$B$15:$B$370),2,0)</f>
        <v>Hà Thanh Tùng</v>
      </c>
      <c r="G487" s="42" t="s">
        <v>675</v>
      </c>
      <c r="H487" s="42" t="str">
        <f>+D487&amp;1</f>
        <v>Đoàn Vũ Khiêm1</v>
      </c>
      <c r="I487" s="42" t="str">
        <f>+VLOOKUP($H487,'Block buidling '!$D$4:$G$892,3,0)</f>
        <v>NBTS03094</v>
      </c>
      <c r="J487" s="42" t="str">
        <f>+VLOOKUP($H487,'Block buidling '!$D$4:$G$892,4,0)</f>
        <v>Nguyễn Thị Lượng</v>
      </c>
      <c r="K487" s="42" t="str">
        <f>+VLOOKUP($H487,'Block buidling '!$D$4:$H$808,5,0)</f>
        <v>MIX</v>
      </c>
      <c r="L487" s="42">
        <v>1</v>
      </c>
      <c r="M487" s="50">
        <f>+VLOOKUP($K487,$L$2:$M$4,2,0)*12</f>
        <v>360</v>
      </c>
      <c r="N487" s="50">
        <f t="shared" ref="N487:N488" si="240">+VLOOKUP($K487,$L$2:$M$4,2,0)*($E$4)</f>
        <v>780</v>
      </c>
      <c r="O487" s="50">
        <f>+VLOOKUP($B487,'KPIs EC-IPT'!$B$3:$E$18,(MATCH('TARGET BY SM (TRÌNH KÝ)'!$K487,'KPIs EC-IPT'!$C$2:$E$2,0)+1),0)*$N487</f>
        <v>546</v>
      </c>
      <c r="P487" s="66">
        <f t="shared" si="192"/>
        <v>0.7</v>
      </c>
      <c r="Q487" s="50">
        <f t="shared" si="231"/>
        <v>343.22412899172747</v>
      </c>
      <c r="R487" s="50">
        <f>+VLOOKUP($H487,'Block buidling '!$D$5:$Q$892,14,0)</f>
        <v>187400.3744294832</v>
      </c>
    </row>
    <row r="488" spans="1:18" hidden="1" outlineLevel="3" x14ac:dyDescent="0.25">
      <c r="A488" s="32">
        <f t="shared" ref="A488" si="241">+IF(D488=D487,A487+1,1)</f>
        <v>2</v>
      </c>
      <c r="B488" s="44" t="s">
        <v>66</v>
      </c>
      <c r="C488" s="44" t="str">
        <f>+VLOOKUP($D488,CHOOSE({1,2},'Block buidling '!$C$10:$C$892,'Block buidling '!$B$10:$B$892),2,0)</f>
        <v>C6706076</v>
      </c>
      <c r="D488" s="44" t="str">
        <f>+D489</f>
        <v>Đoàn Vũ Khiêm</v>
      </c>
      <c r="E488" s="44" t="s">
        <v>503</v>
      </c>
      <c r="F488" s="44" t="str">
        <f>+VLOOKUP($B488,CHOOSE({1,2},'TARGET BY DIS (TRÌNH KÝ)'!$E$15:$E$370,'TARGET BY DIS (TRÌNH KÝ)'!$B$15:$B$370),2,0)</f>
        <v>Hà Thanh Tùng</v>
      </c>
      <c r="G488" s="44" t="s">
        <v>675</v>
      </c>
      <c r="H488" s="44" t="str">
        <f>+D488&amp;2</f>
        <v>Đoàn Vũ Khiêm2</v>
      </c>
      <c r="I488" s="44" t="str">
        <f>+VLOOKUP($H488,'Block buidling '!$D$4:$G$892,3,0)</f>
        <v>NBTS03584</v>
      </c>
      <c r="J488" s="44" t="str">
        <f>+VLOOKUP($H488,'Block buidling '!$D$4:$G$892,4,0)</f>
        <v>Nguyễn Thị Huyền Trang</v>
      </c>
      <c r="K488" s="44" t="str">
        <f>+VLOOKUP($H488,'Block buidling '!$D$4:$H$808,5,0)</f>
        <v>MIX</v>
      </c>
      <c r="L488" s="44">
        <v>1</v>
      </c>
      <c r="M488" s="52">
        <f>+VLOOKUP($K488,$L$2:$M$4,2,0)*12</f>
        <v>360</v>
      </c>
      <c r="N488" s="52">
        <f t="shared" si="240"/>
        <v>780</v>
      </c>
      <c r="O488" s="52">
        <f>+VLOOKUP($B488,'KPIs EC-IPT'!$B$3:$E$18,(MATCH('TARGET BY SM (TRÌNH KÝ)'!$K488,'KPIs EC-IPT'!$C$2:$E$2,0)+1),0)*$N488</f>
        <v>546</v>
      </c>
      <c r="P488" s="68">
        <f t="shared" si="192"/>
        <v>0.7</v>
      </c>
      <c r="Q488" s="52">
        <f t="shared" si="231"/>
        <v>342.37598163683344</v>
      </c>
      <c r="R488" s="52">
        <f>+VLOOKUP($H488,'Block buidling '!$D$5:$Q$892,14,0)</f>
        <v>186937.28597371106</v>
      </c>
    </row>
    <row r="489" spans="1:18" hidden="1" outlineLevel="2" collapsed="1" x14ac:dyDescent="0.25">
      <c r="A489" s="32"/>
      <c r="B489" s="25" t="str">
        <f>+B488</f>
        <v>NOR 2</v>
      </c>
      <c r="C489" s="25"/>
      <c r="D489" s="25" t="s">
        <v>804</v>
      </c>
      <c r="E489" s="25" t="str">
        <f>+E488</f>
        <v>Vĩnh Bảo</v>
      </c>
      <c r="F489" s="25" t="str">
        <f>+VLOOKUP($B489,CHOOSE({1,2},'TARGET BY DIS (TRÌNH KÝ)'!$E$15:$E$370,'TARGET BY DIS (TRÌNH KÝ)'!$B$15:$B$370),2,0)</f>
        <v>Hà Thanh Tùng</v>
      </c>
      <c r="G489" s="25"/>
      <c r="H489" s="25"/>
      <c r="I489" s="25"/>
      <c r="J489" s="25"/>
      <c r="K489" s="25"/>
      <c r="L489" s="25">
        <f>+SUMIFS(L$8:L488,$D$8:$D488,$D489,$K$8:$K488,"MIX")</f>
        <v>2</v>
      </c>
      <c r="M489" s="26">
        <f>+SUMIFS(M$8:M488,$D$8:$D488,$D489)</f>
        <v>720</v>
      </c>
      <c r="N489" s="26">
        <f>+SUMIFS(N$8:N488,$D$8:$D488,$D489)</f>
        <v>1560</v>
      </c>
      <c r="O489" s="26">
        <f>+SUMIFS(O$8:O488,$D$8:$D488,$D489)</f>
        <v>1092</v>
      </c>
      <c r="P489" s="69">
        <f t="shared" si="192"/>
        <v>0.7</v>
      </c>
      <c r="Q489" s="26">
        <f t="shared" si="231"/>
        <v>342.80005531428043</v>
      </c>
      <c r="R489" s="26">
        <f>+SUMIFS(R$8:R488,$D$8:$D488,$D489)</f>
        <v>374337.66040319426</v>
      </c>
    </row>
    <row r="490" spans="1:18" hidden="1" outlineLevel="3" x14ac:dyDescent="0.25">
      <c r="A490" s="32">
        <f>+IF(D490=D488,A488+1,1)</f>
        <v>1</v>
      </c>
      <c r="B490" s="42" t="s">
        <v>66</v>
      </c>
      <c r="C490" s="42" t="str">
        <f>+VLOOKUP($D490,CHOOSE({1,2},'Block buidling '!$C$10:$C$892,'Block buidling '!$B$10:$B$892),2,0)</f>
        <v>C6709016</v>
      </c>
      <c r="D490" s="42" t="s">
        <v>57</v>
      </c>
      <c r="E490" s="42" t="s">
        <v>504</v>
      </c>
      <c r="F490" s="42" t="str">
        <f>+VLOOKUP($B490,CHOOSE({1,2},'TARGET BY DIS (TRÌNH KÝ)'!$E$15:$E$370,'TARGET BY DIS (TRÌNH KÝ)'!$B$15:$B$370),2,0)</f>
        <v>Hà Thanh Tùng</v>
      </c>
      <c r="G490" s="42" t="s">
        <v>674</v>
      </c>
      <c r="H490" s="42" t="s">
        <v>365</v>
      </c>
      <c r="I490" s="42" t="str">
        <f>+VLOOKUP($H490,'Block buidling '!$D$4:$G$892,3,0)</f>
        <v>NBTS03108</v>
      </c>
      <c r="J490" s="42" t="str">
        <f>+VLOOKUP($H490,'Block buidling '!$D$4:$G$892,4,0)</f>
        <v>Trần Thị Nga</v>
      </c>
      <c r="K490" s="42" t="str">
        <f>+VLOOKUP($H490,'Block buidling '!$D$4:$H$808,5,0)</f>
        <v>MIX</v>
      </c>
      <c r="L490" s="42">
        <v>1</v>
      </c>
      <c r="M490" s="50">
        <f>+VLOOKUP($K490,$L$2:$M$4,2,0)*12</f>
        <v>360</v>
      </c>
      <c r="N490" s="50">
        <f t="shared" ref="N490:N494" si="242">+VLOOKUP($K490,$L$2:$M$4,2,0)*($E$4)</f>
        <v>780</v>
      </c>
      <c r="O490" s="50">
        <f>+VLOOKUP($B490,'KPIs EC-IPT'!$B$3:$E$18,(MATCH('TARGET BY SM (TRÌNH KÝ)'!$K490,'KPIs EC-IPT'!$C$2:$E$2,0)+1),0)*$N490</f>
        <v>546</v>
      </c>
      <c r="P490" s="66">
        <f t="shared" si="192"/>
        <v>0.7</v>
      </c>
      <c r="Q490" s="50">
        <f t="shared" si="231"/>
        <v>348.63782324350262</v>
      </c>
      <c r="R490" s="50">
        <f>+VLOOKUP($H490,'Block buidling '!$D$5:$Q$892,14,0)</f>
        <v>190356.25149095245</v>
      </c>
    </row>
    <row r="491" spans="1:18" hidden="1" outlineLevel="3" x14ac:dyDescent="0.25">
      <c r="A491" s="32">
        <f t="shared" ref="A491" si="243">+IF(D491=D490,A490+1,1)</f>
        <v>2</v>
      </c>
      <c r="B491" s="43" t="s">
        <v>66</v>
      </c>
      <c r="C491" s="43" t="str">
        <f>+VLOOKUP($D491,CHOOSE({1,2},'Block buidling '!$C$10:$C$892,'Block buidling '!$B$10:$B$892),2,0)</f>
        <v>C6709016</v>
      </c>
      <c r="D491" s="43" t="s">
        <v>57</v>
      </c>
      <c r="E491" s="43" t="s">
        <v>504</v>
      </c>
      <c r="F491" s="43" t="str">
        <f>+VLOOKUP($B491,CHOOSE({1,2},'TARGET BY DIS (TRÌNH KÝ)'!$E$15:$E$370,'TARGET BY DIS (TRÌNH KÝ)'!$B$15:$B$370),2,0)</f>
        <v>Hà Thanh Tùng</v>
      </c>
      <c r="G491" s="43" t="s">
        <v>674</v>
      </c>
      <c r="H491" s="43" t="s">
        <v>366</v>
      </c>
      <c r="I491" s="43" t="str">
        <f>+VLOOKUP($H491,'Block buidling '!$D$4:$G$892,3,0)</f>
        <v>NBTS01342</v>
      </c>
      <c r="J491" s="43" t="str">
        <f>+VLOOKUP($H491,'Block buidling '!$D$4:$G$892,4,0)</f>
        <v>Đào Thị Hương</v>
      </c>
      <c r="K491" s="43" t="str">
        <f>+VLOOKUP($H491,'Block buidling '!$D$4:$H$808,5,0)</f>
        <v>MIX</v>
      </c>
      <c r="L491" s="43">
        <v>1</v>
      </c>
      <c r="M491" s="51">
        <f>+VLOOKUP($K491,$L$2:$M$4,2,0)*12</f>
        <v>360</v>
      </c>
      <c r="N491" s="51">
        <f t="shared" si="242"/>
        <v>780</v>
      </c>
      <c r="O491" s="51">
        <f>+VLOOKUP($B491,'KPIs EC-IPT'!$B$3:$E$18,(MATCH('TARGET BY SM (TRÌNH KÝ)'!$K491,'KPIs EC-IPT'!$C$2:$E$2,0)+1),0)*$N491</f>
        <v>546</v>
      </c>
      <c r="P491" s="67">
        <f t="shared" si="192"/>
        <v>0.7</v>
      </c>
      <c r="Q491" s="51">
        <f t="shared" si="231"/>
        <v>349.91468481271801</v>
      </c>
      <c r="R491" s="51">
        <f>+VLOOKUP($H491,'Block buidling '!$D$5:$Q$892,14,0)</f>
        <v>191053.41790774403</v>
      </c>
    </row>
    <row r="492" spans="1:18" hidden="1" outlineLevel="3" x14ac:dyDescent="0.25">
      <c r="A492" s="32">
        <f>+IF(D492=D489,A489+1,1)</f>
        <v>1</v>
      </c>
      <c r="B492" s="43" t="s">
        <v>66</v>
      </c>
      <c r="C492" s="43" t="str">
        <f>+VLOOKUP($D492,CHOOSE({1,2},'Block buidling '!$C$10:$C$892,'Block buidling '!$B$10:$B$892),2,0)</f>
        <v>C6709016</v>
      </c>
      <c r="D492" s="43" t="s">
        <v>57</v>
      </c>
      <c r="E492" s="43" t="s">
        <v>504</v>
      </c>
      <c r="F492" s="43" t="str">
        <f>+VLOOKUP($B492,CHOOSE({1,2},'TARGET BY DIS (TRÌNH KÝ)'!$E$15:$E$370,'TARGET BY DIS (TRÌNH KÝ)'!$B$15:$B$370),2,0)</f>
        <v>Hà Thanh Tùng</v>
      </c>
      <c r="G492" s="43" t="s">
        <v>674</v>
      </c>
      <c r="H492" s="43" t="s">
        <v>367</v>
      </c>
      <c r="I492" s="43" t="str">
        <f>+VLOOKUP($H492,'Block buidling '!$D$4:$G$892,3,0)</f>
        <v>NBTS03798</v>
      </c>
      <c r="J492" s="43" t="str">
        <f>+VLOOKUP($H492,'Block buidling '!$D$4:$G$892,4,0)</f>
        <v>Nguyễn Tường Khánh</v>
      </c>
      <c r="K492" s="43" t="str">
        <f>+VLOOKUP($H492,'Block buidling '!$D$4:$H$808,5,0)</f>
        <v>MIX</v>
      </c>
      <c r="L492" s="43">
        <v>1</v>
      </c>
      <c r="M492" s="51">
        <f>+VLOOKUP($K492,$L$2:$M$4,2,0)*12</f>
        <v>360</v>
      </c>
      <c r="N492" s="51">
        <f t="shared" si="242"/>
        <v>780</v>
      </c>
      <c r="O492" s="51">
        <f>+VLOOKUP($B492,'KPIs EC-IPT'!$B$3:$E$18,(MATCH('TARGET BY SM (TRÌNH KÝ)'!$K492,'KPIs EC-IPT'!$C$2:$E$2,0)+1),0)*$N492</f>
        <v>546</v>
      </c>
      <c r="P492" s="67">
        <f t="shared" si="192"/>
        <v>0.7</v>
      </c>
      <c r="Q492" s="51">
        <f t="shared" si="231"/>
        <v>345.66786800878998</v>
      </c>
      <c r="R492" s="51">
        <f>+VLOOKUP($H492,'Block buidling '!$D$5:$Q$892,14,0)</f>
        <v>188734.65593279933</v>
      </c>
    </row>
    <row r="493" spans="1:18" hidden="1" outlineLevel="3" x14ac:dyDescent="0.25">
      <c r="A493" s="32">
        <f>+IF(D493=D490,A490+1,1)</f>
        <v>2</v>
      </c>
      <c r="B493" s="43" t="s">
        <v>66</v>
      </c>
      <c r="C493" s="43" t="str">
        <f>+VLOOKUP($D493,CHOOSE({1,2},'Block buidling '!$C$10:$C$892,'Block buidling '!$B$10:$B$892),2,0)</f>
        <v>C6709016</v>
      </c>
      <c r="D493" s="43" t="s">
        <v>57</v>
      </c>
      <c r="E493" s="43" t="s">
        <v>504</v>
      </c>
      <c r="F493" s="43" t="str">
        <f>+VLOOKUP($B493,CHOOSE({1,2},'TARGET BY DIS (TRÌNH KÝ)'!$E$15:$E$370,'TARGET BY DIS (TRÌNH KÝ)'!$B$15:$B$370),2,0)</f>
        <v>Hà Thanh Tùng</v>
      </c>
      <c r="G493" s="43" t="s">
        <v>674</v>
      </c>
      <c r="H493" s="43" t="s">
        <v>368</v>
      </c>
      <c r="I493" s="43" t="str">
        <f>+VLOOKUP($H493,'Block buidling '!$D$4:$G$892,3,0)</f>
        <v>NBTS02768</v>
      </c>
      <c r="J493" s="43" t="str">
        <f>+VLOOKUP($H493,'Block buidling '!$D$4:$G$892,4,0)</f>
        <v>Nguyễn Thị Ngoan</v>
      </c>
      <c r="K493" s="43" t="str">
        <f>+VLOOKUP($H493,'Block buidling '!$D$4:$H$808,5,0)</f>
        <v>MIX</v>
      </c>
      <c r="L493" s="43">
        <v>1</v>
      </c>
      <c r="M493" s="51">
        <f>+VLOOKUP($K493,$L$2:$M$4,2,0)*12</f>
        <v>360</v>
      </c>
      <c r="N493" s="51">
        <f t="shared" si="242"/>
        <v>780</v>
      </c>
      <c r="O493" s="51">
        <f>+VLOOKUP($B493,'KPIs EC-IPT'!$B$3:$E$18,(MATCH('TARGET BY SM (TRÌNH KÝ)'!$K493,'KPIs EC-IPT'!$C$2:$E$2,0)+1),0)*$N493</f>
        <v>546</v>
      </c>
      <c r="P493" s="67">
        <f t="shared" ref="P493" si="244">+O493/N493</f>
        <v>0.7</v>
      </c>
      <c r="Q493" s="51">
        <f t="shared" si="231"/>
        <v>344.90034457177501</v>
      </c>
      <c r="R493" s="51">
        <f>+VLOOKUP($H493,'Block buidling '!$D$5:$Q$892,14,0)</f>
        <v>188315.58813618915</v>
      </c>
    </row>
    <row r="494" spans="1:18" hidden="1" outlineLevel="3" x14ac:dyDescent="0.25">
      <c r="A494" s="32">
        <f>+IF(D494=D491,A491+1,1)</f>
        <v>3</v>
      </c>
      <c r="B494" s="44" t="s">
        <v>66</v>
      </c>
      <c r="C494" s="44" t="str">
        <f>+VLOOKUP($D494,CHOOSE({1,2},'Block buidling '!$C$10:$C$892,'Block buidling '!$B$10:$B$892),2,0)</f>
        <v>C6709016</v>
      </c>
      <c r="D494" s="44" t="s">
        <v>57</v>
      </c>
      <c r="E494" s="44" t="s">
        <v>504</v>
      </c>
      <c r="F494" s="44" t="str">
        <f>+VLOOKUP($B494,CHOOSE({1,2},'TARGET BY DIS (TRÌNH KÝ)'!$E$15:$E$370,'TARGET BY DIS (TRÌNH KÝ)'!$B$15:$B$370),2,0)</f>
        <v>Hà Thanh Tùng</v>
      </c>
      <c r="G494" s="44" t="s">
        <v>674</v>
      </c>
      <c r="H494" s="43" t="s">
        <v>1546</v>
      </c>
      <c r="I494" s="44" t="str">
        <f>+VLOOKUP($H494,'Block buidling '!$D$4:$G$892,3,0)</f>
        <v>NBTS03195</v>
      </c>
      <c r="J494" s="44" t="str">
        <f>+VLOOKUP($H494,'Block buidling '!$D$4:$G$892,4,0)</f>
        <v>Vũ Thị Lơ</v>
      </c>
      <c r="K494" s="44" t="str">
        <f>+VLOOKUP($H494,'Block buidling '!$D$4:$H$808,5,0)</f>
        <v>MIX</v>
      </c>
      <c r="L494" s="44">
        <v>1</v>
      </c>
      <c r="M494" s="52">
        <f>+VLOOKUP($K494,$L$2:$M$4,2,0)*12</f>
        <v>360</v>
      </c>
      <c r="N494" s="52">
        <f t="shared" si="242"/>
        <v>780</v>
      </c>
      <c r="O494" s="52">
        <f>+VLOOKUP($B494,'KPIs EC-IPT'!$B$3:$E$18,(MATCH('TARGET BY SM (TRÌNH KÝ)'!$K494,'KPIs EC-IPT'!$C$2:$E$2,0)+1),0)*$N494</f>
        <v>546</v>
      </c>
      <c r="P494" s="68">
        <f t="shared" si="192"/>
        <v>0.7</v>
      </c>
      <c r="Q494" s="52">
        <f t="shared" si="231"/>
        <v>349.82549863657528</v>
      </c>
      <c r="R494" s="52">
        <f>+VLOOKUP($H494,'Block buidling '!$D$5:$Q$892,14,0)</f>
        <v>191004.72225557012</v>
      </c>
    </row>
    <row r="495" spans="1:18" hidden="1" outlineLevel="2" collapsed="1" x14ac:dyDescent="0.25">
      <c r="A495" s="32"/>
      <c r="B495" s="25" t="str">
        <f>+B494</f>
        <v>NOR 2</v>
      </c>
      <c r="C495" s="25"/>
      <c r="D495" s="25" t="str">
        <f>+D494</f>
        <v>Nguyễn Duy Long</v>
      </c>
      <c r="E495" s="25" t="str">
        <f>+E494</f>
        <v>Bắc Ninh</v>
      </c>
      <c r="F495" s="25" t="str">
        <f>+VLOOKUP($B495,CHOOSE({1,2},'TARGET BY DIS (TRÌNH KÝ)'!$E$15:$E$370,'TARGET BY DIS (TRÌNH KÝ)'!$B$15:$B$370),2,0)</f>
        <v>Hà Thanh Tùng</v>
      </c>
      <c r="G495" s="25"/>
      <c r="H495" s="25"/>
      <c r="I495" s="25"/>
      <c r="J495" s="25"/>
      <c r="K495" s="25"/>
      <c r="L495" s="25">
        <f>+SUMIFS(L$8:L494,$D$8:$D494,$D495,$K$8:$K494,"MIX")</f>
        <v>5</v>
      </c>
      <c r="M495" s="26">
        <f>+SUMIFS(M$8:M494,$D$8:$D494,$D495)</f>
        <v>1800</v>
      </c>
      <c r="N495" s="26">
        <f>+SUMIFS(N$8:N494,$D$8:$D494,$D495)</f>
        <v>3900</v>
      </c>
      <c r="O495" s="26">
        <f>+SUMIFS(O$8:O494,$D$8:$D494,$D495)</f>
        <v>2730</v>
      </c>
      <c r="P495" s="69">
        <f t="shared" si="192"/>
        <v>0.7</v>
      </c>
      <c r="Q495" s="26">
        <f t="shared" si="231"/>
        <v>347.78924385467218</v>
      </c>
      <c r="R495" s="26">
        <f>+SUMIFS(R$8:R494,$D$8:$D494,$D495)</f>
        <v>949464.63572325511</v>
      </c>
    </row>
    <row r="496" spans="1:18" hidden="1" outlineLevel="3" x14ac:dyDescent="0.25">
      <c r="A496" s="32">
        <f>+IF(D496=D494,A494+1,1)</f>
        <v>1</v>
      </c>
      <c r="B496" s="42" t="s">
        <v>66</v>
      </c>
      <c r="C496" s="42" t="str">
        <f>+VLOOKUP($D496,CHOOSE({1,2},'Block buidling '!$C$10:$C$892,'Block buidling '!$B$10:$B$892),2,0)</f>
        <v>C6709013</v>
      </c>
      <c r="D496" s="42" t="s">
        <v>68</v>
      </c>
      <c r="E496" s="42" t="s">
        <v>506</v>
      </c>
      <c r="F496" s="42" t="str">
        <f>+VLOOKUP($B496,CHOOSE({1,2},'TARGET BY DIS (TRÌNH KÝ)'!$E$15:$E$370,'TARGET BY DIS (TRÌNH KÝ)'!$B$15:$B$370),2,0)</f>
        <v>Hà Thanh Tùng</v>
      </c>
      <c r="G496" s="42" t="s">
        <v>676</v>
      </c>
      <c r="H496" s="42" t="s">
        <v>395</v>
      </c>
      <c r="I496" s="42" t="str">
        <f>+VLOOKUP($H496,'Block buidling '!$D$4:$G$892,3,0)</f>
        <v>NBTS00540</v>
      </c>
      <c r="J496" s="42" t="str">
        <f>+VLOOKUP($H496,'Block buidling '!$D$4:$G$892,4,0)</f>
        <v>Đinh Thị Ngân</v>
      </c>
      <c r="K496" s="42" t="str">
        <f>+VLOOKUP($H496,'Block buidling '!$D$4:$H$808,5,0)</f>
        <v>MIX</v>
      </c>
      <c r="L496" s="42">
        <v>1</v>
      </c>
      <c r="M496" s="50">
        <f>+VLOOKUP($K496,$L$2:$M$4,2,0)*12</f>
        <v>360</v>
      </c>
      <c r="N496" s="50">
        <f t="shared" ref="N496:N498" si="245">+VLOOKUP($K496,$L$2:$M$4,2,0)*($E$4)</f>
        <v>780</v>
      </c>
      <c r="O496" s="50">
        <f>+VLOOKUP($B496,'KPIs EC-IPT'!$B$3:$E$18,(MATCH('TARGET BY SM (TRÌNH KÝ)'!$K496,'KPIs EC-IPT'!$C$2:$E$2,0)+1),0)*$N496</f>
        <v>546</v>
      </c>
      <c r="P496" s="66">
        <f t="shared" si="192"/>
        <v>0.7</v>
      </c>
      <c r="Q496" s="50">
        <f t="shared" si="231"/>
        <v>346.55507340962839</v>
      </c>
      <c r="R496" s="50">
        <f>+VLOOKUP($H496,'Block buidling '!$D$5:$Q$892,14,0)</f>
        <v>189219.07008165709</v>
      </c>
    </row>
    <row r="497" spans="1:18" hidden="1" outlineLevel="3" x14ac:dyDescent="0.25">
      <c r="A497" s="32">
        <f t="shared" ref="A497:A498" si="246">+IF(D497=D496,A496+1,1)</f>
        <v>2</v>
      </c>
      <c r="B497" s="43" t="s">
        <v>66</v>
      </c>
      <c r="C497" s="43" t="str">
        <f>+VLOOKUP($D497,CHOOSE({1,2},'Block buidling '!$C$10:$C$892,'Block buidling '!$B$10:$B$892),2,0)</f>
        <v>C6709013</v>
      </c>
      <c r="D497" s="43" t="s">
        <v>68</v>
      </c>
      <c r="E497" s="43" t="s">
        <v>506</v>
      </c>
      <c r="F497" s="43" t="str">
        <f>+VLOOKUP($B497,CHOOSE({1,2},'TARGET BY DIS (TRÌNH KÝ)'!$E$15:$E$370,'TARGET BY DIS (TRÌNH KÝ)'!$B$15:$B$370),2,0)</f>
        <v>Hà Thanh Tùng</v>
      </c>
      <c r="G497" s="43" t="s">
        <v>676</v>
      </c>
      <c r="H497" s="43" t="s">
        <v>396</v>
      </c>
      <c r="I497" s="43" t="str">
        <f>+VLOOKUP($H497,'Block buidling '!$D$4:$G$892,3,0)</f>
        <v>NBTS00541</v>
      </c>
      <c r="J497" s="43" t="str">
        <f>+VLOOKUP($H497,'Block buidling '!$D$4:$G$892,4,0)</f>
        <v>Nguyễn Thị Châu Luyện</v>
      </c>
      <c r="K497" s="43" t="str">
        <f>+VLOOKUP($H497,'Block buidling '!$D$4:$H$808,5,0)</f>
        <v>MIX</v>
      </c>
      <c r="L497" s="43">
        <v>1</v>
      </c>
      <c r="M497" s="51">
        <f>+VLOOKUP($K497,$L$2:$M$4,2,0)*12</f>
        <v>360</v>
      </c>
      <c r="N497" s="51">
        <f t="shared" si="245"/>
        <v>780</v>
      </c>
      <c r="O497" s="51">
        <f>+VLOOKUP($B497,'KPIs EC-IPT'!$B$3:$E$18,(MATCH('TARGET BY SM (TRÌNH KÝ)'!$K497,'KPIs EC-IPT'!$C$2:$E$2,0)+1),0)*$N497</f>
        <v>546</v>
      </c>
      <c r="P497" s="67">
        <f t="shared" si="192"/>
        <v>0.7</v>
      </c>
      <c r="Q497" s="51">
        <f t="shared" si="231"/>
        <v>342.62066803362387</v>
      </c>
      <c r="R497" s="51">
        <f>+VLOOKUP($H497,'Block buidling '!$D$5:$Q$892,14,0)</f>
        <v>187070.88474635864</v>
      </c>
    </row>
    <row r="498" spans="1:18" hidden="1" outlineLevel="3" x14ac:dyDescent="0.25">
      <c r="A498" s="32">
        <f t="shared" si="246"/>
        <v>3</v>
      </c>
      <c r="B498" s="44" t="s">
        <v>66</v>
      </c>
      <c r="C498" s="44" t="str">
        <f>+VLOOKUP($D498,CHOOSE({1,2},'Block buidling '!$C$10:$C$892,'Block buidling '!$B$10:$B$892),2,0)</f>
        <v>C6709013</v>
      </c>
      <c r="D498" s="44" t="s">
        <v>68</v>
      </c>
      <c r="E498" s="44" t="s">
        <v>506</v>
      </c>
      <c r="F498" s="44" t="str">
        <f>+VLOOKUP($B498,CHOOSE({1,2},'TARGET BY DIS (TRÌNH KÝ)'!$E$15:$E$370,'TARGET BY DIS (TRÌNH KÝ)'!$B$15:$B$370),2,0)</f>
        <v>Hà Thanh Tùng</v>
      </c>
      <c r="G498" s="44" t="s">
        <v>676</v>
      </c>
      <c r="H498" s="44" t="s">
        <v>397</v>
      </c>
      <c r="I498" s="44" t="str">
        <f>+VLOOKUP($H498,'Block buidling '!$D$4:$G$892,3,0)</f>
        <v>NBTS00542</v>
      </c>
      <c r="J498" s="44" t="str">
        <f>+VLOOKUP($H498,'Block buidling '!$D$4:$G$892,4,0)</f>
        <v>Nguyễn Văn Hướng</v>
      </c>
      <c r="K498" s="44" t="str">
        <f>+VLOOKUP($H498,'Block buidling '!$D$4:$H$808,5,0)</f>
        <v>MIX</v>
      </c>
      <c r="L498" s="44">
        <v>1</v>
      </c>
      <c r="M498" s="52">
        <f>+VLOOKUP($K498,$L$2:$M$4,2,0)*12</f>
        <v>360</v>
      </c>
      <c r="N498" s="52">
        <f t="shared" si="245"/>
        <v>780</v>
      </c>
      <c r="O498" s="52">
        <f>+VLOOKUP($B498,'KPIs EC-IPT'!$B$3:$E$18,(MATCH('TARGET BY SM (TRÌNH KÝ)'!$K498,'KPIs EC-IPT'!$C$2:$E$2,0)+1),0)*$N498</f>
        <v>546</v>
      </c>
      <c r="P498" s="68">
        <f t="shared" si="192"/>
        <v>0.7</v>
      </c>
      <c r="Q498" s="52">
        <f t="shared" si="231"/>
        <v>342.35098714953619</v>
      </c>
      <c r="R498" s="52">
        <f>+VLOOKUP($H498,'Block buidling '!$D$5:$Q$892,14,0)</f>
        <v>186923.63898364676</v>
      </c>
    </row>
    <row r="499" spans="1:18" hidden="1" outlineLevel="2" collapsed="1" x14ac:dyDescent="0.25">
      <c r="A499" s="32"/>
      <c r="B499" s="25" t="str">
        <f>+B498</f>
        <v>NOR 2</v>
      </c>
      <c r="C499" s="25"/>
      <c r="D499" s="25" t="str">
        <f>+D498</f>
        <v>Nguyễn Văn Thiệp</v>
      </c>
      <c r="E499" s="25" t="str">
        <f>+E498</f>
        <v>Hạ Long</v>
      </c>
      <c r="F499" s="25" t="str">
        <f>+VLOOKUP($B499,CHOOSE({1,2},'TARGET BY DIS (TRÌNH KÝ)'!$E$15:$E$370,'TARGET BY DIS (TRÌNH KÝ)'!$B$15:$B$370),2,0)</f>
        <v>Hà Thanh Tùng</v>
      </c>
      <c r="G499" s="25"/>
      <c r="H499" s="25"/>
      <c r="I499" s="25"/>
      <c r="J499" s="25"/>
      <c r="K499" s="25"/>
      <c r="L499" s="25">
        <f>+SUMIFS(L$8:L498,$D$8:$D498,$D499,$K$8:$K498,"MIX")</f>
        <v>3</v>
      </c>
      <c r="M499" s="26">
        <f>+SUMIFS(M$8:M498,$D$8:$D498,$D499)</f>
        <v>1080</v>
      </c>
      <c r="N499" s="26">
        <f>+SUMIFS(N$8:N498,$D$8:$D498,$D499)</f>
        <v>2340</v>
      </c>
      <c r="O499" s="26">
        <f>+SUMIFS(O$8:O498,$D$8:$D498,$D499)</f>
        <v>1638</v>
      </c>
      <c r="P499" s="69">
        <f t="shared" si="192"/>
        <v>0.7</v>
      </c>
      <c r="Q499" s="26">
        <f t="shared" si="231"/>
        <v>343.84224286426286</v>
      </c>
      <c r="R499" s="26">
        <f>+SUMIFS(R$8:R498,$D$8:$D498,$D499)</f>
        <v>563213.59381166252</v>
      </c>
    </row>
    <row r="500" spans="1:18" hidden="1" outlineLevel="3" x14ac:dyDescent="0.25">
      <c r="A500" s="32">
        <f>+IF(D500=D498,A498+1,1)</f>
        <v>1</v>
      </c>
      <c r="B500" s="42" t="s">
        <v>66</v>
      </c>
      <c r="C500" s="42" t="str">
        <f>+VLOOKUP($D500,CHOOSE({1,2},'Block buidling '!$C$10:$C$892,'Block buidling '!$B$10:$B$892),2,0)</f>
        <v>C6709193</v>
      </c>
      <c r="D500" s="42" t="str">
        <f>+D501</f>
        <v>Nguyễn Đức Hiếu</v>
      </c>
      <c r="E500" s="42" t="s">
        <v>507</v>
      </c>
      <c r="F500" s="42" t="str">
        <f>+VLOOKUP($B500,CHOOSE({1,2},'TARGET BY DIS (TRÌNH KÝ)'!$E$15:$E$370,'TARGET BY DIS (TRÌNH KÝ)'!$B$15:$B$370),2,0)</f>
        <v>Hà Thanh Tùng</v>
      </c>
      <c r="G500" s="42" t="s">
        <v>676</v>
      </c>
      <c r="H500" s="42" t="str">
        <f>+D500&amp;1</f>
        <v>Nguyễn Đức Hiếu1</v>
      </c>
      <c r="I500" s="42" t="str">
        <f>+VLOOKUP($H500,'Block buidling '!$D$4:$G$892,3,0)</f>
        <v>NBTS03647</v>
      </c>
      <c r="J500" s="42" t="str">
        <f>+VLOOKUP($H500,'Block buidling '!$D$4:$G$892,4,0)</f>
        <v>Nguyễn Văn Bảo</v>
      </c>
      <c r="K500" s="42" t="str">
        <f>+VLOOKUP($H500,'Block buidling '!$D$4:$H$808,5,0)</f>
        <v>MIX</v>
      </c>
      <c r="L500" s="42">
        <v>1</v>
      </c>
      <c r="M500" s="50">
        <f>+VLOOKUP($K500,$L$2:$M$4,2,0)*12</f>
        <v>360</v>
      </c>
      <c r="N500" s="50">
        <f t="shared" ref="N500:N501" si="247">+VLOOKUP($K500,$L$2:$M$4,2,0)*($E$4)</f>
        <v>780</v>
      </c>
      <c r="O500" s="50">
        <f>+VLOOKUP($B500,'KPIs EC-IPT'!$B$3:$E$18,(MATCH('TARGET BY SM (TRÌNH KÝ)'!$K500,'KPIs EC-IPT'!$C$2:$E$2,0)+1),0)*$N500</f>
        <v>546</v>
      </c>
      <c r="P500" s="66">
        <f t="shared" si="192"/>
        <v>0.7</v>
      </c>
      <c r="Q500" s="50">
        <f t="shared" si="231"/>
        <v>350.09345531757549</v>
      </c>
      <c r="R500" s="50">
        <f>+VLOOKUP($H500,'Block buidling '!$D$5:$Q$892,14,0)</f>
        <v>191151.02660339623</v>
      </c>
    </row>
    <row r="501" spans="1:18" hidden="1" outlineLevel="3" x14ac:dyDescent="0.25">
      <c r="A501" s="32">
        <f t="shared" ref="A501" si="248">+IF(D501=D500,A500+1,1)</f>
        <v>2</v>
      </c>
      <c r="B501" s="44" t="s">
        <v>66</v>
      </c>
      <c r="C501" s="44" t="str">
        <f>+VLOOKUP($D501,CHOOSE({1,2},'Block buidling '!$C$10:$C$892,'Block buidling '!$B$10:$B$892),2,0)</f>
        <v>C6709193</v>
      </c>
      <c r="D501" s="44" t="str">
        <f>+D502</f>
        <v>Nguyễn Đức Hiếu</v>
      </c>
      <c r="E501" s="44" t="s">
        <v>507</v>
      </c>
      <c r="F501" s="44" t="str">
        <f>+VLOOKUP($B501,CHOOSE({1,2},'TARGET BY DIS (TRÌNH KÝ)'!$E$15:$E$370,'TARGET BY DIS (TRÌNH KÝ)'!$B$15:$B$370),2,0)</f>
        <v>Hà Thanh Tùng</v>
      </c>
      <c r="G501" s="44" t="s">
        <v>676</v>
      </c>
      <c r="H501" s="44" t="str">
        <f>+D501&amp;2</f>
        <v>Nguyễn Đức Hiếu2</v>
      </c>
      <c r="I501" s="44" t="str">
        <f>+VLOOKUP($H501,'Block buidling '!$D$4:$G$892,3,0)</f>
        <v>NBTS02830</v>
      </c>
      <c r="J501" s="44" t="str">
        <f>+VLOOKUP($H501,'Block buidling '!$D$4:$G$892,4,0)</f>
        <v>Phạm Ngọc Mai</v>
      </c>
      <c r="K501" s="44" t="str">
        <f>+VLOOKUP($H501,'Block buidling '!$D$4:$H$808,5,0)</f>
        <v>MIX</v>
      </c>
      <c r="L501" s="44">
        <v>1</v>
      </c>
      <c r="M501" s="52">
        <f>+VLOOKUP($K501,$L$2:$M$4,2,0)*12</f>
        <v>360</v>
      </c>
      <c r="N501" s="52">
        <f t="shared" si="247"/>
        <v>780</v>
      </c>
      <c r="O501" s="52">
        <f>+VLOOKUP($B501,'KPIs EC-IPT'!$B$3:$E$18,(MATCH('TARGET BY SM (TRÌNH KÝ)'!$K501,'KPIs EC-IPT'!$C$2:$E$2,0)+1),0)*$N501</f>
        <v>546</v>
      </c>
      <c r="P501" s="68">
        <f t="shared" si="192"/>
        <v>0.7</v>
      </c>
      <c r="Q501" s="52">
        <f t="shared" si="231"/>
        <v>347.05973179472153</v>
      </c>
      <c r="R501" s="52">
        <f>+VLOOKUP($H501,'Block buidling '!$D$5:$Q$892,14,0)</f>
        <v>189494.61355991795</v>
      </c>
    </row>
    <row r="502" spans="1:18" hidden="1" outlineLevel="2" collapsed="1" x14ac:dyDescent="0.25">
      <c r="A502" s="32"/>
      <c r="B502" s="25" t="str">
        <f>+B501</f>
        <v>NOR 2</v>
      </c>
      <c r="C502" s="25"/>
      <c r="D502" s="25" t="s">
        <v>849</v>
      </c>
      <c r="E502" s="25" t="str">
        <f>+E501</f>
        <v>Cẩm Phả</v>
      </c>
      <c r="F502" s="25" t="str">
        <f>+VLOOKUP($B502,CHOOSE({1,2},'TARGET BY DIS (TRÌNH KÝ)'!$E$15:$E$370,'TARGET BY DIS (TRÌNH KÝ)'!$B$15:$B$370),2,0)</f>
        <v>Hà Thanh Tùng</v>
      </c>
      <c r="G502" s="25"/>
      <c r="H502" s="25"/>
      <c r="I502" s="25"/>
      <c r="J502" s="25"/>
      <c r="K502" s="25"/>
      <c r="L502" s="25">
        <f>+SUMIFS(L$8:L501,$D$8:$D501,$D502,$K$8:$K501,"MIX")</f>
        <v>2</v>
      </c>
      <c r="M502" s="26">
        <f>+SUMIFS(M$8:M501,$D$8:$D501,$D502)</f>
        <v>720</v>
      </c>
      <c r="N502" s="26">
        <f>+SUMIFS(N$8:N501,$D$8:$D501,$D502)</f>
        <v>1560</v>
      </c>
      <c r="O502" s="26">
        <f>+SUMIFS(O$8:O501,$D$8:$D501,$D502)</f>
        <v>1092</v>
      </c>
      <c r="P502" s="69">
        <f t="shared" si="192"/>
        <v>0.7</v>
      </c>
      <c r="Q502" s="26">
        <f t="shared" si="231"/>
        <v>348.57659355614851</v>
      </c>
      <c r="R502" s="26">
        <f>+SUMIFS(R$8:R501,$D$8:$D501,$D502)</f>
        <v>380645.64016331418</v>
      </c>
    </row>
    <row r="503" spans="1:18" hidden="1" outlineLevel="3" x14ac:dyDescent="0.25">
      <c r="A503" s="32">
        <f>+IF(D503=D491,A491+1,1)</f>
        <v>1</v>
      </c>
      <c r="B503" s="42" t="s">
        <v>66</v>
      </c>
      <c r="C503" s="42" t="str">
        <f>+VLOOKUP($D503,CHOOSE({1,2},'Block buidling '!$C$10:$C$892,'Block buidling '!$B$10:$B$892),2,0)</f>
        <v>C6709068</v>
      </c>
      <c r="D503" s="42" t="s">
        <v>69</v>
      </c>
      <c r="E503" s="42" t="s">
        <v>500</v>
      </c>
      <c r="F503" s="42" t="str">
        <f>+VLOOKUP($B503,CHOOSE({1,2},'TARGET BY DIS (TRÌNH KÝ)'!$E$15:$E$370,'TARGET BY DIS (TRÌNH KÝ)'!$B$15:$B$370),2,0)</f>
        <v>Hà Thanh Tùng</v>
      </c>
      <c r="G503" s="42" t="s">
        <v>675</v>
      </c>
      <c r="H503" s="42" t="s">
        <v>398</v>
      </c>
      <c r="I503" s="42" t="str">
        <f>+VLOOKUP($H503,'Block buidling '!$D$4:$G$892,3,0)</f>
        <v>NBTS02878</v>
      </c>
      <c r="J503" s="42" t="str">
        <f>+VLOOKUP($H503,'Block buidling '!$D$4:$G$892,4,0)</f>
        <v>Hoàng Thị Thủy</v>
      </c>
      <c r="K503" s="42" t="str">
        <f>+VLOOKUP($H503,'Block buidling '!$D$4:$H$808,5,0)</f>
        <v>MIX</v>
      </c>
      <c r="L503" s="42">
        <v>1</v>
      </c>
      <c r="M503" s="50">
        <f t="shared" ref="M503:M510" si="249">+VLOOKUP($K503,$L$2:$M$4,2,0)*12</f>
        <v>360</v>
      </c>
      <c r="N503" s="50">
        <f t="shared" ref="N503:N510" si="250">+VLOOKUP($K503,$L$2:$M$4,2,0)*($E$4)</f>
        <v>780</v>
      </c>
      <c r="O503" s="50">
        <f>+VLOOKUP($B503,'KPIs EC-IPT'!$B$3:$E$18,(MATCH('TARGET BY SM (TRÌNH KÝ)'!$K503,'KPIs EC-IPT'!$C$2:$E$2,0)+1),0)*$N503</f>
        <v>546</v>
      </c>
      <c r="P503" s="66">
        <f t="shared" ref="P503:P511" si="251">+O503/N503</f>
        <v>0.7</v>
      </c>
      <c r="Q503" s="50">
        <f t="shared" si="231"/>
        <v>345.16191696587225</v>
      </c>
      <c r="R503" s="50">
        <f>+VLOOKUP($H503,'Block buidling '!$D$5:$Q$892,14,0)</f>
        <v>188458.40666336624</v>
      </c>
    </row>
    <row r="504" spans="1:18" hidden="1" outlineLevel="3" x14ac:dyDescent="0.25">
      <c r="A504" s="32">
        <f t="shared" ref="A504:A510" si="252">+IF(D504=D503,A503+1,1)</f>
        <v>2</v>
      </c>
      <c r="B504" s="43" t="s">
        <v>66</v>
      </c>
      <c r="C504" s="43" t="str">
        <f>+VLOOKUP($D504,CHOOSE({1,2},'Block buidling '!$C$10:$C$892,'Block buidling '!$B$10:$B$892),2,0)</f>
        <v>C6709068</v>
      </c>
      <c r="D504" s="43" t="s">
        <v>69</v>
      </c>
      <c r="E504" s="43" t="s">
        <v>500</v>
      </c>
      <c r="F504" s="43" t="str">
        <f>+VLOOKUP($B504,CHOOSE({1,2},'TARGET BY DIS (TRÌNH KÝ)'!$E$15:$E$370,'TARGET BY DIS (TRÌNH KÝ)'!$B$15:$B$370),2,0)</f>
        <v>Hà Thanh Tùng</v>
      </c>
      <c r="G504" s="43" t="s">
        <v>675</v>
      </c>
      <c r="H504" s="43" t="s">
        <v>399</v>
      </c>
      <c r="I504" s="43" t="str">
        <f>+VLOOKUP($H504,'Block buidling '!$D$4:$G$892,3,0)</f>
        <v>NBTS00664</v>
      </c>
      <c r="J504" s="43" t="str">
        <f>+VLOOKUP($H504,'Block buidling '!$D$4:$G$892,4,0)</f>
        <v>Trần Thị Bích Phượng</v>
      </c>
      <c r="K504" s="43" t="str">
        <f>+VLOOKUP($H504,'Block buidling '!$D$4:$H$808,5,0)</f>
        <v>MIX</v>
      </c>
      <c r="L504" s="43">
        <v>1</v>
      </c>
      <c r="M504" s="51">
        <f t="shared" si="249"/>
        <v>360</v>
      </c>
      <c r="N504" s="51">
        <f t="shared" si="250"/>
        <v>780</v>
      </c>
      <c r="O504" s="51">
        <f>+VLOOKUP($B504,'KPIs EC-IPT'!$B$3:$E$18,(MATCH('TARGET BY SM (TRÌNH KÝ)'!$K504,'KPIs EC-IPT'!$C$2:$E$2,0)+1),0)*$N504</f>
        <v>546</v>
      </c>
      <c r="P504" s="67">
        <f t="shared" si="251"/>
        <v>0.7</v>
      </c>
      <c r="Q504" s="51">
        <f t="shared" si="231"/>
        <v>345.00718663872811</v>
      </c>
      <c r="R504" s="51">
        <f>+VLOOKUP($H504,'Block buidling '!$D$5:$Q$892,14,0)</f>
        <v>188373.92390474555</v>
      </c>
    </row>
    <row r="505" spans="1:18" hidden="1" outlineLevel="3" x14ac:dyDescent="0.25">
      <c r="A505" s="32">
        <f t="shared" si="252"/>
        <v>3</v>
      </c>
      <c r="B505" s="43" t="s">
        <v>66</v>
      </c>
      <c r="C505" s="43" t="str">
        <f>+VLOOKUP($D505,CHOOSE({1,2},'Block buidling '!$C$10:$C$892,'Block buidling '!$B$10:$B$892),2,0)</f>
        <v>C6709068</v>
      </c>
      <c r="D505" s="43" t="s">
        <v>69</v>
      </c>
      <c r="E505" s="43" t="s">
        <v>500</v>
      </c>
      <c r="F505" s="43" t="str">
        <f>+VLOOKUP($B505,CHOOSE({1,2},'TARGET BY DIS (TRÌNH KÝ)'!$E$15:$E$370,'TARGET BY DIS (TRÌNH KÝ)'!$B$15:$B$370),2,0)</f>
        <v>Hà Thanh Tùng</v>
      </c>
      <c r="G505" s="43" t="s">
        <v>675</v>
      </c>
      <c r="H505" s="43" t="s">
        <v>400</v>
      </c>
      <c r="I505" s="43" t="str">
        <f>+VLOOKUP($H505,'Block buidling '!$D$4:$G$892,3,0)</f>
        <v>NBTS01858</v>
      </c>
      <c r="J505" s="43" t="str">
        <f>+VLOOKUP($H505,'Block buidling '!$D$4:$G$892,4,0)</f>
        <v>Tạ Thị Vinh</v>
      </c>
      <c r="K505" s="43" t="str">
        <f>+VLOOKUP($H505,'Block buidling '!$D$4:$H$808,5,0)</f>
        <v>MIX</v>
      </c>
      <c r="L505" s="43">
        <v>1</v>
      </c>
      <c r="M505" s="51">
        <f t="shared" si="249"/>
        <v>360</v>
      </c>
      <c r="N505" s="51">
        <f t="shared" si="250"/>
        <v>780</v>
      </c>
      <c r="O505" s="51">
        <f>+VLOOKUP($B505,'KPIs EC-IPT'!$B$3:$E$18,(MATCH('TARGET BY SM (TRÌNH KÝ)'!$K505,'KPIs EC-IPT'!$C$2:$E$2,0)+1),0)*$N505</f>
        <v>546</v>
      </c>
      <c r="P505" s="67">
        <f t="shared" si="251"/>
        <v>0.7</v>
      </c>
      <c r="Q505" s="51">
        <f t="shared" si="231"/>
        <v>343.36600742792024</v>
      </c>
      <c r="R505" s="51">
        <f>+VLOOKUP($H505,'Block buidling '!$D$5:$Q$892,14,0)</f>
        <v>187477.84005564445</v>
      </c>
    </row>
    <row r="506" spans="1:18" hidden="1" outlineLevel="3" x14ac:dyDescent="0.25">
      <c r="A506" s="32">
        <f t="shared" si="252"/>
        <v>4</v>
      </c>
      <c r="B506" s="43" t="s">
        <v>66</v>
      </c>
      <c r="C506" s="43" t="str">
        <f>+VLOOKUP($D506,CHOOSE({1,2},'Block buidling '!$C$10:$C$892,'Block buidling '!$B$10:$B$892),2,0)</f>
        <v>C6709068</v>
      </c>
      <c r="D506" s="43" t="s">
        <v>69</v>
      </c>
      <c r="E506" s="43" t="s">
        <v>500</v>
      </c>
      <c r="F506" s="43" t="str">
        <f>+VLOOKUP($B506,CHOOSE({1,2},'TARGET BY DIS (TRÌNH KÝ)'!$E$15:$E$370,'TARGET BY DIS (TRÌNH KÝ)'!$B$15:$B$370),2,0)</f>
        <v>Hà Thanh Tùng</v>
      </c>
      <c r="G506" s="43" t="s">
        <v>675</v>
      </c>
      <c r="H506" s="43" t="s">
        <v>401</v>
      </c>
      <c r="I506" s="43" t="str">
        <f>+VLOOKUP($H506,'Block buidling '!$D$4:$G$892,3,0)</f>
        <v>NBTS00556</v>
      </c>
      <c r="J506" s="43" t="str">
        <f>+VLOOKUP($H506,'Block buidling '!$D$4:$G$892,4,0)</f>
        <v>Trần Thị Hòa</v>
      </c>
      <c r="K506" s="43" t="str">
        <f>+VLOOKUP($H506,'Block buidling '!$D$4:$H$808,5,0)</f>
        <v>MIX</v>
      </c>
      <c r="L506" s="43">
        <v>1</v>
      </c>
      <c r="M506" s="51">
        <f t="shared" si="249"/>
        <v>360</v>
      </c>
      <c r="N506" s="51">
        <f t="shared" si="250"/>
        <v>780</v>
      </c>
      <c r="O506" s="51">
        <f>+VLOOKUP($B506,'KPIs EC-IPT'!$B$3:$E$18,(MATCH('TARGET BY SM (TRÌNH KÝ)'!$K506,'KPIs EC-IPT'!$C$2:$E$2,0)+1),0)*$N506</f>
        <v>546</v>
      </c>
      <c r="P506" s="67">
        <f t="shared" si="251"/>
        <v>0.7</v>
      </c>
      <c r="Q506" s="51">
        <f t="shared" si="231"/>
        <v>342.20353573089835</v>
      </c>
      <c r="R506" s="51">
        <f>+VLOOKUP($H506,'Block buidling '!$D$5:$Q$892,14,0)</f>
        <v>186843.1305090705</v>
      </c>
    </row>
    <row r="507" spans="1:18" hidden="1" outlineLevel="3" x14ac:dyDescent="0.25">
      <c r="A507" s="32">
        <f t="shared" si="252"/>
        <v>5</v>
      </c>
      <c r="B507" s="43" t="s">
        <v>66</v>
      </c>
      <c r="C507" s="43" t="str">
        <f>+VLOOKUP($D507,CHOOSE({1,2},'Block buidling '!$C$10:$C$892,'Block buidling '!$B$10:$B$892),2,0)</f>
        <v>C6709068</v>
      </c>
      <c r="D507" s="43" t="s">
        <v>69</v>
      </c>
      <c r="E507" s="43" t="s">
        <v>500</v>
      </c>
      <c r="F507" s="43" t="str">
        <f>+VLOOKUP($B507,CHOOSE({1,2},'TARGET BY DIS (TRÌNH KÝ)'!$E$15:$E$370,'TARGET BY DIS (TRÌNH KÝ)'!$B$15:$B$370),2,0)</f>
        <v>Hà Thanh Tùng</v>
      </c>
      <c r="G507" s="43" t="s">
        <v>675</v>
      </c>
      <c r="H507" s="43" t="s">
        <v>402</v>
      </c>
      <c r="I507" s="43" t="str">
        <f>+VLOOKUP($H507,'Block buidling '!$D$4:$G$892,3,0)</f>
        <v>NBTS02441</v>
      </c>
      <c r="J507" s="43" t="str">
        <f>+VLOOKUP($H507,'Block buidling '!$D$4:$G$892,4,0)</f>
        <v>Lê Thị Nhinh</v>
      </c>
      <c r="K507" s="43" t="str">
        <f>+VLOOKUP($H507,'Block buidling '!$D$4:$H$808,5,0)</f>
        <v>MIX</v>
      </c>
      <c r="L507" s="43">
        <v>1</v>
      </c>
      <c r="M507" s="51">
        <f t="shared" si="249"/>
        <v>360</v>
      </c>
      <c r="N507" s="51">
        <f t="shared" si="250"/>
        <v>780</v>
      </c>
      <c r="O507" s="51">
        <f>+VLOOKUP($B507,'KPIs EC-IPT'!$B$3:$E$18,(MATCH('TARGET BY SM (TRÌNH KÝ)'!$K507,'KPIs EC-IPT'!$C$2:$E$2,0)+1),0)*$N507</f>
        <v>546</v>
      </c>
      <c r="P507" s="67">
        <f t="shared" si="251"/>
        <v>0.7</v>
      </c>
      <c r="Q507" s="51">
        <f t="shared" si="231"/>
        <v>342.84395113663317</v>
      </c>
      <c r="R507" s="51">
        <f>+VLOOKUP($H507,'Block buidling '!$D$5:$Q$892,14,0)</f>
        <v>187192.7973206017</v>
      </c>
    </row>
    <row r="508" spans="1:18" hidden="1" outlineLevel="3" x14ac:dyDescent="0.25">
      <c r="A508" s="32">
        <f>+IF(D508=D506,A506+1,1)</f>
        <v>5</v>
      </c>
      <c r="B508" s="43" t="s">
        <v>66</v>
      </c>
      <c r="C508" s="43" t="str">
        <f>+VLOOKUP($D508,CHOOSE({1,2},'Block buidling '!$C$10:$C$892,'Block buidling '!$B$10:$B$892),2,0)</f>
        <v>C6709068</v>
      </c>
      <c r="D508" s="43" t="s">
        <v>69</v>
      </c>
      <c r="E508" s="43" t="s">
        <v>500</v>
      </c>
      <c r="F508" s="43" t="str">
        <f>+VLOOKUP($B508,CHOOSE({1,2},'TARGET BY DIS (TRÌNH KÝ)'!$E$15:$E$370,'TARGET BY DIS (TRÌNH KÝ)'!$B$15:$B$370),2,0)</f>
        <v>Hà Thanh Tùng</v>
      </c>
      <c r="G508" s="43" t="s">
        <v>675</v>
      </c>
      <c r="H508" s="43" t="s">
        <v>403</v>
      </c>
      <c r="I508" s="43" t="str">
        <f>+VLOOKUP($H508,'Block buidling '!$D$4:$G$892,3,0)</f>
        <v>NBTS03654</v>
      </c>
      <c r="J508" s="43" t="str">
        <f>+VLOOKUP($H508,'Block buidling '!$D$4:$G$892,4,0)</f>
        <v>Đặng Thị Giang</v>
      </c>
      <c r="K508" s="43" t="str">
        <f>+VLOOKUP($H508,'Block buidling '!$D$4:$H$808,5,0)</f>
        <v>MIX</v>
      </c>
      <c r="L508" s="43">
        <v>1</v>
      </c>
      <c r="M508" s="51">
        <f t="shared" si="249"/>
        <v>360</v>
      </c>
      <c r="N508" s="51">
        <f t="shared" si="250"/>
        <v>780</v>
      </c>
      <c r="O508" s="51">
        <f>+VLOOKUP($B508,'KPIs EC-IPT'!$B$3:$E$18,(MATCH('TARGET BY SM (TRÌNH KÝ)'!$K508,'KPIs EC-IPT'!$C$2:$E$2,0)+1),0)*$N508</f>
        <v>546</v>
      </c>
      <c r="P508" s="67">
        <f t="shared" ref="P508" si="253">+O508/N508</f>
        <v>0.7</v>
      </c>
      <c r="Q508" s="51">
        <f t="shared" si="231"/>
        <v>343.89845098513564</v>
      </c>
      <c r="R508" s="51">
        <f>+VLOOKUP($H508,'Block buidling '!$D$5:$Q$892,14,0)</f>
        <v>187768.55423788406</v>
      </c>
    </row>
    <row r="509" spans="1:18" hidden="1" outlineLevel="3" x14ac:dyDescent="0.25">
      <c r="A509" s="32">
        <f>+IF(D509=D507,A507+1,1)</f>
        <v>6</v>
      </c>
      <c r="B509" s="43" t="s">
        <v>66</v>
      </c>
      <c r="C509" s="43" t="str">
        <f>+VLOOKUP($D509,CHOOSE({1,2},'Block buidling '!$C$10:$C$892,'Block buidling '!$B$10:$B$892),2,0)</f>
        <v>C6709068</v>
      </c>
      <c r="D509" s="43" t="s">
        <v>69</v>
      </c>
      <c r="E509" s="43" t="s">
        <v>500</v>
      </c>
      <c r="F509" s="43" t="str">
        <f>+VLOOKUP($B509,CHOOSE({1,2},'TARGET BY DIS (TRÌNH KÝ)'!$E$15:$E$370,'TARGET BY DIS (TRÌNH KÝ)'!$B$15:$B$370),2,0)</f>
        <v>Hà Thanh Tùng</v>
      </c>
      <c r="G509" s="43" t="s">
        <v>675</v>
      </c>
      <c r="H509" s="43" t="s">
        <v>404</v>
      </c>
      <c r="I509" s="43" t="str">
        <f>+VLOOKUP($H509,'Block buidling '!$D$4:$G$892,3,0)</f>
        <v>NBTS03620</v>
      </c>
      <c r="J509" s="43" t="str">
        <f>+VLOOKUP($H509,'Block buidling '!$D$4:$G$892,4,0)</f>
        <v>Phạm Thị Hường</v>
      </c>
      <c r="K509" s="43" t="str">
        <f>+VLOOKUP($H509,'Block buidling '!$D$4:$H$808,5,0)</f>
        <v>MIX</v>
      </c>
      <c r="L509" s="43">
        <v>1</v>
      </c>
      <c r="M509" s="51">
        <f t="shared" si="249"/>
        <v>360</v>
      </c>
      <c r="N509" s="51">
        <f t="shared" si="250"/>
        <v>780</v>
      </c>
      <c r="O509" s="51">
        <f>+VLOOKUP($B509,'KPIs EC-IPT'!$B$3:$E$18,(MATCH('TARGET BY SM (TRÌNH KÝ)'!$K509,'KPIs EC-IPT'!$C$2:$E$2,0)+1),0)*$N509</f>
        <v>546</v>
      </c>
      <c r="P509" s="67">
        <f t="shared" si="251"/>
        <v>0.7</v>
      </c>
      <c r="Q509" s="51">
        <f t="shared" si="231"/>
        <v>342.97857434817951</v>
      </c>
      <c r="R509" s="51">
        <f>+VLOOKUP($H509,'Block buidling '!$D$5:$Q$892,14,0)</f>
        <v>187266.30159410601</v>
      </c>
    </row>
    <row r="510" spans="1:18" hidden="1" outlineLevel="3" x14ac:dyDescent="0.25">
      <c r="A510" s="32">
        <f t="shared" si="252"/>
        <v>7</v>
      </c>
      <c r="B510" s="44" t="s">
        <v>66</v>
      </c>
      <c r="C510" s="44" t="str">
        <f>+VLOOKUP($D510,CHOOSE({1,2},'Block buidling '!$C$10:$C$892,'Block buidling '!$B$10:$B$892),2,0)</f>
        <v>C6709068</v>
      </c>
      <c r="D510" s="44" t="s">
        <v>69</v>
      </c>
      <c r="E510" s="44" t="s">
        <v>500</v>
      </c>
      <c r="F510" s="44" t="str">
        <f>+VLOOKUP($B510,CHOOSE({1,2},'TARGET BY DIS (TRÌNH KÝ)'!$E$15:$E$370,'TARGET BY DIS (TRÌNH KÝ)'!$B$15:$B$370),2,0)</f>
        <v>Hà Thanh Tùng</v>
      </c>
      <c r="G510" s="44" t="s">
        <v>675</v>
      </c>
      <c r="H510" s="43" t="s">
        <v>2094</v>
      </c>
      <c r="I510" s="44" t="str">
        <f>+VLOOKUP($H510,'Block buidling '!$D$4:$G$892,3,0)</f>
        <v>NBTS00558</v>
      </c>
      <c r="J510" s="44" t="str">
        <f>+VLOOKUP($H510,'Block buidling '!$D$4:$G$892,4,0)</f>
        <v>Vũ Thị Đào</v>
      </c>
      <c r="K510" s="44" t="str">
        <f>+VLOOKUP($H510,'Block buidling '!$D$4:$H$808,5,0)</f>
        <v>KA</v>
      </c>
      <c r="L510" s="44">
        <v>1</v>
      </c>
      <c r="M510" s="52">
        <f t="shared" si="249"/>
        <v>180</v>
      </c>
      <c r="N510" s="52">
        <f t="shared" si="250"/>
        <v>390</v>
      </c>
      <c r="O510" s="52">
        <f>+VLOOKUP($B510,'KPIs EC-IPT'!$B$3:$E$18,(MATCH('TARGET BY SM (TRÌNH KÝ)'!$K510,'KPIs EC-IPT'!$C$2:$E$2,0)+1),0)*$N510</f>
        <v>234</v>
      </c>
      <c r="P510" s="68">
        <f t="shared" si="251"/>
        <v>0.6</v>
      </c>
      <c r="Q510" s="52">
        <f t="shared" si="231"/>
        <v>403.05629236663725</v>
      </c>
      <c r="R510" s="52">
        <f>+VLOOKUP($H510,'Block buidling '!$D$5:$Q$892,14,0)</f>
        <v>94315.172413793116</v>
      </c>
    </row>
    <row r="511" spans="1:18" hidden="1" outlineLevel="2" collapsed="1" x14ac:dyDescent="0.25">
      <c r="A511" s="32"/>
      <c r="B511" s="25" t="str">
        <f>+B510</f>
        <v>NOR 2</v>
      </c>
      <c r="C511" s="25"/>
      <c r="D511" s="25" t="str">
        <f>+D510</f>
        <v>Xuân Trường</v>
      </c>
      <c r="E511" s="25" t="str">
        <f>+E510</f>
        <v>Hải Phòng</v>
      </c>
      <c r="F511" s="25" t="str">
        <f>+VLOOKUP($B511,CHOOSE({1,2},'TARGET BY DIS (TRÌNH KÝ)'!$E$15:$E$370,'TARGET BY DIS (TRÌNH KÝ)'!$B$15:$B$370),2,0)</f>
        <v>Hà Thanh Tùng</v>
      </c>
      <c r="G511" s="25"/>
      <c r="H511" s="25"/>
      <c r="I511" s="25"/>
      <c r="J511" s="25"/>
      <c r="K511" s="25"/>
      <c r="L511" s="25">
        <f>+SUMIFS(L$8:L510,$D$8:$D510,$D511,$K$8:$K510,"MIX")</f>
        <v>7</v>
      </c>
      <c r="M511" s="26">
        <f>+SUMIFS(M$8:M510,$D$8:$D510,$D511)</f>
        <v>2700</v>
      </c>
      <c r="N511" s="26">
        <f>+SUMIFS(N$8:N510,$D$8:$D510,$D511)</f>
        <v>5850</v>
      </c>
      <c r="O511" s="26">
        <f>+SUMIFS(O$8:O510,$D$8:$D510,$D511)</f>
        <v>4056</v>
      </c>
      <c r="P511" s="69">
        <f t="shared" si="251"/>
        <v>0.69333333333333336</v>
      </c>
      <c r="Q511" s="26">
        <f t="shared" si="231"/>
        <v>347.06511999487464</v>
      </c>
      <c r="R511" s="26">
        <f>+SUMIFS(R$8:R510,$D$8:$D510,$D511)</f>
        <v>1407696.1266992115</v>
      </c>
    </row>
    <row r="512" spans="1:18" hidden="1" outlineLevel="3" x14ac:dyDescent="0.25">
      <c r="A512" s="32"/>
      <c r="B512" s="42" t="s">
        <v>66</v>
      </c>
      <c r="C512" s="42" t="s">
        <v>2062</v>
      </c>
      <c r="D512" s="42" t="s">
        <v>2015</v>
      </c>
      <c r="E512" s="42" t="s">
        <v>2232</v>
      </c>
      <c r="F512" s="42" t="str">
        <f>+VLOOKUP($B512,CHOOSE({1,2},'TARGET BY DIS (TRÌNH KÝ)'!$E$15:$E$370,'TARGET BY DIS (TRÌNH KÝ)'!$B$15:$B$370),2,0)</f>
        <v>Hà Thanh Tùng</v>
      </c>
      <c r="G512" s="42" t="s">
        <v>3294</v>
      </c>
      <c r="H512" s="42"/>
      <c r="I512" s="42"/>
      <c r="J512" s="42"/>
      <c r="K512" s="43" t="s">
        <v>1322</v>
      </c>
      <c r="L512" s="42"/>
      <c r="M512" s="50"/>
      <c r="N512" s="50"/>
      <c r="O512" s="50"/>
      <c r="P512" s="66"/>
      <c r="Q512" s="50"/>
      <c r="R512" s="50">
        <f>'Block buidling '!Q650</f>
        <v>15000</v>
      </c>
    </row>
    <row r="513" spans="1:18" hidden="1" outlineLevel="3" x14ac:dyDescent="0.25">
      <c r="A513" s="32"/>
      <c r="B513" s="43" t="s">
        <v>66</v>
      </c>
      <c r="C513" s="43" t="s">
        <v>2052</v>
      </c>
      <c r="D513" s="43" t="s">
        <v>778</v>
      </c>
      <c r="E513" s="43" t="s">
        <v>2233</v>
      </c>
      <c r="F513" s="43" t="str">
        <f>+VLOOKUP($B513,CHOOSE({1,2},'TARGET BY DIS (TRÌNH KÝ)'!$E$15:$E$370,'TARGET BY DIS (TRÌNH KÝ)'!$B$15:$B$370),2,0)</f>
        <v>Hà Thanh Tùng</v>
      </c>
      <c r="G513" s="43" t="s">
        <v>3294</v>
      </c>
      <c r="H513" s="43"/>
      <c r="I513" s="43"/>
      <c r="J513" s="43"/>
      <c r="K513" s="43" t="s">
        <v>1322</v>
      </c>
      <c r="L513" s="43"/>
      <c r="M513" s="51"/>
      <c r="N513" s="51"/>
      <c r="O513" s="51"/>
      <c r="P513" s="67"/>
      <c r="Q513" s="51"/>
      <c r="R513" s="51">
        <f>'Block buidling '!Q651</f>
        <v>15500</v>
      </c>
    </row>
    <row r="514" spans="1:18" hidden="1" outlineLevel="3" x14ac:dyDescent="0.25">
      <c r="A514" s="32"/>
      <c r="B514" s="43" t="s">
        <v>66</v>
      </c>
      <c r="C514" s="43" t="s">
        <v>2053</v>
      </c>
      <c r="D514" s="43" t="s">
        <v>771</v>
      </c>
      <c r="E514" s="43" t="s">
        <v>2234</v>
      </c>
      <c r="F514" s="43" t="str">
        <f>+VLOOKUP($B514,CHOOSE({1,2},'TARGET BY DIS (TRÌNH KÝ)'!$E$15:$E$370,'TARGET BY DIS (TRÌNH KÝ)'!$B$15:$B$370),2,0)</f>
        <v>Hà Thanh Tùng</v>
      </c>
      <c r="G514" s="43" t="s">
        <v>3294</v>
      </c>
      <c r="H514" s="43"/>
      <c r="I514" s="43"/>
      <c r="J514" s="43"/>
      <c r="K514" s="43" t="s">
        <v>1322</v>
      </c>
      <c r="L514" s="43"/>
      <c r="M514" s="51"/>
      <c r="N514" s="51"/>
      <c r="O514" s="51"/>
      <c r="P514" s="67"/>
      <c r="Q514" s="51"/>
      <c r="R514" s="51">
        <f>'Block buidling '!Q652</f>
        <v>20250</v>
      </c>
    </row>
    <row r="515" spans="1:18" hidden="1" outlineLevel="3" x14ac:dyDescent="0.25">
      <c r="A515" s="32"/>
      <c r="B515" s="43" t="s">
        <v>66</v>
      </c>
      <c r="C515" s="43" t="s">
        <v>2054</v>
      </c>
      <c r="D515" s="43" t="s">
        <v>779</v>
      </c>
      <c r="E515" s="43" t="s">
        <v>1397</v>
      </c>
      <c r="F515" s="43" t="str">
        <f>+VLOOKUP($B515,CHOOSE({1,2},'TARGET BY DIS (TRÌNH KÝ)'!$E$15:$E$370,'TARGET BY DIS (TRÌNH KÝ)'!$B$15:$B$370),2,0)</f>
        <v>Hà Thanh Tùng</v>
      </c>
      <c r="G515" s="43" t="s">
        <v>675</v>
      </c>
      <c r="H515" s="43"/>
      <c r="I515" s="43"/>
      <c r="J515" s="43"/>
      <c r="K515" s="43" t="s">
        <v>1322</v>
      </c>
      <c r="L515" s="43"/>
      <c r="M515" s="51"/>
      <c r="N515" s="51"/>
      <c r="O515" s="51"/>
      <c r="P515" s="67"/>
      <c r="Q515" s="51"/>
      <c r="R515" s="51">
        <f>'Block buidling '!Q653</f>
        <v>20250</v>
      </c>
    </row>
    <row r="516" spans="1:18" hidden="1" outlineLevel="3" x14ac:dyDescent="0.25">
      <c r="A516" s="32"/>
      <c r="B516" s="43" t="s">
        <v>66</v>
      </c>
      <c r="C516" s="43" t="s">
        <v>2059</v>
      </c>
      <c r="D516" s="43" t="s">
        <v>780</v>
      </c>
      <c r="E516" s="43" t="s">
        <v>764</v>
      </c>
      <c r="F516" s="43" t="str">
        <f>+VLOOKUP($B516,CHOOSE({1,2},'TARGET BY DIS (TRÌNH KÝ)'!$E$15:$E$370,'TARGET BY DIS (TRÌNH KÝ)'!$B$15:$B$370),2,0)</f>
        <v>Hà Thanh Tùng</v>
      </c>
      <c r="G516" s="43" t="s">
        <v>3294</v>
      </c>
      <c r="H516" s="43"/>
      <c r="I516" s="43"/>
      <c r="J516" s="43"/>
      <c r="K516" s="43" t="s">
        <v>1322</v>
      </c>
      <c r="L516" s="43"/>
      <c r="M516" s="51"/>
      <c r="N516" s="51"/>
      <c r="O516" s="51"/>
      <c r="P516" s="67"/>
      <c r="Q516" s="51"/>
      <c r="R516" s="51">
        <f>'Block buidling '!Q654</f>
        <v>15750</v>
      </c>
    </row>
    <row r="517" spans="1:18" hidden="1" outlineLevel="3" x14ac:dyDescent="0.25">
      <c r="A517" s="32"/>
      <c r="B517" s="43" t="s">
        <v>66</v>
      </c>
      <c r="C517" s="43" t="s">
        <v>2056</v>
      </c>
      <c r="D517" s="43" t="s">
        <v>1395</v>
      </c>
      <c r="E517" s="43" t="s">
        <v>1398</v>
      </c>
      <c r="F517" s="43" t="str">
        <f>+VLOOKUP($B517,CHOOSE({1,2},'TARGET BY DIS (TRÌNH KÝ)'!$E$15:$E$370,'TARGET BY DIS (TRÌNH KÝ)'!$B$15:$B$370),2,0)</f>
        <v>Hà Thanh Tùng</v>
      </c>
      <c r="G517" s="43" t="s">
        <v>3294</v>
      </c>
      <c r="H517" s="43"/>
      <c r="I517" s="43"/>
      <c r="J517" s="43"/>
      <c r="K517" s="43" t="s">
        <v>1322</v>
      </c>
      <c r="L517" s="43"/>
      <c r="M517" s="51"/>
      <c r="N517" s="51"/>
      <c r="O517" s="51"/>
      <c r="P517" s="67"/>
      <c r="Q517" s="51"/>
      <c r="R517" s="51">
        <f>'Block buidling '!Q655</f>
        <v>20250</v>
      </c>
    </row>
    <row r="518" spans="1:18" hidden="1" outlineLevel="3" x14ac:dyDescent="0.25">
      <c r="A518" s="32"/>
      <c r="B518" s="43" t="s">
        <v>66</v>
      </c>
      <c r="C518" s="43" t="s">
        <v>2057</v>
      </c>
      <c r="D518" s="43" t="s">
        <v>1396</v>
      </c>
      <c r="E518" s="43" t="s">
        <v>2235</v>
      </c>
      <c r="F518" s="43" t="str">
        <f>+VLOOKUP($B518,CHOOSE({1,2},'TARGET BY DIS (TRÌNH KÝ)'!$E$15:$E$370,'TARGET BY DIS (TRÌNH KÝ)'!$B$15:$B$370),2,0)</f>
        <v>Hà Thanh Tùng</v>
      </c>
      <c r="G518" s="43" t="s">
        <v>3294</v>
      </c>
      <c r="H518" s="43"/>
      <c r="I518" s="43"/>
      <c r="J518" s="43"/>
      <c r="K518" s="43" t="s">
        <v>1322</v>
      </c>
      <c r="L518" s="43"/>
      <c r="M518" s="51"/>
      <c r="N518" s="51"/>
      <c r="O518" s="51"/>
      <c r="P518" s="67"/>
      <c r="Q518" s="51"/>
      <c r="R518" s="51">
        <f>'Block buidling '!Q656</f>
        <v>20250</v>
      </c>
    </row>
    <row r="519" spans="1:18" hidden="1" outlineLevel="3" x14ac:dyDescent="0.25">
      <c r="A519" s="32"/>
      <c r="B519" s="43" t="s">
        <v>66</v>
      </c>
      <c r="C519" s="43" t="s">
        <v>2050</v>
      </c>
      <c r="D519" s="43" t="s">
        <v>2016</v>
      </c>
      <c r="E519" s="43" t="s">
        <v>2236</v>
      </c>
      <c r="F519" s="43" t="str">
        <f>+VLOOKUP($B519,CHOOSE({1,2},'TARGET BY DIS (TRÌNH KÝ)'!$E$15:$E$370,'TARGET BY DIS (TRÌNH KÝ)'!$B$15:$B$370),2,0)</f>
        <v>Hà Thanh Tùng</v>
      </c>
      <c r="G519" s="43" t="s">
        <v>3294</v>
      </c>
      <c r="H519" s="43"/>
      <c r="I519" s="43"/>
      <c r="J519" s="43"/>
      <c r="K519" s="43" t="s">
        <v>1322</v>
      </c>
      <c r="L519" s="43"/>
      <c r="M519" s="51"/>
      <c r="N519" s="51"/>
      <c r="O519" s="51"/>
      <c r="P519" s="67"/>
      <c r="Q519" s="51"/>
      <c r="R519" s="51">
        <f>'Block buidling '!Q657</f>
        <v>20250</v>
      </c>
    </row>
    <row r="520" spans="1:18" hidden="1" outlineLevel="3" x14ac:dyDescent="0.25">
      <c r="A520" s="32"/>
      <c r="B520" s="43" t="s">
        <v>66</v>
      </c>
      <c r="C520" s="43" t="s">
        <v>2060</v>
      </c>
      <c r="D520" s="43" t="s">
        <v>2014</v>
      </c>
      <c r="E520" s="43" t="s">
        <v>2237</v>
      </c>
      <c r="F520" s="43" t="str">
        <f>+VLOOKUP($B520,CHOOSE({1,2},'TARGET BY DIS (TRÌNH KÝ)'!$E$15:$E$370,'TARGET BY DIS (TRÌNH KÝ)'!$B$15:$B$370),2,0)</f>
        <v>Hà Thanh Tùng</v>
      </c>
      <c r="G520" s="43" t="s">
        <v>676</v>
      </c>
      <c r="H520" s="43"/>
      <c r="I520" s="43"/>
      <c r="J520" s="43"/>
      <c r="K520" s="43" t="s">
        <v>1322</v>
      </c>
      <c r="L520" s="43"/>
      <c r="M520" s="51"/>
      <c r="N520" s="51"/>
      <c r="O520" s="51"/>
      <c r="P520" s="67"/>
      <c r="Q520" s="51"/>
      <c r="R520" s="51">
        <f>'Block buidling '!Q658</f>
        <v>20250</v>
      </c>
    </row>
    <row r="521" spans="1:18" hidden="1" outlineLevel="3" x14ac:dyDescent="0.25">
      <c r="A521" s="32"/>
      <c r="B521" s="43" t="s">
        <v>66</v>
      </c>
      <c r="C521" s="43" t="s">
        <v>2321</v>
      </c>
      <c r="D521" s="43" t="s">
        <v>2321</v>
      </c>
      <c r="E521" s="43"/>
      <c r="F521" s="43" t="str">
        <f>+VLOOKUP($B521,CHOOSE({1,2},'TARGET BY DIS (TRÌNH KÝ)'!$E$15:$E$370,'TARGET BY DIS (TRÌNH KÝ)'!$B$15:$B$370),2,0)</f>
        <v>Hà Thanh Tùng</v>
      </c>
      <c r="G521" s="43" t="s">
        <v>676</v>
      </c>
      <c r="H521" s="43"/>
      <c r="I521" s="43"/>
      <c r="J521" s="43"/>
      <c r="K521" s="43" t="s">
        <v>1322</v>
      </c>
      <c r="L521" s="43"/>
      <c r="M521" s="51"/>
      <c r="N521" s="51"/>
      <c r="O521" s="51"/>
      <c r="P521" s="67"/>
      <c r="Q521" s="51"/>
      <c r="R521" s="51">
        <f>'Block buidling '!Q659</f>
        <v>20500</v>
      </c>
    </row>
    <row r="522" spans="1:18" hidden="1" outlineLevel="3" x14ac:dyDescent="0.25">
      <c r="A522" s="32"/>
      <c r="B522" s="43" t="s">
        <v>66</v>
      </c>
      <c r="C522" s="43" t="s">
        <v>2058</v>
      </c>
      <c r="D522" s="43" t="s">
        <v>1506</v>
      </c>
      <c r="E522" s="43" t="s">
        <v>2238</v>
      </c>
      <c r="F522" s="43" t="str">
        <f>+VLOOKUP($B522,CHOOSE({1,2},'TARGET BY DIS (TRÌNH KÝ)'!$E$15:$E$370,'TARGET BY DIS (TRÌNH KÝ)'!$B$15:$B$370),2,0)</f>
        <v>Hà Thanh Tùng</v>
      </c>
      <c r="G522" s="43" t="s">
        <v>3294</v>
      </c>
      <c r="H522" s="43"/>
      <c r="I522" s="43"/>
      <c r="J522" s="43"/>
      <c r="K522" s="43" t="s">
        <v>1322</v>
      </c>
      <c r="L522" s="43"/>
      <c r="M522" s="51"/>
      <c r="N522" s="51"/>
      <c r="O522" s="51"/>
      <c r="P522" s="67"/>
      <c r="Q522" s="51"/>
      <c r="R522" s="51">
        <f>'Block buidling '!Q660</f>
        <v>20250</v>
      </c>
    </row>
    <row r="523" spans="1:18" hidden="1" outlineLevel="3" x14ac:dyDescent="0.25">
      <c r="A523" s="32"/>
      <c r="B523" s="43" t="s">
        <v>66</v>
      </c>
      <c r="C523" s="43" t="s">
        <v>2055</v>
      </c>
      <c r="D523" s="43" t="s">
        <v>2019</v>
      </c>
      <c r="E523" s="43" t="s">
        <v>2239</v>
      </c>
      <c r="F523" s="43" t="str">
        <f>+VLOOKUP($B523,CHOOSE({1,2},'TARGET BY DIS (TRÌNH KÝ)'!$E$15:$E$370,'TARGET BY DIS (TRÌNH KÝ)'!$B$15:$B$370),2,0)</f>
        <v>Hà Thanh Tùng</v>
      </c>
      <c r="G523" s="43" t="s">
        <v>673</v>
      </c>
      <c r="H523" s="43"/>
      <c r="I523" s="43"/>
      <c r="J523" s="43"/>
      <c r="K523" s="43" t="s">
        <v>1322</v>
      </c>
      <c r="L523" s="43"/>
      <c r="M523" s="51"/>
      <c r="N523" s="51"/>
      <c r="O523" s="51"/>
      <c r="P523" s="67"/>
      <c r="Q523" s="51"/>
      <c r="R523" s="51">
        <f>'Block buidling '!Q661</f>
        <v>20250</v>
      </c>
    </row>
    <row r="524" spans="1:18" hidden="1" outlineLevel="3" x14ac:dyDescent="0.25">
      <c r="A524" s="32"/>
      <c r="B524" s="43" t="s">
        <v>66</v>
      </c>
      <c r="C524" s="43" t="s">
        <v>2051</v>
      </c>
      <c r="D524" s="43" t="s">
        <v>2013</v>
      </c>
      <c r="E524" s="43" t="s">
        <v>2240</v>
      </c>
      <c r="F524" s="43"/>
      <c r="G524" s="43" t="s">
        <v>676</v>
      </c>
      <c r="H524" s="43"/>
      <c r="I524" s="43"/>
      <c r="J524" s="43"/>
      <c r="K524" s="43" t="s">
        <v>1322</v>
      </c>
      <c r="L524" s="43"/>
      <c r="M524" s="51"/>
      <c r="N524" s="51"/>
      <c r="O524" s="51"/>
      <c r="P524" s="67"/>
      <c r="Q524" s="51"/>
      <c r="R524" s="51">
        <f>'Block buidling '!Q662</f>
        <v>20250</v>
      </c>
    </row>
    <row r="525" spans="1:18" hidden="1" outlineLevel="3" x14ac:dyDescent="0.25">
      <c r="A525" s="32"/>
      <c r="B525" s="43" t="s">
        <v>66</v>
      </c>
      <c r="C525" s="43" t="s">
        <v>2061</v>
      </c>
      <c r="D525" s="43" t="s">
        <v>1310</v>
      </c>
      <c r="E525" s="43" t="s">
        <v>2241</v>
      </c>
      <c r="F525" s="43"/>
      <c r="G525" s="43" t="s">
        <v>3294</v>
      </c>
      <c r="H525" s="43"/>
      <c r="I525" s="43"/>
      <c r="J525" s="43"/>
      <c r="K525" s="43" t="s">
        <v>1322</v>
      </c>
      <c r="L525" s="43"/>
      <c r="M525" s="51"/>
      <c r="N525" s="51"/>
      <c r="O525" s="51"/>
      <c r="P525" s="67"/>
      <c r="Q525" s="51"/>
      <c r="R525" s="51">
        <f>'Block buidling '!Q663</f>
        <v>20500</v>
      </c>
    </row>
    <row r="526" spans="1:18" hidden="1" outlineLevel="3" x14ac:dyDescent="0.25">
      <c r="A526" s="32"/>
      <c r="B526" s="43" t="s">
        <v>66</v>
      </c>
      <c r="C526" s="43" t="s">
        <v>2049</v>
      </c>
      <c r="D526" s="43" t="s">
        <v>2018</v>
      </c>
      <c r="E526" s="43" t="s">
        <v>2242</v>
      </c>
      <c r="F526" s="43"/>
      <c r="G526" s="43" t="s">
        <v>3294</v>
      </c>
      <c r="H526" s="43"/>
      <c r="I526" s="43"/>
      <c r="J526" s="43"/>
      <c r="K526" s="43" t="s">
        <v>1322</v>
      </c>
      <c r="L526" s="43"/>
      <c r="M526" s="51"/>
      <c r="N526" s="51"/>
      <c r="O526" s="51"/>
      <c r="P526" s="67"/>
      <c r="Q526" s="51"/>
      <c r="R526" s="51">
        <f>'Block buidling '!Q664</f>
        <v>20250</v>
      </c>
    </row>
    <row r="527" spans="1:18" hidden="1" outlineLevel="3" x14ac:dyDescent="0.25">
      <c r="A527" s="32"/>
      <c r="B527" s="43" t="s">
        <v>66</v>
      </c>
      <c r="C527" s="43" t="s">
        <v>2017</v>
      </c>
      <c r="D527" s="43" t="s">
        <v>2181</v>
      </c>
      <c r="E527" s="43" t="s">
        <v>2243</v>
      </c>
      <c r="F527" s="43"/>
      <c r="G527" s="43" t="s">
        <v>676</v>
      </c>
      <c r="H527" s="43"/>
      <c r="I527" s="43"/>
      <c r="J527" s="43"/>
      <c r="K527" s="43" t="s">
        <v>1322</v>
      </c>
      <c r="L527" s="43"/>
      <c r="M527" s="51"/>
      <c r="N527" s="51"/>
      <c r="O527" s="51"/>
      <c r="P527" s="67"/>
      <c r="Q527" s="51"/>
      <c r="R527" s="51">
        <f>'Block buidling '!Q665</f>
        <v>15500</v>
      </c>
    </row>
    <row r="528" spans="1:18" hidden="1" outlineLevel="3" x14ac:dyDescent="0.25">
      <c r="A528" s="32"/>
      <c r="B528" s="43" t="s">
        <v>66</v>
      </c>
      <c r="C528" s="43" t="s">
        <v>2472</v>
      </c>
      <c r="D528" s="43" t="s">
        <v>2338</v>
      </c>
      <c r="E528" s="43" t="s">
        <v>2341</v>
      </c>
      <c r="F528" s="43"/>
      <c r="G528" s="43" t="s">
        <v>3294</v>
      </c>
      <c r="H528" s="43"/>
      <c r="I528" s="43"/>
      <c r="J528" s="43"/>
      <c r="K528" s="43" t="s">
        <v>1322</v>
      </c>
      <c r="L528" s="43"/>
      <c r="M528" s="51"/>
      <c r="N528" s="51"/>
      <c r="O528" s="51"/>
      <c r="P528" s="67"/>
      <c r="Q528" s="51"/>
      <c r="R528" s="51">
        <f>'Block buidling '!Q666</f>
        <v>15500</v>
      </c>
    </row>
    <row r="529" spans="1:18" hidden="1" outlineLevel="3" x14ac:dyDescent="0.25">
      <c r="A529" s="32"/>
      <c r="B529" s="43" t="s">
        <v>66</v>
      </c>
      <c r="C529" s="43" t="s">
        <v>2473</v>
      </c>
      <c r="D529" s="43" t="s">
        <v>2339</v>
      </c>
      <c r="E529" s="43" t="s">
        <v>2474</v>
      </c>
      <c r="F529" s="43"/>
      <c r="G529" s="43" t="s">
        <v>3294</v>
      </c>
      <c r="H529" s="43"/>
      <c r="I529" s="43"/>
      <c r="J529" s="43"/>
      <c r="K529" s="43" t="s">
        <v>1322</v>
      </c>
      <c r="L529" s="43"/>
      <c r="M529" s="51"/>
      <c r="N529" s="51"/>
      <c r="O529" s="51"/>
      <c r="P529" s="67"/>
      <c r="Q529" s="51"/>
      <c r="R529" s="51">
        <f>'Block buidling '!Q667</f>
        <v>15750</v>
      </c>
    </row>
    <row r="530" spans="1:18" hidden="1" outlineLevel="3" x14ac:dyDescent="0.25">
      <c r="A530" s="32"/>
      <c r="B530" s="43" t="s">
        <v>66</v>
      </c>
      <c r="C530" s="43" t="s">
        <v>2318</v>
      </c>
      <c r="D530" s="43" t="s">
        <v>2340</v>
      </c>
      <c r="E530" s="43" t="s">
        <v>2342</v>
      </c>
      <c r="F530" s="43"/>
      <c r="G530" s="43" t="s">
        <v>3294</v>
      </c>
      <c r="H530" s="43"/>
      <c r="I530" s="43"/>
      <c r="J530" s="43"/>
      <c r="K530" s="43" t="s">
        <v>1322</v>
      </c>
      <c r="L530" s="43"/>
      <c r="M530" s="51"/>
      <c r="N530" s="51"/>
      <c r="O530" s="51"/>
      <c r="P530" s="67"/>
      <c r="Q530" s="51"/>
      <c r="R530" s="51">
        <f>'Block buidling '!Q668</f>
        <v>19000</v>
      </c>
    </row>
    <row r="531" spans="1:18" hidden="1" outlineLevel="3" x14ac:dyDescent="0.25">
      <c r="A531" s="32"/>
      <c r="B531" s="43" t="s">
        <v>66</v>
      </c>
      <c r="C531" s="43" t="s">
        <v>2319</v>
      </c>
      <c r="D531" s="43" t="s">
        <v>2464</v>
      </c>
      <c r="E531" s="43" t="s">
        <v>2466</v>
      </c>
      <c r="F531" s="43"/>
      <c r="G531" s="43" t="s">
        <v>673</v>
      </c>
      <c r="H531" s="43"/>
      <c r="I531" s="43"/>
      <c r="J531" s="43"/>
      <c r="K531" s="43" t="s">
        <v>1322</v>
      </c>
      <c r="L531" s="43"/>
      <c r="M531" s="51"/>
      <c r="N531" s="51"/>
      <c r="O531" s="51"/>
      <c r="P531" s="67"/>
      <c r="Q531" s="51"/>
      <c r="R531" s="51">
        <f>'Block buidling '!Q669</f>
        <v>19000</v>
      </c>
    </row>
    <row r="532" spans="1:18" hidden="1" outlineLevel="3" x14ac:dyDescent="0.25">
      <c r="A532" s="32"/>
      <c r="B532" s="43" t="s">
        <v>66</v>
      </c>
      <c r="C532" s="43" t="s">
        <v>2320</v>
      </c>
      <c r="D532" s="43" t="s">
        <v>2465</v>
      </c>
      <c r="E532" s="43" t="s">
        <v>2467</v>
      </c>
      <c r="F532" s="43"/>
      <c r="G532" s="43" t="s">
        <v>3294</v>
      </c>
      <c r="H532" s="43"/>
      <c r="I532" s="43"/>
      <c r="J532" s="43"/>
      <c r="K532" s="43" t="s">
        <v>1322</v>
      </c>
      <c r="L532" s="43"/>
      <c r="M532" s="51"/>
      <c r="N532" s="51"/>
      <c r="O532" s="51"/>
      <c r="P532" s="67"/>
      <c r="Q532" s="51"/>
      <c r="R532" s="51">
        <f>'Block buidling '!Q670</f>
        <v>19000</v>
      </c>
    </row>
    <row r="533" spans="1:18" hidden="1" outlineLevel="3" x14ac:dyDescent="0.25">
      <c r="A533" s="32"/>
      <c r="B533" s="43" t="s">
        <v>66</v>
      </c>
      <c r="C533" s="43" t="s">
        <v>2564</v>
      </c>
      <c r="D533" s="43" t="s">
        <v>2563</v>
      </c>
      <c r="E533" s="43" t="s">
        <v>2468</v>
      </c>
      <c r="F533" s="43"/>
      <c r="G533" s="43" t="s">
        <v>3294</v>
      </c>
      <c r="H533" s="43"/>
      <c r="I533" s="43"/>
      <c r="J533" s="43"/>
      <c r="K533" s="43" t="s">
        <v>1322</v>
      </c>
      <c r="L533" s="43"/>
      <c r="M533" s="51"/>
      <c r="N533" s="51"/>
      <c r="O533" s="51"/>
      <c r="P533" s="67"/>
      <c r="Q533" s="51"/>
      <c r="R533" s="51">
        <f>'Block buidling '!Q671</f>
        <v>19000</v>
      </c>
    </row>
    <row r="534" spans="1:18" hidden="1" outlineLevel="3" x14ac:dyDescent="0.25">
      <c r="A534" s="32"/>
      <c r="B534" s="43" t="s">
        <v>66</v>
      </c>
      <c r="C534" s="43" t="s">
        <v>2332</v>
      </c>
      <c r="D534" s="43" t="s">
        <v>2332</v>
      </c>
      <c r="E534" s="43" t="s">
        <v>2469</v>
      </c>
      <c r="F534" s="43"/>
      <c r="G534" s="43" t="s">
        <v>3294</v>
      </c>
      <c r="H534" s="43"/>
      <c r="I534" s="43"/>
      <c r="J534" s="43"/>
      <c r="K534" s="43" t="s">
        <v>1322</v>
      </c>
      <c r="L534" s="43"/>
      <c r="M534" s="51"/>
      <c r="N534" s="51"/>
      <c r="O534" s="51"/>
      <c r="P534" s="67"/>
      <c r="Q534" s="51"/>
      <c r="R534" s="51">
        <f>'Block buidling '!Q672</f>
        <v>19000</v>
      </c>
    </row>
    <row r="535" spans="1:18" hidden="1" outlineLevel="3" x14ac:dyDescent="0.25">
      <c r="A535" s="32"/>
      <c r="B535" s="43" t="s">
        <v>66</v>
      </c>
      <c r="C535" s="43" t="s">
        <v>2333</v>
      </c>
      <c r="D535" s="43" t="s">
        <v>2333</v>
      </c>
      <c r="E535" s="43" t="s">
        <v>2470</v>
      </c>
      <c r="F535" s="43"/>
      <c r="G535" s="43" t="s">
        <v>675</v>
      </c>
      <c r="H535" s="43"/>
      <c r="I535" s="43"/>
      <c r="J535" s="43"/>
      <c r="K535" s="43" t="s">
        <v>1322</v>
      </c>
      <c r="L535" s="43"/>
      <c r="M535" s="51"/>
      <c r="N535" s="51"/>
      <c r="O535" s="51"/>
      <c r="P535" s="67"/>
      <c r="Q535" s="51"/>
      <c r="R535" s="51">
        <f>'Block buidling '!Q673</f>
        <v>19000</v>
      </c>
    </row>
    <row r="536" spans="1:18" hidden="1" outlineLevel="3" x14ac:dyDescent="0.25">
      <c r="A536" s="32"/>
      <c r="B536" s="43" t="s">
        <v>66</v>
      </c>
      <c r="C536" s="43" t="s">
        <v>2334</v>
      </c>
      <c r="D536" s="43" t="s">
        <v>2334</v>
      </c>
      <c r="E536" s="43" t="s">
        <v>2471</v>
      </c>
      <c r="F536" s="43"/>
      <c r="G536" s="43" t="s">
        <v>675</v>
      </c>
      <c r="H536" s="43"/>
      <c r="I536" s="43"/>
      <c r="J536" s="43"/>
      <c r="K536" s="43" t="s">
        <v>1322</v>
      </c>
      <c r="L536" s="43"/>
      <c r="M536" s="51"/>
      <c r="N536" s="51"/>
      <c r="O536" s="51"/>
      <c r="P536" s="67"/>
      <c r="Q536" s="51"/>
      <c r="R536" s="51">
        <f>'Block buidling '!Q674</f>
        <v>19000</v>
      </c>
    </row>
    <row r="537" spans="1:18" hidden="1" outlineLevel="2" collapsed="1" x14ac:dyDescent="0.25">
      <c r="A537" s="32"/>
      <c r="B537" s="25" t="str">
        <f>+B523</f>
        <v>NOR 2</v>
      </c>
      <c r="C537" s="25"/>
      <c r="D537" s="25" t="s">
        <v>1322</v>
      </c>
      <c r="E537" s="25"/>
      <c r="F537" s="25" t="str">
        <f>+VLOOKUP($B537,CHOOSE({1,2},'TARGET BY DIS (TRÌNH KÝ)'!$E$15:$E$370,'TARGET BY DIS (TRÌNH KÝ)'!$B$15:$B$370),2,0)</f>
        <v>Hà Thanh Tùng</v>
      </c>
      <c r="G537" s="25"/>
      <c r="H537" s="25"/>
      <c r="I537" s="25"/>
      <c r="J537" s="25"/>
      <c r="K537" s="25"/>
      <c r="L537" s="25">
        <f>+SUMIFS(L$8:L536,$D$8:$D536,$D537,$K$8:$K536,"MIX")</f>
        <v>0</v>
      </c>
      <c r="M537" s="26"/>
      <c r="N537" s="26"/>
      <c r="O537" s="26"/>
      <c r="P537" s="69"/>
      <c r="Q537" s="26"/>
      <c r="R537" s="26">
        <f>+SUM(R512:R536)</f>
        <v>469500</v>
      </c>
    </row>
    <row r="538" spans="1:18" hidden="1" outlineLevel="1" collapsed="1" x14ac:dyDescent="0.25">
      <c r="A538" s="32"/>
      <c r="B538" s="27" t="str">
        <f>+B537</f>
        <v>NOR 2</v>
      </c>
      <c r="C538" s="27"/>
      <c r="D538" s="27"/>
      <c r="E538" s="27"/>
      <c r="F538" s="27" t="str">
        <f>+VLOOKUP($B538,CHOOSE({1,2},'TARGET BY DIS (TRÌNH KÝ)'!$E$15:$E$370,'TARGET BY DIS (TRÌNH KÝ)'!$B$15:$B$370),2,0)</f>
        <v>Hà Thanh Tùng</v>
      </c>
      <c r="G538" s="27"/>
      <c r="H538" s="27"/>
      <c r="I538" s="27"/>
      <c r="J538" s="27"/>
      <c r="K538" s="27"/>
      <c r="L538" s="28">
        <f>+SUMIFS(L$8:L537,$B$8:$B537,$B538,$K$8:$K537,"MIX")</f>
        <v>30</v>
      </c>
      <c r="M538" s="28">
        <f>+SUMIFS(M$8:M537,$B$8:$B537,$B538)/2</f>
        <v>10980</v>
      </c>
      <c r="N538" s="28">
        <f>+SUMIFS(N$8:N537,$B$8:$B537,$B538)/2</f>
        <v>23790</v>
      </c>
      <c r="O538" s="28">
        <f>+SUMIFS(O$8:O537,$B$8:$B537,$B538)/2</f>
        <v>16614</v>
      </c>
      <c r="P538" s="70">
        <f t="shared" si="192"/>
        <v>0.69836065573770489</v>
      </c>
      <c r="Q538" s="28">
        <f t="shared" ref="Q538:Q568" si="254">+IFERROR(R538/O538,0)</f>
        <v>371.50702726644545</v>
      </c>
      <c r="R538" s="28">
        <f>+SUMIFS(R$8:R537,$B$8:$B537,$B538)/2</f>
        <v>6172217.7510047248</v>
      </c>
    </row>
    <row r="539" spans="1:18" hidden="1" outlineLevel="3" x14ac:dyDescent="0.25">
      <c r="A539" s="32">
        <f>+IF(D539=D608,A608+1,1)</f>
        <v>1</v>
      </c>
      <c r="B539" s="42" t="s">
        <v>70</v>
      </c>
      <c r="C539" s="42" t="str">
        <f>+VLOOKUP($D539,CHOOSE({1,2},'Block buidling '!$C$10:$C$892,'Block buidling '!$B$10:$B$892),2,0)</f>
        <v>C6709017</v>
      </c>
      <c r="D539" s="42" t="s">
        <v>49</v>
      </c>
      <c r="E539" s="42" t="s">
        <v>509</v>
      </c>
      <c r="F539" s="42" t="str">
        <f>+VLOOKUP($B539,CHOOSE({1,2},'TARGET BY DIS (TRÌNH KÝ)'!$E$15:$E$370,'TARGET BY DIS (TRÌNH KÝ)'!$B$15:$B$370),2,0)</f>
        <v>Nguyễn Việt Khánh</v>
      </c>
      <c r="G539" s="42" t="s">
        <v>798</v>
      </c>
      <c r="H539" s="42" t="s">
        <v>332</v>
      </c>
      <c r="I539" s="42" t="str">
        <f>+VLOOKUP($H539,'Block buidling '!$D$4:$G$892,3,0)</f>
        <v>NBTS03866</v>
      </c>
      <c r="J539" s="42" t="str">
        <f>+VLOOKUP($H539,'Block buidling '!$D$4:$G$892,4,0)</f>
        <v>Âu Sơn Hải</v>
      </c>
      <c r="K539" s="42" t="str">
        <f>+VLOOKUP($H539,'Block buidling '!$D$4:$H$808,5,0)</f>
        <v>MIX</v>
      </c>
      <c r="L539" s="42">
        <v>1</v>
      </c>
      <c r="M539" s="50">
        <f>+VLOOKUP($K539,$L$2:$M$4,2,0)*12</f>
        <v>360</v>
      </c>
      <c r="N539" s="50">
        <f t="shared" ref="N539:N541" si="255">+VLOOKUP($K539,$L$2:$M$4,2,0)*($E$4)</f>
        <v>780</v>
      </c>
      <c r="O539" s="50">
        <f>+VLOOKUP($B539,'KPIs EC-IPT'!$B$3:$E$18,(MATCH('TARGET BY SM (TRÌNH KÝ)'!$K539,'KPIs EC-IPT'!$C$2:$E$2,0)+1),0)*$N539</f>
        <v>546</v>
      </c>
      <c r="P539" s="66">
        <f>+O539/N539</f>
        <v>0.7</v>
      </c>
      <c r="Q539" s="50">
        <f t="shared" si="254"/>
        <v>295.26931987174555</v>
      </c>
      <c r="R539" s="50">
        <f>+VLOOKUP($H539,'Block buidling '!$D$5:$Q$892,14,0)</f>
        <v>161217.04864997306</v>
      </c>
    </row>
    <row r="540" spans="1:18" hidden="1" outlineLevel="3" x14ac:dyDescent="0.25">
      <c r="A540" s="32">
        <f t="shared" ref="A540:A541" si="256">+IF(D540=D539,A539+1,1)</f>
        <v>2</v>
      </c>
      <c r="B540" s="43" t="s">
        <v>70</v>
      </c>
      <c r="C540" s="43" t="str">
        <f>+VLOOKUP($D540,CHOOSE({1,2},'Block buidling '!$C$10:$C$892,'Block buidling '!$B$10:$B$892),2,0)</f>
        <v>C6709017</v>
      </c>
      <c r="D540" s="43" t="s">
        <v>49</v>
      </c>
      <c r="E540" s="43" t="s">
        <v>509</v>
      </c>
      <c r="F540" s="43" t="str">
        <f>+VLOOKUP($B540,CHOOSE({1,2},'TARGET BY DIS (TRÌNH KÝ)'!$E$15:$E$370,'TARGET BY DIS (TRÌNH KÝ)'!$B$15:$B$370),2,0)</f>
        <v>Nguyễn Việt Khánh</v>
      </c>
      <c r="G540" s="43" t="s">
        <v>798</v>
      </c>
      <c r="H540" s="43" t="s">
        <v>333</v>
      </c>
      <c r="I540" s="43" t="str">
        <f>+VLOOKUP($H540,'Block buidling '!$D$4:$G$892,3,0)</f>
        <v>NBTS00489</v>
      </c>
      <c r="J540" s="43" t="str">
        <f>+VLOOKUP($H540,'Block buidling '!$D$4:$G$892,4,0)</f>
        <v>Điều Thị Diễm Hương</v>
      </c>
      <c r="K540" s="43" t="str">
        <f>+VLOOKUP($H540,'Block buidling '!$D$4:$H$808,5,0)</f>
        <v>MIX</v>
      </c>
      <c r="L540" s="43">
        <v>1</v>
      </c>
      <c r="M540" s="51">
        <f>+VLOOKUP($K540,$L$2:$M$4,2,0)*12</f>
        <v>360</v>
      </c>
      <c r="N540" s="51">
        <f t="shared" si="255"/>
        <v>780</v>
      </c>
      <c r="O540" s="51">
        <f>+VLOOKUP($B540,'KPIs EC-IPT'!$B$3:$E$18,(MATCH('TARGET BY SM (TRÌNH KÝ)'!$K540,'KPIs EC-IPT'!$C$2:$E$2,0)+1),0)*$N540</f>
        <v>546</v>
      </c>
      <c r="P540" s="67">
        <f>+O540/N540</f>
        <v>0.7</v>
      </c>
      <c r="Q540" s="51">
        <f t="shared" si="254"/>
        <v>297.38542318626452</v>
      </c>
      <c r="R540" s="51">
        <f>+VLOOKUP($H540,'Block buidling '!$D$5:$Q$892,14,0)</f>
        <v>162372.44105970042</v>
      </c>
    </row>
    <row r="541" spans="1:18" hidden="1" outlineLevel="3" x14ac:dyDescent="0.25">
      <c r="A541" s="32">
        <f t="shared" si="256"/>
        <v>3</v>
      </c>
      <c r="B541" s="44" t="s">
        <v>70</v>
      </c>
      <c r="C541" s="44" t="str">
        <f>+VLOOKUP($D541,CHOOSE({1,2},'Block buidling '!$C$10:$C$892,'Block buidling '!$B$10:$B$892),2,0)</f>
        <v>C6709017</v>
      </c>
      <c r="D541" s="44" t="s">
        <v>49</v>
      </c>
      <c r="E541" s="44" t="s">
        <v>509</v>
      </c>
      <c r="F541" s="44" t="str">
        <f>+VLOOKUP($B541,CHOOSE({1,2},'TARGET BY DIS (TRÌNH KÝ)'!$E$15:$E$370,'TARGET BY DIS (TRÌNH KÝ)'!$B$15:$B$370),2,0)</f>
        <v>Nguyễn Việt Khánh</v>
      </c>
      <c r="G541" s="44" t="s">
        <v>798</v>
      </c>
      <c r="H541" s="44" t="s">
        <v>334</v>
      </c>
      <c r="I541" s="44" t="str">
        <f>+VLOOKUP($H541,'Block buidling '!$D$4:$G$892,3,0)</f>
        <v>NBTS02727</v>
      </c>
      <c r="J541" s="44" t="str">
        <f>+VLOOKUP($H541,'Block buidling '!$D$4:$G$892,4,0)</f>
        <v>Nguyễn Việt Hiệp</v>
      </c>
      <c r="K541" s="44" t="str">
        <f>+VLOOKUP($H541,'Block buidling '!$D$4:$H$808,5,0)</f>
        <v>MIX</v>
      </c>
      <c r="L541" s="44">
        <v>1</v>
      </c>
      <c r="M541" s="52">
        <f>+VLOOKUP($K541,$L$2:$M$4,2,0)*12</f>
        <v>360</v>
      </c>
      <c r="N541" s="52">
        <f t="shared" si="255"/>
        <v>780</v>
      </c>
      <c r="O541" s="52">
        <f>+VLOOKUP($B541,'KPIs EC-IPT'!$B$3:$E$18,(MATCH('TARGET BY SM (TRÌNH KÝ)'!$K541,'KPIs EC-IPT'!$C$2:$E$2,0)+1),0)*$N541</f>
        <v>546</v>
      </c>
      <c r="P541" s="68">
        <f>+O541/N541</f>
        <v>0.7</v>
      </c>
      <c r="Q541" s="52">
        <f t="shared" si="254"/>
        <v>296.9799354187366</v>
      </c>
      <c r="R541" s="52">
        <f>+VLOOKUP($H541,'Block buidling '!$D$5:$Q$892,14,0)</f>
        <v>162151.04473863018</v>
      </c>
    </row>
    <row r="542" spans="1:18" hidden="1" outlineLevel="2" collapsed="1" x14ac:dyDescent="0.25">
      <c r="A542" s="32"/>
      <c r="B542" s="25" t="s">
        <v>70</v>
      </c>
      <c r="C542" s="25"/>
      <c r="D542" s="25" t="str">
        <f>+D541</f>
        <v>Hoàng Lan</v>
      </c>
      <c r="E542" s="25" t="str">
        <f>+E541</f>
        <v>Long Biên Gia Lâm</v>
      </c>
      <c r="F542" s="25" t="str">
        <f>+VLOOKUP($B542,CHOOSE({1,2},'TARGET BY DIS (TRÌNH KÝ)'!$E$15:$E$370,'TARGET BY DIS (TRÌNH KÝ)'!$B$15:$B$370),2,0)</f>
        <v>Nguyễn Việt Khánh</v>
      </c>
      <c r="G542" s="25"/>
      <c r="H542" s="25"/>
      <c r="I542" s="25"/>
      <c r="J542" s="25"/>
      <c r="K542" s="25"/>
      <c r="L542" s="25">
        <f>+SUMIFS(L$8:L541,$D$8:$D541,$D542,$K$8:$K541,"MIX")</f>
        <v>3</v>
      </c>
      <c r="M542" s="26">
        <f>+SUMIFS(M$8:M541,$D$8:$D541,$D542)</f>
        <v>1080</v>
      </c>
      <c r="N542" s="26">
        <f>+SUMIFS(N$8:N541,$D$8:$D541,$D542)</f>
        <v>2340</v>
      </c>
      <c r="O542" s="26">
        <f>+SUMIFS(O$8:O541,$D$8:$D541,$D542)</f>
        <v>1638</v>
      </c>
      <c r="P542" s="69">
        <f>+O542/N542</f>
        <v>0.7</v>
      </c>
      <c r="Q542" s="26">
        <f t="shared" si="254"/>
        <v>296.54489282558217</v>
      </c>
      <c r="R542" s="26">
        <f>+SUMIFS(R$8:R541,$D$8:$D541,$D542)</f>
        <v>485740.53444830363</v>
      </c>
    </row>
    <row r="543" spans="1:18" hidden="1" outlineLevel="3" x14ac:dyDescent="0.25">
      <c r="A543" s="32" t="e">
        <f>+IF(D543=#REF!,#REF!+1,1)</f>
        <v>#REF!</v>
      </c>
      <c r="B543" s="42" t="s">
        <v>70</v>
      </c>
      <c r="C543" s="42" t="str">
        <f>+VLOOKUP($D543,CHOOSE({1,2},'Block buidling '!$C$10:$C$892,'Block buidling '!$B$10:$B$892),2,0)</f>
        <v>C6709020</v>
      </c>
      <c r="D543" s="42" t="s">
        <v>60</v>
      </c>
      <c r="E543" s="42" t="s">
        <v>511</v>
      </c>
      <c r="F543" s="42" t="str">
        <f>+VLOOKUP($B543,CHOOSE({1,2},'TARGET BY DIS (TRÌNH KÝ)'!$E$15:$E$370,'TARGET BY DIS (TRÌNH KÝ)'!$B$15:$B$370),2,0)</f>
        <v>Nguyễn Việt Khánh</v>
      </c>
      <c r="G543" s="42" t="s">
        <v>798</v>
      </c>
      <c r="H543" s="42" t="s">
        <v>375</v>
      </c>
      <c r="I543" s="42" t="str">
        <f>+VLOOKUP($H543,'Block buidling '!$D$4:$G$892,3,0)</f>
        <v>NBTS02977</v>
      </c>
      <c r="J543" s="42" t="str">
        <f>+VLOOKUP($H543,'Block buidling '!$D$4:$G$892,4,0)</f>
        <v xml:space="preserve">Đoàn Minh Hải </v>
      </c>
      <c r="K543" s="42" t="str">
        <f>+VLOOKUP($H543,'Block buidling '!$D$4:$H$808,5,0)</f>
        <v>MIX</v>
      </c>
      <c r="L543" s="42">
        <v>1</v>
      </c>
      <c r="M543" s="50">
        <f t="shared" ref="M543:M548" si="257">+VLOOKUP($K543,$L$2:$M$4,2,0)*12</f>
        <v>360</v>
      </c>
      <c r="N543" s="50">
        <f t="shared" ref="N543:N548" si="258">+VLOOKUP($K543,$L$2:$M$4,2,0)*($E$4)</f>
        <v>780</v>
      </c>
      <c r="O543" s="50">
        <f>+VLOOKUP($B543,'KPIs EC-IPT'!$B$3:$E$18,(MATCH('TARGET BY SM (TRÌNH KÝ)'!$K543,'KPIs EC-IPT'!$C$2:$E$2,0)+1),0)*$N543</f>
        <v>546</v>
      </c>
      <c r="P543" s="66">
        <f t="shared" ref="P543:P568" si="259">+O543/N543</f>
        <v>0.7</v>
      </c>
      <c r="Q543" s="50">
        <f t="shared" si="254"/>
        <v>277.45741733852623</v>
      </c>
      <c r="R543" s="50">
        <f>+VLOOKUP($H543,'Block buidling '!$D$5:$Q$892,14,0)</f>
        <v>151491.74986683531</v>
      </c>
    </row>
    <row r="544" spans="1:18" hidden="1" outlineLevel="3" x14ac:dyDescent="0.25">
      <c r="A544" s="32" t="e">
        <f t="shared" ref="A544:A545" si="260">+IF(D544=D543,A543+1,1)</f>
        <v>#REF!</v>
      </c>
      <c r="B544" s="43" t="s">
        <v>70</v>
      </c>
      <c r="C544" s="43" t="str">
        <f>+VLOOKUP($D544,CHOOSE({1,2},'Block buidling '!$C$10:$C$892,'Block buidling '!$B$10:$B$892),2,0)</f>
        <v>C6709020</v>
      </c>
      <c r="D544" s="43" t="s">
        <v>60</v>
      </c>
      <c r="E544" s="43" t="s">
        <v>511</v>
      </c>
      <c r="F544" s="43" t="str">
        <f>+VLOOKUP($B544,CHOOSE({1,2},'TARGET BY DIS (TRÌNH KÝ)'!$E$15:$E$370,'TARGET BY DIS (TRÌNH KÝ)'!$B$15:$B$370),2,0)</f>
        <v>Nguyễn Việt Khánh</v>
      </c>
      <c r="G544" s="43" t="s">
        <v>798</v>
      </c>
      <c r="H544" s="43" t="s">
        <v>376</v>
      </c>
      <c r="I544" s="43" t="str">
        <f>+VLOOKUP($H544,'Block buidling '!$D$4:$G$892,3,0)</f>
        <v>NBTS01762</v>
      </c>
      <c r="J544" s="43" t="str">
        <f>+VLOOKUP($H544,'Block buidling '!$D$4:$G$892,4,0)</f>
        <v xml:space="preserve">Nguyễn Đức Công </v>
      </c>
      <c r="K544" s="43" t="str">
        <f>+VLOOKUP($H544,'Block buidling '!$D$4:$H$808,5,0)</f>
        <v>MIX</v>
      </c>
      <c r="L544" s="43">
        <v>1</v>
      </c>
      <c r="M544" s="51">
        <f t="shared" si="257"/>
        <v>360</v>
      </c>
      <c r="N544" s="51">
        <f t="shared" si="258"/>
        <v>780</v>
      </c>
      <c r="O544" s="51">
        <f>+VLOOKUP($B544,'KPIs EC-IPT'!$B$3:$E$18,(MATCH('TARGET BY SM (TRÌNH KÝ)'!$K544,'KPIs EC-IPT'!$C$2:$E$2,0)+1),0)*$N544</f>
        <v>546</v>
      </c>
      <c r="P544" s="67">
        <f t="shared" si="259"/>
        <v>0.7</v>
      </c>
      <c r="Q544" s="51">
        <f t="shared" si="254"/>
        <v>280.03521703171049</v>
      </c>
      <c r="R544" s="51">
        <f>+VLOOKUP($H544,'Block buidling '!$D$5:$Q$892,14,0)</f>
        <v>152899.22849931393</v>
      </c>
    </row>
    <row r="545" spans="1:18" hidden="1" outlineLevel="3" x14ac:dyDescent="0.25">
      <c r="A545" s="32" t="e">
        <f t="shared" si="260"/>
        <v>#REF!</v>
      </c>
      <c r="B545" s="43" t="s">
        <v>70</v>
      </c>
      <c r="C545" s="43" t="str">
        <f>+VLOOKUP($D545,CHOOSE({1,2},'Block buidling '!$C$10:$C$892,'Block buidling '!$B$10:$B$892),2,0)</f>
        <v>C6709020</v>
      </c>
      <c r="D545" s="43" t="s">
        <v>60</v>
      </c>
      <c r="E545" s="43" t="s">
        <v>511</v>
      </c>
      <c r="F545" s="43" t="str">
        <f>+VLOOKUP($B545,CHOOSE({1,2},'TARGET BY DIS (TRÌNH KÝ)'!$E$15:$E$370,'TARGET BY DIS (TRÌNH KÝ)'!$B$15:$B$370),2,0)</f>
        <v>Nguyễn Việt Khánh</v>
      </c>
      <c r="G545" s="43" t="s">
        <v>798</v>
      </c>
      <c r="H545" s="43" t="s">
        <v>377</v>
      </c>
      <c r="I545" s="43" t="str">
        <f>+VLOOKUP($H545,'Block buidling '!$D$4:$G$892,3,0)</f>
        <v>NBTS03932</v>
      </c>
      <c r="J545" s="43" t="str">
        <f>+VLOOKUP($H545,'Block buidling '!$D$4:$G$892,4,0)</f>
        <v>Lê Thị Hiền</v>
      </c>
      <c r="K545" s="43" t="str">
        <f>+VLOOKUP($H545,'Block buidling '!$D$4:$H$808,5,0)</f>
        <v>MIX</v>
      </c>
      <c r="L545" s="43">
        <v>1</v>
      </c>
      <c r="M545" s="51">
        <f t="shared" si="257"/>
        <v>360</v>
      </c>
      <c r="N545" s="51">
        <f t="shared" si="258"/>
        <v>780</v>
      </c>
      <c r="O545" s="51">
        <f>+VLOOKUP($B545,'KPIs EC-IPT'!$B$3:$E$18,(MATCH('TARGET BY SM (TRÌNH KÝ)'!$K545,'KPIs EC-IPT'!$C$2:$E$2,0)+1),0)*$N545</f>
        <v>546</v>
      </c>
      <c r="P545" s="67">
        <f t="shared" si="259"/>
        <v>0.7</v>
      </c>
      <c r="Q545" s="51">
        <f t="shared" si="254"/>
        <v>278.63408363905171</v>
      </c>
      <c r="R545" s="51">
        <f>+VLOOKUP($H545,'Block buidling '!$D$5:$Q$892,14,0)</f>
        <v>152134.20966692222</v>
      </c>
    </row>
    <row r="546" spans="1:18" hidden="1" outlineLevel="3" x14ac:dyDescent="0.25">
      <c r="A546" s="32" t="e">
        <f>+IF(D546=D543,A543+1,1)</f>
        <v>#REF!</v>
      </c>
      <c r="B546" s="43" t="s">
        <v>70</v>
      </c>
      <c r="C546" s="43" t="str">
        <f>+VLOOKUP($D546,CHOOSE({1,2},'Block buidling '!$C$10:$C$892,'Block buidling '!$B$10:$B$892),2,0)</f>
        <v>C6709020</v>
      </c>
      <c r="D546" s="43" t="s">
        <v>60</v>
      </c>
      <c r="E546" s="43" t="s">
        <v>511</v>
      </c>
      <c r="F546" s="43" t="str">
        <f>+VLOOKUP($B546,CHOOSE({1,2},'TARGET BY DIS (TRÌNH KÝ)'!$E$15:$E$370,'TARGET BY DIS (TRÌNH KÝ)'!$B$15:$B$370),2,0)</f>
        <v>Nguyễn Việt Khánh</v>
      </c>
      <c r="G546" s="43" t="s">
        <v>798</v>
      </c>
      <c r="H546" s="43" t="s">
        <v>378</v>
      </c>
      <c r="I546" s="43" t="str">
        <f>+VLOOKUP($H546,'Block buidling '!$D$4:$G$892,3,0)</f>
        <v>NBTS03156</v>
      </c>
      <c r="J546" s="43" t="str">
        <f>+VLOOKUP($H546,'Block buidling '!$D$4:$G$892,4,0)</f>
        <v xml:space="preserve">Qúach Văn Công </v>
      </c>
      <c r="K546" s="43" t="str">
        <f>+VLOOKUP($H546,'Block buidling '!$D$4:$H$808,5,0)</f>
        <v>MIX</v>
      </c>
      <c r="L546" s="43">
        <v>1</v>
      </c>
      <c r="M546" s="51">
        <f t="shared" si="257"/>
        <v>360</v>
      </c>
      <c r="N546" s="51">
        <f t="shared" si="258"/>
        <v>780</v>
      </c>
      <c r="O546" s="51">
        <f>+VLOOKUP($B546,'KPIs EC-IPT'!$B$3:$E$18,(MATCH('TARGET BY SM (TRÌNH KÝ)'!$K546,'KPIs EC-IPT'!$C$2:$E$2,0)+1),0)*$N546</f>
        <v>546</v>
      </c>
      <c r="P546" s="67">
        <f t="shared" si="259"/>
        <v>0.7</v>
      </c>
      <c r="Q546" s="51">
        <f t="shared" si="254"/>
        <v>277.83428406154673</v>
      </c>
      <c r="R546" s="51">
        <f>+VLOOKUP($H546,'Block buidling '!$D$5:$Q$892,14,0)</f>
        <v>151697.51909760453</v>
      </c>
    </row>
    <row r="547" spans="1:18" hidden="1" outlineLevel="3" x14ac:dyDescent="0.25">
      <c r="A547" s="32" t="e">
        <f>+IF(D547=D544,A544+1,1)</f>
        <v>#REF!</v>
      </c>
      <c r="B547" s="43" t="s">
        <v>70</v>
      </c>
      <c r="C547" s="43" t="str">
        <f>+VLOOKUP($D547,CHOOSE({1,2},'Block buidling '!$C$10:$C$892,'Block buidling '!$B$10:$B$892),2,0)</f>
        <v>C6709020</v>
      </c>
      <c r="D547" s="43" t="s">
        <v>60</v>
      </c>
      <c r="E547" s="43" t="s">
        <v>511</v>
      </c>
      <c r="F547" s="43" t="str">
        <f>+VLOOKUP($B547,CHOOSE({1,2},'TARGET BY DIS (TRÌNH KÝ)'!$E$15:$E$370,'TARGET BY DIS (TRÌNH KÝ)'!$B$15:$B$370),2,0)</f>
        <v>Nguyễn Việt Khánh</v>
      </c>
      <c r="G547" s="43" t="s">
        <v>798</v>
      </c>
      <c r="H547" s="43" t="s">
        <v>379</v>
      </c>
      <c r="I547" s="43" t="str">
        <f>+VLOOKUP($H547,'Block buidling '!$D$4:$G$892,3,0)</f>
        <v>NBTS03776</v>
      </c>
      <c r="J547" s="43" t="str">
        <f>+VLOOKUP($H547,'Block buidling '!$D$4:$G$892,4,0)</f>
        <v xml:space="preserve">Nguyễn Văn Kiên </v>
      </c>
      <c r="K547" s="43" t="str">
        <f>+VLOOKUP($H547,'Block buidling '!$D$4:$H$808,5,0)</f>
        <v>MIX</v>
      </c>
      <c r="L547" s="43">
        <v>1</v>
      </c>
      <c r="M547" s="51">
        <f t="shared" si="257"/>
        <v>360</v>
      </c>
      <c r="N547" s="51">
        <f t="shared" si="258"/>
        <v>780</v>
      </c>
      <c r="O547" s="51">
        <f>+VLOOKUP($B547,'KPIs EC-IPT'!$B$3:$E$18,(MATCH('TARGET BY SM (TRÌNH KÝ)'!$K547,'KPIs EC-IPT'!$C$2:$E$2,0)+1),0)*$N547</f>
        <v>546</v>
      </c>
      <c r="P547" s="67">
        <f t="shared" si="259"/>
        <v>0.7</v>
      </c>
      <c r="Q547" s="51">
        <f t="shared" si="254"/>
        <v>279.95390542865977</v>
      </c>
      <c r="R547" s="51">
        <f>+VLOOKUP($H547,'Block buidling '!$D$5:$Q$892,14,0)</f>
        <v>152854.83236404823</v>
      </c>
    </row>
    <row r="548" spans="1:18" hidden="1" outlineLevel="3" x14ac:dyDescent="0.25">
      <c r="A548" s="32" t="e">
        <f>+IF(D548=D545,A545+1,1)</f>
        <v>#REF!</v>
      </c>
      <c r="B548" s="43" t="s">
        <v>70</v>
      </c>
      <c r="C548" s="43" t="str">
        <f>+VLOOKUP($D548,CHOOSE({1,2},'Block buidling '!$C$10:$C$892,'Block buidling '!$B$10:$B$892),2,0)</f>
        <v>C6709020</v>
      </c>
      <c r="D548" s="43" t="s">
        <v>60</v>
      </c>
      <c r="E548" s="43" t="s">
        <v>511</v>
      </c>
      <c r="F548" s="43" t="str">
        <f>+VLOOKUP($B548,CHOOSE({1,2},'TARGET BY DIS (TRÌNH KÝ)'!$E$15:$E$370,'TARGET BY DIS (TRÌNH KÝ)'!$B$15:$B$370),2,0)</f>
        <v>Nguyễn Việt Khánh</v>
      </c>
      <c r="G548" s="43" t="s">
        <v>798</v>
      </c>
      <c r="H548" s="43" t="s">
        <v>380</v>
      </c>
      <c r="I548" s="43" t="str">
        <f>+VLOOKUP($H548,'Block buidling '!$D$4:$G$892,3,0)</f>
        <v>NBTS03237</v>
      </c>
      <c r="J548" s="43" t="str">
        <f>+VLOOKUP($H548,'Block buidling '!$D$4:$G$892,4,0)</f>
        <v xml:space="preserve">Hoàng Vân Thúy Trang </v>
      </c>
      <c r="K548" s="43" t="str">
        <f>+VLOOKUP($H548,'Block buidling '!$D$4:$H$808,5,0)</f>
        <v>MIX</v>
      </c>
      <c r="L548" s="43">
        <v>1</v>
      </c>
      <c r="M548" s="51">
        <f t="shared" si="257"/>
        <v>360</v>
      </c>
      <c r="N548" s="51">
        <f t="shared" si="258"/>
        <v>780</v>
      </c>
      <c r="O548" s="51">
        <f>+VLOOKUP($B548,'KPIs EC-IPT'!$B$3:$E$18,(MATCH('TARGET BY SM (TRÌNH KÝ)'!$K548,'KPIs EC-IPT'!$C$2:$E$2,0)+1),0)*$N548</f>
        <v>546</v>
      </c>
      <c r="P548" s="67">
        <f t="shared" si="259"/>
        <v>0.7</v>
      </c>
      <c r="Q548" s="51">
        <f t="shared" si="254"/>
        <v>278.72122506554462</v>
      </c>
      <c r="R548" s="51">
        <f>+VLOOKUP($H548,'Block buidling '!$D$5:$Q$892,14,0)</f>
        <v>152181.78888578736</v>
      </c>
    </row>
    <row r="549" spans="1:18" hidden="1" outlineLevel="2" collapsed="1" x14ac:dyDescent="0.25">
      <c r="A549" s="32"/>
      <c r="B549" s="25" t="str">
        <f>+B548</f>
        <v>NOR 3</v>
      </c>
      <c r="C549" s="25"/>
      <c r="D549" s="25" t="str">
        <f>+D548</f>
        <v>Minh Vĩnh</v>
      </c>
      <c r="E549" s="25" t="str">
        <f>+E548</f>
        <v xml:space="preserve">Thành Phố Việt Trì </v>
      </c>
      <c r="F549" s="25" t="str">
        <f>+VLOOKUP($B549,CHOOSE({1,2},'TARGET BY DIS (TRÌNH KÝ)'!$E$15:$E$370,'TARGET BY DIS (TRÌNH KÝ)'!$B$15:$B$370),2,0)</f>
        <v>Nguyễn Việt Khánh</v>
      </c>
      <c r="G549" s="25"/>
      <c r="H549" s="25"/>
      <c r="I549" s="25"/>
      <c r="J549" s="25"/>
      <c r="K549" s="25"/>
      <c r="L549" s="25">
        <f>+SUMIFS(L$8:L548,$D$8:$D548,$D549,$K$8:$K548,"MIX")</f>
        <v>6</v>
      </c>
      <c r="M549" s="26">
        <f>+SUMIFS(M$8:M548,$D$8:$D548,$D549)</f>
        <v>2160</v>
      </c>
      <c r="N549" s="26">
        <f>+SUMIFS(N$8:N548,$D$8:$D548,$D549)</f>
        <v>4680</v>
      </c>
      <c r="O549" s="26">
        <f>+SUMIFS(O$8:O548,$D$8:$D548,$D549)</f>
        <v>3276</v>
      </c>
      <c r="P549" s="69">
        <f t="shared" si="259"/>
        <v>0.7</v>
      </c>
      <c r="Q549" s="26">
        <f t="shared" si="254"/>
        <v>278.77268876083991</v>
      </c>
      <c r="R549" s="26">
        <f>+SUMIFS(R$8:R548,$D$8:$D548,$D549)</f>
        <v>913259.32838051161</v>
      </c>
    </row>
    <row r="550" spans="1:18" hidden="1" outlineLevel="3" x14ac:dyDescent="0.25">
      <c r="A550" s="32">
        <f>+IF(D550=D548,A548+1,1)</f>
        <v>1</v>
      </c>
      <c r="B550" s="42" t="s">
        <v>70</v>
      </c>
      <c r="C550" s="42" t="str">
        <f>+VLOOKUP($D550,CHOOSE({1,2},'Block buidling '!$C$10:$C$892,'Block buidling '!$B$10:$B$892),2,0)</f>
        <v>C6709150</v>
      </c>
      <c r="D550" s="42" t="s">
        <v>700</v>
      </c>
      <c r="E550" s="42" t="s">
        <v>512</v>
      </c>
      <c r="F550" s="42" t="str">
        <f>+VLOOKUP($B550,CHOOSE({1,2},'TARGET BY DIS (TRÌNH KÝ)'!$E$15:$E$370,'TARGET BY DIS (TRÌNH KÝ)'!$B$15:$B$370),2,0)</f>
        <v>Nguyễn Việt Khánh</v>
      </c>
      <c r="G550" s="42" t="s">
        <v>1459</v>
      </c>
      <c r="H550" s="42" t="s">
        <v>719</v>
      </c>
      <c r="I550" s="42" t="str">
        <f>+VLOOKUP($H550,'Block buidling '!$D$4:$G$892,3,0)</f>
        <v>NBTS03702</v>
      </c>
      <c r="J550" s="42" t="str">
        <f>+VLOOKUP($H550,'Block buidling '!$D$4:$G$892,4,0)</f>
        <v>Hoàng Minh Quảng</v>
      </c>
      <c r="K550" s="42" t="str">
        <f>+VLOOKUP($H550,'Block buidling '!$D$4:$H$808,5,0)</f>
        <v>MIX</v>
      </c>
      <c r="L550" s="42">
        <v>1</v>
      </c>
      <c r="M550" s="50">
        <f>+VLOOKUP($K550,$L$2:$M$4,2,0)*12</f>
        <v>360</v>
      </c>
      <c r="N550" s="50">
        <f t="shared" ref="N550:N553" si="261">+VLOOKUP($K550,$L$2:$M$4,2,0)*($E$4)</f>
        <v>780</v>
      </c>
      <c r="O550" s="50">
        <f>+VLOOKUP($B550,'KPIs EC-IPT'!$B$3:$E$18,(MATCH('TARGET BY SM (TRÌNH KÝ)'!$K550,'KPIs EC-IPT'!$C$2:$E$2,0)+1),0)*$N550</f>
        <v>546</v>
      </c>
      <c r="P550" s="66">
        <f t="shared" si="259"/>
        <v>0.7</v>
      </c>
      <c r="Q550" s="50">
        <f t="shared" si="254"/>
        <v>298.18958758992727</v>
      </c>
      <c r="R550" s="50">
        <f>+VLOOKUP($H550,'Block buidling '!$D$5:$Q$892,14,0)</f>
        <v>162811.51482410028</v>
      </c>
    </row>
    <row r="551" spans="1:18" hidden="1" outlineLevel="3" x14ac:dyDescent="0.25">
      <c r="A551" s="32">
        <f>+IF(D551=D549,A549+1,1)</f>
        <v>1</v>
      </c>
      <c r="B551" s="43" t="s">
        <v>70</v>
      </c>
      <c r="C551" s="43" t="str">
        <f>+VLOOKUP($D551,CHOOSE({1,2},'Block buidling '!$C$10:$C$892,'Block buidling '!$B$10:$B$892),2,0)</f>
        <v>C6709150</v>
      </c>
      <c r="D551" s="43" t="s">
        <v>700</v>
      </c>
      <c r="E551" s="43" t="s">
        <v>512</v>
      </c>
      <c r="F551" s="43" t="str">
        <f>+VLOOKUP($B551,CHOOSE({1,2},'TARGET BY DIS (TRÌNH KÝ)'!$E$15:$E$370,'TARGET BY DIS (TRÌNH KÝ)'!$B$15:$B$370),2,0)</f>
        <v>Nguyễn Việt Khánh</v>
      </c>
      <c r="G551" s="43" t="s">
        <v>1459</v>
      </c>
      <c r="H551" s="43" t="s">
        <v>720</v>
      </c>
      <c r="I551" s="43" t="str">
        <f>+VLOOKUP($H551,'Block buidling '!$D$4:$G$892,3,0)</f>
        <v>NBTS03862</v>
      </c>
      <c r="J551" s="43" t="str">
        <f>+VLOOKUP($H551,'Block buidling '!$D$4:$G$892,4,0)</f>
        <v>Hoàng Thị Hải</v>
      </c>
      <c r="K551" s="43" t="str">
        <f>+VLOOKUP($H551,'Block buidling '!$D$4:$H$808,5,0)</f>
        <v>MIX</v>
      </c>
      <c r="L551" s="43">
        <v>1</v>
      </c>
      <c r="M551" s="51">
        <f>+VLOOKUP($K551,$L$2:$M$4,2,0)*12</f>
        <v>360</v>
      </c>
      <c r="N551" s="51">
        <f t="shared" si="261"/>
        <v>780</v>
      </c>
      <c r="O551" s="51">
        <f>+VLOOKUP($B551,'KPIs EC-IPT'!$B$3:$E$18,(MATCH('TARGET BY SM (TRÌNH KÝ)'!$K551,'KPIs EC-IPT'!$C$2:$E$2,0)+1),0)*$N551</f>
        <v>546</v>
      </c>
      <c r="P551" s="67">
        <f t="shared" si="259"/>
        <v>0.7</v>
      </c>
      <c r="Q551" s="51">
        <f t="shared" si="254"/>
        <v>297.5934579051688</v>
      </c>
      <c r="R551" s="51">
        <f>+VLOOKUP($H551,'Block buidling '!$D$5:$Q$892,14,0)</f>
        <v>162486.02801622218</v>
      </c>
    </row>
    <row r="552" spans="1:18" hidden="1" outlineLevel="3" x14ac:dyDescent="0.25">
      <c r="A552" s="32">
        <f>+IF(D552=D550,A550+1,1)</f>
        <v>2</v>
      </c>
      <c r="B552" s="43" t="s">
        <v>70</v>
      </c>
      <c r="C552" s="43" t="str">
        <f>+VLOOKUP($D552,CHOOSE({1,2},'Block buidling '!$C$10:$C$892,'Block buidling '!$B$10:$B$892),2,0)</f>
        <v>C6709150</v>
      </c>
      <c r="D552" s="43" t="s">
        <v>700</v>
      </c>
      <c r="E552" s="43" t="s">
        <v>512</v>
      </c>
      <c r="F552" s="43" t="str">
        <f>+VLOOKUP($B552,CHOOSE({1,2},'TARGET BY DIS (TRÌNH KÝ)'!$E$15:$E$370,'TARGET BY DIS (TRÌNH KÝ)'!$B$15:$B$370),2,0)</f>
        <v>Nguyễn Việt Khánh</v>
      </c>
      <c r="G552" s="43" t="s">
        <v>1459</v>
      </c>
      <c r="H552" s="43" t="s">
        <v>721</v>
      </c>
      <c r="I552" s="43" t="str">
        <f>+VLOOKUP($H552,'Block buidling '!$D$4:$G$892,3,0)</f>
        <v>NBTS02395</v>
      </c>
      <c r="J552" s="43" t="str">
        <f>+VLOOKUP($H552,'Block buidling '!$D$4:$G$892,4,0)</f>
        <v>Tô Thị Thu Hiền</v>
      </c>
      <c r="K552" s="43" t="str">
        <f>+VLOOKUP($H552,'Block buidling '!$D$4:$H$808,5,0)</f>
        <v>MIX</v>
      </c>
      <c r="L552" s="43">
        <v>1</v>
      </c>
      <c r="M552" s="51">
        <f>+VLOOKUP($K552,$L$2:$M$4,2,0)*12</f>
        <v>360</v>
      </c>
      <c r="N552" s="51">
        <f t="shared" si="261"/>
        <v>780</v>
      </c>
      <c r="O552" s="51">
        <f>+VLOOKUP($B552,'KPIs EC-IPT'!$B$3:$E$18,(MATCH('TARGET BY SM (TRÌNH KÝ)'!$K552,'KPIs EC-IPT'!$C$2:$E$2,0)+1),0)*$N552</f>
        <v>546</v>
      </c>
      <c r="P552" s="67">
        <f t="shared" si="259"/>
        <v>0.7</v>
      </c>
      <c r="Q552" s="51">
        <f t="shared" si="254"/>
        <v>323.24638007045979</v>
      </c>
      <c r="R552" s="51">
        <f>+VLOOKUP($H552,'Block buidling '!$D$5:$Q$892,14,0)</f>
        <v>176492.52351847105</v>
      </c>
    </row>
    <row r="553" spans="1:18" hidden="1" outlineLevel="3" x14ac:dyDescent="0.25">
      <c r="A553" s="32">
        <f t="shared" ref="A553" si="262">+IF(D553=D552,A552+1,1)</f>
        <v>3</v>
      </c>
      <c r="B553" s="44" t="s">
        <v>70</v>
      </c>
      <c r="C553" s="44" t="str">
        <f>+VLOOKUP($D553,CHOOSE({1,2},'Block buidling '!$C$10:$C$892,'Block buidling '!$B$10:$B$892),2,0)</f>
        <v>C6709150</v>
      </c>
      <c r="D553" s="44" t="s">
        <v>700</v>
      </c>
      <c r="E553" s="44" t="s">
        <v>512</v>
      </c>
      <c r="F553" s="44" t="str">
        <f>+VLOOKUP($B553,CHOOSE({1,2},'TARGET BY DIS (TRÌNH KÝ)'!$E$15:$E$370,'TARGET BY DIS (TRÌNH KÝ)'!$B$15:$B$370),2,0)</f>
        <v>Nguyễn Việt Khánh</v>
      </c>
      <c r="G553" s="44" t="s">
        <v>1459</v>
      </c>
      <c r="H553" s="43" t="s">
        <v>1591</v>
      </c>
      <c r="I553" s="44" t="str">
        <f>+VLOOKUP($H553,'Block buidling '!$D$4:$G$892,3,0)</f>
        <v>NBTS03326</v>
      </c>
      <c r="J553" s="44" t="str">
        <f>+VLOOKUP($H553,'Block buidling '!$D$4:$G$892,4,0)</f>
        <v>Trần Thị Bằng</v>
      </c>
      <c r="K553" s="44" t="str">
        <f>+VLOOKUP($H553,'Block buidling '!$D$4:$H$808,5,0)</f>
        <v>MIX</v>
      </c>
      <c r="L553" s="44">
        <v>1</v>
      </c>
      <c r="M553" s="52">
        <f>+VLOOKUP($K553,$L$2:$M$4,2,0)*12</f>
        <v>360</v>
      </c>
      <c r="N553" s="52">
        <f t="shared" si="261"/>
        <v>780</v>
      </c>
      <c r="O553" s="52">
        <f>+VLOOKUP($B553,'KPIs EC-IPT'!$B$3:$E$18,(MATCH('TARGET BY SM (TRÌNH KÝ)'!$K553,'KPIs EC-IPT'!$C$2:$E$2,0)+1),0)*$N553</f>
        <v>546</v>
      </c>
      <c r="P553" s="68">
        <f t="shared" si="259"/>
        <v>0.7</v>
      </c>
      <c r="Q553" s="52">
        <f t="shared" si="254"/>
        <v>296.32606618893902</v>
      </c>
      <c r="R553" s="52">
        <f>+VLOOKUP($H553,'Block buidling '!$D$5:$Q$892,14,0)</f>
        <v>161794.0321391607</v>
      </c>
    </row>
    <row r="554" spans="1:18" hidden="1" outlineLevel="2" collapsed="1" x14ac:dyDescent="0.25">
      <c r="A554" s="32"/>
      <c r="B554" s="25" t="str">
        <f>+B553</f>
        <v>NOR 3</v>
      </c>
      <c r="C554" s="25"/>
      <c r="D554" s="25" t="s">
        <v>700</v>
      </c>
      <c r="E554" s="25" t="str">
        <f>+E553</f>
        <v>Yên Bái</v>
      </c>
      <c r="F554" s="25" t="str">
        <f>+VLOOKUP($B554,CHOOSE({1,2},'TARGET BY DIS (TRÌNH KÝ)'!$E$15:$E$370,'TARGET BY DIS (TRÌNH KÝ)'!$B$15:$B$370),2,0)</f>
        <v>Nguyễn Việt Khánh</v>
      </c>
      <c r="G554" s="25"/>
      <c r="H554" s="25"/>
      <c r="I554" s="25"/>
      <c r="J554" s="25"/>
      <c r="K554" s="25"/>
      <c r="L554" s="25">
        <f>+SUMIFS(L$8:L553,$D$8:$D553,$D554,$K$8:$K553,"MIX")</f>
        <v>4</v>
      </c>
      <c r="M554" s="26">
        <f>+SUMIFS(M$8:M553,$D$8:$D553,$D554)</f>
        <v>1440</v>
      </c>
      <c r="N554" s="26">
        <f>+SUMIFS(N$8:N553,$D$8:$D553,$D554)</f>
        <v>3120</v>
      </c>
      <c r="O554" s="26">
        <f>+SUMIFS(O$8:O553,$D$8:$D553,$D554)</f>
        <v>2184</v>
      </c>
      <c r="P554" s="69">
        <f t="shared" si="259"/>
        <v>0.7</v>
      </c>
      <c r="Q554" s="26">
        <f t="shared" si="254"/>
        <v>303.83887293862369</v>
      </c>
      <c r="R554" s="26">
        <f>+SUMIFS(R$8:R553,$D$8:$D553,$D554)</f>
        <v>663584.0984979542</v>
      </c>
    </row>
    <row r="555" spans="1:18" hidden="1" outlineLevel="3" x14ac:dyDescent="0.25">
      <c r="A555" s="32">
        <f>+IF(D555=D553,A553+1,1)</f>
        <v>1</v>
      </c>
      <c r="B555" s="42" t="s">
        <v>70</v>
      </c>
      <c r="C555" s="42" t="str">
        <f>+VLOOKUP($D555,CHOOSE({1,2},'Block buidling '!$C$10:$C$892,'Block buidling '!$B$10:$B$892),2,0)</f>
        <v>C6709018</v>
      </c>
      <c r="D555" s="42" t="s">
        <v>61</v>
      </c>
      <c r="E555" s="42" t="s">
        <v>513</v>
      </c>
      <c r="F555" s="42" t="str">
        <f>+VLOOKUP($B555,CHOOSE({1,2},'TARGET BY DIS (TRÌNH KÝ)'!$E$15:$E$370,'TARGET BY DIS (TRÌNH KÝ)'!$B$15:$B$370),2,0)</f>
        <v>Nguyễn Việt Khánh</v>
      </c>
      <c r="G555" s="42" t="s">
        <v>1459</v>
      </c>
      <c r="H555" s="42" t="s">
        <v>381</v>
      </c>
      <c r="I555" s="42" t="str">
        <f>+VLOOKUP($H555,'Block buidling '!$D$4:$G$892,3,0)</f>
        <v>NBTS00669</v>
      </c>
      <c r="J555" s="42" t="str">
        <f>+VLOOKUP($H555,'Block buidling '!$D$4:$G$892,4,0)</f>
        <v>Trần Thị Thoa</v>
      </c>
      <c r="K555" s="42" t="str">
        <f>+VLOOKUP($H555,'Block buidling '!$D$4:$H$808,5,0)</f>
        <v>MIX</v>
      </c>
      <c r="L555" s="42">
        <v>1</v>
      </c>
      <c r="M555" s="50">
        <f>+VLOOKUP($K555,$L$2:$M$4,2,0)*12</f>
        <v>360</v>
      </c>
      <c r="N555" s="50">
        <f t="shared" ref="N555:N558" si="263">+VLOOKUP($K555,$L$2:$M$4,2,0)*($E$4)</f>
        <v>780</v>
      </c>
      <c r="O555" s="50">
        <f>+VLOOKUP($B555,'KPIs EC-IPT'!$B$3:$E$18,(MATCH('TARGET BY SM (TRÌNH KÝ)'!$K555,'KPIs EC-IPT'!$C$2:$E$2,0)+1),0)*$N555</f>
        <v>546</v>
      </c>
      <c r="P555" s="66">
        <f t="shared" si="259"/>
        <v>0.7</v>
      </c>
      <c r="Q555" s="50">
        <f t="shared" si="254"/>
        <v>304.94557168344448</v>
      </c>
      <c r="R555" s="50">
        <f>+VLOOKUP($H555,'Block buidling '!$D$5:$Q$892,14,0)</f>
        <v>166500.2821391607</v>
      </c>
    </row>
    <row r="556" spans="1:18" hidden="1" outlineLevel="3" x14ac:dyDescent="0.25">
      <c r="A556" s="32">
        <f>+IF(D556=D554,A554+1,1)</f>
        <v>1</v>
      </c>
      <c r="B556" s="43" t="s">
        <v>70</v>
      </c>
      <c r="C556" s="43" t="str">
        <f>+VLOOKUP($D556,CHOOSE({1,2},'Block buidling '!$C$10:$C$892,'Block buidling '!$B$10:$B$892),2,0)</f>
        <v>C6709018</v>
      </c>
      <c r="D556" s="43" t="s">
        <v>61</v>
      </c>
      <c r="E556" s="43" t="s">
        <v>513</v>
      </c>
      <c r="F556" s="43" t="str">
        <f>+VLOOKUP($B556,CHOOSE({1,2},'TARGET BY DIS (TRÌNH KÝ)'!$E$15:$E$370,'TARGET BY DIS (TRÌNH KÝ)'!$B$15:$B$370),2,0)</f>
        <v>Nguyễn Việt Khánh</v>
      </c>
      <c r="G556" s="43" t="s">
        <v>1459</v>
      </c>
      <c r="H556" s="43" t="s">
        <v>382</v>
      </c>
      <c r="I556" s="43" t="str">
        <f>+VLOOKUP($H556,'Block buidling '!$D$4:$G$892,3,0)</f>
        <v>NBTS02297</v>
      </c>
      <c r="J556" s="43" t="str">
        <f>+VLOOKUP($H556,'Block buidling '!$D$4:$G$892,4,0)</f>
        <v>Trần Thị Yến</v>
      </c>
      <c r="K556" s="43" t="str">
        <f>+VLOOKUP($H556,'Block buidling '!$D$4:$H$808,5,0)</f>
        <v>MIX</v>
      </c>
      <c r="L556" s="43">
        <v>1</v>
      </c>
      <c r="M556" s="51">
        <f>+VLOOKUP($K556,$L$2:$M$4,2,0)*12</f>
        <v>360</v>
      </c>
      <c r="N556" s="51">
        <f t="shared" si="263"/>
        <v>780</v>
      </c>
      <c r="O556" s="51">
        <f>+VLOOKUP($B556,'KPIs EC-IPT'!$B$3:$E$18,(MATCH('TARGET BY SM (TRÌNH KÝ)'!$K556,'KPIs EC-IPT'!$C$2:$E$2,0)+1),0)*$N556</f>
        <v>546</v>
      </c>
      <c r="P556" s="67">
        <f t="shared" si="259"/>
        <v>0.7</v>
      </c>
      <c r="Q556" s="51">
        <f t="shared" si="254"/>
        <v>305.32518270211102</v>
      </c>
      <c r="R556" s="51">
        <f>+VLOOKUP($H556,'Block buidling '!$D$5:$Q$892,14,0)</f>
        <v>166707.54975535261</v>
      </c>
    </row>
    <row r="557" spans="1:18" hidden="1" outlineLevel="3" x14ac:dyDescent="0.25">
      <c r="A557" s="32">
        <f>+IF(D557=D555,A555+1,1)</f>
        <v>2</v>
      </c>
      <c r="B557" s="43" t="s">
        <v>70</v>
      </c>
      <c r="C557" s="43" t="str">
        <f>+VLOOKUP($D557,CHOOSE({1,2},'Block buidling '!$C$10:$C$892,'Block buidling '!$B$10:$B$892),2,0)</f>
        <v>C6709018</v>
      </c>
      <c r="D557" s="43" t="s">
        <v>61</v>
      </c>
      <c r="E557" s="43" t="s">
        <v>513</v>
      </c>
      <c r="F557" s="43" t="str">
        <f>+VLOOKUP($B557,CHOOSE({1,2},'TARGET BY DIS (TRÌNH KÝ)'!$E$15:$E$370,'TARGET BY DIS (TRÌNH KÝ)'!$B$15:$B$370),2,0)</f>
        <v>Nguyễn Việt Khánh</v>
      </c>
      <c r="G557" s="43" t="s">
        <v>1459</v>
      </c>
      <c r="H557" s="43" t="s">
        <v>383</v>
      </c>
      <c r="I557" s="43" t="str">
        <f>+VLOOKUP($H557,'Block buidling '!$D$4:$G$892,3,0)</f>
        <v>NBTS03897</v>
      </c>
      <c r="J557" s="43" t="str">
        <f>+VLOOKUP($H557,'Block buidling '!$D$4:$G$892,4,0)</f>
        <v>Hoàng Ngọc Thoả</v>
      </c>
      <c r="K557" s="43" t="str">
        <f>+VLOOKUP($H557,'Block buidling '!$D$4:$H$808,5,0)</f>
        <v>MIX</v>
      </c>
      <c r="L557" s="43">
        <v>1</v>
      </c>
      <c r="M557" s="51">
        <f>+VLOOKUP($K557,$L$2:$M$4,2,0)*12</f>
        <v>360</v>
      </c>
      <c r="N557" s="51">
        <f t="shared" si="263"/>
        <v>780</v>
      </c>
      <c r="O557" s="51">
        <f>+VLOOKUP($B557,'KPIs EC-IPT'!$B$3:$E$18,(MATCH('TARGET BY SM (TRÌNH KÝ)'!$K557,'KPIs EC-IPT'!$C$2:$E$2,0)+1),0)*$N557</f>
        <v>546</v>
      </c>
      <c r="P557" s="67">
        <f t="shared" si="259"/>
        <v>0.7</v>
      </c>
      <c r="Q557" s="51">
        <f t="shared" si="254"/>
        <v>305.4575238117759</v>
      </c>
      <c r="R557" s="51">
        <f>+VLOOKUP($H557,'Block buidling '!$D$5:$Q$892,14,0)</f>
        <v>166779.80800122966</v>
      </c>
    </row>
    <row r="558" spans="1:18" hidden="1" outlineLevel="3" x14ac:dyDescent="0.25">
      <c r="A558" s="32">
        <f t="shared" ref="A558" si="264">+IF(D558=D557,A557+1,1)</f>
        <v>3</v>
      </c>
      <c r="B558" s="44" t="s">
        <v>70</v>
      </c>
      <c r="C558" s="44" t="str">
        <f>+VLOOKUP($D558,CHOOSE({1,2},'Block buidling '!$C$10:$C$892,'Block buidling '!$B$10:$B$892),2,0)</f>
        <v>C6709018</v>
      </c>
      <c r="D558" s="44" t="s">
        <v>61</v>
      </c>
      <c r="E558" s="44" t="s">
        <v>513</v>
      </c>
      <c r="F558" s="44" t="str">
        <f>+VLOOKUP($B558,CHOOSE({1,2},'TARGET BY DIS (TRÌNH KÝ)'!$E$15:$E$370,'TARGET BY DIS (TRÌNH KÝ)'!$B$15:$B$370),2,0)</f>
        <v>Nguyễn Việt Khánh</v>
      </c>
      <c r="G558" s="44" t="s">
        <v>1459</v>
      </c>
      <c r="H558" s="43" t="s">
        <v>384</v>
      </c>
      <c r="I558" s="44" t="str">
        <f>+VLOOKUP($H558,'Block buidling '!$D$4:$G$892,3,0)</f>
        <v>NBTS03325</v>
      </c>
      <c r="J558" s="44" t="str">
        <f>+VLOOKUP($H558,'Block buidling '!$D$4:$G$892,4,0)</f>
        <v>Nguyễn Ngọc Thành</v>
      </c>
      <c r="K558" s="44" t="str">
        <f>+VLOOKUP($H558,'Block buidling '!$D$4:$H$808,5,0)</f>
        <v>MIX</v>
      </c>
      <c r="L558" s="44">
        <v>1</v>
      </c>
      <c r="M558" s="52">
        <f>+VLOOKUP($K558,$L$2:$M$4,2,0)*12</f>
        <v>360</v>
      </c>
      <c r="N558" s="52">
        <f t="shared" si="263"/>
        <v>780</v>
      </c>
      <c r="O558" s="52">
        <f>+VLOOKUP($B558,'KPIs EC-IPT'!$B$3:$E$18,(MATCH('TARGET BY SM (TRÌNH KÝ)'!$K558,'KPIs EC-IPT'!$C$2:$E$2,0)+1),0)*$N558</f>
        <v>546</v>
      </c>
      <c r="P558" s="68">
        <f t="shared" si="259"/>
        <v>0.7</v>
      </c>
      <c r="Q558" s="52">
        <f t="shared" si="254"/>
        <v>306.02234785579788</v>
      </c>
      <c r="R558" s="52">
        <f>+VLOOKUP($H558,'Block buidling '!$D$5:$Q$892,14,0)</f>
        <v>167088.20192926563</v>
      </c>
    </row>
    <row r="559" spans="1:18" hidden="1" outlineLevel="2" collapsed="1" x14ac:dyDescent="0.25">
      <c r="A559" s="32"/>
      <c r="B559" s="25" t="str">
        <f>+B558</f>
        <v>NOR 3</v>
      </c>
      <c r="C559" s="25"/>
      <c r="D559" s="25" t="str">
        <f>+D558</f>
        <v>Nguyễn Thị Nhung</v>
      </c>
      <c r="E559" s="25" t="str">
        <f>+E558</f>
        <v>Lào Cai</v>
      </c>
      <c r="F559" s="25" t="str">
        <f>+VLOOKUP($B559,CHOOSE({1,2},'TARGET BY DIS (TRÌNH KÝ)'!$E$15:$E$370,'TARGET BY DIS (TRÌNH KÝ)'!$B$15:$B$370),2,0)</f>
        <v>Nguyễn Việt Khánh</v>
      </c>
      <c r="G559" s="25"/>
      <c r="H559" s="25"/>
      <c r="I559" s="25"/>
      <c r="J559" s="25"/>
      <c r="K559" s="25"/>
      <c r="L559" s="25">
        <f>+SUMIFS(L$8:L558,$D$8:$D558,$D559,$K$8:$K558,"MIX")</f>
        <v>4</v>
      </c>
      <c r="M559" s="26">
        <f>+SUMIFS(M$8:M558,$D$8:$D558,$D559)</f>
        <v>1440</v>
      </c>
      <c r="N559" s="26">
        <f>+SUMIFS(N$8:N558,$D$8:$D558,$D559)</f>
        <v>3120</v>
      </c>
      <c r="O559" s="26">
        <f>+SUMIFS(O$8:O558,$D$8:$D558,$D559)</f>
        <v>2184</v>
      </c>
      <c r="P559" s="69">
        <f t="shared" si="259"/>
        <v>0.7</v>
      </c>
      <c r="Q559" s="26">
        <f t="shared" si="254"/>
        <v>305.43765651328232</v>
      </c>
      <c r="R559" s="26">
        <f>+SUMIFS(R$8:R558,$D$8:$D558,$D559)</f>
        <v>667075.84182500863</v>
      </c>
    </row>
    <row r="560" spans="1:18" hidden="1" outlineLevel="3" x14ac:dyDescent="0.25">
      <c r="A560" s="32" t="e">
        <f>+IF(D560=#REF!,#REF!+1,1)</f>
        <v>#REF!</v>
      </c>
      <c r="B560" s="42" t="s">
        <v>70</v>
      </c>
      <c r="C560" s="42" t="str">
        <f>+VLOOKUP($D560,CHOOSE({1,2},'Block buidling '!$C$10:$C$892,'Block buidling '!$B$10:$B$892),2,0)</f>
        <v>C6709026</v>
      </c>
      <c r="D560" s="42" t="s">
        <v>58</v>
      </c>
      <c r="E560" s="42" t="s">
        <v>516</v>
      </c>
      <c r="F560" s="42" t="str">
        <f>+VLOOKUP($B560,CHOOSE({1,2},'TARGET BY DIS (TRÌNH KÝ)'!$E$15:$E$370,'TARGET BY DIS (TRÌNH KÝ)'!$B$15:$B$370),2,0)</f>
        <v>Nguyễn Việt Khánh</v>
      </c>
      <c r="G560" s="42" t="s">
        <v>3232</v>
      </c>
      <c r="H560" s="42" t="s">
        <v>369</v>
      </c>
      <c r="I560" s="42" t="str">
        <f>+VLOOKUP($H560,'Block buidling '!$D$4:$G$892,3,0)</f>
        <v>NBTS03740</v>
      </c>
      <c r="J560" s="42" t="str">
        <f>+VLOOKUP($H560,'Block buidling '!$D$4:$G$892,4,0)</f>
        <v>NGUYỄN THỊ HỒNG</v>
      </c>
      <c r="K560" s="42" t="str">
        <f>+VLOOKUP($H560,'Block buidling '!$D$4:$H$808,5,0)</f>
        <v>MIX</v>
      </c>
      <c r="L560" s="42">
        <v>1</v>
      </c>
      <c r="M560" s="50">
        <f>+VLOOKUP($K560,$L$2:$M$4,2,0)*12</f>
        <v>360</v>
      </c>
      <c r="N560" s="50">
        <f t="shared" ref="N560:N563" si="265">+VLOOKUP($K560,$L$2:$M$4,2,0)*($E$4)</f>
        <v>780</v>
      </c>
      <c r="O560" s="50">
        <f>+VLOOKUP($B560,'KPIs EC-IPT'!$B$3:$E$18,(MATCH('TARGET BY SM (TRÌNH KÝ)'!$K560,'KPIs EC-IPT'!$C$2:$E$2,0)+1),0)*$N560</f>
        <v>546</v>
      </c>
      <c r="P560" s="66">
        <f t="shared" si="259"/>
        <v>0.7</v>
      </c>
      <c r="Q560" s="50">
        <f t="shared" si="254"/>
        <v>245.39698175788206</v>
      </c>
      <c r="R560" s="50">
        <f>+VLOOKUP($H560,'Block buidling '!$D$5:$Q$892,14,0)</f>
        <v>133986.7520398036</v>
      </c>
    </row>
    <row r="561" spans="1:18" hidden="1" outlineLevel="3" x14ac:dyDescent="0.25">
      <c r="A561" s="32" t="e">
        <f>+IF(D561=#REF!,#REF!+1,1)</f>
        <v>#REF!</v>
      </c>
      <c r="B561" s="43" t="s">
        <v>70</v>
      </c>
      <c r="C561" s="43" t="str">
        <f>+VLOOKUP($D561,CHOOSE({1,2},'Block buidling '!$C$10:$C$892,'Block buidling '!$B$10:$B$892),2,0)</f>
        <v>C6709026</v>
      </c>
      <c r="D561" s="43" t="s">
        <v>58</v>
      </c>
      <c r="E561" s="43" t="s">
        <v>516</v>
      </c>
      <c r="F561" s="43" t="str">
        <f>+VLOOKUP($B561,CHOOSE({1,2},'TARGET BY DIS (TRÌNH KÝ)'!$E$15:$E$370,'TARGET BY DIS (TRÌNH KÝ)'!$B$15:$B$370),2,0)</f>
        <v>Nguyễn Việt Khánh</v>
      </c>
      <c r="G561" s="43" t="s">
        <v>3232</v>
      </c>
      <c r="H561" s="43" t="s">
        <v>370</v>
      </c>
      <c r="I561" s="43" t="str">
        <f>+VLOOKUP($H561,'Block buidling '!$D$4:$G$892,3,0)</f>
        <v>NBTS03786</v>
      </c>
      <c r="J561" s="43" t="str">
        <f>+VLOOKUP($H561,'Block buidling '!$D$4:$G$892,4,0)</f>
        <v>Phạm Thị Liễu</v>
      </c>
      <c r="K561" s="43" t="str">
        <f>+VLOOKUP($H561,'Block buidling '!$D$4:$H$808,5,0)</f>
        <v>MIX</v>
      </c>
      <c r="L561" s="43">
        <v>1</v>
      </c>
      <c r="M561" s="51">
        <f>+VLOOKUP($K561,$L$2:$M$4,2,0)*12</f>
        <v>360</v>
      </c>
      <c r="N561" s="51">
        <f t="shared" si="265"/>
        <v>780</v>
      </c>
      <c r="O561" s="51">
        <f>+VLOOKUP($B561,'KPIs EC-IPT'!$B$3:$E$18,(MATCH('TARGET BY SM (TRÌNH KÝ)'!$K561,'KPIs EC-IPT'!$C$2:$E$2,0)+1),0)*$N561</f>
        <v>546</v>
      </c>
      <c r="P561" s="67">
        <f t="shared" si="259"/>
        <v>0.7</v>
      </c>
      <c r="Q561" s="51">
        <f t="shared" si="254"/>
        <v>246.55381975720979</v>
      </c>
      <c r="R561" s="51">
        <f>+VLOOKUP($H561,'Block buidling '!$D$5:$Q$892,14,0)</f>
        <v>134618.38558743655</v>
      </c>
    </row>
    <row r="562" spans="1:18" hidden="1" outlineLevel="3" x14ac:dyDescent="0.25">
      <c r="A562" s="32" t="e">
        <f>+IF(D562=#REF!,#REF!+1,1)</f>
        <v>#REF!</v>
      </c>
      <c r="B562" s="43" t="s">
        <v>70</v>
      </c>
      <c r="C562" s="43" t="str">
        <f>+VLOOKUP($D562,CHOOSE({1,2},'Block buidling '!$C$10:$C$892,'Block buidling '!$B$10:$B$892),2,0)</f>
        <v>C6709026</v>
      </c>
      <c r="D562" s="43" t="s">
        <v>58</v>
      </c>
      <c r="E562" s="43" t="s">
        <v>516</v>
      </c>
      <c r="F562" s="43" t="str">
        <f>+VLOOKUP($B562,CHOOSE({1,2},'TARGET BY DIS (TRÌNH KÝ)'!$E$15:$E$370,'TARGET BY DIS (TRÌNH KÝ)'!$B$15:$B$370),2,0)</f>
        <v>Nguyễn Việt Khánh</v>
      </c>
      <c r="G562" s="43" t="s">
        <v>3232</v>
      </c>
      <c r="H562" s="43" t="s">
        <v>371</v>
      </c>
      <c r="I562" s="43" t="str">
        <f>+VLOOKUP($H562,'Block buidling '!$D$4:$G$892,3,0)</f>
        <v>NBTS03673</v>
      </c>
      <c r="J562" s="43" t="str">
        <f>+VLOOKUP($H562,'Block buidling '!$D$4:$G$892,4,0)</f>
        <v>NGUYỄN THỊ THU TRANG</v>
      </c>
      <c r="K562" s="43" t="str">
        <f>+VLOOKUP($H562,'Block buidling '!$D$4:$H$808,5,0)</f>
        <v>MIX</v>
      </c>
      <c r="L562" s="43">
        <v>1</v>
      </c>
      <c r="M562" s="51">
        <f>+VLOOKUP($K562,$L$2:$M$4,2,0)*12</f>
        <v>360</v>
      </c>
      <c r="N562" s="51">
        <f t="shared" si="265"/>
        <v>780</v>
      </c>
      <c r="O562" s="51">
        <f>+VLOOKUP($B562,'KPIs EC-IPT'!$B$3:$E$18,(MATCH('TARGET BY SM (TRÌNH KÝ)'!$K562,'KPIs EC-IPT'!$C$2:$E$2,0)+1),0)*$N562</f>
        <v>546</v>
      </c>
      <c r="P562" s="67">
        <f t="shared" si="259"/>
        <v>0.7</v>
      </c>
      <c r="Q562" s="51">
        <f t="shared" si="254"/>
        <v>245.98474115431156</v>
      </c>
      <c r="R562" s="51">
        <f>+VLOOKUP($H562,'Block buidling '!$D$5:$Q$892,14,0)</f>
        <v>134307.66867025412</v>
      </c>
    </row>
    <row r="563" spans="1:18" hidden="1" outlineLevel="3" x14ac:dyDescent="0.25">
      <c r="A563" s="32" t="e">
        <f t="shared" ref="A563" si="266">+IF(D563=D560,A560+1,1)</f>
        <v>#REF!</v>
      </c>
      <c r="B563" s="44" t="s">
        <v>70</v>
      </c>
      <c r="C563" s="44" t="str">
        <f>+VLOOKUP($D563,CHOOSE({1,2},'Block buidling '!$C$10:$C$892,'Block buidling '!$B$10:$B$892),2,0)</f>
        <v>C6709026</v>
      </c>
      <c r="D563" s="44" t="s">
        <v>58</v>
      </c>
      <c r="E563" s="44" t="s">
        <v>516</v>
      </c>
      <c r="F563" s="44" t="str">
        <f>+VLOOKUP($B563,CHOOSE({1,2},'TARGET BY DIS (TRÌNH KÝ)'!$E$15:$E$370,'TARGET BY DIS (TRÌNH KÝ)'!$B$15:$B$370),2,0)</f>
        <v>Nguyễn Việt Khánh</v>
      </c>
      <c r="G563" s="44" t="s">
        <v>3232</v>
      </c>
      <c r="H563" s="43" t="s">
        <v>372</v>
      </c>
      <c r="I563" s="44" t="str">
        <f>+VLOOKUP($H563,'Block buidling '!$D$4:$G$892,3,0)</f>
        <v>NBTS03849</v>
      </c>
      <c r="J563" s="44" t="str">
        <f>+VLOOKUP($H563,'Block buidling '!$D$4:$G$892,4,0)</f>
        <v>BÙI VĂN THUẦN</v>
      </c>
      <c r="K563" s="44" t="str">
        <f>+VLOOKUP($H563,'Block buidling '!$D$4:$H$808,5,0)</f>
        <v>MIX</v>
      </c>
      <c r="L563" s="44">
        <v>1</v>
      </c>
      <c r="M563" s="52">
        <f>+VLOOKUP($K563,$L$2:$M$4,2,0)*12</f>
        <v>360</v>
      </c>
      <c r="N563" s="52">
        <f t="shared" si="265"/>
        <v>780</v>
      </c>
      <c r="O563" s="52">
        <f>+VLOOKUP($B563,'KPIs EC-IPT'!$B$3:$E$18,(MATCH('TARGET BY SM (TRÌNH KÝ)'!$K563,'KPIs EC-IPT'!$C$2:$E$2,0)+1),0)*$N563</f>
        <v>546</v>
      </c>
      <c r="P563" s="68">
        <f t="shared" si="259"/>
        <v>0.7</v>
      </c>
      <c r="Q563" s="52">
        <f t="shared" si="254"/>
        <v>246.64223708700644</v>
      </c>
      <c r="R563" s="52">
        <f>+VLOOKUP($H563,'Block buidling '!$D$5:$Q$892,14,0)</f>
        <v>134666.66144950551</v>
      </c>
    </row>
    <row r="564" spans="1:18" hidden="1" outlineLevel="2" collapsed="1" x14ac:dyDescent="0.25">
      <c r="A564" s="32"/>
      <c r="B564" s="25" t="str">
        <f>+B563</f>
        <v>NOR 3</v>
      </c>
      <c r="C564" s="25"/>
      <c r="D564" s="25" t="str">
        <f>+D563</f>
        <v>Tuấn Chúc</v>
      </c>
      <c r="E564" s="25" t="str">
        <f>+E563</f>
        <v>Sơn La</v>
      </c>
      <c r="F564" s="25" t="str">
        <f>+VLOOKUP($B564,CHOOSE({1,2},'TARGET BY DIS (TRÌNH KÝ)'!$E$15:$E$370,'TARGET BY DIS (TRÌNH KÝ)'!$B$15:$B$370),2,0)</f>
        <v>Nguyễn Việt Khánh</v>
      </c>
      <c r="G564" s="25"/>
      <c r="H564" s="25"/>
      <c r="I564" s="25"/>
      <c r="J564" s="25"/>
      <c r="K564" s="25"/>
      <c r="L564" s="25">
        <f>+SUMIFS(L$8:L563,$D$8:$D563,$D564,$K$8:$K563,"MIX")</f>
        <v>4</v>
      </c>
      <c r="M564" s="26">
        <f>+SUMIFS(M$8:M563,$D$8:$D563,$D564)</f>
        <v>1440</v>
      </c>
      <c r="N564" s="26">
        <f>+SUMIFS(N$8:N563,$D$8:$D563,$D564)</f>
        <v>3120</v>
      </c>
      <c r="O564" s="26">
        <f>+SUMIFS(O$8:O563,$D$8:$D563,$D564)</f>
        <v>2184</v>
      </c>
      <c r="P564" s="69">
        <f t="shared" si="259"/>
        <v>0.7</v>
      </c>
      <c r="Q564" s="26">
        <f t="shared" si="254"/>
        <v>246.14444493910247</v>
      </c>
      <c r="R564" s="26">
        <f>+SUMIFS(R$8:R563,$D$8:$D563,$D564)</f>
        <v>537579.46774699981</v>
      </c>
    </row>
    <row r="565" spans="1:18" hidden="1" outlineLevel="3" x14ac:dyDescent="0.25">
      <c r="A565" s="32">
        <f>+IF(D565=D563,A563+1,1)</f>
        <v>1</v>
      </c>
      <c r="B565" s="42" t="s">
        <v>70</v>
      </c>
      <c r="C565" s="42" t="str">
        <f>+VLOOKUP($D565,CHOOSE({1,2},'Block buidling '!$C$10:$C$892,'Block buidling '!$B$10:$B$892),2,0)</f>
        <v>C6709279</v>
      </c>
      <c r="D565" s="42" t="str">
        <f>+D567</f>
        <v>Hùng Thịnh</v>
      </c>
      <c r="E565" s="42" t="s">
        <v>517</v>
      </c>
      <c r="F565" s="42" t="str">
        <f>+VLOOKUP($B565,CHOOSE({1,2},'TARGET BY DIS (TRÌNH KÝ)'!$E$15:$E$370,'TARGET BY DIS (TRÌNH KÝ)'!$B$15:$B$370),2,0)</f>
        <v>Nguyễn Việt Khánh</v>
      </c>
      <c r="G565" s="42" t="s">
        <v>3232</v>
      </c>
      <c r="H565" s="42" t="str">
        <f>+D565&amp;1</f>
        <v>Hùng Thịnh1</v>
      </c>
      <c r="I565" s="42" t="str">
        <f>+VLOOKUP($H565,'Block buidling '!$D$4:$G$892,3,0)</f>
        <v>NBTS03687</v>
      </c>
      <c r="J565" s="42" t="str">
        <f>+VLOOKUP($H565,'Block buidling '!$D$4:$G$892,4,0)</f>
        <v>Hà Thị Kim Oanh</v>
      </c>
      <c r="K565" s="42" t="str">
        <f>+VLOOKUP($H565,'Block buidling '!$D$4:$H$808,5,0)</f>
        <v>MIX</v>
      </c>
      <c r="L565" s="42">
        <v>1</v>
      </c>
      <c r="M565" s="50">
        <f>+VLOOKUP($K565,$L$2:$M$4,2,0)*12</f>
        <v>360</v>
      </c>
      <c r="N565" s="50">
        <f t="shared" ref="N565:N567" si="267">+VLOOKUP($K565,$L$2:$M$4,2,0)*($E$4)</f>
        <v>780</v>
      </c>
      <c r="O565" s="50">
        <f>+VLOOKUP($B565,'KPIs EC-IPT'!$B$3:$E$18,(MATCH('TARGET BY SM (TRÌNH KÝ)'!$K565,'KPIs EC-IPT'!$C$2:$E$2,0)+1),0)*$N565</f>
        <v>546</v>
      </c>
      <c r="P565" s="66">
        <f t="shared" si="259"/>
        <v>0.7</v>
      </c>
      <c r="Q565" s="50">
        <f t="shared" si="254"/>
        <v>251.31249985560353</v>
      </c>
      <c r="R565" s="50">
        <f>+VLOOKUP($H565,'Block buidling '!$D$5:$Q$892,14,0)</f>
        <v>137216.62492115953</v>
      </c>
    </row>
    <row r="566" spans="1:18" hidden="1" outlineLevel="3" x14ac:dyDescent="0.25">
      <c r="A566" s="32">
        <f t="shared" ref="A566:A567" si="268">+IF(D566=D564,A564+1,1)</f>
        <v>1</v>
      </c>
      <c r="B566" s="43" t="s">
        <v>70</v>
      </c>
      <c r="C566" s="43" t="str">
        <f>+VLOOKUP($D566,CHOOSE({1,2},'Block buidling '!$C$10:$C$892,'Block buidling '!$B$10:$B$892),2,0)</f>
        <v>C6709279</v>
      </c>
      <c r="D566" s="43" t="str">
        <f>+D567</f>
        <v>Hùng Thịnh</v>
      </c>
      <c r="E566" s="43" t="s">
        <v>517</v>
      </c>
      <c r="F566" s="43" t="str">
        <f>+VLOOKUP($B566,CHOOSE({1,2},'TARGET BY DIS (TRÌNH KÝ)'!$E$15:$E$370,'TARGET BY DIS (TRÌNH KÝ)'!$B$15:$B$370),2,0)</f>
        <v>Nguyễn Việt Khánh</v>
      </c>
      <c r="G566" s="43" t="s">
        <v>3232</v>
      </c>
      <c r="H566" s="43" t="str">
        <f>+D566&amp;2</f>
        <v>Hùng Thịnh2</v>
      </c>
      <c r="I566" s="43" t="str">
        <f>+VLOOKUP($H566,'Block buidling '!$D$4:$G$892,3,0)</f>
        <v>NBTS03583</v>
      </c>
      <c r="J566" s="43" t="str">
        <f>+VLOOKUP($H566,'Block buidling '!$D$4:$G$892,4,0)</f>
        <v>Nguyễn Mạnh Hùng</v>
      </c>
      <c r="K566" s="43" t="str">
        <f>+VLOOKUP($H566,'Block buidling '!$D$4:$H$808,5,0)</f>
        <v>MIX</v>
      </c>
      <c r="L566" s="43">
        <v>1</v>
      </c>
      <c r="M566" s="51">
        <f>+VLOOKUP($K566,$L$2:$M$4,2,0)*12</f>
        <v>360</v>
      </c>
      <c r="N566" s="51">
        <f t="shared" si="267"/>
        <v>780</v>
      </c>
      <c r="O566" s="51">
        <f>+VLOOKUP($B566,'KPIs EC-IPT'!$B$3:$E$18,(MATCH('TARGET BY SM (TRÌNH KÝ)'!$K566,'KPIs EC-IPT'!$C$2:$E$2,0)+1),0)*$N566</f>
        <v>546</v>
      </c>
      <c r="P566" s="67">
        <f t="shared" si="259"/>
        <v>0.7</v>
      </c>
      <c r="Q566" s="51">
        <f t="shared" si="254"/>
        <v>252.55762417368288</v>
      </c>
      <c r="R566" s="51">
        <f>+VLOOKUP($H566,'Block buidling '!$D$5:$Q$892,14,0)</f>
        <v>137896.46279883085</v>
      </c>
    </row>
    <row r="567" spans="1:18" hidden="1" outlineLevel="3" x14ac:dyDescent="0.25">
      <c r="A567" s="32">
        <f t="shared" si="268"/>
        <v>2</v>
      </c>
      <c r="B567" s="44" t="s">
        <v>70</v>
      </c>
      <c r="C567" s="44" t="str">
        <f>+VLOOKUP($D567,CHOOSE({1,2},'Block buidling '!$C$10:$C$892,'Block buidling '!$B$10:$B$892),2,0)</f>
        <v>C6709279</v>
      </c>
      <c r="D567" s="44" t="str">
        <f>+D568</f>
        <v>Hùng Thịnh</v>
      </c>
      <c r="E567" s="44" t="s">
        <v>517</v>
      </c>
      <c r="F567" s="44" t="str">
        <f>+VLOOKUP($B567,CHOOSE({1,2},'TARGET BY DIS (TRÌNH KÝ)'!$E$15:$E$370,'TARGET BY DIS (TRÌNH KÝ)'!$B$15:$B$370),2,0)</f>
        <v>Nguyễn Việt Khánh</v>
      </c>
      <c r="G567" s="44" t="s">
        <v>3232</v>
      </c>
      <c r="H567" s="43" t="str">
        <f>+D567&amp;3</f>
        <v>Hùng Thịnh3</v>
      </c>
      <c r="I567" s="44" t="str">
        <f>+VLOOKUP($H567,'Block buidling '!$D$4:$G$892,3,0)</f>
        <v>NBTS03639</v>
      </c>
      <c r="J567" s="44" t="str">
        <f>+VLOOKUP($H567,'Block buidling '!$D$4:$G$892,4,0)</f>
        <v>Bùi Văn Hùng</v>
      </c>
      <c r="K567" s="44" t="str">
        <f>+VLOOKUP($H567,'Block buidling '!$D$4:$H$808,5,0)</f>
        <v>MIX</v>
      </c>
      <c r="L567" s="44">
        <v>1</v>
      </c>
      <c r="M567" s="52">
        <f>+VLOOKUP($K567,$L$2:$M$4,2,0)*12</f>
        <v>360</v>
      </c>
      <c r="N567" s="52">
        <f t="shared" si="267"/>
        <v>780</v>
      </c>
      <c r="O567" s="52">
        <f>+VLOOKUP($B567,'KPIs EC-IPT'!$B$3:$E$18,(MATCH('TARGET BY SM (TRÌNH KÝ)'!$K567,'KPIs EC-IPT'!$C$2:$E$2,0)+1),0)*$N567</f>
        <v>546</v>
      </c>
      <c r="P567" s="68">
        <f t="shared" si="259"/>
        <v>0.7</v>
      </c>
      <c r="Q567" s="52">
        <f t="shared" si="254"/>
        <v>249.68531408565372</v>
      </c>
      <c r="R567" s="52">
        <f>+VLOOKUP($H567,'Block buidling '!$D$5:$Q$892,14,0)</f>
        <v>136328.18149076693</v>
      </c>
    </row>
    <row r="568" spans="1:18" hidden="1" outlineLevel="2" collapsed="1" x14ac:dyDescent="0.25">
      <c r="A568" s="32"/>
      <c r="B568" s="25" t="str">
        <f>+B567</f>
        <v>NOR 3</v>
      </c>
      <c r="C568" s="25"/>
      <c r="D568" s="25" t="s">
        <v>2096</v>
      </c>
      <c r="E568" s="25" t="str">
        <f>+E567</f>
        <v>Hòa Bình</v>
      </c>
      <c r="F568" s="25" t="str">
        <f>+VLOOKUP($B568,CHOOSE({1,2},'TARGET BY DIS (TRÌNH KÝ)'!$E$15:$E$370,'TARGET BY DIS (TRÌNH KÝ)'!$B$15:$B$370),2,0)</f>
        <v>Nguyễn Việt Khánh</v>
      </c>
      <c r="G568" s="25"/>
      <c r="H568" s="25"/>
      <c r="I568" s="25"/>
      <c r="J568" s="25"/>
      <c r="K568" s="25"/>
      <c r="L568" s="25">
        <f>+SUMIFS(L$8:L567,$D$8:$D567,$D568,$K$8:$K567,"MIX")</f>
        <v>3</v>
      </c>
      <c r="M568" s="26">
        <f>+SUMIFS(M$8:M567,$D$8:$D567,$D568)</f>
        <v>1080</v>
      </c>
      <c r="N568" s="26">
        <f>+SUMIFS(N$8:N567,$D$8:$D567,$D568)</f>
        <v>2340</v>
      </c>
      <c r="O568" s="26">
        <f>+SUMIFS(O$8:O567,$D$8:$D567,$D568)</f>
        <v>1638</v>
      </c>
      <c r="P568" s="69">
        <f t="shared" si="259"/>
        <v>0.7</v>
      </c>
      <c r="Q568" s="26">
        <f t="shared" si="254"/>
        <v>251.18514603831341</v>
      </c>
      <c r="R568" s="26">
        <f>+SUMIFS(R$8:R567,$D$8:$D567,$D568)</f>
        <v>411441.26921075734</v>
      </c>
    </row>
    <row r="569" spans="1:18" hidden="1" outlineLevel="3" x14ac:dyDescent="0.25">
      <c r="A569" s="32">
        <f>+IF(D569=D564,A564+1,1)</f>
        <v>1</v>
      </c>
      <c r="B569" s="43" t="s">
        <v>70</v>
      </c>
      <c r="C569" s="43" t="s">
        <v>1371</v>
      </c>
      <c r="D569" s="43" t="s">
        <v>1372</v>
      </c>
      <c r="E569" s="43" t="s">
        <v>2245</v>
      </c>
      <c r="F569" s="43" t="str">
        <f>+VLOOKUP($B569,CHOOSE({1,2},'TARGET BY DIS (TRÌNH KÝ)'!$E$15:$E$370,'TARGET BY DIS (TRÌNH KÝ)'!$B$15:$B$370),2,0)</f>
        <v>Nguyễn Việt Khánh</v>
      </c>
      <c r="G569" s="43" t="s">
        <v>2305</v>
      </c>
      <c r="H569" s="43"/>
      <c r="I569" s="43"/>
      <c r="J569" s="43"/>
      <c r="K569" s="43" t="s">
        <v>1322</v>
      </c>
      <c r="L569" s="43"/>
      <c r="M569" s="51"/>
      <c r="N569" s="51"/>
      <c r="O569" s="51"/>
      <c r="P569" s="67"/>
      <c r="Q569" s="51"/>
      <c r="R569" s="51">
        <f>'Block buidling '!Q700</f>
        <v>31350</v>
      </c>
    </row>
    <row r="570" spans="1:18" hidden="1" outlineLevel="3" x14ac:dyDescent="0.25">
      <c r="A570" s="32">
        <f>+IF(D570=D565,A565+1,1)</f>
        <v>1</v>
      </c>
      <c r="B570" s="43" t="s">
        <v>70</v>
      </c>
      <c r="C570" s="43" t="s">
        <v>1373</v>
      </c>
      <c r="D570" s="43" t="s">
        <v>1374</v>
      </c>
      <c r="E570" s="43" t="s">
        <v>2246</v>
      </c>
      <c r="F570" s="43" t="str">
        <f>+VLOOKUP($B570,CHOOSE({1,2},'TARGET BY DIS (TRÌNH KÝ)'!$E$15:$E$370,'TARGET BY DIS (TRÌNH KÝ)'!$B$15:$B$370),2,0)</f>
        <v>Nguyễn Việt Khánh</v>
      </c>
      <c r="G570" s="43" t="s">
        <v>2305</v>
      </c>
      <c r="H570" s="43"/>
      <c r="I570" s="43"/>
      <c r="J570" s="43"/>
      <c r="K570" s="43" t="s">
        <v>1322</v>
      </c>
      <c r="L570" s="43"/>
      <c r="M570" s="51"/>
      <c r="N570" s="51"/>
      <c r="O570" s="51"/>
      <c r="P570" s="67"/>
      <c r="Q570" s="51"/>
      <c r="R570" s="51">
        <f>'Block buidling '!Q701</f>
        <v>28500</v>
      </c>
    </row>
    <row r="571" spans="1:18" hidden="1" outlineLevel="3" x14ac:dyDescent="0.25">
      <c r="A571" s="32">
        <f>+IF(D571=D563,A563+1,1)</f>
        <v>1</v>
      </c>
      <c r="B571" s="43" t="s">
        <v>70</v>
      </c>
      <c r="C571" s="43" t="s">
        <v>1375</v>
      </c>
      <c r="D571" s="43" t="s">
        <v>1376</v>
      </c>
      <c r="E571" s="43" t="s">
        <v>2247</v>
      </c>
      <c r="F571" s="43" t="str">
        <f>+VLOOKUP($B571,CHOOSE({1,2},'TARGET BY DIS (TRÌNH KÝ)'!$E$15:$E$370,'TARGET BY DIS (TRÌNH KÝ)'!$B$15:$B$370),2,0)</f>
        <v>Nguyễn Việt Khánh</v>
      </c>
      <c r="G571" s="43" t="s">
        <v>2306</v>
      </c>
      <c r="H571" s="43"/>
      <c r="I571" s="43"/>
      <c r="J571" s="43"/>
      <c r="K571" s="43" t="s">
        <v>1322</v>
      </c>
      <c r="L571" s="43"/>
      <c r="M571" s="51"/>
      <c r="N571" s="51"/>
      <c r="O571" s="51"/>
      <c r="P571" s="67"/>
      <c r="Q571" s="51"/>
      <c r="R571" s="51">
        <f>'Block buidling '!Q702</f>
        <v>28500</v>
      </c>
    </row>
    <row r="572" spans="1:18" hidden="1" outlineLevel="3" x14ac:dyDescent="0.25">
      <c r="A572" s="32">
        <f>+IF(D572=D565,A565+1,1)</f>
        <v>1</v>
      </c>
      <c r="B572" s="43" t="s">
        <v>70</v>
      </c>
      <c r="C572" s="43" t="s">
        <v>1377</v>
      </c>
      <c r="D572" s="43" t="s">
        <v>1378</v>
      </c>
      <c r="E572" s="43" t="s">
        <v>2248</v>
      </c>
      <c r="F572" s="43" t="str">
        <f>+VLOOKUP($B572,CHOOSE({1,2},'TARGET BY DIS (TRÌNH KÝ)'!$E$15:$E$370,'TARGET BY DIS (TRÌNH KÝ)'!$B$15:$B$370),2,0)</f>
        <v>Nguyễn Việt Khánh</v>
      </c>
      <c r="G572" s="43" t="s">
        <v>2306</v>
      </c>
      <c r="H572" s="43"/>
      <c r="I572" s="43"/>
      <c r="J572" s="43"/>
      <c r="K572" s="43" t="s">
        <v>1322</v>
      </c>
      <c r="L572" s="43"/>
      <c r="M572" s="51"/>
      <c r="N572" s="51"/>
      <c r="O572" s="51"/>
      <c r="P572" s="67"/>
      <c r="Q572" s="51"/>
      <c r="R572" s="51">
        <f>'Block buidling '!Q703</f>
        <v>28500</v>
      </c>
    </row>
    <row r="573" spans="1:18" hidden="1" outlineLevel="3" x14ac:dyDescent="0.25">
      <c r="A573" s="32" t="e">
        <f>+IF(D573=#REF!,#REF!+1,1)</f>
        <v>#REF!</v>
      </c>
      <c r="B573" s="43" t="s">
        <v>70</v>
      </c>
      <c r="C573" s="43" t="s">
        <v>1379</v>
      </c>
      <c r="D573" s="43" t="s">
        <v>1380</v>
      </c>
      <c r="E573" s="43" t="s">
        <v>2249</v>
      </c>
      <c r="F573" s="43" t="str">
        <f>+VLOOKUP($B573,CHOOSE({1,2},'TARGET BY DIS (TRÌNH KÝ)'!$E$15:$E$370,'TARGET BY DIS (TRÌNH KÝ)'!$B$15:$B$370),2,0)</f>
        <v>Nguyễn Việt Khánh</v>
      </c>
      <c r="G573" s="43" t="s">
        <v>2306</v>
      </c>
      <c r="H573" s="43"/>
      <c r="I573" s="43"/>
      <c r="J573" s="43"/>
      <c r="K573" s="43" t="s">
        <v>1322</v>
      </c>
      <c r="L573" s="43"/>
      <c r="M573" s="51"/>
      <c r="N573" s="51"/>
      <c r="O573" s="51"/>
      <c r="P573" s="67"/>
      <c r="Q573" s="51"/>
      <c r="R573" s="51">
        <f>'Block buidling '!Q704</f>
        <v>28500</v>
      </c>
    </row>
    <row r="574" spans="1:18" hidden="1" outlineLevel="3" x14ac:dyDescent="0.25">
      <c r="A574" s="32">
        <f>+IF(D574=D560,A560+1,1)</f>
        <v>1</v>
      </c>
      <c r="B574" s="43" t="s">
        <v>70</v>
      </c>
      <c r="C574" s="43" t="s">
        <v>1381</v>
      </c>
      <c r="D574" s="43" t="s">
        <v>1382</v>
      </c>
      <c r="E574" s="43" t="s">
        <v>2250</v>
      </c>
      <c r="F574" s="43" t="str">
        <f>+VLOOKUP($B574,CHOOSE({1,2},'TARGET BY DIS (TRÌNH KÝ)'!$E$15:$E$370,'TARGET BY DIS (TRÌNH KÝ)'!$B$15:$B$370),2,0)</f>
        <v>Nguyễn Việt Khánh</v>
      </c>
      <c r="G574" s="43" t="s">
        <v>2306</v>
      </c>
      <c r="H574" s="43"/>
      <c r="I574" s="43"/>
      <c r="J574" s="43"/>
      <c r="K574" s="43" t="s">
        <v>1322</v>
      </c>
      <c r="L574" s="43"/>
      <c r="M574" s="51"/>
      <c r="N574" s="51"/>
      <c r="O574" s="51"/>
      <c r="P574" s="67"/>
      <c r="Q574" s="51"/>
      <c r="R574" s="51">
        <f>'Block buidling '!Q705</f>
        <v>28500</v>
      </c>
    </row>
    <row r="575" spans="1:18" hidden="1" outlineLevel="3" x14ac:dyDescent="0.25">
      <c r="A575" s="32" t="e">
        <f>+IF(D575=#REF!,#REF!+1,1)</f>
        <v>#REF!</v>
      </c>
      <c r="B575" s="43" t="s">
        <v>70</v>
      </c>
      <c r="C575" s="43" t="s">
        <v>1383</v>
      </c>
      <c r="D575" s="43" t="s">
        <v>1384</v>
      </c>
      <c r="E575" s="43" t="s">
        <v>2251</v>
      </c>
      <c r="F575" s="43" t="str">
        <f>+VLOOKUP($B575,CHOOSE({1,2},'TARGET BY DIS (TRÌNH KÝ)'!$E$15:$E$370,'TARGET BY DIS (TRÌNH KÝ)'!$B$15:$B$370),2,0)</f>
        <v>Nguyễn Việt Khánh</v>
      </c>
      <c r="G575" s="43" t="s">
        <v>2306</v>
      </c>
      <c r="H575" s="43"/>
      <c r="I575" s="43"/>
      <c r="J575" s="43"/>
      <c r="K575" s="43" t="s">
        <v>1322</v>
      </c>
      <c r="L575" s="43"/>
      <c r="M575" s="51"/>
      <c r="N575" s="51"/>
      <c r="O575" s="51"/>
      <c r="P575" s="67"/>
      <c r="Q575" s="51"/>
      <c r="R575" s="51">
        <f>'Block buidling '!Q706</f>
        <v>28500</v>
      </c>
    </row>
    <row r="576" spans="1:18" hidden="1" outlineLevel="3" x14ac:dyDescent="0.25">
      <c r="A576" s="32">
        <f>+IF(D576=D560,A560+1,1)</f>
        <v>1</v>
      </c>
      <c r="B576" s="43" t="s">
        <v>70</v>
      </c>
      <c r="C576" s="43" t="s">
        <v>1385</v>
      </c>
      <c r="D576" s="43" t="s">
        <v>1386</v>
      </c>
      <c r="E576" s="43" t="s">
        <v>2252</v>
      </c>
      <c r="F576" s="43" t="str">
        <f>+VLOOKUP($B576,CHOOSE({1,2},'TARGET BY DIS (TRÌNH KÝ)'!$E$15:$E$370,'TARGET BY DIS (TRÌNH KÝ)'!$B$15:$B$370),2,0)</f>
        <v>Nguyễn Việt Khánh</v>
      </c>
      <c r="G576" s="43" t="s">
        <v>2307</v>
      </c>
      <c r="H576" s="43"/>
      <c r="I576" s="43"/>
      <c r="J576" s="43"/>
      <c r="K576" s="43" t="s">
        <v>1322</v>
      </c>
      <c r="L576" s="43"/>
      <c r="M576" s="51"/>
      <c r="N576" s="51"/>
      <c r="O576" s="51"/>
      <c r="P576" s="67"/>
      <c r="Q576" s="51"/>
      <c r="R576" s="51">
        <f>'Block buidling '!Q707</f>
        <v>28500</v>
      </c>
    </row>
    <row r="577" spans="1:18" hidden="1" outlineLevel="3" x14ac:dyDescent="0.25">
      <c r="A577" s="32">
        <f>+IF(D577=D567,A567+1,1)</f>
        <v>1</v>
      </c>
      <c r="B577" s="43" t="s">
        <v>70</v>
      </c>
      <c r="C577" s="43" t="s">
        <v>1437</v>
      </c>
      <c r="D577" s="43" t="s">
        <v>1817</v>
      </c>
      <c r="E577" s="43" t="s">
        <v>2253</v>
      </c>
      <c r="F577" s="43" t="str">
        <f>+VLOOKUP($B577,CHOOSE({1,2},'TARGET BY DIS (TRÌNH KÝ)'!$E$15:$E$370,'TARGET BY DIS (TRÌNH KÝ)'!$B$15:$B$370),2,0)</f>
        <v>Nguyễn Việt Khánh</v>
      </c>
      <c r="G577" s="43" t="s">
        <v>2306</v>
      </c>
      <c r="H577" s="43"/>
      <c r="I577" s="43"/>
      <c r="J577" s="43"/>
      <c r="K577" s="43" t="s">
        <v>1322</v>
      </c>
      <c r="L577" s="43"/>
      <c r="M577" s="51"/>
      <c r="N577" s="51"/>
      <c r="O577" s="51"/>
      <c r="P577" s="67"/>
      <c r="Q577" s="51"/>
      <c r="R577" s="51">
        <f>'Block buidling '!Q708</f>
        <v>28500</v>
      </c>
    </row>
    <row r="578" spans="1:18" hidden="1" outlineLevel="3" x14ac:dyDescent="0.25">
      <c r="A578" s="32">
        <f>+IF(D578=D568,A568+1,1)</f>
        <v>1</v>
      </c>
      <c r="B578" s="43" t="s">
        <v>70</v>
      </c>
      <c r="C578" s="43" t="s">
        <v>1439</v>
      </c>
      <c r="D578" s="43" t="s">
        <v>1440</v>
      </c>
      <c r="E578" s="43" t="s">
        <v>2254</v>
      </c>
      <c r="F578" s="43" t="str">
        <f>+VLOOKUP($B578,CHOOSE({1,2},'TARGET BY DIS (TRÌNH KÝ)'!$E$15:$E$370,'TARGET BY DIS (TRÌNH KÝ)'!$B$15:$B$370),2,0)</f>
        <v>Nguyễn Việt Khánh</v>
      </c>
      <c r="G578" s="43" t="s">
        <v>2307</v>
      </c>
      <c r="H578" s="43"/>
      <c r="I578" s="43"/>
      <c r="J578" s="43"/>
      <c r="K578" s="43" t="s">
        <v>1322</v>
      </c>
      <c r="L578" s="43"/>
      <c r="M578" s="51"/>
      <c r="N578" s="51"/>
      <c r="O578" s="51"/>
      <c r="P578" s="67"/>
      <c r="Q578" s="51"/>
      <c r="R578" s="51">
        <f>'Block buidling '!Q709</f>
        <v>28500</v>
      </c>
    </row>
    <row r="579" spans="1:18" hidden="1" outlineLevel="3" x14ac:dyDescent="0.25">
      <c r="A579" s="32">
        <f>+IF(D579=D635,A635+1,1)</f>
        <v>1</v>
      </c>
      <c r="B579" s="43" t="s">
        <v>70</v>
      </c>
      <c r="C579" s="43" t="s">
        <v>2580</v>
      </c>
      <c r="D579" s="43" t="s">
        <v>2557</v>
      </c>
      <c r="E579" s="43" t="s">
        <v>2255</v>
      </c>
      <c r="F579" s="43" t="str">
        <f>+VLOOKUP($B579,CHOOSE({1,2},'TARGET BY DIS (TRÌNH KÝ)'!$E$15:$E$370,'TARGET BY DIS (TRÌNH KÝ)'!$B$15:$B$370),2,0)</f>
        <v>Nguyễn Việt Khánh</v>
      </c>
      <c r="G579" s="43" t="s">
        <v>2307</v>
      </c>
      <c r="H579" s="43"/>
      <c r="I579" s="43"/>
      <c r="J579" s="43"/>
      <c r="K579" s="43" t="s">
        <v>1322</v>
      </c>
      <c r="L579" s="43"/>
      <c r="M579" s="51"/>
      <c r="N579" s="51"/>
      <c r="O579" s="51"/>
      <c r="P579" s="67"/>
      <c r="Q579" s="51"/>
      <c r="R579" s="51">
        <f>'Block buidling '!Q710</f>
        <v>28500</v>
      </c>
    </row>
    <row r="580" spans="1:18" hidden="1" outlineLevel="3" x14ac:dyDescent="0.25">
      <c r="A580" s="32" t="e">
        <f>+IF(D580=#REF!,#REF!+1,1)</f>
        <v>#REF!</v>
      </c>
      <c r="B580" s="43" t="s">
        <v>70</v>
      </c>
      <c r="C580" s="43" t="s">
        <v>1820</v>
      </c>
      <c r="D580" s="43" t="s">
        <v>1821</v>
      </c>
      <c r="E580" s="43" t="s">
        <v>1844</v>
      </c>
      <c r="F580" s="43" t="str">
        <f>+VLOOKUP($B580,CHOOSE({1,2},'TARGET BY DIS (TRÌNH KÝ)'!$E$15:$E$370,'TARGET BY DIS (TRÌNH KÝ)'!$B$15:$B$370),2,0)</f>
        <v>Nguyễn Việt Khánh</v>
      </c>
      <c r="G580" s="43" t="s">
        <v>2305</v>
      </c>
      <c r="H580" s="43"/>
      <c r="I580" s="43"/>
      <c r="J580" s="43"/>
      <c r="K580" s="43" t="s">
        <v>1322</v>
      </c>
      <c r="L580" s="43"/>
      <c r="M580" s="51"/>
      <c r="N580" s="51"/>
      <c r="O580" s="51"/>
      <c r="P580" s="67"/>
      <c r="Q580" s="51"/>
      <c r="R580" s="51">
        <f>'Block buidling '!Q711</f>
        <v>28500</v>
      </c>
    </row>
    <row r="581" spans="1:18" hidden="1" outlineLevel="3" x14ac:dyDescent="0.25">
      <c r="A581" s="32"/>
      <c r="B581" s="43" t="s">
        <v>70</v>
      </c>
      <c r="C581" s="43" t="s">
        <v>1823</v>
      </c>
      <c r="D581" s="43" t="s">
        <v>2244</v>
      </c>
      <c r="E581" s="43" t="s">
        <v>1846</v>
      </c>
      <c r="F581" s="43" t="str">
        <f>+VLOOKUP($B581,CHOOSE({1,2},'TARGET BY DIS (TRÌNH KÝ)'!$E$15:$E$370,'TARGET BY DIS (TRÌNH KÝ)'!$B$15:$B$370),2,0)</f>
        <v>Nguyễn Việt Khánh</v>
      </c>
      <c r="G581" s="43" t="s">
        <v>2305</v>
      </c>
      <c r="H581" s="43"/>
      <c r="I581" s="43"/>
      <c r="J581" s="43"/>
      <c r="K581" s="43" t="s">
        <v>1322</v>
      </c>
      <c r="L581" s="43"/>
      <c r="M581" s="51"/>
      <c r="N581" s="51"/>
      <c r="O581" s="51"/>
      <c r="P581" s="67"/>
      <c r="Q581" s="51"/>
      <c r="R581" s="51">
        <f>'Block buidling '!Q712</f>
        <v>28500</v>
      </c>
    </row>
    <row r="582" spans="1:18" hidden="1" outlineLevel="3" x14ac:dyDescent="0.25">
      <c r="A582" s="32"/>
      <c r="B582" s="43" t="s">
        <v>70</v>
      </c>
      <c r="C582" s="43" t="s">
        <v>1825</v>
      </c>
      <c r="D582" s="43" t="s">
        <v>1826</v>
      </c>
      <c r="E582" s="43" t="s">
        <v>1848</v>
      </c>
      <c r="F582" s="43" t="str">
        <f>+VLOOKUP($B582,CHOOSE({1,2},'TARGET BY DIS (TRÌNH KÝ)'!$E$15:$E$370,'TARGET BY DIS (TRÌNH KÝ)'!$B$15:$B$370),2,0)</f>
        <v>Nguyễn Việt Khánh</v>
      </c>
      <c r="G582" s="43" t="s">
        <v>2305</v>
      </c>
      <c r="H582" s="43"/>
      <c r="I582" s="43"/>
      <c r="J582" s="43"/>
      <c r="K582" s="43" t="s">
        <v>1322</v>
      </c>
      <c r="L582" s="43"/>
      <c r="M582" s="51"/>
      <c r="N582" s="51"/>
      <c r="O582" s="51"/>
      <c r="P582" s="67"/>
      <c r="Q582" s="51"/>
      <c r="R582" s="51">
        <f>'Block buidling '!Q713</f>
        <v>28500</v>
      </c>
    </row>
    <row r="583" spans="1:18" hidden="1" outlineLevel="3" x14ac:dyDescent="0.25">
      <c r="A583" s="32"/>
      <c r="B583" s="43" t="s">
        <v>70</v>
      </c>
      <c r="C583" s="43" t="s">
        <v>1827</v>
      </c>
      <c r="D583" s="43" t="s">
        <v>1828</v>
      </c>
      <c r="E583" s="43" t="s">
        <v>1849</v>
      </c>
      <c r="F583" s="43" t="str">
        <f>+VLOOKUP($B583,CHOOSE({1,2},'TARGET BY DIS (TRÌNH KÝ)'!$E$15:$E$370,'TARGET BY DIS (TRÌNH KÝ)'!$B$15:$B$370),2,0)</f>
        <v>Nguyễn Việt Khánh</v>
      </c>
      <c r="G583" s="43" t="s">
        <v>2305</v>
      </c>
      <c r="H583" s="43"/>
      <c r="I583" s="43"/>
      <c r="J583" s="43"/>
      <c r="K583" s="43" t="s">
        <v>1322</v>
      </c>
      <c r="L583" s="43"/>
      <c r="M583" s="51"/>
      <c r="N583" s="51"/>
      <c r="O583" s="51"/>
      <c r="P583" s="67"/>
      <c r="Q583" s="51"/>
      <c r="R583" s="51">
        <f>'Block buidling '!Q714</f>
        <v>28500</v>
      </c>
    </row>
    <row r="584" spans="1:18" hidden="1" outlineLevel="3" x14ac:dyDescent="0.25">
      <c r="A584" s="32"/>
      <c r="B584" s="43" t="s">
        <v>70</v>
      </c>
      <c r="C584" s="43" t="s">
        <v>3295</v>
      </c>
      <c r="D584" s="43" t="s">
        <v>3296</v>
      </c>
      <c r="E584" s="43" t="s">
        <v>1852</v>
      </c>
      <c r="F584" s="43" t="str">
        <f>+VLOOKUP($B584,CHOOSE({1,2},'TARGET BY DIS (TRÌNH KÝ)'!$E$15:$E$370,'TARGET BY DIS (TRÌNH KÝ)'!$B$15:$B$370),2,0)</f>
        <v>Nguyễn Việt Khánh</v>
      </c>
      <c r="G584" s="43" t="s">
        <v>2306</v>
      </c>
      <c r="H584" s="43"/>
      <c r="I584" s="43"/>
      <c r="J584" s="43"/>
      <c r="K584" s="43" t="s">
        <v>1322</v>
      </c>
      <c r="L584" s="43"/>
      <c r="M584" s="51"/>
      <c r="N584" s="51"/>
      <c r="O584" s="51"/>
      <c r="P584" s="67"/>
      <c r="Q584" s="51"/>
      <c r="R584" s="51">
        <f>'Block buidling '!Q715</f>
        <v>28500</v>
      </c>
    </row>
    <row r="585" spans="1:18" hidden="1" outlineLevel="3" x14ac:dyDescent="0.25">
      <c r="A585" s="32"/>
      <c r="B585" s="43" t="s">
        <v>70</v>
      </c>
      <c r="C585" s="43" t="s">
        <v>1829</v>
      </c>
      <c r="D585" s="43" t="s">
        <v>1830</v>
      </c>
      <c r="E585" s="43" t="s">
        <v>2256</v>
      </c>
      <c r="F585" s="43" t="str">
        <f>+VLOOKUP($B585,CHOOSE({1,2},'TARGET BY DIS (TRÌNH KÝ)'!$E$15:$E$370,'TARGET BY DIS (TRÌNH KÝ)'!$B$15:$B$370),2,0)</f>
        <v>Nguyễn Việt Khánh</v>
      </c>
      <c r="G585" s="43" t="s">
        <v>2306</v>
      </c>
      <c r="H585" s="43"/>
      <c r="I585" s="43"/>
      <c r="J585" s="43"/>
      <c r="K585" s="43" t="s">
        <v>1322</v>
      </c>
      <c r="L585" s="43"/>
      <c r="M585" s="51"/>
      <c r="N585" s="51"/>
      <c r="O585" s="51"/>
      <c r="P585" s="67"/>
      <c r="Q585" s="51"/>
      <c r="R585" s="51">
        <f>'Block buidling '!Q716</f>
        <v>28500</v>
      </c>
    </row>
    <row r="586" spans="1:18" hidden="1" outlineLevel="3" x14ac:dyDescent="0.25">
      <c r="A586" s="32"/>
      <c r="B586" s="43" t="s">
        <v>70</v>
      </c>
      <c r="C586" s="43" t="s">
        <v>2767</v>
      </c>
      <c r="D586" s="43" t="s">
        <v>2768</v>
      </c>
      <c r="E586" s="43" t="s">
        <v>2257</v>
      </c>
      <c r="F586" s="43" t="str">
        <f>+VLOOKUP($B586,CHOOSE({1,2},'TARGET BY DIS (TRÌNH KÝ)'!$E$15:$E$370,'TARGET BY DIS (TRÌNH KÝ)'!$B$15:$B$370),2,0)</f>
        <v>Nguyễn Việt Khánh</v>
      </c>
      <c r="G586" s="43" t="s">
        <v>2306</v>
      </c>
      <c r="H586" s="43"/>
      <c r="I586" s="43"/>
      <c r="J586" s="43"/>
      <c r="K586" s="43" t="s">
        <v>1322</v>
      </c>
      <c r="L586" s="43"/>
      <c r="M586" s="51"/>
      <c r="N586" s="51"/>
      <c r="O586" s="51"/>
      <c r="P586" s="67"/>
      <c r="Q586" s="51"/>
      <c r="R586" s="51">
        <f>'Block buidling '!Q717</f>
        <v>28500</v>
      </c>
    </row>
    <row r="587" spans="1:18" hidden="1" outlineLevel="3" x14ac:dyDescent="0.25">
      <c r="A587" s="32"/>
      <c r="B587" s="43" t="s">
        <v>70</v>
      </c>
      <c r="C587" s="43" t="s">
        <v>1831</v>
      </c>
      <c r="D587" s="43" t="s">
        <v>1832</v>
      </c>
      <c r="E587" s="43" t="s">
        <v>1850</v>
      </c>
      <c r="F587" s="43" t="str">
        <f>+VLOOKUP($B587,CHOOSE({1,2},'TARGET BY DIS (TRÌNH KÝ)'!$E$15:$E$370,'TARGET BY DIS (TRÌNH KÝ)'!$B$15:$B$370),2,0)</f>
        <v>Nguyễn Việt Khánh</v>
      </c>
      <c r="G587" s="43" t="s">
        <v>2307</v>
      </c>
      <c r="H587" s="43"/>
      <c r="I587" s="43"/>
      <c r="J587" s="43"/>
      <c r="K587" s="43" t="s">
        <v>1322</v>
      </c>
      <c r="L587" s="43"/>
      <c r="M587" s="51"/>
      <c r="N587" s="51"/>
      <c r="O587" s="51"/>
      <c r="P587" s="67"/>
      <c r="Q587" s="51"/>
      <c r="R587" s="51">
        <f>'Block buidling '!Q718</f>
        <v>28500</v>
      </c>
    </row>
    <row r="588" spans="1:18" hidden="1" outlineLevel="3" x14ac:dyDescent="0.25">
      <c r="A588" s="32"/>
      <c r="B588" s="43" t="s">
        <v>70</v>
      </c>
      <c r="C588" s="43" t="s">
        <v>1839</v>
      </c>
      <c r="D588" s="43" t="s">
        <v>1840</v>
      </c>
      <c r="E588" s="43" t="s">
        <v>1853</v>
      </c>
      <c r="F588" s="43" t="str">
        <f>+VLOOKUP($B588,CHOOSE({1,2},'TARGET BY DIS (TRÌNH KÝ)'!$E$15:$E$370,'TARGET BY DIS (TRÌNH KÝ)'!$B$15:$B$370),2,0)</f>
        <v>Nguyễn Việt Khánh</v>
      </c>
      <c r="G588" s="43" t="s">
        <v>2305</v>
      </c>
      <c r="H588" s="43"/>
      <c r="I588" s="43"/>
      <c r="J588" s="43"/>
      <c r="K588" s="43" t="s">
        <v>1322</v>
      </c>
      <c r="L588" s="43"/>
      <c r="M588" s="51"/>
      <c r="N588" s="51"/>
      <c r="O588" s="51"/>
      <c r="P588" s="67"/>
      <c r="Q588" s="51"/>
      <c r="R588" s="51">
        <f>'Block buidling '!Q719</f>
        <v>28500</v>
      </c>
    </row>
    <row r="589" spans="1:18" hidden="1" outlineLevel="3" x14ac:dyDescent="0.25">
      <c r="A589" s="32"/>
      <c r="B589" s="43" t="s">
        <v>70</v>
      </c>
      <c r="C589" s="43" t="s">
        <v>1835</v>
      </c>
      <c r="D589" s="43" t="s">
        <v>1836</v>
      </c>
      <c r="E589" s="43" t="s">
        <v>2258</v>
      </c>
      <c r="F589" s="43" t="str">
        <f>+VLOOKUP($B589,CHOOSE({1,2},'TARGET BY DIS (TRÌNH KÝ)'!$E$15:$E$370,'TARGET BY DIS (TRÌNH KÝ)'!$B$15:$B$370),2,0)</f>
        <v>Nguyễn Việt Khánh</v>
      </c>
      <c r="G589" s="43" t="s">
        <v>2307</v>
      </c>
      <c r="H589" s="43"/>
      <c r="I589" s="43"/>
      <c r="J589" s="43"/>
      <c r="K589" s="43" t="s">
        <v>1322</v>
      </c>
      <c r="L589" s="43"/>
      <c r="M589" s="51"/>
      <c r="N589" s="51"/>
      <c r="O589" s="51"/>
      <c r="P589" s="67"/>
      <c r="Q589" s="51"/>
      <c r="R589" s="51">
        <f>'Block buidling '!Q720</f>
        <v>28500</v>
      </c>
    </row>
    <row r="590" spans="1:18" hidden="1" outlineLevel="3" x14ac:dyDescent="0.25">
      <c r="A590" s="32"/>
      <c r="B590" s="43" t="s">
        <v>70</v>
      </c>
      <c r="C590" s="43" t="s">
        <v>1841</v>
      </c>
      <c r="D590" s="43" t="s">
        <v>1842</v>
      </c>
      <c r="E590" s="43" t="s">
        <v>1854</v>
      </c>
      <c r="F590" s="43" t="str">
        <f>+VLOOKUP($B590,CHOOSE({1,2},'TARGET BY DIS (TRÌNH KÝ)'!$E$15:$E$370,'TARGET BY DIS (TRÌNH KÝ)'!$B$15:$B$370),2,0)</f>
        <v>Nguyễn Việt Khánh</v>
      </c>
      <c r="G590" s="43" t="s">
        <v>2305</v>
      </c>
      <c r="H590" s="43"/>
      <c r="I590" s="43"/>
      <c r="J590" s="43"/>
      <c r="K590" s="43" t="s">
        <v>1322</v>
      </c>
      <c r="L590" s="43"/>
      <c r="M590" s="51"/>
      <c r="N590" s="51"/>
      <c r="O590" s="51"/>
      <c r="P590" s="67"/>
      <c r="Q590" s="51"/>
      <c r="R590" s="51">
        <f>'Block buidling '!Q721</f>
        <v>28500</v>
      </c>
    </row>
    <row r="591" spans="1:18" hidden="1" outlineLevel="3" x14ac:dyDescent="0.25">
      <c r="A591" s="32"/>
      <c r="B591" s="43" t="s">
        <v>70</v>
      </c>
      <c r="C591" s="43" t="s">
        <v>2725</v>
      </c>
      <c r="D591" s="43" t="s">
        <v>2724</v>
      </c>
      <c r="E591" s="43" t="s">
        <v>1863</v>
      </c>
      <c r="F591" s="43" t="str">
        <f>+VLOOKUP($B591,CHOOSE({1,2},'TARGET BY DIS (TRÌNH KÝ)'!$E$15:$E$370,'TARGET BY DIS (TRÌNH KÝ)'!$B$15:$B$370),2,0)</f>
        <v>Nguyễn Việt Khánh</v>
      </c>
      <c r="G591" s="43" t="s">
        <v>2307</v>
      </c>
      <c r="H591" s="43"/>
      <c r="I591" s="43"/>
      <c r="J591" s="43"/>
      <c r="K591" s="43" t="s">
        <v>1322</v>
      </c>
      <c r="L591" s="43"/>
      <c r="M591" s="51"/>
      <c r="N591" s="51"/>
      <c r="O591" s="51"/>
      <c r="P591" s="67"/>
      <c r="Q591" s="51"/>
      <c r="R591" s="51">
        <f>'Block buidling '!Q722</f>
        <v>28500</v>
      </c>
    </row>
    <row r="592" spans="1:18" hidden="1" outlineLevel="3" x14ac:dyDescent="0.25">
      <c r="A592" s="32"/>
      <c r="B592" s="43" t="s">
        <v>70</v>
      </c>
      <c r="C592" s="43" t="s">
        <v>2178</v>
      </c>
      <c r="D592" s="43" t="s">
        <v>2176</v>
      </c>
      <c r="E592" s="43" t="s">
        <v>2177</v>
      </c>
      <c r="F592" s="43" t="str">
        <f>+VLOOKUP($B592,CHOOSE({1,2},'TARGET BY DIS (TRÌNH KÝ)'!$E$15:$E$370,'TARGET BY DIS (TRÌNH KÝ)'!$B$15:$B$370),2,0)</f>
        <v>Nguyễn Việt Khánh</v>
      </c>
      <c r="G592" s="43" t="s">
        <v>2307</v>
      </c>
      <c r="H592" s="43"/>
      <c r="I592" s="43"/>
      <c r="J592" s="43"/>
      <c r="K592" s="43" t="s">
        <v>1322</v>
      </c>
      <c r="L592" s="43"/>
      <c r="M592" s="51"/>
      <c r="N592" s="51"/>
      <c r="O592" s="51"/>
      <c r="P592" s="67"/>
      <c r="Q592" s="51"/>
      <c r="R592" s="51">
        <f>'Block buidling '!Q723</f>
        <v>35150</v>
      </c>
    </row>
    <row r="593" spans="1:18" hidden="1" outlineLevel="3" x14ac:dyDescent="0.25">
      <c r="A593" s="32"/>
      <c r="B593" s="43" t="s">
        <v>70</v>
      </c>
      <c r="C593" s="43" t="s">
        <v>3505</v>
      </c>
      <c r="D593" s="43" t="s">
        <v>3506</v>
      </c>
      <c r="E593" s="43" t="s">
        <v>2259</v>
      </c>
      <c r="F593" s="43" t="str">
        <f>+VLOOKUP($B593,CHOOSE({1,2},'TARGET BY DIS (TRÌNH KÝ)'!$E$15:$E$370,'TARGET BY DIS (TRÌNH KÝ)'!$B$15:$B$370),2,0)</f>
        <v>Nguyễn Việt Khánh</v>
      </c>
      <c r="G593" s="43" t="s">
        <v>2305</v>
      </c>
      <c r="H593" s="43"/>
      <c r="I593" s="43"/>
      <c r="J593" s="43"/>
      <c r="K593" s="43" t="s">
        <v>1322</v>
      </c>
      <c r="L593" s="43"/>
      <c r="M593" s="51"/>
      <c r="N593" s="51"/>
      <c r="O593" s="51"/>
      <c r="P593" s="67"/>
      <c r="Q593" s="51"/>
      <c r="R593" s="51">
        <f>'Block buidling '!Q724</f>
        <v>28500</v>
      </c>
    </row>
    <row r="594" spans="1:18" hidden="1" outlineLevel="3" x14ac:dyDescent="0.25">
      <c r="A594" s="32"/>
      <c r="B594" s="43" t="s">
        <v>70</v>
      </c>
      <c r="C594" s="43" t="s">
        <v>2568</v>
      </c>
      <c r="D594" s="43" t="s">
        <v>2569</v>
      </c>
      <c r="E594" s="43" t="s">
        <v>2573</v>
      </c>
      <c r="F594" s="43" t="str">
        <f>+VLOOKUP($B594,CHOOSE({1,2},'TARGET BY DIS (TRÌNH KÝ)'!$E$15:$E$370,'TARGET BY DIS (TRÌNH KÝ)'!$B$15:$B$370),2,0)</f>
        <v>Nguyễn Việt Khánh</v>
      </c>
      <c r="G594" s="43" t="s">
        <v>2307</v>
      </c>
      <c r="H594" s="43"/>
      <c r="I594" s="43"/>
      <c r="J594" s="43"/>
      <c r="K594" s="43" t="s">
        <v>1322</v>
      </c>
      <c r="L594" s="43"/>
      <c r="M594" s="51"/>
      <c r="N594" s="51"/>
      <c r="O594" s="51"/>
      <c r="P594" s="67"/>
      <c r="Q594" s="51"/>
      <c r="R594" s="51">
        <f>'Block buidling '!Q725</f>
        <v>28500</v>
      </c>
    </row>
    <row r="595" spans="1:18" hidden="1" outlineLevel="3" x14ac:dyDescent="0.25">
      <c r="A595" s="32"/>
      <c r="B595" s="43" t="s">
        <v>70</v>
      </c>
      <c r="C595" s="43" t="s">
        <v>2570</v>
      </c>
      <c r="D595" s="43" t="s">
        <v>2571</v>
      </c>
      <c r="E595" s="43" t="s">
        <v>2572</v>
      </c>
      <c r="F595" s="43" t="str">
        <f>+VLOOKUP($B595,CHOOSE({1,2},'TARGET BY DIS (TRÌNH KÝ)'!$E$15:$E$370,'TARGET BY DIS (TRÌNH KÝ)'!$B$15:$B$370),2,0)</f>
        <v>Nguyễn Việt Khánh</v>
      </c>
      <c r="G595" s="43" t="s">
        <v>2305</v>
      </c>
      <c r="H595" s="43"/>
      <c r="I595" s="43"/>
      <c r="J595" s="43"/>
      <c r="K595" s="43" t="s">
        <v>1322</v>
      </c>
      <c r="L595" s="43"/>
      <c r="M595" s="51"/>
      <c r="N595" s="51"/>
      <c r="O595" s="51"/>
      <c r="P595" s="67"/>
      <c r="Q595" s="51"/>
      <c r="R595" s="51">
        <f>'Block buidling '!Q726</f>
        <v>28500</v>
      </c>
    </row>
    <row r="596" spans="1:18" hidden="1" outlineLevel="3" x14ac:dyDescent="0.25">
      <c r="A596" s="32"/>
      <c r="B596" s="43" t="s">
        <v>70</v>
      </c>
      <c r="C596" s="43" t="s">
        <v>2574</v>
      </c>
      <c r="D596" s="43" t="s">
        <v>2494</v>
      </c>
      <c r="E596" s="43" t="s">
        <v>1850</v>
      </c>
      <c r="F596" s="43" t="str">
        <f>+VLOOKUP($B596,CHOOSE({1,2},'TARGET BY DIS (TRÌNH KÝ)'!$E$15:$E$370,'TARGET BY DIS (TRÌNH KÝ)'!$B$15:$B$370),2,0)</f>
        <v>Nguyễn Việt Khánh</v>
      </c>
      <c r="G596" s="43" t="s">
        <v>2307</v>
      </c>
      <c r="H596" s="43"/>
      <c r="I596" s="43"/>
      <c r="J596" s="43"/>
      <c r="K596" s="43" t="s">
        <v>1322</v>
      </c>
      <c r="L596" s="43"/>
      <c r="M596" s="51"/>
      <c r="N596" s="51"/>
      <c r="O596" s="51"/>
      <c r="P596" s="67"/>
      <c r="Q596" s="51"/>
      <c r="R596" s="51">
        <f>'Block buidling '!Q727</f>
        <v>28500</v>
      </c>
    </row>
    <row r="597" spans="1:18" hidden="1" outlineLevel="3" x14ac:dyDescent="0.25">
      <c r="A597" s="32"/>
      <c r="B597" s="43" t="s">
        <v>70</v>
      </c>
      <c r="C597" s="43" t="s">
        <v>2575</v>
      </c>
      <c r="D597" s="43" t="s">
        <v>2576</v>
      </c>
      <c r="E597" s="43" t="s">
        <v>2572</v>
      </c>
      <c r="F597" s="43" t="str">
        <f>+VLOOKUP($B597,CHOOSE({1,2},'TARGET BY DIS (TRÌNH KÝ)'!$E$15:$E$370,'TARGET BY DIS (TRÌNH KÝ)'!$B$15:$B$370),2,0)</f>
        <v>Nguyễn Việt Khánh</v>
      </c>
      <c r="G597" s="43" t="s">
        <v>2307</v>
      </c>
      <c r="H597" s="43"/>
      <c r="I597" s="43"/>
      <c r="J597" s="43"/>
      <c r="K597" s="43" t="s">
        <v>1322</v>
      </c>
      <c r="L597" s="43"/>
      <c r="M597" s="51"/>
      <c r="N597" s="51"/>
      <c r="O597" s="51"/>
      <c r="P597" s="67"/>
      <c r="Q597" s="51"/>
      <c r="R597" s="51">
        <f>'Block buidling '!Q728</f>
        <v>28500</v>
      </c>
    </row>
    <row r="598" spans="1:18" hidden="1" outlineLevel="3" x14ac:dyDescent="0.25">
      <c r="A598" s="32"/>
      <c r="B598" s="43" t="s">
        <v>70</v>
      </c>
      <c r="C598" s="43" t="s">
        <v>2577</v>
      </c>
      <c r="D598" s="43" t="s">
        <v>2578</v>
      </c>
      <c r="E598" s="43" t="s">
        <v>2579</v>
      </c>
      <c r="F598" s="43" t="str">
        <f>+VLOOKUP($B598,CHOOSE({1,2},'TARGET BY DIS (TRÌNH KÝ)'!$E$15:$E$370,'TARGET BY DIS (TRÌNH KÝ)'!$B$15:$B$370),2,0)</f>
        <v>Nguyễn Việt Khánh</v>
      </c>
      <c r="G598" s="43"/>
      <c r="H598" s="43"/>
      <c r="I598" s="43"/>
      <c r="J598" s="43"/>
      <c r="K598" s="43" t="s">
        <v>1322</v>
      </c>
      <c r="L598" s="43"/>
      <c r="M598" s="51"/>
      <c r="N598" s="51"/>
      <c r="O598" s="51"/>
      <c r="P598" s="67"/>
      <c r="Q598" s="51"/>
      <c r="R598" s="51">
        <f>'Block buidling '!Q729</f>
        <v>28500</v>
      </c>
    </row>
    <row r="599" spans="1:18" hidden="1" outlineLevel="3" x14ac:dyDescent="0.25">
      <c r="A599" s="32"/>
      <c r="B599" s="43" t="s">
        <v>70</v>
      </c>
      <c r="C599" s="43" t="s">
        <v>2565</v>
      </c>
      <c r="D599" s="43" t="s">
        <v>2566</v>
      </c>
      <c r="E599" s="43" t="s">
        <v>2567</v>
      </c>
      <c r="F599" s="43" t="str">
        <f>+VLOOKUP($B599,CHOOSE({1,2},'TARGET BY DIS (TRÌNH KÝ)'!$E$15:$E$370,'TARGET BY DIS (TRÌNH KÝ)'!$B$15:$B$370),2,0)</f>
        <v>Nguyễn Việt Khánh</v>
      </c>
      <c r="G599" s="43"/>
      <c r="H599" s="43"/>
      <c r="I599" s="43"/>
      <c r="J599" s="43"/>
      <c r="K599" s="43" t="s">
        <v>1322</v>
      </c>
      <c r="L599" s="43"/>
      <c r="M599" s="51"/>
      <c r="N599" s="51"/>
      <c r="O599" s="51"/>
      <c r="P599" s="67"/>
      <c r="Q599" s="51"/>
      <c r="R599" s="51">
        <f>'Block buidling '!Q730</f>
        <v>28500</v>
      </c>
    </row>
    <row r="600" spans="1:18" hidden="1" outlineLevel="3" x14ac:dyDescent="0.25">
      <c r="A600" s="32"/>
      <c r="B600" s="43" t="s">
        <v>70</v>
      </c>
      <c r="C600" s="43" t="s">
        <v>3446</v>
      </c>
      <c r="D600" s="43" t="s">
        <v>3447</v>
      </c>
      <c r="E600" s="43" t="s">
        <v>2727</v>
      </c>
      <c r="F600" s="43" t="str">
        <f>+VLOOKUP($B600,CHOOSE({1,2},'TARGET BY DIS (TRÌNH KÝ)'!$E$15:$E$370,'TARGET BY DIS (TRÌNH KÝ)'!$B$15:$B$370),2,0)</f>
        <v>Nguyễn Việt Khánh</v>
      </c>
      <c r="G600" s="43"/>
      <c r="H600" s="43"/>
      <c r="I600" s="43"/>
      <c r="J600" s="43"/>
      <c r="K600" s="43" t="s">
        <v>1322</v>
      </c>
      <c r="L600" s="43"/>
      <c r="M600" s="51"/>
      <c r="N600" s="51"/>
      <c r="O600" s="51"/>
      <c r="P600" s="67"/>
      <c r="Q600" s="51"/>
      <c r="R600" s="51">
        <f>'Block buidling '!Q731</f>
        <v>20900</v>
      </c>
    </row>
    <row r="601" spans="1:18" hidden="1" outlineLevel="3" x14ac:dyDescent="0.25">
      <c r="A601" s="32"/>
      <c r="B601" s="43" t="s">
        <v>70</v>
      </c>
      <c r="C601" s="43" t="s">
        <v>3503</v>
      </c>
      <c r="D601" s="43" t="s">
        <v>3504</v>
      </c>
      <c r="E601" s="43" t="s">
        <v>2545</v>
      </c>
      <c r="F601" s="43" t="str">
        <f>+VLOOKUP($B601,CHOOSE({1,2},'TARGET BY DIS (TRÌNH KÝ)'!$E$15:$E$370,'TARGET BY DIS (TRÌNH KÝ)'!$B$15:$B$370),2,0)</f>
        <v>Nguyễn Việt Khánh</v>
      </c>
      <c r="G601" s="43"/>
      <c r="H601" s="43"/>
      <c r="I601" s="43"/>
      <c r="J601" s="43"/>
      <c r="K601" s="43" t="s">
        <v>1322</v>
      </c>
      <c r="L601" s="43"/>
      <c r="M601" s="51"/>
      <c r="N601" s="51"/>
      <c r="O601" s="51"/>
      <c r="P601" s="67"/>
      <c r="Q601" s="51"/>
      <c r="R601" s="51">
        <f>'Block buidling '!Q732</f>
        <v>20900</v>
      </c>
    </row>
    <row r="602" spans="1:18" hidden="1" outlineLevel="3" x14ac:dyDescent="0.25">
      <c r="A602" s="32"/>
      <c r="B602" s="43" t="s">
        <v>70</v>
      </c>
      <c r="C602" s="43" t="s">
        <v>2546</v>
      </c>
      <c r="D602" s="43" t="s">
        <v>2546</v>
      </c>
      <c r="E602" s="43" t="s">
        <v>2546</v>
      </c>
      <c r="F602" s="43" t="str">
        <f>+VLOOKUP($B602,CHOOSE({1,2},'TARGET BY DIS (TRÌNH KÝ)'!$E$15:$E$370,'TARGET BY DIS (TRÌNH KÝ)'!$B$15:$B$370),2,0)</f>
        <v>Nguyễn Việt Khánh</v>
      </c>
      <c r="G602" s="43"/>
      <c r="H602" s="43"/>
      <c r="I602" s="43"/>
      <c r="J602" s="43"/>
      <c r="K602" s="43" t="s">
        <v>1322</v>
      </c>
      <c r="L602" s="43"/>
      <c r="M602" s="51"/>
      <c r="N602" s="51"/>
      <c r="O602" s="51"/>
      <c r="P602" s="67"/>
      <c r="Q602" s="51"/>
      <c r="R602" s="51">
        <f>'Block buidling '!Q733</f>
        <v>20900</v>
      </c>
    </row>
    <row r="603" spans="1:18" hidden="1" outlineLevel="3" x14ac:dyDescent="0.25">
      <c r="A603" s="32"/>
      <c r="B603" s="43" t="s">
        <v>70</v>
      </c>
      <c r="C603" s="43" t="s">
        <v>2547</v>
      </c>
      <c r="D603" s="43" t="s">
        <v>2547</v>
      </c>
      <c r="E603" s="43" t="s">
        <v>2547</v>
      </c>
      <c r="F603" s="43" t="str">
        <f>+VLOOKUP($B603,CHOOSE({1,2},'TARGET BY DIS (TRÌNH KÝ)'!$E$15:$E$370,'TARGET BY DIS (TRÌNH KÝ)'!$B$15:$B$370),2,0)</f>
        <v>Nguyễn Việt Khánh</v>
      </c>
      <c r="G603" s="43"/>
      <c r="H603" s="43"/>
      <c r="I603" s="43"/>
      <c r="J603" s="43"/>
      <c r="K603" s="43" t="s">
        <v>1322</v>
      </c>
      <c r="L603" s="43"/>
      <c r="M603" s="51"/>
      <c r="N603" s="51"/>
      <c r="O603" s="51"/>
      <c r="P603" s="67"/>
      <c r="Q603" s="51"/>
      <c r="R603" s="51">
        <f>'Block buidling '!Q734</f>
        <v>20900</v>
      </c>
    </row>
    <row r="604" spans="1:18" hidden="1" outlineLevel="2" collapsed="1" x14ac:dyDescent="0.25">
      <c r="A604" s="32"/>
      <c r="B604" s="25" t="str">
        <f>+B580</f>
        <v>NOR 3</v>
      </c>
      <c r="C604" s="25"/>
      <c r="D604" s="25" t="s">
        <v>1322</v>
      </c>
      <c r="E604" s="25"/>
      <c r="F604" s="25" t="str">
        <f>+VLOOKUP($B604,CHOOSE({1,2},'TARGET BY DIS (TRÌNH KÝ)'!$E$15:$E$370,'TARGET BY DIS (TRÌNH KÝ)'!$B$15:$B$370),2,0)</f>
        <v>Nguyễn Việt Khánh</v>
      </c>
      <c r="G604" s="25"/>
      <c r="H604" s="25"/>
      <c r="I604" s="25"/>
      <c r="J604" s="25"/>
      <c r="K604" s="25">
        <f>+COUNTA(K569:K603)</f>
        <v>35</v>
      </c>
      <c r="L604" s="25">
        <f>+SUMIFS(L$8:L603,$D$8:$D603,$D604,$K$8:$K603,"MIX")</f>
        <v>0</v>
      </c>
      <c r="M604" s="26"/>
      <c r="N604" s="26"/>
      <c r="O604" s="26"/>
      <c r="P604" s="69"/>
      <c r="Q604" s="26"/>
      <c r="R604" s="26">
        <f>+SUM(R569:R603)</f>
        <v>976600</v>
      </c>
    </row>
    <row r="605" spans="1:18" hidden="1" outlineLevel="1" collapsed="1" x14ac:dyDescent="0.25">
      <c r="A605" s="32"/>
      <c r="B605" s="27" t="str">
        <f>+B604</f>
        <v>NOR 3</v>
      </c>
      <c r="C605" s="27"/>
      <c r="D605" s="27"/>
      <c r="E605" s="27"/>
      <c r="F605" s="27" t="str">
        <f>+VLOOKUP($B605,CHOOSE({1,2},'TARGET BY DIS (TRÌNH KÝ)'!$E$15:$E$370,'TARGET BY DIS (TRÌNH KÝ)'!$B$15:$B$370),2,0)</f>
        <v>Nguyễn Việt Khánh</v>
      </c>
      <c r="G605" s="27"/>
      <c r="H605" s="27"/>
      <c r="I605" s="27"/>
      <c r="J605" s="27"/>
      <c r="K605" s="27"/>
      <c r="L605" s="28">
        <f>+SUMIFS(L$8:L604,$B$8:$B604,$B605,$K$8:$K604,"MIX")</f>
        <v>24</v>
      </c>
      <c r="M605" s="28">
        <f>+SUMIFS(M$8:M604,$B$8:$B604,$B605)/2</f>
        <v>8640</v>
      </c>
      <c r="N605" s="28">
        <f>+SUMIFS(N$8:N604,$B$8:$B604,$B605)/2</f>
        <v>18720</v>
      </c>
      <c r="O605" s="28">
        <f>+SUMIFS(O$8:O604,$B$8:$B604,$B605)/2</f>
        <v>13104</v>
      </c>
      <c r="P605" s="70">
        <f t="shared" ref="P605" si="269">+O605/N605</f>
        <v>0.7</v>
      </c>
      <c r="Q605" s="28">
        <f t="shared" ref="Q605:Q635" si="270">+IFERROR(R605/O605,0)</f>
        <v>355.25645147356039</v>
      </c>
      <c r="R605" s="28">
        <f>+SUMIFS(R$8:R604,$B$8:$B604,$B605)/2</f>
        <v>4655280.5401095357</v>
      </c>
    </row>
    <row r="606" spans="1:18" hidden="1" outlineLevel="3" x14ac:dyDescent="0.25">
      <c r="A606" s="32" t="e">
        <f>+IF(D606=#REF!,#REF!+1,1)</f>
        <v>#REF!</v>
      </c>
      <c r="B606" s="42" t="s">
        <v>1855</v>
      </c>
      <c r="C606" s="42" t="str">
        <f>+VLOOKUP($D606,CHOOSE({1,2},'Block buidling '!$C$10:$C$892,'Block buidling '!$B$10:$B$892),2,0)</f>
        <v>C6709022</v>
      </c>
      <c r="D606" s="42" t="s">
        <v>59</v>
      </c>
      <c r="E606" s="42" t="s">
        <v>508</v>
      </c>
      <c r="F606" s="42" t="str">
        <f>+VLOOKUP($B606,CHOOSE({1,2},'TARGET BY DIS (TRÌNH KÝ)'!$E$15:$E$370,'TARGET BY DIS (TRÌNH KÝ)'!$B$15:$B$370),2,0)</f>
        <v>Nguyễn Việt Tiệp</v>
      </c>
      <c r="G606" s="42" t="s">
        <v>2308</v>
      </c>
      <c r="H606" s="42" t="s">
        <v>373</v>
      </c>
      <c r="I606" s="42" t="str">
        <f>+VLOOKUP($H606,'Block buidling '!$D$4:$G$892,3,0)</f>
        <v>NBTS03464</v>
      </c>
      <c r="J606" s="42" t="str">
        <f>+VLOOKUP($H606,'Block buidling '!$D$4:$G$892,4,0)</f>
        <v>MA THỊ HUYÊN</v>
      </c>
      <c r="K606" s="42" t="str">
        <f>+VLOOKUP($H606,'Block buidling '!$D$4:$H$808,5,0)</f>
        <v>MIX</v>
      </c>
      <c r="L606" s="42">
        <v>1</v>
      </c>
      <c r="M606" s="50">
        <f>+VLOOKUP($K606,$L$2:$M$4,2,0)*12</f>
        <v>360</v>
      </c>
      <c r="N606" s="50">
        <f t="shared" ref="N606:N608" si="271">+VLOOKUP($K606,$L$2:$M$4,2,0)*($E$4)</f>
        <v>780</v>
      </c>
      <c r="O606" s="50">
        <f>+VLOOKUP($B606,'KPIs EC-IPT'!$B$3:$E$18,(MATCH('TARGET BY SM (TRÌNH KÝ)'!$K606,'KPIs EC-IPT'!$C$2:$E$2,0)+1),0)*$N606</f>
        <v>546</v>
      </c>
      <c r="P606" s="66">
        <f t="shared" si="192"/>
        <v>0.7</v>
      </c>
      <c r="Q606" s="50">
        <f t="shared" si="270"/>
        <v>194.20480347097208</v>
      </c>
      <c r="R606" s="50">
        <f>+VLOOKUP($H606,'Block buidling '!$D$5:$Q$892,14,0)</f>
        <v>106035.82269515075</v>
      </c>
    </row>
    <row r="607" spans="1:18" hidden="1" outlineLevel="3" x14ac:dyDescent="0.25">
      <c r="A607" s="32">
        <f>+IF(D607=D538,A538+1,1)</f>
        <v>1</v>
      </c>
      <c r="B607" s="43" t="s">
        <v>1855</v>
      </c>
      <c r="C607" s="43" t="str">
        <f>+VLOOKUP($D607,CHOOSE({1,2},'Block buidling '!$C$10:$C$892,'Block buidling '!$B$10:$B$892),2,0)</f>
        <v>C6709022</v>
      </c>
      <c r="D607" s="43" t="s">
        <v>59</v>
      </c>
      <c r="E607" s="43" t="s">
        <v>508</v>
      </c>
      <c r="F607" s="43" t="str">
        <f>+VLOOKUP($B607,CHOOSE({1,2},'TARGET BY DIS (TRÌNH KÝ)'!$E$15:$E$370,'TARGET BY DIS (TRÌNH KÝ)'!$B$15:$B$370),2,0)</f>
        <v>Nguyễn Việt Tiệp</v>
      </c>
      <c r="G607" s="43" t="s">
        <v>2308</v>
      </c>
      <c r="H607" s="43" t="s">
        <v>374</v>
      </c>
      <c r="I607" s="43" t="str">
        <f>+VLOOKUP($H607,'Block buidling '!$D$4:$G$892,3,0)</f>
        <v>NBTS02426</v>
      </c>
      <c r="J607" s="43" t="str">
        <f>+VLOOKUP($H607,'Block buidling '!$D$4:$G$892,4,0)</f>
        <v>Ma Thị Thấm</v>
      </c>
      <c r="K607" s="43" t="str">
        <f>+VLOOKUP($H607,'Block buidling '!$D$4:$H$808,5,0)</f>
        <v>MIX</v>
      </c>
      <c r="L607" s="43">
        <v>1</v>
      </c>
      <c r="M607" s="51">
        <f>+VLOOKUP($K607,$L$2:$M$4,2,0)*12</f>
        <v>360</v>
      </c>
      <c r="N607" s="51">
        <f t="shared" si="271"/>
        <v>780</v>
      </c>
      <c r="O607" s="51">
        <f>+VLOOKUP($B607,'KPIs EC-IPT'!$B$3:$E$18,(MATCH('TARGET BY SM (TRÌNH KÝ)'!$K607,'KPIs EC-IPT'!$C$2:$E$2,0)+1),0)*$N607</f>
        <v>546</v>
      </c>
      <c r="P607" s="67">
        <f t="shared" ref="P607" si="272">+O607/N607</f>
        <v>0.7</v>
      </c>
      <c r="Q607" s="51">
        <f t="shared" si="270"/>
        <v>192.21615941909468</v>
      </c>
      <c r="R607" s="51">
        <f>+VLOOKUP($H607,'Block buidling '!$D$5:$Q$892,14,0)</f>
        <v>104950.02304282569</v>
      </c>
    </row>
    <row r="608" spans="1:18" hidden="1" outlineLevel="3" x14ac:dyDescent="0.25">
      <c r="A608" s="32" t="e">
        <f t="shared" ref="A608" si="273">+IF(D608=D606,A606+1,1)</f>
        <v>#REF!</v>
      </c>
      <c r="B608" s="44" t="s">
        <v>1855</v>
      </c>
      <c r="C608" s="44" t="str">
        <f>+VLOOKUP($D608,CHOOSE({1,2},'Block buidling '!$C$10:$C$892,'Block buidling '!$B$10:$B$892),2,0)</f>
        <v>C6709022</v>
      </c>
      <c r="D608" s="44" t="s">
        <v>59</v>
      </c>
      <c r="E608" s="44" t="s">
        <v>508</v>
      </c>
      <c r="F608" s="44" t="str">
        <f>+VLOOKUP($B608,CHOOSE({1,2},'TARGET BY DIS (TRÌNH KÝ)'!$E$15:$E$370,'TARGET BY DIS (TRÌNH KÝ)'!$B$15:$B$370),2,0)</f>
        <v>Nguyễn Việt Tiệp</v>
      </c>
      <c r="G608" s="44" t="s">
        <v>2308</v>
      </c>
      <c r="H608" s="43" t="s">
        <v>1589</v>
      </c>
      <c r="I608" s="44" t="str">
        <f>+VLOOKUP($H608,'Block buidling '!$D$4:$G$892,3,0)</f>
        <v>NBTS03320</v>
      </c>
      <c r="J608" s="44" t="str">
        <f>+VLOOKUP($H608,'Block buidling '!$D$4:$G$892,4,0)</f>
        <v>Dương Triệu Minh</v>
      </c>
      <c r="K608" s="44" t="str">
        <f>+VLOOKUP($H608,'Block buidling '!$D$4:$H$808,5,0)</f>
        <v>MIX</v>
      </c>
      <c r="L608" s="44">
        <v>1</v>
      </c>
      <c r="M608" s="52">
        <f>+VLOOKUP($K608,$L$2:$M$4,2,0)*12</f>
        <v>360</v>
      </c>
      <c r="N608" s="52">
        <f t="shared" si="271"/>
        <v>780</v>
      </c>
      <c r="O608" s="52">
        <f>+VLOOKUP($B608,'KPIs EC-IPT'!$B$3:$E$18,(MATCH('TARGET BY SM (TRÌNH KÝ)'!$K608,'KPIs EC-IPT'!$C$2:$E$2,0)+1),0)*$N608</f>
        <v>546</v>
      </c>
      <c r="P608" s="68">
        <f t="shared" si="192"/>
        <v>0.7</v>
      </c>
      <c r="Q608" s="52">
        <f t="shared" si="270"/>
        <v>192.72206287451911</v>
      </c>
      <c r="R608" s="52">
        <f>+VLOOKUP($H608,'Block buidling '!$D$5:$Q$892,14,0)</f>
        <v>105226.24632948743</v>
      </c>
    </row>
    <row r="609" spans="1:18" hidden="1" outlineLevel="2" collapsed="1" x14ac:dyDescent="0.25">
      <c r="A609" s="32"/>
      <c r="B609" s="25" t="s">
        <v>1855</v>
      </c>
      <c r="C609" s="25"/>
      <c r="D609" s="25" t="str">
        <f>+D608</f>
        <v>Đào Trọng Thu</v>
      </c>
      <c r="E609" s="25" t="str">
        <f>+E608</f>
        <v>Cao Bằng</v>
      </c>
      <c r="F609" s="25" t="str">
        <f>+VLOOKUP($B609,CHOOSE({1,2},'TARGET BY DIS (TRÌNH KÝ)'!$E$15:$E$370,'TARGET BY DIS (TRÌNH KÝ)'!$B$15:$B$370),2,0)</f>
        <v>Nguyễn Việt Tiệp</v>
      </c>
      <c r="G609" s="25"/>
      <c r="H609" s="25"/>
      <c r="I609" s="25"/>
      <c r="J609" s="25"/>
      <c r="K609" s="25"/>
      <c r="L609" s="25">
        <f>+SUMIFS(L$8:L608,$D$8:$D608,$D609,$K$8:$K608,"MIX")</f>
        <v>3</v>
      </c>
      <c r="M609" s="26">
        <f>+SUMIFS(M$8:M608,$D$8:$D608,$D609)</f>
        <v>1080</v>
      </c>
      <c r="N609" s="26">
        <f>+SUMIFS(N$8:N608,$D$8:$D608,$D609)</f>
        <v>2340</v>
      </c>
      <c r="O609" s="26">
        <f>+SUMIFS(O$8:O608,$D$8:$D608,$D609)</f>
        <v>1638</v>
      </c>
      <c r="P609" s="69">
        <f t="shared" si="192"/>
        <v>0.7</v>
      </c>
      <c r="Q609" s="26">
        <f t="shared" si="270"/>
        <v>193.04767525486193</v>
      </c>
      <c r="R609" s="26">
        <f>+SUMIFS(R$8:R608,$D$8:$D608,$D609)</f>
        <v>316212.09206746385</v>
      </c>
    </row>
    <row r="610" spans="1:18" hidden="1" outlineLevel="3" x14ac:dyDescent="0.25">
      <c r="A610" s="32">
        <f>+IF(D610=D541,A541+1,1)</f>
        <v>1</v>
      </c>
      <c r="B610" s="42" t="s">
        <v>1855</v>
      </c>
      <c r="C610" s="42" t="str">
        <f>+VLOOKUP($D610,CHOOSE({1,2},'Block buidling '!$C$10:$C$892,'Block buidling '!$B$10:$B$892),2,0)</f>
        <v>C6709147</v>
      </c>
      <c r="D610" s="42" t="s">
        <v>51</v>
      </c>
      <c r="E610" s="42" t="s">
        <v>510</v>
      </c>
      <c r="F610" s="42" t="str">
        <f>+VLOOKUP($B610,CHOOSE({1,2},'TARGET BY DIS (TRÌNH KÝ)'!$E$15:$E$370,'TARGET BY DIS (TRÌNH KÝ)'!$B$15:$B$370),2,0)</f>
        <v>Nguyễn Việt Tiệp</v>
      </c>
      <c r="G610" s="42" t="s">
        <v>811</v>
      </c>
      <c r="H610" s="42" t="s">
        <v>340</v>
      </c>
      <c r="I610" s="42" t="str">
        <f>+VLOOKUP($H610,'Block buidling '!$D$4:$G$892,3,0)</f>
        <v>NBTS00487</v>
      </c>
      <c r="J610" s="42" t="str">
        <f>+VLOOKUP($H610,'Block buidling '!$D$4:$G$892,4,0)</f>
        <v>Ngô Đức Long</v>
      </c>
      <c r="K610" s="42" t="str">
        <f>+VLOOKUP($H610,'Block buidling '!$D$4:$H$808,5,0)</f>
        <v>MIX</v>
      </c>
      <c r="L610" s="42">
        <v>1</v>
      </c>
      <c r="M610" s="50">
        <f>+VLOOKUP($K610,$L$2:$M$4,2,0)*12</f>
        <v>360</v>
      </c>
      <c r="N610" s="50">
        <f t="shared" ref="N610:N612" si="274">+VLOOKUP($K610,$L$2:$M$4,2,0)*($E$4)</f>
        <v>780</v>
      </c>
      <c r="O610" s="50">
        <f>+VLOOKUP($B610,'KPIs EC-IPT'!$B$3:$E$18,(MATCH('TARGET BY SM (TRÌNH KÝ)'!$K610,'KPIs EC-IPT'!$C$2:$E$2,0)+1),0)*$N610</f>
        <v>546</v>
      </c>
      <c r="P610" s="66">
        <f t="shared" ref="P610:P668" si="275">+O610/N610</f>
        <v>0.7</v>
      </c>
      <c r="Q610" s="50">
        <f t="shared" si="270"/>
        <v>300.07474642285484</v>
      </c>
      <c r="R610" s="50">
        <f>+VLOOKUP($H610,'Block buidling '!$D$5:$Q$892,14,0)</f>
        <v>163840.81154687874</v>
      </c>
    </row>
    <row r="611" spans="1:18" hidden="1" outlineLevel="3" x14ac:dyDescent="0.25">
      <c r="A611" s="32">
        <f t="shared" ref="A611:A612" si="276">+IF(D611=D610,A610+1,1)</f>
        <v>2</v>
      </c>
      <c r="B611" s="43" t="s">
        <v>1855</v>
      </c>
      <c r="C611" s="43" t="str">
        <f>+VLOOKUP($D611,CHOOSE({1,2},'Block buidling '!$C$10:$C$892,'Block buidling '!$B$10:$B$892),2,0)</f>
        <v>C6709147</v>
      </c>
      <c r="D611" s="43" t="s">
        <v>51</v>
      </c>
      <c r="E611" s="43" t="s">
        <v>510</v>
      </c>
      <c r="F611" s="43" t="str">
        <f>+VLOOKUP($B611,CHOOSE({1,2},'TARGET BY DIS (TRÌNH KÝ)'!$E$15:$E$370,'TARGET BY DIS (TRÌNH KÝ)'!$B$15:$B$370),2,0)</f>
        <v>Nguyễn Việt Tiệp</v>
      </c>
      <c r="G611" s="43" t="s">
        <v>811</v>
      </c>
      <c r="H611" s="43" t="s">
        <v>341</v>
      </c>
      <c r="I611" s="43" t="str">
        <f>+VLOOKUP($H611,'Block buidling '!$D$4:$G$892,3,0)</f>
        <v>NBTS02963</v>
      </c>
      <c r="J611" s="43" t="str">
        <f>+VLOOKUP($H611,'Block buidling '!$D$4:$G$892,4,0)</f>
        <v>Nguyễn Văn Tuấn</v>
      </c>
      <c r="K611" s="43" t="str">
        <f>+VLOOKUP($H611,'Block buidling '!$D$4:$H$808,5,0)</f>
        <v>MIX</v>
      </c>
      <c r="L611" s="43">
        <v>1</v>
      </c>
      <c r="M611" s="51">
        <f>+VLOOKUP($K611,$L$2:$M$4,2,0)*12</f>
        <v>360</v>
      </c>
      <c r="N611" s="51">
        <f t="shared" si="274"/>
        <v>780</v>
      </c>
      <c r="O611" s="51">
        <f>+VLOOKUP($B611,'KPIs EC-IPT'!$B$3:$E$18,(MATCH('TARGET BY SM (TRÌNH KÝ)'!$K611,'KPIs EC-IPT'!$C$2:$E$2,0)+1),0)*$N611</f>
        <v>546</v>
      </c>
      <c r="P611" s="67">
        <f t="shared" si="275"/>
        <v>0.7</v>
      </c>
      <c r="Q611" s="51">
        <f t="shared" si="270"/>
        <v>299.84136776138251</v>
      </c>
      <c r="R611" s="51">
        <f>+VLOOKUP($H611,'Block buidling '!$D$5:$Q$892,14,0)</f>
        <v>163713.38679771486</v>
      </c>
    </row>
    <row r="612" spans="1:18" hidden="1" outlineLevel="3" x14ac:dyDescent="0.25">
      <c r="A612" s="32">
        <f t="shared" si="276"/>
        <v>3</v>
      </c>
      <c r="B612" s="44" t="s">
        <v>1855</v>
      </c>
      <c r="C612" s="44" t="str">
        <f>+VLOOKUP($D612,CHOOSE({1,2},'Block buidling '!$C$10:$C$892,'Block buidling '!$B$10:$B$892),2,0)</f>
        <v>C6709147</v>
      </c>
      <c r="D612" s="44" t="s">
        <v>51</v>
      </c>
      <c r="E612" s="44" t="s">
        <v>510</v>
      </c>
      <c r="F612" s="44" t="str">
        <f>+VLOOKUP($B612,CHOOSE({1,2},'TARGET BY DIS (TRÌNH KÝ)'!$E$15:$E$370,'TARGET BY DIS (TRÌNH KÝ)'!$B$15:$B$370),2,0)</f>
        <v>Nguyễn Việt Tiệp</v>
      </c>
      <c r="G612" s="44" t="s">
        <v>811</v>
      </c>
      <c r="H612" s="44" t="s">
        <v>342</v>
      </c>
      <c r="I612" s="44" t="str">
        <f>+VLOOKUP($H612,'Block buidling '!$D$4:$G$892,3,0)</f>
        <v>NBTS03546</v>
      </c>
      <c r="J612" s="44" t="str">
        <f>+VLOOKUP($H612,'Block buidling '!$D$4:$G$892,4,0)</f>
        <v>Trương Thị Hằng</v>
      </c>
      <c r="K612" s="44" t="str">
        <f>+VLOOKUP($H612,'Block buidling '!$D$4:$H$808,5,0)</f>
        <v>MIX</v>
      </c>
      <c r="L612" s="44">
        <v>1</v>
      </c>
      <c r="M612" s="52">
        <f>+VLOOKUP($K612,$L$2:$M$4,2,0)*12</f>
        <v>360</v>
      </c>
      <c r="N612" s="52">
        <f t="shared" si="274"/>
        <v>780</v>
      </c>
      <c r="O612" s="52">
        <f>+VLOOKUP($B612,'KPIs EC-IPT'!$B$3:$E$18,(MATCH('TARGET BY SM (TRÌNH KÝ)'!$K612,'KPIs EC-IPT'!$C$2:$E$2,0)+1),0)*$N612</f>
        <v>546</v>
      </c>
      <c r="P612" s="68">
        <f t="shared" si="275"/>
        <v>0.7</v>
      </c>
      <c r="Q612" s="52">
        <f t="shared" si="270"/>
        <v>300.68649412043465</v>
      </c>
      <c r="R612" s="52">
        <f>+VLOOKUP($H612,'Block buidling '!$D$5:$Q$892,14,0)</f>
        <v>164174.82578975731</v>
      </c>
    </row>
    <row r="613" spans="1:18" hidden="1" outlineLevel="2" collapsed="1" x14ac:dyDescent="0.25">
      <c r="A613" s="32"/>
      <c r="B613" s="25" t="s">
        <v>1855</v>
      </c>
      <c r="C613" s="25"/>
      <c r="D613" s="25" t="str">
        <f>+D612</f>
        <v>Lâm An Đại Phát</v>
      </c>
      <c r="E613" s="25" t="str">
        <f>+E612</f>
        <v>Đông Anh Sóc Sơn</v>
      </c>
      <c r="F613" s="25" t="str">
        <f>+VLOOKUP($B613,CHOOSE({1,2},'TARGET BY DIS (TRÌNH KÝ)'!$E$15:$E$370,'TARGET BY DIS (TRÌNH KÝ)'!$B$15:$B$370),2,0)</f>
        <v>Nguyễn Việt Tiệp</v>
      </c>
      <c r="G613" s="25"/>
      <c r="H613" s="25"/>
      <c r="I613" s="25"/>
      <c r="J613" s="25"/>
      <c r="K613" s="25"/>
      <c r="L613" s="25">
        <f>+SUMIFS(L$8:L612,$D$8:$D612,$D613,$K$8:$K612,"MIX")</f>
        <v>3</v>
      </c>
      <c r="M613" s="26">
        <f>+SUMIFS(M$8:M612,$D$8:$D612,$D613)</f>
        <v>1080</v>
      </c>
      <c r="N613" s="26">
        <f>+SUMIFS(N$8:N612,$D$8:$D612,$D613)</f>
        <v>2340</v>
      </c>
      <c r="O613" s="26">
        <f>+SUMIFS(O$8:O612,$D$8:$D612,$D613)</f>
        <v>1638</v>
      </c>
      <c r="P613" s="69">
        <f t="shared" si="275"/>
        <v>0.7</v>
      </c>
      <c r="Q613" s="26">
        <f t="shared" si="270"/>
        <v>300.20086943489071</v>
      </c>
      <c r="R613" s="26">
        <f>+SUMIFS(R$8:R612,$D$8:$D612,$D613)</f>
        <v>491729.02413435094</v>
      </c>
    </row>
    <row r="614" spans="1:18" hidden="1" outlineLevel="3" x14ac:dyDescent="0.25">
      <c r="A614" s="32">
        <f>+IF(D614=D612,A612+1,1)</f>
        <v>1</v>
      </c>
      <c r="B614" s="42" t="s">
        <v>1855</v>
      </c>
      <c r="C614" s="42" t="str">
        <f>+VLOOKUP($D614,CHOOSE({1,2},'Block buidling '!$C$10:$C$892,'Block buidling '!$B$10:$B$892),2,0)</f>
        <v>C6709025</v>
      </c>
      <c r="D614" s="42" t="s">
        <v>56</v>
      </c>
      <c r="E614" s="42" t="s">
        <v>505</v>
      </c>
      <c r="F614" s="42" t="str">
        <f>+VLOOKUP($B614,CHOOSE({1,2},'TARGET BY DIS (TRÌNH KÝ)'!$E$15:$E$370,'TARGET BY DIS (TRÌNH KÝ)'!$B$15:$B$370),2,0)</f>
        <v>Nguyễn Việt Tiệp</v>
      </c>
      <c r="G614" s="42" t="s">
        <v>2308</v>
      </c>
      <c r="H614" s="42" t="s">
        <v>359</v>
      </c>
      <c r="I614" s="42" t="str">
        <f>+VLOOKUP($H614,'Block buidling '!$D$4:$G$892,3,0)</f>
        <v>NBTS03933</v>
      </c>
      <c r="J614" s="42" t="str">
        <f>+VLOOKUP($H614,'Block buidling '!$D$4:$G$892,4,0)</f>
        <v>Nguyễn Thị Thu Hoài</v>
      </c>
      <c r="K614" s="42" t="str">
        <f>+VLOOKUP($H614,'Block buidling '!$D$4:$H$808,5,0)</f>
        <v>MIX</v>
      </c>
      <c r="L614" s="42">
        <v>1</v>
      </c>
      <c r="M614" s="50">
        <f t="shared" ref="M614:M619" si="277">+VLOOKUP($K614,$L$2:$M$4,2,0)*12</f>
        <v>360</v>
      </c>
      <c r="N614" s="50">
        <f t="shared" ref="N614:N619" si="278">+VLOOKUP($K614,$L$2:$M$4,2,0)*($E$4)</f>
        <v>780</v>
      </c>
      <c r="O614" s="50">
        <f>+VLOOKUP($B614,'KPIs EC-IPT'!$B$3:$E$18,(MATCH('TARGET BY SM (TRÌNH KÝ)'!$K614,'KPIs EC-IPT'!$C$2:$E$2,0)+1),0)*$N614</f>
        <v>546</v>
      </c>
      <c r="P614" s="66">
        <f t="shared" si="275"/>
        <v>0.7</v>
      </c>
      <c r="Q614" s="50">
        <f t="shared" si="270"/>
        <v>288.56582025407107</v>
      </c>
      <c r="R614" s="50">
        <f>+VLOOKUP($H614,'Block buidling '!$D$5:$Q$892,14,0)</f>
        <v>157556.93785872281</v>
      </c>
    </row>
    <row r="615" spans="1:18" hidden="1" outlineLevel="3" x14ac:dyDescent="0.25">
      <c r="A615" s="32">
        <f t="shared" ref="A615:A619" si="279">+IF(D615=D614,A614+1,1)</f>
        <v>2</v>
      </c>
      <c r="B615" s="43" t="s">
        <v>1855</v>
      </c>
      <c r="C615" s="43" t="str">
        <f>+VLOOKUP($D615,CHOOSE({1,2},'Block buidling '!$C$10:$C$892,'Block buidling '!$B$10:$B$892),2,0)</f>
        <v>C6709025</v>
      </c>
      <c r="D615" s="43" t="s">
        <v>56</v>
      </c>
      <c r="E615" s="43" t="s">
        <v>505</v>
      </c>
      <c r="F615" s="43" t="str">
        <f>+VLOOKUP($B615,CHOOSE({1,2},'TARGET BY DIS (TRÌNH KÝ)'!$E$15:$E$370,'TARGET BY DIS (TRÌNH KÝ)'!$B$15:$B$370),2,0)</f>
        <v>Nguyễn Việt Tiệp</v>
      </c>
      <c r="G615" s="43" t="s">
        <v>2308</v>
      </c>
      <c r="H615" s="43" t="s">
        <v>360</v>
      </c>
      <c r="I615" s="43" t="str">
        <f>+VLOOKUP($H615,'Block buidling '!$D$4:$G$892,3,0)</f>
        <v>NBTS03405</v>
      </c>
      <c r="J615" s="43" t="str">
        <f>+VLOOKUP($H615,'Block buidling '!$D$4:$G$892,4,0)</f>
        <v>Nguyễn Thị Bích</v>
      </c>
      <c r="K615" s="43" t="str">
        <f>+VLOOKUP($H615,'Block buidling '!$D$4:$H$808,5,0)</f>
        <v>MIX</v>
      </c>
      <c r="L615" s="43">
        <v>1</v>
      </c>
      <c r="M615" s="51">
        <f t="shared" si="277"/>
        <v>360</v>
      </c>
      <c r="N615" s="51">
        <f t="shared" si="278"/>
        <v>780</v>
      </c>
      <c r="O615" s="51">
        <f>+VLOOKUP($B615,'KPIs EC-IPT'!$B$3:$E$18,(MATCH('TARGET BY SM (TRÌNH KÝ)'!$K615,'KPIs EC-IPT'!$C$2:$E$2,0)+1),0)*$N615</f>
        <v>546</v>
      </c>
      <c r="P615" s="67">
        <f t="shared" si="275"/>
        <v>0.7</v>
      </c>
      <c r="Q615" s="51">
        <f t="shared" si="270"/>
        <v>298.8707810978251</v>
      </c>
      <c r="R615" s="51">
        <f>+VLOOKUP($H615,'Block buidling '!$D$5:$Q$892,14,0)</f>
        <v>163183.44647941249</v>
      </c>
    </row>
    <row r="616" spans="1:18" hidden="1" outlineLevel="3" x14ac:dyDescent="0.25">
      <c r="A616" s="32">
        <f t="shared" si="279"/>
        <v>3</v>
      </c>
      <c r="B616" s="43" t="s">
        <v>1855</v>
      </c>
      <c r="C616" s="43" t="str">
        <f>+VLOOKUP($D616,CHOOSE({1,2},'Block buidling '!$C$10:$C$892,'Block buidling '!$B$10:$B$892),2,0)</f>
        <v>C6709025</v>
      </c>
      <c r="D616" s="43" t="s">
        <v>56</v>
      </c>
      <c r="E616" s="43" t="s">
        <v>505</v>
      </c>
      <c r="F616" s="43" t="str">
        <f>+VLOOKUP($B616,CHOOSE({1,2},'TARGET BY DIS (TRÌNH KÝ)'!$E$15:$E$370,'TARGET BY DIS (TRÌNH KÝ)'!$B$15:$B$370),2,0)</f>
        <v>Nguyễn Việt Tiệp</v>
      </c>
      <c r="G616" s="43" t="s">
        <v>2308</v>
      </c>
      <c r="H616" s="43" t="s">
        <v>361</v>
      </c>
      <c r="I616" s="43" t="str">
        <f>+VLOOKUP($H616,'Block buidling '!$D$4:$G$892,3,0)</f>
        <v>NBTS03406</v>
      </c>
      <c r="J616" s="43" t="str">
        <f>+VLOOKUP($H616,'Block buidling '!$D$4:$G$892,4,0)</f>
        <v>Nguyễn Thị Thu</v>
      </c>
      <c r="K616" s="43" t="str">
        <f>+VLOOKUP($H616,'Block buidling '!$D$4:$H$808,5,0)</f>
        <v>MIX</v>
      </c>
      <c r="L616" s="43">
        <v>1</v>
      </c>
      <c r="M616" s="51">
        <f t="shared" si="277"/>
        <v>360</v>
      </c>
      <c r="N616" s="51">
        <f t="shared" si="278"/>
        <v>780</v>
      </c>
      <c r="O616" s="51">
        <f>+VLOOKUP($B616,'KPIs EC-IPT'!$B$3:$E$18,(MATCH('TARGET BY SM (TRÌNH KÝ)'!$K616,'KPIs EC-IPT'!$C$2:$E$2,0)+1),0)*$N616</f>
        <v>546</v>
      </c>
      <c r="P616" s="67">
        <f t="shared" si="275"/>
        <v>0.7</v>
      </c>
      <c r="Q616" s="51">
        <f t="shared" si="270"/>
        <v>298.24317594435786</v>
      </c>
      <c r="R616" s="51">
        <f>+VLOOKUP($H616,'Block buidling '!$D$5:$Q$892,14,0)</f>
        <v>162840.77406561939</v>
      </c>
    </row>
    <row r="617" spans="1:18" hidden="1" outlineLevel="3" x14ac:dyDescent="0.25">
      <c r="A617" s="32">
        <f>+IF(D617=D615,A615+1,1)</f>
        <v>3</v>
      </c>
      <c r="B617" s="43" t="s">
        <v>1855</v>
      </c>
      <c r="C617" s="43" t="str">
        <f>+VLOOKUP($D617,CHOOSE({1,2},'Block buidling '!$C$10:$C$892,'Block buidling '!$B$10:$B$892),2,0)</f>
        <v>C6709025</v>
      </c>
      <c r="D617" s="43" t="s">
        <v>56</v>
      </c>
      <c r="E617" s="43" t="s">
        <v>505</v>
      </c>
      <c r="F617" s="43" t="str">
        <f>+VLOOKUP($B617,CHOOSE({1,2},'TARGET BY DIS (TRÌNH KÝ)'!$E$15:$E$370,'TARGET BY DIS (TRÌNH KÝ)'!$B$15:$B$370),2,0)</f>
        <v>Nguyễn Việt Tiệp</v>
      </c>
      <c r="G617" s="43" t="s">
        <v>2308</v>
      </c>
      <c r="H617" s="43" t="s">
        <v>362</v>
      </c>
      <c r="I617" s="43" t="str">
        <f>+VLOOKUP($H617,'Block buidling '!$D$4:$G$892,3,0)</f>
        <v>NBTS03410</v>
      </c>
      <c r="J617" s="43" t="str">
        <f>+VLOOKUP($H617,'Block buidling '!$D$4:$G$892,4,0)</f>
        <v>Vũ Thị Na</v>
      </c>
      <c r="K617" s="43" t="str">
        <f>+VLOOKUP($H617,'Block buidling '!$D$4:$H$808,5,0)</f>
        <v>MIX</v>
      </c>
      <c r="L617" s="43">
        <v>1</v>
      </c>
      <c r="M617" s="51">
        <f t="shared" si="277"/>
        <v>360</v>
      </c>
      <c r="N617" s="51">
        <f t="shared" si="278"/>
        <v>780</v>
      </c>
      <c r="O617" s="51">
        <f>+VLOOKUP($B617,'KPIs EC-IPT'!$B$3:$E$18,(MATCH('TARGET BY SM (TRÌNH KÝ)'!$K617,'KPIs EC-IPT'!$C$2:$E$2,0)+1),0)*$N617</f>
        <v>546</v>
      </c>
      <c r="P617" s="67">
        <f t="shared" ref="P617" si="280">+O617/N617</f>
        <v>0.7</v>
      </c>
      <c r="Q617" s="51">
        <f t="shared" si="270"/>
        <v>297.67319994334736</v>
      </c>
      <c r="R617" s="51">
        <f>+VLOOKUP($H617,'Block buidling '!$D$5:$Q$892,14,0)</f>
        <v>162529.56716906765</v>
      </c>
    </row>
    <row r="618" spans="1:18" hidden="1" outlineLevel="3" x14ac:dyDescent="0.25">
      <c r="A618" s="32">
        <f>+IF(D618=D616,A616+1,1)</f>
        <v>4</v>
      </c>
      <c r="B618" s="43" t="s">
        <v>1855</v>
      </c>
      <c r="C618" s="43" t="str">
        <f>+VLOOKUP($D618,CHOOSE({1,2},'Block buidling '!$C$10:$C$892,'Block buidling '!$B$10:$B$892),2,0)</f>
        <v>C6709025</v>
      </c>
      <c r="D618" s="43" t="s">
        <v>56</v>
      </c>
      <c r="E618" s="43" t="s">
        <v>505</v>
      </c>
      <c r="F618" s="43" t="str">
        <f>+VLOOKUP($B618,CHOOSE({1,2},'TARGET BY DIS (TRÌNH KÝ)'!$E$15:$E$370,'TARGET BY DIS (TRÌNH KÝ)'!$B$15:$B$370),2,0)</f>
        <v>Nguyễn Việt Tiệp</v>
      </c>
      <c r="G618" s="43" t="s">
        <v>2308</v>
      </c>
      <c r="H618" s="43" t="s">
        <v>363</v>
      </c>
      <c r="I618" s="43" t="str">
        <f>+VLOOKUP($H618,'Block buidling '!$D$4:$G$892,3,0)</f>
        <v>NBTS03419</v>
      </c>
      <c r="J618" s="43" t="str">
        <f>+VLOOKUP($H618,'Block buidling '!$D$4:$G$892,4,0)</f>
        <v>Nguyễn Thị Giáp</v>
      </c>
      <c r="K618" s="43" t="str">
        <f>+VLOOKUP($H618,'Block buidling '!$D$4:$H$808,5,0)</f>
        <v>MIX</v>
      </c>
      <c r="L618" s="43">
        <v>1</v>
      </c>
      <c r="M618" s="51">
        <f t="shared" si="277"/>
        <v>360</v>
      </c>
      <c r="N618" s="51">
        <f t="shared" si="278"/>
        <v>780</v>
      </c>
      <c r="O618" s="51">
        <f>+VLOOKUP($B618,'KPIs EC-IPT'!$B$3:$E$18,(MATCH('TARGET BY SM (TRÌNH KÝ)'!$K618,'KPIs EC-IPT'!$C$2:$E$2,0)+1),0)*$N618</f>
        <v>546</v>
      </c>
      <c r="P618" s="67">
        <f t="shared" si="275"/>
        <v>0.7</v>
      </c>
      <c r="Q618" s="51">
        <f t="shared" si="270"/>
        <v>314.61665657513288</v>
      </c>
      <c r="R618" s="51">
        <f>+VLOOKUP($H618,'Block buidling '!$D$5:$Q$892,14,0)</f>
        <v>171780.69449002255</v>
      </c>
    </row>
    <row r="619" spans="1:18" hidden="1" outlineLevel="3" x14ac:dyDescent="0.25">
      <c r="A619" s="32">
        <f t="shared" si="279"/>
        <v>5</v>
      </c>
      <c r="B619" s="44" t="s">
        <v>1855</v>
      </c>
      <c r="C619" s="44" t="str">
        <f>+VLOOKUP($D619,CHOOSE({1,2},'Block buidling '!$C$10:$C$892,'Block buidling '!$B$10:$B$892),2,0)</f>
        <v>C6709025</v>
      </c>
      <c r="D619" s="44" t="s">
        <v>56</v>
      </c>
      <c r="E619" s="44" t="s">
        <v>505</v>
      </c>
      <c r="F619" s="44" t="str">
        <f>+VLOOKUP($B619,CHOOSE({1,2},'TARGET BY DIS (TRÌNH KÝ)'!$E$15:$E$370,'TARGET BY DIS (TRÌNH KÝ)'!$B$15:$B$370),2,0)</f>
        <v>Nguyễn Việt Tiệp</v>
      </c>
      <c r="G619" s="44" t="s">
        <v>2308</v>
      </c>
      <c r="H619" s="43" t="s">
        <v>364</v>
      </c>
      <c r="I619" s="44" t="str">
        <f>+VLOOKUP($H619,'Block buidling '!$D$4:$G$892,3,0)</f>
        <v>NBTS03573</v>
      </c>
      <c r="J619" s="44" t="str">
        <f>+VLOOKUP($H619,'Block buidling '!$D$4:$G$892,4,0)</f>
        <v>Ma Thị Chán</v>
      </c>
      <c r="K619" s="44" t="str">
        <f>+VLOOKUP($H619,'Block buidling '!$D$4:$H$808,5,0)</f>
        <v>MIX</v>
      </c>
      <c r="L619" s="44">
        <v>1</v>
      </c>
      <c r="M619" s="52">
        <f t="shared" si="277"/>
        <v>360</v>
      </c>
      <c r="N619" s="52">
        <f t="shared" si="278"/>
        <v>780</v>
      </c>
      <c r="O619" s="52">
        <f>+VLOOKUP($B619,'KPIs EC-IPT'!$B$3:$E$18,(MATCH('TARGET BY SM (TRÌNH KÝ)'!$K619,'KPIs EC-IPT'!$C$2:$E$2,0)+1),0)*$N619</f>
        <v>546</v>
      </c>
      <c r="P619" s="68">
        <f t="shared" si="275"/>
        <v>0.7</v>
      </c>
      <c r="Q619" s="52">
        <f t="shared" si="270"/>
        <v>297.12745574988253</v>
      </c>
      <c r="R619" s="52">
        <f>+VLOOKUP($H619,'Block buidling '!$D$5:$Q$892,14,0)</f>
        <v>162231.59083943587</v>
      </c>
    </row>
    <row r="620" spans="1:18" hidden="1" outlineLevel="2" collapsed="1" x14ac:dyDescent="0.25">
      <c r="A620" s="32"/>
      <c r="B620" s="25" t="s">
        <v>1855</v>
      </c>
      <c r="C620" s="25"/>
      <c r="D620" s="25" t="str">
        <f>+D619</f>
        <v>Mai Thị Duyên</v>
      </c>
      <c r="E620" s="25" t="str">
        <f>+E619</f>
        <v>Thái Nguyên</v>
      </c>
      <c r="F620" s="25" t="str">
        <f>+VLOOKUP($B620,CHOOSE({1,2},'TARGET BY DIS (TRÌNH KÝ)'!$E$15:$E$370,'TARGET BY DIS (TRÌNH KÝ)'!$B$15:$B$370),2,0)</f>
        <v>Nguyễn Việt Tiệp</v>
      </c>
      <c r="G620" s="25"/>
      <c r="H620" s="25"/>
      <c r="I620" s="25"/>
      <c r="J620" s="25"/>
      <c r="K620" s="25"/>
      <c r="L620" s="25">
        <f>+SUMIFS(L$8:L619,$D$8:$D619,$D620,$K$8:$K619,"MIX")</f>
        <v>6</v>
      </c>
      <c r="M620" s="26">
        <f>+SUMIFS(M$8:M619,$D$8:$D619,$D620)</f>
        <v>2160</v>
      </c>
      <c r="N620" s="26">
        <f>+SUMIFS(N$8:N619,$D$8:$D619,$D620)</f>
        <v>4680</v>
      </c>
      <c r="O620" s="26">
        <f>+SUMIFS(O$8:O619,$D$8:$D619,$D620)</f>
        <v>3276</v>
      </c>
      <c r="P620" s="69">
        <f t="shared" si="275"/>
        <v>0.7</v>
      </c>
      <c r="Q620" s="26">
        <f t="shared" si="270"/>
        <v>299.18284826076945</v>
      </c>
      <c r="R620" s="26">
        <f>+SUMIFS(R$8:R619,$D$8:$D619,$D620)</f>
        <v>980123.01090228069</v>
      </c>
    </row>
    <row r="621" spans="1:18" hidden="1" outlineLevel="3" x14ac:dyDescent="0.25">
      <c r="A621" s="32" t="e">
        <f>+IF(D621=#REF!,#REF!+1,1)</f>
        <v>#REF!</v>
      </c>
      <c r="B621" s="43" t="s">
        <v>1855</v>
      </c>
      <c r="C621" s="43" t="str">
        <f>+VLOOKUP($D621,CHOOSE({1,2},'Block buidling '!$C$10:$C$892,'Block buidling '!$B$10:$B$892),2,0)</f>
        <v>C6709214</v>
      </c>
      <c r="D621" s="43" t="s">
        <v>1405</v>
      </c>
      <c r="E621" s="43" t="s">
        <v>514</v>
      </c>
      <c r="F621" s="43" t="str">
        <f>+VLOOKUP($B621,CHOOSE({1,2},'TARGET BY DIS (TRÌNH KÝ)'!$E$15:$E$370,'TARGET BY DIS (TRÌNH KÝ)'!$B$15:$B$370),2,0)</f>
        <v>Nguyễn Việt Tiệp</v>
      </c>
      <c r="G621" s="43" t="s">
        <v>2309</v>
      </c>
      <c r="H621" s="43" t="s">
        <v>1406</v>
      </c>
      <c r="I621" s="43" t="str">
        <f>+VLOOKUP($H621,'Block buidling '!$D$4:$G$892,3,0)</f>
        <v>NBTS03732</v>
      </c>
      <c r="J621" s="43" t="str">
        <f>+VLOOKUP($H621,'Block buidling '!$D$4:$G$892,4,0)</f>
        <v>Nguyễn Thị Hiển</v>
      </c>
      <c r="K621" s="43" t="str">
        <f>+VLOOKUP($H621,'Block buidling '!$D$4:$H$808,5,0)</f>
        <v>MIX</v>
      </c>
      <c r="L621" s="43">
        <v>1</v>
      </c>
      <c r="M621" s="51">
        <f>+VLOOKUP($K621,$L$2:$M$4,2,0)*12</f>
        <v>360</v>
      </c>
      <c r="N621" s="51">
        <f t="shared" ref="N621:N623" si="281">+VLOOKUP($K621,$L$2:$M$4,2,0)*($E$4)</f>
        <v>780</v>
      </c>
      <c r="O621" s="51">
        <f>+VLOOKUP($B621,'KPIs EC-IPT'!$B$3:$E$18,(MATCH('TARGET BY SM (TRÌNH KÝ)'!$K621,'KPIs EC-IPT'!$C$2:$E$2,0)+1),0)*$N621</f>
        <v>546</v>
      </c>
      <c r="P621" s="67">
        <f t="shared" si="275"/>
        <v>0.7</v>
      </c>
      <c r="Q621" s="51">
        <f t="shared" si="270"/>
        <v>312.39022969909712</v>
      </c>
      <c r="R621" s="51">
        <f>+VLOOKUP($H621,'Block buidling '!$D$5:$Q$892,14,0)</f>
        <v>170565.06541570704</v>
      </c>
    </row>
    <row r="622" spans="1:18" hidden="1" outlineLevel="3" x14ac:dyDescent="0.25">
      <c r="A622" s="32" t="e">
        <f>+IF(D622=#REF!,#REF!+1,1)</f>
        <v>#REF!</v>
      </c>
      <c r="B622" s="43" t="s">
        <v>1855</v>
      </c>
      <c r="C622" s="43" t="str">
        <f>+VLOOKUP($D622,CHOOSE({1,2},'Block buidling '!$C$10:$C$892,'Block buidling '!$B$10:$B$892),2,0)</f>
        <v>C6709214</v>
      </c>
      <c r="D622" s="43" t="s">
        <v>1405</v>
      </c>
      <c r="E622" s="43" t="s">
        <v>514</v>
      </c>
      <c r="F622" s="43" t="str">
        <f>+VLOOKUP($B622,CHOOSE({1,2},'TARGET BY DIS (TRÌNH KÝ)'!$E$15:$E$370,'TARGET BY DIS (TRÌNH KÝ)'!$B$15:$B$370),2,0)</f>
        <v>Nguyễn Việt Tiệp</v>
      </c>
      <c r="G622" s="43" t="s">
        <v>2309</v>
      </c>
      <c r="H622" s="43" t="s">
        <v>1407</v>
      </c>
      <c r="I622" s="43" t="str">
        <f>+VLOOKUP($H622,'Block buidling '!$D$4:$G$892,3,0)</f>
        <v>NBTS03023</v>
      </c>
      <c r="J622" s="43" t="str">
        <f>+VLOOKUP($H622,'Block buidling '!$D$4:$G$892,4,0)</f>
        <v>Đào Thị Phương Thúy</v>
      </c>
      <c r="K622" s="43" t="str">
        <f>+VLOOKUP($H622,'Block buidling '!$D$4:$H$808,5,0)</f>
        <v>MIX</v>
      </c>
      <c r="L622" s="43">
        <v>1</v>
      </c>
      <c r="M622" s="51">
        <f>+VLOOKUP($K622,$L$2:$M$4,2,0)*12</f>
        <v>360</v>
      </c>
      <c r="N622" s="51">
        <f t="shared" si="281"/>
        <v>780</v>
      </c>
      <c r="O622" s="51">
        <f>+VLOOKUP($B622,'KPIs EC-IPT'!$B$3:$E$18,(MATCH('TARGET BY SM (TRÌNH KÝ)'!$K622,'KPIs EC-IPT'!$C$2:$E$2,0)+1),0)*$N622</f>
        <v>546</v>
      </c>
      <c r="P622" s="67">
        <f t="shared" ref="P622" si="282">+O622/N622</f>
        <v>0.7</v>
      </c>
      <c r="Q622" s="51">
        <f t="shared" si="270"/>
        <v>314.13391189506376</v>
      </c>
      <c r="R622" s="51">
        <f>+VLOOKUP($H622,'Block buidling '!$D$5:$Q$892,14,0)</f>
        <v>171517.11589470482</v>
      </c>
    </row>
    <row r="623" spans="1:18" hidden="1" outlineLevel="3" x14ac:dyDescent="0.25">
      <c r="A623" s="32" t="e">
        <f t="shared" ref="A623" si="283">+IF(D623=D621,A621+1,1)</f>
        <v>#REF!</v>
      </c>
      <c r="B623" s="44" t="s">
        <v>1855</v>
      </c>
      <c r="C623" s="44" t="str">
        <f>+VLOOKUP($D623,CHOOSE({1,2},'Block buidling '!$C$10:$C$892,'Block buidling '!$B$10:$B$892),2,0)</f>
        <v>C6709214</v>
      </c>
      <c r="D623" s="44" t="s">
        <v>1405</v>
      </c>
      <c r="E623" s="44" t="s">
        <v>514</v>
      </c>
      <c r="F623" s="44" t="str">
        <f>+VLOOKUP($B623,CHOOSE({1,2},'TARGET BY DIS (TRÌNH KÝ)'!$E$15:$E$370,'TARGET BY DIS (TRÌNH KÝ)'!$B$15:$B$370),2,0)</f>
        <v>Nguyễn Việt Tiệp</v>
      </c>
      <c r="G623" s="44" t="s">
        <v>2309</v>
      </c>
      <c r="H623" s="43" t="s">
        <v>1623</v>
      </c>
      <c r="I623" s="44" t="str">
        <f>+VLOOKUP($H623,'Block buidling '!$D$4:$G$892,3,0)</f>
        <v>NBTS03816</v>
      </c>
      <c r="J623" s="44" t="str">
        <f>+VLOOKUP($H623,'Block buidling '!$D$4:$G$892,4,0)</f>
        <v>Nguyễn Thị Dinh 1</v>
      </c>
      <c r="K623" s="44" t="str">
        <f>+VLOOKUP($H623,'Block buidling '!$D$4:$H$808,5,0)</f>
        <v>MIX</v>
      </c>
      <c r="L623" s="44">
        <v>1</v>
      </c>
      <c r="M623" s="52">
        <f>+VLOOKUP($K623,$L$2:$M$4,2,0)*12</f>
        <v>360</v>
      </c>
      <c r="N623" s="52">
        <f t="shared" si="281"/>
        <v>780</v>
      </c>
      <c r="O623" s="52">
        <f>+VLOOKUP($B623,'KPIs EC-IPT'!$B$3:$E$18,(MATCH('TARGET BY SM (TRÌNH KÝ)'!$K623,'KPIs EC-IPT'!$C$2:$E$2,0)+1),0)*$N623</f>
        <v>546</v>
      </c>
      <c r="P623" s="68">
        <f t="shared" si="275"/>
        <v>0.7</v>
      </c>
      <c r="Q623" s="52">
        <f t="shared" si="270"/>
        <v>313.26290927940386</v>
      </c>
      <c r="R623" s="52">
        <f>+VLOOKUP($H623,'Block buidling '!$D$5:$Q$892,14,0)</f>
        <v>171041.54846655449</v>
      </c>
    </row>
    <row r="624" spans="1:18" hidden="1" outlineLevel="2" collapsed="1" x14ac:dyDescent="0.25">
      <c r="A624" s="32"/>
      <c r="B624" s="25" t="s">
        <v>1855</v>
      </c>
      <c r="C624" s="25"/>
      <c r="D624" s="25" t="str">
        <f>+D623</f>
        <v>Phạm Thùy Dung</v>
      </c>
      <c r="E624" s="25" t="str">
        <f>+E623</f>
        <v>Tuyên Quang</v>
      </c>
      <c r="F624" s="25" t="str">
        <f>+VLOOKUP($B624,CHOOSE({1,2},'TARGET BY DIS (TRÌNH KÝ)'!$E$15:$E$370,'TARGET BY DIS (TRÌNH KÝ)'!$B$15:$B$370),2,0)</f>
        <v>Nguyễn Việt Tiệp</v>
      </c>
      <c r="G624" s="25"/>
      <c r="H624" s="25"/>
      <c r="I624" s="25"/>
      <c r="J624" s="25"/>
      <c r="K624" s="25"/>
      <c r="L624" s="25">
        <f>+SUMIFS(L$8:L623,$D$8:$D623,$D624,$K$8:$K623,"MIX")</f>
        <v>3</v>
      </c>
      <c r="M624" s="26">
        <f>+SUMIFS(M$8:M623,$D$8:$D623,$D624)</f>
        <v>1080</v>
      </c>
      <c r="N624" s="26">
        <f>+SUMIFS(N$8:N623,$D$8:$D623,$D624)</f>
        <v>2340</v>
      </c>
      <c r="O624" s="26">
        <f>+SUMIFS(O$8:O623,$D$8:$D623,$D624)</f>
        <v>1638</v>
      </c>
      <c r="P624" s="69">
        <f t="shared" si="275"/>
        <v>0.7</v>
      </c>
      <c r="Q624" s="26">
        <f t="shared" si="270"/>
        <v>313.26235029118828</v>
      </c>
      <c r="R624" s="26">
        <f>+SUMIFS(R$8:R623,$D$8:$D623,$D624)</f>
        <v>513123.72977696639</v>
      </c>
    </row>
    <row r="625" spans="1:18" hidden="1" outlineLevel="3" x14ac:dyDescent="0.25">
      <c r="A625" s="32">
        <f>+IF(D625=D623,A623+1,1)</f>
        <v>1</v>
      </c>
      <c r="B625" s="42" t="s">
        <v>1855</v>
      </c>
      <c r="C625" s="42" t="str">
        <f>+VLOOKUP($D625,CHOOSE({1,2},'Block buidling '!$C$10:$C$892,'Block buidling '!$B$10:$B$892),2,0)</f>
        <v>C6709183</v>
      </c>
      <c r="D625" s="42" t="s">
        <v>806</v>
      </c>
      <c r="E625" s="42" t="s">
        <v>515</v>
      </c>
      <c r="F625" s="42" t="str">
        <f>+VLOOKUP($B625,CHOOSE({1,2},'TARGET BY DIS (TRÌNH KÝ)'!$E$15:$E$370,'TARGET BY DIS (TRÌNH KÝ)'!$B$15:$B$370),2,0)</f>
        <v>Nguyễn Việt Tiệp</v>
      </c>
      <c r="G625" s="42" t="s">
        <v>811</v>
      </c>
      <c r="H625" s="42" t="str">
        <f>+D625&amp;1</f>
        <v>Hoàng Hải1</v>
      </c>
      <c r="I625" s="42" t="str">
        <f>+VLOOKUP($H625,'Block buidling '!$D$4:$G$892,3,0)</f>
        <v>NBTS03427</v>
      </c>
      <c r="J625" s="42" t="str">
        <f>+VLOOKUP($H625,'Block buidling '!$D$4:$G$892,4,0)</f>
        <v>Nguyễn Thị Hồng</v>
      </c>
      <c r="K625" s="42" t="str">
        <f>+VLOOKUP($H625,'Block buidling '!$D$4:$H$808,5,0)</f>
        <v>MIX</v>
      </c>
      <c r="L625" s="42">
        <v>1</v>
      </c>
      <c r="M625" s="50">
        <f t="shared" ref="M625:M630" si="284">+VLOOKUP($K625,$L$2:$M$4,2,0)*12</f>
        <v>360</v>
      </c>
      <c r="N625" s="50">
        <f t="shared" ref="N625:N630" si="285">+VLOOKUP($K625,$L$2:$M$4,2,0)*($E$4)</f>
        <v>780</v>
      </c>
      <c r="O625" s="50">
        <f>+VLOOKUP($B625,'KPIs EC-IPT'!$B$3:$E$18,(MATCH('TARGET BY SM (TRÌNH KÝ)'!$K625,'KPIs EC-IPT'!$C$2:$E$2,0)+1),0)*$N625</f>
        <v>546</v>
      </c>
      <c r="P625" s="66">
        <f t="shared" si="275"/>
        <v>0.7</v>
      </c>
      <c r="Q625" s="50">
        <f t="shared" si="270"/>
        <v>310.98905319198843</v>
      </c>
      <c r="R625" s="50">
        <f>+VLOOKUP($H625,'Block buidling '!$D$5:$Q$892,14,0)</f>
        <v>169800.02304282569</v>
      </c>
    </row>
    <row r="626" spans="1:18" hidden="1" outlineLevel="3" x14ac:dyDescent="0.25">
      <c r="A626" s="32">
        <f t="shared" ref="A626:A630" si="286">+IF(D626=D625,A625+1,1)</f>
        <v>2</v>
      </c>
      <c r="B626" s="43" t="s">
        <v>1855</v>
      </c>
      <c r="C626" s="43" t="str">
        <f>+VLOOKUP($D626,CHOOSE({1,2},'Block buidling '!$C$10:$C$892,'Block buidling '!$B$10:$B$892),2,0)</f>
        <v>C6709183</v>
      </c>
      <c r="D626" s="43" t="s">
        <v>806</v>
      </c>
      <c r="E626" s="43" t="s">
        <v>515</v>
      </c>
      <c r="F626" s="43" t="str">
        <f>+VLOOKUP($B626,CHOOSE({1,2},'TARGET BY DIS (TRÌNH KÝ)'!$E$15:$E$370,'TARGET BY DIS (TRÌNH KÝ)'!$B$15:$B$370),2,0)</f>
        <v>Nguyễn Việt Tiệp</v>
      </c>
      <c r="G626" s="43" t="s">
        <v>811</v>
      </c>
      <c r="H626" s="43" t="s">
        <v>1367</v>
      </c>
      <c r="I626" s="43" t="str">
        <f>+VLOOKUP($H626,'Block buidling '!$D$4:$G$892,3,0)</f>
        <v>NBTS03607</v>
      </c>
      <c r="J626" s="43" t="str">
        <f>+VLOOKUP($H626,'Block buidling '!$D$4:$G$892,4,0)</f>
        <v>Nguyễn Văn Tư</v>
      </c>
      <c r="K626" s="43" t="str">
        <f>+VLOOKUP($H626,'Block buidling '!$D$4:$H$808,5,0)</f>
        <v>MIX</v>
      </c>
      <c r="L626" s="43">
        <v>1</v>
      </c>
      <c r="M626" s="51">
        <f t="shared" si="284"/>
        <v>360</v>
      </c>
      <c r="N626" s="51">
        <f t="shared" si="285"/>
        <v>780</v>
      </c>
      <c r="O626" s="51">
        <f>+VLOOKUP($B626,'KPIs EC-IPT'!$B$3:$E$18,(MATCH('TARGET BY SM (TRÌNH KÝ)'!$K626,'KPIs EC-IPT'!$C$2:$E$2,0)+1),0)*$N626</f>
        <v>546</v>
      </c>
      <c r="P626" s="67">
        <f t="shared" si="275"/>
        <v>0.7</v>
      </c>
      <c r="Q626" s="51">
        <f t="shared" si="270"/>
        <v>292.47710293690551</v>
      </c>
      <c r="R626" s="51">
        <f>+VLOOKUP($H626,'Block buidling '!$D$5:$Q$892,14,0)</f>
        <v>159692.49820355041</v>
      </c>
    </row>
    <row r="627" spans="1:18" hidden="1" outlineLevel="3" x14ac:dyDescent="0.25">
      <c r="A627" s="32">
        <f>+IF(D627=D625,A625+1,1)</f>
        <v>2</v>
      </c>
      <c r="B627" s="43" t="s">
        <v>1855</v>
      </c>
      <c r="C627" s="43" t="str">
        <f>+VLOOKUP($D627,CHOOSE({1,2},'Block buidling '!$C$10:$C$892,'Block buidling '!$B$10:$B$892),2,0)</f>
        <v>C6709183</v>
      </c>
      <c r="D627" s="43" t="s">
        <v>806</v>
      </c>
      <c r="E627" s="43" t="s">
        <v>515</v>
      </c>
      <c r="F627" s="43" t="str">
        <f>+VLOOKUP($B627,CHOOSE({1,2},'TARGET BY DIS (TRÌNH KÝ)'!$E$15:$E$370,'TARGET BY DIS (TRÌNH KÝ)'!$B$15:$B$370),2,0)</f>
        <v>Nguyễn Việt Tiệp</v>
      </c>
      <c r="G627" s="43" t="s">
        <v>811</v>
      </c>
      <c r="H627" s="43" t="s">
        <v>1368</v>
      </c>
      <c r="I627" s="43" t="str">
        <f>+VLOOKUP($H627,'Block buidling '!$D$4:$G$892,3,0)</f>
        <v>NBTS03311</v>
      </c>
      <c r="J627" s="43" t="str">
        <f>+VLOOKUP($H627,'Block buidling '!$D$4:$G$892,4,0)</f>
        <v>Nguyễn Văn Hùng 1</v>
      </c>
      <c r="K627" s="43" t="str">
        <f>+VLOOKUP($H627,'Block buidling '!$D$4:$H$808,5,0)</f>
        <v>MIX</v>
      </c>
      <c r="L627" s="43">
        <v>1</v>
      </c>
      <c r="M627" s="51">
        <f t="shared" si="284"/>
        <v>360</v>
      </c>
      <c r="N627" s="51">
        <f t="shared" si="285"/>
        <v>780</v>
      </c>
      <c r="O627" s="51">
        <f>+VLOOKUP($B627,'KPIs EC-IPT'!$B$3:$E$18,(MATCH('TARGET BY SM (TRÌNH KÝ)'!$K627,'KPIs EC-IPT'!$C$2:$E$2,0)+1),0)*$N627</f>
        <v>546</v>
      </c>
      <c r="P627" s="67">
        <f t="shared" ref="P627:P628" si="287">+O627/N627</f>
        <v>0.7</v>
      </c>
      <c r="Q627" s="51">
        <f t="shared" si="270"/>
        <v>311.69877673417614</v>
      </c>
      <c r="R627" s="51">
        <f>+VLOOKUP($H627,'Block buidling '!$D$5:$Q$892,14,0)</f>
        <v>170187.53209686017</v>
      </c>
    </row>
    <row r="628" spans="1:18" hidden="1" outlineLevel="3" x14ac:dyDescent="0.25">
      <c r="A628" s="32">
        <f>+IF(D628=D625,A625+1,1)</f>
        <v>2</v>
      </c>
      <c r="B628" s="43" t="s">
        <v>1855</v>
      </c>
      <c r="C628" s="43" t="str">
        <f>+VLOOKUP($D628,CHOOSE({1,2},'Block buidling '!$C$10:$C$892,'Block buidling '!$B$10:$B$892),2,0)</f>
        <v>C6709183</v>
      </c>
      <c r="D628" s="43" t="s">
        <v>806</v>
      </c>
      <c r="E628" s="43" t="s">
        <v>515</v>
      </c>
      <c r="F628" s="43" t="str">
        <f>+VLOOKUP($B628,CHOOSE({1,2},'TARGET BY DIS (TRÌNH KÝ)'!$E$15:$E$370,'TARGET BY DIS (TRÌNH KÝ)'!$B$15:$B$370),2,0)</f>
        <v>Nguyễn Việt Tiệp</v>
      </c>
      <c r="G628" s="43" t="s">
        <v>811</v>
      </c>
      <c r="H628" s="43" t="s">
        <v>1369</v>
      </c>
      <c r="I628" s="43" t="str">
        <f>+VLOOKUP($H628,'Block buidling '!$D$4:$G$892,3,0)</f>
        <v>NBTS02845</v>
      </c>
      <c r="J628" s="43" t="str">
        <f>+VLOOKUP($H628,'Block buidling '!$D$4:$G$892,4,0)</f>
        <v>Nguyễn Thị Ngọc</v>
      </c>
      <c r="K628" s="43" t="str">
        <f>+VLOOKUP($H628,'Block buidling '!$D$4:$H$808,5,0)</f>
        <v>MIX</v>
      </c>
      <c r="L628" s="43">
        <v>1</v>
      </c>
      <c r="M628" s="51">
        <f t="shared" si="284"/>
        <v>360</v>
      </c>
      <c r="N628" s="51">
        <f t="shared" si="285"/>
        <v>780</v>
      </c>
      <c r="O628" s="51">
        <f>+VLOOKUP($B628,'KPIs EC-IPT'!$B$3:$E$18,(MATCH('TARGET BY SM (TRÌNH KÝ)'!$K628,'KPIs EC-IPT'!$C$2:$E$2,0)+1),0)*$N628</f>
        <v>546</v>
      </c>
      <c r="P628" s="67">
        <f t="shared" si="287"/>
        <v>0.7</v>
      </c>
      <c r="Q628" s="51">
        <f t="shared" si="270"/>
        <v>314.63420747273597</v>
      </c>
      <c r="R628" s="51">
        <f>+VLOOKUP($H628,'Block buidling '!$D$5:$Q$892,14,0)</f>
        <v>171790.27728011383</v>
      </c>
    </row>
    <row r="629" spans="1:18" hidden="1" outlineLevel="3" x14ac:dyDescent="0.25">
      <c r="A629" s="32">
        <f>+IF(D629=D626,A626+1,1)</f>
        <v>3</v>
      </c>
      <c r="B629" s="43" t="s">
        <v>1855</v>
      </c>
      <c r="C629" s="43" t="str">
        <f>+VLOOKUP($D629,CHOOSE({1,2},'Block buidling '!$C$10:$C$892,'Block buidling '!$B$10:$B$892),2,0)</f>
        <v>C6709183</v>
      </c>
      <c r="D629" s="43" t="s">
        <v>806</v>
      </c>
      <c r="E629" s="43" t="s">
        <v>515</v>
      </c>
      <c r="F629" s="43" t="str">
        <f>+VLOOKUP($B629,CHOOSE({1,2},'TARGET BY DIS (TRÌNH KÝ)'!$E$15:$E$370,'TARGET BY DIS (TRÌNH KÝ)'!$B$15:$B$370),2,0)</f>
        <v>Nguyễn Việt Tiệp</v>
      </c>
      <c r="G629" s="43" t="s">
        <v>811</v>
      </c>
      <c r="H629" s="43" t="s">
        <v>1549</v>
      </c>
      <c r="I629" s="43" t="str">
        <f>+VLOOKUP($H629,'Block buidling '!$D$4:$G$892,3,0)</f>
        <v>NBTS02787</v>
      </c>
      <c r="J629" s="43" t="str">
        <f>+VLOOKUP($H629,'Block buidling '!$D$4:$G$892,4,0)</f>
        <v>Nguyễn Thị Thúy TB</v>
      </c>
      <c r="K629" s="43" t="str">
        <f>+VLOOKUP($H629,'Block buidling '!$D$4:$H$808,5,0)</f>
        <v>MIX</v>
      </c>
      <c r="L629" s="43">
        <v>1</v>
      </c>
      <c r="M629" s="51">
        <f t="shared" si="284"/>
        <v>360</v>
      </c>
      <c r="N629" s="51">
        <f t="shared" si="285"/>
        <v>780</v>
      </c>
      <c r="O629" s="51">
        <f>+VLOOKUP($B629,'KPIs EC-IPT'!$B$3:$E$18,(MATCH('TARGET BY SM (TRÌNH KÝ)'!$K629,'KPIs EC-IPT'!$C$2:$E$2,0)+1),0)*$N629</f>
        <v>546</v>
      </c>
      <c r="P629" s="67">
        <f t="shared" si="275"/>
        <v>0.7</v>
      </c>
      <c r="Q629" s="51">
        <f t="shared" si="270"/>
        <v>292.96672763005341</v>
      </c>
      <c r="R629" s="51">
        <f>+VLOOKUP($H629,'Block buidling '!$D$5:$Q$892,14,0)</f>
        <v>159959.83328600918</v>
      </c>
    </row>
    <row r="630" spans="1:18" hidden="1" outlineLevel="3" x14ac:dyDescent="0.25">
      <c r="A630" s="32">
        <f t="shared" si="286"/>
        <v>4</v>
      </c>
      <c r="B630" s="44" t="s">
        <v>1855</v>
      </c>
      <c r="C630" s="44" t="str">
        <f>+VLOOKUP($D630,CHOOSE({1,2},'Block buidling '!$C$10:$C$892,'Block buidling '!$B$10:$B$892),2,0)</f>
        <v>C6709183</v>
      </c>
      <c r="D630" s="44" t="s">
        <v>806</v>
      </c>
      <c r="E630" s="44" t="s">
        <v>515</v>
      </c>
      <c r="F630" s="44" t="str">
        <f>+VLOOKUP($B630,CHOOSE({1,2},'TARGET BY DIS (TRÌNH KÝ)'!$E$15:$E$370,'TARGET BY DIS (TRÌNH KÝ)'!$B$15:$B$370),2,0)</f>
        <v>Nguyễn Việt Tiệp</v>
      </c>
      <c r="G630" s="44" t="s">
        <v>811</v>
      </c>
      <c r="H630" s="43" t="s">
        <v>1593</v>
      </c>
      <c r="I630" s="44" t="str">
        <f>+VLOOKUP($H630,'Block buidling '!$D$4:$G$892,3,0)</f>
        <v>NBTS03621</v>
      </c>
      <c r="J630" s="44" t="str">
        <f>+VLOOKUP($H630,'Block buidling '!$D$4:$G$892,4,0)</f>
        <v xml:space="preserve">Nguyễn Văn Ngọc </v>
      </c>
      <c r="K630" s="44" t="str">
        <f>+VLOOKUP($H630,'Block buidling '!$D$4:$H$808,5,0)</f>
        <v>MIX</v>
      </c>
      <c r="L630" s="44">
        <v>1</v>
      </c>
      <c r="M630" s="52">
        <f t="shared" si="284"/>
        <v>360</v>
      </c>
      <c r="N630" s="52">
        <f t="shared" si="285"/>
        <v>780</v>
      </c>
      <c r="O630" s="52">
        <f>+VLOOKUP($B630,'KPIs EC-IPT'!$B$3:$E$18,(MATCH('TARGET BY SM (TRÌNH KÝ)'!$K630,'KPIs EC-IPT'!$C$2:$E$2,0)+1),0)*$N630</f>
        <v>546</v>
      </c>
      <c r="P630" s="68">
        <f t="shared" si="275"/>
        <v>0.7</v>
      </c>
      <c r="Q630" s="52">
        <f t="shared" si="270"/>
        <v>291.05926789838077</v>
      </c>
      <c r="R630" s="52">
        <f>+VLOOKUP($H630,'Block buidling '!$D$5:$Q$892,14,0)</f>
        <v>158918.36027251591</v>
      </c>
    </row>
    <row r="631" spans="1:18" hidden="1" outlineLevel="2" collapsed="1" x14ac:dyDescent="0.25">
      <c r="A631" s="32"/>
      <c r="B631" s="25" t="s">
        <v>1855</v>
      </c>
      <c r="C631" s="25"/>
      <c r="D631" s="25" t="str">
        <f>+D630</f>
        <v>Hoàng Hải</v>
      </c>
      <c r="E631" s="25" t="str">
        <f>+E630</f>
        <v>Vinh Phúc</v>
      </c>
      <c r="F631" s="25" t="str">
        <f>+VLOOKUP($B631,CHOOSE({1,2},'TARGET BY DIS (TRÌNH KÝ)'!$E$15:$E$370,'TARGET BY DIS (TRÌNH KÝ)'!$B$15:$B$370),2,0)</f>
        <v>Nguyễn Việt Tiệp</v>
      </c>
      <c r="G631" s="25"/>
      <c r="H631" s="25"/>
      <c r="I631" s="25"/>
      <c r="J631" s="25"/>
      <c r="K631" s="25"/>
      <c r="L631" s="25">
        <f>+SUMIFS(L$8:L630,$D$8:$D630,$D631,$K$8:$K630,"MIX")</f>
        <v>6</v>
      </c>
      <c r="M631" s="26">
        <f>+SUMIFS(M$8:M630,$D$8:$D630,$D631)</f>
        <v>2160</v>
      </c>
      <c r="N631" s="26">
        <f>+SUMIFS(N$8:N630,$D$8:$D630,$D631)</f>
        <v>4680</v>
      </c>
      <c r="O631" s="26">
        <f>+SUMIFS(O$8:O630,$D$8:$D630,$D631)</f>
        <v>3276</v>
      </c>
      <c r="P631" s="69">
        <f t="shared" si="275"/>
        <v>0.7</v>
      </c>
      <c r="Q631" s="26">
        <f t="shared" si="270"/>
        <v>302.3041893107067</v>
      </c>
      <c r="R631" s="26">
        <f>+SUMIFS(R$8:R630,$D$8:$D630,$D631)</f>
        <v>990348.52418187517</v>
      </c>
    </row>
    <row r="632" spans="1:18" hidden="1" outlineLevel="3" x14ac:dyDescent="0.25">
      <c r="A632" s="32" t="e">
        <f>+IF(D632=#REF!,#REF!+1,1)</f>
        <v>#REF!</v>
      </c>
      <c r="B632" s="42" t="s">
        <v>1855</v>
      </c>
      <c r="C632" s="42" t="str">
        <f>+VLOOKUP($D632,CHOOSE({1,2},'Block buidling '!$C$10:$C$892,'Block buidling '!$B$10:$B$892),2,0)</f>
        <v>C6709182</v>
      </c>
      <c r="D632" s="42" t="s">
        <v>808</v>
      </c>
      <c r="E632" s="42" t="s">
        <v>518</v>
      </c>
      <c r="F632" s="42" t="str">
        <f>+VLOOKUP($B632,CHOOSE({1,2},'TARGET BY DIS (TRÌNH KÝ)'!$E$15:$E$370,'TARGET BY DIS (TRÌNH KÝ)'!$B$15:$B$370),2,0)</f>
        <v>Nguyễn Việt Tiệp</v>
      </c>
      <c r="G632" s="42" t="s">
        <v>2309</v>
      </c>
      <c r="H632" s="42" t="str">
        <f>+D632&amp;1</f>
        <v>Hoàng Minh Hùng1</v>
      </c>
      <c r="I632" s="42" t="str">
        <f>+VLOOKUP($H632,'Block buidling '!$D$4:$G$892,3,0)</f>
        <v>NBTS03026</v>
      </c>
      <c r="J632" s="42" t="str">
        <f>+VLOOKUP($H632,'Block buidling '!$D$4:$G$892,4,0)</f>
        <v>Đoàn Văn Qúy</v>
      </c>
      <c r="K632" s="42" t="str">
        <f>+VLOOKUP($H632,'Block buidling '!$D$4:$H$808,5,0)</f>
        <v>MIX</v>
      </c>
      <c r="L632" s="42">
        <v>1</v>
      </c>
      <c r="M632" s="50">
        <f>+VLOOKUP($K632,$L$2:$M$4,2,0)*12</f>
        <v>360</v>
      </c>
      <c r="N632" s="50">
        <f t="shared" ref="N632:N634" si="288">+VLOOKUP($K632,$L$2:$M$4,2,0)*($E$4)</f>
        <v>780</v>
      </c>
      <c r="O632" s="50">
        <f>+VLOOKUP($B632,'KPIs EC-IPT'!$B$3:$E$18,(MATCH('TARGET BY SM (TRÌNH KÝ)'!$K632,'KPIs EC-IPT'!$C$2:$E$2,0)+1),0)*$N632</f>
        <v>546</v>
      </c>
      <c r="P632" s="66">
        <f>+O632/N632</f>
        <v>0.7</v>
      </c>
      <c r="Q632" s="50">
        <f t="shared" si="270"/>
        <v>302.2855391918643</v>
      </c>
      <c r="R632" s="50">
        <f>+VLOOKUP($H632,'Block buidling '!$D$5:$Q$892,14,0)</f>
        <v>165047.90439875791</v>
      </c>
    </row>
    <row r="633" spans="1:18" hidden="1" outlineLevel="3" x14ac:dyDescent="0.25">
      <c r="A633" s="32" t="e">
        <f>+IF(D633=#REF!,#REF!+1,1)</f>
        <v>#REF!</v>
      </c>
      <c r="B633" s="43" t="s">
        <v>1855</v>
      </c>
      <c r="C633" s="43" t="str">
        <f>+VLOOKUP($D633,CHOOSE({1,2},'Block buidling '!$C$10:$C$892,'Block buidling '!$B$10:$B$892),2,0)</f>
        <v>C6709182</v>
      </c>
      <c r="D633" s="43" t="s">
        <v>808</v>
      </c>
      <c r="E633" s="43" t="s">
        <v>518</v>
      </c>
      <c r="F633" s="43" t="str">
        <f>+VLOOKUP($B633,CHOOSE({1,2},'TARGET BY DIS (TRÌNH KÝ)'!$E$15:$E$370,'TARGET BY DIS (TRÌNH KÝ)'!$B$15:$B$370),2,0)</f>
        <v>Nguyễn Việt Tiệp</v>
      </c>
      <c r="G633" s="43" t="s">
        <v>2309</v>
      </c>
      <c r="H633" s="43" t="str">
        <f>+D633&amp;2</f>
        <v>Hoàng Minh Hùng2</v>
      </c>
      <c r="I633" s="43" t="str">
        <f>+VLOOKUP($H633,'Block buidling '!$D$4:$G$892,3,0)</f>
        <v>NBTS03703</v>
      </c>
      <c r="J633" s="43" t="str">
        <f>+VLOOKUP($H633,'Block buidling '!$D$4:$G$892,4,0)</f>
        <v>Nguyễn Thị Khuyên</v>
      </c>
      <c r="K633" s="43" t="str">
        <f>+VLOOKUP($H633,'Block buidling '!$D$4:$H$808,5,0)</f>
        <v>MIX</v>
      </c>
      <c r="L633" s="43">
        <v>1</v>
      </c>
      <c r="M633" s="51">
        <f>+VLOOKUP($K633,$L$2:$M$4,2,0)*12</f>
        <v>360</v>
      </c>
      <c r="N633" s="51">
        <f t="shared" si="288"/>
        <v>780</v>
      </c>
      <c r="O633" s="51">
        <f>+VLOOKUP($B633,'KPIs EC-IPT'!$B$3:$E$18,(MATCH('TARGET BY SM (TRÌNH KÝ)'!$K633,'KPIs EC-IPT'!$C$2:$E$2,0)+1),0)*$N633</f>
        <v>546</v>
      </c>
      <c r="P633" s="67">
        <f>+O633/N633</f>
        <v>0.7</v>
      </c>
      <c r="Q633" s="51">
        <f t="shared" si="270"/>
        <v>301.38957780861477</v>
      </c>
      <c r="R633" s="51">
        <f>+VLOOKUP($H633,'Block buidling '!$D$5:$Q$892,14,0)</f>
        <v>164558.70948350366</v>
      </c>
    </row>
    <row r="634" spans="1:18" hidden="1" outlineLevel="3" x14ac:dyDescent="0.25">
      <c r="A634" s="32" t="e">
        <f>+IF(D634=#REF!,#REF!+1,1)</f>
        <v>#REF!</v>
      </c>
      <c r="B634" s="44" t="s">
        <v>1855</v>
      </c>
      <c r="C634" s="44" t="str">
        <f>+VLOOKUP($D634,CHOOSE({1,2},'Block buidling '!$C$10:$C$892,'Block buidling '!$B$10:$B$892),2,0)</f>
        <v>C6709182</v>
      </c>
      <c r="D634" s="44" t="s">
        <v>808</v>
      </c>
      <c r="E634" s="44" t="s">
        <v>518</v>
      </c>
      <c r="F634" s="44" t="str">
        <f>+VLOOKUP($B634,CHOOSE({1,2},'TARGET BY DIS (TRÌNH KÝ)'!$E$15:$E$370,'TARGET BY DIS (TRÌNH KÝ)'!$B$15:$B$370),2,0)</f>
        <v>Nguyễn Việt Tiệp</v>
      </c>
      <c r="G634" s="44" t="s">
        <v>2309</v>
      </c>
      <c r="H634" s="44" t="str">
        <f>+D634&amp;3</f>
        <v>Hoàng Minh Hùng3</v>
      </c>
      <c r="I634" s="44" t="str">
        <f>+VLOOKUP($H634,'Block buidling '!$D$4:$G$892,3,0)</f>
        <v>NBTS03891</v>
      </c>
      <c r="J634" s="44" t="str">
        <f>+VLOOKUP($H634,'Block buidling '!$D$4:$G$892,4,0)</f>
        <v>Nguyễn Văn Thương</v>
      </c>
      <c r="K634" s="44" t="str">
        <f>+VLOOKUP($H634,'Block buidling '!$D$4:$H$808,5,0)</f>
        <v>MIX</v>
      </c>
      <c r="L634" s="44">
        <v>1</v>
      </c>
      <c r="M634" s="52">
        <f>+VLOOKUP($K634,$L$2:$M$4,2,0)*12</f>
        <v>360</v>
      </c>
      <c r="N634" s="52">
        <f t="shared" si="288"/>
        <v>780</v>
      </c>
      <c r="O634" s="52">
        <f>+VLOOKUP($B634,'KPIs EC-IPT'!$B$3:$E$18,(MATCH('TARGET BY SM (TRÌNH KÝ)'!$K634,'KPIs EC-IPT'!$C$2:$E$2,0)+1),0)*$N634</f>
        <v>546</v>
      </c>
      <c r="P634" s="68">
        <f>+O634/N634</f>
        <v>0.7</v>
      </c>
      <c r="Q634" s="52">
        <f t="shared" si="270"/>
        <v>302.21410186488583</v>
      </c>
      <c r="R634" s="52">
        <f>+VLOOKUP($H634,'Block buidling '!$D$5:$Q$892,14,0)</f>
        <v>165008.89961822768</v>
      </c>
    </row>
    <row r="635" spans="1:18" hidden="1" outlineLevel="2" collapsed="1" x14ac:dyDescent="0.25">
      <c r="A635" s="32"/>
      <c r="B635" s="25" t="s">
        <v>1855</v>
      </c>
      <c r="C635" s="25"/>
      <c r="D635" s="25" t="str">
        <f>+D634</f>
        <v>Hoàng Minh Hùng</v>
      </c>
      <c r="E635" s="25" t="str">
        <f>+E634</f>
        <v>Hà Giang</v>
      </c>
      <c r="F635" s="25" t="str">
        <f>+VLOOKUP($B635,CHOOSE({1,2},'TARGET BY DIS (TRÌNH KÝ)'!$E$15:$E$370,'TARGET BY DIS (TRÌNH KÝ)'!$B$15:$B$370),2,0)</f>
        <v>Nguyễn Việt Tiệp</v>
      </c>
      <c r="G635" s="25"/>
      <c r="H635" s="25"/>
      <c r="I635" s="25"/>
      <c r="J635" s="25"/>
      <c r="K635" s="25"/>
      <c r="L635" s="25">
        <f>+SUMIFS(L$8:L634,$D$8:$D634,$D635,$K$8:$K634,"MIX")</f>
        <v>3</v>
      </c>
      <c r="M635" s="26">
        <f>+SUMIFS(M$8:M634,$D$8:$D634,$D635)</f>
        <v>1080</v>
      </c>
      <c r="N635" s="26">
        <f>+SUMIFS(N$8:N634,$D$8:$D634,$D635)</f>
        <v>2340</v>
      </c>
      <c r="O635" s="26">
        <f>+SUMIFS(O$8:O634,$D$8:$D634,$D635)</f>
        <v>1638</v>
      </c>
      <c r="P635" s="69">
        <f>+O635/N635</f>
        <v>0.7</v>
      </c>
      <c r="Q635" s="26">
        <f t="shared" si="270"/>
        <v>301.96307295512162</v>
      </c>
      <c r="R635" s="26">
        <f>+SUMIFS(R$8:R634,$D$8:$D634,$D635)</f>
        <v>494615.51350048924</v>
      </c>
    </row>
    <row r="636" spans="1:18" hidden="1" outlineLevel="3" x14ac:dyDescent="0.25">
      <c r="A636" s="32" t="e">
        <f>+IF(D636=#REF!,#REF!+1,1)</f>
        <v>#REF!</v>
      </c>
      <c r="B636" s="43" t="s">
        <v>1855</v>
      </c>
      <c r="C636" s="43" t="s">
        <v>1858</v>
      </c>
      <c r="D636" s="43" t="s">
        <v>1859</v>
      </c>
      <c r="E636" s="43" t="s">
        <v>1860</v>
      </c>
      <c r="F636" s="43" t="str">
        <f>+VLOOKUP($B636,CHOOSE({1,2},'TARGET BY DIS (TRÌNH KÝ)'!$E$15:$E$370,'TARGET BY DIS (TRÌNH KÝ)'!$B$15:$B$370),2,0)</f>
        <v>Nguyễn Việt Tiệp</v>
      </c>
      <c r="G636" s="43" t="s">
        <v>2310</v>
      </c>
      <c r="H636" s="43"/>
      <c r="I636" s="43"/>
      <c r="J636" s="43"/>
      <c r="K636" s="43" t="s">
        <v>1322</v>
      </c>
      <c r="L636" s="43"/>
      <c r="M636" s="51"/>
      <c r="N636" s="51"/>
      <c r="O636" s="51"/>
      <c r="P636" s="67"/>
      <c r="Q636" s="51"/>
      <c r="R636" s="51">
        <f>'Block buidling '!Q760</f>
        <v>50350</v>
      </c>
    </row>
    <row r="637" spans="1:18" hidden="1" outlineLevel="3" x14ac:dyDescent="0.25">
      <c r="A637" s="32" t="e">
        <f>+IF(D637=#REF!,#REF!+1,1)</f>
        <v>#REF!</v>
      </c>
      <c r="B637" s="43" t="s">
        <v>1855</v>
      </c>
      <c r="C637" s="43" t="s">
        <v>3304</v>
      </c>
      <c r="D637" s="43" t="s">
        <v>2698</v>
      </c>
      <c r="E637" s="43" t="s">
        <v>2700</v>
      </c>
      <c r="F637" s="43" t="str">
        <f>+VLOOKUP($B637,CHOOSE({1,2},'TARGET BY DIS (TRÌNH KÝ)'!$E$15:$E$370,'TARGET BY DIS (TRÌNH KÝ)'!$B$15:$B$370),2,0)</f>
        <v>Nguyễn Việt Tiệp</v>
      </c>
      <c r="G637" s="43" t="s">
        <v>2310</v>
      </c>
      <c r="H637" s="43"/>
      <c r="I637" s="43"/>
      <c r="J637" s="43"/>
      <c r="K637" s="43" t="s">
        <v>1322</v>
      </c>
      <c r="L637" s="43"/>
      <c r="M637" s="51"/>
      <c r="N637" s="51"/>
      <c r="O637" s="51"/>
      <c r="P637" s="67"/>
      <c r="Q637" s="51"/>
      <c r="R637" s="51">
        <f>'Block buidling '!Q761</f>
        <v>34200</v>
      </c>
    </row>
    <row r="638" spans="1:18" hidden="1" outlineLevel="3" x14ac:dyDescent="0.25">
      <c r="A638" s="32" t="e">
        <f>+IF(D638=#REF!,#REF!+1,1)</f>
        <v>#REF!</v>
      </c>
      <c r="B638" s="43" t="s">
        <v>1855</v>
      </c>
      <c r="C638" s="43" t="s">
        <v>2179</v>
      </c>
      <c r="D638" s="43" t="s">
        <v>2180</v>
      </c>
      <c r="E638" s="43" t="s">
        <v>2284</v>
      </c>
      <c r="F638" s="43" t="str">
        <f>+VLOOKUP($B638,CHOOSE({1,2},'TARGET BY DIS (TRÌNH KÝ)'!$E$15:$E$370,'TARGET BY DIS (TRÌNH KÝ)'!$B$15:$B$370),2,0)</f>
        <v>Nguyễn Việt Tiệp</v>
      </c>
      <c r="G638" s="43" t="s">
        <v>2310</v>
      </c>
      <c r="H638" s="43"/>
      <c r="I638" s="43"/>
      <c r="J638" s="43"/>
      <c r="K638" s="43" t="s">
        <v>1322</v>
      </c>
      <c r="L638" s="43"/>
      <c r="M638" s="51"/>
      <c r="N638" s="51"/>
      <c r="O638" s="51"/>
      <c r="P638" s="67"/>
      <c r="Q638" s="51"/>
      <c r="R638" s="51">
        <f>'Block buidling '!Q762</f>
        <v>76950</v>
      </c>
    </row>
    <row r="639" spans="1:18" hidden="1" outlineLevel="3" x14ac:dyDescent="0.25">
      <c r="A639" s="32" t="e">
        <f>+IF(D639=#REF!,#REF!+1,1)</f>
        <v>#REF!</v>
      </c>
      <c r="B639" s="43" t="s">
        <v>1855</v>
      </c>
      <c r="C639" s="43" t="s">
        <v>3507</v>
      </c>
      <c r="D639" s="43" t="s">
        <v>3508</v>
      </c>
      <c r="E639" s="43" t="s">
        <v>2285</v>
      </c>
      <c r="F639" s="43" t="str">
        <f>+VLOOKUP($B639,CHOOSE({1,2},'TARGET BY DIS (TRÌNH KÝ)'!$E$15:$E$370,'TARGET BY DIS (TRÌNH KÝ)'!$B$15:$B$370),2,0)</f>
        <v>Nguyễn Việt Tiệp</v>
      </c>
      <c r="G639" s="43" t="s">
        <v>2310</v>
      </c>
      <c r="H639" s="43"/>
      <c r="I639" s="43"/>
      <c r="J639" s="43"/>
      <c r="K639" s="43" t="s">
        <v>1322</v>
      </c>
      <c r="L639" s="43"/>
      <c r="M639" s="51"/>
      <c r="N639" s="51"/>
      <c r="O639" s="51"/>
      <c r="P639" s="67"/>
      <c r="Q639" s="51"/>
      <c r="R639" s="51">
        <f>'Block buidling '!Q763</f>
        <v>15200</v>
      </c>
    </row>
    <row r="640" spans="1:18" hidden="1" outlineLevel="3" x14ac:dyDescent="0.25">
      <c r="A640" s="32" t="e">
        <f>+IF(D640=#REF!,#REF!+1,1)</f>
        <v>#REF!</v>
      </c>
      <c r="B640" s="43" t="s">
        <v>1855</v>
      </c>
      <c r="C640" s="43" t="s">
        <v>2477</v>
      </c>
      <c r="D640" s="43" t="s">
        <v>2476</v>
      </c>
      <c r="E640" s="43" t="s">
        <v>2286</v>
      </c>
      <c r="F640" s="43" t="str">
        <f>+VLOOKUP($B640,CHOOSE({1,2},'TARGET BY DIS (TRÌNH KÝ)'!$E$15:$E$370,'TARGET BY DIS (TRÌNH KÝ)'!$B$15:$B$370),2,0)</f>
        <v>Nguyễn Việt Tiệp</v>
      </c>
      <c r="G640" s="43" t="s">
        <v>3293</v>
      </c>
      <c r="H640" s="43"/>
      <c r="I640" s="43"/>
      <c r="J640" s="43"/>
      <c r="K640" s="43" t="s">
        <v>1322</v>
      </c>
      <c r="L640" s="43"/>
      <c r="M640" s="51"/>
      <c r="N640" s="51"/>
      <c r="O640" s="51"/>
      <c r="P640" s="67"/>
      <c r="Q640" s="51"/>
      <c r="R640" s="51">
        <f>'Block buidling '!Q764</f>
        <v>47500</v>
      </c>
    </row>
    <row r="641" spans="1:18" hidden="1" outlineLevel="3" x14ac:dyDescent="0.25">
      <c r="A641" s="32" t="e">
        <f>+IF(D641=#REF!,#REF!+1,1)</f>
        <v>#REF!</v>
      </c>
      <c r="B641" s="43" t="s">
        <v>1855</v>
      </c>
      <c r="C641" s="43" t="s">
        <v>2478</v>
      </c>
      <c r="D641" s="43" t="s">
        <v>2479</v>
      </c>
      <c r="E641" s="43" t="s">
        <v>2701</v>
      </c>
      <c r="F641" s="43" t="str">
        <f>+VLOOKUP($B641,CHOOSE({1,2},'TARGET BY DIS (TRÌNH KÝ)'!$E$15:$E$370,'TARGET BY DIS (TRÌNH KÝ)'!$B$15:$B$370),2,0)</f>
        <v>Nguyễn Việt Tiệp</v>
      </c>
      <c r="G641" s="43" t="s">
        <v>3293</v>
      </c>
      <c r="H641" s="43"/>
      <c r="I641" s="43"/>
      <c r="J641" s="43"/>
      <c r="K641" s="43" t="s">
        <v>1322</v>
      </c>
      <c r="L641" s="43"/>
      <c r="M641" s="51"/>
      <c r="N641" s="51"/>
      <c r="O641" s="51"/>
      <c r="P641" s="67"/>
      <c r="Q641" s="51"/>
      <c r="R641" s="51">
        <f>'Block buidling '!Q765</f>
        <v>31350</v>
      </c>
    </row>
    <row r="642" spans="1:18" hidden="1" outlineLevel="3" x14ac:dyDescent="0.25">
      <c r="A642" s="32"/>
      <c r="B642" s="43" t="s">
        <v>1855</v>
      </c>
      <c r="C642" s="43" t="s">
        <v>1861</v>
      </c>
      <c r="D642" s="43" t="s">
        <v>1862</v>
      </c>
      <c r="E642" s="43" t="s">
        <v>2287</v>
      </c>
      <c r="F642" s="43" t="str">
        <f>+VLOOKUP($B642,CHOOSE({1,2},'TARGET BY DIS (TRÌNH KÝ)'!$E$15:$E$370,'TARGET BY DIS (TRÌNH KÝ)'!$B$15:$B$370),2,0)</f>
        <v>Nguyễn Việt Tiệp</v>
      </c>
      <c r="G642" s="43" t="s">
        <v>2310</v>
      </c>
      <c r="H642" s="43"/>
      <c r="I642" s="43"/>
      <c r="J642" s="43"/>
      <c r="K642" s="43" t="s">
        <v>1322</v>
      </c>
      <c r="L642" s="43"/>
      <c r="M642" s="51"/>
      <c r="N642" s="51"/>
      <c r="O642" s="51"/>
      <c r="P642" s="67"/>
      <c r="Q642" s="51"/>
      <c r="R642" s="51">
        <f>'Block buidling '!Q766</f>
        <v>31350</v>
      </c>
    </row>
    <row r="643" spans="1:18" hidden="1" outlineLevel="3" x14ac:dyDescent="0.25">
      <c r="A643" s="32"/>
      <c r="B643" s="43" t="s">
        <v>1855</v>
      </c>
      <c r="C643" s="43" t="s">
        <v>1438</v>
      </c>
      <c r="D643" s="43" t="s">
        <v>2699</v>
      </c>
      <c r="E643" s="43" t="s">
        <v>2288</v>
      </c>
      <c r="F643" s="43" t="str">
        <f>+VLOOKUP($B643,CHOOSE({1,2},'TARGET BY DIS (TRÌNH KÝ)'!$E$15:$E$370,'TARGET BY DIS (TRÌNH KÝ)'!$B$15:$B$370),2,0)</f>
        <v>Nguyễn Việt Tiệp</v>
      </c>
      <c r="G643" s="43" t="s">
        <v>3293</v>
      </c>
      <c r="H643" s="43"/>
      <c r="I643" s="43"/>
      <c r="J643" s="43"/>
      <c r="K643" s="43" t="s">
        <v>1322</v>
      </c>
      <c r="L643" s="43"/>
      <c r="M643" s="51"/>
      <c r="N643" s="51"/>
      <c r="O643" s="51"/>
      <c r="P643" s="67"/>
      <c r="Q643" s="51"/>
      <c r="R643" s="51">
        <f>'Block buidling '!Q767</f>
        <v>15000</v>
      </c>
    </row>
    <row r="644" spans="1:18" hidden="1" outlineLevel="3" x14ac:dyDescent="0.25">
      <c r="A644" s="32"/>
      <c r="B644" s="43" t="s">
        <v>1855</v>
      </c>
      <c r="C644" s="43" t="s">
        <v>1822</v>
      </c>
      <c r="D644" s="43" t="s">
        <v>2260</v>
      </c>
      <c r="E644" s="43" t="s">
        <v>1845</v>
      </c>
      <c r="F644" s="43" t="str">
        <f>+VLOOKUP($B644,CHOOSE({1,2},'TARGET BY DIS (TRÌNH KÝ)'!$E$15:$E$370,'TARGET BY DIS (TRÌNH KÝ)'!$B$15:$B$370),2,0)</f>
        <v>Nguyễn Việt Tiệp</v>
      </c>
      <c r="G644" s="43" t="s">
        <v>3293</v>
      </c>
      <c r="H644" s="43"/>
      <c r="I644" s="43"/>
      <c r="J644" s="43"/>
      <c r="K644" s="43" t="s">
        <v>1322</v>
      </c>
      <c r="L644" s="43"/>
      <c r="M644" s="51"/>
      <c r="N644" s="51"/>
      <c r="O644" s="51"/>
      <c r="P644" s="67"/>
      <c r="Q644" s="51"/>
      <c r="R644" s="51">
        <f>'Block buidling '!Q768</f>
        <v>15000</v>
      </c>
    </row>
    <row r="645" spans="1:18" hidden="1" outlineLevel="3" x14ac:dyDescent="0.25">
      <c r="A645" s="32"/>
      <c r="B645" s="43" t="s">
        <v>1855</v>
      </c>
      <c r="C645" s="43" t="s">
        <v>1833</v>
      </c>
      <c r="D645" s="43" t="s">
        <v>1834</v>
      </c>
      <c r="E645" s="43" t="s">
        <v>1851</v>
      </c>
      <c r="F645" s="43" t="str">
        <f>+VLOOKUP($B645,CHOOSE({1,2},'TARGET BY DIS (TRÌNH KÝ)'!$E$15:$E$370,'TARGET BY DIS (TRÌNH KÝ)'!$B$15:$B$370),2,0)</f>
        <v>Nguyễn Việt Tiệp</v>
      </c>
      <c r="G645" s="43" t="s">
        <v>3293</v>
      </c>
      <c r="H645" s="43"/>
      <c r="I645" s="43"/>
      <c r="J645" s="43"/>
      <c r="K645" s="43" t="s">
        <v>1322</v>
      </c>
      <c r="L645" s="43"/>
      <c r="M645" s="51"/>
      <c r="N645" s="51"/>
      <c r="O645" s="51"/>
      <c r="P645" s="67"/>
      <c r="Q645" s="51"/>
      <c r="R645" s="51">
        <f>'Block buidling '!Q769</f>
        <v>15000</v>
      </c>
    </row>
    <row r="646" spans="1:18" hidden="1" outlineLevel="3" x14ac:dyDescent="0.25">
      <c r="A646" s="32">
        <f>+IF(D646=D635,A635+1,1)</f>
        <v>1</v>
      </c>
      <c r="B646" s="43" t="s">
        <v>1855</v>
      </c>
      <c r="C646" s="43" t="s">
        <v>1837</v>
      </c>
      <c r="D646" s="43" t="s">
        <v>1838</v>
      </c>
      <c r="E646" s="43" t="s">
        <v>2289</v>
      </c>
      <c r="F646" s="43" t="str">
        <f>+VLOOKUP($B646,CHOOSE({1,2},'TARGET BY DIS (TRÌNH KÝ)'!$E$15:$E$370,'TARGET BY DIS (TRÌNH KÝ)'!$B$15:$B$370),2,0)</f>
        <v>Nguyễn Việt Tiệp</v>
      </c>
      <c r="G646" s="43" t="s">
        <v>3293</v>
      </c>
      <c r="H646" s="43"/>
      <c r="I646" s="43"/>
      <c r="J646" s="43"/>
      <c r="K646" s="43" t="s">
        <v>1322</v>
      </c>
      <c r="L646" s="43"/>
      <c r="M646" s="51"/>
      <c r="N646" s="51"/>
      <c r="O646" s="51"/>
      <c r="P646" s="67"/>
      <c r="Q646" s="51"/>
      <c r="R646" s="51">
        <f>'Block buidling '!Q770</f>
        <v>15000</v>
      </c>
    </row>
    <row r="647" spans="1:18" hidden="1" outlineLevel="3" x14ac:dyDescent="0.25">
      <c r="A647" s="32"/>
      <c r="B647" s="43" t="s">
        <v>1855</v>
      </c>
      <c r="C647" s="43" t="s">
        <v>1818</v>
      </c>
      <c r="D647" s="43" t="s">
        <v>1819</v>
      </c>
      <c r="E647" s="43" t="s">
        <v>1843</v>
      </c>
      <c r="F647" s="43" t="str">
        <f>+VLOOKUP($B647,CHOOSE({1,2},'TARGET BY DIS (TRÌNH KÝ)'!$E$15:$E$370,'TARGET BY DIS (TRÌNH KÝ)'!$B$15:$B$370),2,0)</f>
        <v>Nguyễn Việt Tiệp</v>
      </c>
      <c r="G647" s="43" t="s">
        <v>2310</v>
      </c>
      <c r="H647" s="43"/>
      <c r="I647" s="43"/>
      <c r="J647" s="43"/>
      <c r="K647" s="43" t="s">
        <v>1322</v>
      </c>
      <c r="L647" s="43"/>
      <c r="M647" s="51"/>
      <c r="N647" s="51"/>
      <c r="O647" s="51"/>
      <c r="P647" s="67"/>
      <c r="Q647" s="51"/>
      <c r="R647" s="51">
        <f>'Block buidling '!Q771</f>
        <v>38950</v>
      </c>
    </row>
    <row r="648" spans="1:18" hidden="1" outlineLevel="3" x14ac:dyDescent="0.25">
      <c r="A648" s="32"/>
      <c r="B648" s="43" t="s">
        <v>1855</v>
      </c>
      <c r="C648" s="43" t="s">
        <v>2775</v>
      </c>
      <c r="D648" s="43" t="s">
        <v>2775</v>
      </c>
      <c r="E648" s="43" t="s">
        <v>2775</v>
      </c>
      <c r="F648" s="43" t="str">
        <f>+VLOOKUP($B648,CHOOSE({1,2},'TARGET BY DIS (TRÌNH KÝ)'!$E$15:$E$370,'TARGET BY DIS (TRÌNH KÝ)'!$B$15:$B$370),2,0)</f>
        <v>Nguyễn Việt Tiệp</v>
      </c>
      <c r="G648" s="43" t="s">
        <v>811</v>
      </c>
      <c r="H648" s="43"/>
      <c r="I648" s="43"/>
      <c r="J648" s="43"/>
      <c r="K648" s="43" t="s">
        <v>1322</v>
      </c>
      <c r="L648" s="43"/>
      <c r="M648" s="51"/>
      <c r="N648" s="51"/>
      <c r="O648" s="51"/>
      <c r="P648" s="67"/>
      <c r="Q648" s="51"/>
      <c r="R648" s="51">
        <f>'Block buidling '!Q772</f>
        <v>18050</v>
      </c>
    </row>
    <row r="649" spans="1:18" hidden="1" outlineLevel="3" x14ac:dyDescent="0.25">
      <c r="A649" s="32"/>
      <c r="B649" s="43" t="s">
        <v>1855</v>
      </c>
      <c r="C649" s="43" t="s">
        <v>1824</v>
      </c>
      <c r="D649" s="43" t="s">
        <v>2261</v>
      </c>
      <c r="E649" s="43" t="s">
        <v>1847</v>
      </c>
      <c r="F649" s="43" t="str">
        <f>+VLOOKUP($B649,CHOOSE({1,2},'TARGET BY DIS (TRÌNH KÝ)'!$E$15:$E$370,'TARGET BY DIS (TRÌNH KÝ)'!$B$15:$B$370),2,0)</f>
        <v>Nguyễn Việt Tiệp</v>
      </c>
      <c r="G649" s="43" t="s">
        <v>3293</v>
      </c>
      <c r="H649" s="43"/>
      <c r="I649" s="43"/>
      <c r="J649" s="43"/>
      <c r="K649" s="43" t="s">
        <v>1322</v>
      </c>
      <c r="L649" s="43"/>
      <c r="M649" s="51"/>
      <c r="N649" s="51"/>
      <c r="O649" s="51"/>
      <c r="P649" s="67"/>
      <c r="Q649" s="51"/>
      <c r="R649" s="51">
        <f>'Block buidling '!Q773</f>
        <v>15000</v>
      </c>
    </row>
    <row r="650" spans="1:18" hidden="1" outlineLevel="3" x14ac:dyDescent="0.25">
      <c r="A650" s="32"/>
      <c r="B650" s="43" t="s">
        <v>1855</v>
      </c>
      <c r="C650" s="43" t="s">
        <v>1856</v>
      </c>
      <c r="D650" s="43" t="s">
        <v>1857</v>
      </c>
      <c r="E650" s="43" t="s">
        <v>2290</v>
      </c>
      <c r="F650" s="43" t="str">
        <f>+VLOOKUP($B650,CHOOSE({1,2},'TARGET BY DIS (TRÌNH KÝ)'!$E$15:$E$370,'TARGET BY DIS (TRÌNH KÝ)'!$B$15:$B$370),2,0)</f>
        <v>Nguyễn Việt Tiệp</v>
      </c>
      <c r="G650" s="43" t="s">
        <v>2310</v>
      </c>
      <c r="H650" s="43"/>
      <c r="I650" s="43"/>
      <c r="J650" s="43"/>
      <c r="K650" s="43" t="s">
        <v>1322</v>
      </c>
      <c r="L650" s="43"/>
      <c r="M650" s="51"/>
      <c r="N650" s="51"/>
      <c r="O650" s="51"/>
      <c r="P650" s="67"/>
      <c r="Q650" s="51"/>
      <c r="R650" s="51">
        <f>'Block buidling '!Q774</f>
        <v>21850</v>
      </c>
    </row>
    <row r="651" spans="1:18" hidden="1" outlineLevel="3" x14ac:dyDescent="0.25">
      <c r="A651" s="32"/>
      <c r="B651" s="43" t="s">
        <v>1855</v>
      </c>
      <c r="C651" s="43" t="s">
        <v>2581</v>
      </c>
      <c r="D651" s="43" t="s">
        <v>2156</v>
      </c>
      <c r="E651" s="43" t="s">
        <v>2158</v>
      </c>
      <c r="F651" s="43" t="str">
        <f>+VLOOKUP($B651,CHOOSE({1,2},'TARGET BY DIS (TRÌNH KÝ)'!$E$15:$E$370,'TARGET BY DIS (TRÌNH KÝ)'!$B$15:$B$370),2,0)</f>
        <v>Nguyễn Việt Tiệp</v>
      </c>
      <c r="G651" s="43" t="s">
        <v>3293</v>
      </c>
      <c r="H651" s="43"/>
      <c r="I651" s="43"/>
      <c r="J651" s="43"/>
      <c r="K651" s="43" t="s">
        <v>1322</v>
      </c>
      <c r="L651" s="43"/>
      <c r="M651" s="51"/>
      <c r="N651" s="51"/>
      <c r="O651" s="51"/>
      <c r="P651" s="67"/>
      <c r="Q651" s="51"/>
      <c r="R651" s="51">
        <f>'Block buidling '!Q775</f>
        <v>59850</v>
      </c>
    </row>
    <row r="652" spans="1:18" hidden="1" outlineLevel="3" x14ac:dyDescent="0.25">
      <c r="A652" s="32"/>
      <c r="B652" s="43" t="s">
        <v>1855</v>
      </c>
      <c r="C652" s="43" t="s">
        <v>3305</v>
      </c>
      <c r="D652" s="43" t="s">
        <v>2726</v>
      </c>
      <c r="E652" s="43" t="s">
        <v>2159</v>
      </c>
      <c r="F652" s="43" t="str">
        <f>+VLOOKUP($B652,CHOOSE({1,2},'TARGET BY DIS (TRÌNH KÝ)'!$E$15:$E$370,'TARGET BY DIS (TRÌNH KÝ)'!$B$15:$B$370),2,0)</f>
        <v>Nguyễn Việt Tiệp</v>
      </c>
      <c r="G652" s="43" t="s">
        <v>3293</v>
      </c>
      <c r="H652" s="43"/>
      <c r="I652" s="43"/>
      <c r="J652" s="43"/>
      <c r="K652" s="43" t="s">
        <v>1322</v>
      </c>
      <c r="L652" s="43"/>
      <c r="M652" s="51"/>
      <c r="N652" s="51"/>
      <c r="O652" s="51"/>
      <c r="P652" s="67"/>
      <c r="Q652" s="51"/>
      <c r="R652" s="51">
        <f>'Block buidling '!Q776</f>
        <v>31350</v>
      </c>
    </row>
    <row r="653" spans="1:18" hidden="1" outlineLevel="3" x14ac:dyDescent="0.25">
      <c r="A653" s="32"/>
      <c r="B653" s="43" t="s">
        <v>1855</v>
      </c>
      <c r="C653" s="43" t="s">
        <v>2582</v>
      </c>
      <c r="D653" s="43" t="s">
        <v>2157</v>
      </c>
      <c r="E653" s="43" t="s">
        <v>2160</v>
      </c>
      <c r="F653" s="43" t="str">
        <f>+VLOOKUP($B653,CHOOSE({1,2},'TARGET BY DIS (TRÌNH KÝ)'!$E$15:$E$370,'TARGET BY DIS (TRÌNH KÝ)'!$B$15:$B$370),2,0)</f>
        <v>Nguyễn Việt Tiệp</v>
      </c>
      <c r="G653" s="43" t="s">
        <v>2310</v>
      </c>
      <c r="H653" s="43"/>
      <c r="I653" s="43"/>
      <c r="J653" s="43"/>
      <c r="K653" s="43" t="s">
        <v>1322</v>
      </c>
      <c r="L653" s="43"/>
      <c r="M653" s="51"/>
      <c r="N653" s="51"/>
      <c r="O653" s="51"/>
      <c r="P653" s="67"/>
      <c r="Q653" s="51"/>
      <c r="R653" s="51">
        <f>'Block buidling '!Q777</f>
        <v>21850</v>
      </c>
    </row>
    <row r="654" spans="1:18" hidden="1" outlineLevel="3" x14ac:dyDescent="0.25">
      <c r="A654" s="32"/>
      <c r="B654" s="43" t="s">
        <v>1855</v>
      </c>
      <c r="C654" s="43" t="s">
        <v>2584</v>
      </c>
      <c r="D654" s="43" t="s">
        <v>2583</v>
      </c>
      <c r="E654" s="43" t="s">
        <v>2702</v>
      </c>
      <c r="F654" s="43" t="str">
        <f>+VLOOKUP($B654,CHOOSE({1,2},'TARGET BY DIS (TRÌNH KÝ)'!$E$15:$E$370,'TARGET BY DIS (TRÌNH KÝ)'!$B$15:$B$370),2,0)</f>
        <v>Nguyễn Việt Tiệp</v>
      </c>
      <c r="G654" s="43" t="s">
        <v>2310</v>
      </c>
      <c r="H654" s="43"/>
      <c r="I654" s="43"/>
      <c r="J654" s="43"/>
      <c r="K654" s="43" t="s">
        <v>1322</v>
      </c>
      <c r="L654" s="43"/>
      <c r="M654" s="51"/>
      <c r="N654" s="51"/>
      <c r="O654" s="51"/>
      <c r="P654" s="67"/>
      <c r="Q654" s="51"/>
      <c r="R654" s="51">
        <f>'Block buidling '!Q778</f>
        <v>35150</v>
      </c>
    </row>
    <row r="655" spans="1:18" hidden="1" outlineLevel="3" x14ac:dyDescent="0.25">
      <c r="A655" s="32"/>
      <c r="B655" s="43" t="s">
        <v>1855</v>
      </c>
      <c r="C655" s="43" t="s">
        <v>2262</v>
      </c>
      <c r="D655" s="43" t="s">
        <v>2262</v>
      </c>
      <c r="E655" s="43" t="s">
        <v>2703</v>
      </c>
      <c r="F655" s="43" t="str">
        <f>+VLOOKUP($B655,CHOOSE({1,2},'TARGET BY DIS (TRÌNH KÝ)'!$E$15:$E$370,'TARGET BY DIS (TRÌNH KÝ)'!$B$15:$B$370),2,0)</f>
        <v>Nguyễn Việt Tiệp</v>
      </c>
      <c r="G655" s="43" t="s">
        <v>2308</v>
      </c>
      <c r="H655" s="43"/>
      <c r="I655" s="43"/>
      <c r="J655" s="43"/>
      <c r="K655" s="43" t="s">
        <v>1322</v>
      </c>
      <c r="L655" s="43"/>
      <c r="M655" s="51"/>
      <c r="N655" s="51"/>
      <c r="O655" s="51"/>
      <c r="P655" s="67"/>
      <c r="Q655" s="51"/>
      <c r="R655" s="51">
        <f>'Block buidling '!Q779</f>
        <v>19950</v>
      </c>
    </row>
    <row r="656" spans="1:18" hidden="1" outlineLevel="3" x14ac:dyDescent="0.25">
      <c r="A656" s="32"/>
      <c r="B656" s="43" t="s">
        <v>1855</v>
      </c>
      <c r="C656" s="43" t="s">
        <v>3509</v>
      </c>
      <c r="D656" s="43" t="s">
        <v>3510</v>
      </c>
      <c r="E656" s="43" t="s">
        <v>2704</v>
      </c>
      <c r="F656" s="43" t="str">
        <f>+VLOOKUP($B656,CHOOSE({1,2},'TARGET BY DIS (TRÌNH KÝ)'!$E$15:$E$370,'TARGET BY DIS (TRÌNH KÝ)'!$B$15:$B$370),2,0)</f>
        <v>Nguyễn Việt Tiệp</v>
      </c>
      <c r="G656" s="43" t="s">
        <v>3293</v>
      </c>
      <c r="H656" s="43"/>
      <c r="I656" s="43"/>
      <c r="J656" s="43"/>
      <c r="K656" s="43" t="s">
        <v>1322</v>
      </c>
      <c r="L656" s="43"/>
      <c r="M656" s="51"/>
      <c r="N656" s="51"/>
      <c r="O656" s="51"/>
      <c r="P656" s="67"/>
      <c r="Q656" s="51"/>
      <c r="R656" s="51">
        <f>'Block buidling '!Q780</f>
        <v>20900</v>
      </c>
    </row>
    <row r="657" spans="1:18" hidden="1" outlineLevel="3" x14ac:dyDescent="0.25">
      <c r="A657" s="32"/>
      <c r="B657" s="43" t="s">
        <v>1855</v>
      </c>
      <c r="C657" s="43" t="s">
        <v>2585</v>
      </c>
      <c r="D657" s="43" t="s">
        <v>2586</v>
      </c>
      <c r="E657" s="43" t="s">
        <v>2587</v>
      </c>
      <c r="F657" s="43" t="str">
        <f>+VLOOKUP($B657,CHOOSE({1,2},'TARGET BY DIS (TRÌNH KÝ)'!$E$15:$E$370,'TARGET BY DIS (TRÌNH KÝ)'!$B$15:$B$370),2,0)</f>
        <v>Nguyễn Việt Tiệp</v>
      </c>
      <c r="G657" s="43" t="s">
        <v>811</v>
      </c>
      <c r="H657" s="43"/>
      <c r="I657" s="43"/>
      <c r="J657" s="43"/>
      <c r="K657" s="43" t="s">
        <v>1322</v>
      </c>
      <c r="L657" s="43"/>
      <c r="M657" s="51"/>
      <c r="N657" s="51"/>
      <c r="O657" s="51"/>
      <c r="P657" s="67"/>
      <c r="Q657" s="51"/>
      <c r="R657" s="51">
        <f>'Block buidling '!Q781</f>
        <v>29450</v>
      </c>
    </row>
    <row r="658" spans="1:18" hidden="1" outlineLevel="3" x14ac:dyDescent="0.25">
      <c r="A658" s="32"/>
      <c r="B658" s="43" t="s">
        <v>1855</v>
      </c>
      <c r="C658" s="43" t="s">
        <v>3445</v>
      </c>
      <c r="D658" s="43" t="s">
        <v>2301</v>
      </c>
      <c r="E658" s="43" t="s">
        <v>2773</v>
      </c>
      <c r="F658" s="43" t="str">
        <f>+VLOOKUP($B658,CHOOSE({1,2},'TARGET BY DIS (TRÌNH KÝ)'!$E$15:$E$370,'TARGET BY DIS (TRÌNH KÝ)'!$B$15:$B$370),2,0)</f>
        <v>Nguyễn Việt Tiệp</v>
      </c>
      <c r="G658" s="43" t="s">
        <v>2308</v>
      </c>
      <c r="H658" s="43"/>
      <c r="I658" s="43"/>
      <c r="J658" s="43"/>
      <c r="K658" s="43" t="s">
        <v>1322</v>
      </c>
      <c r="L658" s="43"/>
      <c r="M658" s="51"/>
      <c r="N658" s="51"/>
      <c r="O658" s="51"/>
      <c r="P658" s="67"/>
      <c r="Q658" s="51"/>
      <c r="R658" s="51">
        <f>'Block buidling '!Q782</f>
        <v>18050</v>
      </c>
    </row>
    <row r="659" spans="1:18" hidden="1" outlineLevel="3" x14ac:dyDescent="0.25">
      <c r="A659" s="32"/>
      <c r="B659" s="43" t="s">
        <v>1855</v>
      </c>
      <c r="C659" s="43" t="s">
        <v>2774</v>
      </c>
      <c r="D659" s="43" t="s">
        <v>2774</v>
      </c>
      <c r="E659" s="43" t="s">
        <v>2774</v>
      </c>
      <c r="F659" s="43" t="str">
        <f>+VLOOKUP($B659,CHOOSE({1,2},'TARGET BY DIS (TRÌNH KÝ)'!$E$15:$E$370,'TARGET BY DIS (TRÌNH KÝ)'!$B$15:$B$370),2,0)</f>
        <v>Nguyễn Việt Tiệp</v>
      </c>
      <c r="G659" s="43" t="s">
        <v>2308</v>
      </c>
      <c r="H659" s="43"/>
      <c r="I659" s="43"/>
      <c r="J659" s="43"/>
      <c r="K659" s="43" t="s">
        <v>1322</v>
      </c>
      <c r="L659" s="43"/>
      <c r="M659" s="51"/>
      <c r="N659" s="51"/>
      <c r="O659" s="51"/>
      <c r="P659" s="67"/>
      <c r="Q659" s="51"/>
      <c r="R659" s="51">
        <f>'Block buidling '!Q783</f>
        <v>18050</v>
      </c>
    </row>
    <row r="660" spans="1:18" hidden="1" outlineLevel="3" x14ac:dyDescent="0.25">
      <c r="A660" s="32"/>
      <c r="B660" s="43" t="s">
        <v>1855</v>
      </c>
      <c r="C660" s="43" t="s">
        <v>2335</v>
      </c>
      <c r="D660" s="43" t="s">
        <v>2335</v>
      </c>
      <c r="E660" s="43" t="s">
        <v>2335</v>
      </c>
      <c r="F660" s="43" t="str">
        <f>+VLOOKUP($B660,CHOOSE({1,2},'TARGET BY DIS (TRÌNH KÝ)'!$E$15:$E$370,'TARGET BY DIS (TRÌNH KÝ)'!$B$15:$B$370),2,0)</f>
        <v>Nguyễn Việt Tiệp</v>
      </c>
      <c r="G660" s="43" t="s">
        <v>2308</v>
      </c>
      <c r="H660" s="43"/>
      <c r="I660" s="43"/>
      <c r="J660" s="43"/>
      <c r="K660" s="43" t="s">
        <v>1322</v>
      </c>
      <c r="L660" s="43"/>
      <c r="M660" s="51"/>
      <c r="N660" s="51"/>
      <c r="O660" s="51"/>
      <c r="P660" s="67"/>
      <c r="Q660" s="51"/>
      <c r="R660" s="51">
        <f>'Block buidling '!Q784</f>
        <v>18050</v>
      </c>
    </row>
    <row r="661" spans="1:18" hidden="1" outlineLevel="3" x14ac:dyDescent="0.25">
      <c r="A661" s="32"/>
      <c r="B661" s="43" t="s">
        <v>1855</v>
      </c>
      <c r="C661" s="43" t="s">
        <v>2336</v>
      </c>
      <c r="D661" s="43" t="s">
        <v>2336</v>
      </c>
      <c r="E661" s="43" t="s">
        <v>2336</v>
      </c>
      <c r="F661" s="43" t="str">
        <f>+VLOOKUP($B661,CHOOSE({1,2},'TARGET BY DIS (TRÌNH KÝ)'!$E$15:$E$370,'TARGET BY DIS (TRÌNH KÝ)'!$B$15:$B$370),2,0)</f>
        <v>Nguyễn Việt Tiệp</v>
      </c>
      <c r="G661" s="43" t="s">
        <v>2308</v>
      </c>
      <c r="H661" s="43"/>
      <c r="I661" s="43"/>
      <c r="J661" s="43"/>
      <c r="K661" s="43" t="s">
        <v>1322</v>
      </c>
      <c r="L661" s="43"/>
      <c r="M661" s="51"/>
      <c r="N661" s="51"/>
      <c r="O661" s="51"/>
      <c r="P661" s="67"/>
      <c r="Q661" s="51"/>
      <c r="R661" s="51">
        <f>'Block buidling '!Q785</f>
        <v>18050</v>
      </c>
    </row>
    <row r="662" spans="1:18" hidden="1" outlineLevel="3" x14ac:dyDescent="0.25">
      <c r="A662" s="32"/>
      <c r="B662" s="43" t="s">
        <v>1855</v>
      </c>
      <c r="C662" s="43" t="s">
        <v>2337</v>
      </c>
      <c r="D662" s="43" t="s">
        <v>2337</v>
      </c>
      <c r="E662" s="43" t="s">
        <v>2337</v>
      </c>
      <c r="F662" s="43" t="str">
        <f>+VLOOKUP($B662,CHOOSE({1,2},'TARGET BY DIS (TRÌNH KÝ)'!$E$15:$E$370,'TARGET BY DIS (TRÌNH KÝ)'!$B$15:$B$370),2,0)</f>
        <v>Nguyễn Việt Tiệp</v>
      </c>
      <c r="G662" s="43" t="s">
        <v>2308</v>
      </c>
      <c r="H662" s="43"/>
      <c r="I662" s="43"/>
      <c r="J662" s="43"/>
      <c r="K662" s="43" t="s">
        <v>1322</v>
      </c>
      <c r="L662" s="43"/>
      <c r="M662" s="51"/>
      <c r="N662" s="51"/>
      <c r="O662" s="51"/>
      <c r="P662" s="67"/>
      <c r="Q662" s="51"/>
      <c r="R662" s="51">
        <f>'Block buidling '!Q786</f>
        <v>18050</v>
      </c>
    </row>
    <row r="663" spans="1:18" hidden="1" outlineLevel="3" x14ac:dyDescent="0.25">
      <c r="A663" s="32"/>
      <c r="B663" s="43" t="s">
        <v>1855</v>
      </c>
      <c r="C663" s="43" t="s">
        <v>2421</v>
      </c>
      <c r="D663" s="43" t="s">
        <v>2421</v>
      </c>
      <c r="E663" s="43" t="s">
        <v>2421</v>
      </c>
      <c r="F663" s="43" t="str">
        <f>+VLOOKUP($B663,CHOOSE({1,2},'TARGET BY DIS (TRÌNH KÝ)'!$E$15:$E$370,'TARGET BY DIS (TRÌNH KÝ)'!$B$15:$B$370),2,0)</f>
        <v>Nguyễn Việt Tiệp</v>
      </c>
      <c r="G663" s="43" t="s">
        <v>2309</v>
      </c>
      <c r="H663" s="43"/>
      <c r="I663" s="43"/>
      <c r="J663" s="43"/>
      <c r="K663" s="43" t="s">
        <v>1322</v>
      </c>
      <c r="L663" s="43"/>
      <c r="M663" s="51"/>
      <c r="N663" s="51"/>
      <c r="O663" s="51"/>
      <c r="P663" s="67"/>
      <c r="Q663" s="51"/>
      <c r="R663" s="51">
        <f>'Block buidling '!Q787</f>
        <v>18050</v>
      </c>
    </row>
    <row r="664" spans="1:18" hidden="1" outlineLevel="3" x14ac:dyDescent="0.25">
      <c r="A664" s="32"/>
      <c r="B664" s="43" t="s">
        <v>1855</v>
      </c>
      <c r="C664" s="43" t="s">
        <v>2548</v>
      </c>
      <c r="D664" s="43" t="s">
        <v>2548</v>
      </c>
      <c r="E664" s="43" t="s">
        <v>2548</v>
      </c>
      <c r="F664" s="43" t="str">
        <f>+VLOOKUP($B664,CHOOSE({1,2},'TARGET BY DIS (TRÌNH KÝ)'!$E$15:$E$370,'TARGET BY DIS (TRÌNH KÝ)'!$B$15:$B$370),2,0)</f>
        <v>Nguyễn Việt Tiệp</v>
      </c>
      <c r="G664" s="43" t="s">
        <v>2309</v>
      </c>
      <c r="H664" s="43"/>
      <c r="I664" s="43"/>
      <c r="J664" s="43"/>
      <c r="K664" s="43" t="s">
        <v>1322</v>
      </c>
      <c r="L664" s="43"/>
      <c r="M664" s="51"/>
      <c r="N664" s="51"/>
      <c r="O664" s="51"/>
      <c r="P664" s="67"/>
      <c r="Q664" s="51"/>
      <c r="R664" s="51">
        <f>'Block buidling '!Q788</f>
        <v>16150</v>
      </c>
    </row>
    <row r="665" spans="1:18" hidden="1" outlineLevel="3" x14ac:dyDescent="0.25">
      <c r="A665" s="32"/>
      <c r="B665" s="43" t="s">
        <v>1855</v>
      </c>
      <c r="C665" s="43" t="s">
        <v>2549</v>
      </c>
      <c r="D665" s="43" t="s">
        <v>2549</v>
      </c>
      <c r="E665" s="43" t="s">
        <v>2549</v>
      </c>
      <c r="F665" s="43" t="str">
        <f>+VLOOKUP($B665,CHOOSE({1,2},'TARGET BY DIS (TRÌNH KÝ)'!$E$15:$E$370,'TARGET BY DIS (TRÌNH KÝ)'!$B$15:$B$370),2,0)</f>
        <v>Nguyễn Việt Tiệp</v>
      </c>
      <c r="G665" s="43" t="s">
        <v>2309</v>
      </c>
      <c r="H665" s="43"/>
      <c r="I665" s="43"/>
      <c r="J665" s="43"/>
      <c r="K665" s="43" t="s">
        <v>1322</v>
      </c>
      <c r="L665" s="43"/>
      <c r="M665" s="51"/>
      <c r="N665" s="51"/>
      <c r="O665" s="51"/>
      <c r="P665" s="67"/>
      <c r="Q665" s="51"/>
      <c r="R665" s="51">
        <f>'Block buidling '!Q789</f>
        <v>16150</v>
      </c>
    </row>
    <row r="666" spans="1:18" hidden="1" outlineLevel="2" collapsed="1" x14ac:dyDescent="0.25">
      <c r="A666" s="32"/>
      <c r="B666" s="25" t="s">
        <v>1855</v>
      </c>
      <c r="C666" s="25"/>
      <c r="D666" s="25" t="s">
        <v>1322</v>
      </c>
      <c r="E666" s="25"/>
      <c r="F666" s="25" t="str">
        <f>+VLOOKUP($B666,CHOOSE({1,2},'TARGET BY DIS (TRÌNH KÝ)'!$E$15:$E$370,'TARGET BY DIS (TRÌNH KÝ)'!$B$15:$B$370),2,0)</f>
        <v>Nguyễn Việt Tiệp</v>
      </c>
      <c r="G666" s="25"/>
      <c r="H666" s="25"/>
      <c r="I666" s="25"/>
      <c r="J666" s="25"/>
      <c r="K666" s="25">
        <f>+COUNTA(K636:K665)</f>
        <v>30</v>
      </c>
      <c r="L666" s="25">
        <f>+SUMIFS(L$8:L665,$D$8:$D665,$D666,$K$8:$K665,"MIX")</f>
        <v>0</v>
      </c>
      <c r="M666" s="26"/>
      <c r="N666" s="26"/>
      <c r="O666" s="26"/>
      <c r="P666" s="69"/>
      <c r="Q666" s="26"/>
      <c r="R666" s="26">
        <f>+SUM(R636:R665)</f>
        <v>799850</v>
      </c>
    </row>
    <row r="667" spans="1:18" hidden="1" outlineLevel="1" collapsed="1" x14ac:dyDescent="0.25">
      <c r="A667" s="32"/>
      <c r="B667" s="27" t="s">
        <v>1855</v>
      </c>
      <c r="C667" s="27"/>
      <c r="D667" s="27"/>
      <c r="E667" s="27"/>
      <c r="F667" s="27" t="str">
        <f>+VLOOKUP($B667,CHOOSE({1,2},'TARGET BY DIS (TRÌNH KÝ)'!$E$15:$E$370,'TARGET BY DIS (TRÌNH KÝ)'!$B$15:$B$370),2,0)</f>
        <v>Nguyễn Việt Tiệp</v>
      </c>
      <c r="G667" s="27"/>
      <c r="H667" s="27"/>
      <c r="I667" s="27"/>
      <c r="J667" s="27"/>
      <c r="K667" s="27"/>
      <c r="L667" s="28">
        <f>+SUMIFS(L$8:L666,$B$8:$B666,$B667,$K$8:$K666,"MIX")</f>
        <v>24</v>
      </c>
      <c r="M667" s="28">
        <f>+SUMIFS(M$8:M666,$B$8:$B666,$B667)/2</f>
        <v>8640</v>
      </c>
      <c r="N667" s="28">
        <f>+SUMIFS(N$8:N666,$B$8:$B666,$B667)/2</f>
        <v>18720</v>
      </c>
      <c r="O667" s="28">
        <f>+SUMIFS(O$8:O666,$B$8:$B666,$B667)/2</f>
        <v>13104</v>
      </c>
      <c r="P667" s="70">
        <f t="shared" si="275"/>
        <v>0.7</v>
      </c>
      <c r="Q667" s="28">
        <f t="shared" ref="Q667:Q713" si="289">+IFERROR(R667/O667,0)</f>
        <v>349.96961954849093</v>
      </c>
      <c r="R667" s="28">
        <f>+SUMIFS(R$8:R666,$B$8:$B666,$B667)/2</f>
        <v>4586001.8945634253</v>
      </c>
    </row>
    <row r="668" spans="1:18" collapsed="1" x14ac:dyDescent="0.25">
      <c r="A668" s="32"/>
      <c r="B668" s="45" t="s">
        <v>584</v>
      </c>
      <c r="C668" s="45"/>
      <c r="D668" s="45"/>
      <c r="E668" s="45"/>
      <c r="F668" s="45" t="s">
        <v>710</v>
      </c>
      <c r="G668" s="45"/>
      <c r="H668" s="45"/>
      <c r="I668" s="45"/>
      <c r="J668" s="45"/>
      <c r="K668" s="45"/>
      <c r="L668" s="353">
        <f>+SUM(L667,L605,L538,L472)</f>
        <v>127</v>
      </c>
      <c r="M668" s="48">
        <f t="shared" ref="M668" si="290">+SUM(M667,M605,M538,M472)</f>
        <v>46440</v>
      </c>
      <c r="N668" s="48">
        <f t="shared" ref="N668" si="291">+SUM(N667,N605,N538,N472)</f>
        <v>100620</v>
      </c>
      <c r="O668" s="48">
        <f t="shared" ref="O668" si="292">+SUM(O667,O605,O538,O472)</f>
        <v>70174</v>
      </c>
      <c r="P668" s="65">
        <f t="shared" si="275"/>
        <v>0.69741602067183461</v>
      </c>
      <c r="Q668" s="48">
        <f>+IFERROR(R668/O668,0)</f>
        <v>379.66780020602459</v>
      </c>
      <c r="R668" s="48">
        <f t="shared" ref="R668" si="293">+SUM(R667,R605,R538,R472)</f>
        <v>26642808.211657569</v>
      </c>
    </row>
    <row r="669" spans="1:18" hidden="1" outlineLevel="3" x14ac:dyDescent="0.25">
      <c r="A669" s="32">
        <f>+IF(D669=D7,A7+1,1)</f>
        <v>1</v>
      </c>
      <c r="B669" s="43" t="s">
        <v>1</v>
      </c>
      <c r="C669" s="43" t="str">
        <f>+VLOOKUP($D669,CHOOSE({1,2},'Block buidling '!$C$5:$C$892,'Block buidling '!$B$5:$B$892),2,0)</f>
        <v>C6706014</v>
      </c>
      <c r="D669" s="43" t="s">
        <v>2</v>
      </c>
      <c r="E669" s="43" t="s">
        <v>454</v>
      </c>
      <c r="F669" s="43" t="str">
        <f>+VLOOKUP($B669,CHOOSE({1,2},'TARGET BY DIS (TRÌNH KÝ)'!$E$15:$E$370,'TARGET BY DIS (TRÌNH KÝ)'!$B$15:$B$370),2,0)</f>
        <v>Nguyễn Hồng Long</v>
      </c>
      <c r="G669" s="43" t="s">
        <v>678</v>
      </c>
      <c r="H669" s="43" t="s">
        <v>85</v>
      </c>
      <c r="I669" s="43" t="str">
        <f>+VLOOKUP($H669,'Block buidling '!$D$4:$G$892,3,0)</f>
        <v>NBTS01629</v>
      </c>
      <c r="J669" s="43" t="str">
        <f>+VLOOKUP($H669,'Block buidling '!$D$4:$G$892,4,0)</f>
        <v>Phan Văn Anh</v>
      </c>
      <c r="K669" s="43" t="str">
        <f>+VLOOKUP($H669,'Block buidling '!$D$4:$H$808,5,0)</f>
        <v>MIX</v>
      </c>
      <c r="L669" s="43">
        <v>1</v>
      </c>
      <c r="M669" s="51">
        <f>+VLOOKUP($K669,$L$2:$M$4,2,0)*12</f>
        <v>360</v>
      </c>
      <c r="N669" s="51">
        <f t="shared" ref="N669:N671" si="294">+VLOOKUP($K669,$L$2:$M$4,2,0)*($E$4)</f>
        <v>780</v>
      </c>
      <c r="O669" s="51">
        <f>+VLOOKUP($B669,'KPIs EC-IPT'!$B$3:$E$18,(MATCH('TARGET BY SM (TRÌNH KÝ)'!$K669,'KPIs EC-IPT'!$C$2:$E$2,0)+1),0)*$N669</f>
        <v>546</v>
      </c>
      <c r="P669" s="67">
        <f>+O669/N669</f>
        <v>0.7</v>
      </c>
      <c r="Q669" s="51">
        <f t="shared" si="289"/>
        <v>246.24073141364744</v>
      </c>
      <c r="R669" s="51">
        <f>+VLOOKUP($H669,'Block buidling '!$D$5:$Q$892,14,0)</f>
        <v>134447.4393518515</v>
      </c>
    </row>
    <row r="670" spans="1:18" hidden="1" outlineLevel="3" x14ac:dyDescent="0.25">
      <c r="A670" s="32">
        <f>+IF(D670=D666,A666+1,1)</f>
        <v>1</v>
      </c>
      <c r="B670" s="43" t="s">
        <v>1</v>
      </c>
      <c r="C670" s="43" t="str">
        <f>+VLOOKUP($D670,CHOOSE({1,2},'Block buidling '!$C$5:$C$892,'Block buidling '!$B$5:$B$892),2,0)</f>
        <v>C6706014</v>
      </c>
      <c r="D670" s="43" t="s">
        <v>2</v>
      </c>
      <c r="E670" s="43" t="s">
        <v>454</v>
      </c>
      <c r="F670" s="43" t="str">
        <f>+VLOOKUP($B670,CHOOSE({1,2},'TARGET BY DIS (TRÌNH KÝ)'!$E$15:$E$370,'TARGET BY DIS (TRÌNH KÝ)'!$B$15:$B$370),2,0)</f>
        <v>Nguyễn Hồng Long</v>
      </c>
      <c r="G670" s="43" t="s">
        <v>678</v>
      </c>
      <c r="H670" s="43" t="s">
        <v>86</v>
      </c>
      <c r="I670" s="43" t="str">
        <f>+VLOOKUP($H670,'Block buidling '!$D$4:$G$892,3,0)</f>
        <v>NBTS03478</v>
      </c>
      <c r="J670" s="43" t="str">
        <f>+VLOOKUP($H670,'Block buidling '!$D$4:$G$892,4,0)</f>
        <v>Phan Văn Việt</v>
      </c>
      <c r="K670" s="43" t="str">
        <f>+VLOOKUP($H670,'Block buidling '!$D$4:$H$808,5,0)</f>
        <v>MIX</v>
      </c>
      <c r="L670" s="43">
        <v>1</v>
      </c>
      <c r="M670" s="51">
        <f>+VLOOKUP($K670,$L$2:$M$4,2,0)*12</f>
        <v>360</v>
      </c>
      <c r="N670" s="51">
        <f t="shared" si="294"/>
        <v>780</v>
      </c>
      <c r="O670" s="51">
        <f>+VLOOKUP($B670,'KPIs EC-IPT'!$B$3:$E$18,(MATCH('TARGET BY SM (TRÌNH KÝ)'!$K670,'KPIs EC-IPT'!$C$2:$E$2,0)+1),0)*$N670</f>
        <v>546</v>
      </c>
      <c r="P670" s="67">
        <f t="shared" ref="P670" si="295">+O670/N670</f>
        <v>0.7</v>
      </c>
      <c r="Q670" s="51">
        <f t="shared" si="289"/>
        <v>246.24073141364744</v>
      </c>
      <c r="R670" s="51">
        <f>+VLOOKUP($H670,'Block buidling '!$D$5:$Q$892,14,0)</f>
        <v>134447.4393518515</v>
      </c>
    </row>
    <row r="671" spans="1:18" hidden="1" outlineLevel="3" x14ac:dyDescent="0.25">
      <c r="A671" s="32">
        <f>+IF(D671=D667,A667+1,1)</f>
        <v>1</v>
      </c>
      <c r="B671" s="43" t="s">
        <v>1</v>
      </c>
      <c r="C671" s="43" t="str">
        <f>+VLOOKUP($D671,CHOOSE({1,2},'Block buidling '!$C$5:$C$892,'Block buidling '!$B$5:$B$892),2,0)</f>
        <v>C6706014</v>
      </c>
      <c r="D671" s="43" t="s">
        <v>2</v>
      </c>
      <c r="E671" s="43" t="s">
        <v>454</v>
      </c>
      <c r="F671" s="43" t="str">
        <f>+VLOOKUP($B671,CHOOSE({1,2},'TARGET BY DIS (TRÌNH KÝ)'!$E$15:$E$370,'TARGET BY DIS (TRÌNH KÝ)'!$B$15:$B$370),2,0)</f>
        <v>Nguyễn Hồng Long</v>
      </c>
      <c r="G671" s="43" t="s">
        <v>678</v>
      </c>
      <c r="H671" s="43" t="s">
        <v>455</v>
      </c>
      <c r="I671" s="43" t="str">
        <f>+VLOOKUP($H671,'Block buidling '!$D$4:$G$892,3,0)</f>
        <v>NBTS03157</v>
      </c>
      <c r="J671" s="43" t="str">
        <f>+VLOOKUP($H671,'Block buidling '!$D$4:$G$892,4,0)</f>
        <v>Lê Thị Hằng</v>
      </c>
      <c r="K671" s="43" t="str">
        <f>+VLOOKUP($H671,'Block buidling '!$D$4:$H$808,5,0)</f>
        <v>MIX</v>
      </c>
      <c r="L671" s="43">
        <v>1</v>
      </c>
      <c r="M671" s="51">
        <f>+VLOOKUP($K671,$L$2:$M$4,2,0)*12</f>
        <v>360</v>
      </c>
      <c r="N671" s="51">
        <f t="shared" si="294"/>
        <v>780</v>
      </c>
      <c r="O671" s="51">
        <f>+VLOOKUP($B671,'KPIs EC-IPT'!$B$3:$E$18,(MATCH('TARGET BY SM (TRÌNH KÝ)'!$K671,'KPIs EC-IPT'!$C$2:$E$2,0)+1),0)*$N671</f>
        <v>546</v>
      </c>
      <c r="P671" s="67">
        <f t="shared" ref="P671" si="296">+O671/N671</f>
        <v>0.7</v>
      </c>
      <c r="Q671" s="51">
        <f t="shared" si="289"/>
        <v>246.24073141364744</v>
      </c>
      <c r="R671" s="51">
        <f>+VLOOKUP($H671,'Block buidling '!$D$5:$Q$892,14,0)</f>
        <v>134447.4393518515</v>
      </c>
    </row>
    <row r="672" spans="1:18" hidden="1" outlineLevel="2" collapsed="1" x14ac:dyDescent="0.25">
      <c r="A672" s="32"/>
      <c r="B672" s="25" t="str">
        <f>B671</f>
        <v>CEN 1</v>
      </c>
      <c r="C672" s="25"/>
      <c r="D672" s="25" t="str">
        <f t="shared" ref="D672:E672" si="297">D671</f>
        <v>Đinh Thị Thúy</v>
      </c>
      <c r="E672" s="25" t="str">
        <f t="shared" si="297"/>
        <v>Hà Tĩnh</v>
      </c>
      <c r="F672" s="25" t="str">
        <f>+VLOOKUP($B672,CHOOSE({1,2},'TARGET BY DIS (TRÌNH KÝ)'!$E$15:$E$370,'TARGET BY DIS (TRÌNH KÝ)'!$B$15:$B$370),2,0)</f>
        <v>Nguyễn Hồng Long</v>
      </c>
      <c r="G672" s="25"/>
      <c r="H672" s="25"/>
      <c r="I672" s="25"/>
      <c r="J672" s="25"/>
      <c r="K672" s="25"/>
      <c r="L672" s="25">
        <f>+SUMIFS(L$8:L671,$D$8:$D671,$D672,$K$8:$K671,"MIX")</f>
        <v>3</v>
      </c>
      <c r="M672" s="26">
        <f>+SUMIFS(M$8:M671,$D$8:$D671,$D672)</f>
        <v>1080</v>
      </c>
      <c r="N672" s="26">
        <f>+SUMIFS(N$8:N671,$D$8:$D671,$D672)</f>
        <v>2340</v>
      </c>
      <c r="O672" s="26">
        <f>+SUMIFS(O$8:O671,$D$8:$D671,$D672)</f>
        <v>1638</v>
      </c>
      <c r="P672" s="69">
        <f t="shared" ref="P672:P765" si="298">+O672/N672</f>
        <v>0.7</v>
      </c>
      <c r="Q672" s="26">
        <f t="shared" si="289"/>
        <v>246.24073141364744</v>
      </c>
      <c r="R672" s="26">
        <f>+SUMIFS(R$8:R671,$D$8:$D671,$D672)</f>
        <v>403342.31805555453</v>
      </c>
    </row>
    <row r="673" spans="1:18" hidden="1" outlineLevel="3" x14ac:dyDescent="0.25">
      <c r="A673" s="32" t="e">
        <f>+IF(D673=#REF!,#REF!+1,1)</f>
        <v>#REF!</v>
      </c>
      <c r="B673" s="42" t="s">
        <v>1</v>
      </c>
      <c r="C673" s="42" t="str">
        <f>+VLOOKUP($D673,CHOOSE({1,2},'Block buidling '!$C$10:$C$892,'Block buidling '!$B$10:$B$892),2,0)</f>
        <v>C6706002</v>
      </c>
      <c r="D673" s="42" t="s">
        <v>3</v>
      </c>
      <c r="E673" s="42" t="s">
        <v>456</v>
      </c>
      <c r="F673" s="42" t="str">
        <f>+VLOOKUP($B673,CHOOSE({1,2},'TARGET BY DIS (TRÌNH KÝ)'!$E$15:$E$370,'TARGET BY DIS (TRÌNH KÝ)'!$B$15:$B$370),2,0)</f>
        <v>Nguyễn Hồng Long</v>
      </c>
      <c r="G673" s="42" t="s">
        <v>679</v>
      </c>
      <c r="H673" s="42" t="s">
        <v>87</v>
      </c>
      <c r="I673" s="42" t="str">
        <f>+VLOOKUP($H673,'Block buidling '!$D$4:$G$892,3,0)</f>
        <v>NBTS00372</v>
      </c>
      <c r="J673" s="42" t="str">
        <f>+VLOOKUP($H673,'Block buidling '!$D$4:$G$892,4,0)</f>
        <v>Trần Văn Thiện</v>
      </c>
      <c r="K673" s="42" t="str">
        <f>+VLOOKUP($H673,'Block buidling '!$D$4:$H$808,5,0)</f>
        <v>MIX</v>
      </c>
      <c r="L673" s="42">
        <v>1</v>
      </c>
      <c r="M673" s="50">
        <f>+VLOOKUP($K673,$L$2:$M$4,2,0)*12</f>
        <v>360</v>
      </c>
      <c r="N673" s="50">
        <f t="shared" ref="N673:N677" si="299">+VLOOKUP($K673,$L$2:$M$4,2,0)*($E$4)</f>
        <v>780</v>
      </c>
      <c r="O673" s="50">
        <f>+VLOOKUP($B673,'KPIs EC-IPT'!$B$3:$E$18,(MATCH('TARGET BY SM (TRÌNH KÝ)'!$K673,'KPIs EC-IPT'!$C$2:$E$2,0)+1),0)*$N673</f>
        <v>546</v>
      </c>
      <c r="P673" s="66">
        <f t="shared" si="298"/>
        <v>0.7</v>
      </c>
      <c r="Q673" s="50">
        <f t="shared" si="289"/>
        <v>392.97455314746685</v>
      </c>
      <c r="R673" s="50">
        <f>+VLOOKUP($H673,'Block buidling '!$D$5:$Q$892,14,0)</f>
        <v>214564.1060185169</v>
      </c>
    </row>
    <row r="674" spans="1:18" hidden="1" outlineLevel="3" x14ac:dyDescent="0.25">
      <c r="A674" s="32" t="e">
        <f t="shared" ref="A674:A764" si="300">+IF(D674=D673,A673+1,1)</f>
        <v>#REF!</v>
      </c>
      <c r="B674" s="43" t="s">
        <v>1</v>
      </c>
      <c r="C674" s="43" t="str">
        <f>+VLOOKUP($D674,CHOOSE({1,2},'Block buidling '!$C$10:$C$892,'Block buidling '!$B$10:$B$892),2,0)</f>
        <v>C6706002</v>
      </c>
      <c r="D674" s="43" t="s">
        <v>3</v>
      </c>
      <c r="E674" s="43" t="s">
        <v>456</v>
      </c>
      <c r="F674" s="43" t="str">
        <f>+VLOOKUP($B674,CHOOSE({1,2},'TARGET BY DIS (TRÌNH KÝ)'!$E$15:$E$370,'TARGET BY DIS (TRÌNH KÝ)'!$B$15:$B$370),2,0)</f>
        <v>Nguyễn Hồng Long</v>
      </c>
      <c r="G674" s="43" t="s">
        <v>679</v>
      </c>
      <c r="H674" s="43" t="s">
        <v>88</v>
      </c>
      <c r="I674" s="43" t="str">
        <f>+VLOOKUP($H674,'Block buidling '!$D$4:$G$892,3,0)</f>
        <v>NBTS00373</v>
      </c>
      <c r="J674" s="43" t="str">
        <f>+VLOOKUP($H674,'Block buidling '!$D$4:$G$892,4,0)</f>
        <v>Hoàng Văn Dường</v>
      </c>
      <c r="K674" s="43" t="str">
        <f>+VLOOKUP($H674,'Block buidling '!$D$4:$H$808,5,0)</f>
        <v>MIX</v>
      </c>
      <c r="L674" s="43">
        <v>1</v>
      </c>
      <c r="M674" s="51">
        <f>+VLOOKUP($K674,$L$2:$M$4,2,0)*12</f>
        <v>360</v>
      </c>
      <c r="N674" s="51">
        <f t="shared" si="299"/>
        <v>780</v>
      </c>
      <c r="O674" s="51">
        <f>+VLOOKUP($B674,'KPIs EC-IPT'!$B$3:$E$18,(MATCH('TARGET BY SM (TRÌNH KÝ)'!$K674,'KPIs EC-IPT'!$C$2:$E$2,0)+1),0)*$N674</f>
        <v>546</v>
      </c>
      <c r="P674" s="67">
        <f t="shared" si="298"/>
        <v>0.7</v>
      </c>
      <c r="Q674" s="51">
        <f t="shared" si="289"/>
        <v>392.97455314746685</v>
      </c>
      <c r="R674" s="51">
        <f>+VLOOKUP($H674,'Block buidling '!$D$5:$Q$892,14,0)</f>
        <v>214564.1060185169</v>
      </c>
    </row>
    <row r="675" spans="1:18" hidden="1" outlineLevel="3" x14ac:dyDescent="0.25">
      <c r="A675" s="32" t="e">
        <f>+IF(D675=D673,A673+1,1)</f>
        <v>#REF!</v>
      </c>
      <c r="B675" s="43" t="s">
        <v>1</v>
      </c>
      <c r="C675" s="43" t="str">
        <f>+VLOOKUP($D675,CHOOSE({1,2},'Block buidling '!$C$10:$C$892,'Block buidling '!$B$10:$B$892),2,0)</f>
        <v>C6706002</v>
      </c>
      <c r="D675" s="43" t="s">
        <v>3</v>
      </c>
      <c r="E675" s="43" t="s">
        <v>456</v>
      </c>
      <c r="F675" s="43" t="str">
        <f>+VLOOKUP($B675,CHOOSE({1,2},'TARGET BY DIS (TRÌNH KÝ)'!$E$15:$E$370,'TARGET BY DIS (TRÌNH KÝ)'!$B$15:$B$370),2,0)</f>
        <v>Nguyễn Hồng Long</v>
      </c>
      <c r="G675" s="43" t="s">
        <v>679</v>
      </c>
      <c r="H675" s="43" t="s">
        <v>89</v>
      </c>
      <c r="I675" s="43" t="str">
        <f>+VLOOKUP($H675,'Block buidling '!$D$4:$G$892,3,0)</f>
        <v>NBTS00759</v>
      </c>
      <c r="J675" s="43" t="str">
        <f>+VLOOKUP($H675,'Block buidling '!$D$4:$G$892,4,0)</f>
        <v>Nguyễn Thị Hải Lý</v>
      </c>
      <c r="K675" s="43" t="str">
        <f>+VLOOKUP($H675,'Block buidling '!$D$4:$H$808,5,0)</f>
        <v>MIX</v>
      </c>
      <c r="L675" s="43">
        <v>1</v>
      </c>
      <c r="M675" s="51">
        <f>+VLOOKUP($K675,$L$2:$M$4,2,0)*12</f>
        <v>360</v>
      </c>
      <c r="N675" s="51">
        <f t="shared" si="299"/>
        <v>780</v>
      </c>
      <c r="O675" s="51">
        <f>+VLOOKUP($B675,'KPIs EC-IPT'!$B$3:$E$18,(MATCH('TARGET BY SM (TRÌNH KÝ)'!$K675,'KPIs EC-IPT'!$C$2:$E$2,0)+1),0)*$N675</f>
        <v>546</v>
      </c>
      <c r="P675" s="67">
        <f t="shared" ref="P675" si="301">+O675/N675</f>
        <v>0.7</v>
      </c>
      <c r="Q675" s="51">
        <f t="shared" si="289"/>
        <v>392.97455314746685</v>
      </c>
      <c r="R675" s="51">
        <f>+VLOOKUP($H675,'Block buidling '!$D$5:$Q$892,14,0)</f>
        <v>214564.1060185169</v>
      </c>
    </row>
    <row r="676" spans="1:18" hidden="1" outlineLevel="3" x14ac:dyDescent="0.25">
      <c r="A676" s="32" t="e">
        <f>+IF(D676=D674,A674+1,1)</f>
        <v>#REF!</v>
      </c>
      <c r="B676" s="43" t="s">
        <v>1</v>
      </c>
      <c r="C676" s="43" t="str">
        <f>+VLOOKUP($D676,CHOOSE({1,2},'Block buidling '!$C$10:$C$892,'Block buidling '!$B$10:$B$892),2,0)</f>
        <v>C6706002</v>
      </c>
      <c r="D676" s="43" t="s">
        <v>3</v>
      </c>
      <c r="E676" s="43" t="s">
        <v>456</v>
      </c>
      <c r="F676" s="43" t="str">
        <f>+VLOOKUP($B676,CHOOSE({1,2},'TARGET BY DIS (TRÌNH KÝ)'!$E$15:$E$370,'TARGET BY DIS (TRÌNH KÝ)'!$B$15:$B$370),2,0)</f>
        <v>Nguyễn Hồng Long</v>
      </c>
      <c r="G676" s="43" t="s">
        <v>679</v>
      </c>
      <c r="H676" s="43" t="s">
        <v>90</v>
      </c>
      <c r="I676" s="43" t="str">
        <f>+VLOOKUP($H676,'Block buidling '!$D$4:$G$892,3,0)</f>
        <v>NBTS00376</v>
      </c>
      <c r="J676" s="43" t="str">
        <f>+VLOOKUP($H676,'Block buidling '!$D$4:$G$892,4,0)</f>
        <v>Nguyễn Văn Tình</v>
      </c>
      <c r="K676" s="43" t="str">
        <f>+VLOOKUP($H676,'Block buidling '!$D$4:$H$808,5,0)</f>
        <v>MIX</v>
      </c>
      <c r="L676" s="43">
        <v>1</v>
      </c>
      <c r="M676" s="51">
        <f>+VLOOKUP($K676,$L$2:$M$4,2,0)*12</f>
        <v>360</v>
      </c>
      <c r="N676" s="51">
        <f t="shared" si="299"/>
        <v>780</v>
      </c>
      <c r="O676" s="51">
        <f>+VLOOKUP($B676,'KPIs EC-IPT'!$B$3:$E$18,(MATCH('TARGET BY SM (TRÌNH KÝ)'!$K676,'KPIs EC-IPT'!$C$2:$E$2,0)+1),0)*$N676</f>
        <v>546</v>
      </c>
      <c r="P676" s="67">
        <f t="shared" si="298"/>
        <v>0.7</v>
      </c>
      <c r="Q676" s="51">
        <f t="shared" si="289"/>
        <v>392.97455314746685</v>
      </c>
      <c r="R676" s="51">
        <f>+VLOOKUP($H676,'Block buidling '!$D$5:$Q$892,14,0)</f>
        <v>214564.1060185169</v>
      </c>
    </row>
    <row r="677" spans="1:18" hidden="1" outlineLevel="3" x14ac:dyDescent="0.25">
      <c r="A677" s="32" t="e">
        <f t="shared" si="300"/>
        <v>#REF!</v>
      </c>
      <c r="B677" s="44" t="s">
        <v>1</v>
      </c>
      <c r="C677" s="44" t="str">
        <f>+VLOOKUP($D677,CHOOSE({1,2},'Block buidling '!$C$10:$C$892,'Block buidling '!$B$10:$B$892),2,0)</f>
        <v>C6706002</v>
      </c>
      <c r="D677" s="44" t="s">
        <v>3</v>
      </c>
      <c r="E677" s="44" t="s">
        <v>456</v>
      </c>
      <c r="F677" s="44" t="str">
        <f>+VLOOKUP($B677,CHOOSE({1,2},'TARGET BY DIS (TRÌNH KÝ)'!$E$15:$E$370,'TARGET BY DIS (TRÌNH KÝ)'!$B$15:$B$370),2,0)</f>
        <v>Nguyễn Hồng Long</v>
      </c>
      <c r="G677" s="44" t="s">
        <v>679</v>
      </c>
      <c r="H677" s="43" t="s">
        <v>91</v>
      </c>
      <c r="I677" s="44" t="str">
        <f>+VLOOKUP($H677,'Block buidling '!$D$4:$G$892,3,0)</f>
        <v>NBTS03080</v>
      </c>
      <c r="J677" s="44" t="str">
        <f>+VLOOKUP($H677,'Block buidling '!$D$4:$G$892,4,0)</f>
        <v>Phạm Minh Tuấn</v>
      </c>
      <c r="K677" s="44" t="str">
        <f>+VLOOKUP($H677,'Block buidling '!$D$4:$H$808,5,0)</f>
        <v>MIX</v>
      </c>
      <c r="L677" s="44">
        <v>1</v>
      </c>
      <c r="M677" s="52">
        <f>+VLOOKUP($K677,$L$2:$M$4,2,0)*12</f>
        <v>360</v>
      </c>
      <c r="N677" s="52">
        <f t="shared" si="299"/>
        <v>780</v>
      </c>
      <c r="O677" s="52">
        <f>+VLOOKUP($B677,'KPIs EC-IPT'!$B$3:$E$18,(MATCH('TARGET BY SM (TRÌNH KÝ)'!$K677,'KPIs EC-IPT'!$C$2:$E$2,0)+1),0)*$N677</f>
        <v>546</v>
      </c>
      <c r="P677" s="68">
        <f t="shared" si="298"/>
        <v>0.7</v>
      </c>
      <c r="Q677" s="52">
        <f t="shared" si="289"/>
        <v>392.97455314746685</v>
      </c>
      <c r="R677" s="52">
        <f>+VLOOKUP($H677,'Block buidling '!$D$5:$Q$892,14,0)</f>
        <v>214564.1060185169</v>
      </c>
    </row>
    <row r="678" spans="1:18" hidden="1" outlineLevel="2" collapsed="1" x14ac:dyDescent="0.25">
      <c r="A678" s="32"/>
      <c r="B678" s="25" t="str">
        <f>+B677</f>
        <v>CEN 1</v>
      </c>
      <c r="C678" s="25"/>
      <c r="D678" s="25" t="str">
        <f>+D677</f>
        <v>Hoàng Cường</v>
      </c>
      <c r="E678" s="25" t="str">
        <f>+E677</f>
        <v>Quảng Bình</v>
      </c>
      <c r="F678" s="25" t="str">
        <f>+VLOOKUP($B678,CHOOSE({1,2},'TARGET BY DIS (TRÌNH KÝ)'!$E$15:$E$370,'TARGET BY DIS (TRÌNH KÝ)'!$B$15:$B$370),2,0)</f>
        <v>Nguyễn Hồng Long</v>
      </c>
      <c r="G678" s="25"/>
      <c r="H678" s="25"/>
      <c r="I678" s="25"/>
      <c r="J678" s="25"/>
      <c r="K678" s="25"/>
      <c r="L678" s="25">
        <f>+SUMIFS(L$8:L677,$D$8:$D677,$D678,$K$8:$K677,"MIX")</f>
        <v>5</v>
      </c>
      <c r="M678" s="26">
        <f>+SUMIFS(M$8:M677,$D$8:$D677,$D678)</f>
        <v>1800</v>
      </c>
      <c r="N678" s="26">
        <f>+SUMIFS(N$8:N677,$D$8:$D677,$D678)</f>
        <v>3900</v>
      </c>
      <c r="O678" s="26">
        <f>+SUMIFS(O$8:O677,$D$8:$D677,$D678)</f>
        <v>2730</v>
      </c>
      <c r="P678" s="69">
        <f t="shared" si="298"/>
        <v>0.7</v>
      </c>
      <c r="Q678" s="26">
        <f t="shared" si="289"/>
        <v>392.97455314746685</v>
      </c>
      <c r="R678" s="26">
        <f>+SUMIFS(R$8:R677,$D$8:$D677,$D678)</f>
        <v>1072820.5300925844</v>
      </c>
    </row>
    <row r="679" spans="1:18" hidden="1" outlineLevel="3" x14ac:dyDescent="0.25">
      <c r="A679" s="32">
        <f>+IF(D679=D677,A677+1,1)</f>
        <v>1</v>
      </c>
      <c r="B679" s="42" t="s">
        <v>1</v>
      </c>
      <c r="C679" s="42" t="str">
        <f>+VLOOKUP($D679,CHOOSE({1,2},'Block buidling '!$C$10:$C$892,'Block buidling '!$B$10:$B$892),2,0)</f>
        <v>C6706000</v>
      </c>
      <c r="D679" s="42" t="s">
        <v>4</v>
      </c>
      <c r="E679" s="42" t="s">
        <v>457</v>
      </c>
      <c r="F679" s="42" t="str">
        <f>+VLOOKUP($B679,CHOOSE({1,2},'TARGET BY DIS (TRÌNH KÝ)'!$E$15:$E$370,'TARGET BY DIS (TRÌNH KÝ)'!$B$15:$B$370),2,0)</f>
        <v>Nguyễn Hồng Long</v>
      </c>
      <c r="G679" s="42" t="s">
        <v>680</v>
      </c>
      <c r="H679" s="42" t="s">
        <v>92</v>
      </c>
      <c r="I679" s="42" t="str">
        <f>+VLOOKUP($H679,'Block buidling '!$D$4:$G$892,3,0)</f>
        <v>NBTS00341</v>
      </c>
      <c r="J679" s="42" t="str">
        <f>+VLOOKUP($H679,'Block buidling '!$D$4:$G$892,4,0)</f>
        <v>Trần Anh Vũ</v>
      </c>
      <c r="K679" s="42" t="str">
        <f>+VLOOKUP($H679,'Block buidling '!$D$4:$H$808,5,0)</f>
        <v>MIX</v>
      </c>
      <c r="L679" s="42">
        <v>1</v>
      </c>
      <c r="M679" s="50">
        <f t="shared" ref="M679:M692" si="302">+VLOOKUP($K679,$L$2:$M$4,2,0)*12</f>
        <v>360</v>
      </c>
      <c r="N679" s="50">
        <f t="shared" ref="N679:N692" si="303">+VLOOKUP($K679,$L$2:$M$4,2,0)*($E$4)</f>
        <v>780</v>
      </c>
      <c r="O679" s="50">
        <f>+VLOOKUP($B679,'KPIs EC-IPT'!$B$3:$E$18,(MATCH('TARGET BY SM (TRÌNH KÝ)'!$K679,'KPIs EC-IPT'!$C$2:$E$2,0)+1),0)*$N679</f>
        <v>546</v>
      </c>
      <c r="P679" s="66">
        <f t="shared" si="298"/>
        <v>0.7</v>
      </c>
      <c r="Q679" s="50">
        <f t="shared" si="289"/>
        <v>335.95594196631311</v>
      </c>
      <c r="R679" s="50">
        <f>+VLOOKUP($H679,'Block buidling '!$D$5:$Q$892,14,0)</f>
        <v>183431.94431360695</v>
      </c>
    </row>
    <row r="680" spans="1:18" hidden="1" outlineLevel="3" x14ac:dyDescent="0.25">
      <c r="A680" s="32">
        <f t="shared" si="300"/>
        <v>2</v>
      </c>
      <c r="B680" s="43" t="s">
        <v>1</v>
      </c>
      <c r="C680" s="43" t="str">
        <f>+VLOOKUP($D680,CHOOSE({1,2},'Block buidling '!$C$10:$C$892,'Block buidling '!$B$10:$B$892),2,0)</f>
        <v>C6706000</v>
      </c>
      <c r="D680" s="43" t="s">
        <v>4</v>
      </c>
      <c r="E680" s="43" t="s">
        <v>457</v>
      </c>
      <c r="F680" s="43" t="str">
        <f>+VLOOKUP($B680,CHOOSE({1,2},'TARGET BY DIS (TRÌNH KÝ)'!$E$15:$E$370,'TARGET BY DIS (TRÌNH KÝ)'!$B$15:$B$370),2,0)</f>
        <v>Nguyễn Hồng Long</v>
      </c>
      <c r="G680" s="43" t="s">
        <v>680</v>
      </c>
      <c r="H680" s="43" t="s">
        <v>98</v>
      </c>
      <c r="I680" s="43" t="str">
        <f>+VLOOKUP($H680,'Block buidling '!$D$4:$G$892,3,0)</f>
        <v>NBTS00343</v>
      </c>
      <c r="J680" s="43" t="str">
        <f>+VLOOKUP($H680,'Block buidling '!$D$4:$G$892,4,0)</f>
        <v xml:space="preserve">Nguyễn Đăng Hoàng </v>
      </c>
      <c r="K680" s="43" t="str">
        <f>+VLOOKUP($H680,'Block buidling '!$D$4:$H$808,5,0)</f>
        <v>MIX</v>
      </c>
      <c r="L680" s="43">
        <v>1</v>
      </c>
      <c r="M680" s="51">
        <f t="shared" si="302"/>
        <v>360</v>
      </c>
      <c r="N680" s="51">
        <f t="shared" si="303"/>
        <v>780</v>
      </c>
      <c r="O680" s="51">
        <f>+VLOOKUP($B680,'KPIs EC-IPT'!$B$3:$E$18,(MATCH('TARGET BY SM (TRÌNH KÝ)'!$K680,'KPIs EC-IPT'!$C$2:$E$2,0)+1),0)*$N680</f>
        <v>546</v>
      </c>
      <c r="P680" s="67">
        <f t="shared" si="298"/>
        <v>0.7</v>
      </c>
      <c r="Q680" s="51">
        <f t="shared" si="289"/>
        <v>332.39899662007014</v>
      </c>
      <c r="R680" s="51">
        <f>+VLOOKUP($H680,'Block buidling '!$D$5:$Q$892,14,0)</f>
        <v>181489.85215455829</v>
      </c>
    </row>
    <row r="681" spans="1:18" hidden="1" outlineLevel="3" x14ac:dyDescent="0.25">
      <c r="A681" s="32">
        <f t="shared" si="300"/>
        <v>3</v>
      </c>
      <c r="B681" s="43" t="s">
        <v>1</v>
      </c>
      <c r="C681" s="43" t="str">
        <f>+VLOOKUP($D681,CHOOSE({1,2},'Block buidling '!$C$10:$C$892,'Block buidling '!$B$10:$B$892),2,0)</f>
        <v>C6706000</v>
      </c>
      <c r="D681" s="43" t="s">
        <v>4</v>
      </c>
      <c r="E681" s="43" t="s">
        <v>457</v>
      </c>
      <c r="F681" s="43" t="str">
        <f>+VLOOKUP($B681,CHOOSE({1,2},'TARGET BY DIS (TRÌNH KÝ)'!$E$15:$E$370,'TARGET BY DIS (TRÌNH KÝ)'!$B$15:$B$370),2,0)</f>
        <v>Nguyễn Hồng Long</v>
      </c>
      <c r="G681" s="43" t="s">
        <v>680</v>
      </c>
      <c r="H681" s="43" t="s">
        <v>99</v>
      </c>
      <c r="I681" s="43" t="str">
        <f>+VLOOKUP($H681,'Block buidling '!$D$4:$G$892,3,0)</f>
        <v>NBTS00337</v>
      </c>
      <c r="J681" s="43" t="str">
        <f>+VLOOKUP($H681,'Block buidling '!$D$4:$G$892,4,0)</f>
        <v>Lương Xuân Hoài</v>
      </c>
      <c r="K681" s="43" t="str">
        <f>+VLOOKUP($H681,'Block buidling '!$D$4:$H$808,5,0)</f>
        <v>MIX</v>
      </c>
      <c r="L681" s="43">
        <v>1</v>
      </c>
      <c r="M681" s="51">
        <f t="shared" si="302"/>
        <v>360</v>
      </c>
      <c r="N681" s="51">
        <f t="shared" si="303"/>
        <v>780</v>
      </c>
      <c r="O681" s="51">
        <f>+VLOOKUP($B681,'KPIs EC-IPT'!$B$3:$E$18,(MATCH('TARGET BY SM (TRÌNH KÝ)'!$K681,'KPIs EC-IPT'!$C$2:$E$2,0)+1),0)*$N681</f>
        <v>546</v>
      </c>
      <c r="P681" s="67">
        <f t="shared" si="298"/>
        <v>0.7</v>
      </c>
      <c r="Q681" s="51">
        <f t="shared" si="289"/>
        <v>336.60811587935655</v>
      </c>
      <c r="R681" s="51">
        <f>+VLOOKUP($H681,'Block buidling '!$D$5:$Q$892,14,0)</f>
        <v>183788.03127012867</v>
      </c>
    </row>
    <row r="682" spans="1:18" hidden="1" outlineLevel="3" x14ac:dyDescent="0.25">
      <c r="A682" s="32">
        <f t="shared" si="300"/>
        <v>4</v>
      </c>
      <c r="B682" s="43" t="s">
        <v>1</v>
      </c>
      <c r="C682" s="43" t="str">
        <f>+VLOOKUP($D682,CHOOSE({1,2},'Block buidling '!$C$10:$C$892,'Block buidling '!$B$10:$B$892),2,0)</f>
        <v>C6706000</v>
      </c>
      <c r="D682" s="43" t="s">
        <v>4</v>
      </c>
      <c r="E682" s="43" t="s">
        <v>457</v>
      </c>
      <c r="F682" s="43" t="str">
        <f>+VLOOKUP($B682,CHOOSE({1,2},'TARGET BY DIS (TRÌNH KÝ)'!$E$15:$E$370,'TARGET BY DIS (TRÌNH KÝ)'!$B$15:$B$370),2,0)</f>
        <v>Nguyễn Hồng Long</v>
      </c>
      <c r="G682" s="43" t="s">
        <v>796</v>
      </c>
      <c r="H682" s="43" t="s">
        <v>100</v>
      </c>
      <c r="I682" s="43" t="str">
        <f>+VLOOKUP($H682,'Block buidling '!$D$4:$G$892,3,0)</f>
        <v>NBTS01136</v>
      </c>
      <c r="J682" s="43" t="str">
        <f>+VLOOKUP($H682,'Block buidling '!$D$4:$G$892,4,0)</f>
        <v>Nguyễn Văn Điểm</v>
      </c>
      <c r="K682" s="43" t="str">
        <f>+VLOOKUP($H682,'Block buidling '!$D$4:$H$808,5,0)</f>
        <v>WS</v>
      </c>
      <c r="L682" s="43">
        <v>1</v>
      </c>
      <c r="M682" s="51">
        <f t="shared" si="302"/>
        <v>180</v>
      </c>
      <c r="N682" s="51">
        <f t="shared" si="303"/>
        <v>390</v>
      </c>
      <c r="O682" s="51">
        <f>+VLOOKUP($B682,'KPIs EC-IPT'!$B$3:$E$18,(MATCH('TARGET BY SM (TRÌNH KÝ)'!$K682,'KPIs EC-IPT'!$C$2:$E$2,0)+1),0)*$N682</f>
        <v>130</v>
      </c>
      <c r="P682" s="67">
        <f t="shared" si="298"/>
        <v>0.33333333333333331</v>
      </c>
      <c r="Q682" s="51">
        <f t="shared" si="289"/>
        <v>2292.9856584093873</v>
      </c>
      <c r="R682" s="51">
        <f>+VLOOKUP($H682,'Block buidling '!$D$5:$Q$892,14,0)</f>
        <v>298088.13559322036</v>
      </c>
    </row>
    <row r="683" spans="1:18" hidden="1" outlineLevel="3" x14ac:dyDescent="0.25">
      <c r="A683" s="32">
        <f t="shared" si="300"/>
        <v>5</v>
      </c>
      <c r="B683" s="43" t="s">
        <v>1</v>
      </c>
      <c r="C683" s="43" t="str">
        <f>+VLOOKUP($D683,CHOOSE({1,2},'Block buidling '!$C$10:$C$892,'Block buidling '!$B$10:$B$892),2,0)</f>
        <v>C6706000</v>
      </c>
      <c r="D683" s="43" t="s">
        <v>4</v>
      </c>
      <c r="E683" s="43" t="s">
        <v>457</v>
      </c>
      <c r="F683" s="43" t="str">
        <f>+VLOOKUP($B683,CHOOSE({1,2},'TARGET BY DIS (TRÌNH KÝ)'!$E$15:$E$370,'TARGET BY DIS (TRÌNH KÝ)'!$B$15:$B$370),2,0)</f>
        <v>Nguyễn Hồng Long</v>
      </c>
      <c r="G683" s="43" t="s">
        <v>680</v>
      </c>
      <c r="H683" s="43" t="s">
        <v>101</v>
      </c>
      <c r="I683" s="43" t="str">
        <f>+VLOOKUP($H683,'Block buidling '!$D$4:$G$892,3,0)</f>
        <v>NBTS02703</v>
      </c>
      <c r="J683" s="43" t="str">
        <f>+VLOOKUP($H683,'Block buidling '!$D$4:$G$892,4,0)</f>
        <v>Nguyễn Văn Minh</v>
      </c>
      <c r="K683" s="43" t="str">
        <f>+VLOOKUP($H683,'Block buidling '!$D$4:$H$808,5,0)</f>
        <v>MIX</v>
      </c>
      <c r="L683" s="43">
        <v>1</v>
      </c>
      <c r="M683" s="51">
        <f t="shared" si="302"/>
        <v>360</v>
      </c>
      <c r="N683" s="51">
        <f t="shared" si="303"/>
        <v>780</v>
      </c>
      <c r="O683" s="51">
        <f>+VLOOKUP($B683,'KPIs EC-IPT'!$B$3:$E$18,(MATCH('TARGET BY SM (TRÌNH KÝ)'!$K683,'KPIs EC-IPT'!$C$2:$E$2,0)+1),0)*$N683</f>
        <v>546</v>
      </c>
      <c r="P683" s="67">
        <f t="shared" si="298"/>
        <v>0.7</v>
      </c>
      <c r="Q683" s="51">
        <f t="shared" si="289"/>
        <v>332.78251623435887</v>
      </c>
      <c r="R683" s="51">
        <f>+VLOOKUP($H683,'Block buidling '!$D$5:$Q$892,14,0)</f>
        <v>181699.25386395995</v>
      </c>
    </row>
    <row r="684" spans="1:18" hidden="1" outlineLevel="3" x14ac:dyDescent="0.25">
      <c r="A684" s="32">
        <f t="shared" si="300"/>
        <v>6</v>
      </c>
      <c r="B684" s="43" t="s">
        <v>1</v>
      </c>
      <c r="C684" s="43" t="str">
        <f>+VLOOKUP($D684,CHOOSE({1,2},'Block buidling '!$C$10:$C$892,'Block buidling '!$B$10:$B$892),2,0)</f>
        <v>C6706000</v>
      </c>
      <c r="D684" s="43" t="s">
        <v>4</v>
      </c>
      <c r="E684" s="43" t="s">
        <v>457</v>
      </c>
      <c r="F684" s="43" t="str">
        <f>+VLOOKUP($B684,CHOOSE({1,2},'TARGET BY DIS (TRÌNH KÝ)'!$E$15:$E$370,'TARGET BY DIS (TRÌNH KÝ)'!$B$15:$B$370),2,0)</f>
        <v>Nguyễn Hồng Long</v>
      </c>
      <c r="G684" s="43" t="s">
        <v>680</v>
      </c>
      <c r="H684" s="43" t="s">
        <v>102</v>
      </c>
      <c r="I684" s="43" t="str">
        <f>+VLOOKUP($H684,'Block buidling '!$D$4:$G$892,3,0)</f>
        <v>NBTS00342</v>
      </c>
      <c r="J684" s="43" t="str">
        <f>+VLOOKUP($H684,'Block buidling '!$D$4:$G$892,4,0)</f>
        <v>Văn Phú Anh Khoa</v>
      </c>
      <c r="K684" s="43" t="str">
        <f>+VLOOKUP($H684,'Block buidling '!$D$4:$H$808,5,0)</f>
        <v>MIX</v>
      </c>
      <c r="L684" s="43">
        <v>1</v>
      </c>
      <c r="M684" s="51">
        <f t="shared" si="302"/>
        <v>360</v>
      </c>
      <c r="N684" s="51">
        <f t="shared" si="303"/>
        <v>780</v>
      </c>
      <c r="O684" s="51">
        <f>+VLOOKUP($B684,'KPIs EC-IPT'!$B$3:$E$18,(MATCH('TARGET BY SM (TRÌNH KÝ)'!$K684,'KPIs EC-IPT'!$C$2:$E$2,0)+1),0)*$N684</f>
        <v>546</v>
      </c>
      <c r="P684" s="67">
        <f t="shared" si="298"/>
        <v>0.7</v>
      </c>
      <c r="Q684" s="51">
        <f t="shared" si="289"/>
        <v>332.43709652779188</v>
      </c>
      <c r="R684" s="51">
        <f>+VLOOKUP($H684,'Block buidling '!$D$5:$Q$892,14,0)</f>
        <v>181510.65470417438</v>
      </c>
    </row>
    <row r="685" spans="1:18" hidden="1" outlineLevel="3" x14ac:dyDescent="0.25">
      <c r="A685" s="32">
        <f t="shared" si="300"/>
        <v>7</v>
      </c>
      <c r="B685" s="43" t="s">
        <v>1</v>
      </c>
      <c r="C685" s="43" t="str">
        <f>+VLOOKUP($D685,CHOOSE({1,2},'Block buidling '!$C$10:$C$892,'Block buidling '!$B$10:$B$892),2,0)</f>
        <v>C6706000</v>
      </c>
      <c r="D685" s="43" t="s">
        <v>4</v>
      </c>
      <c r="E685" s="43" t="s">
        <v>457</v>
      </c>
      <c r="F685" s="43" t="str">
        <f>+VLOOKUP($B685,CHOOSE({1,2},'TARGET BY DIS (TRÌNH KÝ)'!$E$15:$E$370,'TARGET BY DIS (TRÌNH KÝ)'!$B$15:$B$370),2,0)</f>
        <v>Nguyễn Hồng Long</v>
      </c>
      <c r="G685" s="43" t="s">
        <v>796</v>
      </c>
      <c r="H685" s="43" t="s">
        <v>103</v>
      </c>
      <c r="I685" s="43" t="str">
        <f>+VLOOKUP($H685,'Block buidling '!$D$4:$G$892,3,0)</f>
        <v>NBTS03930</v>
      </c>
      <c r="J685" s="43" t="str">
        <f>+VLOOKUP($H685,'Block buidling '!$D$4:$G$892,4,0)</f>
        <v>Võ Khắc Điệp</v>
      </c>
      <c r="K685" s="43" t="str">
        <f>+VLOOKUP($H685,'Block buidling '!$D$4:$H$808,5,0)</f>
        <v>MIX</v>
      </c>
      <c r="L685" s="43">
        <v>1</v>
      </c>
      <c r="M685" s="51">
        <f t="shared" si="302"/>
        <v>360</v>
      </c>
      <c r="N685" s="51">
        <f t="shared" si="303"/>
        <v>780</v>
      </c>
      <c r="O685" s="51">
        <f>+VLOOKUP($B685,'KPIs EC-IPT'!$B$3:$E$18,(MATCH('TARGET BY SM (TRÌNH KÝ)'!$K685,'KPIs EC-IPT'!$C$2:$E$2,0)+1),0)*$N685</f>
        <v>546</v>
      </c>
      <c r="P685" s="67">
        <f t="shared" si="298"/>
        <v>0.7</v>
      </c>
      <c r="Q685" s="51">
        <f t="shared" si="289"/>
        <v>334.5840935498619</v>
      </c>
      <c r="R685" s="51">
        <f>+VLOOKUP($H685,'Block buidling '!$D$5:$Q$892,14,0)</f>
        <v>182682.91507822461</v>
      </c>
    </row>
    <row r="686" spans="1:18" hidden="1" outlineLevel="3" x14ac:dyDescent="0.25">
      <c r="A686" s="32">
        <f t="shared" si="300"/>
        <v>8</v>
      </c>
      <c r="B686" s="43" t="s">
        <v>1</v>
      </c>
      <c r="C686" s="43" t="str">
        <f>+VLOOKUP($D686,CHOOSE({1,2},'Block buidling '!$C$10:$C$892,'Block buidling '!$B$10:$B$892),2,0)</f>
        <v>C6706000</v>
      </c>
      <c r="D686" s="43" t="s">
        <v>4</v>
      </c>
      <c r="E686" s="43" t="s">
        <v>457</v>
      </c>
      <c r="F686" s="43" t="str">
        <f>+VLOOKUP($B686,CHOOSE({1,2},'TARGET BY DIS (TRÌNH KÝ)'!$E$15:$E$370,'TARGET BY DIS (TRÌNH KÝ)'!$B$15:$B$370),2,0)</f>
        <v>Nguyễn Hồng Long</v>
      </c>
      <c r="G686" s="43" t="s">
        <v>796</v>
      </c>
      <c r="H686" s="43" t="s">
        <v>104</v>
      </c>
      <c r="I686" s="43" t="str">
        <f>+VLOOKUP($H686,'Block buidling '!$D$4:$G$892,3,0)</f>
        <v>NBTS00346</v>
      </c>
      <c r="J686" s="43" t="str">
        <f>+VLOOKUP($H686,'Block buidling '!$D$4:$G$892,4,0)</f>
        <v>Mai Văn Nam</v>
      </c>
      <c r="K686" s="43" t="str">
        <f>+VLOOKUP($H686,'Block buidling '!$D$4:$H$808,5,0)</f>
        <v>MIX</v>
      </c>
      <c r="L686" s="43">
        <v>1</v>
      </c>
      <c r="M686" s="51">
        <f t="shared" si="302"/>
        <v>360</v>
      </c>
      <c r="N686" s="51">
        <f t="shared" si="303"/>
        <v>780</v>
      </c>
      <c r="O686" s="51">
        <f>+VLOOKUP($B686,'KPIs EC-IPT'!$B$3:$E$18,(MATCH('TARGET BY SM (TRÌNH KÝ)'!$K686,'KPIs EC-IPT'!$C$2:$E$2,0)+1),0)*$N686</f>
        <v>546</v>
      </c>
      <c r="P686" s="67">
        <f t="shared" si="298"/>
        <v>0.7</v>
      </c>
      <c r="Q686" s="51">
        <f t="shared" si="289"/>
        <v>336.94654556561233</v>
      </c>
      <c r="R686" s="51">
        <f>+VLOOKUP($H686,'Block buidling '!$D$5:$Q$892,14,0)</f>
        <v>183972.81387882432</v>
      </c>
    </row>
    <row r="687" spans="1:18" hidden="1" outlineLevel="3" x14ac:dyDescent="0.25">
      <c r="A687" s="32">
        <f t="shared" si="300"/>
        <v>9</v>
      </c>
      <c r="B687" s="43" t="s">
        <v>1</v>
      </c>
      <c r="C687" s="43" t="str">
        <f>+VLOOKUP($D687,CHOOSE({1,2},'Block buidling '!$C$10:$C$892,'Block buidling '!$B$10:$B$892),2,0)</f>
        <v>C6706000</v>
      </c>
      <c r="D687" s="43" t="s">
        <v>4</v>
      </c>
      <c r="E687" s="43" t="s">
        <v>457</v>
      </c>
      <c r="F687" s="43" t="str">
        <f>+VLOOKUP($B687,CHOOSE({1,2},'TARGET BY DIS (TRÌNH KÝ)'!$E$15:$E$370,'TARGET BY DIS (TRÌNH KÝ)'!$B$15:$B$370),2,0)</f>
        <v>Nguyễn Hồng Long</v>
      </c>
      <c r="G687" s="43" t="s">
        <v>680</v>
      </c>
      <c r="H687" s="43" t="s">
        <v>105</v>
      </c>
      <c r="I687" s="43" t="str">
        <f>+VLOOKUP($H687,'Block buidling '!$D$4:$G$892,3,0)</f>
        <v>NBTS00339</v>
      </c>
      <c r="J687" s="43" t="str">
        <f>+VLOOKUP($H687,'Block buidling '!$D$4:$G$892,4,0)</f>
        <v>Nguyễn Đăng Đạt</v>
      </c>
      <c r="K687" s="43" t="str">
        <f>+VLOOKUP($H687,'Block buidling '!$D$4:$H$808,5,0)</f>
        <v>MIX</v>
      </c>
      <c r="L687" s="43">
        <v>1</v>
      </c>
      <c r="M687" s="51">
        <f t="shared" si="302"/>
        <v>360</v>
      </c>
      <c r="N687" s="51">
        <f t="shared" si="303"/>
        <v>780</v>
      </c>
      <c r="O687" s="51">
        <f>+VLOOKUP($B687,'KPIs EC-IPT'!$B$3:$E$18,(MATCH('TARGET BY SM (TRÌNH KÝ)'!$K687,'KPIs EC-IPT'!$C$2:$E$2,0)+1),0)*$N687</f>
        <v>546</v>
      </c>
      <c r="P687" s="67">
        <f t="shared" si="298"/>
        <v>0.7</v>
      </c>
      <c r="Q687" s="51">
        <f t="shared" si="289"/>
        <v>335.47221405005143</v>
      </c>
      <c r="R687" s="51">
        <f>+VLOOKUP($H687,'Block buidling '!$D$5:$Q$892,14,0)</f>
        <v>183167.82887132809</v>
      </c>
    </row>
    <row r="688" spans="1:18" hidden="1" outlineLevel="3" x14ac:dyDescent="0.25">
      <c r="A688" s="32">
        <f t="shared" si="300"/>
        <v>10</v>
      </c>
      <c r="B688" s="43" t="s">
        <v>1</v>
      </c>
      <c r="C688" s="43" t="str">
        <f>+VLOOKUP($D688,CHOOSE({1,2},'Block buidling '!$C$10:$C$892,'Block buidling '!$B$10:$B$892),2,0)</f>
        <v>C6706000</v>
      </c>
      <c r="D688" s="43" t="s">
        <v>4</v>
      </c>
      <c r="E688" s="43" t="s">
        <v>457</v>
      </c>
      <c r="F688" s="43" t="str">
        <f>+VLOOKUP($B688,CHOOSE({1,2},'TARGET BY DIS (TRÌNH KÝ)'!$E$15:$E$370,'TARGET BY DIS (TRÌNH KÝ)'!$B$15:$B$370),2,0)</f>
        <v>Nguyễn Hồng Long</v>
      </c>
      <c r="G688" s="43" t="s">
        <v>796</v>
      </c>
      <c r="H688" s="43" t="s">
        <v>93</v>
      </c>
      <c r="I688" s="43" t="str">
        <f>+VLOOKUP($H688,'Block buidling '!$D$4:$G$892,3,0)</f>
        <v>NBTS02833</v>
      </c>
      <c r="J688" s="43" t="str">
        <f>+VLOOKUP($H688,'Block buidling '!$D$4:$G$892,4,0)</f>
        <v xml:space="preserve">Phạm Văn Phú </v>
      </c>
      <c r="K688" s="43" t="str">
        <f>+VLOOKUP($H688,'Block buidling '!$D$4:$H$808,5,0)</f>
        <v>MIX</v>
      </c>
      <c r="L688" s="43">
        <v>1</v>
      </c>
      <c r="M688" s="51">
        <f t="shared" si="302"/>
        <v>360</v>
      </c>
      <c r="N688" s="51">
        <f t="shared" si="303"/>
        <v>780</v>
      </c>
      <c r="O688" s="51">
        <f>+VLOOKUP($B688,'KPIs EC-IPT'!$B$3:$E$18,(MATCH('TARGET BY SM (TRÌNH KÝ)'!$K688,'KPIs EC-IPT'!$C$2:$E$2,0)+1),0)*$N688</f>
        <v>546</v>
      </c>
      <c r="P688" s="67">
        <f t="shared" si="298"/>
        <v>0.7</v>
      </c>
      <c r="Q688" s="51">
        <f t="shared" si="289"/>
        <v>333.90754308882873</v>
      </c>
      <c r="R688" s="51">
        <f>+VLOOKUP($H688,'Block buidling '!$D$5:$Q$892,14,0)</f>
        <v>182313.5185265005</v>
      </c>
    </row>
    <row r="689" spans="1:18" hidden="1" outlineLevel="3" x14ac:dyDescent="0.25">
      <c r="A689" s="32">
        <f>+IF(D689=D687,A687+1,1)</f>
        <v>10</v>
      </c>
      <c r="B689" s="43" t="s">
        <v>1</v>
      </c>
      <c r="C689" s="43" t="str">
        <f>+VLOOKUP($D689,CHOOSE({1,2},'Block buidling '!$C$10:$C$892,'Block buidling '!$B$10:$B$892),2,0)</f>
        <v>C6706000</v>
      </c>
      <c r="D689" s="43" t="s">
        <v>4</v>
      </c>
      <c r="E689" s="43" t="s">
        <v>457</v>
      </c>
      <c r="F689" s="43" t="str">
        <f>+VLOOKUP($B689,CHOOSE({1,2},'TARGET BY DIS (TRÌNH KÝ)'!$E$15:$E$370,'TARGET BY DIS (TRÌNH KÝ)'!$B$15:$B$370),2,0)</f>
        <v>Nguyễn Hồng Long</v>
      </c>
      <c r="G689" s="43" t="s">
        <v>796</v>
      </c>
      <c r="H689" s="43" t="s">
        <v>94</v>
      </c>
      <c r="I689" s="43" t="str">
        <f>+VLOOKUP($H689,'Block buidling '!$D$4:$G$892,3,0)</f>
        <v>NBTS00348</v>
      </c>
      <c r="J689" s="43" t="str">
        <f>+VLOOKUP($H689,'Block buidling '!$D$4:$G$892,4,0)</f>
        <v>Đỗ Duy Thiện</v>
      </c>
      <c r="K689" s="43" t="str">
        <f>+VLOOKUP($H689,'Block buidling '!$D$4:$H$808,5,0)</f>
        <v>MIX</v>
      </c>
      <c r="L689" s="43">
        <v>1</v>
      </c>
      <c r="M689" s="51">
        <f t="shared" si="302"/>
        <v>360</v>
      </c>
      <c r="N689" s="51">
        <f t="shared" si="303"/>
        <v>780</v>
      </c>
      <c r="O689" s="51">
        <f>+VLOOKUP($B689,'KPIs EC-IPT'!$B$3:$E$18,(MATCH('TARGET BY SM (TRÌNH KÝ)'!$K689,'KPIs EC-IPT'!$C$2:$E$2,0)+1),0)*$N689</f>
        <v>546</v>
      </c>
      <c r="P689" s="67">
        <f t="shared" ref="P689:P690" si="304">+O689/N689</f>
        <v>0.7</v>
      </c>
      <c r="Q689" s="51">
        <f t="shared" si="289"/>
        <v>333.21769359261316</v>
      </c>
      <c r="R689" s="51">
        <f>+VLOOKUP($H689,'Block buidling '!$D$5:$Q$892,14,0)</f>
        <v>181936.86070156679</v>
      </c>
    </row>
    <row r="690" spans="1:18" hidden="1" outlineLevel="3" x14ac:dyDescent="0.25">
      <c r="A690" s="32">
        <f>+IF(D690=D687,A687+1,1)</f>
        <v>10</v>
      </c>
      <c r="B690" s="43" t="s">
        <v>1</v>
      </c>
      <c r="C690" s="43" t="str">
        <f>+VLOOKUP($D690,CHOOSE({1,2},'Block buidling '!$C$10:$C$892,'Block buidling '!$B$10:$B$892),2,0)</f>
        <v>C6706000</v>
      </c>
      <c r="D690" s="43" t="s">
        <v>4</v>
      </c>
      <c r="E690" s="43" t="s">
        <v>457</v>
      </c>
      <c r="F690" s="43" t="str">
        <f>+VLOOKUP($B690,CHOOSE({1,2},'TARGET BY DIS (TRÌNH KÝ)'!$E$15:$E$370,'TARGET BY DIS (TRÌNH KÝ)'!$B$15:$B$370),2,0)</f>
        <v>Nguyễn Hồng Long</v>
      </c>
      <c r="G690" s="43" t="s">
        <v>796</v>
      </c>
      <c r="H690" s="43" t="s">
        <v>95</v>
      </c>
      <c r="I690" s="43" t="str">
        <f>+VLOOKUP($H690,'Block buidling '!$D$4:$G$892,3,0)</f>
        <v>NBTS02825</v>
      </c>
      <c r="J690" s="43" t="str">
        <f>+VLOOKUP($H690,'Block buidling '!$D$4:$G$892,4,0)</f>
        <v>Hà Quang Trường</v>
      </c>
      <c r="K690" s="43" t="str">
        <f>+VLOOKUP($H690,'Block buidling '!$D$4:$H$808,5,0)</f>
        <v>MIX</v>
      </c>
      <c r="L690" s="43">
        <v>1</v>
      </c>
      <c r="M690" s="51">
        <f t="shared" si="302"/>
        <v>360</v>
      </c>
      <c r="N690" s="51">
        <f t="shared" si="303"/>
        <v>780</v>
      </c>
      <c r="O690" s="51">
        <f>+VLOOKUP($B690,'KPIs EC-IPT'!$B$3:$E$18,(MATCH('TARGET BY SM (TRÌNH KÝ)'!$K690,'KPIs EC-IPT'!$C$2:$E$2,0)+1),0)*$N690</f>
        <v>546</v>
      </c>
      <c r="P690" s="67">
        <f t="shared" si="304"/>
        <v>0.7</v>
      </c>
      <c r="Q690" s="51">
        <f t="shared" si="289"/>
        <v>331.11391406054162</v>
      </c>
      <c r="R690" s="51">
        <f>+VLOOKUP($H690,'Block buidling '!$D$5:$Q$892,14,0)</f>
        <v>180788.19707705572</v>
      </c>
    </row>
    <row r="691" spans="1:18" hidden="1" outlineLevel="3" x14ac:dyDescent="0.25">
      <c r="A691" s="32">
        <f>+IF(D691=D688,A688+1,1)</f>
        <v>11</v>
      </c>
      <c r="B691" s="43" t="s">
        <v>1</v>
      </c>
      <c r="C691" s="43" t="str">
        <f>+VLOOKUP($D691,CHOOSE({1,2},'Block buidling '!$C$10:$C$892,'Block buidling '!$B$10:$B$892),2,0)</f>
        <v>C6706000</v>
      </c>
      <c r="D691" s="43" t="s">
        <v>4</v>
      </c>
      <c r="E691" s="43" t="s">
        <v>457</v>
      </c>
      <c r="F691" s="43" t="str">
        <f>+VLOOKUP($B691,CHOOSE({1,2},'TARGET BY DIS (TRÌNH KÝ)'!$E$15:$E$370,'TARGET BY DIS (TRÌNH KÝ)'!$B$15:$B$370),2,0)</f>
        <v>Nguyễn Hồng Long</v>
      </c>
      <c r="G691" s="43" t="s">
        <v>680</v>
      </c>
      <c r="H691" s="43" t="s">
        <v>96</v>
      </c>
      <c r="I691" s="43" t="str">
        <f>+VLOOKUP($H691,'Block buidling '!$D$4:$G$892,3,0)</f>
        <v>NBTS03597</v>
      </c>
      <c r="J691" s="43" t="str">
        <f>+VLOOKUP($H691,'Block buidling '!$D$4:$G$892,4,0)</f>
        <v xml:space="preserve">Nguyễn Ngọc Đức </v>
      </c>
      <c r="K691" s="43" t="str">
        <f>+VLOOKUP($H691,'Block buidling '!$D$4:$H$808,5,0)</f>
        <v>KA</v>
      </c>
      <c r="L691" s="43">
        <v>1</v>
      </c>
      <c r="M691" s="51">
        <f t="shared" si="302"/>
        <v>180</v>
      </c>
      <c r="N691" s="51">
        <f t="shared" si="303"/>
        <v>390</v>
      </c>
      <c r="O691" s="51">
        <f>+VLOOKUP($B691,'KPIs EC-IPT'!$B$3:$E$18,(MATCH('TARGET BY SM (TRÌNH KÝ)'!$K691,'KPIs EC-IPT'!$C$2:$E$2,0)+1),0)*$N691</f>
        <v>234</v>
      </c>
      <c r="P691" s="67">
        <f t="shared" si="298"/>
        <v>0.6</v>
      </c>
      <c r="Q691" s="51">
        <f t="shared" si="289"/>
        <v>607.09401709401709</v>
      </c>
      <c r="R691" s="51">
        <f>+VLOOKUP($H691,'Block buidling '!$D$5:$Q$892,14,0)</f>
        <v>142060</v>
      </c>
    </row>
    <row r="692" spans="1:18" hidden="1" outlineLevel="3" x14ac:dyDescent="0.25">
      <c r="A692" s="32">
        <f t="shared" si="300"/>
        <v>12</v>
      </c>
      <c r="B692" s="44" t="s">
        <v>1</v>
      </c>
      <c r="C692" s="44" t="str">
        <f>+VLOOKUP($D692,CHOOSE({1,2},'Block buidling '!$C$10:$C$892,'Block buidling '!$B$10:$B$892),2,0)</f>
        <v>C6706000</v>
      </c>
      <c r="D692" s="44" t="s">
        <v>4</v>
      </c>
      <c r="E692" s="44" t="s">
        <v>457</v>
      </c>
      <c r="F692" s="44" t="str">
        <f>+VLOOKUP($B692,CHOOSE({1,2},'TARGET BY DIS (TRÌNH KÝ)'!$E$15:$E$370,'TARGET BY DIS (TRÌNH KÝ)'!$B$15:$B$370),2,0)</f>
        <v>Nguyễn Hồng Long</v>
      </c>
      <c r="G692" s="44" t="s">
        <v>680</v>
      </c>
      <c r="H692" s="43" t="s">
        <v>97</v>
      </c>
      <c r="I692" s="44" t="str">
        <f>+VLOOKUP($H692,'Block buidling '!$D$4:$G$892,3,0)</f>
        <v>NBTS00347</v>
      </c>
      <c r="J692" s="44" t="str">
        <f>+VLOOKUP($H692,'Block buidling '!$D$4:$G$892,4,0)</f>
        <v>Phạm Bá Phú</v>
      </c>
      <c r="K692" s="44" t="str">
        <f>+VLOOKUP($H692,'Block buidling '!$D$4:$H$808,5,0)</f>
        <v>MIX</v>
      </c>
      <c r="L692" s="44">
        <v>1</v>
      </c>
      <c r="M692" s="52">
        <f t="shared" si="302"/>
        <v>360</v>
      </c>
      <c r="N692" s="52">
        <f t="shared" si="303"/>
        <v>780</v>
      </c>
      <c r="O692" s="52">
        <f>+VLOOKUP($B692,'KPIs EC-IPT'!$B$3:$E$18,(MATCH('TARGET BY SM (TRÌNH KÝ)'!$K692,'KPIs EC-IPT'!$C$2:$E$2,0)+1),0)*$N692</f>
        <v>546</v>
      </c>
      <c r="P692" s="68">
        <f t="shared" si="298"/>
        <v>0.7</v>
      </c>
      <c r="Q692" s="52">
        <f t="shared" si="289"/>
        <v>334.52172775473753</v>
      </c>
      <c r="R692" s="52">
        <f>+VLOOKUP($H692,'Block buidling '!$D$5:$Q$892,14,0)</f>
        <v>182648.8633540867</v>
      </c>
    </row>
    <row r="693" spans="1:18" hidden="1" outlineLevel="2" collapsed="1" x14ac:dyDescent="0.25">
      <c r="A693" s="32"/>
      <c r="B693" s="25" t="str">
        <f>+B692</f>
        <v>CEN 1</v>
      </c>
      <c r="C693" s="25"/>
      <c r="D693" s="25" t="str">
        <f>+D692</f>
        <v>Kỳ Tiên</v>
      </c>
      <c r="E693" s="25" t="str">
        <f>+E692</f>
        <v>Đà Nẵng</v>
      </c>
      <c r="F693" s="25" t="str">
        <f>+VLOOKUP($B693,CHOOSE({1,2},'TARGET BY DIS (TRÌNH KÝ)'!$E$15:$E$370,'TARGET BY DIS (TRÌNH KÝ)'!$B$15:$B$370),2,0)</f>
        <v>Nguyễn Hồng Long</v>
      </c>
      <c r="G693" s="25"/>
      <c r="H693" s="25"/>
      <c r="I693" s="25"/>
      <c r="J693" s="25"/>
      <c r="K693" s="25"/>
      <c r="L693" s="25">
        <f>+SUMIFS(L$8:L692,$D$8:$D692,$D693,$K$8:$K692,"MIX")</f>
        <v>12</v>
      </c>
      <c r="M693" s="26">
        <f>+SUMIFS(M$8:M692,$D$8:$D692,$D693)</f>
        <v>4680</v>
      </c>
      <c r="N693" s="26">
        <f>+SUMIFS(N$8:N692,$D$8:$D692,$D693)</f>
        <v>10140</v>
      </c>
      <c r="O693" s="26">
        <f>+SUMIFS(O$8:O692,$D$8:$D692,$D693)</f>
        <v>6916</v>
      </c>
      <c r="P693" s="69">
        <f t="shared" si="298"/>
        <v>0.68205128205128207</v>
      </c>
      <c r="Q693" s="26">
        <f t="shared" si="289"/>
        <v>380.21672489693987</v>
      </c>
      <c r="R693" s="26">
        <f>+SUMIFS(R$8:R692,$D$8:$D692,$D693)</f>
        <v>2629578.869387236</v>
      </c>
    </row>
    <row r="694" spans="1:18" hidden="1" outlineLevel="3" x14ac:dyDescent="0.25">
      <c r="A694" s="32">
        <f>+IF(D694=D692,A692+1,1)</f>
        <v>1</v>
      </c>
      <c r="B694" s="42" t="s">
        <v>1</v>
      </c>
      <c r="C694" s="42" t="str">
        <f>+VLOOKUP($D694,CHOOSE({1,2},'Block buidling '!$C$10:$C$892,'Block buidling '!$B$10:$B$892),2,0)</f>
        <v>C6706003</v>
      </c>
      <c r="D694" s="42" t="s">
        <v>5</v>
      </c>
      <c r="E694" s="42" t="s">
        <v>458</v>
      </c>
      <c r="F694" s="42" t="str">
        <f>+VLOOKUP($B694,CHOOSE({1,2},'TARGET BY DIS (TRÌNH KÝ)'!$E$15:$E$370,'TARGET BY DIS (TRÌNH KÝ)'!$B$15:$B$370),2,0)</f>
        <v>Nguyễn Hồng Long</v>
      </c>
      <c r="G694" s="42" t="s">
        <v>681</v>
      </c>
      <c r="H694" s="42" t="s">
        <v>106</v>
      </c>
      <c r="I694" s="42" t="str">
        <f>+VLOOKUP($H694,'Block buidling '!$D$4:$G$892,3,0)</f>
        <v>NBTS02390</v>
      </c>
      <c r="J694" s="42" t="str">
        <f>+VLOOKUP($H694,'Block buidling '!$D$4:$G$892,4,0)</f>
        <v>Võ Quang May</v>
      </c>
      <c r="K694" s="42" t="str">
        <f>+VLOOKUP($H694,'Block buidling '!$D$4:$H$808,5,0)</f>
        <v>MIX</v>
      </c>
      <c r="L694" s="42">
        <v>1</v>
      </c>
      <c r="M694" s="50">
        <f t="shared" ref="M694:M703" si="305">+VLOOKUP($K694,$L$2:$M$4,2,0)*12</f>
        <v>360</v>
      </c>
      <c r="N694" s="50">
        <f t="shared" ref="N694:N703" si="306">+VLOOKUP($K694,$L$2:$M$4,2,0)*($E$4)</f>
        <v>780</v>
      </c>
      <c r="O694" s="50">
        <f>+VLOOKUP($B694,'KPIs EC-IPT'!$B$3:$E$18,(MATCH('TARGET BY SM (TRÌNH KÝ)'!$K694,'KPIs EC-IPT'!$C$2:$E$2,0)+1),0)*$N694</f>
        <v>546</v>
      </c>
      <c r="P694" s="66">
        <f t="shared" si="298"/>
        <v>0.7</v>
      </c>
      <c r="Q694" s="50">
        <f t="shared" si="289"/>
        <v>374.80198497490096</v>
      </c>
      <c r="R694" s="50">
        <f>+VLOOKUP($H694,'Block buidling '!$D$5:$Q$892,14,0)</f>
        <v>204641.88379629594</v>
      </c>
    </row>
    <row r="695" spans="1:18" hidden="1" outlineLevel="3" x14ac:dyDescent="0.25">
      <c r="A695" s="32">
        <f t="shared" si="300"/>
        <v>2</v>
      </c>
      <c r="B695" s="43" t="s">
        <v>1</v>
      </c>
      <c r="C695" s="43" t="str">
        <f>+VLOOKUP($D695,CHOOSE({1,2},'Block buidling '!$C$10:$C$892,'Block buidling '!$B$10:$B$892),2,0)</f>
        <v>C6706003</v>
      </c>
      <c r="D695" s="43" t="s">
        <v>5</v>
      </c>
      <c r="E695" s="43" t="s">
        <v>458</v>
      </c>
      <c r="F695" s="43" t="str">
        <f>+VLOOKUP($B695,CHOOSE({1,2},'TARGET BY DIS (TRÌNH KÝ)'!$E$15:$E$370,'TARGET BY DIS (TRÌNH KÝ)'!$B$15:$B$370),2,0)</f>
        <v>Nguyễn Hồng Long</v>
      </c>
      <c r="G695" s="43" t="s">
        <v>681</v>
      </c>
      <c r="H695" s="43" t="s">
        <v>108</v>
      </c>
      <c r="I695" s="43" t="str">
        <f>+VLOOKUP($H695,'Block buidling '!$D$4:$G$892,3,0)</f>
        <v>NBTS00350</v>
      </c>
      <c r="J695" s="43" t="str">
        <f>+VLOOKUP($H695,'Block buidling '!$D$4:$G$892,4,0)</f>
        <v>Lưu Văn Tân</v>
      </c>
      <c r="K695" s="43" t="str">
        <f>+VLOOKUP($H695,'Block buidling '!$D$4:$H$808,5,0)</f>
        <v>MIX</v>
      </c>
      <c r="L695" s="43">
        <v>1</v>
      </c>
      <c r="M695" s="51">
        <f t="shared" si="305"/>
        <v>360</v>
      </c>
      <c r="N695" s="51">
        <f t="shared" si="306"/>
        <v>780</v>
      </c>
      <c r="O695" s="51">
        <f>+VLOOKUP($B695,'KPIs EC-IPT'!$B$3:$E$18,(MATCH('TARGET BY SM (TRÌNH KÝ)'!$K695,'KPIs EC-IPT'!$C$2:$E$2,0)+1),0)*$N695</f>
        <v>546</v>
      </c>
      <c r="P695" s="67">
        <f t="shared" si="298"/>
        <v>0.7</v>
      </c>
      <c r="Q695" s="51">
        <f t="shared" si="289"/>
        <v>374.80198497490096</v>
      </c>
      <c r="R695" s="51">
        <f>+VLOOKUP($H695,'Block buidling '!$D$5:$Q$892,14,0)</f>
        <v>204641.88379629594</v>
      </c>
    </row>
    <row r="696" spans="1:18" hidden="1" outlineLevel="3" x14ac:dyDescent="0.25">
      <c r="A696" s="32">
        <f t="shared" si="300"/>
        <v>3</v>
      </c>
      <c r="B696" s="43" t="s">
        <v>1</v>
      </c>
      <c r="C696" s="43" t="str">
        <f>+VLOOKUP($D696,CHOOSE({1,2},'Block buidling '!$C$10:$C$892,'Block buidling '!$B$10:$B$892),2,0)</f>
        <v>C6706003</v>
      </c>
      <c r="D696" s="43" t="s">
        <v>5</v>
      </c>
      <c r="E696" s="43" t="s">
        <v>458</v>
      </c>
      <c r="F696" s="43" t="str">
        <f>+VLOOKUP($B696,CHOOSE({1,2},'TARGET BY DIS (TRÌNH KÝ)'!$E$15:$E$370,'TARGET BY DIS (TRÌNH KÝ)'!$B$15:$B$370),2,0)</f>
        <v>Nguyễn Hồng Long</v>
      </c>
      <c r="G696" s="43" t="s">
        <v>681</v>
      </c>
      <c r="H696" s="43" t="s">
        <v>109</v>
      </c>
      <c r="I696" s="43" t="str">
        <f>+VLOOKUP($H696,'Block buidling '!$D$4:$G$892,3,0)</f>
        <v>NBTS02743</v>
      </c>
      <c r="J696" s="43" t="str">
        <f>+VLOOKUP($H696,'Block buidling '!$D$4:$G$892,4,0)</f>
        <v>Mai Bá Tài</v>
      </c>
      <c r="K696" s="43" t="str">
        <f>+VLOOKUP($H696,'Block buidling '!$D$4:$H$808,5,0)</f>
        <v>MIX</v>
      </c>
      <c r="L696" s="43">
        <v>1</v>
      </c>
      <c r="M696" s="51">
        <f t="shared" si="305"/>
        <v>360</v>
      </c>
      <c r="N696" s="51">
        <f t="shared" si="306"/>
        <v>780</v>
      </c>
      <c r="O696" s="51">
        <f>+VLOOKUP($B696,'KPIs EC-IPT'!$B$3:$E$18,(MATCH('TARGET BY SM (TRÌNH KÝ)'!$K696,'KPIs EC-IPT'!$C$2:$E$2,0)+1),0)*$N696</f>
        <v>546</v>
      </c>
      <c r="P696" s="67">
        <f t="shared" si="298"/>
        <v>0.7</v>
      </c>
      <c r="Q696" s="51">
        <f t="shared" si="289"/>
        <v>374.80198497490096</v>
      </c>
      <c r="R696" s="51">
        <f>+VLOOKUP($H696,'Block buidling '!$D$5:$Q$892,14,0)</f>
        <v>204641.88379629594</v>
      </c>
    </row>
    <row r="697" spans="1:18" hidden="1" outlineLevel="3" x14ac:dyDescent="0.25">
      <c r="A697" s="32">
        <f t="shared" si="300"/>
        <v>4</v>
      </c>
      <c r="B697" s="43" t="s">
        <v>1</v>
      </c>
      <c r="C697" s="43" t="str">
        <f>+VLOOKUP($D697,CHOOSE({1,2},'Block buidling '!$C$10:$C$892,'Block buidling '!$B$10:$B$892),2,0)</f>
        <v>C6706003</v>
      </c>
      <c r="D697" s="43" t="s">
        <v>5</v>
      </c>
      <c r="E697" s="43" t="s">
        <v>458</v>
      </c>
      <c r="F697" s="43" t="str">
        <f>+VLOOKUP($B697,CHOOSE({1,2},'TARGET BY DIS (TRÌNH KÝ)'!$E$15:$E$370,'TARGET BY DIS (TRÌNH KÝ)'!$B$15:$B$370),2,0)</f>
        <v>Nguyễn Hồng Long</v>
      </c>
      <c r="G697" s="43" t="s">
        <v>681</v>
      </c>
      <c r="H697" s="43" t="s">
        <v>110</v>
      </c>
      <c r="I697" s="43" t="str">
        <f>+VLOOKUP($H697,'Block buidling '!$D$4:$G$892,3,0)</f>
        <v>NBTS02673</v>
      </c>
      <c r="J697" s="43" t="str">
        <f>+VLOOKUP($H697,'Block buidling '!$D$4:$G$892,4,0)</f>
        <v>Nguyễn Ngọc Hiếu</v>
      </c>
      <c r="K697" s="43" t="str">
        <f>+VLOOKUP($H697,'Block buidling '!$D$4:$H$808,5,0)</f>
        <v>MIX</v>
      </c>
      <c r="L697" s="43">
        <v>1</v>
      </c>
      <c r="M697" s="51">
        <f t="shared" si="305"/>
        <v>360</v>
      </c>
      <c r="N697" s="51">
        <f t="shared" si="306"/>
        <v>780</v>
      </c>
      <c r="O697" s="51">
        <f>+VLOOKUP($B697,'KPIs EC-IPT'!$B$3:$E$18,(MATCH('TARGET BY SM (TRÌNH KÝ)'!$K697,'KPIs EC-IPT'!$C$2:$E$2,0)+1),0)*$N697</f>
        <v>546</v>
      </c>
      <c r="P697" s="67">
        <f t="shared" si="298"/>
        <v>0.7</v>
      </c>
      <c r="Q697" s="51">
        <f t="shared" si="289"/>
        <v>374.80198497490096</v>
      </c>
      <c r="R697" s="51">
        <f>+VLOOKUP($H697,'Block buidling '!$D$5:$Q$892,14,0)</f>
        <v>204641.88379629594</v>
      </c>
    </row>
    <row r="698" spans="1:18" hidden="1" outlineLevel="3" x14ac:dyDescent="0.25">
      <c r="A698" s="32">
        <f t="shared" si="300"/>
        <v>5</v>
      </c>
      <c r="B698" s="43" t="s">
        <v>1</v>
      </c>
      <c r="C698" s="43" t="str">
        <f>+VLOOKUP($D698,CHOOSE({1,2},'Block buidling '!$C$10:$C$892,'Block buidling '!$B$10:$B$892),2,0)</f>
        <v>C6706003</v>
      </c>
      <c r="D698" s="43" t="s">
        <v>5</v>
      </c>
      <c r="E698" s="43" t="s">
        <v>458</v>
      </c>
      <c r="F698" s="43" t="str">
        <f>+VLOOKUP($B698,CHOOSE({1,2},'TARGET BY DIS (TRÌNH KÝ)'!$E$15:$E$370,'TARGET BY DIS (TRÌNH KÝ)'!$B$15:$B$370),2,0)</f>
        <v>Nguyễn Hồng Long</v>
      </c>
      <c r="G698" s="43" t="s">
        <v>797</v>
      </c>
      <c r="H698" s="43" t="s">
        <v>111</v>
      </c>
      <c r="I698" s="43" t="str">
        <f>+VLOOKUP($H698,'Block buidling '!$D$4:$G$892,3,0)</f>
        <v>NBTS01686</v>
      </c>
      <c r="J698" s="43" t="str">
        <f>+VLOOKUP($H698,'Block buidling '!$D$4:$G$892,4,0)</f>
        <v>Hồ Thuận</v>
      </c>
      <c r="K698" s="43" t="str">
        <f>+VLOOKUP($H698,'Block buidling '!$D$4:$H$808,5,0)</f>
        <v>MIX</v>
      </c>
      <c r="L698" s="43">
        <v>1</v>
      </c>
      <c r="M698" s="51">
        <f t="shared" si="305"/>
        <v>360</v>
      </c>
      <c r="N698" s="51">
        <f t="shared" si="306"/>
        <v>780</v>
      </c>
      <c r="O698" s="51">
        <f>+VLOOKUP($B698,'KPIs EC-IPT'!$B$3:$E$18,(MATCH('TARGET BY SM (TRÌNH KÝ)'!$K698,'KPIs EC-IPT'!$C$2:$E$2,0)+1),0)*$N698</f>
        <v>546</v>
      </c>
      <c r="P698" s="67">
        <f t="shared" si="298"/>
        <v>0.7</v>
      </c>
      <c r="Q698" s="51">
        <f t="shared" si="289"/>
        <v>374.80198497490096</v>
      </c>
      <c r="R698" s="51">
        <f>+VLOOKUP($H698,'Block buidling '!$D$5:$Q$892,14,0)</f>
        <v>204641.88379629594</v>
      </c>
    </row>
    <row r="699" spans="1:18" hidden="1" outlineLevel="3" x14ac:dyDescent="0.25">
      <c r="A699" s="32">
        <f>+IF(D699=D697,A697+1,1)</f>
        <v>5</v>
      </c>
      <c r="B699" s="43" t="s">
        <v>1</v>
      </c>
      <c r="C699" s="43" t="str">
        <f>+VLOOKUP($D699,CHOOSE({1,2},'Block buidling '!$C$10:$C$892,'Block buidling '!$B$10:$B$892),2,0)</f>
        <v>C6706003</v>
      </c>
      <c r="D699" s="43" t="s">
        <v>5</v>
      </c>
      <c r="E699" s="43" t="s">
        <v>458</v>
      </c>
      <c r="F699" s="43" t="str">
        <f>+VLOOKUP($B699,CHOOSE({1,2},'TARGET BY DIS (TRÌNH KÝ)'!$E$15:$E$370,'TARGET BY DIS (TRÌNH KÝ)'!$B$15:$B$370),2,0)</f>
        <v>Nguyễn Hồng Long</v>
      </c>
      <c r="G699" s="43" t="s">
        <v>797</v>
      </c>
      <c r="H699" s="43" t="s">
        <v>112</v>
      </c>
      <c r="I699" s="43" t="str">
        <f>+VLOOKUP($H699,'Block buidling '!$D$4:$G$892,3,0)</f>
        <v>NBTS03893</v>
      </c>
      <c r="J699" s="43" t="str">
        <f>+VLOOKUP($H699,'Block buidling '!$D$4:$G$892,4,0)</f>
        <v>Nguyễn Văn Thiêm</v>
      </c>
      <c r="K699" s="43" t="str">
        <f>+VLOOKUP($H699,'Block buidling '!$D$4:$H$808,5,0)</f>
        <v>MIX</v>
      </c>
      <c r="L699" s="43">
        <v>1</v>
      </c>
      <c r="M699" s="51">
        <f t="shared" si="305"/>
        <v>360</v>
      </c>
      <c r="N699" s="51">
        <f t="shared" si="306"/>
        <v>780</v>
      </c>
      <c r="O699" s="51">
        <f>+VLOOKUP($B699,'KPIs EC-IPT'!$B$3:$E$18,(MATCH('TARGET BY SM (TRÌNH KÝ)'!$K699,'KPIs EC-IPT'!$C$2:$E$2,0)+1),0)*$N699</f>
        <v>546</v>
      </c>
      <c r="P699" s="67">
        <f t="shared" ref="P699" si="307">+O699/N699</f>
        <v>0.7</v>
      </c>
      <c r="Q699" s="51">
        <f t="shared" si="289"/>
        <v>374.80198497490096</v>
      </c>
      <c r="R699" s="51">
        <f>+VLOOKUP($H699,'Block buidling '!$D$5:$Q$892,14,0)</f>
        <v>204641.88379629594</v>
      </c>
    </row>
    <row r="700" spans="1:18" hidden="1" outlineLevel="3" x14ac:dyDescent="0.25">
      <c r="A700" s="32">
        <f>+IF(D700=D698,A698+1,1)</f>
        <v>6</v>
      </c>
      <c r="B700" s="43" t="s">
        <v>1</v>
      </c>
      <c r="C700" s="43" t="str">
        <f>+VLOOKUP($D700,CHOOSE({1,2},'Block buidling '!$C$10:$C$892,'Block buidling '!$B$10:$B$892),2,0)</f>
        <v>C6706003</v>
      </c>
      <c r="D700" s="43" t="s">
        <v>5</v>
      </c>
      <c r="E700" s="43" t="s">
        <v>458</v>
      </c>
      <c r="F700" s="43" t="str">
        <f>+VLOOKUP($B700,CHOOSE({1,2},'TARGET BY DIS (TRÌNH KÝ)'!$E$15:$E$370,'TARGET BY DIS (TRÌNH KÝ)'!$B$15:$B$370),2,0)</f>
        <v>Nguyễn Hồng Long</v>
      </c>
      <c r="G700" s="43" t="s">
        <v>797</v>
      </c>
      <c r="H700" s="43" t="s">
        <v>113</v>
      </c>
      <c r="I700" s="43" t="str">
        <f>+VLOOKUP($H700,'Block buidling '!$D$4:$G$892,3,0)</f>
        <v>NBTS01135</v>
      </c>
      <c r="J700" s="43" t="str">
        <f>+VLOOKUP($H700,'Block buidling '!$D$4:$G$892,4,0)</f>
        <v>Huỳnh Văn Tường</v>
      </c>
      <c r="K700" s="43" t="str">
        <f>+VLOOKUP($H700,'Block buidling '!$D$4:$H$808,5,0)</f>
        <v>MIX</v>
      </c>
      <c r="L700" s="43">
        <v>1</v>
      </c>
      <c r="M700" s="51">
        <f t="shared" si="305"/>
        <v>360</v>
      </c>
      <c r="N700" s="51">
        <f t="shared" si="306"/>
        <v>780</v>
      </c>
      <c r="O700" s="51">
        <f>+VLOOKUP($B700,'KPIs EC-IPT'!$B$3:$E$18,(MATCH('TARGET BY SM (TRÌNH KÝ)'!$K700,'KPIs EC-IPT'!$C$2:$E$2,0)+1),0)*$N700</f>
        <v>546</v>
      </c>
      <c r="P700" s="67">
        <f t="shared" si="298"/>
        <v>0.7</v>
      </c>
      <c r="Q700" s="51">
        <f t="shared" si="289"/>
        <v>374.80198497490096</v>
      </c>
      <c r="R700" s="51">
        <f>+VLOOKUP($H700,'Block buidling '!$D$5:$Q$892,14,0)</f>
        <v>204641.88379629594</v>
      </c>
    </row>
    <row r="701" spans="1:18" hidden="1" outlineLevel="3" x14ac:dyDescent="0.25">
      <c r="A701" s="32">
        <f>+IF(D701=D699,A699+1,1)</f>
        <v>6</v>
      </c>
      <c r="B701" s="43" t="s">
        <v>1</v>
      </c>
      <c r="C701" s="43" t="str">
        <f>+VLOOKUP($D701,CHOOSE({1,2},'Block buidling '!$C$10:$C$892,'Block buidling '!$B$10:$B$892),2,0)</f>
        <v>C6706003</v>
      </c>
      <c r="D701" s="43" t="s">
        <v>5</v>
      </c>
      <c r="E701" s="43" t="s">
        <v>458</v>
      </c>
      <c r="F701" s="43" t="str">
        <f>+VLOOKUP($B701,CHOOSE({1,2},'TARGET BY DIS (TRÌNH KÝ)'!$E$15:$E$370,'TARGET BY DIS (TRÌNH KÝ)'!$B$15:$B$370),2,0)</f>
        <v>Nguyễn Hồng Long</v>
      </c>
      <c r="G701" s="43" t="s">
        <v>797</v>
      </c>
      <c r="H701" s="43" t="s">
        <v>114</v>
      </c>
      <c r="I701" s="43" t="str">
        <f>+VLOOKUP($H701,'Block buidling '!$D$4:$G$892,3,0)</f>
        <v>NBTS01794</v>
      </c>
      <c r="J701" s="43" t="str">
        <f>+VLOOKUP($H701,'Block buidling '!$D$4:$G$892,4,0)</f>
        <v>Trần Nguyễn Hoàng</v>
      </c>
      <c r="K701" s="43" t="str">
        <f>+VLOOKUP($H701,'Block buidling '!$D$4:$H$808,5,0)</f>
        <v>MIX</v>
      </c>
      <c r="L701" s="43">
        <v>1</v>
      </c>
      <c r="M701" s="51">
        <f t="shared" si="305"/>
        <v>360</v>
      </c>
      <c r="N701" s="51">
        <f t="shared" si="306"/>
        <v>780</v>
      </c>
      <c r="O701" s="51">
        <f>+VLOOKUP($B701,'KPIs EC-IPT'!$B$3:$E$18,(MATCH('TARGET BY SM (TRÌNH KÝ)'!$K701,'KPIs EC-IPT'!$C$2:$E$2,0)+1),0)*$N701</f>
        <v>546</v>
      </c>
      <c r="P701" s="67">
        <f t="shared" ref="P701" si="308">+O701/N701</f>
        <v>0.7</v>
      </c>
      <c r="Q701" s="51">
        <f t="shared" si="289"/>
        <v>374.80198497490096</v>
      </c>
      <c r="R701" s="51">
        <f>+VLOOKUP($H701,'Block buidling '!$D$5:$Q$892,14,0)</f>
        <v>204641.88379629594</v>
      </c>
    </row>
    <row r="702" spans="1:18" hidden="1" outlineLevel="3" x14ac:dyDescent="0.25">
      <c r="A702" s="32">
        <f>+IF(D702=D700,A700+1,1)</f>
        <v>7</v>
      </c>
      <c r="B702" s="43" t="s">
        <v>1</v>
      </c>
      <c r="C702" s="43" t="str">
        <f>+VLOOKUP($D702,CHOOSE({1,2},'Block buidling '!$C$10:$C$892,'Block buidling '!$B$10:$B$892),2,0)</f>
        <v>C6706003</v>
      </c>
      <c r="D702" s="43" t="s">
        <v>5</v>
      </c>
      <c r="E702" s="43" t="s">
        <v>458</v>
      </c>
      <c r="F702" s="43" t="str">
        <f>+VLOOKUP($B702,CHOOSE({1,2},'TARGET BY DIS (TRÌNH KÝ)'!$E$15:$E$370,'TARGET BY DIS (TRÌNH KÝ)'!$B$15:$B$370),2,0)</f>
        <v>Nguyễn Hồng Long</v>
      </c>
      <c r="G702" s="43" t="s">
        <v>797</v>
      </c>
      <c r="H702" s="43" t="s">
        <v>115</v>
      </c>
      <c r="I702" s="43" t="str">
        <f>+VLOOKUP($H702,'Block buidling '!$D$4:$G$892,3,0)</f>
        <v>NBTS03285</v>
      </c>
      <c r="J702" s="43" t="str">
        <f>+VLOOKUP($H702,'Block buidling '!$D$4:$G$892,4,0)</f>
        <v>Phạm Thị Bích Phương</v>
      </c>
      <c r="K702" s="43" t="str">
        <f>+VLOOKUP($H702,'Block buidling '!$D$4:$H$808,5,0)</f>
        <v>MIX</v>
      </c>
      <c r="L702" s="43">
        <v>1</v>
      </c>
      <c r="M702" s="51">
        <f t="shared" si="305"/>
        <v>360</v>
      </c>
      <c r="N702" s="51">
        <f t="shared" si="306"/>
        <v>780</v>
      </c>
      <c r="O702" s="51">
        <f>+VLOOKUP($B702,'KPIs EC-IPT'!$B$3:$E$18,(MATCH('TARGET BY SM (TRÌNH KÝ)'!$K702,'KPIs EC-IPT'!$C$2:$E$2,0)+1),0)*$N702</f>
        <v>546</v>
      </c>
      <c r="P702" s="67">
        <f t="shared" si="298"/>
        <v>0.7</v>
      </c>
      <c r="Q702" s="51">
        <f t="shared" si="289"/>
        <v>374.80198497490096</v>
      </c>
      <c r="R702" s="51">
        <f>+VLOOKUP($H702,'Block buidling '!$D$5:$Q$892,14,0)</f>
        <v>204641.88379629594</v>
      </c>
    </row>
    <row r="703" spans="1:18" hidden="1" outlineLevel="3" x14ac:dyDescent="0.25">
      <c r="A703" s="32">
        <f t="shared" si="300"/>
        <v>8</v>
      </c>
      <c r="B703" s="44" t="s">
        <v>1</v>
      </c>
      <c r="C703" s="44" t="str">
        <f>+VLOOKUP($D703,CHOOSE({1,2},'Block buidling '!$C$10:$C$892,'Block buidling '!$B$10:$B$892),2,0)</f>
        <v>C6706003</v>
      </c>
      <c r="D703" s="44" t="s">
        <v>5</v>
      </c>
      <c r="E703" s="44" t="s">
        <v>458</v>
      </c>
      <c r="F703" s="44" t="str">
        <f>+VLOOKUP($B703,CHOOSE({1,2},'TARGET BY DIS (TRÌNH KÝ)'!$E$15:$E$370,'TARGET BY DIS (TRÌNH KÝ)'!$B$15:$B$370),2,0)</f>
        <v>Nguyễn Hồng Long</v>
      </c>
      <c r="G703" s="44" t="s">
        <v>681</v>
      </c>
      <c r="H703" s="43" t="s">
        <v>107</v>
      </c>
      <c r="I703" s="44" t="str">
        <f>+VLOOKUP($H703,'Block buidling '!$D$4:$G$892,3,0)</f>
        <v>NBTS03613</v>
      </c>
      <c r="J703" s="44" t="str">
        <f>+VLOOKUP($H703,'Block buidling '!$D$4:$G$892,4,0)</f>
        <v>Nguyễn Hoàng Thúy</v>
      </c>
      <c r="K703" s="44" t="str">
        <f>+VLOOKUP($H703,'Block buidling '!$D$4:$H$808,5,0)</f>
        <v>KA</v>
      </c>
      <c r="L703" s="44">
        <v>1</v>
      </c>
      <c r="M703" s="52">
        <f t="shared" si="305"/>
        <v>180</v>
      </c>
      <c r="N703" s="52">
        <f t="shared" si="306"/>
        <v>390</v>
      </c>
      <c r="O703" s="52">
        <f>+VLOOKUP($B703,'KPIs EC-IPT'!$B$3:$E$18,(MATCH('TARGET BY SM (TRÌNH KÝ)'!$K703,'KPIs EC-IPT'!$C$2:$E$2,0)+1),0)*$N703</f>
        <v>234</v>
      </c>
      <c r="P703" s="68">
        <f t="shared" si="298"/>
        <v>0.6</v>
      </c>
      <c r="Q703" s="52">
        <f t="shared" si="289"/>
        <v>591.11111111111109</v>
      </c>
      <c r="R703" s="52">
        <f>+VLOOKUP($H703,'Block buidling '!$D$5:$Q$892,14,0)</f>
        <v>138320</v>
      </c>
    </row>
    <row r="704" spans="1:18" hidden="1" outlineLevel="2" collapsed="1" x14ac:dyDescent="0.25">
      <c r="A704" s="32"/>
      <c r="B704" s="25" t="str">
        <f>+B703</f>
        <v>CEN 1</v>
      </c>
      <c r="C704" s="25"/>
      <c r="D704" s="25" t="str">
        <f>+D703</f>
        <v>Nga Hiền</v>
      </c>
      <c r="E704" s="25" t="str">
        <f>+E703</f>
        <v>TT Huế</v>
      </c>
      <c r="F704" s="25" t="str">
        <f>+VLOOKUP($B704,CHOOSE({1,2},'TARGET BY DIS (TRÌNH KÝ)'!$E$15:$E$370,'TARGET BY DIS (TRÌNH KÝ)'!$B$15:$B$370),2,0)</f>
        <v>Nguyễn Hồng Long</v>
      </c>
      <c r="G704" s="25"/>
      <c r="H704" s="25"/>
      <c r="I704" s="25"/>
      <c r="J704" s="25"/>
      <c r="K704" s="25"/>
      <c r="L704" s="25">
        <f>+SUMIFS(L$8:L703,$D$8:$D703,$D704,$K$8:$K703,"MIX")</f>
        <v>9</v>
      </c>
      <c r="M704" s="26">
        <f>+SUMIFS(M$8:M703,$D$8:$D703,$D704)</f>
        <v>3420</v>
      </c>
      <c r="N704" s="26">
        <f>+SUMIFS(N$8:N703,$D$8:$D703,$D704)</f>
        <v>7410</v>
      </c>
      <c r="O704" s="26">
        <f>+SUMIFS(O$8:O703,$D$8:$D703,$D704)</f>
        <v>5148</v>
      </c>
      <c r="P704" s="69">
        <f t="shared" si="298"/>
        <v>0.69473684210526321</v>
      </c>
      <c r="Q704" s="26">
        <f t="shared" si="289"/>
        <v>384.63421798109226</v>
      </c>
      <c r="R704" s="26">
        <f>+SUMIFS(R$8:R703,$D$8:$D703,$D704)</f>
        <v>1980096.9541666631</v>
      </c>
    </row>
    <row r="705" spans="1:18" hidden="1" outlineLevel="3" x14ac:dyDescent="0.25">
      <c r="A705" s="32">
        <f>+IF(D705=D703,A703+1,1)</f>
        <v>1</v>
      </c>
      <c r="B705" s="43" t="s">
        <v>1</v>
      </c>
      <c r="C705" s="43" t="str">
        <f>+VLOOKUP($D705,CHOOSE({1,2},'Block buidling '!$C$10:$C$892,'Block buidling '!$B$10:$B$892),2,0)</f>
        <v>C6706019</v>
      </c>
      <c r="D705" s="43" t="s">
        <v>6</v>
      </c>
      <c r="E705" s="43" t="s">
        <v>459</v>
      </c>
      <c r="F705" s="43" t="str">
        <f>+VLOOKUP($B705,CHOOSE({1,2},'TARGET BY DIS (TRÌNH KÝ)'!$E$15:$E$370,'TARGET BY DIS (TRÌNH KÝ)'!$B$15:$B$370),2,0)</f>
        <v>Nguyễn Hồng Long</v>
      </c>
      <c r="G705" s="43" t="s">
        <v>678</v>
      </c>
      <c r="H705" s="43" t="s">
        <v>116</v>
      </c>
      <c r="I705" s="43" t="str">
        <f>+VLOOKUP($H705,'Block buidling '!$D$4:$G$892,3,0)</f>
        <v>NBTS01212</v>
      </c>
      <c r="J705" s="43" t="str">
        <f>+VLOOKUP($H705,'Block buidling '!$D$4:$G$892,4,0)</f>
        <v>Phạm Thị Thơm</v>
      </c>
      <c r="K705" s="43" t="str">
        <f>+VLOOKUP($H705,'Block buidling '!$D$4:$H$808,5,0)</f>
        <v>MIX</v>
      </c>
      <c r="L705" s="43">
        <v>1</v>
      </c>
      <c r="M705" s="51">
        <f>+VLOOKUP($K705,$L$2:$M$4,2,0)*12</f>
        <v>360</v>
      </c>
      <c r="N705" s="51">
        <f t="shared" ref="N705:N707" si="309">+VLOOKUP($K705,$L$2:$M$4,2,0)*($E$4)</f>
        <v>780</v>
      </c>
      <c r="O705" s="51">
        <f>+VLOOKUP($B705,'KPIs EC-IPT'!$B$3:$E$18,(MATCH('TARGET BY SM (TRÌNH KÝ)'!$K705,'KPIs EC-IPT'!$C$2:$E$2,0)+1),0)*$N705</f>
        <v>546</v>
      </c>
      <c r="P705" s="67">
        <f t="shared" si="298"/>
        <v>0.7</v>
      </c>
      <c r="Q705" s="51">
        <f t="shared" si="289"/>
        <v>266.53987671279276</v>
      </c>
      <c r="R705" s="51">
        <f>+VLOOKUP($H705,'Block buidling '!$D$5:$Q$892,14,0)</f>
        <v>145530.77268518484</v>
      </c>
    </row>
    <row r="706" spans="1:18" hidden="1" outlineLevel="3" x14ac:dyDescent="0.25">
      <c r="A706" s="32">
        <f>+IF(D706=D704,A704+1,1)</f>
        <v>1</v>
      </c>
      <c r="B706" s="43" t="s">
        <v>1</v>
      </c>
      <c r="C706" s="43" t="str">
        <f>+VLOOKUP($D706,CHOOSE({1,2},'Block buidling '!$C$10:$C$892,'Block buidling '!$B$10:$B$892),2,0)</f>
        <v>C6706019</v>
      </c>
      <c r="D706" s="43" t="s">
        <v>6</v>
      </c>
      <c r="E706" s="43" t="s">
        <v>459</v>
      </c>
      <c r="F706" s="43" t="str">
        <f>+VLOOKUP($B706,CHOOSE({1,2},'TARGET BY DIS (TRÌNH KÝ)'!$E$15:$E$370,'TARGET BY DIS (TRÌNH KÝ)'!$B$15:$B$370),2,0)</f>
        <v>Nguyễn Hồng Long</v>
      </c>
      <c r="G706" s="43" t="s">
        <v>678</v>
      </c>
      <c r="H706" s="43" t="s">
        <v>117</v>
      </c>
      <c r="I706" s="43" t="str">
        <f>+VLOOKUP($H706,'Block buidling '!$D$4:$G$892,3,0)</f>
        <v>NBTS02045</v>
      </c>
      <c r="J706" s="43" t="str">
        <f>+VLOOKUP($H706,'Block buidling '!$D$4:$G$892,4,0)</f>
        <v xml:space="preserve">Phạm Thị Thắng </v>
      </c>
      <c r="K706" s="43" t="str">
        <f>+VLOOKUP($H706,'Block buidling '!$D$4:$H$808,5,0)</f>
        <v>MIX</v>
      </c>
      <c r="L706" s="43">
        <v>1</v>
      </c>
      <c r="M706" s="51">
        <f>+VLOOKUP($K706,$L$2:$M$4,2,0)*12</f>
        <v>360</v>
      </c>
      <c r="N706" s="51">
        <f t="shared" si="309"/>
        <v>780</v>
      </c>
      <c r="O706" s="51">
        <f>+VLOOKUP($B706,'KPIs EC-IPT'!$B$3:$E$18,(MATCH('TARGET BY SM (TRÌNH KÝ)'!$K706,'KPIs EC-IPT'!$C$2:$E$2,0)+1),0)*$N706</f>
        <v>546</v>
      </c>
      <c r="P706" s="67">
        <f t="shared" ref="P706" si="310">+O706/N706</f>
        <v>0.7</v>
      </c>
      <c r="Q706" s="51">
        <f t="shared" si="289"/>
        <v>266.53987671279276</v>
      </c>
      <c r="R706" s="51">
        <f>+VLOOKUP($H706,'Block buidling '!$D$5:$Q$892,14,0)</f>
        <v>145530.77268518484</v>
      </c>
    </row>
    <row r="707" spans="1:18" hidden="1" outlineLevel="3" x14ac:dyDescent="0.25">
      <c r="A707" s="32">
        <f>+IF(D707=D705,A705+1,1)</f>
        <v>2</v>
      </c>
      <c r="B707" s="43" t="s">
        <v>1</v>
      </c>
      <c r="C707" s="43" t="str">
        <f>+VLOOKUP($D707,CHOOSE({1,2},'Block buidling '!$C$10:$C$892,'Block buidling '!$B$10:$B$892),2,0)</f>
        <v>C6706019</v>
      </c>
      <c r="D707" s="43" t="s">
        <v>6</v>
      </c>
      <c r="E707" s="43" t="s">
        <v>459</v>
      </c>
      <c r="F707" s="43" t="str">
        <f>+VLOOKUP($B707,CHOOSE({1,2},'TARGET BY DIS (TRÌNH KÝ)'!$E$15:$E$370,'TARGET BY DIS (TRÌNH KÝ)'!$B$15:$B$370),2,0)</f>
        <v>Nguyễn Hồng Long</v>
      </c>
      <c r="G707" s="43" t="s">
        <v>678</v>
      </c>
      <c r="H707" s="43" t="s">
        <v>118</v>
      </c>
      <c r="I707" s="43" t="str">
        <f>+VLOOKUP($H707,'Block buidling '!$D$4:$G$892,3,0)</f>
        <v>NBTS03264</v>
      </c>
      <c r="J707" s="43" t="str">
        <f>+VLOOKUP($H707,'Block buidling '!$D$4:$G$892,4,0)</f>
        <v>Nguyễn Thị Hằng</v>
      </c>
      <c r="K707" s="43" t="str">
        <f>+VLOOKUP($H707,'Block buidling '!$D$4:$H$808,5,0)</f>
        <v>MIX</v>
      </c>
      <c r="L707" s="43">
        <v>1</v>
      </c>
      <c r="M707" s="51">
        <f>+VLOOKUP($K707,$L$2:$M$4,2,0)*12</f>
        <v>360</v>
      </c>
      <c r="N707" s="51">
        <f t="shared" si="309"/>
        <v>780</v>
      </c>
      <c r="O707" s="51">
        <f>+VLOOKUP($B707,'KPIs EC-IPT'!$B$3:$E$18,(MATCH('TARGET BY SM (TRÌNH KÝ)'!$K707,'KPIs EC-IPT'!$C$2:$E$2,0)+1),0)*$N707</f>
        <v>546</v>
      </c>
      <c r="P707" s="67">
        <f t="shared" si="298"/>
        <v>0.7</v>
      </c>
      <c r="Q707" s="51">
        <f t="shared" si="289"/>
        <v>266.53987671279276</v>
      </c>
      <c r="R707" s="51">
        <f>+VLOOKUP($H707,'Block buidling '!$D$5:$Q$892,14,0)</f>
        <v>145530.77268518484</v>
      </c>
    </row>
    <row r="708" spans="1:18" hidden="1" outlineLevel="2" collapsed="1" x14ac:dyDescent="0.25">
      <c r="A708" s="32"/>
      <c r="B708" s="25" t="str">
        <f>+B707</f>
        <v>CEN 1</v>
      </c>
      <c r="C708" s="25"/>
      <c r="D708" s="25" t="str">
        <f>+D707</f>
        <v>Nguyễn Thị Bích Loan</v>
      </c>
      <c r="E708" s="25" t="str">
        <f>+E707</f>
        <v>Nông Cống</v>
      </c>
      <c r="F708" s="25" t="str">
        <f>+VLOOKUP($B708,CHOOSE({1,2},'TARGET BY DIS (TRÌNH KÝ)'!$E$15:$E$370,'TARGET BY DIS (TRÌNH KÝ)'!$B$15:$B$370),2,0)</f>
        <v>Nguyễn Hồng Long</v>
      </c>
      <c r="G708" s="25"/>
      <c r="H708" s="25"/>
      <c r="I708" s="25"/>
      <c r="J708" s="25"/>
      <c r="K708" s="25"/>
      <c r="L708" s="25">
        <f>+SUMIFS(L$8:L707,$D$8:$D707,$D708,$K$8:$K707,"MIX")</f>
        <v>3</v>
      </c>
      <c r="M708" s="26">
        <f>+SUMIFS(M$8:M707,$D$8:$D707,$D708)</f>
        <v>1080</v>
      </c>
      <c r="N708" s="26">
        <f>+SUMIFS(N$8:N707,$D$8:$D707,$D708)</f>
        <v>2340</v>
      </c>
      <c r="O708" s="26">
        <f>+SUMIFS(O$8:O707,$D$8:$D707,$D708)</f>
        <v>1638</v>
      </c>
      <c r="P708" s="69">
        <f t="shared" si="298"/>
        <v>0.7</v>
      </c>
      <c r="Q708" s="26">
        <f t="shared" si="289"/>
        <v>266.53987671279276</v>
      </c>
      <c r="R708" s="26">
        <f>+SUMIFS(R$8:R707,$D$8:$D707,$D708)</f>
        <v>436592.31805555453</v>
      </c>
    </row>
    <row r="709" spans="1:18" hidden="1" outlineLevel="3" x14ac:dyDescent="0.25">
      <c r="A709" s="32">
        <f>+IF(D709=D702,A702+1,1)</f>
        <v>1</v>
      </c>
      <c r="B709" s="42" t="s">
        <v>1</v>
      </c>
      <c r="C709" s="42" t="str">
        <f>+VLOOKUP($D709,CHOOSE({1,2},'Block buidling '!$C$10:$C$892,'Block buidling '!$B$10:$B$892),2,0)</f>
        <v>C6706004</v>
      </c>
      <c r="D709" s="42" t="s">
        <v>8</v>
      </c>
      <c r="E709" s="42" t="s">
        <v>460</v>
      </c>
      <c r="F709" s="42" t="str">
        <f>+VLOOKUP($B709,CHOOSE({1,2},'TARGET BY DIS (TRÌNH KÝ)'!$E$15:$E$370,'TARGET BY DIS (TRÌNH KÝ)'!$B$15:$B$370),2,0)</f>
        <v>Nguyễn Hồng Long</v>
      </c>
      <c r="G709" s="42" t="s">
        <v>682</v>
      </c>
      <c r="H709" s="42" t="s">
        <v>127</v>
      </c>
      <c r="I709" s="42" t="str">
        <f>+VLOOKUP($H709,'Block buidling '!$D$4:$G$892,3,0)</f>
        <v>NBTS01189</v>
      </c>
      <c r="J709" s="42" t="str">
        <f>+VLOOKUP($H709,'Block buidling '!$D$4:$G$892,4,0)</f>
        <v>THÁI THỊ BẠCH TUYẾT</v>
      </c>
      <c r="K709" s="42" t="str">
        <f>+VLOOKUP($H709,'Block buidling '!$D$4:$H$808,5,0)</f>
        <v>MIX</v>
      </c>
      <c r="L709" s="42">
        <v>1</v>
      </c>
      <c r="M709" s="50">
        <f>+VLOOKUP($K709,$L$2:$M$4,2,0)*12</f>
        <v>360</v>
      </c>
      <c r="N709" s="50">
        <f t="shared" ref="N709:N712" si="311">+VLOOKUP($K709,$L$2:$M$4,2,0)*($E$4)</f>
        <v>780</v>
      </c>
      <c r="O709" s="50">
        <f>+VLOOKUP($B709,'KPIs EC-IPT'!$B$3:$E$18,(MATCH('TARGET BY SM (TRÌNH KÝ)'!$K709,'KPIs EC-IPT'!$C$2:$E$2,0)+1),0)*$N709</f>
        <v>546</v>
      </c>
      <c r="P709" s="66">
        <f t="shared" ref="P709:P713" si="312">+O709/N709</f>
        <v>0.7</v>
      </c>
      <c r="Q709" s="50">
        <f t="shared" si="289"/>
        <v>434.7327949057094</v>
      </c>
      <c r="R709" s="50">
        <f>+VLOOKUP($H709,'Block buidling '!$D$5:$Q$892,14,0)</f>
        <v>237364.10601851734</v>
      </c>
    </row>
    <row r="710" spans="1:18" hidden="1" outlineLevel="3" x14ac:dyDescent="0.25">
      <c r="A710" s="32">
        <f t="shared" ref="A710:A712" si="313">+IF(D710=D709,A709+1,1)</f>
        <v>2</v>
      </c>
      <c r="B710" s="43" t="s">
        <v>1</v>
      </c>
      <c r="C710" s="43" t="str">
        <f>+VLOOKUP($D710,CHOOSE({1,2},'Block buidling '!$C$10:$C$892,'Block buidling '!$B$10:$B$892),2,0)</f>
        <v>C6706004</v>
      </c>
      <c r="D710" s="43" t="s">
        <v>8</v>
      </c>
      <c r="E710" s="43" t="s">
        <v>460</v>
      </c>
      <c r="F710" s="43" t="str">
        <f>+VLOOKUP($B710,CHOOSE({1,2},'TARGET BY DIS (TRÌNH KÝ)'!$E$15:$E$370,'TARGET BY DIS (TRÌNH KÝ)'!$B$15:$B$370),2,0)</f>
        <v>Nguyễn Hồng Long</v>
      </c>
      <c r="G710" s="43" t="s">
        <v>682</v>
      </c>
      <c r="H710" s="43" t="s">
        <v>128</v>
      </c>
      <c r="I710" s="43" t="str">
        <f>+VLOOKUP($H710,'Block buidling '!$D$4:$G$892,3,0)</f>
        <v>NBTS03521</v>
      </c>
      <c r="J710" s="43" t="str">
        <f>+VLOOKUP($H710,'Block buidling '!$D$4:$G$892,4,0)</f>
        <v>Nguyễn Văn Huỳnh</v>
      </c>
      <c r="K710" s="43" t="str">
        <f>+VLOOKUP($H710,'Block buidling '!$D$4:$H$808,5,0)</f>
        <v>MIX</v>
      </c>
      <c r="L710" s="43">
        <v>1</v>
      </c>
      <c r="M710" s="51">
        <f>+VLOOKUP($K710,$L$2:$M$4,2,0)*12</f>
        <v>360</v>
      </c>
      <c r="N710" s="51">
        <f t="shared" si="311"/>
        <v>780</v>
      </c>
      <c r="O710" s="51">
        <f>+VLOOKUP($B710,'KPIs EC-IPT'!$B$3:$E$18,(MATCH('TARGET BY SM (TRÌNH KÝ)'!$K710,'KPIs EC-IPT'!$C$2:$E$2,0)+1),0)*$N710</f>
        <v>546</v>
      </c>
      <c r="P710" s="67">
        <f t="shared" si="312"/>
        <v>0.7</v>
      </c>
      <c r="Q710" s="51">
        <f t="shared" si="289"/>
        <v>434.7327949057094</v>
      </c>
      <c r="R710" s="51">
        <f>+VLOOKUP($H710,'Block buidling '!$D$5:$Q$892,14,0)</f>
        <v>237364.10601851734</v>
      </c>
    </row>
    <row r="711" spans="1:18" hidden="1" outlineLevel="3" x14ac:dyDescent="0.25">
      <c r="A711" s="32">
        <f t="shared" si="313"/>
        <v>3</v>
      </c>
      <c r="B711" s="43" t="s">
        <v>1</v>
      </c>
      <c r="C711" s="43" t="str">
        <f>+VLOOKUP($D711,CHOOSE({1,2},'Block buidling '!$C$10:$C$892,'Block buidling '!$B$10:$B$892),2,0)</f>
        <v>C6706004</v>
      </c>
      <c r="D711" s="43" t="s">
        <v>8</v>
      </c>
      <c r="E711" s="43" t="s">
        <v>460</v>
      </c>
      <c r="F711" s="43" t="str">
        <f>+VLOOKUP($B711,CHOOSE({1,2},'TARGET BY DIS (TRÌNH KÝ)'!$E$15:$E$370,'TARGET BY DIS (TRÌNH KÝ)'!$B$15:$B$370),2,0)</f>
        <v>Nguyễn Hồng Long</v>
      </c>
      <c r="G711" s="43" t="s">
        <v>682</v>
      </c>
      <c r="H711" s="43" t="s">
        <v>129</v>
      </c>
      <c r="I711" s="43" t="str">
        <f>+VLOOKUP($H711,'Block buidling '!$D$4:$G$892,3,0)</f>
        <v>NBTS00760</v>
      </c>
      <c r="J711" s="43" t="str">
        <f>+VLOOKUP($H711,'Block buidling '!$D$4:$G$892,4,0)</f>
        <v>NGUYỄN THỊ THANH HUYỀN</v>
      </c>
      <c r="K711" s="43" t="str">
        <f>+VLOOKUP($H711,'Block buidling '!$D$4:$H$808,5,0)</f>
        <v>MIX</v>
      </c>
      <c r="L711" s="43">
        <v>1</v>
      </c>
      <c r="M711" s="51">
        <f>+VLOOKUP($K711,$L$2:$M$4,2,0)*12</f>
        <v>360</v>
      </c>
      <c r="N711" s="51">
        <f t="shared" si="311"/>
        <v>780</v>
      </c>
      <c r="O711" s="51">
        <f>+VLOOKUP($B711,'KPIs EC-IPT'!$B$3:$E$18,(MATCH('TARGET BY SM (TRÌNH KÝ)'!$K711,'KPIs EC-IPT'!$C$2:$E$2,0)+1),0)*$N711</f>
        <v>546</v>
      </c>
      <c r="P711" s="67">
        <f t="shared" si="312"/>
        <v>0.7</v>
      </c>
      <c r="Q711" s="51">
        <f t="shared" si="289"/>
        <v>434.7327949057094</v>
      </c>
      <c r="R711" s="51">
        <f>+VLOOKUP($H711,'Block buidling '!$D$5:$Q$892,14,0)</f>
        <v>237364.10601851734</v>
      </c>
    </row>
    <row r="712" spans="1:18" hidden="1" outlineLevel="3" x14ac:dyDescent="0.25">
      <c r="A712" s="32">
        <f t="shared" si="313"/>
        <v>4</v>
      </c>
      <c r="B712" s="44" t="s">
        <v>1</v>
      </c>
      <c r="C712" s="44" t="str">
        <f>+VLOOKUP($D712,CHOOSE({1,2},'Block buidling '!$C$10:$C$892,'Block buidling '!$B$10:$B$892),2,0)</f>
        <v>C6706004</v>
      </c>
      <c r="D712" s="44" t="s">
        <v>8</v>
      </c>
      <c r="E712" s="44" t="s">
        <v>460</v>
      </c>
      <c r="F712" s="44" t="str">
        <f>+VLOOKUP($B712,CHOOSE({1,2},'TARGET BY DIS (TRÌNH KÝ)'!$E$15:$E$370,'TARGET BY DIS (TRÌNH KÝ)'!$B$15:$B$370),2,0)</f>
        <v>Nguyễn Hồng Long</v>
      </c>
      <c r="G712" s="44" t="s">
        <v>682</v>
      </c>
      <c r="H712" s="44" t="s">
        <v>130</v>
      </c>
      <c r="I712" s="44" t="str">
        <f>+VLOOKUP($H712,'Block buidling '!$D$4:$G$892,3,0)</f>
        <v>NBTS00731</v>
      </c>
      <c r="J712" s="44" t="str">
        <f>+VLOOKUP($H712,'Block buidling '!$D$4:$G$892,4,0)</f>
        <v>Đinh Công Thế Anh</v>
      </c>
      <c r="K712" s="44" t="str">
        <f>+VLOOKUP($H712,'Block buidling '!$D$4:$H$808,5,0)</f>
        <v>MIX</v>
      </c>
      <c r="L712" s="44">
        <v>1</v>
      </c>
      <c r="M712" s="52">
        <f>+VLOOKUP($K712,$L$2:$M$4,2,0)*12</f>
        <v>360</v>
      </c>
      <c r="N712" s="52">
        <f t="shared" si="311"/>
        <v>780</v>
      </c>
      <c r="O712" s="52">
        <f>+VLOOKUP($B712,'KPIs EC-IPT'!$B$3:$E$18,(MATCH('TARGET BY SM (TRÌNH KÝ)'!$K712,'KPIs EC-IPT'!$C$2:$E$2,0)+1),0)*$N712</f>
        <v>546</v>
      </c>
      <c r="P712" s="68">
        <f t="shared" si="312"/>
        <v>0.7</v>
      </c>
      <c r="Q712" s="52">
        <f t="shared" si="289"/>
        <v>434.7327949057094</v>
      </c>
      <c r="R712" s="52">
        <f>+VLOOKUP($H712,'Block buidling '!$D$5:$Q$892,14,0)</f>
        <v>237364.10601851734</v>
      </c>
    </row>
    <row r="713" spans="1:18" hidden="1" outlineLevel="2" collapsed="1" x14ac:dyDescent="0.25">
      <c r="A713" s="32"/>
      <c r="B713" s="25" t="str">
        <f>+B712</f>
        <v>CEN 1</v>
      </c>
      <c r="C713" s="25"/>
      <c r="D713" s="25" t="str">
        <f>+D712</f>
        <v>Trần Anh Tuấn</v>
      </c>
      <c r="E713" s="25" t="str">
        <f>+E712</f>
        <v>Quảng Trị</v>
      </c>
      <c r="F713" s="25" t="str">
        <f>+VLOOKUP($B713,CHOOSE({1,2},'TARGET BY DIS (TRÌNH KÝ)'!$E$15:$E$370,'TARGET BY DIS (TRÌNH KÝ)'!$B$15:$B$370),2,0)</f>
        <v>Nguyễn Hồng Long</v>
      </c>
      <c r="G713" s="25"/>
      <c r="H713" s="25"/>
      <c r="I713" s="25"/>
      <c r="J713" s="25"/>
      <c r="K713" s="25"/>
      <c r="L713" s="25">
        <f>+SUMIFS(L$8:L712,$D$8:$D712,$D713,$K$8:$K712,"MIX")</f>
        <v>4</v>
      </c>
      <c r="M713" s="26">
        <f>+SUMIFS(M$8:M712,$D$8:$D712,$D713)</f>
        <v>1440</v>
      </c>
      <c r="N713" s="26">
        <f>+SUMIFS(N$8:N712,$D$8:$D712,$D713)</f>
        <v>3120</v>
      </c>
      <c r="O713" s="26">
        <f>+SUMIFS(O$8:O712,$D$8:$D712,$D713)</f>
        <v>2184</v>
      </c>
      <c r="P713" s="69">
        <f t="shared" si="312"/>
        <v>0.7</v>
      </c>
      <c r="Q713" s="26">
        <f t="shared" si="289"/>
        <v>434.7327949057094</v>
      </c>
      <c r="R713" s="26">
        <f>+SUMIFS(R$8:R712,$D$8:$D712,$D713)</f>
        <v>949456.42407406936</v>
      </c>
    </row>
    <row r="714" spans="1:18" hidden="1" outlineLevel="3" x14ac:dyDescent="0.25">
      <c r="A714" s="32"/>
      <c r="B714" s="43" t="str">
        <f>+B713</f>
        <v>CEN 1</v>
      </c>
      <c r="C714" s="43" t="s">
        <v>1761</v>
      </c>
      <c r="D714" s="43" t="s">
        <v>2166</v>
      </c>
      <c r="E714" s="43" t="s">
        <v>2004</v>
      </c>
      <c r="F714" s="43" t="str">
        <f>+VLOOKUP($B714,CHOOSE({1,2},'TARGET BY DIS (TRÌNH KÝ)'!$E$15:$E$370,'TARGET BY DIS (TRÌNH KÝ)'!$B$15:$B$370),2,0)</f>
        <v>Nguyễn Hồng Long</v>
      </c>
      <c r="G714" s="43" t="s">
        <v>2264</v>
      </c>
      <c r="H714" s="43"/>
      <c r="I714" s="43"/>
      <c r="J714" s="43"/>
      <c r="K714" s="43" t="s">
        <v>1322</v>
      </c>
      <c r="L714" s="43"/>
      <c r="M714" s="51"/>
      <c r="N714" s="51"/>
      <c r="O714" s="51"/>
      <c r="P714" s="67"/>
      <c r="Q714" s="51"/>
      <c r="R714" s="51">
        <f>'Block buidling '!Q390</f>
        <v>23750</v>
      </c>
    </row>
    <row r="715" spans="1:18" hidden="1" outlineLevel="3" x14ac:dyDescent="0.25">
      <c r="A715" s="32"/>
      <c r="B715" s="43" t="str">
        <f>+B711</f>
        <v>CEN 1</v>
      </c>
      <c r="C715" s="43" t="s">
        <v>3302</v>
      </c>
      <c r="D715" s="43" t="s">
        <v>3303</v>
      </c>
      <c r="E715" s="43" t="s">
        <v>458</v>
      </c>
      <c r="F715" s="43" t="str">
        <f>+VLOOKUP($B715,CHOOSE({1,2},'TARGET BY DIS (TRÌNH KÝ)'!$E$15:$E$370,'TARGET BY DIS (TRÌNH KÝ)'!$B$15:$B$370),2,0)</f>
        <v>Nguyễn Hồng Long</v>
      </c>
      <c r="G715" s="43" t="s">
        <v>2264</v>
      </c>
      <c r="H715" s="43"/>
      <c r="I715" s="43"/>
      <c r="J715" s="43"/>
      <c r="K715" s="43" t="s">
        <v>1322</v>
      </c>
      <c r="L715" s="43"/>
      <c r="M715" s="51"/>
      <c r="N715" s="51"/>
      <c r="O715" s="51"/>
      <c r="P715" s="67"/>
      <c r="Q715" s="51"/>
      <c r="R715" s="51">
        <f>'Block buidling '!Q391</f>
        <v>16150</v>
      </c>
    </row>
    <row r="716" spans="1:18" hidden="1" outlineLevel="3" x14ac:dyDescent="0.25">
      <c r="A716" s="32"/>
      <c r="B716" s="43" t="str">
        <f>+B712</f>
        <v>CEN 1</v>
      </c>
      <c r="C716" s="43" t="s">
        <v>1762</v>
      </c>
      <c r="D716" s="43" t="s">
        <v>1759</v>
      </c>
      <c r="E716" s="43" t="s">
        <v>2005</v>
      </c>
      <c r="F716" s="43" t="str">
        <f>+VLOOKUP($B716,CHOOSE({1,2},'TARGET BY DIS (TRÌNH KÝ)'!$E$15:$E$370,'TARGET BY DIS (TRÌNH KÝ)'!$B$15:$B$370),2,0)</f>
        <v>Nguyễn Hồng Long</v>
      </c>
      <c r="G716" s="43" t="s">
        <v>2264</v>
      </c>
      <c r="H716" s="43"/>
      <c r="I716" s="43"/>
      <c r="J716" s="43"/>
      <c r="K716" s="43" t="s">
        <v>1322</v>
      </c>
      <c r="L716" s="43"/>
      <c r="M716" s="51"/>
      <c r="N716" s="51"/>
      <c r="O716" s="51"/>
      <c r="P716" s="67"/>
      <c r="Q716" s="51"/>
      <c r="R716" s="51">
        <f>'Block buidling '!Q392</f>
        <v>37050</v>
      </c>
    </row>
    <row r="717" spans="1:18" hidden="1" outlineLevel="3" x14ac:dyDescent="0.25">
      <c r="A717" s="32"/>
      <c r="B717" s="43" t="str">
        <f>+B713</f>
        <v>CEN 1</v>
      </c>
      <c r="C717" s="43" t="s">
        <v>2003</v>
      </c>
      <c r="D717" s="43" t="s">
        <v>1760</v>
      </c>
      <c r="E717" s="43" t="s">
        <v>2006</v>
      </c>
      <c r="F717" s="43" t="str">
        <f>+VLOOKUP($B717,CHOOSE({1,2},'TARGET BY DIS (TRÌNH KÝ)'!$E$15:$E$370,'TARGET BY DIS (TRÌNH KÝ)'!$B$15:$B$370),2,0)</f>
        <v>Nguyễn Hồng Long</v>
      </c>
      <c r="G717" s="43" t="s">
        <v>2264</v>
      </c>
      <c r="H717" s="43"/>
      <c r="I717" s="43"/>
      <c r="J717" s="43"/>
      <c r="K717" s="43" t="s">
        <v>1322</v>
      </c>
      <c r="L717" s="43"/>
      <c r="M717" s="51"/>
      <c r="N717" s="51"/>
      <c r="O717" s="51"/>
      <c r="P717" s="67"/>
      <c r="Q717" s="51"/>
      <c r="R717" s="51">
        <f>'Block buidling '!Q393</f>
        <v>14250</v>
      </c>
    </row>
    <row r="718" spans="1:18" hidden="1" outlineLevel="3" x14ac:dyDescent="0.25">
      <c r="A718" s="32"/>
      <c r="B718" s="43" t="str">
        <f>+B711</f>
        <v>CEN 1</v>
      </c>
      <c r="C718" s="43" t="s">
        <v>2263</v>
      </c>
      <c r="D718" s="43" t="s">
        <v>2147</v>
      </c>
      <c r="E718" s="43" t="s">
        <v>2149</v>
      </c>
      <c r="F718" s="43" t="str">
        <f>+VLOOKUP($B718,CHOOSE({1,2},'TARGET BY DIS (TRÌNH KÝ)'!$E$15:$E$370,'TARGET BY DIS (TRÌNH KÝ)'!$B$15:$B$370),2,0)</f>
        <v>Nguyễn Hồng Long</v>
      </c>
      <c r="G718" s="43" t="s">
        <v>2264</v>
      </c>
      <c r="H718" s="43"/>
      <c r="I718" s="43"/>
      <c r="J718" s="43"/>
      <c r="K718" s="43" t="s">
        <v>1322</v>
      </c>
      <c r="L718" s="43"/>
      <c r="M718" s="51"/>
      <c r="N718" s="51"/>
      <c r="O718" s="51"/>
      <c r="P718" s="67"/>
      <c r="Q718" s="51"/>
      <c r="R718" s="51">
        <f>'Block buidling '!Q394</f>
        <v>37050</v>
      </c>
    </row>
    <row r="719" spans="1:18" hidden="1" outlineLevel="3" x14ac:dyDescent="0.25">
      <c r="A719" s="32"/>
      <c r="B719" s="43" t="str">
        <f>+B712</f>
        <v>CEN 1</v>
      </c>
      <c r="C719" s="43" t="s">
        <v>2151</v>
      </c>
      <c r="D719" s="43" t="s">
        <v>2148</v>
      </c>
      <c r="E719" s="43" t="s">
        <v>2150</v>
      </c>
      <c r="F719" s="43" t="str">
        <f>+VLOOKUP($B719,CHOOSE({1,2},'TARGET BY DIS (TRÌNH KÝ)'!$E$15:$E$370,'TARGET BY DIS (TRÌNH KÝ)'!$B$15:$B$370),2,0)</f>
        <v>Nguyễn Hồng Long</v>
      </c>
      <c r="G719" s="43" t="s">
        <v>2264</v>
      </c>
      <c r="H719" s="43"/>
      <c r="I719" s="43"/>
      <c r="J719" s="43"/>
      <c r="K719" s="43" t="s">
        <v>1322</v>
      </c>
      <c r="L719" s="43"/>
      <c r="M719" s="51"/>
      <c r="N719" s="51"/>
      <c r="O719" s="51"/>
      <c r="P719" s="67"/>
      <c r="Q719" s="51"/>
      <c r="R719" s="51">
        <f>'Block buidling '!Q395</f>
        <v>19000</v>
      </c>
    </row>
    <row r="720" spans="1:18" hidden="1" outlineLevel="3" x14ac:dyDescent="0.25">
      <c r="A720" s="32"/>
      <c r="B720" s="43" t="str">
        <f>+B711</f>
        <v>CEN 1</v>
      </c>
      <c r="C720" s="43" t="s">
        <v>2455</v>
      </c>
      <c r="D720" s="43" t="s">
        <v>2313</v>
      </c>
      <c r="E720" s="43" t="s">
        <v>2315</v>
      </c>
      <c r="F720" s="43" t="str">
        <f>+VLOOKUP($B720,CHOOSE({1,2},'TARGET BY DIS (TRÌNH KÝ)'!$E$15:$E$370,'TARGET BY DIS (TRÌNH KÝ)'!$B$15:$B$370),2,0)</f>
        <v>Nguyễn Hồng Long</v>
      </c>
      <c r="G720" s="43" t="s">
        <v>2264</v>
      </c>
      <c r="H720" s="43"/>
      <c r="I720" s="43"/>
      <c r="J720" s="43"/>
      <c r="K720" s="43" t="s">
        <v>1322</v>
      </c>
      <c r="L720" s="43"/>
      <c r="M720" s="51"/>
      <c r="N720" s="51"/>
      <c r="O720" s="51"/>
      <c r="P720" s="67"/>
      <c r="Q720" s="51"/>
      <c r="R720" s="51">
        <f>'Block buidling '!Q396</f>
        <v>17100</v>
      </c>
    </row>
    <row r="721" spans="1:18" hidden="1" outlineLevel="3" x14ac:dyDescent="0.25">
      <c r="A721" s="32"/>
      <c r="B721" s="43" t="str">
        <f>+B712</f>
        <v>CEN 1</v>
      </c>
      <c r="C721" s="43" t="s">
        <v>2771</v>
      </c>
      <c r="D721" s="43" t="s">
        <v>2314</v>
      </c>
      <c r="E721" s="43" t="s">
        <v>2316</v>
      </c>
      <c r="F721" s="43" t="str">
        <f>+VLOOKUP($B721,CHOOSE({1,2},'TARGET BY DIS (TRÌNH KÝ)'!$E$15:$E$370,'TARGET BY DIS (TRÌNH KÝ)'!$B$15:$B$370),2,0)</f>
        <v>Nguyễn Hồng Long</v>
      </c>
      <c r="G721" s="43" t="s">
        <v>2264</v>
      </c>
      <c r="H721" s="43"/>
      <c r="I721" s="43"/>
      <c r="J721" s="43"/>
      <c r="K721" s="43" t="s">
        <v>1322</v>
      </c>
      <c r="L721" s="43"/>
      <c r="M721" s="51"/>
      <c r="N721" s="51"/>
      <c r="O721" s="51"/>
      <c r="P721" s="67"/>
      <c r="Q721" s="51"/>
      <c r="R721" s="51">
        <f>'Block buidling '!Q397</f>
        <v>34200</v>
      </c>
    </row>
    <row r="722" spans="1:18" hidden="1" outlineLevel="3" x14ac:dyDescent="0.25">
      <c r="A722" s="32"/>
      <c r="B722" s="43" t="str">
        <f>+B711</f>
        <v>CEN 1</v>
      </c>
      <c r="C722" s="43" t="s">
        <v>2707</v>
      </c>
      <c r="D722" s="43" t="s">
        <v>916</v>
      </c>
      <c r="E722" s="43" t="s">
        <v>2706</v>
      </c>
      <c r="F722" s="43" t="str">
        <f>+VLOOKUP($B722,CHOOSE({1,2},'TARGET BY DIS (TRÌNH KÝ)'!$E$15:$E$370,'TARGET BY DIS (TRÌNH KÝ)'!$B$15:$B$370),2,0)</f>
        <v>Nguyễn Hồng Long</v>
      </c>
      <c r="G722" s="43" t="s">
        <v>2264</v>
      </c>
      <c r="H722" s="43"/>
      <c r="I722" s="43"/>
      <c r="J722" s="43"/>
      <c r="K722" s="43" t="s">
        <v>1322</v>
      </c>
      <c r="L722" s="43"/>
      <c r="M722" s="51"/>
      <c r="N722" s="51"/>
      <c r="O722" s="51"/>
      <c r="P722" s="67"/>
      <c r="Q722" s="51"/>
      <c r="R722" s="51">
        <f>'Block buidling '!Q398</f>
        <v>14250</v>
      </c>
    </row>
    <row r="723" spans="1:18" hidden="1" outlineLevel="3" x14ac:dyDescent="0.25">
      <c r="A723" s="32"/>
      <c r="B723" s="43" t="str">
        <f>+B712</f>
        <v>CEN 1</v>
      </c>
      <c r="C723" s="43" t="s">
        <v>2708</v>
      </c>
      <c r="D723" s="43" t="s">
        <v>2705</v>
      </c>
      <c r="E723" s="43" t="s">
        <v>2150</v>
      </c>
      <c r="F723" s="43" t="str">
        <f>+VLOOKUP($B723,CHOOSE({1,2},'TARGET BY DIS (TRÌNH KÝ)'!$E$15:$E$370,'TARGET BY DIS (TRÌNH KÝ)'!$B$15:$B$370),2,0)</f>
        <v>Nguyễn Hồng Long</v>
      </c>
      <c r="G723" s="43" t="s">
        <v>2264</v>
      </c>
      <c r="H723" s="43"/>
      <c r="I723" s="43"/>
      <c r="J723" s="43"/>
      <c r="K723" s="43" t="s">
        <v>1322</v>
      </c>
      <c r="L723" s="43"/>
      <c r="M723" s="51"/>
      <c r="N723" s="51"/>
      <c r="O723" s="51"/>
      <c r="P723" s="67"/>
      <c r="Q723" s="51"/>
      <c r="R723" s="51">
        <f>'Block buidling '!Q399</f>
        <v>16150</v>
      </c>
    </row>
    <row r="724" spans="1:18" hidden="1" outlineLevel="3" x14ac:dyDescent="0.25">
      <c r="A724" s="32"/>
      <c r="B724" s="43" t="str">
        <f>+B713</f>
        <v>CEN 1</v>
      </c>
      <c r="C724" s="43" t="s">
        <v>3437</v>
      </c>
      <c r="D724" s="43" t="s">
        <v>3438</v>
      </c>
      <c r="E724" s="43" t="s">
        <v>2330</v>
      </c>
      <c r="F724" s="43" t="str">
        <f>+VLOOKUP($B724,CHOOSE({1,2},'TARGET BY DIS (TRÌNH KÝ)'!$E$15:$E$370,'TARGET BY DIS (TRÌNH KÝ)'!$B$15:$B$370),2,0)</f>
        <v>Nguyễn Hồng Long</v>
      </c>
      <c r="G724" s="43" t="s">
        <v>2264</v>
      </c>
      <c r="H724" s="43"/>
      <c r="I724" s="43"/>
      <c r="J724" s="43"/>
      <c r="K724" s="43" t="s">
        <v>1322</v>
      </c>
      <c r="L724" s="43"/>
      <c r="M724" s="51"/>
      <c r="N724" s="51"/>
      <c r="O724" s="51"/>
      <c r="P724" s="67"/>
      <c r="Q724" s="51"/>
      <c r="R724" s="51">
        <f>'Block buidling '!Q400</f>
        <v>14250</v>
      </c>
    </row>
    <row r="725" spans="1:18" hidden="1" outlineLevel="3" x14ac:dyDescent="0.25">
      <c r="A725" s="32"/>
      <c r="B725" s="43" t="str">
        <f>+B714</f>
        <v>CEN 1</v>
      </c>
      <c r="C725" s="43" t="s">
        <v>2331</v>
      </c>
      <c r="D725" s="43" t="s">
        <v>2331</v>
      </c>
      <c r="E725" s="43" t="s">
        <v>2331</v>
      </c>
      <c r="F725" s="43" t="str">
        <f>+VLOOKUP($B725,CHOOSE({1,2},'TARGET BY DIS (TRÌNH KÝ)'!$E$15:$E$370,'TARGET BY DIS (TRÌNH KÝ)'!$B$15:$B$370),2,0)</f>
        <v>Nguyễn Hồng Long</v>
      </c>
      <c r="G725" s="43" t="s">
        <v>2264</v>
      </c>
      <c r="H725" s="43"/>
      <c r="I725" s="43"/>
      <c r="J725" s="43"/>
      <c r="K725" s="43" t="s">
        <v>1322</v>
      </c>
      <c r="L725" s="43"/>
      <c r="M725" s="51"/>
      <c r="N725" s="51"/>
      <c r="O725" s="51"/>
      <c r="P725" s="67"/>
      <c r="Q725" s="51"/>
      <c r="R725" s="51">
        <f>'Block buidling '!Q401</f>
        <v>14250</v>
      </c>
    </row>
    <row r="726" spans="1:18" hidden="1" outlineLevel="2" collapsed="1" x14ac:dyDescent="0.25">
      <c r="A726" s="32"/>
      <c r="B726" s="25" t="str">
        <f>+B725</f>
        <v>CEN 1</v>
      </c>
      <c r="C726" s="25"/>
      <c r="D726" s="25" t="s">
        <v>1322</v>
      </c>
      <c r="E726" s="25"/>
      <c r="F726" s="25" t="str">
        <f>+VLOOKUP($B726,CHOOSE({1,2},'TARGET BY DIS (TRÌNH KÝ)'!$E$15:$E$370,'TARGET BY DIS (TRÌNH KÝ)'!$B$15:$B$370),2,0)</f>
        <v>Nguyễn Hồng Long</v>
      </c>
      <c r="G726" s="25"/>
      <c r="H726" s="25"/>
      <c r="I726" s="25"/>
      <c r="J726" s="25"/>
      <c r="K726" s="25"/>
      <c r="L726" s="25">
        <f>+SUMIFS(L$8:L725,$D$8:$D725,$D726,$K$8:$K725,"MIX")</f>
        <v>0</v>
      </c>
      <c r="M726" s="26">
        <f>+SUMIFS(M$8:M725,$D$8:$D725,$D726)</f>
        <v>0</v>
      </c>
      <c r="N726" s="26">
        <f>+SUMIFS(N$8:N725,$D$8:$D725,$D726)</f>
        <v>0</v>
      </c>
      <c r="O726" s="26">
        <f>+SUMIFS(O$8:O725,$D$8:$D725,$D726)</f>
        <v>0</v>
      </c>
      <c r="P726" s="69">
        <f>+IFERROR(O726/N726,0)</f>
        <v>0</v>
      </c>
      <c r="Q726" s="26">
        <f t="shared" ref="Q726:Q757" si="314">+IFERROR(R726/O726,0)</f>
        <v>0</v>
      </c>
      <c r="R726" s="26">
        <f>+SUM(R714:R725)</f>
        <v>257450</v>
      </c>
    </row>
    <row r="727" spans="1:18" hidden="1" outlineLevel="1" collapsed="1" x14ac:dyDescent="0.25">
      <c r="A727" s="32"/>
      <c r="B727" s="27" t="str">
        <f>+B726</f>
        <v>CEN 1</v>
      </c>
      <c r="C727" s="27"/>
      <c r="D727" s="27"/>
      <c r="E727" s="27"/>
      <c r="F727" s="27" t="str">
        <f>+VLOOKUP($B727,CHOOSE({1,2},'TARGET BY DIS (TRÌNH KÝ)'!$E$15:$E$370,'TARGET BY DIS (TRÌNH KÝ)'!$B$15:$B$370),2,0)</f>
        <v>Nguyễn Hồng Long</v>
      </c>
      <c r="G727" s="27"/>
      <c r="H727" s="27"/>
      <c r="I727" s="27"/>
      <c r="J727" s="27"/>
      <c r="K727" s="27"/>
      <c r="L727" s="27">
        <f>+SUMIFS(L$8:L726,$B$8:$B726,$B727,$K$8:$K726,"MIX")</f>
        <v>36</v>
      </c>
      <c r="M727" s="28">
        <f>+SUMIFS(M$8:M726,$B$8:$B726,$B727)/2</f>
        <v>13500</v>
      </c>
      <c r="N727" s="28">
        <f>+SUMIFS(N$8:N726,$B$8:$B726,$B727)/2</f>
        <v>29250</v>
      </c>
      <c r="O727" s="28">
        <f>+SUMIFS(O$8:O726,$B$8:$B726,$B727)/2</f>
        <v>20254</v>
      </c>
      <c r="P727" s="70">
        <f t="shared" si="298"/>
        <v>0.69244444444444442</v>
      </c>
      <c r="Q727" s="28">
        <f t="shared" si="314"/>
        <v>381.62029297085309</v>
      </c>
      <c r="R727" s="28">
        <f>+SUMIFS(R$8:R726,$B$8:$B726,$B727)/2</f>
        <v>7729337.4138316587</v>
      </c>
    </row>
    <row r="728" spans="1:18" hidden="1" outlineLevel="3" x14ac:dyDescent="0.25">
      <c r="A728" s="32" t="e">
        <f>+IF(D728=#REF!,#REF!+1,1)</f>
        <v>#REF!</v>
      </c>
      <c r="B728" s="42" t="s">
        <v>9</v>
      </c>
      <c r="C728" s="42" t="str">
        <f>+VLOOKUP($D728,CHOOSE({1,2},'Block buidling '!$C$10:$C$892,'Block buidling '!$B$10:$B$892),2,0)</f>
        <v>C6706011</v>
      </c>
      <c r="D728" s="42" t="s">
        <v>10</v>
      </c>
      <c r="E728" s="42" t="s">
        <v>536</v>
      </c>
      <c r="F728" s="42" t="str">
        <f>+VLOOKUP($B728,CHOOSE({1,2},'TARGET BY DIS (TRÌNH KÝ)'!$E$15:$E$370,'TARGET BY DIS (TRÌNH KÝ)'!$B$15:$B$370),2,0)</f>
        <v>Phan Quang Lâm</v>
      </c>
      <c r="G728" s="42" t="s">
        <v>3122</v>
      </c>
      <c r="H728" s="42" t="s">
        <v>131</v>
      </c>
      <c r="I728" s="42" t="str">
        <f>+VLOOKUP($H728,'Block buidling '!$D$4:$G$892,3,0)</f>
        <v>NBTS00645</v>
      </c>
      <c r="J728" s="42" t="str">
        <f>+VLOOKUP($H728,'Block buidling '!$D$4:$G$892,4,0)</f>
        <v>Nguyễn Thị Mai</v>
      </c>
      <c r="K728" s="42" t="str">
        <f>+VLOOKUP($H728,'Block buidling '!$D$4:$H$808,5,0)</f>
        <v>MIX</v>
      </c>
      <c r="L728" s="42">
        <v>1</v>
      </c>
      <c r="M728" s="50">
        <f>+VLOOKUP($K728,$L$2:$M$4,2,0)*12</f>
        <v>360</v>
      </c>
      <c r="N728" s="50">
        <f t="shared" ref="N728:N729" si="315">+VLOOKUP($K728,$L$2:$M$4,2,0)*($E$4)</f>
        <v>780</v>
      </c>
      <c r="O728" s="50">
        <f>+VLOOKUP($B728,'KPIs EC-IPT'!$B$3:$E$18,(MATCH('TARGET BY SM (TRÌNH KÝ)'!$K728,'KPIs EC-IPT'!$C$2:$E$2,0)+1),0)*$N728</f>
        <v>546</v>
      </c>
      <c r="P728" s="66">
        <f t="shared" si="298"/>
        <v>0.7</v>
      </c>
      <c r="Q728" s="50">
        <f t="shared" si="314"/>
        <v>368.8327424393043</v>
      </c>
      <c r="R728" s="50">
        <f>+VLOOKUP($H728,'Block buidling '!$D$5:$Q$892,14,0)</f>
        <v>201382.67737186013</v>
      </c>
    </row>
    <row r="729" spans="1:18" hidden="1" outlineLevel="3" x14ac:dyDescent="0.25">
      <c r="A729" s="32" t="e">
        <f t="shared" si="300"/>
        <v>#REF!</v>
      </c>
      <c r="B729" s="44" t="s">
        <v>9</v>
      </c>
      <c r="C729" s="44" t="str">
        <f>+VLOOKUP($D729,CHOOSE({1,2},'Block buidling '!$C$10:$C$892,'Block buidling '!$B$10:$B$892),2,0)</f>
        <v>C6706011</v>
      </c>
      <c r="D729" s="44" t="s">
        <v>10</v>
      </c>
      <c r="E729" s="44" t="s">
        <v>536</v>
      </c>
      <c r="F729" s="44" t="str">
        <f>+VLOOKUP($B729,CHOOSE({1,2},'TARGET BY DIS (TRÌNH KÝ)'!$E$15:$E$370,'TARGET BY DIS (TRÌNH KÝ)'!$B$15:$B$370),2,0)</f>
        <v>Phan Quang Lâm</v>
      </c>
      <c r="G729" s="44" t="s">
        <v>3122</v>
      </c>
      <c r="H729" s="44" t="s">
        <v>132</v>
      </c>
      <c r="I729" s="44" t="str">
        <f>+VLOOKUP($H729,'Block buidling '!$D$4:$G$892,3,0)</f>
        <v>NBTS02404</v>
      </c>
      <c r="J729" s="44" t="str">
        <f>+VLOOKUP($H729,'Block buidling '!$D$4:$G$892,4,0)</f>
        <v>Trần Hoàng</v>
      </c>
      <c r="K729" s="44" t="str">
        <f>+VLOOKUP($H729,'Block buidling '!$D$4:$H$808,5,0)</f>
        <v>MIX</v>
      </c>
      <c r="L729" s="44">
        <v>1</v>
      </c>
      <c r="M729" s="52">
        <f>+VLOOKUP($K729,$L$2:$M$4,2,0)*12</f>
        <v>360</v>
      </c>
      <c r="N729" s="52">
        <f t="shared" si="315"/>
        <v>780</v>
      </c>
      <c r="O729" s="52">
        <f>+VLOOKUP($B729,'KPIs EC-IPT'!$B$3:$E$18,(MATCH('TARGET BY SM (TRÌNH KÝ)'!$K729,'KPIs EC-IPT'!$C$2:$E$2,0)+1),0)*$N729</f>
        <v>546</v>
      </c>
      <c r="P729" s="68">
        <f t="shared" si="298"/>
        <v>0.7</v>
      </c>
      <c r="Q729" s="52">
        <f t="shared" si="314"/>
        <v>369.60156925930448</v>
      </c>
      <c r="R729" s="52">
        <f>+VLOOKUP($H729,'Block buidling '!$D$5:$Q$892,14,0)</f>
        <v>201802.45681558026</v>
      </c>
    </row>
    <row r="730" spans="1:18" hidden="1" outlineLevel="2" collapsed="1" x14ac:dyDescent="0.25">
      <c r="A730" s="32"/>
      <c r="B730" s="25" t="str">
        <f>+B729</f>
        <v>CEN 2</v>
      </c>
      <c r="C730" s="25"/>
      <c r="D730" s="25" t="str">
        <f>+D729</f>
        <v>Đăng Minh</v>
      </c>
      <c r="E730" s="25" t="str">
        <f>+E729</f>
        <v>Bỉm Sơn-Quảng Ngãi</v>
      </c>
      <c r="F730" s="25" t="str">
        <f>+VLOOKUP($B730,CHOOSE({1,2},'TARGET BY DIS (TRÌNH KÝ)'!$E$15:$E$370,'TARGET BY DIS (TRÌNH KÝ)'!$B$15:$B$370),2,0)</f>
        <v>Phan Quang Lâm</v>
      </c>
      <c r="G730" s="25"/>
      <c r="H730" s="25"/>
      <c r="I730" s="25"/>
      <c r="J730" s="25"/>
      <c r="K730" s="25"/>
      <c r="L730" s="25">
        <f>+SUMIFS(L$8:L729,$D$8:$D729,$D730,$K$8:$K729,"MIX")</f>
        <v>2</v>
      </c>
      <c r="M730" s="26">
        <f>+SUMIFS(M$8:M729,$D$8:$D729,$D730)</f>
        <v>720</v>
      </c>
      <c r="N730" s="26">
        <f>+SUMIFS(N$8:N729,$D$8:$D729,$D730)</f>
        <v>1560</v>
      </c>
      <c r="O730" s="26">
        <f>+SUMIFS(O$8:O729,$D$8:$D729,$D730)</f>
        <v>1092</v>
      </c>
      <c r="P730" s="69">
        <f t="shared" si="298"/>
        <v>0.7</v>
      </c>
      <c r="Q730" s="26">
        <f t="shared" si="314"/>
        <v>369.21715584930439</v>
      </c>
      <c r="R730" s="26">
        <f>+SUMIFS(R$8:R729,$D$8:$D729,$D730)</f>
        <v>403185.13418744039</v>
      </c>
    </row>
    <row r="731" spans="1:18" hidden="1" outlineLevel="3" x14ac:dyDescent="0.25">
      <c r="A731" s="32">
        <f>+IF(D731=D729,A729+1,1)</f>
        <v>1</v>
      </c>
      <c r="B731" s="42" t="s">
        <v>9</v>
      </c>
      <c r="C731" s="42" t="str">
        <f>+VLOOKUP($D731,CHOOSE({1,2},'Block buidling '!$C$10:$C$892,'Block buidling '!$B$10:$B$892),2,0)</f>
        <v>C6706010</v>
      </c>
      <c r="D731" s="42" t="s">
        <v>11</v>
      </c>
      <c r="E731" s="42" t="s">
        <v>461</v>
      </c>
      <c r="F731" s="42" t="str">
        <f>+VLOOKUP($B731,CHOOSE({1,2},'TARGET BY DIS (TRÌNH KÝ)'!$E$15:$E$370,'TARGET BY DIS (TRÌNH KÝ)'!$B$15:$B$370),2,0)</f>
        <v>Phan Quang Lâm</v>
      </c>
      <c r="G731" s="42" t="s">
        <v>3105</v>
      </c>
      <c r="H731" s="42" t="s">
        <v>133</v>
      </c>
      <c r="I731" s="42" t="str">
        <f>+VLOOKUP($H731,'Block buidling '!$D$4:$G$892,3,0)</f>
        <v>NBTS00386</v>
      </c>
      <c r="J731" s="42" t="str">
        <f>+VLOOKUP($H731,'Block buidling '!$D$4:$G$892,4,0)</f>
        <v>Huỳnh Xuân Ngọc</v>
      </c>
      <c r="K731" s="42" t="str">
        <f>+VLOOKUP($H731,'Block buidling '!$D$4:$H$808,5,0)</f>
        <v>MIX</v>
      </c>
      <c r="L731" s="42">
        <v>1</v>
      </c>
      <c r="M731" s="50">
        <f>+VLOOKUP($K731,$L$2:$M$4,2,0)*12</f>
        <v>360</v>
      </c>
      <c r="N731" s="50">
        <f t="shared" ref="N731:N733" si="316">+VLOOKUP($K731,$L$2:$M$4,2,0)*($E$4)</f>
        <v>780</v>
      </c>
      <c r="O731" s="50">
        <f>+VLOOKUP($B731,'KPIs EC-IPT'!$B$3:$E$18,(MATCH('TARGET BY SM (TRÌNH KÝ)'!$K731,'KPIs EC-IPT'!$C$2:$E$2,0)+1),0)*$N731</f>
        <v>546</v>
      </c>
      <c r="P731" s="66">
        <f t="shared" si="298"/>
        <v>0.7</v>
      </c>
      <c r="Q731" s="50">
        <f t="shared" si="314"/>
        <v>368.10370509041815</v>
      </c>
      <c r="R731" s="50">
        <f>+VLOOKUP($H731,'Block buidling '!$D$5:$Q$892,14,0)</f>
        <v>200984.62297936832</v>
      </c>
    </row>
    <row r="732" spans="1:18" hidden="1" outlineLevel="3" x14ac:dyDescent="0.25">
      <c r="A732" s="32">
        <f>+IF(D732=D730,A730+1,1)</f>
        <v>1</v>
      </c>
      <c r="B732" s="43" t="s">
        <v>9</v>
      </c>
      <c r="C732" s="43" t="str">
        <f>+VLOOKUP($D732,CHOOSE({1,2},'Block buidling '!$C$10:$C$892,'Block buidling '!$B$10:$B$892),2,0)</f>
        <v>C6706010</v>
      </c>
      <c r="D732" s="43" t="s">
        <v>11</v>
      </c>
      <c r="E732" s="43" t="s">
        <v>461</v>
      </c>
      <c r="F732" s="43" t="str">
        <f>+VLOOKUP($B732,CHOOSE({1,2},'TARGET BY DIS (TRÌNH KÝ)'!$E$15:$E$370,'TARGET BY DIS (TRÌNH KÝ)'!$B$15:$B$370),2,0)</f>
        <v>Phan Quang Lâm</v>
      </c>
      <c r="G732" s="43" t="s">
        <v>3105</v>
      </c>
      <c r="H732" s="43" t="s">
        <v>134</v>
      </c>
      <c r="I732" s="43" t="str">
        <f>+VLOOKUP($H732,'Block buidling '!$D$4:$G$892,3,0)</f>
        <v>NBTS00387</v>
      </c>
      <c r="J732" s="43" t="str">
        <f>+VLOOKUP($H732,'Block buidling '!$D$4:$G$892,4,0)</f>
        <v>Lê Đông Sang</v>
      </c>
      <c r="K732" s="43" t="str">
        <f>+VLOOKUP($H732,'Block buidling '!$D$4:$H$808,5,0)</f>
        <v>MIX</v>
      </c>
      <c r="L732" s="43">
        <v>1</v>
      </c>
      <c r="M732" s="51">
        <f>+VLOOKUP($K732,$L$2:$M$4,2,0)*12</f>
        <v>360</v>
      </c>
      <c r="N732" s="51">
        <f t="shared" si="316"/>
        <v>780</v>
      </c>
      <c r="O732" s="51">
        <f>+VLOOKUP($B732,'KPIs EC-IPT'!$B$3:$E$18,(MATCH('TARGET BY SM (TRÌNH KÝ)'!$K732,'KPIs EC-IPT'!$C$2:$E$2,0)+1),0)*$N732</f>
        <v>546</v>
      </c>
      <c r="P732" s="67">
        <f t="shared" ref="P732" si="317">+O732/N732</f>
        <v>0.7</v>
      </c>
      <c r="Q732" s="51">
        <f t="shared" si="314"/>
        <v>370.55461422795219</v>
      </c>
      <c r="R732" s="51">
        <f>+VLOOKUP($H732,'Block buidling '!$D$5:$Q$892,14,0)</f>
        <v>202322.8193684619</v>
      </c>
    </row>
    <row r="733" spans="1:18" hidden="1" outlineLevel="3" x14ac:dyDescent="0.25">
      <c r="A733" s="32">
        <f>+IF(D733=D731,A731+1,1)</f>
        <v>2</v>
      </c>
      <c r="B733" s="43" t="s">
        <v>9</v>
      </c>
      <c r="C733" s="43" t="str">
        <f>+VLOOKUP($D733,CHOOSE({1,2},'Block buidling '!$C$10:$C$892,'Block buidling '!$B$10:$B$892),2,0)</f>
        <v>C6706010</v>
      </c>
      <c r="D733" s="43" t="s">
        <v>11</v>
      </c>
      <c r="E733" s="43" t="s">
        <v>461</v>
      </c>
      <c r="F733" s="43" t="str">
        <f>+VLOOKUP($B733,CHOOSE({1,2},'TARGET BY DIS (TRÌNH KÝ)'!$E$15:$E$370,'TARGET BY DIS (TRÌNH KÝ)'!$B$15:$B$370),2,0)</f>
        <v>Phan Quang Lâm</v>
      </c>
      <c r="G733" s="43" t="s">
        <v>3105</v>
      </c>
      <c r="H733" s="43" t="s">
        <v>1566</v>
      </c>
      <c r="I733" s="43" t="str">
        <f>+VLOOKUP($H733,'Block buidling '!$D$4:$G$892,3,0)</f>
        <v>NBTS03253</v>
      </c>
      <c r="J733" s="43" t="str">
        <f>+VLOOKUP($H733,'Block buidling '!$D$4:$G$892,4,0)</f>
        <v>Lê Trần Thanh Trí</v>
      </c>
      <c r="K733" s="43" t="str">
        <f>+VLOOKUP($H733,'Block buidling '!$D$4:$H$808,5,0)</f>
        <v>MIX</v>
      </c>
      <c r="L733" s="43">
        <v>1</v>
      </c>
      <c r="M733" s="51">
        <f>+VLOOKUP($K733,$L$2:$M$4,2,0)*12</f>
        <v>360</v>
      </c>
      <c r="N733" s="51">
        <f t="shared" si="316"/>
        <v>780</v>
      </c>
      <c r="O733" s="51">
        <f>+VLOOKUP($B733,'KPIs EC-IPT'!$B$3:$E$18,(MATCH('TARGET BY SM (TRÌNH KÝ)'!$K733,'KPIs EC-IPT'!$C$2:$E$2,0)+1),0)*$N733</f>
        <v>546</v>
      </c>
      <c r="P733" s="67">
        <f t="shared" si="298"/>
        <v>0.7</v>
      </c>
      <c r="Q733" s="51">
        <f t="shared" si="314"/>
        <v>368.10603327071243</v>
      </c>
      <c r="R733" s="51">
        <f>+VLOOKUP($H733,'Block buidling '!$D$5:$Q$892,14,0)</f>
        <v>200985.89416580898</v>
      </c>
    </row>
    <row r="734" spans="1:18" hidden="1" outlineLevel="2" collapsed="1" x14ac:dyDescent="0.25">
      <c r="A734" s="32"/>
      <c r="B734" s="25" t="str">
        <f>+B733</f>
        <v>CEN 2</v>
      </c>
      <c r="C734" s="25"/>
      <c r="D734" s="25" t="str">
        <f>+D733</f>
        <v>Đặng Thị Hà</v>
      </c>
      <c r="E734" s="25" t="str">
        <f>+E733</f>
        <v>Bình Định</v>
      </c>
      <c r="F734" s="25" t="str">
        <f>+VLOOKUP($B734,CHOOSE({1,2},'TARGET BY DIS (TRÌNH KÝ)'!$E$15:$E$370,'TARGET BY DIS (TRÌNH KÝ)'!$B$15:$B$370),2,0)</f>
        <v>Phan Quang Lâm</v>
      </c>
      <c r="G734" s="25"/>
      <c r="H734" s="25"/>
      <c r="I734" s="25"/>
      <c r="J734" s="25"/>
      <c r="K734" s="25"/>
      <c r="L734" s="25">
        <f>+SUMIFS(L$8:L733,$D$8:$D733,$D734,$K$8:$K733,"MIX")</f>
        <v>3</v>
      </c>
      <c r="M734" s="26">
        <f>+SUMIFS(M$8:M733,$D$8:$D733,$D734)</f>
        <v>1080</v>
      </c>
      <c r="N734" s="26">
        <f>+SUMIFS(N$8:N733,$D$8:$D733,$D734)</f>
        <v>2340</v>
      </c>
      <c r="O734" s="26">
        <f>+SUMIFS(O$8:O733,$D$8:$D733,$D734)</f>
        <v>1638</v>
      </c>
      <c r="P734" s="69">
        <f t="shared" si="298"/>
        <v>0.7</v>
      </c>
      <c r="Q734" s="26">
        <f t="shared" si="314"/>
        <v>368.92145086302759</v>
      </c>
      <c r="R734" s="26">
        <f>+SUMIFS(R$8:R733,$D$8:$D733,$D734)</f>
        <v>604293.33651363919</v>
      </c>
    </row>
    <row r="735" spans="1:18" hidden="1" outlineLevel="3" x14ac:dyDescent="0.25">
      <c r="A735" s="32">
        <f>+IF(D735=D733,A733+1,1)</f>
        <v>1</v>
      </c>
      <c r="B735" s="42" t="s">
        <v>9</v>
      </c>
      <c r="C735" s="42" t="str">
        <f>+VLOOKUP($D735,CHOOSE({1,2},'Block buidling '!$C$10:$C$892,'Block buidling '!$B$10:$B$892),2,0)</f>
        <v>C6706005</v>
      </c>
      <c r="D735" s="42" t="s">
        <v>12</v>
      </c>
      <c r="E735" s="42" t="s">
        <v>463</v>
      </c>
      <c r="F735" s="42" t="str">
        <f>+VLOOKUP($B735,CHOOSE({1,2},'TARGET BY DIS (TRÌNH KÝ)'!$E$15:$E$370,'TARGET BY DIS (TRÌNH KÝ)'!$B$15:$B$370),2,0)</f>
        <v>Phan Quang Lâm</v>
      </c>
      <c r="G735" s="42" t="s">
        <v>684</v>
      </c>
      <c r="H735" s="42" t="s">
        <v>135</v>
      </c>
      <c r="I735" s="42" t="str">
        <f>+VLOOKUP($H735,'Block buidling '!$D$4:$G$892,3,0)</f>
        <v>NBTS03683</v>
      </c>
      <c r="J735" s="42" t="str">
        <f>+VLOOKUP($H735,'Block buidling '!$D$4:$G$892,4,0)</f>
        <v>Lâm Ngọc Đào</v>
      </c>
      <c r="K735" s="42" t="str">
        <f>+VLOOKUP($H735,'Block buidling '!$D$4:$H$808,5,0)</f>
        <v>MIX</v>
      </c>
      <c r="L735" s="42">
        <v>1</v>
      </c>
      <c r="M735" s="50">
        <f t="shared" ref="M735:M743" si="318">+VLOOKUP($K735,$L$2:$M$4,2,0)*12</f>
        <v>360</v>
      </c>
      <c r="N735" s="50">
        <f t="shared" ref="N735:N743" si="319">+VLOOKUP($K735,$L$2:$M$4,2,0)*($E$4)</f>
        <v>780</v>
      </c>
      <c r="O735" s="50">
        <f>+VLOOKUP($B735,'KPIs EC-IPT'!$B$3:$E$18,(MATCH('TARGET BY SM (TRÌNH KÝ)'!$K735,'KPIs EC-IPT'!$C$2:$E$2,0)+1),0)*$N735</f>
        <v>546</v>
      </c>
      <c r="P735" s="66">
        <f t="shared" si="298"/>
        <v>0.7</v>
      </c>
      <c r="Q735" s="50">
        <f t="shared" si="314"/>
        <v>401.58286223441831</v>
      </c>
      <c r="R735" s="50">
        <f>+VLOOKUP($H735,'Block buidling '!$D$5:$Q$892,14,0)</f>
        <v>219264.2427799924</v>
      </c>
    </row>
    <row r="736" spans="1:18" hidden="1" outlineLevel="3" x14ac:dyDescent="0.25">
      <c r="A736" s="32">
        <f t="shared" si="300"/>
        <v>2</v>
      </c>
      <c r="B736" s="43" t="s">
        <v>9</v>
      </c>
      <c r="C736" s="43" t="str">
        <f>+VLOOKUP($D736,CHOOSE({1,2},'Block buidling '!$C$10:$C$892,'Block buidling '!$B$10:$B$892),2,0)</f>
        <v>C6706005</v>
      </c>
      <c r="D736" s="43" t="s">
        <v>12</v>
      </c>
      <c r="E736" s="43" t="s">
        <v>463</v>
      </c>
      <c r="F736" s="43" t="str">
        <f>+VLOOKUP($B736,CHOOSE({1,2},'TARGET BY DIS (TRÌNH KÝ)'!$E$15:$E$370,'TARGET BY DIS (TRÌNH KÝ)'!$B$15:$B$370),2,0)</f>
        <v>Phan Quang Lâm</v>
      </c>
      <c r="G736" s="43" t="s">
        <v>684</v>
      </c>
      <c r="H736" s="43" t="s">
        <v>136</v>
      </c>
      <c r="I736" s="43" t="str">
        <f>+VLOOKUP($H736,'Block buidling '!$D$4:$G$892,3,0)</f>
        <v>NBTS01304</v>
      </c>
      <c r="J736" s="43" t="str">
        <f>+VLOOKUP($H736,'Block buidling '!$D$4:$G$892,4,0)</f>
        <v>Nguyễn Thị Thanh Hương</v>
      </c>
      <c r="K736" s="43" t="str">
        <f>+VLOOKUP($H736,'Block buidling '!$D$4:$H$808,5,0)</f>
        <v>MIX</v>
      </c>
      <c r="L736" s="43">
        <v>1</v>
      </c>
      <c r="M736" s="51">
        <f t="shared" si="318"/>
        <v>360</v>
      </c>
      <c r="N736" s="51">
        <f t="shared" si="319"/>
        <v>780</v>
      </c>
      <c r="O736" s="51">
        <f>+VLOOKUP($B736,'KPIs EC-IPT'!$B$3:$E$18,(MATCH('TARGET BY SM (TRÌNH KÝ)'!$K736,'KPIs EC-IPT'!$C$2:$E$2,0)+1),0)*$N736</f>
        <v>546</v>
      </c>
      <c r="P736" s="67">
        <f t="shared" si="298"/>
        <v>0.7</v>
      </c>
      <c r="Q736" s="51">
        <f t="shared" si="314"/>
        <v>401.09838184446204</v>
      </c>
      <c r="R736" s="51">
        <f>+VLOOKUP($H736,'Block buidling '!$D$5:$Q$892,14,0)</f>
        <v>218999.71648707628</v>
      </c>
    </row>
    <row r="737" spans="1:18" hidden="1" outlineLevel="3" x14ac:dyDescent="0.25">
      <c r="A737" s="32">
        <f t="shared" si="300"/>
        <v>3</v>
      </c>
      <c r="B737" s="43" t="s">
        <v>9</v>
      </c>
      <c r="C737" s="43" t="str">
        <f>+VLOOKUP($D737,CHOOSE({1,2},'Block buidling '!$C$10:$C$892,'Block buidling '!$B$10:$B$892),2,0)</f>
        <v>C6706005</v>
      </c>
      <c r="D737" s="43" t="s">
        <v>12</v>
      </c>
      <c r="E737" s="43" t="s">
        <v>463</v>
      </c>
      <c r="F737" s="43" t="str">
        <f>+VLOOKUP($B737,CHOOSE({1,2},'TARGET BY DIS (TRÌNH KÝ)'!$E$15:$E$370,'TARGET BY DIS (TRÌNH KÝ)'!$B$15:$B$370),2,0)</f>
        <v>Phan Quang Lâm</v>
      </c>
      <c r="G737" s="43" t="s">
        <v>684</v>
      </c>
      <c r="H737" s="43" t="s">
        <v>137</v>
      </c>
      <c r="I737" s="43" t="str">
        <f>+VLOOKUP($H737,'Block buidling '!$D$4:$G$892,3,0)</f>
        <v>NBTS02364</v>
      </c>
      <c r="J737" s="43" t="str">
        <f>+VLOOKUP($H737,'Block buidling '!$D$4:$G$892,4,0)</f>
        <v>Phạm Thị Mỹ Hạnh</v>
      </c>
      <c r="K737" s="43" t="str">
        <f>+VLOOKUP($H737,'Block buidling '!$D$4:$H$808,5,0)</f>
        <v>MIX</v>
      </c>
      <c r="L737" s="43">
        <v>1</v>
      </c>
      <c r="M737" s="51">
        <f t="shared" si="318"/>
        <v>360</v>
      </c>
      <c r="N737" s="51">
        <f t="shared" si="319"/>
        <v>780</v>
      </c>
      <c r="O737" s="51">
        <f>+VLOOKUP($B737,'KPIs EC-IPT'!$B$3:$E$18,(MATCH('TARGET BY SM (TRÌNH KÝ)'!$K737,'KPIs EC-IPT'!$C$2:$E$2,0)+1),0)*$N737</f>
        <v>546</v>
      </c>
      <c r="P737" s="67">
        <f t="shared" si="298"/>
        <v>0.7</v>
      </c>
      <c r="Q737" s="51">
        <f t="shared" si="314"/>
        <v>402.55291248331474</v>
      </c>
      <c r="R737" s="51">
        <f>+VLOOKUP($H737,'Block buidling '!$D$5:$Q$892,14,0)</f>
        <v>219793.89021588984</v>
      </c>
    </row>
    <row r="738" spans="1:18" hidden="1" outlineLevel="3" x14ac:dyDescent="0.25">
      <c r="A738" s="32">
        <f t="shared" si="300"/>
        <v>4</v>
      </c>
      <c r="B738" s="43" t="s">
        <v>9</v>
      </c>
      <c r="C738" s="43" t="str">
        <f>+VLOOKUP($D738,CHOOSE({1,2},'Block buidling '!$C$10:$C$892,'Block buidling '!$B$10:$B$892),2,0)</f>
        <v>C6706005</v>
      </c>
      <c r="D738" s="43" t="s">
        <v>12</v>
      </c>
      <c r="E738" s="43" t="s">
        <v>463</v>
      </c>
      <c r="F738" s="43" t="str">
        <f>+VLOOKUP($B738,CHOOSE({1,2},'TARGET BY DIS (TRÌNH KÝ)'!$E$15:$E$370,'TARGET BY DIS (TRÌNH KÝ)'!$B$15:$B$370),2,0)</f>
        <v>Phan Quang Lâm</v>
      </c>
      <c r="G738" s="43" t="s">
        <v>684</v>
      </c>
      <c r="H738" s="43" t="s">
        <v>138</v>
      </c>
      <c r="I738" s="43" t="str">
        <f>+VLOOKUP($H738,'Block buidling '!$D$4:$G$892,3,0)</f>
        <v>NBTS00822</v>
      </c>
      <c r="J738" s="43" t="str">
        <f>+VLOOKUP($H738,'Block buidling '!$D$4:$G$892,4,0)</f>
        <v>Phạm Thị Thùy Mỵ</v>
      </c>
      <c r="K738" s="43" t="str">
        <f>+VLOOKUP($H738,'Block buidling '!$D$4:$H$808,5,0)</f>
        <v>MIX</v>
      </c>
      <c r="L738" s="43">
        <v>1</v>
      </c>
      <c r="M738" s="51">
        <f t="shared" si="318"/>
        <v>360</v>
      </c>
      <c r="N738" s="51">
        <f t="shared" si="319"/>
        <v>780</v>
      </c>
      <c r="O738" s="51">
        <f>+VLOOKUP($B738,'KPIs EC-IPT'!$B$3:$E$18,(MATCH('TARGET BY SM (TRÌNH KÝ)'!$K738,'KPIs EC-IPT'!$C$2:$E$2,0)+1),0)*$N738</f>
        <v>546</v>
      </c>
      <c r="P738" s="67">
        <f t="shared" si="298"/>
        <v>0.7</v>
      </c>
      <c r="Q738" s="51">
        <f t="shared" si="314"/>
        <v>401.73353065431752</v>
      </c>
      <c r="R738" s="51">
        <f>+VLOOKUP($H738,'Block buidling '!$D$5:$Q$892,14,0)</f>
        <v>219346.50773725737</v>
      </c>
    </row>
    <row r="739" spans="1:18" hidden="1" outlineLevel="3" x14ac:dyDescent="0.25">
      <c r="A739" s="32">
        <f t="shared" si="300"/>
        <v>5</v>
      </c>
      <c r="B739" s="43" t="s">
        <v>9</v>
      </c>
      <c r="C739" s="43" t="str">
        <f>+VLOOKUP($D739,CHOOSE({1,2},'Block buidling '!$C$10:$C$892,'Block buidling '!$B$10:$B$892),2,0)</f>
        <v>C6706005</v>
      </c>
      <c r="D739" s="43" t="s">
        <v>12</v>
      </c>
      <c r="E739" s="43" t="s">
        <v>463</v>
      </c>
      <c r="F739" s="43" t="str">
        <f>+VLOOKUP($B739,CHOOSE({1,2},'TARGET BY DIS (TRÌNH KÝ)'!$E$15:$E$370,'TARGET BY DIS (TRÌNH KÝ)'!$B$15:$B$370),2,0)</f>
        <v>Phan Quang Lâm</v>
      </c>
      <c r="G739" s="43" t="s">
        <v>684</v>
      </c>
      <c r="H739" s="43" t="s">
        <v>139</v>
      </c>
      <c r="I739" s="43" t="str">
        <f>+VLOOKUP($H739,'Block buidling '!$D$4:$G$892,3,0)</f>
        <v>NBTS00414</v>
      </c>
      <c r="J739" s="43" t="str">
        <f>+VLOOKUP($H739,'Block buidling '!$D$4:$G$892,4,0)</f>
        <v>Huỳnh Thị Cúc</v>
      </c>
      <c r="K739" s="43" t="str">
        <f>+VLOOKUP($H739,'Block buidling '!$D$4:$H$808,5,0)</f>
        <v>MIX</v>
      </c>
      <c r="L739" s="43">
        <v>1</v>
      </c>
      <c r="M739" s="51">
        <f t="shared" si="318"/>
        <v>360</v>
      </c>
      <c r="N739" s="51">
        <f t="shared" si="319"/>
        <v>780</v>
      </c>
      <c r="O739" s="51">
        <f>+VLOOKUP($B739,'KPIs EC-IPT'!$B$3:$E$18,(MATCH('TARGET BY SM (TRÌNH KÝ)'!$K739,'KPIs EC-IPT'!$C$2:$E$2,0)+1),0)*$N739</f>
        <v>546</v>
      </c>
      <c r="P739" s="67">
        <f t="shared" si="298"/>
        <v>0.7</v>
      </c>
      <c r="Q739" s="51">
        <f t="shared" si="314"/>
        <v>400.64283456688088</v>
      </c>
      <c r="R739" s="51">
        <f>+VLOOKUP($H739,'Block buidling '!$D$5:$Q$892,14,0)</f>
        <v>218750.98767351697</v>
      </c>
    </row>
    <row r="740" spans="1:18" hidden="1" outlineLevel="3" x14ac:dyDescent="0.25">
      <c r="A740" s="32">
        <f t="shared" si="300"/>
        <v>6</v>
      </c>
      <c r="B740" s="43" t="s">
        <v>9</v>
      </c>
      <c r="C740" s="43" t="str">
        <f>+VLOOKUP($D740,CHOOSE({1,2},'Block buidling '!$C$10:$C$892,'Block buidling '!$B$10:$B$892),2,0)</f>
        <v>C6706005</v>
      </c>
      <c r="D740" s="43" t="s">
        <v>12</v>
      </c>
      <c r="E740" s="43" t="s">
        <v>463</v>
      </c>
      <c r="F740" s="43" t="str">
        <f>+VLOOKUP($B740,CHOOSE({1,2},'TARGET BY DIS (TRÌNH KÝ)'!$E$15:$E$370,'TARGET BY DIS (TRÌNH KÝ)'!$B$15:$B$370),2,0)</f>
        <v>Phan Quang Lâm</v>
      </c>
      <c r="G740" s="43" t="s">
        <v>684</v>
      </c>
      <c r="H740" s="43" t="s">
        <v>140</v>
      </c>
      <c r="I740" s="43" t="str">
        <f>+VLOOKUP($H740,'Block buidling '!$D$4:$G$892,3,0)</f>
        <v>NBTS03743</v>
      </c>
      <c r="J740" s="43" t="str">
        <f>+VLOOKUP($H740,'Block buidling '!$D$4:$G$892,4,0)</f>
        <v>Nguyễn Thị Thúy Duyên</v>
      </c>
      <c r="K740" s="43" t="str">
        <f>+VLOOKUP($H740,'Block buidling '!$D$4:$H$808,5,0)</f>
        <v>MIX</v>
      </c>
      <c r="L740" s="43">
        <v>1</v>
      </c>
      <c r="M740" s="51">
        <f t="shared" si="318"/>
        <v>360</v>
      </c>
      <c r="N740" s="51">
        <f t="shared" si="319"/>
        <v>780</v>
      </c>
      <c r="O740" s="51">
        <f>+VLOOKUP($B740,'KPIs EC-IPT'!$B$3:$E$18,(MATCH('TARGET BY SM (TRÌNH KÝ)'!$K740,'KPIs EC-IPT'!$C$2:$E$2,0)+1),0)*$N740</f>
        <v>546</v>
      </c>
      <c r="P740" s="67">
        <f t="shared" si="298"/>
        <v>0.7</v>
      </c>
      <c r="Q740" s="51">
        <f t="shared" si="314"/>
        <v>403.42835045114401</v>
      </c>
      <c r="R740" s="51">
        <f>+VLOOKUP($H740,'Block buidling '!$D$5:$Q$892,14,0)</f>
        <v>220271.87934632463</v>
      </c>
    </row>
    <row r="741" spans="1:18" hidden="1" outlineLevel="3" x14ac:dyDescent="0.25">
      <c r="A741" s="32">
        <f t="shared" si="300"/>
        <v>7</v>
      </c>
      <c r="B741" s="43" t="s">
        <v>9</v>
      </c>
      <c r="C741" s="43" t="str">
        <f>+VLOOKUP($D741,CHOOSE({1,2},'Block buidling '!$C$10:$C$892,'Block buidling '!$B$10:$B$892),2,0)</f>
        <v>C6706005</v>
      </c>
      <c r="D741" s="43" t="s">
        <v>12</v>
      </c>
      <c r="E741" s="43" t="s">
        <v>463</v>
      </c>
      <c r="F741" s="43" t="str">
        <f>+VLOOKUP($B741,CHOOSE({1,2},'TARGET BY DIS (TRÌNH KÝ)'!$E$15:$E$370,'TARGET BY DIS (TRÌNH KÝ)'!$B$15:$B$370),2,0)</f>
        <v>Phan Quang Lâm</v>
      </c>
      <c r="G741" s="43" t="s">
        <v>684</v>
      </c>
      <c r="H741" s="43" t="s">
        <v>141</v>
      </c>
      <c r="I741" s="43" t="str">
        <f>+VLOOKUP($H741,'Block buidling '!$D$4:$G$892,3,0)</f>
        <v>NBTS02675</v>
      </c>
      <c r="J741" s="43" t="str">
        <f>+VLOOKUP($H741,'Block buidling '!$D$4:$G$892,4,0)</f>
        <v>Nguyễn Thị Bích Thủy</v>
      </c>
      <c r="K741" s="43" t="str">
        <f>+VLOOKUP($H741,'Block buidling '!$D$4:$H$808,5,0)</f>
        <v>MIX</v>
      </c>
      <c r="L741" s="43">
        <v>1</v>
      </c>
      <c r="M741" s="51">
        <f t="shared" si="318"/>
        <v>360</v>
      </c>
      <c r="N741" s="51">
        <f t="shared" si="319"/>
        <v>780</v>
      </c>
      <c r="O741" s="51">
        <f>+VLOOKUP($B741,'KPIs EC-IPT'!$B$3:$E$18,(MATCH('TARGET BY SM (TRÌNH KÝ)'!$K741,'KPIs EC-IPT'!$C$2:$E$2,0)+1),0)*$N741</f>
        <v>546</v>
      </c>
      <c r="P741" s="67">
        <f t="shared" si="298"/>
        <v>0.7</v>
      </c>
      <c r="Q741" s="51">
        <f t="shared" si="314"/>
        <v>402.67724935334127</v>
      </c>
      <c r="R741" s="51">
        <f>+VLOOKUP($H741,'Block buidling '!$D$5:$Q$892,14,0)</f>
        <v>219861.77814692433</v>
      </c>
    </row>
    <row r="742" spans="1:18" hidden="1" outlineLevel="3" x14ac:dyDescent="0.25">
      <c r="A742" s="32">
        <f t="shared" si="300"/>
        <v>8</v>
      </c>
      <c r="B742" s="43" t="s">
        <v>9</v>
      </c>
      <c r="C742" s="43" t="str">
        <f>+VLOOKUP($D742,CHOOSE({1,2},'Block buidling '!$C$10:$C$892,'Block buidling '!$B$10:$B$892),2,0)</f>
        <v>C6706005</v>
      </c>
      <c r="D742" s="43" t="s">
        <v>12</v>
      </c>
      <c r="E742" s="43" t="s">
        <v>463</v>
      </c>
      <c r="F742" s="43" t="str">
        <f>+VLOOKUP($B742,CHOOSE({1,2},'TARGET BY DIS (TRÌNH KÝ)'!$E$15:$E$370,'TARGET BY DIS (TRÌNH KÝ)'!$B$15:$B$370),2,0)</f>
        <v>Phan Quang Lâm</v>
      </c>
      <c r="G742" s="43" t="s">
        <v>684</v>
      </c>
      <c r="H742" s="43" t="s">
        <v>142</v>
      </c>
      <c r="I742" s="43" t="str">
        <f>+VLOOKUP($H742,'Block buidling '!$D$4:$G$892,3,0)</f>
        <v>NBTS02677</v>
      </c>
      <c r="J742" s="43" t="str">
        <f>+VLOOKUP($H742,'Block buidling '!$D$4:$G$892,4,0)</f>
        <v>Ngô Văn Bằng</v>
      </c>
      <c r="K742" s="43" t="str">
        <f>+VLOOKUP($H742,'Block buidling '!$D$4:$H$808,5,0)</f>
        <v>MIX</v>
      </c>
      <c r="L742" s="43">
        <v>1</v>
      </c>
      <c r="M742" s="51">
        <f t="shared" si="318"/>
        <v>360</v>
      </c>
      <c r="N742" s="51">
        <f t="shared" si="319"/>
        <v>780</v>
      </c>
      <c r="O742" s="51">
        <f>+VLOOKUP($B742,'KPIs EC-IPT'!$B$3:$E$18,(MATCH('TARGET BY SM (TRÌNH KÝ)'!$K742,'KPIs EC-IPT'!$C$2:$E$2,0)+1),0)*$N742</f>
        <v>546</v>
      </c>
      <c r="P742" s="67">
        <f t="shared" si="298"/>
        <v>0.7</v>
      </c>
      <c r="Q742" s="51">
        <f t="shared" si="314"/>
        <v>402.39344551350291</v>
      </c>
      <c r="R742" s="51">
        <f>+VLOOKUP($H742,'Block buidling '!$D$5:$Q$892,14,0)</f>
        <v>219706.8212503726</v>
      </c>
    </row>
    <row r="743" spans="1:18" hidden="1" outlineLevel="3" x14ac:dyDescent="0.25">
      <c r="A743" s="32">
        <f t="shared" si="300"/>
        <v>9</v>
      </c>
      <c r="B743" s="44" t="s">
        <v>9</v>
      </c>
      <c r="C743" s="44" t="str">
        <f>+VLOOKUP($D743,CHOOSE({1,2},'Block buidling '!$C$10:$C$892,'Block buidling '!$B$10:$B$892),2,0)</f>
        <v>C6706005</v>
      </c>
      <c r="D743" s="44" t="s">
        <v>12</v>
      </c>
      <c r="E743" s="44" t="s">
        <v>463</v>
      </c>
      <c r="F743" s="44" t="str">
        <f>+VLOOKUP($B743,CHOOSE({1,2},'TARGET BY DIS (TRÌNH KÝ)'!$E$15:$E$370,'TARGET BY DIS (TRÌNH KÝ)'!$B$15:$B$370),2,0)</f>
        <v>Phan Quang Lâm</v>
      </c>
      <c r="G743" s="44" t="s">
        <v>684</v>
      </c>
      <c r="H743" s="44" t="s">
        <v>143</v>
      </c>
      <c r="I743" s="44" t="str">
        <f>+VLOOKUP($H743,'Block buidling '!$D$4:$G$892,3,0)</f>
        <v>NBTS03854</v>
      </c>
      <c r="J743" s="44" t="str">
        <f>+VLOOKUP($H743,'Block buidling '!$D$4:$G$892,4,0)</f>
        <v>Nguyễn Thúc Bảo</v>
      </c>
      <c r="K743" s="44" t="str">
        <f>+VLOOKUP($H743,'Block buidling '!$D$4:$H$808,5,0)</f>
        <v>MIX</v>
      </c>
      <c r="L743" s="44">
        <v>1</v>
      </c>
      <c r="M743" s="52">
        <f t="shared" si="318"/>
        <v>360</v>
      </c>
      <c r="N743" s="52">
        <f t="shared" si="319"/>
        <v>780</v>
      </c>
      <c r="O743" s="52">
        <f>+VLOOKUP($B743,'KPIs EC-IPT'!$B$3:$E$18,(MATCH('TARGET BY SM (TRÌNH KÝ)'!$K743,'KPIs EC-IPT'!$C$2:$E$2,0)+1),0)*$N743</f>
        <v>546</v>
      </c>
      <c r="P743" s="68">
        <f t="shared" si="298"/>
        <v>0.7</v>
      </c>
      <c r="Q743" s="52">
        <f t="shared" si="314"/>
        <v>403.51196249127781</v>
      </c>
      <c r="R743" s="52">
        <f>+VLOOKUP($H743,'Block buidling '!$D$5:$Q$892,14,0)</f>
        <v>220317.53152023768</v>
      </c>
    </row>
    <row r="744" spans="1:18" hidden="1" outlineLevel="2" collapsed="1" x14ac:dyDescent="0.25">
      <c r="A744" s="32"/>
      <c r="B744" s="25" t="str">
        <f>+B743</f>
        <v>CEN 2</v>
      </c>
      <c r="C744" s="25"/>
      <c r="D744" s="25" t="str">
        <f>+D743</f>
        <v>Hoàng Huy Phát</v>
      </c>
      <c r="E744" s="25" t="str">
        <f>+E743</f>
        <v>Gia Lai</v>
      </c>
      <c r="F744" s="25" t="str">
        <f>+VLOOKUP($B744,CHOOSE({1,2},'TARGET BY DIS (TRÌNH KÝ)'!$E$15:$E$370,'TARGET BY DIS (TRÌNH KÝ)'!$B$15:$B$370),2,0)</f>
        <v>Phan Quang Lâm</v>
      </c>
      <c r="G744" s="25"/>
      <c r="H744" s="25"/>
      <c r="I744" s="25"/>
      <c r="J744" s="25"/>
      <c r="K744" s="25"/>
      <c r="L744" s="25">
        <f>+SUMIFS(L$8:L743,$D$8:$D743,$D744,$K$8:$K743,"MIX")</f>
        <v>9</v>
      </c>
      <c r="M744" s="26">
        <f>+SUMIFS(M$8:M743,$D$8:$D743,$D744)</f>
        <v>3240</v>
      </c>
      <c r="N744" s="26">
        <f>+SUMIFS(N$8:N743,$D$8:$D743,$D744)</f>
        <v>7020</v>
      </c>
      <c r="O744" s="26">
        <f>+SUMIFS(O$8:O743,$D$8:$D743,$D744)</f>
        <v>4914</v>
      </c>
      <c r="P744" s="69">
        <f t="shared" si="298"/>
        <v>0.7</v>
      </c>
      <c r="Q744" s="26">
        <f t="shared" si="314"/>
        <v>402.18016995473988</v>
      </c>
      <c r="R744" s="26">
        <f>+SUMIFS(R$8:R743,$D$8:$D743,$D744)</f>
        <v>1976313.3551575919</v>
      </c>
    </row>
    <row r="745" spans="1:18" hidden="1" outlineLevel="3" x14ac:dyDescent="0.25">
      <c r="A745" s="32">
        <f>+IF(D745=D743,A743+1,1)</f>
        <v>1</v>
      </c>
      <c r="B745" s="42" t="s">
        <v>9</v>
      </c>
      <c r="C745" s="42" t="str">
        <f>+VLOOKUP($D745,CHOOSE({1,2},'Block buidling '!$C$10:$C$892,'Block buidling '!$B$10:$B$892),2,0)</f>
        <v>C6706073</v>
      </c>
      <c r="D745" s="42" t="s">
        <v>748</v>
      </c>
      <c r="E745" s="42" t="s">
        <v>464</v>
      </c>
      <c r="F745" s="42" t="str">
        <f>+VLOOKUP($B745,CHOOSE({1,2},'TARGET BY DIS (TRÌNH KÝ)'!$E$15:$E$370,'TARGET BY DIS (TRÌNH KÝ)'!$B$15:$B$370),2,0)</f>
        <v>Phan Quang Lâm</v>
      </c>
      <c r="G745" s="42" t="s">
        <v>1447</v>
      </c>
      <c r="H745" s="42" t="str">
        <f>+D745&amp;1</f>
        <v>Hải Lâm1</v>
      </c>
      <c r="I745" s="42" t="str">
        <f>+VLOOKUP($H745,'Block buidling '!$D$4:$G$892,3,0)</f>
        <v>NBTS03799</v>
      </c>
      <c r="J745" s="42" t="str">
        <f>+VLOOKUP($H745,'Block buidling '!$D$4:$G$892,4,0)</f>
        <v>VĂN TẤN HẢN</v>
      </c>
      <c r="K745" s="42" t="str">
        <f>+VLOOKUP($H745,'Block buidling '!$D$4:$H$808,5,0)</f>
        <v>MIX</v>
      </c>
      <c r="L745" s="42">
        <v>1</v>
      </c>
      <c r="M745" s="50">
        <f>+VLOOKUP($K745,$L$2:$M$4,2,0)*12</f>
        <v>360</v>
      </c>
      <c r="N745" s="50">
        <f t="shared" ref="N745:N747" si="320">+VLOOKUP($K745,$L$2:$M$4,2,0)*($E$4)</f>
        <v>780</v>
      </c>
      <c r="O745" s="50">
        <f>+VLOOKUP($B745,'KPIs EC-IPT'!$B$3:$E$18,(MATCH('TARGET BY SM (TRÌNH KÝ)'!$K745,'KPIs EC-IPT'!$C$2:$E$2,0)+1),0)*$N745</f>
        <v>546</v>
      </c>
      <c r="P745" s="66">
        <f t="shared" si="298"/>
        <v>0.7</v>
      </c>
      <c r="Q745" s="50">
        <f t="shared" si="314"/>
        <v>389.59045629674523</v>
      </c>
      <c r="R745" s="50">
        <f>+VLOOKUP($H745,'Block buidling '!$D$5:$Q$892,14,0)</f>
        <v>212716.3891380229</v>
      </c>
    </row>
    <row r="746" spans="1:18" hidden="1" outlineLevel="3" x14ac:dyDescent="0.25">
      <c r="A746" s="32">
        <f t="shared" si="300"/>
        <v>2</v>
      </c>
      <c r="B746" s="43" t="s">
        <v>9</v>
      </c>
      <c r="C746" s="43" t="str">
        <f>+VLOOKUP($D746,CHOOSE({1,2},'Block buidling '!$C$10:$C$892,'Block buidling '!$B$10:$B$892),2,0)</f>
        <v>C6706073</v>
      </c>
      <c r="D746" s="43" t="s">
        <v>748</v>
      </c>
      <c r="E746" s="43" t="s">
        <v>464</v>
      </c>
      <c r="F746" s="43" t="str">
        <f>+VLOOKUP($B746,CHOOSE({1,2},'TARGET BY DIS (TRÌNH KÝ)'!$E$15:$E$370,'TARGET BY DIS (TRÌNH KÝ)'!$B$15:$B$370),2,0)</f>
        <v>Phan Quang Lâm</v>
      </c>
      <c r="G746" s="43" t="s">
        <v>1447</v>
      </c>
      <c r="H746" s="43" t="str">
        <f>+D746&amp;2</f>
        <v>Hải Lâm2</v>
      </c>
      <c r="I746" s="43" t="str">
        <f>+VLOOKUP($H746,'Block buidling '!$D$4:$G$892,3,0)</f>
        <v>NBTS03707</v>
      </c>
      <c r="J746" s="43" t="str">
        <f>+VLOOKUP($H746,'Block buidling '!$D$4:$G$892,4,0)</f>
        <v>Nguyễn Trường Hải</v>
      </c>
      <c r="K746" s="43" t="str">
        <f>+VLOOKUP($H746,'Block buidling '!$D$4:$H$808,5,0)</f>
        <v>MIX</v>
      </c>
      <c r="L746" s="43">
        <v>1</v>
      </c>
      <c r="M746" s="51">
        <f>+VLOOKUP($K746,$L$2:$M$4,2,0)*12</f>
        <v>360</v>
      </c>
      <c r="N746" s="51">
        <f t="shared" si="320"/>
        <v>780</v>
      </c>
      <c r="O746" s="51">
        <f>+VLOOKUP($B746,'KPIs EC-IPT'!$B$3:$E$18,(MATCH('TARGET BY SM (TRÌNH KÝ)'!$K746,'KPIs EC-IPT'!$C$2:$E$2,0)+1),0)*$N746</f>
        <v>546</v>
      </c>
      <c r="P746" s="67">
        <f t="shared" si="298"/>
        <v>0.7</v>
      </c>
      <c r="Q746" s="51">
        <f t="shared" si="314"/>
        <v>387.61932438272459</v>
      </c>
      <c r="R746" s="51">
        <f>+VLOOKUP($H746,'Block buidling '!$D$5:$Q$892,14,0)</f>
        <v>211640.15111296764</v>
      </c>
    </row>
    <row r="747" spans="1:18" hidden="1" outlineLevel="3" x14ac:dyDescent="0.25">
      <c r="A747" s="32">
        <f t="shared" si="300"/>
        <v>3</v>
      </c>
      <c r="B747" s="44" t="s">
        <v>9</v>
      </c>
      <c r="C747" s="44" t="str">
        <f>+VLOOKUP($D747,CHOOSE({1,2},'Block buidling '!$C$10:$C$892,'Block buidling '!$B$10:$B$892),2,0)</f>
        <v>C6706073</v>
      </c>
      <c r="D747" s="44" t="s">
        <v>748</v>
      </c>
      <c r="E747" s="44" t="s">
        <v>464</v>
      </c>
      <c r="F747" s="44" t="str">
        <f>+VLOOKUP($B747,CHOOSE({1,2},'TARGET BY DIS (TRÌNH KÝ)'!$E$15:$E$370,'TARGET BY DIS (TRÌNH KÝ)'!$B$15:$B$370),2,0)</f>
        <v>Phan Quang Lâm</v>
      </c>
      <c r="G747" s="44" t="s">
        <v>1447</v>
      </c>
      <c r="H747" s="44" t="str">
        <f>+D747&amp;3</f>
        <v>Hải Lâm3</v>
      </c>
      <c r="I747" s="44" t="str">
        <f>+VLOOKUP($H747,'Block buidling '!$D$4:$G$892,3,0)</f>
        <v>NBTS03029</v>
      </c>
      <c r="J747" s="44" t="str">
        <f>+VLOOKUP($H747,'Block buidling '!$D$4:$G$892,4,0)</f>
        <v>Huỳnh Thị Bích Diện</v>
      </c>
      <c r="K747" s="44" t="str">
        <f>+VLOOKUP($H747,'Block buidling '!$D$4:$H$808,5,0)</f>
        <v>MIX</v>
      </c>
      <c r="L747" s="44">
        <v>1</v>
      </c>
      <c r="M747" s="52">
        <f>+VLOOKUP($K747,$L$2:$M$4,2,0)*12</f>
        <v>360</v>
      </c>
      <c r="N747" s="52">
        <f t="shared" si="320"/>
        <v>780</v>
      </c>
      <c r="O747" s="52">
        <f>+VLOOKUP($B747,'KPIs EC-IPT'!$B$3:$E$18,(MATCH('TARGET BY SM (TRÌNH KÝ)'!$K747,'KPIs EC-IPT'!$C$2:$E$2,0)+1),0)*$N747</f>
        <v>546</v>
      </c>
      <c r="P747" s="68">
        <f t="shared" si="298"/>
        <v>0.7</v>
      </c>
      <c r="Q747" s="52">
        <f t="shared" si="314"/>
        <v>389.95556220532944</v>
      </c>
      <c r="R747" s="52">
        <f>+VLOOKUP($H747,'Block buidling '!$D$5:$Q$892,14,0)</f>
        <v>212915.73696410988</v>
      </c>
    </row>
    <row r="748" spans="1:18" hidden="1" outlineLevel="2" collapsed="1" x14ac:dyDescent="0.25">
      <c r="A748" s="32"/>
      <c r="B748" s="25" t="str">
        <f>+B747</f>
        <v>CEN 2</v>
      </c>
      <c r="C748" s="25"/>
      <c r="D748" s="25" t="str">
        <f>+D747</f>
        <v>Hải Lâm</v>
      </c>
      <c r="E748" s="25" t="str">
        <f>+E747</f>
        <v>Phú Yên</v>
      </c>
      <c r="F748" s="25" t="str">
        <f>+VLOOKUP($B748,CHOOSE({1,2},'TARGET BY DIS (TRÌNH KÝ)'!$E$15:$E$370,'TARGET BY DIS (TRÌNH KÝ)'!$B$15:$B$370),2,0)</f>
        <v>Phan Quang Lâm</v>
      </c>
      <c r="G748" s="25"/>
      <c r="H748" s="25"/>
      <c r="I748" s="25"/>
      <c r="J748" s="25"/>
      <c r="K748" s="25"/>
      <c r="L748" s="25">
        <f>+SUMIFS(L$8:L747,$D$8:$D747,$D748,$K$8:$K747,"MIX")</f>
        <v>3</v>
      </c>
      <c r="M748" s="26">
        <f>+SUMIFS(M$8:M747,$D$8:$D747,$D748)</f>
        <v>1080</v>
      </c>
      <c r="N748" s="26">
        <f>+SUMIFS(N$8:N747,$D$8:$D747,$D748)</f>
        <v>2340</v>
      </c>
      <c r="O748" s="26">
        <f>+SUMIFS(O$8:O747,$D$8:$D747,$D748)</f>
        <v>1638</v>
      </c>
      <c r="P748" s="69">
        <f t="shared" si="298"/>
        <v>0.7</v>
      </c>
      <c r="Q748" s="26">
        <f t="shared" si="314"/>
        <v>389.05511429493305</v>
      </c>
      <c r="R748" s="26">
        <f>+SUMIFS(R$8:R747,$D$8:$D747,$D748)</f>
        <v>637272.27721510036</v>
      </c>
    </row>
    <row r="749" spans="1:18" hidden="1" outlineLevel="3" x14ac:dyDescent="0.25">
      <c r="A749" s="32">
        <f>+IF(D749=D747,A747+1,1)</f>
        <v>1</v>
      </c>
      <c r="B749" s="42" t="s">
        <v>9</v>
      </c>
      <c r="C749" s="42" t="str">
        <f>+VLOOKUP($D749,CHOOSE({1,2},'Block buidling '!$C$10:$C$892,'Block buidling '!$B$10:$B$892),2,0)</f>
        <v>C6706007</v>
      </c>
      <c r="D749" s="42" t="s">
        <v>13</v>
      </c>
      <c r="E749" s="42" t="s">
        <v>462</v>
      </c>
      <c r="F749" s="42" t="str">
        <f>+VLOOKUP($B749,CHOOSE({1,2},'TARGET BY DIS (TRÌNH KÝ)'!$E$15:$E$370,'TARGET BY DIS (TRÌNH KÝ)'!$B$15:$B$370),2,0)</f>
        <v>Phan Quang Lâm</v>
      </c>
      <c r="G749" s="42" t="s">
        <v>3122</v>
      </c>
      <c r="H749" s="42" t="s">
        <v>144</v>
      </c>
      <c r="I749" s="42" t="str">
        <f>+VLOOKUP($H749,'Block buidling '!$D$4:$G$892,3,0)</f>
        <v>NBTS03734</v>
      </c>
      <c r="J749" s="42" t="str">
        <f>+VLOOKUP($H749,'Block buidling '!$D$4:$G$892,4,0)</f>
        <v>Tạ Quốc Sang</v>
      </c>
      <c r="K749" s="42" t="str">
        <f>+VLOOKUP($H749,'Block buidling '!$D$4:$H$808,5,0)</f>
        <v>MIX</v>
      </c>
      <c r="L749" s="42">
        <v>1</v>
      </c>
      <c r="M749" s="50">
        <f t="shared" ref="M749:M754" si="321">+VLOOKUP($K749,$L$2:$M$4,2,0)*12</f>
        <v>360</v>
      </c>
      <c r="N749" s="50">
        <f t="shared" ref="N749:N754" si="322">+VLOOKUP($K749,$L$2:$M$4,2,0)*($E$4)</f>
        <v>780</v>
      </c>
      <c r="O749" s="50">
        <f>+VLOOKUP($B749,'KPIs EC-IPT'!$B$3:$E$18,(MATCH('TARGET BY SM (TRÌNH KÝ)'!$K749,'KPIs EC-IPT'!$C$2:$E$2,0)+1),0)*$N749</f>
        <v>546</v>
      </c>
      <c r="P749" s="66">
        <f t="shared" si="298"/>
        <v>0.7</v>
      </c>
      <c r="Q749" s="50">
        <f t="shared" si="314"/>
        <v>441.05212747487559</v>
      </c>
      <c r="R749" s="50">
        <f>+VLOOKUP($H749,'Block buidling '!$D$5:$Q$892,14,0)</f>
        <v>240814.46160128206</v>
      </c>
    </row>
    <row r="750" spans="1:18" hidden="1" outlineLevel="3" x14ac:dyDescent="0.25">
      <c r="A750" s="32">
        <f t="shared" si="300"/>
        <v>2</v>
      </c>
      <c r="B750" s="43" t="s">
        <v>9</v>
      </c>
      <c r="C750" s="43" t="str">
        <f>+VLOOKUP($D750,CHOOSE({1,2},'Block buidling '!$C$10:$C$892,'Block buidling '!$B$10:$B$892),2,0)</f>
        <v>C6706007</v>
      </c>
      <c r="D750" s="43" t="s">
        <v>13</v>
      </c>
      <c r="E750" s="43" t="s">
        <v>462</v>
      </c>
      <c r="F750" s="43" t="str">
        <f>+VLOOKUP($B750,CHOOSE({1,2},'TARGET BY DIS (TRÌNH KÝ)'!$E$15:$E$370,'TARGET BY DIS (TRÌNH KÝ)'!$B$15:$B$370),2,0)</f>
        <v>Phan Quang Lâm</v>
      </c>
      <c r="G750" s="43" t="s">
        <v>3122</v>
      </c>
      <c r="H750" s="43" t="s">
        <v>145</v>
      </c>
      <c r="I750" s="43" t="str">
        <f>+VLOOKUP($H750,'Block buidling '!$D$4:$G$892,3,0)</f>
        <v>NBTS01336</v>
      </c>
      <c r="J750" s="43" t="str">
        <f>+VLOOKUP($H750,'Block buidling '!$D$4:$G$892,4,0)</f>
        <v>Phan Thị Linh Kha</v>
      </c>
      <c r="K750" s="43" t="str">
        <f>+VLOOKUP($H750,'Block buidling '!$D$4:$H$808,5,0)</f>
        <v>MIX</v>
      </c>
      <c r="L750" s="43">
        <v>1</v>
      </c>
      <c r="M750" s="51">
        <f t="shared" si="321"/>
        <v>360</v>
      </c>
      <c r="N750" s="51">
        <f t="shared" si="322"/>
        <v>780</v>
      </c>
      <c r="O750" s="51">
        <f>+VLOOKUP($B750,'KPIs EC-IPT'!$B$3:$E$18,(MATCH('TARGET BY SM (TRÌNH KÝ)'!$K750,'KPIs EC-IPT'!$C$2:$E$2,0)+1),0)*$N750</f>
        <v>546</v>
      </c>
      <c r="P750" s="67">
        <f t="shared" si="298"/>
        <v>0.7</v>
      </c>
      <c r="Q750" s="51">
        <f t="shared" si="314"/>
        <v>440.08268448785964</v>
      </c>
      <c r="R750" s="51">
        <f>+VLOOKUP($H750,'Block buidling '!$D$5:$Q$892,14,0)</f>
        <v>240285.14573037135</v>
      </c>
    </row>
    <row r="751" spans="1:18" hidden="1" outlineLevel="3" x14ac:dyDescent="0.25">
      <c r="A751" s="32">
        <f t="shared" si="300"/>
        <v>3</v>
      </c>
      <c r="B751" s="43" t="s">
        <v>9</v>
      </c>
      <c r="C751" s="43" t="str">
        <f>+VLOOKUP($D751,CHOOSE({1,2},'Block buidling '!$C$10:$C$892,'Block buidling '!$B$10:$B$892),2,0)</f>
        <v>C6706007</v>
      </c>
      <c r="D751" s="43" t="s">
        <v>13</v>
      </c>
      <c r="E751" s="43" t="s">
        <v>462</v>
      </c>
      <c r="F751" s="43" t="str">
        <f>+VLOOKUP($B751,CHOOSE({1,2},'TARGET BY DIS (TRÌNH KÝ)'!$E$15:$E$370,'TARGET BY DIS (TRÌNH KÝ)'!$B$15:$B$370),2,0)</f>
        <v>Phan Quang Lâm</v>
      </c>
      <c r="G751" s="43" t="s">
        <v>3122</v>
      </c>
      <c r="H751" s="43" t="s">
        <v>146</v>
      </c>
      <c r="I751" s="43" t="str">
        <f>+VLOOKUP($H751,'Block buidling '!$D$4:$G$892,3,0)</f>
        <v>NBTS02835</v>
      </c>
      <c r="J751" s="43" t="str">
        <f>+VLOOKUP($H751,'Block buidling '!$D$4:$G$892,4,0)</f>
        <v>Trần Thị Phụng</v>
      </c>
      <c r="K751" s="43" t="str">
        <f>+VLOOKUP($H751,'Block buidling '!$D$4:$H$808,5,0)</f>
        <v>MIX</v>
      </c>
      <c r="L751" s="43">
        <v>1</v>
      </c>
      <c r="M751" s="51">
        <f t="shared" si="321"/>
        <v>360</v>
      </c>
      <c r="N751" s="51">
        <f t="shared" si="322"/>
        <v>780</v>
      </c>
      <c r="O751" s="51">
        <f>+VLOOKUP($B751,'KPIs EC-IPT'!$B$3:$E$18,(MATCH('TARGET BY SM (TRÌNH KÝ)'!$K751,'KPIs EC-IPT'!$C$2:$E$2,0)+1),0)*$N751</f>
        <v>546</v>
      </c>
      <c r="P751" s="67">
        <f t="shared" si="298"/>
        <v>0.7</v>
      </c>
      <c r="Q751" s="51">
        <f t="shared" si="314"/>
        <v>440.07877102240769</v>
      </c>
      <c r="R751" s="51">
        <f>+VLOOKUP($H751,'Block buidling '!$D$5:$Q$892,14,0)</f>
        <v>240283.0089782346</v>
      </c>
    </row>
    <row r="752" spans="1:18" hidden="1" outlineLevel="3" x14ac:dyDescent="0.25">
      <c r="A752" s="32">
        <f t="shared" si="300"/>
        <v>4</v>
      </c>
      <c r="B752" s="43" t="s">
        <v>9</v>
      </c>
      <c r="C752" s="43" t="str">
        <f>+VLOOKUP($D752,CHOOSE({1,2},'Block buidling '!$C$10:$C$892,'Block buidling '!$B$10:$B$892),2,0)</f>
        <v>C6706007</v>
      </c>
      <c r="D752" s="43" t="s">
        <v>13</v>
      </c>
      <c r="E752" s="43" t="s">
        <v>462</v>
      </c>
      <c r="F752" s="43" t="str">
        <f>+VLOOKUP($B752,CHOOSE({1,2},'TARGET BY DIS (TRÌNH KÝ)'!$E$15:$E$370,'TARGET BY DIS (TRÌNH KÝ)'!$B$15:$B$370),2,0)</f>
        <v>Phan Quang Lâm</v>
      </c>
      <c r="G752" s="43" t="s">
        <v>3122</v>
      </c>
      <c r="H752" s="43" t="s">
        <v>147</v>
      </c>
      <c r="I752" s="43" t="str">
        <f>+VLOOKUP($H752,'Block buidling '!$D$4:$G$892,3,0)</f>
        <v>NBTS03030</v>
      </c>
      <c r="J752" s="43" t="str">
        <f>+VLOOKUP($H752,'Block buidling '!$D$4:$G$892,4,0)</f>
        <v>Trần Thanh Hiếu</v>
      </c>
      <c r="K752" s="43" t="str">
        <f>+VLOOKUP($H752,'Block buidling '!$D$4:$H$808,5,0)</f>
        <v>MIX</v>
      </c>
      <c r="L752" s="43">
        <v>1</v>
      </c>
      <c r="M752" s="51">
        <f t="shared" si="321"/>
        <v>360</v>
      </c>
      <c r="N752" s="51">
        <f t="shared" si="322"/>
        <v>780</v>
      </c>
      <c r="O752" s="51">
        <f>+VLOOKUP($B752,'KPIs EC-IPT'!$B$3:$E$18,(MATCH('TARGET BY SM (TRÌNH KÝ)'!$K752,'KPIs EC-IPT'!$C$2:$E$2,0)+1),0)*$N752</f>
        <v>546</v>
      </c>
      <c r="P752" s="67">
        <f t="shared" si="298"/>
        <v>0.7</v>
      </c>
      <c r="Q752" s="51">
        <f t="shared" si="314"/>
        <v>441.04186474909562</v>
      </c>
      <c r="R752" s="51">
        <f>+VLOOKUP($H752,'Block buidling '!$D$5:$Q$892,14,0)</f>
        <v>240808.85815300621</v>
      </c>
    </row>
    <row r="753" spans="1:18" hidden="1" outlineLevel="3" x14ac:dyDescent="0.25">
      <c r="A753" s="32">
        <f t="shared" si="300"/>
        <v>5</v>
      </c>
      <c r="B753" s="43" t="s">
        <v>9</v>
      </c>
      <c r="C753" s="43" t="str">
        <f>+VLOOKUP($D753,CHOOSE({1,2},'Block buidling '!$C$10:$C$892,'Block buidling '!$B$10:$B$892),2,0)</f>
        <v>C6706007</v>
      </c>
      <c r="D753" s="43" t="s">
        <v>13</v>
      </c>
      <c r="E753" s="43" t="s">
        <v>462</v>
      </c>
      <c r="F753" s="43" t="str">
        <f>+VLOOKUP($B753,CHOOSE({1,2},'TARGET BY DIS (TRÌNH KÝ)'!$E$15:$E$370,'TARGET BY DIS (TRÌNH KÝ)'!$B$15:$B$370),2,0)</f>
        <v>Phan Quang Lâm</v>
      </c>
      <c r="G753" s="43" t="s">
        <v>3122</v>
      </c>
      <c r="H753" s="43" t="s">
        <v>148</v>
      </c>
      <c r="I753" s="43" t="str">
        <f>+VLOOKUP($H753,'Block buidling '!$D$4:$G$892,3,0)</f>
        <v>NBTS03853</v>
      </c>
      <c r="J753" s="43" t="str">
        <f>+VLOOKUP($H753,'Block buidling '!$D$4:$G$892,4,0)</f>
        <v>Hồ Văn Hoàng</v>
      </c>
      <c r="K753" s="43" t="str">
        <f>+VLOOKUP($H753,'Block buidling '!$D$4:$H$808,5,0)</f>
        <v>MIX</v>
      </c>
      <c r="L753" s="43">
        <v>1</v>
      </c>
      <c r="M753" s="51">
        <f t="shared" si="321"/>
        <v>360</v>
      </c>
      <c r="N753" s="51">
        <f t="shared" si="322"/>
        <v>780</v>
      </c>
      <c r="O753" s="51">
        <f>+VLOOKUP($B753,'KPIs EC-IPT'!$B$3:$E$18,(MATCH('TARGET BY SM (TRÌNH KÝ)'!$K753,'KPIs EC-IPT'!$C$2:$E$2,0)+1),0)*$N753</f>
        <v>546</v>
      </c>
      <c r="P753" s="67">
        <f t="shared" si="298"/>
        <v>0.7</v>
      </c>
      <c r="Q753" s="51">
        <f t="shared" si="314"/>
        <v>442.05555090052542</v>
      </c>
      <c r="R753" s="51">
        <f>+VLOOKUP($H753,'Block buidling '!$D$5:$Q$892,14,0)</f>
        <v>241362.33079168687</v>
      </c>
    </row>
    <row r="754" spans="1:18" hidden="1" outlineLevel="3" x14ac:dyDescent="0.25">
      <c r="A754" s="32">
        <f t="shared" si="300"/>
        <v>6</v>
      </c>
      <c r="B754" s="44" t="s">
        <v>9</v>
      </c>
      <c r="C754" s="44" t="str">
        <f>+VLOOKUP($D754,CHOOSE({1,2},'Block buidling '!$C$10:$C$892,'Block buidling '!$B$10:$B$892),2,0)</f>
        <v>C6706007</v>
      </c>
      <c r="D754" s="44" t="s">
        <v>13</v>
      </c>
      <c r="E754" s="44" t="s">
        <v>462</v>
      </c>
      <c r="F754" s="44" t="str">
        <f>+VLOOKUP($B754,CHOOSE({1,2},'TARGET BY DIS (TRÌNH KÝ)'!$E$15:$E$370,'TARGET BY DIS (TRÌNH KÝ)'!$B$15:$B$370),2,0)</f>
        <v>Phan Quang Lâm</v>
      </c>
      <c r="G754" s="44" t="s">
        <v>3122</v>
      </c>
      <c r="H754" s="44" t="s">
        <v>149</v>
      </c>
      <c r="I754" s="44" t="str">
        <f>+VLOOKUP($H754,'Block buidling '!$D$4:$G$892,3,0)</f>
        <v>NBTS03927</v>
      </c>
      <c r="J754" s="44" t="str">
        <f>+VLOOKUP($H754,'Block buidling '!$D$4:$G$892,4,0)</f>
        <v>Lê Ngọc Quý</v>
      </c>
      <c r="K754" s="44" t="str">
        <f>+VLOOKUP($H754,'Block buidling '!$D$4:$H$808,5,0)</f>
        <v>MIX</v>
      </c>
      <c r="L754" s="44">
        <v>1</v>
      </c>
      <c r="M754" s="52">
        <f t="shared" si="321"/>
        <v>360</v>
      </c>
      <c r="N754" s="52">
        <f t="shared" si="322"/>
        <v>780</v>
      </c>
      <c r="O754" s="52">
        <f>+VLOOKUP($B754,'KPIs EC-IPT'!$B$3:$E$18,(MATCH('TARGET BY SM (TRÌNH KÝ)'!$K754,'KPIs EC-IPT'!$C$2:$E$2,0)+1),0)*$N754</f>
        <v>546</v>
      </c>
      <c r="P754" s="68">
        <f t="shared" si="298"/>
        <v>0.7</v>
      </c>
      <c r="Q754" s="52">
        <f t="shared" si="314"/>
        <v>442.04878230680026</v>
      </c>
      <c r="R754" s="52">
        <f>+VLOOKUP($H754,'Block buidling '!$D$5:$Q$892,14,0)</f>
        <v>241358.63513951295</v>
      </c>
    </row>
    <row r="755" spans="1:18" hidden="1" outlineLevel="2" collapsed="1" x14ac:dyDescent="0.25">
      <c r="A755" s="32"/>
      <c r="B755" s="25" t="str">
        <f>+B754</f>
        <v>CEN 2</v>
      </c>
      <c r="C755" s="25"/>
      <c r="D755" s="25" t="str">
        <f>+D754</f>
        <v>Nguyễn Văn Công</v>
      </c>
      <c r="E755" s="25" t="str">
        <f>+E754</f>
        <v>Quảng Ngãi</v>
      </c>
      <c r="F755" s="25" t="str">
        <f>+VLOOKUP($B755,CHOOSE({1,2},'TARGET BY DIS (TRÌNH KÝ)'!$E$15:$E$370,'TARGET BY DIS (TRÌNH KÝ)'!$B$15:$B$370),2,0)</f>
        <v>Phan Quang Lâm</v>
      </c>
      <c r="G755" s="25"/>
      <c r="H755" s="25"/>
      <c r="I755" s="25"/>
      <c r="J755" s="25"/>
      <c r="K755" s="25"/>
      <c r="L755" s="25">
        <f>+SUMIFS(L$8:L754,$D$8:$D754,$D755,$K$8:$K754,"MIX")</f>
        <v>6</v>
      </c>
      <c r="M755" s="26">
        <f>+SUMIFS(M$8:M754,$D$8:$D754,$D755)</f>
        <v>2160</v>
      </c>
      <c r="N755" s="26">
        <f>+SUMIFS(N$8:N754,$D$8:$D754,$D755)</f>
        <v>4680</v>
      </c>
      <c r="O755" s="26">
        <f>+SUMIFS(O$8:O754,$D$8:$D754,$D755)</f>
        <v>3276</v>
      </c>
      <c r="P755" s="69">
        <f t="shared" si="298"/>
        <v>0.7</v>
      </c>
      <c r="Q755" s="26">
        <f t="shared" si="314"/>
        <v>441.0599634902606</v>
      </c>
      <c r="R755" s="26">
        <f>+SUMIFS(R$8:R754,$D$8:$D754,$D755)</f>
        <v>1444912.4403940937</v>
      </c>
    </row>
    <row r="756" spans="1:18" hidden="1" outlineLevel="3" x14ac:dyDescent="0.25">
      <c r="A756" s="32">
        <f>+IF(D756=D754,A754+1,1)</f>
        <v>1</v>
      </c>
      <c r="B756" s="42" t="s">
        <v>9</v>
      </c>
      <c r="C756" s="42" t="str">
        <f>+VLOOKUP($D756,CHOOSE({1,2},'Block buidling '!$C$10:$C$892,'Block buidling '!$B$10:$B$892),2,0)</f>
        <v>C6706012</v>
      </c>
      <c r="D756" s="42" t="s">
        <v>14</v>
      </c>
      <c r="E756" s="42" t="s">
        <v>464</v>
      </c>
      <c r="F756" s="42" t="str">
        <f>+VLOOKUP($B756,CHOOSE({1,2},'TARGET BY DIS (TRÌNH KÝ)'!$E$15:$E$370,'TARGET BY DIS (TRÌNH KÝ)'!$B$15:$B$370),2,0)</f>
        <v>Phan Quang Lâm</v>
      </c>
      <c r="G756" s="42" t="s">
        <v>1447</v>
      </c>
      <c r="H756" s="42" t="s">
        <v>150</v>
      </c>
      <c r="I756" s="42" t="str">
        <f>+VLOOKUP($H756,'Block buidling '!$D$4:$G$892,3,0)</f>
        <v>NBTS03758</v>
      </c>
      <c r="J756" s="42" t="str">
        <f>+VLOOKUP($H756,'Block buidling '!$D$4:$G$892,4,0)</f>
        <v>NGUYỄN THỊ MỸ HẰNG</v>
      </c>
      <c r="K756" s="42" t="str">
        <f>+VLOOKUP($H756,'Block buidling '!$D$4:$H$808,5,0)</f>
        <v>MIX</v>
      </c>
      <c r="L756" s="42">
        <v>1</v>
      </c>
      <c r="M756" s="50">
        <f>+VLOOKUP($K756,$L$2:$M$4,2,0)*12</f>
        <v>360</v>
      </c>
      <c r="N756" s="50">
        <f t="shared" ref="N756:N757" si="323">+VLOOKUP($K756,$L$2:$M$4,2,0)*($E$4)</f>
        <v>780</v>
      </c>
      <c r="O756" s="50">
        <f>+VLOOKUP($B756,'KPIs EC-IPT'!$B$3:$E$18,(MATCH('TARGET BY SM (TRÌNH KÝ)'!$K756,'KPIs EC-IPT'!$C$2:$E$2,0)+1),0)*$N756</f>
        <v>546</v>
      </c>
      <c r="P756" s="66">
        <f t="shared" si="298"/>
        <v>0.7</v>
      </c>
      <c r="Q756" s="50">
        <f t="shared" si="314"/>
        <v>385.76115987622717</v>
      </c>
      <c r="R756" s="50">
        <f>+VLOOKUP($H756,'Block buidling '!$D$5:$Q$892,14,0)</f>
        <v>210625.59329242003</v>
      </c>
    </row>
    <row r="757" spans="1:18" hidden="1" outlineLevel="3" x14ac:dyDescent="0.25">
      <c r="A757" s="32">
        <f>+IF(D757=D755,A755+1,1)</f>
        <v>1</v>
      </c>
      <c r="B757" s="44" t="s">
        <v>9</v>
      </c>
      <c r="C757" s="44" t="str">
        <f>+VLOOKUP($D757,CHOOSE({1,2},'Block buidling '!$C$10:$C$892,'Block buidling '!$B$10:$B$892),2,0)</f>
        <v>C6706012</v>
      </c>
      <c r="D757" s="44" t="s">
        <v>14</v>
      </c>
      <c r="E757" s="44" t="s">
        <v>464</v>
      </c>
      <c r="F757" s="44" t="str">
        <f>+VLOOKUP($B757,CHOOSE({1,2},'TARGET BY DIS (TRÌNH KÝ)'!$E$15:$E$370,'TARGET BY DIS (TRÌNH KÝ)'!$B$15:$B$370),2,0)</f>
        <v>Phan Quang Lâm</v>
      </c>
      <c r="G757" s="44" t="s">
        <v>1447</v>
      </c>
      <c r="H757" s="44" t="s">
        <v>151</v>
      </c>
      <c r="I757" s="44" t="str">
        <f>+VLOOKUP($H757,'Block buidling '!$D$4:$G$892,3,0)</f>
        <v>NBTS03242</v>
      </c>
      <c r="J757" s="44" t="str">
        <f>+VLOOKUP($H757,'Block buidling '!$D$4:$G$892,4,0)</f>
        <v>ĐẶNG THỊ PHÊ</v>
      </c>
      <c r="K757" s="44" t="str">
        <f>+VLOOKUP($H757,'Block buidling '!$D$4:$H$808,5,0)</f>
        <v>MIX</v>
      </c>
      <c r="L757" s="44">
        <v>1</v>
      </c>
      <c r="M757" s="52">
        <f>+VLOOKUP($K757,$L$2:$M$4,2,0)*12</f>
        <v>360</v>
      </c>
      <c r="N757" s="52">
        <f t="shared" si="323"/>
        <v>780</v>
      </c>
      <c r="O757" s="52">
        <f>+VLOOKUP($B757,'KPIs EC-IPT'!$B$3:$E$18,(MATCH('TARGET BY SM (TRÌNH KÝ)'!$K757,'KPIs EC-IPT'!$C$2:$E$2,0)+1),0)*$N757</f>
        <v>546</v>
      </c>
      <c r="P757" s="68">
        <f t="shared" ref="P757" si="324">+O757/N757</f>
        <v>0.7</v>
      </c>
      <c r="Q757" s="52">
        <f t="shared" si="314"/>
        <v>386.78898387631506</v>
      </c>
      <c r="R757" s="52">
        <f>+VLOOKUP($H757,'Block buidling '!$D$5:$Q$892,14,0)</f>
        <v>211186.78519646803</v>
      </c>
    </row>
    <row r="758" spans="1:18" hidden="1" outlineLevel="2" collapsed="1" x14ac:dyDescent="0.25">
      <c r="A758" s="32"/>
      <c r="B758" s="25" t="str">
        <f>+B757</f>
        <v>CEN 2</v>
      </c>
      <c r="C758" s="25"/>
      <c r="D758" s="25" t="str">
        <f>+D757</f>
        <v>Sông Hồ</v>
      </c>
      <c r="E758" s="25" t="str">
        <f>+E757</f>
        <v>Phú Yên</v>
      </c>
      <c r="F758" s="25" t="str">
        <f>+VLOOKUP($B758,CHOOSE({1,2},'TARGET BY DIS (TRÌNH KÝ)'!$E$15:$E$370,'TARGET BY DIS (TRÌNH KÝ)'!$B$15:$B$370),2,0)</f>
        <v>Phan Quang Lâm</v>
      </c>
      <c r="G758" s="25"/>
      <c r="H758" s="25"/>
      <c r="I758" s="25"/>
      <c r="J758" s="25"/>
      <c r="K758" s="25"/>
      <c r="L758" s="25">
        <f>+SUMIFS(L$8:L757,$D$8:$D757,$D758,$K$8:$K757,"MIX")</f>
        <v>2</v>
      </c>
      <c r="M758" s="26">
        <f>+SUMIFS(M$8:M757,$D$8:$D757,$D758)</f>
        <v>720</v>
      </c>
      <c r="N758" s="26">
        <f>+SUMIFS(N$8:N757,$D$8:$D757,$D758)</f>
        <v>1560</v>
      </c>
      <c r="O758" s="26">
        <f>+SUMIFS(O$8:O757,$D$8:$D757,$D758)</f>
        <v>1092</v>
      </c>
      <c r="P758" s="69">
        <f t="shared" si="298"/>
        <v>0.7</v>
      </c>
      <c r="Q758" s="26">
        <f t="shared" ref="Q758:Q779" si="325">+IFERROR(R758/O758,0)</f>
        <v>386.27507187627111</v>
      </c>
      <c r="R758" s="26">
        <f>+SUMIFS(R$8:R757,$D$8:$D757,$D758)</f>
        <v>421812.37848888803</v>
      </c>
    </row>
    <row r="759" spans="1:18" hidden="1" outlineLevel="3" x14ac:dyDescent="0.25">
      <c r="A759" s="32">
        <f>+IF(D759=D756,A756+1,1)</f>
        <v>1</v>
      </c>
      <c r="B759" s="42" t="s">
        <v>9</v>
      </c>
      <c r="C759" s="42" t="str">
        <f>+VLOOKUP($D759,CHOOSE({1,2},'Block buidling '!$C$10:$C$892,'Block buidling '!$B$10:$B$892),2,0)</f>
        <v>C6706009</v>
      </c>
      <c r="D759" s="42" t="s">
        <v>15</v>
      </c>
      <c r="E759" s="42" t="s">
        <v>465</v>
      </c>
      <c r="F759" s="42" t="str">
        <f>+VLOOKUP($B759,CHOOSE({1,2},'TARGET BY DIS (TRÌNH KÝ)'!$E$15:$E$370,'TARGET BY DIS (TRÌNH KÝ)'!$B$15:$B$370),2,0)</f>
        <v>Phan Quang Lâm</v>
      </c>
      <c r="G759" s="42" t="s">
        <v>685</v>
      </c>
      <c r="H759" s="42" t="s">
        <v>152</v>
      </c>
      <c r="I759" s="42" t="str">
        <f>+VLOOKUP($H759,'Block buidling '!$D$4:$G$892,3,0)</f>
        <v>NBTS02935</v>
      </c>
      <c r="J759" s="42" t="str">
        <f>+VLOOKUP($H759,'Block buidling '!$D$4:$G$892,4,0)</f>
        <v>Lê Đình Thành</v>
      </c>
      <c r="K759" s="42" t="str">
        <f>+VLOOKUP($H759,'Block buidling '!$D$4:$H$808,5,0)</f>
        <v>MIX</v>
      </c>
      <c r="L759" s="42">
        <v>1</v>
      </c>
      <c r="M759" s="50">
        <f t="shared" ref="M759:M764" si="326">+VLOOKUP($K759,$L$2:$M$4,2,0)*12</f>
        <v>360</v>
      </c>
      <c r="N759" s="50">
        <f t="shared" ref="N759:N764" si="327">+VLOOKUP($K759,$L$2:$M$4,2,0)*($E$4)</f>
        <v>780</v>
      </c>
      <c r="O759" s="50">
        <f>+VLOOKUP($B759,'KPIs EC-IPT'!$B$3:$E$18,(MATCH('TARGET BY SM (TRÌNH KÝ)'!$K759,'KPIs EC-IPT'!$C$2:$E$2,0)+1),0)*$N759</f>
        <v>546</v>
      </c>
      <c r="P759" s="66">
        <f t="shared" si="298"/>
        <v>0.7</v>
      </c>
      <c r="Q759" s="50">
        <f t="shared" si="325"/>
        <v>402.95581388926797</v>
      </c>
      <c r="R759" s="50">
        <f>+VLOOKUP($H759,'Block buidling '!$D$5:$Q$892,14,0)</f>
        <v>220013.8743835403</v>
      </c>
    </row>
    <row r="760" spans="1:18" hidden="1" outlineLevel="3" x14ac:dyDescent="0.25">
      <c r="A760" s="32">
        <f t="shared" si="300"/>
        <v>2</v>
      </c>
      <c r="B760" s="43" t="s">
        <v>9</v>
      </c>
      <c r="C760" s="43" t="str">
        <f>+VLOOKUP($D760,CHOOSE({1,2},'Block buidling '!$C$10:$C$892,'Block buidling '!$B$10:$B$892),2,0)</f>
        <v>C6706009</v>
      </c>
      <c r="D760" s="43" t="s">
        <v>15</v>
      </c>
      <c r="E760" s="43" t="s">
        <v>465</v>
      </c>
      <c r="F760" s="43" t="str">
        <f>+VLOOKUP($B760,CHOOSE({1,2},'TARGET BY DIS (TRÌNH KÝ)'!$E$15:$E$370,'TARGET BY DIS (TRÌNH KÝ)'!$B$15:$B$370),2,0)</f>
        <v>Phan Quang Lâm</v>
      </c>
      <c r="G760" s="43" t="s">
        <v>685</v>
      </c>
      <c r="H760" s="43" t="s">
        <v>153</v>
      </c>
      <c r="I760" s="43" t="str">
        <f>+VLOOKUP($H760,'Block buidling '!$D$4:$G$892,3,0)</f>
        <v>NBTS03040</v>
      </c>
      <c r="J760" s="43" t="str">
        <f>+VLOOKUP($H760,'Block buidling '!$D$4:$G$892,4,0)</f>
        <v>Phan Minh Toại</v>
      </c>
      <c r="K760" s="43" t="str">
        <f>+VLOOKUP($H760,'Block buidling '!$D$4:$H$808,5,0)</f>
        <v>MIX</v>
      </c>
      <c r="L760" s="43">
        <v>1</v>
      </c>
      <c r="M760" s="51">
        <f t="shared" si="326"/>
        <v>360</v>
      </c>
      <c r="N760" s="51">
        <f t="shared" si="327"/>
        <v>780</v>
      </c>
      <c r="O760" s="51">
        <f>+VLOOKUP($B760,'KPIs EC-IPT'!$B$3:$E$18,(MATCH('TARGET BY SM (TRÌNH KÝ)'!$K760,'KPIs EC-IPT'!$C$2:$E$2,0)+1),0)*$N760</f>
        <v>546</v>
      </c>
      <c r="P760" s="67">
        <f t="shared" si="298"/>
        <v>0.7</v>
      </c>
      <c r="Q760" s="51">
        <f t="shared" si="325"/>
        <v>405.6231189497197</v>
      </c>
      <c r="R760" s="51">
        <f>+VLOOKUP($H760,'Block buidling '!$D$5:$Q$892,14,0)</f>
        <v>221470.22294654694</v>
      </c>
    </row>
    <row r="761" spans="1:18" hidden="1" outlineLevel="3" x14ac:dyDescent="0.25">
      <c r="A761" s="32">
        <f t="shared" si="300"/>
        <v>3</v>
      </c>
      <c r="B761" s="43" t="s">
        <v>9</v>
      </c>
      <c r="C761" s="43" t="str">
        <f>+VLOOKUP($D761,CHOOSE({1,2},'Block buidling '!$C$10:$C$892,'Block buidling '!$B$10:$B$892),2,0)</f>
        <v>C6706009</v>
      </c>
      <c r="D761" s="43" t="s">
        <v>15</v>
      </c>
      <c r="E761" s="43" t="s">
        <v>465</v>
      </c>
      <c r="F761" s="43" t="str">
        <f>+VLOOKUP($B761,CHOOSE({1,2},'TARGET BY DIS (TRÌNH KÝ)'!$E$15:$E$370,'TARGET BY DIS (TRÌNH KÝ)'!$B$15:$B$370),2,0)</f>
        <v>Phan Quang Lâm</v>
      </c>
      <c r="G761" s="43" t="s">
        <v>685</v>
      </c>
      <c r="H761" s="43" t="s">
        <v>154</v>
      </c>
      <c r="I761" s="43" t="str">
        <f>+VLOOKUP($H761,'Block buidling '!$D$4:$G$892,3,0)</f>
        <v>NBTS02763</v>
      </c>
      <c r="J761" s="43" t="str">
        <f>+VLOOKUP($H761,'Block buidling '!$D$4:$G$892,4,0)</f>
        <v>Nguyễn Đình Đông</v>
      </c>
      <c r="K761" s="43" t="str">
        <f>+VLOOKUP($H761,'Block buidling '!$D$4:$H$808,5,0)</f>
        <v>MIX</v>
      </c>
      <c r="L761" s="43">
        <v>1</v>
      </c>
      <c r="M761" s="51">
        <f t="shared" si="326"/>
        <v>360</v>
      </c>
      <c r="N761" s="51">
        <f t="shared" si="327"/>
        <v>780</v>
      </c>
      <c r="O761" s="51">
        <f>+VLOOKUP($B761,'KPIs EC-IPT'!$B$3:$E$18,(MATCH('TARGET BY SM (TRÌNH KÝ)'!$K761,'KPIs EC-IPT'!$C$2:$E$2,0)+1),0)*$N761</f>
        <v>546</v>
      </c>
      <c r="P761" s="67">
        <f t="shared" si="298"/>
        <v>0.7</v>
      </c>
      <c r="Q761" s="51">
        <f t="shared" si="325"/>
        <v>430.59742960128784</v>
      </c>
      <c r="R761" s="51">
        <f>+VLOOKUP($H761,'Block buidling '!$D$5:$Q$892,14,0)</f>
        <v>235106.19656230317</v>
      </c>
    </row>
    <row r="762" spans="1:18" hidden="1" outlineLevel="3" x14ac:dyDescent="0.25">
      <c r="A762" s="32">
        <f t="shared" si="300"/>
        <v>4</v>
      </c>
      <c r="B762" s="43" t="s">
        <v>9</v>
      </c>
      <c r="C762" s="43" t="str">
        <f>+VLOOKUP($D762,CHOOSE({1,2},'Block buidling '!$C$10:$C$892,'Block buidling '!$B$10:$B$892),2,0)</f>
        <v>C6706009</v>
      </c>
      <c r="D762" s="43" t="s">
        <v>15</v>
      </c>
      <c r="E762" s="43" t="s">
        <v>465</v>
      </c>
      <c r="F762" s="43" t="str">
        <f>+VLOOKUP($B762,CHOOSE({1,2},'TARGET BY DIS (TRÌNH KÝ)'!$E$15:$E$370,'TARGET BY DIS (TRÌNH KÝ)'!$B$15:$B$370),2,0)</f>
        <v>Phan Quang Lâm</v>
      </c>
      <c r="G762" s="43" t="s">
        <v>685</v>
      </c>
      <c r="H762" s="43" t="s">
        <v>155</v>
      </c>
      <c r="I762" s="43" t="str">
        <f>+VLOOKUP($H762,'Block buidling '!$D$4:$G$892,3,0)</f>
        <v>NBTS00396</v>
      </c>
      <c r="J762" s="43" t="str">
        <f>+VLOOKUP($H762,'Block buidling '!$D$4:$G$892,4,0)</f>
        <v>Hồ Minh Thiện</v>
      </c>
      <c r="K762" s="43" t="str">
        <f>+VLOOKUP($H762,'Block buidling '!$D$4:$H$808,5,0)</f>
        <v>MIX</v>
      </c>
      <c r="L762" s="43">
        <v>1</v>
      </c>
      <c r="M762" s="51">
        <f t="shared" si="326"/>
        <v>360</v>
      </c>
      <c r="N762" s="51">
        <f t="shared" si="327"/>
        <v>780</v>
      </c>
      <c r="O762" s="51">
        <f>+VLOOKUP($B762,'KPIs EC-IPT'!$B$3:$E$18,(MATCH('TARGET BY SM (TRÌNH KÝ)'!$K762,'KPIs EC-IPT'!$C$2:$E$2,0)+1),0)*$N762</f>
        <v>546</v>
      </c>
      <c r="P762" s="67">
        <f t="shared" si="298"/>
        <v>0.7</v>
      </c>
      <c r="Q762" s="51">
        <f t="shared" si="325"/>
        <v>405.9663264668402</v>
      </c>
      <c r="R762" s="51">
        <f>+VLOOKUP($H762,'Block buidling '!$D$5:$Q$892,14,0)</f>
        <v>221657.61425089475</v>
      </c>
    </row>
    <row r="763" spans="1:18" hidden="1" outlineLevel="3" x14ac:dyDescent="0.25">
      <c r="A763" s="32">
        <f t="shared" si="300"/>
        <v>5</v>
      </c>
      <c r="B763" s="43" t="s">
        <v>9</v>
      </c>
      <c r="C763" s="43" t="str">
        <f>+VLOOKUP($D763,CHOOSE({1,2},'Block buidling '!$C$10:$C$892,'Block buidling '!$B$10:$B$892),2,0)</f>
        <v>C6706009</v>
      </c>
      <c r="D763" s="43" t="s">
        <v>15</v>
      </c>
      <c r="E763" s="43" t="s">
        <v>465</v>
      </c>
      <c r="F763" s="43" t="str">
        <f>+VLOOKUP($B763,CHOOSE({1,2},'TARGET BY DIS (TRÌNH KÝ)'!$E$15:$E$370,'TARGET BY DIS (TRÌNH KÝ)'!$B$15:$B$370),2,0)</f>
        <v>Phan Quang Lâm</v>
      </c>
      <c r="G763" s="43" t="s">
        <v>3105</v>
      </c>
      <c r="H763" s="43" t="s">
        <v>156</v>
      </c>
      <c r="I763" s="43" t="str">
        <f>+VLOOKUP($H763,'Block buidling '!$D$4:$G$892,3,0)</f>
        <v>NBTS00722</v>
      </c>
      <c r="J763" s="43" t="str">
        <f>+VLOOKUP($H763,'Block buidling '!$D$4:$G$892,4,0)</f>
        <v>Phạm Quốc Thịnh</v>
      </c>
      <c r="K763" s="43" t="str">
        <f>+VLOOKUP($H763,'Block buidling '!$D$4:$H$808,5,0)</f>
        <v>MIX</v>
      </c>
      <c r="L763" s="43">
        <v>1</v>
      </c>
      <c r="M763" s="51">
        <f t="shared" si="326"/>
        <v>360</v>
      </c>
      <c r="N763" s="51">
        <f t="shared" si="327"/>
        <v>780</v>
      </c>
      <c r="O763" s="51">
        <f>+VLOOKUP($B763,'KPIs EC-IPT'!$B$3:$E$18,(MATCH('TARGET BY SM (TRÌNH KÝ)'!$K763,'KPIs EC-IPT'!$C$2:$E$2,0)+1),0)*$N763</f>
        <v>546</v>
      </c>
      <c r="P763" s="67">
        <f t="shared" si="298"/>
        <v>0.7</v>
      </c>
      <c r="Q763" s="51">
        <f t="shared" si="325"/>
        <v>401.44831714872038</v>
      </c>
      <c r="R763" s="51">
        <f>+VLOOKUP($H763,'Block buidling '!$D$5:$Q$892,14,0)</f>
        <v>219190.78116320132</v>
      </c>
    </row>
    <row r="764" spans="1:18" hidden="1" outlineLevel="3" x14ac:dyDescent="0.25">
      <c r="A764" s="32">
        <f t="shared" si="300"/>
        <v>6</v>
      </c>
      <c r="B764" s="44" t="s">
        <v>9</v>
      </c>
      <c r="C764" s="44" t="str">
        <f>+VLOOKUP($D764,CHOOSE({1,2},'Block buidling '!$C$10:$C$892,'Block buidling '!$B$10:$B$892),2,0)</f>
        <v>C6706009</v>
      </c>
      <c r="D764" s="44" t="s">
        <v>15</v>
      </c>
      <c r="E764" s="44" t="s">
        <v>465</v>
      </c>
      <c r="F764" s="44" t="str">
        <f>+VLOOKUP($B764,CHOOSE({1,2},'TARGET BY DIS (TRÌNH KÝ)'!$E$15:$E$370,'TARGET BY DIS (TRÌNH KÝ)'!$B$15:$B$370),2,0)</f>
        <v>Phan Quang Lâm</v>
      </c>
      <c r="G764" s="44" t="s">
        <v>3105</v>
      </c>
      <c r="H764" s="44" t="s">
        <v>157</v>
      </c>
      <c r="I764" s="44" t="str">
        <f>+VLOOKUP($H764,'Block buidling '!$D$4:$G$892,3,0)</f>
        <v>NBTS03208</v>
      </c>
      <c r="J764" s="44" t="str">
        <f>+VLOOKUP($H764,'Block buidling '!$D$4:$G$892,4,0)</f>
        <v>Nguyễn Hữu Đức</v>
      </c>
      <c r="K764" s="44" t="str">
        <f>+VLOOKUP($H764,'Block buidling '!$D$4:$H$808,5,0)</f>
        <v>MIX</v>
      </c>
      <c r="L764" s="44">
        <v>1</v>
      </c>
      <c r="M764" s="52">
        <f t="shared" si="326"/>
        <v>360</v>
      </c>
      <c r="N764" s="52">
        <f t="shared" si="327"/>
        <v>780</v>
      </c>
      <c r="O764" s="52">
        <f>+VLOOKUP($B764,'KPIs EC-IPT'!$B$3:$E$18,(MATCH('TARGET BY SM (TRÌNH KÝ)'!$K764,'KPIs EC-IPT'!$C$2:$E$2,0)+1),0)*$N764</f>
        <v>546</v>
      </c>
      <c r="P764" s="68">
        <f t="shared" si="298"/>
        <v>0.7</v>
      </c>
      <c r="Q764" s="52">
        <f t="shared" si="325"/>
        <v>402.82442557662597</v>
      </c>
      <c r="R764" s="52">
        <f>+VLOOKUP($H764,'Block buidling '!$D$5:$Q$892,14,0)</f>
        <v>219942.13636483779</v>
      </c>
    </row>
    <row r="765" spans="1:18" hidden="1" outlineLevel="2" collapsed="1" x14ac:dyDescent="0.25">
      <c r="A765" s="32"/>
      <c r="B765" s="25" t="str">
        <f>+B764</f>
        <v>CEN 2</v>
      </c>
      <c r="C765" s="25"/>
      <c r="D765" s="25" t="str">
        <f>+D764</f>
        <v>Tân Ngọc Huy</v>
      </c>
      <c r="E765" s="25" t="str">
        <f>+E764</f>
        <v>Tây Sơn - Bình Định</v>
      </c>
      <c r="F765" s="25" t="str">
        <f>+VLOOKUP($B765,CHOOSE({1,2},'TARGET BY DIS (TRÌNH KÝ)'!$E$15:$E$370,'TARGET BY DIS (TRÌNH KÝ)'!$B$15:$B$370),2,0)</f>
        <v>Phan Quang Lâm</v>
      </c>
      <c r="G765" s="25"/>
      <c r="H765" s="25"/>
      <c r="I765" s="25"/>
      <c r="J765" s="25"/>
      <c r="K765" s="25"/>
      <c r="L765" s="25">
        <f>+SUMIFS(L$8:L764,$D$8:$D764,$D765,$K$8:$K764,"MIX")</f>
        <v>6</v>
      </c>
      <c r="M765" s="26">
        <f>+SUMIFS(M$8:M764,$D$8:$D764,$D765)</f>
        <v>2160</v>
      </c>
      <c r="N765" s="26">
        <f>+SUMIFS(N$8:N764,$D$8:$D764,$D765)</f>
        <v>4680</v>
      </c>
      <c r="O765" s="26">
        <f>+SUMIFS(O$8:O764,$D$8:$D764,$D765)</f>
        <v>3276</v>
      </c>
      <c r="P765" s="69">
        <f t="shared" si="298"/>
        <v>0.7</v>
      </c>
      <c r="Q765" s="26">
        <f t="shared" si="325"/>
        <v>408.23590527207699</v>
      </c>
      <c r="R765" s="26">
        <f>+SUMIFS(R$8:R764,$D$8:$D764,$D765)</f>
        <v>1337380.8256713243</v>
      </c>
    </row>
    <row r="766" spans="1:18" hidden="1" outlineLevel="3" x14ac:dyDescent="0.25">
      <c r="A766" s="32">
        <f>+IF(D766=D754,A754+1,1)</f>
        <v>1</v>
      </c>
      <c r="B766" s="42" t="s">
        <v>9</v>
      </c>
      <c r="C766" s="42" t="str">
        <f>+VLOOKUP($D766,CHOOSE({1,2},'Block buidling '!$C$10:$C$892,'Block buidling '!$B$10:$B$892),2,0)</f>
        <v>C6706079</v>
      </c>
      <c r="D766" s="42" t="s">
        <v>7</v>
      </c>
      <c r="E766" s="42" t="s">
        <v>453</v>
      </c>
      <c r="F766" s="42" t="str">
        <f>+VLOOKUP($B766,CHOOSE({1,2},'TARGET BY DIS (TRÌNH KÝ)'!$E$15:$E$370,'TARGET BY DIS (TRÌNH KÝ)'!$B$15:$B$370),2,0)</f>
        <v>Phan Quang Lâm</v>
      </c>
      <c r="G766" s="42" t="s">
        <v>686</v>
      </c>
      <c r="H766" s="42" t="s">
        <v>119</v>
      </c>
      <c r="I766" s="42" t="str">
        <f>+VLOOKUP($H766,'Block buidling '!$D$4:$G$892,3,0)</f>
        <v>NBTS02636</v>
      </c>
      <c r="J766" s="42" t="str">
        <f>+VLOOKUP($H766,'Block buidling '!$D$4:$G$892,4,0)</f>
        <v>Đường Thị Phượng</v>
      </c>
      <c r="K766" s="42" t="str">
        <f>+VLOOKUP($H766,'Block buidling '!$D$4:$H$808,5,0)</f>
        <v>MIX</v>
      </c>
      <c r="L766" s="42">
        <v>1</v>
      </c>
      <c r="M766" s="50">
        <f t="shared" ref="M766:M773" si="328">+VLOOKUP($K766,$L$2:$M$4,2,0)*12</f>
        <v>360</v>
      </c>
      <c r="N766" s="50">
        <f t="shared" ref="N766:N773" si="329">+VLOOKUP($K766,$L$2:$M$4,2,0)*($E$4)</f>
        <v>780</v>
      </c>
      <c r="O766" s="50">
        <f>+VLOOKUP($B766,'KPIs EC-IPT'!$B$3:$E$18,(MATCH('TARGET BY SM (TRÌNH KÝ)'!$K766,'KPIs EC-IPT'!$C$2:$E$2,0)+1),0)*$N766</f>
        <v>546</v>
      </c>
      <c r="P766" s="66">
        <f t="shared" ref="P766:P774" si="330">+O766/N766</f>
        <v>0.7</v>
      </c>
      <c r="Q766" s="50">
        <f t="shared" si="325"/>
        <v>423.18844394617003</v>
      </c>
      <c r="R766" s="50">
        <f>+VLOOKUP($H766,'Block buidling '!$D$5:$Q$892,14,0)</f>
        <v>231060.89039460884</v>
      </c>
    </row>
    <row r="767" spans="1:18" hidden="1" outlineLevel="3" x14ac:dyDescent="0.25">
      <c r="A767" s="32">
        <f>+IF(D767=D763,A763+1,1)</f>
        <v>1</v>
      </c>
      <c r="B767" s="43" t="s">
        <v>9</v>
      </c>
      <c r="C767" s="43" t="str">
        <f>+VLOOKUP($D767,CHOOSE({1,2},'Block buidling '!$C$10:$C$892,'Block buidling '!$B$10:$B$892),2,0)</f>
        <v>C6706079</v>
      </c>
      <c r="D767" s="43" t="s">
        <v>7</v>
      </c>
      <c r="E767" s="43" t="s">
        <v>453</v>
      </c>
      <c r="F767" s="43" t="str">
        <f>+VLOOKUP($B767,CHOOSE({1,2},'TARGET BY DIS (TRÌNH KÝ)'!$E$15:$E$370,'TARGET BY DIS (TRÌNH KÝ)'!$B$15:$B$370),2,0)</f>
        <v>Phan Quang Lâm</v>
      </c>
      <c r="G767" s="43" t="s">
        <v>686</v>
      </c>
      <c r="H767" s="43" t="s">
        <v>120</v>
      </c>
      <c r="I767" s="43" t="str">
        <f>+VLOOKUP($H767,'Block buidling '!$D$4:$G$892,3,0)</f>
        <v>NBTS03096</v>
      </c>
      <c r="J767" s="43" t="str">
        <f>+VLOOKUP($H767,'Block buidling '!$D$4:$G$892,4,0)</f>
        <v>Nguyễn Đức Vương</v>
      </c>
      <c r="K767" s="43" t="str">
        <f>+VLOOKUP($H767,'Block buidling '!$D$4:$H$808,5,0)</f>
        <v>MIX</v>
      </c>
      <c r="L767" s="43">
        <v>1</v>
      </c>
      <c r="M767" s="51">
        <f t="shared" si="328"/>
        <v>360</v>
      </c>
      <c r="N767" s="51">
        <f t="shared" si="329"/>
        <v>780</v>
      </c>
      <c r="O767" s="51">
        <f>+VLOOKUP($B767,'KPIs EC-IPT'!$B$3:$E$18,(MATCH('TARGET BY SM (TRÌNH KÝ)'!$K767,'KPIs EC-IPT'!$C$2:$E$2,0)+1),0)*$N767</f>
        <v>546</v>
      </c>
      <c r="P767" s="67">
        <f t="shared" ref="P767:P769" si="331">+O767/N767</f>
        <v>0.7</v>
      </c>
      <c r="Q767" s="51">
        <f t="shared" si="325"/>
        <v>422.70730675587151</v>
      </c>
      <c r="R767" s="51">
        <f>+VLOOKUP($H767,'Block buidling '!$D$5:$Q$892,14,0)</f>
        <v>230798.18948870586</v>
      </c>
    </row>
    <row r="768" spans="1:18" hidden="1" outlineLevel="3" x14ac:dyDescent="0.25">
      <c r="A768" s="32">
        <f t="shared" ref="A768:A769" si="332">+IF(D768=D767,A767+1,1)</f>
        <v>2</v>
      </c>
      <c r="B768" s="43" t="s">
        <v>9</v>
      </c>
      <c r="C768" s="43" t="str">
        <f>+VLOOKUP($D768,CHOOSE({1,2},'Block buidling '!$C$10:$C$892,'Block buidling '!$B$10:$B$892),2,0)</f>
        <v>C6706079</v>
      </c>
      <c r="D768" s="43" t="s">
        <v>7</v>
      </c>
      <c r="E768" s="43" t="s">
        <v>453</v>
      </c>
      <c r="F768" s="43" t="str">
        <f>+VLOOKUP($B768,CHOOSE({1,2},'TARGET BY DIS (TRÌNH KÝ)'!$E$15:$E$370,'TARGET BY DIS (TRÌNH KÝ)'!$B$15:$B$370),2,0)</f>
        <v>Phan Quang Lâm</v>
      </c>
      <c r="G768" s="43" t="s">
        <v>686</v>
      </c>
      <c r="H768" s="43" t="s">
        <v>121</v>
      </c>
      <c r="I768" s="43" t="str">
        <f>+VLOOKUP($H768,'Block buidling '!$D$4:$G$892,3,0)</f>
        <v>NBTS03028</v>
      </c>
      <c r="J768" s="43" t="str">
        <f>+VLOOKUP($H768,'Block buidling '!$D$4:$G$892,4,0)</f>
        <v>Nguyễn Tấn Hài</v>
      </c>
      <c r="K768" s="43" t="str">
        <f>+VLOOKUP($H768,'Block buidling '!$D$4:$H$808,5,0)</f>
        <v>MIX</v>
      </c>
      <c r="L768" s="43">
        <v>1</v>
      </c>
      <c r="M768" s="51">
        <f t="shared" si="328"/>
        <v>360</v>
      </c>
      <c r="N768" s="51">
        <f t="shared" si="329"/>
        <v>780</v>
      </c>
      <c r="O768" s="51">
        <f>+VLOOKUP($B768,'KPIs EC-IPT'!$B$3:$E$18,(MATCH('TARGET BY SM (TRÌNH KÝ)'!$K768,'KPIs EC-IPT'!$C$2:$E$2,0)+1),0)*$N768</f>
        <v>546</v>
      </c>
      <c r="P768" s="67">
        <f t="shared" si="331"/>
        <v>0.7</v>
      </c>
      <c r="Q768" s="51">
        <f t="shared" si="325"/>
        <v>424.28142424173654</v>
      </c>
      <c r="R768" s="51">
        <f>+VLOOKUP($H768,'Block buidling '!$D$5:$Q$892,14,0)</f>
        <v>231657.65763598814</v>
      </c>
    </row>
    <row r="769" spans="1:18" hidden="1" outlineLevel="3" x14ac:dyDescent="0.25">
      <c r="A769" s="32">
        <f t="shared" si="332"/>
        <v>3</v>
      </c>
      <c r="B769" s="43" t="s">
        <v>9</v>
      </c>
      <c r="C769" s="43" t="str">
        <f>+VLOOKUP($D769,CHOOSE({1,2},'Block buidling '!$C$10:$C$892,'Block buidling '!$B$10:$B$892),2,0)</f>
        <v>C6706079</v>
      </c>
      <c r="D769" s="43" t="s">
        <v>7</v>
      </c>
      <c r="E769" s="43" t="s">
        <v>453</v>
      </c>
      <c r="F769" s="43" t="str">
        <f>+VLOOKUP($B769,CHOOSE({1,2},'TARGET BY DIS (TRÌNH KÝ)'!$E$15:$E$370,'TARGET BY DIS (TRÌNH KÝ)'!$B$15:$B$370),2,0)</f>
        <v>Phan Quang Lâm</v>
      </c>
      <c r="G769" s="43" t="s">
        <v>686</v>
      </c>
      <c r="H769" s="43" t="s">
        <v>122</v>
      </c>
      <c r="I769" s="43" t="str">
        <f>+VLOOKUP($H769,'Block buidling '!$D$4:$G$892,3,0)</f>
        <v>NBTS02925</v>
      </c>
      <c r="J769" s="43" t="str">
        <f>+VLOOKUP($H769,'Block buidling '!$D$4:$G$892,4,0)</f>
        <v>Phạm Tâm</v>
      </c>
      <c r="K769" s="43" t="str">
        <f>+VLOOKUP($H769,'Block buidling '!$D$4:$H$808,5,0)</f>
        <v>MIX</v>
      </c>
      <c r="L769" s="43">
        <v>1</v>
      </c>
      <c r="M769" s="51">
        <f t="shared" si="328"/>
        <v>360</v>
      </c>
      <c r="N769" s="51">
        <f t="shared" si="329"/>
        <v>780</v>
      </c>
      <c r="O769" s="51">
        <f>+VLOOKUP($B769,'KPIs EC-IPT'!$B$3:$E$18,(MATCH('TARGET BY SM (TRÌNH KÝ)'!$K769,'KPIs EC-IPT'!$C$2:$E$2,0)+1),0)*$N769</f>
        <v>546</v>
      </c>
      <c r="P769" s="67">
        <f t="shared" si="331"/>
        <v>0.7</v>
      </c>
      <c r="Q769" s="51">
        <f t="shared" si="325"/>
        <v>421.26422300346576</v>
      </c>
      <c r="R769" s="51">
        <f>+VLOOKUP($H769,'Block buidling '!$D$5:$Q$892,14,0)</f>
        <v>230010.2657598923</v>
      </c>
    </row>
    <row r="770" spans="1:18" hidden="1" outlineLevel="3" x14ac:dyDescent="0.25">
      <c r="A770" s="32">
        <f>+IF(D770=D766,A766+1,1)</f>
        <v>2</v>
      </c>
      <c r="B770" s="43" t="s">
        <v>9</v>
      </c>
      <c r="C770" s="43" t="str">
        <f>+VLOOKUP($D770,CHOOSE({1,2},'Block buidling '!$C$10:$C$892,'Block buidling '!$B$10:$B$892),2,0)</f>
        <v>C6706079</v>
      </c>
      <c r="D770" s="43" t="s">
        <v>7</v>
      </c>
      <c r="E770" s="43" t="s">
        <v>453</v>
      </c>
      <c r="F770" s="43" t="str">
        <f>+VLOOKUP($B770,CHOOSE({1,2},'TARGET BY DIS (TRÌNH KÝ)'!$E$15:$E$370,'TARGET BY DIS (TRÌNH KÝ)'!$B$15:$B$370),2,0)</f>
        <v>Phan Quang Lâm</v>
      </c>
      <c r="G770" s="43" t="s">
        <v>686</v>
      </c>
      <c r="H770" s="43" t="s">
        <v>123</v>
      </c>
      <c r="I770" s="43" t="str">
        <f>+VLOOKUP($H770,'Block buidling '!$D$4:$G$892,3,0)</f>
        <v>NBTS02926</v>
      </c>
      <c r="J770" s="43" t="str">
        <f>+VLOOKUP($H770,'Block buidling '!$D$4:$G$892,4,0)</f>
        <v>Đoàn Thị Cẩm Tiên</v>
      </c>
      <c r="K770" s="43" t="str">
        <f>+VLOOKUP($H770,'Block buidling '!$D$4:$H$808,5,0)</f>
        <v>MIX</v>
      </c>
      <c r="L770" s="43">
        <v>1</v>
      </c>
      <c r="M770" s="51">
        <f t="shared" si="328"/>
        <v>360</v>
      </c>
      <c r="N770" s="51">
        <f t="shared" si="329"/>
        <v>780</v>
      </c>
      <c r="O770" s="51">
        <f>+VLOOKUP($B770,'KPIs EC-IPT'!$B$3:$E$18,(MATCH('TARGET BY SM (TRÌNH KÝ)'!$K770,'KPIs EC-IPT'!$C$2:$E$2,0)+1),0)*$N770</f>
        <v>546</v>
      </c>
      <c r="P770" s="67">
        <f t="shared" si="330"/>
        <v>0.7</v>
      </c>
      <c r="Q770" s="51">
        <f t="shared" si="325"/>
        <v>422.49389022889568</v>
      </c>
      <c r="R770" s="51">
        <f>+VLOOKUP($H770,'Block buidling '!$D$5:$Q$892,14,0)</f>
        <v>230681.66406497706</v>
      </c>
    </row>
    <row r="771" spans="1:18" hidden="1" outlineLevel="3" x14ac:dyDescent="0.25">
      <c r="A771" s="32">
        <f t="shared" ref="A771:A773" si="333">+IF(D771=D770,A770+1,1)</f>
        <v>3</v>
      </c>
      <c r="B771" s="43" t="s">
        <v>9</v>
      </c>
      <c r="C771" s="43" t="str">
        <f>+VLOOKUP($D771,CHOOSE({1,2},'Block buidling '!$C$10:$C$892,'Block buidling '!$B$10:$B$892),2,0)</f>
        <v>C6706079</v>
      </c>
      <c r="D771" s="43" t="s">
        <v>7</v>
      </c>
      <c r="E771" s="43" t="s">
        <v>453</v>
      </c>
      <c r="F771" s="43" t="str">
        <f>+VLOOKUP($B771,CHOOSE({1,2},'TARGET BY DIS (TRÌNH KÝ)'!$E$15:$E$370,'TARGET BY DIS (TRÌNH KÝ)'!$B$15:$B$370),2,0)</f>
        <v>Phan Quang Lâm</v>
      </c>
      <c r="G771" s="43" t="s">
        <v>686</v>
      </c>
      <c r="H771" s="43" t="s">
        <v>124</v>
      </c>
      <c r="I771" s="43" t="str">
        <f>+VLOOKUP($H771,'Block buidling '!$D$4:$G$892,3,0)</f>
        <v>NBTS03097</v>
      </c>
      <c r="J771" s="43" t="str">
        <f>+VLOOKUP($H771,'Block buidling '!$D$4:$G$892,4,0)</f>
        <v>Lê Thị Hồng Nhung</v>
      </c>
      <c r="K771" s="43" t="str">
        <f>+VLOOKUP($H771,'Block buidling '!$D$4:$H$808,5,0)</f>
        <v>MIX</v>
      </c>
      <c r="L771" s="43">
        <v>1</v>
      </c>
      <c r="M771" s="51">
        <f t="shared" si="328"/>
        <v>360</v>
      </c>
      <c r="N771" s="51">
        <f t="shared" si="329"/>
        <v>780</v>
      </c>
      <c r="O771" s="51">
        <f>+VLOOKUP($B771,'KPIs EC-IPT'!$B$3:$E$18,(MATCH('TARGET BY SM (TRÌNH KÝ)'!$K771,'KPIs EC-IPT'!$C$2:$E$2,0)+1),0)*$N771</f>
        <v>546</v>
      </c>
      <c r="P771" s="67">
        <f t="shared" si="330"/>
        <v>0.7</v>
      </c>
      <c r="Q771" s="51">
        <f t="shared" si="325"/>
        <v>424.33747451330407</v>
      </c>
      <c r="R771" s="51">
        <f>+VLOOKUP($H771,'Block buidling '!$D$5:$Q$892,14,0)</f>
        <v>231688.26108426403</v>
      </c>
    </row>
    <row r="772" spans="1:18" hidden="1" outlineLevel="3" x14ac:dyDescent="0.25">
      <c r="A772" s="32">
        <f t="shared" si="333"/>
        <v>4</v>
      </c>
      <c r="B772" s="43" t="s">
        <v>9</v>
      </c>
      <c r="C772" s="43" t="str">
        <f>+VLOOKUP($D772,CHOOSE({1,2},'Block buidling '!$C$10:$C$892,'Block buidling '!$B$10:$B$892),2,0)</f>
        <v>C6706079</v>
      </c>
      <c r="D772" s="43" t="s">
        <v>7</v>
      </c>
      <c r="E772" s="43" t="s">
        <v>453</v>
      </c>
      <c r="F772" s="43" t="str">
        <f>+VLOOKUP($B772,CHOOSE({1,2},'TARGET BY DIS (TRÌNH KÝ)'!$E$15:$E$370,'TARGET BY DIS (TRÌNH KÝ)'!$B$15:$B$370),2,0)</f>
        <v>Phan Quang Lâm</v>
      </c>
      <c r="G772" s="43" t="s">
        <v>686</v>
      </c>
      <c r="H772" s="43" t="s">
        <v>125</v>
      </c>
      <c r="I772" s="43" t="str">
        <f>+VLOOKUP($H772,'Block buidling '!$D$4:$G$892,3,0)</f>
        <v>NBTS03705</v>
      </c>
      <c r="J772" s="43" t="str">
        <f>+VLOOKUP($H772,'Block buidling '!$D$4:$G$892,4,0)</f>
        <v>Bùi Tấn Sơn</v>
      </c>
      <c r="K772" s="43" t="str">
        <f>+VLOOKUP($H772,'Block buidling '!$D$4:$H$808,5,0)</f>
        <v>MIX</v>
      </c>
      <c r="L772" s="43">
        <v>1</v>
      </c>
      <c r="M772" s="51">
        <f t="shared" si="328"/>
        <v>360</v>
      </c>
      <c r="N772" s="51">
        <f t="shared" si="329"/>
        <v>780</v>
      </c>
      <c r="O772" s="51">
        <f>+VLOOKUP($B772,'KPIs EC-IPT'!$B$3:$E$18,(MATCH('TARGET BY SM (TRÌNH KÝ)'!$K772,'KPIs EC-IPT'!$C$2:$E$2,0)+1),0)*$N772</f>
        <v>546</v>
      </c>
      <c r="P772" s="67">
        <f t="shared" si="330"/>
        <v>0.7</v>
      </c>
      <c r="Q772" s="51">
        <f t="shared" si="325"/>
        <v>423.21291659995302</v>
      </c>
      <c r="R772" s="51">
        <f>+VLOOKUP($H772,'Block buidling '!$D$5:$Q$892,14,0)</f>
        <v>231074.25246357435</v>
      </c>
    </row>
    <row r="773" spans="1:18" hidden="1" outlineLevel="3" x14ac:dyDescent="0.25">
      <c r="A773" s="32">
        <f t="shared" si="333"/>
        <v>5</v>
      </c>
      <c r="B773" s="43" t="s">
        <v>9</v>
      </c>
      <c r="C773" s="43" t="str">
        <f>+VLOOKUP($D773,CHOOSE({1,2},'Block buidling '!$C$10:$C$892,'Block buidling '!$B$10:$B$892),2,0)</f>
        <v>C6706079</v>
      </c>
      <c r="D773" s="43" t="s">
        <v>7</v>
      </c>
      <c r="E773" s="43" t="s">
        <v>453</v>
      </c>
      <c r="F773" s="43" t="str">
        <f>+VLOOKUP($B773,CHOOSE({1,2},'TARGET BY DIS (TRÌNH KÝ)'!$E$15:$E$370,'TARGET BY DIS (TRÌNH KÝ)'!$B$15:$B$370),2,0)</f>
        <v>Phan Quang Lâm</v>
      </c>
      <c r="G773" s="43" t="s">
        <v>686</v>
      </c>
      <c r="H773" s="43" t="s">
        <v>126</v>
      </c>
      <c r="I773" s="43" t="str">
        <f>+VLOOKUP($H773,'Block buidling '!$D$4:$G$892,3,0)</f>
        <v>NBTS03688</v>
      </c>
      <c r="J773" s="43" t="str">
        <f>+VLOOKUP($H773,'Block buidling '!$D$4:$G$892,4,0)</f>
        <v>Nguyễn Cao Thắng</v>
      </c>
      <c r="K773" s="43" t="str">
        <f>+VLOOKUP($H773,'Block buidling '!$D$4:$H$808,5,0)</f>
        <v>MIX</v>
      </c>
      <c r="L773" s="43">
        <v>1</v>
      </c>
      <c r="M773" s="51">
        <f t="shared" si="328"/>
        <v>360</v>
      </c>
      <c r="N773" s="51">
        <f t="shared" si="329"/>
        <v>780</v>
      </c>
      <c r="O773" s="51">
        <f>+VLOOKUP($B773,'KPIs EC-IPT'!$B$3:$E$18,(MATCH('TARGET BY SM (TRÌNH KÝ)'!$K773,'KPIs EC-IPT'!$C$2:$E$2,0)+1),0)*$N773</f>
        <v>546</v>
      </c>
      <c r="P773" s="67">
        <f t="shared" si="330"/>
        <v>0.7</v>
      </c>
      <c r="Q773" s="51">
        <f t="shared" si="325"/>
        <v>425.53713567173583</v>
      </c>
      <c r="R773" s="51">
        <f>+VLOOKUP($H773,'Block buidling '!$D$5:$Q$892,14,0)</f>
        <v>232343.27607676777</v>
      </c>
    </row>
    <row r="774" spans="1:18" hidden="1" outlineLevel="2" collapsed="1" x14ac:dyDescent="0.25">
      <c r="A774" s="32" t="s">
        <v>757</v>
      </c>
      <c r="B774" s="25" t="str">
        <f>+B773</f>
        <v>CEN 2</v>
      </c>
      <c r="C774" s="25"/>
      <c r="D774" s="25" t="str">
        <f>+D773</f>
        <v>Trà Hoàng Gia</v>
      </c>
      <c r="E774" s="25" t="str">
        <f>+E773</f>
        <v>Quảng Nam</v>
      </c>
      <c r="F774" s="25" t="str">
        <f>+VLOOKUP($B774,CHOOSE({1,2},'TARGET BY DIS (TRÌNH KÝ)'!$E$15:$E$370,'TARGET BY DIS (TRÌNH KÝ)'!$B$15:$B$370),2,0)</f>
        <v>Phan Quang Lâm</v>
      </c>
      <c r="G774" s="25"/>
      <c r="H774" s="25"/>
      <c r="I774" s="25"/>
      <c r="J774" s="25"/>
      <c r="K774" s="25"/>
      <c r="L774" s="25">
        <f>+SUMIFS(L$8:L773,$D$8:$D773,$D774,$K$8:$K773,"MIX")</f>
        <v>8</v>
      </c>
      <c r="M774" s="26">
        <f>+SUMIFS(M$8:M773,$D$8:$D773,$D774)</f>
        <v>2880</v>
      </c>
      <c r="N774" s="26">
        <f>+SUMIFS(N$8:N773,$D$8:$D773,$D774)</f>
        <v>6240</v>
      </c>
      <c r="O774" s="26">
        <f>+SUMIFS(O$8:O773,$D$8:$D773,$D774)</f>
        <v>4368</v>
      </c>
      <c r="P774" s="69">
        <f t="shared" si="330"/>
        <v>0.7</v>
      </c>
      <c r="Q774" s="26">
        <f t="shared" si="325"/>
        <v>423.37785187014157</v>
      </c>
      <c r="R774" s="26">
        <f>+SUMIFS(R$8:R773,$D$8:$D773,$D774)</f>
        <v>1849314.4569687783</v>
      </c>
    </row>
    <row r="775" spans="1:18" hidden="1" outlineLevel="3" x14ac:dyDescent="0.25">
      <c r="A775" s="32" t="e">
        <f>+IF(D775=#REF!,#REF!+1,1)</f>
        <v>#REF!</v>
      </c>
      <c r="B775" s="42" t="s">
        <v>9</v>
      </c>
      <c r="C775" s="42" t="str">
        <f>+VLOOKUP($D775,CHOOSE({1,2},'Block buidling '!$C$10:$C$892,'Block buidling '!$B$10:$B$892),2,0)</f>
        <v>C6706006</v>
      </c>
      <c r="D775" s="42" t="s">
        <v>16</v>
      </c>
      <c r="E775" s="42" t="s">
        <v>466</v>
      </c>
      <c r="F775" s="42" t="str">
        <f>+VLOOKUP($B775,CHOOSE({1,2},'TARGET BY DIS (TRÌNH KÝ)'!$E$15:$E$370,'TARGET BY DIS (TRÌNH KÝ)'!$B$15:$B$370),2,0)</f>
        <v>Phan Quang Lâm</v>
      </c>
      <c r="G775" s="42" t="s">
        <v>687</v>
      </c>
      <c r="H775" s="42" t="s">
        <v>158</v>
      </c>
      <c r="I775" s="42" t="str">
        <f>+VLOOKUP($H775,'Block buidling '!$D$4:$G$892,3,0)</f>
        <v>NBTS03327</v>
      </c>
      <c r="J775" s="42" t="str">
        <f>+VLOOKUP($H775,'Block buidling '!$D$4:$G$892,4,0)</f>
        <v>PHẠM VĂN TRUNG</v>
      </c>
      <c r="K775" s="42" t="str">
        <f>+VLOOKUP($H775,'Block buidling '!$D$4:$H$808,5,0)</f>
        <v>MIX</v>
      </c>
      <c r="L775" s="42">
        <v>1</v>
      </c>
      <c r="M775" s="50">
        <f>+VLOOKUP($K775,$L$2:$M$4,2,0)*12</f>
        <v>360</v>
      </c>
      <c r="N775" s="50">
        <f t="shared" ref="N775:N778" si="334">+VLOOKUP($K775,$L$2:$M$4,2,0)*($E$4)</f>
        <v>780</v>
      </c>
      <c r="O775" s="50">
        <f>+VLOOKUP($B775,'KPIs EC-IPT'!$B$3:$E$18,(MATCH('TARGET BY SM (TRÌNH KÝ)'!$K775,'KPIs EC-IPT'!$C$2:$E$2,0)+1),0)*$N775</f>
        <v>546</v>
      </c>
      <c r="P775" s="66">
        <f t="shared" ref="P775:P900" si="335">+O775/N775</f>
        <v>0.7</v>
      </c>
      <c r="Q775" s="50">
        <f t="shared" si="325"/>
        <v>403.87416360048707</v>
      </c>
      <c r="R775" s="50">
        <f>+VLOOKUP($H775,'Block buidling '!$D$5:$Q$892,14,0)</f>
        <v>220515.29332586593</v>
      </c>
    </row>
    <row r="776" spans="1:18" hidden="1" outlineLevel="3" x14ac:dyDescent="0.25">
      <c r="A776" s="32">
        <f>+IF(D776=D774,A774+1,1)</f>
        <v>1</v>
      </c>
      <c r="B776" s="43" t="s">
        <v>9</v>
      </c>
      <c r="C776" s="43" t="str">
        <f>+VLOOKUP($D776,CHOOSE({1,2},'Block buidling '!$C$10:$C$892,'Block buidling '!$B$10:$B$892),2,0)</f>
        <v>C6706006</v>
      </c>
      <c r="D776" s="43" t="s">
        <v>16</v>
      </c>
      <c r="E776" s="43" t="s">
        <v>466</v>
      </c>
      <c r="F776" s="43" t="str">
        <f>+VLOOKUP($B776,CHOOSE({1,2},'TARGET BY DIS (TRÌNH KÝ)'!$E$15:$E$370,'TARGET BY DIS (TRÌNH KÝ)'!$B$15:$B$370),2,0)</f>
        <v>Phan Quang Lâm</v>
      </c>
      <c r="G776" s="43" t="s">
        <v>687</v>
      </c>
      <c r="H776" s="43" t="s">
        <v>159</v>
      </c>
      <c r="I776" s="43" t="str">
        <f>+VLOOKUP($H776,'Block buidling '!$D$4:$G$892,3,0)</f>
        <v>NBTS00399</v>
      </c>
      <c r="J776" s="43" t="str">
        <f>+VLOOKUP($H776,'Block buidling '!$D$4:$G$892,4,0)</f>
        <v>Hà Thị Lánh</v>
      </c>
      <c r="K776" s="43" t="str">
        <f>+VLOOKUP($H776,'Block buidling '!$D$4:$H$808,5,0)</f>
        <v>MIX</v>
      </c>
      <c r="L776" s="43">
        <v>1</v>
      </c>
      <c r="M776" s="51">
        <f>+VLOOKUP($K776,$L$2:$M$4,2,0)*12</f>
        <v>360</v>
      </c>
      <c r="N776" s="51">
        <f t="shared" si="334"/>
        <v>780</v>
      </c>
      <c r="O776" s="51">
        <f>+VLOOKUP($B776,'KPIs EC-IPT'!$B$3:$E$18,(MATCH('TARGET BY SM (TRÌNH KÝ)'!$K776,'KPIs EC-IPT'!$C$2:$E$2,0)+1),0)*$N776</f>
        <v>546</v>
      </c>
      <c r="P776" s="67">
        <f t="shared" ref="P776" si="336">+O776/N776</f>
        <v>0.7</v>
      </c>
      <c r="Q776" s="51">
        <f t="shared" si="325"/>
        <v>406.48365899015482</v>
      </c>
      <c r="R776" s="51">
        <f>+VLOOKUP($H776,'Block buidling '!$D$5:$Q$892,14,0)</f>
        <v>221940.07780862454</v>
      </c>
    </row>
    <row r="777" spans="1:18" hidden="1" outlineLevel="3" x14ac:dyDescent="0.25">
      <c r="A777" s="32" t="e">
        <f>+IF(D777=D775,A775+1,1)</f>
        <v>#REF!</v>
      </c>
      <c r="B777" s="43" t="s">
        <v>9</v>
      </c>
      <c r="C777" s="43" t="str">
        <f>+VLOOKUP($D777,CHOOSE({1,2},'Block buidling '!$C$10:$C$892,'Block buidling '!$B$10:$B$892),2,0)</f>
        <v>C6706006</v>
      </c>
      <c r="D777" s="43" t="s">
        <v>16</v>
      </c>
      <c r="E777" s="43" t="s">
        <v>466</v>
      </c>
      <c r="F777" s="43" t="str">
        <f>+VLOOKUP($B777,CHOOSE({1,2},'TARGET BY DIS (TRÌNH KÝ)'!$E$15:$E$370,'TARGET BY DIS (TRÌNH KÝ)'!$B$15:$B$370),2,0)</f>
        <v>Phan Quang Lâm</v>
      </c>
      <c r="G777" s="43" t="s">
        <v>687</v>
      </c>
      <c r="H777" s="43" t="s">
        <v>160</v>
      </c>
      <c r="I777" s="43" t="str">
        <f>+VLOOKUP($H777,'Block buidling '!$D$4:$G$892,3,0)</f>
        <v>NBTS02553</v>
      </c>
      <c r="J777" s="43" t="str">
        <f>+VLOOKUP($H777,'Block buidling '!$D$4:$G$892,4,0)</f>
        <v>NGUYỄN THỊ THU THẢO</v>
      </c>
      <c r="K777" s="43" t="str">
        <f>+VLOOKUP($H777,'Block buidling '!$D$4:$H$808,5,0)</f>
        <v>MIX</v>
      </c>
      <c r="L777" s="43">
        <v>1</v>
      </c>
      <c r="M777" s="51">
        <f>+VLOOKUP($K777,$L$2:$M$4,2,0)*12</f>
        <v>360</v>
      </c>
      <c r="N777" s="51">
        <f t="shared" si="334"/>
        <v>780</v>
      </c>
      <c r="O777" s="51">
        <f>+VLOOKUP($B777,'KPIs EC-IPT'!$B$3:$E$18,(MATCH('TARGET BY SM (TRÌNH KÝ)'!$K777,'KPIs EC-IPT'!$C$2:$E$2,0)+1),0)*$N777</f>
        <v>546</v>
      </c>
      <c r="P777" s="67">
        <f t="shared" si="335"/>
        <v>0.7</v>
      </c>
      <c r="Q777" s="51">
        <f t="shared" si="325"/>
        <v>403.22445411457068</v>
      </c>
      <c r="R777" s="51">
        <f>+VLOOKUP($H777,'Block buidling '!$D$5:$Q$892,14,0)</f>
        <v>220160.55194655558</v>
      </c>
    </row>
    <row r="778" spans="1:18" hidden="1" outlineLevel="3" x14ac:dyDescent="0.25">
      <c r="A778" s="32" t="e">
        <f t="shared" ref="A778:A851" si="337">+IF(D778=D777,A777+1,1)</f>
        <v>#REF!</v>
      </c>
      <c r="B778" s="44" t="s">
        <v>9</v>
      </c>
      <c r="C778" s="44" t="str">
        <f>+VLOOKUP($D778,CHOOSE({1,2},'Block buidling '!$C$10:$C$892,'Block buidling '!$B$10:$B$892),2,0)</f>
        <v>C6706006</v>
      </c>
      <c r="D778" s="44" t="s">
        <v>16</v>
      </c>
      <c r="E778" s="44" t="s">
        <v>466</v>
      </c>
      <c r="F778" s="44" t="str">
        <f>+VLOOKUP($B778,CHOOSE({1,2},'TARGET BY DIS (TRÌNH KÝ)'!$E$15:$E$370,'TARGET BY DIS (TRÌNH KÝ)'!$B$15:$B$370),2,0)</f>
        <v>Phan Quang Lâm</v>
      </c>
      <c r="G778" s="44" t="s">
        <v>687</v>
      </c>
      <c r="H778" s="43" t="s">
        <v>161</v>
      </c>
      <c r="I778" s="44" t="str">
        <f>+VLOOKUP($H778,'Block buidling '!$D$4:$G$892,3,0)</f>
        <v>NBTS03328</v>
      </c>
      <c r="J778" s="44" t="str">
        <f>+VLOOKUP($H778,'Block buidling '!$D$4:$G$892,4,0)</f>
        <v>NGUYỄN THỊ CHUYÊN</v>
      </c>
      <c r="K778" s="44" t="str">
        <f>+VLOOKUP($H778,'Block buidling '!$D$4:$H$808,5,0)</f>
        <v>MIX</v>
      </c>
      <c r="L778" s="44">
        <v>1</v>
      </c>
      <c r="M778" s="52">
        <f>+VLOOKUP($K778,$L$2:$M$4,2,0)*12</f>
        <v>360</v>
      </c>
      <c r="N778" s="52">
        <f t="shared" si="334"/>
        <v>780</v>
      </c>
      <c r="O778" s="52">
        <f>+VLOOKUP($B778,'KPIs EC-IPT'!$B$3:$E$18,(MATCH('TARGET BY SM (TRÌNH KÝ)'!$K778,'KPIs EC-IPT'!$C$2:$E$2,0)+1),0)*$N778</f>
        <v>546</v>
      </c>
      <c r="P778" s="68">
        <f t="shared" si="335"/>
        <v>0.7</v>
      </c>
      <c r="Q778" s="52">
        <f t="shared" si="325"/>
        <v>404.80467362020244</v>
      </c>
      <c r="R778" s="52">
        <f>+VLOOKUP($H778,'Block buidling '!$D$5:$Q$892,14,0)</f>
        <v>221023.35179663054</v>
      </c>
    </row>
    <row r="779" spans="1:18" hidden="1" outlineLevel="2" collapsed="1" x14ac:dyDescent="0.25">
      <c r="A779" s="32"/>
      <c r="B779" s="25" t="str">
        <f>+B778</f>
        <v>CEN 2</v>
      </c>
      <c r="C779" s="25"/>
      <c r="D779" s="25" t="str">
        <f>+D778</f>
        <v>Tuấn Thành</v>
      </c>
      <c r="E779" s="25" t="str">
        <f>+E778</f>
        <v>Kon Tum</v>
      </c>
      <c r="F779" s="25" t="str">
        <f>+VLOOKUP($B779,CHOOSE({1,2},'TARGET BY DIS (TRÌNH KÝ)'!$E$15:$E$370,'TARGET BY DIS (TRÌNH KÝ)'!$B$15:$B$370),2,0)</f>
        <v>Phan Quang Lâm</v>
      </c>
      <c r="G779" s="25"/>
      <c r="H779" s="25"/>
      <c r="I779" s="25"/>
      <c r="J779" s="25"/>
      <c r="K779" s="25"/>
      <c r="L779" s="25">
        <f>+SUMIFS(L$8:L778,$D$8:$D778,$D779,$K$8:$K778,"MIX")</f>
        <v>4</v>
      </c>
      <c r="M779" s="26">
        <f>+SUMIFS(M$8:M778,$D$8:$D778,$D779)</f>
        <v>1440</v>
      </c>
      <c r="N779" s="26">
        <f>+SUMIFS(N$8:N778,$D$8:$D778,$D779)</f>
        <v>3120</v>
      </c>
      <c r="O779" s="26">
        <f>+SUMIFS(O$8:O778,$D$8:$D778,$D779)</f>
        <v>2184</v>
      </c>
      <c r="P779" s="69">
        <f t="shared" si="335"/>
        <v>0.7</v>
      </c>
      <c r="Q779" s="26">
        <f t="shared" si="325"/>
        <v>404.59673758135375</v>
      </c>
      <c r="R779" s="26">
        <f>+SUMIFS(R$8:R778,$D$8:$D778,$D779)</f>
        <v>883639.27487767662</v>
      </c>
    </row>
    <row r="780" spans="1:18" hidden="1" outlineLevel="3" x14ac:dyDescent="0.25">
      <c r="A780" s="32">
        <f>+IF(D780=D770,A770+1,1)</f>
        <v>1</v>
      </c>
      <c r="B780" s="42" t="str">
        <f>+B779</f>
        <v>CEN 2</v>
      </c>
      <c r="C780" s="42" t="s">
        <v>1387</v>
      </c>
      <c r="D780" s="42" t="s">
        <v>1388</v>
      </c>
      <c r="E780" s="42" t="s">
        <v>466</v>
      </c>
      <c r="F780" s="42" t="str">
        <f>+VLOOKUP($B780,CHOOSE({1,2},'TARGET BY DIS (TRÌNH KÝ)'!$E$15:$E$370,'TARGET BY DIS (TRÌNH KÝ)'!$B$15:$B$370),2,0)</f>
        <v>Phan Quang Lâm</v>
      </c>
      <c r="G780" s="42" t="s">
        <v>2265</v>
      </c>
      <c r="H780" s="42"/>
      <c r="I780" s="42"/>
      <c r="J780" s="42"/>
      <c r="K780" s="42" t="s">
        <v>1322</v>
      </c>
      <c r="L780" s="42"/>
      <c r="M780" s="50"/>
      <c r="N780" s="50"/>
      <c r="O780" s="50"/>
      <c r="P780" s="66"/>
      <c r="Q780" s="50"/>
      <c r="R780" s="50">
        <f>'Block buidling '!Q446</f>
        <v>38000</v>
      </c>
    </row>
    <row r="781" spans="1:18" hidden="1" outlineLevel="3" x14ac:dyDescent="0.25">
      <c r="A781" s="32">
        <f>+IF(D781=D770,A770+1,1)</f>
        <v>1</v>
      </c>
      <c r="B781" s="43" t="str">
        <f t="shared" ref="B781:B793" si="338">+B780</f>
        <v>CEN 2</v>
      </c>
      <c r="C781" s="43" t="s">
        <v>1633</v>
      </c>
      <c r="D781" s="43" t="s">
        <v>1634</v>
      </c>
      <c r="E781" s="43" t="s">
        <v>2272</v>
      </c>
      <c r="F781" s="43" t="str">
        <f>+VLOOKUP($B781,CHOOSE({1,2},'TARGET BY DIS (TRÌNH KÝ)'!$E$15:$E$370,'TARGET BY DIS (TRÌNH KÝ)'!$B$15:$B$370),2,0)</f>
        <v>Phan Quang Lâm</v>
      </c>
      <c r="G781" s="43" t="s">
        <v>2265</v>
      </c>
      <c r="H781" s="43"/>
      <c r="I781" s="43"/>
      <c r="J781" s="43"/>
      <c r="K781" s="43" t="s">
        <v>1322</v>
      </c>
      <c r="L781" s="43"/>
      <c r="M781" s="51"/>
      <c r="N781" s="51"/>
      <c r="O781" s="51"/>
      <c r="P781" s="67"/>
      <c r="Q781" s="51"/>
      <c r="R781" s="51">
        <f>'Block buidling '!Q447</f>
        <v>66500</v>
      </c>
    </row>
    <row r="782" spans="1:18" hidden="1" outlineLevel="3" x14ac:dyDescent="0.25">
      <c r="A782" s="32">
        <f>+IF(D782=D771,A771+1,1)</f>
        <v>1</v>
      </c>
      <c r="B782" s="43" t="str">
        <f t="shared" si="338"/>
        <v>CEN 2</v>
      </c>
      <c r="C782" s="43" t="s">
        <v>1769</v>
      </c>
      <c r="D782" s="43" t="s">
        <v>1705</v>
      </c>
      <c r="E782" s="43" t="s">
        <v>2273</v>
      </c>
      <c r="F782" s="43" t="str">
        <f>+VLOOKUP($B782,CHOOSE({1,2},'TARGET BY DIS (TRÌNH KÝ)'!$E$15:$E$370,'TARGET BY DIS (TRÌNH KÝ)'!$B$15:$B$370),2,0)</f>
        <v>Phan Quang Lâm</v>
      </c>
      <c r="G782" s="43" t="s">
        <v>2265</v>
      </c>
      <c r="H782" s="43"/>
      <c r="I782" s="43"/>
      <c r="J782" s="43"/>
      <c r="K782" s="43" t="s">
        <v>1322</v>
      </c>
      <c r="L782" s="43"/>
      <c r="M782" s="51"/>
      <c r="N782" s="51"/>
      <c r="O782" s="51"/>
      <c r="P782" s="67"/>
      <c r="Q782" s="51"/>
      <c r="R782" s="51">
        <f>'Block buidling '!Q448</f>
        <v>52250</v>
      </c>
    </row>
    <row r="783" spans="1:18" hidden="1" outlineLevel="3" x14ac:dyDescent="0.25">
      <c r="A783" s="32">
        <f>+IF(D783=D769,A769+1,1)</f>
        <v>1</v>
      </c>
      <c r="B783" s="43" t="str">
        <f>+B779</f>
        <v>CEN 2</v>
      </c>
      <c r="C783" s="43" t="s">
        <v>1639</v>
      </c>
      <c r="D783" s="43" t="s">
        <v>1505</v>
      </c>
      <c r="E783" s="43" t="s">
        <v>2274</v>
      </c>
      <c r="F783" s="43" t="str">
        <f>+VLOOKUP($B783,CHOOSE({1,2},'TARGET BY DIS (TRÌNH KÝ)'!$E$15:$E$370,'TARGET BY DIS (TRÌNH KÝ)'!$B$15:$B$370),2,0)</f>
        <v>Phan Quang Lâm</v>
      </c>
      <c r="G783" s="43" t="s">
        <v>2265</v>
      </c>
      <c r="H783" s="43"/>
      <c r="I783" s="43"/>
      <c r="J783" s="43"/>
      <c r="K783" s="43" t="s">
        <v>1322</v>
      </c>
      <c r="L783" s="43"/>
      <c r="M783" s="51"/>
      <c r="N783" s="51"/>
      <c r="O783" s="51"/>
      <c r="P783" s="67"/>
      <c r="Q783" s="51"/>
      <c r="R783" s="51">
        <f>'Block buidling '!Q449</f>
        <v>33250</v>
      </c>
    </row>
    <row r="784" spans="1:18" hidden="1" outlineLevel="3" x14ac:dyDescent="0.25">
      <c r="A784" s="32">
        <f>+IF(D784=D770,A770+1,1)</f>
        <v>1</v>
      </c>
      <c r="B784" s="43" t="str">
        <f t="shared" si="338"/>
        <v>CEN 2</v>
      </c>
      <c r="C784" s="43" t="s">
        <v>1638</v>
      </c>
      <c r="D784" s="43" t="s">
        <v>1504</v>
      </c>
      <c r="E784" s="43" t="s">
        <v>2275</v>
      </c>
      <c r="F784" s="43" t="str">
        <f>+VLOOKUP($B784,CHOOSE({1,2},'TARGET BY DIS (TRÌNH KÝ)'!$E$15:$E$370,'TARGET BY DIS (TRÌNH KÝ)'!$B$15:$B$370),2,0)</f>
        <v>Phan Quang Lâm</v>
      </c>
      <c r="G784" s="43" t="s">
        <v>2265</v>
      </c>
      <c r="H784" s="43"/>
      <c r="I784" s="43"/>
      <c r="J784" s="43"/>
      <c r="K784" s="43" t="s">
        <v>1322</v>
      </c>
      <c r="L784" s="43"/>
      <c r="M784" s="51"/>
      <c r="N784" s="51"/>
      <c r="O784" s="51"/>
      <c r="P784" s="67"/>
      <c r="Q784" s="51"/>
      <c r="R784" s="51">
        <f>'Block buidling '!Q450</f>
        <v>23750</v>
      </c>
    </row>
    <row r="785" spans="1:18" hidden="1" outlineLevel="3" x14ac:dyDescent="0.25">
      <c r="A785" s="32"/>
      <c r="B785" s="43" t="str">
        <f t="shared" si="338"/>
        <v>CEN 2</v>
      </c>
      <c r="C785" s="43" t="s">
        <v>1637</v>
      </c>
      <c r="D785" s="43" t="s">
        <v>2201</v>
      </c>
      <c r="E785" s="43" t="s">
        <v>2276</v>
      </c>
      <c r="F785" s="43" t="str">
        <f>+VLOOKUP($B785,CHOOSE({1,2},'TARGET BY DIS (TRÌNH KÝ)'!$E$15:$E$370,'TARGET BY DIS (TRÌNH KÝ)'!$B$15:$B$370),2,0)</f>
        <v>Phan Quang Lâm</v>
      </c>
      <c r="G785" s="43" t="s">
        <v>2265</v>
      </c>
      <c r="H785" s="43"/>
      <c r="I785" s="43"/>
      <c r="J785" s="43"/>
      <c r="K785" s="43" t="s">
        <v>1322</v>
      </c>
      <c r="L785" s="43"/>
      <c r="M785" s="51"/>
      <c r="N785" s="51"/>
      <c r="O785" s="51"/>
      <c r="P785" s="67"/>
      <c r="Q785" s="51"/>
      <c r="R785" s="51">
        <f>'Block buidling '!Q451</f>
        <v>28500</v>
      </c>
    </row>
    <row r="786" spans="1:18" hidden="1" outlineLevel="3" x14ac:dyDescent="0.25">
      <c r="A786" s="32">
        <f>+IF(D786=D772,A772+1,1)</f>
        <v>1</v>
      </c>
      <c r="B786" s="43" t="str">
        <f>+B782</f>
        <v>CEN 2</v>
      </c>
      <c r="C786" s="43" t="s">
        <v>1640</v>
      </c>
      <c r="D786" s="43" t="s">
        <v>2200</v>
      </c>
      <c r="E786" s="43" t="s">
        <v>2277</v>
      </c>
      <c r="F786" s="43" t="str">
        <f>+VLOOKUP($B786,CHOOSE({1,2},'TARGET BY DIS (TRÌNH KÝ)'!$E$15:$E$370,'TARGET BY DIS (TRÌNH KÝ)'!$B$15:$B$370),2,0)</f>
        <v>Phan Quang Lâm</v>
      </c>
      <c r="G786" s="43" t="s">
        <v>2265</v>
      </c>
      <c r="H786" s="43"/>
      <c r="I786" s="43"/>
      <c r="J786" s="43"/>
      <c r="K786" s="43" t="s">
        <v>1322</v>
      </c>
      <c r="L786" s="43"/>
      <c r="M786" s="51"/>
      <c r="N786" s="51"/>
      <c r="O786" s="51"/>
      <c r="P786" s="67"/>
      <c r="Q786" s="51"/>
      <c r="R786" s="51">
        <f>'Block buidling '!Q452</f>
        <v>28500</v>
      </c>
    </row>
    <row r="787" spans="1:18" hidden="1" outlineLevel="3" x14ac:dyDescent="0.25">
      <c r="A787" s="32">
        <f>+IF(D787=D772,A772+1,1)</f>
        <v>1</v>
      </c>
      <c r="B787" s="43" t="str">
        <f>+B785</f>
        <v>CEN 2</v>
      </c>
      <c r="C787" s="43" t="s">
        <v>1641</v>
      </c>
      <c r="D787" s="43" t="s">
        <v>1642</v>
      </c>
      <c r="E787" s="43" t="s">
        <v>2278</v>
      </c>
      <c r="F787" s="43" t="str">
        <f>+VLOOKUP($B787,CHOOSE({1,2},'TARGET BY DIS (TRÌNH KÝ)'!$E$15:$E$370,'TARGET BY DIS (TRÌNH KÝ)'!$B$15:$B$370),2,0)</f>
        <v>Phan Quang Lâm</v>
      </c>
      <c r="G787" s="43" t="s">
        <v>2265</v>
      </c>
      <c r="H787" s="43"/>
      <c r="I787" s="43"/>
      <c r="J787" s="43"/>
      <c r="K787" s="43" t="s">
        <v>1322</v>
      </c>
      <c r="L787" s="43"/>
      <c r="M787" s="51"/>
      <c r="N787" s="51"/>
      <c r="O787" s="51"/>
      <c r="P787" s="67"/>
      <c r="Q787" s="51"/>
      <c r="R787" s="51">
        <f>'Block buidling '!Q453</f>
        <v>23750</v>
      </c>
    </row>
    <row r="788" spans="1:18" hidden="1" outlineLevel="3" x14ac:dyDescent="0.25">
      <c r="A788" s="32">
        <f>+IF(D788=D770,A770+1,1)</f>
        <v>1</v>
      </c>
      <c r="B788" s="43" t="str">
        <f>+B783</f>
        <v>CEN 2</v>
      </c>
      <c r="C788" s="43" t="s">
        <v>1635</v>
      </c>
      <c r="D788" s="43" t="s">
        <v>1636</v>
      </c>
      <c r="E788" s="43" t="s">
        <v>2279</v>
      </c>
      <c r="F788" s="43" t="str">
        <f>+VLOOKUP($B788,CHOOSE({1,2},'TARGET BY DIS (TRÌNH KÝ)'!$E$15:$E$370,'TARGET BY DIS (TRÌNH KÝ)'!$B$15:$B$370),2,0)</f>
        <v>Phan Quang Lâm</v>
      </c>
      <c r="G788" s="43" t="s">
        <v>2265</v>
      </c>
      <c r="H788" s="43"/>
      <c r="I788" s="43"/>
      <c r="J788" s="43"/>
      <c r="K788" s="43" t="s">
        <v>1322</v>
      </c>
      <c r="L788" s="43"/>
      <c r="M788" s="51"/>
      <c r="N788" s="51"/>
      <c r="O788" s="51"/>
      <c r="P788" s="67"/>
      <c r="Q788" s="51"/>
      <c r="R788" s="51">
        <f>'Block buidling '!Q454</f>
        <v>74419.199999999997</v>
      </c>
    </row>
    <row r="789" spans="1:18" hidden="1" outlineLevel="3" x14ac:dyDescent="0.25">
      <c r="A789" s="32">
        <f>+IF(D789=D771,A771+1,1)</f>
        <v>1</v>
      </c>
      <c r="B789" s="43" t="str">
        <f>+B784</f>
        <v>CEN 2</v>
      </c>
      <c r="C789" s="43" t="s">
        <v>1770</v>
      </c>
      <c r="D789" s="43" t="s">
        <v>2199</v>
      </c>
      <c r="E789" s="43" t="s">
        <v>2280</v>
      </c>
      <c r="F789" s="43" t="str">
        <f>+VLOOKUP($B789,CHOOSE({1,2},'TARGET BY DIS (TRÌNH KÝ)'!$E$15:$E$370,'TARGET BY DIS (TRÌNH KÝ)'!$B$15:$B$370),2,0)</f>
        <v>Phan Quang Lâm</v>
      </c>
      <c r="G789" s="43" t="s">
        <v>2265</v>
      </c>
      <c r="H789" s="43"/>
      <c r="I789" s="43"/>
      <c r="J789" s="43"/>
      <c r="K789" s="43" t="s">
        <v>1322</v>
      </c>
      <c r="L789" s="43"/>
      <c r="M789" s="51"/>
      <c r="N789" s="51"/>
      <c r="O789" s="51"/>
      <c r="P789" s="67"/>
      <c r="Q789" s="51"/>
      <c r="R789" s="51">
        <f>'Block buidling '!Q455</f>
        <v>114000</v>
      </c>
    </row>
    <row r="790" spans="1:18" hidden="1" outlineLevel="3" x14ac:dyDescent="0.25">
      <c r="A790" s="32">
        <f>+IF(D790=D772,A772+1,1)</f>
        <v>1</v>
      </c>
      <c r="B790" s="43" t="str">
        <f>+B785</f>
        <v>CEN 2</v>
      </c>
      <c r="C790" s="43" t="s">
        <v>3439</v>
      </c>
      <c r="D790" s="43" t="s">
        <v>3440</v>
      </c>
      <c r="E790" s="43" t="s">
        <v>2281</v>
      </c>
      <c r="F790" s="43" t="str">
        <f>+VLOOKUP($B790,CHOOSE({1,2},'TARGET BY DIS (TRÌNH KÝ)'!$E$15:$E$370,'TARGET BY DIS (TRÌNH KÝ)'!$B$15:$B$370),2,0)</f>
        <v>Phan Quang Lâm</v>
      </c>
      <c r="G790" s="43" t="s">
        <v>2265</v>
      </c>
      <c r="H790" s="43"/>
      <c r="I790" s="43"/>
      <c r="J790" s="43"/>
      <c r="K790" s="43" t="s">
        <v>1322</v>
      </c>
      <c r="L790" s="43"/>
      <c r="M790" s="51"/>
      <c r="N790" s="51"/>
      <c r="O790" s="51"/>
      <c r="P790" s="67"/>
      <c r="Q790" s="51"/>
      <c r="R790" s="51">
        <f>'Block buidling '!Q456</f>
        <v>28500</v>
      </c>
    </row>
    <row r="791" spans="1:18" hidden="1" outlineLevel="3" x14ac:dyDescent="0.25">
      <c r="A791" s="32">
        <f>+IF(D791=D773,A773+1,1)</f>
        <v>1</v>
      </c>
      <c r="B791" s="43" t="str">
        <f>+B786</f>
        <v>CEN 2</v>
      </c>
      <c r="C791" s="43" t="s">
        <v>2723</v>
      </c>
      <c r="D791" s="43" t="s">
        <v>2456</v>
      </c>
      <c r="E791" s="43" t="s">
        <v>2282</v>
      </c>
      <c r="F791" s="43" t="str">
        <f>+VLOOKUP($B791,CHOOSE({1,2},'TARGET BY DIS (TRÌNH KÝ)'!$E$15:$E$370,'TARGET BY DIS (TRÌNH KÝ)'!$B$15:$B$370),2,0)</f>
        <v>Phan Quang Lâm</v>
      </c>
      <c r="G791" s="43" t="s">
        <v>2265</v>
      </c>
      <c r="H791" s="43"/>
      <c r="I791" s="43"/>
      <c r="J791" s="43"/>
      <c r="K791" s="43" t="s">
        <v>1322</v>
      </c>
      <c r="L791" s="43"/>
      <c r="M791" s="51"/>
      <c r="N791" s="51"/>
      <c r="O791" s="51"/>
      <c r="P791" s="67"/>
      <c r="Q791" s="51"/>
      <c r="R791" s="51">
        <f>'Block buidling '!Q457</f>
        <v>28500</v>
      </c>
    </row>
    <row r="792" spans="1:18" hidden="1" outlineLevel="3" x14ac:dyDescent="0.25">
      <c r="A792" s="32"/>
      <c r="B792" s="43" t="str">
        <f t="shared" si="338"/>
        <v>CEN 2</v>
      </c>
      <c r="C792" s="43" t="s">
        <v>2153</v>
      </c>
      <c r="D792" s="43" t="s">
        <v>2152</v>
      </c>
      <c r="E792" s="43" t="s">
        <v>2283</v>
      </c>
      <c r="F792" s="43" t="str">
        <f>+VLOOKUP($B792,CHOOSE({1,2},'TARGET BY DIS (TRÌNH KÝ)'!$E$15:$E$370,'TARGET BY DIS (TRÌNH KÝ)'!$B$15:$B$370),2,0)</f>
        <v>Phan Quang Lâm</v>
      </c>
      <c r="G792" s="43" t="s">
        <v>2265</v>
      </c>
      <c r="H792" s="43"/>
      <c r="I792" s="43"/>
      <c r="J792" s="43"/>
      <c r="K792" s="43" t="s">
        <v>1322</v>
      </c>
      <c r="L792" s="43"/>
      <c r="M792" s="51"/>
      <c r="N792" s="51"/>
      <c r="O792" s="51"/>
      <c r="P792" s="67"/>
      <c r="Q792" s="51"/>
      <c r="R792" s="51">
        <f>'Block buidling '!Q458</f>
        <v>38000</v>
      </c>
    </row>
    <row r="793" spans="1:18" hidden="1" outlineLevel="3" x14ac:dyDescent="0.25">
      <c r="A793" s="32"/>
      <c r="B793" s="43" t="str">
        <f t="shared" si="338"/>
        <v>CEN 2</v>
      </c>
      <c r="C793" s="43" t="s">
        <v>2721</v>
      </c>
      <c r="D793" s="43" t="s">
        <v>2722</v>
      </c>
      <c r="E793" s="43" t="s">
        <v>2155</v>
      </c>
      <c r="F793" s="43" t="str">
        <f>+VLOOKUP($B793,CHOOSE({1,2},'TARGET BY DIS (TRÌNH KÝ)'!$E$15:$E$370,'TARGET BY DIS (TRÌNH KÝ)'!$B$15:$B$370),2,0)</f>
        <v>Phan Quang Lâm</v>
      </c>
      <c r="G793" s="43" t="s">
        <v>2265</v>
      </c>
      <c r="H793" s="43"/>
      <c r="I793" s="43"/>
      <c r="J793" s="43"/>
      <c r="K793" s="43" t="s">
        <v>1322</v>
      </c>
      <c r="L793" s="43"/>
      <c r="M793" s="51"/>
      <c r="N793" s="51"/>
      <c r="O793" s="51"/>
      <c r="P793" s="67"/>
      <c r="Q793" s="51"/>
      <c r="R793" s="51">
        <f>'Block buidling '!Q459</f>
        <v>38000</v>
      </c>
    </row>
    <row r="794" spans="1:18" hidden="1" outlineLevel="3" x14ac:dyDescent="0.25">
      <c r="A794" s="32"/>
      <c r="B794" s="43" t="str">
        <f>+B790</f>
        <v>CEN 2</v>
      </c>
      <c r="C794" s="43" t="s">
        <v>3297</v>
      </c>
      <c r="D794" s="43" t="s">
        <v>3298</v>
      </c>
      <c r="E794" s="43" t="s">
        <v>2154</v>
      </c>
      <c r="F794" s="43" t="str">
        <f>+VLOOKUP($B794,CHOOSE({1,2},'TARGET BY DIS (TRÌNH KÝ)'!$E$15:$E$370,'TARGET BY DIS (TRÌNH KÝ)'!$B$15:$B$370),2,0)</f>
        <v>Phan Quang Lâm</v>
      </c>
      <c r="G794" s="43" t="s">
        <v>2265</v>
      </c>
      <c r="H794" s="43"/>
      <c r="I794" s="43"/>
      <c r="J794" s="43"/>
      <c r="K794" s="43" t="s">
        <v>1322</v>
      </c>
      <c r="L794" s="43"/>
      <c r="M794" s="51"/>
      <c r="N794" s="51"/>
      <c r="O794" s="51"/>
      <c r="P794" s="67"/>
      <c r="Q794" s="51"/>
      <c r="R794" s="51">
        <f>'Block buidling '!Q460</f>
        <v>19000</v>
      </c>
    </row>
    <row r="795" spans="1:18" hidden="1" outlineLevel="3" x14ac:dyDescent="0.25">
      <c r="A795" s="32"/>
      <c r="B795" s="43" t="str">
        <f>+B790</f>
        <v>CEN 2</v>
      </c>
      <c r="C795" s="43" t="s">
        <v>2552</v>
      </c>
      <c r="D795" s="43" t="s">
        <v>2553</v>
      </c>
      <c r="E795" s="43" t="s">
        <v>2554</v>
      </c>
      <c r="F795" s="43" t="str">
        <f>+VLOOKUP($B795,CHOOSE({1,2},'TARGET BY DIS (TRÌNH KÝ)'!$E$15:$E$370,'TARGET BY DIS (TRÌNH KÝ)'!$B$15:$B$370),2,0)</f>
        <v>Phan Quang Lâm</v>
      </c>
      <c r="G795" s="43" t="s">
        <v>2265</v>
      </c>
      <c r="H795" s="43"/>
      <c r="I795" s="43"/>
      <c r="J795" s="43"/>
      <c r="K795" s="43" t="s">
        <v>1322</v>
      </c>
      <c r="L795" s="43"/>
      <c r="M795" s="51"/>
      <c r="N795" s="51"/>
      <c r="O795" s="51"/>
      <c r="P795" s="67"/>
      <c r="Q795" s="51"/>
      <c r="R795" s="51">
        <f>'Block buidling '!Q461</f>
        <v>33250</v>
      </c>
    </row>
    <row r="796" spans="1:18" hidden="1" outlineLevel="3" x14ac:dyDescent="0.25">
      <c r="A796" s="32"/>
      <c r="B796" s="43" t="str">
        <f>+B790</f>
        <v>CEN 2</v>
      </c>
      <c r="C796" s="43" t="s">
        <v>2769</v>
      </c>
      <c r="D796" s="43" t="s">
        <v>2770</v>
      </c>
      <c r="E796" s="43" t="s">
        <v>2542</v>
      </c>
      <c r="F796" s="43" t="str">
        <f>+VLOOKUP($B796,CHOOSE({1,2},'TARGET BY DIS (TRÌNH KÝ)'!$E$15:$E$370,'TARGET BY DIS (TRÌNH KÝ)'!$B$15:$B$370),2,0)</f>
        <v>Phan Quang Lâm</v>
      </c>
      <c r="G796" s="43" t="s">
        <v>2265</v>
      </c>
      <c r="H796" s="43"/>
      <c r="I796" s="43"/>
      <c r="J796" s="43"/>
      <c r="K796" s="43" t="s">
        <v>1322</v>
      </c>
      <c r="L796" s="43"/>
      <c r="M796" s="51"/>
      <c r="N796" s="51"/>
      <c r="O796" s="51"/>
      <c r="P796" s="67"/>
      <c r="Q796" s="51"/>
      <c r="R796" s="51">
        <f>'Block buidling '!Q462</f>
        <v>19000</v>
      </c>
    </row>
    <row r="797" spans="1:18" hidden="1" outlineLevel="3" x14ac:dyDescent="0.25">
      <c r="A797" s="32"/>
      <c r="B797" s="43" t="str">
        <f>+B790</f>
        <v>CEN 2</v>
      </c>
      <c r="C797" s="43" t="s">
        <v>3499</v>
      </c>
      <c r="D797" s="43" t="s">
        <v>3500</v>
      </c>
      <c r="E797" s="43" t="s">
        <v>2543</v>
      </c>
      <c r="F797" s="43" t="str">
        <f>+VLOOKUP($B797,CHOOSE({1,2},'TARGET BY DIS (TRÌNH KÝ)'!$E$15:$E$370,'TARGET BY DIS (TRÌNH KÝ)'!$B$15:$B$370),2,0)</f>
        <v>Phan Quang Lâm</v>
      </c>
      <c r="G797" s="43" t="s">
        <v>2265</v>
      </c>
      <c r="H797" s="43"/>
      <c r="I797" s="43"/>
      <c r="J797" s="43"/>
      <c r="K797" s="43" t="s">
        <v>1322</v>
      </c>
      <c r="L797" s="43"/>
      <c r="M797" s="51"/>
      <c r="N797" s="51"/>
      <c r="O797" s="51"/>
      <c r="P797" s="67"/>
      <c r="Q797" s="51"/>
      <c r="R797" s="51">
        <f>'Block buidling '!Q463</f>
        <v>14250</v>
      </c>
    </row>
    <row r="798" spans="1:18" hidden="1" outlineLevel="3" x14ac:dyDescent="0.25">
      <c r="A798" s="32"/>
      <c r="B798" s="43" t="str">
        <f>+B791</f>
        <v>CEN 2</v>
      </c>
      <c r="C798" s="43" t="s">
        <v>2544</v>
      </c>
      <c r="D798" s="43" t="s">
        <v>2544</v>
      </c>
      <c r="E798" s="43" t="s">
        <v>2544</v>
      </c>
      <c r="F798" s="43" t="str">
        <f>+VLOOKUP($B798,CHOOSE({1,2},'TARGET BY DIS (TRÌNH KÝ)'!$E$15:$E$370,'TARGET BY DIS (TRÌNH KÝ)'!$B$15:$B$370),2,0)</f>
        <v>Phan Quang Lâm</v>
      </c>
      <c r="G798" s="43" t="s">
        <v>2265</v>
      </c>
      <c r="H798" s="43"/>
      <c r="I798" s="43"/>
      <c r="J798" s="43"/>
      <c r="K798" s="43" t="s">
        <v>1322</v>
      </c>
      <c r="L798" s="43"/>
      <c r="M798" s="51"/>
      <c r="N798" s="51"/>
      <c r="O798" s="51"/>
      <c r="P798" s="67"/>
      <c r="Q798" s="51"/>
      <c r="R798" s="51">
        <f>'Block buidling '!Q464</f>
        <v>14250</v>
      </c>
    </row>
    <row r="799" spans="1:18" hidden="1" outlineLevel="2" collapsed="1" x14ac:dyDescent="0.25">
      <c r="A799" s="32"/>
      <c r="B799" s="25" t="str">
        <f>+B791</f>
        <v>CEN 2</v>
      </c>
      <c r="C799" s="25"/>
      <c r="D799" s="25" t="s">
        <v>1322</v>
      </c>
      <c r="E799" s="25"/>
      <c r="F799" s="25" t="str">
        <f>+VLOOKUP($B799,CHOOSE({1,2},'TARGET BY DIS (TRÌNH KÝ)'!$E$15:$E$370,'TARGET BY DIS (TRÌNH KÝ)'!$B$15:$B$370),2,0)</f>
        <v>Phan Quang Lâm</v>
      </c>
      <c r="G799" s="25"/>
      <c r="H799" s="25"/>
      <c r="I799" s="25"/>
      <c r="J799" s="25"/>
      <c r="K799" s="25"/>
      <c r="L799" s="25">
        <f>+SUMIFS(L$8:L798,$D$8:$D798,$D799,$K$8:$K798,"MIX")</f>
        <v>0</v>
      </c>
      <c r="M799" s="26"/>
      <c r="N799" s="26"/>
      <c r="O799" s="26"/>
      <c r="P799" s="69"/>
      <c r="Q799" s="26"/>
      <c r="R799" s="26">
        <f>+SUM(R780:R798)</f>
        <v>715669.2</v>
      </c>
    </row>
    <row r="800" spans="1:18" hidden="1" outlineLevel="1" collapsed="1" x14ac:dyDescent="0.25">
      <c r="A800" s="32"/>
      <c r="B800" s="27" t="str">
        <f>+B778</f>
        <v>CEN 2</v>
      </c>
      <c r="C800" s="27"/>
      <c r="D800" s="27"/>
      <c r="E800" s="27"/>
      <c r="F800" s="27" t="str">
        <f>+VLOOKUP($B800,CHOOSE({1,2},'TARGET BY DIS (TRÌNH KÝ)'!$E$15:$E$370,'TARGET BY DIS (TRÌNH KÝ)'!$B$15:$B$370),2,0)</f>
        <v>Phan Quang Lâm</v>
      </c>
      <c r="G800" s="27"/>
      <c r="H800" s="27"/>
      <c r="I800" s="27"/>
      <c r="J800" s="27"/>
      <c r="K800" s="27"/>
      <c r="L800" s="28">
        <f>+SUMIFS(L$8:L799,$B$8:$B799,$B800,$K$8:$K799,"MIX")</f>
        <v>43</v>
      </c>
      <c r="M800" s="28">
        <f>+SUMIFS(M$8:M779,$B$8:$B779,$B800)/2</f>
        <v>15480</v>
      </c>
      <c r="N800" s="28">
        <f>+SUMIFS(N$8:N779,$B$8:$B779,$B800)/2</f>
        <v>33540</v>
      </c>
      <c r="O800" s="28">
        <f>+SUMIFS(O$8:O779,$B$8:$B779,$B800)/2</f>
        <v>23478</v>
      </c>
      <c r="P800" s="70">
        <f t="shared" si="335"/>
        <v>0.7</v>
      </c>
      <c r="Q800" s="28">
        <f t="shared" ref="Q800:Q845" si="339">+IFERROR(R800/O800,0)</f>
        <v>437.59232811459822</v>
      </c>
      <c r="R800" s="28">
        <f>+SUMIFS(R$8:R799,$B$8:$B799,$B800)/2</f>
        <v>10273792.679474536</v>
      </c>
    </row>
    <row r="801" spans="1:18" hidden="1" outlineLevel="3" x14ac:dyDescent="0.25">
      <c r="A801" s="32">
        <f>+IF(D801=D778,A778+1,1)</f>
        <v>1</v>
      </c>
      <c r="B801" s="42" t="s">
        <v>17</v>
      </c>
      <c r="C801" s="42" t="str">
        <f>+VLOOKUP($D801,CHOOSE({1,2},'Block buidling '!$C$10:$C$892,'Block buidling '!$B$10:$B$892),2,0)</f>
        <v>DEPO 1</v>
      </c>
      <c r="D801" s="42" t="s">
        <v>23</v>
      </c>
      <c r="E801" s="42" t="s">
        <v>22</v>
      </c>
      <c r="F801" s="42" t="str">
        <f>+VLOOKUP($B801,CHOOSE({1,2},'TARGET BY DIS (TRÌNH KÝ)'!$E$15:$E$370,'TARGET BY DIS (TRÌNH KÝ)'!$B$15:$B$370),2,0)</f>
        <v>Nguyễn Trọng Tấn</v>
      </c>
      <c r="G801" s="42" t="s">
        <v>2590</v>
      </c>
      <c r="H801" s="42" t="s">
        <v>187</v>
      </c>
      <c r="I801" s="42" t="str">
        <f>+VLOOKUP($H801,'Block buidling '!$D$4:$G$892,3,0)</f>
        <v>NBTS02660</v>
      </c>
      <c r="J801" s="42" t="str">
        <f>+VLOOKUP($H801,'Block buidling '!$D$4:$G$892,4,0)</f>
        <v>Võ Thị Huế</v>
      </c>
      <c r="K801" s="42" t="str">
        <f>+VLOOKUP($H801,'Block buidling '!$D$4:$H$808,5,0)</f>
        <v>MIX</v>
      </c>
      <c r="L801" s="42">
        <v>1</v>
      </c>
      <c r="M801" s="50">
        <f t="shared" ref="M801:M809" si="340">+VLOOKUP($K801,$L$2:$M$4,2,0)*12</f>
        <v>360</v>
      </c>
      <c r="N801" s="50">
        <f t="shared" ref="N801:N809" si="341">+VLOOKUP($K801,$L$2:$M$4,2,0)*($E$4)</f>
        <v>780</v>
      </c>
      <c r="O801" s="50">
        <f>+VLOOKUP($B801,'KPIs EC-IPT'!$B$3:$E$18,(MATCH('TARGET BY SM (TRÌNH KÝ)'!$K801,'KPIs EC-IPT'!$C$2:$E$2,0)+1),0)*$N801</f>
        <v>546</v>
      </c>
      <c r="P801" s="66">
        <f t="shared" ref="P801:P810" si="342">+O801/N801</f>
        <v>0.7</v>
      </c>
      <c r="Q801" s="50">
        <f t="shared" si="339"/>
        <v>422.80219780219778</v>
      </c>
      <c r="R801" s="50">
        <f>+VLOOKUP($H801,'Block buidling '!$D$5:$Q$892,14,0)</f>
        <v>230850</v>
      </c>
    </row>
    <row r="802" spans="1:18" hidden="1" outlineLevel="3" x14ac:dyDescent="0.25">
      <c r="A802" s="32">
        <f t="shared" ref="A802:A809" si="343">+IF(D802=D801,A801+1,1)</f>
        <v>2</v>
      </c>
      <c r="B802" s="43" t="s">
        <v>17</v>
      </c>
      <c r="C802" s="43" t="str">
        <f>+VLOOKUP($D802,CHOOSE({1,2},'Block buidling '!$C$10:$C$892,'Block buidling '!$B$10:$B$892),2,0)</f>
        <v>DEPO 1</v>
      </c>
      <c r="D802" s="43" t="s">
        <v>23</v>
      </c>
      <c r="E802" s="43" t="s">
        <v>22</v>
      </c>
      <c r="F802" s="43" t="str">
        <f>+VLOOKUP($B802,CHOOSE({1,2},'TARGET BY DIS (TRÌNH KÝ)'!$E$15:$E$370,'TARGET BY DIS (TRÌNH KÝ)'!$B$15:$B$370),2,0)</f>
        <v>Nguyễn Trọng Tấn</v>
      </c>
      <c r="G802" s="43" t="s">
        <v>2590</v>
      </c>
      <c r="H802" s="43" t="s">
        <v>188</v>
      </c>
      <c r="I802" s="43" t="str">
        <f>+VLOOKUP($H802,'Block buidling '!$D$4:$G$892,3,0)</f>
        <v>NBTS03864</v>
      </c>
      <c r="J802" s="43" t="str">
        <f>+VLOOKUP($H802,'Block buidling '!$D$4:$G$892,4,0)</f>
        <v>Nguyễn Văn Trung QL</v>
      </c>
      <c r="K802" s="43" t="str">
        <f>+VLOOKUP($H802,'Block buidling '!$D$4:$H$808,5,0)</f>
        <v>MIX</v>
      </c>
      <c r="L802" s="43">
        <v>1</v>
      </c>
      <c r="M802" s="51">
        <f t="shared" si="340"/>
        <v>360</v>
      </c>
      <c r="N802" s="51">
        <f t="shared" si="341"/>
        <v>780</v>
      </c>
      <c r="O802" s="51">
        <f>+VLOOKUP($B802,'KPIs EC-IPT'!$B$3:$E$18,(MATCH('TARGET BY SM (TRÌNH KÝ)'!$K802,'KPIs EC-IPT'!$C$2:$E$2,0)+1),0)*$N802</f>
        <v>546</v>
      </c>
      <c r="P802" s="67">
        <f t="shared" si="342"/>
        <v>0.7</v>
      </c>
      <c r="Q802" s="51">
        <f t="shared" si="339"/>
        <v>422.80219780219778</v>
      </c>
      <c r="R802" s="51">
        <f>+VLOOKUP($H802,'Block buidling '!$D$5:$Q$892,14,0)</f>
        <v>230850</v>
      </c>
    </row>
    <row r="803" spans="1:18" hidden="1" outlineLevel="3" x14ac:dyDescent="0.25">
      <c r="A803" s="32">
        <f t="shared" si="343"/>
        <v>3</v>
      </c>
      <c r="B803" s="43" t="s">
        <v>17</v>
      </c>
      <c r="C803" s="43" t="str">
        <f>+VLOOKUP($D803,CHOOSE({1,2},'Block buidling '!$C$10:$C$892,'Block buidling '!$B$10:$B$892),2,0)</f>
        <v>DEPO 1</v>
      </c>
      <c r="D803" s="43" t="s">
        <v>23</v>
      </c>
      <c r="E803" s="43" t="s">
        <v>22</v>
      </c>
      <c r="F803" s="43" t="str">
        <f>+VLOOKUP($B803,CHOOSE({1,2},'TARGET BY DIS (TRÌNH KÝ)'!$E$15:$E$370,'TARGET BY DIS (TRÌNH KÝ)'!$B$15:$B$370),2,0)</f>
        <v>Nguyễn Trọng Tấn</v>
      </c>
      <c r="G803" s="43" t="s">
        <v>2590</v>
      </c>
      <c r="H803" s="43" t="s">
        <v>189</v>
      </c>
      <c r="I803" s="43" t="str">
        <f>+VLOOKUP($H803,'Block buidling '!$D$4:$G$892,3,0)</f>
        <v>NBTS02918</v>
      </c>
      <c r="J803" s="43" t="str">
        <f>+VLOOKUP($H803,'Block buidling '!$D$4:$G$892,4,0)</f>
        <v>Nguyễn Thị Hồng</v>
      </c>
      <c r="K803" s="43" t="str">
        <f>+VLOOKUP($H803,'Block buidling '!$D$4:$H$808,5,0)</f>
        <v>MIX</v>
      </c>
      <c r="L803" s="43">
        <v>1</v>
      </c>
      <c r="M803" s="51">
        <f t="shared" si="340"/>
        <v>360</v>
      </c>
      <c r="N803" s="51">
        <f t="shared" si="341"/>
        <v>780</v>
      </c>
      <c r="O803" s="51">
        <f>+VLOOKUP($B803,'KPIs EC-IPT'!$B$3:$E$18,(MATCH('TARGET BY SM (TRÌNH KÝ)'!$K803,'KPIs EC-IPT'!$C$2:$E$2,0)+1),0)*$N803</f>
        <v>546</v>
      </c>
      <c r="P803" s="67">
        <f t="shared" si="342"/>
        <v>0.7</v>
      </c>
      <c r="Q803" s="51">
        <f t="shared" si="339"/>
        <v>422.80219780219778</v>
      </c>
      <c r="R803" s="51">
        <f>+VLOOKUP($H803,'Block buidling '!$D$5:$Q$892,14,0)</f>
        <v>230850</v>
      </c>
    </row>
    <row r="804" spans="1:18" hidden="1" outlineLevel="3" x14ac:dyDescent="0.25">
      <c r="A804" s="32">
        <f t="shared" si="343"/>
        <v>4</v>
      </c>
      <c r="B804" s="43" t="s">
        <v>17</v>
      </c>
      <c r="C804" s="43" t="str">
        <f>+VLOOKUP($D804,CHOOSE({1,2},'Block buidling '!$C$10:$C$892,'Block buidling '!$B$10:$B$892),2,0)</f>
        <v>DEPO 1</v>
      </c>
      <c r="D804" s="43" t="s">
        <v>23</v>
      </c>
      <c r="E804" s="43" t="s">
        <v>22</v>
      </c>
      <c r="F804" s="43" t="str">
        <f>+VLOOKUP($B804,CHOOSE({1,2},'TARGET BY DIS (TRÌNH KÝ)'!$E$15:$E$370,'TARGET BY DIS (TRÌNH KÝ)'!$B$15:$B$370),2,0)</f>
        <v>Nguyễn Trọng Tấn</v>
      </c>
      <c r="G804" s="43" t="s">
        <v>2590</v>
      </c>
      <c r="H804" s="43" t="s">
        <v>190</v>
      </c>
      <c r="I804" s="43" t="str">
        <f>+VLOOKUP($H804,'Block buidling '!$D$4:$G$892,3,0)</f>
        <v>NBTS02919</v>
      </c>
      <c r="J804" s="43" t="str">
        <f>+VLOOKUP($H804,'Block buidling '!$D$4:$G$892,4,0)</f>
        <v>Lương Thị Bích Hằng</v>
      </c>
      <c r="K804" s="43" t="str">
        <f>+VLOOKUP($H804,'Block buidling '!$D$4:$H$808,5,0)</f>
        <v>MIX</v>
      </c>
      <c r="L804" s="43">
        <v>1</v>
      </c>
      <c r="M804" s="51">
        <f t="shared" si="340"/>
        <v>360</v>
      </c>
      <c r="N804" s="51">
        <f t="shared" si="341"/>
        <v>780</v>
      </c>
      <c r="O804" s="51">
        <f>+VLOOKUP($B804,'KPIs EC-IPT'!$B$3:$E$18,(MATCH('TARGET BY SM (TRÌNH KÝ)'!$K804,'KPIs EC-IPT'!$C$2:$E$2,0)+1),0)*$N804</f>
        <v>546</v>
      </c>
      <c r="P804" s="67">
        <f t="shared" si="342"/>
        <v>0.7</v>
      </c>
      <c r="Q804" s="51">
        <f t="shared" si="339"/>
        <v>475</v>
      </c>
      <c r="R804" s="51">
        <f>+VLOOKUP($H804,'Block buidling '!$D$5:$Q$892,14,0)</f>
        <v>259350</v>
      </c>
    </row>
    <row r="805" spans="1:18" hidden="1" outlineLevel="3" x14ac:dyDescent="0.25">
      <c r="A805" s="32">
        <f t="shared" si="343"/>
        <v>5</v>
      </c>
      <c r="B805" s="43" t="s">
        <v>17</v>
      </c>
      <c r="C805" s="43" t="str">
        <f>+VLOOKUP($D805,CHOOSE({1,2},'Block buidling '!$C$10:$C$892,'Block buidling '!$B$10:$B$892),2,0)</f>
        <v>DEPO 1</v>
      </c>
      <c r="D805" s="43" t="s">
        <v>23</v>
      </c>
      <c r="E805" s="43" t="s">
        <v>22</v>
      </c>
      <c r="F805" s="43" t="str">
        <f>+VLOOKUP($B805,CHOOSE({1,2},'TARGET BY DIS (TRÌNH KÝ)'!$E$15:$E$370,'TARGET BY DIS (TRÌNH KÝ)'!$B$15:$B$370),2,0)</f>
        <v>Nguyễn Trọng Tấn</v>
      </c>
      <c r="G805" s="43" t="s">
        <v>2590</v>
      </c>
      <c r="H805" s="43" t="s">
        <v>191</v>
      </c>
      <c r="I805" s="43" t="str">
        <f>+VLOOKUP($H805,'Block buidling '!$D$4:$G$892,3,0)</f>
        <v>NBTS03611</v>
      </c>
      <c r="J805" s="43" t="str">
        <f>+VLOOKUP($H805,'Block buidling '!$D$4:$G$892,4,0)</f>
        <v>Nguyễn Văn Trung</v>
      </c>
      <c r="K805" s="43" t="str">
        <f>+VLOOKUP($H805,'Block buidling '!$D$4:$H$808,5,0)</f>
        <v>MIX</v>
      </c>
      <c r="L805" s="43">
        <v>1</v>
      </c>
      <c r="M805" s="51">
        <f t="shared" si="340"/>
        <v>360</v>
      </c>
      <c r="N805" s="51">
        <f t="shared" si="341"/>
        <v>780</v>
      </c>
      <c r="O805" s="51">
        <f>+VLOOKUP($B805,'KPIs EC-IPT'!$B$3:$E$18,(MATCH('TARGET BY SM (TRÌNH KÝ)'!$K805,'KPIs EC-IPT'!$C$2:$E$2,0)+1),0)*$N805</f>
        <v>546</v>
      </c>
      <c r="P805" s="67">
        <f t="shared" si="342"/>
        <v>0.7</v>
      </c>
      <c r="Q805" s="51">
        <f t="shared" si="339"/>
        <v>422.80219780219778</v>
      </c>
      <c r="R805" s="51">
        <f>+VLOOKUP($H805,'Block buidling '!$D$5:$Q$892,14,0)</f>
        <v>230850</v>
      </c>
    </row>
    <row r="806" spans="1:18" hidden="1" outlineLevel="3" x14ac:dyDescent="0.25">
      <c r="A806" s="32">
        <f t="shared" si="343"/>
        <v>6</v>
      </c>
      <c r="B806" s="43" t="s">
        <v>17</v>
      </c>
      <c r="C806" s="43" t="str">
        <f>+VLOOKUP($D806,CHOOSE({1,2},'Block buidling '!$C$10:$C$892,'Block buidling '!$B$10:$B$892),2,0)</f>
        <v>DEPO 1</v>
      </c>
      <c r="D806" s="43" t="s">
        <v>23</v>
      </c>
      <c r="E806" s="43" t="s">
        <v>22</v>
      </c>
      <c r="F806" s="43" t="str">
        <f>+VLOOKUP($B806,CHOOSE({1,2},'TARGET BY DIS (TRÌNH KÝ)'!$E$15:$E$370,'TARGET BY DIS (TRÌNH KÝ)'!$B$15:$B$370),2,0)</f>
        <v>Nguyễn Trọng Tấn</v>
      </c>
      <c r="G806" s="43" t="s">
        <v>2590</v>
      </c>
      <c r="H806" s="43" t="s">
        <v>192</v>
      </c>
      <c r="I806" s="43" t="str">
        <f>+VLOOKUP($H806,'Block buidling '!$D$4:$G$892,3,0)</f>
        <v>NBTS02991</v>
      </c>
      <c r="J806" s="43" t="str">
        <f>+VLOOKUP($H806,'Block buidling '!$D$4:$G$892,4,0)</f>
        <v>Phạm Hồng Cường</v>
      </c>
      <c r="K806" s="43" t="str">
        <f>+VLOOKUP($H806,'Block buidling '!$D$4:$H$808,5,0)</f>
        <v>MIX</v>
      </c>
      <c r="L806" s="43">
        <v>1</v>
      </c>
      <c r="M806" s="51">
        <f t="shared" si="340"/>
        <v>360</v>
      </c>
      <c r="N806" s="51">
        <f t="shared" si="341"/>
        <v>780</v>
      </c>
      <c r="O806" s="51">
        <f>+VLOOKUP($B806,'KPIs EC-IPT'!$B$3:$E$18,(MATCH('TARGET BY SM (TRÌNH KÝ)'!$K806,'KPIs EC-IPT'!$C$2:$E$2,0)+1),0)*$N806</f>
        <v>546</v>
      </c>
      <c r="P806" s="67">
        <f t="shared" si="342"/>
        <v>0.7</v>
      </c>
      <c r="Q806" s="51">
        <f t="shared" si="339"/>
        <v>422.80219780219778</v>
      </c>
      <c r="R806" s="51">
        <f>+VLOOKUP($H806,'Block buidling '!$D$5:$Q$892,14,0)</f>
        <v>230850</v>
      </c>
    </row>
    <row r="807" spans="1:18" hidden="1" outlineLevel="3" x14ac:dyDescent="0.25">
      <c r="A807" s="32">
        <f>+IF(D807=D805,A805+1,1)</f>
        <v>6</v>
      </c>
      <c r="B807" s="43" t="s">
        <v>17</v>
      </c>
      <c r="C807" s="43" t="str">
        <f>+VLOOKUP($D807,CHOOSE({1,2},'Block buidling '!$C$10:$C$892,'Block buidling '!$B$10:$B$892),2,0)</f>
        <v>DEPO 1</v>
      </c>
      <c r="D807" s="43" t="s">
        <v>23</v>
      </c>
      <c r="E807" s="43" t="s">
        <v>22</v>
      </c>
      <c r="F807" s="43" t="str">
        <f>+VLOOKUP($B807,CHOOSE({1,2},'TARGET BY DIS (TRÌNH KÝ)'!$E$15:$E$370,'TARGET BY DIS (TRÌNH KÝ)'!$B$15:$B$370),2,0)</f>
        <v>Nguyễn Trọng Tấn</v>
      </c>
      <c r="G807" s="43" t="s">
        <v>2590</v>
      </c>
      <c r="H807" s="43" t="s">
        <v>193</v>
      </c>
      <c r="I807" s="43" t="str">
        <f>+VLOOKUP($H807,'Block buidling '!$D$4:$G$892,3,0)</f>
        <v>NBTS03695</v>
      </c>
      <c r="J807" s="43" t="str">
        <f>+VLOOKUP($H807,'Block buidling '!$D$4:$G$892,4,0)</f>
        <v>Nguyễn Thị Hà</v>
      </c>
      <c r="K807" s="43" t="str">
        <f>+VLOOKUP($H807,'Block buidling '!$D$4:$H$808,5,0)</f>
        <v>MIX</v>
      </c>
      <c r="L807" s="43">
        <v>1</v>
      </c>
      <c r="M807" s="51">
        <f t="shared" si="340"/>
        <v>360</v>
      </c>
      <c r="N807" s="51">
        <f t="shared" si="341"/>
        <v>780</v>
      </c>
      <c r="O807" s="51">
        <f>+VLOOKUP($B807,'KPIs EC-IPT'!$B$3:$E$18,(MATCH('TARGET BY SM (TRÌNH KÝ)'!$K807,'KPIs EC-IPT'!$C$2:$E$2,0)+1),0)*$N807</f>
        <v>546</v>
      </c>
      <c r="P807" s="67">
        <f t="shared" ref="P807" si="344">+O807/N807</f>
        <v>0.7</v>
      </c>
      <c r="Q807" s="51">
        <f t="shared" si="339"/>
        <v>422.80219780219778</v>
      </c>
      <c r="R807" s="51">
        <f>+VLOOKUP($H807,'Block buidling '!$D$5:$Q$892,14,0)</f>
        <v>230850</v>
      </c>
    </row>
    <row r="808" spans="1:18" hidden="1" outlineLevel="3" x14ac:dyDescent="0.25">
      <c r="A808" s="32">
        <f>+IF(D808=D806,A806+1,1)</f>
        <v>7</v>
      </c>
      <c r="B808" s="43" t="s">
        <v>17</v>
      </c>
      <c r="C808" s="43" t="str">
        <f>+VLOOKUP($D808,CHOOSE({1,2},'Block buidling '!$C$10:$C$892,'Block buidling '!$B$10:$B$892),2,0)</f>
        <v>DEPO 1</v>
      </c>
      <c r="D808" s="43" t="s">
        <v>23</v>
      </c>
      <c r="E808" s="43" t="s">
        <v>22</v>
      </c>
      <c r="F808" s="43" t="str">
        <f>+VLOOKUP($B808,CHOOSE({1,2},'TARGET BY DIS (TRÌNH KÝ)'!$E$15:$E$370,'TARGET BY DIS (TRÌNH KÝ)'!$B$15:$B$370),2,0)</f>
        <v>Nguyễn Trọng Tấn</v>
      </c>
      <c r="G808" s="43" t="s">
        <v>2590</v>
      </c>
      <c r="H808" s="43" t="s">
        <v>194</v>
      </c>
      <c r="I808" s="43" t="str">
        <f>+VLOOKUP($H808,'Block buidling '!$D$4:$G$892,3,0)</f>
        <v>NBTS02661</v>
      </c>
      <c r="J808" s="43" t="str">
        <f>+VLOOKUP($H808,'Block buidling '!$D$4:$G$892,4,0)</f>
        <v>Vũ Văn Việt</v>
      </c>
      <c r="K808" s="43" t="str">
        <f>+VLOOKUP($H808,'Block buidling '!$D$4:$H$808,5,0)</f>
        <v>MIX</v>
      </c>
      <c r="L808" s="43">
        <v>1</v>
      </c>
      <c r="M808" s="51">
        <f t="shared" si="340"/>
        <v>360</v>
      </c>
      <c r="N808" s="51">
        <f t="shared" si="341"/>
        <v>780</v>
      </c>
      <c r="O808" s="51">
        <f>+VLOOKUP($B808,'KPIs EC-IPT'!$B$3:$E$18,(MATCH('TARGET BY SM (TRÌNH KÝ)'!$K808,'KPIs EC-IPT'!$C$2:$E$2,0)+1),0)*$N808</f>
        <v>546</v>
      </c>
      <c r="P808" s="67">
        <f t="shared" si="342"/>
        <v>0.7</v>
      </c>
      <c r="Q808" s="51">
        <f t="shared" si="339"/>
        <v>422.80219780219778</v>
      </c>
      <c r="R808" s="51">
        <f>+VLOOKUP($H808,'Block buidling '!$D$5:$Q$892,14,0)</f>
        <v>230850</v>
      </c>
    </row>
    <row r="809" spans="1:18" hidden="1" outlineLevel="3" x14ac:dyDescent="0.25">
      <c r="A809" s="32">
        <f t="shared" si="343"/>
        <v>8</v>
      </c>
      <c r="B809" s="43" t="s">
        <v>17</v>
      </c>
      <c r="C809" s="43" t="str">
        <f>+VLOOKUP($D809,CHOOSE({1,2},'Block buidling '!$C$10:$C$892,'Block buidling '!$B$10:$B$892),2,0)</f>
        <v>DEPO 1</v>
      </c>
      <c r="D809" s="43" t="s">
        <v>23</v>
      </c>
      <c r="E809" s="43" t="s">
        <v>22</v>
      </c>
      <c r="F809" s="43" t="str">
        <f>+VLOOKUP($B809,CHOOSE({1,2},'TARGET BY DIS (TRÌNH KÝ)'!$E$15:$E$370,'TARGET BY DIS (TRÌNH KÝ)'!$B$15:$B$370),2,0)</f>
        <v>Nguyễn Trọng Tấn</v>
      </c>
      <c r="G809" s="43" t="s">
        <v>2590</v>
      </c>
      <c r="H809" s="43" t="s">
        <v>2081</v>
      </c>
      <c r="I809" s="43" t="str">
        <f>+VLOOKUP($H809,'Block buidling '!$D$4:$G$892,3,0)</f>
        <v>NBTS03543</v>
      </c>
      <c r="J809" s="43" t="str">
        <f>+VLOOKUP($H809,'Block buidling '!$D$4:$G$892,4,0)</f>
        <v>Đặng Thị Thanh</v>
      </c>
      <c r="K809" s="43" t="str">
        <f>+VLOOKUP($H809,'Block buidling '!$D$4:$H$808,5,0)</f>
        <v>KA</v>
      </c>
      <c r="L809" s="43">
        <v>1</v>
      </c>
      <c r="M809" s="51">
        <f t="shared" si="340"/>
        <v>180</v>
      </c>
      <c r="N809" s="51">
        <f t="shared" si="341"/>
        <v>390</v>
      </c>
      <c r="O809" s="51">
        <f>+VLOOKUP($B809,'KPIs EC-IPT'!$B$3:$E$18,(MATCH('TARGET BY SM (TRÌNH KÝ)'!$K809,'KPIs EC-IPT'!$C$2:$E$2,0)+1),0)*$N809</f>
        <v>234</v>
      </c>
      <c r="P809" s="67">
        <f t="shared" si="342"/>
        <v>0.6</v>
      </c>
      <c r="Q809" s="51">
        <f t="shared" si="339"/>
        <v>736.84273504273494</v>
      </c>
      <c r="R809" s="51">
        <f>+VLOOKUP($H809,'Block buidling '!$D$5:$Q$892,14,0)</f>
        <v>172421.19999999998</v>
      </c>
    </row>
    <row r="810" spans="1:18" hidden="1" outlineLevel="2" collapsed="1" x14ac:dyDescent="0.25">
      <c r="A810" s="32"/>
      <c r="B810" s="25" t="s">
        <v>17</v>
      </c>
      <c r="C810" s="25"/>
      <c r="D810" s="25" t="str">
        <f>+D809</f>
        <v>DEPO Vinh</v>
      </c>
      <c r="E810" s="25" t="str">
        <f>+E809</f>
        <v>DEPO 1</v>
      </c>
      <c r="F810" s="25" t="str">
        <f>+VLOOKUP($B810,CHOOSE({1,2},'TARGET BY DIS (TRÌNH KÝ)'!$E$15:$E$370,'TARGET BY DIS (TRÌNH KÝ)'!$B$15:$B$370),2,0)</f>
        <v>Nguyễn Trọng Tấn</v>
      </c>
      <c r="G810" s="25"/>
      <c r="H810" s="25"/>
      <c r="I810" s="25"/>
      <c r="J810" s="25"/>
      <c r="K810" s="25"/>
      <c r="L810" s="25">
        <f>+SUMIFS(L$8:L809,$D$8:$D809,$D810,$K$8:$K809,"MIX")</f>
        <v>8</v>
      </c>
      <c r="M810" s="26">
        <f>+SUMIFS(M$8:M809,$D$8:$D809,$D810)</f>
        <v>3060</v>
      </c>
      <c r="N810" s="26">
        <f>+SUMIFS(N$8:N809,$D$8:$D809,$D810)</f>
        <v>6630</v>
      </c>
      <c r="O810" s="26">
        <f>+SUMIFS(O$8:O809,$D$8:$D809,$D810)</f>
        <v>4602</v>
      </c>
      <c r="P810" s="69">
        <f t="shared" si="342"/>
        <v>0.69411764705882351</v>
      </c>
      <c r="Q810" s="26">
        <f t="shared" si="339"/>
        <v>444.96332029552366</v>
      </c>
      <c r="R810" s="26">
        <f>+SUMIFS(R$8:R809,$D$8:$D809,$D810)</f>
        <v>2047721.2</v>
      </c>
    </row>
    <row r="811" spans="1:18" hidden="1" outlineLevel="3" x14ac:dyDescent="0.25">
      <c r="A811" s="32">
        <f>+IF(D811=D778,A778+1,1)</f>
        <v>1</v>
      </c>
      <c r="B811" s="42" t="s">
        <v>17</v>
      </c>
      <c r="C811" s="42" t="str">
        <f>+VLOOKUP($D811,CHOOSE({1,2},'Block buidling '!$C$10:$C$892,'Block buidling '!$B$10:$B$892),2,0)</f>
        <v>C6709154</v>
      </c>
      <c r="D811" s="42" t="str">
        <f>+D813</f>
        <v>Hải Anh</v>
      </c>
      <c r="E811" s="42" t="s">
        <v>467</v>
      </c>
      <c r="F811" s="42" t="str">
        <f>+VLOOKUP($B811,CHOOSE({1,2},'TARGET BY DIS (TRÌNH KÝ)'!$E$15:$E$370,'TARGET BY DIS (TRÌNH KÝ)'!$B$15:$B$370),2,0)</f>
        <v>Nguyễn Trọng Tấn</v>
      </c>
      <c r="G811" s="42" t="s">
        <v>688</v>
      </c>
      <c r="H811" s="42" t="str">
        <f>+D811&amp;1</f>
        <v>Hải Anh1</v>
      </c>
      <c r="I811" s="42" t="str">
        <f>+VLOOKUP($H811,'Block buidling '!$D$4:$G$892,3,0)</f>
        <v>NBTS02979</v>
      </c>
      <c r="J811" s="42" t="str">
        <f>+VLOOKUP($H811,'Block buidling '!$D$4:$G$892,4,0)</f>
        <v>Phạm Thị Huệ</v>
      </c>
      <c r="K811" s="42" t="str">
        <f>+VLOOKUP($H811,'Block buidling '!$D$4:$H$808,5,0)</f>
        <v>MIX</v>
      </c>
      <c r="L811" s="42">
        <v>1</v>
      </c>
      <c r="M811" s="50">
        <f>+VLOOKUP($K811,$L$2:$M$4,2,0)*12</f>
        <v>360</v>
      </c>
      <c r="N811" s="50">
        <f t="shared" ref="N811:N814" si="345">+VLOOKUP($K811,$L$2:$M$4,2,0)*($E$4)</f>
        <v>780</v>
      </c>
      <c r="O811" s="50">
        <f>+VLOOKUP($B811,'KPIs EC-IPT'!$B$3:$E$18,(MATCH('TARGET BY SM (TRÌNH KÝ)'!$K811,'KPIs EC-IPT'!$C$2:$E$2,0)+1),0)*$N811</f>
        <v>546</v>
      </c>
      <c r="P811" s="66">
        <f t="shared" si="335"/>
        <v>0.7</v>
      </c>
      <c r="Q811" s="50">
        <f t="shared" si="339"/>
        <v>300.4714126453257</v>
      </c>
      <c r="R811" s="50">
        <f>+VLOOKUP($H811,'Block buidling '!$D$5:$Q$892,14,0)</f>
        <v>164057.39130434784</v>
      </c>
    </row>
    <row r="812" spans="1:18" hidden="1" outlineLevel="3" x14ac:dyDescent="0.25">
      <c r="A812" s="32" t="e">
        <f>+IF(D812=#REF!,#REF!+1,1)</f>
        <v>#REF!</v>
      </c>
      <c r="B812" s="43" t="s">
        <v>17</v>
      </c>
      <c r="C812" s="43" t="str">
        <f>+VLOOKUP($D812,CHOOSE({1,2},'Block buidling '!$C$10:$C$892,'Block buidling '!$B$10:$B$892),2,0)</f>
        <v>C6709154</v>
      </c>
      <c r="D812" s="43" t="str">
        <f t="shared" ref="D812:D814" si="346">+D813</f>
        <v>Hải Anh</v>
      </c>
      <c r="E812" s="43" t="s">
        <v>467</v>
      </c>
      <c r="F812" s="43" t="str">
        <f>+VLOOKUP($B812,CHOOSE({1,2},'TARGET BY DIS (TRÌNH KÝ)'!$E$15:$E$370,'TARGET BY DIS (TRÌNH KÝ)'!$B$15:$B$370),2,0)</f>
        <v>Nguyễn Trọng Tấn</v>
      </c>
      <c r="G812" s="43" t="s">
        <v>688</v>
      </c>
      <c r="H812" s="43" t="str">
        <f>+D812&amp;2</f>
        <v>Hải Anh2</v>
      </c>
      <c r="I812" s="43" t="str">
        <f>+VLOOKUP($H812,'Block buidling '!$D$4:$G$892,3,0)</f>
        <v>NBTS03178</v>
      </c>
      <c r="J812" s="43" t="str">
        <f>+VLOOKUP($H812,'Block buidling '!$D$4:$G$892,4,0)</f>
        <v>Hoàng Đức Thuận</v>
      </c>
      <c r="K812" s="43" t="str">
        <f>+VLOOKUP($H812,'Block buidling '!$D$4:$H$808,5,0)</f>
        <v>MIX</v>
      </c>
      <c r="L812" s="43">
        <v>1</v>
      </c>
      <c r="M812" s="51">
        <f>+VLOOKUP($K812,$L$2:$M$4,2,0)*12</f>
        <v>360</v>
      </c>
      <c r="N812" s="51">
        <f t="shared" si="345"/>
        <v>780</v>
      </c>
      <c r="O812" s="51">
        <f>+VLOOKUP($B812,'KPIs EC-IPT'!$B$3:$E$18,(MATCH('TARGET BY SM (TRÌNH KÝ)'!$K812,'KPIs EC-IPT'!$C$2:$E$2,0)+1),0)*$N812</f>
        <v>546</v>
      </c>
      <c r="P812" s="67">
        <f t="shared" ref="P812" si="347">+O812/N812</f>
        <v>0.7</v>
      </c>
      <c r="Q812" s="51">
        <f t="shared" si="339"/>
        <v>271.44290492116585</v>
      </c>
      <c r="R812" s="51">
        <f>+VLOOKUP($H812,'Block buidling '!$D$5:$Q$892,14,0)</f>
        <v>148207.82608695654</v>
      </c>
    </row>
    <row r="813" spans="1:18" hidden="1" outlineLevel="3" x14ac:dyDescent="0.25">
      <c r="A813" s="32" t="e">
        <f>+IF(D813=#REF!,#REF!+1,1)</f>
        <v>#REF!</v>
      </c>
      <c r="B813" s="43" t="s">
        <v>17</v>
      </c>
      <c r="C813" s="43" t="str">
        <f>+VLOOKUP($D813,CHOOSE({1,2},'Block buidling '!$C$10:$C$892,'Block buidling '!$B$10:$B$892),2,0)</f>
        <v>C6709154</v>
      </c>
      <c r="D813" s="43" t="str">
        <f t="shared" si="346"/>
        <v>Hải Anh</v>
      </c>
      <c r="E813" s="43" t="s">
        <v>467</v>
      </c>
      <c r="F813" s="43" t="str">
        <f>+VLOOKUP($B813,CHOOSE({1,2},'TARGET BY DIS (TRÌNH KÝ)'!$E$15:$E$370,'TARGET BY DIS (TRÌNH KÝ)'!$B$15:$B$370),2,0)</f>
        <v>Nguyễn Trọng Tấn</v>
      </c>
      <c r="G813" s="43" t="s">
        <v>688</v>
      </c>
      <c r="H813" s="43" t="str">
        <f>+D813&amp;3</f>
        <v>Hải Anh3</v>
      </c>
      <c r="I813" s="43" t="str">
        <f>+VLOOKUP($H813,'Block buidling '!$D$4:$G$892,3,0)</f>
        <v>NBTS02988</v>
      </c>
      <c r="J813" s="43" t="str">
        <f>+VLOOKUP($H813,'Block buidling '!$D$4:$G$892,4,0)</f>
        <v>Trần Như Liêm</v>
      </c>
      <c r="K813" s="43" t="str">
        <f>+VLOOKUP($H813,'Block buidling '!$D$4:$H$808,5,0)</f>
        <v>MIX</v>
      </c>
      <c r="L813" s="43">
        <v>1</v>
      </c>
      <c r="M813" s="51">
        <f>+VLOOKUP($K813,$L$2:$M$4,2,0)*12</f>
        <v>360</v>
      </c>
      <c r="N813" s="51">
        <f t="shared" si="345"/>
        <v>780</v>
      </c>
      <c r="O813" s="51">
        <f>+VLOOKUP($B813,'KPIs EC-IPT'!$B$3:$E$18,(MATCH('TARGET BY SM (TRÌNH KÝ)'!$K813,'KPIs EC-IPT'!$C$2:$E$2,0)+1),0)*$N813</f>
        <v>546</v>
      </c>
      <c r="P813" s="67">
        <f t="shared" si="335"/>
        <v>0.7</v>
      </c>
      <c r="Q813" s="51">
        <f t="shared" si="339"/>
        <v>322.10481825866441</v>
      </c>
      <c r="R813" s="51">
        <f>+VLOOKUP($H813,'Block buidling '!$D$5:$Q$892,14,0)</f>
        <v>175869.23076923078</v>
      </c>
    </row>
    <row r="814" spans="1:18" hidden="1" outlineLevel="3" x14ac:dyDescent="0.25">
      <c r="A814" s="32" t="e">
        <f t="shared" si="337"/>
        <v>#REF!</v>
      </c>
      <c r="B814" s="43" t="s">
        <v>17</v>
      </c>
      <c r="C814" s="43" t="str">
        <f>+VLOOKUP($D814,CHOOSE({1,2},'Block buidling '!$C$10:$C$892,'Block buidling '!$B$10:$B$892),2,0)</f>
        <v>C6709154</v>
      </c>
      <c r="D814" s="43" t="str">
        <f t="shared" si="346"/>
        <v>Hải Anh</v>
      </c>
      <c r="E814" s="43" t="s">
        <v>467</v>
      </c>
      <c r="F814" s="43" t="str">
        <f>+VLOOKUP($B814,CHOOSE({1,2},'TARGET BY DIS (TRÌNH KÝ)'!$E$15:$E$370,'TARGET BY DIS (TRÌNH KÝ)'!$B$15:$B$370),2,0)</f>
        <v>Nguyễn Trọng Tấn</v>
      </c>
      <c r="G814" s="43" t="s">
        <v>688</v>
      </c>
      <c r="H814" s="43" t="str">
        <f>+D814&amp;4</f>
        <v>Hải Anh4</v>
      </c>
      <c r="I814" s="43" t="str">
        <f>+VLOOKUP($H814,'Block buidling '!$D$4:$G$892,3,0)</f>
        <v>NBTS03533</v>
      </c>
      <c r="J814" s="43" t="str">
        <f>+VLOOKUP($H814,'Block buidling '!$D$4:$G$892,4,0)</f>
        <v>Trịnh Văn Lâm</v>
      </c>
      <c r="K814" s="43" t="str">
        <f>+VLOOKUP($H814,'Block buidling '!$D$4:$H$808,5,0)</f>
        <v>MIX</v>
      </c>
      <c r="L814" s="43">
        <v>1</v>
      </c>
      <c r="M814" s="51">
        <f>+VLOOKUP($K814,$L$2:$M$4,2,0)*12</f>
        <v>360</v>
      </c>
      <c r="N814" s="51">
        <f t="shared" si="345"/>
        <v>780</v>
      </c>
      <c r="O814" s="51">
        <f>+VLOOKUP($B814,'KPIs EC-IPT'!$B$3:$E$18,(MATCH('TARGET BY SM (TRÌNH KÝ)'!$K814,'KPIs EC-IPT'!$C$2:$E$2,0)+1),0)*$N814</f>
        <v>546</v>
      </c>
      <c r="P814" s="67">
        <f t="shared" si="335"/>
        <v>0.7</v>
      </c>
      <c r="Q814" s="51">
        <f t="shared" si="339"/>
        <v>303.6050843743152</v>
      </c>
      <c r="R814" s="51">
        <f>+VLOOKUP($H814,'Block buidling '!$D$5:$Q$892,14,0)</f>
        <v>165768.37606837609</v>
      </c>
    </row>
    <row r="815" spans="1:18" hidden="1" outlineLevel="2" collapsed="1" x14ac:dyDescent="0.25">
      <c r="A815" s="32"/>
      <c r="B815" s="25" t="str">
        <f>+B814</f>
        <v>CEN 3</v>
      </c>
      <c r="C815" s="25"/>
      <c r="D815" s="25" t="s">
        <v>752</v>
      </c>
      <c r="E815" s="25" t="str">
        <f>+E814</f>
        <v>Ninh Bình</v>
      </c>
      <c r="F815" s="25" t="str">
        <f>+VLOOKUP($B815,CHOOSE({1,2},'TARGET BY DIS (TRÌNH KÝ)'!$E$15:$E$370,'TARGET BY DIS (TRÌNH KÝ)'!$B$15:$B$370),2,0)</f>
        <v>Nguyễn Trọng Tấn</v>
      </c>
      <c r="G815" s="25"/>
      <c r="H815" s="25"/>
      <c r="I815" s="25"/>
      <c r="J815" s="25"/>
      <c r="K815" s="25"/>
      <c r="L815" s="25">
        <f>+SUMIFS(L$8:L814,$D$8:$D814,$D815,$K$8:$K814,"MIX")</f>
        <v>4</v>
      </c>
      <c r="M815" s="26">
        <f>+SUMIFS(M$8:M814,$D$8:$D814,$D815)</f>
        <v>1440</v>
      </c>
      <c r="N815" s="26">
        <f>+SUMIFS(N$8:N814,$D$8:$D814,$D815)</f>
        <v>3120</v>
      </c>
      <c r="O815" s="26">
        <f>+SUMIFS(O$8:O814,$D$8:$D814,$D815)</f>
        <v>2184</v>
      </c>
      <c r="P815" s="69">
        <f t="shared" si="335"/>
        <v>0.7</v>
      </c>
      <c r="Q815" s="26">
        <f t="shared" si="339"/>
        <v>299.4060550498678</v>
      </c>
      <c r="R815" s="26">
        <f>+SUMIFS(R$8:R814,$D$8:$D814,$D815)</f>
        <v>653902.82422891131</v>
      </c>
    </row>
    <row r="816" spans="1:18" hidden="1" outlineLevel="3" x14ac:dyDescent="0.25">
      <c r="A816" s="32" t="e">
        <f>+IF(D816=#REF!,#REF!+1,1)</f>
        <v>#REF!</v>
      </c>
      <c r="B816" s="43" t="s">
        <v>17</v>
      </c>
      <c r="C816" s="43" t="str">
        <f>+VLOOKUP($D816,CHOOSE({1,2},'Block buidling '!$C$10:$C$892,'Block buidling '!$B$10:$B$892),2,0)</f>
        <v>C6709153</v>
      </c>
      <c r="D816" s="43" t="str">
        <f>+D819</f>
        <v>Bùi Thanh Bình</v>
      </c>
      <c r="E816" s="43" t="s">
        <v>756</v>
      </c>
      <c r="F816" s="43" t="str">
        <f>+VLOOKUP($B816,CHOOSE({1,2},'TARGET BY DIS (TRÌNH KÝ)'!$E$15:$E$370,'TARGET BY DIS (TRÌNH KÝ)'!$B$15:$B$370),2,0)</f>
        <v>Nguyễn Trọng Tấn</v>
      </c>
      <c r="G816" s="43" t="s">
        <v>688</v>
      </c>
      <c r="H816" s="43" t="str">
        <f>+D816&amp;1</f>
        <v>Bùi Thanh Bình1</v>
      </c>
      <c r="I816" s="43" t="str">
        <f>+VLOOKUP($H816,'Block buidling '!$D$4:$G$892,3,0)</f>
        <v>NBTS02641</v>
      </c>
      <c r="J816" s="43" t="str">
        <f>+VLOOKUP($H816,'Block buidling '!$D$4:$G$892,4,0)</f>
        <v>Nguyễn Thị Lý</v>
      </c>
      <c r="K816" s="43" t="str">
        <f>+VLOOKUP($H816,'Block buidling '!$D$4:$H$808,5,0)</f>
        <v>MIX</v>
      </c>
      <c r="L816" s="43">
        <v>1</v>
      </c>
      <c r="M816" s="51">
        <f>+VLOOKUP($K816,$L$2:$M$4,2,0)*12</f>
        <v>360</v>
      </c>
      <c r="N816" s="51">
        <f t="shared" ref="N816:N819" si="348">+VLOOKUP($K816,$L$2:$M$4,2,0)*($E$4)</f>
        <v>780</v>
      </c>
      <c r="O816" s="51">
        <f>+VLOOKUP($B816,'KPIs EC-IPT'!$B$3:$E$18,(MATCH('TARGET BY SM (TRÌNH KÝ)'!$K816,'KPIs EC-IPT'!$C$2:$E$2,0)+1),0)*$N816</f>
        <v>546</v>
      </c>
      <c r="P816" s="67">
        <f t="shared" ref="P816:P820" si="349">+O816/N816</f>
        <v>0.7</v>
      </c>
      <c r="Q816" s="51">
        <f t="shared" si="339"/>
        <v>264.39746693983983</v>
      </c>
      <c r="R816" s="51">
        <f>+VLOOKUP($H816,'Block buidling '!$D$5:$Q$892,14,0)</f>
        <v>144361.01694915254</v>
      </c>
    </row>
    <row r="817" spans="1:18" hidden="1" outlineLevel="3" x14ac:dyDescent="0.25">
      <c r="A817" s="32">
        <f t="shared" ref="A817" si="350">+IF(D817=D814,A814+1,1)</f>
        <v>1</v>
      </c>
      <c r="B817" s="43" t="s">
        <v>17</v>
      </c>
      <c r="C817" s="43" t="str">
        <f>+VLOOKUP($D817,CHOOSE({1,2},'Block buidling '!$C$10:$C$892,'Block buidling '!$B$10:$B$892),2,0)</f>
        <v>C6709153</v>
      </c>
      <c r="D817" s="43" t="str">
        <f>+D818</f>
        <v>Bùi Thanh Bình</v>
      </c>
      <c r="E817" s="43" t="s">
        <v>756</v>
      </c>
      <c r="F817" s="43" t="str">
        <f>+VLOOKUP($B817,CHOOSE({1,2},'TARGET BY DIS (TRÌNH KÝ)'!$E$15:$E$370,'TARGET BY DIS (TRÌNH KÝ)'!$B$15:$B$370),2,0)</f>
        <v>Nguyễn Trọng Tấn</v>
      </c>
      <c r="G817" s="43" t="s">
        <v>688</v>
      </c>
      <c r="H817" s="43" t="s">
        <v>1343</v>
      </c>
      <c r="I817" s="43" t="str">
        <f>+VLOOKUP($H817,'Block buidling '!$D$4:$G$892,3,0)</f>
        <v>NBTS03520</v>
      </c>
      <c r="J817" s="43" t="str">
        <f>+VLOOKUP($H817,'Block buidling '!$D$4:$G$892,4,0)</f>
        <v>Vũ Thị Huệ</v>
      </c>
      <c r="K817" s="43" t="str">
        <f>+VLOOKUP($H817,'Block buidling '!$D$4:$H$808,5,0)</f>
        <v>MIX</v>
      </c>
      <c r="L817" s="43">
        <v>1</v>
      </c>
      <c r="M817" s="51">
        <f>+VLOOKUP($K817,$L$2:$M$4,2,0)*12</f>
        <v>360</v>
      </c>
      <c r="N817" s="51">
        <f t="shared" si="348"/>
        <v>780</v>
      </c>
      <c r="O817" s="51">
        <f>+VLOOKUP($B817,'KPIs EC-IPT'!$B$3:$E$18,(MATCH('TARGET BY SM (TRÌNH KÝ)'!$K817,'KPIs EC-IPT'!$C$2:$E$2,0)+1),0)*$N817</f>
        <v>546</v>
      </c>
      <c r="P817" s="67">
        <f t="shared" si="349"/>
        <v>0.7</v>
      </c>
      <c r="Q817" s="51">
        <f t="shared" si="339"/>
        <v>264.08393866020987</v>
      </c>
      <c r="R817" s="51">
        <f>+VLOOKUP($H817,'Block buidling '!$D$5:$Q$892,14,0)</f>
        <v>144189.83050847458</v>
      </c>
    </row>
    <row r="818" spans="1:18" hidden="1" outlineLevel="3" x14ac:dyDescent="0.25">
      <c r="A818" s="32">
        <f t="shared" ref="A818" si="351">+IF(D818=D815,A815+1,1)</f>
        <v>1</v>
      </c>
      <c r="B818" s="43" t="s">
        <v>17</v>
      </c>
      <c r="C818" s="43" t="str">
        <f>+VLOOKUP($D818,CHOOSE({1,2},'Block buidling '!$C$10:$C$892,'Block buidling '!$B$10:$B$892),2,0)</f>
        <v>C6709153</v>
      </c>
      <c r="D818" s="43" t="str">
        <f>+D819</f>
        <v>Bùi Thanh Bình</v>
      </c>
      <c r="E818" s="43" t="s">
        <v>756</v>
      </c>
      <c r="F818" s="43" t="str">
        <f>+VLOOKUP($B818,CHOOSE({1,2},'TARGET BY DIS (TRÌNH KÝ)'!$E$15:$E$370,'TARGET BY DIS (TRÌNH KÝ)'!$B$15:$B$370),2,0)</f>
        <v>Nguyễn Trọng Tấn</v>
      </c>
      <c r="G818" s="43" t="s">
        <v>688</v>
      </c>
      <c r="H818" s="43" t="s">
        <v>1344</v>
      </c>
      <c r="I818" s="43" t="str">
        <f>+VLOOKUP($H818,'Block buidling '!$D$4:$G$892,3,0)</f>
        <v>NBTS03142</v>
      </c>
      <c r="J818" s="43" t="str">
        <f>+VLOOKUP($H818,'Block buidling '!$D$4:$G$892,4,0)</f>
        <v>Nguyễn Thị Bích Phương</v>
      </c>
      <c r="K818" s="43" t="str">
        <f>+VLOOKUP($H818,'Block buidling '!$D$4:$H$808,5,0)</f>
        <v>MIX</v>
      </c>
      <c r="L818" s="43">
        <v>1</v>
      </c>
      <c r="M818" s="51">
        <f>+VLOOKUP($K818,$L$2:$M$4,2,0)*12</f>
        <v>360</v>
      </c>
      <c r="N818" s="51">
        <f t="shared" si="348"/>
        <v>780</v>
      </c>
      <c r="O818" s="51">
        <f>+VLOOKUP($B818,'KPIs EC-IPT'!$B$3:$E$18,(MATCH('TARGET BY SM (TRÌNH KÝ)'!$K818,'KPIs EC-IPT'!$C$2:$E$2,0)+1),0)*$N818</f>
        <v>546</v>
      </c>
      <c r="P818" s="67">
        <f t="shared" ref="P818" si="352">+O818/N818</f>
        <v>0.7</v>
      </c>
      <c r="Q818" s="51">
        <f t="shared" si="339"/>
        <v>326.12199394808096</v>
      </c>
      <c r="R818" s="51">
        <f>+VLOOKUP($H818,'Block buidling '!$D$5:$Q$892,14,0)</f>
        <v>178062.60869565219</v>
      </c>
    </row>
    <row r="819" spans="1:18" hidden="1" outlineLevel="3" x14ac:dyDescent="0.25">
      <c r="A819" s="32" t="e">
        <f t="shared" ref="A819" si="353">+IF(D819=D816,A816+1,1)</f>
        <v>#REF!</v>
      </c>
      <c r="B819" s="43" t="s">
        <v>17</v>
      </c>
      <c r="C819" s="43" t="str">
        <f>+VLOOKUP($D819,CHOOSE({1,2},'Block buidling '!$C$10:$C$892,'Block buidling '!$B$10:$B$892),2,0)</f>
        <v>C6709153</v>
      </c>
      <c r="D819" s="43" t="str">
        <f>+D820</f>
        <v>Bùi Thanh Bình</v>
      </c>
      <c r="E819" s="43" t="s">
        <v>756</v>
      </c>
      <c r="F819" s="43" t="str">
        <f>+VLOOKUP($B819,CHOOSE({1,2},'TARGET BY DIS (TRÌNH KÝ)'!$E$15:$E$370,'TARGET BY DIS (TRÌNH KÝ)'!$B$15:$B$370),2,0)</f>
        <v>Nguyễn Trọng Tấn</v>
      </c>
      <c r="G819" s="43" t="s">
        <v>688</v>
      </c>
      <c r="H819" s="43" t="s">
        <v>1537</v>
      </c>
      <c r="I819" s="43" t="str">
        <f>+VLOOKUP($H819,'Block buidling '!$D$4:$G$892,3,0)</f>
        <v>NBTS03719</v>
      </c>
      <c r="J819" s="43" t="str">
        <f>+VLOOKUP($H819,'Block buidling '!$D$4:$G$892,4,0)</f>
        <v>Bùi Thị Phượng</v>
      </c>
      <c r="K819" s="43" t="str">
        <f>+VLOOKUP($H819,'Block buidling '!$D$4:$H$808,5,0)</f>
        <v>MIX</v>
      </c>
      <c r="L819" s="43">
        <v>1</v>
      </c>
      <c r="M819" s="51">
        <f>+VLOOKUP($K819,$L$2:$M$4,2,0)*12</f>
        <v>360</v>
      </c>
      <c r="N819" s="51">
        <f t="shared" si="348"/>
        <v>780</v>
      </c>
      <c r="O819" s="51">
        <f>+VLOOKUP($B819,'KPIs EC-IPT'!$B$3:$E$18,(MATCH('TARGET BY SM (TRÌNH KÝ)'!$K819,'KPIs EC-IPT'!$C$2:$E$2,0)+1),0)*$N819</f>
        <v>546</v>
      </c>
      <c r="P819" s="67">
        <f t="shared" si="349"/>
        <v>0.7</v>
      </c>
      <c r="Q819" s="51">
        <f t="shared" si="339"/>
        <v>300.024833923139</v>
      </c>
      <c r="R819" s="51">
        <f>+VLOOKUP($H819,'Block buidling '!$D$5:$Q$892,14,0)</f>
        <v>163813.55932203389</v>
      </c>
    </row>
    <row r="820" spans="1:18" hidden="1" outlineLevel="2" collapsed="1" x14ac:dyDescent="0.25">
      <c r="A820" s="32"/>
      <c r="B820" s="25" t="str">
        <f>+B819</f>
        <v>CEN 3</v>
      </c>
      <c r="C820" s="25"/>
      <c r="D820" s="25" t="s">
        <v>754</v>
      </c>
      <c r="E820" s="25" t="str">
        <f>+E819</f>
        <v>Bỉm Sơn, Thanh Hóa</v>
      </c>
      <c r="F820" s="25" t="str">
        <f>+VLOOKUP($B820,CHOOSE({1,2},'TARGET BY DIS (TRÌNH KÝ)'!$E$15:$E$370,'TARGET BY DIS (TRÌNH KÝ)'!$B$15:$B$370),2,0)</f>
        <v>Nguyễn Trọng Tấn</v>
      </c>
      <c r="G820" s="25"/>
      <c r="H820" s="25"/>
      <c r="I820" s="25"/>
      <c r="J820" s="25"/>
      <c r="K820" s="25"/>
      <c r="L820" s="25">
        <f>+SUMIFS(L$8:L819,$D$8:$D819,$D820,$K$8:$K819,"MIX")</f>
        <v>4</v>
      </c>
      <c r="M820" s="26">
        <f>+SUMIFS(M$8:M819,$D$8:$D819,$D820)</f>
        <v>1440</v>
      </c>
      <c r="N820" s="26">
        <f>+SUMIFS(N$8:N819,$D$8:$D819,$D820)</f>
        <v>3120</v>
      </c>
      <c r="O820" s="26">
        <f>+SUMIFS(O$8:O819,$D$8:$D819,$D820)</f>
        <v>2184</v>
      </c>
      <c r="P820" s="69">
        <f t="shared" si="349"/>
        <v>0.7</v>
      </c>
      <c r="Q820" s="26">
        <f t="shared" si="339"/>
        <v>288.6570583678174</v>
      </c>
      <c r="R820" s="26">
        <f>+SUMIFS(R$8:R819,$D$8:$D819,$D820)</f>
        <v>630427.01547531318</v>
      </c>
    </row>
    <row r="821" spans="1:18" hidden="1" outlineLevel="3" x14ac:dyDescent="0.25">
      <c r="A821" s="32">
        <f>+IF(D821=D814,A814+1,1)</f>
        <v>1</v>
      </c>
      <c r="B821" s="42" t="s">
        <v>17</v>
      </c>
      <c r="C821" s="42" t="str">
        <f>+VLOOKUP($D821,CHOOSE({1,2},'Block buidling '!$C$10:$C$892,'Block buidling '!$B$10:$B$892),2,0)</f>
        <v>C6709156</v>
      </c>
      <c r="D821" s="42" t="s">
        <v>766</v>
      </c>
      <c r="E821" s="42" t="s">
        <v>468</v>
      </c>
      <c r="F821" s="42" t="str">
        <f>+VLOOKUP($B821,CHOOSE({1,2},'TARGET BY DIS (TRÌNH KÝ)'!$E$15:$E$370,'TARGET BY DIS (TRÌNH KÝ)'!$B$15:$B$370),2,0)</f>
        <v>Nguyễn Trọng Tấn</v>
      </c>
      <c r="G821" s="42" t="s">
        <v>689</v>
      </c>
      <c r="H821" s="42" t="str">
        <f>+D821&amp;1</f>
        <v>Tiến Thành1</v>
      </c>
      <c r="I821" s="42" t="str">
        <f>+VLOOKUP($H821,'Block buidling '!$D$4:$G$892,3,0)</f>
        <v>NBTS02736</v>
      </c>
      <c r="J821" s="42" t="str">
        <f>+VLOOKUP($H821,'Block buidling '!$D$4:$G$892,4,0)</f>
        <v>Phạm Văn Tị</v>
      </c>
      <c r="K821" s="42" t="str">
        <f>+VLOOKUP($H821,'Block buidling '!$D$4:$H$808,5,0)</f>
        <v>MIX</v>
      </c>
      <c r="L821" s="42">
        <v>1</v>
      </c>
      <c r="M821" s="50">
        <f>+VLOOKUP($K821,$L$2:$M$4,2,0)*12</f>
        <v>360</v>
      </c>
      <c r="N821" s="50">
        <f t="shared" ref="N821:N824" si="354">+VLOOKUP($K821,$L$2:$M$4,2,0)*($E$4)</f>
        <v>780</v>
      </c>
      <c r="O821" s="50">
        <f>+VLOOKUP($B821,'KPIs EC-IPT'!$B$3:$E$18,(MATCH('TARGET BY SM (TRÌNH KÝ)'!$K821,'KPIs EC-IPT'!$C$2:$E$2,0)+1),0)*$N821</f>
        <v>546</v>
      </c>
      <c r="P821" s="66">
        <f t="shared" si="335"/>
        <v>0.7</v>
      </c>
      <c r="Q821" s="50">
        <f t="shared" si="339"/>
        <v>284.22697991663512</v>
      </c>
      <c r="R821" s="50">
        <f>+VLOOKUP($H821,'Block buidling '!$D$5:$Q$892,14,0)</f>
        <v>155187.93103448278</v>
      </c>
    </row>
    <row r="822" spans="1:18" hidden="1" outlineLevel="3" x14ac:dyDescent="0.25">
      <c r="A822" s="32">
        <f>+IF(D822=D820,A820+1,1)</f>
        <v>1</v>
      </c>
      <c r="B822" s="43" t="s">
        <v>17</v>
      </c>
      <c r="C822" s="43" t="str">
        <f>+VLOOKUP($D822,CHOOSE({1,2},'Block buidling '!$C$10:$C$892,'Block buidling '!$B$10:$B$892),2,0)</f>
        <v>C6709156</v>
      </c>
      <c r="D822" s="43" t="s">
        <v>766</v>
      </c>
      <c r="E822" s="43" t="s">
        <v>468</v>
      </c>
      <c r="F822" s="43" t="str">
        <f>+VLOOKUP($B822,CHOOSE({1,2},'TARGET BY DIS (TRÌNH KÝ)'!$E$15:$E$370,'TARGET BY DIS (TRÌNH KÝ)'!$B$15:$B$370),2,0)</f>
        <v>Nguyễn Trọng Tấn</v>
      </c>
      <c r="G822" s="43" t="s">
        <v>689</v>
      </c>
      <c r="H822" s="43" t="str">
        <f>+D822&amp;2</f>
        <v>Tiến Thành2</v>
      </c>
      <c r="I822" s="43" t="str">
        <f>+VLOOKUP($H822,'Block buidling '!$D$4:$G$892,3,0)</f>
        <v>NBTS03972</v>
      </c>
      <c r="J822" s="43" t="str">
        <f>+VLOOKUP($H822,'Block buidling '!$D$4:$G$892,4,0)</f>
        <v>Trần Thị Nhung</v>
      </c>
      <c r="K822" s="43" t="str">
        <f>+VLOOKUP($H822,'Block buidling '!$D$4:$H$808,5,0)</f>
        <v>MIX</v>
      </c>
      <c r="L822" s="43">
        <v>1</v>
      </c>
      <c r="M822" s="51">
        <f>+VLOOKUP($K822,$L$2:$M$4,2,0)*12</f>
        <v>360</v>
      </c>
      <c r="N822" s="51">
        <f t="shared" si="354"/>
        <v>780</v>
      </c>
      <c r="O822" s="51">
        <f>+VLOOKUP($B822,'KPIs EC-IPT'!$B$3:$E$18,(MATCH('TARGET BY SM (TRÌNH KÝ)'!$K822,'KPIs EC-IPT'!$C$2:$E$2,0)+1),0)*$N822</f>
        <v>546</v>
      </c>
      <c r="P822" s="67">
        <f t="shared" ref="P822" si="355">+O822/N822</f>
        <v>0.7</v>
      </c>
      <c r="Q822" s="51">
        <f t="shared" si="339"/>
        <v>260.91295709939777</v>
      </c>
      <c r="R822" s="51">
        <f>+VLOOKUP($H822,'Block buidling '!$D$5:$Q$892,14,0)</f>
        <v>142458.4745762712</v>
      </c>
    </row>
    <row r="823" spans="1:18" hidden="1" outlineLevel="3" x14ac:dyDescent="0.25">
      <c r="A823" s="32">
        <f>+IF(D823=D821,A821+1,1)</f>
        <v>2</v>
      </c>
      <c r="B823" s="43" t="s">
        <v>17</v>
      </c>
      <c r="C823" s="43" t="str">
        <f>+VLOOKUP($D823,CHOOSE({1,2},'Block buidling '!$C$10:$C$892,'Block buidling '!$B$10:$B$892),2,0)</f>
        <v>C6709156</v>
      </c>
      <c r="D823" s="43" t="s">
        <v>766</v>
      </c>
      <c r="E823" s="43" t="s">
        <v>468</v>
      </c>
      <c r="F823" s="43" t="str">
        <f>+VLOOKUP($B823,CHOOSE({1,2},'TARGET BY DIS (TRÌNH KÝ)'!$E$15:$E$370,'TARGET BY DIS (TRÌNH KÝ)'!$B$15:$B$370),2,0)</f>
        <v>Nguyễn Trọng Tấn</v>
      </c>
      <c r="G823" s="43" t="s">
        <v>689</v>
      </c>
      <c r="H823" s="43" t="str">
        <f>+D823&amp;3</f>
        <v>Tiến Thành3</v>
      </c>
      <c r="I823" s="43" t="str">
        <f>+VLOOKUP($H823,'Block buidling '!$D$4:$G$892,3,0)</f>
        <v>NBTS03797</v>
      </c>
      <c r="J823" s="43" t="str">
        <f>+VLOOKUP($H823,'Block buidling '!$D$4:$G$892,4,0)</f>
        <v>Nguyễn Anh Tuấn</v>
      </c>
      <c r="K823" s="43" t="str">
        <f>+VLOOKUP($H823,'Block buidling '!$D$4:$H$808,5,0)</f>
        <v>MIX</v>
      </c>
      <c r="L823" s="43">
        <v>1</v>
      </c>
      <c r="M823" s="51">
        <f>+VLOOKUP($K823,$L$2:$M$4,2,0)*12</f>
        <v>360</v>
      </c>
      <c r="N823" s="51">
        <f t="shared" si="354"/>
        <v>780</v>
      </c>
      <c r="O823" s="51">
        <f>+VLOOKUP($B823,'KPIs EC-IPT'!$B$3:$E$18,(MATCH('TARGET BY SM (TRÌNH KÝ)'!$K823,'KPIs EC-IPT'!$C$2:$E$2,0)+1),0)*$N823</f>
        <v>546</v>
      </c>
      <c r="P823" s="67">
        <f t="shared" si="335"/>
        <v>0.7</v>
      </c>
      <c r="Q823" s="51">
        <f t="shared" si="339"/>
        <v>281.76481638020101</v>
      </c>
      <c r="R823" s="51">
        <f>+VLOOKUP($H823,'Block buidling '!$D$5:$Q$892,14,0)</f>
        <v>153843.58974358975</v>
      </c>
    </row>
    <row r="824" spans="1:18" hidden="1" outlineLevel="3" x14ac:dyDescent="0.25">
      <c r="A824" s="32">
        <f t="shared" si="337"/>
        <v>3</v>
      </c>
      <c r="B824" s="44" t="s">
        <v>17</v>
      </c>
      <c r="C824" s="44" t="str">
        <f>+VLOOKUP($D824,CHOOSE({1,2},'Block buidling '!$C$10:$C$892,'Block buidling '!$B$10:$B$892),2,0)</f>
        <v>C6709156</v>
      </c>
      <c r="D824" s="44" t="s">
        <v>766</v>
      </c>
      <c r="E824" s="44" t="s">
        <v>468</v>
      </c>
      <c r="F824" s="44" t="str">
        <f>+VLOOKUP($B824,CHOOSE({1,2},'TARGET BY DIS (TRÌNH KÝ)'!$E$15:$E$370,'TARGET BY DIS (TRÌNH KÝ)'!$B$15:$B$370),2,0)</f>
        <v>Nguyễn Trọng Tấn</v>
      </c>
      <c r="G824" s="44" t="s">
        <v>689</v>
      </c>
      <c r="H824" s="43" t="str">
        <f>+D824&amp;4</f>
        <v>Tiến Thành4</v>
      </c>
      <c r="I824" s="44" t="str">
        <f>+VLOOKUP($H824,'Block buidling '!$D$4:$G$892,3,0)</f>
        <v>NBTS03249</v>
      </c>
      <c r="J824" s="44" t="str">
        <f>+VLOOKUP($H824,'Block buidling '!$D$4:$G$892,4,0)</f>
        <v>Vũ Minh Đức</v>
      </c>
      <c r="K824" s="44" t="str">
        <f>+VLOOKUP($H824,'Block buidling '!$D$4:$H$808,5,0)</f>
        <v>MIX</v>
      </c>
      <c r="L824" s="44">
        <v>1</v>
      </c>
      <c r="M824" s="52">
        <f>+VLOOKUP($K824,$L$2:$M$4,2,0)*12</f>
        <v>360</v>
      </c>
      <c r="N824" s="52">
        <f t="shared" si="354"/>
        <v>780</v>
      </c>
      <c r="O824" s="52">
        <f>+VLOOKUP($B824,'KPIs EC-IPT'!$B$3:$E$18,(MATCH('TARGET BY SM (TRÌNH KÝ)'!$K824,'KPIs EC-IPT'!$C$2:$E$2,0)+1),0)*$N824</f>
        <v>546</v>
      </c>
      <c r="P824" s="68">
        <f t="shared" si="335"/>
        <v>0.7</v>
      </c>
      <c r="Q824" s="52">
        <f t="shared" si="339"/>
        <v>286.71285236502627</v>
      </c>
      <c r="R824" s="52">
        <f>+VLOOKUP($H824,'Block buidling '!$D$5:$Q$892,14,0)</f>
        <v>156545.21739130435</v>
      </c>
    </row>
    <row r="825" spans="1:18" hidden="1" outlineLevel="2" collapsed="1" x14ac:dyDescent="0.25">
      <c r="A825" s="32"/>
      <c r="B825" s="25" t="str">
        <f>+B824</f>
        <v>CEN 3</v>
      </c>
      <c r="C825" s="25"/>
      <c r="D825" s="25" t="str">
        <f>+D824</f>
        <v>Tiến Thành</v>
      </c>
      <c r="E825" s="25" t="str">
        <f>+E824</f>
        <v>Nam Định</v>
      </c>
      <c r="F825" s="25" t="str">
        <f>+VLOOKUP($B825,CHOOSE({1,2},'TARGET BY DIS (TRÌNH KÝ)'!$E$15:$E$370,'TARGET BY DIS (TRÌNH KÝ)'!$B$15:$B$370),2,0)</f>
        <v>Nguyễn Trọng Tấn</v>
      </c>
      <c r="G825" s="25"/>
      <c r="H825" s="25"/>
      <c r="I825" s="25"/>
      <c r="J825" s="25"/>
      <c r="K825" s="25"/>
      <c r="L825" s="25">
        <f>+SUMIFS(L$8:L824,$D$8:$D824,$D825,$K$8:$K824,"MIX")</f>
        <v>4</v>
      </c>
      <c r="M825" s="26">
        <f>+SUMIFS(M$8:M824,$D$8:$D824,$D825)</f>
        <v>1440</v>
      </c>
      <c r="N825" s="26">
        <f>+SUMIFS(N$8:N824,$D$8:$D824,$D825)</f>
        <v>3120</v>
      </c>
      <c r="O825" s="26">
        <f>+SUMIFS(O$8:O824,$D$8:$D824,$D825)</f>
        <v>2184</v>
      </c>
      <c r="P825" s="69">
        <f t="shared" si="335"/>
        <v>0.7</v>
      </c>
      <c r="Q825" s="26">
        <f t="shared" si="339"/>
        <v>278.40440144031504</v>
      </c>
      <c r="R825" s="26">
        <f>+SUMIFS(R$8:R824,$D$8:$D824,$D825)</f>
        <v>608035.21274564811</v>
      </c>
    </row>
    <row r="826" spans="1:18" hidden="1" outlineLevel="3" x14ac:dyDescent="0.25">
      <c r="A826" s="32">
        <f>+IF(D826=D819,A819+1,1)</f>
        <v>1</v>
      </c>
      <c r="B826" s="42" t="s">
        <v>17</v>
      </c>
      <c r="C826" s="42" t="str">
        <f>+VLOOKUP($D826,CHOOSE({1,2},'Block buidling '!$C$10:$C$892,'Block buidling '!$B$10:$B$892),2,0)</f>
        <v>C6709167</v>
      </c>
      <c r="D826" s="42" t="s">
        <v>769</v>
      </c>
      <c r="E826" s="42" t="s">
        <v>760</v>
      </c>
      <c r="F826" s="42" t="str">
        <f>+VLOOKUP($B826,CHOOSE({1,2},'TARGET BY DIS (TRÌNH KÝ)'!$E$15:$E$370,'TARGET BY DIS (TRÌNH KÝ)'!$B$15:$B$370),2,0)</f>
        <v>Nguyễn Trọng Tấn</v>
      </c>
      <c r="G826" s="42" t="s">
        <v>3135</v>
      </c>
      <c r="H826" s="42" t="str">
        <f>+D826&amp;1</f>
        <v>Nguyễn Văn Hồng1</v>
      </c>
      <c r="I826" s="42" t="str">
        <f>+VLOOKUP($H826,'Block buidling '!$D$4:$G$892,3,0)</f>
        <v>NBTS03441</v>
      </c>
      <c r="J826" s="42" t="str">
        <f>+VLOOKUP($H826,'Block buidling '!$D$4:$G$892,4,0)</f>
        <v>Phạm Thị Kim Nhung</v>
      </c>
      <c r="K826" s="42" t="str">
        <f>+VLOOKUP($H826,'Block buidling '!$D$4:$H$808,5,0)</f>
        <v>MIX</v>
      </c>
      <c r="L826" s="42">
        <v>1</v>
      </c>
      <c r="M826" s="50">
        <f>+VLOOKUP($K826,$L$2:$M$4,2,0)*12</f>
        <v>360</v>
      </c>
      <c r="N826" s="50">
        <f t="shared" ref="N826:N827" si="356">+VLOOKUP($K826,$L$2:$M$4,2,0)*($E$4)</f>
        <v>780</v>
      </c>
      <c r="O826" s="50">
        <f>+VLOOKUP($B826,'KPIs EC-IPT'!$B$3:$E$18,(MATCH('TARGET BY SM (TRÌNH KÝ)'!$K826,'KPIs EC-IPT'!$C$2:$E$2,0)+1),0)*$N826</f>
        <v>546</v>
      </c>
      <c r="P826" s="66">
        <f t="shared" ref="P826:P828" si="357">+O826/N826</f>
        <v>0.7</v>
      </c>
      <c r="Q826" s="50">
        <f t="shared" si="339"/>
        <v>341.97139067828721</v>
      </c>
      <c r="R826" s="50">
        <f>+VLOOKUP($H826,'Block buidling '!$D$5:$Q$892,14,0)</f>
        <v>186716.37931034481</v>
      </c>
    </row>
    <row r="827" spans="1:18" hidden="1" outlineLevel="3" x14ac:dyDescent="0.25">
      <c r="A827" s="32">
        <f t="shared" ref="A827" si="358">+IF(D827=D826,A826+1,1)</f>
        <v>2</v>
      </c>
      <c r="B827" s="43" t="s">
        <v>17</v>
      </c>
      <c r="C827" s="43" t="str">
        <f>+VLOOKUP($D827,CHOOSE({1,2},'Block buidling '!$C$10:$C$892,'Block buidling '!$B$10:$B$892),2,0)</f>
        <v>C6709167</v>
      </c>
      <c r="D827" s="43" t="s">
        <v>769</v>
      </c>
      <c r="E827" s="43" t="s">
        <v>760</v>
      </c>
      <c r="F827" s="43" t="str">
        <f>+VLOOKUP($B827,CHOOSE({1,2},'TARGET BY DIS (TRÌNH KÝ)'!$E$15:$E$370,'TARGET BY DIS (TRÌNH KÝ)'!$B$15:$B$370),2,0)</f>
        <v>Nguyễn Trọng Tấn</v>
      </c>
      <c r="G827" s="43" t="s">
        <v>3135</v>
      </c>
      <c r="H827" s="43" t="str">
        <f>+D827&amp;2</f>
        <v>Nguyễn Văn Hồng2</v>
      </c>
      <c r="I827" s="43" t="str">
        <f>+VLOOKUP($H827,'Block buidling '!$D$4:$G$892,3,0)</f>
        <v>NBTS03879</v>
      </c>
      <c r="J827" s="43" t="str">
        <f>+VLOOKUP($H827,'Block buidling '!$D$4:$G$892,4,0)</f>
        <v>Nguyễn Thị Thơ</v>
      </c>
      <c r="K827" s="43" t="str">
        <f>+VLOOKUP($H827,'Block buidling '!$D$4:$H$808,5,0)</f>
        <v>MIX</v>
      </c>
      <c r="L827" s="43">
        <v>1</v>
      </c>
      <c r="M827" s="51">
        <f>+VLOOKUP($K827,$L$2:$M$4,2,0)*12</f>
        <v>360</v>
      </c>
      <c r="N827" s="51">
        <f t="shared" si="356"/>
        <v>780</v>
      </c>
      <c r="O827" s="51">
        <f>+VLOOKUP($B827,'KPIs EC-IPT'!$B$3:$E$18,(MATCH('TARGET BY SM (TRÌNH KÝ)'!$K827,'KPIs EC-IPT'!$C$2:$E$2,0)+1),0)*$N827</f>
        <v>546</v>
      </c>
      <c r="P827" s="67">
        <f t="shared" si="357"/>
        <v>0.7</v>
      </c>
      <c r="Q827" s="51">
        <f t="shared" si="339"/>
        <v>307.34152852796922</v>
      </c>
      <c r="R827" s="51">
        <f>+VLOOKUP($H827,'Block buidling '!$D$5:$Q$892,14,0)</f>
        <v>167808.4745762712</v>
      </c>
    </row>
    <row r="828" spans="1:18" hidden="1" outlineLevel="2" collapsed="1" x14ac:dyDescent="0.25">
      <c r="A828" s="32"/>
      <c r="B828" s="25" t="str">
        <f>+B827</f>
        <v>CEN 3</v>
      </c>
      <c r="C828" s="25"/>
      <c r="D828" s="25" t="str">
        <f>+D827</f>
        <v>Nguyễn Văn Hồng</v>
      </c>
      <c r="E828" s="25" t="str">
        <f>+E827</f>
        <v>New Diistributor</v>
      </c>
      <c r="F828" s="25" t="str">
        <f>+F827</f>
        <v>Nguyễn Trọng Tấn</v>
      </c>
      <c r="G828" s="25"/>
      <c r="H828" s="25"/>
      <c r="I828" s="25"/>
      <c r="J828" s="25"/>
      <c r="K828" s="25"/>
      <c r="L828" s="25">
        <f>+SUMIFS(L$8:L827,$D$8:$D827,$D828,$K$8:$K827,"MIX")</f>
        <v>2</v>
      </c>
      <c r="M828" s="26">
        <f>+SUMIFS(M$8:M827,$D$8:$D827,$D828)</f>
        <v>720</v>
      </c>
      <c r="N828" s="26">
        <f>+SUMIFS(N$8:N827,$D$8:$D827,$D828)</f>
        <v>1560</v>
      </c>
      <c r="O828" s="26">
        <f>+SUMIFS(O$8:O827,$D$8:$D827,$D828)</f>
        <v>1092</v>
      </c>
      <c r="P828" s="69">
        <f t="shared" si="357"/>
        <v>0.7</v>
      </c>
      <c r="Q828" s="26">
        <f t="shared" si="339"/>
        <v>324.65645960312821</v>
      </c>
      <c r="R828" s="26">
        <f>+SUMIFS(R$8:R827,$D$8:$D827,$D828)</f>
        <v>354524.85388661601</v>
      </c>
    </row>
    <row r="829" spans="1:18" hidden="1" outlineLevel="3" x14ac:dyDescent="0.25">
      <c r="A829" s="32">
        <f>+IF(D829=D824,A824+1,1)</f>
        <v>1</v>
      </c>
      <c r="B829" s="42" t="s">
        <v>17</v>
      </c>
      <c r="C829" s="42" t="str">
        <f>+VLOOKUP($D829,CHOOSE({1,2},'Block buidling '!$C$10:$C$892,'Block buidling '!$B$10:$B$892),2,0)</f>
        <v>C6706018</v>
      </c>
      <c r="D829" s="42" t="s">
        <v>18</v>
      </c>
      <c r="E829" s="42" t="s">
        <v>469</v>
      </c>
      <c r="F829" s="42" t="str">
        <f>+VLOOKUP($B829,CHOOSE({1,2},'TARGET BY DIS (TRÌNH KÝ)'!$E$15:$E$370,'TARGET BY DIS (TRÌNH KÝ)'!$B$15:$B$370),2,0)</f>
        <v>Nguyễn Trọng Tấn</v>
      </c>
      <c r="G829" s="42" t="s">
        <v>690</v>
      </c>
      <c r="H829" s="42" t="s">
        <v>162</v>
      </c>
      <c r="I829" s="42" t="str">
        <f>+VLOOKUP($H829,'Block buidling '!$D$4:$G$892,3,0)</f>
        <v>NBTS02929</v>
      </c>
      <c r="J829" s="42" t="str">
        <f>+VLOOKUP($H829,'Block buidling '!$D$4:$G$892,4,0)</f>
        <v>Đỗ Thị Thủy</v>
      </c>
      <c r="K829" s="42" t="str">
        <f>+VLOOKUP($H829,'Block buidling '!$D$4:$H$808,5,0)</f>
        <v>MIX</v>
      </c>
      <c r="L829" s="42">
        <v>1</v>
      </c>
      <c r="M829" s="50">
        <f t="shared" ref="M829:M840" si="359">+VLOOKUP($K829,$L$2:$M$4,2,0)*12</f>
        <v>360</v>
      </c>
      <c r="N829" s="50">
        <f t="shared" ref="N829:N840" si="360">+VLOOKUP($K829,$L$2:$M$4,2,0)*($E$4)</f>
        <v>780</v>
      </c>
      <c r="O829" s="50">
        <f>+VLOOKUP($B829,'KPIs EC-IPT'!$B$3:$E$18,(MATCH('TARGET BY SM (TRÌNH KÝ)'!$K829,'KPIs EC-IPT'!$C$2:$E$2,0)+1),0)*$N829</f>
        <v>546</v>
      </c>
      <c r="P829" s="66">
        <f t="shared" si="335"/>
        <v>0.7</v>
      </c>
      <c r="Q829" s="50">
        <f t="shared" si="339"/>
        <v>308.29028521336215</v>
      </c>
      <c r="R829" s="50">
        <f>+VLOOKUP($H829,'Block buidling '!$D$5:$Q$892,14,0)</f>
        <v>168326.49572649575</v>
      </c>
    </row>
    <row r="830" spans="1:18" hidden="1" outlineLevel="3" x14ac:dyDescent="0.25">
      <c r="A830" s="32">
        <f t="shared" si="337"/>
        <v>2</v>
      </c>
      <c r="B830" s="43" t="s">
        <v>17</v>
      </c>
      <c r="C830" s="43" t="str">
        <f>+VLOOKUP($D830,CHOOSE({1,2},'Block buidling '!$C$10:$C$892,'Block buidling '!$B$10:$B$892),2,0)</f>
        <v>C6706018</v>
      </c>
      <c r="D830" s="43" t="s">
        <v>18</v>
      </c>
      <c r="E830" s="43" t="s">
        <v>469</v>
      </c>
      <c r="F830" s="43" t="str">
        <f>+VLOOKUP($B830,CHOOSE({1,2},'TARGET BY DIS (TRÌNH KÝ)'!$E$15:$E$370,'TARGET BY DIS (TRÌNH KÝ)'!$B$15:$B$370),2,0)</f>
        <v>Nguyễn Trọng Tấn</v>
      </c>
      <c r="G830" s="43" t="s">
        <v>690</v>
      </c>
      <c r="H830" s="43" t="s">
        <v>165</v>
      </c>
      <c r="I830" s="43" t="str">
        <f>+VLOOKUP($H830,'Block buidling '!$D$4:$G$892,3,0)</f>
        <v>NBTS03522</v>
      </c>
      <c r="J830" s="43" t="str">
        <f>+VLOOKUP($H830,'Block buidling '!$D$4:$G$892,4,0)</f>
        <v>Đỗ Thị Lương</v>
      </c>
      <c r="K830" s="43" t="str">
        <f>+VLOOKUP($H830,'Block buidling '!$D$4:$H$808,5,0)</f>
        <v>MIX</v>
      </c>
      <c r="L830" s="43">
        <v>1</v>
      </c>
      <c r="M830" s="51">
        <f t="shared" si="359"/>
        <v>360</v>
      </c>
      <c r="N830" s="51">
        <f t="shared" si="360"/>
        <v>780</v>
      </c>
      <c r="O830" s="51">
        <f>+VLOOKUP($B830,'KPIs EC-IPT'!$B$3:$E$18,(MATCH('TARGET BY SM (TRÌNH KÝ)'!$K830,'KPIs EC-IPT'!$C$2:$E$2,0)+1),0)*$N830</f>
        <v>546</v>
      </c>
      <c r="P830" s="67">
        <f t="shared" si="335"/>
        <v>0.7</v>
      </c>
      <c r="Q830" s="51">
        <f t="shared" si="339"/>
        <v>305.28341714782397</v>
      </c>
      <c r="R830" s="51">
        <f>+VLOOKUP($H830,'Block buidling '!$D$5:$Q$892,14,0)</f>
        <v>166684.74576271189</v>
      </c>
    </row>
    <row r="831" spans="1:18" hidden="1" outlineLevel="3" x14ac:dyDescent="0.25">
      <c r="A831" s="32">
        <f t="shared" si="337"/>
        <v>3</v>
      </c>
      <c r="B831" s="43" t="s">
        <v>17</v>
      </c>
      <c r="C831" s="43" t="str">
        <f>+VLOOKUP($D831,CHOOSE({1,2},'Block buidling '!$C$10:$C$892,'Block buidling '!$B$10:$B$892),2,0)</f>
        <v>C6706018</v>
      </c>
      <c r="D831" s="43" t="s">
        <v>18</v>
      </c>
      <c r="E831" s="43" t="s">
        <v>469</v>
      </c>
      <c r="F831" s="43" t="str">
        <f>+VLOOKUP($B831,CHOOSE({1,2},'TARGET BY DIS (TRÌNH KÝ)'!$E$15:$E$370,'TARGET BY DIS (TRÌNH KÝ)'!$B$15:$B$370),2,0)</f>
        <v>Nguyễn Trọng Tấn</v>
      </c>
      <c r="G831" s="43" t="s">
        <v>690</v>
      </c>
      <c r="H831" s="43" t="s">
        <v>166</v>
      </c>
      <c r="I831" s="43" t="str">
        <f>+VLOOKUP($H831,'Block buidling '!$D$4:$G$892,3,0)</f>
        <v>NBTS00474</v>
      </c>
      <c r="J831" s="43" t="str">
        <f>+VLOOKUP($H831,'Block buidling '!$D$4:$G$892,4,0)</f>
        <v>Cầm Văn Hùng</v>
      </c>
      <c r="K831" s="43" t="str">
        <f>+VLOOKUP($H831,'Block buidling '!$D$4:$H$808,5,0)</f>
        <v>KA</v>
      </c>
      <c r="L831" s="43">
        <v>1</v>
      </c>
      <c r="M831" s="51">
        <f t="shared" si="359"/>
        <v>180</v>
      </c>
      <c r="N831" s="51">
        <f t="shared" si="360"/>
        <v>390</v>
      </c>
      <c r="O831" s="51">
        <f>+VLOOKUP($B831,'KPIs EC-IPT'!$B$3:$E$18,(MATCH('TARGET BY SM (TRÌNH KÝ)'!$K831,'KPIs EC-IPT'!$C$2:$E$2,0)+1),0)*$N831</f>
        <v>234</v>
      </c>
      <c r="P831" s="67">
        <f t="shared" si="335"/>
        <v>0.6</v>
      </c>
      <c r="Q831" s="51">
        <f t="shared" si="339"/>
        <v>677.68646358389958</v>
      </c>
      <c r="R831" s="51">
        <f>+VLOOKUP($H831,'Block buidling '!$D$5:$Q$892,14,0)</f>
        <v>158578.6324786325</v>
      </c>
    </row>
    <row r="832" spans="1:18" hidden="1" outlineLevel="3" x14ac:dyDescent="0.25">
      <c r="A832" s="32">
        <f t="shared" si="337"/>
        <v>4</v>
      </c>
      <c r="B832" s="43" t="s">
        <v>17</v>
      </c>
      <c r="C832" s="43" t="str">
        <f>+VLOOKUP($D832,CHOOSE({1,2},'Block buidling '!$C$10:$C$892,'Block buidling '!$B$10:$B$892),2,0)</f>
        <v>C6706018</v>
      </c>
      <c r="D832" s="43" t="s">
        <v>18</v>
      </c>
      <c r="E832" s="43" t="s">
        <v>469</v>
      </c>
      <c r="F832" s="43" t="str">
        <f>+VLOOKUP($B832,CHOOSE({1,2},'TARGET BY DIS (TRÌNH KÝ)'!$E$15:$E$370,'TARGET BY DIS (TRÌNH KÝ)'!$B$15:$B$370),2,0)</f>
        <v>Nguyễn Trọng Tấn</v>
      </c>
      <c r="G832" s="43" t="s">
        <v>690</v>
      </c>
      <c r="H832" s="43" t="s">
        <v>167</v>
      </c>
      <c r="I832" s="43" t="str">
        <f>+VLOOKUP($H832,'Block buidling '!$D$4:$G$892,3,0)</f>
        <v>NBTS03534</v>
      </c>
      <c r="J832" s="43" t="str">
        <f>+VLOOKUP($H832,'Block buidling '!$D$4:$G$892,4,0)</f>
        <v xml:space="preserve">Đặng Quang Lâm </v>
      </c>
      <c r="K832" s="43" t="str">
        <f>+VLOOKUP($H832,'Block buidling '!$D$4:$H$808,5,0)</f>
        <v>MIX</v>
      </c>
      <c r="L832" s="43">
        <v>1</v>
      </c>
      <c r="M832" s="51">
        <f t="shared" si="359"/>
        <v>360</v>
      </c>
      <c r="N832" s="51">
        <f t="shared" si="360"/>
        <v>780</v>
      </c>
      <c r="O832" s="51">
        <f>+VLOOKUP($B832,'KPIs EC-IPT'!$B$3:$E$18,(MATCH('TARGET BY SM (TRÌNH KÝ)'!$K832,'KPIs EC-IPT'!$C$2:$E$2,0)+1),0)*$N832</f>
        <v>546</v>
      </c>
      <c r="P832" s="67">
        <f t="shared" si="335"/>
        <v>0.7</v>
      </c>
      <c r="Q832" s="51">
        <f t="shared" si="339"/>
        <v>344.16287735253252</v>
      </c>
      <c r="R832" s="51">
        <f>+VLOOKUP($H832,'Block buidling '!$D$5:$Q$892,14,0)</f>
        <v>187912.93103448275</v>
      </c>
    </row>
    <row r="833" spans="1:18" hidden="1" outlineLevel="3" x14ac:dyDescent="0.25">
      <c r="A833" s="32">
        <f t="shared" si="337"/>
        <v>5</v>
      </c>
      <c r="B833" s="43" t="s">
        <v>17</v>
      </c>
      <c r="C833" s="43" t="str">
        <f>+VLOOKUP($D833,CHOOSE({1,2},'Block buidling '!$C$10:$C$892,'Block buidling '!$B$10:$B$892),2,0)</f>
        <v>C6706018</v>
      </c>
      <c r="D833" s="43" t="s">
        <v>18</v>
      </c>
      <c r="E833" s="43" t="s">
        <v>469</v>
      </c>
      <c r="F833" s="43" t="str">
        <f>+VLOOKUP($B833,CHOOSE({1,2},'TARGET BY DIS (TRÌNH KÝ)'!$E$15:$E$370,'TARGET BY DIS (TRÌNH KÝ)'!$B$15:$B$370),2,0)</f>
        <v>Nguyễn Trọng Tấn</v>
      </c>
      <c r="G833" s="43" t="s">
        <v>690</v>
      </c>
      <c r="H833" s="43" t="s">
        <v>168</v>
      </c>
      <c r="I833" s="43" t="str">
        <f>+VLOOKUP($H833,'Block buidling '!$D$4:$G$892,3,0)</f>
        <v>NBTS03724</v>
      </c>
      <c r="J833" s="43" t="str">
        <f>+VLOOKUP($H833,'Block buidling '!$D$4:$G$892,4,0)</f>
        <v xml:space="preserve">Vũ Thị Bích </v>
      </c>
      <c r="K833" s="43" t="str">
        <f>+VLOOKUP($H833,'Block buidling '!$D$4:$H$808,5,0)</f>
        <v>MIX</v>
      </c>
      <c r="L833" s="43">
        <v>1</v>
      </c>
      <c r="M833" s="51">
        <f t="shared" si="359"/>
        <v>360</v>
      </c>
      <c r="N833" s="51">
        <f t="shared" si="360"/>
        <v>780</v>
      </c>
      <c r="O833" s="51">
        <f>+VLOOKUP($B833,'KPIs EC-IPT'!$B$3:$E$18,(MATCH('TARGET BY SM (TRÌNH KÝ)'!$K833,'KPIs EC-IPT'!$C$2:$E$2,0)+1),0)*$N833</f>
        <v>546</v>
      </c>
      <c r="P833" s="67">
        <f t="shared" si="335"/>
        <v>0.7</v>
      </c>
      <c r="Q833" s="51">
        <f t="shared" si="339"/>
        <v>328.02675585284283</v>
      </c>
      <c r="R833" s="51">
        <f>+VLOOKUP($H833,'Block buidling '!$D$5:$Q$892,14,0)</f>
        <v>179102.60869565219</v>
      </c>
    </row>
    <row r="834" spans="1:18" hidden="1" outlineLevel="3" x14ac:dyDescent="0.25">
      <c r="A834" s="32">
        <f>+IF(D834=D832,A832+1,1)</f>
        <v>5</v>
      </c>
      <c r="B834" s="43" t="s">
        <v>17</v>
      </c>
      <c r="C834" s="43" t="str">
        <f>+VLOOKUP($D834,CHOOSE({1,2},'Block buidling '!$C$10:$C$892,'Block buidling '!$B$10:$B$892),2,0)</f>
        <v>C6706018</v>
      </c>
      <c r="D834" s="43" t="s">
        <v>18</v>
      </c>
      <c r="E834" s="43" t="s">
        <v>469</v>
      </c>
      <c r="F834" s="43" t="str">
        <f>+VLOOKUP($B834,CHOOSE({1,2},'TARGET BY DIS (TRÌNH KÝ)'!$E$15:$E$370,'TARGET BY DIS (TRÌNH KÝ)'!$B$15:$B$370),2,0)</f>
        <v>Nguyễn Trọng Tấn</v>
      </c>
      <c r="G834" s="43" t="s">
        <v>690</v>
      </c>
      <c r="H834" s="43" t="s">
        <v>169</v>
      </c>
      <c r="I834" s="43" t="str">
        <f>+VLOOKUP($H834,'Block buidling '!$D$4:$G$892,3,0)</f>
        <v>NBTS03952</v>
      </c>
      <c r="J834" s="43" t="str">
        <f>+VLOOKUP($H834,'Block buidling '!$D$4:$G$892,4,0)</f>
        <v>LÊ THỊ THỦY</v>
      </c>
      <c r="K834" s="43" t="str">
        <f>+VLOOKUP($H834,'Block buidling '!$D$4:$H$808,5,0)</f>
        <v>MIX</v>
      </c>
      <c r="L834" s="43">
        <v>1</v>
      </c>
      <c r="M834" s="51">
        <f t="shared" si="359"/>
        <v>360</v>
      </c>
      <c r="N834" s="51">
        <f t="shared" si="360"/>
        <v>780</v>
      </c>
      <c r="O834" s="51">
        <f>+VLOOKUP($B834,'KPIs EC-IPT'!$B$3:$E$18,(MATCH('TARGET BY SM (TRÌNH KÝ)'!$K834,'KPIs EC-IPT'!$C$2:$E$2,0)+1),0)*$N834</f>
        <v>546</v>
      </c>
      <c r="P834" s="67">
        <f t="shared" ref="P834" si="361">+O834/N834</f>
        <v>0.7</v>
      </c>
      <c r="Q834" s="51">
        <f t="shared" si="339"/>
        <v>322.91129160694385</v>
      </c>
      <c r="R834" s="51">
        <f>+VLOOKUP($H834,'Block buidling '!$D$5:$Q$892,14,0)</f>
        <v>176309.56521739133</v>
      </c>
    </row>
    <row r="835" spans="1:18" hidden="1" outlineLevel="3" x14ac:dyDescent="0.25">
      <c r="A835" s="32">
        <f>+IF(D835=D833,A833+1,1)</f>
        <v>6</v>
      </c>
      <c r="B835" s="43" t="s">
        <v>17</v>
      </c>
      <c r="C835" s="43" t="str">
        <f>+VLOOKUP($D835,CHOOSE({1,2},'Block buidling '!$C$10:$C$892,'Block buidling '!$B$10:$B$892),2,0)</f>
        <v>C6706018</v>
      </c>
      <c r="D835" s="43" t="s">
        <v>18</v>
      </c>
      <c r="E835" s="43" t="s">
        <v>469</v>
      </c>
      <c r="F835" s="43" t="str">
        <f>+VLOOKUP($B835,CHOOSE({1,2},'TARGET BY DIS (TRÌNH KÝ)'!$E$15:$E$370,'TARGET BY DIS (TRÌNH KÝ)'!$B$15:$B$370),2,0)</f>
        <v>Nguyễn Trọng Tấn</v>
      </c>
      <c r="G835" s="43" t="s">
        <v>690</v>
      </c>
      <c r="H835" s="43" t="s">
        <v>170</v>
      </c>
      <c r="I835" s="43" t="str">
        <f>+VLOOKUP($H835,'Block buidling '!$D$4:$G$892,3,0)</f>
        <v>NBTS02371</v>
      </c>
      <c r="J835" s="43" t="str">
        <f>+VLOOKUP($H835,'Block buidling '!$D$4:$G$892,4,0)</f>
        <v xml:space="preserve">Cầm Bá Hoàng </v>
      </c>
      <c r="K835" s="43" t="str">
        <f>+VLOOKUP($H835,'Block buidling '!$D$4:$H$808,5,0)</f>
        <v>MIX</v>
      </c>
      <c r="L835" s="43">
        <v>1</v>
      </c>
      <c r="M835" s="51">
        <f t="shared" si="359"/>
        <v>360</v>
      </c>
      <c r="N835" s="51">
        <f t="shared" si="360"/>
        <v>780</v>
      </c>
      <c r="O835" s="51">
        <f>+VLOOKUP($B835,'KPIs EC-IPT'!$B$3:$E$18,(MATCH('TARGET BY SM (TRÌNH KÝ)'!$K835,'KPIs EC-IPT'!$C$2:$E$2,0)+1),0)*$N835</f>
        <v>546</v>
      </c>
      <c r="P835" s="67">
        <f t="shared" si="335"/>
        <v>0.7</v>
      </c>
      <c r="Q835" s="51">
        <f t="shared" si="339"/>
        <v>337.52716210343323</v>
      </c>
      <c r="R835" s="51">
        <f>+VLOOKUP($H835,'Block buidling '!$D$5:$Q$892,14,0)</f>
        <v>184289.83050847455</v>
      </c>
    </row>
    <row r="836" spans="1:18" hidden="1" outlineLevel="3" x14ac:dyDescent="0.25">
      <c r="A836" s="32">
        <f>+IF(D836=D834,A834+1,1)</f>
        <v>6</v>
      </c>
      <c r="B836" s="43" t="s">
        <v>17</v>
      </c>
      <c r="C836" s="43" t="str">
        <f>+VLOOKUP($D836,CHOOSE({1,2},'Block buidling '!$C$10:$C$892,'Block buidling '!$B$10:$B$892),2,0)</f>
        <v>C6706018</v>
      </c>
      <c r="D836" s="43" t="s">
        <v>18</v>
      </c>
      <c r="E836" s="43" t="s">
        <v>469</v>
      </c>
      <c r="F836" s="43" t="str">
        <f>+VLOOKUP($B836,CHOOSE({1,2},'TARGET BY DIS (TRÌNH KÝ)'!$E$15:$E$370,'TARGET BY DIS (TRÌNH KÝ)'!$B$15:$B$370),2,0)</f>
        <v>Nguyễn Trọng Tấn</v>
      </c>
      <c r="G836" s="43" t="s">
        <v>690</v>
      </c>
      <c r="H836" s="43" t="s">
        <v>171</v>
      </c>
      <c r="I836" s="43" t="str">
        <f>+VLOOKUP($H836,'Block buidling '!$D$4:$G$892,3,0)</f>
        <v>NBTS03757</v>
      </c>
      <c r="J836" s="43" t="str">
        <f>+VLOOKUP($H836,'Block buidling '!$D$4:$G$892,4,0)</f>
        <v>Văn Đình Long</v>
      </c>
      <c r="K836" s="43" t="str">
        <f>+VLOOKUP($H836,'Block buidling '!$D$4:$H$808,5,0)</f>
        <v>MIX</v>
      </c>
      <c r="L836" s="43">
        <v>1</v>
      </c>
      <c r="M836" s="51">
        <f t="shared" si="359"/>
        <v>360</v>
      </c>
      <c r="N836" s="51">
        <f t="shared" si="360"/>
        <v>780</v>
      </c>
      <c r="O836" s="51">
        <f>+VLOOKUP($B836,'KPIs EC-IPT'!$B$3:$E$18,(MATCH('TARGET BY SM (TRÌNH KÝ)'!$K836,'KPIs EC-IPT'!$C$2:$E$2,0)+1),0)*$N836</f>
        <v>546</v>
      </c>
      <c r="P836" s="67">
        <f t="shared" ref="P836" si="362">+O836/N836</f>
        <v>0.7</v>
      </c>
      <c r="Q836" s="51">
        <f t="shared" si="339"/>
        <v>340.26329795560565</v>
      </c>
      <c r="R836" s="51">
        <f>+VLOOKUP($H836,'Block buidling '!$D$5:$Q$892,14,0)</f>
        <v>185783.76068376069</v>
      </c>
    </row>
    <row r="837" spans="1:18" hidden="1" outlineLevel="3" x14ac:dyDescent="0.25">
      <c r="A837" s="32">
        <f>+IF(D837=D835,A835+1,1)</f>
        <v>7</v>
      </c>
      <c r="B837" s="43" t="s">
        <v>17</v>
      </c>
      <c r="C837" s="43" t="str">
        <f>+VLOOKUP($D837,CHOOSE({1,2},'Block buidling '!$C$10:$C$892,'Block buidling '!$B$10:$B$892),2,0)</f>
        <v>C6706018</v>
      </c>
      <c r="D837" s="43" t="s">
        <v>18</v>
      </c>
      <c r="E837" s="43" t="s">
        <v>469</v>
      </c>
      <c r="F837" s="43" t="str">
        <f>+VLOOKUP($B837,CHOOSE({1,2},'TARGET BY DIS (TRÌNH KÝ)'!$E$15:$E$370,'TARGET BY DIS (TRÌNH KÝ)'!$B$15:$B$370),2,0)</f>
        <v>Nguyễn Trọng Tấn</v>
      </c>
      <c r="G837" s="43" t="s">
        <v>690</v>
      </c>
      <c r="H837" s="43" t="s">
        <v>172</v>
      </c>
      <c r="I837" s="43" t="str">
        <f>+VLOOKUP($H837,'Block buidling '!$D$4:$G$892,3,0)</f>
        <v>NBTS02408</v>
      </c>
      <c r="J837" s="43" t="str">
        <f>+VLOOKUP($H837,'Block buidling '!$D$4:$G$892,4,0)</f>
        <v xml:space="preserve">Lê Thị Vân Oanh </v>
      </c>
      <c r="K837" s="43" t="str">
        <f>+VLOOKUP($H837,'Block buidling '!$D$4:$H$808,5,0)</f>
        <v>MIX</v>
      </c>
      <c r="L837" s="43">
        <v>1</v>
      </c>
      <c r="M837" s="51">
        <f t="shared" si="359"/>
        <v>360</v>
      </c>
      <c r="N837" s="51">
        <f t="shared" si="360"/>
        <v>780</v>
      </c>
      <c r="O837" s="51">
        <f>+VLOOKUP($B837,'KPIs EC-IPT'!$B$3:$E$18,(MATCH('TARGET BY SM (TRÌNH KÝ)'!$K837,'KPIs EC-IPT'!$C$2:$E$2,0)+1),0)*$N837</f>
        <v>546</v>
      </c>
      <c r="P837" s="67">
        <f t="shared" si="335"/>
        <v>0.7</v>
      </c>
      <c r="Q837" s="51">
        <f t="shared" si="339"/>
        <v>307.77840393225011</v>
      </c>
      <c r="R837" s="51">
        <f>+VLOOKUP($H837,'Block buidling '!$D$5:$Q$892,14,0)</f>
        <v>168047.00854700856</v>
      </c>
    </row>
    <row r="838" spans="1:18" hidden="1" outlineLevel="3" x14ac:dyDescent="0.25">
      <c r="A838" s="32">
        <f>+IF(D838=D835,A835+1,1)</f>
        <v>7</v>
      </c>
      <c r="B838" s="43" t="s">
        <v>17</v>
      </c>
      <c r="C838" s="43" t="str">
        <f>+VLOOKUP($D838,CHOOSE({1,2},'Block buidling '!$C$10:$C$892,'Block buidling '!$B$10:$B$892),2,0)</f>
        <v>C6706018</v>
      </c>
      <c r="D838" s="43" t="s">
        <v>18</v>
      </c>
      <c r="E838" s="43" t="s">
        <v>469</v>
      </c>
      <c r="F838" s="43" t="str">
        <f>+VLOOKUP($B838,CHOOSE({1,2},'TARGET BY DIS (TRÌNH KÝ)'!$E$15:$E$370,'TARGET BY DIS (TRÌNH KÝ)'!$B$15:$B$370),2,0)</f>
        <v>Nguyễn Trọng Tấn</v>
      </c>
      <c r="G838" s="43" t="s">
        <v>690</v>
      </c>
      <c r="H838" s="43" t="s">
        <v>163</v>
      </c>
      <c r="I838" s="43" t="str">
        <f>+VLOOKUP($H838,'Block buidling '!$D$4:$G$892,3,0)</f>
        <v>NBTS03209</v>
      </c>
      <c r="J838" s="43" t="str">
        <f>+VLOOKUP($H838,'Block buidling '!$D$4:$G$892,4,0)</f>
        <v>Lê Tuấn Anh</v>
      </c>
      <c r="K838" s="43" t="str">
        <f>+VLOOKUP($H838,'Block buidling '!$D$4:$H$808,5,0)</f>
        <v>MIX</v>
      </c>
      <c r="L838" s="43">
        <v>1</v>
      </c>
      <c r="M838" s="51">
        <f t="shared" si="359"/>
        <v>360</v>
      </c>
      <c r="N838" s="51">
        <f t="shared" si="360"/>
        <v>780</v>
      </c>
      <c r="O838" s="51">
        <f>+VLOOKUP($B838,'KPIs EC-IPT'!$B$3:$E$18,(MATCH('TARGET BY SM (TRÌNH KÝ)'!$K838,'KPIs EC-IPT'!$C$2:$E$2,0)+1),0)*$N838</f>
        <v>546</v>
      </c>
      <c r="P838" s="67">
        <f t="shared" ref="P838" si="363">+O838/N838</f>
        <v>0.7</v>
      </c>
      <c r="Q838" s="51">
        <f t="shared" si="339"/>
        <v>330.3201146679408</v>
      </c>
      <c r="R838" s="51">
        <f>+VLOOKUP($H838,'Block buidling '!$D$5:$Q$892,14,0)</f>
        <v>180354.78260869568</v>
      </c>
    </row>
    <row r="839" spans="1:18" hidden="1" outlineLevel="3" x14ac:dyDescent="0.25">
      <c r="A839" s="32">
        <f>+IF(D839=D836,A836+1,1)</f>
        <v>7</v>
      </c>
      <c r="B839" s="43" t="s">
        <v>17</v>
      </c>
      <c r="C839" s="43" t="str">
        <f>+VLOOKUP($D839,CHOOSE({1,2},'Block buidling '!$C$10:$C$892,'Block buidling '!$B$10:$B$892),2,0)</f>
        <v>C6706018</v>
      </c>
      <c r="D839" s="43" t="s">
        <v>18</v>
      </c>
      <c r="E839" s="43" t="s">
        <v>469</v>
      </c>
      <c r="F839" s="43" t="str">
        <f>+VLOOKUP($B839,CHOOSE({1,2},'TARGET BY DIS (TRÌNH KÝ)'!$E$15:$E$370,'TARGET BY DIS (TRÌNH KÝ)'!$B$15:$B$370),2,0)</f>
        <v>Nguyễn Trọng Tấn</v>
      </c>
      <c r="G839" s="43" t="s">
        <v>690</v>
      </c>
      <c r="H839" s="43" t="s">
        <v>164</v>
      </c>
      <c r="I839" s="43" t="str">
        <f>+VLOOKUP($H839,'Block buidling '!$D$4:$G$892,3,0)</f>
        <v>NBTS03330</v>
      </c>
      <c r="J839" s="43" t="str">
        <f>+VLOOKUP($H839,'Block buidling '!$D$4:$G$892,4,0)</f>
        <v>ĐẶNG QUANG LINH</v>
      </c>
      <c r="K839" s="43" t="str">
        <f>+VLOOKUP($H839,'Block buidling '!$D$4:$H$808,5,0)</f>
        <v>MIX</v>
      </c>
      <c r="L839" s="43">
        <v>1</v>
      </c>
      <c r="M839" s="51">
        <f t="shared" si="359"/>
        <v>360</v>
      </c>
      <c r="N839" s="51">
        <f t="shared" si="360"/>
        <v>780</v>
      </c>
      <c r="O839" s="51">
        <f>+VLOOKUP($B839,'KPIs EC-IPT'!$B$3:$E$18,(MATCH('TARGET BY SM (TRÌNH KÝ)'!$K839,'KPIs EC-IPT'!$C$2:$E$2,0)+1),0)*$N839</f>
        <v>546</v>
      </c>
      <c r="P839" s="67">
        <f t="shared" ref="P839" si="364">+O839/N839</f>
        <v>0.7</v>
      </c>
      <c r="Q839" s="51">
        <f t="shared" si="339"/>
        <v>324.33705895244356</v>
      </c>
      <c r="R839" s="51">
        <f>+VLOOKUP($H839,'Block buidling '!$D$5:$Q$892,14,0)</f>
        <v>177088.03418803419</v>
      </c>
    </row>
    <row r="840" spans="1:18" hidden="1" outlineLevel="3" x14ac:dyDescent="0.25">
      <c r="A840" s="32">
        <f>+IF(D840=D837,A837+1,1)</f>
        <v>8</v>
      </c>
      <c r="B840" s="43" t="s">
        <v>17</v>
      </c>
      <c r="C840" s="43" t="str">
        <f>+VLOOKUP($D840,CHOOSE({1,2},'Block buidling '!$C$10:$C$892,'Block buidling '!$B$10:$B$892),2,0)</f>
        <v>C6706018</v>
      </c>
      <c r="D840" s="43" t="s">
        <v>18</v>
      </c>
      <c r="E840" s="43" t="s">
        <v>469</v>
      </c>
      <c r="F840" s="43" t="str">
        <f>+VLOOKUP($B840,CHOOSE({1,2},'TARGET BY DIS (TRÌNH KÝ)'!$E$15:$E$370,'TARGET BY DIS (TRÌNH KÝ)'!$B$15:$B$370),2,0)</f>
        <v>Nguyễn Trọng Tấn</v>
      </c>
      <c r="G840" s="43" t="s">
        <v>690</v>
      </c>
      <c r="H840" s="43" t="s">
        <v>2080</v>
      </c>
      <c r="I840" s="43" t="str">
        <f>+VLOOKUP($H840,'Block buidling '!$D$4:$G$892,3,0)</f>
        <v>NBTS03926</v>
      </c>
      <c r="J840" s="43" t="str">
        <f>+VLOOKUP($H840,'Block buidling '!$D$4:$G$892,4,0)</f>
        <v>Lê Bá Tuấn</v>
      </c>
      <c r="K840" s="43" t="str">
        <f>+VLOOKUP($H840,'Block buidling '!$D$4:$H$808,5,0)</f>
        <v>MIX</v>
      </c>
      <c r="L840" s="43">
        <v>1</v>
      </c>
      <c r="M840" s="51">
        <f t="shared" si="359"/>
        <v>360</v>
      </c>
      <c r="N840" s="51">
        <f t="shared" si="360"/>
        <v>780</v>
      </c>
      <c r="O840" s="51">
        <f>+VLOOKUP($B840,'KPIs EC-IPT'!$B$3:$E$18,(MATCH('TARGET BY SM (TRÌNH KÝ)'!$K840,'KPIs EC-IPT'!$C$2:$E$2,0)+1),0)*$N840</f>
        <v>546</v>
      </c>
      <c r="P840" s="67">
        <f t="shared" si="335"/>
        <v>0.7</v>
      </c>
      <c r="Q840" s="51">
        <f t="shared" si="339"/>
        <v>330.74852683548335</v>
      </c>
      <c r="R840" s="51">
        <f>+VLOOKUP($H840,'Block buidling '!$D$5:$Q$892,14,0)</f>
        <v>180588.69565217392</v>
      </c>
    </row>
    <row r="841" spans="1:18" hidden="1" outlineLevel="2" collapsed="1" x14ac:dyDescent="0.25">
      <c r="A841" s="32"/>
      <c r="B841" s="25" t="str">
        <f>+B840</f>
        <v>CEN 3</v>
      </c>
      <c r="C841" s="25"/>
      <c r="D841" s="25" t="str">
        <f>+D840</f>
        <v>Hưng Thanh Bình</v>
      </c>
      <c r="E841" s="25" t="str">
        <f>+E840</f>
        <v>Thanh Hóa</v>
      </c>
      <c r="F841" s="25" t="str">
        <f>+VLOOKUP($B841,CHOOSE({1,2},'TARGET BY DIS (TRÌNH KÝ)'!$E$15:$E$370,'TARGET BY DIS (TRÌNH KÝ)'!$B$15:$B$370),2,0)</f>
        <v>Nguyễn Trọng Tấn</v>
      </c>
      <c r="G841" s="25"/>
      <c r="H841" s="25"/>
      <c r="I841" s="25"/>
      <c r="J841" s="25"/>
      <c r="K841" s="25"/>
      <c r="L841" s="25">
        <f>+SUMIFS(L$8:L840,$D$8:$D840,$D841,$K$8:$K840,"MIX")</f>
        <v>11</v>
      </c>
      <c r="M841" s="26">
        <f>+SUMIFS(M$8:M840,$D$8:$D840,$D841)</f>
        <v>4140</v>
      </c>
      <c r="N841" s="26">
        <f>+SUMIFS(N$8:N840,$D$8:$D840,$D841)</f>
        <v>8970</v>
      </c>
      <c r="O841" s="26">
        <f>+SUMIFS(O$8:O840,$D$8:$D840,$D841)</f>
        <v>6240</v>
      </c>
      <c r="P841" s="69">
        <f t="shared" si="335"/>
        <v>0.69565217391304346</v>
      </c>
      <c r="Q841" s="26">
        <f t="shared" si="339"/>
        <v>338.63254665120422</v>
      </c>
      <c r="R841" s="26">
        <f>+SUMIFS(R$8:R840,$D$8:$D840,$D841)</f>
        <v>2113067.0911035142</v>
      </c>
    </row>
    <row r="842" spans="1:18" hidden="1" outlineLevel="3" x14ac:dyDescent="0.25">
      <c r="A842" s="32">
        <f>+IF(D842=D840,A840+1,1)</f>
        <v>1</v>
      </c>
      <c r="B842" s="42" t="s">
        <v>17</v>
      </c>
      <c r="C842" s="42" t="str">
        <f>+VLOOKUP($D842,CHOOSE({1,2},'Block buidling '!$C$10:$C$892,'Block buidling '!$B$10:$B$892),2,0)</f>
        <v>C6706016</v>
      </c>
      <c r="D842" s="42" t="s">
        <v>19</v>
      </c>
      <c r="E842" s="42" t="s">
        <v>470</v>
      </c>
      <c r="F842" s="42" t="str">
        <f>+VLOOKUP($B842,CHOOSE({1,2},'TARGET BY DIS (TRÌNH KÝ)'!$E$15:$E$370,'TARGET BY DIS (TRÌNH KÝ)'!$B$15:$B$370),2,0)</f>
        <v>Nguyễn Trọng Tấn</v>
      </c>
      <c r="G842" s="42" t="s">
        <v>3135</v>
      </c>
      <c r="H842" s="42" t="s">
        <v>173</v>
      </c>
      <c r="I842" s="42" t="str">
        <f>+VLOOKUP($H842,'Block buidling '!$D$4:$G$892,3,0)</f>
        <v>NBTS03052</v>
      </c>
      <c r="J842" s="42" t="str">
        <f>+VLOOKUP($H842,'Block buidling '!$D$4:$G$892,4,0)</f>
        <v>Nguyễn Thị Kiều</v>
      </c>
      <c r="K842" s="42" t="str">
        <f>+VLOOKUP($H842,'Block buidling '!$D$4:$H$808,5,0)</f>
        <v>MIX</v>
      </c>
      <c r="L842" s="42">
        <v>1</v>
      </c>
      <c r="M842" s="50">
        <f>+VLOOKUP($K842,$L$2:$M$4,2,0)*12</f>
        <v>360</v>
      </c>
      <c r="N842" s="50">
        <f t="shared" ref="N842:N845" si="365">+VLOOKUP($K842,$L$2:$M$4,2,0)*($E$4)</f>
        <v>780</v>
      </c>
      <c r="O842" s="50">
        <f>+VLOOKUP($B842,'KPIs EC-IPT'!$B$3:$E$18,(MATCH('TARGET BY SM (TRÌNH KÝ)'!$K842,'KPIs EC-IPT'!$C$2:$E$2,0)+1),0)*$N842</f>
        <v>546</v>
      </c>
      <c r="P842" s="66">
        <f t="shared" si="335"/>
        <v>0.7</v>
      </c>
      <c r="Q842" s="50">
        <f t="shared" si="339"/>
        <v>312.61665870361526</v>
      </c>
      <c r="R842" s="50">
        <f>+VLOOKUP($H842,'Block buidling '!$D$5:$Q$892,14,0)</f>
        <v>170688.69565217392</v>
      </c>
    </row>
    <row r="843" spans="1:18" hidden="1" outlineLevel="3" x14ac:dyDescent="0.25">
      <c r="A843" s="32">
        <f t="shared" si="337"/>
        <v>2</v>
      </c>
      <c r="B843" s="43" t="s">
        <v>17</v>
      </c>
      <c r="C843" s="43" t="str">
        <f>+VLOOKUP($D843,CHOOSE({1,2},'Block buidling '!$C$10:$C$892,'Block buidling '!$B$10:$B$892),2,0)</f>
        <v>C6706016</v>
      </c>
      <c r="D843" s="43" t="s">
        <v>19</v>
      </c>
      <c r="E843" s="43" t="s">
        <v>470</v>
      </c>
      <c r="F843" s="43" t="str">
        <f>+VLOOKUP($B843,CHOOSE({1,2},'TARGET BY DIS (TRÌNH KÝ)'!$E$15:$E$370,'TARGET BY DIS (TRÌNH KÝ)'!$B$15:$B$370),2,0)</f>
        <v>Nguyễn Trọng Tấn</v>
      </c>
      <c r="G843" s="43" t="s">
        <v>3135</v>
      </c>
      <c r="H843" s="43" t="s">
        <v>174</v>
      </c>
      <c r="I843" s="43" t="str">
        <f>+VLOOKUP($H843,'Block buidling '!$D$4:$G$892,3,0)</f>
        <v>NBTS03704</v>
      </c>
      <c r="J843" s="43" t="str">
        <f>+VLOOKUP($H843,'Block buidling '!$D$4:$G$892,4,0)</f>
        <v>Bùi Hữu Việt</v>
      </c>
      <c r="K843" s="43" t="str">
        <f>+VLOOKUP($H843,'Block buidling '!$D$4:$H$808,5,0)</f>
        <v>MIX</v>
      </c>
      <c r="L843" s="43">
        <v>1</v>
      </c>
      <c r="M843" s="51">
        <f>+VLOOKUP($K843,$L$2:$M$4,2,0)*12</f>
        <v>360</v>
      </c>
      <c r="N843" s="51">
        <f t="shared" si="365"/>
        <v>780</v>
      </c>
      <c r="O843" s="51">
        <f>+VLOOKUP($B843,'KPIs EC-IPT'!$B$3:$E$18,(MATCH('TARGET BY SM (TRÌNH KÝ)'!$K843,'KPIs EC-IPT'!$C$2:$E$2,0)+1),0)*$N843</f>
        <v>546</v>
      </c>
      <c r="P843" s="67">
        <f t="shared" si="335"/>
        <v>0.7</v>
      </c>
      <c r="Q843" s="51">
        <f t="shared" si="339"/>
        <v>352.01146679407555</v>
      </c>
      <c r="R843" s="51">
        <f>+VLOOKUP($H843,'Block buidling '!$D$5:$Q$892,14,0)</f>
        <v>192198.26086956525</v>
      </c>
    </row>
    <row r="844" spans="1:18" hidden="1" outlineLevel="3" x14ac:dyDescent="0.25">
      <c r="A844" s="32">
        <f t="shared" si="337"/>
        <v>3</v>
      </c>
      <c r="B844" s="43" t="s">
        <v>17</v>
      </c>
      <c r="C844" s="43" t="str">
        <f>+VLOOKUP($D844,CHOOSE({1,2},'Block buidling '!$C$10:$C$892,'Block buidling '!$B$10:$B$892),2,0)</f>
        <v>C6706016</v>
      </c>
      <c r="D844" s="43" t="s">
        <v>19</v>
      </c>
      <c r="E844" s="43" t="s">
        <v>470</v>
      </c>
      <c r="F844" s="43" t="str">
        <f>+VLOOKUP($B844,CHOOSE({1,2},'TARGET BY DIS (TRÌNH KÝ)'!$E$15:$E$370,'TARGET BY DIS (TRÌNH KÝ)'!$B$15:$B$370),2,0)</f>
        <v>Nguyễn Trọng Tấn</v>
      </c>
      <c r="G844" s="43" t="s">
        <v>3135</v>
      </c>
      <c r="H844" s="43" t="s">
        <v>175</v>
      </c>
      <c r="I844" s="43" t="str">
        <f>+VLOOKUP($H844,'Block buidling '!$D$4:$G$892,3,0)</f>
        <v>NBTS01210</v>
      </c>
      <c r="J844" s="43" t="str">
        <f>+VLOOKUP($H844,'Block buidling '!$D$4:$G$892,4,0)</f>
        <v>Thái Thị Thanh</v>
      </c>
      <c r="K844" s="43" t="str">
        <f>+VLOOKUP($H844,'Block buidling '!$D$4:$H$808,5,0)</f>
        <v>MIX</v>
      </c>
      <c r="L844" s="43">
        <v>1</v>
      </c>
      <c r="M844" s="51">
        <f>+VLOOKUP($K844,$L$2:$M$4,2,0)*12</f>
        <v>360</v>
      </c>
      <c r="N844" s="51">
        <f t="shared" si="365"/>
        <v>780</v>
      </c>
      <c r="O844" s="51">
        <f>+VLOOKUP($B844,'KPIs EC-IPT'!$B$3:$E$18,(MATCH('TARGET BY SM (TRÌNH KÝ)'!$K844,'KPIs EC-IPT'!$C$2:$E$2,0)+1),0)*$N844</f>
        <v>546</v>
      </c>
      <c r="P844" s="67">
        <f t="shared" si="335"/>
        <v>0.7</v>
      </c>
      <c r="Q844" s="51">
        <f t="shared" si="339"/>
        <v>334.10939343142735</v>
      </c>
      <c r="R844" s="51">
        <f>+VLOOKUP($H844,'Block buidling '!$D$5:$Q$892,14,0)</f>
        <v>182423.72881355934</v>
      </c>
    </row>
    <row r="845" spans="1:18" hidden="1" outlineLevel="3" x14ac:dyDescent="0.25">
      <c r="A845" s="32">
        <f t="shared" si="337"/>
        <v>4</v>
      </c>
      <c r="B845" s="43" t="s">
        <v>17</v>
      </c>
      <c r="C845" s="43" t="str">
        <f>+VLOOKUP($D845,CHOOSE({1,2},'Block buidling '!$C$10:$C$892,'Block buidling '!$B$10:$B$892),2,0)</f>
        <v>C6706016</v>
      </c>
      <c r="D845" s="43" t="s">
        <v>19</v>
      </c>
      <c r="E845" s="43" t="s">
        <v>470</v>
      </c>
      <c r="F845" s="43" t="str">
        <f>+VLOOKUP($B845,CHOOSE({1,2},'TARGET BY DIS (TRÌNH KÝ)'!$E$15:$E$370,'TARGET BY DIS (TRÌNH KÝ)'!$B$15:$B$370),2,0)</f>
        <v>Nguyễn Trọng Tấn</v>
      </c>
      <c r="G845" s="43" t="s">
        <v>3135</v>
      </c>
      <c r="H845" s="43" t="s">
        <v>176</v>
      </c>
      <c r="I845" s="43" t="str">
        <f>+VLOOKUP($H845,'Block buidling '!$D$4:$G$892,3,0)</f>
        <v>NBTS03099</v>
      </c>
      <c r="J845" s="43" t="str">
        <f>+VLOOKUP($H845,'Block buidling '!$D$4:$G$892,4,0)</f>
        <v>Nguyễn Thị Quyên</v>
      </c>
      <c r="K845" s="43" t="str">
        <f>+VLOOKUP($H845,'Block buidling '!$D$4:$H$808,5,0)</f>
        <v>MIX</v>
      </c>
      <c r="L845" s="43">
        <v>1</v>
      </c>
      <c r="M845" s="51">
        <f>+VLOOKUP($K845,$L$2:$M$4,2,0)*12</f>
        <v>360</v>
      </c>
      <c r="N845" s="51">
        <f t="shared" si="365"/>
        <v>780</v>
      </c>
      <c r="O845" s="51">
        <f>+VLOOKUP($B845,'KPIs EC-IPT'!$B$3:$E$18,(MATCH('TARGET BY SM (TRÌNH KÝ)'!$K845,'KPIs EC-IPT'!$C$2:$E$2,0)+1),0)*$N845</f>
        <v>546</v>
      </c>
      <c r="P845" s="67">
        <f t="shared" si="335"/>
        <v>0.7</v>
      </c>
      <c r="Q845" s="51">
        <f t="shared" si="339"/>
        <v>311.75505653766521</v>
      </c>
      <c r="R845" s="51">
        <f>+VLOOKUP($H845,'Block buidling '!$D$5:$Q$892,14,0)</f>
        <v>170218.26086956522</v>
      </c>
    </row>
    <row r="846" spans="1:18" hidden="1" outlineLevel="2" collapsed="1" x14ac:dyDescent="0.25">
      <c r="A846" s="32"/>
      <c r="B846" s="25" t="str">
        <f>+B845</f>
        <v>CEN 3</v>
      </c>
      <c r="C846" s="25"/>
      <c r="D846" s="25" t="str">
        <f>+D845</f>
        <v>Lê Thị Thủy</v>
      </c>
      <c r="E846" s="25" t="str">
        <f>+E845</f>
        <v>Đô Lương</v>
      </c>
      <c r="F846" s="25" t="str">
        <f>+VLOOKUP($B845,CHOOSE({1,2},'TARGET BY DIS (TRÌNH KÝ)'!$E$15:$E$370,'TARGET BY DIS (TRÌNH KÝ)'!$B$15:$B$370),2,0)</f>
        <v>Nguyễn Trọng Tấn</v>
      </c>
      <c r="G846" s="25"/>
      <c r="H846" s="25"/>
      <c r="I846" s="25"/>
      <c r="J846" s="25"/>
      <c r="K846" s="25"/>
      <c r="L846" s="25">
        <f>+SUMIFS(L$8:L845,$D$8:$D845,$D846,$K$8:$K845,"MIX")</f>
        <v>4</v>
      </c>
      <c r="M846" s="25">
        <f>+SUMIFS(M$8:M845,$D$8:$D845,$D845)</f>
        <v>1440</v>
      </c>
      <c r="N846" s="25">
        <f>+SUMIFS(N$8:N845,$D$8:$D845,$D845)</f>
        <v>3120</v>
      </c>
      <c r="O846" s="25">
        <f>+SUMIFS(O$8:O845,$D$8:$D845,$D845)</f>
        <v>2184</v>
      </c>
      <c r="P846" s="71">
        <f>+O845/N845</f>
        <v>0.7</v>
      </c>
      <c r="Q846" s="26">
        <f>+IFERROR(R845/O845,0)</f>
        <v>311.75505653766521</v>
      </c>
      <c r="R846" s="26">
        <f>+SUMIFS(R$8:R845,$D$8:$D845,$D845)</f>
        <v>715528.94620486372</v>
      </c>
    </row>
    <row r="847" spans="1:18" hidden="1" outlineLevel="3" x14ac:dyDescent="0.25">
      <c r="A847" s="32">
        <f>+IF(D847=D845,A845+1,1)</f>
        <v>1</v>
      </c>
      <c r="B847" s="42" t="s">
        <v>17</v>
      </c>
      <c r="C847" s="42" t="str">
        <f>+VLOOKUP($D847,CHOOSE({1,2},'Block buidling '!$C$10:$C$892,'Block buidling '!$B$10:$B$892),2,0)</f>
        <v>C6706015</v>
      </c>
      <c r="D847" s="42" t="s">
        <v>20</v>
      </c>
      <c r="E847" s="42" t="s">
        <v>468</v>
      </c>
      <c r="F847" s="42" t="str">
        <f>+VLOOKUP($B847,CHOOSE({1,2},'TARGET BY DIS (TRÌNH KÝ)'!$E$15:$E$370,'TARGET BY DIS (TRÌNH KÝ)'!$B$15:$B$370),2,0)</f>
        <v>Nguyễn Trọng Tấn</v>
      </c>
      <c r="G847" s="42" t="s">
        <v>689</v>
      </c>
      <c r="H847" s="42" t="s">
        <v>177</v>
      </c>
      <c r="I847" s="42" t="str">
        <f>+VLOOKUP($H847,'Block buidling '!$D$4:$G$892,3,0)</f>
        <v>NBTS00449</v>
      </c>
      <c r="J847" s="42" t="str">
        <f>+VLOOKUP($H847,'Block buidling '!$D$4:$G$892,4,0)</f>
        <v xml:space="preserve">Lê Thị Kim Thúy </v>
      </c>
      <c r="K847" s="42" t="str">
        <f>+VLOOKUP($H847,'Block buidling '!$D$4:$H$808,5,0)</f>
        <v>MIX</v>
      </c>
      <c r="L847" s="42">
        <v>1</v>
      </c>
      <c r="M847" s="50">
        <f>+VLOOKUP($K847,$L$2:$M$4,2,0)*12</f>
        <v>360</v>
      </c>
      <c r="N847" s="50">
        <f t="shared" ref="N847:N851" si="366">+VLOOKUP($K847,$L$2:$M$4,2,0)*($E$4)</f>
        <v>780</v>
      </c>
      <c r="O847" s="50">
        <f>+VLOOKUP($B847,'KPIs EC-IPT'!$B$3:$E$18,(MATCH('TARGET BY SM (TRÌNH KÝ)'!$K847,'KPIs EC-IPT'!$C$2:$E$2,0)+1),0)*$N847</f>
        <v>546</v>
      </c>
      <c r="P847" s="66">
        <f t="shared" si="335"/>
        <v>0.7</v>
      </c>
      <c r="Q847" s="50">
        <f t="shared" ref="Q847:Q860" si="367">+IFERROR(R847/O847,0)</f>
        <v>309.76747889791375</v>
      </c>
      <c r="R847" s="50">
        <f>+VLOOKUP($H847,'Block buidling '!$D$5:$Q$892,14,0)</f>
        <v>169133.04347826089</v>
      </c>
    </row>
    <row r="848" spans="1:18" hidden="1" outlineLevel="3" x14ac:dyDescent="0.25">
      <c r="A848" s="32">
        <f t="shared" si="337"/>
        <v>2</v>
      </c>
      <c r="B848" s="43" t="s">
        <v>17</v>
      </c>
      <c r="C848" s="43" t="str">
        <f>+VLOOKUP($D848,CHOOSE({1,2},'Block buidling '!$C$10:$C$892,'Block buidling '!$B$10:$B$892),2,0)</f>
        <v>C6706015</v>
      </c>
      <c r="D848" s="43" t="s">
        <v>20</v>
      </c>
      <c r="E848" s="43" t="s">
        <v>468</v>
      </c>
      <c r="F848" s="43" t="str">
        <f>+VLOOKUP($B848,CHOOSE({1,2},'TARGET BY DIS (TRÌNH KÝ)'!$E$15:$E$370,'TARGET BY DIS (TRÌNH KÝ)'!$B$15:$B$370),2,0)</f>
        <v>Nguyễn Trọng Tấn</v>
      </c>
      <c r="G848" s="43" t="s">
        <v>689</v>
      </c>
      <c r="H848" s="43" t="s">
        <v>178</v>
      </c>
      <c r="I848" s="43" t="str">
        <f>+VLOOKUP($H848,'Block buidling '!$D$4:$G$892,3,0)</f>
        <v>NBTS02405</v>
      </c>
      <c r="J848" s="43" t="str">
        <f>+VLOOKUP($H848,'Block buidling '!$D$4:$G$892,4,0)</f>
        <v>Nguyễn Đức Toàn</v>
      </c>
      <c r="K848" s="43" t="str">
        <f>+VLOOKUP($H848,'Block buidling '!$D$4:$H$808,5,0)</f>
        <v>MIX</v>
      </c>
      <c r="L848" s="43">
        <v>1</v>
      </c>
      <c r="M848" s="51">
        <f>+VLOOKUP($K848,$L$2:$M$4,2,0)*12</f>
        <v>360</v>
      </c>
      <c r="N848" s="51">
        <f t="shared" si="366"/>
        <v>780</v>
      </c>
      <c r="O848" s="51">
        <f>+VLOOKUP($B848,'KPIs EC-IPT'!$B$3:$E$18,(MATCH('TARGET BY SM (TRÌNH KÝ)'!$K848,'KPIs EC-IPT'!$C$2:$E$2,0)+1),0)*$N848</f>
        <v>546</v>
      </c>
      <c r="P848" s="67">
        <f t="shared" si="335"/>
        <v>0.7</v>
      </c>
      <c r="Q848" s="51">
        <f t="shared" si="367"/>
        <v>256.47443724366804</v>
      </c>
      <c r="R848" s="51">
        <f>+VLOOKUP($H848,'Block buidling '!$D$5:$Q$892,14,0)</f>
        <v>140035.04273504275</v>
      </c>
    </row>
    <row r="849" spans="1:18" hidden="1" outlineLevel="3" x14ac:dyDescent="0.25">
      <c r="A849" s="32">
        <f t="shared" si="337"/>
        <v>3</v>
      </c>
      <c r="B849" s="43" t="s">
        <v>17</v>
      </c>
      <c r="C849" s="43" t="str">
        <f>+VLOOKUP($D849,CHOOSE({1,2},'Block buidling '!$C$10:$C$892,'Block buidling '!$B$10:$B$892),2,0)</f>
        <v>C6706015</v>
      </c>
      <c r="D849" s="43" t="s">
        <v>20</v>
      </c>
      <c r="E849" s="43" t="s">
        <v>468</v>
      </c>
      <c r="F849" s="43" t="str">
        <f>+VLOOKUP($B849,CHOOSE({1,2},'TARGET BY DIS (TRÌNH KÝ)'!$E$15:$E$370,'TARGET BY DIS (TRÌNH KÝ)'!$B$15:$B$370),2,0)</f>
        <v>Nguyễn Trọng Tấn</v>
      </c>
      <c r="G849" s="43" t="s">
        <v>689</v>
      </c>
      <c r="H849" s="43" t="s">
        <v>179</v>
      </c>
      <c r="I849" s="43" t="str">
        <f>+VLOOKUP($H849,'Block buidling '!$D$4:$G$892,3,0)</f>
        <v>NBTS00451</v>
      </c>
      <c r="J849" s="43" t="str">
        <f>+VLOOKUP($H849,'Block buidling '!$D$4:$G$892,4,0)</f>
        <v xml:space="preserve">Lục Thị Nhung </v>
      </c>
      <c r="K849" s="43" t="str">
        <f>+VLOOKUP($H849,'Block buidling '!$D$4:$H$808,5,0)</f>
        <v>MIX</v>
      </c>
      <c r="L849" s="43">
        <v>1</v>
      </c>
      <c r="M849" s="51">
        <f>+VLOOKUP($K849,$L$2:$M$4,2,0)*12</f>
        <v>360</v>
      </c>
      <c r="N849" s="51">
        <f t="shared" si="366"/>
        <v>780</v>
      </c>
      <c r="O849" s="51">
        <f>+VLOOKUP($B849,'KPIs EC-IPT'!$B$3:$E$18,(MATCH('TARGET BY SM (TRÌNH KÝ)'!$K849,'KPIs EC-IPT'!$C$2:$E$2,0)+1),0)*$N849</f>
        <v>546</v>
      </c>
      <c r="P849" s="67">
        <f t="shared" si="335"/>
        <v>0.7</v>
      </c>
      <c r="Q849" s="51">
        <f t="shared" si="367"/>
        <v>304.22497730190042</v>
      </c>
      <c r="R849" s="51">
        <f>+VLOOKUP($H849,'Block buidling '!$D$5:$Q$892,14,0)</f>
        <v>166106.83760683762</v>
      </c>
    </row>
    <row r="850" spans="1:18" hidden="1" outlineLevel="3" x14ac:dyDescent="0.25">
      <c r="A850" s="32">
        <f t="shared" si="337"/>
        <v>4</v>
      </c>
      <c r="B850" s="43" t="s">
        <v>17</v>
      </c>
      <c r="C850" s="43" t="str">
        <f>+VLOOKUP($D850,CHOOSE({1,2},'Block buidling '!$C$10:$C$892,'Block buidling '!$B$10:$B$892),2,0)</f>
        <v>C6706015</v>
      </c>
      <c r="D850" s="43" t="s">
        <v>20</v>
      </c>
      <c r="E850" s="43" t="s">
        <v>468</v>
      </c>
      <c r="F850" s="43" t="str">
        <f>+VLOOKUP($B850,CHOOSE({1,2},'TARGET BY DIS (TRÌNH KÝ)'!$E$15:$E$370,'TARGET BY DIS (TRÌNH KÝ)'!$B$15:$B$370),2,0)</f>
        <v>Nguyễn Trọng Tấn</v>
      </c>
      <c r="G850" s="43" t="s">
        <v>689</v>
      </c>
      <c r="H850" s="43" t="s">
        <v>180</v>
      </c>
      <c r="I850" s="43" t="str">
        <f>+VLOOKUP($H850,'Block buidling '!$D$4:$G$892,3,0)</f>
        <v>NBTS03674</v>
      </c>
      <c r="J850" s="43" t="str">
        <f>+VLOOKUP($H850,'Block buidling '!$D$4:$G$892,4,0)</f>
        <v>Phan Thị Thanh Tâm</v>
      </c>
      <c r="K850" s="43" t="str">
        <f>+VLOOKUP($H850,'Block buidling '!$D$4:$H$808,5,0)</f>
        <v>MIX</v>
      </c>
      <c r="L850" s="43">
        <v>1</v>
      </c>
      <c r="M850" s="51">
        <f>+VLOOKUP($K850,$L$2:$M$4,2,0)*12</f>
        <v>360</v>
      </c>
      <c r="N850" s="51">
        <f t="shared" si="366"/>
        <v>780</v>
      </c>
      <c r="O850" s="51">
        <f>+VLOOKUP($B850,'KPIs EC-IPT'!$B$3:$E$18,(MATCH('TARGET BY SM (TRÌNH KÝ)'!$K850,'KPIs EC-IPT'!$C$2:$E$2,0)+1),0)*$N850</f>
        <v>546</v>
      </c>
      <c r="P850" s="67">
        <f t="shared" si="335"/>
        <v>0.7</v>
      </c>
      <c r="Q850" s="51">
        <f t="shared" si="367"/>
        <v>309.55406911928657</v>
      </c>
      <c r="R850" s="51">
        <f>+VLOOKUP($H850,'Block buidling '!$D$5:$Q$892,14,0)</f>
        <v>169016.52173913046</v>
      </c>
    </row>
    <row r="851" spans="1:18" hidden="1" outlineLevel="3" x14ac:dyDescent="0.25">
      <c r="A851" s="32">
        <f t="shared" si="337"/>
        <v>5</v>
      </c>
      <c r="B851" s="44" t="s">
        <v>17</v>
      </c>
      <c r="C851" s="44" t="str">
        <f>+VLOOKUP($D851,CHOOSE({1,2},'Block buidling '!$C$10:$C$892,'Block buidling '!$B$10:$B$892),2,0)</f>
        <v>C6706015</v>
      </c>
      <c r="D851" s="44" t="s">
        <v>20</v>
      </c>
      <c r="E851" s="44" t="s">
        <v>468</v>
      </c>
      <c r="F851" s="44" t="str">
        <f>+VLOOKUP($B851,CHOOSE({1,2},'TARGET BY DIS (TRÌNH KÝ)'!$E$15:$E$370,'TARGET BY DIS (TRÌNH KÝ)'!$B$15:$B$370),2,0)</f>
        <v>Nguyễn Trọng Tấn</v>
      </c>
      <c r="G851" s="44" t="s">
        <v>689</v>
      </c>
      <c r="H851" s="44" t="s">
        <v>181</v>
      </c>
      <c r="I851" s="44" t="str">
        <f>+VLOOKUP($H851,'Block buidling '!$D$4:$G$892,3,0)</f>
        <v>NBTS00453</v>
      </c>
      <c r="J851" s="44" t="str">
        <f>+VLOOKUP($H851,'Block buidling '!$D$4:$G$892,4,0)</f>
        <v>Phạm Văn Chuân</v>
      </c>
      <c r="K851" s="44" t="str">
        <f>+VLOOKUP($H851,'Block buidling '!$D$4:$H$808,5,0)</f>
        <v>MIX</v>
      </c>
      <c r="L851" s="44">
        <v>1</v>
      </c>
      <c r="M851" s="52">
        <f>+VLOOKUP($K851,$L$2:$M$4,2,0)*12</f>
        <v>360</v>
      </c>
      <c r="N851" s="52">
        <f t="shared" si="366"/>
        <v>780</v>
      </c>
      <c r="O851" s="52">
        <f>+VLOOKUP($B851,'KPIs EC-IPT'!$B$3:$E$18,(MATCH('TARGET BY SM (TRÌNH KÝ)'!$K851,'KPIs EC-IPT'!$C$2:$E$2,0)+1),0)*$N851</f>
        <v>546</v>
      </c>
      <c r="P851" s="68">
        <f t="shared" si="335"/>
        <v>0.7</v>
      </c>
      <c r="Q851" s="52">
        <f t="shared" si="367"/>
        <v>309.69421882465366</v>
      </c>
      <c r="R851" s="52">
        <f>+VLOOKUP($H851,'Block buidling '!$D$5:$Q$892,14,0)</f>
        <v>169093.04347826089</v>
      </c>
    </row>
    <row r="852" spans="1:18" hidden="1" outlineLevel="2" collapsed="1" x14ac:dyDescent="0.25">
      <c r="A852" s="32"/>
      <c r="B852" s="25" t="str">
        <f>+B851</f>
        <v>CEN 3</v>
      </c>
      <c r="C852" s="25"/>
      <c r="D852" s="25" t="str">
        <f>+D851</f>
        <v>Lục Xuân Thành</v>
      </c>
      <c r="E852" s="25" t="str">
        <f>+E851</f>
        <v>Nam Định</v>
      </c>
      <c r="F852" s="25" t="str">
        <f>+VLOOKUP($B852,CHOOSE({1,2},'TARGET BY DIS (TRÌNH KÝ)'!$E$15:$E$370,'TARGET BY DIS (TRÌNH KÝ)'!$B$15:$B$370),2,0)</f>
        <v>Nguyễn Trọng Tấn</v>
      </c>
      <c r="G852" s="25"/>
      <c r="H852" s="25"/>
      <c r="I852" s="25"/>
      <c r="J852" s="25"/>
      <c r="K852" s="25"/>
      <c r="L852" s="25">
        <f>+SUMIFS(L$8:L851,$D$8:$D851,$D852,$K$8:$K851,"MIX")</f>
        <v>5</v>
      </c>
      <c r="M852" s="26">
        <f>+SUMIFS(M$8:M851,$D$8:$D851,$D852)</f>
        <v>1800</v>
      </c>
      <c r="N852" s="26">
        <f>+SUMIFS(N$8:N851,$D$8:$D851,$D852)</f>
        <v>3900</v>
      </c>
      <c r="O852" s="26">
        <f>+SUMIFS(O$8:O851,$D$8:$D851,$D852)</f>
        <v>2730</v>
      </c>
      <c r="P852" s="69">
        <f t="shared" si="335"/>
        <v>0.7</v>
      </c>
      <c r="Q852" s="26">
        <f t="shared" si="367"/>
        <v>297.94303627748445</v>
      </c>
      <c r="R852" s="26">
        <f>+SUMIFS(R$8:R851,$D$8:$D851,$D852)</f>
        <v>813384.48903753259</v>
      </c>
    </row>
    <row r="853" spans="1:18" hidden="1" outlineLevel="3" x14ac:dyDescent="0.25">
      <c r="A853" s="32">
        <f>+IF(D853=D845,A845+1,1)</f>
        <v>1</v>
      </c>
      <c r="B853" s="42" t="s">
        <v>17</v>
      </c>
      <c r="C853" s="42" t="str">
        <f>+VLOOKUP($D853,CHOOSE({1,2},'Block buidling '!$C$10:$C$892,'Block buidling '!$B$10:$B$892),2,0)</f>
        <v>C6706013</v>
      </c>
      <c r="D853" s="42" t="s">
        <v>21</v>
      </c>
      <c r="E853" s="42" t="s">
        <v>472</v>
      </c>
      <c r="F853" s="42" t="str">
        <f>+VLOOKUP($B853,CHOOSE({1,2},'TARGET BY DIS (TRÌNH KÝ)'!$E$15:$E$370,'TARGET BY DIS (TRÌNH KÝ)'!$B$15:$B$370),2,0)</f>
        <v>Nguyễn Trọng Tấn</v>
      </c>
      <c r="G853" s="42" t="s">
        <v>691</v>
      </c>
      <c r="H853" s="42" t="s">
        <v>182</v>
      </c>
      <c r="I853" s="42" t="str">
        <f>+VLOOKUP($H853,'Block buidling '!$D$4:$G$892,3,0)</f>
        <v>NBTS00459</v>
      </c>
      <c r="J853" s="42" t="str">
        <f>+VLOOKUP($H853,'Block buidling '!$D$4:$G$892,4,0)</f>
        <v>Nguyễn Văn Thiết</v>
      </c>
      <c r="K853" s="42" t="str">
        <f>+VLOOKUP($H853,'Block buidling '!$D$4:$H$808,5,0)</f>
        <v>MIX</v>
      </c>
      <c r="L853" s="42">
        <v>1</v>
      </c>
      <c r="M853" s="50">
        <f t="shared" ref="M853:M859" si="368">+VLOOKUP($K853,$L$2:$M$4,2,0)*12</f>
        <v>360</v>
      </c>
      <c r="N853" s="50">
        <f t="shared" ref="N853:N859" si="369">+VLOOKUP($K853,$L$2:$M$4,2,0)*($E$4)</f>
        <v>780</v>
      </c>
      <c r="O853" s="50">
        <f>+VLOOKUP($B853,'KPIs EC-IPT'!$B$3:$E$18,(MATCH('TARGET BY SM (TRÌNH KÝ)'!$K853,'KPIs EC-IPT'!$C$2:$E$2,0)+1),0)*$N853</f>
        <v>546</v>
      </c>
      <c r="P853" s="66">
        <f t="shared" ref="P853:P860" si="370">+O853/N853</f>
        <v>0.7</v>
      </c>
      <c r="Q853" s="50">
        <f t="shared" si="367"/>
        <v>314.05677655677658</v>
      </c>
      <c r="R853" s="50">
        <f>+VLOOKUP($H853,'Block buidling '!$D$5:$Q$892,14,0)</f>
        <v>171475</v>
      </c>
    </row>
    <row r="854" spans="1:18" hidden="1" outlineLevel="3" x14ac:dyDescent="0.25">
      <c r="A854" s="32">
        <f t="shared" ref="A854:A856" si="371">+IF(D854=D853,A853+1,1)</f>
        <v>2</v>
      </c>
      <c r="B854" s="43" t="s">
        <v>17</v>
      </c>
      <c r="C854" s="43" t="str">
        <f>+VLOOKUP($D854,CHOOSE({1,2},'Block buidling '!$C$10:$C$892,'Block buidling '!$B$10:$B$892),2,0)</f>
        <v>C6706013</v>
      </c>
      <c r="D854" s="43" t="s">
        <v>21</v>
      </c>
      <c r="E854" s="43" t="s">
        <v>472</v>
      </c>
      <c r="F854" s="43" t="str">
        <f>+VLOOKUP($B854,CHOOSE({1,2},'TARGET BY DIS (TRÌNH KÝ)'!$E$15:$E$370,'TARGET BY DIS (TRÌNH KÝ)'!$B$15:$B$370),2,0)</f>
        <v>Nguyễn Trọng Tấn</v>
      </c>
      <c r="G854" s="43" t="s">
        <v>691</v>
      </c>
      <c r="H854" s="43" t="s">
        <v>183</v>
      </c>
      <c r="I854" s="43" t="str">
        <f>+VLOOKUP($H854,'Block buidling '!$D$4:$G$892,3,0)</f>
        <v>NBTS03227</v>
      </c>
      <c r="J854" s="43" t="str">
        <f>+VLOOKUP($H854,'Block buidling '!$D$4:$G$892,4,0)</f>
        <v>Nguyễn Xuân Duy</v>
      </c>
      <c r="K854" s="43" t="str">
        <f>+VLOOKUP($H854,'Block buidling '!$D$4:$H$808,5,0)</f>
        <v>MIX</v>
      </c>
      <c r="L854" s="43">
        <v>1</v>
      </c>
      <c r="M854" s="51">
        <f t="shared" si="368"/>
        <v>360</v>
      </c>
      <c r="N854" s="51">
        <f t="shared" si="369"/>
        <v>780</v>
      </c>
      <c r="O854" s="51">
        <f>+VLOOKUP($B854,'KPIs EC-IPT'!$B$3:$E$18,(MATCH('TARGET BY SM (TRÌNH KÝ)'!$K854,'KPIs EC-IPT'!$C$2:$E$2,0)+1),0)*$N854</f>
        <v>546</v>
      </c>
      <c r="P854" s="67">
        <f t="shared" si="370"/>
        <v>0.7</v>
      </c>
      <c r="Q854" s="51">
        <f t="shared" si="367"/>
        <v>314.05677655677658</v>
      </c>
      <c r="R854" s="51">
        <f>+VLOOKUP($H854,'Block buidling '!$D$5:$Q$892,14,0)</f>
        <v>171475</v>
      </c>
    </row>
    <row r="855" spans="1:18" hidden="1" outlineLevel="3" x14ac:dyDescent="0.25">
      <c r="A855" s="32">
        <f t="shared" si="371"/>
        <v>3</v>
      </c>
      <c r="B855" s="43" t="s">
        <v>17</v>
      </c>
      <c r="C855" s="43" t="str">
        <f>+VLOOKUP($D855,CHOOSE({1,2},'Block buidling '!$C$10:$C$892,'Block buidling '!$B$10:$B$892),2,0)</f>
        <v>C6706013</v>
      </c>
      <c r="D855" s="43" t="s">
        <v>21</v>
      </c>
      <c r="E855" s="43" t="s">
        <v>472</v>
      </c>
      <c r="F855" s="43" t="str">
        <f>+VLOOKUP($B855,CHOOSE({1,2},'TARGET BY DIS (TRÌNH KÝ)'!$E$15:$E$370,'TARGET BY DIS (TRÌNH KÝ)'!$B$15:$B$370),2,0)</f>
        <v>Nguyễn Trọng Tấn</v>
      </c>
      <c r="G855" s="43" t="s">
        <v>691</v>
      </c>
      <c r="H855" s="43" t="s">
        <v>184</v>
      </c>
      <c r="I855" s="43" t="str">
        <f>+VLOOKUP($H855,'Block buidling '!$D$4:$G$892,3,0)</f>
        <v>NBTS00460</v>
      </c>
      <c r="J855" s="43" t="str">
        <f>+VLOOKUP($H855,'Block buidling '!$D$4:$G$892,4,0)</f>
        <v>Phạm Văn Toàn</v>
      </c>
      <c r="K855" s="43" t="str">
        <f>+VLOOKUP($H855,'Block buidling '!$D$4:$H$808,5,0)</f>
        <v>MIX</v>
      </c>
      <c r="L855" s="43">
        <v>1</v>
      </c>
      <c r="M855" s="51">
        <f t="shared" si="368"/>
        <v>360</v>
      </c>
      <c r="N855" s="51">
        <f t="shared" si="369"/>
        <v>780</v>
      </c>
      <c r="O855" s="51">
        <f>+VLOOKUP($B855,'KPIs EC-IPT'!$B$3:$E$18,(MATCH('TARGET BY SM (TRÌNH KÝ)'!$K855,'KPIs EC-IPT'!$C$2:$E$2,0)+1),0)*$N855</f>
        <v>546</v>
      </c>
      <c r="P855" s="67">
        <f t="shared" si="370"/>
        <v>0.7</v>
      </c>
      <c r="Q855" s="51">
        <f t="shared" si="367"/>
        <v>314.05677655677658</v>
      </c>
      <c r="R855" s="51">
        <f>+VLOOKUP($H855,'Block buidling '!$D$5:$Q$892,14,0)</f>
        <v>171475</v>
      </c>
    </row>
    <row r="856" spans="1:18" hidden="1" outlineLevel="3" x14ac:dyDescent="0.25">
      <c r="A856" s="32">
        <f t="shared" si="371"/>
        <v>4</v>
      </c>
      <c r="B856" s="43" t="s">
        <v>17</v>
      </c>
      <c r="C856" s="43" t="str">
        <f>+VLOOKUP($D856,CHOOSE({1,2},'Block buidling '!$C$10:$C$892,'Block buidling '!$B$10:$B$892),2,0)</f>
        <v>C6706013</v>
      </c>
      <c r="D856" s="43" t="s">
        <v>21</v>
      </c>
      <c r="E856" s="43" t="s">
        <v>472</v>
      </c>
      <c r="F856" s="43" t="str">
        <f>+VLOOKUP($B856,CHOOSE({1,2},'TARGET BY DIS (TRÌNH KÝ)'!$E$15:$E$370,'TARGET BY DIS (TRÌNH KÝ)'!$B$15:$B$370),2,0)</f>
        <v>Nguyễn Trọng Tấn</v>
      </c>
      <c r="G856" s="43" t="s">
        <v>691</v>
      </c>
      <c r="H856" s="43" t="s">
        <v>185</v>
      </c>
      <c r="I856" s="43" t="str">
        <f>+VLOOKUP($H856,'Block buidling '!$D$4:$G$892,3,0)</f>
        <v>NBTS01243</v>
      </c>
      <c r="J856" s="43" t="str">
        <f>+VLOOKUP($H856,'Block buidling '!$D$4:$G$892,4,0)</f>
        <v>Vũ Văn Chính</v>
      </c>
      <c r="K856" s="43" t="str">
        <f>+VLOOKUP($H856,'Block buidling '!$D$4:$H$808,5,0)</f>
        <v>MIX</v>
      </c>
      <c r="L856" s="43">
        <v>1</v>
      </c>
      <c r="M856" s="51">
        <f t="shared" si="368"/>
        <v>360</v>
      </c>
      <c r="N856" s="51">
        <f t="shared" si="369"/>
        <v>780</v>
      </c>
      <c r="O856" s="51">
        <f>+VLOOKUP($B856,'KPIs EC-IPT'!$B$3:$E$18,(MATCH('TARGET BY SM (TRÌNH KÝ)'!$K856,'KPIs EC-IPT'!$C$2:$E$2,0)+1),0)*$N856</f>
        <v>546</v>
      </c>
      <c r="P856" s="67">
        <f t="shared" si="370"/>
        <v>0.7</v>
      </c>
      <c r="Q856" s="51">
        <f t="shared" si="367"/>
        <v>314.05677655677658</v>
      </c>
      <c r="R856" s="51">
        <f>+VLOOKUP($H856,'Block buidling '!$D$5:$Q$892,14,0)</f>
        <v>171475</v>
      </c>
    </row>
    <row r="857" spans="1:18" hidden="1" outlineLevel="3" x14ac:dyDescent="0.25">
      <c r="A857" s="32">
        <f>+IF(D857=D854,A854+1,1)</f>
        <v>3</v>
      </c>
      <c r="B857" s="43" t="s">
        <v>17</v>
      </c>
      <c r="C857" s="43" t="str">
        <f>+VLOOKUP($D857,CHOOSE({1,2},'Block buidling '!$C$10:$C$892,'Block buidling '!$B$10:$B$892),2,0)</f>
        <v>C6706013</v>
      </c>
      <c r="D857" s="43" t="s">
        <v>21</v>
      </c>
      <c r="E857" s="43" t="s">
        <v>472</v>
      </c>
      <c r="F857" s="43" t="str">
        <f>+VLOOKUP($B857,CHOOSE({1,2},'TARGET BY DIS (TRÌNH KÝ)'!$E$15:$E$370,'TARGET BY DIS (TRÌNH KÝ)'!$B$15:$B$370),2,0)</f>
        <v>Nguyễn Trọng Tấn</v>
      </c>
      <c r="G857" s="43" t="s">
        <v>691</v>
      </c>
      <c r="H857" s="43" t="s">
        <v>186</v>
      </c>
      <c r="I857" s="43" t="str">
        <f>+VLOOKUP($H857,'Block buidling '!$D$4:$G$892,3,0)</f>
        <v>NBTS02836</v>
      </c>
      <c r="J857" s="43" t="str">
        <f>+VLOOKUP($H857,'Block buidling '!$D$4:$G$892,4,0)</f>
        <v>Trịnh Quốc Huân</v>
      </c>
      <c r="K857" s="43" t="str">
        <f>+VLOOKUP($H857,'Block buidling '!$D$4:$H$808,5,0)</f>
        <v>MIX</v>
      </c>
      <c r="L857" s="43">
        <v>1</v>
      </c>
      <c r="M857" s="51">
        <f t="shared" si="368"/>
        <v>360</v>
      </c>
      <c r="N857" s="51">
        <f t="shared" si="369"/>
        <v>780</v>
      </c>
      <c r="O857" s="51">
        <f>+VLOOKUP($B857,'KPIs EC-IPT'!$B$3:$E$18,(MATCH('TARGET BY SM (TRÌNH KÝ)'!$K857,'KPIs EC-IPT'!$C$2:$E$2,0)+1),0)*$N857</f>
        <v>546</v>
      </c>
      <c r="P857" s="67">
        <f t="shared" si="370"/>
        <v>0.7</v>
      </c>
      <c r="Q857" s="51">
        <f t="shared" si="367"/>
        <v>314.05677655677658</v>
      </c>
      <c r="R857" s="51">
        <f>+VLOOKUP($H857,'Block buidling '!$D$5:$Q$892,14,0)</f>
        <v>171475</v>
      </c>
    </row>
    <row r="858" spans="1:18" hidden="1" outlineLevel="3" x14ac:dyDescent="0.25">
      <c r="A858" s="32">
        <f>+IF(D858=D855,A855+1,1)</f>
        <v>4</v>
      </c>
      <c r="B858" s="43" t="s">
        <v>17</v>
      </c>
      <c r="C858" s="43" t="str">
        <f>+VLOOKUP($D858,CHOOSE({1,2},'Block buidling '!$C$10:$C$892,'Block buidling '!$B$10:$B$892),2,0)</f>
        <v>C6706013</v>
      </c>
      <c r="D858" s="43" t="s">
        <v>21</v>
      </c>
      <c r="E858" s="43" t="s">
        <v>472</v>
      </c>
      <c r="F858" s="43" t="str">
        <f>+VLOOKUP($B858,CHOOSE({1,2},'TARGET BY DIS (TRÌNH KÝ)'!$E$15:$E$370,'TARGET BY DIS (TRÌNH KÝ)'!$B$15:$B$370),2,0)</f>
        <v>Nguyễn Trọng Tấn</v>
      </c>
      <c r="G858" s="43" t="s">
        <v>691</v>
      </c>
      <c r="H858" s="43" t="s">
        <v>761</v>
      </c>
      <c r="I858" s="43" t="str">
        <f>+VLOOKUP($H858,'Block buidling '!$D$4:$G$892,3,0)</f>
        <v>NBTS03693</v>
      </c>
      <c r="J858" s="43" t="str">
        <f>+VLOOKUP($H858,'Block buidling '!$D$4:$G$892,4,0)</f>
        <v>Nguyễn Thị Thu Hiền</v>
      </c>
      <c r="K858" s="43" t="str">
        <f>+VLOOKUP($H858,'Block buidling '!$D$4:$H$808,5,0)</f>
        <v>MIX</v>
      </c>
      <c r="L858" s="43">
        <v>1</v>
      </c>
      <c r="M858" s="51">
        <f t="shared" si="368"/>
        <v>360</v>
      </c>
      <c r="N858" s="51">
        <f t="shared" si="369"/>
        <v>780</v>
      </c>
      <c r="O858" s="51">
        <f>+VLOOKUP($B858,'KPIs EC-IPT'!$B$3:$E$18,(MATCH('TARGET BY SM (TRÌNH KÝ)'!$K858,'KPIs EC-IPT'!$C$2:$E$2,0)+1),0)*$N858</f>
        <v>546</v>
      </c>
      <c r="P858" s="67">
        <f t="shared" ref="P858" si="372">+O858/N858</f>
        <v>0.7</v>
      </c>
      <c r="Q858" s="51">
        <f t="shared" si="367"/>
        <v>306.2984432234432</v>
      </c>
      <c r="R858" s="51">
        <f>+VLOOKUP($H858,'Block buidling '!$D$5:$Q$892,14,0)</f>
        <v>167238.94999999998</v>
      </c>
    </row>
    <row r="859" spans="1:18" hidden="1" outlineLevel="3" x14ac:dyDescent="0.25">
      <c r="A859" s="32">
        <f>+IF(D859=D856,A856+1,1)</f>
        <v>5</v>
      </c>
      <c r="B859" s="43" t="s">
        <v>17</v>
      </c>
      <c r="C859" s="43" t="str">
        <f>+VLOOKUP($D859,CHOOSE({1,2},'Block buidling '!$C$10:$C$892,'Block buidling '!$B$10:$B$892),2,0)</f>
        <v>C6706013</v>
      </c>
      <c r="D859" s="43" t="s">
        <v>21</v>
      </c>
      <c r="E859" s="43" t="s">
        <v>472</v>
      </c>
      <c r="F859" s="43" t="str">
        <f>+VLOOKUP($B859,CHOOSE({1,2},'TARGET BY DIS (TRÌNH KÝ)'!$E$15:$E$370,'TARGET BY DIS (TRÌNH KÝ)'!$B$15:$B$370),2,0)</f>
        <v>Nguyễn Trọng Tấn</v>
      </c>
      <c r="G859" s="43" t="s">
        <v>691</v>
      </c>
      <c r="H859" s="43" t="s">
        <v>1540</v>
      </c>
      <c r="I859" s="43" t="str">
        <f>+VLOOKUP($H859,'Block buidling '!$D$4:$G$892,3,0)</f>
        <v>NBTS03422</v>
      </c>
      <c r="J859" s="43" t="str">
        <f>+VLOOKUP($H859,'Block buidling '!$D$4:$G$892,4,0)</f>
        <v>Đào Văn Dậu</v>
      </c>
      <c r="K859" s="43" t="str">
        <f>+VLOOKUP($H859,'Block buidling '!$D$4:$H$808,5,0)</f>
        <v>MIX</v>
      </c>
      <c r="L859" s="43">
        <v>1</v>
      </c>
      <c r="M859" s="51">
        <f t="shared" si="368"/>
        <v>360</v>
      </c>
      <c r="N859" s="51">
        <f t="shared" si="369"/>
        <v>780</v>
      </c>
      <c r="O859" s="51">
        <f>+VLOOKUP($B859,'KPIs EC-IPT'!$B$3:$E$18,(MATCH('TARGET BY SM (TRÌNH KÝ)'!$K859,'KPIs EC-IPT'!$C$2:$E$2,0)+1),0)*$N859</f>
        <v>546</v>
      </c>
      <c r="P859" s="67">
        <f t="shared" si="370"/>
        <v>0.7</v>
      </c>
      <c r="Q859" s="51">
        <f t="shared" si="367"/>
        <v>314.05677655677658</v>
      </c>
      <c r="R859" s="51">
        <f>+VLOOKUP($H859,'Block buidling '!$D$5:$Q$892,14,0)</f>
        <v>171475</v>
      </c>
    </row>
    <row r="860" spans="1:18" hidden="1" outlineLevel="2" collapsed="1" x14ac:dyDescent="0.25">
      <c r="A860" s="32"/>
      <c r="B860" s="25" t="str">
        <f>+B859</f>
        <v>CEN 3</v>
      </c>
      <c r="C860" s="25"/>
      <c r="D860" s="25" t="str">
        <f>+D859</f>
        <v>Vũ Hưng</v>
      </c>
      <c r="E860" s="25" t="str">
        <f>+E859</f>
        <v>Thái Bình</v>
      </c>
      <c r="F860" s="25" t="str">
        <f>+VLOOKUP($B860,CHOOSE({1,2},'TARGET BY DIS (TRÌNH KÝ)'!$E$15:$E$370,'TARGET BY DIS (TRÌNH KÝ)'!$B$15:$B$370),2,0)</f>
        <v>Nguyễn Trọng Tấn</v>
      </c>
      <c r="G860" s="25"/>
      <c r="H860" s="25"/>
      <c r="I860" s="25"/>
      <c r="J860" s="25"/>
      <c r="K860" s="25"/>
      <c r="L860" s="25">
        <f>+SUMIFS(L$8:L859,$D$8:$D859,$D860,$K$8:$K859,"MIX")</f>
        <v>7</v>
      </c>
      <c r="M860" s="26">
        <f>+SUMIFS(M$8:M859,$D$8:$D859,$D860)</f>
        <v>2520</v>
      </c>
      <c r="N860" s="26">
        <f>+SUMIFS(N$8:N859,$D$8:$D859,$D860)</f>
        <v>5460</v>
      </c>
      <c r="O860" s="26">
        <f>+SUMIFS(O$8:O859,$D$8:$D859,$D860)</f>
        <v>3822</v>
      </c>
      <c r="P860" s="69">
        <f t="shared" si="370"/>
        <v>0.7</v>
      </c>
      <c r="Q860" s="26">
        <f t="shared" si="367"/>
        <v>312.94844322344323</v>
      </c>
      <c r="R860" s="26">
        <f>+SUMIFS(R$8:R859,$D$8:$D859,$D860)</f>
        <v>1196088.95</v>
      </c>
    </row>
    <row r="861" spans="1:18" hidden="1" outlineLevel="3" x14ac:dyDescent="0.25">
      <c r="A861" s="32">
        <f>+IF(D861=D851,A851+1,1)</f>
        <v>1</v>
      </c>
      <c r="B861" s="42" t="s">
        <v>17</v>
      </c>
      <c r="C861" s="42" t="s">
        <v>814</v>
      </c>
      <c r="D861" s="42" t="s">
        <v>815</v>
      </c>
      <c r="E861" s="42" t="s">
        <v>2029</v>
      </c>
      <c r="F861" s="42" t="s">
        <v>810</v>
      </c>
      <c r="G861" s="42" t="s">
        <v>2311</v>
      </c>
      <c r="H861" s="42"/>
      <c r="I861" s="42"/>
      <c r="J861" s="42" t="s">
        <v>2311</v>
      </c>
      <c r="K861" s="42" t="s">
        <v>1322</v>
      </c>
      <c r="L861" s="42"/>
      <c r="M861" s="50"/>
      <c r="N861" s="50"/>
      <c r="O861" s="50"/>
      <c r="P861" s="66"/>
      <c r="Q861" s="50"/>
      <c r="R861" s="50">
        <f>'Block buidling '!Q508</f>
        <v>28500</v>
      </c>
    </row>
    <row r="862" spans="1:18" hidden="1" outlineLevel="3" x14ac:dyDescent="0.25">
      <c r="A862" s="32">
        <f>+IF(D862=D854,A854+1,1)</f>
        <v>1</v>
      </c>
      <c r="B862" s="43" t="s">
        <v>17</v>
      </c>
      <c r="C862" s="43" t="s">
        <v>816</v>
      </c>
      <c r="D862" s="43" t="s">
        <v>817</v>
      </c>
      <c r="E862" s="43" t="s">
        <v>2030</v>
      </c>
      <c r="F862" s="43" t="s">
        <v>810</v>
      </c>
      <c r="G862" s="43" t="s">
        <v>2311</v>
      </c>
      <c r="H862" s="43"/>
      <c r="I862" s="43"/>
      <c r="J862" s="43" t="s">
        <v>2311</v>
      </c>
      <c r="K862" s="43" t="s">
        <v>1322</v>
      </c>
      <c r="L862" s="43"/>
      <c r="M862" s="51"/>
      <c r="N862" s="51"/>
      <c r="O862" s="51"/>
      <c r="P862" s="67"/>
      <c r="Q862" s="51"/>
      <c r="R862" s="51">
        <f>'Block buidling '!Q509</f>
        <v>47500</v>
      </c>
    </row>
    <row r="863" spans="1:18" hidden="1" outlineLevel="3" x14ac:dyDescent="0.25">
      <c r="A863" s="32">
        <f>+IF(D863=D854,A854+1,1)</f>
        <v>1</v>
      </c>
      <c r="B863" s="43" t="s">
        <v>17</v>
      </c>
      <c r="C863" s="43" t="s">
        <v>818</v>
      </c>
      <c r="D863" s="43" t="s">
        <v>819</v>
      </c>
      <c r="E863" s="43" t="s">
        <v>2031</v>
      </c>
      <c r="F863" s="43" t="s">
        <v>810</v>
      </c>
      <c r="G863" s="43" t="s">
        <v>2311</v>
      </c>
      <c r="H863" s="43"/>
      <c r="I863" s="43"/>
      <c r="J863" s="43" t="s">
        <v>2311</v>
      </c>
      <c r="K863" s="43" t="s">
        <v>1322</v>
      </c>
      <c r="L863" s="43"/>
      <c r="M863" s="51"/>
      <c r="N863" s="51"/>
      <c r="O863" s="51"/>
      <c r="P863" s="67"/>
      <c r="Q863" s="51"/>
      <c r="R863" s="51">
        <f>'Block buidling '!Q510</f>
        <v>23750</v>
      </c>
    </row>
    <row r="864" spans="1:18" hidden="1" outlineLevel="3" x14ac:dyDescent="0.25">
      <c r="A864" s="32">
        <f>+IF(D864=D855,A855+1,1)</f>
        <v>1</v>
      </c>
      <c r="B864" s="43" t="s">
        <v>17</v>
      </c>
      <c r="C864" s="43" t="s">
        <v>2025</v>
      </c>
      <c r="D864" s="43" t="s">
        <v>1765</v>
      </c>
      <c r="E864" s="43" t="s">
        <v>2048</v>
      </c>
      <c r="F864" s="43" t="s">
        <v>810</v>
      </c>
      <c r="G864" s="43" t="s">
        <v>2311</v>
      </c>
      <c r="H864" s="43"/>
      <c r="I864" s="43"/>
      <c r="J864" s="43" t="s">
        <v>2311</v>
      </c>
      <c r="K864" s="43" t="s">
        <v>1322</v>
      </c>
      <c r="L864" s="43"/>
      <c r="M864" s="51"/>
      <c r="N864" s="51"/>
      <c r="O864" s="51"/>
      <c r="P864" s="67"/>
      <c r="Q864" s="51"/>
      <c r="R864" s="51">
        <f>'Block buidling '!Q511</f>
        <v>33250</v>
      </c>
    </row>
    <row r="865" spans="1:18" hidden="1" outlineLevel="3" x14ac:dyDescent="0.25">
      <c r="A865" s="32">
        <f>+IF(D865=D853,A853+1,1)</f>
        <v>1</v>
      </c>
      <c r="B865" s="43" t="s">
        <v>17</v>
      </c>
      <c r="C865" s="43" t="s">
        <v>2712</v>
      </c>
      <c r="D865" s="43" t="s">
        <v>2709</v>
      </c>
      <c r="E865" s="43" t="s">
        <v>2033</v>
      </c>
      <c r="F865" s="43" t="s">
        <v>810</v>
      </c>
      <c r="G865" s="43" t="s">
        <v>2312</v>
      </c>
      <c r="H865" s="43"/>
      <c r="I865" s="43"/>
      <c r="J865" s="43" t="s">
        <v>2556</v>
      </c>
      <c r="K865" s="43" t="s">
        <v>1322</v>
      </c>
      <c r="L865" s="43"/>
      <c r="M865" s="51"/>
      <c r="N865" s="51"/>
      <c r="O865" s="51"/>
      <c r="P865" s="67"/>
      <c r="Q865" s="51"/>
      <c r="R865" s="51">
        <f>'Block buidling '!Q512</f>
        <v>30400</v>
      </c>
    </row>
    <row r="866" spans="1:18" hidden="1" outlineLevel="3" x14ac:dyDescent="0.25">
      <c r="A866" s="32">
        <f>+IF(D866=D854,A854+1,1)</f>
        <v>1</v>
      </c>
      <c r="B866" s="43" t="s">
        <v>17</v>
      </c>
      <c r="C866" s="43" t="s">
        <v>3501</v>
      </c>
      <c r="D866" s="43" t="s">
        <v>3502</v>
      </c>
      <c r="E866" s="43" t="s">
        <v>2031</v>
      </c>
      <c r="F866" s="43" t="s">
        <v>810</v>
      </c>
      <c r="G866" s="43" t="s">
        <v>2311</v>
      </c>
      <c r="H866" s="43"/>
      <c r="I866" s="43"/>
      <c r="J866" s="43" t="s">
        <v>2311</v>
      </c>
      <c r="K866" s="43" t="s">
        <v>1322</v>
      </c>
      <c r="L866" s="43"/>
      <c r="M866" s="51"/>
      <c r="N866" s="51"/>
      <c r="O866" s="51"/>
      <c r="P866" s="67"/>
      <c r="Q866" s="51"/>
      <c r="R866" s="51">
        <f>'Block buidling '!Q513</f>
        <v>28500</v>
      </c>
    </row>
    <row r="867" spans="1:18" hidden="1" outlineLevel="3" x14ac:dyDescent="0.25">
      <c r="A867" s="32" t="e">
        <f>+IF(D867=#REF!,#REF!+1,1)</f>
        <v>#REF!</v>
      </c>
      <c r="B867" s="43" t="s">
        <v>17</v>
      </c>
      <c r="C867" s="43" t="s">
        <v>820</v>
      </c>
      <c r="D867" s="43" t="s">
        <v>821</v>
      </c>
      <c r="E867" s="43" t="s">
        <v>2032</v>
      </c>
      <c r="F867" s="43" t="s">
        <v>810</v>
      </c>
      <c r="G867" s="43" t="s">
        <v>2312</v>
      </c>
      <c r="H867" s="43"/>
      <c r="I867" s="43"/>
      <c r="J867" s="43" t="s">
        <v>2556</v>
      </c>
      <c r="K867" s="43" t="s">
        <v>1322</v>
      </c>
      <c r="L867" s="43"/>
      <c r="M867" s="51"/>
      <c r="N867" s="51"/>
      <c r="O867" s="51"/>
      <c r="P867" s="67"/>
      <c r="Q867" s="51"/>
      <c r="R867" s="51">
        <f>'Block buidling '!Q514</f>
        <v>76000</v>
      </c>
    </row>
    <row r="868" spans="1:18" hidden="1" outlineLevel="3" x14ac:dyDescent="0.25">
      <c r="A868" s="32" t="e">
        <f>+IF(D868=#REF!,#REF!+1,1)</f>
        <v>#REF!</v>
      </c>
      <c r="B868" s="43" t="s">
        <v>17</v>
      </c>
      <c r="C868" s="43" t="s">
        <v>1389</v>
      </c>
      <c r="D868" s="43" t="s">
        <v>1390</v>
      </c>
      <c r="E868" s="43" t="s">
        <v>2039</v>
      </c>
      <c r="F868" s="43" t="s">
        <v>810</v>
      </c>
      <c r="G868" s="43" t="s">
        <v>2312</v>
      </c>
      <c r="H868" s="43"/>
      <c r="I868" s="43"/>
      <c r="J868" s="43" t="s">
        <v>2556</v>
      </c>
      <c r="K868" s="43" t="s">
        <v>1322</v>
      </c>
      <c r="L868" s="43"/>
      <c r="M868" s="51"/>
      <c r="N868" s="51"/>
      <c r="O868" s="51"/>
      <c r="P868" s="67"/>
      <c r="Q868" s="51"/>
      <c r="R868" s="51">
        <f>'Block buidling '!Q515</f>
        <v>28500</v>
      </c>
    </row>
    <row r="869" spans="1:18" hidden="1" outlineLevel="3" x14ac:dyDescent="0.25">
      <c r="A869" s="32" t="e">
        <f>+IF(D869=#REF!,#REF!+1,1)</f>
        <v>#REF!</v>
      </c>
      <c r="B869" s="43" t="s">
        <v>17</v>
      </c>
      <c r="C869" s="43" t="s">
        <v>1391</v>
      </c>
      <c r="D869" s="43" t="s">
        <v>1392</v>
      </c>
      <c r="E869" s="43" t="s">
        <v>2040</v>
      </c>
      <c r="F869" s="43" t="s">
        <v>810</v>
      </c>
      <c r="G869" s="43" t="s">
        <v>2312</v>
      </c>
      <c r="H869" s="43"/>
      <c r="I869" s="43"/>
      <c r="J869" s="43" t="s">
        <v>2556</v>
      </c>
      <c r="K869" s="43" t="s">
        <v>1322</v>
      </c>
      <c r="L869" s="43"/>
      <c r="M869" s="51"/>
      <c r="N869" s="51"/>
      <c r="O869" s="51"/>
      <c r="P869" s="67"/>
      <c r="Q869" s="51"/>
      <c r="R869" s="51">
        <f>'Block buidling '!Q516</f>
        <v>23750</v>
      </c>
    </row>
    <row r="870" spans="1:18" hidden="1" outlineLevel="3" x14ac:dyDescent="0.25">
      <c r="A870" s="32" t="e">
        <f>+IF(D870=#REF!,#REF!+1,1)</f>
        <v>#REF!</v>
      </c>
      <c r="B870" s="43" t="s">
        <v>17</v>
      </c>
      <c r="C870" s="43" t="s">
        <v>1393</v>
      </c>
      <c r="D870" s="43" t="s">
        <v>1394</v>
      </c>
      <c r="E870" s="43" t="s">
        <v>471</v>
      </c>
      <c r="F870" s="43" t="s">
        <v>810</v>
      </c>
      <c r="G870" s="43" t="s">
        <v>2311</v>
      </c>
      <c r="H870" s="43"/>
      <c r="I870" s="43"/>
      <c r="J870" s="43" t="s">
        <v>2311</v>
      </c>
      <c r="K870" s="43" t="s">
        <v>1322</v>
      </c>
      <c r="L870" s="43"/>
      <c r="M870" s="51"/>
      <c r="N870" s="51"/>
      <c r="O870" s="51"/>
      <c r="P870" s="67"/>
      <c r="Q870" s="51"/>
      <c r="R870" s="51">
        <f>'Block buidling '!Q517</f>
        <v>42750</v>
      </c>
    </row>
    <row r="871" spans="1:18" hidden="1" outlineLevel="3" x14ac:dyDescent="0.25">
      <c r="A871" s="32" t="e">
        <f>+IF(D871=#REF!,#REF!+1,1)</f>
        <v>#REF!</v>
      </c>
      <c r="B871" s="43" t="s">
        <v>17</v>
      </c>
      <c r="C871" s="43" t="s">
        <v>1435</v>
      </c>
      <c r="D871" s="43" t="s">
        <v>1436</v>
      </c>
      <c r="E871" s="43" t="s">
        <v>2034</v>
      </c>
      <c r="F871" s="43" t="s">
        <v>810</v>
      </c>
      <c r="G871" s="43" t="s">
        <v>2312</v>
      </c>
      <c r="H871" s="43"/>
      <c r="I871" s="43"/>
      <c r="J871" s="43" t="s">
        <v>2556</v>
      </c>
      <c r="K871" s="43" t="s">
        <v>1322</v>
      </c>
      <c r="L871" s="43"/>
      <c r="M871" s="51"/>
      <c r="N871" s="51"/>
      <c r="O871" s="51"/>
      <c r="P871" s="67"/>
      <c r="Q871" s="51"/>
      <c r="R871" s="51">
        <f>'Block buidling '!Q518</f>
        <v>33250</v>
      </c>
    </row>
    <row r="872" spans="1:18" hidden="1" outlineLevel="3" x14ac:dyDescent="0.25">
      <c r="A872" s="32">
        <f>+IF(D872=D853,A853+1,1)</f>
        <v>1</v>
      </c>
      <c r="B872" s="43" t="s">
        <v>17</v>
      </c>
      <c r="C872" s="43" t="s">
        <v>1644</v>
      </c>
      <c r="D872" s="43" t="s">
        <v>1645</v>
      </c>
      <c r="E872" s="43" t="s">
        <v>2036</v>
      </c>
      <c r="F872" s="43" t="s">
        <v>810</v>
      </c>
      <c r="G872" s="43" t="s">
        <v>2311</v>
      </c>
      <c r="H872" s="43"/>
      <c r="I872" s="43"/>
      <c r="J872" s="43" t="s">
        <v>2311</v>
      </c>
      <c r="K872" s="43" t="s">
        <v>1322</v>
      </c>
      <c r="L872" s="43"/>
      <c r="M872" s="51"/>
      <c r="N872" s="51"/>
      <c r="O872" s="51"/>
      <c r="P872" s="67"/>
      <c r="Q872" s="51"/>
      <c r="R872" s="51">
        <f>'Block buidling '!Q519</f>
        <v>23750</v>
      </c>
    </row>
    <row r="873" spans="1:18" hidden="1" outlineLevel="3" x14ac:dyDescent="0.25">
      <c r="A873" s="32">
        <f t="shared" ref="A873" si="373">+IF(D873=D872,A872+1,1)</f>
        <v>1</v>
      </c>
      <c r="B873" s="43" t="s">
        <v>17</v>
      </c>
      <c r="C873" s="43" t="s">
        <v>1646</v>
      </c>
      <c r="D873" s="43" t="s">
        <v>1647</v>
      </c>
      <c r="E873" s="43" t="s">
        <v>2037</v>
      </c>
      <c r="F873" s="43" t="s">
        <v>810</v>
      </c>
      <c r="G873" s="43" t="s">
        <v>2311</v>
      </c>
      <c r="H873" s="43"/>
      <c r="I873" s="43"/>
      <c r="J873" s="43" t="s">
        <v>2311</v>
      </c>
      <c r="K873" s="43" t="s">
        <v>1322</v>
      </c>
      <c r="L873" s="43"/>
      <c r="M873" s="51"/>
      <c r="N873" s="51"/>
      <c r="O873" s="51"/>
      <c r="P873" s="67"/>
      <c r="Q873" s="51"/>
      <c r="R873" s="51">
        <f>'Block buidling '!Q520</f>
        <v>57000</v>
      </c>
    </row>
    <row r="874" spans="1:18" hidden="1" outlineLevel="3" x14ac:dyDescent="0.25">
      <c r="A874" s="32">
        <f>+IF(D874=D861,A861+1,1)</f>
        <v>1</v>
      </c>
      <c r="B874" s="43" t="s">
        <v>17</v>
      </c>
      <c r="C874" s="43" t="s">
        <v>1650</v>
      </c>
      <c r="D874" s="43" t="s">
        <v>1651</v>
      </c>
      <c r="E874" s="43" t="s">
        <v>2041</v>
      </c>
      <c r="F874" s="43" t="s">
        <v>810</v>
      </c>
      <c r="G874" s="43" t="s">
        <v>2312</v>
      </c>
      <c r="H874" s="43"/>
      <c r="I874" s="43"/>
      <c r="J874" s="43" t="s">
        <v>2556</v>
      </c>
      <c r="K874" s="43" t="s">
        <v>1322</v>
      </c>
      <c r="L874" s="43"/>
      <c r="M874" s="51"/>
      <c r="N874" s="51"/>
      <c r="O874" s="51"/>
      <c r="P874" s="67"/>
      <c r="Q874" s="51"/>
      <c r="R874" s="51">
        <f>'Block buidling '!Q521</f>
        <v>47500</v>
      </c>
    </row>
    <row r="875" spans="1:18" hidden="1" outlineLevel="3" x14ac:dyDescent="0.25">
      <c r="A875" s="32"/>
      <c r="B875" s="43" t="s">
        <v>17</v>
      </c>
      <c r="C875" s="43" t="s">
        <v>1652</v>
      </c>
      <c r="D875" s="43" t="s">
        <v>1653</v>
      </c>
      <c r="E875" s="43" t="s">
        <v>2042</v>
      </c>
      <c r="F875" s="43" t="s">
        <v>810</v>
      </c>
      <c r="G875" s="43" t="s">
        <v>2312</v>
      </c>
      <c r="H875" s="43"/>
      <c r="I875" s="43"/>
      <c r="J875" s="43" t="s">
        <v>2556</v>
      </c>
      <c r="K875" s="43" t="s">
        <v>1322</v>
      </c>
      <c r="L875" s="43"/>
      <c r="M875" s="51"/>
      <c r="N875" s="51"/>
      <c r="O875" s="51"/>
      <c r="P875" s="67"/>
      <c r="Q875" s="51"/>
      <c r="R875" s="51">
        <f>'Block buidling '!Q522</f>
        <v>23750</v>
      </c>
    </row>
    <row r="876" spans="1:18" hidden="1" outlineLevel="3" x14ac:dyDescent="0.25">
      <c r="A876" s="32"/>
      <c r="B876" s="43" t="s">
        <v>17</v>
      </c>
      <c r="C876" s="43" t="s">
        <v>2007</v>
      </c>
      <c r="D876" s="43" t="s">
        <v>2198</v>
      </c>
      <c r="E876" s="43" t="s">
        <v>2010</v>
      </c>
      <c r="F876" s="43" t="s">
        <v>810</v>
      </c>
      <c r="G876" s="43" t="s">
        <v>2311</v>
      </c>
      <c r="H876" s="43"/>
      <c r="I876" s="43"/>
      <c r="J876" s="43" t="s">
        <v>2311</v>
      </c>
      <c r="K876" s="43" t="s">
        <v>1322</v>
      </c>
      <c r="L876" s="43"/>
      <c r="M876" s="51"/>
      <c r="N876" s="51"/>
      <c r="O876" s="51"/>
      <c r="P876" s="67"/>
      <c r="Q876" s="51"/>
      <c r="R876" s="51">
        <f>'Block buidling '!Q523</f>
        <v>42750</v>
      </c>
    </row>
    <row r="877" spans="1:18" hidden="1" outlineLevel="3" x14ac:dyDescent="0.25">
      <c r="A877" s="32"/>
      <c r="B877" s="43" t="s">
        <v>17</v>
      </c>
      <c r="C877" s="43" t="s">
        <v>2028</v>
      </c>
      <c r="D877" s="43" t="s">
        <v>1643</v>
      </c>
      <c r="E877" s="43" t="s">
        <v>2035</v>
      </c>
      <c r="F877" s="43" t="s">
        <v>810</v>
      </c>
      <c r="G877" s="43" t="s">
        <v>2312</v>
      </c>
      <c r="H877" s="43"/>
      <c r="I877" s="43"/>
      <c r="J877" s="43" t="s">
        <v>2556</v>
      </c>
      <c r="K877" s="43" t="s">
        <v>1322</v>
      </c>
      <c r="L877" s="43"/>
      <c r="M877" s="51"/>
      <c r="N877" s="51"/>
      <c r="O877" s="51"/>
      <c r="P877" s="67"/>
      <c r="Q877" s="51"/>
      <c r="R877" s="51">
        <f>'Block buidling '!Q524</f>
        <v>47500</v>
      </c>
    </row>
    <row r="878" spans="1:18" hidden="1" outlineLevel="3" x14ac:dyDescent="0.25">
      <c r="A878" s="32"/>
      <c r="B878" s="43" t="s">
        <v>17</v>
      </c>
      <c r="C878" s="43" t="s">
        <v>2021</v>
      </c>
      <c r="D878" s="43" t="s">
        <v>1655</v>
      </c>
      <c r="E878" s="43" t="s">
        <v>2044</v>
      </c>
      <c r="F878" s="43" t="s">
        <v>810</v>
      </c>
      <c r="G878" s="43" t="s">
        <v>2311</v>
      </c>
      <c r="H878" s="43"/>
      <c r="I878" s="43"/>
      <c r="J878" s="43" t="s">
        <v>2311</v>
      </c>
      <c r="K878" s="43" t="s">
        <v>1322</v>
      </c>
      <c r="L878" s="43"/>
      <c r="M878" s="51"/>
      <c r="N878" s="51"/>
      <c r="O878" s="51"/>
      <c r="P878" s="67"/>
      <c r="Q878" s="51"/>
      <c r="R878" s="51">
        <f>'Block buidling '!Q525</f>
        <v>20900</v>
      </c>
    </row>
    <row r="879" spans="1:18" hidden="1" outlineLevel="3" x14ac:dyDescent="0.25">
      <c r="A879" s="32"/>
      <c r="B879" s="43" t="s">
        <v>17</v>
      </c>
      <c r="C879" s="43" t="s">
        <v>2020</v>
      </c>
      <c r="D879" s="43" t="s">
        <v>1654</v>
      </c>
      <c r="E879" s="43" t="s">
        <v>2043</v>
      </c>
      <c r="F879" s="43" t="s">
        <v>810</v>
      </c>
      <c r="G879" s="43" t="s">
        <v>2312</v>
      </c>
      <c r="H879" s="43"/>
      <c r="I879" s="43"/>
      <c r="J879" s="43" t="s">
        <v>2556</v>
      </c>
      <c r="K879" s="43" t="s">
        <v>1322</v>
      </c>
      <c r="L879" s="43"/>
      <c r="M879" s="51"/>
      <c r="N879" s="51"/>
      <c r="O879" s="51"/>
      <c r="P879" s="67"/>
      <c r="Q879" s="51"/>
      <c r="R879" s="51">
        <f>'Block buidling '!Q526</f>
        <v>47500</v>
      </c>
    </row>
    <row r="880" spans="1:18" hidden="1" outlineLevel="3" x14ac:dyDescent="0.25">
      <c r="A880" s="32"/>
      <c r="B880" s="43" t="s">
        <v>17</v>
      </c>
      <c r="C880" s="43" t="s">
        <v>1648</v>
      </c>
      <c r="D880" s="43" t="s">
        <v>1649</v>
      </c>
      <c r="E880" s="43" t="s">
        <v>2038</v>
      </c>
      <c r="F880" s="43" t="s">
        <v>810</v>
      </c>
      <c r="G880" s="43" t="s">
        <v>2311</v>
      </c>
      <c r="H880" s="43"/>
      <c r="I880" s="43"/>
      <c r="J880" s="43" t="s">
        <v>2311</v>
      </c>
      <c r="K880" s="43" t="s">
        <v>1322</v>
      </c>
      <c r="L880" s="43"/>
      <c r="M880" s="51"/>
      <c r="N880" s="51"/>
      <c r="O880" s="51"/>
      <c r="P880" s="67"/>
      <c r="Q880" s="51"/>
      <c r="R880" s="51">
        <f>'Block buidling '!Q527</f>
        <v>20900</v>
      </c>
    </row>
    <row r="881" spans="1:18" hidden="1" outlineLevel="3" x14ac:dyDescent="0.25">
      <c r="A881" s="32"/>
      <c r="B881" s="43" t="s">
        <v>17</v>
      </c>
      <c r="C881" s="43" t="s">
        <v>2022</v>
      </c>
      <c r="D881" s="43" t="s">
        <v>1194</v>
      </c>
      <c r="E881" s="43" t="s">
        <v>2045</v>
      </c>
      <c r="F881" s="43" t="s">
        <v>810</v>
      </c>
      <c r="G881" s="43" t="s">
        <v>2311</v>
      </c>
      <c r="H881" s="43"/>
      <c r="I881" s="43"/>
      <c r="J881" s="43" t="s">
        <v>2311</v>
      </c>
      <c r="K881" s="43" t="s">
        <v>1322</v>
      </c>
      <c r="L881" s="43"/>
      <c r="M881" s="51"/>
      <c r="N881" s="51"/>
      <c r="O881" s="51"/>
      <c r="P881" s="67"/>
      <c r="Q881" s="51"/>
      <c r="R881" s="51">
        <f>'Block buidling '!Q528</f>
        <v>23750</v>
      </c>
    </row>
    <row r="882" spans="1:18" hidden="1" outlineLevel="3" x14ac:dyDescent="0.25">
      <c r="A882" s="32"/>
      <c r="B882" s="43" t="s">
        <v>17</v>
      </c>
      <c r="C882" s="43" t="s">
        <v>2026</v>
      </c>
      <c r="D882" s="43" t="s">
        <v>1766</v>
      </c>
      <c r="E882" s="43" t="s">
        <v>2044</v>
      </c>
      <c r="F882" s="43" t="s">
        <v>810</v>
      </c>
      <c r="G882" s="43" t="s">
        <v>2311</v>
      </c>
      <c r="H882" s="43"/>
      <c r="I882" s="43"/>
      <c r="J882" s="43" t="s">
        <v>2311</v>
      </c>
      <c r="K882" s="43" t="s">
        <v>1322</v>
      </c>
      <c r="L882" s="43"/>
      <c r="M882" s="51"/>
      <c r="N882" s="51"/>
      <c r="O882" s="51"/>
      <c r="P882" s="67"/>
      <c r="Q882" s="51"/>
      <c r="R882" s="51">
        <f>'Block buidling '!Q529</f>
        <v>24700</v>
      </c>
    </row>
    <row r="883" spans="1:18" hidden="1" outlineLevel="3" x14ac:dyDescent="0.25">
      <c r="A883" s="32"/>
      <c r="B883" s="43" t="s">
        <v>17</v>
      </c>
      <c r="C883" s="43" t="s">
        <v>2024</v>
      </c>
      <c r="D883" s="43" t="s">
        <v>1764</v>
      </c>
      <c r="E883" s="43" t="s">
        <v>2047</v>
      </c>
      <c r="F883" s="43" t="s">
        <v>810</v>
      </c>
      <c r="G883" s="43" t="s">
        <v>2312</v>
      </c>
      <c r="H883" s="43"/>
      <c r="I883" s="43"/>
      <c r="J883" s="43" t="s">
        <v>2556</v>
      </c>
      <c r="K883" s="43" t="s">
        <v>1322</v>
      </c>
      <c r="L883" s="43"/>
      <c r="M883" s="51"/>
      <c r="N883" s="51"/>
      <c r="O883" s="51"/>
      <c r="P883" s="67"/>
      <c r="Q883" s="51"/>
      <c r="R883" s="51">
        <f>'Block buidling '!Q530</f>
        <v>23750</v>
      </c>
    </row>
    <row r="884" spans="1:18" hidden="1" outlineLevel="3" x14ac:dyDescent="0.25">
      <c r="A884" s="32"/>
      <c r="B884" s="43" t="s">
        <v>17</v>
      </c>
      <c r="C884" s="43" t="s">
        <v>2023</v>
      </c>
      <c r="D884" s="43" t="s">
        <v>1763</v>
      </c>
      <c r="E884" s="43" t="s">
        <v>2046</v>
      </c>
      <c r="F884" s="43" t="s">
        <v>810</v>
      </c>
      <c r="G884" s="43" t="s">
        <v>2311</v>
      </c>
      <c r="H884" s="43"/>
      <c r="I884" s="43"/>
      <c r="J884" s="43" t="s">
        <v>2311</v>
      </c>
      <c r="K884" s="43" t="s">
        <v>1322</v>
      </c>
      <c r="L884" s="43"/>
      <c r="M884" s="51"/>
      <c r="N884" s="51"/>
      <c r="O884" s="51"/>
      <c r="P884" s="67"/>
      <c r="Q884" s="51"/>
      <c r="R884" s="51">
        <f>'Block buidling '!Q531</f>
        <v>20900</v>
      </c>
    </row>
    <row r="885" spans="1:18" hidden="1" outlineLevel="3" x14ac:dyDescent="0.25">
      <c r="A885" s="32"/>
      <c r="B885" s="43" t="s">
        <v>17</v>
      </c>
      <c r="C885" s="43" t="s">
        <v>2027</v>
      </c>
      <c r="D885" s="43" t="s">
        <v>2008</v>
      </c>
      <c r="E885" s="43" t="s">
        <v>2009</v>
      </c>
      <c r="F885" s="43" t="s">
        <v>810</v>
      </c>
      <c r="G885" s="43" t="s">
        <v>2311</v>
      </c>
      <c r="H885" s="43"/>
      <c r="I885" s="43"/>
      <c r="J885" s="43" t="s">
        <v>2311</v>
      </c>
      <c r="K885" s="43" t="s">
        <v>1322</v>
      </c>
      <c r="L885" s="43"/>
      <c r="M885" s="51"/>
      <c r="N885" s="51"/>
      <c r="O885" s="51"/>
      <c r="P885" s="67"/>
      <c r="Q885" s="51"/>
      <c r="R885" s="51">
        <f>'Block buidling '!Q532</f>
        <v>23750</v>
      </c>
    </row>
    <row r="886" spans="1:18" hidden="1" outlineLevel="3" x14ac:dyDescent="0.25">
      <c r="A886" s="32"/>
      <c r="B886" s="43" t="s">
        <v>17</v>
      </c>
      <c r="C886" s="43" t="s">
        <v>2170</v>
      </c>
      <c r="D886" s="43" t="s">
        <v>2167</v>
      </c>
      <c r="E886" s="43" t="s">
        <v>2173</v>
      </c>
      <c r="F886" s="43" t="s">
        <v>810</v>
      </c>
      <c r="G886" s="43" t="s">
        <v>2311</v>
      </c>
      <c r="H886" s="43"/>
      <c r="I886" s="43"/>
      <c r="J886" s="43" t="s">
        <v>2311</v>
      </c>
      <c r="K886" s="43" t="s">
        <v>1322</v>
      </c>
      <c r="L886" s="43"/>
      <c r="M886" s="51"/>
      <c r="N886" s="51"/>
      <c r="O886" s="51"/>
      <c r="P886" s="67"/>
      <c r="Q886" s="51"/>
      <c r="R886" s="51">
        <f>'Block buidling '!Q533</f>
        <v>38000</v>
      </c>
    </row>
    <row r="887" spans="1:18" hidden="1" outlineLevel="3" x14ac:dyDescent="0.25">
      <c r="A887" s="32"/>
      <c r="B887" s="43" t="s">
        <v>17</v>
      </c>
      <c r="C887" s="43" t="s">
        <v>2171</v>
      </c>
      <c r="D887" s="43" t="s">
        <v>2168</v>
      </c>
      <c r="E887" s="43" t="s">
        <v>2174</v>
      </c>
      <c r="F887" s="43" t="s">
        <v>810</v>
      </c>
      <c r="G887" s="43" t="s">
        <v>2312</v>
      </c>
      <c r="H887" s="43"/>
      <c r="I887" s="43"/>
      <c r="J887" s="43" t="s">
        <v>2556</v>
      </c>
      <c r="K887" s="43" t="s">
        <v>1322</v>
      </c>
      <c r="L887" s="43"/>
      <c r="M887" s="51"/>
      <c r="N887" s="51"/>
      <c r="O887" s="51"/>
      <c r="P887" s="67"/>
      <c r="Q887" s="51"/>
      <c r="R887" s="51">
        <f>'Block buidling '!Q534</f>
        <v>23750</v>
      </c>
    </row>
    <row r="888" spans="1:18" hidden="1" outlineLevel="3" x14ac:dyDescent="0.25">
      <c r="A888" s="32"/>
      <c r="B888" s="43" t="s">
        <v>17</v>
      </c>
      <c r="C888" s="43" t="s">
        <v>2172</v>
      </c>
      <c r="D888" s="43" t="s">
        <v>2169</v>
      </c>
      <c r="E888" s="43" t="s">
        <v>2175</v>
      </c>
      <c r="F888" s="43" t="s">
        <v>810</v>
      </c>
      <c r="G888" s="43" t="s">
        <v>2312</v>
      </c>
      <c r="H888" s="43"/>
      <c r="I888" s="43"/>
      <c r="J888" s="43" t="s">
        <v>2556</v>
      </c>
      <c r="K888" s="43" t="s">
        <v>1322</v>
      </c>
      <c r="L888" s="43"/>
      <c r="M888" s="51"/>
      <c r="N888" s="51"/>
      <c r="O888" s="51"/>
      <c r="P888" s="67"/>
      <c r="Q888" s="51"/>
      <c r="R888" s="51">
        <f>'Block buidling '!Q535</f>
        <v>28500</v>
      </c>
    </row>
    <row r="889" spans="1:18" hidden="1" outlineLevel="3" x14ac:dyDescent="0.25">
      <c r="A889" s="32"/>
      <c r="B889" s="43" t="s">
        <v>17</v>
      </c>
      <c r="C889" s="43" t="s">
        <v>2266</v>
      </c>
      <c r="D889" s="43" t="s">
        <v>2267</v>
      </c>
      <c r="E889" s="43" t="s">
        <v>2270</v>
      </c>
      <c r="F889" s="43" t="s">
        <v>810</v>
      </c>
      <c r="G889" s="43" t="s">
        <v>2311</v>
      </c>
      <c r="H889" s="43"/>
      <c r="I889" s="43"/>
      <c r="J889" s="43" t="s">
        <v>2556</v>
      </c>
      <c r="K889" s="43" t="s">
        <v>1322</v>
      </c>
      <c r="L889" s="43"/>
      <c r="M889" s="51"/>
      <c r="N889" s="51"/>
      <c r="O889" s="51"/>
      <c r="P889" s="67"/>
      <c r="Q889" s="51"/>
      <c r="R889" s="51">
        <f>'Block buidling '!Q536</f>
        <v>47500</v>
      </c>
    </row>
    <row r="890" spans="1:18" hidden="1" outlineLevel="3" x14ac:dyDescent="0.25">
      <c r="A890" s="32"/>
      <c r="B890" s="43" t="s">
        <v>17</v>
      </c>
      <c r="C890" s="43" t="s">
        <v>2268</v>
      </c>
      <c r="D890" s="43" t="s">
        <v>2269</v>
      </c>
      <c r="E890" s="43" t="s">
        <v>2271</v>
      </c>
      <c r="F890" s="43" t="s">
        <v>810</v>
      </c>
      <c r="G890" s="43" t="s">
        <v>2312</v>
      </c>
      <c r="H890" s="43"/>
      <c r="I890" s="43"/>
      <c r="J890" s="43" t="s">
        <v>2311</v>
      </c>
      <c r="K890" s="43" t="s">
        <v>1322</v>
      </c>
      <c r="L890" s="43"/>
      <c r="M890" s="51"/>
      <c r="N890" s="51"/>
      <c r="O890" s="51"/>
      <c r="P890" s="67"/>
      <c r="Q890" s="51"/>
      <c r="R890" s="51">
        <f>'Block buidling '!Q537</f>
        <v>28500</v>
      </c>
    </row>
    <row r="891" spans="1:18" hidden="1" outlineLevel="3" x14ac:dyDescent="0.25">
      <c r="A891" s="32"/>
      <c r="B891" s="43" t="s">
        <v>17</v>
      </c>
      <c r="C891" s="43" t="s">
        <v>2719</v>
      </c>
      <c r="D891" s="43" t="s">
        <v>1616</v>
      </c>
      <c r="E891" s="43" t="s">
        <v>2720</v>
      </c>
      <c r="F891" s="43" t="s">
        <v>810</v>
      </c>
      <c r="G891" s="43"/>
      <c r="H891" s="43"/>
      <c r="I891" s="43"/>
      <c r="J891" s="43" t="s">
        <v>2556</v>
      </c>
      <c r="K891" s="43" t="s">
        <v>1322</v>
      </c>
      <c r="L891" s="43"/>
      <c r="M891" s="51"/>
      <c r="N891" s="51"/>
      <c r="O891" s="51"/>
      <c r="P891" s="67"/>
      <c r="Q891" s="51"/>
      <c r="R891" s="51">
        <f>'Block buidling '!Q538</f>
        <v>47500</v>
      </c>
    </row>
    <row r="892" spans="1:18" hidden="1" outlineLevel="3" x14ac:dyDescent="0.25">
      <c r="A892" s="32"/>
      <c r="B892" s="43" t="s">
        <v>17</v>
      </c>
      <c r="C892" s="43" t="s">
        <v>2717</v>
      </c>
      <c r="D892" s="43" t="s">
        <v>2457</v>
      </c>
      <c r="E892" s="43" t="s">
        <v>2715</v>
      </c>
      <c r="F892" s="43" t="s">
        <v>810</v>
      </c>
      <c r="G892" s="43"/>
      <c r="H892" s="43"/>
      <c r="I892" s="43"/>
      <c r="J892" s="43" t="s">
        <v>2556</v>
      </c>
      <c r="K892" s="43" t="s">
        <v>1322</v>
      </c>
      <c r="L892" s="43"/>
      <c r="M892" s="51"/>
      <c r="N892" s="51"/>
      <c r="O892" s="51"/>
      <c r="P892" s="67"/>
      <c r="Q892" s="51"/>
      <c r="R892" s="51">
        <f>'Block buidling '!Q539</f>
        <v>28500</v>
      </c>
    </row>
    <row r="893" spans="1:18" hidden="1" outlineLevel="3" x14ac:dyDescent="0.25">
      <c r="A893" s="32"/>
      <c r="B893" s="43" t="s">
        <v>17</v>
      </c>
      <c r="C893" s="43" t="s">
        <v>2718</v>
      </c>
      <c r="D893" s="43" t="s">
        <v>2458</v>
      </c>
      <c r="E893" s="43" t="s">
        <v>2716</v>
      </c>
      <c r="F893" s="43" t="s">
        <v>810</v>
      </c>
      <c r="G893" s="43"/>
      <c r="H893" s="43"/>
      <c r="I893" s="43"/>
      <c r="J893" s="43" t="s">
        <v>2311</v>
      </c>
      <c r="K893" s="43" t="s">
        <v>1322</v>
      </c>
      <c r="L893" s="43"/>
      <c r="M893" s="51"/>
      <c r="N893" s="51"/>
      <c r="O893" s="51"/>
      <c r="P893" s="67"/>
      <c r="Q893" s="51"/>
      <c r="R893" s="51">
        <f>'Block buidling '!Q540</f>
        <v>20900</v>
      </c>
    </row>
    <row r="894" spans="1:18" hidden="1" outlineLevel="3" x14ac:dyDescent="0.25">
      <c r="A894" s="32"/>
      <c r="B894" s="43" t="s">
        <v>17</v>
      </c>
      <c r="C894" s="43" t="s">
        <v>2710</v>
      </c>
      <c r="D894" s="43" t="s">
        <v>2459</v>
      </c>
      <c r="E894" s="43" t="s">
        <v>2713</v>
      </c>
      <c r="F894" s="43" t="s">
        <v>810</v>
      </c>
      <c r="G894" s="43"/>
      <c r="H894" s="43"/>
      <c r="I894" s="43"/>
      <c r="J894" s="43" t="s">
        <v>2311</v>
      </c>
      <c r="K894" s="43" t="s">
        <v>1322</v>
      </c>
      <c r="L894" s="43"/>
      <c r="M894" s="51"/>
      <c r="N894" s="51"/>
      <c r="O894" s="51"/>
      <c r="P894" s="67"/>
      <c r="Q894" s="51"/>
      <c r="R894" s="51">
        <f>'Block buidling '!Q541</f>
        <v>19000</v>
      </c>
    </row>
    <row r="895" spans="1:18" hidden="1" outlineLevel="3" x14ac:dyDescent="0.25">
      <c r="A895" s="32"/>
      <c r="B895" s="43" t="s">
        <v>17</v>
      </c>
      <c r="C895" s="43" t="s">
        <v>2711</v>
      </c>
      <c r="D895" s="43" t="s">
        <v>2555</v>
      </c>
      <c r="E895" s="43" t="s">
        <v>2714</v>
      </c>
      <c r="F895" s="43" t="s">
        <v>810</v>
      </c>
      <c r="G895" s="43"/>
      <c r="H895" s="43"/>
      <c r="I895" s="43"/>
      <c r="J895" s="43" t="s">
        <v>2311</v>
      </c>
      <c r="K895" s="43" t="s">
        <v>1322</v>
      </c>
      <c r="L895" s="43"/>
      <c r="M895" s="51"/>
      <c r="N895" s="51"/>
      <c r="O895" s="51"/>
      <c r="P895" s="67"/>
      <c r="Q895" s="51"/>
      <c r="R895" s="51">
        <f>'Block buidling '!Q542</f>
        <v>23750</v>
      </c>
    </row>
    <row r="896" spans="1:18" hidden="1" outlineLevel="3" x14ac:dyDescent="0.25">
      <c r="A896" s="32"/>
      <c r="B896" s="43" t="s">
        <v>17</v>
      </c>
      <c r="C896" s="43" t="s">
        <v>2728</v>
      </c>
      <c r="D896" s="43" t="s">
        <v>2728</v>
      </c>
      <c r="E896" s="43" t="s">
        <v>2728</v>
      </c>
      <c r="F896" s="43" t="s">
        <v>810</v>
      </c>
      <c r="G896" s="43"/>
      <c r="H896" s="43"/>
      <c r="I896" s="43"/>
      <c r="J896" s="43"/>
      <c r="K896" s="43" t="s">
        <v>1322</v>
      </c>
      <c r="L896" s="43"/>
      <c r="M896" s="51"/>
      <c r="N896" s="51"/>
      <c r="O896" s="51"/>
      <c r="P896" s="67"/>
      <c r="Q896" s="51"/>
      <c r="R896" s="51">
        <f>'Block buidling '!Q543</f>
        <v>23750</v>
      </c>
    </row>
    <row r="897" spans="1:18" hidden="1" outlineLevel="2" collapsed="1" x14ac:dyDescent="0.25">
      <c r="A897" s="32"/>
      <c r="B897" s="25" t="str">
        <f>+B874</f>
        <v>CEN 3</v>
      </c>
      <c r="C897" s="25"/>
      <c r="D897" s="25" t="s">
        <v>1322</v>
      </c>
      <c r="E897" s="25"/>
      <c r="F897" s="25" t="str">
        <f>+VLOOKUP($B897,CHOOSE({1,2},'TARGET BY DIS (TRÌNH KÝ)'!$E$15:$E$370,'TARGET BY DIS (TRÌNH KÝ)'!$B$15:$B$370),2,0)</f>
        <v>Nguyễn Trọng Tấn</v>
      </c>
      <c r="G897" s="25"/>
      <c r="H897" s="25"/>
      <c r="I897" s="25"/>
      <c r="J897" s="25"/>
      <c r="K897" s="25"/>
      <c r="L897" s="25">
        <f>+SUMIFS(L$8:L896,$D$8:$D896,$D897,$K$8:$K896,"MIX")</f>
        <v>0</v>
      </c>
      <c r="M897" s="26"/>
      <c r="N897" s="26"/>
      <c r="O897" s="26"/>
      <c r="P897" s="69"/>
      <c r="Q897" s="26"/>
      <c r="R897" s="26">
        <f>+SUM(R861:R896)</f>
        <v>1174200</v>
      </c>
    </row>
    <row r="898" spans="1:18" hidden="1" outlineLevel="1" collapsed="1" x14ac:dyDescent="0.25">
      <c r="A898" s="32"/>
      <c r="B898" s="27" t="str">
        <f>+B897</f>
        <v>CEN 3</v>
      </c>
      <c r="C898" s="27"/>
      <c r="D898" s="27"/>
      <c r="E898" s="27"/>
      <c r="F898" s="27" t="str">
        <f>+VLOOKUP($B898,CHOOSE({1,2},'TARGET BY DIS (TRÌNH KÝ)'!$E$15:$E$370,'TARGET BY DIS (TRÌNH KÝ)'!$B$15:$B$370),2,0)</f>
        <v>Nguyễn Trọng Tấn</v>
      </c>
      <c r="G898" s="27"/>
      <c r="H898" s="27"/>
      <c r="I898" s="27"/>
      <c r="J898" s="27"/>
      <c r="K898" s="27"/>
      <c r="L898" s="28">
        <f>+SUMIFS(L$8:L897,$B$8:$B897,$B898,$K$8:$K897,"MIX")</f>
        <v>49</v>
      </c>
      <c r="M898" s="28">
        <f>+SUMIFS(M$8:M897,$B$8:$B897,$B898)/2</f>
        <v>18000</v>
      </c>
      <c r="N898" s="28">
        <f>+SUMIFS(N$8:N897,$B$8:$B897,$B898)/2</f>
        <v>39000</v>
      </c>
      <c r="O898" s="28">
        <f>+SUMIFS(O$8:O897,$B$8:$B897,$B898)/2</f>
        <v>27222</v>
      </c>
      <c r="P898" s="70">
        <f t="shared" si="335"/>
        <v>0.69799999999999995</v>
      </c>
      <c r="Q898" s="28">
        <f>+IFERROR(R898/O898,0)</f>
        <v>378.62319383889491</v>
      </c>
      <c r="R898" s="28">
        <f>+SUMIFS(R$8:R897,$B$8:$B897,$B898)/2</f>
        <v>10306880.582682397</v>
      </c>
    </row>
    <row r="899" spans="1:18" collapsed="1" x14ac:dyDescent="0.25">
      <c r="A899" s="32"/>
      <c r="B899" s="45" t="s">
        <v>585</v>
      </c>
      <c r="C899" s="45"/>
      <c r="D899" s="45"/>
      <c r="E899" s="45"/>
      <c r="F899" s="45" t="s">
        <v>3518</v>
      </c>
      <c r="G899" s="45"/>
      <c r="H899" s="45"/>
      <c r="I899" s="45"/>
      <c r="J899" s="45"/>
      <c r="K899" s="45"/>
      <c r="L899" s="45">
        <f t="shared" ref="L899:M899" si="374">+SUM(L898,L800,L727)</f>
        <v>128</v>
      </c>
      <c r="M899" s="48">
        <f t="shared" si="374"/>
        <v>46980</v>
      </c>
      <c r="N899" s="48">
        <f t="shared" ref="N899:O899" si="375">+SUM(N898,N800,N727)</f>
        <v>101790</v>
      </c>
      <c r="O899" s="48">
        <f t="shared" si="375"/>
        <v>70954</v>
      </c>
      <c r="P899" s="65">
        <f t="shared" si="335"/>
        <v>0.69706257982120046</v>
      </c>
      <c r="Q899" s="48">
        <f>+IFERROR(R899/O899,0)</f>
        <v>398.99104597328682</v>
      </c>
      <c r="R899" s="48">
        <f>+SUM(R898,R800,R727)</f>
        <v>28310010.675988592</v>
      </c>
    </row>
    <row r="900" spans="1:18" x14ac:dyDescent="0.25">
      <c r="B900" s="46"/>
      <c r="C900" s="46"/>
      <c r="D900" s="46" t="s">
        <v>717</v>
      </c>
      <c r="E900" s="46"/>
      <c r="F900" s="46"/>
      <c r="G900" s="46"/>
      <c r="H900" s="46"/>
      <c r="I900" s="46"/>
      <c r="J900" s="46"/>
      <c r="K900" s="46"/>
      <c r="L900" s="49">
        <f>+SUM(L899,L397,L668)</f>
        <v>524</v>
      </c>
      <c r="M900" s="49">
        <f>+SUM(M899,M397,M668)</f>
        <v>189720</v>
      </c>
      <c r="N900" s="49">
        <f>+SUM(N899,N397,N668)</f>
        <v>411060</v>
      </c>
      <c r="O900" s="49">
        <f>+SUM(O899,O397,O668)</f>
        <v>260537</v>
      </c>
      <c r="P900" s="72">
        <f t="shared" si="335"/>
        <v>0.63381744757456338</v>
      </c>
      <c r="Q900" s="49">
        <f>+IFERROR(R900/O900,0)</f>
        <v>397.37144514472658</v>
      </c>
      <c r="R900" s="49">
        <f>+SUM(R899,R397,R668)</f>
        <v>103529964.20367163</v>
      </c>
    </row>
    <row r="901" spans="1:18" hidden="1" outlineLevel="1" x14ac:dyDescent="0.25">
      <c r="B901" s="42"/>
      <c r="C901" s="42"/>
      <c r="D901" s="42"/>
      <c r="E901" s="42" t="s">
        <v>1779</v>
      </c>
      <c r="F901" s="42" t="s">
        <v>631</v>
      </c>
      <c r="G901" s="42"/>
      <c r="H901" s="42"/>
      <c r="I901" s="42"/>
      <c r="J901" s="42" t="str">
        <f>+F901</f>
        <v>Phạm Phương Sinh</v>
      </c>
      <c r="K901" s="42"/>
      <c r="L901" s="42">
        <v>1</v>
      </c>
      <c r="M901" s="50"/>
      <c r="N901" s="50"/>
      <c r="O901" s="50"/>
      <c r="P901" s="50"/>
      <c r="Q901" s="50"/>
      <c r="R901" s="50"/>
    </row>
    <row r="902" spans="1:18" hidden="1" outlineLevel="1" x14ac:dyDescent="0.25">
      <c r="B902" s="43"/>
      <c r="C902" s="43"/>
      <c r="D902" s="43"/>
      <c r="E902" s="43" t="s">
        <v>1780</v>
      </c>
      <c r="F902" s="43" t="s">
        <v>632</v>
      </c>
      <c r="G902" s="43"/>
      <c r="H902" s="43"/>
      <c r="I902" s="43"/>
      <c r="J902" s="43" t="str">
        <f t="shared" ref="J902:J934" si="376">+F902</f>
        <v>Bùi Thị Duyên</v>
      </c>
      <c r="K902" s="43"/>
      <c r="L902" s="43">
        <v>1</v>
      </c>
      <c r="M902" s="51"/>
      <c r="N902" s="51"/>
      <c r="O902" s="51"/>
      <c r="P902" s="51"/>
      <c r="Q902" s="51"/>
      <c r="R902" s="51"/>
    </row>
    <row r="903" spans="1:18" hidden="1" outlineLevel="1" x14ac:dyDescent="0.25">
      <c r="B903" s="43"/>
      <c r="C903" s="43"/>
      <c r="D903" s="43"/>
      <c r="E903" s="43" t="s">
        <v>1781</v>
      </c>
      <c r="F903" s="43" t="s">
        <v>1782</v>
      </c>
      <c r="G903" s="43"/>
      <c r="H903" s="43"/>
      <c r="I903" s="43"/>
      <c r="J903" s="43" t="str">
        <f t="shared" si="376"/>
        <v>Hà Thanh Thường</v>
      </c>
      <c r="K903" s="43"/>
      <c r="L903" s="43">
        <v>1</v>
      </c>
      <c r="M903" s="51"/>
      <c r="N903" s="51"/>
      <c r="O903" s="51"/>
      <c r="P903" s="51"/>
      <c r="Q903" s="51"/>
      <c r="R903" s="51"/>
    </row>
    <row r="904" spans="1:18" hidden="1" outlineLevel="1" x14ac:dyDescent="0.25">
      <c r="B904" s="43"/>
      <c r="C904" s="43"/>
      <c r="D904" s="43"/>
      <c r="E904" s="43" t="s">
        <v>1783</v>
      </c>
      <c r="F904" s="43" t="s">
        <v>1784</v>
      </c>
      <c r="G904" s="43"/>
      <c r="H904" s="43"/>
      <c r="I904" s="43"/>
      <c r="J904" s="43" t="str">
        <f t="shared" si="376"/>
        <v>Lộ Thị Quý Nương</v>
      </c>
      <c r="K904" s="43"/>
      <c r="L904" s="43">
        <v>1</v>
      </c>
      <c r="M904" s="51"/>
      <c r="N904" s="51"/>
      <c r="O904" s="51"/>
      <c r="P904" s="51"/>
      <c r="Q904" s="51"/>
      <c r="R904" s="51"/>
    </row>
    <row r="905" spans="1:18" hidden="1" outlineLevel="1" x14ac:dyDescent="0.25">
      <c r="B905" s="43"/>
      <c r="C905" s="43"/>
      <c r="D905" s="43"/>
      <c r="E905" s="43" t="s">
        <v>1785</v>
      </c>
      <c r="F905" s="43" t="s">
        <v>1786</v>
      </c>
      <c r="G905" s="43"/>
      <c r="H905" s="43"/>
      <c r="I905" s="43"/>
      <c r="J905" s="43" t="str">
        <f t="shared" si="376"/>
        <v>Nguyễn Gia Bảo</v>
      </c>
      <c r="K905" s="43"/>
      <c r="L905" s="43">
        <v>1</v>
      </c>
      <c r="M905" s="51"/>
      <c r="N905" s="51"/>
      <c r="O905" s="51"/>
      <c r="P905" s="51"/>
      <c r="Q905" s="51"/>
      <c r="R905" s="51"/>
    </row>
    <row r="906" spans="1:18" hidden="1" outlineLevel="1" x14ac:dyDescent="0.25">
      <c r="B906" s="43"/>
      <c r="C906" s="43"/>
      <c r="D906" s="43"/>
      <c r="E906" s="43" t="s">
        <v>1787</v>
      </c>
      <c r="F906" s="43" t="s">
        <v>1788</v>
      </c>
      <c r="G906" s="43"/>
      <c r="H906" s="43"/>
      <c r="I906" s="43"/>
      <c r="J906" s="43" t="str">
        <f t="shared" si="376"/>
        <v>Đàm Thị Kim Xuyến</v>
      </c>
      <c r="K906" s="43"/>
      <c r="L906" s="43">
        <v>1</v>
      </c>
      <c r="M906" s="51"/>
      <c r="N906" s="51"/>
      <c r="O906" s="51"/>
      <c r="P906" s="51"/>
      <c r="Q906" s="51"/>
      <c r="R906" s="51"/>
    </row>
    <row r="907" spans="1:18" hidden="1" outlineLevel="1" x14ac:dyDescent="0.25">
      <c r="B907" s="43"/>
      <c r="C907" s="43"/>
      <c r="D907" s="43"/>
      <c r="E907" s="43" t="s">
        <v>1789</v>
      </c>
      <c r="F907" s="43" t="s">
        <v>1790</v>
      </c>
      <c r="G907" s="43"/>
      <c r="H907" s="43"/>
      <c r="I907" s="43"/>
      <c r="J907" s="43" t="str">
        <f t="shared" si="376"/>
        <v>Nguyễn Thị Như Huỳnh</v>
      </c>
      <c r="K907" s="43"/>
      <c r="L907" s="43">
        <v>1</v>
      </c>
      <c r="M907" s="51"/>
      <c r="N907" s="51"/>
      <c r="O907" s="51"/>
      <c r="P907" s="51"/>
      <c r="Q907" s="51"/>
      <c r="R907" s="51"/>
    </row>
    <row r="908" spans="1:18" hidden="1" outlineLevel="1" x14ac:dyDescent="0.25">
      <c r="B908" s="43"/>
      <c r="C908" s="43"/>
      <c r="D908" s="43"/>
      <c r="E908" s="43" t="s">
        <v>1791</v>
      </c>
      <c r="F908" s="43" t="s">
        <v>1792</v>
      </c>
      <c r="G908" s="43"/>
      <c r="H908" s="43"/>
      <c r="I908" s="43"/>
      <c r="J908" s="43" t="str">
        <f t="shared" si="376"/>
        <v>Phùng Trung Hiếu</v>
      </c>
      <c r="K908" s="43"/>
      <c r="L908" s="43">
        <v>1</v>
      </c>
      <c r="M908" s="51"/>
      <c r="N908" s="51"/>
      <c r="O908" s="51"/>
      <c r="P908" s="51"/>
      <c r="Q908" s="51"/>
      <c r="R908" s="51"/>
    </row>
    <row r="909" spans="1:18" hidden="1" outlineLevel="1" x14ac:dyDescent="0.25">
      <c r="B909" s="44"/>
      <c r="C909" s="44"/>
      <c r="D909" s="44"/>
      <c r="E909" s="44" t="s">
        <v>1793</v>
      </c>
      <c r="F909" s="44" t="s">
        <v>1794</v>
      </c>
      <c r="G909" s="44"/>
      <c r="H909" s="44"/>
      <c r="I909" s="44"/>
      <c r="J909" s="44" t="str">
        <f t="shared" si="376"/>
        <v>Hồ Ngọc Hiếu</v>
      </c>
      <c r="K909" s="44"/>
      <c r="L909" s="44">
        <v>1</v>
      </c>
      <c r="M909" s="52"/>
      <c r="N909" s="52"/>
      <c r="O909" s="52"/>
      <c r="P909" s="52"/>
      <c r="Q909" s="52"/>
      <c r="R909" s="52"/>
    </row>
    <row r="910" spans="1:18" hidden="1" outlineLevel="1" collapsed="1" x14ac:dyDescent="0.25">
      <c r="B910" s="25"/>
      <c r="C910" s="25"/>
      <c r="D910" s="25" t="s">
        <v>768</v>
      </c>
      <c r="E910" s="25"/>
      <c r="F910" s="25" t="s">
        <v>633</v>
      </c>
      <c r="G910" s="25" t="s">
        <v>633</v>
      </c>
      <c r="H910" s="25"/>
      <c r="I910" s="25"/>
      <c r="J910" s="25" t="str">
        <f t="shared" si="376"/>
        <v>Phan Thị Ngọc Thiêu</v>
      </c>
      <c r="K910" s="25"/>
      <c r="L910" s="25">
        <f>+SUMIFS(L$8:L909,$D$8:$D909,$D910,$K$8:$K909,"MIX")</f>
        <v>0</v>
      </c>
      <c r="M910" s="26"/>
      <c r="N910" s="26"/>
      <c r="O910" s="26"/>
      <c r="P910" s="26"/>
      <c r="Q910" s="26"/>
      <c r="R910" s="26">
        <f>+SUM(R901:R909)</f>
        <v>0</v>
      </c>
    </row>
    <row r="911" spans="1:18" hidden="1" outlineLevel="2" x14ac:dyDescent="0.25">
      <c r="B911" s="42"/>
      <c r="C911" s="42"/>
      <c r="D911" s="42"/>
      <c r="E911" s="42" t="s">
        <v>1795</v>
      </c>
      <c r="F911" s="42" t="s">
        <v>1796</v>
      </c>
      <c r="G911" s="42"/>
      <c r="H911" s="42"/>
      <c r="I911" s="42"/>
      <c r="J911" s="42" t="str">
        <f t="shared" si="376"/>
        <v>Tô Nguyễn Thạch Thảo</v>
      </c>
      <c r="K911" s="42"/>
      <c r="L911" s="42">
        <v>1</v>
      </c>
      <c r="M911" s="50"/>
      <c r="N911" s="50"/>
      <c r="O911" s="50"/>
      <c r="P911" s="50"/>
      <c r="Q911" s="50"/>
      <c r="R911" s="51"/>
    </row>
    <row r="912" spans="1:18" hidden="1" outlineLevel="2" x14ac:dyDescent="0.25">
      <c r="B912" s="44"/>
      <c r="C912" s="44"/>
      <c r="D912" s="44"/>
      <c r="E912" s="44" t="s">
        <v>1797</v>
      </c>
      <c r="F912" s="44" t="s">
        <v>751</v>
      </c>
      <c r="G912" s="44"/>
      <c r="H912" s="44"/>
      <c r="I912" s="44"/>
      <c r="J912" s="44" t="str">
        <f t="shared" si="376"/>
        <v>Nguyễn Thị Hoàng Mỹ</v>
      </c>
      <c r="K912" s="44"/>
      <c r="L912" s="44">
        <v>1</v>
      </c>
      <c r="M912" s="52"/>
      <c r="N912" s="52"/>
      <c r="O912" s="52"/>
      <c r="P912" s="52"/>
      <c r="Q912" s="52"/>
      <c r="R912" s="51"/>
    </row>
    <row r="913" spans="2:18" hidden="1" outlineLevel="1" collapsed="1" x14ac:dyDescent="0.25">
      <c r="B913" s="25"/>
      <c r="C913" s="25"/>
      <c r="D913" s="25" t="s">
        <v>634</v>
      </c>
      <c r="E913" s="25"/>
      <c r="F913" s="25" t="s">
        <v>635</v>
      </c>
      <c r="G913" s="25" t="s">
        <v>635</v>
      </c>
      <c r="H913" s="25"/>
      <c r="I913" s="25"/>
      <c r="J913" s="25" t="str">
        <f t="shared" si="376"/>
        <v>Lê Văn Thanh Khánh</v>
      </c>
      <c r="K913" s="25"/>
      <c r="L913" s="25">
        <f>+SUMIFS(L$8:L912,$D$8:$D912,$D913,$K$8:$K912,"MIX")</f>
        <v>0</v>
      </c>
      <c r="M913" s="26"/>
      <c r="N913" s="26"/>
      <c r="O913" s="26"/>
      <c r="P913" s="26"/>
      <c r="Q913" s="26"/>
      <c r="R913" s="26">
        <f>+SUM(R911:R912)</f>
        <v>0</v>
      </c>
    </row>
    <row r="914" spans="2:18" hidden="1" outlineLevel="2" x14ac:dyDescent="0.25">
      <c r="B914" s="42"/>
      <c r="C914" s="42"/>
      <c r="D914" s="42"/>
      <c r="E914" s="42" t="s">
        <v>1798</v>
      </c>
      <c r="F914" s="42" t="s">
        <v>1799</v>
      </c>
      <c r="G914" s="42"/>
      <c r="H914" s="42"/>
      <c r="I914" s="42"/>
      <c r="J914" s="42" t="str">
        <f t="shared" si="376"/>
        <v>Trần Thị Ngọc Huyền</v>
      </c>
      <c r="K914" s="42"/>
      <c r="L914" s="42">
        <v>1</v>
      </c>
      <c r="M914" s="50"/>
      <c r="N914" s="50"/>
      <c r="O914" s="50"/>
      <c r="P914" s="50"/>
      <c r="Q914" s="50"/>
      <c r="R914" s="51"/>
    </row>
    <row r="915" spans="2:18" hidden="1" outlineLevel="2" x14ac:dyDescent="0.25">
      <c r="B915" s="43"/>
      <c r="C915" s="43"/>
      <c r="D915" s="43"/>
      <c r="E915" s="43" t="s">
        <v>1800</v>
      </c>
      <c r="F915" s="43" t="s">
        <v>1801</v>
      </c>
      <c r="G915" s="43"/>
      <c r="H915" s="43"/>
      <c r="I915" s="43"/>
      <c r="J915" s="43" t="str">
        <f t="shared" si="376"/>
        <v>Mai Phú Yên</v>
      </c>
      <c r="K915" s="43"/>
      <c r="L915" s="43">
        <v>1</v>
      </c>
      <c r="M915" s="51"/>
      <c r="N915" s="51"/>
      <c r="O915" s="51"/>
      <c r="P915" s="51"/>
      <c r="Q915" s="51"/>
      <c r="R915" s="51"/>
    </row>
    <row r="916" spans="2:18" hidden="1" outlineLevel="2" x14ac:dyDescent="0.25">
      <c r="B916" s="43"/>
      <c r="C916" s="43"/>
      <c r="D916" s="43"/>
      <c r="E916" s="43" t="s">
        <v>1802</v>
      </c>
      <c r="F916" s="43" t="s">
        <v>1803</v>
      </c>
      <c r="G916" s="43"/>
      <c r="H916" s="43"/>
      <c r="I916" s="43"/>
      <c r="J916" s="43" t="str">
        <f t="shared" si="376"/>
        <v>Đặng Thị Thanh Thùy</v>
      </c>
      <c r="K916" s="43"/>
      <c r="L916" s="43">
        <v>1</v>
      </c>
      <c r="M916" s="51"/>
      <c r="N916" s="51"/>
      <c r="O916" s="51"/>
      <c r="P916" s="51"/>
      <c r="Q916" s="51"/>
      <c r="R916" s="51"/>
    </row>
    <row r="917" spans="2:18" hidden="1" outlineLevel="2" x14ac:dyDescent="0.25">
      <c r="B917" s="43"/>
      <c r="C917" s="43"/>
      <c r="D917" s="43"/>
      <c r="E917" s="43" t="s">
        <v>1804</v>
      </c>
      <c r="F917" s="43" t="s">
        <v>1805</v>
      </c>
      <c r="G917" s="43"/>
      <c r="H917" s="43"/>
      <c r="I917" s="43"/>
      <c r="J917" s="43" t="str">
        <f t="shared" si="376"/>
        <v xml:space="preserve">Dương Hoàng Trung Nguyệt Tinh Anh </v>
      </c>
      <c r="K917" s="43"/>
      <c r="L917" s="43">
        <v>1</v>
      </c>
      <c r="M917" s="51"/>
      <c r="N917" s="51"/>
      <c r="O917" s="51"/>
      <c r="P917" s="51"/>
      <c r="Q917" s="51"/>
      <c r="R917" s="51"/>
    </row>
    <row r="918" spans="2:18" hidden="1" outlineLevel="2" x14ac:dyDescent="0.25">
      <c r="B918" s="43"/>
      <c r="C918" s="43"/>
      <c r="D918" s="43"/>
      <c r="E918" s="43" t="s">
        <v>2202</v>
      </c>
      <c r="F918" s="43" t="s">
        <v>2203</v>
      </c>
      <c r="G918" s="43"/>
      <c r="H918" s="43"/>
      <c r="I918" s="43"/>
      <c r="J918" s="43" t="str">
        <f t="shared" si="376"/>
        <v>Dương Thái Quý Anh</v>
      </c>
      <c r="K918" s="43"/>
      <c r="L918" s="43">
        <v>1</v>
      </c>
      <c r="M918" s="51"/>
      <c r="N918" s="51"/>
      <c r="O918" s="51"/>
      <c r="P918" s="51"/>
      <c r="Q918" s="51"/>
      <c r="R918" s="51"/>
    </row>
    <row r="919" spans="2:18" hidden="1" outlineLevel="2" x14ac:dyDescent="0.25">
      <c r="B919" s="43"/>
      <c r="C919" s="43"/>
      <c r="D919" s="43"/>
      <c r="E919" s="43" t="s">
        <v>1806</v>
      </c>
      <c r="F919" s="43" t="s">
        <v>636</v>
      </c>
      <c r="G919" s="43"/>
      <c r="H919" s="43"/>
      <c r="I919" s="43"/>
      <c r="J919" s="43" t="str">
        <f t="shared" si="376"/>
        <v>Phan Thị  Trúc Phương</v>
      </c>
      <c r="K919" s="43"/>
      <c r="L919" s="43">
        <v>1</v>
      </c>
      <c r="M919" s="51"/>
      <c r="N919" s="51"/>
      <c r="O919" s="51"/>
      <c r="P919" s="51"/>
      <c r="Q919" s="51"/>
      <c r="R919" s="51"/>
    </row>
    <row r="920" spans="2:18" hidden="1" outlineLevel="2" x14ac:dyDescent="0.25">
      <c r="B920" s="43"/>
      <c r="C920" s="43"/>
      <c r="D920" s="43"/>
      <c r="E920" s="43" t="s">
        <v>1807</v>
      </c>
      <c r="F920" s="43" t="s">
        <v>1808</v>
      </c>
      <c r="G920" s="43"/>
      <c r="H920" s="43"/>
      <c r="I920" s="43"/>
      <c r="J920" s="43" t="str">
        <f t="shared" si="376"/>
        <v>Trần Thị Thúy</v>
      </c>
      <c r="K920" s="43"/>
      <c r="L920" s="43">
        <v>1</v>
      </c>
      <c r="M920" s="51"/>
      <c r="N920" s="51"/>
      <c r="O920" s="51"/>
      <c r="P920" s="51"/>
      <c r="Q920" s="51"/>
      <c r="R920" s="51"/>
    </row>
    <row r="921" spans="2:18" hidden="1" outlineLevel="2" x14ac:dyDescent="0.25">
      <c r="B921" s="43"/>
      <c r="C921" s="43"/>
      <c r="D921" s="43"/>
      <c r="E921" s="43"/>
      <c r="F921" s="43" t="s">
        <v>2317</v>
      </c>
      <c r="G921" s="43"/>
      <c r="H921" s="43"/>
      <c r="I921" s="43"/>
      <c r="J921" s="43" t="str">
        <f t="shared" si="376"/>
        <v>Gia Linh</v>
      </c>
      <c r="K921" s="43"/>
      <c r="L921" s="43">
        <v>1</v>
      </c>
      <c r="M921" s="51"/>
      <c r="N921" s="51"/>
      <c r="O921" s="51"/>
      <c r="P921" s="51"/>
      <c r="Q921" s="51"/>
      <c r="R921" s="51"/>
    </row>
    <row r="922" spans="2:18" hidden="1" outlineLevel="2" x14ac:dyDescent="0.25">
      <c r="B922" s="44"/>
      <c r="C922" s="44"/>
      <c r="D922" s="44"/>
      <c r="E922" s="44" t="s">
        <v>1809</v>
      </c>
      <c r="F922" s="44" t="s">
        <v>637</v>
      </c>
      <c r="G922" s="44"/>
      <c r="H922" s="44"/>
      <c r="I922" s="44"/>
      <c r="J922" s="44" t="str">
        <f t="shared" si="376"/>
        <v xml:space="preserve">Pham Minh Thuộc </v>
      </c>
      <c r="K922" s="44"/>
      <c r="L922" s="44">
        <v>1</v>
      </c>
      <c r="M922" s="52"/>
      <c r="N922" s="52"/>
      <c r="O922" s="52"/>
      <c r="P922" s="52"/>
      <c r="Q922" s="52"/>
      <c r="R922" s="51"/>
    </row>
    <row r="923" spans="2:18" hidden="1" outlineLevel="1" collapsed="1" x14ac:dyDescent="0.25">
      <c r="B923" s="25"/>
      <c r="C923" s="25"/>
      <c r="D923" s="25" t="s">
        <v>638</v>
      </c>
      <c r="E923" s="25"/>
      <c r="F923" s="25" t="s">
        <v>639</v>
      </c>
      <c r="G923" s="25" t="s">
        <v>639</v>
      </c>
      <c r="H923" s="25"/>
      <c r="I923" s="25"/>
      <c r="J923" s="25" t="str">
        <f t="shared" si="376"/>
        <v xml:space="preserve">Phan Thị Trúc Phương </v>
      </c>
      <c r="K923" s="25"/>
      <c r="L923" s="25">
        <f>+SUMIFS(L$8:L922,$D$8:$D922,$D923,$K$8:$K922,"MIX")</f>
        <v>0</v>
      </c>
      <c r="M923" s="26"/>
      <c r="N923" s="26"/>
      <c r="O923" s="26"/>
      <c r="P923" s="26"/>
      <c r="Q923" s="26"/>
      <c r="R923" s="26">
        <f>+SUM(R914:R922)</f>
        <v>0</v>
      </c>
    </row>
    <row r="924" spans="2:18" hidden="1" outlineLevel="1" x14ac:dyDescent="0.25">
      <c r="B924" s="40"/>
      <c r="C924" s="40"/>
      <c r="D924" s="40" t="s">
        <v>640</v>
      </c>
      <c r="E924" s="40"/>
      <c r="F924" s="40"/>
      <c r="G924" s="40"/>
      <c r="H924" s="40"/>
      <c r="I924" s="40"/>
      <c r="J924" s="40">
        <f t="shared" si="376"/>
        <v>0</v>
      </c>
      <c r="K924" s="40"/>
      <c r="L924" s="40">
        <f>+SUM(L923,L913,L910)</f>
        <v>0</v>
      </c>
      <c r="M924" s="41"/>
      <c r="N924" s="41"/>
      <c r="O924" s="41"/>
      <c r="P924" s="41"/>
      <c r="Q924" s="41"/>
      <c r="R924" s="41">
        <f>+SUM(R923,R913,R910)</f>
        <v>0</v>
      </c>
    </row>
    <row r="925" spans="2:18" hidden="1" outlineLevel="2" x14ac:dyDescent="0.25">
      <c r="B925" s="42"/>
      <c r="C925" s="42"/>
      <c r="D925" s="42"/>
      <c r="E925" s="42" t="s">
        <v>2204</v>
      </c>
      <c r="F925" s="42" t="s">
        <v>2205</v>
      </c>
      <c r="G925" s="42"/>
      <c r="H925" s="42"/>
      <c r="I925" s="42"/>
      <c r="J925" s="42" t="str">
        <f t="shared" si="376"/>
        <v>Đỗ Thị Nguyên</v>
      </c>
      <c r="K925" s="42"/>
      <c r="L925" s="42">
        <v>1</v>
      </c>
      <c r="M925" s="50"/>
      <c r="N925" s="50"/>
      <c r="O925" s="50"/>
      <c r="P925" s="50"/>
      <c r="Q925" s="50"/>
      <c r="R925" s="51"/>
    </row>
    <row r="926" spans="2:18" hidden="1" outlineLevel="2" x14ac:dyDescent="0.25">
      <c r="B926" s="43"/>
      <c r="C926" s="43"/>
      <c r="D926" s="43"/>
      <c r="E926" s="43" t="s">
        <v>1810</v>
      </c>
      <c r="F926" s="43" t="s">
        <v>1811</v>
      </c>
      <c r="G926" s="43"/>
      <c r="H926" s="43"/>
      <c r="I926" s="43"/>
      <c r="J926" s="43" t="str">
        <f t="shared" si="376"/>
        <v>Dư Ngọc Anh</v>
      </c>
      <c r="K926" s="43"/>
      <c r="L926" s="43">
        <v>1</v>
      </c>
      <c r="M926" s="51"/>
      <c r="N926" s="51"/>
      <c r="O926" s="51"/>
      <c r="P926" s="51"/>
      <c r="Q926" s="51"/>
      <c r="R926" s="51"/>
    </row>
    <row r="927" spans="2:18" hidden="1" outlineLevel="2" x14ac:dyDescent="0.25">
      <c r="B927" s="43"/>
      <c r="C927" s="43"/>
      <c r="D927" s="43"/>
      <c r="E927" s="43" t="s">
        <v>1812</v>
      </c>
      <c r="F927" s="43" t="s">
        <v>1813</v>
      </c>
      <c r="G927" s="43"/>
      <c r="H927" s="43"/>
      <c r="I927" s="43"/>
      <c r="J927" s="43" t="str">
        <f t="shared" si="376"/>
        <v>Ngô Thị Kim Hằng</v>
      </c>
      <c r="K927" s="43"/>
      <c r="L927" s="43">
        <v>1</v>
      </c>
      <c r="M927" s="51"/>
      <c r="N927" s="51"/>
      <c r="O927" s="51"/>
      <c r="P927" s="51"/>
      <c r="Q927" s="51"/>
      <c r="R927" s="51"/>
    </row>
    <row r="928" spans="2:18" hidden="1" outlineLevel="2" x14ac:dyDescent="0.25">
      <c r="B928" s="43"/>
      <c r="C928" s="43"/>
      <c r="D928" s="43"/>
      <c r="E928" s="43" t="s">
        <v>2206</v>
      </c>
      <c r="F928" s="43" t="s">
        <v>2207</v>
      </c>
      <c r="G928" s="43"/>
      <c r="H928" s="43"/>
      <c r="I928" s="43"/>
      <c r="J928" s="43" t="str">
        <f t="shared" si="376"/>
        <v>Vũ Thị Hải Yến</v>
      </c>
      <c r="K928" s="43"/>
      <c r="L928" s="43">
        <v>1</v>
      </c>
      <c r="M928" s="51"/>
      <c r="N928" s="51"/>
      <c r="O928" s="51"/>
      <c r="P928" s="51"/>
      <c r="Q928" s="51"/>
      <c r="R928" s="51"/>
    </row>
    <row r="929" spans="2:18" hidden="1" outlineLevel="2" x14ac:dyDescent="0.25">
      <c r="B929" s="44"/>
      <c r="C929" s="44"/>
      <c r="D929" s="44"/>
      <c r="E929" s="44" t="s">
        <v>2208</v>
      </c>
      <c r="F929" s="44" t="s">
        <v>2209</v>
      </c>
      <c r="G929" s="44"/>
      <c r="H929" s="44"/>
      <c r="I929" s="44"/>
      <c r="J929" s="44" t="str">
        <f t="shared" si="376"/>
        <v>Phùng Thị Thu Trang</v>
      </c>
      <c r="K929" s="44"/>
      <c r="L929" s="44">
        <v>1</v>
      </c>
      <c r="M929" s="52"/>
      <c r="N929" s="52"/>
      <c r="O929" s="52"/>
      <c r="P929" s="52"/>
      <c r="Q929" s="52"/>
      <c r="R929" s="51"/>
    </row>
    <row r="930" spans="2:18" hidden="1" outlineLevel="1" collapsed="1" x14ac:dyDescent="0.25">
      <c r="B930" s="25"/>
      <c r="C930" s="25"/>
      <c r="D930" s="25" t="s">
        <v>641</v>
      </c>
      <c r="E930" s="25"/>
      <c r="F930" s="25" t="s">
        <v>1814</v>
      </c>
      <c r="G930" s="25" t="s">
        <v>642</v>
      </c>
      <c r="H930" s="25"/>
      <c r="I930" s="25"/>
      <c r="J930" s="25" t="str">
        <f t="shared" si="376"/>
        <v>Hoàng Tố Quyên</v>
      </c>
      <c r="K930" s="25"/>
      <c r="L930" s="25">
        <f>+SUMIFS(L$8:L929,$D$8:$D929,$D930,$K$8:$K929,"MIX")</f>
        <v>0</v>
      </c>
      <c r="M930" s="26"/>
      <c r="N930" s="26"/>
      <c r="O930" s="26"/>
      <c r="P930" s="26"/>
      <c r="Q930" s="26"/>
      <c r="R930" s="26">
        <f>+SUM(R925:R929)</f>
        <v>0</v>
      </c>
    </row>
    <row r="931" spans="2:18" hidden="1" outlineLevel="2" x14ac:dyDescent="0.25">
      <c r="B931" s="42"/>
      <c r="C931" s="42"/>
      <c r="D931" s="42" t="s">
        <v>586</v>
      </c>
      <c r="E931" s="42" t="s">
        <v>1815</v>
      </c>
      <c r="F931" s="42" t="s">
        <v>643</v>
      </c>
      <c r="G931" s="42"/>
      <c r="H931" s="42"/>
      <c r="I931" s="42"/>
      <c r="J931" s="42" t="str">
        <f t="shared" si="376"/>
        <v>Hoàng Lệ Hương</v>
      </c>
      <c r="K931" s="42"/>
      <c r="L931" s="42">
        <v>1</v>
      </c>
      <c r="M931" s="50"/>
      <c r="N931" s="50"/>
      <c r="O931" s="50"/>
      <c r="P931" s="50"/>
      <c r="Q931" s="50"/>
      <c r="R931" s="51"/>
    </row>
    <row r="932" spans="2:18" hidden="1" outlineLevel="2" x14ac:dyDescent="0.25">
      <c r="B932" s="44"/>
      <c r="C932" s="44"/>
      <c r="D932" s="44" t="s">
        <v>644</v>
      </c>
      <c r="E932" s="44" t="s">
        <v>1816</v>
      </c>
      <c r="F932" s="44" t="s">
        <v>645</v>
      </c>
      <c r="G932" s="44"/>
      <c r="H932" s="44"/>
      <c r="I932" s="44"/>
      <c r="J932" s="44" t="str">
        <f t="shared" si="376"/>
        <v>Lê Đoàn Hương Giang</v>
      </c>
      <c r="K932" s="44"/>
      <c r="L932" s="44">
        <v>1</v>
      </c>
      <c r="M932" s="52"/>
      <c r="N932" s="52"/>
      <c r="O932" s="52"/>
      <c r="P932" s="52"/>
      <c r="Q932" s="52"/>
      <c r="R932" s="51"/>
    </row>
    <row r="933" spans="2:18" hidden="1" outlineLevel="1" collapsed="1" x14ac:dyDescent="0.25">
      <c r="B933" s="25"/>
      <c r="C933" s="25"/>
      <c r="D933" s="25"/>
      <c r="E933" s="25"/>
      <c r="F933" s="25" t="s">
        <v>1814</v>
      </c>
      <c r="G933" s="25" t="s">
        <v>642</v>
      </c>
      <c r="H933" s="25"/>
      <c r="I933" s="25"/>
      <c r="J933" s="25" t="str">
        <f t="shared" si="376"/>
        <v>Hoàng Tố Quyên</v>
      </c>
      <c r="K933" s="25"/>
      <c r="L933" s="25">
        <f>+SUMIFS(L$8:L932,$D$8:$D932,$D933,$K$8:$K932,"MIX")</f>
        <v>0</v>
      </c>
      <c r="M933" s="26"/>
      <c r="N933" s="26"/>
      <c r="O933" s="26"/>
      <c r="P933" s="26"/>
      <c r="Q933" s="26"/>
      <c r="R933" s="26">
        <f>+SUM(R931:R932)</f>
        <v>0</v>
      </c>
    </row>
    <row r="934" spans="2:18" hidden="1" outlineLevel="1" x14ac:dyDescent="0.25">
      <c r="B934" s="40"/>
      <c r="C934" s="40"/>
      <c r="D934" s="40" t="s">
        <v>646</v>
      </c>
      <c r="E934" s="40"/>
      <c r="F934" s="40"/>
      <c r="G934" s="40"/>
      <c r="H934" s="40"/>
      <c r="I934" s="40"/>
      <c r="J934" s="40">
        <f t="shared" si="376"/>
        <v>0</v>
      </c>
      <c r="K934" s="40"/>
      <c r="L934" s="40">
        <f>+SUM(L933,L930)</f>
        <v>0</v>
      </c>
      <c r="M934" s="41"/>
      <c r="N934" s="41"/>
      <c r="O934" s="41"/>
      <c r="P934" s="41"/>
      <c r="Q934" s="41"/>
      <c r="R934" s="41"/>
    </row>
    <row r="935" spans="2:18" collapsed="1" x14ac:dyDescent="0.25">
      <c r="B935" s="27"/>
      <c r="C935" s="27"/>
      <c r="D935" s="27" t="s">
        <v>626</v>
      </c>
      <c r="E935" s="27"/>
      <c r="F935" s="27" t="s">
        <v>651</v>
      </c>
      <c r="G935" s="27"/>
      <c r="H935" s="27"/>
      <c r="I935" s="27"/>
      <c r="J935" s="27"/>
      <c r="K935" s="27"/>
      <c r="L935" s="27">
        <v>27</v>
      </c>
      <c r="M935" s="28"/>
      <c r="N935" s="28"/>
      <c r="O935" s="28"/>
      <c r="P935" s="28"/>
      <c r="Q935" s="28"/>
      <c r="R935" s="28">
        <f>'TARGET BY DIS (TRÌNH KÝ)'!O369</f>
        <v>8729606.3931671251</v>
      </c>
    </row>
    <row r="936" spans="2:18" x14ac:dyDescent="0.25">
      <c r="B936" s="46"/>
      <c r="C936" s="46"/>
      <c r="D936" s="46" t="s">
        <v>627</v>
      </c>
      <c r="E936" s="46"/>
      <c r="F936" s="46" t="s">
        <v>707</v>
      </c>
      <c r="G936" s="46"/>
      <c r="H936" s="46"/>
      <c r="I936" s="46"/>
      <c r="J936" s="46"/>
      <c r="K936" s="46"/>
      <c r="L936" s="47">
        <f>+SUM(L935,L900)</f>
        <v>551</v>
      </c>
      <c r="M936" s="57">
        <f>+SUM(M935,M900)</f>
        <v>189720</v>
      </c>
      <c r="N936" s="57">
        <f>+SUM(N935,N900)</f>
        <v>411060</v>
      </c>
      <c r="O936" s="57">
        <f>+SUM(O935,O900)</f>
        <v>260537</v>
      </c>
      <c r="P936" s="100">
        <f t="shared" ref="P936" si="377">+O936/N936</f>
        <v>0.63381744757456338</v>
      </c>
      <c r="Q936" s="57">
        <f>+IFERROR(R936/O936,0)</f>
        <v>430.87765114681889</v>
      </c>
      <c r="R936" s="57">
        <f>+SUM(R935,R900)</f>
        <v>112259570.59683876</v>
      </c>
    </row>
    <row r="952" spans="12:12" x14ac:dyDescent="0.25">
      <c r="L952" s="2"/>
    </row>
    <row r="953" spans="12:12" x14ac:dyDescent="0.25">
      <c r="L953" s="2"/>
    </row>
    <row r="954" spans="12:12" x14ac:dyDescent="0.25">
      <c r="L954" s="2"/>
    </row>
    <row r="955" spans="12:12" x14ac:dyDescent="0.25">
      <c r="L955" s="2"/>
    </row>
    <row r="956" spans="12:12" x14ac:dyDescent="0.25">
      <c r="L956" s="78"/>
    </row>
    <row r="957" spans="12:12" x14ac:dyDescent="0.25">
      <c r="L957" s="78"/>
    </row>
  </sheetData>
  <autoFilter ref="B7:R935"/>
  <mergeCells count="1">
    <mergeCell ref="M6:R6"/>
  </mergeCells>
  <phoneticPr fontId="20" type="noConversion"/>
  <conditionalFormatting sqref="C636:C647 C649:C657 C660:C665">
    <cfRule type="duplicateValues" dxfId="27" priority="1"/>
  </conditionalFormatting>
  <pageMargins left="0" right="0" top="0" bottom="0" header="0" footer="0"/>
  <pageSetup scale="61" orientation="landscape" horizontalDpi="300" verticalDpi="300" r:id="rId1"/>
  <rowBreaks count="12" manualBreakCount="12">
    <brk id="56" max="16383" man="1"/>
    <brk id="113" max="16383" man="1"/>
    <brk id="187" max="16383" man="1"/>
    <brk id="260" max="16383" man="1"/>
    <brk id="336" max="16383" man="1"/>
    <brk id="397" max="16383" man="1"/>
    <brk id="537" max="16383" man="1"/>
    <brk id="609" max="16383" man="1"/>
    <brk id="713" max="16383" man="1"/>
    <brk id="779" max="16383" man="1"/>
    <brk id="852" max="16383" man="1"/>
    <brk id="924" max="1638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S385"/>
  <sheetViews>
    <sheetView showGridLines="0" tabSelected="1" zoomScale="55" zoomScaleNormal="55" zoomScaleSheetLayoutView="70" workbookViewId="0">
      <pane xSplit="5" ySplit="15" topLeftCell="K81" activePane="bottomRight" state="frozen"/>
      <selection activeCell="G178" sqref="G178"/>
      <selection pane="topRight" activeCell="G178" sqref="G178"/>
      <selection pane="bottomLeft" activeCell="G178" sqref="G178"/>
      <selection pane="bottomRight" activeCell="N371" sqref="N371"/>
    </sheetView>
  </sheetViews>
  <sheetFormatPr defaultRowHeight="15" outlineLevelRow="1" outlineLevelCol="1" x14ac:dyDescent="0.25"/>
  <cols>
    <col min="2" max="2" width="24.85546875" customWidth="1"/>
    <col min="3" max="3" width="13.5703125" customWidth="1"/>
    <col min="4" max="4" width="23.140625" bestFit="1" customWidth="1"/>
    <col min="5" max="5" width="29.85546875" customWidth="1"/>
    <col min="6" max="6" width="20.85546875" customWidth="1"/>
    <col min="7" max="7" width="18.85546875" customWidth="1"/>
    <col min="8" max="8" width="19" customWidth="1"/>
    <col min="9" max="9" width="19.140625" customWidth="1"/>
    <col min="10" max="10" width="19.85546875" customWidth="1"/>
    <col min="11" max="11" width="18.85546875" customWidth="1"/>
    <col min="12" max="12" width="19.140625" customWidth="1"/>
    <col min="13" max="13" width="18.85546875" customWidth="1"/>
    <col min="14" max="14" width="19" customWidth="1"/>
    <col min="15" max="15" width="19.140625" customWidth="1"/>
    <col min="16" max="16" width="19.85546875" customWidth="1"/>
    <col min="17" max="17" width="18.85546875" customWidth="1"/>
    <col min="18" max="18" width="19.7109375" customWidth="1" outlineLevel="1"/>
    <col min="19" max="19" width="8.28515625" customWidth="1" outlineLevel="1"/>
    <col min="20" max="20" width="11.28515625" customWidth="1" outlineLevel="1"/>
    <col min="21" max="21" width="15.140625" customWidth="1" outlineLevel="1"/>
    <col min="22" max="22" width="13.7109375" customWidth="1" outlineLevel="1"/>
    <col min="23" max="24" width="11.28515625" customWidth="1" outlineLevel="1"/>
    <col min="25" max="26" width="13.28515625" customWidth="1" outlineLevel="1"/>
    <col min="27" max="27" width="9.140625" customWidth="1"/>
  </cols>
  <sheetData>
    <row r="2" spans="1:45" ht="18.75" x14ac:dyDescent="0.3">
      <c r="A2" s="61" t="s">
        <v>3496</v>
      </c>
      <c r="B2" s="5"/>
    </row>
    <row r="3" spans="1:45" x14ac:dyDescent="0.25">
      <c r="A3" s="53" t="s">
        <v>611</v>
      </c>
      <c r="B3" s="53"/>
      <c r="C3" s="53">
        <f>+'TARGET BY SM (TRÌNH KÝ)'!E4</f>
        <v>26</v>
      </c>
      <c r="E3" s="2"/>
    </row>
    <row r="4" spans="1:45" x14ac:dyDescent="0.25">
      <c r="A4" s="53"/>
      <c r="B4" s="53"/>
      <c r="C4" s="53"/>
      <c r="E4" s="2"/>
    </row>
    <row r="5" spans="1:45" ht="15" hidden="1" customHeight="1" outlineLevel="1" x14ac:dyDescent="0.25">
      <c r="A5" s="53"/>
      <c r="B5" s="53"/>
      <c r="C5" s="53"/>
      <c r="E5" s="2"/>
    </row>
    <row r="6" spans="1:45" ht="15" hidden="1" customHeight="1" outlineLevel="1" x14ac:dyDescent="0.25">
      <c r="A6" s="53"/>
      <c r="B6" s="53"/>
      <c r="C6" s="53"/>
      <c r="E6" s="2"/>
    </row>
    <row r="7" spans="1:45" ht="15" hidden="1" customHeight="1" outlineLevel="1" x14ac:dyDescent="0.25">
      <c r="A7" s="53"/>
      <c r="B7" s="53"/>
      <c r="C7" s="53"/>
      <c r="E7" s="2"/>
    </row>
    <row r="8" spans="1:45" ht="15" hidden="1" customHeight="1" outlineLevel="1" x14ac:dyDescent="0.25">
      <c r="A8" s="53"/>
      <c r="B8" s="53"/>
      <c r="C8" s="53"/>
      <c r="E8" s="2"/>
    </row>
    <row r="9" spans="1:45" ht="15" hidden="1" customHeight="1" outlineLevel="1" x14ac:dyDescent="0.25">
      <c r="A9" s="53"/>
      <c r="B9" s="53"/>
      <c r="C9" s="53"/>
      <c r="E9" s="2"/>
    </row>
    <row r="10" spans="1:45" ht="15" hidden="1" customHeight="1" outlineLevel="1" x14ac:dyDescent="0.25">
      <c r="A10" s="53"/>
      <c r="B10" s="53"/>
      <c r="C10" s="53"/>
      <c r="E10" s="2"/>
    </row>
    <row r="11" spans="1:45" ht="15" hidden="1" customHeight="1" outlineLevel="1" x14ac:dyDescent="0.25">
      <c r="A11" s="53"/>
      <c r="B11" s="53"/>
      <c r="C11" s="53"/>
      <c r="E11" s="2"/>
    </row>
    <row r="12" spans="1:45" collapsed="1" x14ac:dyDescent="0.25">
      <c r="A12" s="53"/>
      <c r="B12" s="53"/>
      <c r="C12" s="53"/>
      <c r="E12" s="2"/>
    </row>
    <row r="13" spans="1:45" ht="18.75" x14ac:dyDescent="0.3">
      <c r="F13" s="551" t="s">
        <v>3497</v>
      </c>
      <c r="G13" s="551"/>
      <c r="H13" s="551"/>
      <c r="I13" s="551"/>
      <c r="J13" s="551"/>
      <c r="K13" s="551"/>
      <c r="L13" s="559" t="s">
        <v>3498</v>
      </c>
      <c r="M13" s="559"/>
      <c r="N13" s="559"/>
      <c r="O13" s="559"/>
      <c r="P13" s="559"/>
      <c r="Q13" s="559"/>
    </row>
    <row r="14" spans="1:45" ht="15" customHeight="1" x14ac:dyDescent="0.25">
      <c r="F14" s="552" t="s">
        <v>1752</v>
      </c>
      <c r="G14" s="553"/>
      <c r="H14" s="554"/>
      <c r="I14" s="555" t="s">
        <v>1751</v>
      </c>
      <c r="J14" s="556"/>
      <c r="K14" s="557"/>
      <c r="L14" s="552" t="s">
        <v>1752</v>
      </c>
      <c r="M14" s="553"/>
      <c r="N14" s="554"/>
      <c r="O14" s="555" t="s">
        <v>1751</v>
      </c>
      <c r="P14" s="556"/>
      <c r="Q14" s="557"/>
      <c r="U14" s="558"/>
      <c r="V14" s="558"/>
      <c r="W14" s="558"/>
      <c r="X14" s="558"/>
    </row>
    <row r="15" spans="1:45" s="8" customFormat="1" ht="45.75" customHeight="1" x14ac:dyDescent="0.25">
      <c r="A15" s="62" t="s">
        <v>575</v>
      </c>
      <c r="B15" s="62" t="s">
        <v>708</v>
      </c>
      <c r="C15" s="62" t="s">
        <v>704</v>
      </c>
      <c r="D15" s="62" t="s">
        <v>705</v>
      </c>
      <c r="E15" s="63" t="s">
        <v>706</v>
      </c>
      <c r="F15" s="64" t="s">
        <v>1706</v>
      </c>
      <c r="G15" s="64" t="s">
        <v>1707</v>
      </c>
      <c r="H15" s="64" t="s">
        <v>1708</v>
      </c>
      <c r="I15" s="120" t="s">
        <v>1720</v>
      </c>
      <c r="J15" s="120" t="s">
        <v>1721</v>
      </c>
      <c r="K15" s="120" t="s">
        <v>1722</v>
      </c>
      <c r="L15" s="64" t="s">
        <v>1706</v>
      </c>
      <c r="M15" s="64" t="s">
        <v>1707</v>
      </c>
      <c r="N15" s="64" t="s">
        <v>1708</v>
      </c>
      <c r="O15" s="120" t="s">
        <v>1720</v>
      </c>
      <c r="P15" s="120" t="s">
        <v>1721</v>
      </c>
      <c r="Q15" s="120" t="s">
        <v>1722</v>
      </c>
      <c r="R15" s="64" t="s">
        <v>3433</v>
      </c>
      <c r="S15" s="120" t="s">
        <v>3434</v>
      </c>
      <c r="T15" s="120" t="s">
        <v>3465</v>
      </c>
      <c r="U15" s="148"/>
      <c r="V15" s="148"/>
      <c r="W15" s="147"/>
      <c r="X15" s="148"/>
    </row>
    <row r="16" spans="1:45" ht="15" hidden="1" customHeight="1" outlineLevel="1" x14ac:dyDescent="0.25">
      <c r="A16" s="7" t="s">
        <v>24</v>
      </c>
      <c r="B16" s="7" t="s">
        <v>1507</v>
      </c>
      <c r="C16" s="7" t="s">
        <v>24</v>
      </c>
      <c r="D16" s="7" t="s">
        <v>26</v>
      </c>
      <c r="E16" s="7" t="s">
        <v>701</v>
      </c>
      <c r="F16" s="16">
        <v>3875302.6893461244</v>
      </c>
      <c r="G16" s="16">
        <v>102600</v>
      </c>
      <c r="H16" s="16">
        <f>SUM(F16:G16)</f>
        <v>3977902.6893461244</v>
      </c>
      <c r="I16" s="16">
        <f>+SUMIFS('Block buidling '!$M$1:$M$890,'Block buidling '!$A$1:$A$890,'TARGET BY DIS (TRÌNH KÝ)'!$C16)</f>
        <v>4235303.4856241811</v>
      </c>
      <c r="J16" s="16">
        <f>+SUMIFS('TARGET BY Skus'!$FR$15:$FR$370,'TARGET BY Skus'!$C$15:$C$370,'TARGET BY DIS (TRÌNH KÝ)'!$C16)+SUMIFS('TARGET BY Skus'!$FT$15:$FT$370,'TARGET BY Skus'!$C$15:$C$370,'TARGET BY DIS (TRÌNH KÝ)'!$C16)</f>
        <v>108000</v>
      </c>
      <c r="K16" s="16">
        <f>SUM(I16:J16)</f>
        <v>4343303.4856241811</v>
      </c>
      <c r="L16" s="16">
        <f>+O16*91.5%+45000</f>
        <v>4462974.3827404017</v>
      </c>
      <c r="M16" s="16">
        <f>+P16*0.95</f>
        <v>102600</v>
      </c>
      <c r="N16" s="16">
        <f>SUM(L16:M16)</f>
        <v>4565574.3827404017</v>
      </c>
      <c r="O16" s="16">
        <f>+SUMIFS('Block buidling '!$Q$1:$Q$892,'Block buidling '!$A$1:$A$892,'TARGET BY DIS (TRÌNH KÝ)'!$C16)</f>
        <v>4828387.3035414228</v>
      </c>
      <c r="P16" s="16">
        <f>+SUMIFS('TARGET BY Skus'!$FR$15:$FR$370,'TARGET BY Skus'!$C$15:$C$370,'TARGET BY DIS (TRÌNH KÝ)'!$C16)+SUMIFS('TARGET BY Skus'!$FT$15:$FT$370,'TARGET BY Skus'!$C$15:$C$370,'TARGET BY DIS (TRÌNH KÝ)'!$C16)</f>
        <v>108000</v>
      </c>
      <c r="Q16" s="16">
        <f>SUM(O16:P16)</f>
        <v>4936387.3035414228</v>
      </c>
      <c r="R16" s="16">
        <v>6005805.2029999997</v>
      </c>
      <c r="S16" s="529">
        <f>+IFERROR(R16/$F16,0)</f>
        <v>1.5497641563615132</v>
      </c>
      <c r="T16" s="529">
        <f>+IFERROR(R16/$L16,0)</f>
        <v>1.3456956477783439</v>
      </c>
      <c r="AA16" s="2" t="str">
        <f>+IFERROR(VLOOKUP($C16,CHOOSE({1,2},'Detail SM Daily-MTD'!$E$13:$E$908,'Detail SM Daily-MTD'!$D$13:$D$908),2,0),0)</f>
        <v>Hoàng Xuân Khánh</v>
      </c>
      <c r="AS16" t="s">
        <v>2787</v>
      </c>
    </row>
    <row r="17" spans="1:45" ht="15" hidden="1" customHeight="1" outlineLevel="1" x14ac:dyDescent="0.25">
      <c r="A17" s="7" t="s">
        <v>27</v>
      </c>
      <c r="B17" s="7" t="s">
        <v>1508</v>
      </c>
      <c r="C17" s="7" t="s">
        <v>27</v>
      </c>
      <c r="D17" s="7" t="s">
        <v>28</v>
      </c>
      <c r="E17" s="7" t="s">
        <v>702</v>
      </c>
      <c r="F17" s="16">
        <v>3665820.780739483</v>
      </c>
      <c r="G17" s="16">
        <v>98040</v>
      </c>
      <c r="H17" s="16">
        <f t="shared" ref="H17:H20" si="0">SUM(F17:G17)</f>
        <v>3763860.780739483</v>
      </c>
      <c r="I17" s="16">
        <f>+SUMIFS('Block buidling '!$M$1:$M$890,'Block buidling '!$A$1:$A$890,'TARGET BY DIS (TRÌNH KÝ)'!$C17)-I19</f>
        <v>4006361.5090049012</v>
      </c>
      <c r="J17" s="16">
        <f>+SUMIFS('TARGET BY Skus'!$FR$15:$FR$370,'TARGET BY Skus'!$C$15:$C$370,'TARGET BY DIS (TRÌNH KÝ)'!$C17)+SUMIFS('TARGET BY Skus'!$FT$15:$FT$370,'TARGET BY Skus'!$C$15:$C$370,'TARGET BY DIS (TRÌNH KÝ)'!$C17)</f>
        <v>103200</v>
      </c>
      <c r="K17" s="16">
        <f t="shared" ref="K17:K20" si="1">SUM(I17:J17)</f>
        <v>4109561.5090049012</v>
      </c>
      <c r="L17" s="16">
        <f t="shared" ref="L17:L18" si="2">+O17*91.5%+45000</f>
        <v>4470098.6735364404</v>
      </c>
      <c r="M17" s="16">
        <f t="shared" ref="M17:M20" si="3">+P17*0.95</f>
        <v>98040</v>
      </c>
      <c r="N17" s="16">
        <f t="shared" ref="N17:N20" si="4">SUM(L17:M17)</f>
        <v>4568138.6735364404</v>
      </c>
      <c r="O17" s="16">
        <f>+SUMIFS('Block buidling '!$Q$1:$Q$892,'Block buidling '!$A$1:$A$892,'TARGET BY DIS (TRÌNH KÝ)'!$C17)-O19</f>
        <v>4836173.4137010276</v>
      </c>
      <c r="P17" s="16">
        <f>+SUMIFS('TARGET BY Skus'!$FR$15:$FR$370,'TARGET BY Skus'!$C$15:$C$370,'TARGET BY DIS (TRÌNH KÝ)'!$C17)+SUMIFS('TARGET BY Skus'!$FT$15:$FT$370,'TARGET BY Skus'!$C$15:$C$370,'TARGET BY DIS (TRÌNH KÝ)'!$C17)</f>
        <v>103200</v>
      </c>
      <c r="Q17" s="16">
        <f t="shared" ref="Q17:Q20" si="5">SUM(O17:P17)</f>
        <v>4939373.4137010276</v>
      </c>
      <c r="R17" s="16">
        <v>5510179.3281000005</v>
      </c>
      <c r="S17" s="529">
        <f t="shared" ref="S17:S80" si="6">+IFERROR(R17/$F17,0)</f>
        <v>1.5031229450852932</v>
      </c>
      <c r="T17" s="529">
        <f t="shared" ref="T17:T80" si="7">+IFERROR(R17/$L17,0)</f>
        <v>1.2326750997066287</v>
      </c>
      <c r="AA17" s="2" t="str">
        <f>+IFERROR(VLOOKUP($C17,CHOOSE({1,2},'Detail SM Daily-MTD'!$E$13:$E$908,'Detail SM Daily-MTD'!$D$13:$D$908),2,0),0)</f>
        <v>Lê Quốc Cường</v>
      </c>
      <c r="AS17" t="s">
        <v>2787</v>
      </c>
    </row>
    <row r="18" spans="1:45" ht="15" hidden="1" customHeight="1" outlineLevel="1" x14ac:dyDescent="0.25">
      <c r="A18" s="7" t="s">
        <v>31</v>
      </c>
      <c r="B18" s="7" t="s">
        <v>789</v>
      </c>
      <c r="C18" s="7" t="s">
        <v>31</v>
      </c>
      <c r="D18" s="7" t="s">
        <v>32</v>
      </c>
      <c r="E18" s="7" t="s">
        <v>703</v>
      </c>
      <c r="F18" s="16">
        <v>3665821.3363079699</v>
      </c>
      <c r="G18" s="16">
        <v>98040</v>
      </c>
      <c r="H18" s="16">
        <f t="shared" si="0"/>
        <v>3763861.3363079699</v>
      </c>
      <c r="I18" s="16">
        <f>+SUMIFS('Block buidling '!$M$1:$M$890,'Block buidling '!$A$1:$A$890,'TARGET BY DIS (TRÌNH KÝ)'!$C18)-I20</f>
        <v>4026362.1161835738</v>
      </c>
      <c r="J18" s="16">
        <f>+SUMIFS('TARGET BY Skus'!$FR$15:$FR$370,'TARGET BY Skus'!$C$15:$C$370,'TARGET BY DIS (TRÌNH KÝ)'!$C18)+SUMIFS('TARGET BY Skus'!$FT$15:$FT$370,'TARGET BY Skus'!$C$15:$C$370,'TARGET BY DIS (TRÌNH KÝ)'!$C18)</f>
        <v>103200</v>
      </c>
      <c r="K18" s="16">
        <f t="shared" si="1"/>
        <v>4129562.1161835738</v>
      </c>
      <c r="L18" s="16">
        <f t="shared" si="2"/>
        <v>4309376.9400209058</v>
      </c>
      <c r="M18" s="16">
        <f t="shared" si="3"/>
        <v>98040</v>
      </c>
      <c r="N18" s="16">
        <f t="shared" si="4"/>
        <v>4407416.9400209058</v>
      </c>
      <c r="O18" s="16">
        <f>+SUMIFS('Block buidling '!$Q$1:$Q$892,'Block buidling '!$A$1:$A$892,'TARGET BY DIS (TRÌNH KÝ)'!$C18)-O20</f>
        <v>4660521.2459244868</v>
      </c>
      <c r="P18" s="16">
        <f>+SUMIFS('TARGET BY Skus'!$FR$15:$FR$370,'TARGET BY Skus'!$C$15:$C$370,'TARGET BY DIS (TRÌNH KÝ)'!$C18)+SUMIFS('TARGET BY Skus'!$FT$15:$FT$370,'TARGET BY Skus'!$C$15:$C$370,'TARGET BY DIS (TRÌNH KÝ)'!$C18)</f>
        <v>103200</v>
      </c>
      <c r="Q18" s="16">
        <f t="shared" si="5"/>
        <v>4763721.2459244868</v>
      </c>
      <c r="R18" s="16">
        <v>5952659.9969999995</v>
      </c>
      <c r="S18" s="529">
        <f t="shared" si="6"/>
        <v>1.623827091092011</v>
      </c>
      <c r="T18" s="529">
        <f t="shared" si="7"/>
        <v>1.3813272962311627</v>
      </c>
      <c r="AA18" s="2" t="str">
        <f>+IFERROR(VLOOKUP($C18,CHOOSE({1,2},'Detail SM Daily-MTD'!$E$13:$E$908,'Detail SM Daily-MTD'!$D$13:$D$908),2,0),0)</f>
        <v>Nguyễn Quốc Cường</v>
      </c>
      <c r="AS18" t="s">
        <v>2787</v>
      </c>
    </row>
    <row r="19" spans="1:45" ht="15" hidden="1" customHeight="1" outlineLevel="1" x14ac:dyDescent="0.25">
      <c r="A19" s="7" t="s">
        <v>27</v>
      </c>
      <c r="B19" s="7" t="s">
        <v>1322</v>
      </c>
      <c r="C19" s="7" t="str">
        <f>+'TARGET BY SM (TRÌNH KÝ)'!C81</f>
        <v>C6703514</v>
      </c>
      <c r="D19" s="7" t="str">
        <f>+'TARGET BY SM (TRÌNH KÝ)'!D81</f>
        <v>Đặng Minh Sáng</v>
      </c>
      <c r="E19" s="7" t="str">
        <f>+'TARGET BY SM (TRÌNH KÝ)'!E81</f>
        <v>Củ Chi</v>
      </c>
      <c r="F19" s="16">
        <v>39900</v>
      </c>
      <c r="G19" s="16">
        <v>0</v>
      </c>
      <c r="H19" s="16">
        <f t="shared" si="0"/>
        <v>39900</v>
      </c>
      <c r="I19" s="16">
        <f>'TARGET BY SM (TRÌNH KÝ)'!R81</f>
        <v>39900</v>
      </c>
      <c r="J19" s="16">
        <f>+SUMIFS('TARGET BY Skus'!$FR$15:$FR$370,'TARGET BY Skus'!$C$15:$C$370,'TARGET BY DIS (TRÌNH KÝ)'!$C19)+SUMIFS('TARGET BY Skus'!$FT$15:$FT$370,'TARGET BY Skus'!$C$15:$C$370,'TARGET BY DIS (TRÌNH KÝ)'!$C19)</f>
        <v>0</v>
      </c>
      <c r="K19" s="16">
        <f t="shared" si="1"/>
        <v>39900</v>
      </c>
      <c r="L19" s="16">
        <f>+O19</f>
        <v>39900</v>
      </c>
      <c r="M19" s="16">
        <f t="shared" si="3"/>
        <v>0</v>
      </c>
      <c r="N19" s="16">
        <f t="shared" si="4"/>
        <v>39900</v>
      </c>
      <c r="O19" s="16">
        <f>'TARGET BY SM (TRÌNH KÝ)'!R81</f>
        <v>39900</v>
      </c>
      <c r="P19" s="16">
        <f>+SUMIFS('TARGET BY Skus'!$FR$15:$FR$370,'TARGET BY Skus'!$C$15:$C$370,'TARGET BY DIS (TRÌNH KÝ)'!$C19)+SUMIFS('TARGET BY Skus'!$FT$15:$FT$370,'TARGET BY Skus'!$C$15:$C$370,'TARGET BY DIS (TRÌNH KÝ)'!$C19)</f>
        <v>0</v>
      </c>
      <c r="Q19" s="16">
        <f t="shared" si="5"/>
        <v>39900</v>
      </c>
      <c r="R19" s="16">
        <v>200011.429</v>
      </c>
      <c r="S19" s="529">
        <f t="shared" si="6"/>
        <v>5.0128177694235587</v>
      </c>
      <c r="T19" s="529">
        <f t="shared" si="7"/>
        <v>5.0128177694235587</v>
      </c>
      <c r="AA19" s="2">
        <f>+IFERROR(VLOOKUP($C19,CHOOSE({1,2},'Detail SM Daily-MTD'!$E$13:$E$908,'Detail SM Daily-MTD'!$D$13:$D$908),2,0),0)</f>
        <v>0</v>
      </c>
    </row>
    <row r="20" spans="1:45" ht="15" hidden="1" customHeight="1" outlineLevel="1" x14ac:dyDescent="0.25">
      <c r="A20" s="7" t="s">
        <v>31</v>
      </c>
      <c r="B20" s="7" t="s">
        <v>1322</v>
      </c>
      <c r="C20" s="7" t="str">
        <f>+'TARGET BY SM (TRÌNH KÝ)'!C82</f>
        <v>C6703528</v>
      </c>
      <c r="D20" s="7" t="str">
        <f>+'TARGET BY SM (TRÌNH KÝ)'!D82</f>
        <v>Thảo Trường</v>
      </c>
      <c r="E20" s="7" t="str">
        <f>+'TARGET BY SM (TRÌNH KÝ)'!E82</f>
        <v>Cần Giờ</v>
      </c>
      <c r="F20" s="16">
        <v>39900</v>
      </c>
      <c r="G20" s="16">
        <v>0</v>
      </c>
      <c r="H20" s="16">
        <f t="shared" si="0"/>
        <v>39900</v>
      </c>
      <c r="I20" s="16">
        <f>'TARGET BY SM (TRÌNH KÝ)'!R82</f>
        <v>19900</v>
      </c>
      <c r="J20" s="16">
        <f>+SUMIFS('TARGET BY Skus'!$FR$15:$FR$370,'TARGET BY Skus'!$C$15:$C$370,'TARGET BY DIS (TRÌNH KÝ)'!$C20)+SUMIFS('TARGET BY Skus'!$FT$15:$FT$370,'TARGET BY Skus'!$C$15:$C$370,'TARGET BY DIS (TRÌNH KÝ)'!$C20)</f>
        <v>0</v>
      </c>
      <c r="K20" s="16">
        <f t="shared" si="1"/>
        <v>19900</v>
      </c>
      <c r="L20" s="16">
        <f t="shared" ref="L20" si="8">+O20</f>
        <v>19900</v>
      </c>
      <c r="M20" s="16">
        <f t="shared" si="3"/>
        <v>0</v>
      </c>
      <c r="N20" s="16">
        <f t="shared" si="4"/>
        <v>19900</v>
      </c>
      <c r="O20" s="16">
        <f>'TARGET BY SM (TRÌNH KÝ)'!R82</f>
        <v>19900</v>
      </c>
      <c r="P20" s="16">
        <f>+SUMIFS('TARGET BY Skus'!$FR$15:$FR$370,'TARGET BY Skus'!$C$15:$C$370,'TARGET BY DIS (TRÌNH KÝ)'!$C20)+SUMIFS('TARGET BY Skus'!$FT$15:$FT$370,'TARGET BY Skus'!$C$15:$C$370,'TARGET BY DIS (TRÌNH KÝ)'!$C20)</f>
        <v>0</v>
      </c>
      <c r="Q20" s="16">
        <f t="shared" si="5"/>
        <v>19900</v>
      </c>
      <c r="R20" s="16">
        <v>20052.800999999999</v>
      </c>
      <c r="S20" s="529">
        <f t="shared" si="6"/>
        <v>0.50257646616541352</v>
      </c>
      <c r="T20" s="529">
        <f t="shared" si="7"/>
        <v>1.0076784422110552</v>
      </c>
      <c r="AA20" s="2">
        <f>+IFERROR(VLOOKUP($C20,CHOOSE({1,2},'Detail SM Daily-MTD'!$E$13:$E$908,'Detail SM Daily-MTD'!$D$13:$D$908),2,0),0)</f>
        <v>0</v>
      </c>
    </row>
    <row r="21" spans="1:45" collapsed="1" x14ac:dyDescent="0.25">
      <c r="A21" s="22"/>
      <c r="B21" s="22"/>
      <c r="C21" s="22"/>
      <c r="D21" s="22" t="s">
        <v>628</v>
      </c>
      <c r="E21" s="22" t="s">
        <v>628</v>
      </c>
      <c r="F21" s="23">
        <v>11286744.806393577</v>
      </c>
      <c r="G21" s="23">
        <v>298680</v>
      </c>
      <c r="H21" s="23">
        <f t="shared" ref="H21" si="9">+SUM(H16:H20)</f>
        <v>11585424.806393579</v>
      </c>
      <c r="I21" s="122">
        <f>+SUM(I16:I20)</f>
        <v>12327827.110812657</v>
      </c>
      <c r="J21" s="122">
        <f t="shared" ref="J21:K21" si="10">+SUM(J16:J20)</f>
        <v>314400</v>
      </c>
      <c r="K21" s="122">
        <f t="shared" si="10"/>
        <v>12642227.110812655</v>
      </c>
      <c r="L21" s="23">
        <f>+SUM(L16:L20)</f>
        <v>13302249.996297749</v>
      </c>
      <c r="M21" s="23">
        <f t="shared" ref="M21:N21" si="11">+SUM(M16:M20)</f>
        <v>298680</v>
      </c>
      <c r="N21" s="23">
        <f t="shared" si="11"/>
        <v>13600929.996297749</v>
      </c>
      <c r="O21" s="122">
        <f>+SUM(O16:O20)</f>
        <v>14384881.963166937</v>
      </c>
      <c r="P21" s="122">
        <f t="shared" ref="P21:Q21" si="12">+SUM(P16:P20)</f>
        <v>314400</v>
      </c>
      <c r="Q21" s="122">
        <f t="shared" si="12"/>
        <v>14699281.963166937</v>
      </c>
      <c r="R21" s="23">
        <f t="shared" ref="R21" si="13">+SUM(R16:R20)</f>
        <v>17688708.758099999</v>
      </c>
      <c r="S21" s="530">
        <f t="shared" si="6"/>
        <v>1.5672108354997019</v>
      </c>
      <c r="T21" s="530">
        <f t="shared" si="7"/>
        <v>1.3297531442442503</v>
      </c>
      <c r="U21" s="98"/>
      <c r="AA21" s="2">
        <f>+IFERROR(VLOOKUP($C21,CHOOSE({1,2},'Detail SM Daily-MTD'!$E$13:$E$908,'Detail SM Daily-MTD'!$D$13:$D$908),2,0),0)</f>
        <v>0</v>
      </c>
    </row>
    <row r="22" spans="1:45" ht="15" hidden="1" customHeight="1" outlineLevel="1" x14ac:dyDescent="0.25">
      <c r="A22" s="7" t="s">
        <v>71</v>
      </c>
      <c r="B22" s="7" t="str">
        <f>+VLOOKUP($C22,'TARGET BY SM (TRÌNH KÝ)'!$C$7:$G$935,5,0)</f>
        <v>Trịnh Nguyễn Huỳnh</v>
      </c>
      <c r="C22" s="7" t="str">
        <f>+VLOOKUP($D22,CHOOSE({1,2},'Block buidling '!$C$4:$C$808,'Block buidling '!$B$4:$B$808),2,0)</f>
        <v>C6703003</v>
      </c>
      <c r="D22" s="7" t="s">
        <v>73</v>
      </c>
      <c r="E22" s="7" t="s">
        <v>526</v>
      </c>
      <c r="F22" s="16">
        <v>849402.40525000007</v>
      </c>
      <c r="G22" s="16">
        <v>27360</v>
      </c>
      <c r="H22" s="16">
        <f t="shared" ref="H22:H49" si="14">SUM(F22:G22)</f>
        <v>876762.40525000007</v>
      </c>
      <c r="I22" s="16">
        <f>+SUMIFS('Block buidling '!$M$1:$M$890,'Block buidling '!$B$1:$B$890,'TARGET BY DIS (TRÌNH KÝ)'!$C22)</f>
        <v>894107.79500000004</v>
      </c>
      <c r="J22" s="16">
        <f>+SUMIFS('TARGET BY Skus'!$FR$15:$FR$370,'TARGET BY Skus'!$C$15:$C$370,'TARGET BY DIS (TRÌNH KÝ)'!$C22)+SUMIFS('TARGET BY Skus'!$FT$15:$FT$370,'TARGET BY Skus'!$C$15:$C$370,'TARGET BY DIS (TRÌNH KÝ)'!$C22)</f>
        <v>28800</v>
      </c>
      <c r="K22" s="16">
        <f t="shared" ref="K22:K50" si="15">SUM(I22:J22)</f>
        <v>922907.79500000004</v>
      </c>
      <c r="L22" s="16">
        <f>F22</f>
        <v>849402.40525000007</v>
      </c>
      <c r="M22" s="16">
        <f t="shared" ref="M22:M50" si="16">+P22*0.95</f>
        <v>27360</v>
      </c>
      <c r="N22" s="16">
        <f t="shared" ref="N22:N40" si="17">SUM(L22:M22)</f>
        <v>876762.40525000007</v>
      </c>
      <c r="O22" s="16">
        <f>+SUMIFS('Block buidling '!$Q$1:$Q$892,'Block buidling '!$B$1:$B$892,'TARGET BY DIS (TRÌNH KÝ)'!$C22)</f>
        <v>949000.43070558331</v>
      </c>
      <c r="P22" s="16">
        <f>+SUMIFS('TARGET BY Skus'!$FR$15:$FR$370,'TARGET BY Skus'!$C$15:$C$370,'TARGET BY DIS (TRÌNH KÝ)'!$C22)+SUMIFS('TARGET BY Skus'!$FT$15:$FT$370,'TARGET BY Skus'!$C$15:$C$370,'TARGET BY DIS (TRÌNH KÝ)'!$C22)</f>
        <v>28800</v>
      </c>
      <c r="Q22" s="16">
        <f t="shared" ref="Q22:Q50" si="18">SUM(O22:P22)</f>
        <v>977800.43070558331</v>
      </c>
      <c r="R22" s="16">
        <v>1096254.0323999999</v>
      </c>
      <c r="S22" s="529">
        <f t="shared" si="6"/>
        <v>1.2906179987533062</v>
      </c>
      <c r="T22" s="529">
        <f t="shared" si="7"/>
        <v>1.2906179987533062</v>
      </c>
      <c r="U22" s="2">
        <v>850597.79499999993</v>
      </c>
      <c r="V22" s="2">
        <v>915166.09999999986</v>
      </c>
      <c r="W22" s="77">
        <f t="shared" ref="W22:W49" si="19">+F22-U22</f>
        <v>-1195.3897499998566</v>
      </c>
      <c r="X22" s="77">
        <f t="shared" ref="X22" si="20">+I22-V22</f>
        <v>-21058.304999999818</v>
      </c>
      <c r="Y22" s="77">
        <f>+SUMIFS('TARGET BY SM (TRÌNH KÝ)'!$R$7:$R$936,'TARGET BY SM (TRÌNH KÝ)'!$C$7:$C$936,'TARGET BY DIS (TRÌNH KÝ)'!$C22)</f>
        <v>949000.43070558331</v>
      </c>
      <c r="Z22" s="77">
        <f>I22-Y22</f>
        <v>-54892.635705583263</v>
      </c>
      <c r="AA22" s="2" t="str">
        <f>+IFERROR(VLOOKUP($C22,CHOOSE({1,2},'Detail SM Daily-MTD'!$E$13:$E$908,'Detail SM Daily-MTD'!$D$13:$D$908),2,0),0)</f>
        <v>Trịnh Nguyễn Huỳnh</v>
      </c>
    </row>
    <row r="23" spans="1:45" ht="15" hidden="1" customHeight="1" outlineLevel="1" x14ac:dyDescent="0.25">
      <c r="A23" s="7" t="s">
        <v>71</v>
      </c>
      <c r="B23" s="7" t="str">
        <f>+VLOOKUP($C23,'TARGET BY SM (TRÌNH KÝ)'!$C$7:$G$935,5,0)</f>
        <v>Phùng Nguyễn Phúc Huy</v>
      </c>
      <c r="C23" s="7" t="str">
        <f>+VLOOKUP($D23,CHOOSE({1,2},'Block buidling '!$C$4:$C$808,'Block buidling '!$B$4:$B$808),2,0)</f>
        <v>C6703431</v>
      </c>
      <c r="D23" s="7" t="s">
        <v>695</v>
      </c>
      <c r="E23" s="7" t="s">
        <v>521</v>
      </c>
      <c r="F23" s="16">
        <v>566268.27016666648</v>
      </c>
      <c r="G23" s="16">
        <v>18240</v>
      </c>
      <c r="H23" s="16">
        <f t="shared" si="14"/>
        <v>584508.27016666648</v>
      </c>
      <c r="I23" s="16">
        <f>+SUMIFS('Block buidling '!$M$1:$M$890,'Block buidling '!$B$1:$B$890,'TARGET BY DIS (TRÌNH KÝ)'!$C23)</f>
        <v>596071.86333333317</v>
      </c>
      <c r="J23" s="16">
        <f>+SUMIFS('TARGET BY Skus'!$FR$15:$FR$370,'TARGET BY Skus'!$C$15:$C$370,'TARGET BY DIS (TRÌNH KÝ)'!$C23)+SUMIFS('TARGET BY Skus'!$FT$15:$FT$370,'TARGET BY Skus'!$C$15:$C$370,'TARGET BY DIS (TRÌNH KÝ)'!$C23)</f>
        <v>19200</v>
      </c>
      <c r="K23" s="16">
        <f t="shared" si="15"/>
        <v>615271.86333333317</v>
      </c>
      <c r="L23" s="16">
        <f t="shared" ref="L23:L30" si="21">F23</f>
        <v>566268.27016666648</v>
      </c>
      <c r="M23" s="16">
        <f t="shared" si="16"/>
        <v>18240</v>
      </c>
      <c r="N23" s="16">
        <f t="shared" si="17"/>
        <v>584508.27016666648</v>
      </c>
      <c r="O23" s="16">
        <f>+SUMIFS('Block buidling '!$Q$1:$Q$892,'Block buidling '!$B$1:$B$892,'TARGET BY DIS (TRÌNH KÝ)'!$C23)</f>
        <v>607745.90565403178</v>
      </c>
      <c r="P23" s="16">
        <f>+SUMIFS('TARGET BY Skus'!$FR$15:$FR$370,'TARGET BY Skus'!$C$15:$C$370,'TARGET BY DIS (TRÌNH KÝ)'!$C23)+SUMIFS('TARGET BY Skus'!$FT$15:$FT$370,'TARGET BY Skus'!$C$15:$C$370,'TARGET BY DIS (TRÌNH KÝ)'!$C23)</f>
        <v>19200</v>
      </c>
      <c r="Q23" s="16">
        <f t="shared" si="18"/>
        <v>626945.90565403178</v>
      </c>
      <c r="R23" s="16">
        <v>722632.88930000004</v>
      </c>
      <c r="S23" s="529">
        <f t="shared" si="6"/>
        <v>1.2761316982978963</v>
      </c>
      <c r="T23" s="529">
        <f t="shared" si="7"/>
        <v>1.2761316982978963</v>
      </c>
      <c r="U23" s="2">
        <v>567065.19666666666</v>
      </c>
      <c r="V23" s="2">
        <v>610110.73333333328</v>
      </c>
      <c r="W23" s="77">
        <f t="shared" si="19"/>
        <v>-796.92650000017602</v>
      </c>
      <c r="X23" s="77">
        <f t="shared" ref="X23:X46" si="22">+I23-V23</f>
        <v>-14038.870000000112</v>
      </c>
      <c r="Y23" s="77">
        <f>+SUMIFS('TARGET BY SM (TRÌNH KÝ)'!$R$7:$R$936,'TARGET BY SM (TRÌNH KÝ)'!$C$7:$C$936,'TARGET BY DIS (TRÌNH KÝ)'!$C23)</f>
        <v>607745.90565403178</v>
      </c>
      <c r="Z23" s="77">
        <f t="shared" ref="Z23:Z124" si="23">I23-Y23</f>
        <v>-11674.042320698616</v>
      </c>
      <c r="AA23" s="2" t="str">
        <f>+IFERROR(VLOOKUP($C23,CHOOSE({1,2},'Detail SM Daily-MTD'!$E$13:$E$908,'Detail SM Daily-MTD'!$D$13:$D$908),2,0),0)</f>
        <v>Phùng Nguyễn Phúc Huy</v>
      </c>
    </row>
    <row r="24" spans="1:45" ht="15" hidden="1" customHeight="1" outlineLevel="1" x14ac:dyDescent="0.25">
      <c r="A24" s="7" t="s">
        <v>71</v>
      </c>
      <c r="B24" s="7" t="str">
        <f>+VLOOKUP($C24,'TARGET BY SM (TRÌNH KÝ)'!$C$7:$G$935,5,0)</f>
        <v>Phùng Nguyễn Phúc Huy</v>
      </c>
      <c r="C24" s="7" t="str">
        <f>+VLOOKUP($D24,CHOOSE({1,2},'Block buidling '!$C$4:$C$808,'Block buidling '!$B$4:$B$808),2,0)</f>
        <v>C6703113</v>
      </c>
      <c r="D24" s="7" t="s">
        <v>564</v>
      </c>
      <c r="E24" s="7" t="s">
        <v>565</v>
      </c>
      <c r="F24" s="16">
        <v>283134.13508333324</v>
      </c>
      <c r="G24" s="16">
        <v>9120</v>
      </c>
      <c r="H24" s="16">
        <f t="shared" si="14"/>
        <v>292254.13508333324</v>
      </c>
      <c r="I24" s="16">
        <f>+SUMIFS('Block buidling '!$M$1:$M$890,'Block buidling '!$B$1:$B$890,'TARGET BY DIS (TRÌNH KÝ)'!$C24)</f>
        <v>298035.93166666658</v>
      </c>
      <c r="J24" s="16">
        <f>+SUMIFS('TARGET BY Skus'!$FR$15:$FR$370,'TARGET BY Skus'!$C$15:$C$370,'TARGET BY DIS (TRÌNH KÝ)'!$C24)+SUMIFS('TARGET BY Skus'!$FT$15:$FT$370,'TARGET BY Skus'!$C$15:$C$370,'TARGET BY DIS (TRÌNH KÝ)'!$C24)</f>
        <v>9600</v>
      </c>
      <c r="K24" s="16">
        <f t="shared" si="15"/>
        <v>307635.93166666658</v>
      </c>
      <c r="L24" s="16">
        <f t="shared" si="21"/>
        <v>283134.13508333324</v>
      </c>
      <c r="M24" s="16">
        <f t="shared" si="16"/>
        <v>9120</v>
      </c>
      <c r="N24" s="16">
        <f t="shared" si="17"/>
        <v>292254.13508333324</v>
      </c>
      <c r="O24" s="16">
        <f>+SUMIFS('Block buidling '!$Q$1:$Q$892,'Block buidling '!$B$1:$B$892,'TARGET BY DIS (TRÌNH KÝ)'!$C24)</f>
        <v>303870.19100279984</v>
      </c>
      <c r="P24" s="16">
        <f>+SUMIFS('TARGET BY Skus'!$FR$15:$FR$370,'TARGET BY Skus'!$C$15:$C$370,'TARGET BY DIS (TRÌNH KÝ)'!$C24)+SUMIFS('TARGET BY Skus'!$FT$15:$FT$370,'TARGET BY Skus'!$C$15:$C$370,'TARGET BY DIS (TRÌNH KÝ)'!$C24)</f>
        <v>9600</v>
      </c>
      <c r="Q24" s="16">
        <f t="shared" si="18"/>
        <v>313470.19100279984</v>
      </c>
      <c r="R24" s="16">
        <v>351420.02239999996</v>
      </c>
      <c r="S24" s="529">
        <f t="shared" si="6"/>
        <v>1.2411785752945985</v>
      </c>
      <c r="T24" s="529">
        <f t="shared" si="7"/>
        <v>1.2411785752945985</v>
      </c>
      <c r="U24" s="2">
        <v>283532.59833333333</v>
      </c>
      <c r="V24" s="2">
        <v>305055.36666666664</v>
      </c>
      <c r="W24" s="77">
        <f t="shared" si="19"/>
        <v>-398.46325000008801</v>
      </c>
      <c r="X24" s="77">
        <f t="shared" si="22"/>
        <v>-7019.4350000000559</v>
      </c>
      <c r="Y24" s="77">
        <f>+SUMIFS('TARGET BY SM (TRÌNH KÝ)'!$R$7:$R$936,'TARGET BY SM (TRÌNH KÝ)'!$C$7:$C$936,'TARGET BY DIS (TRÌNH KÝ)'!$C24)</f>
        <v>303870.19100279984</v>
      </c>
      <c r="Z24" s="77">
        <f t="shared" si="23"/>
        <v>-5834.2593361332547</v>
      </c>
      <c r="AA24" s="2" t="str">
        <f>+IFERROR(VLOOKUP($C24,CHOOSE({1,2},'Detail SM Daily-MTD'!$E$13:$E$908,'Detail SM Daily-MTD'!$D$13:$D$908),2,0),0)</f>
        <v>Phùng Nguyễn Phúc Huy</v>
      </c>
    </row>
    <row r="25" spans="1:45" ht="15" hidden="1" customHeight="1" outlineLevel="1" x14ac:dyDescent="0.25">
      <c r="A25" s="7" t="s">
        <v>71</v>
      </c>
      <c r="B25" s="7" t="str">
        <f>+VLOOKUP($C25,'TARGET BY SM (TRÌNH KÝ)'!$C$7:$G$935,5,0)</f>
        <v>Hoàng Thị Hương</v>
      </c>
      <c r="C25" s="7" t="str">
        <f>+VLOOKUP($D25,CHOOSE({1,2},'Block buidling '!$C$4:$C$808,'Block buidling '!$B$4:$B$808),2,0)</f>
        <v>C6703561</v>
      </c>
      <c r="D25" s="7" t="s">
        <v>2692</v>
      </c>
      <c r="E25" s="7" t="s">
        <v>520</v>
      </c>
      <c r="F25" s="16">
        <v>707835.33770833316</v>
      </c>
      <c r="G25" s="16">
        <v>22800</v>
      </c>
      <c r="H25" s="16">
        <f t="shared" si="14"/>
        <v>730635.33770833316</v>
      </c>
      <c r="I25" s="16">
        <f>+SUMIFS('Block buidling '!$M$1:$M$890,'Block buidling '!$B$1:$B$890,'TARGET BY DIS (TRÌNH KÝ)'!$C25)</f>
        <v>745089.82916666649</v>
      </c>
      <c r="J25" s="16">
        <f>+SUMIFS('TARGET BY Skus'!$FR$15:$FR$370,'TARGET BY Skus'!$C$15:$C$370,'TARGET BY DIS (TRÌNH KÝ)'!$C25)+SUMIFS('TARGET BY Skus'!$FT$15:$FT$370,'TARGET BY Skus'!$C$15:$C$370,'TARGET BY DIS (TRÌNH KÝ)'!$C25)</f>
        <v>24000</v>
      </c>
      <c r="K25" s="16">
        <f t="shared" si="15"/>
        <v>769089.82916666649</v>
      </c>
      <c r="L25" s="16">
        <f t="shared" si="21"/>
        <v>707835.33770833316</v>
      </c>
      <c r="M25" s="16">
        <f t="shared" si="16"/>
        <v>22800</v>
      </c>
      <c r="N25" s="16">
        <f t="shared" si="17"/>
        <v>730635.33770833316</v>
      </c>
      <c r="O25" s="16">
        <f>+SUMIFS('Block buidling '!$Q$1:$Q$892,'Block buidling '!$B$1:$B$892,'TARGET BY DIS (TRÌNH KÝ)'!$C25)</f>
        <v>768726.12497390062</v>
      </c>
      <c r="P25" s="16">
        <f>+SUMIFS('TARGET BY Skus'!$FR$15:$FR$370,'TARGET BY Skus'!$C$15:$C$370,'TARGET BY DIS (TRÌNH KÝ)'!$C25)+SUMIFS('TARGET BY Skus'!$FT$15:$FT$370,'TARGET BY Skus'!$C$15:$C$370,'TARGET BY DIS (TRÌNH KÝ)'!$C25)</f>
        <v>24000</v>
      </c>
      <c r="Q25" s="16">
        <f t="shared" si="18"/>
        <v>792726.12497390062</v>
      </c>
      <c r="R25" s="16">
        <v>890656.69359999988</v>
      </c>
      <c r="S25" s="529">
        <f t="shared" si="6"/>
        <v>1.2582823238008487</v>
      </c>
      <c r="T25" s="529">
        <f t="shared" si="7"/>
        <v>1.2582823238008487</v>
      </c>
      <c r="U25" s="2">
        <v>708831.49583333335</v>
      </c>
      <c r="V25" s="2">
        <v>762638.41666666663</v>
      </c>
      <c r="W25" s="77">
        <f t="shared" si="19"/>
        <v>-996.15812500019092</v>
      </c>
      <c r="X25" s="77">
        <f t="shared" si="22"/>
        <v>-17548.58750000014</v>
      </c>
      <c r="Y25" s="77">
        <f>+SUMIFS('TARGET BY SM (TRÌNH KÝ)'!$R$7:$R$936,'TARGET BY SM (TRÌNH KÝ)'!$C$7:$C$936,'TARGET BY DIS (TRÌNH KÝ)'!$C25)</f>
        <v>768726.12497390062</v>
      </c>
      <c r="Z25" s="77">
        <f t="shared" si="23"/>
        <v>-23636.295807234128</v>
      </c>
      <c r="AA25" s="2" t="str">
        <f>+IFERROR(VLOOKUP($C25,CHOOSE({1,2},'Detail SM Daily-MTD'!$E$13:$E$908,'Detail SM Daily-MTD'!$D$13:$D$908),2,0),0)</f>
        <v>Lê Khả Long</v>
      </c>
    </row>
    <row r="26" spans="1:45" ht="15" hidden="1" customHeight="1" outlineLevel="1" x14ac:dyDescent="0.25">
      <c r="A26" s="7" t="s">
        <v>71</v>
      </c>
      <c r="B26" s="7" t="str">
        <f>+VLOOKUP($C26,'TARGET BY SM (TRÌNH KÝ)'!$C$7:$G$935,5,0)</f>
        <v>La Văn Đức</v>
      </c>
      <c r="C26" s="7" t="str">
        <f>+VLOOKUP($D26,CHOOSE({1,2},'Block buidling '!$C$4:$C$808,'Block buidling '!$B$4:$B$808),2,0)</f>
        <v>C6703429</v>
      </c>
      <c r="D26" s="7" t="s">
        <v>555</v>
      </c>
      <c r="E26" s="7" t="s">
        <v>519</v>
      </c>
      <c r="F26" s="16">
        <v>1274103.607875</v>
      </c>
      <c r="G26" s="16">
        <v>38760</v>
      </c>
      <c r="H26" s="16">
        <f t="shared" si="14"/>
        <v>1312863.607875</v>
      </c>
      <c r="I26" s="16">
        <f>+SUMIFS('Block buidling '!$M$1:$M$890,'Block buidling '!$B$1:$B$890,'TARGET BY DIS (TRÌNH KÝ)'!$C26)</f>
        <v>1341161.6925000001</v>
      </c>
      <c r="J26" s="16">
        <f>+SUMIFS('TARGET BY Skus'!$FR$15:$FR$370,'TARGET BY Skus'!$C$15:$C$370,'TARGET BY DIS (TRÌNH KÝ)'!$C26)+SUMIFS('TARGET BY Skus'!$FT$15:$FT$370,'TARGET BY Skus'!$C$15:$C$370,'TARGET BY DIS (TRÌNH KÝ)'!$C26)</f>
        <v>40800</v>
      </c>
      <c r="K26" s="16">
        <f t="shared" si="15"/>
        <v>1381961.6925000001</v>
      </c>
      <c r="L26" s="16">
        <f t="shared" si="21"/>
        <v>1274103.607875</v>
      </c>
      <c r="M26" s="16">
        <f t="shared" si="16"/>
        <v>38760</v>
      </c>
      <c r="N26" s="16">
        <f t="shared" si="17"/>
        <v>1312863.607875</v>
      </c>
      <c r="O26" s="16">
        <f>+SUMIFS('Block buidling '!$Q$1:$Q$892,'Block buidling '!$B$1:$B$892,'TARGET BY DIS (TRÌNH KÝ)'!$C26)</f>
        <v>1372331.1493345508</v>
      </c>
      <c r="P26" s="16">
        <f>+SUMIFS('TARGET BY Skus'!$FR$15:$FR$370,'TARGET BY Skus'!$C$15:$C$370,'TARGET BY DIS (TRÌNH KÝ)'!$C26)+SUMIFS('TARGET BY Skus'!$FT$15:$FT$370,'TARGET BY Skus'!$C$15:$C$370,'TARGET BY DIS (TRÌNH KÝ)'!$C26)</f>
        <v>40800</v>
      </c>
      <c r="Q26" s="16">
        <f t="shared" si="18"/>
        <v>1413131.1493345508</v>
      </c>
      <c r="R26" s="16">
        <v>1595748.8033</v>
      </c>
      <c r="S26" s="529">
        <f t="shared" si="6"/>
        <v>1.2524482259032705</v>
      </c>
      <c r="T26" s="529">
        <f t="shared" si="7"/>
        <v>1.2524482259032705</v>
      </c>
      <c r="U26" s="2">
        <v>1275896.6924999999</v>
      </c>
      <c r="V26" s="2">
        <v>1372749.15</v>
      </c>
      <c r="W26" s="77">
        <f t="shared" si="19"/>
        <v>-1793.0846249999013</v>
      </c>
      <c r="X26" s="77">
        <f t="shared" si="22"/>
        <v>-31587.457499999786</v>
      </c>
      <c r="Y26" s="77">
        <f>+SUMIFS('TARGET BY SM (TRÌNH KÝ)'!$R$7:$R$936,'TARGET BY SM (TRÌNH KÝ)'!$C$7:$C$936,'TARGET BY DIS (TRÌNH KÝ)'!$C26)</f>
        <v>1372331.1493345508</v>
      </c>
      <c r="Z26" s="77">
        <f t="shared" si="23"/>
        <v>-31169.456834550714</v>
      </c>
      <c r="AA26" s="2" t="str">
        <f>+IFERROR(VLOOKUP($C26,CHOOSE({1,2},'Detail SM Daily-MTD'!$E$13:$E$908,'Detail SM Daily-MTD'!$D$13:$D$908),2,0),0)</f>
        <v>La Văn Đức</v>
      </c>
    </row>
    <row r="27" spans="1:45" ht="15" hidden="1" customHeight="1" outlineLevel="1" x14ac:dyDescent="0.25">
      <c r="A27" s="7" t="s">
        <v>71</v>
      </c>
      <c r="B27" s="7" t="str">
        <f>+VLOOKUP($C27,'TARGET BY SM (TRÌNH KÝ)'!$C$7:$G$935,5,0)</f>
        <v>Lưu Thị Phương Trang</v>
      </c>
      <c r="C27" s="7" t="str">
        <f>+VLOOKUP($D27,CHOOSE({1,2},'Block buidling '!$C$4:$C$808,'Block buidling '!$B$4:$B$808),2,0)</f>
        <v>C6703458</v>
      </c>
      <c r="D27" s="7" t="s">
        <v>72</v>
      </c>
      <c r="E27" s="7" t="s">
        <v>523</v>
      </c>
      <c r="F27" s="16">
        <v>990969.4727916664</v>
      </c>
      <c r="G27" s="16">
        <v>31920</v>
      </c>
      <c r="H27" s="16">
        <f t="shared" si="14"/>
        <v>1022889.4727916664</v>
      </c>
      <c r="I27" s="16">
        <f>+SUMIFS('Block buidling '!$M$1:$M$890,'Block buidling '!$B$1:$B$890,'TARGET BY DIS (TRÌNH KÝ)'!$C27)</f>
        <v>1043125.7608333331</v>
      </c>
      <c r="J27" s="16">
        <f>+SUMIFS('TARGET BY Skus'!$FR$15:$FR$370,'TARGET BY Skus'!$C$15:$C$370,'TARGET BY DIS (TRÌNH KÝ)'!$C27)+SUMIFS('TARGET BY Skus'!$FT$15:$FT$370,'TARGET BY Skus'!$C$15:$C$370,'TARGET BY DIS (TRÌNH KÝ)'!$C27)</f>
        <v>33600</v>
      </c>
      <c r="K27" s="16">
        <f t="shared" si="15"/>
        <v>1076725.7608333332</v>
      </c>
      <c r="L27" s="16">
        <f t="shared" si="21"/>
        <v>990969.4727916664</v>
      </c>
      <c r="M27" s="16">
        <f t="shared" si="16"/>
        <v>31920</v>
      </c>
      <c r="N27" s="16">
        <f t="shared" si="17"/>
        <v>1022889.4727916664</v>
      </c>
      <c r="O27" s="16">
        <f>+SUMIFS('Block buidling '!$Q$1:$Q$892,'Block buidling '!$B$1:$B$892,'TARGET BY DIS (TRÌNH KÝ)'!$C27)</f>
        <v>1066185.7229268544</v>
      </c>
      <c r="P27" s="16">
        <f>+SUMIFS('TARGET BY Skus'!$FR$15:$FR$370,'TARGET BY Skus'!$C$15:$C$370,'TARGET BY DIS (TRÌNH KÝ)'!$C27)+SUMIFS('TARGET BY Skus'!$FT$15:$FT$370,'TARGET BY Skus'!$C$15:$C$370,'TARGET BY DIS (TRÌNH KÝ)'!$C27)</f>
        <v>33600</v>
      </c>
      <c r="Q27" s="16">
        <f t="shared" si="18"/>
        <v>1099785.7229268544</v>
      </c>
      <c r="R27" s="16">
        <v>1271645.4896</v>
      </c>
      <c r="S27" s="529">
        <f t="shared" si="6"/>
        <v>1.2832337670479792</v>
      </c>
      <c r="T27" s="529">
        <f t="shared" si="7"/>
        <v>1.2832337670479792</v>
      </c>
      <c r="U27" s="2">
        <v>992364.09416666662</v>
      </c>
      <c r="V27" s="2">
        <v>1067693.7833333332</v>
      </c>
      <c r="W27" s="77">
        <f t="shared" si="19"/>
        <v>-1394.6213750002207</v>
      </c>
      <c r="X27" s="77">
        <f t="shared" si="22"/>
        <v>-24568.022500000079</v>
      </c>
      <c r="Y27" s="77">
        <f>+SUMIFS('TARGET BY SM (TRÌNH KÝ)'!$R$7:$R$936,'TARGET BY SM (TRÌNH KÝ)'!$C$7:$C$936,'TARGET BY DIS (TRÌNH KÝ)'!$C27)</f>
        <v>1066185.7229268544</v>
      </c>
      <c r="Z27" s="77">
        <f t="shared" si="23"/>
        <v>-23059.962093521259</v>
      </c>
      <c r="AA27" s="2" t="str">
        <f>+IFERROR(VLOOKUP($C27,CHOOSE({1,2},'Detail SM Daily-MTD'!$E$13:$E$908,'Detail SM Daily-MTD'!$D$13:$D$908),2,0),0)</f>
        <v>Lưu Thị Phương Trang</v>
      </c>
    </row>
    <row r="28" spans="1:45" ht="15" hidden="1" customHeight="1" outlineLevel="1" x14ac:dyDescent="0.25">
      <c r="A28" s="7" t="s">
        <v>71</v>
      </c>
      <c r="B28" s="7" t="str">
        <f>+VLOOKUP($C28,'TARGET BY SM (TRÌNH KÝ)'!$C$7:$G$935,5,0)</f>
        <v>Vũ Thanh Quyền</v>
      </c>
      <c r="C28" s="7" t="str">
        <f>+VLOOKUP($D28,CHOOSE({1,2},'Block buidling '!$C$4:$C$808,'Block buidling '!$B$4:$B$808),2,0)</f>
        <v>C6703000</v>
      </c>
      <c r="D28" s="7" t="s">
        <v>546</v>
      </c>
      <c r="E28" s="7" t="s">
        <v>522</v>
      </c>
      <c r="F28" s="16">
        <v>1132536.5403333332</v>
      </c>
      <c r="G28" s="16">
        <v>36480</v>
      </c>
      <c r="H28" s="16">
        <f t="shared" si="14"/>
        <v>1169016.5403333332</v>
      </c>
      <c r="I28" s="16">
        <f>+SUMIFS('Block buidling '!$M$1:$M$890,'Block buidling '!$B$1:$B$890,'TARGET BY DIS (TRÌNH KÝ)'!$C28)</f>
        <v>1192143.7266666668</v>
      </c>
      <c r="J28" s="16">
        <f>+SUMIFS('TARGET BY Skus'!$FR$15:$FR$370,'TARGET BY Skus'!$C$15:$C$370,'TARGET BY DIS (TRÌNH KÝ)'!$C28)+SUMIFS('TARGET BY Skus'!$FT$15:$FT$370,'TARGET BY Skus'!$C$15:$C$370,'TARGET BY DIS (TRÌNH KÝ)'!$C28)</f>
        <v>38400</v>
      </c>
      <c r="K28" s="16">
        <f t="shared" si="15"/>
        <v>1230543.7266666668</v>
      </c>
      <c r="L28" s="16">
        <f t="shared" si="21"/>
        <v>1132536.5403333332</v>
      </c>
      <c r="M28" s="16">
        <f t="shared" si="16"/>
        <v>36480</v>
      </c>
      <c r="N28" s="16">
        <f t="shared" si="17"/>
        <v>1169016.5403333332</v>
      </c>
      <c r="O28" s="16">
        <f>+SUMIFS('Block buidling '!$Q$1:$Q$892,'Block buidling '!$B$1:$B$892,'TARGET BY DIS (TRÌNH KÝ)'!$C28)</f>
        <v>1226580.6893310258</v>
      </c>
      <c r="P28" s="16">
        <f>+SUMIFS('TARGET BY Skus'!$FR$15:$FR$370,'TARGET BY Skus'!$C$15:$C$370,'TARGET BY DIS (TRÌNH KÝ)'!$C28)+SUMIFS('TARGET BY Skus'!$FT$15:$FT$370,'TARGET BY Skus'!$C$15:$C$370,'TARGET BY DIS (TRÌNH KÝ)'!$C28)</f>
        <v>38400</v>
      </c>
      <c r="Q28" s="16">
        <f t="shared" si="18"/>
        <v>1264980.6893310258</v>
      </c>
      <c r="R28" s="16">
        <v>1417347.5859000001</v>
      </c>
      <c r="S28" s="529">
        <f t="shared" si="6"/>
        <v>1.2514806678845347</v>
      </c>
      <c r="T28" s="529">
        <f t="shared" si="7"/>
        <v>1.2514806678845347</v>
      </c>
      <c r="U28" s="2">
        <v>1134130.3933333333</v>
      </c>
      <c r="V28" s="2">
        <v>1220221.4666666666</v>
      </c>
      <c r="W28" s="77">
        <f t="shared" si="19"/>
        <v>-1593.8530000001192</v>
      </c>
      <c r="X28" s="77">
        <f t="shared" si="22"/>
        <v>-28077.739999999758</v>
      </c>
      <c r="Y28" s="77">
        <f>+SUMIFS('TARGET BY SM (TRÌNH KÝ)'!$R$7:$R$936,'TARGET BY SM (TRÌNH KÝ)'!$C$7:$C$936,'TARGET BY DIS (TRÌNH KÝ)'!$C28)</f>
        <v>1226580.6893310258</v>
      </c>
      <c r="Z28" s="77">
        <f t="shared" si="23"/>
        <v>-34436.962664359016</v>
      </c>
      <c r="AA28" s="2" t="str">
        <f>+IFERROR(VLOOKUP($C28,CHOOSE({1,2},'Detail SM Daily-MTD'!$E$13:$E$908,'Detail SM Daily-MTD'!$D$13:$D$908),2,0),0)</f>
        <v>Vũ Thanh Quyền</v>
      </c>
    </row>
    <row r="29" spans="1:45" ht="15" hidden="1" customHeight="1" outlineLevel="1" x14ac:dyDescent="0.25">
      <c r="A29" s="7" t="s">
        <v>71</v>
      </c>
      <c r="B29" s="7" t="str">
        <f>+VLOOKUP($C29,'TARGET BY SM (TRÌNH KÝ)'!$C$7:$G$935,5,0)</f>
        <v>Trần Minh Dũng</v>
      </c>
      <c r="C29" s="7" t="str">
        <f>+VLOOKUP($D29,CHOOSE({1,2},'Block buidling '!$C$4:$C$808,'Block buidling '!$B$4:$B$808),2,0)</f>
        <v>C6703487</v>
      </c>
      <c r="D29" s="7" t="s">
        <v>1512</v>
      </c>
      <c r="E29" s="7" t="s">
        <v>525</v>
      </c>
      <c r="F29" s="16">
        <v>1557237.7429583331</v>
      </c>
      <c r="G29" s="16">
        <v>45600</v>
      </c>
      <c r="H29" s="16">
        <f t="shared" si="14"/>
        <v>1602837.7429583331</v>
      </c>
      <c r="I29" s="16">
        <f>+SUMIFS('Block buidling '!$M$1:$M$890,'Block buidling '!$B$1:$B$890,'TARGET BY DIS (TRÌNH KÝ)'!$C29)</f>
        <v>1639197.6241666663</v>
      </c>
      <c r="J29" s="16">
        <f>+SUMIFS('TARGET BY Skus'!$FR$15:$FR$370,'TARGET BY Skus'!$C$15:$C$370,'TARGET BY DIS (TRÌNH KÝ)'!$C29)+SUMIFS('TARGET BY Skus'!$FT$15:$FT$370,'TARGET BY Skus'!$C$15:$C$370,'TARGET BY DIS (TRÌNH KÝ)'!$C29)</f>
        <v>48000</v>
      </c>
      <c r="K29" s="16">
        <f t="shared" si="15"/>
        <v>1687197.6241666663</v>
      </c>
      <c r="L29" s="16">
        <f t="shared" si="21"/>
        <v>1557237.7429583331</v>
      </c>
      <c r="M29" s="16">
        <f t="shared" si="16"/>
        <v>45600</v>
      </c>
      <c r="N29" s="16">
        <f t="shared" si="17"/>
        <v>1602837.7429583331</v>
      </c>
      <c r="O29" s="16">
        <f>+SUMIFS('Block buidling '!$Q$1:$Q$892,'Block buidling '!$B$1:$B$892,'TARGET BY DIS (TRÌNH KÝ)'!$C29)</f>
        <v>1666778.6918984237</v>
      </c>
      <c r="P29" s="16">
        <f>+SUMIFS('TARGET BY Skus'!$FR$15:$FR$370,'TARGET BY Skus'!$C$15:$C$370,'TARGET BY DIS (TRÌNH KÝ)'!$C29)+SUMIFS('TARGET BY Skus'!$FT$15:$FT$370,'TARGET BY Skus'!$C$15:$C$370,'TARGET BY DIS (TRÌNH KÝ)'!$C29)</f>
        <v>48000</v>
      </c>
      <c r="Q29" s="16">
        <f t="shared" si="18"/>
        <v>1714778.6918984237</v>
      </c>
      <c r="R29" s="16">
        <v>1993490.8344999999</v>
      </c>
      <c r="S29" s="529">
        <f t="shared" si="6"/>
        <v>1.2801454649518724</v>
      </c>
      <c r="T29" s="529">
        <f t="shared" si="7"/>
        <v>1.2801454649518724</v>
      </c>
      <c r="U29" s="2">
        <v>1559429.2908333333</v>
      </c>
      <c r="V29" s="2">
        <v>1677804.5166666666</v>
      </c>
      <c r="W29" s="77">
        <f t="shared" si="19"/>
        <v>-2191.5478750001639</v>
      </c>
      <c r="X29" s="77">
        <f t="shared" si="22"/>
        <v>-38606.892500000307</v>
      </c>
      <c r="Y29" s="77">
        <f>+SUMIFS('TARGET BY SM (TRÌNH KÝ)'!$R$7:$R$936,'TARGET BY SM (TRÌNH KÝ)'!$C$7:$C$936,'TARGET BY DIS (TRÌNH KÝ)'!$C29)</f>
        <v>1666778.6918984239</v>
      </c>
      <c r="Z29" s="77">
        <f t="shared" si="23"/>
        <v>-27581.067731757648</v>
      </c>
      <c r="AA29" s="2" t="str">
        <f>+IFERROR(VLOOKUP($C29,CHOOSE({1,2},'Detail SM Daily-MTD'!$E$13:$E$908,'Detail SM Daily-MTD'!$D$13:$D$908),2,0),0)</f>
        <v>Bùi Lương Anh</v>
      </c>
    </row>
    <row r="30" spans="1:45" ht="15" hidden="1" customHeight="1" outlineLevel="1" x14ac:dyDescent="0.25">
      <c r="A30" s="7" t="s">
        <v>71</v>
      </c>
      <c r="B30" s="7" t="str">
        <f>+VLOOKUP($C30,'TARGET BY SM (TRÌNH KÝ)'!$C$7:$G$935,5,0)</f>
        <v>Trần Tiến Lâm</v>
      </c>
      <c r="C30" s="7" t="str">
        <f>+VLOOKUP($D30,CHOOSE({1,2},'Block buidling '!$C$4:$C$808,'Block buidling '!$B$4:$B$808),2,0)</f>
        <v>C6703443</v>
      </c>
      <c r="D30" s="7" t="s">
        <v>727</v>
      </c>
      <c r="E30" s="7" t="s">
        <v>524</v>
      </c>
      <c r="F30" s="16">
        <v>1132536.540333333</v>
      </c>
      <c r="G30" s="16">
        <v>36480</v>
      </c>
      <c r="H30" s="16">
        <f t="shared" si="14"/>
        <v>1169016.540333333</v>
      </c>
      <c r="I30" s="16">
        <f>+SUMIFS('Block buidling '!$M$1:$M$890,'Block buidling '!$B$1:$B$890,'TARGET BY DIS (TRÌNH KÝ)'!$C30)</f>
        <v>1192143.7266666663</v>
      </c>
      <c r="J30" s="16">
        <f>+SUMIFS('TARGET BY Skus'!$FR$15:$FR$370,'TARGET BY Skus'!$C$15:$C$370,'TARGET BY DIS (TRÌNH KÝ)'!$C30)+SUMIFS('TARGET BY Skus'!$FT$15:$FT$370,'TARGET BY Skus'!$C$15:$C$370,'TARGET BY DIS (TRÌNH KÝ)'!$C30)</f>
        <v>38400</v>
      </c>
      <c r="K30" s="16">
        <f t="shared" si="15"/>
        <v>1230543.7266666663</v>
      </c>
      <c r="L30" s="16">
        <f t="shared" si="21"/>
        <v>1132536.540333333</v>
      </c>
      <c r="M30" s="16">
        <f t="shared" si="16"/>
        <v>36480</v>
      </c>
      <c r="N30" s="16">
        <f t="shared" si="17"/>
        <v>1169016.540333333</v>
      </c>
      <c r="O30" s="16">
        <f>+SUMIFS('Block buidling '!$Q$1:$Q$892,'Block buidling '!$B$1:$B$892,'TARGET BY DIS (TRÌNH KÝ)'!$C30)</f>
        <v>1244235.5455931379</v>
      </c>
      <c r="P30" s="16">
        <f>+SUMIFS('TARGET BY Skus'!$FR$15:$FR$370,'TARGET BY Skus'!$C$15:$C$370,'TARGET BY DIS (TRÌNH KÝ)'!$C30)+SUMIFS('TARGET BY Skus'!$FT$15:$FT$370,'TARGET BY Skus'!$C$15:$C$370,'TARGET BY DIS (TRÌNH KÝ)'!$C30)</f>
        <v>38400</v>
      </c>
      <c r="Q30" s="16">
        <f t="shared" si="18"/>
        <v>1282635.5455931379</v>
      </c>
      <c r="R30" s="16">
        <v>1404830.4898000001</v>
      </c>
      <c r="S30" s="529">
        <f t="shared" si="6"/>
        <v>1.2404284010002224</v>
      </c>
      <c r="T30" s="529">
        <f t="shared" si="7"/>
        <v>1.2404284010002224</v>
      </c>
      <c r="U30" s="2">
        <v>1134130.3933333333</v>
      </c>
      <c r="V30" s="2">
        <v>1220221.4666666666</v>
      </c>
      <c r="W30" s="77">
        <f t="shared" si="19"/>
        <v>-1593.853000000352</v>
      </c>
      <c r="X30" s="77">
        <f t="shared" si="22"/>
        <v>-28077.740000000224</v>
      </c>
      <c r="Y30" s="77">
        <f>+SUMIFS('TARGET BY SM (TRÌNH KÝ)'!$R$7:$R$936,'TARGET BY SM (TRÌNH KÝ)'!$C$7:$C$936,'TARGET BY DIS (TRÌNH KÝ)'!$C30)</f>
        <v>1244235.5455931379</v>
      </c>
      <c r="Z30" s="77">
        <f t="shared" si="23"/>
        <v>-52091.818926471518</v>
      </c>
      <c r="AA30" s="2" t="str">
        <f>+IFERROR(VLOOKUP($C30,CHOOSE({1,2},'Detail SM Daily-MTD'!$E$13:$E$908,'Detail SM Daily-MTD'!$D$13:$D$908),2,0),0)</f>
        <v>Trần Tiến Lâm</v>
      </c>
    </row>
    <row r="31" spans="1:45" ht="15" hidden="1" customHeight="1" outlineLevel="1" x14ac:dyDescent="0.25">
      <c r="A31" s="7" t="s">
        <v>71</v>
      </c>
      <c r="B31" s="7" t="str">
        <f>+'TARGET BY SM (TRÌNH KÝ)'!K154</f>
        <v>Sub Dis</v>
      </c>
      <c r="C31" s="7" t="str">
        <f>+'TARGET BY SM (TRÌNH KÝ)'!C154</f>
        <v>C6703467</v>
      </c>
      <c r="D31" s="7" t="str">
        <f>+'TARGET BY SM (TRÌNH KÝ)'!D154</f>
        <v>Tạ Văn Dương</v>
      </c>
      <c r="E31" s="7" t="str">
        <f>+'TARGET BY SM (TRÌNH KÝ)'!E154</f>
        <v>Đất Đỏ/Vũng Tàu</v>
      </c>
      <c r="F31" s="16">
        <v>36100</v>
      </c>
      <c r="G31" s="16">
        <v>0</v>
      </c>
      <c r="H31" s="16">
        <f t="shared" si="14"/>
        <v>36100</v>
      </c>
      <c r="I31" s="16">
        <f>+'TARGET BY SM (TRÌNH KÝ)'!R154</f>
        <v>13600</v>
      </c>
      <c r="J31" s="16">
        <f>+SUMIFS('TARGET BY Skus'!$FR$15:$FR$370,'TARGET BY Skus'!$C$15:$C$370,'TARGET BY DIS (TRÌNH KÝ)'!$C31)+SUMIFS('TARGET BY Skus'!$FT$15:$FT$370,'TARGET BY Skus'!$C$15:$C$370,'TARGET BY DIS (TRÌNH KÝ)'!$C31)</f>
        <v>0</v>
      </c>
      <c r="K31" s="16">
        <f t="shared" si="15"/>
        <v>13600</v>
      </c>
      <c r="L31" s="16">
        <f>+O31</f>
        <v>13600</v>
      </c>
      <c r="M31" s="16">
        <f t="shared" si="16"/>
        <v>0</v>
      </c>
      <c r="N31" s="16">
        <f t="shared" si="17"/>
        <v>13600</v>
      </c>
      <c r="O31" s="16">
        <f>+'TARGET BY SM (TRÌNH KÝ)'!R154</f>
        <v>13600</v>
      </c>
      <c r="P31" s="16">
        <f>+SUMIFS('TARGET BY Skus'!$FR$15:$FR$370,'TARGET BY Skus'!$C$15:$C$370,'TARGET BY DIS (TRÌNH KÝ)'!$C31)+SUMIFS('TARGET BY Skus'!$FT$15:$FT$370,'TARGET BY Skus'!$C$15:$C$370,'TARGET BY DIS (TRÌNH KÝ)'!$C31)</f>
        <v>0</v>
      </c>
      <c r="Q31" s="16">
        <f t="shared" si="18"/>
        <v>13600</v>
      </c>
      <c r="R31" s="16">
        <v>0</v>
      </c>
      <c r="S31" s="529">
        <f t="shared" si="6"/>
        <v>0</v>
      </c>
      <c r="T31" s="529">
        <f t="shared" si="7"/>
        <v>0</v>
      </c>
      <c r="U31" s="2">
        <v>36000</v>
      </c>
      <c r="V31" s="2">
        <v>36000</v>
      </c>
      <c r="W31" s="77">
        <f t="shared" si="19"/>
        <v>100</v>
      </c>
      <c r="X31" s="77">
        <f t="shared" si="22"/>
        <v>-22400</v>
      </c>
      <c r="Y31" s="77">
        <f>+SUMIFS('TARGET BY SM (TRÌNH KÝ)'!$R$7:$R$936,'TARGET BY SM (TRÌNH KÝ)'!$C$7:$C$936,'TARGET BY DIS (TRÌNH KÝ)'!$C31)</f>
        <v>13600</v>
      </c>
      <c r="Z31" s="77">
        <f t="shared" si="23"/>
        <v>0</v>
      </c>
      <c r="AA31" s="2">
        <f>+IFERROR(VLOOKUP($C31,CHOOSE({1,2},'Detail SM Daily-MTD'!$E$13:$E$908,'Detail SM Daily-MTD'!$D$13:$D$908),2,0),0)</f>
        <v>0</v>
      </c>
    </row>
    <row r="32" spans="1:45" ht="15" hidden="1" customHeight="1" outlineLevel="1" x14ac:dyDescent="0.25">
      <c r="A32" s="7" t="s">
        <v>71</v>
      </c>
      <c r="B32" s="7" t="str">
        <f>+'TARGET BY SM (TRÌNH KÝ)'!K155</f>
        <v>Sub Dis</v>
      </c>
      <c r="C32" s="7" t="str">
        <f>+'TARGET BY SM (TRÌNH KÝ)'!C155</f>
        <v>C6703464</v>
      </c>
      <c r="D32" s="7" t="str">
        <f>+'TARGET BY SM (TRÌNH KÝ)'!D155</f>
        <v>Khải Nguyễn</v>
      </c>
      <c r="E32" s="7" t="str">
        <f>+'TARGET BY SM (TRÌNH KÝ)'!E155</f>
        <v>Tân Phú/Đồng Nai</v>
      </c>
      <c r="F32" s="16">
        <v>36100</v>
      </c>
      <c r="G32" s="16">
        <v>0</v>
      </c>
      <c r="H32" s="16">
        <f t="shared" si="14"/>
        <v>36100</v>
      </c>
      <c r="I32" s="16">
        <f>+'TARGET BY SM (TRÌNH KÝ)'!R155</f>
        <v>13600</v>
      </c>
      <c r="J32" s="16">
        <f>+SUMIFS('TARGET BY Skus'!$FR$15:$FR$370,'TARGET BY Skus'!$C$15:$C$370,'TARGET BY DIS (TRÌNH KÝ)'!$C32)+SUMIFS('TARGET BY Skus'!$FT$15:$FT$370,'TARGET BY Skus'!$C$15:$C$370,'TARGET BY DIS (TRÌNH KÝ)'!$C32)</f>
        <v>0</v>
      </c>
      <c r="K32" s="16">
        <f t="shared" si="15"/>
        <v>13600</v>
      </c>
      <c r="L32" s="16">
        <f t="shared" ref="L32:L50" si="24">+O32</f>
        <v>13600</v>
      </c>
      <c r="M32" s="16">
        <f t="shared" si="16"/>
        <v>0</v>
      </c>
      <c r="N32" s="16">
        <f t="shared" si="17"/>
        <v>13600</v>
      </c>
      <c r="O32" s="16">
        <f>+'TARGET BY SM (TRÌNH KÝ)'!R155</f>
        <v>13600</v>
      </c>
      <c r="P32" s="16">
        <f>+SUMIFS('TARGET BY Skus'!$FR$15:$FR$370,'TARGET BY Skus'!$C$15:$C$370,'TARGET BY DIS (TRÌNH KÝ)'!$C32)+SUMIFS('TARGET BY Skus'!$FT$15:$FT$370,'TARGET BY Skus'!$C$15:$C$370,'TARGET BY DIS (TRÌNH KÝ)'!$C32)</f>
        <v>0</v>
      </c>
      <c r="Q32" s="16">
        <f t="shared" si="18"/>
        <v>13600</v>
      </c>
      <c r="R32" s="16">
        <v>40181.947999999997</v>
      </c>
      <c r="S32" s="529">
        <f t="shared" si="6"/>
        <v>1.113073351800554</v>
      </c>
      <c r="T32" s="529">
        <f t="shared" si="7"/>
        <v>2.9545549999999996</v>
      </c>
      <c r="U32" s="2">
        <v>36000</v>
      </c>
      <c r="V32" s="2">
        <v>36000</v>
      </c>
      <c r="W32" s="77">
        <f t="shared" si="19"/>
        <v>100</v>
      </c>
      <c r="X32" s="77">
        <f t="shared" si="22"/>
        <v>-22400</v>
      </c>
      <c r="Y32" s="77">
        <f>+SUMIFS('TARGET BY SM (TRÌNH KÝ)'!$R$7:$R$936,'TARGET BY SM (TRÌNH KÝ)'!$C$7:$C$936,'TARGET BY DIS (TRÌNH KÝ)'!$C32)</f>
        <v>13600</v>
      </c>
      <c r="Z32" s="77">
        <f t="shared" si="23"/>
        <v>0</v>
      </c>
      <c r="AA32" s="2">
        <f>+IFERROR(VLOOKUP($C32,CHOOSE({1,2},'Detail SM Daily-MTD'!$E$13:$E$908,'Detail SM Daily-MTD'!$D$13:$D$908),2,0),0)</f>
        <v>0</v>
      </c>
    </row>
    <row r="33" spans="1:27" ht="15" hidden="1" customHeight="1" outlineLevel="1" x14ac:dyDescent="0.25">
      <c r="A33" s="7" t="s">
        <v>71</v>
      </c>
      <c r="B33" s="7" t="str">
        <f>+'TARGET BY SM (TRÌNH KÝ)'!K156</f>
        <v>Sub Dis</v>
      </c>
      <c r="C33" s="7" t="str">
        <f>+'TARGET BY SM (TRÌNH KÝ)'!C156</f>
        <v>C6703480</v>
      </c>
      <c r="D33" s="7" t="str">
        <f>+'TARGET BY SM (TRÌNH KÝ)'!D156</f>
        <v>Trần Thị Khuy</v>
      </c>
      <c r="E33" s="7" t="str">
        <f>+'TARGET BY SM (TRÌNH KÝ)'!E156</f>
        <v>Tân Châu/Tây Ninh</v>
      </c>
      <c r="F33" s="16">
        <v>36100</v>
      </c>
      <c r="G33" s="16">
        <v>0</v>
      </c>
      <c r="H33" s="16">
        <f t="shared" si="14"/>
        <v>36100</v>
      </c>
      <c r="I33" s="16">
        <f>+'TARGET BY SM (TRÌNH KÝ)'!R156</f>
        <v>13600</v>
      </c>
      <c r="J33" s="16">
        <f>+SUMIFS('TARGET BY Skus'!$FR$15:$FR$370,'TARGET BY Skus'!$C$15:$C$370,'TARGET BY DIS (TRÌNH KÝ)'!$C33)+SUMIFS('TARGET BY Skus'!$FT$15:$FT$370,'TARGET BY Skus'!$C$15:$C$370,'TARGET BY DIS (TRÌNH KÝ)'!$C33)</f>
        <v>0</v>
      </c>
      <c r="K33" s="16">
        <f t="shared" si="15"/>
        <v>13600</v>
      </c>
      <c r="L33" s="16">
        <f t="shared" si="24"/>
        <v>13600</v>
      </c>
      <c r="M33" s="16">
        <f t="shared" si="16"/>
        <v>0</v>
      </c>
      <c r="N33" s="16">
        <f t="shared" si="17"/>
        <v>13600</v>
      </c>
      <c r="O33" s="16">
        <f>+'TARGET BY SM (TRÌNH KÝ)'!R156</f>
        <v>13600</v>
      </c>
      <c r="P33" s="16">
        <f>+SUMIFS('TARGET BY Skus'!$FR$15:$FR$370,'TARGET BY Skus'!$C$15:$C$370,'TARGET BY DIS (TRÌNH KÝ)'!$C33)+SUMIFS('TARGET BY Skus'!$FT$15:$FT$370,'TARGET BY Skus'!$C$15:$C$370,'TARGET BY DIS (TRÌNH KÝ)'!$C33)</f>
        <v>0</v>
      </c>
      <c r="Q33" s="16">
        <f t="shared" si="18"/>
        <v>13600</v>
      </c>
      <c r="R33" s="16">
        <v>40479.879000000001</v>
      </c>
      <c r="S33" s="529">
        <f t="shared" si="6"/>
        <v>1.1213262880886428</v>
      </c>
      <c r="T33" s="529">
        <f t="shared" si="7"/>
        <v>2.9764616911764707</v>
      </c>
      <c r="U33" s="2">
        <v>36000</v>
      </c>
      <c r="V33" s="2">
        <v>36000</v>
      </c>
      <c r="W33" s="77">
        <f t="shared" si="19"/>
        <v>100</v>
      </c>
      <c r="X33" s="77">
        <f t="shared" si="22"/>
        <v>-22400</v>
      </c>
      <c r="Y33" s="77">
        <f>+SUMIFS('TARGET BY SM (TRÌNH KÝ)'!$R$7:$R$936,'TARGET BY SM (TRÌNH KÝ)'!$C$7:$C$936,'TARGET BY DIS (TRÌNH KÝ)'!$C33)</f>
        <v>13600</v>
      </c>
      <c r="Z33" s="77">
        <f t="shared" si="23"/>
        <v>0</v>
      </c>
      <c r="AA33" s="2">
        <f>+IFERROR(VLOOKUP($C33,CHOOSE({1,2},'Detail SM Daily-MTD'!$E$13:$E$908,'Detail SM Daily-MTD'!$D$13:$D$908),2,0),0)</f>
        <v>0</v>
      </c>
    </row>
    <row r="34" spans="1:27" ht="15" hidden="1" customHeight="1" outlineLevel="1" x14ac:dyDescent="0.25">
      <c r="A34" s="7" t="s">
        <v>71</v>
      </c>
      <c r="B34" s="7" t="str">
        <f>+'TARGET BY SM (TRÌNH KÝ)'!K157</f>
        <v>Sub Dis</v>
      </c>
      <c r="C34" s="7" t="str">
        <f>+'TARGET BY SM (TRÌNH KÝ)'!C157</f>
        <v>C6703479</v>
      </c>
      <c r="D34" s="7" t="str">
        <f>+'TARGET BY SM (TRÌNH KÝ)'!D157</f>
        <v>Từ Thị Yến Oanh</v>
      </c>
      <c r="E34" s="7" t="str">
        <f>+'TARGET BY SM (TRÌNH KÝ)'!E157</f>
        <v>Gò Dầu/Tây Ninh</v>
      </c>
      <c r="F34" s="16">
        <v>31350</v>
      </c>
      <c r="G34" s="16">
        <v>0</v>
      </c>
      <c r="H34" s="16">
        <f t="shared" si="14"/>
        <v>31350</v>
      </c>
      <c r="I34" s="16">
        <f>+'TARGET BY SM (TRÌNH KÝ)'!R157</f>
        <v>13850</v>
      </c>
      <c r="J34" s="16">
        <f>+SUMIFS('TARGET BY Skus'!$FR$15:$FR$370,'TARGET BY Skus'!$C$15:$C$370,'TARGET BY DIS (TRÌNH KÝ)'!$C34)+SUMIFS('TARGET BY Skus'!$FT$15:$FT$370,'TARGET BY Skus'!$C$15:$C$370,'TARGET BY DIS (TRÌNH KÝ)'!$C34)</f>
        <v>0</v>
      </c>
      <c r="K34" s="16">
        <f t="shared" si="15"/>
        <v>13850</v>
      </c>
      <c r="L34" s="16">
        <f t="shared" si="24"/>
        <v>13850</v>
      </c>
      <c r="M34" s="16">
        <f t="shared" si="16"/>
        <v>0</v>
      </c>
      <c r="N34" s="16">
        <f t="shared" si="17"/>
        <v>13850</v>
      </c>
      <c r="O34" s="16">
        <f>+'TARGET BY SM (TRÌNH KÝ)'!R157</f>
        <v>13850</v>
      </c>
      <c r="P34" s="16">
        <f>+SUMIFS('TARGET BY Skus'!$FR$15:$FR$370,'TARGET BY Skus'!$C$15:$C$370,'TARGET BY DIS (TRÌNH KÝ)'!$C34)+SUMIFS('TARGET BY Skus'!$FT$15:$FT$370,'TARGET BY Skus'!$C$15:$C$370,'TARGET BY DIS (TRÌNH KÝ)'!$C34)</f>
        <v>0</v>
      </c>
      <c r="Q34" s="16">
        <f t="shared" si="18"/>
        <v>13850</v>
      </c>
      <c r="R34" s="16">
        <v>0</v>
      </c>
      <c r="S34" s="529">
        <f t="shared" si="6"/>
        <v>0</v>
      </c>
      <c r="T34" s="529">
        <f t="shared" si="7"/>
        <v>0</v>
      </c>
      <c r="U34" s="2">
        <v>31000</v>
      </c>
      <c r="V34" s="2">
        <v>31000</v>
      </c>
      <c r="W34" s="77">
        <f t="shared" si="19"/>
        <v>350</v>
      </c>
      <c r="X34" s="77">
        <f t="shared" si="22"/>
        <v>-17150</v>
      </c>
      <c r="Y34" s="77">
        <f>+SUMIFS('TARGET BY SM (TRÌNH KÝ)'!$R$7:$R$936,'TARGET BY SM (TRÌNH KÝ)'!$C$7:$C$936,'TARGET BY DIS (TRÌNH KÝ)'!$C34)</f>
        <v>13850</v>
      </c>
      <c r="Z34" s="77">
        <f t="shared" si="23"/>
        <v>0</v>
      </c>
      <c r="AA34" s="2">
        <f>+IFERROR(VLOOKUP($C34,CHOOSE({1,2},'Detail SM Daily-MTD'!$E$13:$E$908,'Detail SM Daily-MTD'!$D$13:$D$908),2,0),0)</f>
        <v>0</v>
      </c>
    </row>
    <row r="35" spans="1:27" ht="15" hidden="1" customHeight="1" outlineLevel="1" x14ac:dyDescent="0.25">
      <c r="A35" s="7" t="s">
        <v>71</v>
      </c>
      <c r="B35" s="7" t="str">
        <f>+'TARGET BY SM (TRÌNH KÝ)'!K158</f>
        <v>Sub Dis</v>
      </c>
      <c r="C35" s="7" t="str">
        <f>+'TARGET BY SM (TRÌNH KÝ)'!C158</f>
        <v>C6703478</v>
      </c>
      <c r="D35" s="7" t="str">
        <f>+'TARGET BY SM (TRÌNH KÝ)'!D158</f>
        <v>Thanh Vi</v>
      </c>
      <c r="E35" s="7" t="str">
        <f>+'TARGET BY SM (TRÌNH KÝ)'!E158</f>
        <v>Lagi/Bình Thuận</v>
      </c>
      <c r="F35" s="16">
        <v>36100</v>
      </c>
      <c r="G35" s="16">
        <v>0</v>
      </c>
      <c r="H35" s="16">
        <f t="shared" si="14"/>
        <v>36100</v>
      </c>
      <c r="I35" s="16">
        <f>+'TARGET BY SM (TRÌNH KÝ)'!R158</f>
        <v>13600</v>
      </c>
      <c r="J35" s="16">
        <f>+SUMIFS('TARGET BY Skus'!$FR$15:$FR$370,'TARGET BY Skus'!$C$15:$C$370,'TARGET BY DIS (TRÌNH KÝ)'!$C35)+SUMIFS('TARGET BY Skus'!$FT$15:$FT$370,'TARGET BY Skus'!$C$15:$C$370,'TARGET BY DIS (TRÌNH KÝ)'!$C35)</f>
        <v>0</v>
      </c>
      <c r="K35" s="16">
        <f t="shared" si="15"/>
        <v>13600</v>
      </c>
      <c r="L35" s="16">
        <f t="shared" si="24"/>
        <v>13600</v>
      </c>
      <c r="M35" s="16">
        <f t="shared" si="16"/>
        <v>0</v>
      </c>
      <c r="N35" s="16">
        <f t="shared" si="17"/>
        <v>13600</v>
      </c>
      <c r="O35" s="16">
        <f>+'TARGET BY SM (TRÌNH KÝ)'!R158</f>
        <v>13600</v>
      </c>
      <c r="P35" s="16">
        <f>+SUMIFS('TARGET BY Skus'!$FR$15:$FR$370,'TARGET BY Skus'!$C$15:$C$370,'TARGET BY DIS (TRÌNH KÝ)'!$C35)+SUMIFS('TARGET BY Skus'!$FT$15:$FT$370,'TARGET BY Skus'!$C$15:$C$370,'TARGET BY DIS (TRÌNH KÝ)'!$C35)</f>
        <v>0</v>
      </c>
      <c r="Q35" s="16">
        <f t="shared" si="18"/>
        <v>13600</v>
      </c>
      <c r="R35" s="16">
        <v>40666.065000000002</v>
      </c>
      <c r="S35" s="529">
        <f t="shared" si="6"/>
        <v>1.1264837950138504</v>
      </c>
      <c r="T35" s="529">
        <f t="shared" si="7"/>
        <v>2.9901518382352941</v>
      </c>
      <c r="U35" s="2">
        <v>36000</v>
      </c>
      <c r="V35" s="2">
        <v>36000</v>
      </c>
      <c r="W35" s="77">
        <f t="shared" si="19"/>
        <v>100</v>
      </c>
      <c r="X35" s="77">
        <f t="shared" si="22"/>
        <v>-22400</v>
      </c>
      <c r="Y35" s="77">
        <f>+SUMIFS('TARGET BY SM (TRÌNH KÝ)'!$R$7:$R$936,'TARGET BY SM (TRÌNH KÝ)'!$C$7:$C$936,'TARGET BY DIS (TRÌNH KÝ)'!$C35)</f>
        <v>13600</v>
      </c>
      <c r="Z35" s="77">
        <f t="shared" si="23"/>
        <v>0</v>
      </c>
      <c r="AA35" s="2">
        <f>+IFERROR(VLOOKUP($C35,CHOOSE({1,2},'Detail SM Daily-MTD'!$E$13:$E$908,'Detail SM Daily-MTD'!$D$13:$D$908),2,0),0)</f>
        <v>0</v>
      </c>
    </row>
    <row r="36" spans="1:27" ht="15" hidden="1" customHeight="1" outlineLevel="1" x14ac:dyDescent="0.25">
      <c r="A36" s="7" t="s">
        <v>71</v>
      </c>
      <c r="B36" s="7" t="str">
        <f>+'TARGET BY SM (TRÌNH KÝ)'!K159</f>
        <v>Sub Dis</v>
      </c>
      <c r="C36" s="7" t="str">
        <f>+'TARGET BY SM (TRÌNH KÝ)'!C159</f>
        <v>C6703482</v>
      </c>
      <c r="D36" s="7" t="str">
        <f>+'TARGET BY SM (TRÌNH KÝ)'!D159</f>
        <v>Thanh Thúy</v>
      </c>
      <c r="E36" s="7" t="str">
        <f>+'TARGET BY SM (TRÌNH KÝ)'!E159</f>
        <v>Đức Linh/Bình Thuận</v>
      </c>
      <c r="F36" s="16">
        <v>31350</v>
      </c>
      <c r="G36" s="16">
        <v>0</v>
      </c>
      <c r="H36" s="16">
        <f t="shared" si="14"/>
        <v>31350</v>
      </c>
      <c r="I36" s="16">
        <f>+'TARGET BY SM (TRÌNH KÝ)'!R159</f>
        <v>13850</v>
      </c>
      <c r="J36" s="16">
        <f>+SUMIFS('TARGET BY Skus'!$FR$15:$FR$370,'TARGET BY Skus'!$C$15:$C$370,'TARGET BY DIS (TRÌNH KÝ)'!$C36)+SUMIFS('TARGET BY Skus'!$FT$15:$FT$370,'TARGET BY Skus'!$C$15:$C$370,'TARGET BY DIS (TRÌNH KÝ)'!$C36)</f>
        <v>0</v>
      </c>
      <c r="K36" s="16">
        <f t="shared" si="15"/>
        <v>13850</v>
      </c>
      <c r="L36" s="16">
        <f t="shared" si="24"/>
        <v>13850</v>
      </c>
      <c r="M36" s="16">
        <f t="shared" si="16"/>
        <v>0</v>
      </c>
      <c r="N36" s="16">
        <f t="shared" si="17"/>
        <v>13850</v>
      </c>
      <c r="O36" s="16">
        <f>+'TARGET BY SM (TRÌNH KÝ)'!R159</f>
        <v>13850</v>
      </c>
      <c r="P36" s="16">
        <f>+SUMIFS('TARGET BY Skus'!$FR$15:$FR$370,'TARGET BY Skus'!$C$15:$C$370,'TARGET BY DIS (TRÌNH KÝ)'!$C36)+SUMIFS('TARGET BY Skus'!$FT$15:$FT$370,'TARGET BY Skus'!$C$15:$C$370,'TARGET BY DIS (TRÌNH KÝ)'!$C36)</f>
        <v>0</v>
      </c>
      <c r="Q36" s="16">
        <f t="shared" si="18"/>
        <v>13850</v>
      </c>
      <c r="R36" s="16">
        <v>0</v>
      </c>
      <c r="S36" s="529">
        <f t="shared" si="6"/>
        <v>0</v>
      </c>
      <c r="T36" s="529">
        <f t="shared" si="7"/>
        <v>0</v>
      </c>
      <c r="U36" s="2">
        <v>31000</v>
      </c>
      <c r="V36" s="2">
        <v>31000</v>
      </c>
      <c r="W36" s="77">
        <f t="shared" si="19"/>
        <v>350</v>
      </c>
      <c r="X36" s="77">
        <f t="shared" si="22"/>
        <v>-17150</v>
      </c>
      <c r="Y36" s="77">
        <f>+SUMIFS('TARGET BY SM (TRÌNH KÝ)'!$R$7:$R$936,'TARGET BY SM (TRÌNH KÝ)'!$C$7:$C$936,'TARGET BY DIS (TRÌNH KÝ)'!$C36)</f>
        <v>13850</v>
      </c>
      <c r="Z36" s="77">
        <f t="shared" si="23"/>
        <v>0</v>
      </c>
      <c r="AA36" s="2">
        <f>+IFERROR(VLOOKUP($C36,CHOOSE({1,2},'Detail SM Daily-MTD'!$E$13:$E$908,'Detail SM Daily-MTD'!$D$13:$D$908),2,0),0)</f>
        <v>0</v>
      </c>
    </row>
    <row r="37" spans="1:27" ht="15" hidden="1" customHeight="1" outlineLevel="1" x14ac:dyDescent="0.25">
      <c r="A37" s="7" t="s">
        <v>71</v>
      </c>
      <c r="B37" s="7" t="str">
        <f>+'TARGET BY SM (TRÌNH KÝ)'!K160</f>
        <v>Sub Dis</v>
      </c>
      <c r="C37" s="7" t="str">
        <f>+'TARGET BY SM (TRÌNH KÝ)'!C160</f>
        <v>C6703485</v>
      </c>
      <c r="D37" s="7" t="str">
        <f>+'TARGET BY SM (TRÌNH KÝ)'!D160</f>
        <v>Nguyễn Thị Trúc Anh</v>
      </c>
      <c r="E37" s="7" t="str">
        <f>+'TARGET BY SM (TRÌNH KÝ)'!E160</f>
        <v>Phan Rí/Bình Thuận</v>
      </c>
      <c r="F37" s="16">
        <v>36100</v>
      </c>
      <c r="G37" s="16">
        <v>0</v>
      </c>
      <c r="H37" s="16">
        <f t="shared" si="14"/>
        <v>36100</v>
      </c>
      <c r="I37" s="16">
        <f>+'TARGET BY SM (TRÌNH KÝ)'!R160</f>
        <v>13600</v>
      </c>
      <c r="J37" s="16">
        <f>+SUMIFS('TARGET BY Skus'!$FR$15:$FR$370,'TARGET BY Skus'!$C$15:$C$370,'TARGET BY DIS (TRÌNH KÝ)'!$C37)+SUMIFS('TARGET BY Skus'!$FT$15:$FT$370,'TARGET BY Skus'!$C$15:$C$370,'TARGET BY DIS (TRÌNH KÝ)'!$C37)</f>
        <v>0</v>
      </c>
      <c r="K37" s="16">
        <f t="shared" si="15"/>
        <v>13600</v>
      </c>
      <c r="L37" s="16">
        <f t="shared" si="24"/>
        <v>13600</v>
      </c>
      <c r="M37" s="16">
        <f t="shared" si="16"/>
        <v>0</v>
      </c>
      <c r="N37" s="16">
        <f t="shared" si="17"/>
        <v>13600</v>
      </c>
      <c r="O37" s="16">
        <f>+'TARGET BY SM (TRÌNH KÝ)'!R160</f>
        <v>13600</v>
      </c>
      <c r="P37" s="16">
        <f>+SUMIFS('TARGET BY Skus'!$FR$15:$FR$370,'TARGET BY Skus'!$C$15:$C$370,'TARGET BY DIS (TRÌNH KÝ)'!$C37)+SUMIFS('TARGET BY Skus'!$FT$15:$FT$370,'TARGET BY Skus'!$C$15:$C$370,'TARGET BY DIS (TRÌNH KÝ)'!$C37)</f>
        <v>0</v>
      </c>
      <c r="Q37" s="16">
        <f t="shared" si="18"/>
        <v>13600</v>
      </c>
      <c r="R37" s="16">
        <v>43999.038999999997</v>
      </c>
      <c r="S37" s="529">
        <f t="shared" si="6"/>
        <v>1.2188099445983378</v>
      </c>
      <c r="T37" s="529">
        <f t="shared" si="7"/>
        <v>3.2352234558823527</v>
      </c>
      <c r="U37" s="2">
        <v>36000</v>
      </c>
      <c r="V37" s="2">
        <v>36000</v>
      </c>
      <c r="W37" s="77">
        <f t="shared" si="19"/>
        <v>100</v>
      </c>
      <c r="X37" s="77">
        <f t="shared" si="22"/>
        <v>-22400</v>
      </c>
      <c r="Y37" s="77">
        <f>+SUMIFS('TARGET BY SM (TRÌNH KÝ)'!$R$7:$R$936,'TARGET BY SM (TRÌNH KÝ)'!$C$7:$C$936,'TARGET BY DIS (TRÌNH KÝ)'!$C37)</f>
        <v>13600</v>
      </c>
      <c r="Z37" s="77">
        <f t="shared" si="23"/>
        <v>0</v>
      </c>
      <c r="AA37" s="2">
        <f>+IFERROR(VLOOKUP($C37,CHOOSE({1,2},'Detail SM Daily-MTD'!$E$13:$E$908,'Detail SM Daily-MTD'!$D$13:$D$908),2,0),0)</f>
        <v>0</v>
      </c>
    </row>
    <row r="38" spans="1:27" ht="15" hidden="1" customHeight="1" outlineLevel="1" x14ac:dyDescent="0.25">
      <c r="A38" s="7" t="s">
        <v>71</v>
      </c>
      <c r="B38" s="7" t="str">
        <f>+'TARGET BY SM (TRÌNH KÝ)'!K161</f>
        <v>Sub Dis</v>
      </c>
      <c r="C38" s="7" t="str">
        <f>+'TARGET BY SM (TRÌNH KÝ)'!C161</f>
        <v>C6703489</v>
      </c>
      <c r="D38" s="7" t="str">
        <f>+'TARGET BY SM (TRÌNH KÝ)'!D161</f>
        <v>Nguyễn Thị Ly</v>
      </c>
      <c r="E38" s="7" t="str">
        <f>+'TARGET BY SM (TRÌNH KÝ)'!E161</f>
        <v>Bù Đăng/Bình Phước</v>
      </c>
      <c r="F38" s="16">
        <v>31350</v>
      </c>
      <c r="G38" s="16">
        <v>0</v>
      </c>
      <c r="H38" s="16">
        <f t="shared" si="14"/>
        <v>31350</v>
      </c>
      <c r="I38" s="16">
        <f>+'TARGET BY SM (TRÌNH KÝ)'!R161</f>
        <v>13850</v>
      </c>
      <c r="J38" s="16">
        <f>+SUMIFS('TARGET BY Skus'!$FR$15:$FR$370,'TARGET BY Skus'!$C$15:$C$370,'TARGET BY DIS (TRÌNH KÝ)'!$C38)+SUMIFS('TARGET BY Skus'!$FT$15:$FT$370,'TARGET BY Skus'!$C$15:$C$370,'TARGET BY DIS (TRÌNH KÝ)'!$C38)</f>
        <v>0</v>
      </c>
      <c r="K38" s="16">
        <f t="shared" si="15"/>
        <v>13850</v>
      </c>
      <c r="L38" s="16">
        <f t="shared" si="24"/>
        <v>13850</v>
      </c>
      <c r="M38" s="16">
        <f t="shared" si="16"/>
        <v>0</v>
      </c>
      <c r="N38" s="16">
        <f t="shared" si="17"/>
        <v>13850</v>
      </c>
      <c r="O38" s="16">
        <f>+'TARGET BY SM (TRÌNH KÝ)'!R161</f>
        <v>13850</v>
      </c>
      <c r="P38" s="16">
        <f>+SUMIFS('TARGET BY Skus'!$FR$15:$FR$370,'TARGET BY Skus'!$C$15:$C$370,'TARGET BY DIS (TRÌNH KÝ)'!$C38)+SUMIFS('TARGET BY Skus'!$FT$15:$FT$370,'TARGET BY Skus'!$C$15:$C$370,'TARGET BY DIS (TRÌNH KÝ)'!$C38)</f>
        <v>0</v>
      </c>
      <c r="Q38" s="16">
        <f t="shared" si="18"/>
        <v>13850</v>
      </c>
      <c r="R38" s="16">
        <v>0</v>
      </c>
      <c r="S38" s="529">
        <f t="shared" si="6"/>
        <v>0</v>
      </c>
      <c r="T38" s="529">
        <f t="shared" si="7"/>
        <v>0</v>
      </c>
      <c r="U38" s="2">
        <v>31000</v>
      </c>
      <c r="V38" s="2">
        <v>31000</v>
      </c>
      <c r="W38" s="77">
        <f t="shared" si="19"/>
        <v>350</v>
      </c>
      <c r="X38" s="77">
        <f t="shared" si="22"/>
        <v>-17150</v>
      </c>
      <c r="Y38" s="77">
        <f>+SUMIFS('TARGET BY SM (TRÌNH KÝ)'!$R$7:$R$936,'TARGET BY SM (TRÌNH KÝ)'!$C$7:$C$936,'TARGET BY DIS (TRÌNH KÝ)'!$C38)</f>
        <v>13850</v>
      </c>
      <c r="Z38" s="77">
        <f t="shared" si="23"/>
        <v>0</v>
      </c>
      <c r="AA38" s="2">
        <f>+IFERROR(VLOOKUP($C38,CHOOSE({1,2},'Detail SM Daily-MTD'!$E$13:$E$908,'Detail SM Daily-MTD'!$D$13:$D$908),2,0),0)</f>
        <v>0</v>
      </c>
    </row>
    <row r="39" spans="1:27" ht="15" hidden="1" customHeight="1" outlineLevel="1" x14ac:dyDescent="0.25">
      <c r="A39" s="7" t="s">
        <v>71</v>
      </c>
      <c r="B39" s="7" t="str">
        <f>+'TARGET BY SM (TRÌNH KÝ)'!K162</f>
        <v>Sub Dis</v>
      </c>
      <c r="C39" s="7" t="str">
        <f>+'TARGET BY SM (TRÌNH KÝ)'!C162</f>
        <v>C6703500</v>
      </c>
      <c r="D39" s="7" t="str">
        <f>+'TARGET BY SM (TRÌNH KÝ)'!D162</f>
        <v>Phố Hưng Thịnh</v>
      </c>
      <c r="E39" s="7" t="str">
        <f>+'TARGET BY SM (TRÌNH KÝ)'!E162</f>
        <v>Dĩ An/Bình Dương</v>
      </c>
      <c r="F39" s="16">
        <v>31350</v>
      </c>
      <c r="G39" s="16">
        <v>0</v>
      </c>
      <c r="H39" s="16">
        <f t="shared" si="14"/>
        <v>31350</v>
      </c>
      <c r="I39" s="16">
        <f>+'TARGET BY SM (TRÌNH KÝ)'!R162</f>
        <v>13850</v>
      </c>
      <c r="J39" s="16">
        <f>+SUMIFS('TARGET BY Skus'!$FR$15:$FR$370,'TARGET BY Skus'!$C$15:$C$370,'TARGET BY DIS (TRÌNH KÝ)'!$C39)+SUMIFS('TARGET BY Skus'!$FT$15:$FT$370,'TARGET BY Skus'!$C$15:$C$370,'TARGET BY DIS (TRÌNH KÝ)'!$C39)</f>
        <v>0</v>
      </c>
      <c r="K39" s="16">
        <f t="shared" si="15"/>
        <v>13850</v>
      </c>
      <c r="L39" s="16">
        <f t="shared" si="24"/>
        <v>13850</v>
      </c>
      <c r="M39" s="16">
        <f t="shared" si="16"/>
        <v>0</v>
      </c>
      <c r="N39" s="16">
        <f t="shared" si="17"/>
        <v>13850</v>
      </c>
      <c r="O39" s="16">
        <f>+'TARGET BY SM (TRÌNH KÝ)'!R162</f>
        <v>13850</v>
      </c>
      <c r="P39" s="16">
        <f>+SUMIFS('TARGET BY Skus'!$FR$15:$FR$370,'TARGET BY Skus'!$C$15:$C$370,'TARGET BY DIS (TRÌNH KÝ)'!$C39)+SUMIFS('TARGET BY Skus'!$FT$15:$FT$370,'TARGET BY Skus'!$C$15:$C$370,'TARGET BY DIS (TRÌNH KÝ)'!$C39)</f>
        <v>0</v>
      </c>
      <c r="Q39" s="16">
        <f t="shared" si="18"/>
        <v>13850</v>
      </c>
      <c r="R39" s="16">
        <v>0</v>
      </c>
      <c r="S39" s="529">
        <f t="shared" si="6"/>
        <v>0</v>
      </c>
      <c r="T39" s="529">
        <f t="shared" si="7"/>
        <v>0</v>
      </c>
      <c r="U39" s="2">
        <v>31000</v>
      </c>
      <c r="V39" s="2">
        <v>31000</v>
      </c>
      <c r="W39" s="77">
        <f t="shared" si="19"/>
        <v>350</v>
      </c>
      <c r="X39" s="77">
        <f t="shared" ref="X39" si="25">+I39-V39</f>
        <v>-17150</v>
      </c>
      <c r="Y39" s="77">
        <f>+SUMIFS('TARGET BY SM (TRÌNH KÝ)'!$R$7:$R$936,'TARGET BY SM (TRÌNH KÝ)'!$C$7:$C$936,'TARGET BY DIS (TRÌNH KÝ)'!$C39)</f>
        <v>13850</v>
      </c>
      <c r="Z39" s="77">
        <f t="shared" si="23"/>
        <v>0</v>
      </c>
      <c r="AA39" s="2">
        <f>+IFERROR(VLOOKUP($C39,CHOOSE({1,2},'Detail SM Daily-MTD'!$E$13:$E$908,'Detail SM Daily-MTD'!$D$13:$D$908),2,0),0)</f>
        <v>0</v>
      </c>
    </row>
    <row r="40" spans="1:27" ht="15" hidden="1" customHeight="1" outlineLevel="1" x14ac:dyDescent="0.25">
      <c r="A40" s="7" t="s">
        <v>71</v>
      </c>
      <c r="B40" s="7" t="str">
        <f>+'TARGET BY SM (TRÌNH KÝ)'!K163</f>
        <v>Sub Dis</v>
      </c>
      <c r="C40" s="7" t="str">
        <f>+'TARGET BY SM (TRÌNH KÝ)'!C163</f>
        <v>C6703502</v>
      </c>
      <c r="D40" s="7" t="str">
        <f>+'TARGET BY SM (TRÌNH KÝ)'!D163</f>
        <v>Lê Thị Thê</v>
      </c>
      <c r="E40" s="7" t="str">
        <f>+'TARGET BY SM (TRÌNH KÝ)'!E163</f>
        <v>Dầu Tiếng/Bình Dương</v>
      </c>
      <c r="F40" s="16">
        <v>31350</v>
      </c>
      <c r="G40" s="16">
        <v>0</v>
      </c>
      <c r="H40" s="16">
        <f t="shared" si="14"/>
        <v>31350</v>
      </c>
      <c r="I40" s="16">
        <f>+'TARGET BY SM (TRÌNH KÝ)'!R163</f>
        <v>13850</v>
      </c>
      <c r="J40" s="16">
        <f>+SUMIFS('TARGET BY Skus'!$FR$15:$FR$370,'TARGET BY Skus'!$C$15:$C$370,'TARGET BY DIS (TRÌNH KÝ)'!$C40)+SUMIFS('TARGET BY Skus'!$FT$15:$FT$370,'TARGET BY Skus'!$C$15:$C$370,'TARGET BY DIS (TRÌNH KÝ)'!$C40)</f>
        <v>0</v>
      </c>
      <c r="K40" s="16">
        <f t="shared" si="15"/>
        <v>13850</v>
      </c>
      <c r="L40" s="16">
        <f t="shared" si="24"/>
        <v>13850</v>
      </c>
      <c r="M40" s="16">
        <f t="shared" si="16"/>
        <v>0</v>
      </c>
      <c r="N40" s="16">
        <f t="shared" si="17"/>
        <v>13850</v>
      </c>
      <c r="O40" s="16">
        <f>+'TARGET BY SM (TRÌNH KÝ)'!R163</f>
        <v>13850</v>
      </c>
      <c r="P40" s="16">
        <f>+SUMIFS('TARGET BY Skus'!$FR$15:$FR$370,'TARGET BY Skus'!$C$15:$C$370,'TARGET BY DIS (TRÌNH KÝ)'!$C40)+SUMIFS('TARGET BY Skus'!$FT$15:$FT$370,'TARGET BY Skus'!$C$15:$C$370,'TARGET BY DIS (TRÌNH KÝ)'!$C40)</f>
        <v>0</v>
      </c>
      <c r="Q40" s="16">
        <f t="shared" si="18"/>
        <v>13850</v>
      </c>
      <c r="R40" s="16">
        <v>0</v>
      </c>
      <c r="S40" s="529">
        <f t="shared" si="6"/>
        <v>0</v>
      </c>
      <c r="T40" s="529">
        <f t="shared" si="7"/>
        <v>0</v>
      </c>
      <c r="U40" s="2">
        <v>31000</v>
      </c>
      <c r="V40" s="2">
        <v>31000</v>
      </c>
      <c r="W40" s="77">
        <f t="shared" si="19"/>
        <v>350</v>
      </c>
      <c r="X40" s="77">
        <f t="shared" si="22"/>
        <v>-17150</v>
      </c>
      <c r="Y40" s="77">
        <f>+SUMIFS('TARGET BY SM (TRÌNH KÝ)'!$R$7:$R$936,'TARGET BY SM (TRÌNH KÝ)'!$C$7:$C$936,'TARGET BY DIS (TRÌNH KÝ)'!$C40)</f>
        <v>13850</v>
      </c>
      <c r="Z40" s="77">
        <f t="shared" si="23"/>
        <v>0</v>
      </c>
      <c r="AA40" s="2">
        <f>+IFERROR(VLOOKUP($C40,CHOOSE({1,2},'Detail SM Daily-MTD'!$E$13:$E$908,'Detail SM Daily-MTD'!$D$13:$D$908),2,0),0)</f>
        <v>0</v>
      </c>
    </row>
    <row r="41" spans="1:27" ht="15" hidden="1" customHeight="1" outlineLevel="1" x14ac:dyDescent="0.25">
      <c r="A41" s="7" t="s">
        <v>71</v>
      </c>
      <c r="B41" s="7" t="str">
        <f>+'TARGET BY SM (TRÌNH KÝ)'!K164</f>
        <v>Sub Dis</v>
      </c>
      <c r="C41" s="7" t="str">
        <f>+'TARGET BY SM (TRÌNH KÝ)'!C164</f>
        <v>C6703504</v>
      </c>
      <c r="D41" s="7" t="str">
        <f>+'TARGET BY SM (TRÌNH KÝ)'!D164</f>
        <v>Nguyễn Thị Thu Thủy</v>
      </c>
      <c r="E41" s="7" t="str">
        <f>+'TARGET BY SM (TRÌNH KÝ)'!E164</f>
        <v>Châu Đức/Bà Rịa Vũng Tàu</v>
      </c>
      <c r="F41" s="16">
        <v>31350</v>
      </c>
      <c r="G41" s="16">
        <v>0</v>
      </c>
      <c r="H41" s="16">
        <f t="shared" ref="H41:H46" si="26">SUM(F41:G41)</f>
        <v>31350</v>
      </c>
      <c r="I41" s="16">
        <f>+'TARGET BY SM (TRÌNH KÝ)'!R164</f>
        <v>13850</v>
      </c>
      <c r="J41" s="16">
        <f>+SUMIFS('TARGET BY Skus'!$FR$15:$FR$370,'TARGET BY Skus'!$C$15:$C$370,'TARGET BY DIS (TRÌNH KÝ)'!$C41)+SUMIFS('TARGET BY Skus'!$FT$15:$FT$370,'TARGET BY Skus'!$C$15:$C$370,'TARGET BY DIS (TRÌNH KÝ)'!$C41)</f>
        <v>0</v>
      </c>
      <c r="K41" s="16">
        <f t="shared" si="15"/>
        <v>13850</v>
      </c>
      <c r="L41" s="16">
        <f t="shared" si="24"/>
        <v>13850</v>
      </c>
      <c r="M41" s="16">
        <f t="shared" si="16"/>
        <v>0</v>
      </c>
      <c r="N41" s="16">
        <f t="shared" ref="N41:N46" si="27">SUM(L41:M41)</f>
        <v>13850</v>
      </c>
      <c r="O41" s="16">
        <f>+'TARGET BY SM (TRÌNH KÝ)'!R164</f>
        <v>13850</v>
      </c>
      <c r="P41" s="16">
        <f>+SUMIFS('TARGET BY Skus'!$FR$15:$FR$370,'TARGET BY Skus'!$C$15:$C$370,'TARGET BY DIS (TRÌNH KÝ)'!$C41)+SUMIFS('TARGET BY Skus'!$FT$15:$FT$370,'TARGET BY Skus'!$C$15:$C$370,'TARGET BY DIS (TRÌNH KÝ)'!$C41)</f>
        <v>0</v>
      </c>
      <c r="Q41" s="16">
        <f t="shared" si="18"/>
        <v>13850</v>
      </c>
      <c r="R41" s="16">
        <v>0</v>
      </c>
      <c r="S41" s="529">
        <f t="shared" si="6"/>
        <v>0</v>
      </c>
      <c r="T41" s="529">
        <f t="shared" si="7"/>
        <v>0</v>
      </c>
      <c r="U41" s="2">
        <v>31000</v>
      </c>
      <c r="V41" s="2">
        <v>31000</v>
      </c>
      <c r="W41" s="77">
        <f t="shared" si="19"/>
        <v>350</v>
      </c>
      <c r="X41" s="77">
        <f t="shared" si="22"/>
        <v>-17150</v>
      </c>
      <c r="Y41" s="77">
        <f>+SUMIFS('TARGET BY SM (TRÌNH KÝ)'!$R$7:$R$936,'TARGET BY SM (TRÌNH KÝ)'!$C$7:$C$936,'TARGET BY DIS (TRÌNH KÝ)'!$C41)</f>
        <v>13850</v>
      </c>
      <c r="Z41" s="77">
        <f t="shared" ref="Z41:Z46" si="28">I41-Y41</f>
        <v>0</v>
      </c>
      <c r="AA41" s="2">
        <f>+IFERROR(VLOOKUP($C41,CHOOSE({1,2},'Detail SM Daily-MTD'!$E$13:$E$908,'Detail SM Daily-MTD'!$D$13:$D$908),2,0),0)</f>
        <v>0</v>
      </c>
    </row>
    <row r="42" spans="1:27" ht="15" hidden="1" customHeight="1" outlineLevel="1" x14ac:dyDescent="0.25">
      <c r="A42" s="7" t="s">
        <v>71</v>
      </c>
      <c r="B42" s="7" t="str">
        <f>+'TARGET BY SM (TRÌNH KÝ)'!K165</f>
        <v>Sub Dis</v>
      </c>
      <c r="C42" s="7" t="str">
        <f>+'TARGET BY SM (TRÌNH KÝ)'!C165</f>
        <v>C6703507</v>
      </c>
      <c r="D42" s="7" t="str">
        <f>+'TARGET BY SM (TRÌNH KÝ)'!D165</f>
        <v>Nguyễn Thị Kiều Oanh</v>
      </c>
      <c r="E42" s="7" t="str">
        <f>+'TARGET BY SM (TRÌNH KÝ)'!E165</f>
        <v>Xuân Lộc/Đồng Nai</v>
      </c>
      <c r="F42" s="16">
        <v>31350</v>
      </c>
      <c r="G42" s="16">
        <v>0</v>
      </c>
      <c r="H42" s="16">
        <f t="shared" si="26"/>
        <v>31350</v>
      </c>
      <c r="I42" s="16">
        <f>+'TARGET BY SM (TRÌNH KÝ)'!R165</f>
        <v>13850</v>
      </c>
      <c r="J42" s="16">
        <f>+SUMIFS('TARGET BY Skus'!$FR$15:$FR$370,'TARGET BY Skus'!$C$15:$C$370,'TARGET BY DIS (TRÌNH KÝ)'!$C42)+SUMIFS('TARGET BY Skus'!$FT$15:$FT$370,'TARGET BY Skus'!$C$15:$C$370,'TARGET BY DIS (TRÌNH KÝ)'!$C42)</f>
        <v>0</v>
      </c>
      <c r="K42" s="16">
        <f t="shared" si="15"/>
        <v>13850</v>
      </c>
      <c r="L42" s="16">
        <f t="shared" si="24"/>
        <v>13850</v>
      </c>
      <c r="M42" s="16">
        <f t="shared" si="16"/>
        <v>0</v>
      </c>
      <c r="N42" s="16">
        <f t="shared" si="27"/>
        <v>13850</v>
      </c>
      <c r="O42" s="16">
        <f>+'TARGET BY SM (TRÌNH KÝ)'!R165</f>
        <v>13850</v>
      </c>
      <c r="P42" s="16">
        <f>+SUMIFS('TARGET BY Skus'!$FR$15:$FR$370,'TARGET BY Skus'!$C$15:$C$370,'TARGET BY DIS (TRÌNH KÝ)'!$C42)+SUMIFS('TARGET BY Skus'!$FT$15:$FT$370,'TARGET BY Skus'!$C$15:$C$370,'TARGET BY DIS (TRÌNH KÝ)'!$C42)</f>
        <v>0</v>
      </c>
      <c r="Q42" s="16">
        <f t="shared" si="18"/>
        <v>13850</v>
      </c>
      <c r="R42" s="16">
        <v>0</v>
      </c>
      <c r="S42" s="529">
        <f t="shared" si="6"/>
        <v>0</v>
      </c>
      <c r="T42" s="529">
        <f t="shared" si="7"/>
        <v>0</v>
      </c>
      <c r="U42" s="2">
        <v>31000</v>
      </c>
      <c r="V42" s="2">
        <v>31000</v>
      </c>
      <c r="W42" s="77">
        <f t="shared" ref="W42:W45" si="29">+F42-U42</f>
        <v>350</v>
      </c>
      <c r="X42" s="77">
        <f t="shared" ref="X42:X45" si="30">+I42-V42</f>
        <v>-17150</v>
      </c>
      <c r="Y42" s="77">
        <f>+SUMIFS('TARGET BY SM (TRÌNH KÝ)'!$R$7:$R$936,'TARGET BY SM (TRÌNH KÝ)'!$C$7:$C$936,'TARGET BY DIS (TRÌNH KÝ)'!$C42)</f>
        <v>13850</v>
      </c>
      <c r="Z42" s="77">
        <f t="shared" ref="Z42:Z45" si="31">I42-Y42</f>
        <v>0</v>
      </c>
      <c r="AA42" s="2">
        <f>+IFERROR(VLOOKUP($C42,CHOOSE({1,2},'Detail SM Daily-MTD'!$E$13:$E$908,'Detail SM Daily-MTD'!$D$13:$D$908),2,0),0)</f>
        <v>0</v>
      </c>
    </row>
    <row r="43" spans="1:27" ht="15" hidden="1" customHeight="1" outlineLevel="1" x14ac:dyDescent="0.25">
      <c r="A43" s="7" t="s">
        <v>71</v>
      </c>
      <c r="B43" s="7" t="str">
        <f>+'TARGET BY SM (TRÌNH KÝ)'!K166</f>
        <v>Sub Dis</v>
      </c>
      <c r="C43" s="7" t="str">
        <f>+'TARGET BY SM (TRÌNH KÝ)'!C166</f>
        <v>C6703511</v>
      </c>
      <c r="D43" s="7" t="str">
        <f>+'TARGET BY SM (TRÌNH KÝ)'!D166</f>
        <v>Phạm Văn Trực</v>
      </c>
      <c r="E43" s="7" t="str">
        <f>+'TARGET BY SM (TRÌNH KÝ)'!E166</f>
        <v>Trảng Bom/Đồng Nai</v>
      </c>
      <c r="F43" s="16">
        <v>31350</v>
      </c>
      <c r="G43" s="16">
        <v>0</v>
      </c>
      <c r="H43" s="16">
        <f t="shared" si="26"/>
        <v>31350</v>
      </c>
      <c r="I43" s="16">
        <f>+'TARGET BY SM (TRÌNH KÝ)'!R166</f>
        <v>13850</v>
      </c>
      <c r="J43" s="16">
        <f>+SUMIFS('TARGET BY Skus'!$FR$15:$FR$370,'TARGET BY Skus'!$C$15:$C$370,'TARGET BY DIS (TRÌNH KÝ)'!$C43)+SUMIFS('TARGET BY Skus'!$FT$15:$FT$370,'TARGET BY Skus'!$C$15:$C$370,'TARGET BY DIS (TRÌNH KÝ)'!$C43)</f>
        <v>0</v>
      </c>
      <c r="K43" s="16">
        <f t="shared" si="15"/>
        <v>13850</v>
      </c>
      <c r="L43" s="16">
        <f t="shared" si="24"/>
        <v>13850</v>
      </c>
      <c r="M43" s="16">
        <f t="shared" si="16"/>
        <v>0</v>
      </c>
      <c r="N43" s="16">
        <f t="shared" si="27"/>
        <v>13850</v>
      </c>
      <c r="O43" s="16">
        <f>+'TARGET BY SM (TRÌNH KÝ)'!R166</f>
        <v>13850</v>
      </c>
      <c r="P43" s="16">
        <f>+SUMIFS('TARGET BY Skus'!$FR$15:$FR$370,'TARGET BY Skus'!$C$15:$C$370,'TARGET BY DIS (TRÌNH KÝ)'!$C43)+SUMIFS('TARGET BY Skus'!$FT$15:$FT$370,'TARGET BY Skus'!$C$15:$C$370,'TARGET BY DIS (TRÌNH KÝ)'!$C43)</f>
        <v>0</v>
      </c>
      <c r="Q43" s="16">
        <f t="shared" si="18"/>
        <v>13850</v>
      </c>
      <c r="R43" s="16">
        <v>0</v>
      </c>
      <c r="S43" s="529">
        <f t="shared" si="6"/>
        <v>0</v>
      </c>
      <c r="T43" s="529">
        <f t="shared" si="7"/>
        <v>0</v>
      </c>
      <c r="U43" s="2">
        <v>31000</v>
      </c>
      <c r="V43" s="2">
        <v>31000</v>
      </c>
      <c r="W43" s="77">
        <f t="shared" si="29"/>
        <v>350</v>
      </c>
      <c r="X43" s="77">
        <f t="shared" si="30"/>
        <v>-17150</v>
      </c>
      <c r="Y43" s="77">
        <f>+SUMIFS('TARGET BY SM (TRÌNH KÝ)'!$R$7:$R$936,'TARGET BY SM (TRÌNH KÝ)'!$C$7:$C$936,'TARGET BY DIS (TRÌNH KÝ)'!$C43)</f>
        <v>13850</v>
      </c>
      <c r="Z43" s="77">
        <f t="shared" si="31"/>
        <v>0</v>
      </c>
      <c r="AA43" s="2">
        <f>+IFERROR(VLOOKUP($C43,CHOOSE({1,2},'Detail SM Daily-MTD'!$E$13:$E$908,'Detail SM Daily-MTD'!$D$13:$D$908),2,0),0)</f>
        <v>0</v>
      </c>
    </row>
    <row r="44" spans="1:27" ht="15" hidden="1" customHeight="1" outlineLevel="1" x14ac:dyDescent="0.25">
      <c r="A44" s="7" t="s">
        <v>71</v>
      </c>
      <c r="B44" s="7" t="str">
        <f>+'TARGET BY SM (TRÌNH KÝ)'!K167</f>
        <v>Sub Dis</v>
      </c>
      <c r="C44" s="7" t="str">
        <f>+'TARGET BY SM (TRÌNH KÝ)'!C167</f>
        <v>C6703522</v>
      </c>
      <c r="D44" s="7" t="str">
        <f>+'TARGET BY SM (TRÌNH KÝ)'!D167</f>
        <v>Quang Lợi</v>
      </c>
      <c r="E44" s="7" t="str">
        <f>+'TARGET BY SM (TRÌNH KÝ)'!E167</f>
        <v>Lộc Ninh/Bình Phước</v>
      </c>
      <c r="F44" s="16">
        <v>31350</v>
      </c>
      <c r="G44" s="16">
        <v>0</v>
      </c>
      <c r="H44" s="16">
        <f t="shared" si="26"/>
        <v>31350</v>
      </c>
      <c r="I44" s="16">
        <f>+'TARGET BY SM (TRÌNH KÝ)'!R167</f>
        <v>13850</v>
      </c>
      <c r="J44" s="16">
        <f>+SUMIFS('TARGET BY Skus'!$FR$15:$FR$370,'TARGET BY Skus'!$C$15:$C$370,'TARGET BY DIS (TRÌNH KÝ)'!$C44)+SUMIFS('TARGET BY Skus'!$FT$15:$FT$370,'TARGET BY Skus'!$C$15:$C$370,'TARGET BY DIS (TRÌNH KÝ)'!$C44)</f>
        <v>0</v>
      </c>
      <c r="K44" s="16">
        <f t="shared" si="15"/>
        <v>13850</v>
      </c>
      <c r="L44" s="16">
        <f t="shared" si="24"/>
        <v>13850</v>
      </c>
      <c r="M44" s="16">
        <f t="shared" si="16"/>
        <v>0</v>
      </c>
      <c r="N44" s="16">
        <f t="shared" si="27"/>
        <v>13850</v>
      </c>
      <c r="O44" s="16">
        <f>+'TARGET BY SM (TRÌNH KÝ)'!R167</f>
        <v>13850</v>
      </c>
      <c r="P44" s="16">
        <f>+SUMIFS('TARGET BY Skus'!$FR$15:$FR$370,'TARGET BY Skus'!$C$15:$C$370,'TARGET BY DIS (TRÌNH KÝ)'!$C44)+SUMIFS('TARGET BY Skus'!$FT$15:$FT$370,'TARGET BY Skus'!$C$15:$C$370,'TARGET BY DIS (TRÌNH KÝ)'!$C44)</f>
        <v>0</v>
      </c>
      <c r="Q44" s="16">
        <f t="shared" si="18"/>
        <v>13850</v>
      </c>
      <c r="R44" s="16">
        <v>40088.841</v>
      </c>
      <c r="S44" s="529">
        <f t="shared" si="6"/>
        <v>1.278750909090909</v>
      </c>
      <c r="T44" s="529">
        <f t="shared" si="7"/>
        <v>2.8945011552346571</v>
      </c>
      <c r="U44" s="2">
        <v>31000</v>
      </c>
      <c r="V44" s="2">
        <v>31000</v>
      </c>
      <c r="W44" s="77">
        <f t="shared" si="29"/>
        <v>350</v>
      </c>
      <c r="X44" s="77">
        <f t="shared" si="30"/>
        <v>-17150</v>
      </c>
      <c r="Y44" s="77">
        <f>+SUMIFS('TARGET BY SM (TRÌNH KÝ)'!$R$7:$R$936,'TARGET BY SM (TRÌNH KÝ)'!$C$7:$C$936,'TARGET BY DIS (TRÌNH KÝ)'!$C44)</f>
        <v>13850</v>
      </c>
      <c r="Z44" s="77">
        <f t="shared" si="31"/>
        <v>0</v>
      </c>
      <c r="AA44" s="2">
        <f>+IFERROR(VLOOKUP($C44,CHOOSE({1,2},'Detail SM Daily-MTD'!$E$13:$E$908,'Detail SM Daily-MTD'!$D$13:$D$908),2,0),0)</f>
        <v>0</v>
      </c>
    </row>
    <row r="45" spans="1:27" ht="15" hidden="1" customHeight="1" outlineLevel="1" x14ac:dyDescent="0.25">
      <c r="A45" s="7" t="s">
        <v>71</v>
      </c>
      <c r="B45" s="7" t="str">
        <f>+'TARGET BY SM (TRÌNH KÝ)'!K168</f>
        <v>Sub Dis</v>
      </c>
      <c r="C45" s="7" t="str">
        <f>+'TARGET BY SM (TRÌNH KÝ)'!C168</f>
        <v>C6703527</v>
      </c>
      <c r="D45" s="7" t="str">
        <f>+'TARGET BY SM (TRÌNH KÝ)'!D168</f>
        <v>Phạm Thị Ngọc Lan</v>
      </c>
      <c r="E45" s="7" t="str">
        <f>+'TARGET BY SM (TRÌNH KÝ)'!E168</f>
        <v>Vĩnh Cửu/Đồng Nai</v>
      </c>
      <c r="F45" s="16">
        <v>31350</v>
      </c>
      <c r="G45" s="16">
        <v>0</v>
      </c>
      <c r="H45" s="16">
        <f t="shared" si="26"/>
        <v>31350</v>
      </c>
      <c r="I45" s="16">
        <f>+'TARGET BY SM (TRÌNH KÝ)'!R168</f>
        <v>13850</v>
      </c>
      <c r="J45" s="16">
        <f>+SUMIFS('TARGET BY Skus'!$FR$15:$FR$370,'TARGET BY Skus'!$C$15:$C$370,'TARGET BY DIS (TRÌNH KÝ)'!$C45)+SUMIFS('TARGET BY Skus'!$FT$15:$FT$370,'TARGET BY Skus'!$C$15:$C$370,'TARGET BY DIS (TRÌNH KÝ)'!$C45)</f>
        <v>0</v>
      </c>
      <c r="K45" s="16">
        <f t="shared" si="15"/>
        <v>13850</v>
      </c>
      <c r="L45" s="16">
        <f t="shared" si="24"/>
        <v>13850</v>
      </c>
      <c r="M45" s="16">
        <f t="shared" si="16"/>
        <v>0</v>
      </c>
      <c r="N45" s="16">
        <f t="shared" si="27"/>
        <v>13850</v>
      </c>
      <c r="O45" s="16">
        <f>+'TARGET BY SM (TRÌNH KÝ)'!R168</f>
        <v>13850</v>
      </c>
      <c r="P45" s="16">
        <f>+SUMIFS('TARGET BY Skus'!$FR$15:$FR$370,'TARGET BY Skus'!$C$15:$C$370,'TARGET BY DIS (TRÌNH KÝ)'!$C45)+SUMIFS('TARGET BY Skus'!$FT$15:$FT$370,'TARGET BY Skus'!$C$15:$C$370,'TARGET BY DIS (TRÌNH KÝ)'!$C45)</f>
        <v>0</v>
      </c>
      <c r="Q45" s="16">
        <f t="shared" si="18"/>
        <v>13850</v>
      </c>
      <c r="R45" s="16">
        <v>39623.353999999999</v>
      </c>
      <c r="S45" s="529">
        <f t="shared" si="6"/>
        <v>1.2639028389154705</v>
      </c>
      <c r="T45" s="529">
        <f t="shared" si="7"/>
        <v>2.8608919855595669</v>
      </c>
      <c r="U45" s="2">
        <v>31000</v>
      </c>
      <c r="V45" s="2">
        <v>31000</v>
      </c>
      <c r="W45" s="77">
        <f t="shared" si="29"/>
        <v>350</v>
      </c>
      <c r="X45" s="77">
        <f t="shared" si="30"/>
        <v>-17150</v>
      </c>
      <c r="Y45" s="77">
        <f>+SUMIFS('TARGET BY SM (TRÌNH KÝ)'!$R$7:$R$936,'TARGET BY SM (TRÌNH KÝ)'!$C$7:$C$936,'TARGET BY DIS (TRÌNH KÝ)'!$C45)</f>
        <v>13850</v>
      </c>
      <c r="Z45" s="77">
        <f t="shared" si="31"/>
        <v>0</v>
      </c>
      <c r="AA45" s="2">
        <f>+IFERROR(VLOOKUP($C45,CHOOSE({1,2},'Detail SM Daily-MTD'!$E$13:$E$908,'Detail SM Daily-MTD'!$D$13:$D$908),2,0),0)</f>
        <v>0</v>
      </c>
    </row>
    <row r="46" spans="1:27" ht="15" hidden="1" customHeight="1" outlineLevel="1" x14ac:dyDescent="0.25">
      <c r="A46" s="7" t="s">
        <v>71</v>
      </c>
      <c r="B46" s="7" t="str">
        <f>+'TARGET BY SM (TRÌNH KÝ)'!K169</f>
        <v>Sub Dis</v>
      </c>
      <c r="C46" s="7" t="str">
        <f>+'TARGET BY SM (TRÌNH KÝ)'!C169</f>
        <v>C6703547</v>
      </c>
      <c r="D46" s="7" t="str">
        <f>+'TARGET BY SM (TRÌNH KÝ)'!D169</f>
        <v>Trần Thị Dịu Tuyết</v>
      </c>
      <c r="E46" s="7" t="str">
        <f>+'TARGET BY SM (TRÌNH KÝ)'!E169</f>
        <v>Gò Dầu/Tây Ninh</v>
      </c>
      <c r="F46" s="16">
        <v>18050</v>
      </c>
      <c r="G46" s="16">
        <v>0</v>
      </c>
      <c r="H46" s="16">
        <f t="shared" si="26"/>
        <v>18050</v>
      </c>
      <c r="I46" s="16">
        <f>+'TARGET BY SM (TRÌNH KÝ)'!R169</f>
        <v>12050</v>
      </c>
      <c r="J46" s="16">
        <f>+SUMIFS('TARGET BY Skus'!$FR$15:$FR$370,'TARGET BY Skus'!$C$15:$C$370,'TARGET BY DIS (TRÌNH KÝ)'!$C46)+SUMIFS('TARGET BY Skus'!$FT$15:$FT$370,'TARGET BY Skus'!$C$15:$C$370,'TARGET BY DIS (TRÌNH KÝ)'!$C46)</f>
        <v>0</v>
      </c>
      <c r="K46" s="16">
        <f t="shared" si="15"/>
        <v>12050</v>
      </c>
      <c r="L46" s="16">
        <f t="shared" si="24"/>
        <v>12050</v>
      </c>
      <c r="M46" s="16">
        <f t="shared" si="16"/>
        <v>0</v>
      </c>
      <c r="N46" s="16">
        <f t="shared" si="27"/>
        <v>12050</v>
      </c>
      <c r="O46" s="16">
        <f>+'TARGET BY SM (TRÌNH KÝ)'!R169</f>
        <v>12050</v>
      </c>
      <c r="P46" s="16">
        <f>+SUMIFS('TARGET BY Skus'!$FR$15:$FR$370,'TARGET BY Skus'!$C$15:$C$370,'TARGET BY DIS (TRÌNH KÝ)'!$C46)+SUMIFS('TARGET BY Skus'!$FT$15:$FT$370,'TARGET BY Skus'!$C$15:$C$370,'TARGET BY DIS (TRÌNH KÝ)'!$C46)</f>
        <v>0</v>
      </c>
      <c r="Q46" s="16">
        <f t="shared" si="18"/>
        <v>12050</v>
      </c>
      <c r="R46" s="16">
        <v>0</v>
      </c>
      <c r="S46" s="529">
        <f t="shared" si="6"/>
        <v>0</v>
      </c>
      <c r="T46" s="529">
        <f t="shared" si="7"/>
        <v>0</v>
      </c>
      <c r="U46" s="2">
        <v>17000</v>
      </c>
      <c r="V46" s="2">
        <v>17000</v>
      </c>
      <c r="W46" s="77">
        <f t="shared" si="19"/>
        <v>1050</v>
      </c>
      <c r="X46" s="77">
        <f t="shared" si="22"/>
        <v>-4950</v>
      </c>
      <c r="Y46" s="77">
        <f>+SUMIFS('TARGET BY SM (TRÌNH KÝ)'!$R$7:$R$936,'TARGET BY SM (TRÌNH KÝ)'!$C$7:$C$936,'TARGET BY DIS (TRÌNH KÝ)'!$C46)</f>
        <v>12050</v>
      </c>
      <c r="Z46" s="77">
        <f t="shared" si="28"/>
        <v>0</v>
      </c>
      <c r="AA46" s="2">
        <f>+IFERROR(VLOOKUP($C46,CHOOSE({1,2},'Detail SM Daily-MTD'!$E$13:$E$908,'Detail SM Daily-MTD'!$D$13:$D$908),2,0),0)</f>
        <v>0</v>
      </c>
    </row>
    <row r="47" spans="1:27" ht="15" hidden="1" customHeight="1" outlineLevel="1" x14ac:dyDescent="0.25">
      <c r="A47" s="7" t="s">
        <v>71</v>
      </c>
      <c r="B47" s="7" t="str">
        <f>+'TARGET BY SM (TRÌNH KÝ)'!K170</f>
        <v>Sub Dis</v>
      </c>
      <c r="C47" s="7" t="str">
        <f>+'TARGET BY SM (TRÌNH KÝ)'!C170</f>
        <v>New Subdist SE 1 2</v>
      </c>
      <c r="D47" s="7" t="str">
        <f>+'TARGET BY SM (TRÌNH KÝ)'!D170</f>
        <v>New Subdist SE 1 2</v>
      </c>
      <c r="E47" s="7" t="str">
        <f>+'TARGET BY SM (TRÌNH KÝ)'!E170</f>
        <v>New Subdist SE 1 2</v>
      </c>
      <c r="F47" s="16">
        <v>18050</v>
      </c>
      <c r="G47" s="16">
        <v>0</v>
      </c>
      <c r="H47" s="16">
        <f t="shared" si="14"/>
        <v>18050</v>
      </c>
      <c r="I47" s="16">
        <f>+'TARGET BY SM (TRÌNH KÝ)'!R170</f>
        <v>12050</v>
      </c>
      <c r="J47" s="16">
        <f>+SUMIFS('TARGET BY Skus'!$FR$15:$FR$370,'TARGET BY Skus'!$C$15:$C$370,'TARGET BY DIS (TRÌNH KÝ)'!$C47)+SUMIFS('TARGET BY Skus'!$FT$15:$FT$370,'TARGET BY Skus'!$C$15:$C$370,'TARGET BY DIS (TRÌNH KÝ)'!$C47)</f>
        <v>0</v>
      </c>
      <c r="K47" s="16">
        <f t="shared" si="15"/>
        <v>12050</v>
      </c>
      <c r="L47" s="16">
        <f t="shared" si="24"/>
        <v>12050</v>
      </c>
      <c r="M47" s="16">
        <f t="shared" si="16"/>
        <v>0</v>
      </c>
      <c r="N47" s="16">
        <f t="shared" ref="N47:N49" si="32">SUM(L47:M47)</f>
        <v>12050</v>
      </c>
      <c r="O47" s="16">
        <f>+'TARGET BY SM (TRÌNH KÝ)'!R170</f>
        <v>12050</v>
      </c>
      <c r="P47" s="16">
        <f>+SUMIFS('TARGET BY Skus'!$FR$15:$FR$370,'TARGET BY Skus'!$C$15:$C$370,'TARGET BY DIS (TRÌNH KÝ)'!$C47)+SUMIFS('TARGET BY Skus'!$FT$15:$FT$370,'TARGET BY Skus'!$C$15:$C$370,'TARGET BY DIS (TRÌNH KÝ)'!$C47)</f>
        <v>0</v>
      </c>
      <c r="Q47" s="16">
        <f t="shared" si="18"/>
        <v>12050</v>
      </c>
      <c r="R47" s="16">
        <v>0</v>
      </c>
      <c r="S47" s="529">
        <f t="shared" si="6"/>
        <v>0</v>
      </c>
      <c r="T47" s="529">
        <f t="shared" si="7"/>
        <v>0</v>
      </c>
      <c r="U47" s="2">
        <v>17000</v>
      </c>
      <c r="V47" s="2">
        <v>17000</v>
      </c>
      <c r="W47" s="77">
        <f t="shared" si="19"/>
        <v>1050</v>
      </c>
      <c r="X47" s="77">
        <f t="shared" ref="X47:X48" si="33">+I47-V47</f>
        <v>-4950</v>
      </c>
      <c r="Y47" s="77">
        <f>+SUMIFS('TARGET BY SM (TRÌNH KÝ)'!$R$7:$R$936,'TARGET BY SM (TRÌNH KÝ)'!$C$7:$C$936,'TARGET BY DIS (TRÌNH KÝ)'!$C47)</f>
        <v>12050</v>
      </c>
      <c r="Z47" s="77">
        <f t="shared" si="23"/>
        <v>0</v>
      </c>
      <c r="AA47" s="2">
        <f>+IFERROR(VLOOKUP($C47,CHOOSE({1,2},'Detail SM Daily-MTD'!$E$13:$E$908,'Detail SM Daily-MTD'!$D$13:$D$908),2,0),0)</f>
        <v>0</v>
      </c>
    </row>
    <row r="48" spans="1:27" ht="15" hidden="1" customHeight="1" outlineLevel="1" x14ac:dyDescent="0.25">
      <c r="A48" s="7" t="s">
        <v>71</v>
      </c>
      <c r="B48" s="7" t="str">
        <f>+'TARGET BY SM (TRÌNH KÝ)'!K171</f>
        <v>Sub Dis</v>
      </c>
      <c r="C48" s="7" t="str">
        <f>+'TARGET BY SM (TRÌNH KÝ)'!C171</f>
        <v>New Subdist SE 1 3</v>
      </c>
      <c r="D48" s="7" t="str">
        <f>+'TARGET BY SM (TRÌNH KÝ)'!D171</f>
        <v>New Subdist SE 1 3</v>
      </c>
      <c r="E48" s="7" t="str">
        <f>+'TARGET BY SM (TRÌNH KÝ)'!E171</f>
        <v>New Subdist SE 1 3</v>
      </c>
      <c r="F48" s="16">
        <v>18050</v>
      </c>
      <c r="G48" s="16">
        <v>0</v>
      </c>
      <c r="H48" s="16">
        <f t="shared" si="14"/>
        <v>18050</v>
      </c>
      <c r="I48" s="16">
        <f>+'TARGET BY SM (TRÌNH KÝ)'!R171</f>
        <v>12050</v>
      </c>
      <c r="J48" s="16">
        <f>+SUMIFS('TARGET BY Skus'!$FR$15:$FR$370,'TARGET BY Skus'!$C$15:$C$370,'TARGET BY DIS (TRÌNH KÝ)'!$C48)+SUMIFS('TARGET BY Skus'!$FT$15:$FT$370,'TARGET BY Skus'!$C$15:$C$370,'TARGET BY DIS (TRÌNH KÝ)'!$C48)</f>
        <v>0</v>
      </c>
      <c r="K48" s="16">
        <f t="shared" si="15"/>
        <v>12050</v>
      </c>
      <c r="L48" s="16">
        <f t="shared" si="24"/>
        <v>12050</v>
      </c>
      <c r="M48" s="16">
        <f t="shared" si="16"/>
        <v>0</v>
      </c>
      <c r="N48" s="16">
        <f t="shared" si="32"/>
        <v>12050</v>
      </c>
      <c r="O48" s="16">
        <f>+'TARGET BY SM (TRÌNH KÝ)'!R171</f>
        <v>12050</v>
      </c>
      <c r="P48" s="16">
        <f>+SUMIFS('TARGET BY Skus'!$FR$15:$FR$370,'TARGET BY Skus'!$C$15:$C$370,'TARGET BY DIS (TRÌNH KÝ)'!$C48)+SUMIFS('TARGET BY Skus'!$FT$15:$FT$370,'TARGET BY Skus'!$C$15:$C$370,'TARGET BY DIS (TRÌNH KÝ)'!$C48)</f>
        <v>0</v>
      </c>
      <c r="Q48" s="16">
        <f t="shared" si="18"/>
        <v>12050</v>
      </c>
      <c r="R48" s="16">
        <v>0</v>
      </c>
      <c r="S48" s="529">
        <f t="shared" si="6"/>
        <v>0</v>
      </c>
      <c r="T48" s="529">
        <f t="shared" si="7"/>
        <v>0</v>
      </c>
      <c r="U48" s="2">
        <v>17000</v>
      </c>
      <c r="V48" s="2">
        <v>17000</v>
      </c>
      <c r="W48" s="77">
        <f t="shared" si="19"/>
        <v>1050</v>
      </c>
      <c r="X48" s="77">
        <f t="shared" si="33"/>
        <v>-4950</v>
      </c>
      <c r="Y48" s="77">
        <f>+SUMIFS('TARGET BY SM (TRÌNH KÝ)'!$R$7:$R$936,'TARGET BY SM (TRÌNH KÝ)'!$C$7:$C$936,'TARGET BY DIS (TRÌNH KÝ)'!$C48)</f>
        <v>12050</v>
      </c>
      <c r="Z48" s="77">
        <f t="shared" ref="Z48" si="34">I48-Y48</f>
        <v>0</v>
      </c>
      <c r="AA48" s="2">
        <f>+IFERROR(VLOOKUP($C48,CHOOSE({1,2},'Detail SM Daily-MTD'!$E$13:$E$908,'Detail SM Daily-MTD'!$D$13:$D$908),2,0),0)</f>
        <v>0</v>
      </c>
    </row>
    <row r="49" spans="1:45" ht="15" hidden="1" customHeight="1" outlineLevel="1" x14ac:dyDescent="0.25">
      <c r="A49" s="7" t="s">
        <v>71</v>
      </c>
      <c r="B49" s="7" t="str">
        <f>+'TARGET BY SM (TRÌNH KÝ)'!K172</f>
        <v>Sub Dis</v>
      </c>
      <c r="C49" s="7" t="str">
        <f>+'TARGET BY SM (TRÌNH KÝ)'!C172</f>
        <v>New Subdist SE 1 4</v>
      </c>
      <c r="D49" s="7" t="str">
        <f>+'TARGET BY SM (TRÌNH KÝ)'!D172</f>
        <v>New Subdist SE 1 4</v>
      </c>
      <c r="E49" s="7" t="str">
        <f>+'TARGET BY SM (TRÌNH KÝ)'!E172</f>
        <v>New Subdist SE 1 4</v>
      </c>
      <c r="F49" s="16">
        <v>18050</v>
      </c>
      <c r="G49" s="16">
        <v>0</v>
      </c>
      <c r="H49" s="16">
        <f t="shared" si="14"/>
        <v>18050</v>
      </c>
      <c r="I49" s="16">
        <f>+'TARGET BY SM (TRÌNH KÝ)'!R172</f>
        <v>12050</v>
      </c>
      <c r="J49" s="16">
        <f>+SUMIFS('TARGET BY Skus'!$FR$15:$FR$370,'TARGET BY Skus'!$C$15:$C$370,'TARGET BY DIS (TRÌNH KÝ)'!$C49)+SUMIFS('TARGET BY Skus'!$FT$15:$FT$370,'TARGET BY Skus'!$C$15:$C$370,'TARGET BY DIS (TRÌNH KÝ)'!$C49)</f>
        <v>0</v>
      </c>
      <c r="K49" s="16">
        <f t="shared" si="15"/>
        <v>12050</v>
      </c>
      <c r="L49" s="16">
        <f t="shared" si="24"/>
        <v>12050</v>
      </c>
      <c r="M49" s="16">
        <f t="shared" si="16"/>
        <v>0</v>
      </c>
      <c r="N49" s="16">
        <f t="shared" si="32"/>
        <v>12050</v>
      </c>
      <c r="O49" s="16">
        <f>+'TARGET BY SM (TRÌNH KÝ)'!R172</f>
        <v>12050</v>
      </c>
      <c r="P49" s="16">
        <f>+SUMIFS('TARGET BY Skus'!$FR$15:$FR$370,'TARGET BY Skus'!$C$15:$C$370,'TARGET BY DIS (TRÌNH KÝ)'!$C49)+SUMIFS('TARGET BY Skus'!$FT$15:$FT$370,'TARGET BY Skus'!$C$15:$C$370,'TARGET BY DIS (TRÌNH KÝ)'!$C49)</f>
        <v>0</v>
      </c>
      <c r="Q49" s="16">
        <f t="shared" si="18"/>
        <v>12050</v>
      </c>
      <c r="R49" s="16">
        <v>0</v>
      </c>
      <c r="S49" s="529">
        <f t="shared" si="6"/>
        <v>0</v>
      </c>
      <c r="T49" s="529">
        <f t="shared" si="7"/>
        <v>0</v>
      </c>
      <c r="U49" s="2">
        <v>17000</v>
      </c>
      <c r="V49" s="2">
        <v>17000</v>
      </c>
      <c r="W49" s="77">
        <f t="shared" si="19"/>
        <v>1050</v>
      </c>
      <c r="X49" s="77">
        <f t="shared" ref="X49:X50" si="35">+I49-V49</f>
        <v>-4950</v>
      </c>
      <c r="Y49" s="77">
        <f>+SUMIFS('TARGET BY SM (TRÌNH KÝ)'!$R$7:$R$936,'TARGET BY SM (TRÌNH KÝ)'!$C$7:$C$936,'TARGET BY DIS (TRÌNH KÝ)'!$C49)</f>
        <v>12050</v>
      </c>
      <c r="Z49" s="77">
        <f t="shared" ref="Z49:Z50" si="36">I49-Y49</f>
        <v>0</v>
      </c>
      <c r="AA49" s="2">
        <f>+IFERROR(VLOOKUP($C49,CHOOSE({1,2},'Detail SM Daily-MTD'!$E$13:$E$908,'Detail SM Daily-MTD'!$D$13:$D$908),2,0),0)</f>
        <v>0</v>
      </c>
    </row>
    <row r="50" spans="1:45" ht="15" hidden="1" customHeight="1" outlineLevel="1" x14ac:dyDescent="0.25">
      <c r="A50" s="7" t="s">
        <v>71</v>
      </c>
      <c r="B50" s="7" t="str">
        <f>+'TARGET BY SM (TRÌNH KÝ)'!K173</f>
        <v>Sub Dis</v>
      </c>
      <c r="C50" s="7" t="str">
        <f>+'TARGET BY SM (TRÌNH KÝ)'!C173</f>
        <v>New Subdist SE 1 5</v>
      </c>
      <c r="D50" s="7" t="str">
        <f>+'TARGET BY SM (TRÌNH KÝ)'!D173</f>
        <v>New Subdist SE 1 5</v>
      </c>
      <c r="E50" s="7" t="str">
        <f>+'TARGET BY SM (TRÌNH KÝ)'!E173</f>
        <v>New Subdist SE 1 5</v>
      </c>
      <c r="F50" s="16">
        <v>18050</v>
      </c>
      <c r="G50" s="16">
        <v>0</v>
      </c>
      <c r="H50" s="16">
        <f t="shared" ref="H50" si="37">SUM(F50:G50)</f>
        <v>18050</v>
      </c>
      <c r="I50" s="16">
        <f>+'TARGET BY SM (TRÌNH KÝ)'!R173</f>
        <v>12050</v>
      </c>
      <c r="J50" s="16">
        <f>+SUMIFS('TARGET BY Skus'!$FR$15:$FR$370,'TARGET BY Skus'!$C$15:$C$370,'TARGET BY DIS (TRÌNH KÝ)'!$C50)+SUMIFS('TARGET BY Skus'!$FT$15:$FT$370,'TARGET BY Skus'!$C$15:$C$370,'TARGET BY DIS (TRÌNH KÝ)'!$C50)</f>
        <v>0</v>
      </c>
      <c r="K50" s="16">
        <f t="shared" si="15"/>
        <v>12050</v>
      </c>
      <c r="L50" s="16">
        <f t="shared" si="24"/>
        <v>12050</v>
      </c>
      <c r="M50" s="16">
        <f t="shared" si="16"/>
        <v>0</v>
      </c>
      <c r="N50" s="16">
        <f t="shared" ref="N50" si="38">SUM(L50:M50)</f>
        <v>12050</v>
      </c>
      <c r="O50" s="16">
        <f>+'TARGET BY SM (TRÌNH KÝ)'!R173</f>
        <v>12050</v>
      </c>
      <c r="P50" s="16">
        <f>+SUMIFS('TARGET BY Skus'!$FR$15:$FR$370,'TARGET BY Skus'!$C$15:$C$370,'TARGET BY DIS (TRÌNH KÝ)'!$C50)+SUMIFS('TARGET BY Skus'!$FT$15:$FT$370,'TARGET BY Skus'!$C$15:$C$370,'TARGET BY DIS (TRÌNH KÝ)'!$C50)</f>
        <v>0</v>
      </c>
      <c r="Q50" s="16">
        <f t="shared" si="18"/>
        <v>12050</v>
      </c>
      <c r="R50" s="16">
        <v>0</v>
      </c>
      <c r="S50" s="529">
        <f t="shared" si="6"/>
        <v>0</v>
      </c>
      <c r="T50" s="529">
        <f t="shared" si="7"/>
        <v>0</v>
      </c>
      <c r="U50" s="2">
        <v>17000</v>
      </c>
      <c r="V50" s="2">
        <v>17000</v>
      </c>
      <c r="W50" s="77">
        <f t="shared" ref="W50" si="39">+F50-U50</f>
        <v>1050</v>
      </c>
      <c r="X50" s="77">
        <f t="shared" si="35"/>
        <v>-4950</v>
      </c>
      <c r="Y50" s="77">
        <f>+SUMIFS('TARGET BY SM (TRÌNH KÝ)'!$R$7:$R$936,'TARGET BY SM (TRÌNH KÝ)'!$C$7:$C$936,'TARGET BY DIS (TRÌNH KÝ)'!$C50)</f>
        <v>12050</v>
      </c>
      <c r="Z50" s="77">
        <f t="shared" si="36"/>
        <v>0</v>
      </c>
      <c r="AA50" s="2">
        <f>+IFERROR(VLOOKUP($C50,CHOOSE({1,2},'Detail SM Daily-MTD'!$E$13:$E$908,'Detail SM Daily-MTD'!$D$13:$D$908),2,0),0)</f>
        <v>0</v>
      </c>
    </row>
    <row r="51" spans="1:45" collapsed="1" x14ac:dyDescent="0.25">
      <c r="A51" s="17"/>
      <c r="B51" s="17" t="s">
        <v>593</v>
      </c>
      <c r="C51" s="17"/>
      <c r="D51" s="17" t="s">
        <v>613</v>
      </c>
      <c r="E51" s="17" t="s">
        <v>71</v>
      </c>
      <c r="F51" s="21">
        <v>9078274.0524999984</v>
      </c>
      <c r="G51" s="21">
        <v>266760</v>
      </c>
      <c r="H51" s="21">
        <f t="shared" ref="H51:K51" si="40">+SUM(H22:H50)</f>
        <v>9345034.0524999984</v>
      </c>
      <c r="I51" s="123">
        <f t="shared" si="40"/>
        <v>9207827.9499999993</v>
      </c>
      <c r="J51" s="123">
        <f t="shared" si="40"/>
        <v>280800</v>
      </c>
      <c r="K51" s="123">
        <f t="shared" si="40"/>
        <v>9488627.9499999993</v>
      </c>
      <c r="L51" s="21">
        <f t="shared" ref="L51:Q51" si="41">+SUM(L22:L50)</f>
        <v>8760774.0524999984</v>
      </c>
      <c r="M51" s="21">
        <f t="shared" si="41"/>
        <v>266760</v>
      </c>
      <c r="N51" s="21">
        <f t="shared" si="41"/>
        <v>9027534.0524999984</v>
      </c>
      <c r="O51" s="123">
        <f t="shared" si="41"/>
        <v>9472204.4514203072</v>
      </c>
      <c r="P51" s="123">
        <f t="shared" si="41"/>
        <v>280800</v>
      </c>
      <c r="Q51" s="123">
        <f t="shared" si="41"/>
        <v>9753004.4514203072</v>
      </c>
      <c r="R51" s="21">
        <f t="shared" ref="R51" si="42">+SUM(R22:R50)</f>
        <v>10989065.966800002</v>
      </c>
      <c r="S51" s="531">
        <f t="shared" si="6"/>
        <v>1.2104796465991028</v>
      </c>
      <c r="T51" s="531">
        <f t="shared" si="7"/>
        <v>1.2543487482894429</v>
      </c>
      <c r="U51" s="2">
        <v>9080977.9499999918</v>
      </c>
      <c r="V51" s="2">
        <v>9726660.9999999981</v>
      </c>
      <c r="W51" s="77">
        <f t="shared" ref="W51" si="43">+F51-U51</f>
        <v>-2703.8974999934435</v>
      </c>
      <c r="X51" s="77">
        <f t="shared" ref="X51" si="44">+I51-V51</f>
        <v>-518833.04999999888</v>
      </c>
      <c r="Y51" s="77">
        <f>+SUMIFS('TARGET BY SM (TRÌNH KÝ)'!$R$7:$R$936,'TARGET BY SM (TRÌNH KÝ)'!$C$7:$C$936,'TARGET BY DIS (TRÌNH KÝ)'!$C51)</f>
        <v>0</v>
      </c>
      <c r="Z51" s="77"/>
      <c r="AA51" s="2">
        <f>+IFERROR(VLOOKUP($C51,CHOOSE({1,2},'Detail SM Daily-MTD'!$E$13:$E$908,'Detail SM Daily-MTD'!$D$13:$D$908),2,0),0)</f>
        <v>0</v>
      </c>
      <c r="AS51" t="s">
        <v>588</v>
      </c>
    </row>
    <row r="52" spans="1:45" ht="15" hidden="1" customHeight="1" outlineLevel="1" x14ac:dyDescent="0.25">
      <c r="A52" s="7" t="s">
        <v>74</v>
      </c>
      <c r="B52" s="7" t="str">
        <f>+VLOOKUP($C52,'TARGET BY SM (TRÌNH KÝ)'!$C$7:$G$935,5,0)</f>
        <v>Nguyễn Thanh Xa</v>
      </c>
      <c r="C52" s="7" t="str">
        <f>+VLOOKUP($D52,CHOOSE({1,2},'Block buidling '!$C$4:$C$808,'Block buidling '!$B$4:$B$808),2,0)</f>
        <v>C6703007</v>
      </c>
      <c r="D52" s="7" t="s">
        <v>78</v>
      </c>
      <c r="E52" s="7" t="s">
        <v>530</v>
      </c>
      <c r="F52" s="16">
        <v>997500</v>
      </c>
      <c r="G52" s="16">
        <v>22800</v>
      </c>
      <c r="H52" s="16">
        <f t="shared" ref="H52:H77" si="45">SUM(F52:G52)</f>
        <v>1020300</v>
      </c>
      <c r="I52" s="16">
        <f>+SUMIFS('Block buidling '!$M$1:$M$890,'Block buidling '!$B$1:$B$890,'TARGET BY DIS (TRÌNH KÝ)'!$C52)</f>
        <v>1048800</v>
      </c>
      <c r="J52" s="16">
        <f>+SUMIFS('TARGET BY Skus'!$FR$15:$FR$370,'TARGET BY Skus'!$C$15:$C$370,'TARGET BY DIS (TRÌNH KÝ)'!$C52)+SUMIFS('TARGET BY Skus'!$FT$15:$FT$370,'TARGET BY Skus'!$C$15:$C$370,'TARGET BY DIS (TRÌNH KÝ)'!$C52)</f>
        <v>24000</v>
      </c>
      <c r="K52" s="16">
        <f t="shared" ref="K52:K79" si="46">SUM(I52:J52)</f>
        <v>1072800</v>
      </c>
      <c r="L52" s="16">
        <f>F52+50000</f>
        <v>1047500</v>
      </c>
      <c r="M52" s="16">
        <f t="shared" ref="M52:M79" si="47">+P52*0.95</f>
        <v>22800</v>
      </c>
      <c r="N52" s="16">
        <f t="shared" ref="N52:N64" si="48">SUM(L52:M52)</f>
        <v>1070300</v>
      </c>
      <c r="O52" s="16">
        <f>+SUMIFS('Block buidling '!$Q$1:$Q$892,'Block buidling '!$B$1:$B$892,'TARGET BY DIS (TRÌNH KÝ)'!$C52)</f>
        <v>1090043.2350458843</v>
      </c>
      <c r="P52" s="16">
        <f>+SUMIFS('TARGET BY Skus'!$FR$15:$FR$370,'TARGET BY Skus'!$C$15:$C$370,'TARGET BY DIS (TRÌNH KÝ)'!$C52)+SUMIFS('TARGET BY Skus'!$FT$15:$FT$370,'TARGET BY Skus'!$C$15:$C$370,'TARGET BY DIS (TRÌNH KÝ)'!$C52)</f>
        <v>24000</v>
      </c>
      <c r="Q52" s="16">
        <f t="shared" ref="Q52:Q79" si="49">SUM(O52:P52)</f>
        <v>1114043.2350458843</v>
      </c>
      <c r="R52" s="16">
        <v>1244592.2292000002</v>
      </c>
      <c r="S52" s="529">
        <f t="shared" si="6"/>
        <v>1.247711507969925</v>
      </c>
      <c r="T52" s="529">
        <f t="shared" si="7"/>
        <v>1.1881548727446303</v>
      </c>
      <c r="U52" s="2">
        <v>950000</v>
      </c>
      <c r="V52" s="2">
        <v>1035100</v>
      </c>
      <c r="W52" s="77">
        <f t="shared" ref="W52:W77" si="50">+F52-U52</f>
        <v>47500</v>
      </c>
      <c r="X52" s="77">
        <f t="shared" ref="X52" si="51">+I52-V52</f>
        <v>13700</v>
      </c>
      <c r="Y52" s="77">
        <f>+SUMIFS('TARGET BY SM (TRÌNH KÝ)'!$R$7:$R$936,'TARGET BY SM (TRÌNH KÝ)'!$C$7:$C$936,'TARGET BY DIS (TRÌNH KÝ)'!$C52)</f>
        <v>1090043.2350458843</v>
      </c>
      <c r="Z52" s="77">
        <f t="shared" si="23"/>
        <v>-41243.23504588427</v>
      </c>
      <c r="AA52" s="2" t="str">
        <f>+IFERROR(VLOOKUP($C52,CHOOSE({1,2},'Detail SM Daily-MTD'!$E$13:$E$908,'Detail SM Daily-MTD'!$D$13:$D$908),2,0),0)</f>
        <v>Nguyễn Thanh Xa</v>
      </c>
    </row>
    <row r="53" spans="1:45" ht="15" hidden="1" customHeight="1" outlineLevel="1" x14ac:dyDescent="0.25">
      <c r="A53" s="7" t="s">
        <v>74</v>
      </c>
      <c r="B53" s="7" t="str">
        <f>+VLOOKUP($C53,'TARGET BY SM (TRÌNH KÝ)'!$C$7:$G$935,5,0)</f>
        <v>Trần Đức Tâm</v>
      </c>
      <c r="C53" s="7" t="str">
        <f>+VLOOKUP($D53,CHOOSE({1,2},'Block buidling '!$C$4:$C$808,'Block buidling '!$B$4:$B$808),2,0)</f>
        <v>C6703011</v>
      </c>
      <c r="D53" s="7" t="s">
        <v>79</v>
      </c>
      <c r="E53" s="7" t="s">
        <v>531</v>
      </c>
      <c r="F53" s="16">
        <v>1315750</v>
      </c>
      <c r="G53" s="16">
        <v>31920</v>
      </c>
      <c r="H53" s="16">
        <f t="shared" si="45"/>
        <v>1347670</v>
      </c>
      <c r="I53" s="16">
        <f>+SUMIFS('Block buidling '!$M$1:$M$890,'Block buidling '!$B$1:$B$890,'TARGET BY DIS (TRÌNH KÝ)'!$C53)</f>
        <v>1386049.9999999995</v>
      </c>
      <c r="J53" s="16">
        <f>+SUMIFS('TARGET BY Skus'!$FR$15:$FR$370,'TARGET BY Skus'!$C$15:$C$370,'TARGET BY DIS (TRÌNH KÝ)'!$C53)+SUMIFS('TARGET BY Skus'!$FT$15:$FT$370,'TARGET BY Skus'!$C$15:$C$370,'TARGET BY DIS (TRÌNH KÝ)'!$C53)</f>
        <v>33600</v>
      </c>
      <c r="K53" s="16">
        <f t="shared" si="46"/>
        <v>1419649.9999999995</v>
      </c>
      <c r="L53" s="16">
        <f>F53+50000</f>
        <v>1365750</v>
      </c>
      <c r="M53" s="16">
        <f t="shared" si="47"/>
        <v>31920</v>
      </c>
      <c r="N53" s="16">
        <f t="shared" si="48"/>
        <v>1397670</v>
      </c>
      <c r="O53" s="16">
        <f>+SUMIFS('Block buidling '!$Q$1:$Q$892,'Block buidling '!$B$1:$B$892,'TARGET BY DIS (TRÌNH KÝ)'!$C53)</f>
        <v>1368185.3939371037</v>
      </c>
      <c r="P53" s="16">
        <f>+SUMIFS('TARGET BY Skus'!$FR$15:$FR$370,'TARGET BY Skus'!$C$15:$C$370,'TARGET BY DIS (TRÌNH KÝ)'!$C53)+SUMIFS('TARGET BY Skus'!$FT$15:$FT$370,'TARGET BY Skus'!$C$15:$C$370,'TARGET BY DIS (TRÌNH KÝ)'!$C53)</f>
        <v>33600</v>
      </c>
      <c r="Q53" s="16">
        <f t="shared" si="49"/>
        <v>1401785.3939371037</v>
      </c>
      <c r="R53" s="16">
        <v>1592826.4471</v>
      </c>
      <c r="S53" s="529">
        <f t="shared" si="6"/>
        <v>1.2105844173285198</v>
      </c>
      <c r="T53" s="529">
        <f t="shared" si="7"/>
        <v>1.1662650170968332</v>
      </c>
      <c r="U53" s="2">
        <v>1390000</v>
      </c>
      <c r="V53" s="2">
        <v>1459500</v>
      </c>
      <c r="W53" s="77">
        <f t="shared" si="50"/>
        <v>-74250</v>
      </c>
      <c r="X53" s="77">
        <f t="shared" ref="X53:X63" si="52">+I53-V53</f>
        <v>-73450.000000000466</v>
      </c>
      <c r="Y53" s="77">
        <f>+SUMIFS('TARGET BY SM (TRÌNH KÝ)'!$R$7:$R$936,'TARGET BY SM (TRÌNH KÝ)'!$C$7:$C$936,'TARGET BY DIS (TRÌNH KÝ)'!$C53)</f>
        <v>1368185.3939371037</v>
      </c>
      <c r="Z53" s="77">
        <f t="shared" si="23"/>
        <v>17864.606062895851</v>
      </c>
      <c r="AA53" s="2" t="str">
        <f>+IFERROR(VLOOKUP($C53,CHOOSE({1,2},'Detail SM Daily-MTD'!$E$13:$E$908,'Detail SM Daily-MTD'!$D$13:$D$908),2,0),0)</f>
        <v>Trần Đức Tâm</v>
      </c>
    </row>
    <row r="54" spans="1:45" ht="15" hidden="1" customHeight="1" outlineLevel="1" x14ac:dyDescent="0.25">
      <c r="A54" s="7" t="s">
        <v>74</v>
      </c>
      <c r="B54" s="7" t="str">
        <f>+VLOOKUP($C54,'TARGET BY SM (TRÌNH KÝ)'!$C$7:$G$935,5,0)</f>
        <v>Mai Công Việt</v>
      </c>
      <c r="C54" s="7" t="str">
        <f>+VLOOKUP($D54,CHOOSE({1,2},'Block buidling '!$C$4:$C$808,'Block buidling '!$B$4:$B$808),2,0)</f>
        <v>C6703013</v>
      </c>
      <c r="D54" s="7" t="s">
        <v>75</v>
      </c>
      <c r="E54" s="7" t="s">
        <v>527</v>
      </c>
      <c r="F54" s="16">
        <v>465500</v>
      </c>
      <c r="G54" s="16">
        <v>13680</v>
      </c>
      <c r="H54" s="16">
        <f t="shared" si="45"/>
        <v>479180</v>
      </c>
      <c r="I54" s="16">
        <f>+SUMIFS('Block buidling '!$M$1:$M$890,'Block buidling '!$B$1:$B$890,'TARGET BY DIS (TRÌNH KÝ)'!$C54)</f>
        <v>485450</v>
      </c>
      <c r="J54" s="16">
        <f>+SUMIFS('TARGET BY Skus'!$FR$15:$FR$370,'TARGET BY Skus'!$C$15:$C$370,'TARGET BY DIS (TRÌNH KÝ)'!$C54)+SUMIFS('TARGET BY Skus'!$FT$15:$FT$370,'TARGET BY Skus'!$C$15:$C$370,'TARGET BY DIS (TRÌNH KÝ)'!$C54)</f>
        <v>14400</v>
      </c>
      <c r="K54" s="16">
        <f t="shared" si="46"/>
        <v>499850</v>
      </c>
      <c r="L54" s="16">
        <f t="shared" ref="L54" si="53">F54</f>
        <v>465500</v>
      </c>
      <c r="M54" s="16">
        <f t="shared" si="47"/>
        <v>13680</v>
      </c>
      <c r="N54" s="16">
        <f t="shared" si="48"/>
        <v>479180</v>
      </c>
      <c r="O54" s="16">
        <f>+SUMIFS('Block buidling '!$Q$1:$Q$892,'Block buidling '!$B$1:$B$892,'TARGET BY DIS (TRÌNH KÝ)'!$C54)</f>
        <v>503095.18475225673</v>
      </c>
      <c r="P54" s="16">
        <f>+SUMIFS('TARGET BY Skus'!$FR$15:$FR$370,'TARGET BY Skus'!$C$15:$C$370,'TARGET BY DIS (TRÌNH KÝ)'!$C54)+SUMIFS('TARGET BY Skus'!$FT$15:$FT$370,'TARGET BY Skus'!$C$15:$C$370,'TARGET BY DIS (TRÌNH KÝ)'!$C54)</f>
        <v>14400</v>
      </c>
      <c r="Q54" s="16">
        <f t="shared" si="49"/>
        <v>517495.18475225673</v>
      </c>
      <c r="R54" s="16">
        <v>572967.77110000001</v>
      </c>
      <c r="S54" s="529">
        <f t="shared" si="6"/>
        <v>1.230865244038668</v>
      </c>
      <c r="T54" s="529">
        <f t="shared" si="7"/>
        <v>1.230865244038668</v>
      </c>
      <c r="U54" s="2">
        <v>490000</v>
      </c>
      <c r="V54" s="2">
        <v>510000</v>
      </c>
      <c r="W54" s="77">
        <f t="shared" si="50"/>
        <v>-24500</v>
      </c>
      <c r="X54" s="77">
        <f t="shared" si="52"/>
        <v>-24550</v>
      </c>
      <c r="Y54" s="77">
        <f>+SUMIFS('TARGET BY SM (TRÌNH KÝ)'!$R$7:$R$936,'TARGET BY SM (TRÌNH KÝ)'!$C$7:$C$936,'TARGET BY DIS (TRÌNH KÝ)'!$C54)</f>
        <v>503095.18475225673</v>
      </c>
      <c r="Z54" s="77">
        <f t="shared" si="23"/>
        <v>-17645.184752256726</v>
      </c>
      <c r="AA54" s="2" t="str">
        <f>+IFERROR(VLOOKUP($C54,CHOOSE({1,2},'Detail SM Daily-MTD'!$E$13:$E$908,'Detail SM Daily-MTD'!$D$13:$D$908),2,0),0)</f>
        <v>Mai Công Việt</v>
      </c>
    </row>
    <row r="55" spans="1:45" ht="15" hidden="1" customHeight="1" outlineLevel="1" x14ac:dyDescent="0.25">
      <c r="A55" s="7" t="s">
        <v>74</v>
      </c>
      <c r="B55" s="7" t="str">
        <f>+VLOOKUP($C55,'TARGET BY SM (TRÌNH KÝ)'!$C$7:$G$935,5,0)</f>
        <v>Trương Hữu Hiệp</v>
      </c>
      <c r="C55" s="7" t="str">
        <f>+VLOOKUP($D55,CHOOSE({1,2},'Block buidling '!$C$4:$C$808,'Block buidling '!$B$4:$B$808),2,0)</f>
        <v>C6703017</v>
      </c>
      <c r="D55" s="7" t="s">
        <v>76</v>
      </c>
      <c r="E55" s="7" t="s">
        <v>528</v>
      </c>
      <c r="F55" s="16">
        <v>570000</v>
      </c>
      <c r="G55" s="16">
        <v>13680</v>
      </c>
      <c r="H55" s="16">
        <f t="shared" si="45"/>
        <v>583680</v>
      </c>
      <c r="I55" s="16">
        <f>+SUMIFS('Block buidling '!$M$1:$M$890,'Block buidling '!$B$1:$B$890,'TARGET BY DIS (TRÌNH KÝ)'!$C55)</f>
        <v>600400</v>
      </c>
      <c r="J55" s="16">
        <f>+SUMIFS('TARGET BY Skus'!$FR$15:$FR$370,'TARGET BY Skus'!$C$15:$C$370,'TARGET BY DIS (TRÌNH KÝ)'!$C55)+SUMIFS('TARGET BY Skus'!$FT$15:$FT$370,'TARGET BY Skus'!$C$15:$C$370,'TARGET BY DIS (TRÌNH KÝ)'!$C55)</f>
        <v>14400</v>
      </c>
      <c r="K55" s="16">
        <f t="shared" si="46"/>
        <v>614800</v>
      </c>
      <c r="L55" s="16">
        <f>F55+30000</f>
        <v>600000</v>
      </c>
      <c r="M55" s="16">
        <f t="shared" si="47"/>
        <v>13680</v>
      </c>
      <c r="N55" s="16">
        <f t="shared" si="48"/>
        <v>613680</v>
      </c>
      <c r="O55" s="16">
        <f>+SUMIFS('Block buidling '!$Q$1:$Q$892,'Block buidling '!$B$1:$B$892,'TARGET BY DIS (TRÌNH KÝ)'!$C55)</f>
        <v>623449.34414148855</v>
      </c>
      <c r="P55" s="16">
        <f>+SUMIFS('TARGET BY Skus'!$FR$15:$FR$370,'TARGET BY Skus'!$C$15:$C$370,'TARGET BY DIS (TRÌNH KÝ)'!$C55)+SUMIFS('TARGET BY Skus'!$FT$15:$FT$370,'TARGET BY Skus'!$C$15:$C$370,'TARGET BY DIS (TRÌNH KÝ)'!$C55)</f>
        <v>14400</v>
      </c>
      <c r="Q55" s="16">
        <f t="shared" si="49"/>
        <v>637849.34414148855</v>
      </c>
      <c r="R55" s="16">
        <v>694163.74490000005</v>
      </c>
      <c r="S55" s="529">
        <f t="shared" si="6"/>
        <v>1.2178311314035088</v>
      </c>
      <c r="T55" s="529">
        <f t="shared" si="7"/>
        <v>1.1569395748333333</v>
      </c>
      <c r="U55" s="2">
        <v>580000</v>
      </c>
      <c r="V55" s="2">
        <v>616000</v>
      </c>
      <c r="W55" s="77">
        <f t="shared" si="50"/>
        <v>-10000</v>
      </c>
      <c r="X55" s="77">
        <f t="shared" si="52"/>
        <v>-15600</v>
      </c>
      <c r="Y55" s="77">
        <f>+SUMIFS('TARGET BY SM (TRÌNH KÝ)'!$R$7:$R$936,'TARGET BY SM (TRÌNH KÝ)'!$C$7:$C$936,'TARGET BY DIS (TRÌNH KÝ)'!$C55)</f>
        <v>623449.34414148855</v>
      </c>
      <c r="Z55" s="77">
        <f t="shared" si="23"/>
        <v>-23049.344141488546</v>
      </c>
      <c r="AA55" s="2" t="str">
        <f>+IFERROR(VLOOKUP($C55,CHOOSE({1,2},'Detail SM Daily-MTD'!$E$13:$E$908,'Detail SM Daily-MTD'!$D$13:$D$908),2,0),0)</f>
        <v>Trương Hữu Hiệp</v>
      </c>
    </row>
    <row r="56" spans="1:45" ht="15" hidden="1" customHeight="1" outlineLevel="1" x14ac:dyDescent="0.25">
      <c r="A56" s="7" t="s">
        <v>74</v>
      </c>
      <c r="B56" s="7" t="str">
        <f>+VLOOKUP($C56,'TARGET BY SM (TRÌNH KÝ)'!$C$7:$G$935,5,0)</f>
        <v>Trương Hữu Hiệp</v>
      </c>
      <c r="C56" s="7" t="str">
        <f>+VLOOKUP($D56,CHOOSE({1,2},'Block buidling '!$C$4:$C$808,'Block buidling '!$B$4:$B$808),2,0)</f>
        <v>C6703008</v>
      </c>
      <c r="D56" s="7" t="s">
        <v>81</v>
      </c>
      <c r="E56" s="7" t="s">
        <v>533</v>
      </c>
      <c r="F56" s="16">
        <v>570000</v>
      </c>
      <c r="G56" s="16">
        <v>13680</v>
      </c>
      <c r="H56" s="16">
        <f t="shared" si="45"/>
        <v>583680</v>
      </c>
      <c r="I56" s="16">
        <f>+SUMIFS('Block buidling '!$M$1:$M$890,'Block buidling '!$B$1:$B$890,'TARGET BY DIS (TRÌNH KÝ)'!$C56)</f>
        <v>600400</v>
      </c>
      <c r="J56" s="16">
        <f>+SUMIFS('TARGET BY Skus'!$FR$15:$FR$370,'TARGET BY Skus'!$C$15:$C$370,'TARGET BY DIS (TRÌNH KÝ)'!$C56)+SUMIFS('TARGET BY Skus'!$FT$15:$FT$370,'TARGET BY Skus'!$C$15:$C$370,'TARGET BY DIS (TRÌNH KÝ)'!$C56)</f>
        <v>14400</v>
      </c>
      <c r="K56" s="16">
        <f t="shared" si="46"/>
        <v>614800</v>
      </c>
      <c r="L56" s="16">
        <f>F56+30000</f>
        <v>600000</v>
      </c>
      <c r="M56" s="16">
        <f t="shared" si="47"/>
        <v>13680</v>
      </c>
      <c r="N56" s="16">
        <f t="shared" si="48"/>
        <v>613680</v>
      </c>
      <c r="O56" s="16">
        <f>+SUMIFS('Block buidling '!$Q$1:$Q$892,'Block buidling '!$B$1:$B$892,'TARGET BY DIS (TRÌNH KÝ)'!$C56)</f>
        <v>623974.44476914092</v>
      </c>
      <c r="P56" s="16">
        <f>+SUMIFS('TARGET BY Skus'!$FR$15:$FR$370,'TARGET BY Skus'!$C$15:$C$370,'TARGET BY DIS (TRÌNH KÝ)'!$C56)+SUMIFS('TARGET BY Skus'!$FT$15:$FT$370,'TARGET BY Skus'!$C$15:$C$370,'TARGET BY DIS (TRÌNH KÝ)'!$C56)</f>
        <v>14400</v>
      </c>
      <c r="Q56" s="16">
        <f t="shared" si="49"/>
        <v>638374.44476914092</v>
      </c>
      <c r="R56" s="16">
        <v>694977.06669999997</v>
      </c>
      <c r="S56" s="529">
        <f t="shared" si="6"/>
        <v>1.2192580117543859</v>
      </c>
      <c r="T56" s="529">
        <f t="shared" si="7"/>
        <v>1.1582951111666666</v>
      </c>
      <c r="U56" s="2">
        <v>480000</v>
      </c>
      <c r="V56" s="2">
        <v>616000</v>
      </c>
      <c r="W56" s="77">
        <f t="shared" si="50"/>
        <v>90000</v>
      </c>
      <c r="X56" s="77">
        <f t="shared" si="52"/>
        <v>-15600</v>
      </c>
      <c r="Y56" s="77">
        <f>+SUMIFS('TARGET BY SM (TRÌNH KÝ)'!$R$7:$R$936,'TARGET BY SM (TRÌNH KÝ)'!$C$7:$C$936,'TARGET BY DIS (TRÌNH KÝ)'!$C56)</f>
        <v>623974.44476914092</v>
      </c>
      <c r="Z56" s="77">
        <f t="shared" si="23"/>
        <v>-23574.444769140915</v>
      </c>
      <c r="AA56" s="2" t="str">
        <f>+IFERROR(VLOOKUP($C56,CHOOSE({1,2},'Detail SM Daily-MTD'!$E$13:$E$908,'Detail SM Daily-MTD'!$D$13:$D$908),2,0),0)</f>
        <v>Trương Hữu Hiệp</v>
      </c>
    </row>
    <row r="57" spans="1:45" ht="15" hidden="1" customHeight="1" outlineLevel="1" x14ac:dyDescent="0.25">
      <c r="A57" s="7" t="s">
        <v>74</v>
      </c>
      <c r="B57" s="7" t="str">
        <f>+VLOOKUP($C57,'TARGET BY SM (TRÌNH KÝ)'!$C$7:$G$935,5,0)</f>
        <v>Mai Công Việt</v>
      </c>
      <c r="C57" s="7" t="str">
        <f>+VLOOKUP($D57,CHOOSE({1,2},'Block buidling '!$C$4:$C$808,'Block buidling '!$B$4:$B$808),2,0)</f>
        <v>C6703010</v>
      </c>
      <c r="D57" s="7" t="s">
        <v>77</v>
      </c>
      <c r="E57" s="7" t="s">
        <v>529</v>
      </c>
      <c r="F57" s="16">
        <v>551000</v>
      </c>
      <c r="G57" s="16">
        <v>13680</v>
      </c>
      <c r="H57" s="16">
        <f t="shared" si="45"/>
        <v>564680</v>
      </c>
      <c r="I57" s="16">
        <f>+SUMIFS('Block buidling '!$M$1:$M$890,'Block buidling '!$B$1:$B$890,'TARGET BY DIS (TRÌNH KÝ)'!$C57)</f>
        <v>584250</v>
      </c>
      <c r="J57" s="16">
        <f>+SUMIFS('TARGET BY Skus'!$FR$15:$FR$370,'TARGET BY Skus'!$C$15:$C$370,'TARGET BY DIS (TRÌNH KÝ)'!$C57)+SUMIFS('TARGET BY Skus'!$FT$15:$FT$370,'TARGET BY Skus'!$C$15:$C$370,'TARGET BY DIS (TRÌNH KÝ)'!$C57)</f>
        <v>14400</v>
      </c>
      <c r="K57" s="16">
        <f t="shared" si="46"/>
        <v>598650</v>
      </c>
      <c r="L57" s="16">
        <f>F57+30000</f>
        <v>581000</v>
      </c>
      <c r="M57" s="16">
        <f t="shared" si="47"/>
        <v>13680</v>
      </c>
      <c r="N57" s="16">
        <f t="shared" si="48"/>
        <v>594680</v>
      </c>
      <c r="O57" s="16">
        <f>+SUMIFS('Block buidling '!$Q$1:$Q$892,'Block buidling '!$B$1:$B$892,'TARGET BY DIS (TRÌNH KÝ)'!$C57)</f>
        <v>606083.92041267513</v>
      </c>
      <c r="P57" s="16">
        <f>+SUMIFS('TARGET BY Skus'!$FR$15:$FR$370,'TARGET BY Skus'!$C$15:$C$370,'TARGET BY DIS (TRÌNH KÝ)'!$C57)+SUMIFS('TARGET BY Skus'!$FT$15:$FT$370,'TARGET BY Skus'!$C$15:$C$370,'TARGET BY DIS (TRÌNH KÝ)'!$C57)</f>
        <v>14400</v>
      </c>
      <c r="Q57" s="16">
        <f t="shared" si="49"/>
        <v>620483.92041267513</v>
      </c>
      <c r="R57" s="16">
        <v>680948.7675999999</v>
      </c>
      <c r="S57" s="529">
        <f t="shared" si="6"/>
        <v>1.2358416834845734</v>
      </c>
      <c r="T57" s="529">
        <f t="shared" si="7"/>
        <v>1.1720288598967297</v>
      </c>
      <c r="U57" s="2">
        <v>550000</v>
      </c>
      <c r="V57" s="2">
        <v>585000</v>
      </c>
      <c r="W57" s="77">
        <f t="shared" si="50"/>
        <v>1000</v>
      </c>
      <c r="X57" s="77">
        <f t="shared" si="52"/>
        <v>-750</v>
      </c>
      <c r="Y57" s="77">
        <f>+SUMIFS('TARGET BY SM (TRÌNH KÝ)'!$R$7:$R$936,'TARGET BY SM (TRÌNH KÝ)'!$C$7:$C$936,'TARGET BY DIS (TRÌNH KÝ)'!$C57)</f>
        <v>606083.92041267513</v>
      </c>
      <c r="Z57" s="77">
        <f t="shared" si="23"/>
        <v>-21833.920412675128</v>
      </c>
      <c r="AA57" s="2" t="str">
        <f>+IFERROR(VLOOKUP($C57,CHOOSE({1,2},'Detail SM Daily-MTD'!$E$13:$E$908,'Detail SM Daily-MTD'!$D$13:$D$908),2,0),0)</f>
        <v>Mai Công Việt</v>
      </c>
    </row>
    <row r="58" spans="1:45" ht="15" hidden="1" customHeight="1" outlineLevel="1" x14ac:dyDescent="0.25">
      <c r="A58" s="7" t="s">
        <v>74</v>
      </c>
      <c r="B58" s="7" t="str">
        <f>+VLOOKUP($C58,'TARGET BY SM (TRÌNH KÝ)'!$C$7:$G$935,5,0)</f>
        <v>Nguyễn Viết Thắng</v>
      </c>
      <c r="C58" s="7" t="str">
        <f>+VLOOKUP($D58,CHOOSE({1,2},'Block buidling '!$C$4:$C$808,'Block buidling '!$B$4:$B$808),2,0)</f>
        <v>C6703469</v>
      </c>
      <c r="D58" s="7" t="s">
        <v>1441</v>
      </c>
      <c r="E58" s="7" t="s">
        <v>534</v>
      </c>
      <c r="F58" s="16">
        <v>432250</v>
      </c>
      <c r="G58" s="16">
        <v>13680</v>
      </c>
      <c r="H58" s="16">
        <f t="shared" si="45"/>
        <v>445930</v>
      </c>
      <c r="I58" s="16">
        <f>+SUMIFS('Block buidling '!$M$1:$M$890,'Block buidling '!$B$1:$B$890,'TARGET BY DIS (TRÌNH KÝ)'!$C58)</f>
        <v>454384.99999999988</v>
      </c>
      <c r="J58" s="16">
        <f>+SUMIFS('TARGET BY Skus'!$FR$15:$FR$370,'TARGET BY Skus'!$C$15:$C$370,'TARGET BY DIS (TRÌNH KÝ)'!$C58)+SUMIFS('TARGET BY Skus'!$FT$15:$FT$370,'TARGET BY Skus'!$C$15:$C$370,'TARGET BY DIS (TRÌNH KÝ)'!$C58)</f>
        <v>14400</v>
      </c>
      <c r="K58" s="16">
        <f t="shared" si="46"/>
        <v>468784.99999999988</v>
      </c>
      <c r="L58" s="16">
        <f t="shared" ref="L58:L61" si="54">F58+25000</f>
        <v>457250</v>
      </c>
      <c r="M58" s="16">
        <f t="shared" si="47"/>
        <v>13680</v>
      </c>
      <c r="N58" s="16">
        <f t="shared" si="48"/>
        <v>470930</v>
      </c>
      <c r="O58" s="16">
        <f>+SUMIFS('Block buidling '!$Q$1:$Q$892,'Block buidling '!$B$1:$B$892,'TARGET BY DIS (TRÌNH KÝ)'!$C58)</f>
        <v>468989.34883384034</v>
      </c>
      <c r="P58" s="16">
        <f>+SUMIFS('TARGET BY Skus'!$FR$15:$FR$370,'TARGET BY Skus'!$C$15:$C$370,'TARGET BY DIS (TRÌNH KÝ)'!$C58)+SUMIFS('TARGET BY Skus'!$FT$15:$FT$370,'TARGET BY Skus'!$C$15:$C$370,'TARGET BY DIS (TRÌNH KÝ)'!$C58)</f>
        <v>14400</v>
      </c>
      <c r="Q58" s="16">
        <f t="shared" si="49"/>
        <v>483389.34883384034</v>
      </c>
      <c r="R58" s="16">
        <v>535682.98670000001</v>
      </c>
      <c r="S58" s="529">
        <f t="shared" si="6"/>
        <v>1.2392897320994796</v>
      </c>
      <c r="T58" s="529">
        <f t="shared" si="7"/>
        <v>1.1715319556041552</v>
      </c>
      <c r="U58" s="2">
        <v>442000</v>
      </c>
      <c r="V58" s="2">
        <v>470000</v>
      </c>
      <c r="W58" s="77">
        <f t="shared" si="50"/>
        <v>-9750</v>
      </c>
      <c r="X58" s="77">
        <f t="shared" si="52"/>
        <v>-15615.000000000116</v>
      </c>
      <c r="Y58" s="77">
        <f>+SUMIFS('TARGET BY SM (TRÌNH KÝ)'!$R$7:$R$936,'TARGET BY SM (TRÌNH KÝ)'!$C$7:$C$936,'TARGET BY DIS (TRÌNH KÝ)'!$C58)</f>
        <v>468989.34883384034</v>
      </c>
      <c r="Z58" s="77">
        <f t="shared" si="23"/>
        <v>-14604.348833840457</v>
      </c>
      <c r="AA58" s="2" t="str">
        <f>+IFERROR(VLOOKUP($C58,CHOOSE({1,2},'Detail SM Daily-MTD'!$E$13:$E$908,'Detail SM Daily-MTD'!$D$13:$D$908),2,0),0)</f>
        <v>Nguyễn Viết Thắng</v>
      </c>
    </row>
    <row r="59" spans="1:45" ht="15" hidden="1" customHeight="1" outlineLevel="1" x14ac:dyDescent="0.25">
      <c r="A59" s="7" t="s">
        <v>74</v>
      </c>
      <c r="B59" s="7" t="str">
        <f>+VLOOKUP($C59,'TARGET BY SM (TRÌNH KÝ)'!$C$7:$G$935,5,0)</f>
        <v>Nguyễn Viết Thắng</v>
      </c>
      <c r="C59" s="7" t="str">
        <f>+VLOOKUP($D59,CHOOSE({1,2},'Block buidling '!$C$4:$C$808,'Block buidling '!$B$4:$B$808),2,0)</f>
        <v>C6703491</v>
      </c>
      <c r="D59" s="7" t="s">
        <v>1530</v>
      </c>
      <c r="E59" s="7" t="s">
        <v>726</v>
      </c>
      <c r="F59" s="16">
        <v>297350</v>
      </c>
      <c r="G59" s="16">
        <v>9120</v>
      </c>
      <c r="H59" s="16">
        <f t="shared" si="45"/>
        <v>306470</v>
      </c>
      <c r="I59" s="16">
        <f>+SUMIFS('Block buidling '!$M$1:$M$890,'Block buidling '!$B$1:$B$890,'TARGET BY DIS (TRÌNH KÝ)'!$C59)</f>
        <v>312550</v>
      </c>
      <c r="J59" s="16">
        <f>+SUMIFS('TARGET BY Skus'!$FR$15:$FR$370,'TARGET BY Skus'!$C$15:$C$370,'TARGET BY DIS (TRÌNH KÝ)'!$C59)+SUMIFS('TARGET BY Skus'!$FT$15:$FT$370,'TARGET BY Skus'!$C$15:$C$370,'TARGET BY DIS (TRÌNH KÝ)'!$C59)</f>
        <v>9600</v>
      </c>
      <c r="K59" s="16">
        <f t="shared" si="46"/>
        <v>322150</v>
      </c>
      <c r="L59" s="16">
        <f>F59+20000</f>
        <v>317350</v>
      </c>
      <c r="M59" s="16">
        <f t="shared" si="47"/>
        <v>9120</v>
      </c>
      <c r="N59" s="16">
        <f t="shared" si="48"/>
        <v>326470</v>
      </c>
      <c r="O59" s="16">
        <f>+SUMIFS('Block buidling '!$Q$1:$Q$892,'Block buidling '!$B$1:$B$892,'TARGET BY DIS (TRÌNH KÝ)'!$C59)</f>
        <v>324881.6276156794</v>
      </c>
      <c r="P59" s="16">
        <f>+SUMIFS('TARGET BY Skus'!$FR$15:$FR$370,'TARGET BY Skus'!$C$15:$C$370,'TARGET BY DIS (TRÌNH KÝ)'!$C59)+SUMIFS('TARGET BY Skus'!$FT$15:$FT$370,'TARGET BY Skus'!$C$15:$C$370,'TARGET BY DIS (TRÌNH KÝ)'!$C59)</f>
        <v>9600</v>
      </c>
      <c r="Q59" s="16">
        <f t="shared" si="49"/>
        <v>334481.6276156794</v>
      </c>
      <c r="R59" s="16">
        <v>370002.7524</v>
      </c>
      <c r="S59" s="529">
        <f t="shared" si="6"/>
        <v>1.2443341261140071</v>
      </c>
      <c r="T59" s="529">
        <f t="shared" si="7"/>
        <v>1.1659138251142271</v>
      </c>
      <c r="U59" s="2">
        <v>304000</v>
      </c>
      <c r="V59" s="2">
        <v>305000</v>
      </c>
      <c r="W59" s="77">
        <f t="shared" si="50"/>
        <v>-6650</v>
      </c>
      <c r="X59" s="77">
        <f t="shared" si="52"/>
        <v>7550</v>
      </c>
      <c r="Y59" s="77">
        <f>+SUMIFS('TARGET BY SM (TRÌNH KÝ)'!$R$7:$R$936,'TARGET BY SM (TRÌNH KÝ)'!$C$7:$C$936,'TARGET BY DIS (TRÌNH KÝ)'!$C59)</f>
        <v>324881.6276156794</v>
      </c>
      <c r="Z59" s="77">
        <f t="shared" si="23"/>
        <v>-12331.627615679405</v>
      </c>
      <c r="AA59" s="2" t="str">
        <f>+IFERROR(VLOOKUP($C59,CHOOSE({1,2},'Detail SM Daily-MTD'!$E$13:$E$908,'Detail SM Daily-MTD'!$D$13:$D$908),2,0),0)</f>
        <v>Nguyễn Viết Thắng</v>
      </c>
    </row>
    <row r="60" spans="1:45" ht="15" hidden="1" customHeight="1" outlineLevel="1" x14ac:dyDescent="0.25">
      <c r="A60" s="7" t="s">
        <v>74</v>
      </c>
      <c r="B60" s="7" t="str">
        <f>+VLOOKUP($C60,'TARGET BY SM (TRÌNH KÝ)'!$C$7:$G$935,5,0)</f>
        <v>Lê Thanh Ngọc</v>
      </c>
      <c r="C60" s="7" t="str">
        <f>+VLOOKUP($D60,CHOOSE({1,2},'Block buidling '!$C$4:$C$808,'Block buidling '!$B$4:$B$808),2,0)</f>
        <v>C6703012</v>
      </c>
      <c r="D60" s="7" t="s">
        <v>80</v>
      </c>
      <c r="E60" s="7" t="s">
        <v>532</v>
      </c>
      <c r="F60" s="16">
        <v>1239750</v>
      </c>
      <c r="G60" s="16">
        <v>27360</v>
      </c>
      <c r="H60" s="16">
        <f t="shared" si="45"/>
        <v>1267110</v>
      </c>
      <c r="I60" s="16">
        <f>+SUMIFS('Block buidling '!$M$1:$M$890,'Block buidling '!$B$1:$B$890,'TARGET BY DIS (TRÌNH KÝ)'!$C60)</f>
        <v>1303400.0000000005</v>
      </c>
      <c r="J60" s="16">
        <f>+SUMIFS('TARGET BY Skus'!$FR$15:$FR$370,'TARGET BY Skus'!$C$15:$C$370,'TARGET BY DIS (TRÌNH KÝ)'!$C60)+SUMIFS('TARGET BY Skus'!$FT$15:$FT$370,'TARGET BY Skus'!$C$15:$C$370,'TARGET BY DIS (TRÌNH KÝ)'!$C60)</f>
        <v>28800</v>
      </c>
      <c r="K60" s="16">
        <f t="shared" si="46"/>
        <v>1332200.0000000005</v>
      </c>
      <c r="L60" s="16">
        <f>F60+35000</f>
        <v>1274750</v>
      </c>
      <c r="M60" s="16">
        <f t="shared" si="47"/>
        <v>27360</v>
      </c>
      <c r="N60" s="16">
        <f t="shared" si="48"/>
        <v>1302110</v>
      </c>
      <c r="O60" s="16">
        <f>+SUMIFS('Block buidling '!$Q$1:$Q$892,'Block buidling '!$B$1:$B$892,'TARGET BY DIS (TRÌNH KÝ)'!$C60)</f>
        <v>1354177.8167337454</v>
      </c>
      <c r="P60" s="16">
        <f>+SUMIFS('TARGET BY Skus'!$FR$15:$FR$370,'TARGET BY Skus'!$C$15:$C$370,'TARGET BY DIS (TRÌNH KÝ)'!$C60)+SUMIFS('TARGET BY Skus'!$FT$15:$FT$370,'TARGET BY Skus'!$C$15:$C$370,'TARGET BY DIS (TRÌNH KÝ)'!$C60)</f>
        <v>28800</v>
      </c>
      <c r="Q60" s="16">
        <f t="shared" si="49"/>
        <v>1382977.8167337454</v>
      </c>
      <c r="R60" s="16">
        <v>1505342.8797999998</v>
      </c>
      <c r="S60" s="529">
        <f t="shared" si="6"/>
        <v>1.2142309980237949</v>
      </c>
      <c r="T60" s="529">
        <f t="shared" si="7"/>
        <v>1.1808926297705431</v>
      </c>
      <c r="U60" s="2">
        <v>1305070</v>
      </c>
      <c r="V60" s="2">
        <v>1320000</v>
      </c>
      <c r="W60" s="77">
        <f t="shared" si="50"/>
        <v>-65320</v>
      </c>
      <c r="X60" s="77">
        <f t="shared" si="52"/>
        <v>-16599.999999999534</v>
      </c>
      <c r="Y60" s="77">
        <f>+SUMIFS('TARGET BY SM (TRÌNH KÝ)'!$R$7:$R$936,'TARGET BY SM (TRÌNH KÝ)'!$C$7:$C$936,'TARGET BY DIS (TRÌNH KÝ)'!$C60)</f>
        <v>1354177.8167337454</v>
      </c>
      <c r="Z60" s="77">
        <f t="shared" si="23"/>
        <v>-50777.816733744927</v>
      </c>
      <c r="AA60" s="2" t="str">
        <f>+IFERROR(VLOOKUP($C60,CHOOSE({1,2},'Detail SM Daily-MTD'!$E$13:$E$908,'Detail SM Daily-MTD'!$D$13:$D$908),2,0),0)</f>
        <v>Lê Thanh Ngọc</v>
      </c>
    </row>
    <row r="61" spans="1:45" ht="15" hidden="1" customHeight="1" outlineLevel="1" x14ac:dyDescent="0.25">
      <c r="A61" s="7" t="s">
        <v>74</v>
      </c>
      <c r="B61" s="7" t="str">
        <f>+VLOOKUP($C61,'TARGET BY SM (TRÌNH KÝ)'!$C$7:$G$935,5,0)</f>
        <v>Nguyễn Cẩm Thạch</v>
      </c>
      <c r="C61" s="7" t="str">
        <f>+VLOOKUP($D61,CHOOSE({1,2},'Block buidling '!$C$4:$C$808,'Block buidling '!$B$4:$B$808),2,0)</f>
        <v>C6703016</v>
      </c>
      <c r="D61" s="7" t="s">
        <v>83</v>
      </c>
      <c r="E61" s="7" t="s">
        <v>535</v>
      </c>
      <c r="F61" s="16">
        <v>570000</v>
      </c>
      <c r="G61" s="16">
        <v>13680</v>
      </c>
      <c r="H61" s="16">
        <f t="shared" si="45"/>
        <v>583680</v>
      </c>
      <c r="I61" s="16">
        <f>+SUMIFS('Block buidling '!$M$1:$M$890,'Block buidling '!$B$1:$B$890,'TARGET BY DIS (TRÌNH KÝ)'!$C61)</f>
        <v>604200</v>
      </c>
      <c r="J61" s="16">
        <f>+SUMIFS('TARGET BY Skus'!$FR$15:$FR$370,'TARGET BY Skus'!$C$15:$C$370,'TARGET BY DIS (TRÌNH KÝ)'!$C61)+SUMIFS('TARGET BY Skus'!$FT$15:$FT$370,'TARGET BY Skus'!$C$15:$C$370,'TARGET BY DIS (TRÌNH KÝ)'!$C61)</f>
        <v>14400</v>
      </c>
      <c r="K61" s="16">
        <f t="shared" si="46"/>
        <v>618600</v>
      </c>
      <c r="L61" s="16">
        <f t="shared" si="54"/>
        <v>595000</v>
      </c>
      <c r="M61" s="16">
        <f t="shared" si="47"/>
        <v>13680</v>
      </c>
      <c r="N61" s="16">
        <f t="shared" si="48"/>
        <v>608680</v>
      </c>
      <c r="O61" s="16">
        <f>+SUMIFS('Block buidling '!$Q$1:$Q$892,'Block buidling '!$B$1:$B$892,'TARGET BY DIS (TRÌNH KÝ)'!$C61)</f>
        <v>627605.33892006637</v>
      </c>
      <c r="P61" s="16">
        <f>+SUMIFS('TARGET BY Skus'!$FR$15:$FR$370,'TARGET BY Skus'!$C$15:$C$370,'TARGET BY DIS (TRÌNH KÝ)'!$C61)+SUMIFS('TARGET BY Skus'!$FT$15:$FT$370,'TARGET BY Skus'!$C$15:$C$370,'TARGET BY DIS (TRÌNH KÝ)'!$C61)</f>
        <v>14400</v>
      </c>
      <c r="Q61" s="16">
        <f t="shared" si="49"/>
        <v>642005.33892006637</v>
      </c>
      <c r="R61" s="16">
        <v>690328.50809999998</v>
      </c>
      <c r="S61" s="529">
        <f t="shared" si="6"/>
        <v>1.2111026457894736</v>
      </c>
      <c r="T61" s="529">
        <f t="shared" si="7"/>
        <v>1.16021598</v>
      </c>
      <c r="U61" s="2">
        <v>560000</v>
      </c>
      <c r="V61" s="2">
        <v>605000</v>
      </c>
      <c r="W61" s="77">
        <f t="shared" si="50"/>
        <v>10000</v>
      </c>
      <c r="X61" s="77">
        <f t="shared" si="52"/>
        <v>-800</v>
      </c>
      <c r="Y61" s="77">
        <f>+SUMIFS('TARGET BY SM (TRÌNH KÝ)'!$R$7:$R$936,'TARGET BY SM (TRÌNH KÝ)'!$C$7:$C$936,'TARGET BY DIS (TRÌNH KÝ)'!$C61)</f>
        <v>627605.33892006637</v>
      </c>
      <c r="Z61" s="77">
        <f t="shared" si="23"/>
        <v>-23405.338920066366</v>
      </c>
      <c r="AA61" s="2" t="str">
        <f>+IFERROR(VLOOKUP($C61,CHOOSE({1,2},'Detail SM Daily-MTD'!$E$13:$E$908,'Detail SM Daily-MTD'!$D$13:$D$908),2,0),0)</f>
        <v>Nguyễn Cẩm Thạch</v>
      </c>
    </row>
    <row r="62" spans="1:45" ht="15" hidden="1" customHeight="1" outlineLevel="1" x14ac:dyDescent="0.25">
      <c r="A62" s="7" t="s">
        <v>74</v>
      </c>
      <c r="B62" s="7" t="str">
        <f>+VLOOKUP($C62,'TARGET BY SM (TRÌNH KÝ)'!$C$7:$G$935,5,0)</f>
        <v>Mai Công Việt</v>
      </c>
      <c r="C62" s="7" t="str">
        <f>+VLOOKUP($D62,CHOOSE({1,2},'Block buidling '!$C$4:$C$808,'Block buidling '!$B$4:$B$808),2,0)</f>
        <v>C6703015</v>
      </c>
      <c r="D62" s="7" t="s">
        <v>82</v>
      </c>
      <c r="E62" s="7" t="s">
        <v>527</v>
      </c>
      <c r="F62" s="16">
        <v>428231.5</v>
      </c>
      <c r="G62" s="16">
        <v>9120</v>
      </c>
      <c r="H62" s="16">
        <f t="shared" si="45"/>
        <v>437351.5</v>
      </c>
      <c r="I62" s="16">
        <f>+SUMIFS('Block buidling '!$M$1:$M$890,'Block buidling '!$B$1:$B$890,'TARGET BY DIS (TRÌNH KÝ)'!$C62)</f>
        <v>449643.07499999995</v>
      </c>
      <c r="J62" s="16">
        <f>+SUMIFS('TARGET BY Skus'!$FR$15:$FR$370,'TARGET BY Skus'!$C$15:$C$370,'TARGET BY DIS (TRÌNH KÝ)'!$C62)+SUMIFS('TARGET BY Skus'!$FT$15:$FT$370,'TARGET BY Skus'!$C$15:$C$370,'TARGET BY DIS (TRÌNH KÝ)'!$C62)</f>
        <v>9600</v>
      </c>
      <c r="K62" s="16">
        <f t="shared" si="46"/>
        <v>459243.07499999995</v>
      </c>
      <c r="L62" s="16">
        <f>F62-270000</f>
        <v>158231.5</v>
      </c>
      <c r="M62" s="16">
        <f t="shared" si="47"/>
        <v>9120</v>
      </c>
      <c r="N62" s="16">
        <f t="shared" si="48"/>
        <v>167351.5</v>
      </c>
      <c r="O62" s="16">
        <f>+SUMIFS('Block buidling '!$Q$1:$Q$892,'Block buidling '!$B$1:$B$892,'TARGET BY DIS (TRÌNH KÝ)'!$C62)</f>
        <v>208769.85757121441</v>
      </c>
      <c r="P62" s="16">
        <f>+SUMIFS('TARGET BY Skus'!$FR$15:$FR$370,'TARGET BY Skus'!$C$15:$C$370,'TARGET BY DIS (TRÌNH KÝ)'!$C62)+SUMIFS('TARGET BY Skus'!$FT$15:$FT$370,'TARGET BY Skus'!$C$15:$C$370,'TARGET BY DIS (TRÌNH KÝ)'!$C62)</f>
        <v>9600</v>
      </c>
      <c r="Q62" s="16">
        <f t="shared" si="49"/>
        <v>218369.85757121441</v>
      </c>
      <c r="R62" s="16">
        <v>132932.3707</v>
      </c>
      <c r="S62" s="529">
        <f t="shared" si="6"/>
        <v>0.31042174781630966</v>
      </c>
      <c r="T62" s="529">
        <f t="shared" si="7"/>
        <v>0.84011319301150533</v>
      </c>
      <c r="U62" s="2">
        <v>470000</v>
      </c>
      <c r="V62" s="2">
        <v>469000</v>
      </c>
      <c r="W62" s="77">
        <f t="shared" si="50"/>
        <v>-41768.5</v>
      </c>
      <c r="X62" s="77">
        <f t="shared" si="52"/>
        <v>-19356.925000000047</v>
      </c>
      <c r="Y62" s="77">
        <f>+SUMIFS('TARGET BY SM (TRÌNH KÝ)'!$R$7:$R$936,'TARGET BY SM (TRÌNH KÝ)'!$C$7:$C$936,'TARGET BY DIS (TRÌNH KÝ)'!$C62)</f>
        <v>208769.85757121441</v>
      </c>
      <c r="Z62" s="77">
        <f t="shared" si="23"/>
        <v>240873.21742878555</v>
      </c>
      <c r="AA62" s="2" t="str">
        <f>+IFERROR(VLOOKUP($C62,CHOOSE({1,2},'Detail SM Daily-MTD'!$E$13:$E$908,'Detail SM Daily-MTD'!$D$13:$D$908),2,0),0)</f>
        <v>Mai Công Việt</v>
      </c>
    </row>
    <row r="63" spans="1:45" ht="15" hidden="1" customHeight="1" outlineLevel="1" x14ac:dyDescent="0.25">
      <c r="A63" s="7" t="s">
        <v>74</v>
      </c>
      <c r="B63" s="7" t="str">
        <f>+'TARGET BY SM (TRÌNH KÝ)'!K227</f>
        <v>Sub Dis</v>
      </c>
      <c r="C63" s="7" t="str">
        <f>+'TARGET BY SM (TRÌNH KÝ)'!C227</f>
        <v>C6703486</v>
      </c>
      <c r="D63" s="7" t="str">
        <f>+'TARGET BY SM (TRÌNH KÝ)'!D227</f>
        <v>Tâm Tuyên</v>
      </c>
      <c r="E63" s="7" t="str">
        <f>+'TARGET BY SM (TRÌNH KÝ)'!E227</f>
        <v>Cư M'gar/ĐakLak</v>
      </c>
      <c r="F63" s="16">
        <v>28500</v>
      </c>
      <c r="G63" s="16">
        <v>0</v>
      </c>
      <c r="H63" s="16">
        <f t="shared" si="45"/>
        <v>28500</v>
      </c>
      <c r="I63" s="16">
        <f>+'TARGET BY SM (TRÌNH KÝ)'!R227</f>
        <v>20000</v>
      </c>
      <c r="J63" s="16">
        <f>+SUMIFS('TARGET BY Skus'!$FR$15:$FR$370,'TARGET BY Skus'!$C$15:$C$370,'TARGET BY DIS (TRÌNH KÝ)'!$C63)+SUMIFS('TARGET BY Skus'!$FT$15:$FT$370,'TARGET BY Skus'!$C$15:$C$370,'TARGET BY DIS (TRÌNH KÝ)'!$C63)</f>
        <v>0</v>
      </c>
      <c r="K63" s="16">
        <f t="shared" si="46"/>
        <v>20000</v>
      </c>
      <c r="L63" s="16">
        <f t="shared" ref="L63:L79" si="55">+O63</f>
        <v>20000</v>
      </c>
      <c r="M63" s="16">
        <f t="shared" si="47"/>
        <v>0</v>
      </c>
      <c r="N63" s="16">
        <f t="shared" si="48"/>
        <v>20000</v>
      </c>
      <c r="O63" s="16">
        <f>+'TARGET BY SM (TRÌNH KÝ)'!R227</f>
        <v>20000</v>
      </c>
      <c r="P63" s="16">
        <f>+SUMIFS('TARGET BY Skus'!$FR$15:$FR$370,'TARGET BY Skus'!$C$15:$C$370,'TARGET BY DIS (TRÌNH KÝ)'!$C63)+SUMIFS('TARGET BY Skus'!$FT$15:$FT$370,'TARGET BY Skus'!$C$15:$C$370,'TARGET BY DIS (TRÌNH KÝ)'!$C63)</f>
        <v>0</v>
      </c>
      <c r="Q63" s="16">
        <f t="shared" si="49"/>
        <v>20000</v>
      </c>
      <c r="R63" s="16">
        <v>29568.558999999997</v>
      </c>
      <c r="S63" s="529">
        <f t="shared" si="6"/>
        <v>1.037493298245614</v>
      </c>
      <c r="T63" s="529">
        <f t="shared" si="7"/>
        <v>1.4784279499999999</v>
      </c>
      <c r="U63" s="2">
        <v>28000</v>
      </c>
      <c r="V63" s="2">
        <v>28000</v>
      </c>
      <c r="W63" s="77">
        <f t="shared" si="50"/>
        <v>500</v>
      </c>
      <c r="X63" s="77">
        <f t="shared" si="52"/>
        <v>-8000</v>
      </c>
      <c r="Y63" s="77">
        <f>+SUMIFS('TARGET BY SM (TRÌNH KÝ)'!$R$7:$R$936,'TARGET BY SM (TRÌNH KÝ)'!$C$7:$C$936,'TARGET BY DIS (TRÌNH KÝ)'!$C63)</f>
        <v>20000</v>
      </c>
      <c r="Z63" s="77">
        <f t="shared" si="23"/>
        <v>0</v>
      </c>
      <c r="AA63" s="2">
        <f>+IFERROR(VLOOKUP($C63,CHOOSE({1,2},'Detail SM Daily-MTD'!$E$13:$E$908,'Detail SM Daily-MTD'!$D$13:$D$908),2,0),0)</f>
        <v>0</v>
      </c>
    </row>
    <row r="64" spans="1:45" ht="15" hidden="1" customHeight="1" outlineLevel="1" x14ac:dyDescent="0.25">
      <c r="A64" s="7" t="s">
        <v>74</v>
      </c>
      <c r="B64" s="7" t="str">
        <f>+'TARGET BY SM (TRÌNH KÝ)'!K228</f>
        <v>Sub Dis</v>
      </c>
      <c r="C64" s="7" t="str">
        <f>+'TARGET BY SM (TRÌNH KÝ)'!C228</f>
        <v>C6703516</v>
      </c>
      <c r="D64" s="7" t="str">
        <f>+'TARGET BY SM (TRÌNH KÝ)'!D228</f>
        <v>Phạm Thị Sáu</v>
      </c>
      <c r="E64" s="7" t="str">
        <f>+'TARGET BY SM (TRÌNH KÝ)'!E228</f>
        <v>Quảng Sơn/ Đắk Nông</v>
      </c>
      <c r="F64" s="16">
        <v>28500</v>
      </c>
      <c r="G64" s="16">
        <v>0</v>
      </c>
      <c r="H64" s="16">
        <f t="shared" si="45"/>
        <v>28500</v>
      </c>
      <c r="I64" s="16">
        <f>+'TARGET BY SM (TRÌNH KÝ)'!R228</f>
        <v>20000</v>
      </c>
      <c r="J64" s="16">
        <f>+SUMIFS('TARGET BY Skus'!$FR$15:$FR$370,'TARGET BY Skus'!$C$15:$C$370,'TARGET BY DIS (TRÌNH KÝ)'!$C64)+SUMIFS('TARGET BY Skus'!$FT$15:$FT$370,'TARGET BY Skus'!$C$15:$C$370,'TARGET BY DIS (TRÌNH KÝ)'!$C64)</f>
        <v>0</v>
      </c>
      <c r="K64" s="16">
        <f t="shared" si="46"/>
        <v>20000</v>
      </c>
      <c r="L64" s="16">
        <f t="shared" si="55"/>
        <v>20000</v>
      </c>
      <c r="M64" s="16">
        <f t="shared" si="47"/>
        <v>0</v>
      </c>
      <c r="N64" s="16">
        <f t="shared" si="48"/>
        <v>20000</v>
      </c>
      <c r="O64" s="16">
        <f>+'TARGET BY SM (TRÌNH KÝ)'!R228</f>
        <v>20000</v>
      </c>
      <c r="P64" s="16">
        <f>+SUMIFS('TARGET BY Skus'!$FR$15:$FR$370,'TARGET BY Skus'!$C$15:$C$370,'TARGET BY DIS (TRÌNH KÝ)'!$C64)+SUMIFS('TARGET BY Skus'!$FT$15:$FT$370,'TARGET BY Skus'!$C$15:$C$370,'TARGET BY DIS (TRÌNH KÝ)'!$C64)</f>
        <v>0</v>
      </c>
      <c r="Q64" s="16">
        <f t="shared" si="49"/>
        <v>20000</v>
      </c>
      <c r="R64" s="16">
        <v>30272.395</v>
      </c>
      <c r="S64" s="529">
        <f t="shared" si="6"/>
        <v>1.062189298245614</v>
      </c>
      <c r="T64" s="529">
        <f t="shared" si="7"/>
        <v>1.5136197499999999</v>
      </c>
      <c r="U64" s="2">
        <v>28000</v>
      </c>
      <c r="V64" s="2">
        <v>28000</v>
      </c>
      <c r="W64" s="77">
        <f t="shared" si="50"/>
        <v>500</v>
      </c>
      <c r="X64" s="77">
        <f t="shared" ref="X64:X77" si="56">+I64-V64</f>
        <v>-8000</v>
      </c>
      <c r="Y64" s="77">
        <f>+SUMIFS('TARGET BY SM (TRÌNH KÝ)'!$R$7:$R$936,'TARGET BY SM (TRÌNH KÝ)'!$C$7:$C$936,'TARGET BY DIS (TRÌNH KÝ)'!$C64)</f>
        <v>20000</v>
      </c>
      <c r="Z64" s="77">
        <f t="shared" ref="Z64:Z77" si="57">I64-Y64</f>
        <v>0</v>
      </c>
      <c r="AA64" s="2">
        <f>+IFERROR(VLOOKUP($C64,CHOOSE({1,2},'Detail SM Daily-MTD'!$E$13:$E$908,'Detail SM Daily-MTD'!$D$13:$D$908),2,0),0)</f>
        <v>0</v>
      </c>
    </row>
    <row r="65" spans="1:45" ht="15" hidden="1" customHeight="1" outlineLevel="1" x14ac:dyDescent="0.25">
      <c r="A65" s="7" t="s">
        <v>74</v>
      </c>
      <c r="B65" s="7" t="str">
        <f>+'TARGET BY SM (TRÌNH KÝ)'!K229</f>
        <v>Sub Dis</v>
      </c>
      <c r="C65" s="7" t="str">
        <f>+'TARGET BY SM (TRÌNH KÝ)'!C229</f>
        <v>C6703490</v>
      </c>
      <c r="D65" s="7" t="str">
        <f>+'TARGET BY SM (TRÌNH KÝ)'!D229</f>
        <v>Thu Hà</v>
      </c>
      <c r="E65" s="7" t="str">
        <f>+'TARGET BY SM (TRÌNH KÝ)'!E229</f>
        <v>Cam Lâm/Khánh Hòa</v>
      </c>
      <c r="F65" s="16">
        <v>28500</v>
      </c>
      <c r="G65" s="16">
        <v>0</v>
      </c>
      <c r="H65" s="16">
        <f t="shared" ref="H65:H69" si="58">SUM(F65:G65)</f>
        <v>28500</v>
      </c>
      <c r="I65" s="16">
        <f>+'TARGET BY SM (TRÌNH KÝ)'!R229</f>
        <v>20000</v>
      </c>
      <c r="J65" s="16">
        <f>+SUMIFS('TARGET BY Skus'!$FR$15:$FR$370,'TARGET BY Skus'!$C$15:$C$370,'TARGET BY DIS (TRÌNH KÝ)'!$C65)+SUMIFS('TARGET BY Skus'!$FT$15:$FT$370,'TARGET BY Skus'!$C$15:$C$370,'TARGET BY DIS (TRÌNH KÝ)'!$C65)</f>
        <v>0</v>
      </c>
      <c r="K65" s="16">
        <f t="shared" si="46"/>
        <v>20000</v>
      </c>
      <c r="L65" s="16">
        <f t="shared" si="55"/>
        <v>20000</v>
      </c>
      <c r="M65" s="16">
        <f t="shared" si="47"/>
        <v>0</v>
      </c>
      <c r="N65" s="16">
        <f t="shared" ref="N65:N69" si="59">SUM(L65:M65)</f>
        <v>20000</v>
      </c>
      <c r="O65" s="16">
        <f>+'TARGET BY SM (TRÌNH KÝ)'!R229</f>
        <v>20000</v>
      </c>
      <c r="P65" s="16">
        <f>+SUMIFS('TARGET BY Skus'!$FR$15:$FR$370,'TARGET BY Skus'!$C$15:$C$370,'TARGET BY DIS (TRÌNH KÝ)'!$C65)+SUMIFS('TARGET BY Skus'!$FT$15:$FT$370,'TARGET BY Skus'!$C$15:$C$370,'TARGET BY DIS (TRÌNH KÝ)'!$C65)</f>
        <v>0</v>
      </c>
      <c r="Q65" s="16">
        <f t="shared" si="49"/>
        <v>20000</v>
      </c>
      <c r="R65" s="16">
        <v>30160.661</v>
      </c>
      <c r="S65" s="529">
        <f t="shared" si="6"/>
        <v>1.0582688070175439</v>
      </c>
      <c r="T65" s="529">
        <f t="shared" si="7"/>
        <v>1.5080330500000001</v>
      </c>
      <c r="U65" s="2">
        <v>28000</v>
      </c>
      <c r="V65" s="2">
        <v>28000</v>
      </c>
      <c r="W65" s="77">
        <f t="shared" ref="W65:W69" si="60">+F65-U65</f>
        <v>500</v>
      </c>
      <c r="X65" s="77">
        <f t="shared" ref="X65:X69" si="61">+I65-V65</f>
        <v>-8000</v>
      </c>
      <c r="Y65" s="77">
        <f>+SUMIFS('TARGET BY SM (TRÌNH KÝ)'!$R$7:$R$936,'TARGET BY SM (TRÌNH KÝ)'!$C$7:$C$936,'TARGET BY DIS (TRÌNH KÝ)'!$C65)</f>
        <v>20000</v>
      </c>
      <c r="Z65" s="77">
        <f t="shared" ref="Z65:Z69" si="62">I65-Y65</f>
        <v>0</v>
      </c>
      <c r="AA65" s="2">
        <f>+IFERROR(VLOOKUP($C65,CHOOSE({1,2},'Detail SM Daily-MTD'!$E$13:$E$908,'Detail SM Daily-MTD'!$D$13:$D$908),2,0),0)</f>
        <v>0</v>
      </c>
    </row>
    <row r="66" spans="1:45" ht="15" hidden="1" customHeight="1" outlineLevel="1" x14ac:dyDescent="0.25">
      <c r="A66" s="7" t="s">
        <v>74</v>
      </c>
      <c r="B66" s="7" t="str">
        <f>+'TARGET BY SM (TRÌNH KÝ)'!K230</f>
        <v>Sub Dis</v>
      </c>
      <c r="C66" s="7" t="str">
        <f>+'TARGET BY SM (TRÌNH KÝ)'!C230</f>
        <v>C6703526</v>
      </c>
      <c r="D66" s="7" t="str">
        <f>+'TARGET BY SM (TRÌNH KÝ)'!D230</f>
        <v>Nguyễn Xuân Phúc</v>
      </c>
      <c r="E66" s="7" t="str">
        <f>+'TARGET BY SM (TRÌNH KÝ)'!E230</f>
        <v>Liên Nghĩa-Đức Trọng/ Lâm Đồng</v>
      </c>
      <c r="F66" s="16">
        <v>28500</v>
      </c>
      <c r="G66" s="16">
        <v>0</v>
      </c>
      <c r="H66" s="16">
        <f t="shared" si="58"/>
        <v>28500</v>
      </c>
      <c r="I66" s="16">
        <f>+'TARGET BY SM (TRÌNH KÝ)'!R230</f>
        <v>20000</v>
      </c>
      <c r="J66" s="16">
        <f>+SUMIFS('TARGET BY Skus'!$FR$15:$FR$370,'TARGET BY Skus'!$C$15:$C$370,'TARGET BY DIS (TRÌNH KÝ)'!$C66)+SUMIFS('TARGET BY Skus'!$FT$15:$FT$370,'TARGET BY Skus'!$C$15:$C$370,'TARGET BY DIS (TRÌNH KÝ)'!$C66)</f>
        <v>0</v>
      </c>
      <c r="K66" s="16">
        <f t="shared" si="46"/>
        <v>20000</v>
      </c>
      <c r="L66" s="16">
        <f t="shared" si="55"/>
        <v>20000</v>
      </c>
      <c r="M66" s="16">
        <f t="shared" si="47"/>
        <v>0</v>
      </c>
      <c r="N66" s="16">
        <f t="shared" si="59"/>
        <v>20000</v>
      </c>
      <c r="O66" s="16">
        <f>+'TARGET BY SM (TRÌNH KÝ)'!R230</f>
        <v>20000</v>
      </c>
      <c r="P66" s="16">
        <f>+SUMIFS('TARGET BY Skus'!$FR$15:$FR$370,'TARGET BY Skus'!$C$15:$C$370,'TARGET BY DIS (TRÌNH KÝ)'!$C66)+SUMIFS('TARGET BY Skus'!$FT$15:$FT$370,'TARGET BY Skus'!$C$15:$C$370,'TARGET BY DIS (TRÌNH KÝ)'!$C66)</f>
        <v>0</v>
      </c>
      <c r="Q66" s="16">
        <f t="shared" si="49"/>
        <v>20000</v>
      </c>
      <c r="R66" s="16">
        <v>0</v>
      </c>
      <c r="S66" s="529">
        <f t="shared" si="6"/>
        <v>0</v>
      </c>
      <c r="T66" s="529">
        <f t="shared" si="7"/>
        <v>0</v>
      </c>
      <c r="U66" s="2">
        <v>28000</v>
      </c>
      <c r="V66" s="2">
        <v>28000</v>
      </c>
      <c r="W66" s="77">
        <f t="shared" si="60"/>
        <v>500</v>
      </c>
      <c r="X66" s="77">
        <f t="shared" si="61"/>
        <v>-8000</v>
      </c>
      <c r="Y66" s="77">
        <f>+SUMIFS('TARGET BY SM (TRÌNH KÝ)'!$R$7:$R$936,'TARGET BY SM (TRÌNH KÝ)'!$C$7:$C$936,'TARGET BY DIS (TRÌNH KÝ)'!$C66)</f>
        <v>20000</v>
      </c>
      <c r="Z66" s="77">
        <f t="shared" si="62"/>
        <v>0</v>
      </c>
      <c r="AA66" s="2">
        <f>+IFERROR(VLOOKUP($C66,CHOOSE({1,2},'Detail SM Daily-MTD'!$E$13:$E$908,'Detail SM Daily-MTD'!$D$13:$D$908),2,0),0)</f>
        <v>0</v>
      </c>
    </row>
    <row r="67" spans="1:45" ht="15" hidden="1" customHeight="1" outlineLevel="1" x14ac:dyDescent="0.25">
      <c r="A67" s="7" t="s">
        <v>74</v>
      </c>
      <c r="B67" s="7" t="str">
        <f>+'TARGET BY SM (TRÌNH KÝ)'!K231</f>
        <v>Sub Dis</v>
      </c>
      <c r="C67" s="7" t="str">
        <f>+'TARGET BY SM (TRÌNH KÝ)'!C231</f>
        <v>C6703512</v>
      </c>
      <c r="D67" s="7" t="str">
        <f>+'TARGET BY SM (TRÌNH KÝ)'!D231</f>
        <v>Nguyễn Thị Kim Hương</v>
      </c>
      <c r="E67" s="7" t="str">
        <f>+'TARGET BY SM (TRÌNH KÝ)'!E231</f>
        <v>Ninh Sơn/Ninh Thuận</v>
      </c>
      <c r="F67" s="16">
        <v>30400</v>
      </c>
      <c r="G67" s="16">
        <v>0</v>
      </c>
      <c r="H67" s="16">
        <f t="shared" si="58"/>
        <v>30400</v>
      </c>
      <c r="I67" s="16">
        <f>+'TARGET BY SM (TRÌNH KÝ)'!R231</f>
        <v>21900</v>
      </c>
      <c r="J67" s="16">
        <f>+SUMIFS('TARGET BY Skus'!$FR$15:$FR$370,'TARGET BY Skus'!$C$15:$C$370,'TARGET BY DIS (TRÌNH KÝ)'!$C67)+SUMIFS('TARGET BY Skus'!$FT$15:$FT$370,'TARGET BY Skus'!$C$15:$C$370,'TARGET BY DIS (TRÌNH KÝ)'!$C67)</f>
        <v>0</v>
      </c>
      <c r="K67" s="16">
        <f t="shared" si="46"/>
        <v>21900</v>
      </c>
      <c r="L67" s="16">
        <f t="shared" si="55"/>
        <v>21900</v>
      </c>
      <c r="M67" s="16">
        <f t="shared" si="47"/>
        <v>0</v>
      </c>
      <c r="N67" s="16">
        <f t="shared" si="59"/>
        <v>21900</v>
      </c>
      <c r="O67" s="16">
        <f>+'TARGET BY SM (TRÌNH KÝ)'!R231</f>
        <v>21900</v>
      </c>
      <c r="P67" s="16">
        <f>+SUMIFS('TARGET BY Skus'!$FR$15:$FR$370,'TARGET BY Skus'!$C$15:$C$370,'TARGET BY DIS (TRÌNH KÝ)'!$C67)+SUMIFS('TARGET BY Skus'!$FT$15:$FT$370,'TARGET BY Skus'!$C$15:$C$370,'TARGET BY DIS (TRÌNH KÝ)'!$C67)</f>
        <v>0</v>
      </c>
      <c r="Q67" s="16">
        <f t="shared" si="49"/>
        <v>21900</v>
      </c>
      <c r="R67" s="16">
        <v>32108.319</v>
      </c>
      <c r="S67" s="529">
        <f t="shared" si="6"/>
        <v>1.0561947039473685</v>
      </c>
      <c r="T67" s="529">
        <f t="shared" si="7"/>
        <v>1.4661332876712327</v>
      </c>
      <c r="U67" s="2">
        <v>30000</v>
      </c>
      <c r="V67" s="2">
        <v>30000</v>
      </c>
      <c r="W67" s="77">
        <f t="shared" si="60"/>
        <v>400</v>
      </c>
      <c r="X67" s="77">
        <f t="shared" si="61"/>
        <v>-8100</v>
      </c>
      <c r="Y67" s="77">
        <f>+SUMIFS('TARGET BY SM (TRÌNH KÝ)'!$R$7:$R$936,'TARGET BY SM (TRÌNH KÝ)'!$C$7:$C$936,'TARGET BY DIS (TRÌNH KÝ)'!$C67)</f>
        <v>21900</v>
      </c>
      <c r="Z67" s="77">
        <f t="shared" si="62"/>
        <v>0</v>
      </c>
      <c r="AA67" s="2">
        <f>+IFERROR(VLOOKUP($C67,CHOOSE({1,2},'Detail SM Daily-MTD'!$E$13:$E$908,'Detail SM Daily-MTD'!$D$13:$D$908),2,0),0)</f>
        <v>0</v>
      </c>
    </row>
    <row r="68" spans="1:45" ht="15" hidden="1" customHeight="1" outlineLevel="1" x14ac:dyDescent="0.25">
      <c r="A68" s="7" t="s">
        <v>74</v>
      </c>
      <c r="B68" s="7" t="str">
        <f>+'TARGET BY SM (TRÌNH KÝ)'!K233</f>
        <v>Sub Dis</v>
      </c>
      <c r="C68" s="7" t="str">
        <f>+'TARGET BY SM (TRÌNH KÝ)'!C232</f>
        <v>C6703524</v>
      </c>
      <c r="D68" s="7" t="str">
        <f>+'TARGET BY SM (TRÌNH KÝ)'!D232</f>
        <v>Hà Thị Tánh</v>
      </c>
      <c r="E68" s="7" t="str">
        <f>+'TARGET BY SM (TRÌNH KÝ)'!E232</f>
        <v>Eahleo -DakLak</v>
      </c>
      <c r="F68" s="16">
        <v>28500</v>
      </c>
      <c r="G68" s="16">
        <v>0</v>
      </c>
      <c r="H68" s="16">
        <f t="shared" si="58"/>
        <v>28500</v>
      </c>
      <c r="I68" s="16">
        <f>+'TARGET BY SM (TRÌNH KÝ)'!R232</f>
        <v>20000</v>
      </c>
      <c r="J68" s="16">
        <f>+SUMIFS('TARGET BY Skus'!$FR$15:$FR$370,'TARGET BY Skus'!$C$15:$C$370,'TARGET BY DIS (TRÌNH KÝ)'!$C68)+SUMIFS('TARGET BY Skus'!$FT$15:$FT$370,'TARGET BY Skus'!$C$15:$C$370,'TARGET BY DIS (TRÌNH KÝ)'!$C68)</f>
        <v>0</v>
      </c>
      <c r="K68" s="16">
        <f t="shared" si="46"/>
        <v>20000</v>
      </c>
      <c r="L68" s="16">
        <f t="shared" si="55"/>
        <v>20000</v>
      </c>
      <c r="M68" s="16">
        <f t="shared" si="47"/>
        <v>0</v>
      </c>
      <c r="N68" s="16">
        <f t="shared" si="59"/>
        <v>20000</v>
      </c>
      <c r="O68" s="16">
        <f>+'TARGET BY SM (TRÌNH KÝ)'!R232</f>
        <v>20000</v>
      </c>
      <c r="P68" s="16">
        <f>+SUMIFS('TARGET BY Skus'!$FR$15:$FR$370,'TARGET BY Skus'!$C$15:$C$370,'TARGET BY DIS (TRÌNH KÝ)'!$C68)+SUMIFS('TARGET BY Skus'!$FT$15:$FT$370,'TARGET BY Skus'!$C$15:$C$370,'TARGET BY DIS (TRÌNH KÝ)'!$C68)</f>
        <v>0</v>
      </c>
      <c r="Q68" s="16">
        <f t="shared" si="49"/>
        <v>20000</v>
      </c>
      <c r="R68" s="16">
        <v>29624.422999999999</v>
      </c>
      <c r="S68" s="529">
        <f t="shared" si="6"/>
        <v>1.0394534385964911</v>
      </c>
      <c r="T68" s="529">
        <f t="shared" si="7"/>
        <v>1.4812211499999999</v>
      </c>
      <c r="U68" s="2">
        <v>28000</v>
      </c>
      <c r="V68" s="2">
        <v>28000</v>
      </c>
      <c r="W68" s="77">
        <f t="shared" si="60"/>
        <v>500</v>
      </c>
      <c r="X68" s="77">
        <f t="shared" si="61"/>
        <v>-8000</v>
      </c>
      <c r="Y68" s="77">
        <f>+SUMIFS('TARGET BY SM (TRÌNH KÝ)'!$R$7:$R$936,'TARGET BY SM (TRÌNH KÝ)'!$C$7:$C$936,'TARGET BY DIS (TRÌNH KÝ)'!$C68)</f>
        <v>20000</v>
      </c>
      <c r="Z68" s="77">
        <f t="shared" si="62"/>
        <v>0</v>
      </c>
      <c r="AA68" s="2">
        <f>+IFERROR(VLOOKUP($C68,CHOOSE({1,2},'Detail SM Daily-MTD'!$E$13:$E$908,'Detail SM Daily-MTD'!$D$13:$D$908),2,0),0)</f>
        <v>0</v>
      </c>
    </row>
    <row r="69" spans="1:45" ht="15" hidden="1" customHeight="1" outlineLevel="1" x14ac:dyDescent="0.25">
      <c r="A69" s="7" t="s">
        <v>74</v>
      </c>
      <c r="B69" s="7" t="str">
        <f>+'TARGET BY SM (TRÌNH KÝ)'!K234</f>
        <v>Sub Dis</v>
      </c>
      <c r="C69" s="7" t="str">
        <f>+'TARGET BY SM (TRÌNH KÝ)'!C233</f>
        <v>C6703529</v>
      </c>
      <c r="D69" s="7" t="str">
        <f>+'TARGET BY SM (TRÌNH KÝ)'!D233</f>
        <v>Quỳnh Chi</v>
      </c>
      <c r="E69" s="7" t="str">
        <f>+'TARGET BY SM (TRÌNH KÝ)'!E233</f>
        <v>Krông Pắk - Đắk Lắk</v>
      </c>
      <c r="F69" s="16">
        <v>28500</v>
      </c>
      <c r="G69" s="16">
        <v>0</v>
      </c>
      <c r="H69" s="16">
        <f t="shared" si="58"/>
        <v>28500</v>
      </c>
      <c r="I69" s="16">
        <f>+'TARGET BY SM (TRÌNH KÝ)'!R233</f>
        <v>20000</v>
      </c>
      <c r="J69" s="16">
        <f>+SUMIFS('TARGET BY Skus'!$FR$15:$FR$370,'TARGET BY Skus'!$C$15:$C$370,'TARGET BY DIS (TRÌNH KÝ)'!$C69)+SUMIFS('TARGET BY Skus'!$FT$15:$FT$370,'TARGET BY Skus'!$C$15:$C$370,'TARGET BY DIS (TRÌNH KÝ)'!$C69)</f>
        <v>0</v>
      </c>
      <c r="K69" s="16">
        <f t="shared" si="46"/>
        <v>20000</v>
      </c>
      <c r="L69" s="16">
        <f t="shared" si="55"/>
        <v>20000</v>
      </c>
      <c r="M69" s="16">
        <f t="shared" si="47"/>
        <v>0</v>
      </c>
      <c r="N69" s="16">
        <f t="shared" si="59"/>
        <v>20000</v>
      </c>
      <c r="O69" s="16">
        <f>+'TARGET BY SM (TRÌNH KÝ)'!R233</f>
        <v>20000</v>
      </c>
      <c r="P69" s="16">
        <f>+SUMIFS('TARGET BY Skus'!$FR$15:$FR$370,'TARGET BY Skus'!$C$15:$C$370,'TARGET BY DIS (TRÌNH KÝ)'!$C69)+SUMIFS('TARGET BY Skus'!$FT$15:$FT$370,'TARGET BY Skus'!$C$15:$C$370,'TARGET BY DIS (TRÌNH KÝ)'!$C69)</f>
        <v>0</v>
      </c>
      <c r="Q69" s="16">
        <f t="shared" si="49"/>
        <v>20000</v>
      </c>
      <c r="R69" s="16">
        <v>30719.273000000001</v>
      </c>
      <c r="S69" s="529">
        <f t="shared" si="6"/>
        <v>1.0778692280701754</v>
      </c>
      <c r="T69" s="529">
        <f t="shared" si="7"/>
        <v>1.53596365</v>
      </c>
      <c r="U69" s="2">
        <v>28000</v>
      </c>
      <c r="V69" s="2">
        <v>28000</v>
      </c>
      <c r="W69" s="77">
        <f t="shared" si="60"/>
        <v>500</v>
      </c>
      <c r="X69" s="77">
        <f t="shared" si="61"/>
        <v>-8000</v>
      </c>
      <c r="Y69" s="77">
        <f>+SUMIFS('TARGET BY SM (TRÌNH KÝ)'!$R$7:$R$936,'TARGET BY SM (TRÌNH KÝ)'!$C$7:$C$936,'TARGET BY DIS (TRÌNH KÝ)'!$C69)</f>
        <v>20000</v>
      </c>
      <c r="Z69" s="77">
        <f t="shared" si="62"/>
        <v>0</v>
      </c>
      <c r="AA69" s="2">
        <f>+IFERROR(VLOOKUP($C69,CHOOSE({1,2},'Detail SM Daily-MTD'!$E$13:$E$908,'Detail SM Daily-MTD'!$D$13:$D$908),2,0),0)</f>
        <v>0</v>
      </c>
    </row>
    <row r="70" spans="1:45" ht="15" hidden="1" customHeight="1" outlineLevel="1" x14ac:dyDescent="0.25">
      <c r="A70" s="7" t="s">
        <v>74</v>
      </c>
      <c r="B70" s="7" t="str">
        <f>+'TARGET BY SM (TRÌNH KÝ)'!K234</f>
        <v>Sub Dis</v>
      </c>
      <c r="C70" s="7" t="str">
        <f>+'TARGET BY SM (TRÌNH KÝ)'!C234</f>
        <v>C6703534</v>
      </c>
      <c r="D70" s="7" t="str">
        <f>+'TARGET BY SM (TRÌNH KÝ)'!D234</f>
        <v>Hồ Sĩ Thư Binh</v>
      </c>
      <c r="E70" s="7" t="str">
        <f>+'TARGET BY SM (TRÌNH KÝ)'!E234</f>
        <v>Ninh Hòa - Khánh Hòa</v>
      </c>
      <c r="F70" s="16">
        <v>28500</v>
      </c>
      <c r="G70" s="16">
        <v>0</v>
      </c>
      <c r="H70" s="16">
        <f t="shared" si="45"/>
        <v>28500</v>
      </c>
      <c r="I70" s="16">
        <f>+'TARGET BY SM (TRÌNH KÝ)'!R234</f>
        <v>20000</v>
      </c>
      <c r="J70" s="16">
        <f>+SUMIFS('TARGET BY Skus'!$FR$15:$FR$370,'TARGET BY Skus'!$C$15:$C$370,'TARGET BY DIS (TRÌNH KÝ)'!$C70)+SUMIFS('TARGET BY Skus'!$FT$15:$FT$370,'TARGET BY Skus'!$C$15:$C$370,'TARGET BY DIS (TRÌNH KÝ)'!$C70)</f>
        <v>0</v>
      </c>
      <c r="K70" s="16">
        <f t="shared" si="46"/>
        <v>20000</v>
      </c>
      <c r="L70" s="16">
        <f t="shared" si="55"/>
        <v>20000</v>
      </c>
      <c r="M70" s="16">
        <f t="shared" si="47"/>
        <v>0</v>
      </c>
      <c r="N70" s="16">
        <f t="shared" ref="N70:N77" si="63">SUM(L70:M70)</f>
        <v>20000</v>
      </c>
      <c r="O70" s="16">
        <f>+'TARGET BY SM (TRÌNH KÝ)'!R234</f>
        <v>20000</v>
      </c>
      <c r="P70" s="16">
        <f>+SUMIFS('TARGET BY Skus'!$FR$15:$FR$370,'TARGET BY Skus'!$C$15:$C$370,'TARGET BY DIS (TRÌNH KÝ)'!$C70)+SUMIFS('TARGET BY Skus'!$FT$15:$FT$370,'TARGET BY Skus'!$C$15:$C$370,'TARGET BY DIS (TRÌNH KÝ)'!$C70)</f>
        <v>0</v>
      </c>
      <c r="Q70" s="16">
        <f t="shared" si="49"/>
        <v>20000</v>
      </c>
      <c r="R70" s="16">
        <v>29751.03</v>
      </c>
      <c r="S70" s="529">
        <f t="shared" si="6"/>
        <v>1.0438957894736842</v>
      </c>
      <c r="T70" s="529">
        <f t="shared" si="7"/>
        <v>1.4875514999999999</v>
      </c>
      <c r="U70" s="2">
        <v>28000</v>
      </c>
      <c r="V70" s="2">
        <v>28000</v>
      </c>
      <c r="W70" s="77">
        <f t="shared" si="50"/>
        <v>500</v>
      </c>
      <c r="X70" s="77">
        <f t="shared" si="56"/>
        <v>-8000</v>
      </c>
      <c r="Y70" s="77">
        <f>+SUMIFS('TARGET BY SM (TRÌNH KÝ)'!$R$7:$R$936,'TARGET BY SM (TRÌNH KÝ)'!$C$7:$C$936,'TARGET BY DIS (TRÌNH KÝ)'!$C70)</f>
        <v>20000</v>
      </c>
      <c r="Z70" s="77">
        <f t="shared" si="57"/>
        <v>0</v>
      </c>
      <c r="AA70" s="2">
        <f>+IFERROR(VLOOKUP($C70,CHOOSE({1,2},'Detail SM Daily-MTD'!$E$13:$E$908,'Detail SM Daily-MTD'!$D$13:$D$908),2,0),0)</f>
        <v>0</v>
      </c>
    </row>
    <row r="71" spans="1:45" ht="15" hidden="1" customHeight="1" outlineLevel="1" x14ac:dyDescent="0.25">
      <c r="A71" s="7" t="s">
        <v>74</v>
      </c>
      <c r="B71" s="7" t="str">
        <f>+'TARGET BY SM (TRÌNH KÝ)'!K235</f>
        <v>Sub Dis</v>
      </c>
      <c r="C71" s="7" t="str">
        <f>+'TARGET BY SM (TRÌNH KÝ)'!C235</f>
        <v>C6703540</v>
      </c>
      <c r="D71" s="7" t="str">
        <f>+'TARGET BY SM (TRÌNH KÝ)'!D235</f>
        <v>Trần Thị Thanh Thủy</v>
      </c>
      <c r="E71" s="7" t="str">
        <f>+'TARGET BY SM (TRÌNH KÝ)'!E235</f>
        <v>Cát Tiên - Lâm Đồng</v>
      </c>
      <c r="F71" s="16">
        <v>28500</v>
      </c>
      <c r="G71" s="16">
        <v>0</v>
      </c>
      <c r="H71" s="16">
        <f t="shared" si="45"/>
        <v>28500</v>
      </c>
      <c r="I71" s="16">
        <f>+'TARGET BY SM (TRÌNH KÝ)'!R235</f>
        <v>20000</v>
      </c>
      <c r="J71" s="16">
        <f>+SUMIFS('TARGET BY Skus'!$FR$15:$FR$370,'TARGET BY Skus'!$C$15:$C$370,'TARGET BY DIS (TRÌNH KÝ)'!$C71)+SUMIFS('TARGET BY Skus'!$FT$15:$FT$370,'TARGET BY Skus'!$C$15:$C$370,'TARGET BY DIS (TRÌNH KÝ)'!$C71)</f>
        <v>0</v>
      </c>
      <c r="K71" s="16">
        <f t="shared" si="46"/>
        <v>20000</v>
      </c>
      <c r="L71" s="16">
        <f t="shared" si="55"/>
        <v>20000</v>
      </c>
      <c r="M71" s="16">
        <f t="shared" si="47"/>
        <v>0</v>
      </c>
      <c r="N71" s="16">
        <f t="shared" si="63"/>
        <v>20000</v>
      </c>
      <c r="O71" s="16">
        <f>+'TARGET BY SM (TRÌNH KÝ)'!R235</f>
        <v>20000</v>
      </c>
      <c r="P71" s="16">
        <f>+SUMIFS('TARGET BY Skus'!$FR$15:$FR$370,'TARGET BY Skus'!$C$15:$C$370,'TARGET BY DIS (TRÌNH KÝ)'!$C71)+SUMIFS('TARGET BY Skus'!$FT$15:$FT$370,'TARGET BY Skus'!$C$15:$C$370,'TARGET BY DIS (TRÌNH KÝ)'!$C71)</f>
        <v>0</v>
      </c>
      <c r="Q71" s="16">
        <f t="shared" si="49"/>
        <v>20000</v>
      </c>
      <c r="R71" s="16">
        <v>0</v>
      </c>
      <c r="S71" s="529">
        <f t="shared" si="6"/>
        <v>0</v>
      </c>
      <c r="T71" s="529">
        <f t="shared" si="7"/>
        <v>0</v>
      </c>
      <c r="U71" s="2">
        <v>28000</v>
      </c>
      <c r="V71" s="2">
        <v>28000</v>
      </c>
      <c r="W71" s="77">
        <f t="shared" si="50"/>
        <v>500</v>
      </c>
      <c r="X71" s="77">
        <f t="shared" si="56"/>
        <v>-8000</v>
      </c>
      <c r="Y71" s="77">
        <f>+SUMIFS('TARGET BY SM (TRÌNH KÝ)'!$R$7:$R$936,'TARGET BY SM (TRÌNH KÝ)'!$C$7:$C$936,'TARGET BY DIS (TRÌNH KÝ)'!$C71)</f>
        <v>20000</v>
      </c>
      <c r="Z71" s="77">
        <f t="shared" si="57"/>
        <v>0</v>
      </c>
      <c r="AA71" s="2">
        <f>+IFERROR(VLOOKUP($C71,CHOOSE({1,2},'Detail SM Daily-MTD'!$E$13:$E$908,'Detail SM Daily-MTD'!$D$13:$D$908),2,0),0)</f>
        <v>0</v>
      </c>
    </row>
    <row r="72" spans="1:45" ht="15" hidden="1" customHeight="1" outlineLevel="1" x14ac:dyDescent="0.25">
      <c r="A72" s="7" t="s">
        <v>74</v>
      </c>
      <c r="B72" s="7" t="str">
        <f>+'TARGET BY SM (TRÌNH KÝ)'!K236</f>
        <v>Sub Dis</v>
      </c>
      <c r="C72" s="7" t="str">
        <f>+'TARGET BY SM (TRÌNH KÝ)'!C236</f>
        <v>C6703548</v>
      </c>
      <c r="D72" s="7" t="str">
        <f>+'TARGET BY SM (TRÌNH KÝ)'!D236</f>
        <v>Minh Quân</v>
      </c>
      <c r="E72" s="7" t="str">
        <f>+'TARGET BY SM (TRÌNH KÝ)'!E236</f>
        <v>Di Linh - Lâm Đồng</v>
      </c>
      <c r="F72" s="16">
        <v>28500</v>
      </c>
      <c r="G72" s="16">
        <v>0</v>
      </c>
      <c r="H72" s="16">
        <f t="shared" si="45"/>
        <v>28500</v>
      </c>
      <c r="I72" s="16">
        <f>+'TARGET BY SM (TRÌNH KÝ)'!R236</f>
        <v>20000</v>
      </c>
      <c r="J72" s="16">
        <f>+SUMIFS('TARGET BY Skus'!$FR$15:$FR$370,'TARGET BY Skus'!$C$15:$C$370,'TARGET BY DIS (TRÌNH KÝ)'!$C72)+SUMIFS('TARGET BY Skus'!$FT$15:$FT$370,'TARGET BY Skus'!$C$15:$C$370,'TARGET BY DIS (TRÌNH KÝ)'!$C72)</f>
        <v>0</v>
      </c>
      <c r="K72" s="16">
        <f t="shared" si="46"/>
        <v>20000</v>
      </c>
      <c r="L72" s="16">
        <f t="shared" si="55"/>
        <v>20000</v>
      </c>
      <c r="M72" s="16">
        <f t="shared" si="47"/>
        <v>0</v>
      </c>
      <c r="N72" s="16">
        <f t="shared" si="63"/>
        <v>20000</v>
      </c>
      <c r="O72" s="16">
        <f>+'TARGET BY SM (TRÌNH KÝ)'!R236</f>
        <v>20000</v>
      </c>
      <c r="P72" s="16">
        <f>+SUMIFS('TARGET BY Skus'!$FR$15:$FR$370,'TARGET BY Skus'!$C$15:$C$370,'TARGET BY DIS (TRÌNH KÝ)'!$C72)+SUMIFS('TARGET BY Skus'!$FT$15:$FT$370,'TARGET BY Skus'!$C$15:$C$370,'TARGET BY DIS (TRÌNH KÝ)'!$C72)</f>
        <v>0</v>
      </c>
      <c r="Q72" s="16">
        <f t="shared" si="49"/>
        <v>20000</v>
      </c>
      <c r="R72" s="16">
        <v>30071.293000000001</v>
      </c>
      <c r="S72" s="529">
        <f t="shared" si="6"/>
        <v>1.0551330877192984</v>
      </c>
      <c r="T72" s="529">
        <f t="shared" si="7"/>
        <v>1.5035646500000002</v>
      </c>
      <c r="U72" s="2">
        <v>28000</v>
      </c>
      <c r="V72" s="2">
        <v>28000</v>
      </c>
      <c r="W72" s="77">
        <f t="shared" si="50"/>
        <v>500</v>
      </c>
      <c r="X72" s="77">
        <f t="shared" si="56"/>
        <v>-8000</v>
      </c>
      <c r="Y72" s="77">
        <f>+SUMIFS('TARGET BY SM (TRÌNH KÝ)'!$R$7:$R$936,'TARGET BY SM (TRÌNH KÝ)'!$C$7:$C$936,'TARGET BY DIS (TRÌNH KÝ)'!$C72)</f>
        <v>20000</v>
      </c>
      <c r="Z72" s="77">
        <f t="shared" si="57"/>
        <v>0</v>
      </c>
      <c r="AA72" s="2">
        <f>+IFERROR(VLOOKUP($C72,CHOOSE({1,2},'Detail SM Daily-MTD'!$E$13:$E$908,'Detail SM Daily-MTD'!$D$13:$D$908),2,0),0)</f>
        <v>0</v>
      </c>
    </row>
    <row r="73" spans="1:45" ht="15" hidden="1" customHeight="1" outlineLevel="1" x14ac:dyDescent="0.25">
      <c r="A73" s="7" t="s">
        <v>74</v>
      </c>
      <c r="B73" s="7" t="str">
        <f>+'TARGET BY SM (TRÌNH KÝ)'!K238</f>
        <v>Sub Dis</v>
      </c>
      <c r="C73" s="7" t="str">
        <f>+'TARGET BY SM (TRÌNH KÝ)'!C237</f>
        <v>C6703550</v>
      </c>
      <c r="D73" s="7" t="str">
        <f>+'TARGET BY SM (TRÌNH KÝ)'!D237</f>
        <v>Trịnh Quang Huy</v>
      </c>
      <c r="E73" s="7" t="str">
        <f>+'TARGET BY SM (TRÌNH KÝ)'!E237</f>
        <v>Ea Súp- Đak Lak</v>
      </c>
      <c r="F73" s="16">
        <v>28500</v>
      </c>
      <c r="G73" s="16">
        <v>0</v>
      </c>
      <c r="H73" s="16">
        <f t="shared" si="45"/>
        <v>28500</v>
      </c>
      <c r="I73" s="16">
        <f>+'TARGET BY SM (TRÌNH KÝ)'!R237</f>
        <v>20000</v>
      </c>
      <c r="J73" s="16">
        <f>+SUMIFS('TARGET BY Skus'!$FR$15:$FR$370,'TARGET BY Skus'!$C$15:$C$370,'TARGET BY DIS (TRÌNH KÝ)'!$C73)+SUMIFS('TARGET BY Skus'!$FT$15:$FT$370,'TARGET BY Skus'!$C$15:$C$370,'TARGET BY DIS (TRÌNH KÝ)'!$C73)</f>
        <v>0</v>
      </c>
      <c r="K73" s="16">
        <f t="shared" si="46"/>
        <v>20000</v>
      </c>
      <c r="L73" s="16">
        <f t="shared" si="55"/>
        <v>20000</v>
      </c>
      <c r="M73" s="16">
        <f t="shared" si="47"/>
        <v>0</v>
      </c>
      <c r="N73" s="16">
        <f t="shared" si="63"/>
        <v>20000</v>
      </c>
      <c r="O73" s="16">
        <f>+'TARGET BY SM (TRÌNH KÝ)'!R237</f>
        <v>20000</v>
      </c>
      <c r="P73" s="16">
        <f>+SUMIFS('TARGET BY Skus'!$FR$15:$FR$370,'TARGET BY Skus'!$C$15:$C$370,'TARGET BY DIS (TRÌNH KÝ)'!$C73)+SUMIFS('TARGET BY Skus'!$FT$15:$FT$370,'TARGET BY Skus'!$C$15:$C$370,'TARGET BY DIS (TRÌNH KÝ)'!$C73)</f>
        <v>0</v>
      </c>
      <c r="Q73" s="16">
        <f t="shared" si="49"/>
        <v>20000</v>
      </c>
      <c r="R73" s="16">
        <v>0</v>
      </c>
      <c r="S73" s="529">
        <f t="shared" si="6"/>
        <v>0</v>
      </c>
      <c r="T73" s="529">
        <f t="shared" si="7"/>
        <v>0</v>
      </c>
      <c r="U73" s="2">
        <v>28000</v>
      </c>
      <c r="V73" s="2">
        <v>28000</v>
      </c>
      <c r="W73" s="77">
        <f t="shared" si="50"/>
        <v>500</v>
      </c>
      <c r="X73" s="77">
        <f t="shared" si="56"/>
        <v>-8000</v>
      </c>
      <c r="Y73" s="77">
        <f>+SUMIFS('TARGET BY SM (TRÌNH KÝ)'!$R$7:$R$936,'TARGET BY SM (TRÌNH KÝ)'!$C$7:$C$936,'TARGET BY DIS (TRÌNH KÝ)'!$C73)</f>
        <v>20000</v>
      </c>
      <c r="Z73" s="77">
        <f t="shared" si="57"/>
        <v>0</v>
      </c>
      <c r="AA73" s="2">
        <f>+IFERROR(VLOOKUP($C73,CHOOSE({1,2},'Detail SM Daily-MTD'!$E$13:$E$908,'Detail SM Daily-MTD'!$D$13:$D$908),2,0),0)</f>
        <v>0</v>
      </c>
    </row>
    <row r="74" spans="1:45" ht="15" hidden="1" customHeight="1" outlineLevel="1" x14ac:dyDescent="0.25">
      <c r="A74" s="7" t="s">
        <v>74</v>
      </c>
      <c r="B74" s="7" t="str">
        <f>+'TARGET BY SM (TRÌNH KÝ)'!K238</f>
        <v>Sub Dis</v>
      </c>
      <c r="C74" s="7" t="str">
        <f>+'TARGET BY SM (TRÌNH KÝ)'!C238</f>
        <v>C6703555</v>
      </c>
      <c r="D74" s="7" t="str">
        <f>+'TARGET BY SM (TRÌNH KÝ)'!D238</f>
        <v>Nguyên Bình</v>
      </c>
      <c r="E74" s="7" t="str">
        <f>+'TARGET BY SM (TRÌNH KÝ)'!E238</f>
        <v>Ea Súp- Đak Lak</v>
      </c>
      <c r="F74" s="16">
        <v>41811.4</v>
      </c>
      <c r="G74" s="16">
        <v>0</v>
      </c>
      <c r="H74" s="16">
        <f t="shared" si="45"/>
        <v>41811.4</v>
      </c>
      <c r="I74" s="16">
        <f>+'TARGET BY SM (TRÌNH KÝ)'!R238</f>
        <v>33311.4</v>
      </c>
      <c r="J74" s="16">
        <f>+SUMIFS('TARGET BY Skus'!$FR$15:$FR$370,'TARGET BY Skus'!$C$15:$C$370,'TARGET BY DIS (TRÌNH KÝ)'!$C74)+SUMIFS('TARGET BY Skus'!$FT$15:$FT$370,'TARGET BY Skus'!$C$15:$C$370,'TARGET BY DIS (TRÌNH KÝ)'!$C74)</f>
        <v>0</v>
      </c>
      <c r="K74" s="16">
        <f t="shared" si="46"/>
        <v>33311.4</v>
      </c>
      <c r="L74" s="16">
        <f t="shared" si="55"/>
        <v>33311.4</v>
      </c>
      <c r="M74" s="16">
        <f t="shared" si="47"/>
        <v>0</v>
      </c>
      <c r="N74" s="16">
        <f t="shared" si="63"/>
        <v>33311.4</v>
      </c>
      <c r="O74" s="16">
        <f>+'TARGET BY SM (TRÌNH KÝ)'!R238</f>
        <v>33311.4</v>
      </c>
      <c r="P74" s="16">
        <f>+SUMIFS('TARGET BY Skus'!$FR$15:$FR$370,'TARGET BY Skus'!$C$15:$C$370,'TARGET BY DIS (TRÌNH KÝ)'!$C74)+SUMIFS('TARGET BY Skus'!$FT$15:$FT$370,'TARGET BY Skus'!$C$15:$C$370,'TARGET BY DIS (TRÌNH KÝ)'!$C74)</f>
        <v>0</v>
      </c>
      <c r="Q74" s="16">
        <f t="shared" si="49"/>
        <v>33311.4</v>
      </c>
      <c r="R74" s="16">
        <v>44144.277000000002</v>
      </c>
      <c r="S74" s="529">
        <f t="shared" si="6"/>
        <v>1.0557952376624558</v>
      </c>
      <c r="T74" s="529">
        <f t="shared" si="7"/>
        <v>1.3252002917919992</v>
      </c>
      <c r="U74" s="2">
        <v>42012</v>
      </c>
      <c r="V74" s="2">
        <v>42012</v>
      </c>
      <c r="W74" s="77">
        <f t="shared" si="50"/>
        <v>-200.59999999999854</v>
      </c>
      <c r="X74" s="77">
        <f t="shared" si="56"/>
        <v>-8700.5999999999985</v>
      </c>
      <c r="Y74" s="77">
        <f>+SUMIFS('TARGET BY SM (TRÌNH KÝ)'!$R$7:$R$936,'TARGET BY SM (TRÌNH KÝ)'!$C$7:$C$936,'TARGET BY DIS (TRÌNH KÝ)'!$C74)</f>
        <v>33311.4</v>
      </c>
      <c r="Z74" s="77">
        <f t="shared" si="57"/>
        <v>0</v>
      </c>
      <c r="AA74" s="2">
        <f>+IFERROR(VLOOKUP($C74,CHOOSE({1,2},'Detail SM Daily-MTD'!$E$13:$E$908,'Detail SM Daily-MTD'!$D$13:$D$908),2,0),0)</f>
        <v>0</v>
      </c>
    </row>
    <row r="75" spans="1:45" ht="15" hidden="1" customHeight="1" outlineLevel="1" x14ac:dyDescent="0.25">
      <c r="A75" s="7" t="s">
        <v>74</v>
      </c>
      <c r="B75" s="7" t="str">
        <f>+'TARGET BY SM (TRÌNH KÝ)'!K239</f>
        <v>Sub Dis</v>
      </c>
      <c r="C75" s="7" t="str">
        <f>+'TARGET BY SM (TRÌNH KÝ)'!C239</f>
        <v>C6703559</v>
      </c>
      <c r="D75" s="7" t="str">
        <f>+'TARGET BY SM (TRÌNH KÝ)'!D239</f>
        <v>Hùng Ngoan</v>
      </c>
      <c r="E75" s="7" t="str">
        <f>+'TARGET BY SM (TRÌNH KÝ)'!E239</f>
        <v>New Subdist SE 2 6</v>
      </c>
      <c r="F75" s="16">
        <v>19000</v>
      </c>
      <c r="G75" s="16">
        <v>0</v>
      </c>
      <c r="H75" s="16">
        <f t="shared" si="45"/>
        <v>19000</v>
      </c>
      <c r="I75" s="16">
        <f>+'TARGET BY SM (TRÌNH KÝ)'!R239</f>
        <v>12000</v>
      </c>
      <c r="J75" s="16">
        <f>+SUMIFS('TARGET BY Skus'!$FR$15:$FR$370,'TARGET BY Skus'!$C$15:$C$370,'TARGET BY DIS (TRÌNH KÝ)'!$C75)+SUMIFS('TARGET BY Skus'!$FT$15:$FT$370,'TARGET BY Skus'!$C$15:$C$370,'TARGET BY DIS (TRÌNH KÝ)'!$C75)</f>
        <v>0</v>
      </c>
      <c r="K75" s="16">
        <f t="shared" si="46"/>
        <v>12000</v>
      </c>
      <c r="L75" s="16">
        <f t="shared" si="55"/>
        <v>12000</v>
      </c>
      <c r="M75" s="16">
        <f t="shared" si="47"/>
        <v>0</v>
      </c>
      <c r="N75" s="16">
        <f t="shared" si="63"/>
        <v>12000</v>
      </c>
      <c r="O75" s="16">
        <f>+'TARGET BY SM (TRÌNH KÝ)'!R239</f>
        <v>12000</v>
      </c>
      <c r="P75" s="16">
        <f>+SUMIFS('TARGET BY Skus'!$FR$15:$FR$370,'TARGET BY Skus'!$C$15:$C$370,'TARGET BY DIS (TRÌNH KÝ)'!$C75)+SUMIFS('TARGET BY Skus'!$FT$15:$FT$370,'TARGET BY Skus'!$C$15:$C$370,'TARGET BY DIS (TRÌNH KÝ)'!$C75)</f>
        <v>0</v>
      </c>
      <c r="Q75" s="16">
        <f t="shared" si="49"/>
        <v>12000</v>
      </c>
      <c r="R75" s="16">
        <v>0</v>
      </c>
      <c r="S75" s="529">
        <f t="shared" si="6"/>
        <v>0</v>
      </c>
      <c r="T75" s="529">
        <f t="shared" si="7"/>
        <v>0</v>
      </c>
      <c r="U75" s="2">
        <v>15000</v>
      </c>
      <c r="V75" s="2">
        <v>15000</v>
      </c>
      <c r="W75" s="77">
        <f t="shared" si="50"/>
        <v>4000</v>
      </c>
      <c r="X75" s="77">
        <f t="shared" si="56"/>
        <v>-3000</v>
      </c>
      <c r="Y75" s="77">
        <f>+SUMIFS('TARGET BY SM (TRÌNH KÝ)'!$R$7:$R$936,'TARGET BY SM (TRÌNH KÝ)'!$C$7:$C$936,'TARGET BY DIS (TRÌNH KÝ)'!$C75)</f>
        <v>12000</v>
      </c>
      <c r="Z75" s="77">
        <f t="shared" si="57"/>
        <v>0</v>
      </c>
      <c r="AA75" s="2">
        <f>+IFERROR(VLOOKUP($C75,CHOOSE({1,2},'Detail SM Daily-MTD'!$E$13:$E$908,'Detail SM Daily-MTD'!$D$13:$D$908),2,0),0)</f>
        <v>0</v>
      </c>
    </row>
    <row r="76" spans="1:45" ht="15" hidden="1" customHeight="1" outlineLevel="1" x14ac:dyDescent="0.25">
      <c r="A76" s="7" t="s">
        <v>74</v>
      </c>
      <c r="B76" s="7" t="str">
        <f>+'TARGET BY SM (TRÌNH KÝ)'!K241</f>
        <v>Sub Dis</v>
      </c>
      <c r="C76" s="7" t="str">
        <f>+'TARGET BY SM (TRÌNH KÝ)'!C240</f>
        <v>New Subdist SE 2 7</v>
      </c>
      <c r="D76" s="7" t="str">
        <f>+'TARGET BY SM (TRÌNH KÝ)'!D240</f>
        <v>New Subdist SE 2 7</v>
      </c>
      <c r="E76" s="7" t="str">
        <f>+'TARGET BY SM (TRÌNH KÝ)'!E240</f>
        <v>New Subdist SE 2 7</v>
      </c>
      <c r="F76" s="16">
        <v>19000</v>
      </c>
      <c r="G76" s="16">
        <v>0</v>
      </c>
      <c r="H76" s="16">
        <f t="shared" si="45"/>
        <v>19000</v>
      </c>
      <c r="I76" s="16">
        <f>+'TARGET BY SM (TRÌNH KÝ)'!R240</f>
        <v>12000</v>
      </c>
      <c r="J76" s="16">
        <f>+SUMIFS('TARGET BY Skus'!$FR$15:$FR$370,'TARGET BY Skus'!$C$15:$C$370,'TARGET BY DIS (TRÌNH KÝ)'!$C76)+SUMIFS('TARGET BY Skus'!$FT$15:$FT$370,'TARGET BY Skus'!$C$15:$C$370,'TARGET BY DIS (TRÌNH KÝ)'!$C76)</f>
        <v>0</v>
      </c>
      <c r="K76" s="16">
        <f t="shared" si="46"/>
        <v>12000</v>
      </c>
      <c r="L76" s="16">
        <f t="shared" si="55"/>
        <v>12000</v>
      </c>
      <c r="M76" s="16">
        <f t="shared" si="47"/>
        <v>0</v>
      </c>
      <c r="N76" s="16">
        <f t="shared" si="63"/>
        <v>12000</v>
      </c>
      <c r="O76" s="16">
        <f>+'TARGET BY SM (TRÌNH KÝ)'!R240</f>
        <v>12000</v>
      </c>
      <c r="P76" s="16">
        <f>+SUMIFS('TARGET BY Skus'!$FR$15:$FR$370,'TARGET BY Skus'!$C$15:$C$370,'TARGET BY DIS (TRÌNH KÝ)'!$C76)+SUMIFS('TARGET BY Skus'!$FT$15:$FT$370,'TARGET BY Skus'!$C$15:$C$370,'TARGET BY DIS (TRÌNH KÝ)'!$C76)</f>
        <v>0</v>
      </c>
      <c r="Q76" s="16">
        <f t="shared" si="49"/>
        <v>12000</v>
      </c>
      <c r="R76" s="16">
        <v>0</v>
      </c>
      <c r="S76" s="529">
        <f t="shared" si="6"/>
        <v>0</v>
      </c>
      <c r="T76" s="529">
        <f t="shared" si="7"/>
        <v>0</v>
      </c>
      <c r="U76" s="2">
        <v>15000</v>
      </c>
      <c r="V76" s="2">
        <v>15000</v>
      </c>
      <c r="W76" s="77">
        <f t="shared" si="50"/>
        <v>4000</v>
      </c>
      <c r="X76" s="77">
        <f t="shared" si="56"/>
        <v>-3000</v>
      </c>
      <c r="Y76" s="77">
        <f>+SUMIFS('TARGET BY SM (TRÌNH KÝ)'!$R$7:$R$936,'TARGET BY SM (TRÌNH KÝ)'!$C$7:$C$936,'TARGET BY DIS (TRÌNH KÝ)'!$C76)</f>
        <v>12000</v>
      </c>
      <c r="Z76" s="77">
        <f t="shared" si="57"/>
        <v>0</v>
      </c>
      <c r="AA76" s="2">
        <f>+IFERROR(VLOOKUP($C76,CHOOSE({1,2},'Detail SM Daily-MTD'!$E$13:$E$908,'Detail SM Daily-MTD'!$D$13:$D$908),2,0),0)</f>
        <v>0</v>
      </c>
    </row>
    <row r="77" spans="1:45" ht="15" hidden="1" customHeight="1" outlineLevel="1" x14ac:dyDescent="0.25">
      <c r="A77" s="7" t="s">
        <v>74</v>
      </c>
      <c r="B77" s="7" t="str">
        <f>+'TARGET BY SM (TRÌNH KÝ)'!K241</f>
        <v>Sub Dis</v>
      </c>
      <c r="C77" s="7" t="str">
        <f>+'TARGET BY SM (TRÌNH KÝ)'!C241</f>
        <v>New Subdist SE 2 8</v>
      </c>
      <c r="D77" s="7" t="str">
        <f>+'TARGET BY SM (TRÌNH KÝ)'!D241</f>
        <v>New Subdist SE 2 8</v>
      </c>
      <c r="E77" s="7" t="str">
        <f>+'TARGET BY SM (TRÌNH KÝ)'!E241</f>
        <v>New Subdist SE 2 8</v>
      </c>
      <c r="F77" s="16">
        <v>19000</v>
      </c>
      <c r="G77" s="16">
        <v>0</v>
      </c>
      <c r="H77" s="16">
        <f t="shared" si="45"/>
        <v>19000</v>
      </c>
      <c r="I77" s="16">
        <f>+'TARGET BY SM (TRÌNH KÝ)'!R241</f>
        <v>12000</v>
      </c>
      <c r="J77" s="16">
        <f>+SUMIFS('TARGET BY Skus'!$FR$15:$FR$370,'TARGET BY Skus'!$C$15:$C$370,'TARGET BY DIS (TRÌNH KÝ)'!$C77)+SUMIFS('TARGET BY Skus'!$FT$15:$FT$370,'TARGET BY Skus'!$C$15:$C$370,'TARGET BY DIS (TRÌNH KÝ)'!$C77)</f>
        <v>0</v>
      </c>
      <c r="K77" s="16">
        <f t="shared" si="46"/>
        <v>12000</v>
      </c>
      <c r="L77" s="16">
        <f t="shared" si="55"/>
        <v>12000</v>
      </c>
      <c r="M77" s="16">
        <f t="shared" si="47"/>
        <v>0</v>
      </c>
      <c r="N77" s="16">
        <f t="shared" si="63"/>
        <v>12000</v>
      </c>
      <c r="O77" s="16">
        <f>+'TARGET BY SM (TRÌNH KÝ)'!R241</f>
        <v>12000</v>
      </c>
      <c r="P77" s="16">
        <f>+SUMIFS('TARGET BY Skus'!$FR$15:$FR$370,'TARGET BY Skus'!$C$15:$C$370,'TARGET BY DIS (TRÌNH KÝ)'!$C77)+SUMIFS('TARGET BY Skus'!$FT$15:$FT$370,'TARGET BY Skus'!$C$15:$C$370,'TARGET BY DIS (TRÌNH KÝ)'!$C77)</f>
        <v>0</v>
      </c>
      <c r="Q77" s="16">
        <f t="shared" si="49"/>
        <v>12000</v>
      </c>
      <c r="R77" s="16">
        <v>0</v>
      </c>
      <c r="S77" s="529">
        <f t="shared" si="6"/>
        <v>0</v>
      </c>
      <c r="T77" s="529">
        <f t="shared" si="7"/>
        <v>0</v>
      </c>
      <c r="U77" s="2">
        <v>15000</v>
      </c>
      <c r="V77" s="2">
        <v>15000</v>
      </c>
      <c r="W77" s="77">
        <f t="shared" si="50"/>
        <v>4000</v>
      </c>
      <c r="X77" s="77">
        <f t="shared" si="56"/>
        <v>-3000</v>
      </c>
      <c r="Y77" s="77">
        <f>+SUMIFS('TARGET BY SM (TRÌNH KÝ)'!$R$7:$R$936,'TARGET BY SM (TRÌNH KÝ)'!$C$7:$C$936,'TARGET BY DIS (TRÌNH KÝ)'!$C77)</f>
        <v>12000</v>
      </c>
      <c r="Z77" s="77">
        <f t="shared" si="57"/>
        <v>0</v>
      </c>
      <c r="AA77" s="2">
        <f>+IFERROR(VLOOKUP($C77,CHOOSE({1,2},'Detail SM Daily-MTD'!$E$13:$E$908,'Detail SM Daily-MTD'!$D$13:$D$908),2,0),0)</f>
        <v>0</v>
      </c>
    </row>
    <row r="78" spans="1:45" ht="15" hidden="1" customHeight="1" outlineLevel="1" x14ac:dyDescent="0.25">
      <c r="A78" s="7" t="s">
        <v>74</v>
      </c>
      <c r="B78" s="7" t="str">
        <f>+'TARGET BY SM (TRÌNH KÝ)'!K242</f>
        <v>Sub Dis</v>
      </c>
      <c r="C78" s="7" t="str">
        <f>+'TARGET BY SM (TRÌNH KÝ)'!C242</f>
        <v>New Subdist SE 2 9</v>
      </c>
      <c r="D78" s="7" t="str">
        <f>+'TARGET BY SM (TRÌNH KÝ)'!D242</f>
        <v>New Subdist SE 2 9</v>
      </c>
      <c r="E78" s="7" t="str">
        <f>+'TARGET BY SM (TRÌNH KÝ)'!E242</f>
        <v>New Subdist SE 2 9</v>
      </c>
      <c r="F78" s="16">
        <v>19000</v>
      </c>
      <c r="G78" s="16">
        <v>0</v>
      </c>
      <c r="H78" s="16">
        <f t="shared" ref="H78:H79" si="64">SUM(F78:G78)</f>
        <v>19000</v>
      </c>
      <c r="I78" s="16">
        <f>+'TARGET BY SM (TRÌNH KÝ)'!R242</f>
        <v>12000</v>
      </c>
      <c r="J78" s="16">
        <f>+SUMIFS('TARGET BY Skus'!$FR$15:$FR$370,'TARGET BY Skus'!$C$15:$C$370,'TARGET BY DIS (TRÌNH KÝ)'!$C78)+SUMIFS('TARGET BY Skus'!$FT$15:$FT$370,'TARGET BY Skus'!$C$15:$C$370,'TARGET BY DIS (TRÌNH KÝ)'!$C78)</f>
        <v>0</v>
      </c>
      <c r="K78" s="16">
        <f t="shared" si="46"/>
        <v>12000</v>
      </c>
      <c r="L78" s="16">
        <f t="shared" si="55"/>
        <v>12000</v>
      </c>
      <c r="M78" s="16">
        <f t="shared" si="47"/>
        <v>0</v>
      </c>
      <c r="N78" s="16">
        <f t="shared" ref="N78:N79" si="65">SUM(L78:M78)</f>
        <v>12000</v>
      </c>
      <c r="O78" s="16">
        <f>+'TARGET BY SM (TRÌNH KÝ)'!R242</f>
        <v>12000</v>
      </c>
      <c r="P78" s="16">
        <f>+SUMIFS('TARGET BY Skus'!$FR$15:$FR$370,'TARGET BY Skus'!$C$15:$C$370,'TARGET BY DIS (TRÌNH KÝ)'!$C78)+SUMIFS('TARGET BY Skus'!$FT$15:$FT$370,'TARGET BY Skus'!$C$15:$C$370,'TARGET BY DIS (TRÌNH KÝ)'!$C78)</f>
        <v>0</v>
      </c>
      <c r="Q78" s="16">
        <f t="shared" si="49"/>
        <v>12000</v>
      </c>
      <c r="R78" s="16">
        <v>0</v>
      </c>
      <c r="S78" s="529">
        <f t="shared" si="6"/>
        <v>0</v>
      </c>
      <c r="T78" s="529">
        <f t="shared" si="7"/>
        <v>0</v>
      </c>
      <c r="U78" s="2">
        <v>15000</v>
      </c>
      <c r="V78" s="2">
        <v>15000</v>
      </c>
      <c r="W78" s="77">
        <f t="shared" ref="W78" si="66">+F78-U78</f>
        <v>4000</v>
      </c>
      <c r="X78" s="77">
        <f t="shared" ref="X78" si="67">+I78-V78</f>
        <v>-3000</v>
      </c>
      <c r="Y78" s="77">
        <f>+SUMIFS('TARGET BY SM (TRÌNH KÝ)'!$R$7:$R$936,'TARGET BY SM (TRÌNH KÝ)'!$C$7:$C$936,'TARGET BY DIS (TRÌNH KÝ)'!$C78)</f>
        <v>12000</v>
      </c>
      <c r="Z78" s="77">
        <f t="shared" ref="Z78" si="68">I78-Y78</f>
        <v>0</v>
      </c>
      <c r="AA78" s="2">
        <f>+IFERROR(VLOOKUP($C78,CHOOSE({1,2},'Detail SM Daily-MTD'!$E$13:$E$908,'Detail SM Daily-MTD'!$D$13:$D$908),2,0),0)</f>
        <v>0</v>
      </c>
    </row>
    <row r="79" spans="1:45" ht="15" hidden="1" customHeight="1" outlineLevel="1" x14ac:dyDescent="0.25">
      <c r="A79" s="7" t="s">
        <v>74</v>
      </c>
      <c r="B79" s="7" t="str">
        <f>+'TARGET BY SM (TRÌNH KÝ)'!K243</f>
        <v>Sub Dis</v>
      </c>
      <c r="C79" s="7" t="str">
        <f>+'TARGET BY SM (TRÌNH KÝ)'!C243</f>
        <v>New Subdist SE 2 10</v>
      </c>
      <c r="D79" s="7" t="str">
        <f>+'TARGET BY SM (TRÌNH KÝ)'!D243</f>
        <v>New Subdist SE 2 10</v>
      </c>
      <c r="E79" s="7" t="str">
        <f>+'TARGET BY SM (TRÌNH KÝ)'!E243</f>
        <v>New Subdist SE 2 10</v>
      </c>
      <c r="F79" s="16">
        <v>19000</v>
      </c>
      <c r="G79" s="16">
        <v>0</v>
      </c>
      <c r="H79" s="16">
        <f t="shared" si="64"/>
        <v>19000</v>
      </c>
      <c r="I79" s="16">
        <f>+'TARGET BY SM (TRÌNH KÝ)'!R243</f>
        <v>12000</v>
      </c>
      <c r="J79" s="16">
        <f>+SUMIFS('TARGET BY Skus'!$FR$15:$FR$370,'TARGET BY Skus'!$C$15:$C$370,'TARGET BY DIS (TRÌNH KÝ)'!$C79)+SUMIFS('TARGET BY Skus'!$FT$15:$FT$370,'TARGET BY Skus'!$C$15:$C$370,'TARGET BY DIS (TRÌNH KÝ)'!$C79)</f>
        <v>0</v>
      </c>
      <c r="K79" s="16">
        <f t="shared" si="46"/>
        <v>12000</v>
      </c>
      <c r="L79" s="16">
        <f t="shared" si="55"/>
        <v>12000</v>
      </c>
      <c r="M79" s="16">
        <f t="shared" si="47"/>
        <v>0</v>
      </c>
      <c r="N79" s="16">
        <f t="shared" si="65"/>
        <v>12000</v>
      </c>
      <c r="O79" s="16">
        <f>+'TARGET BY SM (TRÌNH KÝ)'!R243</f>
        <v>12000</v>
      </c>
      <c r="P79" s="16">
        <f>+SUMIFS('TARGET BY Skus'!$FR$15:$FR$370,'TARGET BY Skus'!$C$15:$C$370,'TARGET BY DIS (TRÌNH KÝ)'!$C79)+SUMIFS('TARGET BY Skus'!$FT$15:$FT$370,'TARGET BY Skus'!$C$15:$C$370,'TARGET BY DIS (TRÌNH KÝ)'!$C79)</f>
        <v>0</v>
      </c>
      <c r="Q79" s="16">
        <f t="shared" si="49"/>
        <v>12000</v>
      </c>
      <c r="R79" s="16">
        <v>0</v>
      </c>
      <c r="S79" s="529">
        <f t="shared" si="6"/>
        <v>0</v>
      </c>
      <c r="T79" s="529">
        <f t="shared" si="7"/>
        <v>0</v>
      </c>
      <c r="U79" s="2">
        <v>15000</v>
      </c>
      <c r="V79" s="2">
        <v>15000</v>
      </c>
      <c r="W79" s="77">
        <f t="shared" ref="W79" si="69">+F79-U79</f>
        <v>4000</v>
      </c>
      <c r="X79" s="77">
        <f t="shared" ref="X79" si="70">+I79-V79</f>
        <v>-3000</v>
      </c>
      <c r="Y79" s="77">
        <f>+SUMIFS('TARGET BY SM (TRÌNH KÝ)'!$R$7:$R$936,'TARGET BY SM (TRÌNH KÝ)'!$C$7:$C$936,'TARGET BY DIS (TRÌNH KÝ)'!$C79)</f>
        <v>12000</v>
      </c>
      <c r="Z79" s="77">
        <f t="shared" ref="Z79" si="71">I79-Y79</f>
        <v>0</v>
      </c>
      <c r="AA79" s="2">
        <f>+IFERROR(VLOOKUP($C79,CHOOSE({1,2},'Detail SM Daily-MTD'!$E$13:$E$908,'Detail SM Daily-MTD'!$D$13:$D$908),2,0),0)</f>
        <v>0</v>
      </c>
    </row>
    <row r="80" spans="1:45" collapsed="1" x14ac:dyDescent="0.25">
      <c r="A80" s="18"/>
      <c r="B80" s="17" t="s">
        <v>711</v>
      </c>
      <c r="C80" s="18"/>
      <c r="D80" s="17" t="s">
        <v>613</v>
      </c>
      <c r="E80" s="17" t="s">
        <v>74</v>
      </c>
      <c r="F80" s="21">
        <v>7889542.8999999994</v>
      </c>
      <c r="G80" s="21">
        <v>182400</v>
      </c>
      <c r="H80" s="21">
        <f t="shared" ref="H80:K80" si="72">+SUM(H52:H79)</f>
        <v>8071942.9000000004</v>
      </c>
      <c r="I80" s="123">
        <f t="shared" si="72"/>
        <v>8144739.4750000006</v>
      </c>
      <c r="J80" s="123">
        <f t="shared" si="72"/>
        <v>192000</v>
      </c>
      <c r="K80" s="123">
        <f t="shared" si="72"/>
        <v>8336739.4750000006</v>
      </c>
      <c r="L80" s="21">
        <f t="shared" ref="L80:Q80" si="73">+SUM(L52:L79)</f>
        <v>7777542.9000000004</v>
      </c>
      <c r="M80" s="21">
        <f t="shared" si="73"/>
        <v>182400</v>
      </c>
      <c r="N80" s="21">
        <f t="shared" si="73"/>
        <v>7959942.9000000004</v>
      </c>
      <c r="O80" s="123">
        <f t="shared" si="73"/>
        <v>8114466.9127330948</v>
      </c>
      <c r="P80" s="123">
        <f t="shared" si="73"/>
        <v>192000</v>
      </c>
      <c r="Q80" s="123">
        <f t="shared" si="73"/>
        <v>8306466.9127330948</v>
      </c>
      <c r="R80" s="21">
        <f t="shared" ref="R80" si="74">+SUM(R52:R79)</f>
        <v>9001185.7543000001</v>
      </c>
      <c r="S80" s="531">
        <f t="shared" si="6"/>
        <v>1.1409007934160547</v>
      </c>
      <c r="T80" s="531">
        <f t="shared" si="7"/>
        <v>1.1573302609876956</v>
      </c>
      <c r="U80" s="2">
        <v>7948082</v>
      </c>
      <c r="V80" s="2">
        <v>8417612</v>
      </c>
      <c r="W80" s="2">
        <f t="shared" ref="W80" si="75">+F80-U80</f>
        <v>-58539.100000000559</v>
      </c>
      <c r="X80" s="2">
        <f t="shared" ref="X80" si="76">+I80-V80</f>
        <v>-272872.52499999944</v>
      </c>
      <c r="Y80" s="77">
        <f>+SUMIFS('TARGET BY SM (TRÌNH KÝ)'!$R$7:$R$936,'TARGET BY SM (TRÌNH KÝ)'!$C$7:$C$936,'TARGET BY DIS (TRÌNH KÝ)'!$C80)</f>
        <v>0</v>
      </c>
      <c r="Z80" s="77"/>
      <c r="AA80" s="2">
        <f>+IFERROR(VLOOKUP($C80,CHOOSE({1,2},'Detail SM Daily-MTD'!$E$13:$E$908,'Detail SM Daily-MTD'!$D$13:$D$908),2,0),0)</f>
        <v>0</v>
      </c>
      <c r="AS80" t="s">
        <v>588</v>
      </c>
    </row>
    <row r="81" spans="1:27" x14ac:dyDescent="0.25">
      <c r="A81" s="22"/>
      <c r="B81" s="22"/>
      <c r="C81" s="22"/>
      <c r="D81" s="22" t="s">
        <v>613</v>
      </c>
      <c r="E81" s="22" t="s">
        <v>614</v>
      </c>
      <c r="F81" s="23">
        <v>16967816.952499997</v>
      </c>
      <c r="G81" s="23">
        <v>449160</v>
      </c>
      <c r="H81" s="23">
        <f t="shared" ref="H81:K81" si="77">+SUM(H80,H51)</f>
        <v>17416976.952500001</v>
      </c>
      <c r="I81" s="122">
        <f t="shared" si="77"/>
        <v>17352567.425000001</v>
      </c>
      <c r="J81" s="122">
        <f t="shared" si="77"/>
        <v>472800</v>
      </c>
      <c r="K81" s="122">
        <f t="shared" si="77"/>
        <v>17825367.425000001</v>
      </c>
      <c r="L81" s="23">
        <f t="shared" ref="L81:Q81" si="78">+SUM(L80,L51)</f>
        <v>16538316.952499999</v>
      </c>
      <c r="M81" s="23">
        <f t="shared" si="78"/>
        <v>449160</v>
      </c>
      <c r="N81" s="23">
        <f t="shared" si="78"/>
        <v>16987476.952500001</v>
      </c>
      <c r="O81" s="122">
        <f t="shared" si="78"/>
        <v>17586671.3641534</v>
      </c>
      <c r="P81" s="122">
        <f t="shared" si="78"/>
        <v>472800</v>
      </c>
      <c r="Q81" s="122">
        <f t="shared" si="78"/>
        <v>18059471.3641534</v>
      </c>
      <c r="R81" s="23">
        <f t="shared" ref="R81" si="79">+SUM(R80,R51)</f>
        <v>19990251.721100003</v>
      </c>
      <c r="S81" s="530">
        <f t="shared" ref="S81:S144" si="80">+IFERROR(R81/$F81,0)</f>
        <v>1.17812749731218</v>
      </c>
      <c r="T81" s="530">
        <f t="shared" ref="T81:T144" si="81">+IFERROR(R81/$L81,0)</f>
        <v>1.2087234619166127</v>
      </c>
      <c r="U81" s="2"/>
      <c r="Y81" s="77">
        <f>+SUMIFS('TARGET BY SM (TRÌNH KÝ)'!$R$7:$R$936,'TARGET BY SM (TRÌNH KÝ)'!$C$7:$C$936,'TARGET BY DIS (TRÌNH KÝ)'!$C81)</f>
        <v>0</v>
      </c>
      <c r="Z81" s="77"/>
      <c r="AA81" s="2">
        <f>+IFERROR(VLOOKUP($C81,CHOOSE({1,2},'Detail SM Daily-MTD'!$E$13:$E$908,'Detail SM Daily-MTD'!$D$13:$D$908),2,0),0)</f>
        <v>0</v>
      </c>
    </row>
    <row r="82" spans="1:27" ht="15" hidden="1" customHeight="1" outlineLevel="1" x14ac:dyDescent="0.25">
      <c r="A82" s="7" t="s">
        <v>33</v>
      </c>
      <c r="B82" s="7" t="str">
        <f>+VLOOKUP($C82,'TARGET BY SM (TRÌNH KÝ)'!$C$7:$G$935,5,0)</f>
        <v>Dương Nhật Tiến</v>
      </c>
      <c r="C82" s="7" t="str">
        <f>+VLOOKUP($D82,CHOOSE({1,2},'Block buidling '!$C$4:$C$808,'Block buidling '!$B$4:$B$808),2,0)</f>
        <v>C6703020</v>
      </c>
      <c r="D82" s="7" t="s">
        <v>36</v>
      </c>
      <c r="E82" s="7" t="s">
        <v>477</v>
      </c>
      <c r="F82" s="16">
        <v>684317.3598280825</v>
      </c>
      <c r="G82" s="16">
        <v>20520</v>
      </c>
      <c r="H82" s="16">
        <f t="shared" ref="H82:H103" si="82">SUM(F82:G82)</f>
        <v>704837.3598280825</v>
      </c>
      <c r="I82" s="16">
        <f>+SUMIFS('Block buidling '!$M$1:$M$890,'Block buidling '!$B$1:$B$890,'TARGET BY DIS (TRÌNH KÝ)'!$C82)</f>
        <v>684334.06297692924</v>
      </c>
      <c r="J82" s="16">
        <f>+SUMIFS('TARGET BY Skus'!$FR$15:$FR$370,'TARGET BY Skus'!$C$15:$C$370,'TARGET BY DIS (TRÌNH KÝ)'!$C82)+SUMIFS('TARGET BY Skus'!$FT$15:$FT$370,'TARGET BY Skus'!$C$15:$C$370,'TARGET BY DIS (TRÌNH KÝ)'!$C82)</f>
        <v>21600</v>
      </c>
      <c r="K82" s="16">
        <f t="shared" ref="K82:K106" si="83">SUM(I82:J82)</f>
        <v>705934.06297692924</v>
      </c>
      <c r="L82" s="16">
        <f t="shared" ref="L82:L90" si="84">F82</f>
        <v>684317.3598280825</v>
      </c>
      <c r="M82" s="16">
        <f t="shared" ref="M82:M106" si="85">+P82*0.95</f>
        <v>20520</v>
      </c>
      <c r="N82" s="16">
        <f t="shared" ref="N82:N95" si="86">SUM(L82:M82)</f>
        <v>704837.3598280825</v>
      </c>
      <c r="O82" s="16">
        <f>+SUMIFS('Block buidling '!$Q$1:$Q$892,'Block buidling '!$B$1:$B$892,'TARGET BY DIS (TRÌNH KÝ)'!$C82)</f>
        <v>699884.07215245476</v>
      </c>
      <c r="P82" s="16">
        <f>+SUMIFS('TARGET BY Skus'!$FR$15:$FR$370,'TARGET BY Skus'!$C$15:$C$370,'TARGET BY DIS (TRÌNH KÝ)'!$C82)+SUMIFS('TARGET BY Skus'!$FT$15:$FT$370,'TARGET BY Skus'!$C$15:$C$370,'TARGET BY DIS (TRÌNH KÝ)'!$C82)</f>
        <v>21600</v>
      </c>
      <c r="Q82" s="16">
        <f t="shared" ref="Q82:Q106" si="87">SUM(O82:P82)</f>
        <v>721484.07215245476</v>
      </c>
      <c r="R82" s="16">
        <v>848963.35190000001</v>
      </c>
      <c r="S82" s="529">
        <f t="shared" si="80"/>
        <v>1.2405988825320473</v>
      </c>
      <c r="T82" s="529">
        <f t="shared" si="81"/>
        <v>1.2405988825320473</v>
      </c>
      <c r="U82" s="2">
        <v>683808.31829607801</v>
      </c>
      <c r="V82" s="2">
        <v>681377.17715376697</v>
      </c>
      <c r="W82" s="77">
        <f t="shared" ref="W82:W90" si="88">+F82-U82</f>
        <v>509.04153200448491</v>
      </c>
      <c r="X82" s="77">
        <f t="shared" ref="X82:X90" si="89">+I82-V82</f>
        <v>2956.8858231622726</v>
      </c>
      <c r="Y82" s="77">
        <f>+SUMIFS('TARGET BY SM (TRÌNH KÝ)'!$R$7:$R$936,'TARGET BY SM (TRÌNH KÝ)'!$C$7:$C$936,'TARGET BY DIS (TRÌNH KÝ)'!$C82)</f>
        <v>699884.07215245476</v>
      </c>
      <c r="Z82" s="77"/>
      <c r="AA82" s="2" t="str">
        <f>+IFERROR(VLOOKUP($C82,CHOOSE({1,2},'Detail SM Daily-MTD'!$E$13:$E$908,'Detail SM Daily-MTD'!$D$13:$D$908),2,0),0)</f>
        <v>Dương Nhật Tiến</v>
      </c>
    </row>
    <row r="83" spans="1:27" ht="15" hidden="1" customHeight="1" outlineLevel="1" x14ac:dyDescent="0.25">
      <c r="A83" s="7" t="s">
        <v>33</v>
      </c>
      <c r="B83" s="7" t="str">
        <f>+VLOOKUP($C83,'TARGET BY SM (TRÌNH KÝ)'!$C$7:$G$935,5,0)</f>
        <v>Trần Anh Khoa</v>
      </c>
      <c r="C83" s="7" t="str">
        <f>+VLOOKUP($D83,CHOOSE({1,2},'Block buidling '!$C$4:$C$808,'Block buidling '!$B$4:$B$808),2,0)</f>
        <v>C6703027</v>
      </c>
      <c r="D83" s="7" t="s">
        <v>39</v>
      </c>
      <c r="E83" s="7" t="s">
        <v>480</v>
      </c>
      <c r="F83" s="16">
        <v>405185.01987106213</v>
      </c>
      <c r="G83" s="16">
        <v>13680</v>
      </c>
      <c r="H83" s="16">
        <f t="shared" si="82"/>
        <v>418865.01987106213</v>
      </c>
      <c r="I83" s="16">
        <f>+SUMIFS('Block buidling '!$M$1:$M$890,'Block buidling '!$B$1:$B$890,'TARGET BY DIS (TRÌNH KÝ)'!$C83)</f>
        <v>333510.54723269714</v>
      </c>
      <c r="J83" s="16">
        <f>+SUMIFS('TARGET BY Skus'!$FR$15:$FR$370,'TARGET BY Skus'!$C$15:$C$370,'TARGET BY DIS (TRÌNH KÝ)'!$C83)+SUMIFS('TARGET BY Skus'!$FT$15:$FT$370,'TARGET BY Skus'!$C$15:$C$370,'TARGET BY DIS (TRÌNH KÝ)'!$C83)</f>
        <v>14400</v>
      </c>
      <c r="K83" s="16">
        <f t="shared" si="83"/>
        <v>347910.54723269714</v>
      </c>
      <c r="L83" s="16">
        <f t="shared" si="84"/>
        <v>405185.01987106213</v>
      </c>
      <c r="M83" s="16">
        <f t="shared" si="85"/>
        <v>13680</v>
      </c>
      <c r="N83" s="16">
        <f t="shared" si="86"/>
        <v>418865.01987106213</v>
      </c>
      <c r="O83" s="16">
        <f>+SUMIFS('Block buidling '!$Q$1:$Q$892,'Block buidling '!$B$1:$B$892,'TARGET BY DIS (TRÌNH KÝ)'!$C83)</f>
        <v>339881.45713475888</v>
      </c>
      <c r="P83" s="16">
        <f>+SUMIFS('TARGET BY Skus'!$FR$15:$FR$370,'TARGET BY Skus'!$C$15:$C$370,'TARGET BY DIS (TRÌNH KÝ)'!$C83)+SUMIFS('TARGET BY Skus'!$FT$15:$FT$370,'TARGET BY Skus'!$C$15:$C$370,'TARGET BY DIS (TRÌNH KÝ)'!$C83)</f>
        <v>14400</v>
      </c>
      <c r="Q83" s="16">
        <f t="shared" si="87"/>
        <v>354281.45713475888</v>
      </c>
      <c r="R83" s="16">
        <v>501694.65260000003</v>
      </c>
      <c r="S83" s="529">
        <f t="shared" si="80"/>
        <v>1.2381865764920164</v>
      </c>
      <c r="T83" s="529">
        <f t="shared" si="81"/>
        <v>1.2381865764920164</v>
      </c>
      <c r="U83" s="2">
        <v>401993.738722059</v>
      </c>
      <c r="V83" s="2">
        <v>440782.88286532502</v>
      </c>
      <c r="W83" s="77">
        <f t="shared" si="88"/>
        <v>3191.2811490031308</v>
      </c>
      <c r="X83" s="77">
        <f t="shared" si="89"/>
        <v>-107272.33563262789</v>
      </c>
      <c r="Y83" s="77">
        <f>+SUMIFS('TARGET BY SM (TRÌNH KÝ)'!$R$7:$R$936,'TARGET BY SM (TRÌNH KÝ)'!$C$7:$C$936,'TARGET BY DIS (TRÌNH KÝ)'!$C83)</f>
        <v>339881.45713475888</v>
      </c>
      <c r="Z83" s="77"/>
      <c r="AA83" s="2" t="str">
        <f>+IFERROR(VLOOKUP($C83,CHOOSE({1,2},'Detail SM Daily-MTD'!$E$13:$E$908,'Detail SM Daily-MTD'!$D$13:$D$908),2,0),0)</f>
        <v>Trần Anh Khoa</v>
      </c>
    </row>
    <row r="84" spans="1:27" ht="15" hidden="1" customHeight="1" outlineLevel="1" x14ac:dyDescent="0.25">
      <c r="A84" s="7" t="s">
        <v>33</v>
      </c>
      <c r="B84" s="7" t="str">
        <f>+VLOOKUP($C84,'TARGET BY SM (TRÌNH KÝ)'!$C$7:$G$935,5,0)</f>
        <v>Huỳnh Thanh Sang</v>
      </c>
      <c r="C84" s="7" t="str">
        <f>+VLOOKUP($D84,CHOOSE({1,2},'Block buidling '!$C$4:$C$808,'Block buidling '!$B$4:$B$808),2,0)</f>
        <v>C6703028</v>
      </c>
      <c r="D84" s="7" t="s">
        <v>35</v>
      </c>
      <c r="E84" s="7" t="s">
        <v>476</v>
      </c>
      <c r="F84" s="16">
        <v>924370.0397421252</v>
      </c>
      <c r="G84" s="16">
        <v>27360</v>
      </c>
      <c r="H84" s="16">
        <f t="shared" si="82"/>
        <v>951730.0397421252</v>
      </c>
      <c r="I84" s="16">
        <f>+SUMIFS('Block buidling '!$M$1:$M$890,'Block buidling '!$B$1:$B$890,'TARGET BY DIS (TRÌNH KÝ)'!$C84)</f>
        <v>1028021.0944653942</v>
      </c>
      <c r="J84" s="16">
        <f>+SUMIFS('TARGET BY Skus'!$FR$15:$FR$370,'TARGET BY Skus'!$C$15:$C$370,'TARGET BY DIS (TRÌNH KÝ)'!$C84)+SUMIFS('TARGET BY Skus'!$FT$15:$FT$370,'TARGET BY Skus'!$C$15:$C$370,'TARGET BY DIS (TRÌNH KÝ)'!$C84)</f>
        <v>28800</v>
      </c>
      <c r="K84" s="16">
        <f t="shared" si="83"/>
        <v>1056821.094465394</v>
      </c>
      <c r="L84" s="16">
        <f t="shared" si="84"/>
        <v>924370.0397421252</v>
      </c>
      <c r="M84" s="16">
        <f t="shared" si="85"/>
        <v>27360</v>
      </c>
      <c r="N84" s="16">
        <f t="shared" si="86"/>
        <v>951730.0397421252</v>
      </c>
      <c r="O84" s="16">
        <f>+SUMIFS('Block buidling '!$Q$1:$Q$892,'Block buidling '!$B$1:$B$892,'TARGET BY DIS (TRÌNH KÝ)'!$C84)</f>
        <v>1049850.8098059411</v>
      </c>
      <c r="P84" s="16">
        <f>+SUMIFS('TARGET BY Skus'!$FR$15:$FR$370,'TARGET BY Skus'!$C$15:$C$370,'TARGET BY DIS (TRÌNH KÝ)'!$C84)+SUMIFS('TARGET BY Skus'!$FT$15:$FT$370,'TARGET BY Skus'!$C$15:$C$370,'TARGET BY DIS (TRÌNH KÝ)'!$C84)</f>
        <v>28800</v>
      </c>
      <c r="Q84" s="16">
        <f t="shared" si="87"/>
        <v>1078650.8098059411</v>
      </c>
      <c r="R84" s="16">
        <v>1158751.4893</v>
      </c>
      <c r="S84" s="529">
        <f t="shared" si="80"/>
        <v>1.2535580335590075</v>
      </c>
      <c r="T84" s="529">
        <f t="shared" si="81"/>
        <v>1.2535580335590075</v>
      </c>
      <c r="U84" s="2">
        <v>923987.47744411696</v>
      </c>
      <c r="V84" s="2">
        <v>1051565.7657306499</v>
      </c>
      <c r="W84" s="77">
        <f t="shared" si="88"/>
        <v>382.56229800824076</v>
      </c>
      <c r="X84" s="77">
        <f t="shared" si="89"/>
        <v>-23544.671265255776</v>
      </c>
      <c r="Y84" s="77">
        <f>+SUMIFS('TARGET BY SM (TRÌNH KÝ)'!$R$7:$R$936,'TARGET BY SM (TRÌNH KÝ)'!$C$7:$C$936,'TARGET BY DIS (TRÌNH KÝ)'!$C84)</f>
        <v>1049850.8098059411</v>
      </c>
      <c r="Z84" s="77"/>
      <c r="AA84" s="2" t="str">
        <f>+IFERROR(VLOOKUP($C84,CHOOSE({1,2},'Detail SM Daily-MTD'!$E$13:$E$908,'Detail SM Daily-MTD'!$D$13:$D$908),2,0),0)</f>
        <v>Huỳnh Thanh Sang</v>
      </c>
    </row>
    <row r="85" spans="1:27" ht="15" hidden="1" customHeight="1" outlineLevel="1" x14ac:dyDescent="0.25">
      <c r="A85" s="7" t="s">
        <v>33</v>
      </c>
      <c r="B85" s="7" t="str">
        <f>+VLOOKUP($C85,'TARGET BY SM (TRÌNH KÝ)'!$C$7:$G$935,5,0)</f>
        <v>Nguyễn Quốc Việt</v>
      </c>
      <c r="C85" s="7" t="str">
        <f>+VLOOKUP($D85,CHOOSE({1,2},'Block buidling '!$C$4:$C$808,'Block buidling '!$B$4:$B$808),2,0)</f>
        <v>C6703021</v>
      </c>
      <c r="D85" s="7" t="s">
        <v>38</v>
      </c>
      <c r="E85" s="7" t="s">
        <v>479</v>
      </c>
      <c r="F85" s="16">
        <v>924370.03974212427</v>
      </c>
      <c r="G85" s="16">
        <v>27360</v>
      </c>
      <c r="H85" s="16">
        <f t="shared" si="82"/>
        <v>951730.03974212427</v>
      </c>
      <c r="I85" s="16">
        <f>+SUMIFS('Block buidling '!$M$1:$M$890,'Block buidling '!$B$1:$B$890,'TARGET BY DIS (TRÌNH KÝ)'!$C85)</f>
        <v>1028021.0944653947</v>
      </c>
      <c r="J85" s="16">
        <f>+SUMIFS('TARGET BY Skus'!$FR$15:$FR$370,'TARGET BY Skus'!$C$15:$C$370,'TARGET BY DIS (TRÌNH KÝ)'!$C85)+SUMIFS('TARGET BY Skus'!$FT$15:$FT$370,'TARGET BY Skus'!$C$15:$C$370,'TARGET BY DIS (TRÌNH KÝ)'!$C85)</f>
        <v>28800</v>
      </c>
      <c r="K85" s="16">
        <f t="shared" si="83"/>
        <v>1056821.0944653947</v>
      </c>
      <c r="L85" s="16">
        <f t="shared" si="84"/>
        <v>924370.03974212427</v>
      </c>
      <c r="M85" s="16">
        <f t="shared" si="85"/>
        <v>27360</v>
      </c>
      <c r="N85" s="16">
        <f t="shared" si="86"/>
        <v>951730.03974212427</v>
      </c>
      <c r="O85" s="16">
        <f>+SUMIFS('Block buidling '!$Q$1:$Q$892,'Block buidling '!$B$1:$B$892,'TARGET BY DIS (TRÌNH KÝ)'!$C85)</f>
        <v>1057130.9834129121</v>
      </c>
      <c r="P85" s="16">
        <f>+SUMIFS('TARGET BY Skus'!$FR$15:$FR$370,'TARGET BY Skus'!$C$15:$C$370,'TARGET BY DIS (TRÌNH KÝ)'!$C85)+SUMIFS('TARGET BY Skus'!$FT$15:$FT$370,'TARGET BY Skus'!$C$15:$C$370,'TARGET BY DIS (TRÌNH KÝ)'!$C85)</f>
        <v>28800</v>
      </c>
      <c r="Q85" s="16">
        <f t="shared" si="87"/>
        <v>1085930.9834129121</v>
      </c>
      <c r="R85" s="16">
        <v>1152547.2564000001</v>
      </c>
      <c r="S85" s="529">
        <f t="shared" si="80"/>
        <v>1.2468461837226263</v>
      </c>
      <c r="T85" s="529">
        <f t="shared" si="81"/>
        <v>1.2468461837226263</v>
      </c>
      <c r="U85" s="2">
        <v>1053987.47744411</v>
      </c>
      <c r="V85" s="2">
        <v>1101565.7657306499</v>
      </c>
      <c r="W85" s="77">
        <f t="shared" si="88"/>
        <v>-129617.43770198571</v>
      </c>
      <c r="X85" s="77">
        <f t="shared" si="89"/>
        <v>-73544.671265255194</v>
      </c>
      <c r="Y85" s="77">
        <f>+SUMIFS('TARGET BY SM (TRÌNH KÝ)'!$R$7:$R$936,'TARGET BY SM (TRÌNH KÝ)'!$C$7:$C$936,'TARGET BY DIS (TRÌNH KÝ)'!$C85)</f>
        <v>1057130.9834129121</v>
      </c>
      <c r="Z85" s="77"/>
      <c r="AA85" s="2" t="str">
        <f>+IFERROR(VLOOKUP($C85,CHOOSE({1,2},'Detail SM Daily-MTD'!$E$13:$E$908,'Detail SM Daily-MTD'!$D$13:$D$908),2,0),0)</f>
        <v>Nguyễn Quốc Việt</v>
      </c>
    </row>
    <row r="86" spans="1:27" ht="15" hidden="1" customHeight="1" outlineLevel="1" x14ac:dyDescent="0.25">
      <c r="A86" s="7" t="s">
        <v>33</v>
      </c>
      <c r="B86" s="7" t="str">
        <f>+VLOOKUP($C86,'TARGET BY SM (TRÌNH KÝ)'!$C$7:$G$935,5,0)</f>
        <v>Dương Nhật Tiến</v>
      </c>
      <c r="C86" s="7" t="str">
        <f>+VLOOKUP($D86,CHOOSE({1,2},'Block buidling '!$C$4:$C$808,'Block buidling '!$B$4:$B$808),2,0)</f>
        <v>C6703023</v>
      </c>
      <c r="D86" s="7" t="s">
        <v>41</v>
      </c>
      <c r="E86" s="7" t="s">
        <v>484</v>
      </c>
      <c r="F86" s="16">
        <v>443185.01987106225</v>
      </c>
      <c r="G86" s="16">
        <v>13680</v>
      </c>
      <c r="H86" s="16">
        <f t="shared" si="82"/>
        <v>456865.01987106225</v>
      </c>
      <c r="I86" s="16">
        <f>+SUMIFS('Block buidling '!$M$1:$M$890,'Block buidling '!$B$1:$B$890,'TARGET BY DIS (TRÌNH KÝ)'!$C86)</f>
        <v>466510.54723269714</v>
      </c>
      <c r="J86" s="16">
        <f>+SUMIFS('TARGET BY Skus'!$FR$15:$FR$370,'TARGET BY Skus'!$C$15:$C$370,'TARGET BY DIS (TRÌNH KÝ)'!$C86)+SUMIFS('TARGET BY Skus'!$FT$15:$FT$370,'TARGET BY Skus'!$C$15:$C$370,'TARGET BY DIS (TRÌNH KÝ)'!$C86)</f>
        <v>14400</v>
      </c>
      <c r="K86" s="16">
        <f t="shared" si="83"/>
        <v>480910.54723269714</v>
      </c>
      <c r="L86" s="16">
        <f t="shared" si="84"/>
        <v>443185.01987106225</v>
      </c>
      <c r="M86" s="16">
        <f t="shared" si="85"/>
        <v>13680</v>
      </c>
      <c r="N86" s="16">
        <f t="shared" si="86"/>
        <v>456865.01987106225</v>
      </c>
      <c r="O86" s="16">
        <f>+SUMIFS('Block buidling '!$Q$1:$Q$892,'Block buidling '!$B$1:$B$892,'TARGET BY DIS (TRÌNH KÝ)'!$C86)</f>
        <v>476750.39520809508</v>
      </c>
      <c r="P86" s="16">
        <f>+SUMIFS('TARGET BY Skus'!$FR$15:$FR$370,'TARGET BY Skus'!$C$15:$C$370,'TARGET BY DIS (TRÌNH KÝ)'!$C86)+SUMIFS('TARGET BY Skus'!$FT$15:$FT$370,'TARGET BY Skus'!$C$15:$C$370,'TARGET BY DIS (TRÌNH KÝ)'!$C86)</f>
        <v>14400</v>
      </c>
      <c r="Q86" s="16">
        <f t="shared" si="87"/>
        <v>491150.39520809508</v>
      </c>
      <c r="R86" s="16">
        <v>548335.42279999994</v>
      </c>
      <c r="S86" s="529">
        <f t="shared" si="80"/>
        <v>1.2372607335860077</v>
      </c>
      <c r="T86" s="529">
        <f t="shared" si="81"/>
        <v>1.2372607335860077</v>
      </c>
      <c r="U86" s="2">
        <v>441993.738722059</v>
      </c>
      <c r="V86" s="2">
        <v>445782.88286532502</v>
      </c>
      <c r="W86" s="77">
        <f t="shared" si="88"/>
        <v>1191.2811490032473</v>
      </c>
      <c r="X86" s="77">
        <f t="shared" si="89"/>
        <v>20727.664367372112</v>
      </c>
      <c r="Y86" s="77">
        <f>+SUMIFS('TARGET BY SM (TRÌNH KÝ)'!$R$7:$R$936,'TARGET BY SM (TRÌNH KÝ)'!$C$7:$C$936,'TARGET BY DIS (TRÌNH KÝ)'!$C86)</f>
        <v>476750.39520809508</v>
      </c>
      <c r="Z86" s="77"/>
      <c r="AA86" s="2" t="str">
        <f>+IFERROR(VLOOKUP($C86,CHOOSE({1,2},'Detail SM Daily-MTD'!$E$13:$E$908,'Detail SM Daily-MTD'!$D$13:$D$908),2,0),0)</f>
        <v>Dương Nhật Tiến</v>
      </c>
    </row>
    <row r="87" spans="1:27" ht="15" hidden="1" customHeight="1" outlineLevel="1" x14ac:dyDescent="0.25">
      <c r="A87" s="7" t="s">
        <v>33</v>
      </c>
      <c r="B87" s="7" t="str">
        <f>+VLOOKUP($C87,'TARGET BY SM (TRÌNH KÝ)'!$C$7:$G$935,5,0)</f>
        <v>Nguyễn Hoàng Đan Thảo</v>
      </c>
      <c r="C87" s="7" t="str">
        <f>+VLOOKUP($D87,CHOOSE({1,2},'Block buidling '!$C$4:$C$808,'Block buidling '!$B$4:$B$808),2,0)</f>
        <v>C6703025</v>
      </c>
      <c r="D87" s="7" t="s">
        <v>34</v>
      </c>
      <c r="E87" s="7" t="s">
        <v>475</v>
      </c>
      <c r="F87" s="16">
        <v>1043598.3796991486</v>
      </c>
      <c r="G87" s="16">
        <v>31920</v>
      </c>
      <c r="H87" s="16">
        <f t="shared" si="82"/>
        <v>1075518.3796991487</v>
      </c>
      <c r="I87" s="16">
        <f>+SUMIFS('Block buidling '!$M$1:$M$890,'Block buidling '!$B$1:$B$890,'TARGET BY DIS (TRÌNH KÝ)'!$C87)</f>
        <v>1088524.6102096266</v>
      </c>
      <c r="J87" s="16">
        <f>+SUMIFS('TARGET BY Skus'!$FR$15:$FR$370,'TARGET BY Skus'!$C$15:$C$370,'TARGET BY DIS (TRÌNH KÝ)'!$C87)+SUMIFS('TARGET BY Skus'!$FT$15:$FT$370,'TARGET BY Skus'!$C$15:$C$370,'TARGET BY DIS (TRÌNH KÝ)'!$C87)</f>
        <v>33600</v>
      </c>
      <c r="K87" s="16">
        <f t="shared" si="83"/>
        <v>1122124.6102096266</v>
      </c>
      <c r="L87" s="16">
        <f t="shared" si="84"/>
        <v>1043598.3796991486</v>
      </c>
      <c r="M87" s="16">
        <f t="shared" si="85"/>
        <v>31920</v>
      </c>
      <c r="N87" s="16">
        <f t="shared" si="86"/>
        <v>1075518.3796991487</v>
      </c>
      <c r="O87" s="16">
        <f>+SUMIFS('Block buidling '!$Q$1:$Q$892,'Block buidling '!$B$1:$B$892,'TARGET BY DIS (TRÌNH KÝ)'!$C87)</f>
        <v>1107243.8109281184</v>
      </c>
      <c r="P87" s="16">
        <f>+SUMIFS('TARGET BY Skus'!$FR$15:$FR$370,'TARGET BY Skus'!$C$15:$C$370,'TARGET BY DIS (TRÌNH KÝ)'!$C87)+SUMIFS('TARGET BY Skus'!$FT$15:$FT$370,'TARGET BY Skus'!$C$15:$C$370,'TARGET BY DIS (TRÌNH KÝ)'!$C87)</f>
        <v>33600</v>
      </c>
      <c r="Q87" s="16">
        <f t="shared" si="87"/>
        <v>1140843.8109281184</v>
      </c>
      <c r="R87" s="16">
        <v>1298724.6090999998</v>
      </c>
      <c r="S87" s="529">
        <f t="shared" si="80"/>
        <v>1.244467828202646</v>
      </c>
      <c r="T87" s="529">
        <f t="shared" si="81"/>
        <v>1.244467828202646</v>
      </c>
      <c r="U87" s="2">
        <v>1044652.05701814</v>
      </c>
      <c r="V87" s="2">
        <v>1030160.06001909</v>
      </c>
      <c r="W87" s="77">
        <f t="shared" si="88"/>
        <v>-1053.6773189913947</v>
      </c>
      <c r="X87" s="77">
        <f t="shared" si="89"/>
        <v>58364.550190536655</v>
      </c>
      <c r="Y87" s="77">
        <f>+SUMIFS('TARGET BY SM (TRÌNH KÝ)'!$R$7:$R$936,'TARGET BY SM (TRÌNH KÝ)'!$C$7:$C$936,'TARGET BY DIS (TRÌNH KÝ)'!$C87)</f>
        <v>1107243.8109281184</v>
      </c>
      <c r="Z87" s="77"/>
      <c r="AA87" s="2" t="str">
        <f>+IFERROR(VLOOKUP($C87,CHOOSE({1,2},'Detail SM Daily-MTD'!$E$13:$E$908,'Detail SM Daily-MTD'!$D$13:$D$908),2,0),0)</f>
        <v>Nguyễn Hoàng Đan Thảo</v>
      </c>
    </row>
    <row r="88" spans="1:27" ht="15" hidden="1" customHeight="1" outlineLevel="1" x14ac:dyDescent="0.25">
      <c r="A88" s="7" t="s">
        <v>33</v>
      </c>
      <c r="B88" s="7" t="str">
        <f>+VLOOKUP($C88,'TARGET BY SM (TRÌNH KÝ)'!$C$7:$G$935,5,0)</f>
        <v>Trần Anh Khoa</v>
      </c>
      <c r="C88" s="7" t="str">
        <f>+VLOOKUP($D88,CHOOSE({1,2},'Block buidling '!$C$4:$C$808,'Block buidling '!$B$4:$B$808),2,0)</f>
        <v>C6703022</v>
      </c>
      <c r="D88" s="7" t="s">
        <v>40</v>
      </c>
      <c r="E88" s="7" t="s">
        <v>482</v>
      </c>
      <c r="F88" s="16">
        <v>462185.01987106213</v>
      </c>
      <c r="G88" s="16">
        <v>13680</v>
      </c>
      <c r="H88" s="16">
        <f t="shared" si="82"/>
        <v>475865.01987106213</v>
      </c>
      <c r="I88" s="16">
        <f>+SUMIFS('Block buidling '!$M$1:$M$890,'Block buidling '!$B$1:$B$890,'TARGET BY DIS (TRÌNH KÝ)'!$C88)</f>
        <v>485510.54723269725</v>
      </c>
      <c r="J88" s="16">
        <f>+SUMIFS('TARGET BY Skus'!$FR$15:$FR$370,'TARGET BY Skus'!$C$15:$C$370,'TARGET BY DIS (TRÌNH KÝ)'!$C88)+SUMIFS('TARGET BY Skus'!$FT$15:$FT$370,'TARGET BY Skus'!$C$15:$C$370,'TARGET BY DIS (TRÌNH KÝ)'!$C88)</f>
        <v>14400</v>
      </c>
      <c r="K88" s="16">
        <f t="shared" si="83"/>
        <v>499910.54723269725</v>
      </c>
      <c r="L88" s="16">
        <f t="shared" si="84"/>
        <v>462185.01987106213</v>
      </c>
      <c r="M88" s="16">
        <f t="shared" si="85"/>
        <v>13680</v>
      </c>
      <c r="N88" s="16">
        <f t="shared" si="86"/>
        <v>475865.01987106213</v>
      </c>
      <c r="O88" s="16">
        <f>+SUMIFS('Block buidling '!$Q$1:$Q$892,'Block buidling '!$B$1:$B$892,'TARGET BY DIS (TRÌNH KÝ)'!$C88)</f>
        <v>496478.10091032874</v>
      </c>
      <c r="P88" s="16">
        <f>+SUMIFS('TARGET BY Skus'!$FR$15:$FR$370,'TARGET BY Skus'!$C$15:$C$370,'TARGET BY DIS (TRÌNH KÝ)'!$C88)+SUMIFS('TARGET BY Skus'!$FT$15:$FT$370,'TARGET BY Skus'!$C$15:$C$370,'TARGET BY DIS (TRÌNH KÝ)'!$C88)</f>
        <v>14400</v>
      </c>
      <c r="Q88" s="16">
        <f t="shared" si="87"/>
        <v>510878.10091032874</v>
      </c>
      <c r="R88" s="16">
        <v>576962.70970000001</v>
      </c>
      <c r="S88" s="529">
        <f t="shared" si="80"/>
        <v>1.2483371050428202</v>
      </c>
      <c r="T88" s="529">
        <f t="shared" si="81"/>
        <v>1.2483371050428202</v>
      </c>
      <c r="U88" s="2">
        <v>461993.738722059</v>
      </c>
      <c r="V88" s="2">
        <v>510782.88286532502</v>
      </c>
      <c r="W88" s="77">
        <f t="shared" si="88"/>
        <v>191.28114900313085</v>
      </c>
      <c r="X88" s="77">
        <f t="shared" si="89"/>
        <v>-25272.335632627772</v>
      </c>
      <c r="Y88" s="77">
        <f>+SUMIFS('TARGET BY SM (TRÌNH KÝ)'!$R$7:$R$936,'TARGET BY SM (TRÌNH KÝ)'!$C$7:$C$936,'TARGET BY DIS (TRÌNH KÝ)'!$C88)</f>
        <v>496478.10091032874</v>
      </c>
      <c r="Z88" s="77"/>
      <c r="AA88" s="2" t="str">
        <f>+IFERROR(VLOOKUP($C88,CHOOSE({1,2},'Detail SM Daily-MTD'!$E$13:$E$908,'Detail SM Daily-MTD'!$D$13:$D$908),2,0),0)</f>
        <v>Trần Anh Khoa</v>
      </c>
    </row>
    <row r="89" spans="1:27" ht="15" hidden="1" customHeight="1" outlineLevel="1" x14ac:dyDescent="0.25">
      <c r="A89" s="7" t="s">
        <v>33</v>
      </c>
      <c r="B89" s="7" t="str">
        <f>+VLOOKUP($C89,'TARGET BY SM (TRÌNH KÝ)'!$C$7:$G$935,5,0)</f>
        <v>Hồ Quốc Việt</v>
      </c>
      <c r="C89" s="7" t="str">
        <f>+VLOOKUP($D89,CHOOSE({1,2},'Block buidling '!$C$4:$C$808,'Block buidling '!$B$4:$B$808),2,0)</f>
        <v>C6703024</v>
      </c>
      <c r="D89" s="7" t="s">
        <v>37</v>
      </c>
      <c r="E89" s="7" t="s">
        <v>478</v>
      </c>
      <c r="F89" s="16">
        <v>1377055.0596131852</v>
      </c>
      <c r="G89" s="16">
        <v>41040</v>
      </c>
      <c r="H89" s="16">
        <f t="shared" si="82"/>
        <v>1418095.0596131852</v>
      </c>
      <c r="I89" s="16">
        <f>+SUMIFS('Block buidling '!$M$1:$M$890,'Block buidling '!$B$1:$B$890,'TARGET BY DIS (TRÌNH KÝ)'!$C89)</f>
        <v>1447031.6416980866</v>
      </c>
      <c r="J89" s="16">
        <f>+SUMIFS('TARGET BY Skus'!$FR$15:$FR$370,'TARGET BY Skus'!$C$15:$C$370,'TARGET BY DIS (TRÌNH KÝ)'!$C89)+SUMIFS('TARGET BY Skus'!$FT$15:$FT$370,'TARGET BY Skus'!$C$15:$C$370,'TARGET BY DIS (TRÌNH KÝ)'!$C89)</f>
        <v>43200</v>
      </c>
      <c r="K89" s="16">
        <f t="shared" si="83"/>
        <v>1490231.6416980866</v>
      </c>
      <c r="L89" s="16">
        <f t="shared" si="84"/>
        <v>1377055.0596131852</v>
      </c>
      <c r="M89" s="16">
        <f t="shared" si="85"/>
        <v>41040</v>
      </c>
      <c r="N89" s="16">
        <f t="shared" si="86"/>
        <v>1418095.0596131852</v>
      </c>
      <c r="O89" s="16">
        <f>+SUMIFS('Block buidling '!$Q$1:$Q$892,'Block buidling '!$B$1:$B$892,'TARGET BY DIS (TRÌNH KÝ)'!$C89)</f>
        <v>1481872.6831319937</v>
      </c>
      <c r="P89" s="16">
        <f>+SUMIFS('TARGET BY Skus'!$FR$15:$FR$370,'TARGET BY Skus'!$C$15:$C$370,'TARGET BY DIS (TRÌNH KÝ)'!$C89)+SUMIFS('TARGET BY Skus'!$FT$15:$FT$370,'TARGET BY Skus'!$C$15:$C$370,'TARGET BY DIS (TRÌNH KÝ)'!$C89)</f>
        <v>43200</v>
      </c>
      <c r="Q89" s="16">
        <f t="shared" si="87"/>
        <v>1525072.6831319937</v>
      </c>
      <c r="R89" s="16">
        <v>1698231.8643</v>
      </c>
      <c r="S89" s="529">
        <f t="shared" si="80"/>
        <v>1.2332345409464116</v>
      </c>
      <c r="T89" s="529">
        <f t="shared" si="81"/>
        <v>1.2332345409464116</v>
      </c>
      <c r="U89" s="2">
        <v>1255981.2161661801</v>
      </c>
      <c r="V89" s="2">
        <v>1457348.6485959799</v>
      </c>
      <c r="W89" s="77">
        <f t="shared" si="88"/>
        <v>121073.84344700514</v>
      </c>
      <c r="X89" s="77">
        <f t="shared" si="89"/>
        <v>-10317.006897893269</v>
      </c>
      <c r="Y89" s="77">
        <f>+SUMIFS('TARGET BY SM (TRÌNH KÝ)'!$R$7:$R$936,'TARGET BY SM (TRÌNH KÝ)'!$C$7:$C$936,'TARGET BY DIS (TRÌNH KÝ)'!$C89)</f>
        <v>1481872.6831319937</v>
      </c>
      <c r="Z89" s="77"/>
      <c r="AA89" s="2" t="str">
        <f>+IFERROR(VLOOKUP($C89,CHOOSE({1,2},'Detail SM Daily-MTD'!$E$13:$E$908,'Detail SM Daily-MTD'!$D$13:$D$908),2,0),0)</f>
        <v>Hồ Quốc Việt</v>
      </c>
    </row>
    <row r="90" spans="1:27" ht="15" hidden="1" customHeight="1" outlineLevel="1" x14ac:dyDescent="0.25">
      <c r="A90" s="7" t="s">
        <v>33</v>
      </c>
      <c r="B90" s="7" t="str">
        <f>+VLOOKUP($C90,'TARGET BY SM (TRÌNH KÝ)'!$C$7:$G$935,5,0)</f>
        <v>Nguyễn Minh Tự</v>
      </c>
      <c r="C90" s="7" t="str">
        <f>+VLOOKUP($D90,CHOOSE({1,2},'Block buidling '!$C$4:$C$808,'Block buidling '!$B$4:$B$808),2,0)</f>
        <v>C6703558</v>
      </c>
      <c r="D90" s="7" t="s">
        <v>2639</v>
      </c>
      <c r="E90" s="7" t="s">
        <v>483</v>
      </c>
      <c r="F90" s="16">
        <v>810370.03974212427</v>
      </c>
      <c r="G90" s="16">
        <v>27360</v>
      </c>
      <c r="H90" s="16">
        <f t="shared" si="82"/>
        <v>837730.03974212427</v>
      </c>
      <c r="I90" s="16">
        <f>+SUMIFS('Block buidling '!$M$1:$M$890,'Block buidling '!$B$1:$B$890,'TARGET BY DIS (TRÌNH KÝ)'!$C90)</f>
        <v>885521.0944653945</v>
      </c>
      <c r="J90" s="16">
        <f>+SUMIFS('TARGET BY Skus'!$FR$15:$FR$370,'TARGET BY Skus'!$C$15:$C$370,'TARGET BY DIS (TRÌNH KÝ)'!$C90)+SUMIFS('TARGET BY Skus'!$FT$15:$FT$370,'TARGET BY Skus'!$C$15:$C$370,'TARGET BY DIS (TRÌNH KÝ)'!$C90)</f>
        <v>28800</v>
      </c>
      <c r="K90" s="16">
        <f t="shared" si="83"/>
        <v>914321.0944653945</v>
      </c>
      <c r="L90" s="16">
        <f t="shared" si="84"/>
        <v>810370.03974212427</v>
      </c>
      <c r="M90" s="16">
        <f t="shared" si="85"/>
        <v>27360</v>
      </c>
      <c r="N90" s="16">
        <f t="shared" si="86"/>
        <v>837730.03974212427</v>
      </c>
      <c r="O90" s="16">
        <f>+SUMIFS('Block buidling '!$Q$1:$Q$892,'Block buidling '!$B$1:$B$892,'TARGET BY DIS (TRÌNH KÝ)'!$C90)</f>
        <v>915444.92860947945</v>
      </c>
      <c r="P90" s="16">
        <f>+SUMIFS('TARGET BY Skus'!$FR$15:$FR$370,'TARGET BY Skus'!$C$15:$C$370,'TARGET BY DIS (TRÌNH KÝ)'!$C90)+SUMIFS('TARGET BY Skus'!$FT$15:$FT$370,'TARGET BY Skus'!$C$15:$C$370,'TARGET BY DIS (TRÌNH KÝ)'!$C90)</f>
        <v>28800</v>
      </c>
      <c r="Q90" s="16">
        <f t="shared" si="87"/>
        <v>944244.92860947945</v>
      </c>
      <c r="R90" s="16">
        <v>1016684.6198999999</v>
      </c>
      <c r="S90" s="529">
        <f t="shared" si="80"/>
        <v>1.2545930501373534</v>
      </c>
      <c r="T90" s="529">
        <f t="shared" si="81"/>
        <v>1.2545930501373534</v>
      </c>
      <c r="U90" s="2">
        <v>843987.47744411801</v>
      </c>
      <c r="V90" s="2">
        <v>851565.76573065005</v>
      </c>
      <c r="W90" s="77">
        <f t="shared" si="88"/>
        <v>-33617.437701993738</v>
      </c>
      <c r="X90" s="77">
        <f t="shared" si="89"/>
        <v>33955.328734744457</v>
      </c>
      <c r="Y90" s="77">
        <f>+SUMIFS('TARGET BY SM (TRÌNH KÝ)'!$R$7:$R$936,'TARGET BY SM (TRÌNH KÝ)'!$C$7:$C$936,'TARGET BY DIS (TRÌNH KÝ)'!$C90)</f>
        <v>915444.92860947945</v>
      </c>
      <c r="Z90" s="77"/>
      <c r="AA90" s="2" t="str">
        <f>+IFERROR(VLOOKUP($C90,CHOOSE({1,2},'Detail SM Daily-MTD'!$E$13:$E$908,'Detail SM Daily-MTD'!$D$13:$D$908),2,0),0)</f>
        <v>Nguyễn Minh Tự</v>
      </c>
    </row>
    <row r="91" spans="1:27" ht="15" hidden="1" customHeight="1" outlineLevel="1" x14ac:dyDescent="0.25">
      <c r="A91" s="7" t="s">
        <v>33</v>
      </c>
      <c r="B91" s="7" t="str">
        <f>+'TARGET BY SM (TRÌNH KÝ)'!K303</f>
        <v>Sub Dis</v>
      </c>
      <c r="C91" s="7" t="str">
        <f>+'TARGET BY SM (TRÌNH KÝ)'!C303</f>
        <v>C6703473</v>
      </c>
      <c r="D91" s="7" t="str">
        <f>+'TARGET BY SM (TRÌNH KÝ)'!D303</f>
        <v>Trần Cầm Oải</v>
      </c>
      <c r="E91" s="7" t="str">
        <f>+'TARGET BY SM (TRÌNH KÝ)'!E303</f>
        <v>Mộc Hóa/Long An</v>
      </c>
      <c r="F91" s="16">
        <v>22800</v>
      </c>
      <c r="G91" s="16">
        <v>0</v>
      </c>
      <c r="H91" s="16">
        <f t="shared" si="82"/>
        <v>22800</v>
      </c>
      <c r="I91" s="16">
        <f>'TARGET BY SM (TRÌNH KÝ)'!R303</f>
        <v>12000</v>
      </c>
      <c r="J91" s="16">
        <f>+SUMIFS('TARGET BY Skus'!$FR$15:$FR$370,'TARGET BY Skus'!$C$15:$C$370,'TARGET BY DIS (TRÌNH KÝ)'!$C91)+SUMIFS('TARGET BY Skus'!$FT$15:$FT$370,'TARGET BY Skus'!$C$15:$C$370,'TARGET BY DIS (TRÌNH KÝ)'!$C91)</f>
        <v>0</v>
      </c>
      <c r="K91" s="16">
        <f t="shared" si="83"/>
        <v>12000</v>
      </c>
      <c r="L91" s="16">
        <f t="shared" ref="L91:L106" si="90">+O91</f>
        <v>12000</v>
      </c>
      <c r="M91" s="16">
        <f t="shared" si="85"/>
        <v>0</v>
      </c>
      <c r="N91" s="16">
        <f t="shared" si="86"/>
        <v>12000</v>
      </c>
      <c r="O91" s="16">
        <f>'TARGET BY SM (TRÌNH KÝ)'!R303</f>
        <v>12000</v>
      </c>
      <c r="P91" s="16">
        <f>+SUMIFS('TARGET BY Skus'!$FR$15:$FR$370,'TARGET BY Skus'!$C$15:$C$370,'TARGET BY DIS (TRÌNH KÝ)'!$C91)+SUMIFS('TARGET BY Skus'!$FT$15:$FT$370,'TARGET BY Skus'!$C$15:$C$370,'TARGET BY DIS (TRÌNH KÝ)'!$C91)</f>
        <v>0</v>
      </c>
      <c r="Q91" s="16">
        <f t="shared" si="87"/>
        <v>12000</v>
      </c>
      <c r="R91" s="16">
        <v>28674.804</v>
      </c>
      <c r="S91" s="529">
        <f t="shared" si="80"/>
        <v>1.2576668421052632</v>
      </c>
      <c r="T91" s="529">
        <f t="shared" si="81"/>
        <v>2.389567</v>
      </c>
      <c r="U91" s="2">
        <v>22000</v>
      </c>
      <c r="V91" s="2">
        <v>22000</v>
      </c>
      <c r="W91" s="77">
        <f t="shared" ref="W91:W103" si="91">+F91-U91</f>
        <v>800</v>
      </c>
      <c r="X91" s="77">
        <f t="shared" ref="X91:X103" si="92">+I91-V91</f>
        <v>-10000</v>
      </c>
      <c r="Y91" s="77">
        <f>+SUMIFS('TARGET BY SM (TRÌNH KÝ)'!$R$7:$R$936,'TARGET BY SM (TRÌNH KÝ)'!$C$7:$C$936,'TARGET BY DIS (TRÌNH KÝ)'!$C91)</f>
        <v>12000</v>
      </c>
      <c r="Z91" s="77">
        <f t="shared" si="23"/>
        <v>0</v>
      </c>
      <c r="AA91" s="2">
        <f>+IFERROR(VLOOKUP($C91,CHOOSE({1,2},'Detail SM Daily-MTD'!$E$13:$E$908,'Detail SM Daily-MTD'!$D$13:$D$908),2,0),0)</f>
        <v>0</v>
      </c>
    </row>
    <row r="92" spans="1:27" ht="15" hidden="1" customHeight="1" outlineLevel="1" x14ac:dyDescent="0.25">
      <c r="A92" s="7" t="s">
        <v>33</v>
      </c>
      <c r="B92" s="7" t="str">
        <f>+'TARGET BY SM (TRÌNH KÝ)'!K304</f>
        <v>Sub Dis</v>
      </c>
      <c r="C92" s="7" t="str">
        <f>+'TARGET BY SM (TRÌNH KÝ)'!C304</f>
        <v>C6703474</v>
      </c>
      <c r="D92" s="7" t="str">
        <f>+'TARGET BY SM (TRÌNH KÝ)'!D304</f>
        <v xml:space="preserve">Hoàng Khải </v>
      </c>
      <c r="E92" s="7" t="str">
        <f>+'TARGET BY SM (TRÌNH KÝ)'!E304</f>
        <v>Mỏ Cày/Bến Tre</v>
      </c>
      <c r="F92" s="16">
        <v>22800</v>
      </c>
      <c r="G92" s="16">
        <v>0</v>
      </c>
      <c r="H92" s="16">
        <f t="shared" si="82"/>
        <v>22800</v>
      </c>
      <c r="I92" s="16">
        <f>'TARGET BY SM (TRÌNH KÝ)'!R304</f>
        <v>12000</v>
      </c>
      <c r="J92" s="16">
        <f>+SUMIFS('TARGET BY Skus'!$FR$15:$FR$370,'TARGET BY Skus'!$C$15:$C$370,'TARGET BY DIS (TRÌNH KÝ)'!$C92)+SUMIFS('TARGET BY Skus'!$FT$15:$FT$370,'TARGET BY Skus'!$C$15:$C$370,'TARGET BY DIS (TRÌNH KÝ)'!$C92)</f>
        <v>0</v>
      </c>
      <c r="K92" s="16">
        <f t="shared" si="83"/>
        <v>12000</v>
      </c>
      <c r="L92" s="16">
        <f t="shared" si="90"/>
        <v>12000</v>
      </c>
      <c r="M92" s="16">
        <f t="shared" si="85"/>
        <v>0</v>
      </c>
      <c r="N92" s="16">
        <f t="shared" si="86"/>
        <v>12000</v>
      </c>
      <c r="O92" s="16">
        <f>'TARGET BY SM (TRÌNH KÝ)'!R304</f>
        <v>12000</v>
      </c>
      <c r="P92" s="16">
        <f>+SUMIFS('TARGET BY Skus'!$FR$15:$FR$370,'TARGET BY Skus'!$C$15:$C$370,'TARGET BY DIS (TRÌNH KÝ)'!$C92)+SUMIFS('TARGET BY Skus'!$FT$15:$FT$370,'TARGET BY Skus'!$C$15:$C$370,'TARGET BY DIS (TRÌNH KÝ)'!$C92)</f>
        <v>0</v>
      </c>
      <c r="Q92" s="16">
        <f t="shared" si="87"/>
        <v>12000</v>
      </c>
      <c r="R92" s="16">
        <v>0</v>
      </c>
      <c r="S92" s="529">
        <f t="shared" si="80"/>
        <v>0</v>
      </c>
      <c r="T92" s="529">
        <f t="shared" si="81"/>
        <v>0</v>
      </c>
      <c r="U92" s="2">
        <v>22000</v>
      </c>
      <c r="V92" s="2">
        <v>22000</v>
      </c>
      <c r="W92" s="77">
        <f t="shared" si="91"/>
        <v>800</v>
      </c>
      <c r="X92" s="77">
        <f t="shared" si="92"/>
        <v>-10000</v>
      </c>
      <c r="Y92" s="77">
        <f>+SUMIFS('TARGET BY SM (TRÌNH KÝ)'!$R$7:$R$936,'TARGET BY SM (TRÌNH KÝ)'!$C$7:$C$936,'TARGET BY DIS (TRÌNH KÝ)'!$C92)</f>
        <v>12000</v>
      </c>
      <c r="Z92" s="77">
        <f t="shared" ref="Z92:Z93" si="93">I92-Y92</f>
        <v>0</v>
      </c>
      <c r="AA92" s="2">
        <f>+IFERROR(VLOOKUP($C92,CHOOSE({1,2},'Detail SM Daily-MTD'!$E$13:$E$908,'Detail SM Daily-MTD'!$D$13:$D$908),2,0),0)</f>
        <v>0</v>
      </c>
    </row>
    <row r="93" spans="1:27" ht="15" hidden="1" customHeight="1" outlineLevel="1" x14ac:dyDescent="0.25">
      <c r="A93" s="7" t="s">
        <v>33</v>
      </c>
      <c r="B93" s="7" t="str">
        <f>+'TARGET BY SM (TRÌNH KÝ)'!K305</f>
        <v>Sub Dis</v>
      </c>
      <c r="C93" s="7" t="s">
        <v>2001</v>
      </c>
      <c r="D93" s="7" t="str">
        <f>+'TARGET BY SM (TRÌNH KÝ)'!D305</f>
        <v>Thanh Hương</v>
      </c>
      <c r="E93" s="7" t="str">
        <f>+'TARGET BY SM (TRÌNH KÝ)'!E305</f>
        <v>Hồng Ngự/Đồng Tháp</v>
      </c>
      <c r="F93" s="16">
        <v>22800</v>
      </c>
      <c r="G93" s="16">
        <v>0</v>
      </c>
      <c r="H93" s="16">
        <f t="shared" si="82"/>
        <v>22800</v>
      </c>
      <c r="I93" s="16">
        <f>'TARGET BY SM (TRÌNH KÝ)'!R305</f>
        <v>12000</v>
      </c>
      <c r="J93" s="16">
        <f>+SUMIFS('TARGET BY Skus'!$FR$15:$FR$370,'TARGET BY Skus'!$C$15:$C$370,'TARGET BY DIS (TRÌNH KÝ)'!$C93)+SUMIFS('TARGET BY Skus'!$FT$15:$FT$370,'TARGET BY Skus'!$C$15:$C$370,'TARGET BY DIS (TRÌNH KÝ)'!$C93)</f>
        <v>0</v>
      </c>
      <c r="K93" s="16">
        <f t="shared" si="83"/>
        <v>12000</v>
      </c>
      <c r="L93" s="16">
        <f t="shared" si="90"/>
        <v>12000</v>
      </c>
      <c r="M93" s="16">
        <f t="shared" si="85"/>
        <v>0</v>
      </c>
      <c r="N93" s="16">
        <f t="shared" si="86"/>
        <v>12000</v>
      </c>
      <c r="O93" s="16">
        <f>'TARGET BY SM (TRÌNH KÝ)'!R305</f>
        <v>12000</v>
      </c>
      <c r="P93" s="16">
        <f>+SUMIFS('TARGET BY Skus'!$FR$15:$FR$370,'TARGET BY Skus'!$C$15:$C$370,'TARGET BY DIS (TRÌNH KÝ)'!$C93)+SUMIFS('TARGET BY Skus'!$FT$15:$FT$370,'TARGET BY Skus'!$C$15:$C$370,'TARGET BY DIS (TRÌNH KÝ)'!$C93)</f>
        <v>0</v>
      </c>
      <c r="Q93" s="16">
        <f t="shared" si="87"/>
        <v>12000</v>
      </c>
      <c r="R93" s="16">
        <v>0</v>
      </c>
      <c r="S93" s="529">
        <f t="shared" si="80"/>
        <v>0</v>
      </c>
      <c r="T93" s="529">
        <f t="shared" si="81"/>
        <v>0</v>
      </c>
      <c r="U93" s="2">
        <v>22000</v>
      </c>
      <c r="V93" s="2">
        <v>22000</v>
      </c>
      <c r="W93" s="77">
        <f t="shared" si="91"/>
        <v>800</v>
      </c>
      <c r="X93" s="77">
        <f t="shared" si="92"/>
        <v>-10000</v>
      </c>
      <c r="Y93" s="77">
        <f>+SUMIFS('TARGET BY SM (TRÌNH KÝ)'!$R$7:$R$936,'TARGET BY SM (TRÌNH KÝ)'!$C$7:$C$936,'TARGET BY DIS (TRÌNH KÝ)'!$C93)</f>
        <v>12000</v>
      </c>
      <c r="Z93" s="77">
        <f t="shared" si="93"/>
        <v>0</v>
      </c>
      <c r="AA93" s="2">
        <f>+IFERROR(VLOOKUP($C93,CHOOSE({1,2},'Detail SM Daily-MTD'!$E$13:$E$908,'Detail SM Daily-MTD'!$D$13:$D$908),2,0),0)</f>
        <v>0</v>
      </c>
    </row>
    <row r="94" spans="1:27" ht="15" hidden="1" customHeight="1" outlineLevel="1" x14ac:dyDescent="0.25">
      <c r="A94" s="7" t="s">
        <v>33</v>
      </c>
      <c r="B94" s="7" t="str">
        <f>+'TARGET BY SM (TRÌNH KÝ)'!K306</f>
        <v>Sub Dis</v>
      </c>
      <c r="C94" s="7" t="s">
        <v>2002</v>
      </c>
      <c r="D94" s="7" t="str">
        <f>+'TARGET BY SM (TRÌNH KÝ)'!D306</f>
        <v>Ngọc Tuyền</v>
      </c>
      <c r="E94" s="7" t="str">
        <f>+'TARGET BY SM (TRÌNH KÝ)'!E306</f>
        <v>Tam Nông/Đồng Tháp</v>
      </c>
      <c r="F94" s="16">
        <v>22800</v>
      </c>
      <c r="G94" s="16">
        <v>0</v>
      </c>
      <c r="H94" s="16">
        <f t="shared" si="82"/>
        <v>22800</v>
      </c>
      <c r="I94" s="16">
        <f>'TARGET BY SM (TRÌNH KÝ)'!R306</f>
        <v>12000</v>
      </c>
      <c r="J94" s="16">
        <f>+SUMIFS('TARGET BY Skus'!$FR$15:$FR$370,'TARGET BY Skus'!$C$15:$C$370,'TARGET BY DIS (TRÌNH KÝ)'!$C94)+SUMIFS('TARGET BY Skus'!$FT$15:$FT$370,'TARGET BY Skus'!$C$15:$C$370,'TARGET BY DIS (TRÌNH KÝ)'!$C94)</f>
        <v>0</v>
      </c>
      <c r="K94" s="16">
        <f t="shared" si="83"/>
        <v>12000</v>
      </c>
      <c r="L94" s="16">
        <f t="shared" si="90"/>
        <v>12000</v>
      </c>
      <c r="M94" s="16">
        <f t="shared" si="85"/>
        <v>0</v>
      </c>
      <c r="N94" s="16">
        <f t="shared" si="86"/>
        <v>12000</v>
      </c>
      <c r="O94" s="16">
        <f>'TARGET BY SM (TRÌNH KÝ)'!R306</f>
        <v>12000</v>
      </c>
      <c r="P94" s="16">
        <f>+SUMIFS('TARGET BY Skus'!$FR$15:$FR$370,'TARGET BY Skus'!$C$15:$C$370,'TARGET BY DIS (TRÌNH KÝ)'!$C94)+SUMIFS('TARGET BY Skus'!$FT$15:$FT$370,'TARGET BY Skus'!$C$15:$C$370,'TARGET BY DIS (TRÌNH KÝ)'!$C94)</f>
        <v>0</v>
      </c>
      <c r="Q94" s="16">
        <f t="shared" si="87"/>
        <v>12000</v>
      </c>
      <c r="R94" s="16">
        <v>0</v>
      </c>
      <c r="S94" s="529">
        <f t="shared" si="80"/>
        <v>0</v>
      </c>
      <c r="T94" s="529">
        <f t="shared" si="81"/>
        <v>0</v>
      </c>
      <c r="U94" s="2">
        <v>22000</v>
      </c>
      <c r="V94" s="2">
        <v>22000</v>
      </c>
      <c r="W94" s="77">
        <f t="shared" si="91"/>
        <v>800</v>
      </c>
      <c r="X94" s="77">
        <f t="shared" si="92"/>
        <v>-10000</v>
      </c>
      <c r="Y94" s="77">
        <f>+SUMIFS('TARGET BY SM (TRÌNH KÝ)'!$R$7:$R$936,'TARGET BY SM (TRÌNH KÝ)'!$C$7:$C$936,'TARGET BY DIS (TRÌNH KÝ)'!$C94)</f>
        <v>12000</v>
      </c>
      <c r="Z94" s="77">
        <f t="shared" si="23"/>
        <v>0</v>
      </c>
      <c r="AA94" s="2">
        <f>+IFERROR(VLOOKUP($C94,CHOOSE({1,2},'Detail SM Daily-MTD'!$E$13:$E$908,'Detail SM Daily-MTD'!$D$13:$D$908),2,0),0)</f>
        <v>0</v>
      </c>
    </row>
    <row r="95" spans="1:27" ht="15" hidden="1" customHeight="1" outlineLevel="1" x14ac:dyDescent="0.25">
      <c r="A95" s="7" t="s">
        <v>33</v>
      </c>
      <c r="B95" s="7" t="str">
        <f>+'TARGET BY SM (TRÌNH KÝ)'!K307</f>
        <v>Sub Dis</v>
      </c>
      <c r="C95" s="7" t="str">
        <f>+'TARGET BY SM (TRÌNH KÝ)'!C307</f>
        <v>C6703509</v>
      </c>
      <c r="D95" s="7" t="str">
        <f>+'TARGET BY SM (TRÌNH KÝ)'!D307</f>
        <v>Đào Thị Ngọc Dung</v>
      </c>
      <c r="E95" s="7" t="str">
        <f>+'TARGET BY SM (TRÌNH KÝ)'!E307</f>
        <v>Bình Minh/Vĩnh Long</v>
      </c>
      <c r="F95" s="16">
        <v>22800</v>
      </c>
      <c r="G95" s="16">
        <v>0</v>
      </c>
      <c r="H95" s="16">
        <f t="shared" si="82"/>
        <v>22800</v>
      </c>
      <c r="I95" s="16">
        <f>'TARGET BY SM (TRÌNH KÝ)'!R307</f>
        <v>12000</v>
      </c>
      <c r="J95" s="16">
        <f>+SUMIFS('TARGET BY Skus'!$FR$15:$FR$370,'TARGET BY Skus'!$C$15:$C$370,'TARGET BY DIS (TRÌNH KÝ)'!$C95)+SUMIFS('TARGET BY Skus'!$FT$15:$FT$370,'TARGET BY Skus'!$C$15:$C$370,'TARGET BY DIS (TRÌNH KÝ)'!$C95)</f>
        <v>0</v>
      </c>
      <c r="K95" s="16">
        <f t="shared" si="83"/>
        <v>12000</v>
      </c>
      <c r="L95" s="16">
        <f t="shared" si="90"/>
        <v>12000</v>
      </c>
      <c r="M95" s="16">
        <f t="shared" si="85"/>
        <v>0</v>
      </c>
      <c r="N95" s="16">
        <f t="shared" si="86"/>
        <v>12000</v>
      </c>
      <c r="O95" s="16">
        <f>'TARGET BY SM (TRÌNH KÝ)'!R307</f>
        <v>12000</v>
      </c>
      <c r="P95" s="16">
        <f>+SUMIFS('TARGET BY Skus'!$FR$15:$FR$370,'TARGET BY Skus'!$C$15:$C$370,'TARGET BY DIS (TRÌNH KÝ)'!$C95)+SUMIFS('TARGET BY Skus'!$FT$15:$FT$370,'TARGET BY Skus'!$C$15:$C$370,'TARGET BY DIS (TRÌNH KÝ)'!$C95)</f>
        <v>0</v>
      </c>
      <c r="Q95" s="16">
        <f t="shared" si="87"/>
        <v>12000</v>
      </c>
      <c r="R95" s="16">
        <v>0</v>
      </c>
      <c r="S95" s="529">
        <f t="shared" si="80"/>
        <v>0</v>
      </c>
      <c r="T95" s="529">
        <f t="shared" si="81"/>
        <v>0</v>
      </c>
      <c r="U95" s="2">
        <v>22000</v>
      </c>
      <c r="V95" s="2">
        <v>22000</v>
      </c>
      <c r="W95" s="77">
        <f t="shared" ref="W95:W98" si="94">+F95-U95</f>
        <v>800</v>
      </c>
      <c r="X95" s="77">
        <f t="shared" ref="X95:X98" si="95">+I95-V95</f>
        <v>-10000</v>
      </c>
      <c r="Y95" s="77">
        <f>+SUMIFS('TARGET BY SM (TRÌNH KÝ)'!$R$7:$R$936,'TARGET BY SM (TRÌNH KÝ)'!$C$7:$C$936,'TARGET BY DIS (TRÌNH KÝ)'!$C95)</f>
        <v>12000</v>
      </c>
      <c r="Z95" s="77">
        <f t="shared" si="23"/>
        <v>0</v>
      </c>
      <c r="AA95" s="2">
        <f>+IFERROR(VLOOKUP($C95,CHOOSE({1,2},'Detail SM Daily-MTD'!$E$13:$E$908,'Detail SM Daily-MTD'!$D$13:$D$908),2,0),0)</f>
        <v>0</v>
      </c>
    </row>
    <row r="96" spans="1:27" ht="15" hidden="1" customHeight="1" outlineLevel="1" x14ac:dyDescent="0.25">
      <c r="A96" s="7" t="s">
        <v>33</v>
      </c>
      <c r="B96" s="7" t="str">
        <f>+'TARGET BY SM (TRÌNH KÝ)'!K308</f>
        <v>Sub Dis</v>
      </c>
      <c r="C96" s="7" t="str">
        <f>+'TARGET BY SM (TRÌNH KÝ)'!C308</f>
        <v>C6703510</v>
      </c>
      <c r="D96" s="7" t="str">
        <f>+'TARGET BY SM (TRÌNH KÝ)'!D308</f>
        <v>Châu Kim Loan</v>
      </c>
      <c r="E96" s="7" t="str">
        <f>+'TARGET BY SM (TRÌNH KÝ)'!E308</f>
        <v>Đức Hòa/Long An</v>
      </c>
      <c r="F96" s="16">
        <v>42750</v>
      </c>
      <c r="G96" s="16">
        <v>0</v>
      </c>
      <c r="H96" s="16">
        <f t="shared" ref="H96:H99" si="96">SUM(F96:G96)</f>
        <v>42750</v>
      </c>
      <c r="I96" s="16">
        <f>'TARGET BY SM (TRÌNH KÝ)'!R308</f>
        <v>21950</v>
      </c>
      <c r="J96" s="16">
        <f>+SUMIFS('TARGET BY Skus'!$FR$15:$FR$370,'TARGET BY Skus'!$C$15:$C$370,'TARGET BY DIS (TRÌNH KÝ)'!$C96)+SUMIFS('TARGET BY Skus'!$FT$15:$FT$370,'TARGET BY Skus'!$C$15:$C$370,'TARGET BY DIS (TRÌNH KÝ)'!$C96)</f>
        <v>0</v>
      </c>
      <c r="K96" s="16">
        <f t="shared" si="83"/>
        <v>21950</v>
      </c>
      <c r="L96" s="16">
        <f t="shared" si="90"/>
        <v>21950</v>
      </c>
      <c r="M96" s="16">
        <f t="shared" si="85"/>
        <v>0</v>
      </c>
      <c r="N96" s="16">
        <f t="shared" ref="N96:N99" si="97">SUM(L96:M96)</f>
        <v>21950</v>
      </c>
      <c r="O96" s="16">
        <f>'TARGET BY SM (TRÌNH KÝ)'!R308</f>
        <v>21950</v>
      </c>
      <c r="P96" s="16">
        <f>+SUMIFS('TARGET BY Skus'!$FR$15:$FR$370,'TARGET BY Skus'!$C$15:$C$370,'TARGET BY DIS (TRÌNH KÝ)'!$C96)+SUMIFS('TARGET BY Skus'!$FT$15:$FT$370,'TARGET BY Skus'!$C$15:$C$370,'TARGET BY DIS (TRÌNH KÝ)'!$C96)</f>
        <v>0</v>
      </c>
      <c r="Q96" s="16">
        <f t="shared" si="87"/>
        <v>21950</v>
      </c>
      <c r="R96" s="16">
        <v>45671.127999999997</v>
      </c>
      <c r="S96" s="529">
        <f t="shared" si="80"/>
        <v>1.0683304795321638</v>
      </c>
      <c r="T96" s="529">
        <f t="shared" si="81"/>
        <v>2.0806892027334851</v>
      </c>
      <c r="U96" s="2">
        <v>43000</v>
      </c>
      <c r="V96" s="2">
        <v>43000</v>
      </c>
      <c r="W96" s="77">
        <f t="shared" si="94"/>
        <v>-250</v>
      </c>
      <c r="X96" s="77">
        <f t="shared" si="95"/>
        <v>-21050</v>
      </c>
      <c r="Y96" s="77">
        <f>+SUMIFS('TARGET BY SM (TRÌNH KÝ)'!$R$7:$R$936,'TARGET BY SM (TRÌNH KÝ)'!$C$7:$C$936,'TARGET BY DIS (TRÌNH KÝ)'!$C96)</f>
        <v>21950</v>
      </c>
      <c r="Z96" s="77">
        <f t="shared" ref="Z96:Z98" si="98">I96-Y96</f>
        <v>0</v>
      </c>
      <c r="AA96" s="2">
        <f>+IFERROR(VLOOKUP($C96,CHOOSE({1,2},'Detail SM Daily-MTD'!$E$13:$E$908,'Detail SM Daily-MTD'!$D$13:$D$908),2,0),0)</f>
        <v>0</v>
      </c>
    </row>
    <row r="97" spans="1:45" ht="15" hidden="1" customHeight="1" outlineLevel="1" x14ac:dyDescent="0.25">
      <c r="A97" s="7" t="s">
        <v>33</v>
      </c>
      <c r="B97" s="7" t="str">
        <f>+'TARGET BY SM (TRÌNH KÝ)'!K309</f>
        <v>Sub Dis</v>
      </c>
      <c r="C97" s="7" t="str">
        <f>+'TARGET BY SM (TRÌNH KÝ)'!C309</f>
        <v>C6703518</v>
      </c>
      <c r="D97" s="7" t="str">
        <f>+'TARGET BY SM (TRÌNH KÝ)'!D309</f>
        <v>Ngô Hồng Phương</v>
      </c>
      <c r="E97" s="7" t="str">
        <f>+'TARGET BY SM (TRÌNH KÝ)'!E309</f>
        <v>Duyên Hải/Trà Vinh</v>
      </c>
      <c r="F97" s="16">
        <v>22800</v>
      </c>
      <c r="G97" s="16">
        <v>0</v>
      </c>
      <c r="H97" s="16">
        <f t="shared" si="96"/>
        <v>22800</v>
      </c>
      <c r="I97" s="16">
        <f>'TARGET BY SM (TRÌNH KÝ)'!R309</f>
        <v>12000</v>
      </c>
      <c r="J97" s="16">
        <f>+SUMIFS('TARGET BY Skus'!$FR$15:$FR$370,'TARGET BY Skus'!$C$15:$C$370,'TARGET BY DIS (TRÌNH KÝ)'!$C97)+SUMIFS('TARGET BY Skus'!$FT$15:$FT$370,'TARGET BY Skus'!$C$15:$C$370,'TARGET BY DIS (TRÌNH KÝ)'!$C97)</f>
        <v>0</v>
      </c>
      <c r="K97" s="16">
        <f t="shared" si="83"/>
        <v>12000</v>
      </c>
      <c r="L97" s="16">
        <f t="shared" si="90"/>
        <v>12000</v>
      </c>
      <c r="M97" s="16">
        <f t="shared" si="85"/>
        <v>0</v>
      </c>
      <c r="N97" s="16">
        <f t="shared" si="97"/>
        <v>12000</v>
      </c>
      <c r="O97" s="16">
        <f>'TARGET BY SM (TRÌNH KÝ)'!R309</f>
        <v>12000</v>
      </c>
      <c r="P97" s="16">
        <f>+SUMIFS('TARGET BY Skus'!$FR$15:$FR$370,'TARGET BY Skus'!$C$15:$C$370,'TARGET BY DIS (TRÌNH KÝ)'!$C97)+SUMIFS('TARGET BY Skus'!$FT$15:$FT$370,'TARGET BY Skus'!$C$15:$C$370,'TARGET BY DIS (TRÌNH KÝ)'!$C97)</f>
        <v>0</v>
      </c>
      <c r="Q97" s="16">
        <f t="shared" si="87"/>
        <v>12000</v>
      </c>
      <c r="R97" s="16">
        <v>0</v>
      </c>
      <c r="S97" s="529">
        <f t="shared" si="80"/>
        <v>0</v>
      </c>
      <c r="T97" s="529">
        <f t="shared" si="81"/>
        <v>0</v>
      </c>
      <c r="U97" s="2">
        <v>22000</v>
      </c>
      <c r="V97" s="2">
        <v>22000</v>
      </c>
      <c r="W97" s="77">
        <f t="shared" si="94"/>
        <v>800</v>
      </c>
      <c r="X97" s="77">
        <f t="shared" si="95"/>
        <v>-10000</v>
      </c>
      <c r="Y97" s="77">
        <f>+SUMIFS('TARGET BY SM (TRÌNH KÝ)'!$R$7:$R$936,'TARGET BY SM (TRÌNH KÝ)'!$C$7:$C$936,'TARGET BY DIS (TRÌNH KÝ)'!$C97)</f>
        <v>12000</v>
      </c>
      <c r="Z97" s="77">
        <f t="shared" si="98"/>
        <v>0</v>
      </c>
      <c r="AA97" s="2">
        <f>+IFERROR(VLOOKUP($C97,CHOOSE({1,2},'Detail SM Daily-MTD'!$E$13:$E$908,'Detail SM Daily-MTD'!$D$13:$D$908),2,0),0)</f>
        <v>0</v>
      </c>
    </row>
    <row r="98" spans="1:45" ht="15" hidden="1" customHeight="1" outlineLevel="1" x14ac:dyDescent="0.25">
      <c r="A98" s="7" t="s">
        <v>33</v>
      </c>
      <c r="B98" s="7" t="str">
        <f>+'TARGET BY SM (TRÌNH KÝ)'!K310</f>
        <v>Sub Dis</v>
      </c>
      <c r="C98" s="7" t="str">
        <f>+'TARGET BY SM (TRÌNH KÝ)'!C310</f>
        <v>C6703530</v>
      </c>
      <c r="D98" s="7" t="str">
        <f>+'TARGET BY SM (TRÌNH KÝ)'!D310</f>
        <v>Thanh Sơn</v>
      </c>
      <c r="E98" s="7" t="str">
        <f>+'TARGET BY SM (TRÌNH KÝ)'!E310</f>
        <v>Long Hồ/Vĩnh Long</v>
      </c>
      <c r="F98" s="16">
        <v>22800</v>
      </c>
      <c r="G98" s="16">
        <v>0</v>
      </c>
      <c r="H98" s="16">
        <f t="shared" si="96"/>
        <v>22800</v>
      </c>
      <c r="I98" s="16">
        <f>'TARGET BY SM (TRÌNH KÝ)'!R310</f>
        <v>12000</v>
      </c>
      <c r="J98" s="16">
        <f>+SUMIFS('TARGET BY Skus'!$FR$15:$FR$370,'TARGET BY Skus'!$C$15:$C$370,'TARGET BY DIS (TRÌNH KÝ)'!$C98)+SUMIFS('TARGET BY Skus'!$FT$15:$FT$370,'TARGET BY Skus'!$C$15:$C$370,'TARGET BY DIS (TRÌNH KÝ)'!$C98)</f>
        <v>0</v>
      </c>
      <c r="K98" s="16">
        <f t="shared" si="83"/>
        <v>12000</v>
      </c>
      <c r="L98" s="16">
        <f t="shared" si="90"/>
        <v>12000</v>
      </c>
      <c r="M98" s="16">
        <f t="shared" si="85"/>
        <v>0</v>
      </c>
      <c r="N98" s="16">
        <f t="shared" si="97"/>
        <v>12000</v>
      </c>
      <c r="O98" s="16">
        <f>'TARGET BY SM (TRÌNH KÝ)'!R310</f>
        <v>12000</v>
      </c>
      <c r="P98" s="16">
        <f>+SUMIFS('TARGET BY Skus'!$FR$15:$FR$370,'TARGET BY Skus'!$C$15:$C$370,'TARGET BY DIS (TRÌNH KÝ)'!$C98)+SUMIFS('TARGET BY Skus'!$FT$15:$FT$370,'TARGET BY Skus'!$C$15:$C$370,'TARGET BY DIS (TRÌNH KÝ)'!$C98)</f>
        <v>0</v>
      </c>
      <c r="Q98" s="16">
        <f t="shared" si="87"/>
        <v>12000</v>
      </c>
      <c r="R98" s="16">
        <v>0</v>
      </c>
      <c r="S98" s="529">
        <f t="shared" si="80"/>
        <v>0</v>
      </c>
      <c r="T98" s="529">
        <f t="shared" si="81"/>
        <v>0</v>
      </c>
      <c r="U98" s="2">
        <v>22000</v>
      </c>
      <c r="V98" s="2">
        <v>22000</v>
      </c>
      <c r="W98" s="77">
        <f t="shared" si="94"/>
        <v>800</v>
      </c>
      <c r="X98" s="77">
        <f t="shared" si="95"/>
        <v>-10000</v>
      </c>
      <c r="Y98" s="77">
        <f>+SUMIFS('TARGET BY SM (TRÌNH KÝ)'!$R$7:$R$936,'TARGET BY SM (TRÌNH KÝ)'!$C$7:$C$936,'TARGET BY DIS (TRÌNH KÝ)'!$C98)</f>
        <v>12000</v>
      </c>
      <c r="Z98" s="77">
        <f t="shared" si="98"/>
        <v>0</v>
      </c>
      <c r="AA98" s="2">
        <f>+IFERROR(VLOOKUP($C98,CHOOSE({1,2},'Detail SM Daily-MTD'!$E$13:$E$908,'Detail SM Daily-MTD'!$D$13:$D$908),2,0),0)</f>
        <v>0</v>
      </c>
    </row>
    <row r="99" spans="1:45" ht="15" hidden="1" customHeight="1" outlineLevel="1" x14ac:dyDescent="0.25">
      <c r="A99" s="7" t="s">
        <v>33</v>
      </c>
      <c r="B99" s="7" t="str">
        <f>+'TARGET BY SM (TRÌNH KÝ)'!K311</f>
        <v>Sub Dis</v>
      </c>
      <c r="C99" s="7" t="str">
        <f>+'TARGET BY SM (TRÌNH KÝ)'!C311</f>
        <v>C6703536</v>
      </c>
      <c r="D99" s="7" t="str">
        <f>+'TARGET BY SM (TRÌNH KÝ)'!D311</f>
        <v>Gia Hân</v>
      </c>
      <c r="E99" s="7" t="str">
        <f>+'TARGET BY SM (TRÌNH KÝ)'!E311</f>
        <v>Gò Công Tây/Tiền Giang</v>
      </c>
      <c r="F99" s="16">
        <v>42750</v>
      </c>
      <c r="G99" s="16">
        <v>0</v>
      </c>
      <c r="H99" s="16">
        <f t="shared" si="96"/>
        <v>42750</v>
      </c>
      <c r="I99" s="16">
        <f>'TARGET BY SM (TRÌNH KÝ)'!R311</f>
        <v>21950</v>
      </c>
      <c r="J99" s="16">
        <f>+SUMIFS('TARGET BY Skus'!$FR$15:$FR$370,'TARGET BY Skus'!$C$15:$C$370,'TARGET BY DIS (TRÌNH KÝ)'!$C99)+SUMIFS('TARGET BY Skus'!$FT$15:$FT$370,'TARGET BY Skus'!$C$15:$C$370,'TARGET BY DIS (TRÌNH KÝ)'!$C99)</f>
        <v>0</v>
      </c>
      <c r="K99" s="16">
        <f t="shared" si="83"/>
        <v>21950</v>
      </c>
      <c r="L99" s="16">
        <f t="shared" si="90"/>
        <v>21950</v>
      </c>
      <c r="M99" s="16">
        <f t="shared" si="85"/>
        <v>0</v>
      </c>
      <c r="N99" s="16">
        <f t="shared" si="97"/>
        <v>21950</v>
      </c>
      <c r="O99" s="16">
        <f>'TARGET BY SM (TRÌNH KÝ)'!R311</f>
        <v>21950</v>
      </c>
      <c r="P99" s="16">
        <f>+SUMIFS('TARGET BY Skus'!$FR$15:$FR$370,'TARGET BY Skus'!$C$15:$C$370,'TARGET BY DIS (TRÌNH KÝ)'!$C99)+SUMIFS('TARGET BY Skus'!$FT$15:$FT$370,'TARGET BY Skus'!$C$15:$C$370,'TARGET BY DIS (TRÌNH KÝ)'!$C99)</f>
        <v>0</v>
      </c>
      <c r="Q99" s="16">
        <f t="shared" si="87"/>
        <v>21950</v>
      </c>
      <c r="R99" s="16">
        <v>59788.832999999999</v>
      </c>
      <c r="S99" s="529">
        <f t="shared" si="80"/>
        <v>1.3985691929824562</v>
      </c>
      <c r="T99" s="529">
        <f t="shared" si="81"/>
        <v>2.7238648291571752</v>
      </c>
      <c r="U99" s="2">
        <v>43000</v>
      </c>
      <c r="V99" s="2">
        <v>43000</v>
      </c>
      <c r="W99" s="77">
        <f t="shared" si="91"/>
        <v>-250</v>
      </c>
      <c r="X99" s="77">
        <f t="shared" si="92"/>
        <v>-21050</v>
      </c>
      <c r="Y99" s="77">
        <f>+SUMIFS('TARGET BY SM (TRÌNH KÝ)'!$R$7:$R$936,'TARGET BY SM (TRÌNH KÝ)'!$C$7:$C$936,'TARGET BY DIS (TRÌNH KÝ)'!$C99)</f>
        <v>21950</v>
      </c>
      <c r="Z99" s="77">
        <f t="shared" ref="Z99" si="99">I99-Y99</f>
        <v>0</v>
      </c>
      <c r="AA99" s="2">
        <f>+IFERROR(VLOOKUP($C99,CHOOSE({1,2},'Detail SM Daily-MTD'!$E$13:$E$908,'Detail SM Daily-MTD'!$D$13:$D$908),2,0),0)</f>
        <v>0</v>
      </c>
    </row>
    <row r="100" spans="1:45" ht="15" hidden="1" customHeight="1" outlineLevel="1" x14ac:dyDescent="0.25">
      <c r="A100" s="7" t="s">
        <v>33</v>
      </c>
      <c r="B100" s="7" t="str">
        <f>+'TARGET BY SM (TRÌNH KÝ)'!K312</f>
        <v>Sub Dis</v>
      </c>
      <c r="C100" s="7" t="str">
        <f>+'TARGET BY SM (TRÌNH KÝ)'!C312</f>
        <v>C6703538</v>
      </c>
      <c r="D100" s="7" t="str">
        <f>+'TARGET BY SM (TRÌNH KÝ)'!D312</f>
        <v>Lý Ngọc Lan</v>
      </c>
      <c r="E100" s="7" t="str">
        <f>+'TARGET BY SM (TRÌNH KÝ)'!E312</f>
        <v>Gò Công Tây/Tiền Giang</v>
      </c>
      <c r="F100" s="16">
        <v>22800</v>
      </c>
      <c r="G100" s="16">
        <v>0</v>
      </c>
      <c r="H100" s="16">
        <f t="shared" si="82"/>
        <v>22800</v>
      </c>
      <c r="I100" s="16">
        <f>'TARGET BY SM (TRÌNH KÝ)'!R312</f>
        <v>12000</v>
      </c>
      <c r="J100" s="16">
        <f>+SUMIFS('TARGET BY Skus'!$FR$15:$FR$370,'TARGET BY Skus'!$C$15:$C$370,'TARGET BY DIS (TRÌNH KÝ)'!$C100)+SUMIFS('TARGET BY Skus'!$FT$15:$FT$370,'TARGET BY Skus'!$C$15:$C$370,'TARGET BY DIS (TRÌNH KÝ)'!$C100)</f>
        <v>0</v>
      </c>
      <c r="K100" s="16">
        <f t="shared" si="83"/>
        <v>12000</v>
      </c>
      <c r="L100" s="16">
        <f t="shared" si="90"/>
        <v>12000</v>
      </c>
      <c r="M100" s="16">
        <f t="shared" si="85"/>
        <v>0</v>
      </c>
      <c r="N100" s="16">
        <f t="shared" ref="N100:N103" si="100">SUM(L100:M100)</f>
        <v>12000</v>
      </c>
      <c r="O100" s="16">
        <f>'TARGET BY SM (TRÌNH KÝ)'!R312</f>
        <v>12000</v>
      </c>
      <c r="P100" s="16">
        <f>+SUMIFS('TARGET BY Skus'!$FR$15:$FR$370,'TARGET BY Skus'!$C$15:$C$370,'TARGET BY DIS (TRÌNH KÝ)'!$C100)+SUMIFS('TARGET BY Skus'!$FT$15:$FT$370,'TARGET BY Skus'!$C$15:$C$370,'TARGET BY DIS (TRÌNH KÝ)'!$C100)</f>
        <v>0</v>
      </c>
      <c r="Q100" s="16">
        <f t="shared" si="87"/>
        <v>12000</v>
      </c>
      <c r="R100" s="16">
        <v>28708.317999999999</v>
      </c>
      <c r="S100" s="529">
        <f t="shared" si="80"/>
        <v>1.2591367543859648</v>
      </c>
      <c r="T100" s="529">
        <f t="shared" si="81"/>
        <v>2.3923598333333334</v>
      </c>
      <c r="U100" s="2">
        <v>22000</v>
      </c>
      <c r="V100" s="2">
        <v>22000</v>
      </c>
      <c r="W100" s="77">
        <f t="shared" si="91"/>
        <v>800</v>
      </c>
      <c r="X100" s="77">
        <f t="shared" si="92"/>
        <v>-10000</v>
      </c>
      <c r="Y100" s="77">
        <f>+SUMIFS('TARGET BY SM (TRÌNH KÝ)'!$R$7:$R$936,'TARGET BY SM (TRÌNH KÝ)'!$C$7:$C$936,'TARGET BY DIS (TRÌNH KÝ)'!$C100)</f>
        <v>12000</v>
      </c>
      <c r="Z100" s="77">
        <f t="shared" si="23"/>
        <v>0</v>
      </c>
      <c r="AA100" s="2">
        <f>+IFERROR(VLOOKUP($C100,CHOOSE({1,2},'Detail SM Daily-MTD'!$E$13:$E$908,'Detail SM Daily-MTD'!$D$13:$D$908),2,0),0)</f>
        <v>0</v>
      </c>
    </row>
    <row r="101" spans="1:45" ht="15" hidden="1" customHeight="1" outlineLevel="1" x14ac:dyDescent="0.25">
      <c r="A101" s="7" t="s">
        <v>33</v>
      </c>
      <c r="B101" s="7" t="str">
        <f>+'TARGET BY SM (TRÌNH KÝ)'!K313</f>
        <v>Sub Dis</v>
      </c>
      <c r="C101" s="7" t="str">
        <f>+'TARGET BY SM (TRÌNH KÝ)'!C313</f>
        <v>C6703556</v>
      </c>
      <c r="D101" s="7" t="str">
        <f>+'TARGET BY SM (TRÌNH KÝ)'!D313</f>
        <v>Đặng Thị Hồng Nhung</v>
      </c>
      <c r="E101" s="7" t="str">
        <f>+'TARGET BY SM (TRÌNH KÝ)'!E313</f>
        <v>Long Hồ-Vĩnh Long</v>
      </c>
      <c r="F101" s="16">
        <v>22800</v>
      </c>
      <c r="G101" s="16">
        <v>0</v>
      </c>
      <c r="H101" s="16">
        <f t="shared" si="82"/>
        <v>22800</v>
      </c>
      <c r="I101" s="16">
        <f>'TARGET BY SM (TRÌNH KÝ)'!R313</f>
        <v>12000</v>
      </c>
      <c r="J101" s="16">
        <f>+SUMIFS('TARGET BY Skus'!$FR$15:$FR$370,'TARGET BY Skus'!$C$15:$C$370,'TARGET BY DIS (TRÌNH KÝ)'!$C101)+SUMIFS('TARGET BY Skus'!$FT$15:$FT$370,'TARGET BY Skus'!$C$15:$C$370,'TARGET BY DIS (TRÌNH KÝ)'!$C101)</f>
        <v>0</v>
      </c>
      <c r="K101" s="16">
        <f t="shared" si="83"/>
        <v>12000</v>
      </c>
      <c r="L101" s="16">
        <f t="shared" si="90"/>
        <v>12000</v>
      </c>
      <c r="M101" s="16">
        <f t="shared" si="85"/>
        <v>0</v>
      </c>
      <c r="N101" s="16">
        <f t="shared" si="100"/>
        <v>12000</v>
      </c>
      <c r="O101" s="16">
        <f>'TARGET BY SM (TRÌNH KÝ)'!R313</f>
        <v>12000</v>
      </c>
      <c r="P101" s="16">
        <f>+SUMIFS('TARGET BY Skus'!$FR$15:$FR$370,'TARGET BY Skus'!$C$15:$C$370,'TARGET BY DIS (TRÌNH KÝ)'!$C101)+SUMIFS('TARGET BY Skus'!$FT$15:$FT$370,'TARGET BY Skus'!$C$15:$C$370,'TARGET BY DIS (TRÌNH KÝ)'!$C101)</f>
        <v>0</v>
      </c>
      <c r="Q101" s="16">
        <f t="shared" si="87"/>
        <v>12000</v>
      </c>
      <c r="R101" s="16">
        <v>28823.745999999999</v>
      </c>
      <c r="S101" s="529">
        <f t="shared" si="80"/>
        <v>1.2641993859649123</v>
      </c>
      <c r="T101" s="529">
        <f t="shared" si="81"/>
        <v>2.4019788333333332</v>
      </c>
      <c r="U101" s="2" t="e">
        <v>#N/A</v>
      </c>
      <c r="V101" s="2" t="e">
        <v>#N/A</v>
      </c>
      <c r="W101" s="77" t="e">
        <f t="shared" si="91"/>
        <v>#N/A</v>
      </c>
      <c r="X101" s="77" t="e">
        <f t="shared" si="92"/>
        <v>#N/A</v>
      </c>
      <c r="Y101" s="77">
        <f>+SUMIFS('TARGET BY SM (TRÌNH KÝ)'!$R$7:$R$936,'TARGET BY SM (TRÌNH KÝ)'!$C$7:$C$936,'TARGET BY DIS (TRÌNH KÝ)'!$C101)</f>
        <v>12000</v>
      </c>
      <c r="Z101" s="77">
        <f t="shared" si="23"/>
        <v>0</v>
      </c>
      <c r="AA101" s="2">
        <f>+IFERROR(VLOOKUP($C101,CHOOSE({1,2},'Detail SM Daily-MTD'!$E$13:$E$908,'Detail SM Daily-MTD'!$D$13:$D$908),2,0),0)</f>
        <v>0</v>
      </c>
    </row>
    <row r="102" spans="1:45" ht="15" hidden="1" customHeight="1" outlineLevel="1" x14ac:dyDescent="0.25">
      <c r="A102" s="7" t="s">
        <v>33</v>
      </c>
      <c r="B102" s="7" t="str">
        <f>+'TARGET BY SM (TRÌNH KÝ)'!K314</f>
        <v>Sub Dis</v>
      </c>
      <c r="C102" s="7" t="str">
        <f>+'TARGET BY SM (TRÌNH KÝ)'!C314</f>
        <v>New Subdist MK 1 2</v>
      </c>
      <c r="D102" s="7" t="str">
        <f>+'TARGET BY SM (TRÌNH KÝ)'!D314</f>
        <v>New Subdist MK 1 2</v>
      </c>
      <c r="E102" s="7" t="str">
        <f>+'TARGET BY SM (TRÌNH KÝ)'!E314</f>
        <v>New Subdist MK 1 2</v>
      </c>
      <c r="F102" s="16">
        <v>22800</v>
      </c>
      <c r="G102" s="16">
        <v>0</v>
      </c>
      <c r="H102" s="16">
        <f t="shared" si="82"/>
        <v>22800</v>
      </c>
      <c r="I102" s="16">
        <f>'TARGET BY SM (TRÌNH KÝ)'!R314</f>
        <v>12000</v>
      </c>
      <c r="J102" s="16">
        <f>+SUMIFS('TARGET BY Skus'!$FR$15:$FR$370,'TARGET BY Skus'!$C$15:$C$370,'TARGET BY DIS (TRÌNH KÝ)'!$C102)+SUMIFS('TARGET BY Skus'!$FT$15:$FT$370,'TARGET BY Skus'!$C$15:$C$370,'TARGET BY DIS (TRÌNH KÝ)'!$C102)</f>
        <v>0</v>
      </c>
      <c r="K102" s="16">
        <f t="shared" si="83"/>
        <v>12000</v>
      </c>
      <c r="L102" s="16">
        <f t="shared" si="90"/>
        <v>12000</v>
      </c>
      <c r="M102" s="16">
        <f t="shared" si="85"/>
        <v>0</v>
      </c>
      <c r="N102" s="16">
        <f t="shared" si="100"/>
        <v>12000</v>
      </c>
      <c r="O102" s="16">
        <f>'TARGET BY SM (TRÌNH KÝ)'!R314</f>
        <v>12000</v>
      </c>
      <c r="P102" s="16">
        <f>+SUMIFS('TARGET BY Skus'!$FR$15:$FR$370,'TARGET BY Skus'!$C$15:$C$370,'TARGET BY DIS (TRÌNH KÝ)'!$C102)+SUMIFS('TARGET BY Skus'!$FT$15:$FT$370,'TARGET BY Skus'!$C$15:$C$370,'TARGET BY DIS (TRÌNH KÝ)'!$C102)</f>
        <v>0</v>
      </c>
      <c r="Q102" s="16">
        <f t="shared" si="87"/>
        <v>12000</v>
      </c>
      <c r="R102" s="16">
        <v>0</v>
      </c>
      <c r="S102" s="529">
        <f t="shared" si="80"/>
        <v>0</v>
      </c>
      <c r="T102" s="529">
        <f t="shared" si="81"/>
        <v>0</v>
      </c>
      <c r="U102" s="2">
        <v>22000</v>
      </c>
      <c r="V102" s="2">
        <v>22000</v>
      </c>
      <c r="W102" s="77">
        <f t="shared" si="91"/>
        <v>800</v>
      </c>
      <c r="X102" s="77">
        <f t="shared" si="92"/>
        <v>-10000</v>
      </c>
      <c r="Y102" s="77">
        <f>+SUMIFS('TARGET BY SM (TRÌNH KÝ)'!$R$7:$R$936,'TARGET BY SM (TRÌNH KÝ)'!$C$7:$C$936,'TARGET BY DIS (TRÌNH KÝ)'!$C102)</f>
        <v>12000</v>
      </c>
      <c r="Z102" s="77">
        <f t="shared" si="23"/>
        <v>0</v>
      </c>
      <c r="AA102" s="2">
        <f>+IFERROR(VLOOKUP($C102,CHOOSE({1,2},'Detail SM Daily-MTD'!$E$13:$E$908,'Detail SM Daily-MTD'!$D$13:$D$908),2,0),0)</f>
        <v>0</v>
      </c>
    </row>
    <row r="103" spans="1:45" ht="15" hidden="1" customHeight="1" outlineLevel="1" x14ac:dyDescent="0.25">
      <c r="A103" s="7" t="s">
        <v>33</v>
      </c>
      <c r="B103" s="7" t="str">
        <f>+'TARGET BY SM (TRÌNH KÝ)'!K315</f>
        <v>Sub Dis</v>
      </c>
      <c r="C103" s="7" t="str">
        <f>+'TARGET BY SM (TRÌNH KÝ)'!C315</f>
        <v>New Subdist MK 1 3</v>
      </c>
      <c r="D103" s="7" t="str">
        <f>+'TARGET BY SM (TRÌNH KÝ)'!D315</f>
        <v>New Subdist MK 1 3</v>
      </c>
      <c r="E103" s="7" t="str">
        <f>+'TARGET BY SM (TRÌNH KÝ)'!E315</f>
        <v>New Subdist MK 1 3</v>
      </c>
      <c r="F103" s="16">
        <v>22800</v>
      </c>
      <c r="G103" s="16">
        <v>0</v>
      </c>
      <c r="H103" s="16">
        <f t="shared" si="82"/>
        <v>22800</v>
      </c>
      <c r="I103" s="16">
        <f>'TARGET BY SM (TRÌNH KÝ)'!R315</f>
        <v>12000</v>
      </c>
      <c r="J103" s="16">
        <f>+SUMIFS('TARGET BY Skus'!$FR$15:$FR$370,'TARGET BY Skus'!$C$15:$C$370,'TARGET BY DIS (TRÌNH KÝ)'!$C103)+SUMIFS('TARGET BY Skus'!$FT$15:$FT$370,'TARGET BY Skus'!$C$15:$C$370,'TARGET BY DIS (TRÌNH KÝ)'!$C103)</f>
        <v>0</v>
      </c>
      <c r="K103" s="16">
        <f t="shared" si="83"/>
        <v>12000</v>
      </c>
      <c r="L103" s="16">
        <f t="shared" si="90"/>
        <v>12000</v>
      </c>
      <c r="M103" s="16">
        <f t="shared" si="85"/>
        <v>0</v>
      </c>
      <c r="N103" s="16">
        <f t="shared" si="100"/>
        <v>12000</v>
      </c>
      <c r="O103" s="16">
        <f>'TARGET BY SM (TRÌNH KÝ)'!R315</f>
        <v>12000</v>
      </c>
      <c r="P103" s="16">
        <f>+SUMIFS('TARGET BY Skus'!$FR$15:$FR$370,'TARGET BY Skus'!$C$15:$C$370,'TARGET BY DIS (TRÌNH KÝ)'!$C103)+SUMIFS('TARGET BY Skus'!$FT$15:$FT$370,'TARGET BY Skus'!$C$15:$C$370,'TARGET BY DIS (TRÌNH KÝ)'!$C103)</f>
        <v>0</v>
      </c>
      <c r="Q103" s="16">
        <f t="shared" si="87"/>
        <v>12000</v>
      </c>
      <c r="R103" s="16">
        <v>0</v>
      </c>
      <c r="S103" s="529">
        <f t="shared" si="80"/>
        <v>0</v>
      </c>
      <c r="T103" s="529">
        <f t="shared" si="81"/>
        <v>0</v>
      </c>
      <c r="U103" s="2">
        <v>22000</v>
      </c>
      <c r="V103" s="2">
        <v>22000</v>
      </c>
      <c r="W103" s="77">
        <f t="shared" si="91"/>
        <v>800</v>
      </c>
      <c r="X103" s="77">
        <f t="shared" si="92"/>
        <v>-10000</v>
      </c>
      <c r="Y103" s="77">
        <f>+SUMIFS('TARGET BY SM (TRÌNH KÝ)'!$R$7:$R$936,'TARGET BY SM (TRÌNH KÝ)'!$C$7:$C$936,'TARGET BY DIS (TRÌNH KÝ)'!$C103)</f>
        <v>12000</v>
      </c>
      <c r="Z103" s="77">
        <f t="shared" si="23"/>
        <v>0</v>
      </c>
      <c r="AA103" s="2">
        <f>+IFERROR(VLOOKUP($C103,CHOOSE({1,2},'Detail SM Daily-MTD'!$E$13:$E$908,'Detail SM Daily-MTD'!$D$13:$D$908),2,0),0)</f>
        <v>0</v>
      </c>
    </row>
    <row r="104" spans="1:45" ht="15" hidden="1" customHeight="1" outlineLevel="1" x14ac:dyDescent="0.25">
      <c r="A104" s="7" t="s">
        <v>33</v>
      </c>
      <c r="B104" s="7" t="str">
        <f>+'TARGET BY SM (TRÌNH KÝ)'!K316</f>
        <v>Sub Dis</v>
      </c>
      <c r="C104" s="7" t="str">
        <f>+'TARGET BY SM (TRÌNH KÝ)'!C316</f>
        <v>New Subdist MK 1 4</v>
      </c>
      <c r="D104" s="7" t="str">
        <f>+'TARGET BY SM (TRÌNH KÝ)'!D316</f>
        <v>New Subdist MK 1 4</v>
      </c>
      <c r="E104" s="7" t="str">
        <f>+'TARGET BY SM (TRÌNH KÝ)'!E316</f>
        <v>New Subdist MK 1 4</v>
      </c>
      <c r="F104" s="16">
        <v>22800</v>
      </c>
      <c r="G104" s="16">
        <v>0</v>
      </c>
      <c r="H104" s="16">
        <f t="shared" ref="H104" si="101">SUM(F104:G104)</f>
        <v>22800</v>
      </c>
      <c r="I104" s="16">
        <f>'TARGET BY SM (TRÌNH KÝ)'!R316</f>
        <v>12000</v>
      </c>
      <c r="J104" s="16">
        <f>+SUMIFS('TARGET BY Skus'!$FR$15:$FR$370,'TARGET BY Skus'!$C$15:$C$370,'TARGET BY DIS (TRÌNH KÝ)'!$C104)+SUMIFS('TARGET BY Skus'!$FT$15:$FT$370,'TARGET BY Skus'!$C$15:$C$370,'TARGET BY DIS (TRÌNH KÝ)'!$C104)</f>
        <v>0</v>
      </c>
      <c r="K104" s="16">
        <f t="shared" si="83"/>
        <v>12000</v>
      </c>
      <c r="L104" s="16">
        <f t="shared" si="90"/>
        <v>12000</v>
      </c>
      <c r="M104" s="16">
        <f t="shared" si="85"/>
        <v>0</v>
      </c>
      <c r="N104" s="16">
        <f t="shared" ref="N104" si="102">SUM(L104:M104)</f>
        <v>12000</v>
      </c>
      <c r="O104" s="16">
        <f>'TARGET BY SM (TRÌNH KÝ)'!R316</f>
        <v>12000</v>
      </c>
      <c r="P104" s="16">
        <f>+SUMIFS('TARGET BY Skus'!$FR$15:$FR$370,'TARGET BY Skus'!$C$15:$C$370,'TARGET BY DIS (TRÌNH KÝ)'!$C104)+SUMIFS('TARGET BY Skus'!$FT$15:$FT$370,'TARGET BY Skus'!$C$15:$C$370,'TARGET BY DIS (TRÌNH KÝ)'!$C104)</f>
        <v>0</v>
      </c>
      <c r="Q104" s="16">
        <f t="shared" si="87"/>
        <v>12000</v>
      </c>
      <c r="R104" s="16">
        <v>0</v>
      </c>
      <c r="S104" s="529">
        <f t="shared" si="80"/>
        <v>0</v>
      </c>
      <c r="T104" s="529">
        <f t="shared" si="81"/>
        <v>0</v>
      </c>
      <c r="U104" s="2">
        <v>22000</v>
      </c>
      <c r="V104" s="2">
        <v>22000</v>
      </c>
      <c r="W104" s="77">
        <f t="shared" ref="W104" si="103">+F104-U104</f>
        <v>800</v>
      </c>
      <c r="X104" s="77">
        <f t="shared" ref="X104" si="104">+I104-V104</f>
        <v>-10000</v>
      </c>
      <c r="Y104" s="77">
        <f>+SUMIFS('TARGET BY SM (TRÌNH KÝ)'!$R$7:$R$936,'TARGET BY SM (TRÌNH KÝ)'!$C$7:$C$936,'TARGET BY DIS (TRÌNH KÝ)'!$C104)</f>
        <v>12000</v>
      </c>
      <c r="Z104" s="77">
        <f t="shared" ref="Z104" si="105">I104-Y104</f>
        <v>0</v>
      </c>
      <c r="AA104" s="2">
        <f>+IFERROR(VLOOKUP($C104,CHOOSE({1,2},'Detail SM Daily-MTD'!$E$13:$E$908,'Detail SM Daily-MTD'!$D$13:$D$908),2,0),0)</f>
        <v>0</v>
      </c>
    </row>
    <row r="105" spans="1:45" ht="15" hidden="1" customHeight="1" outlineLevel="1" x14ac:dyDescent="0.25">
      <c r="A105" s="7" t="s">
        <v>33</v>
      </c>
      <c r="B105" s="7" t="str">
        <f>+'TARGET BY SM (TRÌNH KÝ)'!K317</f>
        <v>Sub Dis</v>
      </c>
      <c r="C105" s="7" t="str">
        <f>+'TARGET BY SM (TRÌNH KÝ)'!C317</f>
        <v>New Subdist MK 1 5</v>
      </c>
      <c r="D105" s="7" t="str">
        <f>+'TARGET BY SM (TRÌNH KÝ)'!D317</f>
        <v>New Subdist MK 1 5</v>
      </c>
      <c r="E105" s="7" t="str">
        <f>+'TARGET BY SM (TRÌNH KÝ)'!E317</f>
        <v>New Subdist MK 1 5</v>
      </c>
      <c r="F105" s="16">
        <v>22800</v>
      </c>
      <c r="G105" s="16">
        <v>0</v>
      </c>
      <c r="H105" s="16">
        <f t="shared" ref="H105:H106" si="106">SUM(F105:G105)</f>
        <v>22800</v>
      </c>
      <c r="I105" s="16">
        <f>'TARGET BY SM (TRÌNH KÝ)'!R317</f>
        <v>12000</v>
      </c>
      <c r="J105" s="16">
        <f>+SUMIFS('TARGET BY Skus'!$FR$15:$FR$370,'TARGET BY Skus'!$C$15:$C$370,'TARGET BY DIS (TRÌNH KÝ)'!$C105)+SUMIFS('TARGET BY Skus'!$FT$15:$FT$370,'TARGET BY Skus'!$C$15:$C$370,'TARGET BY DIS (TRÌNH KÝ)'!$C105)</f>
        <v>0</v>
      </c>
      <c r="K105" s="16">
        <f t="shared" si="83"/>
        <v>12000</v>
      </c>
      <c r="L105" s="16">
        <f t="shared" si="90"/>
        <v>12000</v>
      </c>
      <c r="M105" s="16">
        <f t="shared" si="85"/>
        <v>0</v>
      </c>
      <c r="N105" s="16">
        <f t="shared" ref="N105:N106" si="107">SUM(L105:M105)</f>
        <v>12000</v>
      </c>
      <c r="O105" s="16">
        <f>'TARGET BY SM (TRÌNH KÝ)'!R317</f>
        <v>12000</v>
      </c>
      <c r="P105" s="16">
        <f>+SUMIFS('TARGET BY Skus'!$FR$15:$FR$370,'TARGET BY Skus'!$C$15:$C$370,'TARGET BY DIS (TRÌNH KÝ)'!$C105)+SUMIFS('TARGET BY Skus'!$FT$15:$FT$370,'TARGET BY Skus'!$C$15:$C$370,'TARGET BY DIS (TRÌNH KÝ)'!$C105)</f>
        <v>0</v>
      </c>
      <c r="Q105" s="16">
        <f t="shared" si="87"/>
        <v>12000</v>
      </c>
      <c r="R105" s="16">
        <v>0</v>
      </c>
      <c r="S105" s="529">
        <f t="shared" si="80"/>
        <v>0</v>
      </c>
      <c r="T105" s="529">
        <f t="shared" si="81"/>
        <v>0</v>
      </c>
      <c r="U105" s="2">
        <v>22000</v>
      </c>
      <c r="V105" s="2">
        <v>22000</v>
      </c>
      <c r="W105" s="77">
        <f t="shared" ref="W105:W106" si="108">+F105-U105</f>
        <v>800</v>
      </c>
      <c r="X105" s="77">
        <f t="shared" ref="X105:X106" si="109">+I105-V105</f>
        <v>-10000</v>
      </c>
      <c r="Y105" s="77">
        <f>+SUMIFS('TARGET BY SM (TRÌNH KÝ)'!$R$7:$R$936,'TARGET BY SM (TRÌNH KÝ)'!$C$7:$C$936,'TARGET BY DIS (TRÌNH KÝ)'!$C105)</f>
        <v>12000</v>
      </c>
      <c r="Z105" s="77">
        <f t="shared" ref="Z105:Z106" si="110">I105-Y105</f>
        <v>0</v>
      </c>
      <c r="AA105" s="2">
        <f>+IFERROR(VLOOKUP($C105,CHOOSE({1,2},'Detail SM Daily-MTD'!$E$13:$E$908,'Detail SM Daily-MTD'!$D$13:$D$908),2,0),0)</f>
        <v>0</v>
      </c>
    </row>
    <row r="106" spans="1:45" ht="15" hidden="1" customHeight="1" outlineLevel="1" x14ac:dyDescent="0.25">
      <c r="A106" s="7" t="s">
        <v>33</v>
      </c>
      <c r="B106" s="7" t="str">
        <f>+'TARGET BY SM (TRÌNH KÝ)'!K318</f>
        <v>Sub Dis</v>
      </c>
      <c r="C106" s="7" t="str">
        <f>+'TARGET BY SM (TRÌNH KÝ)'!C318</f>
        <v>New Subdist MK 1 6</v>
      </c>
      <c r="D106" s="7" t="str">
        <f>+'TARGET BY SM (TRÌNH KÝ)'!D318</f>
        <v>New Subdist MK 1 6</v>
      </c>
      <c r="E106" s="7" t="str">
        <f>+'TARGET BY SM (TRÌNH KÝ)'!E318</f>
        <v>New Subdist MK 1 5</v>
      </c>
      <c r="F106" s="16">
        <v>22800</v>
      </c>
      <c r="G106" s="16">
        <v>0</v>
      </c>
      <c r="H106" s="16">
        <f t="shared" si="106"/>
        <v>22800</v>
      </c>
      <c r="I106" s="16">
        <f>'TARGET BY SM (TRÌNH KÝ)'!R318</f>
        <v>12000</v>
      </c>
      <c r="J106" s="16">
        <f>+SUMIFS('TARGET BY Skus'!$FR$15:$FR$370,'TARGET BY Skus'!$C$15:$C$370,'TARGET BY DIS (TRÌNH KÝ)'!$C106)+SUMIFS('TARGET BY Skus'!$FT$15:$FT$370,'TARGET BY Skus'!$C$15:$C$370,'TARGET BY DIS (TRÌNH KÝ)'!$C106)</f>
        <v>0</v>
      </c>
      <c r="K106" s="16">
        <f t="shared" si="83"/>
        <v>12000</v>
      </c>
      <c r="L106" s="16">
        <f t="shared" si="90"/>
        <v>12000</v>
      </c>
      <c r="M106" s="16">
        <f t="shared" si="85"/>
        <v>0</v>
      </c>
      <c r="N106" s="16">
        <f t="shared" si="107"/>
        <v>12000</v>
      </c>
      <c r="O106" s="16">
        <f>'TARGET BY SM (TRÌNH KÝ)'!R318</f>
        <v>12000</v>
      </c>
      <c r="P106" s="16">
        <f>+SUMIFS('TARGET BY Skus'!$FR$15:$FR$370,'TARGET BY Skus'!$C$15:$C$370,'TARGET BY DIS (TRÌNH KÝ)'!$C106)+SUMIFS('TARGET BY Skus'!$FT$15:$FT$370,'TARGET BY Skus'!$C$15:$C$370,'TARGET BY DIS (TRÌNH KÝ)'!$C106)</f>
        <v>0</v>
      </c>
      <c r="Q106" s="16">
        <f t="shared" si="87"/>
        <v>12000</v>
      </c>
      <c r="R106" s="16">
        <v>0</v>
      </c>
      <c r="S106" s="529">
        <f t="shared" si="80"/>
        <v>0</v>
      </c>
      <c r="T106" s="529">
        <f t="shared" si="81"/>
        <v>0</v>
      </c>
      <c r="U106" s="2">
        <v>22000</v>
      </c>
      <c r="V106" s="2">
        <v>22000</v>
      </c>
      <c r="W106" s="77">
        <f t="shared" si="108"/>
        <v>800</v>
      </c>
      <c r="X106" s="77">
        <f t="shared" si="109"/>
        <v>-10000</v>
      </c>
      <c r="Y106" s="77">
        <f>+SUMIFS('TARGET BY SM (TRÌNH KÝ)'!$R$7:$R$936,'TARGET BY SM (TRÌNH KÝ)'!$C$7:$C$936,'TARGET BY DIS (TRÌNH KÝ)'!$C106)</f>
        <v>12000</v>
      </c>
      <c r="Z106" s="77">
        <f t="shared" si="110"/>
        <v>0</v>
      </c>
      <c r="AA106" s="2">
        <f>+IFERROR(VLOOKUP($C106,CHOOSE({1,2},'Detail SM Daily-MTD'!$E$13:$E$908,'Detail SM Daily-MTD'!$D$13:$D$908),2,0),0)</f>
        <v>0</v>
      </c>
    </row>
    <row r="107" spans="1:45" collapsed="1" x14ac:dyDescent="0.25">
      <c r="A107" s="18"/>
      <c r="B107" s="17" t="s">
        <v>712</v>
      </c>
      <c r="C107" s="18"/>
      <c r="D107" s="17" t="s">
        <v>613</v>
      </c>
      <c r="E107" s="17" t="s">
        <v>33</v>
      </c>
      <c r="F107" s="21">
        <v>7479335.9779799758</v>
      </c>
      <c r="G107" s="21">
        <v>216600</v>
      </c>
      <c r="H107" s="21">
        <f t="shared" ref="H107:K107" si="111">+SUM(H82:H106)</f>
        <v>7695935.9779799758</v>
      </c>
      <c r="I107" s="123">
        <f t="shared" si="111"/>
        <v>7658885.2399789179</v>
      </c>
      <c r="J107" s="123">
        <f t="shared" si="111"/>
        <v>228000</v>
      </c>
      <c r="K107" s="123">
        <f t="shared" si="111"/>
        <v>7886885.2399789179</v>
      </c>
      <c r="L107" s="21">
        <f t="shared" ref="L107:Q107" si="112">+SUM(L82:L106)</f>
        <v>7286535.9779799758</v>
      </c>
      <c r="M107" s="21">
        <f t="shared" si="112"/>
        <v>216600</v>
      </c>
      <c r="N107" s="21">
        <f t="shared" si="112"/>
        <v>7503135.9779799758</v>
      </c>
      <c r="O107" s="123">
        <f t="shared" si="112"/>
        <v>7836437.2412940813</v>
      </c>
      <c r="P107" s="123">
        <f t="shared" si="112"/>
        <v>228000</v>
      </c>
      <c r="Q107" s="123">
        <f t="shared" si="112"/>
        <v>8064437.2412940813</v>
      </c>
      <c r="R107" s="21">
        <f t="shared" ref="R107" si="113">+SUM(R82:R106)</f>
        <v>8992562.8049999997</v>
      </c>
      <c r="S107" s="531">
        <f t="shared" si="80"/>
        <v>1.202321012383337</v>
      </c>
      <c r="T107" s="531">
        <f t="shared" si="81"/>
        <v>1.2341341389345586</v>
      </c>
      <c r="U107" s="2">
        <v>7506385.2399789197</v>
      </c>
      <c r="V107" s="2">
        <v>7964931.8315567598</v>
      </c>
      <c r="W107" s="77">
        <f t="shared" ref="W107" si="114">+F107-U107</f>
        <v>-27049.261998943985</v>
      </c>
      <c r="X107" s="77">
        <f t="shared" ref="X107" si="115">+I107-V107</f>
        <v>-306046.5915778419</v>
      </c>
      <c r="Y107" s="77">
        <f>+SUMIFS('TARGET BY SM (TRÌNH KÝ)'!$R$7:$R$936,'TARGET BY SM (TRÌNH KÝ)'!$C$7:$C$936,'TARGET BY DIS (TRÌNH KÝ)'!$C107)</f>
        <v>0</v>
      </c>
      <c r="Z107" s="77"/>
      <c r="AA107" s="2">
        <f>+IFERROR(VLOOKUP($C107,CHOOSE({1,2},'Detail SM Daily-MTD'!$E$13:$E$908,'Detail SM Daily-MTD'!$D$13:$D$908),2,0),0)</f>
        <v>0</v>
      </c>
      <c r="AS107" t="s">
        <v>588</v>
      </c>
    </row>
    <row r="108" spans="1:45" ht="15" hidden="1" customHeight="1" outlineLevel="1" x14ac:dyDescent="0.25">
      <c r="A108" s="7" t="s">
        <v>42</v>
      </c>
      <c r="B108" s="7" t="str">
        <f>+VLOOKUP($C108,'TARGET BY SM (TRÌNH KÝ)'!$C$7:$G$935,5,0)</f>
        <v xml:space="preserve">Nguyễn Văn Trãi </v>
      </c>
      <c r="C108" s="7" t="str">
        <f>+VLOOKUP($D108,CHOOSE({1,2},'Block buidling '!$C$4:$C$808,'Block buidling '!$B$4:$B$808),2,0)</f>
        <v>C6703029</v>
      </c>
      <c r="D108" s="7" t="s">
        <v>47</v>
      </c>
      <c r="E108" s="7" t="s">
        <v>491</v>
      </c>
      <c r="F108" s="16">
        <v>911208.76906400453</v>
      </c>
      <c r="G108" s="16">
        <v>27360</v>
      </c>
      <c r="H108" s="16">
        <f t="shared" ref="H108:H124" si="116">SUM(F108:G108)</f>
        <v>938568.76906400453</v>
      </c>
      <c r="I108" s="16">
        <f>+SUMIFS('Block buidling '!$M$1:$M$890,'Block buidling '!$B$1:$B$890,'TARGET BY DIS (TRÌNH KÝ)'!$C108)</f>
        <v>949235.12533053115</v>
      </c>
      <c r="J108" s="16">
        <f>+SUMIFS('TARGET BY Skus'!$FR$15:$FR$370,'TARGET BY Skus'!$C$15:$C$370,'TARGET BY DIS (TRÌNH KÝ)'!$C108)+SUMIFS('TARGET BY Skus'!$FT$15:$FT$370,'TARGET BY Skus'!$C$15:$C$370,'TARGET BY DIS (TRÌNH KÝ)'!$C108)</f>
        <v>28800</v>
      </c>
      <c r="K108" s="16">
        <f t="shared" ref="K108:K127" si="117">SUM(I108:J108)</f>
        <v>978035.12533053115</v>
      </c>
      <c r="L108" s="16">
        <f t="shared" ref="L108:L115" si="118">F108</f>
        <v>911208.76906400453</v>
      </c>
      <c r="M108" s="16">
        <f t="shared" ref="M108:M127" si="119">+P108*0.95</f>
        <v>27360</v>
      </c>
      <c r="N108" s="16">
        <f t="shared" ref="N108:N117" si="120">SUM(L108:M108)</f>
        <v>938568.76906400453</v>
      </c>
      <c r="O108" s="16">
        <f>+SUMIFS('Block buidling '!$Q$1:$Q$892,'Block buidling '!$B$1:$B$892,'TARGET BY DIS (TRÌNH KÝ)'!$C108)</f>
        <v>976519.80104927882</v>
      </c>
      <c r="P108" s="16">
        <f>+SUMIFS('TARGET BY Skus'!$FR$15:$FR$370,'TARGET BY Skus'!$C$15:$C$370,'TARGET BY DIS (TRÌNH KÝ)'!$C108)+SUMIFS('TARGET BY Skus'!$FT$15:$FT$370,'TARGET BY Skus'!$C$15:$C$370,'TARGET BY DIS (TRÌNH KÝ)'!$C108)</f>
        <v>28800</v>
      </c>
      <c r="Q108" s="16">
        <f t="shared" ref="Q108:Q127" si="121">SUM(O108:P108)</f>
        <v>1005319.8010492788</v>
      </c>
      <c r="R108" s="16">
        <v>1168157.6343999999</v>
      </c>
      <c r="S108" s="529">
        <f t="shared" si="80"/>
        <v>1.2819868224050717</v>
      </c>
      <c r="T108" s="529">
        <f t="shared" si="81"/>
        <v>1.2819868224050717</v>
      </c>
      <c r="U108" s="2">
        <v>921223.77435627999</v>
      </c>
      <c r="V108" s="2">
        <v>959656.60458555794</v>
      </c>
      <c r="W108" s="77">
        <f t="shared" ref="W108:W115" si="122">+F108-U108</f>
        <v>-10015.005292275455</v>
      </c>
      <c r="X108" s="77">
        <f t="shared" ref="X108:X115" si="123">+I108-V108</f>
        <v>-10421.479255026788</v>
      </c>
      <c r="Y108" s="77">
        <f>+SUMIFS('TARGET BY SM (TRÌNH KÝ)'!$R$7:$R$936,'TARGET BY SM (TRÌNH KÝ)'!$C$7:$C$936,'TARGET BY DIS (TRÌNH KÝ)'!$C108)</f>
        <v>976519.80104927882</v>
      </c>
      <c r="Z108" s="77">
        <f t="shared" si="23"/>
        <v>-27284.675718747661</v>
      </c>
      <c r="AA108" s="2" t="str">
        <f>+IFERROR(VLOOKUP($C108,CHOOSE({1,2},'Detail SM Daily-MTD'!$E$13:$E$908,'Detail SM Daily-MTD'!$D$13:$D$908),2,0),0)</f>
        <v xml:space="preserve">Nguyễn Văn Trãi </v>
      </c>
    </row>
    <row r="109" spans="1:45" ht="15" hidden="1" customHeight="1" outlineLevel="1" x14ac:dyDescent="0.25">
      <c r="A109" s="7" t="s">
        <v>42</v>
      </c>
      <c r="B109" s="7" t="str">
        <f>+VLOOKUP($C109,'TARGET BY SM (TRÌNH KÝ)'!$C$7:$G$935,5,0)</f>
        <v>Lê Hoàng Huy</v>
      </c>
      <c r="C109" s="7" t="str">
        <f>+VLOOKUP($D109,CHOOSE({1,2},'Block buidling '!$C$4:$C$808,'Block buidling '!$B$4:$B$808),2,0)</f>
        <v>C6703463</v>
      </c>
      <c r="D109" s="7" t="s">
        <v>1414</v>
      </c>
      <c r="E109" s="7" t="s">
        <v>488</v>
      </c>
      <c r="F109" s="16">
        <v>826240.8208860876</v>
      </c>
      <c r="G109" s="16">
        <v>27360</v>
      </c>
      <c r="H109" s="16">
        <f t="shared" si="116"/>
        <v>853600.8208860876</v>
      </c>
      <c r="I109" s="16">
        <f>+SUMIFS('Block buidling '!$M$1:$M$890,'Block buidling '!$B$1:$B$890,'TARGET BY DIS (TRÌNH KÝ)'!$C109)</f>
        <v>806997.7159999999</v>
      </c>
      <c r="J109" s="16">
        <f>+SUMIFS('TARGET BY Skus'!$FR$15:$FR$370,'TARGET BY Skus'!$C$15:$C$370,'TARGET BY DIS (TRÌNH KÝ)'!$C109)+SUMIFS('TARGET BY Skus'!$FT$15:$FT$370,'TARGET BY Skus'!$C$15:$C$370,'TARGET BY DIS (TRÌNH KÝ)'!$C109)</f>
        <v>28800</v>
      </c>
      <c r="K109" s="16">
        <f t="shared" si="117"/>
        <v>835797.7159999999</v>
      </c>
      <c r="L109" s="16">
        <f>F109-50000</f>
        <v>776240.8208860876</v>
      </c>
      <c r="M109" s="16">
        <f t="shared" si="119"/>
        <v>27360</v>
      </c>
      <c r="N109" s="16">
        <f t="shared" si="120"/>
        <v>803600.8208860876</v>
      </c>
      <c r="O109" s="16">
        <f>+SUMIFS('Block buidling '!$Q$1:$Q$892,'Block buidling '!$B$1:$B$892,'TARGET BY DIS (TRÌNH KÝ)'!$C109)</f>
        <v>820613.70558625681</v>
      </c>
      <c r="P109" s="16">
        <f>+SUMIFS('TARGET BY Skus'!$FR$15:$FR$370,'TARGET BY Skus'!$C$15:$C$370,'TARGET BY DIS (TRÌNH KÝ)'!$C109)+SUMIFS('TARGET BY Skus'!$FT$15:$FT$370,'TARGET BY Skus'!$C$15:$C$370,'TARGET BY DIS (TRÌNH KÝ)'!$C109)</f>
        <v>28800</v>
      </c>
      <c r="Q109" s="16">
        <f t="shared" si="121"/>
        <v>849413.70558625681</v>
      </c>
      <c r="R109" s="16">
        <v>895823.28399999999</v>
      </c>
      <c r="S109" s="529">
        <f t="shared" si="80"/>
        <v>1.08421571696166</v>
      </c>
      <c r="T109" s="529">
        <f t="shared" si="81"/>
        <v>1.1540533039442677</v>
      </c>
      <c r="U109" s="2">
        <v>835223.82680778101</v>
      </c>
      <c r="V109" s="2">
        <v>888657</v>
      </c>
      <c r="W109" s="77">
        <f t="shared" si="122"/>
        <v>-8983.0059216934023</v>
      </c>
      <c r="X109" s="77">
        <f t="shared" si="123"/>
        <v>-81659.284000000102</v>
      </c>
      <c r="Y109" s="77">
        <f>+SUMIFS('TARGET BY SM (TRÌNH KÝ)'!$R$7:$R$936,'TARGET BY SM (TRÌNH KÝ)'!$C$7:$C$936,'TARGET BY DIS (TRÌNH KÝ)'!$C109)</f>
        <v>820613.70558625681</v>
      </c>
      <c r="Z109" s="77">
        <f t="shared" si="23"/>
        <v>-13615.98958625691</v>
      </c>
      <c r="AA109" s="2" t="str">
        <f>+IFERROR(VLOOKUP($C109,CHOOSE({1,2},'Detail SM Daily-MTD'!$E$13:$E$908,'Detail SM Daily-MTD'!$D$13:$D$908),2,0),0)</f>
        <v>Lê Hoàng Huy</v>
      </c>
    </row>
    <row r="110" spans="1:45" ht="15" hidden="1" customHeight="1" outlineLevel="1" x14ac:dyDescent="0.25">
      <c r="A110" s="7" t="s">
        <v>42</v>
      </c>
      <c r="B110" s="7" t="str">
        <f>+VLOOKUP($C110,'TARGET BY SM (TRÌNH KÝ)'!$C$7:$G$935,5,0)</f>
        <v>Tạ Thanh Tuấn</v>
      </c>
      <c r="C110" s="7" t="str">
        <f>+VLOOKUP($D110,CHOOSE({1,2},'Block buidling '!$C$4:$C$808,'Block buidling '!$B$4:$B$808),2,0)</f>
        <v>C6703030</v>
      </c>
      <c r="D110" s="7" t="s">
        <v>43</v>
      </c>
      <c r="E110" s="7" t="s">
        <v>486</v>
      </c>
      <c r="F110" s="16">
        <v>921088.76906400453</v>
      </c>
      <c r="G110" s="16">
        <v>27360</v>
      </c>
      <c r="H110" s="16">
        <f t="shared" si="116"/>
        <v>948448.76906400453</v>
      </c>
      <c r="I110" s="16">
        <f>+SUMIFS('Block buidling '!$M$1:$M$890,'Block buidling '!$B$1:$B$890,'TARGET BY DIS (TRÌNH KÝ)'!$C110)</f>
        <v>968007.12533052335</v>
      </c>
      <c r="J110" s="16">
        <f>+SUMIFS('TARGET BY Skus'!$FR$15:$FR$370,'TARGET BY Skus'!$C$15:$C$370,'TARGET BY DIS (TRÌNH KÝ)'!$C110)+SUMIFS('TARGET BY Skus'!$FT$15:$FT$370,'TARGET BY Skus'!$C$15:$C$370,'TARGET BY DIS (TRÌNH KÝ)'!$C110)</f>
        <v>28800</v>
      </c>
      <c r="K110" s="16">
        <f t="shared" si="117"/>
        <v>996807.12533052335</v>
      </c>
      <c r="L110" s="16">
        <f t="shared" si="118"/>
        <v>921088.76906400453</v>
      </c>
      <c r="M110" s="16">
        <f t="shared" si="119"/>
        <v>27360</v>
      </c>
      <c r="N110" s="16">
        <f t="shared" si="120"/>
        <v>948448.76906400453</v>
      </c>
      <c r="O110" s="16">
        <f>+SUMIFS('Block buidling '!$Q$1:$Q$892,'Block buidling '!$B$1:$B$892,'TARGET BY DIS (TRÌNH KÝ)'!$C110)</f>
        <v>996406.45716841216</v>
      </c>
      <c r="P110" s="16">
        <f>+SUMIFS('TARGET BY Skus'!$FR$15:$FR$370,'TARGET BY Skus'!$C$15:$C$370,'TARGET BY DIS (TRÌNH KÝ)'!$C110)+SUMIFS('TARGET BY Skus'!$FT$15:$FT$370,'TARGET BY Skus'!$C$15:$C$370,'TARGET BY DIS (TRÌNH KÝ)'!$C110)</f>
        <v>28800</v>
      </c>
      <c r="Q110" s="16">
        <f t="shared" si="121"/>
        <v>1025206.4571684122</v>
      </c>
      <c r="R110" s="16">
        <v>1143567.6813000001</v>
      </c>
      <c r="S110" s="529">
        <f t="shared" si="80"/>
        <v>1.2415390565038318</v>
      </c>
      <c r="T110" s="529">
        <f t="shared" si="81"/>
        <v>1.2415390565038318</v>
      </c>
      <c r="U110" s="2">
        <v>931223.77435627999</v>
      </c>
      <c r="V110" s="2">
        <v>978656.60458555003</v>
      </c>
      <c r="W110" s="77">
        <f t="shared" si="122"/>
        <v>-10135.005292275455</v>
      </c>
      <c r="X110" s="77">
        <f t="shared" si="123"/>
        <v>-10649.479255026672</v>
      </c>
      <c r="Y110" s="77">
        <f>+SUMIFS('TARGET BY SM (TRÌNH KÝ)'!$R$7:$R$936,'TARGET BY SM (TRÌNH KÝ)'!$C$7:$C$936,'TARGET BY DIS (TRÌNH KÝ)'!$C110)</f>
        <v>996406.45716841216</v>
      </c>
      <c r="Z110" s="77">
        <f t="shared" si="23"/>
        <v>-28399.331837888807</v>
      </c>
      <c r="AA110" s="2" t="str">
        <f>+IFERROR(VLOOKUP($C110,CHOOSE({1,2},'Detail SM Daily-MTD'!$E$13:$E$908,'Detail SM Daily-MTD'!$D$13:$D$908),2,0),0)</f>
        <v>Tạ Thanh Tuấn</v>
      </c>
    </row>
    <row r="111" spans="1:45" ht="15" hidden="1" customHeight="1" outlineLevel="1" x14ac:dyDescent="0.25">
      <c r="A111" s="7" t="s">
        <v>42</v>
      </c>
      <c r="B111" s="7" t="str">
        <f>+VLOOKUP($C111,'TARGET BY SM (TRÌNH KÝ)'!$C$7:$G$935,5,0)</f>
        <v>Trương Văn Lương</v>
      </c>
      <c r="C111" s="7" t="str">
        <f>+VLOOKUP($D111,CHOOSE({1,2},'Block buidling '!$C$4:$C$808,'Block buidling '!$B$4:$B$808),2,0)</f>
        <v>C6703459</v>
      </c>
      <c r="D111" s="7" t="s">
        <v>802</v>
      </c>
      <c r="E111" s="7" t="s">
        <v>490</v>
      </c>
      <c r="F111" s="16">
        <v>893424.76906400453</v>
      </c>
      <c r="G111" s="16">
        <v>27360</v>
      </c>
      <c r="H111" s="16">
        <f t="shared" si="116"/>
        <v>920784.76906400453</v>
      </c>
      <c r="I111" s="16">
        <f>+SUMIFS('Block buidling '!$M$1:$M$890,'Block buidling '!$B$1:$B$890,'TARGET BY DIS (TRÌNH KÝ)'!$C111)</f>
        <v>941331.12533053139</v>
      </c>
      <c r="J111" s="16">
        <f>+SUMIFS('TARGET BY Skus'!$FR$15:$FR$370,'TARGET BY Skus'!$C$15:$C$370,'TARGET BY DIS (TRÌNH KÝ)'!$C111)+SUMIFS('TARGET BY Skus'!$FT$15:$FT$370,'TARGET BY Skus'!$C$15:$C$370,'TARGET BY DIS (TRÌNH KÝ)'!$C111)</f>
        <v>28800</v>
      </c>
      <c r="K111" s="16">
        <f t="shared" si="117"/>
        <v>970131.12533053139</v>
      </c>
      <c r="L111" s="16">
        <f t="shared" si="118"/>
        <v>893424.76906400453</v>
      </c>
      <c r="M111" s="16">
        <f t="shared" si="119"/>
        <v>27360</v>
      </c>
      <c r="N111" s="16">
        <f t="shared" si="120"/>
        <v>920784.76906400453</v>
      </c>
      <c r="O111" s="16">
        <f>+SUMIFS('Block buidling '!$Q$1:$Q$892,'Block buidling '!$B$1:$B$892,'TARGET BY DIS (TRÌNH KÝ)'!$C111)</f>
        <v>962047.37029062503</v>
      </c>
      <c r="P111" s="16">
        <f>+SUMIFS('TARGET BY Skus'!$FR$15:$FR$370,'TARGET BY Skus'!$C$15:$C$370,'TARGET BY DIS (TRÌNH KÝ)'!$C111)+SUMIFS('TARGET BY Skus'!$FT$15:$FT$370,'TARGET BY Skus'!$C$15:$C$370,'TARGET BY DIS (TRÌNH KÝ)'!$C111)</f>
        <v>28800</v>
      </c>
      <c r="Q111" s="16">
        <f t="shared" si="121"/>
        <v>990847.37029062503</v>
      </c>
      <c r="R111" s="16">
        <v>1118349.9654999999</v>
      </c>
      <c r="S111" s="529">
        <f t="shared" si="80"/>
        <v>1.2517561682016474</v>
      </c>
      <c r="T111" s="529">
        <f t="shared" si="81"/>
        <v>1.2517561682016474</v>
      </c>
      <c r="U111" s="2">
        <v>903223.77435627999</v>
      </c>
      <c r="V111" s="2">
        <v>951656.60458555794</v>
      </c>
      <c r="W111" s="77">
        <f t="shared" si="122"/>
        <v>-9799.0052922754548</v>
      </c>
      <c r="X111" s="77">
        <f t="shared" si="123"/>
        <v>-10325.479255026556</v>
      </c>
      <c r="Y111" s="77">
        <f>+SUMIFS('TARGET BY SM (TRÌNH KÝ)'!$R$7:$R$936,'TARGET BY SM (TRÌNH KÝ)'!$C$7:$C$936,'TARGET BY DIS (TRÌNH KÝ)'!$C111)</f>
        <v>962047.37029062503</v>
      </c>
      <c r="Z111" s="77">
        <f t="shared" si="23"/>
        <v>-20716.244960093638</v>
      </c>
      <c r="AA111" s="2" t="str">
        <f>+IFERROR(VLOOKUP($C111,CHOOSE({1,2},'Detail SM Daily-MTD'!$E$13:$E$908,'Detail SM Daily-MTD'!$D$13:$D$908),2,0),0)</f>
        <v>Trương Văn Lương</v>
      </c>
    </row>
    <row r="112" spans="1:45" ht="15" hidden="1" customHeight="1" outlineLevel="1" x14ac:dyDescent="0.25">
      <c r="A112" s="7" t="s">
        <v>42</v>
      </c>
      <c r="B112" s="7" t="str">
        <f>+VLOOKUP($C112,'TARGET BY SM (TRÌNH KÝ)'!$C$7:$G$935,5,0)</f>
        <v>Nguyễn Vũ Linh</v>
      </c>
      <c r="C112" s="7" t="str">
        <f>+VLOOKUP($D112,CHOOSE({1,2},'Block buidling '!$C$4:$C$808,'Block buidling '!$B$4:$B$808),2,0)</f>
        <v>C6703032</v>
      </c>
      <c r="D112" s="7" t="s">
        <v>44</v>
      </c>
      <c r="E112" s="7" t="s">
        <v>487</v>
      </c>
      <c r="F112" s="16">
        <v>1030143.563908002</v>
      </c>
      <c r="G112" s="16">
        <v>31920</v>
      </c>
      <c r="H112" s="16">
        <f t="shared" si="116"/>
        <v>1062063.5639080019</v>
      </c>
      <c r="I112" s="16">
        <f>+SUMIFS('Block buidling '!$M$1:$M$890,'Block buidling '!$B$1:$B$890,'TARGET BY DIS (TRÌNH KÝ)'!$C112)</f>
        <v>1075989.6462189523</v>
      </c>
      <c r="J112" s="16">
        <f>+SUMIFS('TARGET BY Skus'!$FR$15:$FR$370,'TARGET BY Skus'!$C$15:$C$370,'TARGET BY DIS (TRÌNH KÝ)'!$C112)+SUMIFS('TARGET BY Skus'!$FT$15:$FT$370,'TARGET BY Skus'!$C$15:$C$370,'TARGET BY DIS (TRÌNH KÝ)'!$C112)</f>
        <v>33600</v>
      </c>
      <c r="K112" s="16">
        <f t="shared" si="117"/>
        <v>1109589.6462189523</v>
      </c>
      <c r="L112" s="16">
        <f t="shared" si="118"/>
        <v>1030143.563908002</v>
      </c>
      <c r="M112" s="16">
        <f t="shared" si="119"/>
        <v>31920</v>
      </c>
      <c r="N112" s="16">
        <f t="shared" si="120"/>
        <v>1062063.5639080019</v>
      </c>
      <c r="O112" s="16">
        <f>+SUMIFS('Block buidling '!$Q$1:$Q$892,'Block buidling '!$B$1:$B$892,'TARGET BY DIS (TRÌNH KÝ)'!$C112)</f>
        <v>1102900.5503170369</v>
      </c>
      <c r="P112" s="16">
        <f>+SUMIFS('TARGET BY Skus'!$FR$15:$FR$370,'TARGET BY Skus'!$C$15:$C$370,'TARGET BY DIS (TRÌNH KÝ)'!$C112)+SUMIFS('TARGET BY Skus'!$FT$15:$FT$370,'TARGET BY Skus'!$C$15:$C$370,'TARGET BY DIS (TRÌNH KÝ)'!$C112)</f>
        <v>33600</v>
      </c>
      <c r="Q112" s="16">
        <f t="shared" si="121"/>
        <v>1136500.5503170369</v>
      </c>
      <c r="R112" s="16">
        <v>1335095.5017000001</v>
      </c>
      <c r="S112" s="529">
        <f t="shared" si="80"/>
        <v>1.2960285813320211</v>
      </c>
      <c r="T112" s="529">
        <f t="shared" si="81"/>
        <v>1.2960285813320211</v>
      </c>
      <c r="U112" s="2">
        <v>1041427.7367489899</v>
      </c>
      <c r="V112" s="2">
        <v>1087766.03868315</v>
      </c>
      <c r="W112" s="77">
        <f t="shared" si="122"/>
        <v>-11284.172840987914</v>
      </c>
      <c r="X112" s="77">
        <f t="shared" si="123"/>
        <v>-11776.392464197706</v>
      </c>
      <c r="Y112" s="77">
        <f>+SUMIFS('TARGET BY SM (TRÌNH KÝ)'!$R$7:$R$936,'TARGET BY SM (TRÌNH KÝ)'!$C$7:$C$936,'TARGET BY DIS (TRÌNH KÝ)'!$C112)</f>
        <v>1102900.5503170369</v>
      </c>
      <c r="Z112" s="77">
        <f t="shared" si="23"/>
        <v>-26910.904098084662</v>
      </c>
      <c r="AA112" s="2" t="str">
        <f>+IFERROR(VLOOKUP($C112,CHOOSE({1,2},'Detail SM Daily-MTD'!$E$13:$E$908,'Detail SM Daily-MTD'!$D$13:$D$908),2,0),0)</f>
        <v>Nguyễn Vũ Linh</v>
      </c>
    </row>
    <row r="113" spans="1:45" ht="15" hidden="1" customHeight="1" outlineLevel="1" x14ac:dyDescent="0.25">
      <c r="A113" s="7" t="s">
        <v>42</v>
      </c>
      <c r="B113" s="7" t="str">
        <f>+VLOOKUP($C113,'TARGET BY SM (TRÌNH KÝ)'!$C$7:$G$935,5,0)</f>
        <v>Trương Thành Vũ</v>
      </c>
      <c r="C113" s="7" t="str">
        <f>+VLOOKUP($D113,CHOOSE({1,2},'Block buidling '!$C$4:$C$808,'Block buidling '!$B$4:$B$808),2,0)</f>
        <v>C6703034</v>
      </c>
      <c r="D113" s="7" t="s">
        <v>537</v>
      </c>
      <c r="E113" s="7" t="s">
        <v>492</v>
      </c>
      <c r="F113" s="16">
        <v>1311485.1535960068</v>
      </c>
      <c r="G113" s="16">
        <v>41040</v>
      </c>
      <c r="H113" s="16">
        <f t="shared" si="116"/>
        <v>1352525.1535960068</v>
      </c>
      <c r="I113" s="16">
        <f>+SUMIFS('Block buidling '!$M$1:$M$890,'Block buidling '!$B$1:$B$890,'TARGET BY DIS (TRÌNH KÝ)'!$C113)</f>
        <v>1466829.6999957995</v>
      </c>
      <c r="J113" s="16">
        <f>+SUMIFS('TARGET BY Skus'!$FR$15:$FR$370,'TARGET BY Skus'!$C$15:$C$370,'TARGET BY DIS (TRÌNH KÝ)'!$C113)+SUMIFS('TARGET BY Skus'!$FT$15:$FT$370,'TARGET BY Skus'!$C$15:$C$370,'TARGET BY DIS (TRÌNH KÝ)'!$C113)</f>
        <v>43200</v>
      </c>
      <c r="K113" s="16">
        <f t="shared" si="117"/>
        <v>1510029.6999957995</v>
      </c>
      <c r="L113" s="16">
        <f t="shared" si="118"/>
        <v>1311485.1535960068</v>
      </c>
      <c r="M113" s="16">
        <f t="shared" si="119"/>
        <v>41040</v>
      </c>
      <c r="N113" s="16">
        <f t="shared" si="120"/>
        <v>1352525.1535960068</v>
      </c>
      <c r="O113" s="16">
        <f>+SUMIFS('Block buidling '!$Q$1:$Q$892,'Block buidling '!$B$1:$B$892,'TARGET BY DIS (TRÌNH KÝ)'!$C113)</f>
        <v>1494104.1884422696</v>
      </c>
      <c r="P113" s="16">
        <f>+SUMIFS('TARGET BY Skus'!$FR$15:$FR$370,'TARGET BY Skus'!$C$15:$C$370,'TARGET BY DIS (TRÌNH KÝ)'!$C113)+SUMIFS('TARGET BY Skus'!$FT$15:$FT$370,'TARGET BY Skus'!$C$15:$C$370,'TARGET BY DIS (TRÌNH KÝ)'!$C113)</f>
        <v>43200</v>
      </c>
      <c r="Q113" s="16">
        <f t="shared" si="121"/>
        <v>1537304.1884422696</v>
      </c>
      <c r="R113" s="16">
        <v>1615472.1521999999</v>
      </c>
      <c r="S113" s="529">
        <f t="shared" si="80"/>
        <v>1.2317883643367831</v>
      </c>
      <c r="T113" s="529">
        <f t="shared" si="81"/>
        <v>1.2317883643367831</v>
      </c>
      <c r="U113" s="2">
        <v>1325835.66153442</v>
      </c>
      <c r="V113" s="2">
        <v>1482983.9068783401</v>
      </c>
      <c r="W113" s="77">
        <f t="shared" si="122"/>
        <v>-14350.507938413182</v>
      </c>
      <c r="X113" s="77">
        <f t="shared" si="123"/>
        <v>-16154.206882540602</v>
      </c>
      <c r="Y113" s="77">
        <f>+SUMIFS('TARGET BY SM (TRÌNH KÝ)'!$R$7:$R$936,'TARGET BY SM (TRÌNH KÝ)'!$C$7:$C$936,'TARGET BY DIS (TRÌNH KÝ)'!$C113)</f>
        <v>1494104.1884422696</v>
      </c>
      <c r="Z113" s="77">
        <f t="shared" si="23"/>
        <v>-27274.488446470117</v>
      </c>
      <c r="AA113" s="2" t="str">
        <f>+IFERROR(VLOOKUP($C113,CHOOSE({1,2},'Detail SM Daily-MTD'!$E$13:$E$908,'Detail SM Daily-MTD'!$D$13:$D$908),2,0),0)</f>
        <v>Trương Thành Vũ</v>
      </c>
    </row>
    <row r="114" spans="1:45" ht="15" hidden="1" customHeight="1" outlineLevel="1" x14ac:dyDescent="0.25">
      <c r="A114" s="7" t="s">
        <v>42</v>
      </c>
      <c r="B114" s="7" t="str">
        <f>+VLOOKUP($C114,'TARGET BY SM (TRÌNH KÝ)'!$C$7:$G$935,5,0)</f>
        <v>Lê Hải Phương</v>
      </c>
      <c r="C114" s="7" t="str">
        <f>+VLOOKUP($D114,CHOOSE({1,2},'Block buidling '!$C$4:$C$808,'Block buidling '!$B$4:$B$808),2,0)</f>
        <v>C6703033</v>
      </c>
      <c r="D114" s="7" t="s">
        <v>45</v>
      </c>
      <c r="E114" s="7" t="s">
        <v>489</v>
      </c>
      <c r="F114" s="16">
        <v>812408.7690640057</v>
      </c>
      <c r="G114" s="16">
        <v>27360</v>
      </c>
      <c r="H114" s="16">
        <f t="shared" si="116"/>
        <v>839768.7690640057</v>
      </c>
      <c r="I114" s="16">
        <f>+SUMIFS('Block buidling '!$M$1:$M$890,'Block buidling '!$B$1:$B$890,'TARGET BY DIS (TRÌNH KÝ)'!$C114)</f>
        <v>854387.34488608746</v>
      </c>
      <c r="J114" s="16">
        <f>+SUMIFS('TARGET BY Skus'!$FR$15:$FR$370,'TARGET BY Skus'!$C$15:$C$370,'TARGET BY DIS (TRÌNH KÝ)'!$C114)+SUMIFS('TARGET BY Skus'!$FT$15:$FT$370,'TARGET BY Skus'!$C$15:$C$370,'TARGET BY DIS (TRÌNH KÝ)'!$C114)</f>
        <v>28800</v>
      </c>
      <c r="K114" s="16">
        <f t="shared" si="117"/>
        <v>883187.34488608746</v>
      </c>
      <c r="L114" s="16">
        <f t="shared" si="118"/>
        <v>812408.7690640057</v>
      </c>
      <c r="M114" s="16">
        <f t="shared" si="119"/>
        <v>27360</v>
      </c>
      <c r="N114" s="16">
        <f t="shared" si="120"/>
        <v>839768.7690640057</v>
      </c>
      <c r="O114" s="16">
        <f>+SUMIFS('Block buidling '!$Q$1:$Q$892,'Block buidling '!$B$1:$B$892,'TARGET BY DIS (TRÌNH KÝ)'!$C114)</f>
        <v>872461.91340296378</v>
      </c>
      <c r="P114" s="16">
        <f>+SUMIFS('TARGET BY Skus'!$FR$15:$FR$370,'TARGET BY Skus'!$C$15:$C$370,'TARGET BY DIS (TRÌNH KÝ)'!$C114)+SUMIFS('TARGET BY Skus'!$FT$15:$FT$370,'TARGET BY Skus'!$C$15:$C$370,'TARGET BY DIS (TRÌNH KÝ)'!$C114)</f>
        <v>28800</v>
      </c>
      <c r="Q114" s="16">
        <f t="shared" si="121"/>
        <v>901261.91340296378</v>
      </c>
      <c r="R114" s="16">
        <v>1010268.2348</v>
      </c>
      <c r="S114" s="529">
        <f t="shared" si="80"/>
        <v>1.2435466888964684</v>
      </c>
      <c r="T114" s="529">
        <f t="shared" si="81"/>
        <v>1.2435466888964684</v>
      </c>
      <c r="U114" s="2">
        <v>821223.77435628104</v>
      </c>
      <c r="V114" s="2">
        <v>863656.82680778101</v>
      </c>
      <c r="W114" s="77">
        <f t="shared" si="122"/>
        <v>-8815.0052922753384</v>
      </c>
      <c r="X114" s="77">
        <f t="shared" si="123"/>
        <v>-9269.481921693543</v>
      </c>
      <c r="Y114" s="77">
        <f>+SUMIFS('TARGET BY SM (TRÌNH KÝ)'!$R$7:$R$936,'TARGET BY SM (TRÌNH KÝ)'!$C$7:$C$936,'TARGET BY DIS (TRÌNH KÝ)'!$C114)</f>
        <v>872461.91340296378</v>
      </c>
      <c r="Z114" s="77">
        <f t="shared" si="23"/>
        <v>-18074.568516876316</v>
      </c>
      <c r="AA114" s="2" t="str">
        <f>+IFERROR(VLOOKUP($C114,CHOOSE({1,2},'Detail SM Daily-MTD'!$E$13:$E$908,'Detail SM Daily-MTD'!$D$13:$D$908),2,0),0)</f>
        <v>Lê Hải Phương</v>
      </c>
    </row>
    <row r="115" spans="1:45" ht="15" hidden="1" customHeight="1" outlineLevel="1" x14ac:dyDescent="0.25">
      <c r="A115" s="7" t="s">
        <v>42</v>
      </c>
      <c r="B115" s="7" t="str">
        <f>+VLOOKUP($C115,'TARGET BY SM (TRÌNH KÝ)'!$C$7:$G$935,5,0)</f>
        <v>Nguyễn Văn Phương</v>
      </c>
      <c r="C115" s="7" t="str">
        <f>+VLOOKUP($D115,CHOOSE({1,2},'Block buidling '!$C$4:$C$808,'Block buidling '!$B$4:$B$808),2,0)</f>
        <v>C6703437</v>
      </c>
      <c r="D115" s="7" t="s">
        <v>697</v>
      </c>
      <c r="E115" s="7" t="s">
        <v>485</v>
      </c>
      <c r="F115" s="16">
        <v>1248552.8587520095</v>
      </c>
      <c r="G115" s="16">
        <v>36480</v>
      </c>
      <c r="H115" s="16">
        <f t="shared" si="116"/>
        <v>1285032.8587520095</v>
      </c>
      <c r="I115" s="16">
        <f>+SUMIFS('Block buidling '!$M$1:$M$890,'Block buidling '!$B$1:$B$890,'TARGET BY DIS (TRÌNH KÝ)'!$C115)</f>
        <v>1310436.1671073709</v>
      </c>
      <c r="J115" s="16">
        <f>+SUMIFS('TARGET BY Skus'!$FR$15:$FR$370,'TARGET BY Skus'!$C$15:$C$370,'TARGET BY DIS (TRÌNH KÝ)'!$C115)+SUMIFS('TARGET BY Skus'!$FT$15:$FT$370,'TARGET BY Skus'!$C$15:$C$370,'TARGET BY DIS (TRÌNH KÝ)'!$C115)</f>
        <v>38400</v>
      </c>
      <c r="K115" s="16">
        <f t="shared" si="117"/>
        <v>1348836.1671073709</v>
      </c>
      <c r="L115" s="16">
        <f t="shared" si="118"/>
        <v>1248552.8587520095</v>
      </c>
      <c r="M115" s="16">
        <f t="shared" si="119"/>
        <v>36480</v>
      </c>
      <c r="N115" s="16">
        <f t="shared" si="120"/>
        <v>1285032.8587520095</v>
      </c>
      <c r="O115" s="16">
        <f>+SUMIFS('Block buidling '!$Q$1:$Q$892,'Block buidling '!$B$1:$B$892,'TARGET BY DIS (TRÌNH KÝ)'!$C115)</f>
        <v>1341700.7611542051</v>
      </c>
      <c r="P115" s="16">
        <f>+SUMIFS('TARGET BY Skus'!$FR$15:$FR$370,'TARGET BY Skus'!$C$15:$C$370,'TARGET BY DIS (TRÌNH KÝ)'!$C115)+SUMIFS('TARGET BY Skus'!$FT$15:$FT$370,'TARGET BY Skus'!$C$15:$C$370,'TARGET BY DIS (TRÌNH KÝ)'!$C115)</f>
        <v>38400</v>
      </c>
      <c r="Q115" s="16">
        <f t="shared" si="121"/>
        <v>1380100.7611542051</v>
      </c>
      <c r="R115" s="16">
        <v>1581084.1821000001</v>
      </c>
      <c r="S115" s="529">
        <f t="shared" si="80"/>
        <v>1.2663333963132104</v>
      </c>
      <c r="T115" s="529">
        <f t="shared" si="81"/>
        <v>1.2663333963132104</v>
      </c>
      <c r="U115" s="2">
        <v>1261631.6991417101</v>
      </c>
      <c r="V115" s="2">
        <v>1324875.4727807399</v>
      </c>
      <c r="W115" s="77">
        <f t="shared" si="122"/>
        <v>-13078.840389700606</v>
      </c>
      <c r="X115" s="77">
        <f t="shared" si="123"/>
        <v>-14439.305673368974</v>
      </c>
      <c r="Y115" s="77">
        <f>+SUMIFS('TARGET BY SM (TRÌNH KÝ)'!$R$7:$R$936,'TARGET BY SM (TRÌNH KÝ)'!$C$7:$C$936,'TARGET BY DIS (TRÌNH KÝ)'!$C115)</f>
        <v>1341700.7611542051</v>
      </c>
      <c r="Z115" s="77">
        <f t="shared" si="23"/>
        <v>-31264.594046834158</v>
      </c>
      <c r="AA115" s="2" t="str">
        <f>+IFERROR(VLOOKUP($C115,CHOOSE({1,2},'Detail SM Daily-MTD'!$E$13:$E$908,'Detail SM Daily-MTD'!$D$13:$D$908),2,0),0)</f>
        <v>Nguyễn Văn Phương</v>
      </c>
    </row>
    <row r="116" spans="1:45" ht="15" hidden="1" customHeight="1" outlineLevel="1" x14ac:dyDescent="0.25">
      <c r="A116" s="7" t="s">
        <v>42</v>
      </c>
      <c r="B116" s="7" t="str">
        <f>+'TARGET BY SM (TRÌNH KÝ)'!K383</f>
        <v>Sub Dis</v>
      </c>
      <c r="C116" s="7" t="str">
        <f>+'TARGET BY SM (TRÌNH KÝ)'!C383</f>
        <v>C6703503</v>
      </c>
      <c r="D116" s="7" t="str">
        <f>+'TARGET BY SM (TRÌNH KÝ)'!D383</f>
        <v>Luốt Diễm</v>
      </c>
      <c r="E116" s="7" t="str">
        <f>+'TARGET BY SM (TRÌNH KÝ)'!E383</f>
        <v>Q.Thốt Nốt/Cần Thơ</v>
      </c>
      <c r="F116" s="16">
        <v>44650</v>
      </c>
      <c r="G116" s="16">
        <v>0</v>
      </c>
      <c r="H116" s="16">
        <f t="shared" si="116"/>
        <v>44650</v>
      </c>
      <c r="I116" s="16">
        <f>'TARGET BY SM (TRÌNH KÝ)'!R383</f>
        <v>26600</v>
      </c>
      <c r="J116" s="16">
        <f>+SUMIFS('TARGET BY Skus'!$FR$15:$FR$370,'TARGET BY Skus'!$C$15:$C$370,'TARGET BY DIS (TRÌNH KÝ)'!$C116)+SUMIFS('TARGET BY Skus'!$FT$15:$FT$370,'TARGET BY Skus'!$C$15:$C$370,'TARGET BY DIS (TRÌNH KÝ)'!$C116)</f>
        <v>0</v>
      </c>
      <c r="K116" s="16">
        <f t="shared" si="117"/>
        <v>26600</v>
      </c>
      <c r="L116" s="16">
        <f t="shared" ref="L116:L127" si="124">+O116</f>
        <v>26600</v>
      </c>
      <c r="M116" s="16">
        <f t="shared" si="119"/>
        <v>0</v>
      </c>
      <c r="N116" s="16">
        <f t="shared" si="120"/>
        <v>26600</v>
      </c>
      <c r="O116" s="16">
        <f>'TARGET BY SM (TRÌNH KÝ)'!R383</f>
        <v>26600</v>
      </c>
      <c r="P116" s="16">
        <f>+SUMIFS('TARGET BY Skus'!$FR$15:$FR$370,'TARGET BY Skus'!$C$15:$C$370,'TARGET BY DIS (TRÌNH KÝ)'!$C116)+SUMIFS('TARGET BY Skus'!$FT$15:$FT$370,'TARGET BY Skus'!$C$15:$C$370,'TARGET BY DIS (TRÌNH KÝ)'!$C116)</f>
        <v>0</v>
      </c>
      <c r="Q116" s="16">
        <f t="shared" si="121"/>
        <v>26600</v>
      </c>
      <c r="R116" s="16">
        <v>94276.813999999998</v>
      </c>
      <c r="S116" s="529">
        <f t="shared" si="80"/>
        <v>2.1114627995520716</v>
      </c>
      <c r="T116" s="529">
        <f t="shared" si="81"/>
        <v>3.5442411278195487</v>
      </c>
      <c r="U116" s="2">
        <v>45000</v>
      </c>
      <c r="V116" s="2">
        <v>45000</v>
      </c>
      <c r="W116" s="77">
        <f t="shared" ref="W116:W128" si="125">+F116-U116</f>
        <v>-350</v>
      </c>
      <c r="X116" s="77">
        <f t="shared" ref="X116:X128" si="126">+I116-V116</f>
        <v>-18400</v>
      </c>
      <c r="Y116" s="77">
        <f>+SUMIFS('TARGET BY SM (TRÌNH KÝ)'!$R$7:$R$936,'TARGET BY SM (TRÌNH KÝ)'!$C$7:$C$936,'TARGET BY DIS (TRÌNH KÝ)'!$C116)</f>
        <v>26600</v>
      </c>
      <c r="Z116" s="77">
        <f t="shared" si="23"/>
        <v>0</v>
      </c>
      <c r="AA116" s="2">
        <f>+IFERROR(VLOOKUP($C116,CHOOSE({1,2},'Detail SM Daily-MTD'!$E$13:$E$908,'Detail SM Daily-MTD'!$D$13:$D$908),2,0),0)</f>
        <v>0</v>
      </c>
    </row>
    <row r="117" spans="1:45" ht="15" hidden="1" customHeight="1" outlineLevel="1" x14ac:dyDescent="0.25">
      <c r="A117" s="7" t="s">
        <v>42</v>
      </c>
      <c r="B117" s="7" t="str">
        <f>+'TARGET BY SM (TRÌNH KÝ)'!K384</f>
        <v>Sub Dis</v>
      </c>
      <c r="C117" s="7" t="str">
        <f>+'TARGET BY SM (TRÌNH KÝ)'!C384</f>
        <v>C6703470</v>
      </c>
      <c r="D117" s="7" t="str">
        <f>+'TARGET BY SM (TRÌNH KÝ)'!D384</f>
        <v>Châu Tấn Lộc</v>
      </c>
      <c r="E117" s="7" t="str">
        <f>+'TARGET BY SM (TRÌNH KÝ)'!E384</f>
        <v>TX.Hà Tiên/Kiên Giang</v>
      </c>
      <c r="F117" s="16">
        <v>44650</v>
      </c>
      <c r="G117" s="16">
        <v>0</v>
      </c>
      <c r="H117" s="16">
        <f t="shared" si="116"/>
        <v>44650</v>
      </c>
      <c r="I117" s="16">
        <f>'TARGET BY SM (TRÌNH KÝ)'!R384</f>
        <v>26600</v>
      </c>
      <c r="J117" s="16">
        <f>+SUMIFS('TARGET BY Skus'!$FR$15:$FR$370,'TARGET BY Skus'!$C$15:$C$370,'TARGET BY DIS (TRÌNH KÝ)'!$C117)+SUMIFS('TARGET BY Skus'!$FT$15:$FT$370,'TARGET BY Skus'!$C$15:$C$370,'TARGET BY DIS (TRÌNH KÝ)'!$C117)</f>
        <v>0</v>
      </c>
      <c r="K117" s="16">
        <f t="shared" si="117"/>
        <v>26600</v>
      </c>
      <c r="L117" s="16">
        <f t="shared" si="124"/>
        <v>26600</v>
      </c>
      <c r="M117" s="16">
        <f t="shared" si="119"/>
        <v>0</v>
      </c>
      <c r="N117" s="16">
        <f t="shared" si="120"/>
        <v>26600</v>
      </c>
      <c r="O117" s="16">
        <f>'TARGET BY SM (TRÌNH KÝ)'!R384</f>
        <v>26600</v>
      </c>
      <c r="P117" s="16">
        <f>+SUMIFS('TARGET BY Skus'!$FR$15:$FR$370,'TARGET BY Skus'!$C$15:$C$370,'TARGET BY DIS (TRÌNH KÝ)'!$C117)+SUMIFS('TARGET BY Skus'!$FT$15:$FT$370,'TARGET BY Skus'!$C$15:$C$370,'TARGET BY DIS (TRÌNH KÝ)'!$C117)</f>
        <v>0</v>
      </c>
      <c r="Q117" s="16">
        <f t="shared" si="121"/>
        <v>26600</v>
      </c>
      <c r="R117" s="16">
        <v>47008.065999999999</v>
      </c>
      <c r="S117" s="529">
        <f t="shared" si="80"/>
        <v>1.0528122284434491</v>
      </c>
      <c r="T117" s="529">
        <f t="shared" si="81"/>
        <v>1.7672205263157894</v>
      </c>
      <c r="U117" s="2">
        <v>45000</v>
      </c>
      <c r="V117" s="2">
        <v>45000</v>
      </c>
      <c r="W117" s="77">
        <f t="shared" si="125"/>
        <v>-350</v>
      </c>
      <c r="X117" s="77">
        <f t="shared" si="126"/>
        <v>-18400</v>
      </c>
      <c r="Y117" s="77">
        <f>+SUMIFS('TARGET BY SM (TRÌNH KÝ)'!$R$7:$R$936,'TARGET BY SM (TRÌNH KÝ)'!$C$7:$C$936,'TARGET BY DIS (TRÌNH KÝ)'!$C117)</f>
        <v>26600</v>
      </c>
      <c r="Z117" s="77">
        <f t="shared" si="23"/>
        <v>0</v>
      </c>
      <c r="AA117" s="2">
        <f>+IFERROR(VLOOKUP($C117,CHOOSE({1,2},'Detail SM Daily-MTD'!$E$13:$E$908,'Detail SM Daily-MTD'!$D$13:$D$908),2,0),0)</f>
        <v>0</v>
      </c>
    </row>
    <row r="118" spans="1:45" ht="15" hidden="1" customHeight="1" outlineLevel="1" x14ac:dyDescent="0.25">
      <c r="A118" s="7" t="s">
        <v>42</v>
      </c>
      <c r="B118" s="7" t="str">
        <f>+'TARGET BY SM (TRÌNH KÝ)'!K385</f>
        <v>Sub Dis</v>
      </c>
      <c r="C118" s="7" t="str">
        <f>+'TARGET BY SM (TRÌNH KÝ)'!C385</f>
        <v>C6703493</v>
      </c>
      <c r="D118" s="7" t="str">
        <f>+'TARGET BY SM (TRÌNH KÝ)'!D385</f>
        <v>Công Pháp</v>
      </c>
      <c r="E118" s="7" t="str">
        <f>+'TARGET BY SM (TRÌNH KÝ)'!E385</f>
        <v>Phú Quốc/Kiên Giang</v>
      </c>
      <c r="F118" s="16">
        <v>44650</v>
      </c>
      <c r="G118" s="16">
        <v>0</v>
      </c>
      <c r="H118" s="16">
        <f t="shared" ref="H118:H121" si="127">SUM(F118:G118)</f>
        <v>44650</v>
      </c>
      <c r="I118" s="16">
        <f>'TARGET BY SM (TRÌNH KÝ)'!R385</f>
        <v>26600</v>
      </c>
      <c r="J118" s="16">
        <f>+SUMIFS('TARGET BY Skus'!$FR$15:$FR$370,'TARGET BY Skus'!$C$15:$C$370,'TARGET BY DIS (TRÌNH KÝ)'!$C118)+SUMIFS('TARGET BY Skus'!$FT$15:$FT$370,'TARGET BY Skus'!$C$15:$C$370,'TARGET BY DIS (TRÌNH KÝ)'!$C118)</f>
        <v>0</v>
      </c>
      <c r="K118" s="16">
        <f t="shared" si="117"/>
        <v>26600</v>
      </c>
      <c r="L118" s="16">
        <f t="shared" si="124"/>
        <v>26600</v>
      </c>
      <c r="M118" s="16">
        <f t="shared" si="119"/>
        <v>0</v>
      </c>
      <c r="N118" s="16">
        <f t="shared" ref="N118:N121" si="128">SUM(L118:M118)</f>
        <v>26600</v>
      </c>
      <c r="O118" s="16">
        <f>'TARGET BY SM (TRÌNH KÝ)'!R385</f>
        <v>26600</v>
      </c>
      <c r="P118" s="16">
        <f>+SUMIFS('TARGET BY Skus'!$FR$15:$FR$370,'TARGET BY Skus'!$C$15:$C$370,'TARGET BY DIS (TRÌNH KÝ)'!$C118)+SUMIFS('TARGET BY Skus'!$FT$15:$FT$370,'TARGET BY Skus'!$C$15:$C$370,'TARGET BY DIS (TRÌNH KÝ)'!$C118)</f>
        <v>0</v>
      </c>
      <c r="Q118" s="16">
        <f t="shared" si="121"/>
        <v>26600</v>
      </c>
      <c r="R118" s="16">
        <v>0</v>
      </c>
      <c r="S118" s="529">
        <f t="shared" si="80"/>
        <v>0</v>
      </c>
      <c r="T118" s="529">
        <f t="shared" si="81"/>
        <v>0</v>
      </c>
      <c r="U118" s="2">
        <v>45000</v>
      </c>
      <c r="V118" s="2">
        <v>45000</v>
      </c>
      <c r="W118" s="77">
        <f t="shared" ref="W118:W121" si="129">+F118-U118</f>
        <v>-350</v>
      </c>
      <c r="X118" s="77">
        <f t="shared" ref="X118:X121" si="130">+I118-V118</f>
        <v>-18400</v>
      </c>
      <c r="Y118" s="77">
        <f>+SUMIFS('TARGET BY SM (TRÌNH KÝ)'!$R$7:$R$936,'TARGET BY SM (TRÌNH KÝ)'!$C$7:$C$936,'TARGET BY DIS (TRÌNH KÝ)'!$C118)</f>
        <v>26600</v>
      </c>
      <c r="Z118" s="77">
        <f t="shared" ref="Z118:Z121" si="131">I118-Y118</f>
        <v>0</v>
      </c>
      <c r="AA118" s="2">
        <f>+IFERROR(VLOOKUP($C118,CHOOSE({1,2},'Detail SM Daily-MTD'!$E$13:$E$908,'Detail SM Daily-MTD'!$D$13:$D$908),2,0),0)</f>
        <v>0</v>
      </c>
    </row>
    <row r="119" spans="1:45" ht="15" hidden="1" customHeight="1" outlineLevel="1" x14ac:dyDescent="0.25">
      <c r="A119" s="7" t="s">
        <v>42</v>
      </c>
      <c r="B119" s="7" t="str">
        <f>+'TARGET BY SM (TRÌNH KÝ)'!K386</f>
        <v>Sub Dis</v>
      </c>
      <c r="C119" s="7" t="str">
        <f>+'TARGET BY SM (TRÌNH KÝ)'!C386</f>
        <v>C6703541</v>
      </c>
      <c r="D119" s="7" t="str">
        <f>+'TARGET BY SM (TRÌNH KÝ)'!D386</f>
        <v>Nguyễn Thị Anh Thư</v>
      </c>
      <c r="E119" s="7" t="str">
        <f>+'TARGET BY SM (TRÌNH KÝ)'!E386</f>
        <v>Tân Long - Sóc Trăng</v>
      </c>
      <c r="F119" s="16">
        <v>44650</v>
      </c>
      <c r="G119" s="16">
        <v>0</v>
      </c>
      <c r="H119" s="16">
        <f t="shared" si="127"/>
        <v>44650</v>
      </c>
      <c r="I119" s="16">
        <f>'TARGET BY SM (TRÌNH KÝ)'!R386</f>
        <v>26600</v>
      </c>
      <c r="J119" s="16">
        <f>+SUMIFS('TARGET BY Skus'!$FR$15:$FR$370,'TARGET BY Skus'!$C$15:$C$370,'TARGET BY DIS (TRÌNH KÝ)'!$C119)+SUMIFS('TARGET BY Skus'!$FT$15:$FT$370,'TARGET BY Skus'!$C$15:$C$370,'TARGET BY DIS (TRÌNH KÝ)'!$C119)</f>
        <v>0</v>
      </c>
      <c r="K119" s="16">
        <f t="shared" si="117"/>
        <v>26600</v>
      </c>
      <c r="L119" s="16">
        <f t="shared" si="124"/>
        <v>26600</v>
      </c>
      <c r="M119" s="16">
        <f t="shared" si="119"/>
        <v>0</v>
      </c>
      <c r="N119" s="16">
        <f t="shared" si="128"/>
        <v>26600</v>
      </c>
      <c r="O119" s="16">
        <f>'TARGET BY SM (TRÌNH KÝ)'!R386</f>
        <v>26600</v>
      </c>
      <c r="P119" s="16">
        <f>+SUMIFS('TARGET BY Skus'!$FR$15:$FR$370,'TARGET BY Skus'!$C$15:$C$370,'TARGET BY DIS (TRÌNH KÝ)'!$C119)+SUMIFS('TARGET BY Skus'!$FT$15:$FT$370,'TARGET BY Skus'!$C$15:$C$370,'TARGET BY DIS (TRÌNH KÝ)'!$C119)</f>
        <v>0</v>
      </c>
      <c r="Q119" s="16">
        <f t="shared" si="121"/>
        <v>26600</v>
      </c>
      <c r="R119" s="16">
        <v>47227.771000000001</v>
      </c>
      <c r="S119" s="529">
        <f t="shared" si="80"/>
        <v>1.0577328331466966</v>
      </c>
      <c r="T119" s="529">
        <f t="shared" si="81"/>
        <v>1.7754801127819548</v>
      </c>
      <c r="U119" s="2">
        <v>45000</v>
      </c>
      <c r="V119" s="2">
        <v>45000</v>
      </c>
      <c r="W119" s="77">
        <f t="shared" si="129"/>
        <v>-350</v>
      </c>
      <c r="X119" s="77">
        <f t="shared" si="130"/>
        <v>-18400</v>
      </c>
      <c r="Y119" s="77">
        <f>+SUMIFS('TARGET BY SM (TRÌNH KÝ)'!$R$7:$R$936,'TARGET BY SM (TRÌNH KÝ)'!$C$7:$C$936,'TARGET BY DIS (TRÌNH KÝ)'!$C119)</f>
        <v>26600</v>
      </c>
      <c r="Z119" s="77">
        <f t="shared" si="131"/>
        <v>0</v>
      </c>
      <c r="AA119" s="2">
        <f>+IFERROR(VLOOKUP($C119,CHOOSE({1,2},'Detail SM Daily-MTD'!$E$13:$E$908,'Detail SM Daily-MTD'!$D$13:$D$908),2,0),0)</f>
        <v>0</v>
      </c>
    </row>
    <row r="120" spans="1:45" ht="15" hidden="1" customHeight="1" outlineLevel="1" x14ac:dyDescent="0.25">
      <c r="A120" s="7" t="s">
        <v>42</v>
      </c>
      <c r="B120" s="7" t="str">
        <f>+'TARGET BY SM (TRÌNH KÝ)'!K387</f>
        <v>Sub Dis</v>
      </c>
      <c r="C120" s="7" t="str">
        <f>+'TARGET BY SM (TRÌNH KÝ)'!C387</f>
        <v>C6703545</v>
      </c>
      <c r="D120" s="7" t="str">
        <f>+'TARGET BY SM (TRÌNH KÝ)'!D387</f>
        <v>Phan Hông Nga</v>
      </c>
      <c r="E120" s="7" t="str">
        <f>+'TARGET BY SM (TRÌNH KÝ)'!E387</f>
        <v>Vĩnh Châu-Sóc Trăng</v>
      </c>
      <c r="F120" s="16">
        <v>18050</v>
      </c>
      <c r="G120" s="16">
        <v>0</v>
      </c>
      <c r="H120" s="16">
        <f t="shared" si="127"/>
        <v>18050</v>
      </c>
      <c r="I120" s="16">
        <f>'TARGET BY SM (TRÌNH KÝ)'!R387</f>
        <v>12000</v>
      </c>
      <c r="J120" s="16">
        <f>+SUMIFS('TARGET BY Skus'!$FR$15:$FR$370,'TARGET BY Skus'!$C$15:$C$370,'TARGET BY DIS (TRÌNH KÝ)'!$C120)+SUMIFS('TARGET BY Skus'!$FT$15:$FT$370,'TARGET BY Skus'!$C$15:$C$370,'TARGET BY DIS (TRÌNH KÝ)'!$C120)</f>
        <v>0</v>
      </c>
      <c r="K120" s="16">
        <f t="shared" si="117"/>
        <v>12000</v>
      </c>
      <c r="L120" s="16">
        <f t="shared" si="124"/>
        <v>12000</v>
      </c>
      <c r="M120" s="16">
        <f t="shared" si="119"/>
        <v>0</v>
      </c>
      <c r="N120" s="16">
        <f t="shared" si="128"/>
        <v>12000</v>
      </c>
      <c r="O120" s="16">
        <f>'TARGET BY SM (TRÌNH KÝ)'!R387</f>
        <v>12000</v>
      </c>
      <c r="P120" s="16">
        <f>+SUMIFS('TARGET BY Skus'!$FR$15:$FR$370,'TARGET BY Skus'!$C$15:$C$370,'TARGET BY DIS (TRÌNH KÝ)'!$C120)+SUMIFS('TARGET BY Skus'!$FT$15:$FT$370,'TARGET BY Skus'!$C$15:$C$370,'TARGET BY DIS (TRÌNH KÝ)'!$C120)</f>
        <v>0</v>
      </c>
      <c r="Q120" s="16">
        <f t="shared" si="121"/>
        <v>12000</v>
      </c>
      <c r="R120" s="16">
        <v>0</v>
      </c>
      <c r="S120" s="529">
        <f t="shared" si="80"/>
        <v>0</v>
      </c>
      <c r="T120" s="529">
        <f t="shared" si="81"/>
        <v>0</v>
      </c>
      <c r="U120" s="2">
        <v>17000</v>
      </c>
      <c r="V120" s="2">
        <v>17000</v>
      </c>
      <c r="W120" s="77">
        <f t="shared" si="129"/>
        <v>1050</v>
      </c>
      <c r="X120" s="77">
        <f t="shared" si="130"/>
        <v>-5000</v>
      </c>
      <c r="Y120" s="77">
        <f>+SUMIFS('TARGET BY SM (TRÌNH KÝ)'!$R$7:$R$936,'TARGET BY SM (TRÌNH KÝ)'!$C$7:$C$936,'TARGET BY DIS (TRÌNH KÝ)'!$C120)</f>
        <v>12000</v>
      </c>
      <c r="Z120" s="77">
        <f t="shared" si="131"/>
        <v>0</v>
      </c>
      <c r="AA120" s="2">
        <f>+IFERROR(VLOOKUP($C120,CHOOSE({1,2},'Detail SM Daily-MTD'!$E$13:$E$908,'Detail SM Daily-MTD'!$D$13:$D$908),2,0),0)</f>
        <v>0</v>
      </c>
    </row>
    <row r="121" spans="1:45" ht="15" hidden="1" customHeight="1" outlineLevel="1" x14ac:dyDescent="0.25">
      <c r="A121" s="7" t="s">
        <v>42</v>
      </c>
      <c r="B121" s="7" t="str">
        <f>+'TARGET BY SM (TRÌNH KÝ)'!K388</f>
        <v>Sub Dis</v>
      </c>
      <c r="C121" s="7" t="str">
        <f>+'TARGET BY SM (TRÌNH KÝ)'!C388</f>
        <v>New Subdist MK 2 2</v>
      </c>
      <c r="D121" s="7" t="str">
        <f>+'TARGET BY SM (TRÌNH KÝ)'!D388</f>
        <v>New Subdist MK 2 2</v>
      </c>
      <c r="E121" s="7" t="str">
        <f>+'TARGET BY SM (TRÌNH KÝ)'!E388</f>
        <v>New Subdist MK 2 2</v>
      </c>
      <c r="F121" s="16">
        <v>18050</v>
      </c>
      <c r="G121" s="16">
        <v>0</v>
      </c>
      <c r="H121" s="16">
        <f t="shared" si="127"/>
        <v>18050</v>
      </c>
      <c r="I121" s="16">
        <f>'TARGET BY SM (TRÌNH KÝ)'!R388</f>
        <v>12000</v>
      </c>
      <c r="J121" s="16">
        <f>+SUMIFS('TARGET BY Skus'!$FR$15:$FR$370,'TARGET BY Skus'!$C$15:$C$370,'TARGET BY DIS (TRÌNH KÝ)'!$C121)+SUMIFS('TARGET BY Skus'!$FT$15:$FT$370,'TARGET BY Skus'!$C$15:$C$370,'TARGET BY DIS (TRÌNH KÝ)'!$C121)</f>
        <v>0</v>
      </c>
      <c r="K121" s="16">
        <f t="shared" si="117"/>
        <v>12000</v>
      </c>
      <c r="L121" s="16">
        <f t="shared" si="124"/>
        <v>12000</v>
      </c>
      <c r="M121" s="16">
        <f t="shared" si="119"/>
        <v>0</v>
      </c>
      <c r="N121" s="16">
        <f t="shared" si="128"/>
        <v>12000</v>
      </c>
      <c r="O121" s="16">
        <f>'TARGET BY SM (TRÌNH KÝ)'!R388</f>
        <v>12000</v>
      </c>
      <c r="P121" s="16">
        <f>+SUMIFS('TARGET BY Skus'!$FR$15:$FR$370,'TARGET BY Skus'!$C$15:$C$370,'TARGET BY DIS (TRÌNH KÝ)'!$C121)+SUMIFS('TARGET BY Skus'!$FT$15:$FT$370,'TARGET BY Skus'!$C$15:$C$370,'TARGET BY DIS (TRÌNH KÝ)'!$C121)</f>
        <v>0</v>
      </c>
      <c r="Q121" s="16">
        <f t="shared" si="121"/>
        <v>12000</v>
      </c>
      <c r="R121" s="16">
        <v>0</v>
      </c>
      <c r="S121" s="529">
        <f t="shared" si="80"/>
        <v>0</v>
      </c>
      <c r="T121" s="529">
        <f t="shared" si="81"/>
        <v>0</v>
      </c>
      <c r="U121" s="2">
        <v>17000</v>
      </c>
      <c r="V121" s="2">
        <v>17000</v>
      </c>
      <c r="W121" s="77">
        <f t="shared" si="129"/>
        <v>1050</v>
      </c>
      <c r="X121" s="77">
        <f t="shared" si="130"/>
        <v>-5000</v>
      </c>
      <c r="Y121" s="77">
        <f>+SUMIFS('TARGET BY SM (TRÌNH KÝ)'!$R$7:$R$936,'TARGET BY SM (TRÌNH KÝ)'!$C$7:$C$936,'TARGET BY DIS (TRÌNH KÝ)'!$C121)</f>
        <v>12000</v>
      </c>
      <c r="Z121" s="77">
        <f t="shared" si="131"/>
        <v>0</v>
      </c>
      <c r="AA121" s="2">
        <f>+IFERROR(VLOOKUP($C121,CHOOSE({1,2},'Detail SM Daily-MTD'!$E$13:$E$908,'Detail SM Daily-MTD'!$D$13:$D$908),2,0),0)</f>
        <v>0</v>
      </c>
    </row>
    <row r="122" spans="1:45" ht="15" hidden="1" customHeight="1" outlineLevel="1" x14ac:dyDescent="0.25">
      <c r="A122" s="7" t="s">
        <v>42</v>
      </c>
      <c r="B122" s="7" t="str">
        <f>+'TARGET BY SM (TRÌNH KÝ)'!K389</f>
        <v>Sub Dis</v>
      </c>
      <c r="C122" s="7" t="str">
        <f>+'TARGET BY SM (TRÌNH KÝ)'!C389</f>
        <v>New Subdist MK 2 3</v>
      </c>
      <c r="D122" s="7" t="str">
        <f>+'TARGET BY SM (TRÌNH KÝ)'!D389</f>
        <v>New Subdist MK 2 3</v>
      </c>
      <c r="E122" s="7" t="str">
        <f>+'TARGET BY SM (TRÌNH KÝ)'!E389</f>
        <v>New Subdist MK 2 3</v>
      </c>
      <c r="F122" s="16">
        <v>18050</v>
      </c>
      <c r="G122" s="16">
        <v>0</v>
      </c>
      <c r="H122" s="16">
        <f t="shared" si="116"/>
        <v>18050</v>
      </c>
      <c r="I122" s="16">
        <f>'TARGET BY SM (TRÌNH KÝ)'!R389</f>
        <v>12000</v>
      </c>
      <c r="J122" s="16">
        <f>+SUMIFS('TARGET BY Skus'!$FR$15:$FR$370,'TARGET BY Skus'!$C$15:$C$370,'TARGET BY DIS (TRÌNH KÝ)'!$C122)+SUMIFS('TARGET BY Skus'!$FT$15:$FT$370,'TARGET BY Skus'!$C$15:$C$370,'TARGET BY DIS (TRÌNH KÝ)'!$C122)</f>
        <v>0</v>
      </c>
      <c r="K122" s="16">
        <f t="shared" si="117"/>
        <v>12000</v>
      </c>
      <c r="L122" s="16">
        <f t="shared" si="124"/>
        <v>12000</v>
      </c>
      <c r="M122" s="16">
        <f t="shared" si="119"/>
        <v>0</v>
      </c>
      <c r="N122" s="16">
        <f t="shared" ref="N122:N124" si="132">SUM(L122:M122)</f>
        <v>12000</v>
      </c>
      <c r="O122" s="16">
        <f>'TARGET BY SM (TRÌNH KÝ)'!R389</f>
        <v>12000</v>
      </c>
      <c r="P122" s="16">
        <f>+SUMIFS('TARGET BY Skus'!$FR$15:$FR$370,'TARGET BY Skus'!$C$15:$C$370,'TARGET BY DIS (TRÌNH KÝ)'!$C122)+SUMIFS('TARGET BY Skus'!$FT$15:$FT$370,'TARGET BY Skus'!$C$15:$C$370,'TARGET BY DIS (TRÌNH KÝ)'!$C122)</f>
        <v>0</v>
      </c>
      <c r="Q122" s="16">
        <f t="shared" si="121"/>
        <v>12000</v>
      </c>
      <c r="R122" s="16">
        <v>0</v>
      </c>
      <c r="S122" s="529">
        <f t="shared" si="80"/>
        <v>0</v>
      </c>
      <c r="T122" s="529">
        <f t="shared" si="81"/>
        <v>0</v>
      </c>
      <c r="U122" s="2">
        <v>17000</v>
      </c>
      <c r="V122" s="2">
        <v>17000</v>
      </c>
      <c r="W122" s="77">
        <f t="shared" si="125"/>
        <v>1050</v>
      </c>
      <c r="X122" s="77">
        <f t="shared" si="126"/>
        <v>-5000</v>
      </c>
      <c r="Y122" s="77">
        <f>+SUMIFS('TARGET BY SM (TRÌNH KÝ)'!$R$7:$R$936,'TARGET BY SM (TRÌNH KÝ)'!$C$7:$C$936,'TARGET BY DIS (TRÌNH KÝ)'!$C122)</f>
        <v>12000</v>
      </c>
      <c r="Z122" s="77">
        <f t="shared" si="23"/>
        <v>0</v>
      </c>
      <c r="AA122" s="2">
        <f>+IFERROR(VLOOKUP($C122,CHOOSE({1,2},'Detail SM Daily-MTD'!$E$13:$E$908,'Detail SM Daily-MTD'!$D$13:$D$908),2,0),0)</f>
        <v>0</v>
      </c>
    </row>
    <row r="123" spans="1:45" ht="15" hidden="1" customHeight="1" outlineLevel="1" x14ac:dyDescent="0.25">
      <c r="A123" s="7" t="s">
        <v>42</v>
      </c>
      <c r="B123" s="7" t="str">
        <f>+'TARGET BY SM (TRÌNH KÝ)'!K390</f>
        <v>Sub Dis</v>
      </c>
      <c r="C123" s="7" t="str">
        <f>+'TARGET BY SM (TRÌNH KÝ)'!C390</f>
        <v>New Subdist MK 2 4</v>
      </c>
      <c r="D123" s="7" t="str">
        <f>+'TARGET BY SM (TRÌNH KÝ)'!D390</f>
        <v>New Subdist MK 2 4</v>
      </c>
      <c r="E123" s="7" t="str">
        <f>+'TARGET BY SM (TRÌNH KÝ)'!E390</f>
        <v>New Subdist MK 2 4</v>
      </c>
      <c r="F123" s="16">
        <v>18050</v>
      </c>
      <c r="G123" s="16">
        <v>0</v>
      </c>
      <c r="H123" s="16">
        <f t="shared" si="116"/>
        <v>18050</v>
      </c>
      <c r="I123" s="16">
        <f>'TARGET BY SM (TRÌNH KÝ)'!R390</f>
        <v>12000</v>
      </c>
      <c r="J123" s="16">
        <f>+SUMIFS('TARGET BY Skus'!$FR$15:$FR$370,'TARGET BY Skus'!$C$15:$C$370,'TARGET BY DIS (TRÌNH KÝ)'!$C123)+SUMIFS('TARGET BY Skus'!$FT$15:$FT$370,'TARGET BY Skus'!$C$15:$C$370,'TARGET BY DIS (TRÌNH KÝ)'!$C123)</f>
        <v>0</v>
      </c>
      <c r="K123" s="16">
        <f t="shared" si="117"/>
        <v>12000</v>
      </c>
      <c r="L123" s="16">
        <f t="shared" si="124"/>
        <v>12000</v>
      </c>
      <c r="M123" s="16">
        <f t="shared" si="119"/>
        <v>0</v>
      </c>
      <c r="N123" s="16">
        <f t="shared" si="132"/>
        <v>12000</v>
      </c>
      <c r="O123" s="16">
        <f>'TARGET BY SM (TRÌNH KÝ)'!R390</f>
        <v>12000</v>
      </c>
      <c r="P123" s="16">
        <f>+SUMIFS('TARGET BY Skus'!$FR$15:$FR$370,'TARGET BY Skus'!$C$15:$C$370,'TARGET BY DIS (TRÌNH KÝ)'!$C123)+SUMIFS('TARGET BY Skus'!$FT$15:$FT$370,'TARGET BY Skus'!$C$15:$C$370,'TARGET BY DIS (TRÌNH KÝ)'!$C123)</f>
        <v>0</v>
      </c>
      <c r="Q123" s="16">
        <f t="shared" si="121"/>
        <v>12000</v>
      </c>
      <c r="R123" s="16">
        <v>0</v>
      </c>
      <c r="S123" s="529">
        <f t="shared" si="80"/>
        <v>0</v>
      </c>
      <c r="T123" s="529">
        <f t="shared" si="81"/>
        <v>0</v>
      </c>
      <c r="U123" s="2">
        <v>17000</v>
      </c>
      <c r="V123" s="2">
        <v>17000</v>
      </c>
      <c r="W123" s="77">
        <f t="shared" si="125"/>
        <v>1050</v>
      </c>
      <c r="X123" s="77">
        <f t="shared" si="126"/>
        <v>-5000</v>
      </c>
      <c r="Y123" s="77">
        <f>+SUMIFS('TARGET BY SM (TRÌNH KÝ)'!$R$7:$R$936,'TARGET BY SM (TRÌNH KÝ)'!$C$7:$C$936,'TARGET BY DIS (TRÌNH KÝ)'!$C123)</f>
        <v>12000</v>
      </c>
      <c r="Z123" s="77">
        <f t="shared" si="23"/>
        <v>0</v>
      </c>
      <c r="AA123" s="2">
        <f>+IFERROR(VLOOKUP($C123,CHOOSE({1,2},'Detail SM Daily-MTD'!$E$13:$E$908,'Detail SM Daily-MTD'!$D$13:$D$908),2,0),0)</f>
        <v>0</v>
      </c>
    </row>
    <row r="124" spans="1:45" ht="15" hidden="1" customHeight="1" outlineLevel="1" x14ac:dyDescent="0.25">
      <c r="A124" s="7" t="s">
        <v>42</v>
      </c>
      <c r="B124" s="7" t="str">
        <f>+'TARGET BY SM (TRÌNH KÝ)'!K391</f>
        <v>Sub Dis</v>
      </c>
      <c r="C124" s="7" t="str">
        <f>+'TARGET BY SM (TRÌNH KÝ)'!C391</f>
        <v>New Subdist MK 2 5</v>
      </c>
      <c r="D124" s="7" t="str">
        <f>+'TARGET BY SM (TRÌNH KÝ)'!D391</f>
        <v>New Subdist MK 2 5</v>
      </c>
      <c r="E124" s="7" t="str">
        <f>+'TARGET BY SM (TRÌNH KÝ)'!E391</f>
        <v>New Subdist MK 2 5</v>
      </c>
      <c r="F124" s="16">
        <v>18050</v>
      </c>
      <c r="G124" s="16">
        <v>0</v>
      </c>
      <c r="H124" s="16">
        <f t="shared" si="116"/>
        <v>18050</v>
      </c>
      <c r="I124" s="16">
        <f>'TARGET BY SM (TRÌNH KÝ)'!R391</f>
        <v>12000</v>
      </c>
      <c r="J124" s="16">
        <f>+SUMIFS('TARGET BY Skus'!$FR$15:$FR$370,'TARGET BY Skus'!$C$15:$C$370,'TARGET BY DIS (TRÌNH KÝ)'!$C124)+SUMIFS('TARGET BY Skus'!$FT$15:$FT$370,'TARGET BY Skus'!$C$15:$C$370,'TARGET BY DIS (TRÌNH KÝ)'!$C124)</f>
        <v>0</v>
      </c>
      <c r="K124" s="16">
        <f t="shared" si="117"/>
        <v>12000</v>
      </c>
      <c r="L124" s="16">
        <f t="shared" si="124"/>
        <v>12000</v>
      </c>
      <c r="M124" s="16">
        <f t="shared" si="119"/>
        <v>0</v>
      </c>
      <c r="N124" s="16">
        <f t="shared" si="132"/>
        <v>12000</v>
      </c>
      <c r="O124" s="16">
        <f>'TARGET BY SM (TRÌNH KÝ)'!R391</f>
        <v>12000</v>
      </c>
      <c r="P124" s="16">
        <f>+SUMIFS('TARGET BY Skus'!$FR$15:$FR$370,'TARGET BY Skus'!$C$15:$C$370,'TARGET BY DIS (TRÌNH KÝ)'!$C124)+SUMIFS('TARGET BY Skus'!$FT$15:$FT$370,'TARGET BY Skus'!$C$15:$C$370,'TARGET BY DIS (TRÌNH KÝ)'!$C124)</f>
        <v>0</v>
      </c>
      <c r="Q124" s="16">
        <f t="shared" si="121"/>
        <v>12000</v>
      </c>
      <c r="R124" s="16">
        <v>0</v>
      </c>
      <c r="S124" s="529">
        <f t="shared" si="80"/>
        <v>0</v>
      </c>
      <c r="T124" s="529">
        <f t="shared" si="81"/>
        <v>0</v>
      </c>
      <c r="U124" s="2">
        <v>17000</v>
      </c>
      <c r="V124" s="2">
        <v>17000</v>
      </c>
      <c r="W124" s="77">
        <f t="shared" si="125"/>
        <v>1050</v>
      </c>
      <c r="X124" s="77">
        <f t="shared" si="126"/>
        <v>-5000</v>
      </c>
      <c r="Y124" s="77">
        <f>+SUMIFS('TARGET BY SM (TRÌNH KÝ)'!$R$7:$R$936,'TARGET BY SM (TRÌNH KÝ)'!$C$7:$C$936,'TARGET BY DIS (TRÌNH KÝ)'!$C124)</f>
        <v>12000</v>
      </c>
      <c r="Z124" s="77">
        <f t="shared" si="23"/>
        <v>0</v>
      </c>
      <c r="AA124" s="2">
        <f>+IFERROR(VLOOKUP($C124,CHOOSE({1,2},'Detail SM Daily-MTD'!$E$13:$E$908,'Detail SM Daily-MTD'!$D$13:$D$908),2,0),0)</f>
        <v>0</v>
      </c>
    </row>
    <row r="125" spans="1:45" ht="15" hidden="1" customHeight="1" outlineLevel="1" x14ac:dyDescent="0.25">
      <c r="A125" s="7" t="s">
        <v>42</v>
      </c>
      <c r="B125" s="7" t="str">
        <f>+'TARGET BY SM (TRÌNH KÝ)'!K392</f>
        <v>Sub Dis</v>
      </c>
      <c r="C125" s="7" t="str">
        <f>+'TARGET BY SM (TRÌNH KÝ)'!C392</f>
        <v>New Subdist MK 2 6</v>
      </c>
      <c r="D125" s="7" t="str">
        <f>+'TARGET BY SM (TRÌNH KÝ)'!D392</f>
        <v>New Subdist MK 2 6</v>
      </c>
      <c r="E125" s="7" t="str">
        <f>+'TARGET BY SM (TRÌNH KÝ)'!E392</f>
        <v>New Subdist MK 2 6</v>
      </c>
      <c r="F125" s="16">
        <v>18050</v>
      </c>
      <c r="G125" s="16">
        <v>0</v>
      </c>
      <c r="H125" s="16">
        <f t="shared" ref="H125:H127" si="133">SUM(F125:G125)</f>
        <v>18050</v>
      </c>
      <c r="I125" s="16">
        <f>'TARGET BY SM (TRÌNH KÝ)'!R392</f>
        <v>12000</v>
      </c>
      <c r="J125" s="16">
        <f>+SUMIFS('TARGET BY Skus'!$FR$15:$FR$370,'TARGET BY Skus'!$C$15:$C$370,'TARGET BY DIS (TRÌNH KÝ)'!$C125)+SUMIFS('TARGET BY Skus'!$FT$15:$FT$370,'TARGET BY Skus'!$C$15:$C$370,'TARGET BY DIS (TRÌNH KÝ)'!$C125)</f>
        <v>0</v>
      </c>
      <c r="K125" s="16">
        <f t="shared" si="117"/>
        <v>12000</v>
      </c>
      <c r="L125" s="16">
        <f t="shared" si="124"/>
        <v>12000</v>
      </c>
      <c r="M125" s="16">
        <f t="shared" si="119"/>
        <v>0</v>
      </c>
      <c r="N125" s="16">
        <f t="shared" ref="N125:N127" si="134">SUM(L125:M125)</f>
        <v>12000</v>
      </c>
      <c r="O125" s="16">
        <f>'TARGET BY SM (TRÌNH KÝ)'!R392</f>
        <v>12000</v>
      </c>
      <c r="P125" s="16">
        <f>+SUMIFS('TARGET BY Skus'!$FR$15:$FR$370,'TARGET BY Skus'!$C$15:$C$370,'TARGET BY DIS (TRÌNH KÝ)'!$C125)+SUMIFS('TARGET BY Skus'!$FT$15:$FT$370,'TARGET BY Skus'!$C$15:$C$370,'TARGET BY DIS (TRÌNH KÝ)'!$C125)</f>
        <v>0</v>
      </c>
      <c r="Q125" s="16">
        <f t="shared" si="121"/>
        <v>12000</v>
      </c>
      <c r="R125" s="16">
        <v>0</v>
      </c>
      <c r="S125" s="529">
        <f t="shared" si="80"/>
        <v>0</v>
      </c>
      <c r="T125" s="529">
        <f t="shared" si="81"/>
        <v>0</v>
      </c>
      <c r="U125" s="2">
        <v>17000</v>
      </c>
      <c r="V125" s="2">
        <v>17000</v>
      </c>
      <c r="W125" s="77">
        <f t="shared" ref="W125:W127" si="135">+F125-U125</f>
        <v>1050</v>
      </c>
      <c r="X125" s="77">
        <f t="shared" ref="X125:X127" si="136">+I125-V125</f>
        <v>-5000</v>
      </c>
      <c r="Y125" s="77">
        <f>+SUMIFS('TARGET BY SM (TRÌNH KÝ)'!$R$7:$R$936,'TARGET BY SM (TRÌNH KÝ)'!$C$7:$C$936,'TARGET BY DIS (TRÌNH KÝ)'!$C125)</f>
        <v>12000</v>
      </c>
      <c r="Z125" s="77">
        <f t="shared" ref="Z125:Z127" si="137">I125-Y125</f>
        <v>0</v>
      </c>
      <c r="AA125" s="2">
        <f>+IFERROR(VLOOKUP($C125,CHOOSE({1,2},'Detail SM Daily-MTD'!$E$13:$E$908,'Detail SM Daily-MTD'!$D$13:$D$908),2,0),0)</f>
        <v>0</v>
      </c>
    </row>
    <row r="126" spans="1:45" ht="15" hidden="1" customHeight="1" outlineLevel="1" x14ac:dyDescent="0.25">
      <c r="A126" s="7" t="s">
        <v>42</v>
      </c>
      <c r="B126" s="7" t="str">
        <f>+'TARGET BY SM (TRÌNH KÝ)'!K393</f>
        <v>Sub Dis</v>
      </c>
      <c r="C126" s="7" t="str">
        <f>+'TARGET BY SM (TRÌNH KÝ)'!C393</f>
        <v>New Subdist MK 2 7</v>
      </c>
      <c r="D126" s="7" t="str">
        <f>+'TARGET BY SM (TRÌNH KÝ)'!D393</f>
        <v>New Subdist MK 2 7</v>
      </c>
      <c r="E126" s="7" t="str">
        <f>+'TARGET BY SM (TRÌNH KÝ)'!E393</f>
        <v>New Subdist MK 2 7</v>
      </c>
      <c r="F126" s="16">
        <v>18050</v>
      </c>
      <c r="G126" s="16">
        <v>0</v>
      </c>
      <c r="H126" s="16">
        <f t="shared" si="133"/>
        <v>18050</v>
      </c>
      <c r="I126" s="16">
        <f>'TARGET BY SM (TRÌNH KÝ)'!R393</f>
        <v>12000</v>
      </c>
      <c r="J126" s="16">
        <f>+SUMIFS('TARGET BY Skus'!$FR$15:$FR$370,'TARGET BY Skus'!$C$15:$C$370,'TARGET BY DIS (TRÌNH KÝ)'!$C126)+SUMIFS('TARGET BY Skus'!$FT$15:$FT$370,'TARGET BY Skus'!$C$15:$C$370,'TARGET BY DIS (TRÌNH KÝ)'!$C126)</f>
        <v>0</v>
      </c>
      <c r="K126" s="16">
        <f t="shared" si="117"/>
        <v>12000</v>
      </c>
      <c r="L126" s="16">
        <f t="shared" si="124"/>
        <v>12000</v>
      </c>
      <c r="M126" s="16">
        <f t="shared" si="119"/>
        <v>0</v>
      </c>
      <c r="N126" s="16">
        <f t="shared" si="134"/>
        <v>12000</v>
      </c>
      <c r="O126" s="16">
        <f>'TARGET BY SM (TRÌNH KÝ)'!R393</f>
        <v>12000</v>
      </c>
      <c r="P126" s="16">
        <f>+SUMIFS('TARGET BY Skus'!$FR$15:$FR$370,'TARGET BY Skus'!$C$15:$C$370,'TARGET BY DIS (TRÌNH KÝ)'!$C126)+SUMIFS('TARGET BY Skus'!$FT$15:$FT$370,'TARGET BY Skus'!$C$15:$C$370,'TARGET BY DIS (TRÌNH KÝ)'!$C126)</f>
        <v>0</v>
      </c>
      <c r="Q126" s="16">
        <f t="shared" si="121"/>
        <v>12000</v>
      </c>
      <c r="R126" s="16">
        <v>0</v>
      </c>
      <c r="S126" s="529">
        <f t="shared" si="80"/>
        <v>0</v>
      </c>
      <c r="T126" s="529">
        <f t="shared" si="81"/>
        <v>0</v>
      </c>
      <c r="U126" s="2">
        <v>17000</v>
      </c>
      <c r="V126" s="2">
        <v>17000</v>
      </c>
      <c r="W126" s="77">
        <f t="shared" si="135"/>
        <v>1050</v>
      </c>
      <c r="X126" s="77">
        <f t="shared" si="136"/>
        <v>-5000</v>
      </c>
      <c r="Y126" s="77">
        <f>+SUMIFS('TARGET BY SM (TRÌNH KÝ)'!$R$7:$R$936,'TARGET BY SM (TRÌNH KÝ)'!$C$7:$C$936,'TARGET BY DIS (TRÌNH KÝ)'!$C126)</f>
        <v>12000</v>
      </c>
      <c r="Z126" s="77">
        <f t="shared" si="137"/>
        <v>0</v>
      </c>
      <c r="AA126" s="2">
        <f>+IFERROR(VLOOKUP($C126,CHOOSE({1,2},'Detail SM Daily-MTD'!$E$13:$E$908,'Detail SM Daily-MTD'!$D$13:$D$908),2,0),0)</f>
        <v>0</v>
      </c>
    </row>
    <row r="127" spans="1:45" ht="15" hidden="1" customHeight="1" outlineLevel="1" x14ac:dyDescent="0.25">
      <c r="A127" s="7" t="s">
        <v>42</v>
      </c>
      <c r="B127" s="7" t="str">
        <f>+'TARGET BY SM (TRÌNH KÝ)'!K394</f>
        <v>Sub Dis</v>
      </c>
      <c r="C127" s="7" t="str">
        <f>+'TARGET BY SM (TRÌNH KÝ)'!C394</f>
        <v>New Subdist MK 2 8</v>
      </c>
      <c r="D127" s="7" t="str">
        <f>+'TARGET BY SM (TRÌNH KÝ)'!D394</f>
        <v>New Subdist MK 2 8</v>
      </c>
      <c r="E127" s="7" t="str">
        <f>+'TARGET BY SM (TRÌNH KÝ)'!E394</f>
        <v>New Subdist MK 2 8</v>
      </c>
      <c r="F127" s="16">
        <v>18050</v>
      </c>
      <c r="G127" s="16">
        <v>0</v>
      </c>
      <c r="H127" s="16">
        <f t="shared" si="133"/>
        <v>18050</v>
      </c>
      <c r="I127" s="16">
        <f>'TARGET BY SM (TRÌNH KÝ)'!R394</f>
        <v>12000</v>
      </c>
      <c r="J127" s="16">
        <f>+SUMIFS('TARGET BY Skus'!$FR$15:$FR$370,'TARGET BY Skus'!$C$15:$C$370,'TARGET BY DIS (TRÌNH KÝ)'!$C127)+SUMIFS('TARGET BY Skus'!$FT$15:$FT$370,'TARGET BY Skus'!$C$15:$C$370,'TARGET BY DIS (TRÌNH KÝ)'!$C127)</f>
        <v>0</v>
      </c>
      <c r="K127" s="16">
        <f t="shared" si="117"/>
        <v>12000</v>
      </c>
      <c r="L127" s="16">
        <f t="shared" si="124"/>
        <v>12000</v>
      </c>
      <c r="M127" s="16">
        <f t="shared" si="119"/>
        <v>0</v>
      </c>
      <c r="N127" s="16">
        <f t="shared" si="134"/>
        <v>12000</v>
      </c>
      <c r="O127" s="16">
        <f>'TARGET BY SM (TRÌNH KÝ)'!R394</f>
        <v>12000</v>
      </c>
      <c r="P127" s="16">
        <f>+SUMIFS('TARGET BY Skus'!$FR$15:$FR$370,'TARGET BY Skus'!$C$15:$C$370,'TARGET BY DIS (TRÌNH KÝ)'!$C127)+SUMIFS('TARGET BY Skus'!$FT$15:$FT$370,'TARGET BY Skus'!$C$15:$C$370,'TARGET BY DIS (TRÌNH KÝ)'!$C127)</f>
        <v>0</v>
      </c>
      <c r="Q127" s="16">
        <f t="shared" si="121"/>
        <v>12000</v>
      </c>
      <c r="R127" s="16">
        <v>0</v>
      </c>
      <c r="S127" s="529">
        <f t="shared" si="80"/>
        <v>0</v>
      </c>
      <c r="T127" s="529">
        <f t="shared" si="81"/>
        <v>0</v>
      </c>
      <c r="U127" s="2">
        <v>17000</v>
      </c>
      <c r="V127" s="2">
        <v>17000</v>
      </c>
      <c r="W127" s="77">
        <f t="shared" si="135"/>
        <v>1050</v>
      </c>
      <c r="X127" s="77">
        <f t="shared" si="136"/>
        <v>-5000</v>
      </c>
      <c r="Y127" s="77">
        <f>+SUMIFS('TARGET BY SM (TRÌNH KÝ)'!$R$7:$R$936,'TARGET BY SM (TRÌNH KÝ)'!$C$7:$C$936,'TARGET BY DIS (TRÌNH KÝ)'!$C127)</f>
        <v>12000</v>
      </c>
      <c r="Z127" s="77">
        <f t="shared" si="137"/>
        <v>0</v>
      </c>
      <c r="AA127" s="2">
        <f>+IFERROR(VLOOKUP($C127,CHOOSE({1,2},'Detail SM Daily-MTD'!$E$13:$E$908,'Detail SM Daily-MTD'!$D$13:$D$908),2,0),0)</f>
        <v>0</v>
      </c>
    </row>
    <row r="128" spans="1:45" collapsed="1" x14ac:dyDescent="0.25">
      <c r="A128" s="18"/>
      <c r="B128" s="17" t="s">
        <v>713</v>
      </c>
      <c r="C128" s="18"/>
      <c r="D128" s="17" t="s">
        <v>613</v>
      </c>
      <c r="E128" s="17" t="s">
        <v>42</v>
      </c>
      <c r="F128" s="21">
        <v>8277553.4733981248</v>
      </c>
      <c r="G128" s="21">
        <v>246240</v>
      </c>
      <c r="H128" s="21">
        <f t="shared" ref="H128:K128" si="138">+SUM(H108:H127)</f>
        <v>8523793.4733981229</v>
      </c>
      <c r="I128" s="123">
        <f t="shared" si="138"/>
        <v>8575613.9501997959</v>
      </c>
      <c r="J128" s="123">
        <f t="shared" si="138"/>
        <v>259200</v>
      </c>
      <c r="K128" s="123">
        <f t="shared" si="138"/>
        <v>8834813.9501997959</v>
      </c>
      <c r="L128" s="21">
        <f t="shared" ref="L128:Q128" si="139">+SUM(L108:L127)</f>
        <v>8106953.4733981257</v>
      </c>
      <c r="M128" s="21">
        <f t="shared" si="139"/>
        <v>246240</v>
      </c>
      <c r="N128" s="21">
        <f t="shared" si="139"/>
        <v>8353193.4733981239</v>
      </c>
      <c r="O128" s="123">
        <f t="shared" si="139"/>
        <v>8769154.747411048</v>
      </c>
      <c r="P128" s="123">
        <f t="shared" si="139"/>
        <v>259200</v>
      </c>
      <c r="Q128" s="123">
        <f t="shared" si="139"/>
        <v>9028354.747411048</v>
      </c>
      <c r="R128" s="21">
        <f t="shared" ref="R128" si="140">+SUM(R108:R127)</f>
        <v>10056331.286999999</v>
      </c>
      <c r="S128" s="531">
        <f t="shared" si="80"/>
        <v>1.2148917333265676</v>
      </c>
      <c r="T128" s="531">
        <f t="shared" si="81"/>
        <v>1.2404575060161001</v>
      </c>
      <c r="U128" s="2">
        <v>8357013.9692065306</v>
      </c>
      <c r="V128" s="2">
        <v>8853909.4412700254</v>
      </c>
      <c r="W128" s="77">
        <f t="shared" si="125"/>
        <v>-79460.495808405802</v>
      </c>
      <c r="X128" s="77">
        <f t="shared" si="126"/>
        <v>-278295.49107022956</v>
      </c>
      <c r="Y128" s="77">
        <f>+SUMIFS('TARGET BY SM (TRÌNH KÝ)'!$R$7:$R$936,'TARGET BY SM (TRÌNH KÝ)'!$C$7:$C$936,'TARGET BY DIS (TRÌNH KÝ)'!$C128)</f>
        <v>0</v>
      </c>
      <c r="Z128" s="77"/>
      <c r="AA128" s="2">
        <f>+IFERROR(VLOOKUP($C128,CHOOSE({1,2},'Detail SM Daily-MTD'!$E$13:$E$908,'Detail SM Daily-MTD'!$D$13:$D$908),2,0),0)</f>
        <v>0</v>
      </c>
      <c r="AS128" t="s">
        <v>588</v>
      </c>
    </row>
    <row r="129" spans="1:27" x14ac:dyDescent="0.25">
      <c r="A129" s="22"/>
      <c r="B129" s="22"/>
      <c r="C129" s="22"/>
      <c r="D129" s="22" t="s">
        <v>613</v>
      </c>
      <c r="E129" s="22" t="s">
        <v>615</v>
      </c>
      <c r="F129" s="23">
        <v>15756889.451378101</v>
      </c>
      <c r="G129" s="23">
        <v>462840</v>
      </c>
      <c r="H129" s="23">
        <f t="shared" ref="H129:K129" si="141">+SUM(H128,H107)</f>
        <v>16219729.4513781</v>
      </c>
      <c r="I129" s="122">
        <f t="shared" si="141"/>
        <v>16234499.190178715</v>
      </c>
      <c r="J129" s="122">
        <f t="shared" si="141"/>
        <v>487200</v>
      </c>
      <c r="K129" s="122">
        <f t="shared" si="141"/>
        <v>16721699.190178715</v>
      </c>
      <c r="L129" s="23">
        <f t="shared" ref="L129:Q129" si="142">+SUM(L128,L107)</f>
        <v>15393489.451378101</v>
      </c>
      <c r="M129" s="23">
        <f t="shared" si="142"/>
        <v>462840</v>
      </c>
      <c r="N129" s="23">
        <f t="shared" si="142"/>
        <v>15856329.4513781</v>
      </c>
      <c r="O129" s="122">
        <f t="shared" si="142"/>
        <v>16605591.988705128</v>
      </c>
      <c r="P129" s="122">
        <f t="shared" si="142"/>
        <v>487200</v>
      </c>
      <c r="Q129" s="122">
        <f t="shared" si="142"/>
        <v>17092791.988705128</v>
      </c>
      <c r="R129" s="23">
        <f t="shared" ref="R129" si="143">+SUM(R128,R107)</f>
        <v>19048894.092</v>
      </c>
      <c r="S129" s="530">
        <f t="shared" si="80"/>
        <v>1.2089247786360511</v>
      </c>
      <c r="T129" s="530">
        <f t="shared" si="81"/>
        <v>1.2374643288104277</v>
      </c>
      <c r="U129" s="2"/>
      <c r="Y129" s="77">
        <f>+SUMIFS('TARGET BY SM (TRÌNH KÝ)'!$R$7:$R$936,'TARGET BY SM (TRÌNH KÝ)'!$C$7:$C$936,'TARGET BY DIS (TRÌNH KÝ)'!$C129)</f>
        <v>0</v>
      </c>
      <c r="Z129" s="77"/>
      <c r="AA129" s="2">
        <f>+IFERROR(VLOOKUP($C129,CHOOSE({1,2},'Detail SM Daily-MTD'!$E$13:$E$908,'Detail SM Daily-MTD'!$D$13:$D$908),2,0),0)</f>
        <v>0</v>
      </c>
    </row>
    <row r="130" spans="1:27" x14ac:dyDescent="0.25">
      <c r="A130" s="33"/>
      <c r="B130" s="56" t="s">
        <v>709</v>
      </c>
      <c r="C130" s="33"/>
      <c r="D130" s="34"/>
      <c r="E130" s="34" t="s">
        <v>588</v>
      </c>
      <c r="F130" s="35">
        <v>44011451.210271679</v>
      </c>
      <c r="G130" s="35">
        <v>1210680</v>
      </c>
      <c r="H130" s="35">
        <f t="shared" ref="H130:K130" si="144">+SUM(H129,H81,H21)</f>
        <v>45222131.210271679</v>
      </c>
      <c r="I130" s="121">
        <f t="shared" si="144"/>
        <v>45914893.725991376</v>
      </c>
      <c r="J130" s="121">
        <f t="shared" si="144"/>
        <v>1274400</v>
      </c>
      <c r="K130" s="121">
        <f t="shared" si="144"/>
        <v>47189293.725991376</v>
      </c>
      <c r="L130" s="35">
        <f t="shared" ref="L130:Q130" si="145">+SUM(L129,L81,L21)</f>
        <v>45234056.400175847</v>
      </c>
      <c r="M130" s="35">
        <f t="shared" si="145"/>
        <v>1210680</v>
      </c>
      <c r="N130" s="35">
        <f t="shared" si="145"/>
        <v>46444736.400175847</v>
      </c>
      <c r="O130" s="121">
        <f t="shared" si="145"/>
        <v>48577145.316025466</v>
      </c>
      <c r="P130" s="121">
        <f t="shared" si="145"/>
        <v>1274400</v>
      </c>
      <c r="Q130" s="121">
        <f t="shared" si="145"/>
        <v>49851545.316025466</v>
      </c>
      <c r="R130" s="35">
        <f t="shared" ref="R130" si="146">+SUM(R129,R81,R21)</f>
        <v>56727854.571199998</v>
      </c>
      <c r="S130" s="532">
        <f t="shared" si="80"/>
        <v>1.2889339708471255</v>
      </c>
      <c r="T130" s="532">
        <f t="shared" si="81"/>
        <v>1.2540961188477333</v>
      </c>
      <c r="Y130" s="77">
        <f>+SUMIFS('TARGET BY SM (TRÌNH KÝ)'!$R$7:$R$936,'TARGET BY SM (TRÌNH KÝ)'!$C$7:$C$936,'TARGET BY DIS (TRÌNH KÝ)'!$C130)</f>
        <v>0</v>
      </c>
      <c r="Z130" s="77"/>
      <c r="AA130" s="2">
        <f>+IFERROR(VLOOKUP($C130,CHOOSE({1,2},'Detail SM Daily-MTD'!$E$13:$E$908,'Detail SM Daily-MTD'!$D$13:$D$908),2,0),0)</f>
        <v>0</v>
      </c>
    </row>
    <row r="131" spans="1:27" ht="15" hidden="1" customHeight="1" outlineLevel="1" x14ac:dyDescent="0.25">
      <c r="A131" s="54" t="s">
        <v>1</v>
      </c>
      <c r="B131" s="7" t="str">
        <f>+VLOOKUP($C131,'TARGET BY SM (TRÌNH KÝ)'!$C$7:$G$935,5,0)</f>
        <v>Bùi Quốc Tuấn</v>
      </c>
      <c r="C131" s="54" t="str">
        <f>+VLOOKUP($D131,CHOOSE({1,2},'Block buidling '!$C$4:$C$808,'Block buidling '!$B$4:$B$808),2,0)</f>
        <v>C6706000</v>
      </c>
      <c r="D131" s="54" t="s">
        <v>4</v>
      </c>
      <c r="E131" s="54" t="s">
        <v>457</v>
      </c>
      <c r="F131" s="16">
        <v>2600766.8086111089</v>
      </c>
      <c r="G131" s="16">
        <v>57000</v>
      </c>
      <c r="H131" s="16">
        <f t="shared" ref="H131:H141" si="147">SUM(F131:G131)</f>
        <v>2657766.8086111089</v>
      </c>
      <c r="I131" s="16">
        <f>+SUMIFS('Block buidling '!$M$1:$M$890,'Block buidling '!$B$1:$B$890,'TARGET BY DIS (TRÌNH KÝ)'!$C131)</f>
        <v>2689149.2722222176</v>
      </c>
      <c r="J131" s="16">
        <f>+SUMIFS('TARGET BY Skus'!$FR$15:$FR$370,'TARGET BY Skus'!$C$15:$C$370,'TARGET BY DIS (TRÌNH KÝ)'!$C131)+SUMIFS('TARGET BY Skus'!$FT$15:$FT$370,'TARGET BY Skus'!$C$15:$C$370,'TARGET BY DIS (TRÌNH KÝ)'!$C131)</f>
        <v>60000</v>
      </c>
      <c r="K131" s="16">
        <f t="shared" ref="K131:K148" si="148">SUM(I131:J131)</f>
        <v>2749149.2722222176</v>
      </c>
      <c r="L131" s="16">
        <f>F131-150000</f>
        <v>2450766.8086111089</v>
      </c>
      <c r="M131" s="16">
        <f t="shared" ref="M131:M148" si="149">+P131*0.95</f>
        <v>57000</v>
      </c>
      <c r="N131" s="16">
        <f t="shared" ref="N131:N138" si="150">SUM(L131:M131)</f>
        <v>2507766.8086111089</v>
      </c>
      <c r="O131" s="16">
        <f>+SUMIFS('Block buidling '!$Q$1:$Q$892,'Block buidling '!$B$1:$B$892,'TARGET BY DIS (TRÌNH KÝ)'!$C131)</f>
        <v>2629578.8693872355</v>
      </c>
      <c r="P131" s="16">
        <f>+SUMIFS('TARGET BY Skus'!$FR$15:$FR$370,'TARGET BY Skus'!$C$15:$C$370,'TARGET BY DIS (TRÌNH KÝ)'!$C131)+SUMIFS('TARGET BY Skus'!$FT$15:$FT$370,'TARGET BY Skus'!$C$15:$C$370,'TARGET BY DIS (TRÌNH KÝ)'!$C131)</f>
        <v>60000</v>
      </c>
      <c r="Q131" s="16">
        <f t="shared" ref="Q131:Q148" si="151">SUM(O131:P131)</f>
        <v>2689578.8693872355</v>
      </c>
      <c r="R131" s="16">
        <v>2886374.6398</v>
      </c>
      <c r="S131" s="529">
        <f t="shared" si="80"/>
        <v>1.1098167779761134</v>
      </c>
      <c r="T131" s="529">
        <f t="shared" si="81"/>
        <v>1.1777434840631604</v>
      </c>
      <c r="U131" s="2">
        <v>2675192.6055555502</v>
      </c>
      <c r="V131" s="2">
        <v>2739952.2358333301</v>
      </c>
      <c r="W131" s="2">
        <f t="shared" ref="W131:W136" si="152">+F131-U131</f>
        <v>-74425.796944441274</v>
      </c>
      <c r="X131" s="2">
        <f>+I131-V131</f>
        <v>-50802.963611112442</v>
      </c>
      <c r="Y131" s="77">
        <f>+SUMIFS('TARGET BY SM (TRÌNH KÝ)'!$R$7:$R$936,'TARGET BY SM (TRÌNH KÝ)'!$C$7:$C$936,'TARGET BY DIS (TRÌNH KÝ)'!$C131)</f>
        <v>2629578.869387236</v>
      </c>
      <c r="Z131" s="77">
        <f t="shared" ref="Z131:Z217" si="153">I131-Y131</f>
        <v>59570.40283498168</v>
      </c>
      <c r="AA131" s="2" t="str">
        <f>+IFERROR(VLOOKUP($C131,CHOOSE({1,2},'Detail SM Daily-MTD'!$E$13:$E$908,'Detail SM Daily-MTD'!$D$13:$D$908),2,0),0)</f>
        <v>Bùi Quốc Tuấn</v>
      </c>
    </row>
    <row r="132" spans="1:27" ht="15" hidden="1" customHeight="1" outlineLevel="1" x14ac:dyDescent="0.25">
      <c r="A132" s="7" t="s">
        <v>1</v>
      </c>
      <c r="B132" s="7" t="str">
        <f>+VLOOKUP($C132,'TARGET BY SM (TRÌNH KÝ)'!$C$7:$G$935,5,0)</f>
        <v>Hoàng Văn Bình</v>
      </c>
      <c r="C132" s="7" t="str">
        <f>+VLOOKUP($D132,CHOOSE({1,2},'Block buidling '!$C$4:$C$808,'Block buidling '!$B$4:$B$808),2,0)</f>
        <v>C6706002</v>
      </c>
      <c r="D132" s="7" t="s">
        <v>3</v>
      </c>
      <c r="E132" s="7" t="s">
        <v>456</v>
      </c>
      <c r="F132" s="16">
        <v>972629.50358795095</v>
      </c>
      <c r="G132" s="16">
        <v>22800</v>
      </c>
      <c r="H132" s="16">
        <f t="shared" si="147"/>
        <v>995429.50358795095</v>
      </c>
      <c r="I132" s="16">
        <f>+SUMIFS('Block buidling '!$M$1:$M$890,'Block buidling '!$B$1:$B$890,'TARGET BY DIS (TRÌNH KÝ)'!$C132)</f>
        <v>1072820.5300925844</v>
      </c>
      <c r="J132" s="16">
        <f>+SUMIFS('TARGET BY Skus'!$FR$15:$FR$370,'TARGET BY Skus'!$C$15:$C$370,'TARGET BY DIS (TRÌNH KÝ)'!$C132)+SUMIFS('TARGET BY Skus'!$FT$15:$FT$370,'TARGET BY Skus'!$C$15:$C$370,'TARGET BY DIS (TRÌNH KÝ)'!$C132)</f>
        <v>24000</v>
      </c>
      <c r="K132" s="16">
        <f t="shared" si="148"/>
        <v>1096820.5300925844</v>
      </c>
      <c r="L132" s="16">
        <f t="shared" ref="L132:L136" si="154">F132</f>
        <v>972629.50358795095</v>
      </c>
      <c r="M132" s="16">
        <f t="shared" si="149"/>
        <v>22800</v>
      </c>
      <c r="N132" s="16">
        <f t="shared" si="150"/>
        <v>995429.50358795095</v>
      </c>
      <c r="O132" s="16">
        <f>+SUMIFS('Block buidling '!$Q$1:$Q$892,'Block buidling '!$B$1:$B$892,'TARGET BY DIS (TRÌNH KÝ)'!$C132)</f>
        <v>1072820.5300925844</v>
      </c>
      <c r="P132" s="16">
        <f>+SUMIFS('TARGET BY Skus'!$FR$15:$FR$370,'TARGET BY Skus'!$C$15:$C$370,'TARGET BY DIS (TRÌNH KÝ)'!$C132)+SUMIFS('TARGET BY Skus'!$FT$15:$FT$370,'TARGET BY Skus'!$C$15:$C$370,'TARGET BY DIS (TRÌNH KÝ)'!$C132)</f>
        <v>24000</v>
      </c>
      <c r="Q132" s="16">
        <f t="shared" si="151"/>
        <v>1096820.5300925844</v>
      </c>
      <c r="R132" s="16">
        <v>1249256.3368000002</v>
      </c>
      <c r="S132" s="529">
        <f t="shared" si="80"/>
        <v>1.2844113120068796</v>
      </c>
      <c r="T132" s="529">
        <f t="shared" si="81"/>
        <v>1.2844113120068796</v>
      </c>
      <c r="U132" s="2">
        <v>973047.55448521196</v>
      </c>
      <c r="V132" s="2">
        <v>1041199.93220947</v>
      </c>
      <c r="W132" s="2">
        <f t="shared" si="152"/>
        <v>-418.05089726101141</v>
      </c>
      <c r="X132" s="2">
        <f t="shared" ref="X132:X136" si="155">+I132-V132</f>
        <v>31620.597883114475</v>
      </c>
      <c r="Y132" s="77">
        <f>+SUMIFS('TARGET BY SM (TRÌNH KÝ)'!$R$7:$R$936,'TARGET BY SM (TRÌNH KÝ)'!$C$7:$C$936,'TARGET BY DIS (TRÌNH KÝ)'!$C132)</f>
        <v>1072820.5300925844</v>
      </c>
      <c r="Z132" s="77">
        <f t="shared" si="153"/>
        <v>0</v>
      </c>
      <c r="AA132" s="2" t="str">
        <f>+IFERROR(VLOOKUP($C132,CHOOSE({1,2},'Detail SM Daily-MTD'!$E$13:$E$908,'Detail SM Daily-MTD'!$D$13:$D$908),2,0),0)</f>
        <v>Hoàng Văn Bình</v>
      </c>
    </row>
    <row r="133" spans="1:27" ht="15" hidden="1" customHeight="1" outlineLevel="1" x14ac:dyDescent="0.25">
      <c r="A133" s="7" t="s">
        <v>1</v>
      </c>
      <c r="B133" s="7" t="str">
        <f>+VLOOKUP($C133,'TARGET BY SM (TRÌNH KÝ)'!$C$7:$G$935,5,0)</f>
        <v>Lê Đình Lực</v>
      </c>
      <c r="C133" s="7" t="str">
        <f>+VLOOKUP($D133,CHOOSE({1,2},'Block buidling '!$C$4:$C$808,'Block buidling '!$B$4:$B$808),2,0)</f>
        <v>C6706004</v>
      </c>
      <c r="D133" s="7" t="s">
        <v>8</v>
      </c>
      <c r="E133" s="7" t="s">
        <v>460</v>
      </c>
      <c r="F133" s="16">
        <v>864933.60287036549</v>
      </c>
      <c r="G133" s="16">
        <v>18240</v>
      </c>
      <c r="H133" s="16">
        <f t="shared" si="147"/>
        <v>883173.60287036549</v>
      </c>
      <c r="I133" s="16">
        <f>+SUMIFS('Block buidling '!$M$1:$M$890,'Block buidling '!$B$1:$B$890,'TARGET BY DIS (TRÌNH KÝ)'!$C133)</f>
        <v>949456.42407406936</v>
      </c>
      <c r="J133" s="16">
        <f>+SUMIFS('TARGET BY Skus'!$FR$15:$FR$370,'TARGET BY Skus'!$C$15:$C$370,'TARGET BY DIS (TRÌNH KÝ)'!$C133)+SUMIFS('TARGET BY Skus'!$FT$15:$FT$370,'TARGET BY Skus'!$C$15:$C$370,'TARGET BY DIS (TRÌNH KÝ)'!$C133)</f>
        <v>19200</v>
      </c>
      <c r="K133" s="16">
        <f t="shared" si="148"/>
        <v>968656.42407406936</v>
      </c>
      <c r="L133" s="16">
        <f t="shared" si="154"/>
        <v>864933.60287036549</v>
      </c>
      <c r="M133" s="16">
        <f t="shared" si="149"/>
        <v>18240</v>
      </c>
      <c r="N133" s="16">
        <f t="shared" si="150"/>
        <v>883173.60287036549</v>
      </c>
      <c r="O133" s="16">
        <f>+SUMIFS('Block buidling '!$Q$1:$Q$892,'Block buidling '!$B$1:$B$892,'TARGET BY DIS (TRÌNH KÝ)'!$C133)</f>
        <v>949456.42407406936</v>
      </c>
      <c r="P133" s="16">
        <f>+SUMIFS('TARGET BY Skus'!$FR$15:$FR$370,'TARGET BY Skus'!$C$15:$C$370,'TARGET BY DIS (TRÌNH KÝ)'!$C133)+SUMIFS('TARGET BY Skus'!$FT$15:$FT$370,'TARGET BY Skus'!$C$15:$C$370,'TARGET BY DIS (TRÌNH KÝ)'!$C133)</f>
        <v>19200</v>
      </c>
      <c r="Q133" s="16">
        <f t="shared" si="151"/>
        <v>968656.42407406936</v>
      </c>
      <c r="R133" s="16">
        <v>1057583.7594999999</v>
      </c>
      <c r="S133" s="529">
        <f t="shared" si="80"/>
        <v>1.2227340410758771</v>
      </c>
      <c r="T133" s="529">
        <f t="shared" si="81"/>
        <v>1.2227340410758771</v>
      </c>
      <c r="U133" s="2">
        <v>892075.715384615</v>
      </c>
      <c r="V133" s="2">
        <v>955179.50115384604</v>
      </c>
      <c r="W133" s="2">
        <f t="shared" si="152"/>
        <v>-27142.112514249515</v>
      </c>
      <c r="X133" s="2">
        <f t="shared" si="155"/>
        <v>-5723.0770797766745</v>
      </c>
      <c r="Y133" s="77">
        <f>+SUMIFS('TARGET BY SM (TRÌNH KÝ)'!$R$7:$R$936,'TARGET BY SM (TRÌNH KÝ)'!$C$7:$C$936,'TARGET BY DIS (TRÌNH KÝ)'!$C133)</f>
        <v>949456.42407406936</v>
      </c>
      <c r="Z133" s="77">
        <f t="shared" si="153"/>
        <v>0</v>
      </c>
      <c r="AA133" s="2" t="str">
        <f>+IFERROR(VLOOKUP($C133,CHOOSE({1,2},'Detail SM Daily-MTD'!$E$13:$E$908,'Detail SM Daily-MTD'!$D$13:$D$908),2,0),0)</f>
        <v>Lê Đình Lực</v>
      </c>
    </row>
    <row r="134" spans="1:27" ht="15" hidden="1" customHeight="1" outlineLevel="1" x14ac:dyDescent="0.25">
      <c r="A134" s="7" t="s">
        <v>1</v>
      </c>
      <c r="B134" s="7" t="str">
        <f>+VLOOKUP($C134,'TARGET BY SM (TRÌNH KÝ)'!$C$7:$G$935,5,0)</f>
        <v>Hồ Duy Thảnh</v>
      </c>
      <c r="C134" s="7" t="str">
        <f>+VLOOKUP($D134,CHOOSE({1,2},'Block buidling '!$C$4:$C$808,'Block buidling '!$B$4:$B$808),2,0)</f>
        <v>C6706003</v>
      </c>
      <c r="D134" s="7" t="s">
        <v>5</v>
      </c>
      <c r="E134" s="7" t="s">
        <v>458</v>
      </c>
      <c r="F134" s="16">
        <v>1917192.1064583303</v>
      </c>
      <c r="G134" s="16">
        <v>43320</v>
      </c>
      <c r="H134" s="16">
        <f t="shared" si="147"/>
        <v>1960512.1064583303</v>
      </c>
      <c r="I134" s="16">
        <f>+SUMIFS('Block buidling '!$M$1:$M$890,'Block buidling '!$B$1:$B$890,'TARGET BY DIS (TRÌNH KÝ)'!$C134)</f>
        <v>1980096.9541666631</v>
      </c>
      <c r="J134" s="16">
        <f>+SUMIFS('TARGET BY Skus'!$FR$15:$FR$370,'TARGET BY Skus'!$C$15:$C$370,'TARGET BY DIS (TRÌNH KÝ)'!$C134)+SUMIFS('TARGET BY Skus'!$FT$15:$FT$370,'TARGET BY Skus'!$C$15:$C$370,'TARGET BY DIS (TRÌNH KÝ)'!$C134)</f>
        <v>45600</v>
      </c>
      <c r="K134" s="16">
        <f t="shared" si="148"/>
        <v>2025696.9541666631</v>
      </c>
      <c r="L134" s="16">
        <f>F134-100000</f>
        <v>1817192.1064583303</v>
      </c>
      <c r="M134" s="16">
        <f t="shared" si="149"/>
        <v>43320</v>
      </c>
      <c r="N134" s="16">
        <f t="shared" si="150"/>
        <v>1860512.1064583303</v>
      </c>
      <c r="O134" s="16">
        <f>+SUMIFS('Block buidling '!$Q$1:$Q$892,'Block buidling '!$B$1:$B$892,'TARGET BY DIS (TRÌNH KÝ)'!$C134)</f>
        <v>1980096.9541666631</v>
      </c>
      <c r="P134" s="16">
        <f>+SUMIFS('TARGET BY Skus'!$FR$15:$FR$370,'TARGET BY Skus'!$C$15:$C$370,'TARGET BY DIS (TRÌNH KÝ)'!$C134)+SUMIFS('TARGET BY Skus'!$FT$15:$FT$370,'TARGET BY Skus'!$C$15:$C$370,'TARGET BY DIS (TRÌNH KÝ)'!$C134)</f>
        <v>45600</v>
      </c>
      <c r="Q134" s="16">
        <f t="shared" si="151"/>
        <v>2025696.9541666631</v>
      </c>
      <c r="R134" s="16">
        <v>2164411.0932999998</v>
      </c>
      <c r="S134" s="529">
        <f t="shared" si="80"/>
        <v>1.1289484689660874</v>
      </c>
      <c r="T134" s="529">
        <f t="shared" si="81"/>
        <v>1.1910744525070562</v>
      </c>
      <c r="U134" s="2">
        <v>1943105.3207692299</v>
      </c>
      <c r="V134" s="2">
        <v>1998260.5868076901</v>
      </c>
      <c r="W134" s="2">
        <f t="shared" si="152"/>
        <v>-25913.21431089961</v>
      </c>
      <c r="X134" s="2">
        <f t="shared" si="155"/>
        <v>-18163.632641026983</v>
      </c>
      <c r="Y134" s="77">
        <f>+SUMIFS('TARGET BY SM (TRÌNH KÝ)'!$R$7:$R$936,'TARGET BY SM (TRÌNH KÝ)'!$C$7:$C$936,'TARGET BY DIS (TRÌNH KÝ)'!$C134)</f>
        <v>1980096.9541666631</v>
      </c>
      <c r="Z134" s="77">
        <f t="shared" si="153"/>
        <v>0</v>
      </c>
      <c r="AA134" s="2" t="str">
        <f>+IFERROR(VLOOKUP($C134,CHOOSE({1,2},'Detail SM Daily-MTD'!$E$13:$E$908,'Detail SM Daily-MTD'!$D$13:$D$908),2,0),0)</f>
        <v>Đoàn Hải Quan</v>
      </c>
    </row>
    <row r="135" spans="1:27" ht="15" hidden="1" customHeight="1" outlineLevel="1" x14ac:dyDescent="0.25">
      <c r="A135" s="54" t="s">
        <v>1</v>
      </c>
      <c r="B135" s="7" t="str">
        <f>+VLOOKUP($C135,'TARGET BY SM (TRÌNH KÝ)'!$C$7:$G$935,5,0)</f>
        <v>Nguyễn Bùi Học</v>
      </c>
      <c r="C135" s="54" t="str">
        <f>+VLOOKUP($D135,CHOOSE({1,2},'Block buidling '!$C$4:$C$808,'Block buidling '!$B$4:$B$808),2,0)</f>
        <v>C6706014</v>
      </c>
      <c r="D135" s="54" t="s">
        <v>2</v>
      </c>
      <c r="E135" s="54" t="s">
        <v>454</v>
      </c>
      <c r="F135" s="16">
        <v>383887.70215277723</v>
      </c>
      <c r="G135" s="16">
        <v>13680</v>
      </c>
      <c r="H135" s="16">
        <f t="shared" si="147"/>
        <v>397567.70215277723</v>
      </c>
      <c r="I135" s="16">
        <f>+SUMIFS('Block buidling '!$M$1:$M$890,'Block buidling '!$B$1:$B$890,'TARGET BY DIS (TRÌNH KÝ)'!$C135)</f>
        <v>403342.31805555453</v>
      </c>
      <c r="J135" s="16">
        <f>+SUMIFS('TARGET BY Skus'!$FR$15:$FR$370,'TARGET BY Skus'!$C$15:$C$370,'TARGET BY DIS (TRÌNH KÝ)'!$C135)+SUMIFS('TARGET BY Skus'!$FT$15:$FT$370,'TARGET BY Skus'!$C$15:$C$370,'TARGET BY DIS (TRÌNH KÝ)'!$C135)</f>
        <v>14400</v>
      </c>
      <c r="K135" s="16">
        <f t="shared" si="148"/>
        <v>417742.31805555453</v>
      </c>
      <c r="L135" s="16">
        <f>F135-50000</f>
        <v>333887.70215277723</v>
      </c>
      <c r="M135" s="16">
        <f t="shared" si="149"/>
        <v>13680</v>
      </c>
      <c r="N135" s="16">
        <f t="shared" si="150"/>
        <v>347567.70215277723</v>
      </c>
      <c r="O135" s="16">
        <f>+SUMIFS('Block buidling '!$Q$1:$Q$892,'Block buidling '!$B$1:$B$892,'TARGET BY DIS (TRÌNH KÝ)'!$C135)</f>
        <v>403342.31805555453</v>
      </c>
      <c r="P135" s="16">
        <f>+SUMIFS('TARGET BY Skus'!$FR$15:$FR$370,'TARGET BY Skus'!$C$15:$C$370,'TARGET BY DIS (TRÌNH KÝ)'!$C135)+SUMIFS('TARGET BY Skus'!$FT$15:$FT$370,'TARGET BY Skus'!$C$15:$C$370,'TARGET BY DIS (TRÌNH KÝ)'!$C135)</f>
        <v>14400</v>
      </c>
      <c r="Q135" s="16">
        <f t="shared" si="151"/>
        <v>417742.31805555453</v>
      </c>
      <c r="R135" s="16">
        <v>417990.6704</v>
      </c>
      <c r="S135" s="529">
        <f t="shared" si="80"/>
        <v>1.0888357924882175</v>
      </c>
      <c r="T135" s="529">
        <f t="shared" si="81"/>
        <v>1.2518899848810237</v>
      </c>
      <c r="U135" s="2">
        <v>370890.67692307697</v>
      </c>
      <c r="V135" s="2">
        <v>430435.21076923102</v>
      </c>
      <c r="W135" s="2">
        <f t="shared" si="152"/>
        <v>12997.025229700259</v>
      </c>
      <c r="X135" s="2">
        <f t="shared" si="155"/>
        <v>-27092.892713676498</v>
      </c>
      <c r="Y135" s="77">
        <f>+SUMIFS('TARGET BY SM (TRÌNH KÝ)'!$R$7:$R$936,'TARGET BY SM (TRÌNH KÝ)'!$C$7:$C$936,'TARGET BY DIS (TRÌNH KÝ)'!$C135)</f>
        <v>403342.31805555453</v>
      </c>
      <c r="Z135" s="77">
        <f t="shared" si="153"/>
        <v>0</v>
      </c>
      <c r="AA135" s="2" t="str">
        <f>+IFERROR(VLOOKUP($C135,CHOOSE({1,2},'Detail SM Daily-MTD'!$E$13:$E$908,'Detail SM Daily-MTD'!$D$13:$D$908),2,0),0)</f>
        <v>Nguyễn Bùi Học</v>
      </c>
    </row>
    <row r="136" spans="1:27" ht="15" hidden="1" customHeight="1" outlineLevel="1" x14ac:dyDescent="0.25">
      <c r="A136" s="7" t="s">
        <v>1</v>
      </c>
      <c r="B136" s="7" t="str">
        <f>+VLOOKUP($C136,'TARGET BY SM (TRÌNH KÝ)'!$C$7:$G$935,5,0)</f>
        <v>Nguyễn Bùi Học</v>
      </c>
      <c r="C136" s="7" t="str">
        <f>+VLOOKUP($D136,CHOOSE({1,2},'Block buidling '!$C$4:$C$808,'Block buidling '!$B$4:$B$808),2,0)</f>
        <v>C6706019</v>
      </c>
      <c r="D136" s="7" t="s">
        <v>6</v>
      </c>
      <c r="E136" s="7" t="s">
        <v>459</v>
      </c>
      <c r="F136" s="16">
        <v>415712.70215277723</v>
      </c>
      <c r="G136" s="16">
        <v>13680</v>
      </c>
      <c r="H136" s="16">
        <f t="shared" si="147"/>
        <v>429392.70215277723</v>
      </c>
      <c r="I136" s="16">
        <f>+SUMIFS('Block buidling '!$M$1:$M$890,'Block buidling '!$B$1:$B$890,'TARGET BY DIS (TRÌNH KÝ)'!$C136)</f>
        <v>436592.31805555453</v>
      </c>
      <c r="J136" s="16">
        <f>+SUMIFS('TARGET BY Skus'!$FR$15:$FR$370,'TARGET BY Skus'!$C$15:$C$370,'TARGET BY DIS (TRÌNH KÝ)'!$C136)+SUMIFS('TARGET BY Skus'!$FT$15:$FT$370,'TARGET BY Skus'!$C$15:$C$370,'TARGET BY DIS (TRÌNH KÝ)'!$C136)</f>
        <v>14400</v>
      </c>
      <c r="K136" s="16">
        <f t="shared" si="148"/>
        <v>450992.31805555453</v>
      </c>
      <c r="L136" s="16">
        <f t="shared" si="154"/>
        <v>415712.70215277723</v>
      </c>
      <c r="M136" s="16">
        <f t="shared" si="149"/>
        <v>13680</v>
      </c>
      <c r="N136" s="16">
        <f t="shared" si="150"/>
        <v>429392.70215277723</v>
      </c>
      <c r="O136" s="16">
        <f>+SUMIFS('Block buidling '!$Q$1:$Q$892,'Block buidling '!$B$1:$B$892,'TARGET BY DIS (TRÌNH KÝ)'!$C136)</f>
        <v>436592.31805555453</v>
      </c>
      <c r="P136" s="16">
        <f>+SUMIFS('TARGET BY Skus'!$FR$15:$FR$370,'TARGET BY Skus'!$C$15:$C$370,'TARGET BY DIS (TRÌNH KÝ)'!$C136)+SUMIFS('TARGET BY Skus'!$FT$15:$FT$370,'TARGET BY Skus'!$C$15:$C$370,'TARGET BY DIS (TRÌNH KÝ)'!$C136)</f>
        <v>14400</v>
      </c>
      <c r="Q136" s="16">
        <f t="shared" si="151"/>
        <v>450992.31805555453</v>
      </c>
      <c r="R136" s="16">
        <v>520451.05589999998</v>
      </c>
      <c r="S136" s="529">
        <f t="shared" si="80"/>
        <v>1.251948889713576</v>
      </c>
      <c r="T136" s="529">
        <f t="shared" si="81"/>
        <v>1.251948889713576</v>
      </c>
      <c r="U136" s="2">
        <v>390196</v>
      </c>
      <c r="V136" s="2">
        <v>461822.86655975902</v>
      </c>
      <c r="W136" s="2">
        <f t="shared" si="152"/>
        <v>25516.70215277723</v>
      </c>
      <c r="X136" s="2">
        <f t="shared" si="155"/>
        <v>-25230.548504204489</v>
      </c>
      <c r="Y136" s="77">
        <f>+SUMIFS('TARGET BY SM (TRÌNH KÝ)'!$R$7:$R$936,'TARGET BY SM (TRÌNH KÝ)'!$C$7:$C$936,'TARGET BY DIS (TRÌNH KÝ)'!$C136)</f>
        <v>436592.31805555453</v>
      </c>
      <c r="Z136" s="77">
        <f t="shared" si="153"/>
        <v>0</v>
      </c>
      <c r="AA136" s="2" t="str">
        <f>+IFERROR(VLOOKUP($C136,CHOOSE({1,2},'Detail SM Daily-MTD'!$E$13:$E$908,'Detail SM Daily-MTD'!$D$13:$D$908),2,0),0)</f>
        <v>Nguyễn Bùi Học</v>
      </c>
    </row>
    <row r="137" spans="1:27" ht="15" hidden="1" customHeight="1" outlineLevel="1" x14ac:dyDescent="0.25">
      <c r="A137" s="7" t="s">
        <v>1</v>
      </c>
      <c r="B137" s="7" t="str">
        <f>'TARGET BY SM (TRÌNH KÝ)'!K714</f>
        <v>Sub Dis</v>
      </c>
      <c r="C137" s="7" t="str">
        <f>+'TARGET BY SM (TRÌNH KÝ)'!C714</f>
        <v>C6706092</v>
      </c>
      <c r="D137" s="7" t="str">
        <f>+'TARGET BY SM (TRÌNH KÝ)'!D714</f>
        <v>Lê Thị Hồng Diễn</v>
      </c>
      <c r="E137" s="7" t="str">
        <f>+'TARGET BY SM (TRÌNH KÝ)'!E714</f>
        <v>Tuyên Hóa/Quảng Bình</v>
      </c>
      <c r="F137" s="16">
        <v>23750</v>
      </c>
      <c r="G137" s="16">
        <v>0</v>
      </c>
      <c r="H137" s="16">
        <f t="shared" si="147"/>
        <v>23750</v>
      </c>
      <c r="I137" s="16">
        <f>'TARGET BY SM (TRÌNH KÝ)'!R714</f>
        <v>23750</v>
      </c>
      <c r="J137" s="16">
        <f>+SUMIFS('TARGET BY Skus'!$FR$15:$FR$370,'TARGET BY Skus'!$C$15:$C$370,'TARGET BY DIS (TRÌNH KÝ)'!$C137)+SUMIFS('TARGET BY Skus'!$FT$15:$FT$370,'TARGET BY Skus'!$C$15:$C$370,'TARGET BY DIS (TRÌNH KÝ)'!$C137)</f>
        <v>0</v>
      </c>
      <c r="K137" s="16">
        <f t="shared" si="148"/>
        <v>23750</v>
      </c>
      <c r="L137" s="16">
        <f t="shared" ref="L137:L148" si="156">+O137</f>
        <v>23750</v>
      </c>
      <c r="M137" s="16">
        <f t="shared" si="149"/>
        <v>0</v>
      </c>
      <c r="N137" s="16">
        <f t="shared" si="150"/>
        <v>23750</v>
      </c>
      <c r="O137" s="16">
        <f>'TARGET BY SM (TRÌNH KÝ)'!R714</f>
        <v>23750</v>
      </c>
      <c r="P137" s="16">
        <f>+SUMIFS('TARGET BY Skus'!$FR$15:$FR$370,'TARGET BY Skus'!$C$15:$C$370,'TARGET BY DIS (TRÌNH KÝ)'!$C137)+SUMIFS('TARGET BY Skus'!$FT$15:$FT$370,'TARGET BY Skus'!$C$15:$C$370,'TARGET BY DIS (TRÌNH KÝ)'!$C137)</f>
        <v>0</v>
      </c>
      <c r="Q137" s="16">
        <f t="shared" si="151"/>
        <v>23750</v>
      </c>
      <c r="R137" s="16">
        <v>38252.887999999999</v>
      </c>
      <c r="S137" s="529">
        <f t="shared" si="80"/>
        <v>1.6106479157894737</v>
      </c>
      <c r="T137" s="529">
        <f t="shared" si="81"/>
        <v>1.6106479157894737</v>
      </c>
      <c r="U137" s="2">
        <v>27000</v>
      </c>
      <c r="V137" s="2">
        <v>27000</v>
      </c>
      <c r="W137" s="2">
        <f t="shared" ref="W137:W149" si="157">+F137-U137</f>
        <v>-3250</v>
      </c>
      <c r="X137" s="2">
        <f t="shared" ref="X137:X149" si="158">+I137-V137</f>
        <v>-3250</v>
      </c>
      <c r="Y137" s="77">
        <f>+SUMIFS('TARGET BY SM (TRÌNH KÝ)'!$R$7:$R$936,'TARGET BY SM (TRÌNH KÝ)'!$C$7:$C$936,'TARGET BY DIS (TRÌNH KÝ)'!$C137)</f>
        <v>23750</v>
      </c>
      <c r="Z137" s="77">
        <f t="shared" si="153"/>
        <v>0</v>
      </c>
      <c r="AA137" s="2">
        <f>+IFERROR(VLOOKUP($C137,CHOOSE({1,2},'Detail SM Daily-MTD'!$E$13:$E$908,'Detail SM Daily-MTD'!$D$13:$D$908),2,0),0)</f>
        <v>0</v>
      </c>
    </row>
    <row r="138" spans="1:27" ht="15" hidden="1" customHeight="1" outlineLevel="1" x14ac:dyDescent="0.25">
      <c r="A138" s="7" t="s">
        <v>1</v>
      </c>
      <c r="B138" s="7" t="str">
        <f>'TARGET BY SM (TRÌNH KÝ)'!K715</f>
        <v>Sub Dis</v>
      </c>
      <c r="C138" s="7" t="str">
        <f>+'TARGET BY SM (TRÌNH KÝ)'!C715</f>
        <v>C6706113</v>
      </c>
      <c r="D138" s="7" t="str">
        <f>+'TARGET BY SM (TRÌNH KÝ)'!D715</f>
        <v>Hồ Thị Cúc</v>
      </c>
      <c r="E138" s="7" t="str">
        <f>+'TARGET BY SM (TRÌNH KÝ)'!E715</f>
        <v>TT Huế</v>
      </c>
      <c r="F138" s="16">
        <v>16150</v>
      </c>
      <c r="G138" s="16">
        <v>0</v>
      </c>
      <c r="H138" s="16">
        <f t="shared" si="147"/>
        <v>16150</v>
      </c>
      <c r="I138" s="16">
        <f>'TARGET BY SM (TRÌNH KÝ)'!R715</f>
        <v>16150</v>
      </c>
      <c r="J138" s="16">
        <f>+SUMIFS('TARGET BY Skus'!$FR$15:$FR$370,'TARGET BY Skus'!$C$15:$C$370,'TARGET BY DIS (TRÌNH KÝ)'!$C138)+SUMIFS('TARGET BY Skus'!$FT$15:$FT$370,'TARGET BY Skus'!$C$15:$C$370,'TARGET BY DIS (TRÌNH KÝ)'!$C138)</f>
        <v>0</v>
      </c>
      <c r="K138" s="16">
        <f t="shared" si="148"/>
        <v>16150</v>
      </c>
      <c r="L138" s="16">
        <f t="shared" si="156"/>
        <v>16150</v>
      </c>
      <c r="M138" s="16">
        <f t="shared" si="149"/>
        <v>0</v>
      </c>
      <c r="N138" s="16">
        <f t="shared" si="150"/>
        <v>16150</v>
      </c>
      <c r="O138" s="16">
        <f>'TARGET BY SM (TRÌNH KÝ)'!R715</f>
        <v>16150</v>
      </c>
      <c r="P138" s="16">
        <f>+SUMIFS('TARGET BY Skus'!$FR$15:$FR$370,'TARGET BY Skus'!$C$15:$C$370,'TARGET BY DIS (TRÌNH KÝ)'!$C138)+SUMIFS('TARGET BY Skus'!$FT$15:$FT$370,'TARGET BY Skus'!$C$15:$C$370,'TARGET BY DIS (TRÌNH KÝ)'!$C138)</f>
        <v>0</v>
      </c>
      <c r="Q138" s="16">
        <f t="shared" si="151"/>
        <v>16150</v>
      </c>
      <c r="R138" s="16">
        <v>19621.736000000001</v>
      </c>
      <c r="S138" s="529">
        <f t="shared" si="80"/>
        <v>1.2149681733746132</v>
      </c>
      <c r="T138" s="529">
        <f t="shared" si="81"/>
        <v>1.2149681733746132</v>
      </c>
      <c r="U138" s="2">
        <v>17000</v>
      </c>
      <c r="V138" s="2">
        <v>17000</v>
      </c>
      <c r="W138" s="2">
        <f t="shared" si="157"/>
        <v>-850</v>
      </c>
      <c r="X138" s="2">
        <f t="shared" si="158"/>
        <v>-850</v>
      </c>
      <c r="Y138" s="77">
        <f>+SUMIFS('TARGET BY SM (TRÌNH KÝ)'!$R$7:$R$936,'TARGET BY SM (TRÌNH KÝ)'!$C$7:$C$936,'TARGET BY DIS (TRÌNH KÝ)'!$C138)</f>
        <v>16150</v>
      </c>
      <c r="Z138" s="77">
        <f t="shared" ref="Z138" si="159">I138-Y138</f>
        <v>0</v>
      </c>
      <c r="AA138" s="2">
        <f>+IFERROR(VLOOKUP($C138,CHOOSE({1,2},'Detail SM Daily-MTD'!$E$13:$E$908,'Detail SM Daily-MTD'!$D$13:$D$908),2,0),0)</f>
        <v>0</v>
      </c>
    </row>
    <row r="139" spans="1:27" ht="15" hidden="1" customHeight="1" outlineLevel="1" x14ac:dyDescent="0.25">
      <c r="A139" s="7" t="s">
        <v>1</v>
      </c>
      <c r="B139" s="7" t="str">
        <f>'TARGET BY SM (TRÌNH KÝ)'!K716</f>
        <v>Sub Dis</v>
      </c>
      <c r="C139" s="7" t="str">
        <f>+'TARGET BY SM (TRÌNH KÝ)'!C716</f>
        <v>C6706095</v>
      </c>
      <c r="D139" s="7" t="str">
        <f>+'TARGET BY SM (TRÌNH KÝ)'!D716</f>
        <v>Nguyễn Thị Tâm</v>
      </c>
      <c r="E139" s="7" t="str">
        <f>+'TARGET BY SM (TRÌNH KÝ)'!E716</f>
        <v>Hướng Hóa/Quảng Trị</v>
      </c>
      <c r="F139" s="16">
        <v>37050</v>
      </c>
      <c r="G139" s="16">
        <v>0</v>
      </c>
      <c r="H139" s="16">
        <f t="shared" ref="H139" si="160">SUM(F139:G139)</f>
        <v>37050</v>
      </c>
      <c r="I139" s="16">
        <f>'TARGET BY SM (TRÌNH KÝ)'!R716</f>
        <v>37050</v>
      </c>
      <c r="J139" s="16">
        <f>+SUMIFS('TARGET BY Skus'!$FR$15:$FR$370,'TARGET BY Skus'!$C$15:$C$370,'TARGET BY DIS (TRÌNH KÝ)'!$C139)+SUMIFS('TARGET BY Skus'!$FT$15:$FT$370,'TARGET BY Skus'!$C$15:$C$370,'TARGET BY DIS (TRÌNH KÝ)'!$C139)</f>
        <v>0</v>
      </c>
      <c r="K139" s="16">
        <f t="shared" si="148"/>
        <v>37050</v>
      </c>
      <c r="L139" s="16">
        <f t="shared" si="156"/>
        <v>37050</v>
      </c>
      <c r="M139" s="16">
        <f t="shared" si="149"/>
        <v>0</v>
      </c>
      <c r="N139" s="16">
        <f t="shared" ref="N139" si="161">SUM(L139:M139)</f>
        <v>37050</v>
      </c>
      <c r="O139" s="16">
        <f>'TARGET BY SM (TRÌNH KÝ)'!R716</f>
        <v>37050</v>
      </c>
      <c r="P139" s="16">
        <f>+SUMIFS('TARGET BY Skus'!$FR$15:$FR$370,'TARGET BY Skus'!$C$15:$C$370,'TARGET BY DIS (TRÌNH KÝ)'!$C139)+SUMIFS('TARGET BY Skus'!$FT$15:$FT$370,'TARGET BY Skus'!$C$15:$C$370,'TARGET BY DIS (TRÌNH KÝ)'!$C139)</f>
        <v>0</v>
      </c>
      <c r="Q139" s="16">
        <f t="shared" si="151"/>
        <v>37050</v>
      </c>
      <c r="R139" s="16">
        <v>47492.123</v>
      </c>
      <c r="S139" s="529">
        <f t="shared" si="80"/>
        <v>1.281838677462888</v>
      </c>
      <c r="T139" s="529">
        <f t="shared" si="81"/>
        <v>1.281838677462888</v>
      </c>
      <c r="U139" s="2">
        <v>37000</v>
      </c>
      <c r="V139" s="2">
        <v>37000</v>
      </c>
      <c r="W139" s="2">
        <f t="shared" ref="W139" si="162">+F139-U139</f>
        <v>50</v>
      </c>
      <c r="X139" s="2">
        <f t="shared" ref="X139" si="163">+I139-V139</f>
        <v>50</v>
      </c>
      <c r="Y139" s="77">
        <f>+SUMIFS('TARGET BY SM (TRÌNH KÝ)'!$R$7:$R$936,'TARGET BY SM (TRÌNH KÝ)'!$C$7:$C$936,'TARGET BY DIS (TRÌNH KÝ)'!$C139)</f>
        <v>37050</v>
      </c>
      <c r="Z139" s="77">
        <f t="shared" si="153"/>
        <v>0</v>
      </c>
      <c r="AA139" s="2">
        <f>+IFERROR(VLOOKUP($C139,CHOOSE({1,2},'Detail SM Daily-MTD'!$E$13:$E$908,'Detail SM Daily-MTD'!$D$13:$D$908),2,0),0)</f>
        <v>0</v>
      </c>
    </row>
    <row r="140" spans="1:27" ht="15" hidden="1" customHeight="1" outlineLevel="1" x14ac:dyDescent="0.25">
      <c r="A140" s="7" t="s">
        <v>1</v>
      </c>
      <c r="B140" s="7" t="str">
        <f>'TARGET BY SM (TRÌNH KÝ)'!K717</f>
        <v>Sub Dis</v>
      </c>
      <c r="C140" s="7" t="str">
        <f>+'TARGET BY SM (TRÌNH KÝ)'!C717</f>
        <v>C6709268</v>
      </c>
      <c r="D140" s="7" t="str">
        <f>+'TARGET BY SM (TRÌNH KÝ)'!D717</f>
        <v>Cảnh Trường</v>
      </c>
      <c r="E140" s="7" t="str">
        <f>+'TARGET BY SM (TRÌNH KÝ)'!E717</f>
        <v>Đức Thọ/Hà Tĩnh</v>
      </c>
      <c r="F140" s="16">
        <v>14250</v>
      </c>
      <c r="G140" s="16">
        <v>0</v>
      </c>
      <c r="H140" s="16">
        <f t="shared" si="147"/>
        <v>14250</v>
      </c>
      <c r="I140" s="16">
        <f>'TARGET BY SM (TRÌNH KÝ)'!R717</f>
        <v>14250</v>
      </c>
      <c r="J140" s="16">
        <f>+SUMIFS('TARGET BY Skus'!$FR$15:$FR$370,'TARGET BY Skus'!$C$15:$C$370,'TARGET BY DIS (TRÌNH KÝ)'!$C140)+SUMIFS('TARGET BY Skus'!$FT$15:$FT$370,'TARGET BY Skus'!$C$15:$C$370,'TARGET BY DIS (TRÌNH KÝ)'!$C140)</f>
        <v>0</v>
      </c>
      <c r="K140" s="16">
        <f t="shared" si="148"/>
        <v>14250</v>
      </c>
      <c r="L140" s="16">
        <f t="shared" si="156"/>
        <v>14250</v>
      </c>
      <c r="M140" s="16">
        <f t="shared" si="149"/>
        <v>0</v>
      </c>
      <c r="N140" s="16">
        <f t="shared" ref="N140:N141" si="164">SUM(L140:M140)</f>
        <v>14250</v>
      </c>
      <c r="O140" s="16">
        <f>'TARGET BY SM (TRÌNH KÝ)'!R717</f>
        <v>14250</v>
      </c>
      <c r="P140" s="16">
        <f>+SUMIFS('TARGET BY Skus'!$FR$15:$FR$370,'TARGET BY Skus'!$C$15:$C$370,'TARGET BY DIS (TRÌNH KÝ)'!$C140)+SUMIFS('TARGET BY Skus'!$FT$15:$FT$370,'TARGET BY Skus'!$C$15:$C$370,'TARGET BY DIS (TRÌNH KÝ)'!$C140)</f>
        <v>0</v>
      </c>
      <c r="Q140" s="16">
        <f t="shared" si="151"/>
        <v>14250</v>
      </c>
      <c r="R140" s="16">
        <v>0</v>
      </c>
      <c r="S140" s="529">
        <f t="shared" si="80"/>
        <v>0</v>
      </c>
      <c r="T140" s="529">
        <f t="shared" si="81"/>
        <v>0</v>
      </c>
      <c r="U140" s="2">
        <v>15000</v>
      </c>
      <c r="V140" s="2">
        <v>15000</v>
      </c>
      <c r="W140" s="2">
        <f t="shared" si="157"/>
        <v>-750</v>
      </c>
      <c r="X140" s="2">
        <f t="shared" si="158"/>
        <v>-750</v>
      </c>
      <c r="Y140" s="77">
        <f>+SUMIFS('TARGET BY SM (TRÌNH KÝ)'!$R$7:$R$936,'TARGET BY SM (TRÌNH KÝ)'!$C$7:$C$936,'TARGET BY DIS (TRÌNH KÝ)'!$C140)</f>
        <v>14250</v>
      </c>
      <c r="Z140" s="77">
        <f t="shared" ref="Z140" si="165">I140-Y140</f>
        <v>0</v>
      </c>
      <c r="AA140" s="2">
        <f>+IFERROR(VLOOKUP($C140,CHOOSE({1,2},'Detail SM Daily-MTD'!$E$13:$E$908,'Detail SM Daily-MTD'!$D$13:$D$908),2,0),0)</f>
        <v>0</v>
      </c>
    </row>
    <row r="141" spans="1:27" ht="15" hidden="1" customHeight="1" outlineLevel="1" x14ac:dyDescent="0.25">
      <c r="A141" s="7" t="s">
        <v>1</v>
      </c>
      <c r="B141" s="7" t="str">
        <f>'TARGET BY SM (TRÌNH KÝ)'!K718</f>
        <v>Sub Dis</v>
      </c>
      <c r="C141" s="7" t="str">
        <f>+'TARGET BY SM (TRÌNH KÝ)'!C718</f>
        <v>C6706102</v>
      </c>
      <c r="D141" s="7" t="str">
        <f>+'TARGET BY SM (TRÌNH KÝ)'!D718</f>
        <v>Hoàng Xuân Hải</v>
      </c>
      <c r="E141" s="7" t="str">
        <f>+'TARGET BY SM (TRÌNH KÝ)'!E718</f>
        <v>Hướng Hóa - Quảng Trị</v>
      </c>
      <c r="F141" s="16">
        <v>37050</v>
      </c>
      <c r="G141" s="16">
        <v>0</v>
      </c>
      <c r="H141" s="16">
        <f t="shared" si="147"/>
        <v>37050</v>
      </c>
      <c r="I141" s="16">
        <f>'TARGET BY SM (TRÌNH KÝ)'!R718</f>
        <v>37050</v>
      </c>
      <c r="J141" s="16">
        <f>+SUMIFS('TARGET BY Skus'!$FR$15:$FR$370,'TARGET BY Skus'!$C$15:$C$370,'TARGET BY DIS (TRÌNH KÝ)'!$C141)+SUMIFS('TARGET BY Skus'!$FT$15:$FT$370,'TARGET BY Skus'!$C$15:$C$370,'TARGET BY DIS (TRÌNH KÝ)'!$C141)</f>
        <v>0</v>
      </c>
      <c r="K141" s="16">
        <f t="shared" si="148"/>
        <v>37050</v>
      </c>
      <c r="L141" s="16">
        <f t="shared" si="156"/>
        <v>37050</v>
      </c>
      <c r="M141" s="16">
        <f t="shared" si="149"/>
        <v>0</v>
      </c>
      <c r="N141" s="16">
        <f t="shared" si="164"/>
        <v>37050</v>
      </c>
      <c r="O141" s="16">
        <f>'TARGET BY SM (TRÌNH KÝ)'!R718</f>
        <v>37050</v>
      </c>
      <c r="P141" s="16">
        <f>+SUMIFS('TARGET BY Skus'!$FR$15:$FR$370,'TARGET BY Skus'!$C$15:$C$370,'TARGET BY DIS (TRÌNH KÝ)'!$C141)+SUMIFS('TARGET BY Skus'!$FT$15:$FT$370,'TARGET BY Skus'!$C$15:$C$370,'TARGET BY DIS (TRÌNH KÝ)'!$C141)</f>
        <v>0</v>
      </c>
      <c r="Q141" s="16">
        <f t="shared" si="151"/>
        <v>37050</v>
      </c>
      <c r="R141" s="16">
        <v>45648.745000000003</v>
      </c>
      <c r="S141" s="529">
        <f t="shared" si="80"/>
        <v>1.2320848852901485</v>
      </c>
      <c r="T141" s="529">
        <f t="shared" si="81"/>
        <v>1.2320848852901485</v>
      </c>
      <c r="U141" s="2">
        <v>37000</v>
      </c>
      <c r="V141" s="2">
        <v>37000</v>
      </c>
      <c r="W141" s="2">
        <f t="shared" ref="W141:W144" si="166">+F141-U141</f>
        <v>50</v>
      </c>
      <c r="X141" s="2">
        <f t="shared" ref="X141:X144" si="167">+I141-V141</f>
        <v>50</v>
      </c>
      <c r="Y141" s="77">
        <f>+SUMIFS('TARGET BY SM (TRÌNH KÝ)'!$R$7:$R$936,'TARGET BY SM (TRÌNH KÝ)'!$C$7:$C$936,'TARGET BY DIS (TRÌNH KÝ)'!$C141)</f>
        <v>37050</v>
      </c>
      <c r="Z141" s="77">
        <f t="shared" ref="Z141:Z144" si="168">I141-Y141</f>
        <v>0</v>
      </c>
      <c r="AA141" s="2">
        <f>+IFERROR(VLOOKUP($C141,CHOOSE({1,2},'Detail SM Daily-MTD'!$E$13:$E$908,'Detail SM Daily-MTD'!$D$13:$D$908),2,0),0)</f>
        <v>0</v>
      </c>
    </row>
    <row r="142" spans="1:27" ht="15" hidden="1" customHeight="1" outlineLevel="1" x14ac:dyDescent="0.25">
      <c r="A142" s="7" t="s">
        <v>1</v>
      </c>
      <c r="B142" s="7" t="str">
        <f>'TARGET BY SM (TRÌNH KÝ)'!K719</f>
        <v>Sub Dis</v>
      </c>
      <c r="C142" s="7" t="str">
        <f>+'TARGET BY SM (TRÌNH KÝ)'!C719</f>
        <v>C6706100</v>
      </c>
      <c r="D142" s="7" t="str">
        <f>+'TARGET BY SM (TRÌNH KÝ)'!D719</f>
        <v>Trần Quang Dũng</v>
      </c>
      <c r="E142" s="7" t="str">
        <f>+'TARGET BY SM (TRÌNH KÝ)'!E719</f>
        <v>Minh Hóa - Quảng Bình</v>
      </c>
      <c r="F142" s="16">
        <v>19000</v>
      </c>
      <c r="G142" s="16">
        <v>0</v>
      </c>
      <c r="H142" s="16">
        <f t="shared" ref="H142:H144" si="169">SUM(F142:G142)</f>
        <v>19000</v>
      </c>
      <c r="I142" s="16">
        <f>'TARGET BY SM (TRÌNH KÝ)'!R719</f>
        <v>19000</v>
      </c>
      <c r="J142" s="16">
        <f>+SUMIFS('TARGET BY Skus'!$FR$15:$FR$370,'TARGET BY Skus'!$C$15:$C$370,'TARGET BY DIS (TRÌNH KÝ)'!$C142)+SUMIFS('TARGET BY Skus'!$FT$15:$FT$370,'TARGET BY Skus'!$C$15:$C$370,'TARGET BY DIS (TRÌNH KÝ)'!$C142)</f>
        <v>0</v>
      </c>
      <c r="K142" s="16">
        <f t="shared" si="148"/>
        <v>19000</v>
      </c>
      <c r="L142" s="16">
        <f t="shared" si="156"/>
        <v>19000</v>
      </c>
      <c r="M142" s="16">
        <f t="shared" si="149"/>
        <v>0</v>
      </c>
      <c r="N142" s="16">
        <f t="shared" ref="N142:N144" si="170">SUM(L142:M142)</f>
        <v>19000</v>
      </c>
      <c r="O142" s="16">
        <f>'TARGET BY SM (TRÌNH KÝ)'!R719</f>
        <v>19000</v>
      </c>
      <c r="P142" s="16">
        <f>+SUMIFS('TARGET BY Skus'!$FR$15:$FR$370,'TARGET BY Skus'!$C$15:$C$370,'TARGET BY DIS (TRÌNH KÝ)'!$C142)+SUMIFS('TARGET BY Skus'!$FT$15:$FT$370,'TARGET BY Skus'!$C$15:$C$370,'TARGET BY DIS (TRÌNH KÝ)'!$C142)</f>
        <v>0</v>
      </c>
      <c r="Q142" s="16">
        <f t="shared" si="151"/>
        <v>19000</v>
      </c>
      <c r="R142" s="16">
        <v>35035.353999999999</v>
      </c>
      <c r="S142" s="529">
        <f t="shared" si="80"/>
        <v>1.843966</v>
      </c>
      <c r="T142" s="529">
        <f t="shared" si="81"/>
        <v>1.843966</v>
      </c>
      <c r="U142" s="2">
        <v>27000</v>
      </c>
      <c r="V142" s="2">
        <v>27000</v>
      </c>
      <c r="W142" s="2">
        <f t="shared" si="166"/>
        <v>-8000</v>
      </c>
      <c r="X142" s="2">
        <f t="shared" si="167"/>
        <v>-8000</v>
      </c>
      <c r="Y142" s="77">
        <f>+SUMIFS('TARGET BY SM (TRÌNH KÝ)'!$R$7:$R$936,'TARGET BY SM (TRÌNH KÝ)'!$C$7:$C$936,'TARGET BY DIS (TRÌNH KÝ)'!$C142)</f>
        <v>19000</v>
      </c>
      <c r="Z142" s="77">
        <f t="shared" si="168"/>
        <v>0</v>
      </c>
      <c r="AA142" s="2">
        <f>+IFERROR(VLOOKUP($C142,CHOOSE({1,2},'Detail SM Daily-MTD'!$E$13:$E$908,'Detail SM Daily-MTD'!$D$13:$D$908),2,0),0)</f>
        <v>0</v>
      </c>
    </row>
    <row r="143" spans="1:27" ht="15" hidden="1" customHeight="1" outlineLevel="1" x14ac:dyDescent="0.25">
      <c r="A143" s="7" t="s">
        <v>1</v>
      </c>
      <c r="B143" s="7" t="str">
        <f>'TARGET BY SM (TRÌNH KÝ)'!K720</f>
        <v>Sub Dis</v>
      </c>
      <c r="C143" s="7" t="str">
        <f>+'TARGET BY SM (TRÌNH KÝ)'!C720</f>
        <v>C6706105</v>
      </c>
      <c r="D143" s="7" t="str">
        <f>+'TARGET BY SM (TRÌNH KÝ)'!D720</f>
        <v>Phan Văn Đính</v>
      </c>
      <c r="E143" s="7" t="str">
        <f>+'TARGET BY SM (TRÌNH KÝ)'!E720</f>
        <v>Hồng Lĩnh_ Hà Tĩnh</v>
      </c>
      <c r="F143" s="16">
        <v>17100</v>
      </c>
      <c r="G143" s="16">
        <v>0</v>
      </c>
      <c r="H143" s="16">
        <f t="shared" si="169"/>
        <v>17100</v>
      </c>
      <c r="I143" s="16">
        <f>'TARGET BY SM (TRÌNH KÝ)'!R720</f>
        <v>17100</v>
      </c>
      <c r="J143" s="16">
        <f>+SUMIFS('TARGET BY Skus'!$FR$15:$FR$370,'TARGET BY Skus'!$C$15:$C$370,'TARGET BY DIS (TRÌNH KÝ)'!$C143)+SUMIFS('TARGET BY Skus'!$FT$15:$FT$370,'TARGET BY Skus'!$C$15:$C$370,'TARGET BY DIS (TRÌNH KÝ)'!$C143)</f>
        <v>0</v>
      </c>
      <c r="K143" s="16">
        <f t="shared" si="148"/>
        <v>17100</v>
      </c>
      <c r="L143" s="16">
        <f t="shared" si="156"/>
        <v>17100</v>
      </c>
      <c r="M143" s="16">
        <f t="shared" si="149"/>
        <v>0</v>
      </c>
      <c r="N143" s="16">
        <f t="shared" si="170"/>
        <v>17100</v>
      </c>
      <c r="O143" s="16">
        <f>'TARGET BY SM (TRÌNH KÝ)'!R720</f>
        <v>17100</v>
      </c>
      <c r="P143" s="16">
        <f>+SUMIFS('TARGET BY Skus'!$FR$15:$FR$370,'TARGET BY Skus'!$C$15:$C$370,'TARGET BY DIS (TRÌNH KÝ)'!$C143)+SUMIFS('TARGET BY Skus'!$FT$15:$FT$370,'TARGET BY Skus'!$C$15:$C$370,'TARGET BY DIS (TRÌNH KÝ)'!$C143)</f>
        <v>0</v>
      </c>
      <c r="Q143" s="16">
        <f t="shared" si="151"/>
        <v>17100</v>
      </c>
      <c r="R143" s="16">
        <v>23360.63</v>
      </c>
      <c r="S143" s="529">
        <f t="shared" si="80"/>
        <v>1.3661187134502926</v>
      </c>
      <c r="T143" s="529">
        <f t="shared" si="81"/>
        <v>1.3661187134502926</v>
      </c>
      <c r="U143" s="2">
        <v>18000</v>
      </c>
      <c r="V143" s="2">
        <v>18000</v>
      </c>
      <c r="W143" s="2">
        <f t="shared" si="166"/>
        <v>-900</v>
      </c>
      <c r="X143" s="2">
        <f t="shared" si="167"/>
        <v>-900</v>
      </c>
      <c r="Y143" s="77">
        <f>+SUMIFS('TARGET BY SM (TRÌNH KÝ)'!$R$7:$R$936,'TARGET BY SM (TRÌNH KÝ)'!$C$7:$C$936,'TARGET BY DIS (TRÌNH KÝ)'!$C143)</f>
        <v>17100</v>
      </c>
      <c r="Z143" s="77">
        <f t="shared" si="168"/>
        <v>0</v>
      </c>
      <c r="AA143" s="2">
        <f>+IFERROR(VLOOKUP($C143,CHOOSE({1,2},'Detail SM Daily-MTD'!$E$13:$E$908,'Detail SM Daily-MTD'!$D$13:$D$908),2,0),0)</f>
        <v>0</v>
      </c>
    </row>
    <row r="144" spans="1:27" ht="15" hidden="1" customHeight="1" outlineLevel="1" x14ac:dyDescent="0.25">
      <c r="A144" s="7" t="s">
        <v>1</v>
      </c>
      <c r="B144" s="7" t="str">
        <f>'TARGET BY SM (TRÌNH KÝ)'!K721</f>
        <v>Sub Dis</v>
      </c>
      <c r="C144" s="7" t="str">
        <f>+'TARGET BY SM (TRÌNH KÝ)'!C721</f>
        <v>C6706106</v>
      </c>
      <c r="D144" s="7" t="str">
        <f>+'TARGET BY SM (TRÌNH KÝ)'!D721</f>
        <v>Nguyễn Thị Thùy Linh</v>
      </c>
      <c r="E144" s="7" t="str">
        <f>+'TARGET BY SM (TRÌNH KÝ)'!E721</f>
        <v>Phú Lộc_ TT Huế</v>
      </c>
      <c r="F144" s="16">
        <v>34200</v>
      </c>
      <c r="G144" s="16">
        <v>0</v>
      </c>
      <c r="H144" s="16">
        <f t="shared" si="169"/>
        <v>34200</v>
      </c>
      <c r="I144" s="16">
        <f>'TARGET BY SM (TRÌNH KÝ)'!R721</f>
        <v>34200</v>
      </c>
      <c r="J144" s="16">
        <f>+SUMIFS('TARGET BY Skus'!$FR$15:$FR$370,'TARGET BY Skus'!$C$15:$C$370,'TARGET BY DIS (TRÌNH KÝ)'!$C144)+SUMIFS('TARGET BY Skus'!$FT$15:$FT$370,'TARGET BY Skus'!$C$15:$C$370,'TARGET BY DIS (TRÌNH KÝ)'!$C144)</f>
        <v>0</v>
      </c>
      <c r="K144" s="16">
        <f t="shared" si="148"/>
        <v>34200</v>
      </c>
      <c r="L144" s="16">
        <f t="shared" si="156"/>
        <v>34200</v>
      </c>
      <c r="M144" s="16">
        <f t="shared" si="149"/>
        <v>0</v>
      </c>
      <c r="N144" s="16">
        <f t="shared" si="170"/>
        <v>34200</v>
      </c>
      <c r="O144" s="16">
        <f>'TARGET BY SM (TRÌNH KÝ)'!R721</f>
        <v>34200</v>
      </c>
      <c r="P144" s="16">
        <f>+SUMIFS('TARGET BY Skus'!$FR$15:$FR$370,'TARGET BY Skus'!$C$15:$C$370,'TARGET BY DIS (TRÌNH KÝ)'!$C144)+SUMIFS('TARGET BY Skus'!$FT$15:$FT$370,'TARGET BY Skus'!$C$15:$C$370,'TARGET BY DIS (TRÌNH KÝ)'!$C144)</f>
        <v>0</v>
      </c>
      <c r="Q144" s="16">
        <f t="shared" si="151"/>
        <v>34200</v>
      </c>
      <c r="R144" s="16">
        <v>41109.203000000001</v>
      </c>
      <c r="S144" s="529">
        <f t="shared" si="80"/>
        <v>1.2020234795321638</v>
      </c>
      <c r="T144" s="529">
        <f t="shared" si="81"/>
        <v>1.2020234795321638</v>
      </c>
      <c r="U144" s="2">
        <v>34000</v>
      </c>
      <c r="V144" s="2">
        <v>34000</v>
      </c>
      <c r="W144" s="2">
        <f t="shared" si="166"/>
        <v>200</v>
      </c>
      <c r="X144" s="2">
        <f t="shared" si="167"/>
        <v>200</v>
      </c>
      <c r="Y144" s="77">
        <f>+SUMIFS('TARGET BY SM (TRÌNH KÝ)'!$R$7:$R$936,'TARGET BY SM (TRÌNH KÝ)'!$C$7:$C$936,'TARGET BY DIS (TRÌNH KÝ)'!$C144)</f>
        <v>34200</v>
      </c>
      <c r="Z144" s="77">
        <f t="shared" si="168"/>
        <v>0</v>
      </c>
      <c r="AA144" s="2">
        <f>+IFERROR(VLOOKUP($C144,CHOOSE({1,2},'Detail SM Daily-MTD'!$E$13:$E$908,'Detail SM Daily-MTD'!$D$13:$D$908),2,0),0)</f>
        <v>0</v>
      </c>
    </row>
    <row r="145" spans="1:45" ht="15" hidden="1" customHeight="1" outlineLevel="1" x14ac:dyDescent="0.25">
      <c r="A145" s="7" t="s">
        <v>1</v>
      </c>
      <c r="B145" s="7" t="str">
        <f>'TARGET BY SM (TRÌNH KÝ)'!K722</f>
        <v>Sub Dis</v>
      </c>
      <c r="C145" s="7" t="str">
        <f>+'TARGET BY SM (TRÌNH KÝ)'!C722</f>
        <v>C6709313</v>
      </c>
      <c r="D145" s="7" t="str">
        <f>+'TARGET BY SM (TRÌNH KÝ)'!D722</f>
        <v>Nguyễn Thị Hồng</v>
      </c>
      <c r="E145" s="7" t="str">
        <f>+'TARGET BY SM (TRÌNH KÝ)'!E722</f>
        <v>Kỳ Anh - Hà Tĩnh</v>
      </c>
      <c r="F145" s="16">
        <v>14250</v>
      </c>
      <c r="G145" s="16">
        <v>0</v>
      </c>
      <c r="H145" s="16">
        <f t="shared" ref="H145:H148" si="171">SUM(F145:G145)</f>
        <v>14250</v>
      </c>
      <c r="I145" s="16">
        <f>'TARGET BY SM (TRÌNH KÝ)'!R722</f>
        <v>14250</v>
      </c>
      <c r="J145" s="16">
        <f>+SUMIFS('TARGET BY Skus'!$FR$15:$FR$370,'TARGET BY Skus'!$C$15:$C$370,'TARGET BY DIS (TRÌNH KÝ)'!$C145)+SUMIFS('TARGET BY Skus'!$FT$15:$FT$370,'TARGET BY Skus'!$C$15:$C$370,'TARGET BY DIS (TRÌNH KÝ)'!$C145)</f>
        <v>0</v>
      </c>
      <c r="K145" s="16">
        <f t="shared" si="148"/>
        <v>14250</v>
      </c>
      <c r="L145" s="16">
        <f t="shared" si="156"/>
        <v>14250</v>
      </c>
      <c r="M145" s="16">
        <f t="shared" si="149"/>
        <v>0</v>
      </c>
      <c r="N145" s="16">
        <f t="shared" ref="N145:N148" si="172">SUM(L145:M145)</f>
        <v>14250</v>
      </c>
      <c r="O145" s="16">
        <f>'TARGET BY SM (TRÌNH KÝ)'!R722</f>
        <v>14250</v>
      </c>
      <c r="P145" s="16">
        <f>+SUMIFS('TARGET BY Skus'!$FR$15:$FR$370,'TARGET BY Skus'!$C$15:$C$370,'TARGET BY DIS (TRÌNH KÝ)'!$C145)+SUMIFS('TARGET BY Skus'!$FT$15:$FT$370,'TARGET BY Skus'!$C$15:$C$370,'TARGET BY DIS (TRÌNH KÝ)'!$C145)</f>
        <v>0</v>
      </c>
      <c r="Q145" s="16">
        <f t="shared" si="151"/>
        <v>14250</v>
      </c>
      <c r="R145" s="16">
        <v>0</v>
      </c>
      <c r="S145" s="529">
        <f t="shared" ref="S145:S208" si="173">+IFERROR(R145/$F145,0)</f>
        <v>0</v>
      </c>
      <c r="T145" s="529">
        <f t="shared" ref="T145:T208" si="174">+IFERROR(R145/$L145,0)</f>
        <v>0</v>
      </c>
      <c r="U145" s="2">
        <v>15000</v>
      </c>
      <c r="V145" s="2">
        <v>15000</v>
      </c>
      <c r="W145" s="2">
        <f t="shared" ref="W145:W148" si="175">+F145-U145</f>
        <v>-750</v>
      </c>
      <c r="X145" s="2">
        <f t="shared" ref="X145:X148" si="176">+I145-V145</f>
        <v>-750</v>
      </c>
      <c r="Y145" s="77">
        <f>+SUMIFS('TARGET BY SM (TRÌNH KÝ)'!$R$7:$R$936,'TARGET BY SM (TRÌNH KÝ)'!$C$7:$C$936,'TARGET BY DIS (TRÌNH KÝ)'!$C145)</f>
        <v>14250</v>
      </c>
      <c r="Z145" s="77">
        <f t="shared" ref="Z145:Z148" si="177">I145-Y145</f>
        <v>0</v>
      </c>
      <c r="AA145" s="2">
        <f>+IFERROR(VLOOKUP($C145,CHOOSE({1,2},'Detail SM Daily-MTD'!$E$13:$E$908,'Detail SM Daily-MTD'!$D$13:$D$908),2,0),0)</f>
        <v>0</v>
      </c>
    </row>
    <row r="146" spans="1:45" ht="15" hidden="1" customHeight="1" outlineLevel="1" x14ac:dyDescent="0.25">
      <c r="A146" s="7" t="s">
        <v>1</v>
      </c>
      <c r="B146" s="7" t="str">
        <f>'TARGET BY SM (TRÌNH KÝ)'!K723</f>
        <v>Sub Dis</v>
      </c>
      <c r="C146" s="7" t="str">
        <f>+'TARGET BY SM (TRÌNH KÝ)'!C723</f>
        <v>C6706109</v>
      </c>
      <c r="D146" s="7" t="str">
        <f>+'TARGET BY SM (TRÌNH KÝ)'!D723</f>
        <v>Trương Quang Ngọc</v>
      </c>
      <c r="E146" s="7" t="str">
        <f>+'TARGET BY SM (TRÌNH KÝ)'!E723</f>
        <v>Minh Hóa - Quảng Bình</v>
      </c>
      <c r="F146" s="16">
        <v>16150</v>
      </c>
      <c r="G146" s="16">
        <v>0</v>
      </c>
      <c r="H146" s="16">
        <f t="shared" si="171"/>
        <v>16150</v>
      </c>
      <c r="I146" s="16">
        <f>'TARGET BY SM (TRÌNH KÝ)'!R723</f>
        <v>16150</v>
      </c>
      <c r="J146" s="16">
        <f>+SUMIFS('TARGET BY Skus'!$FR$15:$FR$370,'TARGET BY Skus'!$C$15:$C$370,'TARGET BY DIS (TRÌNH KÝ)'!$C146)+SUMIFS('TARGET BY Skus'!$FT$15:$FT$370,'TARGET BY Skus'!$C$15:$C$370,'TARGET BY DIS (TRÌNH KÝ)'!$C146)</f>
        <v>0</v>
      </c>
      <c r="K146" s="16">
        <f t="shared" si="148"/>
        <v>16150</v>
      </c>
      <c r="L146" s="16">
        <f t="shared" si="156"/>
        <v>16150</v>
      </c>
      <c r="M146" s="16">
        <f t="shared" si="149"/>
        <v>0</v>
      </c>
      <c r="N146" s="16">
        <f t="shared" si="172"/>
        <v>16150</v>
      </c>
      <c r="O146" s="16">
        <f>'TARGET BY SM (TRÌNH KÝ)'!R723</f>
        <v>16150</v>
      </c>
      <c r="P146" s="16">
        <f>+SUMIFS('TARGET BY Skus'!$FR$15:$FR$370,'TARGET BY Skus'!$C$15:$C$370,'TARGET BY DIS (TRÌNH KÝ)'!$C146)+SUMIFS('TARGET BY Skus'!$FT$15:$FT$370,'TARGET BY Skus'!$C$15:$C$370,'TARGET BY DIS (TRÌNH KÝ)'!$C146)</f>
        <v>0</v>
      </c>
      <c r="Q146" s="16">
        <f t="shared" si="151"/>
        <v>16150</v>
      </c>
      <c r="R146" s="16">
        <v>17070.800999999999</v>
      </c>
      <c r="S146" s="529">
        <f t="shared" si="173"/>
        <v>1.0570155417956657</v>
      </c>
      <c r="T146" s="529">
        <f t="shared" si="174"/>
        <v>1.0570155417956657</v>
      </c>
      <c r="U146" s="2">
        <v>15000</v>
      </c>
      <c r="V146" s="2">
        <v>15000</v>
      </c>
      <c r="W146" s="2">
        <f t="shared" si="175"/>
        <v>1150</v>
      </c>
      <c r="X146" s="2">
        <f t="shared" si="176"/>
        <v>1150</v>
      </c>
      <c r="Y146" s="77">
        <f>+SUMIFS('TARGET BY SM (TRÌNH KÝ)'!$R$7:$R$936,'TARGET BY SM (TRÌNH KÝ)'!$C$7:$C$936,'TARGET BY DIS (TRÌNH KÝ)'!$C146)</f>
        <v>16150</v>
      </c>
      <c r="Z146" s="77">
        <f t="shared" si="177"/>
        <v>0</v>
      </c>
      <c r="AA146" s="2">
        <f>+IFERROR(VLOOKUP($C146,CHOOSE({1,2},'Detail SM Daily-MTD'!$E$13:$E$908,'Detail SM Daily-MTD'!$D$13:$D$908),2,0),0)</f>
        <v>0</v>
      </c>
    </row>
    <row r="147" spans="1:45" ht="15" hidden="1" customHeight="1" outlineLevel="1" x14ac:dyDescent="0.25">
      <c r="A147" s="7" t="s">
        <v>1</v>
      </c>
      <c r="B147" s="7" t="str">
        <f>'TARGET BY SM (TRÌNH KÝ)'!K724</f>
        <v>Sub Dis</v>
      </c>
      <c r="C147" s="7" t="str">
        <f>+'TARGET BY SM (TRÌNH KÝ)'!C724</f>
        <v>C6709338</v>
      </c>
      <c r="D147" s="7" t="str">
        <f>+'TARGET BY SM (TRÌNH KÝ)'!D724</f>
        <v>Phan Văn Hùng</v>
      </c>
      <c r="E147" s="7" t="str">
        <f>+'TARGET BY SM (TRÌNH KÝ)'!E724</f>
        <v>Sub Dis CEN 1 3</v>
      </c>
      <c r="F147" s="16">
        <v>14250</v>
      </c>
      <c r="G147" s="16">
        <v>0</v>
      </c>
      <c r="H147" s="16">
        <f t="shared" si="171"/>
        <v>14250</v>
      </c>
      <c r="I147" s="16">
        <f>'TARGET BY SM (TRÌNH KÝ)'!R724</f>
        <v>14250</v>
      </c>
      <c r="J147" s="16">
        <f>+SUMIFS('TARGET BY Skus'!$FR$15:$FR$370,'TARGET BY Skus'!$C$15:$C$370,'TARGET BY DIS (TRÌNH KÝ)'!$C147)+SUMIFS('TARGET BY Skus'!$FT$15:$FT$370,'TARGET BY Skus'!$C$15:$C$370,'TARGET BY DIS (TRÌNH KÝ)'!$C147)</f>
        <v>0</v>
      </c>
      <c r="K147" s="16">
        <f t="shared" si="148"/>
        <v>14250</v>
      </c>
      <c r="L147" s="16">
        <f t="shared" si="156"/>
        <v>14250</v>
      </c>
      <c r="M147" s="16">
        <f t="shared" si="149"/>
        <v>0</v>
      </c>
      <c r="N147" s="16">
        <f t="shared" si="172"/>
        <v>14250</v>
      </c>
      <c r="O147" s="16">
        <f>'TARGET BY SM (TRÌNH KÝ)'!R724</f>
        <v>14250</v>
      </c>
      <c r="P147" s="16">
        <f>+SUMIFS('TARGET BY Skus'!$FR$15:$FR$370,'TARGET BY Skus'!$C$15:$C$370,'TARGET BY DIS (TRÌNH KÝ)'!$C147)+SUMIFS('TARGET BY Skus'!$FT$15:$FT$370,'TARGET BY Skus'!$C$15:$C$370,'TARGET BY DIS (TRÌNH KÝ)'!$C147)</f>
        <v>0</v>
      </c>
      <c r="Q147" s="16">
        <f t="shared" si="151"/>
        <v>14250</v>
      </c>
      <c r="R147" s="16">
        <v>50072.858</v>
      </c>
      <c r="S147" s="529">
        <f t="shared" si="173"/>
        <v>3.5138847719298245</v>
      </c>
      <c r="T147" s="529">
        <f t="shared" si="174"/>
        <v>3.5138847719298245</v>
      </c>
      <c r="U147" s="2">
        <v>15000</v>
      </c>
      <c r="V147" s="2">
        <v>15000</v>
      </c>
      <c r="W147" s="2">
        <f t="shared" si="175"/>
        <v>-750</v>
      </c>
      <c r="X147" s="2">
        <f t="shared" si="176"/>
        <v>-750</v>
      </c>
      <c r="Y147" s="77">
        <f>+SUMIFS('TARGET BY SM (TRÌNH KÝ)'!$R$7:$R$936,'TARGET BY SM (TRÌNH KÝ)'!$C$7:$C$936,'TARGET BY DIS (TRÌNH KÝ)'!$C147)</f>
        <v>14250</v>
      </c>
      <c r="Z147" s="77">
        <f t="shared" si="177"/>
        <v>0</v>
      </c>
      <c r="AA147" s="2">
        <f>+IFERROR(VLOOKUP($C147,CHOOSE({1,2},'Detail SM Daily-MTD'!$E$13:$E$908,'Detail SM Daily-MTD'!$D$13:$D$908),2,0),0)</f>
        <v>0</v>
      </c>
    </row>
    <row r="148" spans="1:45" ht="15" hidden="1" customHeight="1" outlineLevel="1" x14ac:dyDescent="0.25">
      <c r="A148" s="7" t="s">
        <v>1</v>
      </c>
      <c r="B148" s="7" t="str">
        <f>'TARGET BY SM (TRÌNH KÝ)'!K725</f>
        <v>Sub Dis</v>
      </c>
      <c r="C148" s="7" t="str">
        <f>+'TARGET BY SM (TRÌNH KÝ)'!C725</f>
        <v>Sub Dis CEN 1 4</v>
      </c>
      <c r="D148" s="7" t="str">
        <f>+'TARGET BY SM (TRÌNH KÝ)'!D725</f>
        <v>Sub Dis CEN 1 4</v>
      </c>
      <c r="E148" s="7" t="str">
        <f>+'TARGET BY SM (TRÌNH KÝ)'!E725</f>
        <v>Sub Dis CEN 1 4</v>
      </c>
      <c r="F148" s="16">
        <v>14250</v>
      </c>
      <c r="G148" s="16">
        <v>0</v>
      </c>
      <c r="H148" s="16">
        <f t="shared" si="171"/>
        <v>14250</v>
      </c>
      <c r="I148" s="16">
        <f>'TARGET BY SM (TRÌNH KÝ)'!R725</f>
        <v>14250</v>
      </c>
      <c r="J148" s="16">
        <f>+SUMIFS('TARGET BY Skus'!$FR$15:$FR$370,'TARGET BY Skus'!$C$15:$C$370,'TARGET BY DIS (TRÌNH KÝ)'!$C148)+SUMIFS('TARGET BY Skus'!$FT$15:$FT$370,'TARGET BY Skus'!$C$15:$C$370,'TARGET BY DIS (TRÌNH KÝ)'!$C148)</f>
        <v>0</v>
      </c>
      <c r="K148" s="16">
        <f t="shared" si="148"/>
        <v>14250</v>
      </c>
      <c r="L148" s="16">
        <f t="shared" si="156"/>
        <v>14250</v>
      </c>
      <c r="M148" s="16">
        <f t="shared" si="149"/>
        <v>0</v>
      </c>
      <c r="N148" s="16">
        <f t="shared" si="172"/>
        <v>14250</v>
      </c>
      <c r="O148" s="16">
        <f>'TARGET BY SM (TRÌNH KÝ)'!R725</f>
        <v>14250</v>
      </c>
      <c r="P148" s="16">
        <f>+SUMIFS('TARGET BY Skus'!$FR$15:$FR$370,'TARGET BY Skus'!$C$15:$C$370,'TARGET BY DIS (TRÌNH KÝ)'!$C148)+SUMIFS('TARGET BY Skus'!$FT$15:$FT$370,'TARGET BY Skus'!$C$15:$C$370,'TARGET BY DIS (TRÌNH KÝ)'!$C148)</f>
        <v>0</v>
      </c>
      <c r="Q148" s="16">
        <f t="shared" si="151"/>
        <v>14250</v>
      </c>
      <c r="R148" s="16">
        <v>0</v>
      </c>
      <c r="S148" s="529">
        <f t="shared" si="173"/>
        <v>0</v>
      </c>
      <c r="T148" s="529">
        <f t="shared" si="174"/>
        <v>0</v>
      </c>
      <c r="U148" s="2">
        <v>15000</v>
      </c>
      <c r="V148" s="2">
        <v>15000</v>
      </c>
      <c r="W148" s="2">
        <f t="shared" si="175"/>
        <v>-750</v>
      </c>
      <c r="X148" s="2">
        <f t="shared" si="176"/>
        <v>-750</v>
      </c>
      <c r="Y148" s="77">
        <f>+SUMIFS('TARGET BY SM (TRÌNH KÝ)'!$R$7:$R$936,'TARGET BY SM (TRÌNH KÝ)'!$C$7:$C$936,'TARGET BY DIS (TRÌNH KÝ)'!$C148)</f>
        <v>14250</v>
      </c>
      <c r="Z148" s="77">
        <f t="shared" si="177"/>
        <v>0</v>
      </c>
      <c r="AA148" s="2">
        <f>+IFERROR(VLOOKUP($C148,CHOOSE({1,2},'Detail SM Daily-MTD'!$E$13:$E$908,'Detail SM Daily-MTD'!$D$13:$D$908),2,0),0)</f>
        <v>0</v>
      </c>
    </row>
    <row r="149" spans="1:45" collapsed="1" x14ac:dyDescent="0.25">
      <c r="A149" s="18"/>
      <c r="B149" s="17" t="s">
        <v>714</v>
      </c>
      <c r="C149" s="18"/>
      <c r="D149" s="17" t="s">
        <v>613</v>
      </c>
      <c r="E149" s="17" t="s">
        <v>1</v>
      </c>
      <c r="F149" s="21">
        <v>7412572.4258333109</v>
      </c>
      <c r="G149" s="21">
        <v>168720</v>
      </c>
      <c r="H149" s="21">
        <f t="shared" ref="H149" si="178">SUM(H131:H148)</f>
        <v>7581292.4258333109</v>
      </c>
      <c r="I149" s="123">
        <f>SUM(I131:I148)</f>
        <v>7788907.8166666431</v>
      </c>
      <c r="J149" s="123">
        <f t="shared" ref="J149:K149" si="179">SUM(J131:J148)</f>
        <v>177600</v>
      </c>
      <c r="K149" s="123">
        <f t="shared" si="179"/>
        <v>7966507.8166666431</v>
      </c>
      <c r="L149" s="21">
        <f>SUM(L131:L148)</f>
        <v>7112572.4258333109</v>
      </c>
      <c r="M149" s="21">
        <f t="shared" ref="M149:N149" si="180">SUM(M131:M148)</f>
        <v>168720</v>
      </c>
      <c r="N149" s="21">
        <f t="shared" si="180"/>
        <v>7281292.4258333109</v>
      </c>
      <c r="O149" s="123">
        <f>SUM(O131:O148)</f>
        <v>7729337.4138316605</v>
      </c>
      <c r="P149" s="123">
        <f t="shared" ref="P149:Q149" si="181">SUM(P131:P148)</f>
        <v>177600</v>
      </c>
      <c r="Q149" s="123">
        <f t="shared" si="181"/>
        <v>7906937.4138316605</v>
      </c>
      <c r="R149" s="21">
        <f t="shared" ref="R149" si="182">SUM(R131:R148)</f>
        <v>8613731.8936999999</v>
      </c>
      <c r="S149" s="531">
        <f t="shared" si="173"/>
        <v>1.1620435388503683</v>
      </c>
      <c r="T149" s="531">
        <f t="shared" si="174"/>
        <v>1.2110571784709543</v>
      </c>
      <c r="U149" s="2">
        <v>7516507.8166666571</v>
      </c>
      <c r="V149" s="2">
        <v>7898850.3333333284</v>
      </c>
      <c r="W149" s="2">
        <f t="shared" si="157"/>
        <v>-103935.39083334617</v>
      </c>
      <c r="X149" s="2">
        <f t="shared" si="158"/>
        <v>-109942.51666668523</v>
      </c>
      <c r="Y149" s="77">
        <f>+SUMIFS('TARGET BY SM (TRÌNH KÝ)'!$R$7:$R$936,'TARGET BY SM (TRÌNH KÝ)'!$C$7:$C$936,'TARGET BY DIS (TRÌNH KÝ)'!$C149)</f>
        <v>0</v>
      </c>
      <c r="Z149" s="77"/>
      <c r="AA149" s="2">
        <f>+IFERROR(VLOOKUP($C149,CHOOSE({1,2},'Detail SM Daily-MTD'!$E$13:$E$908,'Detail SM Daily-MTD'!$D$13:$D$908),2,0),0)</f>
        <v>0</v>
      </c>
      <c r="AS149" t="s">
        <v>585</v>
      </c>
    </row>
    <row r="150" spans="1:45" ht="15" hidden="1" customHeight="1" outlineLevel="1" x14ac:dyDescent="0.25">
      <c r="A150" s="7" t="s">
        <v>9</v>
      </c>
      <c r="B150" s="7" t="str">
        <f>+VLOOKUP($C150,'TARGET BY SM (TRÌNH KÝ)'!$C$7:$G$935,5,0)</f>
        <v>Phan Quang Hà</v>
      </c>
      <c r="C150" s="7" t="str">
        <f>+VLOOKUP($D150,CHOOSE({1,2},'Block buidling '!$C$4:$C$808,'Block buidling '!$B$4:$B$808),2,0)</f>
        <v>C6706007</v>
      </c>
      <c r="D150" s="7" t="s">
        <v>13</v>
      </c>
      <c r="E150" s="7" t="s">
        <v>462</v>
      </c>
      <c r="F150" s="16">
        <v>1354392.2357559507</v>
      </c>
      <c r="G150" s="16">
        <v>27360</v>
      </c>
      <c r="H150" s="16">
        <f t="shared" ref="H150:H177" si="183">SUM(F150:G150)</f>
        <v>1381752.2357559507</v>
      </c>
      <c r="I150" s="16">
        <f>+SUMIFS('Block buidling '!$M$1:$M$890,'Block buidling '!$B$1:$B$890,'TARGET BY DIS (TRÌNH KÝ)'!$C150)</f>
        <v>1425676.0376378426</v>
      </c>
      <c r="J150" s="16">
        <f>+SUMIFS('TARGET BY Skus'!$FR$15:$FR$370,'TARGET BY Skus'!$C$15:$C$370,'TARGET BY DIS (TRÌNH KÝ)'!$C150)+SUMIFS('TARGET BY Skus'!$FT$15:$FT$370,'TARGET BY Skus'!$C$15:$C$370,'TARGET BY DIS (TRÌNH KÝ)'!$C150)</f>
        <v>28800</v>
      </c>
      <c r="K150" s="16">
        <f t="shared" ref="K150:K177" si="184">SUM(I150:J150)</f>
        <v>1454476.0376378426</v>
      </c>
      <c r="L150" s="16">
        <f t="shared" ref="L150:L157" si="185">F150</f>
        <v>1354392.2357559507</v>
      </c>
      <c r="M150" s="16">
        <f t="shared" ref="M150:M177" si="186">+P150*0.95</f>
        <v>27360</v>
      </c>
      <c r="N150" s="16">
        <f t="shared" ref="N150:N166" si="187">SUM(L150:M150)</f>
        <v>1381752.2357559507</v>
      </c>
      <c r="O150" s="16">
        <f>+SUMIFS('Block buidling '!$Q$1:$Q$892,'Block buidling '!$B$1:$B$892,'TARGET BY DIS (TRÌNH KÝ)'!$C150)</f>
        <v>1444912.4403940937</v>
      </c>
      <c r="P150" s="16">
        <f>+SUMIFS('TARGET BY Skus'!$FR$15:$FR$370,'TARGET BY Skus'!$C$15:$C$370,'TARGET BY DIS (TRÌNH KÝ)'!$C150)+SUMIFS('TARGET BY Skus'!$FT$15:$FT$370,'TARGET BY Skus'!$C$15:$C$370,'TARGET BY DIS (TRÌNH KÝ)'!$C150)</f>
        <v>28800</v>
      </c>
      <c r="Q150" s="16">
        <f t="shared" ref="Q150:Q177" si="188">SUM(O150:P150)</f>
        <v>1473712.4403940937</v>
      </c>
      <c r="R150" s="16">
        <v>1553344.9007999999</v>
      </c>
      <c r="S150" s="529">
        <f t="shared" si="173"/>
        <v>1.1468944223037461</v>
      </c>
      <c r="T150" s="529">
        <f t="shared" si="174"/>
        <v>1.1468944223037461</v>
      </c>
      <c r="U150" s="2">
        <v>1358500.62653976</v>
      </c>
      <c r="V150" s="2">
        <v>1431711.18583133</v>
      </c>
      <c r="W150" s="2">
        <f t="shared" ref="W150:W158" si="189">+F150-U150</f>
        <v>-4108.3907838093583</v>
      </c>
      <c r="X150" s="2">
        <f t="shared" ref="X150:X158" si="190">+I150-V150</f>
        <v>-6035.1481934874319</v>
      </c>
      <c r="Y150" s="77">
        <f>+SUMIFS('TARGET BY SM (TRÌNH KÝ)'!$R$7:$R$936,'TARGET BY SM (TRÌNH KÝ)'!$C$7:$C$936,'TARGET BY DIS (TRÌNH KÝ)'!$C150)</f>
        <v>1444912.4403940937</v>
      </c>
      <c r="Z150" s="77">
        <f t="shared" si="153"/>
        <v>-19236.402756251162</v>
      </c>
      <c r="AA150" s="2" t="str">
        <f>+IFERROR(VLOOKUP($C150,CHOOSE({1,2},'Detail SM Daily-MTD'!$E$13:$E$908,'Detail SM Daily-MTD'!$D$13:$D$908),2,0),0)</f>
        <v>Phan Quang Hà</v>
      </c>
    </row>
    <row r="151" spans="1:45" ht="15" hidden="1" customHeight="1" outlineLevel="1" x14ac:dyDescent="0.25">
      <c r="A151" s="7" t="s">
        <v>9</v>
      </c>
      <c r="B151" s="7" t="str">
        <f>+VLOOKUP($C151,'TARGET BY SM (TRÌNH KÝ)'!$C$7:$G$935,5,0)</f>
        <v>Đặng Cương</v>
      </c>
      <c r="C151" s="7" t="str">
        <f>+VLOOKUP($D151,CHOOSE({1,2},'Block buidling '!$C$4:$C$808,'Block buidling '!$B$4:$B$808),2,0)</f>
        <v>C6706079</v>
      </c>
      <c r="D151" s="7" t="s">
        <v>7</v>
      </c>
      <c r="E151" s="7" t="s">
        <v>453</v>
      </c>
      <c r="F151" s="16">
        <v>1727090.241056174</v>
      </c>
      <c r="G151" s="16">
        <v>36480</v>
      </c>
      <c r="H151" s="16">
        <f t="shared" si="183"/>
        <v>1763570.241056174</v>
      </c>
      <c r="I151" s="16">
        <f>+SUMIFS('Block buidling '!$M$1:$M$890,'Block buidling '!$B$1:$B$890,'TARGET BY DIS (TRÌNH KÝ)'!$C151)</f>
        <v>1817989.7274275518</v>
      </c>
      <c r="J151" s="16">
        <f>+SUMIFS('TARGET BY Skus'!$FR$15:$FR$370,'TARGET BY Skus'!$C$15:$C$370,'TARGET BY DIS (TRÌNH KÝ)'!$C151)+SUMIFS('TARGET BY Skus'!$FT$15:$FT$370,'TARGET BY Skus'!$C$15:$C$370,'TARGET BY DIS (TRÌNH KÝ)'!$C151)</f>
        <v>38400</v>
      </c>
      <c r="K151" s="16">
        <f t="shared" si="184"/>
        <v>1856389.7274275518</v>
      </c>
      <c r="L151" s="16">
        <f>F151-50000</f>
        <v>1677090.241056174</v>
      </c>
      <c r="M151" s="16">
        <f t="shared" si="186"/>
        <v>36480</v>
      </c>
      <c r="N151" s="16">
        <f t="shared" si="187"/>
        <v>1713570.241056174</v>
      </c>
      <c r="O151" s="16">
        <f>+SUMIFS('Block buidling '!$Q$1:$Q$892,'Block buidling '!$B$1:$B$892,'TARGET BY DIS (TRÌNH KÝ)'!$C151)</f>
        <v>1849314.4569687783</v>
      </c>
      <c r="P151" s="16">
        <f>+SUMIFS('TARGET BY Skus'!$FR$15:$FR$370,'TARGET BY Skus'!$C$15:$C$370,'TARGET BY DIS (TRÌNH KÝ)'!$C151)+SUMIFS('TARGET BY Skus'!$FT$15:$FT$370,'TARGET BY Skus'!$C$15:$C$370,'TARGET BY DIS (TRÌNH KÝ)'!$C151)</f>
        <v>38400</v>
      </c>
      <c r="Q151" s="16">
        <f t="shared" si="188"/>
        <v>1887714.4569687783</v>
      </c>
      <c r="R151" s="16">
        <v>1949905.9423999998</v>
      </c>
      <c r="S151" s="529">
        <f t="shared" si="173"/>
        <v>1.1290121940632161</v>
      </c>
      <c r="T151" s="529">
        <f t="shared" si="174"/>
        <v>1.1626720463008691</v>
      </c>
      <c r="U151" s="2">
        <v>1724818.33701485</v>
      </c>
      <c r="V151" s="2">
        <v>1816673.03159458</v>
      </c>
      <c r="W151" s="2">
        <f t="shared" si="189"/>
        <v>2271.9040413240436</v>
      </c>
      <c r="X151" s="2">
        <f t="shared" si="190"/>
        <v>1316.6958329717163</v>
      </c>
      <c r="Y151" s="77">
        <f>+SUMIFS('TARGET BY SM (TRÌNH KÝ)'!$R$7:$R$936,'TARGET BY SM (TRÌNH KÝ)'!$C$7:$C$936,'TARGET BY DIS (TRÌNH KÝ)'!$C151)</f>
        <v>1849314.4569687783</v>
      </c>
      <c r="Z151" s="77">
        <f t="shared" si="153"/>
        <v>-31324.729541226523</v>
      </c>
      <c r="AA151" s="2" t="str">
        <f>+IFERROR(VLOOKUP($C151,CHOOSE({1,2},'Detail SM Daily-MTD'!$E$13:$E$908,'Detail SM Daily-MTD'!$D$13:$D$908),2,0),0)</f>
        <v>Đặng Cương</v>
      </c>
    </row>
    <row r="152" spans="1:45" ht="15" hidden="1" customHeight="1" outlineLevel="1" x14ac:dyDescent="0.25">
      <c r="A152" s="7" t="s">
        <v>9</v>
      </c>
      <c r="B152" s="7" t="str">
        <f>+VLOOKUP($C152,'TARGET BY SM (TRÌNH KÝ)'!$C$7:$G$935,5,0)</f>
        <v>Nguyễn Thanh Tuấn</v>
      </c>
      <c r="C152" s="7" t="str">
        <f>+VLOOKUP($D152,CHOOSE({1,2},'Block buidling '!$C$4:$C$808,'Block buidling '!$B$4:$B$808),2,0)</f>
        <v>C6706006</v>
      </c>
      <c r="D152" s="7" t="s">
        <v>16</v>
      </c>
      <c r="E152" s="7" t="s">
        <v>466</v>
      </c>
      <c r="F152" s="16">
        <v>824162.08388553665</v>
      </c>
      <c r="G152" s="16">
        <v>18240</v>
      </c>
      <c r="H152" s="16">
        <f t="shared" si="183"/>
        <v>842402.08388553665</v>
      </c>
      <c r="I152" s="16">
        <f>+SUMIFS('Block buidling '!$M$1:$M$890,'Block buidling '!$B$1:$B$890,'TARGET BY DIS (TRÌNH KÝ)'!$C152)</f>
        <v>867539.03566898603</v>
      </c>
      <c r="J152" s="16">
        <f>+SUMIFS('TARGET BY Skus'!$FR$15:$FR$370,'TARGET BY Skus'!$C$15:$C$370,'TARGET BY DIS (TRÌNH KÝ)'!$C152)+SUMIFS('TARGET BY Skus'!$FT$15:$FT$370,'TARGET BY Skus'!$C$15:$C$370,'TARGET BY DIS (TRÌNH KÝ)'!$C152)</f>
        <v>19200</v>
      </c>
      <c r="K152" s="16">
        <f t="shared" si="184"/>
        <v>886739.03566898603</v>
      </c>
      <c r="L152" s="16">
        <f t="shared" si="185"/>
        <v>824162.08388553665</v>
      </c>
      <c r="M152" s="16">
        <f t="shared" si="186"/>
        <v>18240</v>
      </c>
      <c r="N152" s="16">
        <f t="shared" si="187"/>
        <v>842402.08388553665</v>
      </c>
      <c r="O152" s="16">
        <f>+SUMIFS('Block buidling '!$Q$1:$Q$892,'Block buidling '!$B$1:$B$892,'TARGET BY DIS (TRÌNH KÝ)'!$C152)</f>
        <v>883639.27487767662</v>
      </c>
      <c r="P152" s="16">
        <f>+SUMIFS('TARGET BY Skus'!$FR$15:$FR$370,'TARGET BY Skus'!$C$15:$C$370,'TARGET BY DIS (TRÌNH KÝ)'!$C152)+SUMIFS('TARGET BY Skus'!$FT$15:$FT$370,'TARGET BY Skus'!$C$15:$C$370,'TARGET BY DIS (TRÌNH KÝ)'!$C152)</f>
        <v>19200</v>
      </c>
      <c r="Q152" s="16">
        <f t="shared" si="188"/>
        <v>902839.27487767662</v>
      </c>
      <c r="R152" s="16">
        <v>957373.70869999996</v>
      </c>
      <c r="S152" s="529">
        <f t="shared" si="173"/>
        <v>1.1616327994445379</v>
      </c>
      <c r="T152" s="529">
        <f t="shared" si="174"/>
        <v>1.1616327994445379</v>
      </c>
      <c r="U152" s="2">
        <v>821194.02311393397</v>
      </c>
      <c r="V152" s="2">
        <v>864414.76117256202</v>
      </c>
      <c r="W152" s="2">
        <f t="shared" si="189"/>
        <v>2968.0607716026716</v>
      </c>
      <c r="X152" s="2">
        <f t="shared" si="190"/>
        <v>3124.2744964240119</v>
      </c>
      <c r="Y152" s="77">
        <f>+SUMIFS('TARGET BY SM (TRÌNH KÝ)'!$R$7:$R$936,'TARGET BY SM (TRÌNH KÝ)'!$C$7:$C$936,'TARGET BY DIS (TRÌNH KÝ)'!$C152)</f>
        <v>883639.27487767662</v>
      </c>
      <c r="Z152" s="77">
        <f t="shared" si="153"/>
        <v>-16100.239208690589</v>
      </c>
      <c r="AA152" s="2" t="str">
        <f>+IFERROR(VLOOKUP($C152,CHOOSE({1,2},'Detail SM Daily-MTD'!$E$13:$E$908,'Detail SM Daily-MTD'!$D$13:$D$908),2,0),0)</f>
        <v>Nguyễn Thanh Tuấn</v>
      </c>
    </row>
    <row r="153" spans="1:45" ht="15" hidden="1" customHeight="1" outlineLevel="1" x14ac:dyDescent="0.25">
      <c r="A153" s="7" t="s">
        <v>9</v>
      </c>
      <c r="B153" s="7" t="str">
        <f>+VLOOKUP($C153,'TARGET BY SM (TRÌNH KÝ)'!$C$7:$G$935,5,0)</f>
        <v>Huỳnh Đức An</v>
      </c>
      <c r="C153" s="7" t="str">
        <f>+VLOOKUP($D153,CHOOSE({1,2},'Block buidling '!$C$4:$C$808,'Block buidling '!$B$4:$B$808),2,0)</f>
        <v>C6706005</v>
      </c>
      <c r="D153" s="7" t="s">
        <v>12</v>
      </c>
      <c r="E153" s="7" t="s">
        <v>463</v>
      </c>
      <c r="F153" s="16">
        <v>1849081.5984611441</v>
      </c>
      <c r="G153" s="16">
        <v>41040</v>
      </c>
      <c r="H153" s="16">
        <f t="shared" si="183"/>
        <v>1890121.5984611441</v>
      </c>
      <c r="I153" s="16">
        <f>+SUMIFS('Block buidling '!$M$1:$M$890,'Block buidling '!$B$1:$B$890,'TARGET BY DIS (TRÌNH KÝ)'!$C153)</f>
        <v>1946401.6825906781</v>
      </c>
      <c r="J153" s="16">
        <f>+SUMIFS('TARGET BY Skus'!$FR$15:$FR$370,'TARGET BY Skus'!$C$15:$C$370,'TARGET BY DIS (TRÌNH KÝ)'!$C153)+SUMIFS('TARGET BY Skus'!$FT$15:$FT$370,'TARGET BY Skus'!$C$15:$C$370,'TARGET BY DIS (TRÌNH KÝ)'!$C153)</f>
        <v>43200</v>
      </c>
      <c r="K153" s="16">
        <f t="shared" si="184"/>
        <v>1989601.6825906781</v>
      </c>
      <c r="L153" s="16">
        <f t="shared" si="185"/>
        <v>1849081.5984611441</v>
      </c>
      <c r="M153" s="16">
        <f t="shared" si="186"/>
        <v>41040</v>
      </c>
      <c r="N153" s="16">
        <f t="shared" si="187"/>
        <v>1890121.5984611441</v>
      </c>
      <c r="O153" s="16">
        <f>+SUMIFS('Block buidling '!$Q$1:$Q$892,'Block buidling '!$B$1:$B$892,'TARGET BY DIS (TRÌNH KÝ)'!$C153)</f>
        <v>1976313.3551575919</v>
      </c>
      <c r="P153" s="16">
        <f>+SUMIFS('TARGET BY Skus'!$FR$15:$FR$370,'TARGET BY Skus'!$C$15:$C$370,'TARGET BY DIS (TRÌNH KÝ)'!$C153)+SUMIFS('TARGET BY Skus'!$FT$15:$FT$370,'TARGET BY Skus'!$C$15:$C$370,'TARGET BY DIS (TRÌNH KÝ)'!$C153)</f>
        <v>43200</v>
      </c>
      <c r="Q153" s="16">
        <f t="shared" si="188"/>
        <v>2019513.3551575919</v>
      </c>
      <c r="R153" s="16">
        <v>2144619.8159999996</v>
      </c>
      <c r="S153" s="529">
        <f t="shared" si="173"/>
        <v>1.1598297326547462</v>
      </c>
      <c r="T153" s="529">
        <f t="shared" si="174"/>
        <v>1.1598297326547462</v>
      </c>
      <c r="U153" s="2">
        <v>1851035.7217897</v>
      </c>
      <c r="V153" s="2">
        <v>1949511.2860944199</v>
      </c>
      <c r="W153" s="2">
        <f t="shared" si="189"/>
        <v>-1954.123328555841</v>
      </c>
      <c r="X153" s="2">
        <f t="shared" si="190"/>
        <v>-3109.6035037417896</v>
      </c>
      <c r="Y153" s="77">
        <f>+SUMIFS('TARGET BY SM (TRÌNH KÝ)'!$R$7:$R$936,'TARGET BY SM (TRÌNH KÝ)'!$C$7:$C$936,'TARGET BY DIS (TRÌNH KÝ)'!$C153)</f>
        <v>1976313.3551575919</v>
      </c>
      <c r="Z153" s="77">
        <f t="shared" si="153"/>
        <v>-29911.672566913767</v>
      </c>
      <c r="AA153" s="2" t="str">
        <f>+IFERROR(VLOOKUP($C153,CHOOSE({1,2},'Detail SM Daily-MTD'!$E$13:$E$908,'Detail SM Daily-MTD'!$D$13:$D$908),2,0),0)</f>
        <v>Huỳnh Đức An</v>
      </c>
    </row>
    <row r="154" spans="1:45" ht="15" hidden="1" customHeight="1" outlineLevel="1" x14ac:dyDescent="0.25">
      <c r="A154" s="7" t="s">
        <v>9</v>
      </c>
      <c r="B154" s="7" t="str">
        <f>+VLOOKUP($C154,'TARGET BY SM (TRÌNH KÝ)'!$C$7:$G$935,5,0)</f>
        <v>Nguyễn Thanh Quốc</v>
      </c>
      <c r="C154" s="7" t="str">
        <f>+VLOOKUP($D154,CHOOSE({1,2},'Block buidling '!$C$4:$C$808,'Block buidling '!$B$4:$B$808),2,0)</f>
        <v>C6706073</v>
      </c>
      <c r="D154" s="7" t="s">
        <v>748</v>
      </c>
      <c r="E154" s="7" t="s">
        <v>464</v>
      </c>
      <c r="F154" s="16">
        <v>593627.23524622608</v>
      </c>
      <c r="G154" s="16">
        <v>13680</v>
      </c>
      <c r="H154" s="16">
        <f t="shared" si="183"/>
        <v>607307.23524622608</v>
      </c>
      <c r="I154" s="16">
        <f>+SUMIFS('Block buidling '!$M$1:$M$890,'Block buidling '!$B$1:$B$890,'TARGET BY DIS (TRÌNH KÝ)'!$C154)</f>
        <v>624870.77394339594</v>
      </c>
      <c r="J154" s="16">
        <f>+SUMIFS('TARGET BY Skus'!$FR$15:$FR$370,'TARGET BY Skus'!$C$15:$C$370,'TARGET BY DIS (TRÌNH KÝ)'!$C154)+SUMIFS('TARGET BY Skus'!$FT$15:$FT$370,'TARGET BY Skus'!$C$15:$C$370,'TARGET BY DIS (TRÌNH KÝ)'!$C154)</f>
        <v>14400</v>
      </c>
      <c r="K154" s="16">
        <f t="shared" si="184"/>
        <v>639270.77394339594</v>
      </c>
      <c r="L154" s="16">
        <f>F154-20000</f>
        <v>573627.23524622608</v>
      </c>
      <c r="M154" s="16">
        <f t="shared" si="186"/>
        <v>13680</v>
      </c>
      <c r="N154" s="16">
        <f t="shared" si="187"/>
        <v>587307.23524622608</v>
      </c>
      <c r="O154" s="16">
        <f>+SUMIFS('Block buidling '!$Q$1:$Q$892,'Block buidling '!$B$1:$B$892,'TARGET BY DIS (TRÌNH KÝ)'!$C154)</f>
        <v>637272.27721510036</v>
      </c>
      <c r="P154" s="16">
        <f>+SUMIFS('TARGET BY Skus'!$FR$15:$FR$370,'TARGET BY Skus'!$C$15:$C$370,'TARGET BY DIS (TRÌNH KÝ)'!$C154)+SUMIFS('TARGET BY Skus'!$FT$15:$FT$370,'TARGET BY Skus'!$C$15:$C$370,'TARGET BY DIS (TRÌNH KÝ)'!$C154)</f>
        <v>14400</v>
      </c>
      <c r="Q154" s="16">
        <f t="shared" si="188"/>
        <v>651672.27721510036</v>
      </c>
      <c r="R154" s="16">
        <v>674768.47770000005</v>
      </c>
      <c r="S154" s="529">
        <f t="shared" si="173"/>
        <v>1.1366871963347807</v>
      </c>
      <c r="T154" s="529">
        <f t="shared" si="174"/>
        <v>1.1763187593600917</v>
      </c>
      <c r="U154" s="2">
        <v>590680.62419235206</v>
      </c>
      <c r="V154" s="2">
        <v>621769.07809721201</v>
      </c>
      <c r="W154" s="2">
        <f t="shared" si="189"/>
        <v>2946.6110538740177</v>
      </c>
      <c r="X154" s="2">
        <f t="shared" si="190"/>
        <v>3101.695846183924</v>
      </c>
      <c r="Y154" s="77">
        <f>+SUMIFS('TARGET BY SM (TRÌNH KÝ)'!$R$7:$R$936,'TARGET BY SM (TRÌNH KÝ)'!$C$7:$C$936,'TARGET BY DIS (TRÌNH KÝ)'!$C154)</f>
        <v>637272.27721510036</v>
      </c>
      <c r="Z154" s="77">
        <f t="shared" si="153"/>
        <v>-12401.503271704423</v>
      </c>
      <c r="AA154" s="2" t="str">
        <f>+IFERROR(VLOOKUP($C154,CHOOSE({1,2},'Detail SM Daily-MTD'!$E$13:$E$908,'Detail SM Daily-MTD'!$D$13:$D$908),2,0),0)</f>
        <v>Nguyễn Thanh Tân</v>
      </c>
    </row>
    <row r="155" spans="1:45" ht="15" hidden="1" customHeight="1" outlineLevel="1" x14ac:dyDescent="0.25">
      <c r="A155" s="7" t="s">
        <v>9</v>
      </c>
      <c r="B155" s="7" t="str">
        <f>+VLOOKUP($C155,'TARGET BY SM (TRÌNH KÝ)'!$C$7:$G$935,5,0)</f>
        <v>Nguyễn Thanh Quốc</v>
      </c>
      <c r="C155" s="7" t="str">
        <f>+VLOOKUP($D155,CHOOSE({1,2},'Block buidling '!$C$4:$C$808,'Block buidling '!$B$4:$B$808),2,0)</f>
        <v>C6706012</v>
      </c>
      <c r="D155" s="7" t="s">
        <v>14</v>
      </c>
      <c r="E155" s="7" t="s">
        <v>464</v>
      </c>
      <c r="F155" s="16">
        <v>394790.92829482042</v>
      </c>
      <c r="G155" s="16">
        <v>9120</v>
      </c>
      <c r="H155" s="16">
        <f t="shared" si="183"/>
        <v>403910.92829482042</v>
      </c>
      <c r="I155" s="16">
        <f>+SUMIFS('Block buidling '!$M$1:$M$890,'Block buidling '!$B$1:$B$890,'TARGET BY DIS (TRÌNH KÝ)'!$C155)</f>
        <v>415569.39820507413</v>
      </c>
      <c r="J155" s="16">
        <f>+SUMIFS('TARGET BY Skus'!$FR$15:$FR$370,'TARGET BY Skus'!$C$15:$C$370,'TARGET BY DIS (TRÌNH KÝ)'!$C155)+SUMIFS('TARGET BY Skus'!$FT$15:$FT$370,'TARGET BY Skus'!$C$15:$C$370,'TARGET BY DIS (TRÌNH KÝ)'!$C155)</f>
        <v>9600</v>
      </c>
      <c r="K155" s="16">
        <f t="shared" si="184"/>
        <v>425169.39820507413</v>
      </c>
      <c r="L155" s="16">
        <f>F155-20000</f>
        <v>374790.92829482042</v>
      </c>
      <c r="M155" s="16">
        <f t="shared" si="186"/>
        <v>9120</v>
      </c>
      <c r="N155" s="16">
        <f t="shared" si="187"/>
        <v>383910.92829482042</v>
      </c>
      <c r="O155" s="16">
        <f>+SUMIFS('Block buidling '!$Q$1:$Q$892,'Block buidling '!$B$1:$B$892,'TARGET BY DIS (TRÌNH KÝ)'!$C155)</f>
        <v>421812.37848888803</v>
      </c>
      <c r="P155" s="16">
        <f>+SUMIFS('TARGET BY Skus'!$FR$15:$FR$370,'TARGET BY Skus'!$C$15:$C$370,'TARGET BY DIS (TRÌNH KÝ)'!$C155)+SUMIFS('TARGET BY Skus'!$FT$15:$FT$370,'TARGET BY Skus'!$C$15:$C$370,'TARGET BY DIS (TRÌNH KÝ)'!$C155)</f>
        <v>9600</v>
      </c>
      <c r="Q155" s="16">
        <f t="shared" si="188"/>
        <v>431412.37848888803</v>
      </c>
      <c r="R155" s="16">
        <v>429924.11460000003</v>
      </c>
      <c r="S155" s="529">
        <f t="shared" si="173"/>
        <v>1.0889918784530503</v>
      </c>
      <c r="T155" s="529">
        <f t="shared" si="174"/>
        <v>1.1471038441512393</v>
      </c>
      <c r="U155" s="2">
        <v>397044.52494418598</v>
      </c>
      <c r="V155" s="2">
        <v>417941.60520440602</v>
      </c>
      <c r="W155" s="2">
        <f t="shared" si="189"/>
        <v>-2253.5966493655578</v>
      </c>
      <c r="X155" s="2">
        <f t="shared" si="190"/>
        <v>-2372.2069993318873</v>
      </c>
      <c r="Y155" s="77">
        <f>+SUMIFS('TARGET BY SM (TRÌNH KÝ)'!$R$7:$R$936,'TARGET BY SM (TRÌNH KÝ)'!$C$7:$C$936,'TARGET BY DIS (TRÌNH KÝ)'!$C155)</f>
        <v>421812.37848888803</v>
      </c>
      <c r="Z155" s="77">
        <f t="shared" si="153"/>
        <v>-6242.9802838139003</v>
      </c>
      <c r="AA155" s="2" t="str">
        <f>+IFERROR(VLOOKUP($C155,CHOOSE({1,2},'Detail SM Daily-MTD'!$E$13:$E$908,'Detail SM Daily-MTD'!$D$13:$D$908),2,0),0)</f>
        <v>Nguyễn Thanh Tân</v>
      </c>
    </row>
    <row r="156" spans="1:45" ht="15" hidden="1" customHeight="1" outlineLevel="1" x14ac:dyDescent="0.25">
      <c r="A156" s="7" t="s">
        <v>9</v>
      </c>
      <c r="B156" s="7" t="str">
        <f>+VLOOKUP($C156,'TARGET BY SM (TRÌNH KÝ)'!$C$7:$G$935,5,0)</f>
        <v>Phan Trần Vũ</v>
      </c>
      <c r="C156" s="7" t="str">
        <f>+VLOOKUP($D156,CHOOSE({1,2},'Block buidling '!$C$4:$C$808,'Block buidling '!$B$4:$B$808),2,0)</f>
        <v>C6706009</v>
      </c>
      <c r="D156" s="7" t="s">
        <v>15</v>
      </c>
      <c r="E156" s="7" t="s">
        <v>465</v>
      </c>
      <c r="F156" s="16">
        <v>1235282.5639589739</v>
      </c>
      <c r="G156" s="16">
        <v>27360</v>
      </c>
      <c r="H156" s="16">
        <f t="shared" si="183"/>
        <v>1262642.5639589739</v>
      </c>
      <c r="I156" s="16">
        <f>+SUMIFS('Block buidling '!$M$1:$M$890,'Block buidling '!$B$1:$B$890,'TARGET BY DIS (TRÌNH KÝ)'!$C156)</f>
        <v>1300297.4357462886</v>
      </c>
      <c r="J156" s="16">
        <f>+SUMIFS('TARGET BY Skus'!$FR$15:$FR$370,'TARGET BY Skus'!$C$15:$C$370,'TARGET BY DIS (TRÌNH KÝ)'!$C156)+SUMIFS('TARGET BY Skus'!$FT$15:$FT$370,'TARGET BY Skus'!$C$15:$C$370,'TARGET BY DIS (TRÌNH KÝ)'!$C156)</f>
        <v>28800</v>
      </c>
      <c r="K156" s="16">
        <f t="shared" si="184"/>
        <v>1329097.4357462886</v>
      </c>
      <c r="L156" s="16">
        <f t="shared" si="185"/>
        <v>1235282.5639589739</v>
      </c>
      <c r="M156" s="16">
        <f t="shared" si="186"/>
        <v>27360</v>
      </c>
      <c r="N156" s="16">
        <f t="shared" si="187"/>
        <v>1262642.5639589739</v>
      </c>
      <c r="O156" s="16">
        <f>+SUMIFS('Block buidling '!$Q$1:$Q$892,'Block buidling '!$B$1:$B$892,'TARGET BY DIS (TRÌNH KÝ)'!$C156)</f>
        <v>1337380.8256713243</v>
      </c>
      <c r="P156" s="16">
        <f>+SUMIFS('TARGET BY Skus'!$FR$15:$FR$370,'TARGET BY Skus'!$C$15:$C$370,'TARGET BY DIS (TRÌNH KÝ)'!$C156)+SUMIFS('TARGET BY Skus'!$FT$15:$FT$370,'TARGET BY Skus'!$C$15:$C$370,'TARGET BY DIS (TRÌNH KÝ)'!$C156)</f>
        <v>28800</v>
      </c>
      <c r="Q156" s="16">
        <f t="shared" si="188"/>
        <v>1366180.8256713243</v>
      </c>
      <c r="R156" s="16">
        <v>1434085.7965999998</v>
      </c>
      <c r="S156" s="529">
        <f t="shared" si="173"/>
        <v>1.1609374554789138</v>
      </c>
      <c r="T156" s="529">
        <f t="shared" si="174"/>
        <v>1.1609374554789138</v>
      </c>
      <c r="U156" s="2">
        <v>1231791.0346709101</v>
      </c>
      <c r="V156" s="2">
        <v>1296622.1417588501</v>
      </c>
      <c r="W156" s="2">
        <f t="shared" si="189"/>
        <v>3491.5292880637571</v>
      </c>
      <c r="X156" s="2">
        <f t="shared" si="190"/>
        <v>3675.2939874385484</v>
      </c>
      <c r="Y156" s="77">
        <f>+SUMIFS('TARGET BY SM (TRÌNH KÝ)'!$R$7:$R$936,'TARGET BY SM (TRÌNH KÝ)'!$C$7:$C$936,'TARGET BY DIS (TRÌNH KÝ)'!$C156)</f>
        <v>1337380.8256713243</v>
      </c>
      <c r="Z156" s="77">
        <f t="shared" si="153"/>
        <v>-37083.389925035648</v>
      </c>
      <c r="AA156" s="2" t="str">
        <f>+IFERROR(VLOOKUP($C156,CHOOSE({1,2},'Detail SM Daily-MTD'!$E$13:$E$908,'Detail SM Daily-MTD'!$D$13:$D$908),2,0),0)</f>
        <v>Huỳnh Dương Tuấn</v>
      </c>
    </row>
    <row r="157" spans="1:45" ht="15" hidden="1" customHeight="1" outlineLevel="1" x14ac:dyDescent="0.25">
      <c r="A157" s="7" t="s">
        <v>9</v>
      </c>
      <c r="B157" s="7" t="str">
        <f>+VLOOKUP($C157,'TARGET BY SM (TRÌNH KÝ)'!$C$7:$G$935,5,0)</f>
        <v>Huỳnh Dương Tuấn</v>
      </c>
      <c r="C157" s="7" t="str">
        <f>+VLOOKUP($D157,CHOOSE({1,2},'Block buidling '!$C$4:$C$808,'Block buidling '!$B$4:$B$808),2,0)</f>
        <v>C6706010</v>
      </c>
      <c r="D157" s="7" t="s">
        <v>11</v>
      </c>
      <c r="E157" s="7" t="s">
        <v>461</v>
      </c>
      <c r="F157" s="16">
        <v>568652.62664363347</v>
      </c>
      <c r="G157" s="16">
        <v>13680</v>
      </c>
      <c r="H157" s="16">
        <f t="shared" si="183"/>
        <v>582332.62664363347</v>
      </c>
      <c r="I157" s="16">
        <f>+SUMIFS('Block buidling '!$M$1:$M$890,'Block buidling '!$B$1:$B$890,'TARGET BY DIS (TRÌNH KÝ)'!$C157)</f>
        <v>598581.71225645626</v>
      </c>
      <c r="J157" s="16">
        <f>+SUMIFS('TARGET BY Skus'!$FR$15:$FR$370,'TARGET BY Skus'!$C$15:$C$370,'TARGET BY DIS (TRÌNH KÝ)'!$C157)+SUMIFS('TARGET BY Skus'!$FT$15:$FT$370,'TARGET BY Skus'!$C$15:$C$370,'TARGET BY DIS (TRÌNH KÝ)'!$C157)</f>
        <v>14400</v>
      </c>
      <c r="K157" s="16">
        <f t="shared" si="184"/>
        <v>612981.71225645626</v>
      </c>
      <c r="L157" s="16">
        <f t="shared" si="185"/>
        <v>568652.62664363347</v>
      </c>
      <c r="M157" s="16">
        <f t="shared" si="186"/>
        <v>13680</v>
      </c>
      <c r="N157" s="16">
        <f t="shared" si="187"/>
        <v>582332.62664363347</v>
      </c>
      <c r="O157" s="16">
        <f>+SUMIFS('Block buidling '!$Q$1:$Q$892,'Block buidling '!$B$1:$B$892,'TARGET BY DIS (TRÌNH KÝ)'!$C157)</f>
        <v>604293.33651363919</v>
      </c>
      <c r="P157" s="16">
        <f>+SUMIFS('TARGET BY Skus'!$FR$15:$FR$370,'TARGET BY Skus'!$C$15:$C$370,'TARGET BY DIS (TRÌNH KÝ)'!$C157)+SUMIFS('TARGET BY Skus'!$FT$15:$FT$370,'TARGET BY Skus'!$C$15:$C$370,'TARGET BY DIS (TRÌNH KÝ)'!$C157)</f>
        <v>14400</v>
      </c>
      <c r="Q157" s="16">
        <f t="shared" si="188"/>
        <v>618693.33651363919</v>
      </c>
      <c r="R157" s="16">
        <v>664843.47720000008</v>
      </c>
      <c r="S157" s="529">
        <f t="shared" si="173"/>
        <v>1.169155730668326</v>
      </c>
      <c r="T157" s="529">
        <f t="shared" si="174"/>
        <v>1.169155730668326</v>
      </c>
      <c r="U157" s="2">
        <v>565705.83565708005</v>
      </c>
      <c r="V157" s="2">
        <v>595479.82700745203</v>
      </c>
      <c r="W157" s="2">
        <f t="shared" si="189"/>
        <v>2946.7909865534166</v>
      </c>
      <c r="X157" s="2">
        <f t="shared" si="190"/>
        <v>3101.8852490042336</v>
      </c>
      <c r="Y157" s="77">
        <f>+SUMIFS('TARGET BY SM (TRÌNH KÝ)'!$R$7:$R$936,'TARGET BY SM (TRÌNH KÝ)'!$C$7:$C$936,'TARGET BY DIS (TRÌNH KÝ)'!$C157)</f>
        <v>604293.33651363919</v>
      </c>
      <c r="Z157" s="77">
        <f t="shared" si="153"/>
        <v>-5711.6242571829353</v>
      </c>
      <c r="AA157" s="2" t="str">
        <f>+IFERROR(VLOOKUP($C157,CHOOSE({1,2},'Detail SM Daily-MTD'!$E$13:$E$908,'Detail SM Daily-MTD'!$D$13:$D$908),2,0),0)</f>
        <v>Huỳnh Dương Tuấn</v>
      </c>
    </row>
    <row r="158" spans="1:45" ht="15" hidden="1" customHeight="1" outlineLevel="1" x14ac:dyDescent="0.25">
      <c r="A158" s="7" t="s">
        <v>9</v>
      </c>
      <c r="B158" s="7" t="str">
        <f>+VLOOKUP($C158,'TARGET BY SM (TRÌNH KÝ)'!$C$7:$G$935,5,0)</f>
        <v>Phan Quang Hà</v>
      </c>
      <c r="C158" s="7" t="str">
        <f>+VLOOKUP($D158,CHOOSE({1,2},'Block buidling '!$C$4:$C$808,'Block buidling '!$B$4:$B$808),2,0)</f>
        <v>C6706011</v>
      </c>
      <c r="D158" s="7" t="s">
        <v>10</v>
      </c>
      <c r="E158" s="7" t="s">
        <v>536</v>
      </c>
      <c r="F158" s="16">
        <v>378653.48889006826</v>
      </c>
      <c r="G158" s="16">
        <v>9120</v>
      </c>
      <c r="H158" s="16">
        <f t="shared" si="183"/>
        <v>387773.48889006826</v>
      </c>
      <c r="I158" s="16">
        <f>+SUMIFS('Block buidling '!$M$1:$M$890,'Block buidling '!$B$1:$B$890,'TARGET BY DIS (TRÌNH KÝ)'!$C158)</f>
        <v>398582.61988428241</v>
      </c>
      <c r="J158" s="16">
        <f>+SUMIFS('TARGET BY Skus'!$FR$15:$FR$370,'TARGET BY Skus'!$C$15:$C$370,'TARGET BY DIS (TRÌNH KÝ)'!$C158)+SUMIFS('TARGET BY Skus'!$FT$15:$FT$370,'TARGET BY Skus'!$C$15:$C$370,'TARGET BY DIS (TRÌNH KÝ)'!$C158)</f>
        <v>9600</v>
      </c>
      <c r="K158" s="16">
        <f t="shared" si="184"/>
        <v>408182.61988428241</v>
      </c>
      <c r="L158" s="16">
        <f>F158-40000</f>
        <v>338653.48889006826</v>
      </c>
      <c r="M158" s="16">
        <f t="shared" si="186"/>
        <v>9120</v>
      </c>
      <c r="N158" s="16">
        <f t="shared" si="187"/>
        <v>347773.48889006826</v>
      </c>
      <c r="O158" s="16">
        <f>+SUMIFS('Block buidling '!$Q$1:$Q$892,'Block buidling '!$B$1:$B$892,'TARGET BY DIS (TRÌNH KÝ)'!$C158)</f>
        <v>403185.13418744039</v>
      </c>
      <c r="P158" s="16">
        <f>+SUMIFS('TARGET BY Skus'!$FR$15:$FR$370,'TARGET BY Skus'!$C$15:$C$370,'TARGET BY DIS (TRÌNH KÝ)'!$C158)+SUMIFS('TARGET BY Skus'!$FT$15:$FT$370,'TARGET BY Skus'!$C$15:$C$370,'TARGET BY DIS (TRÌNH KÝ)'!$C158)</f>
        <v>9600</v>
      </c>
      <c r="Q158" s="16">
        <f t="shared" si="188"/>
        <v>412785.13418744039</v>
      </c>
      <c r="R158" s="16">
        <v>399245.80810000002</v>
      </c>
      <c r="S158" s="529">
        <f t="shared" si="173"/>
        <v>1.0543830172284776</v>
      </c>
      <c r="T158" s="529">
        <f t="shared" si="174"/>
        <v>1.1789212903387536</v>
      </c>
      <c r="U158" s="2">
        <v>376109.65097686299</v>
      </c>
      <c r="V158" s="2">
        <v>395904.895765119</v>
      </c>
      <c r="W158" s="2">
        <f t="shared" si="189"/>
        <v>2543.8379132052651</v>
      </c>
      <c r="X158" s="2">
        <f t="shared" si="190"/>
        <v>2677.7241191634093</v>
      </c>
      <c r="Y158" s="77">
        <f>+SUMIFS('TARGET BY SM (TRÌNH KÝ)'!$R$7:$R$936,'TARGET BY SM (TRÌNH KÝ)'!$C$7:$C$936,'TARGET BY DIS (TRÌNH KÝ)'!$C158)</f>
        <v>403185.13418744039</v>
      </c>
      <c r="Z158" s="77">
        <f t="shared" si="153"/>
        <v>-4602.5143031579792</v>
      </c>
      <c r="AA158" s="2" t="str">
        <f>+IFERROR(VLOOKUP($C158,CHOOSE({1,2},'Detail SM Daily-MTD'!$E$13:$E$908,'Detail SM Daily-MTD'!$D$13:$D$908),2,0),0)</f>
        <v>Phan Quang Hà</v>
      </c>
    </row>
    <row r="159" spans="1:45" ht="15" hidden="1" customHeight="1" outlineLevel="1" x14ac:dyDescent="0.25">
      <c r="A159" s="7" t="s">
        <v>9</v>
      </c>
      <c r="B159" s="7" t="str">
        <f>+'TARGET BY SM (TRÌNH KÝ)'!K780</f>
        <v>Sub Dis</v>
      </c>
      <c r="C159" s="7" t="str">
        <f>+'TARGET BY SM (TRÌNH KÝ)'!C780</f>
        <v>C6706082</v>
      </c>
      <c r="D159" s="7" t="str">
        <f>+'TARGET BY SM (TRÌNH KÝ)'!D780</f>
        <v>Duy Thuận</v>
      </c>
      <c r="E159" s="7" t="str">
        <f>+'TARGET BY SM (TRÌNH KÝ)'!E780</f>
        <v>Kon Tum</v>
      </c>
      <c r="F159" s="16">
        <v>38000</v>
      </c>
      <c r="G159" s="16">
        <v>0</v>
      </c>
      <c r="H159" s="16">
        <f t="shared" si="183"/>
        <v>38000</v>
      </c>
      <c r="I159" s="16">
        <f>'TARGET BY SM (TRÌNH KÝ)'!R780</f>
        <v>38000</v>
      </c>
      <c r="J159" s="16">
        <f>+SUMIFS('TARGET BY Skus'!$FR$15:$FR$370,'TARGET BY Skus'!$C$15:$C$370,'TARGET BY DIS (TRÌNH KÝ)'!$C159)+SUMIFS('TARGET BY Skus'!$FT$15:$FT$370,'TARGET BY Skus'!$C$15:$C$370,'TARGET BY DIS (TRÌNH KÝ)'!$C159)</f>
        <v>0</v>
      </c>
      <c r="K159" s="16">
        <f t="shared" si="184"/>
        <v>38000</v>
      </c>
      <c r="L159" s="16">
        <f t="shared" ref="L159:L177" si="191">+O159</f>
        <v>38000</v>
      </c>
      <c r="M159" s="16">
        <f t="shared" si="186"/>
        <v>0</v>
      </c>
      <c r="N159" s="16">
        <f t="shared" si="187"/>
        <v>38000</v>
      </c>
      <c r="O159" s="16">
        <f>'TARGET BY SM (TRÌNH KÝ)'!R780</f>
        <v>38000</v>
      </c>
      <c r="P159" s="16">
        <f>+SUMIFS('TARGET BY Skus'!$FR$15:$FR$370,'TARGET BY Skus'!$C$15:$C$370,'TARGET BY DIS (TRÌNH KÝ)'!$C159)+SUMIFS('TARGET BY Skus'!$FT$15:$FT$370,'TARGET BY Skus'!$C$15:$C$370,'TARGET BY DIS (TRÌNH KÝ)'!$C159)</f>
        <v>0</v>
      </c>
      <c r="Q159" s="16">
        <f t="shared" si="188"/>
        <v>38000</v>
      </c>
      <c r="R159" s="16">
        <v>42163.08</v>
      </c>
      <c r="S159" s="529">
        <f t="shared" si="173"/>
        <v>1.1095547368421053</v>
      </c>
      <c r="T159" s="529">
        <f t="shared" si="174"/>
        <v>1.1095547368421053</v>
      </c>
      <c r="U159" s="2">
        <v>40000</v>
      </c>
      <c r="V159" s="2">
        <v>40000</v>
      </c>
      <c r="W159" s="2">
        <f t="shared" ref="W159:W171" si="192">+F159-U159</f>
        <v>-2000</v>
      </c>
      <c r="X159" s="2">
        <f t="shared" ref="X159:X171" si="193">+I159-V159</f>
        <v>-2000</v>
      </c>
      <c r="Y159" s="77">
        <f>+SUMIFS('TARGET BY SM (TRÌNH KÝ)'!$R$7:$R$936,'TARGET BY SM (TRÌNH KÝ)'!$C$7:$C$936,'TARGET BY DIS (TRÌNH KÝ)'!$C159)</f>
        <v>38000</v>
      </c>
      <c r="Z159" s="77">
        <f t="shared" si="153"/>
        <v>0</v>
      </c>
      <c r="AA159" s="2">
        <f>+IFERROR(VLOOKUP($C159,CHOOSE({1,2},'Detail SM Daily-MTD'!$E$13:$E$908,'Detail SM Daily-MTD'!$D$13:$D$908),2,0),0)</f>
        <v>0</v>
      </c>
    </row>
    <row r="160" spans="1:45" ht="15" hidden="1" customHeight="1" outlineLevel="1" x14ac:dyDescent="0.25">
      <c r="A160" s="7" t="s">
        <v>9</v>
      </c>
      <c r="B160" s="7" t="str">
        <f>+'TARGET BY SM (TRÌNH KÝ)'!K781</f>
        <v>Sub Dis</v>
      </c>
      <c r="C160" s="7" t="str">
        <f>+'TARGET BY SM (TRÌNH KÝ)'!C781</f>
        <v>C6706089</v>
      </c>
      <c r="D160" s="7" t="str">
        <f>+'TARGET BY SM (TRÌNH KÝ)'!D781</f>
        <v>Phạm Văn Cứ</v>
      </c>
      <c r="E160" s="7" t="str">
        <f>+'TARGET BY SM (TRÌNH KÝ)'!E781</f>
        <v>Phước Sơn/Quảng Nam</v>
      </c>
      <c r="F160" s="16">
        <v>66500</v>
      </c>
      <c r="G160" s="16">
        <v>0</v>
      </c>
      <c r="H160" s="16">
        <f t="shared" si="183"/>
        <v>66500</v>
      </c>
      <c r="I160" s="16">
        <f>'TARGET BY SM (TRÌNH KÝ)'!R781</f>
        <v>66500</v>
      </c>
      <c r="J160" s="16">
        <f>+SUMIFS('TARGET BY Skus'!$FR$15:$FR$370,'TARGET BY Skus'!$C$15:$C$370,'TARGET BY DIS (TRÌNH KÝ)'!$C160)+SUMIFS('TARGET BY Skus'!$FT$15:$FT$370,'TARGET BY Skus'!$C$15:$C$370,'TARGET BY DIS (TRÌNH KÝ)'!$C160)</f>
        <v>0</v>
      </c>
      <c r="K160" s="16">
        <f t="shared" si="184"/>
        <v>66500</v>
      </c>
      <c r="L160" s="16">
        <f t="shared" si="191"/>
        <v>66500</v>
      </c>
      <c r="M160" s="16">
        <f t="shared" si="186"/>
        <v>0</v>
      </c>
      <c r="N160" s="16">
        <f t="shared" si="187"/>
        <v>66500</v>
      </c>
      <c r="O160" s="16">
        <f>'TARGET BY SM (TRÌNH KÝ)'!R781</f>
        <v>66500</v>
      </c>
      <c r="P160" s="16">
        <f>+SUMIFS('TARGET BY Skus'!$FR$15:$FR$370,'TARGET BY Skus'!$C$15:$C$370,'TARGET BY DIS (TRÌNH KÝ)'!$C160)+SUMIFS('TARGET BY Skus'!$FT$15:$FT$370,'TARGET BY Skus'!$C$15:$C$370,'TARGET BY DIS (TRÌNH KÝ)'!$C160)</f>
        <v>0</v>
      </c>
      <c r="Q160" s="16">
        <f t="shared" si="188"/>
        <v>66500</v>
      </c>
      <c r="R160" s="16">
        <v>74173.623000000007</v>
      </c>
      <c r="S160" s="529">
        <f t="shared" si="173"/>
        <v>1.1153928270676692</v>
      </c>
      <c r="T160" s="529">
        <f t="shared" si="174"/>
        <v>1.1153928270676692</v>
      </c>
      <c r="U160" s="2">
        <v>70000</v>
      </c>
      <c r="V160" s="2">
        <v>70000</v>
      </c>
      <c r="W160" s="2">
        <f t="shared" si="192"/>
        <v>-3500</v>
      </c>
      <c r="X160" s="2">
        <f t="shared" si="193"/>
        <v>-3500</v>
      </c>
      <c r="Y160" s="77">
        <f>+SUMIFS('TARGET BY SM (TRÌNH KÝ)'!$R$7:$R$936,'TARGET BY SM (TRÌNH KÝ)'!$C$7:$C$936,'TARGET BY DIS (TRÌNH KÝ)'!$C160)</f>
        <v>66500</v>
      </c>
      <c r="Z160" s="77">
        <f t="shared" si="153"/>
        <v>0</v>
      </c>
      <c r="AA160" s="2">
        <f>+IFERROR(VLOOKUP($C160,CHOOSE({1,2},'Detail SM Daily-MTD'!$E$13:$E$908,'Detail SM Daily-MTD'!$D$13:$D$908),2,0),0)</f>
        <v>0</v>
      </c>
    </row>
    <row r="161" spans="1:27" ht="15" hidden="1" customHeight="1" outlineLevel="1" x14ac:dyDescent="0.25">
      <c r="A161" s="7" t="s">
        <v>9</v>
      </c>
      <c r="B161" s="7" t="str">
        <f>+'TARGET BY SM (TRÌNH KÝ)'!K782</f>
        <v>Sub Dis</v>
      </c>
      <c r="C161" s="7" t="str">
        <f>+'TARGET BY SM (TRÌNH KÝ)'!C782</f>
        <v>C6706091</v>
      </c>
      <c r="D161" s="7" t="str">
        <f>+'TARGET BY SM (TRÌNH KÝ)'!D782</f>
        <v>Huy Hoàng</v>
      </c>
      <c r="E161" s="7" t="str">
        <f>+'TARGET BY SM (TRÌNH KÝ)'!E782</f>
        <v>Chư Sê, Gia Lai</v>
      </c>
      <c r="F161" s="16">
        <v>52250</v>
      </c>
      <c r="G161" s="16">
        <v>0</v>
      </c>
      <c r="H161" s="16">
        <f t="shared" si="183"/>
        <v>52250</v>
      </c>
      <c r="I161" s="16">
        <f>'TARGET BY SM (TRÌNH KÝ)'!R782</f>
        <v>52250</v>
      </c>
      <c r="J161" s="16">
        <f>+SUMIFS('TARGET BY Skus'!$FR$15:$FR$370,'TARGET BY Skus'!$C$15:$C$370,'TARGET BY DIS (TRÌNH KÝ)'!$C161)+SUMIFS('TARGET BY Skus'!$FT$15:$FT$370,'TARGET BY Skus'!$C$15:$C$370,'TARGET BY DIS (TRÌNH KÝ)'!$C161)</f>
        <v>0</v>
      </c>
      <c r="K161" s="16">
        <f t="shared" si="184"/>
        <v>52250</v>
      </c>
      <c r="L161" s="16">
        <f t="shared" si="191"/>
        <v>52250</v>
      </c>
      <c r="M161" s="16">
        <f t="shared" si="186"/>
        <v>0</v>
      </c>
      <c r="N161" s="16">
        <f t="shared" si="187"/>
        <v>52250</v>
      </c>
      <c r="O161" s="16">
        <f>'TARGET BY SM (TRÌNH KÝ)'!R782</f>
        <v>52250</v>
      </c>
      <c r="P161" s="16">
        <f>+SUMIFS('TARGET BY Skus'!$FR$15:$FR$370,'TARGET BY Skus'!$C$15:$C$370,'TARGET BY DIS (TRÌNH KÝ)'!$C161)+SUMIFS('TARGET BY Skus'!$FT$15:$FT$370,'TARGET BY Skus'!$C$15:$C$370,'TARGET BY DIS (TRÌNH KÝ)'!$C161)</f>
        <v>0</v>
      </c>
      <c r="Q161" s="16">
        <f t="shared" si="188"/>
        <v>52250</v>
      </c>
      <c r="R161" s="16">
        <v>58463.017999999996</v>
      </c>
      <c r="S161" s="529">
        <f t="shared" si="173"/>
        <v>1.1189094354066984</v>
      </c>
      <c r="T161" s="529">
        <f t="shared" si="174"/>
        <v>1.1189094354066984</v>
      </c>
      <c r="U161" s="2">
        <v>55000</v>
      </c>
      <c r="V161" s="2">
        <v>55000</v>
      </c>
      <c r="W161" s="2">
        <f t="shared" si="192"/>
        <v>-2750</v>
      </c>
      <c r="X161" s="2">
        <f t="shared" si="193"/>
        <v>-2750</v>
      </c>
      <c r="Y161" s="77">
        <f>+SUMIFS('TARGET BY SM (TRÌNH KÝ)'!$R$7:$R$936,'TARGET BY SM (TRÌNH KÝ)'!$C$7:$C$936,'TARGET BY DIS (TRÌNH KÝ)'!$C161)</f>
        <v>52250</v>
      </c>
      <c r="Z161" s="77">
        <f t="shared" si="153"/>
        <v>0</v>
      </c>
      <c r="AA161" s="2">
        <f>+IFERROR(VLOOKUP($C161,CHOOSE({1,2},'Detail SM Daily-MTD'!$E$13:$E$908,'Detail SM Daily-MTD'!$D$13:$D$908),2,0),0)</f>
        <v>0</v>
      </c>
    </row>
    <row r="162" spans="1:27" ht="15" hidden="1" customHeight="1" outlineLevel="1" x14ac:dyDescent="0.25">
      <c r="A162" s="7" t="s">
        <v>9</v>
      </c>
      <c r="B162" s="7" t="str">
        <f>+'TARGET BY SM (TRÌNH KÝ)'!K783</f>
        <v>Sub Dis</v>
      </c>
      <c r="C162" s="7" t="str">
        <f>+'TARGET BY SM (TRÌNH KÝ)'!C783</f>
        <v>C6706083</v>
      </c>
      <c r="D162" s="7" t="str">
        <f>+'TARGET BY SM (TRÌNH KÝ)'!D783</f>
        <v>Từ Công Nông</v>
      </c>
      <c r="E162" s="7" t="str">
        <f>+'TARGET BY SM (TRÌNH KÝ)'!E783</f>
        <v>Chupuh-Gia Lai</v>
      </c>
      <c r="F162" s="16">
        <v>33250</v>
      </c>
      <c r="G162" s="16">
        <v>0</v>
      </c>
      <c r="H162" s="16">
        <f t="shared" si="183"/>
        <v>33250</v>
      </c>
      <c r="I162" s="16">
        <f>'TARGET BY SM (TRÌNH KÝ)'!R783</f>
        <v>33250</v>
      </c>
      <c r="J162" s="16">
        <f>+SUMIFS('TARGET BY Skus'!$FR$15:$FR$370,'TARGET BY Skus'!$C$15:$C$370,'TARGET BY DIS (TRÌNH KÝ)'!$C162)+SUMIFS('TARGET BY Skus'!$FT$15:$FT$370,'TARGET BY Skus'!$C$15:$C$370,'TARGET BY DIS (TRÌNH KÝ)'!$C162)</f>
        <v>0</v>
      </c>
      <c r="K162" s="16">
        <f t="shared" si="184"/>
        <v>33250</v>
      </c>
      <c r="L162" s="16">
        <f t="shared" si="191"/>
        <v>33250</v>
      </c>
      <c r="M162" s="16">
        <f t="shared" si="186"/>
        <v>0</v>
      </c>
      <c r="N162" s="16">
        <f t="shared" si="187"/>
        <v>33250</v>
      </c>
      <c r="O162" s="16">
        <f>'TARGET BY SM (TRÌNH KÝ)'!R783</f>
        <v>33250</v>
      </c>
      <c r="P162" s="16">
        <f>+SUMIFS('TARGET BY Skus'!$FR$15:$FR$370,'TARGET BY Skus'!$C$15:$C$370,'TARGET BY DIS (TRÌNH KÝ)'!$C162)+SUMIFS('TARGET BY Skus'!$FT$15:$FT$370,'TARGET BY Skus'!$C$15:$C$370,'TARGET BY DIS (TRÌNH KÝ)'!$C162)</f>
        <v>0</v>
      </c>
      <c r="Q162" s="16">
        <f t="shared" si="188"/>
        <v>33250</v>
      </c>
      <c r="R162" s="16">
        <v>38979.071000000004</v>
      </c>
      <c r="S162" s="529">
        <f t="shared" si="173"/>
        <v>1.1723028872180452</v>
      </c>
      <c r="T162" s="529">
        <f t="shared" si="174"/>
        <v>1.1723028872180452</v>
      </c>
      <c r="U162" s="2">
        <v>35000</v>
      </c>
      <c r="V162" s="2">
        <v>35000</v>
      </c>
      <c r="W162" s="2">
        <f t="shared" si="192"/>
        <v>-1750</v>
      </c>
      <c r="X162" s="2">
        <f t="shared" si="193"/>
        <v>-1750</v>
      </c>
      <c r="Y162" s="77">
        <f>+SUMIFS('TARGET BY SM (TRÌNH KÝ)'!$R$7:$R$936,'TARGET BY SM (TRÌNH KÝ)'!$C$7:$C$936,'TARGET BY DIS (TRÌNH KÝ)'!$C162)</f>
        <v>33250</v>
      </c>
      <c r="Z162" s="77">
        <f t="shared" ref="Z162:Z164" si="194">I162-Y162</f>
        <v>0</v>
      </c>
      <c r="AA162" s="2">
        <f>+IFERROR(VLOOKUP($C162,CHOOSE({1,2},'Detail SM Daily-MTD'!$E$13:$E$908,'Detail SM Daily-MTD'!$D$13:$D$908),2,0),0)</f>
        <v>0</v>
      </c>
    </row>
    <row r="163" spans="1:27" ht="15" hidden="1" customHeight="1" outlineLevel="1" x14ac:dyDescent="0.25">
      <c r="A163" s="7" t="s">
        <v>9</v>
      </c>
      <c r="B163" s="7" t="str">
        <f>+'TARGET BY SM (TRÌNH KÝ)'!K784</f>
        <v>Sub Dis</v>
      </c>
      <c r="C163" s="7" t="str">
        <f>+'TARGET BY SM (TRÌNH KÝ)'!C784</f>
        <v>C6706084</v>
      </c>
      <c r="D163" s="7" t="str">
        <f>+'TARGET BY SM (TRÌNH KÝ)'!D784</f>
        <v>Nguyễn Văn Mẫn</v>
      </c>
      <c r="E163" s="7" t="str">
        <f>+'TARGET BY SM (TRÌNH KÝ)'!E784</f>
        <v>Tu Mơ Rông/ Kon Tum</v>
      </c>
      <c r="F163" s="16">
        <v>23750</v>
      </c>
      <c r="G163" s="16">
        <v>0</v>
      </c>
      <c r="H163" s="16">
        <f t="shared" si="183"/>
        <v>23750</v>
      </c>
      <c r="I163" s="16">
        <f>'TARGET BY SM (TRÌNH KÝ)'!R784</f>
        <v>23750</v>
      </c>
      <c r="J163" s="16">
        <f>+SUMIFS('TARGET BY Skus'!$FR$15:$FR$370,'TARGET BY Skus'!$C$15:$C$370,'TARGET BY DIS (TRÌNH KÝ)'!$C163)+SUMIFS('TARGET BY Skus'!$FT$15:$FT$370,'TARGET BY Skus'!$C$15:$C$370,'TARGET BY DIS (TRÌNH KÝ)'!$C163)</f>
        <v>0</v>
      </c>
      <c r="K163" s="16">
        <f t="shared" si="184"/>
        <v>23750</v>
      </c>
      <c r="L163" s="16">
        <f t="shared" si="191"/>
        <v>23750</v>
      </c>
      <c r="M163" s="16">
        <f t="shared" si="186"/>
        <v>0</v>
      </c>
      <c r="N163" s="16">
        <f t="shared" si="187"/>
        <v>23750</v>
      </c>
      <c r="O163" s="16">
        <f>'TARGET BY SM (TRÌNH KÝ)'!R784</f>
        <v>23750</v>
      </c>
      <c r="P163" s="16">
        <f>+SUMIFS('TARGET BY Skus'!$FR$15:$FR$370,'TARGET BY Skus'!$C$15:$C$370,'TARGET BY DIS (TRÌNH KÝ)'!$C163)+SUMIFS('TARGET BY Skus'!$FT$15:$FT$370,'TARGET BY Skus'!$C$15:$C$370,'TARGET BY DIS (TRÌNH KÝ)'!$C163)</f>
        <v>0</v>
      </c>
      <c r="Q163" s="16">
        <f t="shared" si="188"/>
        <v>23750</v>
      </c>
      <c r="R163" s="16">
        <v>36714.877</v>
      </c>
      <c r="S163" s="529">
        <f t="shared" si="173"/>
        <v>1.5458895578947369</v>
      </c>
      <c r="T163" s="529">
        <f t="shared" si="174"/>
        <v>1.5458895578947369</v>
      </c>
      <c r="U163" s="2">
        <v>25000</v>
      </c>
      <c r="V163" s="2">
        <v>25000</v>
      </c>
      <c r="W163" s="2">
        <f t="shared" si="192"/>
        <v>-1250</v>
      </c>
      <c r="X163" s="2">
        <f t="shared" si="193"/>
        <v>-1250</v>
      </c>
      <c r="Y163" s="77">
        <f>+SUMIFS('TARGET BY SM (TRÌNH KÝ)'!$R$7:$R$936,'TARGET BY SM (TRÌNH KÝ)'!$C$7:$C$936,'TARGET BY DIS (TRÌNH KÝ)'!$C163)</f>
        <v>23750</v>
      </c>
      <c r="Z163" s="77">
        <f t="shared" si="194"/>
        <v>0</v>
      </c>
      <c r="AA163" s="2">
        <f>+IFERROR(VLOOKUP($C163,CHOOSE({1,2},'Detail SM Daily-MTD'!$E$13:$E$908,'Detail SM Daily-MTD'!$D$13:$D$908),2,0),0)</f>
        <v>0</v>
      </c>
    </row>
    <row r="164" spans="1:27" ht="15" hidden="1" customHeight="1" outlineLevel="1" x14ac:dyDescent="0.25">
      <c r="A164" s="7" t="s">
        <v>9</v>
      </c>
      <c r="B164" s="7" t="str">
        <f>+'TARGET BY SM (TRÌNH KÝ)'!K785</f>
        <v>Sub Dis</v>
      </c>
      <c r="C164" s="7" t="str">
        <f>+'TARGET BY SM (TRÌNH KÝ)'!C785</f>
        <v>C6706085</v>
      </c>
      <c r="D164" s="7" t="str">
        <f>+'TARGET BY SM (TRÌNH KÝ)'!D785</f>
        <v>Nguyễn Thị Công Đính</v>
      </c>
      <c r="E164" s="7" t="str">
        <f>+'TARGET BY SM (TRÌNH KÝ)'!E785</f>
        <v>Đăk Pơ-Gia Lai</v>
      </c>
      <c r="F164" s="16">
        <v>28500</v>
      </c>
      <c r="G164" s="16">
        <v>0</v>
      </c>
      <c r="H164" s="16">
        <f t="shared" si="183"/>
        <v>28500</v>
      </c>
      <c r="I164" s="16">
        <f>'TARGET BY SM (TRÌNH KÝ)'!R785</f>
        <v>28500</v>
      </c>
      <c r="J164" s="16">
        <f>+SUMIFS('TARGET BY Skus'!$FR$15:$FR$370,'TARGET BY Skus'!$C$15:$C$370,'TARGET BY DIS (TRÌNH KÝ)'!$C164)+SUMIFS('TARGET BY Skus'!$FT$15:$FT$370,'TARGET BY Skus'!$C$15:$C$370,'TARGET BY DIS (TRÌNH KÝ)'!$C164)</f>
        <v>0</v>
      </c>
      <c r="K164" s="16">
        <f t="shared" si="184"/>
        <v>28500</v>
      </c>
      <c r="L164" s="16">
        <f t="shared" si="191"/>
        <v>28500</v>
      </c>
      <c r="M164" s="16">
        <f t="shared" si="186"/>
        <v>0</v>
      </c>
      <c r="N164" s="16">
        <f t="shared" si="187"/>
        <v>28500</v>
      </c>
      <c r="O164" s="16">
        <f>'TARGET BY SM (TRÌNH KÝ)'!R785</f>
        <v>28500</v>
      </c>
      <c r="P164" s="16">
        <f>+SUMIFS('TARGET BY Skus'!$FR$15:$FR$370,'TARGET BY Skus'!$C$15:$C$370,'TARGET BY DIS (TRÌNH KÝ)'!$C164)+SUMIFS('TARGET BY Skus'!$FT$15:$FT$370,'TARGET BY Skus'!$C$15:$C$370,'TARGET BY DIS (TRÌNH KÝ)'!$C164)</f>
        <v>0</v>
      </c>
      <c r="Q164" s="16">
        <f t="shared" si="188"/>
        <v>28500</v>
      </c>
      <c r="R164" s="16">
        <v>44289.489000000001</v>
      </c>
      <c r="S164" s="529">
        <f t="shared" si="173"/>
        <v>1.5540171578947368</v>
      </c>
      <c r="T164" s="529">
        <f t="shared" si="174"/>
        <v>1.5540171578947368</v>
      </c>
      <c r="U164" s="2">
        <v>30000</v>
      </c>
      <c r="V164" s="2">
        <v>30000</v>
      </c>
      <c r="W164" s="2">
        <f t="shared" si="192"/>
        <v>-1500</v>
      </c>
      <c r="X164" s="2">
        <f t="shared" si="193"/>
        <v>-1500</v>
      </c>
      <c r="Y164" s="77">
        <f>+SUMIFS('TARGET BY SM (TRÌNH KÝ)'!$R$7:$R$936,'TARGET BY SM (TRÌNH KÝ)'!$C$7:$C$936,'TARGET BY DIS (TRÌNH KÝ)'!$C164)</f>
        <v>28500</v>
      </c>
      <c r="Z164" s="77">
        <f t="shared" si="194"/>
        <v>0</v>
      </c>
      <c r="AA164" s="2">
        <f>+IFERROR(VLOOKUP($C164,CHOOSE({1,2},'Detail SM Daily-MTD'!$E$13:$E$908,'Detail SM Daily-MTD'!$D$13:$D$908),2,0),0)</f>
        <v>0</v>
      </c>
    </row>
    <row r="165" spans="1:27" ht="15" hidden="1" customHeight="1" outlineLevel="1" x14ac:dyDescent="0.25">
      <c r="A165" s="7" t="s">
        <v>9</v>
      </c>
      <c r="B165" s="7" t="str">
        <f>+'TARGET BY SM (TRÌNH KÝ)'!K786</f>
        <v>Sub Dis</v>
      </c>
      <c r="C165" s="7" t="str">
        <f>+'TARGET BY SM (TRÌNH KÝ)'!C786</f>
        <v>C6706086</v>
      </c>
      <c r="D165" s="7" t="str">
        <f>+'TARGET BY SM (TRÌNH KÝ)'!D786</f>
        <v>Phan Ngọc Nhị</v>
      </c>
      <c r="E165" s="7" t="str">
        <f>+'TARGET BY SM (TRÌNH KÝ)'!E786</f>
        <v>Sơn Tây-Quảng Ngãi</v>
      </c>
      <c r="F165" s="16">
        <v>28500</v>
      </c>
      <c r="G165" s="16">
        <v>0</v>
      </c>
      <c r="H165" s="16">
        <f t="shared" si="183"/>
        <v>28500</v>
      </c>
      <c r="I165" s="16">
        <f>'TARGET BY SM (TRÌNH KÝ)'!R786</f>
        <v>28500</v>
      </c>
      <c r="J165" s="16">
        <f>+SUMIFS('TARGET BY Skus'!$FR$15:$FR$370,'TARGET BY Skus'!$C$15:$C$370,'TARGET BY DIS (TRÌNH KÝ)'!$C165)+SUMIFS('TARGET BY Skus'!$FT$15:$FT$370,'TARGET BY Skus'!$C$15:$C$370,'TARGET BY DIS (TRÌNH KÝ)'!$C165)</f>
        <v>0</v>
      </c>
      <c r="K165" s="16">
        <f t="shared" si="184"/>
        <v>28500</v>
      </c>
      <c r="L165" s="16">
        <f t="shared" si="191"/>
        <v>28500</v>
      </c>
      <c r="M165" s="16">
        <f t="shared" si="186"/>
        <v>0</v>
      </c>
      <c r="N165" s="16">
        <f t="shared" si="187"/>
        <v>28500</v>
      </c>
      <c r="O165" s="16">
        <f>'TARGET BY SM (TRÌNH KÝ)'!R786</f>
        <v>28500</v>
      </c>
      <c r="P165" s="16">
        <f>+SUMIFS('TARGET BY Skus'!$FR$15:$FR$370,'TARGET BY Skus'!$C$15:$C$370,'TARGET BY DIS (TRÌNH KÝ)'!$C165)+SUMIFS('TARGET BY Skus'!$FT$15:$FT$370,'TARGET BY Skus'!$C$15:$C$370,'TARGET BY DIS (TRÌNH KÝ)'!$C165)</f>
        <v>0</v>
      </c>
      <c r="Q165" s="16">
        <f t="shared" si="188"/>
        <v>28500</v>
      </c>
      <c r="R165" s="16">
        <v>30331.951000000001</v>
      </c>
      <c r="S165" s="529">
        <f t="shared" si="173"/>
        <v>1.0642789824561403</v>
      </c>
      <c r="T165" s="529">
        <f t="shared" si="174"/>
        <v>1.0642789824561403</v>
      </c>
      <c r="U165" s="2">
        <v>30000</v>
      </c>
      <c r="V165" s="2">
        <v>30000</v>
      </c>
      <c r="W165" s="2">
        <f t="shared" si="192"/>
        <v>-1500</v>
      </c>
      <c r="X165" s="2">
        <f t="shared" si="193"/>
        <v>-1500</v>
      </c>
      <c r="Y165" s="77">
        <f>+SUMIFS('TARGET BY SM (TRÌNH KÝ)'!$R$7:$R$936,'TARGET BY SM (TRÌNH KÝ)'!$C$7:$C$936,'TARGET BY DIS (TRÌNH KÝ)'!$C165)</f>
        <v>28500</v>
      </c>
      <c r="Z165" s="77">
        <f t="shared" si="153"/>
        <v>0</v>
      </c>
      <c r="AA165" s="2">
        <f>+IFERROR(VLOOKUP($C165,CHOOSE({1,2},'Detail SM Daily-MTD'!$E$13:$E$908,'Detail SM Daily-MTD'!$D$13:$D$908),2,0),0)</f>
        <v>0</v>
      </c>
    </row>
    <row r="166" spans="1:27" ht="15" hidden="1" customHeight="1" outlineLevel="1" x14ac:dyDescent="0.25">
      <c r="A166" s="7" t="s">
        <v>9</v>
      </c>
      <c r="B166" s="7" t="str">
        <f>+'TARGET BY SM (TRÌNH KÝ)'!K787</f>
        <v>Sub Dis</v>
      </c>
      <c r="C166" s="7" t="str">
        <f>+'TARGET BY SM (TRÌNH KÝ)'!C787</f>
        <v>C6706087</v>
      </c>
      <c r="D166" s="7" t="str">
        <f>+'TARGET BY SM (TRÌNH KÝ)'!D787</f>
        <v>Tứ Hưng</v>
      </c>
      <c r="E166" s="7" t="str">
        <f>+'TARGET BY SM (TRÌNH KÝ)'!E787</f>
        <v>Phú Ninh-Quảng Nam</v>
      </c>
      <c r="F166" s="16">
        <v>23750</v>
      </c>
      <c r="G166" s="16">
        <v>0</v>
      </c>
      <c r="H166" s="16">
        <f t="shared" si="183"/>
        <v>23750</v>
      </c>
      <c r="I166" s="16">
        <f>'TARGET BY SM (TRÌNH KÝ)'!R787</f>
        <v>23750</v>
      </c>
      <c r="J166" s="16">
        <f>+SUMIFS('TARGET BY Skus'!$FR$15:$FR$370,'TARGET BY Skus'!$C$15:$C$370,'TARGET BY DIS (TRÌNH KÝ)'!$C166)+SUMIFS('TARGET BY Skus'!$FT$15:$FT$370,'TARGET BY Skus'!$C$15:$C$370,'TARGET BY DIS (TRÌNH KÝ)'!$C166)</f>
        <v>0</v>
      </c>
      <c r="K166" s="16">
        <f t="shared" si="184"/>
        <v>23750</v>
      </c>
      <c r="L166" s="16">
        <f t="shared" si="191"/>
        <v>23750</v>
      </c>
      <c r="M166" s="16">
        <f t="shared" si="186"/>
        <v>0</v>
      </c>
      <c r="N166" s="16">
        <f t="shared" si="187"/>
        <v>23750</v>
      </c>
      <c r="O166" s="16">
        <f>'TARGET BY SM (TRÌNH KÝ)'!R787</f>
        <v>23750</v>
      </c>
      <c r="P166" s="16">
        <f>+SUMIFS('TARGET BY Skus'!$FR$15:$FR$370,'TARGET BY Skus'!$C$15:$C$370,'TARGET BY DIS (TRÌNH KÝ)'!$C166)+SUMIFS('TARGET BY Skus'!$FT$15:$FT$370,'TARGET BY Skus'!$C$15:$C$370,'TARGET BY DIS (TRÌNH KÝ)'!$C166)</f>
        <v>0</v>
      </c>
      <c r="Q166" s="16">
        <f t="shared" si="188"/>
        <v>23750</v>
      </c>
      <c r="R166" s="16">
        <v>30748.100999999999</v>
      </c>
      <c r="S166" s="529">
        <f t="shared" si="173"/>
        <v>1.2946568842105262</v>
      </c>
      <c r="T166" s="529">
        <f t="shared" si="174"/>
        <v>1.2946568842105262</v>
      </c>
      <c r="U166" s="2">
        <v>25000</v>
      </c>
      <c r="V166" s="2">
        <v>25000</v>
      </c>
      <c r="W166" s="2">
        <f t="shared" si="192"/>
        <v>-1250</v>
      </c>
      <c r="X166" s="2">
        <f t="shared" si="193"/>
        <v>-1250</v>
      </c>
      <c r="Y166" s="77">
        <f>+SUMIFS('TARGET BY SM (TRÌNH KÝ)'!$R$7:$R$936,'TARGET BY SM (TRÌNH KÝ)'!$C$7:$C$936,'TARGET BY DIS (TRÌNH KÝ)'!$C166)</f>
        <v>23750</v>
      </c>
      <c r="Z166" s="77">
        <f t="shared" si="153"/>
        <v>0</v>
      </c>
      <c r="AA166" s="2">
        <f>+IFERROR(VLOOKUP($C166,CHOOSE({1,2},'Detail SM Daily-MTD'!$E$13:$E$908,'Detail SM Daily-MTD'!$D$13:$D$908),2,0),0)</f>
        <v>0</v>
      </c>
    </row>
    <row r="167" spans="1:27" ht="15" hidden="1" customHeight="1" outlineLevel="1" x14ac:dyDescent="0.25">
      <c r="A167" s="7" t="s">
        <v>9</v>
      </c>
      <c r="B167" s="7" t="str">
        <f>+'TARGET BY SM (TRÌNH KÝ)'!K788</f>
        <v>Sub Dis</v>
      </c>
      <c r="C167" s="7" t="str">
        <f>+'TARGET BY SM (TRÌNH KÝ)'!C788</f>
        <v>C6706090</v>
      </c>
      <c r="D167" s="7" t="str">
        <f>+'TARGET BY SM (TRÌNH KÝ)'!D788</f>
        <v>Nguyễn Thị Xuyến</v>
      </c>
      <c r="E167" s="7" t="str">
        <f>+'TARGET BY SM (TRÌNH KÝ)'!E788</f>
        <v>Ba Tơ/ Quăng Ngãi</v>
      </c>
      <c r="F167" s="16">
        <v>74419.199999999997</v>
      </c>
      <c r="G167" s="16">
        <v>0</v>
      </c>
      <c r="H167" s="16">
        <f t="shared" ref="H167" si="195">SUM(F167:G167)</f>
        <v>74419.199999999997</v>
      </c>
      <c r="I167" s="16">
        <f>'TARGET BY SM (TRÌNH KÝ)'!R788</f>
        <v>74419.199999999997</v>
      </c>
      <c r="J167" s="16">
        <f>+SUMIFS('TARGET BY Skus'!$FR$15:$FR$370,'TARGET BY Skus'!$C$15:$C$370,'TARGET BY DIS (TRÌNH KÝ)'!$C167)+SUMIFS('TARGET BY Skus'!$FT$15:$FT$370,'TARGET BY Skus'!$C$15:$C$370,'TARGET BY DIS (TRÌNH KÝ)'!$C167)</f>
        <v>0</v>
      </c>
      <c r="K167" s="16">
        <f t="shared" si="184"/>
        <v>74419.199999999997</v>
      </c>
      <c r="L167" s="16">
        <f t="shared" si="191"/>
        <v>74419.199999999997</v>
      </c>
      <c r="M167" s="16">
        <f t="shared" si="186"/>
        <v>0</v>
      </c>
      <c r="N167" s="16">
        <f t="shared" ref="N167" si="196">SUM(L167:M167)</f>
        <v>74419.199999999997</v>
      </c>
      <c r="O167" s="16">
        <f>'TARGET BY SM (TRÌNH KÝ)'!R788</f>
        <v>74419.199999999997</v>
      </c>
      <c r="P167" s="16">
        <f>+SUMIFS('TARGET BY Skus'!$FR$15:$FR$370,'TARGET BY Skus'!$C$15:$C$370,'TARGET BY DIS (TRÌNH KÝ)'!$C167)+SUMIFS('TARGET BY Skus'!$FT$15:$FT$370,'TARGET BY Skus'!$C$15:$C$370,'TARGET BY DIS (TRÌNH KÝ)'!$C167)</f>
        <v>0</v>
      </c>
      <c r="Q167" s="16">
        <f t="shared" si="188"/>
        <v>74419.199999999997</v>
      </c>
      <c r="R167" s="16">
        <v>82791.884000000005</v>
      </c>
      <c r="S167" s="529">
        <f t="shared" si="173"/>
        <v>1.1125070411936706</v>
      </c>
      <c r="T167" s="529">
        <f t="shared" si="174"/>
        <v>1.1125070411936706</v>
      </c>
      <c r="U167" s="2">
        <v>78317</v>
      </c>
      <c r="V167" s="2">
        <v>78317</v>
      </c>
      <c r="W167" s="2">
        <f t="shared" ref="W167" si="197">+F167-U167</f>
        <v>-3897.8000000000029</v>
      </c>
      <c r="X167" s="2">
        <f t="shared" ref="X167" si="198">+I167-V167</f>
        <v>-3897.8000000000029</v>
      </c>
      <c r="Y167" s="77">
        <f>+SUMIFS('TARGET BY SM (TRÌNH KÝ)'!$R$7:$R$936,'TARGET BY SM (TRÌNH KÝ)'!$C$7:$C$936,'TARGET BY DIS (TRÌNH KÝ)'!$C167)</f>
        <v>74419.199999999997</v>
      </c>
      <c r="Z167" s="77">
        <f t="shared" ref="Z167" si="199">I167-Y167</f>
        <v>0</v>
      </c>
      <c r="AA167" s="2">
        <f>+IFERROR(VLOOKUP($C167,CHOOSE({1,2},'Detail SM Daily-MTD'!$E$13:$E$908,'Detail SM Daily-MTD'!$D$13:$D$908),2,0),0)</f>
        <v>0</v>
      </c>
    </row>
    <row r="168" spans="1:27" ht="15" hidden="1" customHeight="1" outlineLevel="1" x14ac:dyDescent="0.25">
      <c r="A168" s="7" t="s">
        <v>9</v>
      </c>
      <c r="B168" s="7" t="str">
        <f>+'TARGET BY SM (TRÌNH KÝ)'!K789</f>
        <v>Sub Dis</v>
      </c>
      <c r="C168" s="7" t="str">
        <f>+'TARGET BY SM (TRÌNH KÝ)'!C789</f>
        <v>C6706096</v>
      </c>
      <c r="D168" s="7" t="str">
        <f>+'TARGET BY SM (TRÌNH KÝ)'!D789</f>
        <v>Thu Lệ</v>
      </c>
      <c r="E168" s="7" t="str">
        <f>+'TARGET BY SM (TRÌNH KÝ)'!E789</f>
        <v>Đông Giang/Quảng Nam</v>
      </c>
      <c r="F168" s="16">
        <v>114000</v>
      </c>
      <c r="G168" s="16">
        <v>0</v>
      </c>
      <c r="H168" s="16">
        <f t="shared" si="183"/>
        <v>114000</v>
      </c>
      <c r="I168" s="16">
        <f>'TARGET BY SM (TRÌNH KÝ)'!R789</f>
        <v>114000</v>
      </c>
      <c r="J168" s="16">
        <f>+SUMIFS('TARGET BY Skus'!$FR$15:$FR$370,'TARGET BY Skus'!$C$15:$C$370,'TARGET BY DIS (TRÌNH KÝ)'!$C168)+SUMIFS('TARGET BY Skus'!$FT$15:$FT$370,'TARGET BY Skus'!$C$15:$C$370,'TARGET BY DIS (TRÌNH KÝ)'!$C168)</f>
        <v>0</v>
      </c>
      <c r="K168" s="16">
        <f t="shared" si="184"/>
        <v>114000</v>
      </c>
      <c r="L168" s="16">
        <f t="shared" si="191"/>
        <v>114000</v>
      </c>
      <c r="M168" s="16">
        <f t="shared" si="186"/>
        <v>0</v>
      </c>
      <c r="N168" s="16">
        <f t="shared" ref="N168" si="200">SUM(L168:M168)</f>
        <v>114000</v>
      </c>
      <c r="O168" s="16">
        <f>'TARGET BY SM (TRÌNH KÝ)'!R789</f>
        <v>114000</v>
      </c>
      <c r="P168" s="16">
        <f>+SUMIFS('TARGET BY Skus'!$FR$15:$FR$370,'TARGET BY Skus'!$C$15:$C$370,'TARGET BY DIS (TRÌNH KÝ)'!$C168)+SUMIFS('TARGET BY Skus'!$FT$15:$FT$370,'TARGET BY Skus'!$C$15:$C$370,'TARGET BY DIS (TRÌNH KÝ)'!$C168)</f>
        <v>0</v>
      </c>
      <c r="Q168" s="16">
        <f t="shared" si="188"/>
        <v>114000</v>
      </c>
      <c r="R168" s="16">
        <v>120177.076</v>
      </c>
      <c r="S168" s="529">
        <f t="shared" si="173"/>
        <v>1.0541848771929825</v>
      </c>
      <c r="T168" s="529">
        <f t="shared" si="174"/>
        <v>1.0541848771929825</v>
      </c>
      <c r="U168" s="2">
        <v>120000</v>
      </c>
      <c r="V168" s="2">
        <v>120000</v>
      </c>
      <c r="W168" s="2">
        <f t="shared" si="192"/>
        <v>-6000</v>
      </c>
      <c r="X168" s="2">
        <f t="shared" si="193"/>
        <v>-6000</v>
      </c>
      <c r="Y168" s="77">
        <f>+SUMIFS('TARGET BY SM (TRÌNH KÝ)'!$R$7:$R$936,'TARGET BY SM (TRÌNH KÝ)'!$C$7:$C$936,'TARGET BY DIS (TRÌNH KÝ)'!$C168)</f>
        <v>114000</v>
      </c>
      <c r="Z168" s="77">
        <f t="shared" si="153"/>
        <v>0</v>
      </c>
      <c r="AA168" s="2">
        <f>+IFERROR(VLOOKUP($C168,CHOOSE({1,2},'Detail SM Daily-MTD'!$E$13:$E$908,'Detail SM Daily-MTD'!$D$13:$D$908),2,0),0)</f>
        <v>0</v>
      </c>
    </row>
    <row r="169" spans="1:27" ht="15" hidden="1" customHeight="1" outlineLevel="1" x14ac:dyDescent="0.25">
      <c r="A169" s="7" t="s">
        <v>9</v>
      </c>
      <c r="B169" s="7" t="str">
        <f>+'TARGET BY SM (TRÌNH KÝ)'!K790</f>
        <v>Sub Dis</v>
      </c>
      <c r="C169" s="7" t="str">
        <f>+'TARGET BY SM (TRÌNH KÝ)'!C790</f>
        <v>C6706115</v>
      </c>
      <c r="D169" s="7" t="str">
        <f>+'TARGET BY SM (TRÌNH KÝ)'!D790</f>
        <v>Lê Đình Khương</v>
      </c>
      <c r="E169" s="7" t="str">
        <f>+'TARGET BY SM (TRÌNH KÝ)'!E790</f>
        <v>Sơn Hòa/Phú Yên</v>
      </c>
      <c r="F169" s="16">
        <v>28500</v>
      </c>
      <c r="G169" s="16">
        <v>0</v>
      </c>
      <c r="H169" s="16">
        <f t="shared" ref="H169" si="201">SUM(F169:G169)</f>
        <v>28500</v>
      </c>
      <c r="I169" s="16">
        <f>'TARGET BY SM (TRÌNH KÝ)'!R790</f>
        <v>28500</v>
      </c>
      <c r="J169" s="16">
        <f>+SUMIFS('TARGET BY Skus'!$FR$15:$FR$370,'TARGET BY Skus'!$C$15:$C$370,'TARGET BY DIS (TRÌNH KÝ)'!$C169)+SUMIFS('TARGET BY Skus'!$FT$15:$FT$370,'TARGET BY Skus'!$C$15:$C$370,'TARGET BY DIS (TRÌNH KÝ)'!$C169)</f>
        <v>0</v>
      </c>
      <c r="K169" s="16">
        <f t="shared" si="184"/>
        <v>28500</v>
      </c>
      <c r="L169" s="16">
        <f t="shared" si="191"/>
        <v>28500</v>
      </c>
      <c r="M169" s="16">
        <f t="shared" si="186"/>
        <v>0</v>
      </c>
      <c r="N169" s="16">
        <f t="shared" ref="N169" si="202">SUM(L169:M169)</f>
        <v>28500</v>
      </c>
      <c r="O169" s="16">
        <f>'TARGET BY SM (TRÌNH KÝ)'!R790</f>
        <v>28500</v>
      </c>
      <c r="P169" s="16">
        <f>+SUMIFS('TARGET BY Skus'!$FR$15:$FR$370,'TARGET BY Skus'!$C$15:$C$370,'TARGET BY DIS (TRÌNH KÝ)'!$C169)+SUMIFS('TARGET BY Skus'!$FT$15:$FT$370,'TARGET BY Skus'!$C$15:$C$370,'TARGET BY DIS (TRÌNH KÝ)'!$C169)</f>
        <v>0</v>
      </c>
      <c r="Q169" s="16">
        <f t="shared" si="188"/>
        <v>28500</v>
      </c>
      <c r="R169" s="16">
        <v>30231.629000000001</v>
      </c>
      <c r="S169" s="529">
        <f t="shared" si="173"/>
        <v>1.0607589122807017</v>
      </c>
      <c r="T169" s="529">
        <f t="shared" si="174"/>
        <v>1.0607589122807017</v>
      </c>
      <c r="U169" s="2">
        <v>30000</v>
      </c>
      <c r="V169" s="2">
        <v>30000</v>
      </c>
      <c r="W169" s="2">
        <f t="shared" ref="W169" si="203">+F169-U169</f>
        <v>-1500</v>
      </c>
      <c r="X169" s="2">
        <f t="shared" ref="X169" si="204">+I169-V169</f>
        <v>-1500</v>
      </c>
      <c r="Y169" s="77">
        <f>+SUMIFS('TARGET BY SM (TRÌNH KÝ)'!$R$7:$R$936,'TARGET BY SM (TRÌNH KÝ)'!$C$7:$C$936,'TARGET BY DIS (TRÌNH KÝ)'!$C169)</f>
        <v>28500</v>
      </c>
      <c r="Z169" s="77">
        <f t="shared" ref="Z169" si="205">I169-Y169</f>
        <v>0</v>
      </c>
      <c r="AA169" s="2">
        <f>+IFERROR(VLOOKUP($C169,CHOOSE({1,2},'Detail SM Daily-MTD'!$E$13:$E$908,'Detail SM Daily-MTD'!$D$13:$D$908),2,0),0)</f>
        <v>0</v>
      </c>
    </row>
    <row r="170" spans="1:27" ht="15" hidden="1" customHeight="1" outlineLevel="1" x14ac:dyDescent="0.25">
      <c r="A170" s="7" t="s">
        <v>9</v>
      </c>
      <c r="B170" s="7" t="str">
        <f>+'TARGET BY SM (TRÌNH KÝ)'!K791</f>
        <v>Sub Dis</v>
      </c>
      <c r="C170" s="7" t="str">
        <f>+'TARGET BY SM (TRÌNH KÝ)'!C791</f>
        <v>C6706107</v>
      </c>
      <c r="D170" s="7" t="str">
        <f>+'TARGET BY SM (TRÌNH KÝ)'!D791</f>
        <v>Phan Minh Tuấn</v>
      </c>
      <c r="E170" s="7" t="str">
        <f>+'TARGET BY SM (TRÌNH KÝ)'!E791</f>
        <v>Vân Cảnh/Bình Định</v>
      </c>
      <c r="F170" s="16">
        <v>28500</v>
      </c>
      <c r="G170" s="16">
        <v>0</v>
      </c>
      <c r="H170" s="16">
        <f t="shared" si="183"/>
        <v>28500</v>
      </c>
      <c r="I170" s="16">
        <f>'TARGET BY SM (TRÌNH KÝ)'!R791</f>
        <v>28500</v>
      </c>
      <c r="J170" s="16">
        <f>+SUMIFS('TARGET BY Skus'!$FR$15:$FR$370,'TARGET BY Skus'!$C$15:$C$370,'TARGET BY DIS (TRÌNH KÝ)'!$C170)+SUMIFS('TARGET BY Skus'!$FT$15:$FT$370,'TARGET BY Skus'!$C$15:$C$370,'TARGET BY DIS (TRÌNH KÝ)'!$C170)</f>
        <v>0</v>
      </c>
      <c r="K170" s="16">
        <f t="shared" si="184"/>
        <v>28500</v>
      </c>
      <c r="L170" s="16">
        <f t="shared" si="191"/>
        <v>28500</v>
      </c>
      <c r="M170" s="16">
        <f t="shared" si="186"/>
        <v>0</v>
      </c>
      <c r="N170" s="16">
        <f t="shared" ref="N170:N177" si="206">SUM(L170:M170)</f>
        <v>28500</v>
      </c>
      <c r="O170" s="16">
        <f>'TARGET BY SM (TRÌNH KÝ)'!R791</f>
        <v>28500</v>
      </c>
      <c r="P170" s="16">
        <f>+SUMIFS('TARGET BY Skus'!$FR$15:$FR$370,'TARGET BY Skus'!$C$15:$C$370,'TARGET BY DIS (TRÌNH KÝ)'!$C170)+SUMIFS('TARGET BY Skus'!$FT$15:$FT$370,'TARGET BY Skus'!$C$15:$C$370,'TARGET BY DIS (TRÌNH KÝ)'!$C170)</f>
        <v>0</v>
      </c>
      <c r="Q170" s="16">
        <f t="shared" si="188"/>
        <v>28500</v>
      </c>
      <c r="R170" s="16">
        <v>33947.953000000001</v>
      </c>
      <c r="S170" s="529">
        <f t="shared" si="173"/>
        <v>1.1911562456140352</v>
      </c>
      <c r="T170" s="529">
        <f t="shared" si="174"/>
        <v>1.1911562456140352</v>
      </c>
      <c r="U170" s="2">
        <v>30000</v>
      </c>
      <c r="V170" s="2">
        <v>30000</v>
      </c>
      <c r="W170" s="2">
        <f t="shared" si="192"/>
        <v>-1500</v>
      </c>
      <c r="X170" s="2">
        <f t="shared" si="193"/>
        <v>-1500</v>
      </c>
      <c r="Y170" s="77">
        <f>+SUMIFS('TARGET BY SM (TRÌNH KÝ)'!$R$7:$R$936,'TARGET BY SM (TRÌNH KÝ)'!$C$7:$C$936,'TARGET BY DIS (TRÌNH KÝ)'!$C170)</f>
        <v>28500</v>
      </c>
      <c r="Z170" s="77">
        <f t="shared" si="153"/>
        <v>0</v>
      </c>
      <c r="AA170" s="2">
        <f>+IFERROR(VLOOKUP($C170,CHOOSE({1,2},'Detail SM Daily-MTD'!$E$13:$E$908,'Detail SM Daily-MTD'!$D$13:$D$908),2,0),0)</f>
        <v>0</v>
      </c>
    </row>
    <row r="171" spans="1:27" ht="15" hidden="1" customHeight="1" outlineLevel="1" x14ac:dyDescent="0.25">
      <c r="A171" s="7" t="s">
        <v>9</v>
      </c>
      <c r="B171" s="7" t="str">
        <f>+'TARGET BY SM (TRÌNH KÝ)'!K792</f>
        <v>Sub Dis</v>
      </c>
      <c r="C171" s="7" t="str">
        <f>+'TARGET BY SM (TRÌNH KÝ)'!C792</f>
        <v>C6706099</v>
      </c>
      <c r="D171" s="7" t="str">
        <f>+'TARGET BY SM (TRÌNH KÝ)'!D792</f>
        <v>Minh Nguyệt</v>
      </c>
      <c r="E171" s="7" t="str">
        <f>+'TARGET BY SM (TRÌNH KÝ)'!E792</f>
        <v>Đắc Dục/Kon Tum</v>
      </c>
      <c r="F171" s="16">
        <v>38000</v>
      </c>
      <c r="G171" s="16">
        <v>0</v>
      </c>
      <c r="H171" s="16">
        <f t="shared" si="183"/>
        <v>38000</v>
      </c>
      <c r="I171" s="16">
        <f>'TARGET BY SM (TRÌNH KÝ)'!R792</f>
        <v>38000</v>
      </c>
      <c r="J171" s="16">
        <f>+SUMIFS('TARGET BY Skus'!$FR$15:$FR$370,'TARGET BY Skus'!$C$15:$C$370,'TARGET BY DIS (TRÌNH KÝ)'!$C171)+SUMIFS('TARGET BY Skus'!$FT$15:$FT$370,'TARGET BY Skus'!$C$15:$C$370,'TARGET BY DIS (TRÌNH KÝ)'!$C171)</f>
        <v>0</v>
      </c>
      <c r="K171" s="16">
        <f t="shared" si="184"/>
        <v>38000</v>
      </c>
      <c r="L171" s="16">
        <f t="shared" si="191"/>
        <v>38000</v>
      </c>
      <c r="M171" s="16">
        <f t="shared" si="186"/>
        <v>0</v>
      </c>
      <c r="N171" s="16">
        <f t="shared" si="206"/>
        <v>38000</v>
      </c>
      <c r="O171" s="16">
        <f>'TARGET BY SM (TRÌNH KÝ)'!R792</f>
        <v>38000</v>
      </c>
      <c r="P171" s="16">
        <f>+SUMIFS('TARGET BY Skus'!$FR$15:$FR$370,'TARGET BY Skus'!$C$15:$C$370,'TARGET BY DIS (TRÌNH KÝ)'!$C171)+SUMIFS('TARGET BY Skus'!$FT$15:$FT$370,'TARGET BY Skus'!$C$15:$C$370,'TARGET BY DIS (TRÌNH KÝ)'!$C171)</f>
        <v>0</v>
      </c>
      <c r="Q171" s="16">
        <f t="shared" si="188"/>
        <v>38000</v>
      </c>
      <c r="R171" s="16">
        <v>40905.21</v>
      </c>
      <c r="S171" s="529">
        <f t="shared" si="173"/>
        <v>1.0764528947368421</v>
      </c>
      <c r="T171" s="529">
        <f t="shared" si="174"/>
        <v>1.0764528947368421</v>
      </c>
      <c r="U171" s="2">
        <v>40000</v>
      </c>
      <c r="V171" s="2">
        <v>40000</v>
      </c>
      <c r="W171" s="2">
        <f t="shared" si="192"/>
        <v>-2000</v>
      </c>
      <c r="X171" s="2">
        <f t="shared" si="193"/>
        <v>-2000</v>
      </c>
      <c r="Y171" s="77">
        <f>+SUMIFS('TARGET BY SM (TRÌNH KÝ)'!$R$7:$R$936,'TARGET BY SM (TRÌNH KÝ)'!$C$7:$C$936,'TARGET BY DIS (TRÌNH KÝ)'!$C171)</f>
        <v>38000</v>
      </c>
      <c r="Z171" s="77">
        <f t="shared" si="153"/>
        <v>0</v>
      </c>
      <c r="AA171" s="2">
        <f>+IFERROR(VLOOKUP($C171,CHOOSE({1,2},'Detail SM Daily-MTD'!$E$13:$E$908,'Detail SM Daily-MTD'!$D$13:$D$908),2,0),0)</f>
        <v>0</v>
      </c>
    </row>
    <row r="172" spans="1:27" ht="15" hidden="1" customHeight="1" outlineLevel="1" x14ac:dyDescent="0.25">
      <c r="A172" s="7" t="s">
        <v>9</v>
      </c>
      <c r="B172" s="7" t="str">
        <f>+'TARGET BY SM (TRÌNH KÝ)'!K793</f>
        <v>Sub Dis</v>
      </c>
      <c r="C172" s="7" t="str">
        <f>+'TARGET BY SM (TRÌNH KÝ)'!C793</f>
        <v>C6706104</v>
      </c>
      <c r="D172" s="7" t="str">
        <f>+'TARGET BY SM (TRÌNH KÝ)'!D793</f>
        <v>Nguyễn Thị Cúc (Thu Bé)</v>
      </c>
      <c r="E172" s="7" t="str">
        <f>+'TARGET BY SM (TRÌNH KÝ)'!E793</f>
        <v>Ngọc Hồi - Kon Tum</v>
      </c>
      <c r="F172" s="16">
        <v>38000</v>
      </c>
      <c r="G172" s="16">
        <v>0</v>
      </c>
      <c r="H172" s="16">
        <f t="shared" si="183"/>
        <v>38000</v>
      </c>
      <c r="I172" s="16">
        <f>'TARGET BY SM (TRÌNH KÝ)'!R793</f>
        <v>38000</v>
      </c>
      <c r="J172" s="16">
        <f>+SUMIFS('TARGET BY Skus'!$FR$15:$FR$370,'TARGET BY Skus'!$C$15:$C$370,'TARGET BY DIS (TRÌNH KÝ)'!$C172)+SUMIFS('TARGET BY Skus'!$FT$15:$FT$370,'TARGET BY Skus'!$C$15:$C$370,'TARGET BY DIS (TRÌNH KÝ)'!$C172)</f>
        <v>0</v>
      </c>
      <c r="K172" s="16">
        <f t="shared" si="184"/>
        <v>38000</v>
      </c>
      <c r="L172" s="16">
        <f t="shared" si="191"/>
        <v>38000</v>
      </c>
      <c r="M172" s="16">
        <f t="shared" si="186"/>
        <v>0</v>
      </c>
      <c r="N172" s="16">
        <f t="shared" si="206"/>
        <v>38000</v>
      </c>
      <c r="O172" s="16">
        <f>'TARGET BY SM (TRÌNH KÝ)'!R793</f>
        <v>38000</v>
      </c>
      <c r="P172" s="16">
        <f>+SUMIFS('TARGET BY Skus'!$FR$15:$FR$370,'TARGET BY Skus'!$C$15:$C$370,'TARGET BY DIS (TRÌNH KÝ)'!$C172)+SUMIFS('TARGET BY Skus'!$FT$15:$FT$370,'TARGET BY Skus'!$C$15:$C$370,'TARGET BY DIS (TRÌNH KÝ)'!$C172)</f>
        <v>0</v>
      </c>
      <c r="Q172" s="16">
        <f t="shared" si="188"/>
        <v>38000</v>
      </c>
      <c r="R172" s="16">
        <v>42163.080999999998</v>
      </c>
      <c r="S172" s="529">
        <f t="shared" si="173"/>
        <v>1.1095547631578946</v>
      </c>
      <c r="T172" s="529">
        <f t="shared" si="174"/>
        <v>1.1095547631578946</v>
      </c>
      <c r="U172" s="2">
        <v>40000</v>
      </c>
      <c r="V172" s="2">
        <v>40000</v>
      </c>
      <c r="W172" s="2">
        <f t="shared" ref="W172:W177" si="207">+F172-U172</f>
        <v>-2000</v>
      </c>
      <c r="X172" s="2">
        <f t="shared" ref="X172:X177" si="208">+I172-V172</f>
        <v>-2000</v>
      </c>
      <c r="Y172" s="77">
        <f>+SUMIFS('TARGET BY SM (TRÌNH KÝ)'!$R$7:$R$936,'TARGET BY SM (TRÌNH KÝ)'!$C$7:$C$936,'TARGET BY DIS (TRÌNH KÝ)'!$C172)</f>
        <v>38000</v>
      </c>
      <c r="Z172" s="77">
        <f t="shared" ref="Z172:Z177" si="209">I172-Y172</f>
        <v>0</v>
      </c>
      <c r="AA172" s="2">
        <f>+IFERROR(VLOOKUP($C172,CHOOSE({1,2},'Detail SM Daily-MTD'!$E$13:$E$908,'Detail SM Daily-MTD'!$D$13:$D$908),2,0),0)</f>
        <v>0</v>
      </c>
    </row>
    <row r="173" spans="1:27" ht="15" hidden="1" customHeight="1" outlineLevel="1" x14ac:dyDescent="0.25">
      <c r="A173" s="7" t="s">
        <v>9</v>
      </c>
      <c r="B173" s="7" t="str">
        <f>+'TARGET BY SM (TRÌNH KÝ)'!K794</f>
        <v>Sub Dis</v>
      </c>
      <c r="C173" s="7" t="str">
        <f>+'TARGET BY SM (TRÌNH KÝ)'!C794</f>
        <v>C6706114</v>
      </c>
      <c r="D173" s="7" t="str">
        <f>+'TARGET BY SM (TRÌNH KÝ)'!D794</f>
        <v>Trường Hải</v>
      </c>
      <c r="E173" s="7" t="str">
        <f>+'TARGET BY SM (TRÌNH KÝ)'!E794</f>
        <v>An Lão - Bình Định</v>
      </c>
      <c r="F173" s="16">
        <v>19000</v>
      </c>
      <c r="G173" s="16">
        <v>0</v>
      </c>
      <c r="H173" s="16">
        <f t="shared" si="183"/>
        <v>19000</v>
      </c>
      <c r="I173" s="16">
        <f>'TARGET BY SM (TRÌNH KÝ)'!R794</f>
        <v>19000</v>
      </c>
      <c r="J173" s="16">
        <f>+SUMIFS('TARGET BY Skus'!$FR$15:$FR$370,'TARGET BY Skus'!$C$15:$C$370,'TARGET BY DIS (TRÌNH KÝ)'!$C173)+SUMIFS('TARGET BY Skus'!$FT$15:$FT$370,'TARGET BY Skus'!$C$15:$C$370,'TARGET BY DIS (TRÌNH KÝ)'!$C173)</f>
        <v>0</v>
      </c>
      <c r="K173" s="16">
        <f t="shared" si="184"/>
        <v>19000</v>
      </c>
      <c r="L173" s="16">
        <f t="shared" si="191"/>
        <v>19000</v>
      </c>
      <c r="M173" s="16">
        <f t="shared" si="186"/>
        <v>0</v>
      </c>
      <c r="N173" s="16">
        <f t="shared" si="206"/>
        <v>19000</v>
      </c>
      <c r="O173" s="16">
        <f>'TARGET BY SM (TRÌNH KÝ)'!R794</f>
        <v>19000</v>
      </c>
      <c r="P173" s="16">
        <f>+SUMIFS('TARGET BY Skus'!$FR$15:$FR$370,'TARGET BY Skus'!$C$15:$C$370,'TARGET BY DIS (TRÌNH KÝ)'!$C173)+SUMIFS('TARGET BY Skus'!$FT$15:$FT$370,'TARGET BY Skus'!$C$15:$C$370,'TARGET BY DIS (TRÌNH KÝ)'!$C173)</f>
        <v>0</v>
      </c>
      <c r="Q173" s="16">
        <f t="shared" si="188"/>
        <v>19000</v>
      </c>
      <c r="R173" s="16">
        <v>21293.812999999998</v>
      </c>
      <c r="S173" s="529">
        <f t="shared" si="173"/>
        <v>1.1207269999999998</v>
      </c>
      <c r="T173" s="529">
        <f t="shared" si="174"/>
        <v>1.1207269999999998</v>
      </c>
      <c r="U173" s="2">
        <v>20000</v>
      </c>
      <c r="V173" s="2">
        <v>20000</v>
      </c>
      <c r="W173" s="2">
        <f t="shared" si="207"/>
        <v>-1000</v>
      </c>
      <c r="X173" s="2">
        <f t="shared" si="208"/>
        <v>-1000</v>
      </c>
      <c r="Y173" s="77">
        <f>+SUMIFS('TARGET BY SM (TRÌNH KÝ)'!$R$7:$R$936,'TARGET BY SM (TRÌNH KÝ)'!$C$7:$C$936,'TARGET BY DIS (TRÌNH KÝ)'!$C173)</f>
        <v>19000</v>
      </c>
      <c r="Z173" s="77">
        <f t="shared" si="209"/>
        <v>0</v>
      </c>
      <c r="AA173" s="2">
        <f>+IFERROR(VLOOKUP($C173,CHOOSE({1,2},'Detail SM Daily-MTD'!$E$13:$E$908,'Detail SM Daily-MTD'!$D$13:$D$908),2,0),0)</f>
        <v>0</v>
      </c>
    </row>
    <row r="174" spans="1:27" ht="15" hidden="1" customHeight="1" outlineLevel="1" x14ac:dyDescent="0.25">
      <c r="A174" s="7" t="s">
        <v>9</v>
      </c>
      <c r="B174" s="7" t="str">
        <f>+'TARGET BY SM (TRÌNH KÝ)'!K795</f>
        <v>Sub Dis</v>
      </c>
      <c r="C174" s="7" t="str">
        <f>+'TARGET BY SM (TRÌNH KÝ)'!C795</f>
        <v>C6706103</v>
      </c>
      <c r="D174" s="7" t="str">
        <f>+'TARGET BY SM (TRÌNH KÝ)'!D795</f>
        <v>Lê Thanh Tuấn</v>
      </c>
      <c r="E174" s="7" t="str">
        <f>+'TARGET BY SM (TRÌNH KÝ)'!E795</f>
        <v>Tây Hòa - Phú Yên</v>
      </c>
      <c r="F174" s="16">
        <v>33250</v>
      </c>
      <c r="G174" s="16">
        <v>0</v>
      </c>
      <c r="H174" s="16">
        <f t="shared" si="183"/>
        <v>33250</v>
      </c>
      <c r="I174" s="16">
        <f>'TARGET BY SM (TRÌNH KÝ)'!R795</f>
        <v>33250</v>
      </c>
      <c r="J174" s="16">
        <f>+SUMIFS('TARGET BY Skus'!$FR$15:$FR$370,'TARGET BY Skus'!$C$15:$C$370,'TARGET BY DIS (TRÌNH KÝ)'!$C174)+SUMIFS('TARGET BY Skus'!$FT$15:$FT$370,'TARGET BY Skus'!$C$15:$C$370,'TARGET BY DIS (TRÌNH KÝ)'!$C174)</f>
        <v>0</v>
      </c>
      <c r="K174" s="16">
        <f t="shared" si="184"/>
        <v>33250</v>
      </c>
      <c r="L174" s="16">
        <f t="shared" si="191"/>
        <v>33250</v>
      </c>
      <c r="M174" s="16">
        <f t="shared" si="186"/>
        <v>0</v>
      </c>
      <c r="N174" s="16">
        <f t="shared" si="206"/>
        <v>33250</v>
      </c>
      <c r="O174" s="16">
        <f>'TARGET BY SM (TRÌNH KÝ)'!R795</f>
        <v>33250</v>
      </c>
      <c r="P174" s="16">
        <f>+SUMIFS('TARGET BY Skus'!$FR$15:$FR$370,'TARGET BY Skus'!$C$15:$C$370,'TARGET BY DIS (TRÌNH KÝ)'!$C174)+SUMIFS('TARGET BY Skus'!$FT$15:$FT$370,'TARGET BY Skus'!$C$15:$C$370,'TARGET BY DIS (TRÌNH KÝ)'!$C174)</f>
        <v>0</v>
      </c>
      <c r="Q174" s="16">
        <f t="shared" si="188"/>
        <v>33250</v>
      </c>
      <c r="R174" s="16">
        <v>35620.025999999998</v>
      </c>
      <c r="S174" s="529">
        <f t="shared" si="173"/>
        <v>1.0712789774436089</v>
      </c>
      <c r="T174" s="529">
        <f t="shared" si="174"/>
        <v>1.0712789774436089</v>
      </c>
      <c r="U174" s="2">
        <v>35000</v>
      </c>
      <c r="V174" s="2">
        <v>35000</v>
      </c>
      <c r="W174" s="2">
        <f t="shared" si="207"/>
        <v>-1750</v>
      </c>
      <c r="X174" s="2">
        <f t="shared" si="208"/>
        <v>-1750</v>
      </c>
      <c r="Y174" s="77">
        <f>+SUMIFS('TARGET BY SM (TRÌNH KÝ)'!$R$7:$R$936,'TARGET BY SM (TRÌNH KÝ)'!$C$7:$C$936,'TARGET BY DIS (TRÌNH KÝ)'!$C174)</f>
        <v>33250</v>
      </c>
      <c r="Z174" s="77">
        <f t="shared" si="209"/>
        <v>0</v>
      </c>
      <c r="AA174" s="2">
        <f>+IFERROR(VLOOKUP($C174,CHOOSE({1,2},'Detail SM Daily-MTD'!$E$13:$E$908,'Detail SM Daily-MTD'!$D$13:$D$908),2,0),0)</f>
        <v>0</v>
      </c>
    </row>
    <row r="175" spans="1:27" ht="15" hidden="1" customHeight="1" outlineLevel="1" x14ac:dyDescent="0.25">
      <c r="A175" s="7" t="s">
        <v>9</v>
      </c>
      <c r="B175" s="7" t="str">
        <f>+'TARGET BY SM (TRÌNH KÝ)'!K796</f>
        <v>Sub Dis</v>
      </c>
      <c r="C175" s="7" t="str">
        <f>+'TARGET BY SM (TRÌNH KÝ)'!C796</f>
        <v>C6706111</v>
      </c>
      <c r="D175" s="7" t="str">
        <f>+'TARGET BY SM (TRÌNH KÝ)'!D796</f>
        <v>Phạm Quốc Nghĩa</v>
      </c>
      <c r="E175" s="7" t="str">
        <f>+'TARGET BY SM (TRÌNH KÝ)'!E796</f>
        <v>Sub Dis C2 2</v>
      </c>
      <c r="F175" s="16">
        <v>19000</v>
      </c>
      <c r="G175" s="16">
        <v>0</v>
      </c>
      <c r="H175" s="16">
        <f t="shared" si="183"/>
        <v>19000</v>
      </c>
      <c r="I175" s="16">
        <f>'TARGET BY SM (TRÌNH KÝ)'!R796</f>
        <v>19000</v>
      </c>
      <c r="J175" s="16">
        <f>+SUMIFS('TARGET BY Skus'!$FR$15:$FR$370,'TARGET BY Skus'!$C$15:$C$370,'TARGET BY DIS (TRÌNH KÝ)'!$C175)+SUMIFS('TARGET BY Skus'!$FT$15:$FT$370,'TARGET BY Skus'!$C$15:$C$370,'TARGET BY DIS (TRÌNH KÝ)'!$C175)</f>
        <v>0</v>
      </c>
      <c r="K175" s="16">
        <f t="shared" si="184"/>
        <v>19000</v>
      </c>
      <c r="L175" s="16">
        <f t="shared" si="191"/>
        <v>19000</v>
      </c>
      <c r="M175" s="16">
        <f t="shared" si="186"/>
        <v>0</v>
      </c>
      <c r="N175" s="16">
        <f t="shared" si="206"/>
        <v>19000</v>
      </c>
      <c r="O175" s="16">
        <f>'TARGET BY SM (TRÌNH KÝ)'!R796</f>
        <v>19000</v>
      </c>
      <c r="P175" s="16">
        <f>+SUMIFS('TARGET BY Skus'!$FR$15:$FR$370,'TARGET BY Skus'!$C$15:$C$370,'TARGET BY DIS (TRÌNH KÝ)'!$C175)+SUMIFS('TARGET BY Skus'!$FT$15:$FT$370,'TARGET BY Skus'!$C$15:$C$370,'TARGET BY DIS (TRÌNH KÝ)'!$C175)</f>
        <v>0</v>
      </c>
      <c r="Q175" s="16">
        <f t="shared" si="188"/>
        <v>19000</v>
      </c>
      <c r="R175" s="16">
        <v>21304.98</v>
      </c>
      <c r="S175" s="529">
        <f t="shared" si="173"/>
        <v>1.1213147368421053</v>
      </c>
      <c r="T175" s="529">
        <f t="shared" si="174"/>
        <v>1.1213147368421053</v>
      </c>
      <c r="U175" s="2">
        <v>20000</v>
      </c>
      <c r="V175" s="2">
        <v>20000</v>
      </c>
      <c r="W175" s="2">
        <f t="shared" si="207"/>
        <v>-1000</v>
      </c>
      <c r="X175" s="2">
        <f t="shared" si="208"/>
        <v>-1000</v>
      </c>
      <c r="Y175" s="77">
        <f>+SUMIFS('TARGET BY SM (TRÌNH KÝ)'!$R$7:$R$936,'TARGET BY SM (TRÌNH KÝ)'!$C$7:$C$936,'TARGET BY DIS (TRÌNH KÝ)'!$C175)</f>
        <v>19000</v>
      </c>
      <c r="Z175" s="77">
        <f t="shared" si="209"/>
        <v>0</v>
      </c>
      <c r="AA175" s="2">
        <f>+IFERROR(VLOOKUP($C175,CHOOSE({1,2},'Detail SM Daily-MTD'!$E$13:$E$908,'Detail SM Daily-MTD'!$D$13:$D$908),2,0),0)</f>
        <v>0</v>
      </c>
    </row>
    <row r="176" spans="1:27" ht="15" hidden="1" customHeight="1" outlineLevel="1" x14ac:dyDescent="0.25">
      <c r="A176" s="7" t="s">
        <v>9</v>
      </c>
      <c r="B176" s="7" t="str">
        <f>+'TARGET BY SM (TRÌNH KÝ)'!K797</f>
        <v>Sub Dis</v>
      </c>
      <c r="C176" s="7" t="str">
        <f>+'TARGET BY SM (TRÌNH KÝ)'!C797</f>
        <v>C6706116</v>
      </c>
      <c r="D176" s="7" t="str">
        <f>+'TARGET BY SM (TRÌNH KÝ)'!D797</f>
        <v>Tân Hiếu</v>
      </c>
      <c r="E176" s="7" t="str">
        <f>+'TARGET BY SM (TRÌNH KÝ)'!E797</f>
        <v>Sub Dis C2 3</v>
      </c>
      <c r="F176" s="16">
        <v>14250</v>
      </c>
      <c r="G176" s="16">
        <v>0</v>
      </c>
      <c r="H176" s="16">
        <f t="shared" si="183"/>
        <v>14250</v>
      </c>
      <c r="I176" s="16">
        <f>'TARGET BY SM (TRÌNH KÝ)'!R797</f>
        <v>14250</v>
      </c>
      <c r="J176" s="16">
        <f>+SUMIFS('TARGET BY Skus'!$FR$15:$FR$370,'TARGET BY Skus'!$C$15:$C$370,'TARGET BY DIS (TRÌNH KÝ)'!$C176)+SUMIFS('TARGET BY Skus'!$FT$15:$FT$370,'TARGET BY Skus'!$C$15:$C$370,'TARGET BY DIS (TRÌNH KÝ)'!$C176)</f>
        <v>0</v>
      </c>
      <c r="K176" s="16">
        <f t="shared" si="184"/>
        <v>14250</v>
      </c>
      <c r="L176" s="16">
        <f t="shared" si="191"/>
        <v>14250</v>
      </c>
      <c r="M176" s="16">
        <f t="shared" si="186"/>
        <v>0</v>
      </c>
      <c r="N176" s="16">
        <f t="shared" si="206"/>
        <v>14250</v>
      </c>
      <c r="O176" s="16">
        <f>'TARGET BY SM (TRÌNH KÝ)'!R797</f>
        <v>14250</v>
      </c>
      <c r="P176" s="16">
        <f>+SUMIFS('TARGET BY Skus'!$FR$15:$FR$370,'TARGET BY Skus'!$C$15:$C$370,'TARGET BY DIS (TRÌNH KÝ)'!$C176)+SUMIFS('TARGET BY Skus'!$FT$15:$FT$370,'TARGET BY Skus'!$C$15:$C$370,'TARGET BY DIS (TRÌNH KÝ)'!$C176)</f>
        <v>0</v>
      </c>
      <c r="Q176" s="16">
        <f t="shared" si="188"/>
        <v>14250</v>
      </c>
      <c r="R176" s="16">
        <v>15506.72</v>
      </c>
      <c r="S176" s="529">
        <f t="shared" si="173"/>
        <v>1.0881908771929825</v>
      </c>
      <c r="T176" s="529">
        <f t="shared" si="174"/>
        <v>1.0881908771929825</v>
      </c>
      <c r="U176" s="2">
        <v>15000</v>
      </c>
      <c r="V176" s="2">
        <v>15000</v>
      </c>
      <c r="W176" s="2">
        <f t="shared" si="207"/>
        <v>-750</v>
      </c>
      <c r="X176" s="2">
        <f t="shared" si="208"/>
        <v>-750</v>
      </c>
      <c r="Y176" s="77">
        <f>+SUMIFS('TARGET BY SM (TRÌNH KÝ)'!$R$7:$R$936,'TARGET BY SM (TRÌNH KÝ)'!$C$7:$C$936,'TARGET BY DIS (TRÌNH KÝ)'!$C176)</f>
        <v>14250</v>
      </c>
      <c r="Z176" s="77">
        <f t="shared" si="209"/>
        <v>0</v>
      </c>
      <c r="AA176" s="2">
        <f>+IFERROR(VLOOKUP($C176,CHOOSE({1,2},'Detail SM Daily-MTD'!$E$13:$E$908,'Detail SM Daily-MTD'!$D$13:$D$908),2,0),0)</f>
        <v>0</v>
      </c>
    </row>
    <row r="177" spans="1:45" ht="15" hidden="1" customHeight="1" outlineLevel="1" x14ac:dyDescent="0.25">
      <c r="A177" s="7" t="s">
        <v>9</v>
      </c>
      <c r="B177" s="7" t="str">
        <f>+'TARGET BY SM (TRÌNH KÝ)'!K798</f>
        <v>Sub Dis</v>
      </c>
      <c r="C177" s="7" t="str">
        <f>+'TARGET BY SM (TRÌNH KÝ)'!C798</f>
        <v>Sub Dis C2 4</v>
      </c>
      <c r="D177" s="7" t="str">
        <f>+'TARGET BY SM (TRÌNH KÝ)'!D798</f>
        <v>Sub Dis C2 4</v>
      </c>
      <c r="E177" s="7" t="str">
        <f>+'TARGET BY SM (TRÌNH KÝ)'!E798</f>
        <v>Sub Dis C2 4</v>
      </c>
      <c r="F177" s="16">
        <v>14250</v>
      </c>
      <c r="G177" s="16">
        <v>0</v>
      </c>
      <c r="H177" s="16">
        <f t="shared" si="183"/>
        <v>14250</v>
      </c>
      <c r="I177" s="16">
        <f>'TARGET BY SM (TRÌNH KÝ)'!R798</f>
        <v>14250</v>
      </c>
      <c r="J177" s="16">
        <f>+SUMIFS('TARGET BY Skus'!$FR$15:$FR$370,'TARGET BY Skus'!$C$15:$C$370,'TARGET BY DIS (TRÌNH KÝ)'!$C177)+SUMIFS('TARGET BY Skus'!$FT$15:$FT$370,'TARGET BY Skus'!$C$15:$C$370,'TARGET BY DIS (TRÌNH KÝ)'!$C177)</f>
        <v>0</v>
      </c>
      <c r="K177" s="16">
        <f t="shared" si="184"/>
        <v>14250</v>
      </c>
      <c r="L177" s="16">
        <f t="shared" si="191"/>
        <v>14250</v>
      </c>
      <c r="M177" s="16">
        <f t="shared" si="186"/>
        <v>0</v>
      </c>
      <c r="N177" s="16">
        <f t="shared" si="206"/>
        <v>14250</v>
      </c>
      <c r="O177" s="16">
        <f>'TARGET BY SM (TRÌNH KÝ)'!R798</f>
        <v>14250</v>
      </c>
      <c r="P177" s="16">
        <f>+SUMIFS('TARGET BY Skus'!$FR$15:$FR$370,'TARGET BY Skus'!$C$15:$C$370,'TARGET BY DIS (TRÌNH KÝ)'!$C177)+SUMIFS('TARGET BY Skus'!$FT$15:$FT$370,'TARGET BY Skus'!$C$15:$C$370,'TARGET BY DIS (TRÌNH KÝ)'!$C177)</f>
        <v>0</v>
      </c>
      <c r="Q177" s="16">
        <f t="shared" si="188"/>
        <v>14250</v>
      </c>
      <c r="R177" s="16">
        <v>0</v>
      </c>
      <c r="S177" s="529">
        <f t="shared" si="173"/>
        <v>0</v>
      </c>
      <c r="T177" s="529">
        <f t="shared" si="174"/>
        <v>0</v>
      </c>
      <c r="U177" s="2">
        <v>15000</v>
      </c>
      <c r="V177" s="2">
        <v>15000</v>
      </c>
      <c r="W177" s="2">
        <f t="shared" si="207"/>
        <v>-750</v>
      </c>
      <c r="X177" s="2">
        <f t="shared" si="208"/>
        <v>-750</v>
      </c>
      <c r="Y177" s="77">
        <f>+SUMIFS('TARGET BY SM (TRÌNH KÝ)'!$R$7:$R$936,'TARGET BY SM (TRÌNH KÝ)'!$C$7:$C$936,'TARGET BY DIS (TRÌNH KÝ)'!$C177)</f>
        <v>14250</v>
      </c>
      <c r="Z177" s="77">
        <f t="shared" si="209"/>
        <v>0</v>
      </c>
      <c r="AA177" s="2">
        <f>+IFERROR(VLOOKUP($C177,CHOOSE({1,2},'Detail SM Daily-MTD'!$E$13:$E$908,'Detail SM Daily-MTD'!$D$13:$D$908),2,0),0)</f>
        <v>0</v>
      </c>
    </row>
    <row r="178" spans="1:45" ht="14.45" customHeight="1" collapsed="1" x14ac:dyDescent="0.25">
      <c r="A178" s="18"/>
      <c r="B178" s="17" t="s">
        <v>683</v>
      </c>
      <c r="C178" s="18"/>
      <c r="D178" s="17" t="s">
        <v>613</v>
      </c>
      <c r="E178" s="17" t="s">
        <v>9</v>
      </c>
      <c r="F178" s="21">
        <v>9641402.2021925282</v>
      </c>
      <c r="G178" s="21">
        <v>196080</v>
      </c>
      <c r="H178" s="21">
        <f t="shared" ref="H178:K178" si="210">SUM(H150:H177)</f>
        <v>9837482.2021925282</v>
      </c>
      <c r="I178" s="123">
        <f t="shared" si="210"/>
        <v>10111177.623360556</v>
      </c>
      <c r="J178" s="123">
        <f t="shared" si="210"/>
        <v>206400</v>
      </c>
      <c r="K178" s="123">
        <f t="shared" si="210"/>
        <v>10317577.623360556</v>
      </c>
      <c r="L178" s="21">
        <f>SUM(L150:L177)</f>
        <v>9511402.2021925282</v>
      </c>
      <c r="M178" s="21">
        <f t="shared" ref="M178:Q178" si="211">SUM(M150:M177)</f>
        <v>196080</v>
      </c>
      <c r="N178" s="21">
        <f t="shared" si="211"/>
        <v>9707482.2021925282</v>
      </c>
      <c r="O178" s="123">
        <f t="shared" si="211"/>
        <v>10273792.679474533</v>
      </c>
      <c r="P178" s="123">
        <f t="shared" si="211"/>
        <v>206400</v>
      </c>
      <c r="Q178" s="123">
        <f t="shared" si="211"/>
        <v>10480192.679474533</v>
      </c>
      <c r="R178" s="21">
        <f t="shared" ref="R178" si="212">SUM(R150:R177)</f>
        <v>11007917.6241</v>
      </c>
      <c r="S178" s="531">
        <f t="shared" si="173"/>
        <v>1.1417340956481119</v>
      </c>
      <c r="T178" s="547">
        <f t="shared" si="174"/>
        <v>1.1573390957605074</v>
      </c>
      <c r="U178" s="2">
        <v>9670196.8428523391</v>
      </c>
      <c r="V178" s="2">
        <v>10143344.676686667</v>
      </c>
      <c r="W178" s="2">
        <f t="shared" ref="W178" si="213">+F178-U178</f>
        <v>-28794.640659810975</v>
      </c>
      <c r="X178" s="2">
        <f t="shared" ref="X178" si="214">+I178-V178</f>
        <v>-32167.053326111287</v>
      </c>
      <c r="Y178" s="77">
        <f>+SUMIFS('TARGET BY SM (TRÌNH KÝ)'!$R$7:$R$936,'TARGET BY SM (TRÌNH KÝ)'!$C$7:$C$936,'TARGET BY DIS (TRÌNH KÝ)'!$C178)</f>
        <v>0</v>
      </c>
      <c r="Z178" s="77"/>
      <c r="AA178" s="2">
        <f>+IFERROR(VLOOKUP($C178,CHOOSE({1,2},'Detail SM Daily-MTD'!$E$13:$E$908,'Detail SM Daily-MTD'!$D$13:$D$908),2,0),0)</f>
        <v>0</v>
      </c>
      <c r="AS178" t="s">
        <v>585</v>
      </c>
    </row>
    <row r="179" spans="1:45" ht="15" hidden="1" customHeight="1" outlineLevel="1" x14ac:dyDescent="0.25">
      <c r="A179" s="7" t="s">
        <v>17</v>
      </c>
      <c r="B179" s="7" t="str">
        <f>+VLOOKUP($C179,'TARGET BY SM (TRÌNH KÝ)'!$C$7:$G$935,5,0)</f>
        <v>Võ Hồng Bun</v>
      </c>
      <c r="C179" s="7" t="s">
        <v>22</v>
      </c>
      <c r="D179" s="7" t="s">
        <v>23</v>
      </c>
      <c r="E179" s="7" t="s">
        <v>758</v>
      </c>
      <c r="F179" s="16">
        <v>1873664.898</v>
      </c>
      <c r="G179" s="16">
        <v>38760</v>
      </c>
      <c r="H179" s="16">
        <f t="shared" ref="H179:H217" si="215">SUM(F179:G179)</f>
        <v>1912424.898</v>
      </c>
      <c r="I179" s="16">
        <f>+SUMIFS('Block buidling '!$M$1:$M$890,'Block buidling '!$A$1:$A$890,'TARGET BY DIS (TRÌNH KÝ)'!$C179)</f>
        <v>2047721.2</v>
      </c>
      <c r="J179" s="16">
        <f>+SUMIFS('TARGET BY Skus'!$FR$15:$FR$370,'TARGET BY Skus'!$C$15:$C$370,'TARGET BY DIS (TRÌNH KÝ)'!$C179)+SUMIFS('TARGET BY Skus'!$FT$15:$FT$370,'TARGET BY Skus'!$C$15:$C$370,'TARGET BY DIS (TRÌNH KÝ)'!$C179)</f>
        <v>40800</v>
      </c>
      <c r="K179" s="16">
        <f t="shared" ref="K179:K223" si="216">SUM(I179:J179)</f>
        <v>2088521.2</v>
      </c>
      <c r="L179" s="16">
        <f t="shared" ref="L179:L187" si="217">F179</f>
        <v>1873664.898</v>
      </c>
      <c r="M179" s="16">
        <f t="shared" ref="M179:M223" si="218">+P179*0.95</f>
        <v>38760</v>
      </c>
      <c r="N179" s="16">
        <f t="shared" ref="N179:N205" si="219">SUM(L179:M179)</f>
        <v>1912424.898</v>
      </c>
      <c r="O179" s="16">
        <f>+SUMIFS('Block buidling '!$Q$1:$Q$892,'Block buidling '!$A$1:$A$892,'TARGET BY DIS (TRÌNH KÝ)'!$C179)</f>
        <v>2047721.2</v>
      </c>
      <c r="P179" s="16">
        <f>+SUMIFS('TARGET BY Skus'!$FR$15:$FR$370,'TARGET BY Skus'!$C$15:$C$370,'TARGET BY DIS (TRÌNH KÝ)'!$C179)+SUMIFS('TARGET BY Skus'!$FT$15:$FT$370,'TARGET BY Skus'!$C$15:$C$370,'TARGET BY DIS (TRÌNH KÝ)'!$C179)</f>
        <v>40800</v>
      </c>
      <c r="Q179" s="16">
        <f t="shared" ref="Q179:Q223" si="220">SUM(O179:P179)</f>
        <v>2088521.2</v>
      </c>
      <c r="R179" s="16">
        <v>2390733.4602999999</v>
      </c>
      <c r="S179" s="529">
        <f t="shared" si="173"/>
        <v>1.2759664029848308</v>
      </c>
      <c r="T179" s="529">
        <f t="shared" si="174"/>
        <v>1.2759664029848308</v>
      </c>
      <c r="U179" s="2">
        <v>1880778.8399999999</v>
      </c>
      <c r="V179" s="2">
        <v>2055495.9999999998</v>
      </c>
      <c r="W179" s="2">
        <f t="shared" ref="W179:W187" si="221">+F179-U179</f>
        <v>-7113.9419999998063</v>
      </c>
      <c r="X179" s="2">
        <f t="shared" ref="X179:X187" si="222">+I179-V179</f>
        <v>-7774.7999999998137</v>
      </c>
      <c r="Y179" s="77">
        <f>+SUMIFS('TARGET BY SM (TRÌNH KÝ)'!$R$7:$R$936,'TARGET BY SM (TRÌNH KÝ)'!$C$7:$C$936,'TARGET BY DIS (TRÌNH KÝ)'!$C179)</f>
        <v>2047721.2</v>
      </c>
      <c r="Z179" s="77">
        <f t="shared" si="153"/>
        <v>0</v>
      </c>
      <c r="AA179" s="2" t="str">
        <f>+IFERROR(VLOOKUP($C179,CHOOSE({1,2},'Detail SM Daily-MTD'!$E$13:$E$908,'Detail SM Daily-MTD'!$D$13:$D$908),2,0),0)</f>
        <v>Võ Hồng Bun</v>
      </c>
    </row>
    <row r="180" spans="1:45" ht="15" hidden="1" customHeight="1" outlineLevel="1" x14ac:dyDescent="0.25">
      <c r="A180" s="7" t="s">
        <v>17</v>
      </c>
      <c r="B180" s="7" t="str">
        <f>+VLOOKUP($C180,'TARGET BY SM (TRÌNH KÝ)'!$C$7:$G$935,5,0)</f>
        <v>Trần Văn Đông</v>
      </c>
      <c r="C180" s="7" t="str">
        <f>+VLOOKUP($D180,CHOOSE({1,2},'Block buidling '!$C$4:$C$808,'Block buidling '!$B$4:$B$808),2,0)</f>
        <v>C6706015</v>
      </c>
      <c r="D180" s="7" t="s">
        <v>20</v>
      </c>
      <c r="E180" s="7" t="s">
        <v>468</v>
      </c>
      <c r="F180" s="16">
        <v>811631.78749999998</v>
      </c>
      <c r="G180" s="16">
        <v>22800</v>
      </c>
      <c r="H180" s="16">
        <f t="shared" si="215"/>
        <v>834431.78749999998</v>
      </c>
      <c r="I180" s="16">
        <f>+SUMIFS('Block buidling '!$M$1:$M$890,'Block buidling '!$B$1:$B$890,'TARGET BY DIS (TRÌNH KÝ)'!$C180)</f>
        <v>851499.25</v>
      </c>
      <c r="J180" s="16">
        <f>+SUMIFS('TARGET BY Skus'!$FR$15:$FR$370,'TARGET BY Skus'!$C$15:$C$370,'TARGET BY DIS (TRÌNH KÝ)'!$C180)+SUMIFS('TARGET BY Skus'!$FT$15:$FT$370,'TARGET BY Skus'!$C$15:$C$370,'TARGET BY DIS (TRÌNH KÝ)'!$C180)</f>
        <v>24000</v>
      </c>
      <c r="K180" s="16">
        <f t="shared" si="216"/>
        <v>875499.25</v>
      </c>
      <c r="L180" s="16">
        <f>F180-50000</f>
        <v>761631.78749999998</v>
      </c>
      <c r="M180" s="16">
        <f t="shared" si="218"/>
        <v>22800</v>
      </c>
      <c r="N180" s="16">
        <f t="shared" si="219"/>
        <v>784431.78749999998</v>
      </c>
      <c r="O180" s="16">
        <f>+SUMIFS('Block buidling '!$Q$1:$Q$892,'Block buidling '!$B$1:$B$892,'TARGET BY DIS (TRÌNH KÝ)'!$C180)</f>
        <v>813384.48903753259</v>
      </c>
      <c r="P180" s="16">
        <f>+SUMIFS('TARGET BY Skus'!$FR$15:$FR$370,'TARGET BY Skus'!$C$15:$C$370,'TARGET BY DIS (TRÌNH KÝ)'!$C180)+SUMIFS('TARGET BY Skus'!$FT$15:$FT$370,'TARGET BY Skus'!$C$15:$C$370,'TARGET BY DIS (TRÌNH KÝ)'!$C180)</f>
        <v>24000</v>
      </c>
      <c r="Q180" s="16">
        <f t="shared" si="220"/>
        <v>837384.48903753259</v>
      </c>
      <c r="R180" s="16">
        <v>885186.69059999997</v>
      </c>
      <c r="S180" s="529">
        <f t="shared" si="173"/>
        <v>1.090625951611093</v>
      </c>
      <c r="T180" s="529">
        <f t="shared" si="174"/>
        <v>1.1622239317315783</v>
      </c>
      <c r="U180" s="2">
        <v>745400.8634781111</v>
      </c>
      <c r="V180" s="2">
        <v>784632.48787169589</v>
      </c>
      <c r="W180" s="2">
        <f t="shared" si="221"/>
        <v>66230.924021888874</v>
      </c>
      <c r="X180" s="2">
        <f t="shared" si="222"/>
        <v>66866.762128304108</v>
      </c>
      <c r="Y180" s="77">
        <f>+SUMIFS('TARGET BY SM (TRÌNH KÝ)'!$R$7:$R$936,'TARGET BY SM (TRÌNH KÝ)'!$C$7:$C$936,'TARGET BY DIS (TRÌNH KÝ)'!$C180)</f>
        <v>813384.48903753259</v>
      </c>
      <c r="Z180" s="77">
        <f t="shared" si="153"/>
        <v>38114.760962467408</v>
      </c>
      <c r="AA180" s="2" t="str">
        <f>+IFERROR(VLOOKUP($C180,CHOOSE({1,2},'Detail SM Daily-MTD'!$E$13:$E$908,'Detail SM Daily-MTD'!$D$13:$D$908),2,0),0)</f>
        <v>Trần Văn Đông</v>
      </c>
    </row>
    <row r="181" spans="1:45" ht="15" hidden="1" customHeight="1" outlineLevel="1" x14ac:dyDescent="0.25">
      <c r="A181" s="7" t="s">
        <v>17</v>
      </c>
      <c r="B181" s="7" t="str">
        <f>+VLOOKUP($C181,'TARGET BY SM (TRÌNH KÝ)'!$C$7:$G$935,5,0)</f>
        <v>Nguyễn Văn Tam</v>
      </c>
      <c r="C181" s="7" t="str">
        <f>+VLOOKUP($D181,CHOOSE({1,2},'Block buidling '!$C$4:$C$808,'Block buidling '!$B$4:$B$808),2,0)</f>
        <v>C6706018</v>
      </c>
      <c r="D181" s="7" t="s">
        <v>18</v>
      </c>
      <c r="E181" s="7" t="s">
        <v>469</v>
      </c>
      <c r="F181" s="16">
        <v>1916994.8349999997</v>
      </c>
      <c r="G181" s="16">
        <v>52440</v>
      </c>
      <c r="H181" s="16">
        <f t="shared" si="215"/>
        <v>1969434.8349999997</v>
      </c>
      <c r="I181" s="16">
        <f>+SUMIFS('Block buidling '!$M$1:$M$890,'Block buidling '!$B$1:$B$890,'TARGET BY DIS (TRÌNH KÝ)'!$C181)</f>
        <v>2017889.3</v>
      </c>
      <c r="J181" s="16">
        <f>+SUMIFS('TARGET BY Skus'!$FR$15:$FR$370,'TARGET BY Skus'!$C$15:$C$370,'TARGET BY DIS (TRÌNH KÝ)'!$C181)+SUMIFS('TARGET BY Skus'!$FT$15:$FT$370,'TARGET BY Skus'!$C$15:$C$370,'TARGET BY DIS (TRÌNH KÝ)'!$C181)</f>
        <v>55200</v>
      </c>
      <c r="K181" s="16">
        <f t="shared" si="216"/>
        <v>2073089.3</v>
      </c>
      <c r="L181" s="16">
        <f>F181-10000</f>
        <v>1906994.8349999997</v>
      </c>
      <c r="M181" s="16">
        <f t="shared" si="218"/>
        <v>52440</v>
      </c>
      <c r="N181" s="16">
        <f t="shared" si="219"/>
        <v>1959434.8349999997</v>
      </c>
      <c r="O181" s="16">
        <f>+SUMIFS('Block buidling '!$Q$1:$Q$892,'Block buidling '!$B$1:$B$892,'TARGET BY DIS (TRÌNH KÝ)'!$C181)</f>
        <v>2113067.0911035137</v>
      </c>
      <c r="P181" s="16">
        <f>+SUMIFS('TARGET BY Skus'!$FR$15:$FR$370,'TARGET BY Skus'!$C$15:$C$370,'TARGET BY DIS (TRÌNH KÝ)'!$C181)+SUMIFS('TARGET BY Skus'!$FT$15:$FT$370,'TARGET BY Skus'!$C$15:$C$370,'TARGET BY DIS (TRÌNH KÝ)'!$C181)</f>
        <v>55200</v>
      </c>
      <c r="Q181" s="16">
        <f t="shared" si="220"/>
        <v>2168267.0911035137</v>
      </c>
      <c r="R181" s="16">
        <v>2196026.4345000004</v>
      </c>
      <c r="S181" s="529">
        <f t="shared" si="173"/>
        <v>1.1455567821078667</v>
      </c>
      <c r="T181" s="529">
        <f t="shared" si="174"/>
        <v>1.1515639131240756</v>
      </c>
      <c r="U181" s="2">
        <v>1742481.8996518445</v>
      </c>
      <c r="V181" s="2">
        <v>1834191.4733177312</v>
      </c>
      <c r="W181" s="2">
        <f t="shared" si="221"/>
        <v>174512.93534815521</v>
      </c>
      <c r="X181" s="2">
        <f t="shared" si="222"/>
        <v>183697.82668226887</v>
      </c>
      <c r="Y181" s="77">
        <f>+SUMIFS('TARGET BY SM (TRÌNH KÝ)'!$R$7:$R$936,'TARGET BY SM (TRÌNH KÝ)'!$C$7:$C$936,'TARGET BY DIS (TRÌNH KÝ)'!$C181)</f>
        <v>2113067.0911035142</v>
      </c>
      <c r="Z181" s="77">
        <f t="shared" si="153"/>
        <v>-95177.791103514144</v>
      </c>
      <c r="AA181" s="2" t="str">
        <f>+IFERROR(VLOOKUP($C181,CHOOSE({1,2},'Detail SM Daily-MTD'!$E$13:$E$908,'Detail SM Daily-MTD'!$D$13:$D$908),2,0),0)</f>
        <v>Nguyễn Văn Tam</v>
      </c>
    </row>
    <row r="182" spans="1:45" ht="15" hidden="1" customHeight="1" outlineLevel="1" x14ac:dyDescent="0.25">
      <c r="A182" s="7" t="s">
        <v>17</v>
      </c>
      <c r="B182" s="7" t="str">
        <f>+VLOOKUP($C182,'TARGET BY SM (TRÌNH KÝ)'!$C$7:$G$935,5,0)</f>
        <v>Hoàng Văn Công</v>
      </c>
      <c r="C182" s="7" t="str">
        <f>+VLOOKUP($D182,CHOOSE({1,2},'Block buidling '!$C$4:$C$808,'Block buidling '!$B$4:$B$808),2,0)</f>
        <v>C6706013</v>
      </c>
      <c r="D182" s="7" t="s">
        <v>21</v>
      </c>
      <c r="E182" s="7" t="s">
        <v>472</v>
      </c>
      <c r="F182" s="16">
        <v>1136284.5024999999</v>
      </c>
      <c r="G182" s="16">
        <v>31920</v>
      </c>
      <c r="H182" s="16">
        <f t="shared" si="215"/>
        <v>1168204.5024999999</v>
      </c>
      <c r="I182" s="16">
        <f>+SUMIFS('Block buidling '!$M$1:$M$890,'Block buidling '!$B$1:$B$890,'TARGET BY DIS (TRÌNH KÝ)'!$C182)</f>
        <v>1196088.95</v>
      </c>
      <c r="J182" s="16">
        <f>+SUMIFS('TARGET BY Skus'!$FR$15:$FR$370,'TARGET BY Skus'!$C$15:$C$370,'TARGET BY DIS (TRÌNH KÝ)'!$C182)+SUMIFS('TARGET BY Skus'!$FT$15:$FT$370,'TARGET BY Skus'!$C$15:$C$370,'TARGET BY DIS (TRÌNH KÝ)'!$C182)</f>
        <v>33600</v>
      </c>
      <c r="K182" s="16">
        <f t="shared" si="216"/>
        <v>1229688.95</v>
      </c>
      <c r="L182" s="16">
        <f>F182-50000</f>
        <v>1086284.5024999999</v>
      </c>
      <c r="M182" s="16">
        <f t="shared" si="218"/>
        <v>31920</v>
      </c>
      <c r="N182" s="16">
        <f t="shared" si="219"/>
        <v>1118204.5024999999</v>
      </c>
      <c r="O182" s="16">
        <f>+SUMIFS('Block buidling '!$Q$1:$Q$892,'Block buidling '!$B$1:$B$892,'TARGET BY DIS (TRÌNH KÝ)'!$C182)</f>
        <v>1196088.95</v>
      </c>
      <c r="P182" s="16">
        <f>+SUMIFS('TARGET BY Skus'!$FR$15:$FR$370,'TARGET BY Skus'!$C$15:$C$370,'TARGET BY DIS (TRÌNH KÝ)'!$C182)+SUMIFS('TARGET BY Skus'!$FT$15:$FT$370,'TARGET BY Skus'!$C$15:$C$370,'TARGET BY DIS (TRÌNH KÝ)'!$C182)</f>
        <v>33600</v>
      </c>
      <c r="Q182" s="16">
        <f t="shared" si="220"/>
        <v>1229688.95</v>
      </c>
      <c r="R182" s="16">
        <v>1257532.3657</v>
      </c>
      <c r="S182" s="529">
        <f t="shared" si="173"/>
        <v>1.1067055503557746</v>
      </c>
      <c r="T182" s="529">
        <f t="shared" si="174"/>
        <v>1.1576454996880525</v>
      </c>
      <c r="U182" s="2">
        <v>1043561.2088693555</v>
      </c>
      <c r="V182" s="2">
        <v>1098485.4830203743</v>
      </c>
      <c r="W182" s="2">
        <f t="shared" si="221"/>
        <v>92723.293630644446</v>
      </c>
      <c r="X182" s="2">
        <f t="shared" si="222"/>
        <v>97603.466979625635</v>
      </c>
      <c r="Y182" s="77">
        <f>+SUMIFS('TARGET BY SM (TRÌNH KÝ)'!$R$7:$R$936,'TARGET BY SM (TRÌNH KÝ)'!$C$7:$C$936,'TARGET BY DIS (TRÌNH KÝ)'!$C182)</f>
        <v>1196088.95</v>
      </c>
      <c r="Z182" s="77">
        <f t="shared" si="153"/>
        <v>0</v>
      </c>
      <c r="AA182" s="2" t="str">
        <f>+IFERROR(VLOOKUP($C182,CHOOSE({1,2},'Detail SM Daily-MTD'!$E$13:$E$908,'Detail SM Daily-MTD'!$D$13:$D$908),2,0),0)</f>
        <v>Hoàng Văn Công</v>
      </c>
    </row>
    <row r="183" spans="1:45" ht="15" hidden="1" customHeight="1" outlineLevel="1" x14ac:dyDescent="0.25">
      <c r="A183" s="7" t="s">
        <v>17</v>
      </c>
      <c r="B183" s="7" t="str">
        <f>+VLOOKUP($C183,'TARGET BY SM (TRÌNH KÝ)'!$C$7:$G$935,5,0)</f>
        <v>Nguyễn Văn Hóa</v>
      </c>
      <c r="C183" s="7" t="str">
        <f>+VLOOKUP($D183,CHOOSE({1,2},'Block buidling '!$C$4:$C$808,'Block buidling '!$B$4:$B$808),2,0)</f>
        <v>C6706016</v>
      </c>
      <c r="D183" s="7" t="s">
        <v>19</v>
      </c>
      <c r="E183" s="7" t="s">
        <v>470</v>
      </c>
      <c r="F183" s="16">
        <v>649305.42999999993</v>
      </c>
      <c r="G183" s="16">
        <v>18240</v>
      </c>
      <c r="H183" s="16">
        <f t="shared" si="215"/>
        <v>667545.42999999993</v>
      </c>
      <c r="I183" s="16">
        <f>+SUMIFS('Block buidling '!$M$1:$M$890,'Block buidling '!$B$1:$B$890,'TARGET BY DIS (TRÌNH KÝ)'!$C183)</f>
        <v>683479.4</v>
      </c>
      <c r="J183" s="16">
        <f>+SUMIFS('TARGET BY Skus'!$FR$15:$FR$370,'TARGET BY Skus'!$C$15:$C$370,'TARGET BY DIS (TRÌNH KÝ)'!$C183)+SUMIFS('TARGET BY Skus'!$FT$15:$FT$370,'TARGET BY Skus'!$C$15:$C$370,'TARGET BY DIS (TRÌNH KÝ)'!$C183)</f>
        <v>19200</v>
      </c>
      <c r="K183" s="16">
        <f t="shared" si="216"/>
        <v>702679.4</v>
      </c>
      <c r="L183" s="16">
        <f>F183-50000</f>
        <v>599305.42999999993</v>
      </c>
      <c r="M183" s="16">
        <f t="shared" si="218"/>
        <v>18240</v>
      </c>
      <c r="N183" s="16">
        <f t="shared" si="219"/>
        <v>617545.42999999993</v>
      </c>
      <c r="O183" s="16">
        <f>+SUMIFS('Block buidling '!$Q$1:$Q$892,'Block buidling '!$B$1:$B$892,'TARGET BY DIS (TRÌNH KÝ)'!$C183)</f>
        <v>715528.94620486372</v>
      </c>
      <c r="P183" s="16">
        <f>+SUMIFS('TARGET BY Skus'!$FR$15:$FR$370,'TARGET BY Skus'!$C$15:$C$370,'TARGET BY DIS (TRÌNH KÝ)'!$C183)+SUMIFS('TARGET BY Skus'!$FT$15:$FT$370,'TARGET BY Skus'!$C$15:$C$370,'TARGET BY DIS (TRÌNH KÝ)'!$C183)</f>
        <v>19200</v>
      </c>
      <c r="Q183" s="16">
        <f t="shared" si="220"/>
        <v>734728.94620486372</v>
      </c>
      <c r="R183" s="16">
        <v>691114.49740000011</v>
      </c>
      <c r="S183" s="529">
        <f t="shared" si="173"/>
        <v>1.0643904478051265</v>
      </c>
      <c r="T183" s="529">
        <f t="shared" si="174"/>
        <v>1.153192450467202</v>
      </c>
      <c r="U183" s="2">
        <v>596320.69078248891</v>
      </c>
      <c r="V183" s="2">
        <v>627705.99029735674</v>
      </c>
      <c r="W183" s="2">
        <f t="shared" si="221"/>
        <v>52984.739217511029</v>
      </c>
      <c r="X183" s="2">
        <f t="shared" si="222"/>
        <v>55773.409702643286</v>
      </c>
      <c r="Y183" s="77">
        <f>+SUMIFS('TARGET BY SM (TRÌNH KÝ)'!$R$7:$R$936,'TARGET BY SM (TRÌNH KÝ)'!$C$7:$C$936,'TARGET BY DIS (TRÌNH KÝ)'!$C183)</f>
        <v>715528.94620486372</v>
      </c>
      <c r="Z183" s="77">
        <f t="shared" si="153"/>
        <v>-32049.546204863698</v>
      </c>
      <c r="AA183" s="2" t="str">
        <f>+IFERROR(VLOOKUP($C183,CHOOSE({1,2},'Detail SM Daily-MTD'!$E$13:$E$908,'Detail SM Daily-MTD'!$D$13:$D$908),2,0),0)</f>
        <v>Nguyễn Văn Hóa</v>
      </c>
    </row>
    <row r="184" spans="1:45" ht="15" hidden="1" customHeight="1" outlineLevel="1" x14ac:dyDescent="0.25">
      <c r="A184" s="7" t="s">
        <v>17</v>
      </c>
      <c r="B184" s="7" t="str">
        <f>+VLOOKUP($C184,'TARGET BY SM (TRÌNH KÝ)'!$C$7:$G$935,5,0)</f>
        <v>Nguyễn Văn Hóa</v>
      </c>
      <c r="C184" s="7" t="str">
        <f>+VLOOKUP($D184,CHOOSE({1,2},'Block buidling '!$C$4:$C$808,'Block buidling '!$B$4:$B$808),2,0)</f>
        <v>C6709167</v>
      </c>
      <c r="D184" s="7" t="s">
        <v>769</v>
      </c>
      <c r="E184" s="7" t="s">
        <v>473</v>
      </c>
      <c r="F184" s="16">
        <v>324652.71499999997</v>
      </c>
      <c r="G184" s="16">
        <v>9120</v>
      </c>
      <c r="H184" s="16">
        <f t="shared" si="215"/>
        <v>333772.71499999997</v>
      </c>
      <c r="I184" s="16">
        <f>+SUMIFS('Block buidling '!$M$1:$M$890,'Block buidling '!$B$1:$B$890,'TARGET BY DIS (TRÌNH KÝ)'!$C184)</f>
        <v>341739.7</v>
      </c>
      <c r="J184" s="16">
        <f>+SUMIFS('TARGET BY Skus'!$FR$15:$FR$370,'TARGET BY Skus'!$C$15:$C$370,'TARGET BY DIS (TRÌNH KÝ)'!$C184)+SUMIFS('TARGET BY Skus'!$FT$15:$FT$370,'TARGET BY Skus'!$C$15:$C$370,'TARGET BY DIS (TRÌNH KÝ)'!$C184)</f>
        <v>9600</v>
      </c>
      <c r="K184" s="16">
        <f t="shared" si="216"/>
        <v>351339.7</v>
      </c>
      <c r="L184" s="16">
        <f>F184-30000</f>
        <v>294652.71499999997</v>
      </c>
      <c r="M184" s="16">
        <f t="shared" si="218"/>
        <v>9120</v>
      </c>
      <c r="N184" s="16">
        <f t="shared" si="219"/>
        <v>303772.71499999997</v>
      </c>
      <c r="O184" s="16">
        <f>+SUMIFS('Block buidling '!$Q$1:$Q$892,'Block buidling '!$B$1:$B$892,'TARGET BY DIS (TRÌNH KÝ)'!$C184)</f>
        <v>354524.85388661601</v>
      </c>
      <c r="P184" s="16">
        <f>+SUMIFS('TARGET BY Skus'!$FR$15:$FR$370,'TARGET BY Skus'!$C$15:$C$370,'TARGET BY DIS (TRÌNH KÝ)'!$C184)+SUMIFS('TARGET BY Skus'!$FT$15:$FT$370,'TARGET BY Skus'!$C$15:$C$370,'TARGET BY DIS (TRÌNH KÝ)'!$C184)</f>
        <v>9600</v>
      </c>
      <c r="Q184" s="16">
        <f t="shared" si="220"/>
        <v>364124.85388661601</v>
      </c>
      <c r="R184" s="16">
        <v>344798.37729999999</v>
      </c>
      <c r="S184" s="529">
        <f t="shared" si="173"/>
        <v>1.0620529611156957</v>
      </c>
      <c r="T184" s="529">
        <f t="shared" si="174"/>
        <v>1.1701856448191901</v>
      </c>
      <c r="U184" s="2">
        <v>298160.34539124445</v>
      </c>
      <c r="V184" s="2">
        <v>313852.99514867837</v>
      </c>
      <c r="W184" s="2">
        <f t="shared" si="221"/>
        <v>26492.369608755514</v>
      </c>
      <c r="X184" s="2">
        <f t="shared" si="222"/>
        <v>27886.704851321643</v>
      </c>
      <c r="Y184" s="77">
        <f>+SUMIFS('TARGET BY SM (TRÌNH KÝ)'!$R$7:$R$936,'TARGET BY SM (TRÌNH KÝ)'!$C$7:$C$936,'TARGET BY DIS (TRÌNH KÝ)'!$C184)</f>
        <v>354524.85388661601</v>
      </c>
      <c r="Z184" s="77">
        <f t="shared" si="153"/>
        <v>-12785.153886615997</v>
      </c>
      <c r="AA184" s="2" t="str">
        <f>+IFERROR(VLOOKUP($C184,CHOOSE({1,2},'Detail SM Daily-MTD'!$E$13:$E$908,'Detail SM Daily-MTD'!$D$13:$D$908),2,0),0)</f>
        <v>Nguyễn Văn Hóa</v>
      </c>
    </row>
    <row r="185" spans="1:45" ht="15" hidden="1" customHeight="1" outlineLevel="1" x14ac:dyDescent="0.25">
      <c r="A185" s="7" t="s">
        <v>17</v>
      </c>
      <c r="B185" s="7" t="str">
        <f>+VLOOKUP($C185,'TARGET BY SM (TRÌNH KÝ)'!$C$7:$G$935,5,0)</f>
        <v>Trần Văn Đông</v>
      </c>
      <c r="C185" s="7" t="str">
        <f>+VLOOKUP($D185,CHOOSE({1,2},'Block buidling '!$C$4:$C$808,'Block buidling '!$B$4:$B$808),2,0)</f>
        <v>C6709156</v>
      </c>
      <c r="D185" s="7" t="s">
        <v>766</v>
      </c>
      <c r="E185" s="7" t="s">
        <v>468</v>
      </c>
      <c r="F185" s="16">
        <v>649305.42999999993</v>
      </c>
      <c r="G185" s="16">
        <v>18240</v>
      </c>
      <c r="H185" s="16">
        <f t="shared" si="215"/>
        <v>667545.42999999993</v>
      </c>
      <c r="I185" s="16">
        <f>+SUMIFS('Block buidling '!$M$1:$M$890,'Block buidling '!$B$1:$B$890,'TARGET BY DIS (TRÌNH KÝ)'!$C185)</f>
        <v>683479.4</v>
      </c>
      <c r="J185" s="16">
        <f>+SUMIFS('TARGET BY Skus'!$FR$15:$FR$370,'TARGET BY Skus'!$C$15:$C$370,'TARGET BY DIS (TRÌNH KÝ)'!$C185)+SUMIFS('TARGET BY Skus'!$FT$15:$FT$370,'TARGET BY Skus'!$C$15:$C$370,'TARGET BY DIS (TRÌNH KÝ)'!$C185)</f>
        <v>19200</v>
      </c>
      <c r="K185" s="16">
        <f t="shared" si="216"/>
        <v>702679.4</v>
      </c>
      <c r="L185" s="16">
        <f>F185-50000</f>
        <v>599305.42999999993</v>
      </c>
      <c r="M185" s="16">
        <f t="shared" si="218"/>
        <v>18240</v>
      </c>
      <c r="N185" s="16">
        <f t="shared" si="219"/>
        <v>617545.42999999993</v>
      </c>
      <c r="O185" s="16">
        <f>+SUMIFS('Block buidling '!$Q$1:$Q$892,'Block buidling '!$B$1:$B$892,'TARGET BY DIS (TRÌNH KÝ)'!$C185)</f>
        <v>608035.21274564811</v>
      </c>
      <c r="P185" s="16">
        <f>+SUMIFS('TARGET BY Skus'!$FR$15:$FR$370,'TARGET BY Skus'!$C$15:$C$370,'TARGET BY DIS (TRÌNH KÝ)'!$C185)+SUMIFS('TARGET BY Skus'!$FT$15:$FT$370,'TARGET BY Skus'!$C$15:$C$370,'TARGET BY DIS (TRÌNH KÝ)'!$C185)</f>
        <v>19200</v>
      </c>
      <c r="Q185" s="16">
        <f t="shared" si="220"/>
        <v>627235.21274564811</v>
      </c>
      <c r="R185" s="16">
        <v>702700.8358</v>
      </c>
      <c r="S185" s="529">
        <f t="shared" si="173"/>
        <v>1.0822346515722194</v>
      </c>
      <c r="T185" s="529">
        <f t="shared" si="174"/>
        <v>1.1725253946055521</v>
      </c>
      <c r="U185" s="2">
        <v>596320.69078248891</v>
      </c>
      <c r="V185" s="2">
        <v>627705.99029735674</v>
      </c>
      <c r="W185" s="2">
        <f t="shared" si="221"/>
        <v>52984.739217511029</v>
      </c>
      <c r="X185" s="2">
        <f t="shared" si="222"/>
        <v>55773.409702643286</v>
      </c>
      <c r="Y185" s="77">
        <f>+SUMIFS('TARGET BY SM (TRÌNH KÝ)'!$R$7:$R$936,'TARGET BY SM (TRÌNH KÝ)'!$C$7:$C$936,'TARGET BY DIS (TRÌNH KÝ)'!$C185)</f>
        <v>608035.21274564811</v>
      </c>
      <c r="Z185" s="77">
        <f t="shared" si="153"/>
        <v>75444.187254351913</v>
      </c>
      <c r="AA185" s="2" t="str">
        <f>+IFERROR(VLOOKUP($C185,CHOOSE({1,2},'Detail SM Daily-MTD'!$E$13:$E$908,'Detail SM Daily-MTD'!$D$13:$D$908),2,0),0)</f>
        <v>Trần Văn Đông</v>
      </c>
    </row>
    <row r="186" spans="1:45" ht="15" hidden="1" customHeight="1" outlineLevel="1" x14ac:dyDescent="0.25">
      <c r="A186" s="7" t="s">
        <v>17</v>
      </c>
      <c r="B186" s="7" t="str">
        <f>+VLOOKUP($C186,'TARGET BY SM (TRÌNH KÝ)'!$C$7:$G$935,5,0)</f>
        <v>Lê Minh Trọng</v>
      </c>
      <c r="C186" s="7" t="str">
        <f>+VLOOKUP($D186,CHOOSE({1,2},'Block buidling '!$C$4:$C$808,'Block buidling '!$B$4:$B$808),2,0)</f>
        <v>C6709154</v>
      </c>
      <c r="D186" s="7" t="s">
        <v>752</v>
      </c>
      <c r="E186" s="7" t="s">
        <v>467</v>
      </c>
      <c r="F186" s="16">
        <v>649305.42999999993</v>
      </c>
      <c r="G186" s="16">
        <v>18240</v>
      </c>
      <c r="H186" s="16">
        <f t="shared" si="215"/>
        <v>667545.42999999993</v>
      </c>
      <c r="I186" s="16">
        <f>+SUMIFS('Block buidling '!$M$1:$M$890,'Block buidling '!$B$1:$B$890,'TARGET BY DIS (TRÌNH KÝ)'!$C186)</f>
        <v>683479.4</v>
      </c>
      <c r="J186" s="16">
        <f>+SUMIFS('TARGET BY Skus'!$FR$15:$FR$370,'TARGET BY Skus'!$C$15:$C$370,'TARGET BY DIS (TRÌNH KÝ)'!$C186)+SUMIFS('TARGET BY Skus'!$FT$15:$FT$370,'TARGET BY Skus'!$C$15:$C$370,'TARGET BY DIS (TRÌNH KÝ)'!$C186)</f>
        <v>19200</v>
      </c>
      <c r="K186" s="16">
        <f t="shared" si="216"/>
        <v>702679.4</v>
      </c>
      <c r="L186" s="16">
        <f t="shared" si="217"/>
        <v>649305.42999999993</v>
      </c>
      <c r="M186" s="16">
        <f t="shared" si="218"/>
        <v>18240</v>
      </c>
      <c r="N186" s="16">
        <f t="shared" si="219"/>
        <v>667545.42999999993</v>
      </c>
      <c r="O186" s="16">
        <f>+SUMIFS('Block buidling '!$Q$1:$Q$892,'Block buidling '!$B$1:$B$892,'TARGET BY DIS (TRÌNH KÝ)'!$C186)</f>
        <v>653902.82422891131</v>
      </c>
      <c r="P186" s="16">
        <f>+SUMIFS('TARGET BY Skus'!$FR$15:$FR$370,'TARGET BY Skus'!$C$15:$C$370,'TARGET BY DIS (TRÌNH KÝ)'!$C186)+SUMIFS('TARGET BY Skus'!$FT$15:$FT$370,'TARGET BY Skus'!$C$15:$C$370,'TARGET BY DIS (TRÌNH KÝ)'!$C186)</f>
        <v>19200</v>
      </c>
      <c r="Q186" s="16">
        <f t="shared" si="220"/>
        <v>673102.82422891131</v>
      </c>
      <c r="R186" s="16">
        <v>754505.2416999999</v>
      </c>
      <c r="S186" s="529">
        <f t="shared" si="173"/>
        <v>1.1620189926642073</v>
      </c>
      <c r="T186" s="529">
        <f t="shared" si="174"/>
        <v>1.1620189926642073</v>
      </c>
      <c r="U186" s="2">
        <v>596320.69078248902</v>
      </c>
      <c r="V186" s="2">
        <v>627705.99029735685</v>
      </c>
      <c r="W186" s="2">
        <f t="shared" si="221"/>
        <v>52984.739217510913</v>
      </c>
      <c r="X186" s="2">
        <f t="shared" si="222"/>
        <v>55773.40970264317</v>
      </c>
      <c r="Y186" s="77">
        <f>+SUMIFS('TARGET BY SM (TRÌNH KÝ)'!$R$7:$R$936,'TARGET BY SM (TRÌNH KÝ)'!$C$7:$C$936,'TARGET BY DIS (TRÌNH KÝ)'!$C186)</f>
        <v>653902.82422891131</v>
      </c>
      <c r="Z186" s="77">
        <f t="shared" si="153"/>
        <v>29576.575771088712</v>
      </c>
      <c r="AA186" s="2" t="str">
        <f>+IFERROR(VLOOKUP($C186,CHOOSE({1,2},'Detail SM Daily-MTD'!$E$13:$E$908,'Detail SM Daily-MTD'!$D$13:$D$908),2,0),0)</f>
        <v>Lê Minh Trọng</v>
      </c>
    </row>
    <row r="187" spans="1:45" ht="15" hidden="1" customHeight="1" outlineLevel="1" x14ac:dyDescent="0.25">
      <c r="A187" s="7" t="s">
        <v>17</v>
      </c>
      <c r="B187" s="7" t="str">
        <f>+VLOOKUP($C187,'TARGET BY SM (TRÌNH KÝ)'!$C$7:$G$935,5,0)</f>
        <v>Lê Minh Trọng</v>
      </c>
      <c r="C187" s="7" t="str">
        <f>+VLOOKUP($D187,CHOOSE({1,2},'Block buidling '!$C$4:$C$808,'Block buidling '!$B$4:$B$808),2,0)</f>
        <v>C6709153</v>
      </c>
      <c r="D187" s="7" t="s">
        <v>754</v>
      </c>
      <c r="E187" s="7" t="s">
        <v>756</v>
      </c>
      <c r="F187" s="16">
        <v>649305.42999999993</v>
      </c>
      <c r="G187" s="16">
        <v>18240</v>
      </c>
      <c r="H187" s="16">
        <f t="shared" si="215"/>
        <v>667545.42999999993</v>
      </c>
      <c r="I187" s="16">
        <f>+SUMIFS('Block buidling '!$M$1:$M$890,'Block buidling '!$B$1:$B$890,'TARGET BY DIS (TRÌNH KÝ)'!$C187)</f>
        <v>683479.4</v>
      </c>
      <c r="J187" s="16">
        <f>+SUMIFS('TARGET BY Skus'!$FR$15:$FR$370,'TARGET BY Skus'!$C$15:$C$370,'TARGET BY DIS (TRÌNH KÝ)'!$C187)+SUMIFS('TARGET BY Skus'!$FT$15:$FT$370,'TARGET BY Skus'!$C$15:$C$370,'TARGET BY DIS (TRÌNH KÝ)'!$C187)</f>
        <v>19200</v>
      </c>
      <c r="K187" s="16">
        <f t="shared" si="216"/>
        <v>702679.4</v>
      </c>
      <c r="L187" s="16">
        <f t="shared" si="217"/>
        <v>649305.42999999993</v>
      </c>
      <c r="M187" s="16">
        <f t="shared" si="218"/>
        <v>18240</v>
      </c>
      <c r="N187" s="16">
        <f t="shared" si="219"/>
        <v>667545.42999999993</v>
      </c>
      <c r="O187" s="16">
        <f>+SUMIFS('Block buidling '!$Q$1:$Q$892,'Block buidling '!$B$1:$B$892,'TARGET BY DIS (TRÌNH KÝ)'!$C187)</f>
        <v>630427.01547531318</v>
      </c>
      <c r="P187" s="16">
        <f>+SUMIFS('TARGET BY Skus'!$FR$15:$FR$370,'TARGET BY Skus'!$C$15:$C$370,'TARGET BY DIS (TRÌNH KÝ)'!$C187)+SUMIFS('TARGET BY Skus'!$FT$15:$FT$370,'TARGET BY Skus'!$C$15:$C$370,'TARGET BY DIS (TRÌNH KÝ)'!$C187)</f>
        <v>19200</v>
      </c>
      <c r="Q187" s="16">
        <f t="shared" si="220"/>
        <v>649627.01547531318</v>
      </c>
      <c r="R187" s="16">
        <v>748476.69579999999</v>
      </c>
      <c r="S187" s="529">
        <f t="shared" si="173"/>
        <v>1.152734385418585</v>
      </c>
      <c r="T187" s="529">
        <f t="shared" si="174"/>
        <v>1.152734385418585</v>
      </c>
      <c r="U187" s="2">
        <v>596320.69078248891</v>
      </c>
      <c r="V187" s="2">
        <v>627705.99029735674</v>
      </c>
      <c r="W187" s="2">
        <f t="shared" si="221"/>
        <v>52984.739217511029</v>
      </c>
      <c r="X187" s="2">
        <f t="shared" si="222"/>
        <v>55773.409702643286</v>
      </c>
      <c r="Y187" s="77">
        <f>+SUMIFS('TARGET BY SM (TRÌNH KÝ)'!$R$7:$R$936,'TARGET BY SM (TRÌNH KÝ)'!$C$7:$C$936,'TARGET BY DIS (TRÌNH KÝ)'!$C187)</f>
        <v>630427.01547531318</v>
      </c>
      <c r="Z187" s="77">
        <f t="shared" si="153"/>
        <v>53052.384524686844</v>
      </c>
      <c r="AA187" s="2" t="str">
        <f>+IFERROR(VLOOKUP($C187,CHOOSE({1,2},'Detail SM Daily-MTD'!$E$13:$E$908,'Detail SM Daily-MTD'!$D$13:$D$908),2,0),0)</f>
        <v>Lê Minh Trọng</v>
      </c>
    </row>
    <row r="188" spans="1:45" ht="15" hidden="1" customHeight="1" outlineLevel="1" x14ac:dyDescent="0.25">
      <c r="A188" s="7" t="s">
        <v>17</v>
      </c>
      <c r="B188" s="7" t="str">
        <f>+'TARGET BY SM (TRÌNH KÝ)'!K861</f>
        <v>Sub Dis</v>
      </c>
      <c r="C188" s="7" t="str">
        <f>+'TARGET BY SM (TRÌNH KÝ)'!C861</f>
        <v>C6709189</v>
      </c>
      <c r="D188" s="7" t="str">
        <f>+'TARGET BY SM (TRÌNH KÝ)'!D861</f>
        <v>Luân Chương</v>
      </c>
      <c r="E188" s="7" t="str">
        <f>+'TARGET BY SM (TRÌNH KÝ)'!E861</f>
        <v>Bá Thước</v>
      </c>
      <c r="F188" s="16">
        <v>28500</v>
      </c>
      <c r="G188" s="16">
        <v>0</v>
      </c>
      <c r="H188" s="16">
        <f t="shared" si="215"/>
        <v>28500</v>
      </c>
      <c r="I188" s="16">
        <f>+'TARGET BY SM (TRÌNH KÝ)'!R861</f>
        <v>28500</v>
      </c>
      <c r="J188" s="16">
        <f>+SUMIFS('TARGET BY Skus'!$FR$15:$FR$370,'TARGET BY Skus'!$C$15:$C$370,'TARGET BY DIS (TRÌNH KÝ)'!$C188)+SUMIFS('TARGET BY Skus'!$FT$15:$FT$370,'TARGET BY Skus'!$C$15:$C$370,'TARGET BY DIS (TRÌNH KÝ)'!$C188)</f>
        <v>0</v>
      </c>
      <c r="K188" s="16">
        <f t="shared" si="216"/>
        <v>28500</v>
      </c>
      <c r="L188" s="16">
        <f t="shared" ref="L188:L223" si="223">+O188</f>
        <v>28500</v>
      </c>
      <c r="M188" s="16">
        <f t="shared" si="218"/>
        <v>0</v>
      </c>
      <c r="N188" s="16">
        <f t="shared" si="219"/>
        <v>28500</v>
      </c>
      <c r="O188" s="16">
        <f>+'TARGET BY SM (TRÌNH KÝ)'!R861</f>
        <v>28500</v>
      </c>
      <c r="P188" s="16">
        <f>+SUMIFS('TARGET BY Skus'!$FR$15:$FR$370,'TARGET BY Skus'!$C$15:$C$370,'TARGET BY DIS (TRÌNH KÝ)'!$C188)+SUMIFS('TARGET BY Skus'!$FT$15:$FT$370,'TARGET BY Skus'!$C$15:$C$370,'TARGET BY DIS (TRÌNH KÝ)'!$C188)</f>
        <v>0</v>
      </c>
      <c r="Q188" s="16">
        <f t="shared" si="220"/>
        <v>28500</v>
      </c>
      <c r="R188" s="16">
        <v>30130.851999999999</v>
      </c>
      <c r="S188" s="529">
        <f t="shared" si="173"/>
        <v>1.0572228771929824</v>
      </c>
      <c r="T188" s="529">
        <f t="shared" si="174"/>
        <v>1.0572228771929824</v>
      </c>
      <c r="U188" s="2">
        <v>30000</v>
      </c>
      <c r="V188" s="2">
        <v>30000</v>
      </c>
      <c r="W188" s="2">
        <f t="shared" ref="W188:W217" si="224">+F188-U188</f>
        <v>-1500</v>
      </c>
      <c r="X188" s="2">
        <f t="shared" ref="X188:X217" si="225">+I188-V188</f>
        <v>-1500</v>
      </c>
      <c r="Y188" s="77">
        <f>+SUMIFS('TARGET BY SM (TRÌNH KÝ)'!$R$7:$R$936,'TARGET BY SM (TRÌNH KÝ)'!$C$7:$C$936,'TARGET BY DIS (TRÌNH KÝ)'!$C188)</f>
        <v>28500</v>
      </c>
      <c r="Z188" s="77">
        <f t="shared" si="153"/>
        <v>0</v>
      </c>
      <c r="AA188" s="2">
        <f>+IFERROR(VLOOKUP($C188,CHOOSE({1,2},'Detail SM Daily-MTD'!$E$13:$E$908,'Detail SM Daily-MTD'!$D$13:$D$908),2,0),0)</f>
        <v>0</v>
      </c>
    </row>
    <row r="189" spans="1:45" ht="15" hidden="1" customHeight="1" outlineLevel="1" x14ac:dyDescent="0.25">
      <c r="A189" s="7" t="s">
        <v>17</v>
      </c>
      <c r="B189" s="7" t="str">
        <f>+'TARGET BY SM (TRÌNH KÝ)'!K862</f>
        <v>Sub Dis</v>
      </c>
      <c r="C189" s="7" t="str">
        <f>+'TARGET BY SM (TRÌNH KÝ)'!C862</f>
        <v>C6709187</v>
      </c>
      <c r="D189" s="7" t="str">
        <f>+'TARGET BY SM (TRÌNH KÝ)'!D862</f>
        <v>Hùng Hằng</v>
      </c>
      <c r="E189" s="7" t="str">
        <f>+'TARGET BY SM (TRÌNH KÝ)'!E862</f>
        <v>Quế Phong</v>
      </c>
      <c r="F189" s="16">
        <v>47500</v>
      </c>
      <c r="G189" s="16">
        <v>0</v>
      </c>
      <c r="H189" s="16">
        <f t="shared" si="215"/>
        <v>47500</v>
      </c>
      <c r="I189" s="16">
        <f>+'TARGET BY SM (TRÌNH KÝ)'!R862</f>
        <v>47500</v>
      </c>
      <c r="J189" s="16">
        <f>+SUMIFS('TARGET BY Skus'!$FR$15:$FR$370,'TARGET BY Skus'!$C$15:$C$370,'TARGET BY DIS (TRÌNH KÝ)'!$C189)+SUMIFS('TARGET BY Skus'!$FT$15:$FT$370,'TARGET BY Skus'!$C$15:$C$370,'TARGET BY DIS (TRÌNH KÝ)'!$C189)</f>
        <v>0</v>
      </c>
      <c r="K189" s="16">
        <f t="shared" si="216"/>
        <v>47500</v>
      </c>
      <c r="L189" s="16">
        <f t="shared" si="223"/>
        <v>47500</v>
      </c>
      <c r="M189" s="16">
        <f t="shared" si="218"/>
        <v>0</v>
      </c>
      <c r="N189" s="16">
        <f t="shared" si="219"/>
        <v>47500</v>
      </c>
      <c r="O189" s="16">
        <f>+'TARGET BY SM (TRÌNH KÝ)'!R862</f>
        <v>47500</v>
      </c>
      <c r="P189" s="16">
        <f>+SUMIFS('TARGET BY Skus'!$FR$15:$FR$370,'TARGET BY Skus'!$C$15:$C$370,'TARGET BY DIS (TRÌNH KÝ)'!$C189)+SUMIFS('TARGET BY Skus'!$FT$15:$FT$370,'TARGET BY Skus'!$C$15:$C$370,'TARGET BY DIS (TRÌNH KÝ)'!$C189)</f>
        <v>0</v>
      </c>
      <c r="Q189" s="16">
        <f t="shared" si="220"/>
        <v>47500</v>
      </c>
      <c r="R189" s="16">
        <v>50296.292999999998</v>
      </c>
      <c r="S189" s="529">
        <f t="shared" si="173"/>
        <v>1.0588693263157893</v>
      </c>
      <c r="T189" s="529">
        <f t="shared" si="174"/>
        <v>1.0588693263157893</v>
      </c>
      <c r="U189" s="2">
        <v>41000</v>
      </c>
      <c r="V189" s="2">
        <v>41000</v>
      </c>
      <c r="W189" s="2">
        <f t="shared" si="224"/>
        <v>6500</v>
      </c>
      <c r="X189" s="2">
        <f t="shared" si="225"/>
        <v>6500</v>
      </c>
      <c r="Y189" s="77">
        <f>+SUMIFS('TARGET BY SM (TRÌNH KÝ)'!$R$7:$R$936,'TARGET BY SM (TRÌNH KÝ)'!$C$7:$C$936,'TARGET BY DIS (TRÌNH KÝ)'!$C189)</f>
        <v>47500</v>
      </c>
      <c r="Z189" s="77">
        <f t="shared" si="153"/>
        <v>0</v>
      </c>
      <c r="AA189" s="2">
        <f>+IFERROR(VLOOKUP($C189,CHOOSE({1,2},'Detail SM Daily-MTD'!$E$13:$E$908,'Detail SM Daily-MTD'!$D$13:$D$908),2,0),0)</f>
        <v>0</v>
      </c>
    </row>
    <row r="190" spans="1:45" ht="15" hidden="1" customHeight="1" outlineLevel="1" x14ac:dyDescent="0.25">
      <c r="A190" s="7" t="s">
        <v>17</v>
      </c>
      <c r="B190" s="7" t="str">
        <f>+'TARGET BY SM (TRÌNH KÝ)'!K863</f>
        <v>Sub Dis</v>
      </c>
      <c r="C190" s="7" t="str">
        <f>+'TARGET BY SM (TRÌNH KÝ)'!C863</f>
        <v>C6709188</v>
      </c>
      <c r="D190" s="7" t="str">
        <f>+'TARGET BY SM (TRÌNH KÝ)'!D863</f>
        <v>Thắm Tiến</v>
      </c>
      <c r="E190" s="7" t="str">
        <f>+'TARGET BY SM (TRÌNH KÝ)'!E863</f>
        <v>Tương Dương</v>
      </c>
      <c r="F190" s="16">
        <v>23750</v>
      </c>
      <c r="G190" s="16">
        <v>0</v>
      </c>
      <c r="H190" s="16">
        <f t="shared" si="215"/>
        <v>23750</v>
      </c>
      <c r="I190" s="16">
        <f>+'TARGET BY SM (TRÌNH KÝ)'!R863</f>
        <v>23750</v>
      </c>
      <c r="J190" s="16">
        <f>+SUMIFS('TARGET BY Skus'!$FR$15:$FR$370,'TARGET BY Skus'!$C$15:$C$370,'TARGET BY DIS (TRÌNH KÝ)'!$C190)+SUMIFS('TARGET BY Skus'!$FT$15:$FT$370,'TARGET BY Skus'!$C$15:$C$370,'TARGET BY DIS (TRÌNH KÝ)'!$C190)</f>
        <v>0</v>
      </c>
      <c r="K190" s="16">
        <f t="shared" si="216"/>
        <v>23750</v>
      </c>
      <c r="L190" s="16">
        <f t="shared" si="223"/>
        <v>23750</v>
      </c>
      <c r="M190" s="16">
        <f t="shared" si="218"/>
        <v>0</v>
      </c>
      <c r="N190" s="16">
        <f t="shared" si="219"/>
        <v>23750</v>
      </c>
      <c r="O190" s="16">
        <f>+'TARGET BY SM (TRÌNH KÝ)'!R863</f>
        <v>23750</v>
      </c>
      <c r="P190" s="16">
        <f>+SUMIFS('TARGET BY Skus'!$FR$15:$FR$370,'TARGET BY Skus'!$C$15:$C$370,'TARGET BY DIS (TRÌNH KÝ)'!$C190)+SUMIFS('TARGET BY Skus'!$FT$15:$FT$370,'TARGET BY Skus'!$C$15:$C$370,'TARGET BY DIS (TRÌNH KÝ)'!$C190)</f>
        <v>0</v>
      </c>
      <c r="Q190" s="16">
        <f t="shared" si="220"/>
        <v>23750</v>
      </c>
      <c r="R190" s="16">
        <v>25215.182000000001</v>
      </c>
      <c r="S190" s="529">
        <f t="shared" si="173"/>
        <v>1.0616918736842105</v>
      </c>
      <c r="T190" s="529">
        <f t="shared" si="174"/>
        <v>1.0616918736842105</v>
      </c>
      <c r="U190" s="2">
        <v>22000</v>
      </c>
      <c r="V190" s="2">
        <v>22000</v>
      </c>
      <c r="W190" s="2">
        <f t="shared" si="224"/>
        <v>1750</v>
      </c>
      <c r="X190" s="2">
        <f t="shared" si="225"/>
        <v>1750</v>
      </c>
      <c r="Y190" s="77">
        <f>+SUMIFS('TARGET BY SM (TRÌNH KÝ)'!$R$7:$R$936,'TARGET BY SM (TRÌNH KÝ)'!$C$7:$C$936,'TARGET BY DIS (TRÌNH KÝ)'!$C190)</f>
        <v>23750</v>
      </c>
      <c r="Z190" s="77">
        <f t="shared" si="153"/>
        <v>0</v>
      </c>
      <c r="AA190" s="2">
        <f>+IFERROR(VLOOKUP($C190,CHOOSE({1,2},'Detail SM Daily-MTD'!$E$13:$E$908,'Detail SM Daily-MTD'!$D$13:$D$908),2,0),0)</f>
        <v>0</v>
      </c>
    </row>
    <row r="191" spans="1:45" ht="15" hidden="1" customHeight="1" outlineLevel="1" x14ac:dyDescent="0.25">
      <c r="A191" s="7" t="s">
        <v>17</v>
      </c>
      <c r="B191" s="7" t="str">
        <f>+'TARGET BY SM (TRÌNH KÝ)'!K864</f>
        <v>Sub Dis</v>
      </c>
      <c r="C191" s="7" t="str">
        <f>+'TARGET BY SM (TRÌNH KÝ)'!C864</f>
        <v>C6709261</v>
      </c>
      <c r="D191" s="7" t="str">
        <f>+'TARGET BY SM (TRÌNH KÝ)'!D864</f>
        <v>Trần Nam Sơn</v>
      </c>
      <c r="E191" s="7" t="str">
        <f>+'TARGET BY SM (TRÌNH KÝ)'!E864</f>
        <v>Cửa khẩu Nậm Cắn Kỳ Sơn Nghệ An</v>
      </c>
      <c r="F191" s="16">
        <v>33250</v>
      </c>
      <c r="G191" s="16">
        <v>0</v>
      </c>
      <c r="H191" s="16">
        <f t="shared" si="215"/>
        <v>33250</v>
      </c>
      <c r="I191" s="16">
        <f>+'TARGET BY SM (TRÌNH KÝ)'!R864</f>
        <v>33250</v>
      </c>
      <c r="J191" s="16">
        <f>+SUMIFS('TARGET BY Skus'!$FR$15:$FR$370,'TARGET BY Skus'!$C$15:$C$370,'TARGET BY DIS (TRÌNH KÝ)'!$C191)+SUMIFS('TARGET BY Skus'!$FT$15:$FT$370,'TARGET BY Skus'!$C$15:$C$370,'TARGET BY DIS (TRÌNH KÝ)'!$C191)</f>
        <v>0</v>
      </c>
      <c r="K191" s="16">
        <f t="shared" si="216"/>
        <v>33250</v>
      </c>
      <c r="L191" s="16">
        <f t="shared" si="223"/>
        <v>33250</v>
      </c>
      <c r="M191" s="16">
        <f t="shared" si="218"/>
        <v>0</v>
      </c>
      <c r="N191" s="16">
        <f t="shared" si="219"/>
        <v>33250</v>
      </c>
      <c r="O191" s="16">
        <f>+'TARGET BY SM (TRÌNH KÝ)'!R864</f>
        <v>33250</v>
      </c>
      <c r="P191" s="16">
        <f>+SUMIFS('TARGET BY Skus'!$FR$15:$FR$370,'TARGET BY Skus'!$C$15:$C$370,'TARGET BY DIS (TRÌNH KÝ)'!$C191)+SUMIFS('TARGET BY Skus'!$FT$15:$FT$370,'TARGET BY Skus'!$C$15:$C$370,'TARGET BY DIS (TRÌNH KÝ)'!$C191)</f>
        <v>0</v>
      </c>
      <c r="Q191" s="16">
        <f t="shared" si="220"/>
        <v>33250</v>
      </c>
      <c r="R191" s="16">
        <v>45112.491000000002</v>
      </c>
      <c r="S191" s="529">
        <f t="shared" si="173"/>
        <v>1.3567666466165413</v>
      </c>
      <c r="T191" s="529">
        <f t="shared" si="174"/>
        <v>1.3567666466165413</v>
      </c>
      <c r="U191" s="2">
        <v>31000</v>
      </c>
      <c r="V191" s="2">
        <v>31000</v>
      </c>
      <c r="W191" s="2">
        <f t="shared" si="224"/>
        <v>2250</v>
      </c>
      <c r="X191" s="2">
        <f t="shared" si="225"/>
        <v>2250</v>
      </c>
      <c r="Y191" s="77">
        <f>+SUMIFS('TARGET BY SM (TRÌNH KÝ)'!$R$7:$R$936,'TARGET BY SM (TRÌNH KÝ)'!$C$7:$C$936,'TARGET BY DIS (TRÌNH KÝ)'!$C191)</f>
        <v>33250</v>
      </c>
      <c r="Z191" s="77">
        <f t="shared" si="153"/>
        <v>0</v>
      </c>
      <c r="AA191" s="2">
        <f>+IFERROR(VLOOKUP($C191,CHOOSE({1,2},'Detail SM Daily-MTD'!$E$13:$E$908,'Detail SM Daily-MTD'!$D$13:$D$908),2,0),0)</f>
        <v>0</v>
      </c>
    </row>
    <row r="192" spans="1:45" ht="15" hidden="1" customHeight="1" outlineLevel="1" x14ac:dyDescent="0.25">
      <c r="A192" s="7" t="s">
        <v>17</v>
      </c>
      <c r="B192" s="7" t="str">
        <f>+'TARGET BY SM (TRÌNH KÝ)'!K865</f>
        <v>Sub Dis</v>
      </c>
      <c r="C192" s="7" t="str">
        <f>+'TARGET BY SM (TRÌNH KÝ)'!C865</f>
        <v>C6709327</v>
      </c>
      <c r="D192" s="7" t="str">
        <f>+'TARGET BY SM (TRÌNH KÝ)'!D865</f>
        <v>Đinh Văn Việt</v>
      </c>
      <c r="E192" s="7" t="str">
        <f>+'TARGET BY SM (TRÌNH KÝ)'!E865</f>
        <v>Kim Bảng/ Hà Nam</v>
      </c>
      <c r="F192" s="16">
        <v>30400</v>
      </c>
      <c r="G192" s="16">
        <v>0</v>
      </c>
      <c r="H192" s="16">
        <f t="shared" si="215"/>
        <v>30400</v>
      </c>
      <c r="I192" s="16">
        <f>+'TARGET BY SM (TRÌNH KÝ)'!R865</f>
        <v>30400</v>
      </c>
      <c r="J192" s="16">
        <f>+SUMIFS('TARGET BY Skus'!$FR$15:$FR$370,'TARGET BY Skus'!$C$15:$C$370,'TARGET BY DIS (TRÌNH KÝ)'!$C192)+SUMIFS('TARGET BY Skus'!$FT$15:$FT$370,'TARGET BY Skus'!$C$15:$C$370,'TARGET BY DIS (TRÌNH KÝ)'!$C192)</f>
        <v>0</v>
      </c>
      <c r="K192" s="16">
        <f t="shared" si="216"/>
        <v>30400</v>
      </c>
      <c r="L192" s="16">
        <f t="shared" si="223"/>
        <v>30400</v>
      </c>
      <c r="M192" s="16">
        <f t="shared" si="218"/>
        <v>0</v>
      </c>
      <c r="N192" s="16">
        <f t="shared" si="219"/>
        <v>30400</v>
      </c>
      <c r="O192" s="16">
        <f>+'TARGET BY SM (TRÌNH KÝ)'!R865</f>
        <v>30400</v>
      </c>
      <c r="P192" s="16">
        <f>+SUMIFS('TARGET BY Skus'!$FR$15:$FR$370,'TARGET BY Skus'!$C$15:$C$370,'TARGET BY DIS (TRÌNH KÝ)'!$C192)+SUMIFS('TARGET BY Skus'!$FT$15:$FT$370,'TARGET BY Skus'!$C$15:$C$370,'TARGET BY DIS (TRÌNH KÝ)'!$C192)</f>
        <v>0</v>
      </c>
      <c r="Q192" s="16">
        <f t="shared" si="220"/>
        <v>30400</v>
      </c>
      <c r="R192" s="16">
        <v>35459.892999999996</v>
      </c>
      <c r="S192" s="529">
        <f t="shared" si="173"/>
        <v>1.1664438486842104</v>
      </c>
      <c r="T192" s="529">
        <f t="shared" si="174"/>
        <v>1.1664438486842104</v>
      </c>
      <c r="U192" s="2">
        <v>30000</v>
      </c>
      <c r="V192" s="2">
        <v>30000</v>
      </c>
      <c r="W192" s="2">
        <f t="shared" si="224"/>
        <v>400</v>
      </c>
      <c r="X192" s="2">
        <f t="shared" si="225"/>
        <v>400</v>
      </c>
      <c r="Y192" s="77">
        <f>+SUMIFS('TARGET BY SM (TRÌNH KÝ)'!$R$7:$R$936,'TARGET BY SM (TRÌNH KÝ)'!$C$7:$C$936,'TARGET BY DIS (TRÌNH KÝ)'!$C192)</f>
        <v>30400</v>
      </c>
      <c r="Z192" s="77">
        <f t="shared" si="153"/>
        <v>0</v>
      </c>
      <c r="AA192" s="2">
        <f>+IFERROR(VLOOKUP($C192,CHOOSE({1,2},'Detail SM Daily-MTD'!$E$13:$E$908,'Detail SM Daily-MTD'!$D$13:$D$908),2,0),0)</f>
        <v>0</v>
      </c>
    </row>
    <row r="193" spans="1:27" ht="15" hidden="1" customHeight="1" outlineLevel="1" x14ac:dyDescent="0.25">
      <c r="A193" s="7" t="s">
        <v>17</v>
      </c>
      <c r="B193" s="7" t="str">
        <f>+'TARGET BY SM (TRÌNH KÝ)'!K866</f>
        <v>Sub Dis</v>
      </c>
      <c r="C193" s="7" t="str">
        <f>+'TARGET BY SM (TRÌNH KÝ)'!C866</f>
        <v>C6709344</v>
      </c>
      <c r="D193" s="7" t="str">
        <f>+'TARGET BY SM (TRÌNH KÝ)'!D866</f>
        <v>Lê Trọng Quân</v>
      </c>
      <c r="E193" s="7" t="str">
        <f>+'TARGET BY SM (TRÌNH KÝ)'!E866</f>
        <v>Tương Dương</v>
      </c>
      <c r="F193" s="16">
        <v>28500</v>
      </c>
      <c r="G193" s="16">
        <v>0</v>
      </c>
      <c r="H193" s="16">
        <f t="shared" si="215"/>
        <v>28500</v>
      </c>
      <c r="I193" s="16">
        <f>+'TARGET BY SM (TRÌNH KÝ)'!R866</f>
        <v>28500</v>
      </c>
      <c r="J193" s="16">
        <f>+SUMIFS('TARGET BY Skus'!$FR$15:$FR$370,'TARGET BY Skus'!$C$15:$C$370,'TARGET BY DIS (TRÌNH KÝ)'!$C193)+SUMIFS('TARGET BY Skus'!$FT$15:$FT$370,'TARGET BY Skus'!$C$15:$C$370,'TARGET BY DIS (TRÌNH KÝ)'!$C193)</f>
        <v>0</v>
      </c>
      <c r="K193" s="16">
        <f t="shared" si="216"/>
        <v>28500</v>
      </c>
      <c r="L193" s="16">
        <f t="shared" si="223"/>
        <v>28500</v>
      </c>
      <c r="M193" s="16">
        <f t="shared" si="218"/>
        <v>0</v>
      </c>
      <c r="N193" s="16">
        <f t="shared" si="219"/>
        <v>28500</v>
      </c>
      <c r="O193" s="16">
        <f>+'TARGET BY SM (TRÌNH KÝ)'!R866</f>
        <v>28500</v>
      </c>
      <c r="P193" s="16">
        <f>+SUMIFS('TARGET BY Skus'!$FR$15:$FR$370,'TARGET BY Skus'!$C$15:$C$370,'TARGET BY DIS (TRÌNH KÝ)'!$C193)+SUMIFS('TARGET BY Skus'!$FT$15:$FT$370,'TARGET BY Skus'!$C$15:$C$370,'TARGET BY DIS (TRÌNH KÝ)'!$C193)</f>
        <v>0</v>
      </c>
      <c r="Q193" s="16">
        <f t="shared" si="220"/>
        <v>28500</v>
      </c>
      <c r="R193" s="16">
        <v>31292.742999999999</v>
      </c>
      <c r="S193" s="529">
        <f t="shared" si="173"/>
        <v>1.0979909824561402</v>
      </c>
      <c r="T193" s="529">
        <f t="shared" si="174"/>
        <v>1.0979909824561402</v>
      </c>
      <c r="U193" s="2">
        <v>26000</v>
      </c>
      <c r="V193" s="2">
        <v>26000</v>
      </c>
      <c r="W193" s="2">
        <f t="shared" si="224"/>
        <v>2500</v>
      </c>
      <c r="X193" s="2">
        <f t="shared" si="225"/>
        <v>2500</v>
      </c>
      <c r="Y193" s="77">
        <f>+SUMIFS('TARGET BY SM (TRÌNH KÝ)'!$R$7:$R$936,'TARGET BY SM (TRÌNH KÝ)'!$C$7:$C$936,'TARGET BY DIS (TRÌNH KÝ)'!$C193)</f>
        <v>28500</v>
      </c>
      <c r="Z193" s="77">
        <f t="shared" si="153"/>
        <v>0</v>
      </c>
      <c r="AA193" s="2">
        <f>+IFERROR(VLOOKUP($C193,CHOOSE({1,2},'Detail SM Daily-MTD'!$E$13:$E$908,'Detail SM Daily-MTD'!$D$13:$D$908),2,0),0)</f>
        <v>0</v>
      </c>
    </row>
    <row r="194" spans="1:27" ht="15" hidden="1" customHeight="1" outlineLevel="1" x14ac:dyDescent="0.25">
      <c r="A194" s="7" t="s">
        <v>17</v>
      </c>
      <c r="B194" s="7" t="str">
        <f>+'TARGET BY SM (TRÌNH KÝ)'!K867</f>
        <v>Sub Dis</v>
      </c>
      <c r="C194" s="7" t="str">
        <f>+'TARGET BY SM (TRÌNH KÝ)'!C867</f>
        <v>C6709179</v>
      </c>
      <c r="D194" s="7" t="str">
        <f>+'TARGET BY SM (TRÌNH KÝ)'!D867</f>
        <v>Vũ Tiến Công</v>
      </c>
      <c r="E194" s="7" t="str">
        <f>+'TARGET BY SM (TRÌNH KÝ)'!E867</f>
        <v>TP.Phủ Lý/ Hà Nam</v>
      </c>
      <c r="F194" s="16">
        <v>76000</v>
      </c>
      <c r="G194" s="16">
        <v>0</v>
      </c>
      <c r="H194" s="16">
        <f t="shared" si="215"/>
        <v>76000</v>
      </c>
      <c r="I194" s="16">
        <f>+'TARGET BY SM (TRÌNH KÝ)'!R867</f>
        <v>76000</v>
      </c>
      <c r="J194" s="16">
        <f>+SUMIFS('TARGET BY Skus'!$FR$15:$FR$370,'TARGET BY Skus'!$C$15:$C$370,'TARGET BY DIS (TRÌNH KÝ)'!$C194)+SUMIFS('TARGET BY Skus'!$FT$15:$FT$370,'TARGET BY Skus'!$C$15:$C$370,'TARGET BY DIS (TRÌNH KÝ)'!$C194)</f>
        <v>0</v>
      </c>
      <c r="K194" s="16">
        <f t="shared" si="216"/>
        <v>76000</v>
      </c>
      <c r="L194" s="16">
        <f t="shared" si="223"/>
        <v>76000</v>
      </c>
      <c r="M194" s="16">
        <f t="shared" si="218"/>
        <v>0</v>
      </c>
      <c r="N194" s="16">
        <f t="shared" si="219"/>
        <v>76000</v>
      </c>
      <c r="O194" s="16">
        <f>+'TARGET BY SM (TRÌNH KÝ)'!R867</f>
        <v>76000</v>
      </c>
      <c r="P194" s="16">
        <f>+SUMIFS('TARGET BY Skus'!$FR$15:$FR$370,'TARGET BY Skus'!$C$15:$C$370,'TARGET BY DIS (TRÌNH KÝ)'!$C194)+SUMIFS('TARGET BY Skus'!$FT$15:$FT$370,'TARGET BY Skus'!$C$15:$C$370,'TARGET BY DIS (TRÌNH KÝ)'!$C194)</f>
        <v>0</v>
      </c>
      <c r="Q194" s="16">
        <f t="shared" si="220"/>
        <v>76000</v>
      </c>
      <c r="R194" s="16">
        <v>91532.107000000004</v>
      </c>
      <c r="S194" s="529">
        <f t="shared" si="173"/>
        <v>1.2043698289473685</v>
      </c>
      <c r="T194" s="529">
        <f t="shared" si="174"/>
        <v>1.2043698289473685</v>
      </c>
      <c r="U194" s="2">
        <v>80000</v>
      </c>
      <c r="V194" s="2">
        <v>80000</v>
      </c>
      <c r="W194" s="2">
        <f t="shared" si="224"/>
        <v>-4000</v>
      </c>
      <c r="X194" s="2">
        <f t="shared" si="225"/>
        <v>-4000</v>
      </c>
      <c r="Y194" s="77">
        <f>+SUMIFS('TARGET BY SM (TRÌNH KÝ)'!$R$7:$R$936,'TARGET BY SM (TRÌNH KÝ)'!$C$7:$C$936,'TARGET BY DIS (TRÌNH KÝ)'!$C194)</f>
        <v>76000</v>
      </c>
      <c r="Z194" s="77">
        <f t="shared" si="153"/>
        <v>0</v>
      </c>
      <c r="AA194" s="2">
        <f>+IFERROR(VLOOKUP($C194,CHOOSE({1,2},'Detail SM Daily-MTD'!$E$13:$E$908,'Detail SM Daily-MTD'!$D$13:$D$908),2,0),0)</f>
        <v>0</v>
      </c>
    </row>
    <row r="195" spans="1:27" ht="15" hidden="1" customHeight="1" outlineLevel="1" x14ac:dyDescent="0.25">
      <c r="A195" s="7" t="s">
        <v>17</v>
      </c>
      <c r="B195" s="7" t="str">
        <f>+'TARGET BY SM (TRÌNH KÝ)'!K868</f>
        <v>Sub Dis</v>
      </c>
      <c r="C195" s="7" t="str">
        <f>+'TARGET BY SM (TRÌNH KÝ)'!C868</f>
        <v>C6706078</v>
      </c>
      <c r="D195" s="7" t="str">
        <f>+'TARGET BY SM (TRÌNH KÝ)'!D868</f>
        <v>Thành Nam</v>
      </c>
      <c r="E195" s="7" t="str">
        <f>+'TARGET BY SM (TRÌNH KÝ)'!E868</f>
        <v>Hưng Hà</v>
      </c>
      <c r="F195" s="16">
        <v>28500</v>
      </c>
      <c r="G195" s="16">
        <v>0</v>
      </c>
      <c r="H195" s="16">
        <f t="shared" si="215"/>
        <v>28500</v>
      </c>
      <c r="I195" s="16">
        <f>+'TARGET BY SM (TRÌNH KÝ)'!R868</f>
        <v>28500</v>
      </c>
      <c r="J195" s="16">
        <f>+SUMIFS('TARGET BY Skus'!$FR$15:$FR$370,'TARGET BY Skus'!$C$15:$C$370,'TARGET BY DIS (TRÌNH KÝ)'!$C195)+SUMIFS('TARGET BY Skus'!$FT$15:$FT$370,'TARGET BY Skus'!$C$15:$C$370,'TARGET BY DIS (TRÌNH KÝ)'!$C195)</f>
        <v>0</v>
      </c>
      <c r="K195" s="16">
        <f t="shared" si="216"/>
        <v>28500</v>
      </c>
      <c r="L195" s="16">
        <f t="shared" si="223"/>
        <v>28500</v>
      </c>
      <c r="M195" s="16">
        <f t="shared" si="218"/>
        <v>0</v>
      </c>
      <c r="N195" s="16">
        <f t="shared" si="219"/>
        <v>28500</v>
      </c>
      <c r="O195" s="16">
        <f>+'TARGET BY SM (TRÌNH KÝ)'!R868</f>
        <v>28500</v>
      </c>
      <c r="P195" s="16">
        <f>+SUMIFS('TARGET BY Skus'!$FR$15:$FR$370,'TARGET BY Skus'!$C$15:$C$370,'TARGET BY DIS (TRÌNH KÝ)'!$C195)+SUMIFS('TARGET BY Skus'!$FT$15:$FT$370,'TARGET BY Skus'!$C$15:$C$370,'TARGET BY DIS (TRÌNH KÝ)'!$C195)</f>
        <v>0</v>
      </c>
      <c r="Q195" s="16">
        <f t="shared" si="220"/>
        <v>28500</v>
      </c>
      <c r="R195" s="16">
        <v>30633.594000000001</v>
      </c>
      <c r="S195" s="529">
        <f t="shared" si="173"/>
        <v>1.074862947368421</v>
      </c>
      <c r="T195" s="529">
        <f t="shared" si="174"/>
        <v>1.074862947368421</v>
      </c>
      <c r="U195" s="2">
        <v>30000</v>
      </c>
      <c r="V195" s="2">
        <v>30000</v>
      </c>
      <c r="W195" s="2">
        <f t="shared" si="224"/>
        <v>-1500</v>
      </c>
      <c r="X195" s="2">
        <f t="shared" si="225"/>
        <v>-1500</v>
      </c>
      <c r="Y195" s="77">
        <f>+SUMIFS('TARGET BY SM (TRÌNH KÝ)'!$R$7:$R$936,'TARGET BY SM (TRÌNH KÝ)'!$C$7:$C$936,'TARGET BY DIS (TRÌNH KÝ)'!$C195)</f>
        <v>28500</v>
      </c>
      <c r="Z195" s="77">
        <f t="shared" si="153"/>
        <v>0</v>
      </c>
      <c r="AA195" s="2">
        <f>+IFERROR(VLOOKUP($C195,CHOOSE({1,2},'Detail SM Daily-MTD'!$E$13:$E$908,'Detail SM Daily-MTD'!$D$13:$D$908),2,0),0)</f>
        <v>0</v>
      </c>
    </row>
    <row r="196" spans="1:27" ht="15" hidden="1" customHeight="1" outlineLevel="1" x14ac:dyDescent="0.25">
      <c r="A196" s="7" t="s">
        <v>17</v>
      </c>
      <c r="B196" s="7" t="str">
        <f>+'TARGET BY SM (TRÌNH KÝ)'!K869</f>
        <v>Sub Dis</v>
      </c>
      <c r="C196" s="7" t="str">
        <f>+'TARGET BY SM (TRÌNH KÝ)'!C869</f>
        <v>C6709181</v>
      </c>
      <c r="D196" s="7" t="str">
        <f>+'TARGET BY SM (TRÌNH KÝ)'!D869</f>
        <v>Lan Hương</v>
      </c>
      <c r="E196" s="7" t="str">
        <f>+'TARGET BY SM (TRÌNH KÝ)'!E869</f>
        <v>Quỳnh Phụ</v>
      </c>
      <c r="F196" s="16">
        <v>23750</v>
      </c>
      <c r="G196" s="16">
        <v>0</v>
      </c>
      <c r="H196" s="16">
        <f t="shared" si="215"/>
        <v>23750</v>
      </c>
      <c r="I196" s="16">
        <f>+'TARGET BY SM (TRÌNH KÝ)'!R869</f>
        <v>23750</v>
      </c>
      <c r="J196" s="16">
        <f>+SUMIFS('TARGET BY Skus'!$FR$15:$FR$370,'TARGET BY Skus'!$C$15:$C$370,'TARGET BY DIS (TRÌNH KÝ)'!$C196)+SUMIFS('TARGET BY Skus'!$FT$15:$FT$370,'TARGET BY Skus'!$C$15:$C$370,'TARGET BY DIS (TRÌNH KÝ)'!$C196)</f>
        <v>0</v>
      </c>
      <c r="K196" s="16">
        <f t="shared" si="216"/>
        <v>23750</v>
      </c>
      <c r="L196" s="16">
        <f t="shared" si="223"/>
        <v>23750</v>
      </c>
      <c r="M196" s="16">
        <f t="shared" si="218"/>
        <v>0</v>
      </c>
      <c r="N196" s="16">
        <f t="shared" si="219"/>
        <v>23750</v>
      </c>
      <c r="O196" s="16">
        <f>+'TARGET BY SM (TRÌNH KÝ)'!R869</f>
        <v>23750</v>
      </c>
      <c r="P196" s="16">
        <f>+SUMIFS('TARGET BY Skus'!$FR$15:$FR$370,'TARGET BY Skus'!$C$15:$C$370,'TARGET BY DIS (TRÌNH KÝ)'!$C196)+SUMIFS('TARGET BY Skus'!$FT$15:$FT$370,'TARGET BY Skus'!$C$15:$C$370,'TARGET BY DIS (TRÌNH KÝ)'!$C196)</f>
        <v>0</v>
      </c>
      <c r="Q196" s="16">
        <f t="shared" si="220"/>
        <v>23750</v>
      </c>
      <c r="R196" s="16">
        <v>35281.14</v>
      </c>
      <c r="S196" s="529">
        <f t="shared" si="173"/>
        <v>1.4855216842105263</v>
      </c>
      <c r="T196" s="529">
        <f t="shared" si="174"/>
        <v>1.4855216842105263</v>
      </c>
      <c r="U196" s="2">
        <v>25000</v>
      </c>
      <c r="V196" s="2">
        <v>25000</v>
      </c>
      <c r="W196" s="2">
        <f t="shared" si="224"/>
        <v>-1250</v>
      </c>
      <c r="X196" s="2">
        <f t="shared" si="225"/>
        <v>-1250</v>
      </c>
      <c r="Y196" s="77">
        <f>+SUMIFS('TARGET BY SM (TRÌNH KÝ)'!$R$7:$R$936,'TARGET BY SM (TRÌNH KÝ)'!$C$7:$C$936,'TARGET BY DIS (TRÌNH KÝ)'!$C196)</f>
        <v>23750</v>
      </c>
      <c r="Z196" s="77">
        <f t="shared" si="153"/>
        <v>0</v>
      </c>
      <c r="AA196" s="2">
        <f>+IFERROR(VLOOKUP($C196,CHOOSE({1,2},'Detail SM Daily-MTD'!$E$13:$E$908,'Detail SM Daily-MTD'!$D$13:$D$908),2,0),0)</f>
        <v>0</v>
      </c>
    </row>
    <row r="197" spans="1:27" ht="15" hidden="1" customHeight="1" outlineLevel="1" x14ac:dyDescent="0.25">
      <c r="A197" s="7" t="s">
        <v>17</v>
      </c>
      <c r="B197" s="7" t="str">
        <f>+'TARGET BY SM (TRÌNH KÝ)'!K870</f>
        <v>Sub Dis</v>
      </c>
      <c r="C197" s="7" t="str">
        <f>+'TARGET BY SM (TRÌNH KÝ)'!C870</f>
        <v>C6709190</v>
      </c>
      <c r="D197" s="7" t="str">
        <f>+'TARGET BY SM (TRÌNH KÝ)'!D870</f>
        <v>Đinh Viết Cẩm</v>
      </c>
      <c r="E197" s="7" t="str">
        <f>+'TARGET BY SM (TRÌNH KÝ)'!E870</f>
        <v>Nghĩa Đàn</v>
      </c>
      <c r="F197" s="16">
        <v>42750</v>
      </c>
      <c r="G197" s="16">
        <v>0</v>
      </c>
      <c r="H197" s="16">
        <f t="shared" si="215"/>
        <v>42750</v>
      </c>
      <c r="I197" s="16">
        <f>+'TARGET BY SM (TRÌNH KÝ)'!R870</f>
        <v>42750</v>
      </c>
      <c r="J197" s="16">
        <f>+SUMIFS('TARGET BY Skus'!$FR$15:$FR$370,'TARGET BY Skus'!$C$15:$C$370,'TARGET BY DIS (TRÌNH KÝ)'!$C197)+SUMIFS('TARGET BY Skus'!$FT$15:$FT$370,'TARGET BY Skus'!$C$15:$C$370,'TARGET BY DIS (TRÌNH KÝ)'!$C197)</f>
        <v>0</v>
      </c>
      <c r="K197" s="16">
        <f t="shared" si="216"/>
        <v>42750</v>
      </c>
      <c r="L197" s="16">
        <f t="shared" si="223"/>
        <v>42750</v>
      </c>
      <c r="M197" s="16">
        <f t="shared" si="218"/>
        <v>0</v>
      </c>
      <c r="N197" s="16">
        <f t="shared" si="219"/>
        <v>42750</v>
      </c>
      <c r="O197" s="16">
        <f>+'TARGET BY SM (TRÌNH KÝ)'!R870</f>
        <v>42750</v>
      </c>
      <c r="P197" s="16">
        <f>+SUMIFS('TARGET BY Skus'!$FR$15:$FR$370,'TARGET BY Skus'!$C$15:$C$370,'TARGET BY DIS (TRÌNH KÝ)'!$C197)+SUMIFS('TARGET BY Skus'!$FT$15:$FT$370,'TARGET BY Skus'!$C$15:$C$370,'TARGET BY DIS (TRÌNH KÝ)'!$C197)</f>
        <v>0</v>
      </c>
      <c r="Q197" s="16">
        <f t="shared" si="220"/>
        <v>42750</v>
      </c>
      <c r="R197" s="16">
        <v>46542.506000000001</v>
      </c>
      <c r="S197" s="529">
        <f t="shared" si="173"/>
        <v>1.0887135906432748</v>
      </c>
      <c r="T197" s="529">
        <f t="shared" si="174"/>
        <v>1.0887135906432748</v>
      </c>
      <c r="U197" s="2">
        <v>45000</v>
      </c>
      <c r="V197" s="2">
        <v>45000</v>
      </c>
      <c r="W197" s="2">
        <f t="shared" si="224"/>
        <v>-2250</v>
      </c>
      <c r="X197" s="2">
        <f t="shared" si="225"/>
        <v>-2250</v>
      </c>
      <c r="Y197" s="77">
        <f>+SUMIFS('TARGET BY SM (TRÌNH KÝ)'!$R$7:$R$936,'TARGET BY SM (TRÌNH KÝ)'!$C$7:$C$936,'TARGET BY DIS (TRÌNH KÝ)'!$C197)</f>
        <v>42750</v>
      </c>
      <c r="Z197" s="77">
        <f t="shared" si="153"/>
        <v>0</v>
      </c>
      <c r="AA197" s="2">
        <f>+IFERROR(VLOOKUP($C197,CHOOSE({1,2},'Detail SM Daily-MTD'!$E$13:$E$908,'Detail SM Daily-MTD'!$D$13:$D$908),2,0),0)</f>
        <v>0</v>
      </c>
    </row>
    <row r="198" spans="1:27" ht="15" hidden="1" customHeight="1" outlineLevel="1" x14ac:dyDescent="0.25">
      <c r="A198" s="7" t="s">
        <v>17</v>
      </c>
      <c r="B198" s="7" t="str">
        <f>+'TARGET BY SM (TRÌNH KÝ)'!K871</f>
        <v>Sub Dis</v>
      </c>
      <c r="C198" s="7" t="str">
        <f>+'TARGET BY SM (TRÌNH KÝ)'!C871</f>
        <v>C6709205</v>
      </c>
      <c r="D198" s="7" t="str">
        <f>+'TARGET BY SM (TRÌNH KÝ)'!D871</f>
        <v>Đăng Tú</v>
      </c>
      <c r="E198" s="7" t="str">
        <f>+'TARGET BY SM (TRÌNH KÝ)'!E871</f>
        <v>Lý Nhân/Hà Nam</v>
      </c>
      <c r="F198" s="16">
        <v>33250</v>
      </c>
      <c r="G198" s="16">
        <v>0</v>
      </c>
      <c r="H198" s="16">
        <f t="shared" si="215"/>
        <v>33250</v>
      </c>
      <c r="I198" s="16">
        <f>+'TARGET BY SM (TRÌNH KÝ)'!R871</f>
        <v>33250</v>
      </c>
      <c r="J198" s="16">
        <f>+SUMIFS('TARGET BY Skus'!$FR$15:$FR$370,'TARGET BY Skus'!$C$15:$C$370,'TARGET BY DIS (TRÌNH KÝ)'!$C198)+SUMIFS('TARGET BY Skus'!$FT$15:$FT$370,'TARGET BY Skus'!$C$15:$C$370,'TARGET BY DIS (TRÌNH KÝ)'!$C198)</f>
        <v>0</v>
      </c>
      <c r="K198" s="16">
        <f t="shared" si="216"/>
        <v>33250</v>
      </c>
      <c r="L198" s="16">
        <f t="shared" si="223"/>
        <v>33250</v>
      </c>
      <c r="M198" s="16">
        <f t="shared" si="218"/>
        <v>0</v>
      </c>
      <c r="N198" s="16">
        <f t="shared" si="219"/>
        <v>33250</v>
      </c>
      <c r="O198" s="16">
        <f>+'TARGET BY SM (TRÌNH KÝ)'!R871</f>
        <v>33250</v>
      </c>
      <c r="P198" s="16">
        <f>+SUMIFS('TARGET BY Skus'!$FR$15:$FR$370,'TARGET BY Skus'!$C$15:$C$370,'TARGET BY DIS (TRÌNH KÝ)'!$C198)+SUMIFS('TARGET BY Skus'!$FT$15:$FT$370,'TARGET BY Skus'!$C$15:$C$370,'TARGET BY DIS (TRÌNH KÝ)'!$C198)</f>
        <v>0</v>
      </c>
      <c r="Q198" s="16">
        <f t="shared" si="220"/>
        <v>33250</v>
      </c>
      <c r="R198" s="16">
        <v>40107.440000000002</v>
      </c>
      <c r="S198" s="529">
        <f t="shared" si="173"/>
        <v>1.2062387969924813</v>
      </c>
      <c r="T198" s="529">
        <f t="shared" si="174"/>
        <v>1.2062387969924813</v>
      </c>
      <c r="U198" s="2">
        <v>35000</v>
      </c>
      <c r="V198" s="2">
        <v>35000</v>
      </c>
      <c r="W198" s="2">
        <f t="shared" si="224"/>
        <v>-1750</v>
      </c>
      <c r="X198" s="2">
        <f t="shared" si="225"/>
        <v>-1750</v>
      </c>
      <c r="Y198" s="77">
        <f>+SUMIFS('TARGET BY SM (TRÌNH KÝ)'!$R$7:$R$936,'TARGET BY SM (TRÌNH KÝ)'!$C$7:$C$936,'TARGET BY DIS (TRÌNH KÝ)'!$C198)</f>
        <v>33250</v>
      </c>
      <c r="Z198" s="77">
        <f t="shared" si="153"/>
        <v>0</v>
      </c>
      <c r="AA198" s="2">
        <f>+IFERROR(VLOOKUP($C198,CHOOSE({1,2},'Detail SM Daily-MTD'!$E$13:$E$908,'Detail SM Daily-MTD'!$D$13:$D$908),2,0),0)</f>
        <v>0</v>
      </c>
    </row>
    <row r="199" spans="1:27" ht="15" hidden="1" customHeight="1" outlineLevel="1" x14ac:dyDescent="0.25">
      <c r="A199" s="7" t="s">
        <v>17</v>
      </c>
      <c r="B199" s="7" t="str">
        <f>+'TARGET BY SM (TRÌNH KÝ)'!K872</f>
        <v>Sub Dis</v>
      </c>
      <c r="C199" s="7" t="str">
        <f>+'TARGET BY SM (TRÌNH KÝ)'!C872</f>
        <v>C6709223</v>
      </c>
      <c r="D199" s="7" t="str">
        <f>+'TARGET BY SM (TRÌNH KÝ)'!D872</f>
        <v>Bích Vân</v>
      </c>
      <c r="E199" s="7" t="str">
        <f>+'TARGET BY SM (TRÌNH KÝ)'!E872</f>
        <v>Bá Thước/Thanh Hóa</v>
      </c>
      <c r="F199" s="16">
        <v>23750</v>
      </c>
      <c r="G199" s="16">
        <v>0</v>
      </c>
      <c r="H199" s="16">
        <f t="shared" si="215"/>
        <v>23750</v>
      </c>
      <c r="I199" s="16">
        <f>+'TARGET BY SM (TRÌNH KÝ)'!R872</f>
        <v>23750</v>
      </c>
      <c r="J199" s="16">
        <f>+SUMIFS('TARGET BY Skus'!$FR$15:$FR$370,'TARGET BY Skus'!$C$15:$C$370,'TARGET BY DIS (TRÌNH KÝ)'!$C199)+SUMIFS('TARGET BY Skus'!$FT$15:$FT$370,'TARGET BY Skus'!$C$15:$C$370,'TARGET BY DIS (TRÌNH KÝ)'!$C199)</f>
        <v>0</v>
      </c>
      <c r="K199" s="16">
        <f t="shared" si="216"/>
        <v>23750</v>
      </c>
      <c r="L199" s="16">
        <f t="shared" si="223"/>
        <v>23750</v>
      </c>
      <c r="M199" s="16">
        <f t="shared" si="218"/>
        <v>0</v>
      </c>
      <c r="N199" s="16">
        <f t="shared" si="219"/>
        <v>23750</v>
      </c>
      <c r="O199" s="16">
        <f>+'TARGET BY SM (TRÌNH KÝ)'!R872</f>
        <v>23750</v>
      </c>
      <c r="P199" s="16">
        <f>+SUMIFS('TARGET BY Skus'!$FR$15:$FR$370,'TARGET BY Skus'!$C$15:$C$370,'TARGET BY DIS (TRÌNH KÝ)'!$C199)+SUMIFS('TARGET BY Skus'!$FT$15:$FT$370,'TARGET BY Skus'!$C$15:$C$370,'TARGET BY DIS (TRÌNH KÝ)'!$C199)</f>
        <v>0</v>
      </c>
      <c r="Q199" s="16">
        <f t="shared" si="220"/>
        <v>23750</v>
      </c>
      <c r="R199" s="16">
        <v>30130.851999999999</v>
      </c>
      <c r="S199" s="529">
        <f t="shared" si="173"/>
        <v>1.2686674526315789</v>
      </c>
      <c r="T199" s="529">
        <f t="shared" si="174"/>
        <v>1.2686674526315789</v>
      </c>
      <c r="U199" s="2">
        <v>20000</v>
      </c>
      <c r="V199" s="2">
        <v>20000</v>
      </c>
      <c r="W199" s="2">
        <f t="shared" si="224"/>
        <v>3750</v>
      </c>
      <c r="X199" s="2">
        <f t="shared" si="225"/>
        <v>3750</v>
      </c>
      <c r="Y199" s="77">
        <f>+SUMIFS('TARGET BY SM (TRÌNH KÝ)'!$R$7:$R$936,'TARGET BY SM (TRÌNH KÝ)'!$C$7:$C$936,'TARGET BY DIS (TRÌNH KÝ)'!$C199)</f>
        <v>23750</v>
      </c>
      <c r="Z199" s="77">
        <f t="shared" si="153"/>
        <v>0</v>
      </c>
      <c r="AA199" s="2">
        <f>+IFERROR(VLOOKUP($C199,CHOOSE({1,2},'Detail SM Daily-MTD'!$E$13:$E$908,'Detail SM Daily-MTD'!$D$13:$D$908),2,0),0)</f>
        <v>0</v>
      </c>
    </row>
    <row r="200" spans="1:27" ht="15" hidden="1" customHeight="1" outlineLevel="1" x14ac:dyDescent="0.25">
      <c r="A200" s="7" t="s">
        <v>17</v>
      </c>
      <c r="B200" s="7" t="str">
        <f>+'TARGET BY SM (TRÌNH KÝ)'!K873</f>
        <v>Sub Dis</v>
      </c>
      <c r="C200" s="7" t="str">
        <f>+'TARGET BY SM (TRÌNH KÝ)'!C873</f>
        <v>C6709224</v>
      </c>
      <c r="D200" s="7" t="str">
        <f>+'TARGET BY SM (TRÌNH KÝ)'!D873</f>
        <v>Lâm Phương</v>
      </c>
      <c r="E200" s="7" t="str">
        <f>+'TARGET BY SM (TRÌNH KÝ)'!E873</f>
        <v>Tân Kỳ/Nghệ An</v>
      </c>
      <c r="F200" s="16">
        <v>57000</v>
      </c>
      <c r="G200" s="16">
        <v>0</v>
      </c>
      <c r="H200" s="16">
        <f t="shared" si="215"/>
        <v>57000</v>
      </c>
      <c r="I200" s="16">
        <f>+'TARGET BY SM (TRÌNH KÝ)'!R873</f>
        <v>57000</v>
      </c>
      <c r="J200" s="16">
        <f>+SUMIFS('TARGET BY Skus'!$FR$15:$FR$370,'TARGET BY Skus'!$C$15:$C$370,'TARGET BY DIS (TRÌNH KÝ)'!$C200)+SUMIFS('TARGET BY Skus'!$FT$15:$FT$370,'TARGET BY Skus'!$C$15:$C$370,'TARGET BY DIS (TRÌNH KÝ)'!$C200)</f>
        <v>0</v>
      </c>
      <c r="K200" s="16">
        <f t="shared" si="216"/>
        <v>57000</v>
      </c>
      <c r="L200" s="16">
        <f t="shared" si="223"/>
        <v>57000</v>
      </c>
      <c r="M200" s="16">
        <f t="shared" si="218"/>
        <v>0</v>
      </c>
      <c r="N200" s="16">
        <f t="shared" si="219"/>
        <v>57000</v>
      </c>
      <c r="O200" s="16">
        <f>+'TARGET BY SM (TRÌNH KÝ)'!R873</f>
        <v>57000</v>
      </c>
      <c r="P200" s="16">
        <f>+SUMIFS('TARGET BY Skus'!$FR$15:$FR$370,'TARGET BY Skus'!$C$15:$C$370,'TARGET BY DIS (TRÌNH KÝ)'!$C200)+SUMIFS('TARGET BY Skus'!$FT$15:$FT$370,'TARGET BY Skus'!$C$15:$C$370,'TARGET BY DIS (TRÌNH KÝ)'!$C200)</f>
        <v>0</v>
      </c>
      <c r="Q200" s="16">
        <f t="shared" si="220"/>
        <v>57000</v>
      </c>
      <c r="R200" s="16">
        <v>60686.241999999998</v>
      </c>
      <c r="S200" s="529">
        <f t="shared" si="173"/>
        <v>1.0646709122807017</v>
      </c>
      <c r="T200" s="529">
        <f t="shared" si="174"/>
        <v>1.0646709122807017</v>
      </c>
      <c r="U200" s="2">
        <v>55000</v>
      </c>
      <c r="V200" s="2">
        <v>55000</v>
      </c>
      <c r="W200" s="2">
        <f t="shared" si="224"/>
        <v>2000</v>
      </c>
      <c r="X200" s="2">
        <f t="shared" si="225"/>
        <v>2000</v>
      </c>
      <c r="Y200" s="77">
        <f>+SUMIFS('TARGET BY SM (TRÌNH KÝ)'!$R$7:$R$936,'TARGET BY SM (TRÌNH KÝ)'!$C$7:$C$936,'TARGET BY DIS (TRÌNH KÝ)'!$C200)</f>
        <v>57000</v>
      </c>
      <c r="Z200" s="77">
        <f t="shared" si="153"/>
        <v>0</v>
      </c>
      <c r="AA200" s="2">
        <f>+IFERROR(VLOOKUP($C200,CHOOSE({1,2},'Detail SM Daily-MTD'!$E$13:$E$908,'Detail SM Daily-MTD'!$D$13:$D$908),2,0),0)</f>
        <v>0</v>
      </c>
    </row>
    <row r="201" spans="1:27" ht="15" hidden="1" customHeight="1" outlineLevel="1" x14ac:dyDescent="0.25">
      <c r="A201" s="7" t="s">
        <v>17</v>
      </c>
      <c r="B201" s="7" t="str">
        <f>+'TARGET BY SM (TRÌNH KÝ)'!K874</f>
        <v>Sub Dis</v>
      </c>
      <c r="C201" s="7" t="str">
        <f>+'TARGET BY SM (TRÌNH KÝ)'!C874</f>
        <v>C6709231</v>
      </c>
      <c r="D201" s="7" t="str">
        <f>+'TARGET BY SM (TRÌNH KÝ)'!D874</f>
        <v>Nguyễn Kiên Quyết</v>
      </c>
      <c r="E201" s="7" t="str">
        <f>+'TARGET BY SM (TRÌNH KÝ)'!E874</f>
        <v>Bình Lục/ Hà Nam</v>
      </c>
      <c r="F201" s="16">
        <v>47500</v>
      </c>
      <c r="G201" s="16">
        <v>0</v>
      </c>
      <c r="H201" s="16">
        <f t="shared" si="215"/>
        <v>47500</v>
      </c>
      <c r="I201" s="16">
        <f>+'TARGET BY SM (TRÌNH KÝ)'!R874</f>
        <v>47500</v>
      </c>
      <c r="J201" s="16">
        <f>+SUMIFS('TARGET BY Skus'!$FR$15:$FR$370,'TARGET BY Skus'!$C$15:$C$370,'TARGET BY DIS (TRÌNH KÝ)'!$C201)+SUMIFS('TARGET BY Skus'!$FT$15:$FT$370,'TARGET BY Skus'!$C$15:$C$370,'TARGET BY DIS (TRÌNH KÝ)'!$C201)</f>
        <v>0</v>
      </c>
      <c r="K201" s="16">
        <f t="shared" si="216"/>
        <v>47500</v>
      </c>
      <c r="L201" s="16">
        <f t="shared" si="223"/>
        <v>47500</v>
      </c>
      <c r="M201" s="16">
        <f t="shared" si="218"/>
        <v>0</v>
      </c>
      <c r="N201" s="16">
        <f t="shared" si="219"/>
        <v>47500</v>
      </c>
      <c r="O201" s="16">
        <f>+'TARGET BY SM (TRÌNH KÝ)'!R874</f>
        <v>47500</v>
      </c>
      <c r="P201" s="16">
        <f>+SUMIFS('TARGET BY Skus'!$FR$15:$FR$370,'TARGET BY Skus'!$C$15:$C$370,'TARGET BY DIS (TRÌNH KÝ)'!$C201)+SUMIFS('TARGET BY Skus'!$FT$15:$FT$370,'TARGET BY Skus'!$C$15:$C$370,'TARGET BY DIS (TRÌNH KÝ)'!$C201)</f>
        <v>0</v>
      </c>
      <c r="Q201" s="16">
        <f t="shared" si="220"/>
        <v>47500</v>
      </c>
      <c r="R201" s="16">
        <v>62295.008000000002</v>
      </c>
      <c r="S201" s="529">
        <f t="shared" si="173"/>
        <v>1.311473852631579</v>
      </c>
      <c r="T201" s="529">
        <f t="shared" si="174"/>
        <v>1.311473852631579</v>
      </c>
      <c r="U201" s="2">
        <v>50000</v>
      </c>
      <c r="V201" s="2">
        <v>50000</v>
      </c>
      <c r="W201" s="2">
        <f t="shared" si="224"/>
        <v>-2500</v>
      </c>
      <c r="X201" s="2">
        <f t="shared" si="225"/>
        <v>-2500</v>
      </c>
      <c r="Y201" s="77">
        <f>+SUMIFS('TARGET BY SM (TRÌNH KÝ)'!$R$7:$R$936,'TARGET BY SM (TRÌNH KÝ)'!$C$7:$C$936,'TARGET BY DIS (TRÌNH KÝ)'!$C201)</f>
        <v>47500</v>
      </c>
      <c r="Z201" s="77">
        <f t="shared" si="153"/>
        <v>0</v>
      </c>
      <c r="AA201" s="2">
        <f>+IFERROR(VLOOKUP($C201,CHOOSE({1,2},'Detail SM Daily-MTD'!$E$13:$E$908,'Detail SM Daily-MTD'!$D$13:$D$908),2,0),0)</f>
        <v>0</v>
      </c>
    </row>
    <row r="202" spans="1:27" ht="15" hidden="1" customHeight="1" outlineLevel="1" x14ac:dyDescent="0.25">
      <c r="A202" s="7" t="s">
        <v>17</v>
      </c>
      <c r="B202" s="7" t="str">
        <f>+'TARGET BY SM (TRÌNH KÝ)'!K875</f>
        <v>Sub Dis</v>
      </c>
      <c r="C202" s="7" t="str">
        <f>+'TARGET BY SM (TRÌNH KÝ)'!C875</f>
        <v>C6709235</v>
      </c>
      <c r="D202" s="7" t="str">
        <f>+'TARGET BY SM (TRÌNH KÝ)'!D875</f>
        <v>Phạm Văn Minh</v>
      </c>
      <c r="E202" s="7" t="str">
        <f>+'TARGET BY SM (TRÌNH KÝ)'!E875</f>
        <v>Nho Quan/Ninh Bình</v>
      </c>
      <c r="F202" s="16">
        <v>23750</v>
      </c>
      <c r="G202" s="16">
        <v>0</v>
      </c>
      <c r="H202" s="16">
        <f t="shared" si="215"/>
        <v>23750</v>
      </c>
      <c r="I202" s="16">
        <f>+'TARGET BY SM (TRÌNH KÝ)'!R875</f>
        <v>23750</v>
      </c>
      <c r="J202" s="16">
        <f>+SUMIFS('TARGET BY Skus'!$FR$15:$FR$370,'TARGET BY Skus'!$C$15:$C$370,'TARGET BY DIS (TRÌNH KÝ)'!$C202)+SUMIFS('TARGET BY Skus'!$FT$15:$FT$370,'TARGET BY Skus'!$C$15:$C$370,'TARGET BY DIS (TRÌNH KÝ)'!$C202)</f>
        <v>0</v>
      </c>
      <c r="K202" s="16">
        <f t="shared" si="216"/>
        <v>23750</v>
      </c>
      <c r="L202" s="16">
        <f t="shared" si="223"/>
        <v>23750</v>
      </c>
      <c r="M202" s="16">
        <f t="shared" si="218"/>
        <v>0</v>
      </c>
      <c r="N202" s="16">
        <f t="shared" si="219"/>
        <v>23750</v>
      </c>
      <c r="O202" s="16">
        <f>+'TARGET BY SM (TRÌNH KÝ)'!R875</f>
        <v>23750</v>
      </c>
      <c r="P202" s="16">
        <f>+SUMIFS('TARGET BY Skus'!$FR$15:$FR$370,'TARGET BY Skus'!$C$15:$C$370,'TARGET BY DIS (TRÌNH KÝ)'!$C202)+SUMIFS('TARGET BY Skus'!$FT$15:$FT$370,'TARGET BY Skus'!$C$15:$C$370,'TARGET BY DIS (TRÌNH KÝ)'!$C202)</f>
        <v>0</v>
      </c>
      <c r="Q202" s="16">
        <f t="shared" si="220"/>
        <v>23750</v>
      </c>
      <c r="R202" s="16">
        <v>0</v>
      </c>
      <c r="S202" s="529">
        <f t="shared" si="173"/>
        <v>0</v>
      </c>
      <c r="T202" s="529">
        <f t="shared" si="174"/>
        <v>0</v>
      </c>
      <c r="U202" s="2">
        <v>25000</v>
      </c>
      <c r="V202" s="2">
        <v>25000</v>
      </c>
      <c r="W202" s="2">
        <f t="shared" si="224"/>
        <v>-1250</v>
      </c>
      <c r="X202" s="2">
        <f t="shared" si="225"/>
        <v>-1250</v>
      </c>
      <c r="Y202" s="77">
        <f>+SUMIFS('TARGET BY SM (TRÌNH KÝ)'!$R$7:$R$936,'TARGET BY SM (TRÌNH KÝ)'!$C$7:$C$936,'TARGET BY DIS (TRÌNH KÝ)'!$C202)</f>
        <v>23750</v>
      </c>
      <c r="Z202" s="77">
        <f t="shared" si="153"/>
        <v>0</v>
      </c>
      <c r="AA202" s="2">
        <f>+IFERROR(VLOOKUP($C202,CHOOSE({1,2},'Detail SM Daily-MTD'!$E$13:$E$908,'Detail SM Daily-MTD'!$D$13:$D$908),2,0),0)</f>
        <v>0</v>
      </c>
    </row>
    <row r="203" spans="1:27" ht="15" hidden="1" customHeight="1" outlineLevel="1" x14ac:dyDescent="0.25">
      <c r="A203" s="7" t="s">
        <v>17</v>
      </c>
      <c r="B203" s="7" t="str">
        <f>+'TARGET BY SM (TRÌNH KÝ)'!K876</f>
        <v>Sub Dis</v>
      </c>
      <c r="C203" s="7" t="str">
        <f>+'TARGET BY SM (TRÌNH KÝ)'!C876</f>
        <v>C6709238</v>
      </c>
      <c r="D203" s="7" t="str">
        <f>+'TARGET BY SM (TRÌNH KÝ)'!D876</f>
        <v>Huy Hạnh</v>
      </c>
      <c r="E203" s="7" t="str">
        <f>+'TARGET BY SM (TRÌNH KÝ)'!E876</f>
        <v>Nghĩa Đàn, Nghệ An</v>
      </c>
      <c r="F203" s="16">
        <v>42750</v>
      </c>
      <c r="G203" s="16">
        <v>0</v>
      </c>
      <c r="H203" s="16">
        <f t="shared" si="215"/>
        <v>42750</v>
      </c>
      <c r="I203" s="16">
        <f>+'TARGET BY SM (TRÌNH KÝ)'!R876</f>
        <v>42750</v>
      </c>
      <c r="J203" s="16">
        <f>+SUMIFS('TARGET BY Skus'!$FR$15:$FR$370,'TARGET BY Skus'!$C$15:$C$370,'TARGET BY DIS (TRÌNH KÝ)'!$C203)+SUMIFS('TARGET BY Skus'!$FT$15:$FT$370,'TARGET BY Skus'!$C$15:$C$370,'TARGET BY DIS (TRÌNH KÝ)'!$C203)</f>
        <v>0</v>
      </c>
      <c r="K203" s="16">
        <f t="shared" si="216"/>
        <v>42750</v>
      </c>
      <c r="L203" s="16">
        <f t="shared" si="223"/>
        <v>42750</v>
      </c>
      <c r="M203" s="16">
        <f t="shared" si="218"/>
        <v>0</v>
      </c>
      <c r="N203" s="16">
        <f t="shared" si="219"/>
        <v>42750</v>
      </c>
      <c r="O203" s="16">
        <f>+'TARGET BY SM (TRÌNH KÝ)'!R876</f>
        <v>42750</v>
      </c>
      <c r="P203" s="16">
        <f>+SUMIFS('TARGET BY Skus'!$FR$15:$FR$370,'TARGET BY Skus'!$C$15:$C$370,'TARGET BY DIS (TRÌNH KÝ)'!$C203)+SUMIFS('TARGET BY Skus'!$FT$15:$FT$370,'TARGET BY Skus'!$C$15:$C$370,'TARGET BY DIS (TRÌNH KÝ)'!$C203)</f>
        <v>0</v>
      </c>
      <c r="Q203" s="16">
        <f t="shared" si="220"/>
        <v>42750</v>
      </c>
      <c r="R203" s="16">
        <v>45146.004000000001</v>
      </c>
      <c r="S203" s="529">
        <f t="shared" si="173"/>
        <v>1.0560468771929825</v>
      </c>
      <c r="T203" s="529">
        <f t="shared" si="174"/>
        <v>1.0560468771929825</v>
      </c>
      <c r="U203" s="2">
        <v>40000</v>
      </c>
      <c r="V203" s="2">
        <v>40000</v>
      </c>
      <c r="W203" s="2">
        <f t="shared" si="224"/>
        <v>2750</v>
      </c>
      <c r="X203" s="2">
        <f t="shared" si="225"/>
        <v>2750</v>
      </c>
      <c r="Y203" s="77">
        <f>+SUMIFS('TARGET BY SM (TRÌNH KÝ)'!$R$7:$R$936,'TARGET BY SM (TRÌNH KÝ)'!$C$7:$C$936,'TARGET BY DIS (TRÌNH KÝ)'!$C203)</f>
        <v>42750</v>
      </c>
      <c r="Z203" s="77">
        <f t="shared" si="153"/>
        <v>0</v>
      </c>
      <c r="AA203" s="2">
        <f>+IFERROR(VLOOKUP($C203,CHOOSE({1,2},'Detail SM Daily-MTD'!$E$13:$E$908,'Detail SM Daily-MTD'!$D$13:$D$908),2,0),0)</f>
        <v>0</v>
      </c>
    </row>
    <row r="204" spans="1:27" ht="15" hidden="1" customHeight="1" outlineLevel="1" x14ac:dyDescent="0.25">
      <c r="A204" s="7" t="s">
        <v>17</v>
      </c>
      <c r="B204" s="7" t="str">
        <f>+'TARGET BY SM (TRÌNH KÝ)'!K877</f>
        <v>Sub Dis</v>
      </c>
      <c r="C204" s="7" t="str">
        <f>+'TARGET BY SM (TRÌNH KÝ)'!C877</f>
        <v>C6709233</v>
      </c>
      <c r="D204" s="7" t="str">
        <f>+'TARGET BY SM (TRÌNH KÝ)'!D877</f>
        <v>Trần Trung Kiên</v>
      </c>
      <c r="E204" s="7" t="str">
        <f>+'TARGET BY SM (TRÌNH KÝ)'!E877</f>
        <v>Duy Tiên/Hà Nam</v>
      </c>
      <c r="F204" s="16">
        <v>47500</v>
      </c>
      <c r="G204" s="16">
        <v>0</v>
      </c>
      <c r="H204" s="16">
        <f t="shared" si="215"/>
        <v>47500</v>
      </c>
      <c r="I204" s="16">
        <f>+'TARGET BY SM (TRÌNH KÝ)'!R877</f>
        <v>47500</v>
      </c>
      <c r="J204" s="16">
        <f>+SUMIFS('TARGET BY Skus'!$FR$15:$FR$370,'TARGET BY Skus'!$C$15:$C$370,'TARGET BY DIS (TRÌNH KÝ)'!$C204)+SUMIFS('TARGET BY Skus'!$FT$15:$FT$370,'TARGET BY Skus'!$C$15:$C$370,'TARGET BY DIS (TRÌNH KÝ)'!$C204)</f>
        <v>0</v>
      </c>
      <c r="K204" s="16">
        <f t="shared" si="216"/>
        <v>47500</v>
      </c>
      <c r="L204" s="16">
        <f t="shared" si="223"/>
        <v>47500</v>
      </c>
      <c r="M204" s="16">
        <f t="shared" si="218"/>
        <v>0</v>
      </c>
      <c r="N204" s="16">
        <f t="shared" si="219"/>
        <v>47500</v>
      </c>
      <c r="O204" s="16">
        <f>+'TARGET BY SM (TRÌNH KÝ)'!R877</f>
        <v>47500</v>
      </c>
      <c r="P204" s="16">
        <f>+SUMIFS('TARGET BY Skus'!$FR$15:$FR$370,'TARGET BY Skus'!$C$15:$C$370,'TARGET BY DIS (TRÌNH KÝ)'!$C204)+SUMIFS('TARGET BY Skus'!$FT$15:$FT$370,'TARGET BY Skus'!$C$15:$C$370,'TARGET BY DIS (TRÌNH KÝ)'!$C204)</f>
        <v>0</v>
      </c>
      <c r="Q204" s="16">
        <f t="shared" si="220"/>
        <v>47500</v>
      </c>
      <c r="R204" s="16">
        <v>128768.33500000001</v>
      </c>
      <c r="S204" s="529">
        <f t="shared" si="173"/>
        <v>2.7109123157894737</v>
      </c>
      <c r="T204" s="529">
        <f t="shared" si="174"/>
        <v>2.7109123157894737</v>
      </c>
      <c r="U204" s="2">
        <v>50000</v>
      </c>
      <c r="V204" s="2">
        <v>50000</v>
      </c>
      <c r="W204" s="2">
        <f t="shared" si="224"/>
        <v>-2500</v>
      </c>
      <c r="X204" s="2">
        <f t="shared" si="225"/>
        <v>-2500</v>
      </c>
      <c r="Y204" s="77">
        <f>+SUMIFS('TARGET BY SM (TRÌNH KÝ)'!$R$7:$R$936,'TARGET BY SM (TRÌNH KÝ)'!$C$7:$C$936,'TARGET BY DIS (TRÌNH KÝ)'!$C204)</f>
        <v>47500</v>
      </c>
      <c r="Z204" s="77">
        <f t="shared" si="153"/>
        <v>0</v>
      </c>
      <c r="AA204" s="2">
        <f>+IFERROR(VLOOKUP($C204,CHOOSE({1,2},'Detail SM Daily-MTD'!$E$13:$E$908,'Detail SM Daily-MTD'!$D$13:$D$908),2,0),0)</f>
        <v>0</v>
      </c>
    </row>
    <row r="205" spans="1:27" ht="15" hidden="1" customHeight="1" outlineLevel="1" x14ac:dyDescent="0.25">
      <c r="A205" s="7" t="s">
        <v>17</v>
      </c>
      <c r="B205" s="7" t="str">
        <f>+'TARGET BY SM (TRÌNH KÝ)'!K878</f>
        <v>Sub Dis</v>
      </c>
      <c r="C205" s="7" t="str">
        <f>+'TARGET BY SM (TRÌNH KÝ)'!C878</f>
        <v>C6709240</v>
      </c>
      <c r="D205" s="7" t="str">
        <f>+'TARGET BY SM (TRÌNH KÝ)'!D878</f>
        <v>Hồ Quang Điệp</v>
      </c>
      <c r="E205" s="7" t="str">
        <f>+'TARGET BY SM (TRÌNH KÝ)'!E878</f>
        <v>Cẩm Thủy/Thanh Hóa</v>
      </c>
      <c r="F205" s="16">
        <v>20900</v>
      </c>
      <c r="G205" s="16">
        <v>0</v>
      </c>
      <c r="H205" s="16">
        <f t="shared" si="215"/>
        <v>20900</v>
      </c>
      <c r="I205" s="16">
        <f>+'TARGET BY SM (TRÌNH KÝ)'!R878</f>
        <v>20900</v>
      </c>
      <c r="J205" s="16">
        <f>+SUMIFS('TARGET BY Skus'!$FR$15:$FR$370,'TARGET BY Skus'!$C$15:$C$370,'TARGET BY DIS (TRÌNH KÝ)'!$C205)+SUMIFS('TARGET BY Skus'!$FT$15:$FT$370,'TARGET BY Skus'!$C$15:$C$370,'TARGET BY DIS (TRÌNH KÝ)'!$C205)</f>
        <v>0</v>
      </c>
      <c r="K205" s="16">
        <f t="shared" si="216"/>
        <v>20900</v>
      </c>
      <c r="L205" s="16">
        <f t="shared" si="223"/>
        <v>20900</v>
      </c>
      <c r="M205" s="16">
        <f t="shared" si="218"/>
        <v>0</v>
      </c>
      <c r="N205" s="16">
        <f t="shared" si="219"/>
        <v>20900</v>
      </c>
      <c r="O205" s="16">
        <f>+'TARGET BY SM (TRÌNH KÝ)'!R878</f>
        <v>20900</v>
      </c>
      <c r="P205" s="16">
        <f>+SUMIFS('TARGET BY Skus'!$FR$15:$FR$370,'TARGET BY Skus'!$C$15:$C$370,'TARGET BY DIS (TRÌNH KÝ)'!$C205)+SUMIFS('TARGET BY Skus'!$FT$15:$FT$370,'TARGET BY Skus'!$C$15:$C$370,'TARGET BY DIS (TRÌNH KÝ)'!$C205)</f>
        <v>0</v>
      </c>
      <c r="Q205" s="16">
        <f t="shared" si="220"/>
        <v>20900</v>
      </c>
      <c r="R205" s="16">
        <v>25069.944</v>
      </c>
      <c r="S205" s="529">
        <f t="shared" si="173"/>
        <v>1.1995188516746411</v>
      </c>
      <c r="T205" s="529">
        <f t="shared" si="174"/>
        <v>1.1995188516746411</v>
      </c>
      <c r="U205" s="2">
        <v>21000</v>
      </c>
      <c r="V205" s="2">
        <v>21000</v>
      </c>
      <c r="W205" s="2">
        <f t="shared" si="224"/>
        <v>-100</v>
      </c>
      <c r="X205" s="2">
        <f t="shared" si="225"/>
        <v>-100</v>
      </c>
      <c r="Y205" s="77">
        <f>+SUMIFS('TARGET BY SM (TRÌNH KÝ)'!$R$7:$R$936,'TARGET BY SM (TRÌNH KÝ)'!$C$7:$C$936,'TARGET BY DIS (TRÌNH KÝ)'!$C205)</f>
        <v>20900</v>
      </c>
      <c r="Z205" s="77">
        <f t="shared" si="153"/>
        <v>0</v>
      </c>
      <c r="AA205" s="2">
        <f>+IFERROR(VLOOKUP($C205,CHOOSE({1,2},'Detail SM Daily-MTD'!$E$13:$E$908,'Detail SM Daily-MTD'!$D$13:$D$908),2,0),0)</f>
        <v>0</v>
      </c>
    </row>
    <row r="206" spans="1:27" ht="15" hidden="1" customHeight="1" outlineLevel="1" x14ac:dyDescent="0.25">
      <c r="A206" s="7" t="s">
        <v>17</v>
      </c>
      <c r="B206" s="7" t="str">
        <f>+'TARGET BY SM (TRÌNH KÝ)'!K879</f>
        <v>Sub Dis</v>
      </c>
      <c r="C206" s="7" t="str">
        <f>+'TARGET BY SM (TRÌNH KÝ)'!C879</f>
        <v>C6709244</v>
      </c>
      <c r="D206" s="7" t="str">
        <f>+'TARGET BY SM (TRÌNH KÝ)'!D879</f>
        <v>Hoàng Văn Lập</v>
      </c>
      <c r="E206" s="7" t="str">
        <f>+'TARGET BY SM (TRÌNH KÝ)'!E879</f>
        <v>Thanh Liêm/ Hà Nam</v>
      </c>
      <c r="F206" s="16">
        <v>47500</v>
      </c>
      <c r="G206" s="16">
        <v>0</v>
      </c>
      <c r="H206" s="16">
        <f t="shared" ref="H206" si="226">SUM(F206:G206)</f>
        <v>47500</v>
      </c>
      <c r="I206" s="16">
        <f>+'TARGET BY SM (TRÌNH KÝ)'!R879</f>
        <v>47500</v>
      </c>
      <c r="J206" s="16">
        <f>+SUMIFS('TARGET BY Skus'!$FR$15:$FR$370,'TARGET BY Skus'!$C$15:$C$370,'TARGET BY DIS (TRÌNH KÝ)'!$C206)+SUMIFS('TARGET BY Skus'!$FT$15:$FT$370,'TARGET BY Skus'!$C$15:$C$370,'TARGET BY DIS (TRÌNH KÝ)'!$C206)</f>
        <v>0</v>
      </c>
      <c r="K206" s="16">
        <f t="shared" si="216"/>
        <v>47500</v>
      </c>
      <c r="L206" s="16">
        <f t="shared" si="223"/>
        <v>47500</v>
      </c>
      <c r="M206" s="16">
        <f t="shared" si="218"/>
        <v>0</v>
      </c>
      <c r="N206" s="16">
        <f t="shared" ref="N206" si="227">SUM(L206:M206)</f>
        <v>47500</v>
      </c>
      <c r="O206" s="16">
        <f>+'TARGET BY SM (TRÌNH KÝ)'!R879</f>
        <v>47500</v>
      </c>
      <c r="P206" s="16">
        <f>+SUMIFS('TARGET BY Skus'!$FR$15:$FR$370,'TARGET BY Skus'!$C$15:$C$370,'TARGET BY DIS (TRÌNH KÝ)'!$C206)+SUMIFS('TARGET BY Skus'!$FT$15:$FT$370,'TARGET BY Skus'!$C$15:$C$370,'TARGET BY DIS (TRÌNH KÝ)'!$C206)</f>
        <v>0</v>
      </c>
      <c r="Q206" s="16">
        <f t="shared" si="220"/>
        <v>47500</v>
      </c>
      <c r="R206" s="16">
        <v>62295.008000000002</v>
      </c>
      <c r="S206" s="529">
        <f t="shared" si="173"/>
        <v>1.311473852631579</v>
      </c>
      <c r="T206" s="529">
        <f t="shared" si="174"/>
        <v>1.311473852631579</v>
      </c>
      <c r="U206" s="2">
        <v>50000</v>
      </c>
      <c r="V206" s="2">
        <v>50000</v>
      </c>
      <c r="W206" s="2">
        <f t="shared" ref="W206" si="228">+F206-U206</f>
        <v>-2500</v>
      </c>
      <c r="X206" s="2">
        <f t="shared" ref="X206" si="229">+I206-V206</f>
        <v>-2500</v>
      </c>
      <c r="Y206" s="77">
        <f>+SUMIFS('TARGET BY SM (TRÌNH KÝ)'!$R$7:$R$936,'TARGET BY SM (TRÌNH KÝ)'!$C$7:$C$936,'TARGET BY DIS (TRÌNH KÝ)'!$C206)</f>
        <v>47500</v>
      </c>
      <c r="Z206" s="77">
        <f t="shared" ref="Z206" si="230">I206-Y206</f>
        <v>0</v>
      </c>
      <c r="AA206" s="2">
        <f>+IFERROR(VLOOKUP($C206,CHOOSE({1,2},'Detail SM Daily-MTD'!$E$13:$E$908,'Detail SM Daily-MTD'!$D$13:$D$908),2,0),0)</f>
        <v>0</v>
      </c>
    </row>
    <row r="207" spans="1:27" ht="15" hidden="1" customHeight="1" outlineLevel="1" x14ac:dyDescent="0.25">
      <c r="A207" s="7" t="s">
        <v>17</v>
      </c>
      <c r="B207" s="7" t="str">
        <f>+'TARGET BY SM (TRÌNH KÝ)'!K880</f>
        <v>Sub Dis</v>
      </c>
      <c r="C207" s="7" t="str">
        <f>+'TARGET BY SM (TRÌNH KÝ)'!C880</f>
        <v>C6709234</v>
      </c>
      <c r="D207" s="7" t="str">
        <f>+'TARGET BY SM (TRÌNH KÝ)'!D880</f>
        <v>Đỗ Thị Liên</v>
      </c>
      <c r="E207" s="7" t="str">
        <f>+'TARGET BY SM (TRÌNH KÝ)'!E880</f>
        <v>Quang Sơn/Thanh Hóa</v>
      </c>
      <c r="F207" s="16">
        <v>20900</v>
      </c>
      <c r="G207" s="16">
        <v>0</v>
      </c>
      <c r="H207" s="16">
        <f t="shared" si="215"/>
        <v>20900</v>
      </c>
      <c r="I207" s="16">
        <f>+'TARGET BY SM (TRÌNH KÝ)'!R880</f>
        <v>20900</v>
      </c>
      <c r="J207" s="16">
        <f>+SUMIFS('TARGET BY Skus'!$FR$15:$FR$370,'TARGET BY Skus'!$C$15:$C$370,'TARGET BY DIS (TRÌNH KÝ)'!$C207)+SUMIFS('TARGET BY Skus'!$FT$15:$FT$370,'TARGET BY Skus'!$C$15:$C$370,'TARGET BY DIS (TRÌNH KÝ)'!$C207)</f>
        <v>0</v>
      </c>
      <c r="K207" s="16">
        <f t="shared" si="216"/>
        <v>20900</v>
      </c>
      <c r="L207" s="16">
        <f t="shared" si="223"/>
        <v>20900</v>
      </c>
      <c r="M207" s="16">
        <f t="shared" si="218"/>
        <v>0</v>
      </c>
      <c r="N207" s="16">
        <f t="shared" ref="N207" si="231">SUM(L207:M207)</f>
        <v>20900</v>
      </c>
      <c r="O207" s="16">
        <f>+'TARGET BY SM (TRÌNH KÝ)'!R880</f>
        <v>20900</v>
      </c>
      <c r="P207" s="16">
        <f>+SUMIFS('TARGET BY Skus'!$FR$15:$FR$370,'TARGET BY Skus'!$C$15:$C$370,'TARGET BY DIS (TRÌNH KÝ)'!$C207)+SUMIFS('TARGET BY Skus'!$FT$15:$FT$370,'TARGET BY Skus'!$C$15:$C$370,'TARGET BY DIS (TRÌNH KÝ)'!$C207)</f>
        <v>0</v>
      </c>
      <c r="Q207" s="16">
        <f t="shared" si="220"/>
        <v>20900</v>
      </c>
      <c r="R207" s="16">
        <v>0</v>
      </c>
      <c r="S207" s="529">
        <f t="shared" si="173"/>
        <v>0</v>
      </c>
      <c r="T207" s="529">
        <f t="shared" si="174"/>
        <v>0</v>
      </c>
      <c r="U207" s="2">
        <v>20000</v>
      </c>
      <c r="V207" s="2">
        <v>20000</v>
      </c>
      <c r="W207" s="2">
        <f t="shared" si="224"/>
        <v>900</v>
      </c>
      <c r="X207" s="2">
        <f t="shared" si="225"/>
        <v>900</v>
      </c>
      <c r="Y207" s="77">
        <f>+SUMIFS('TARGET BY SM (TRÌNH KÝ)'!$R$7:$R$936,'TARGET BY SM (TRÌNH KÝ)'!$C$7:$C$936,'TARGET BY DIS (TRÌNH KÝ)'!$C207)</f>
        <v>20900</v>
      </c>
      <c r="Z207" s="77">
        <f t="shared" si="153"/>
        <v>0</v>
      </c>
      <c r="AA207" s="2">
        <f>+IFERROR(VLOOKUP($C207,CHOOSE({1,2},'Detail SM Daily-MTD'!$E$13:$E$908,'Detail SM Daily-MTD'!$D$13:$D$908),2,0),0)</f>
        <v>0</v>
      </c>
    </row>
    <row r="208" spans="1:27" ht="15" hidden="1" customHeight="1" outlineLevel="1" x14ac:dyDescent="0.25">
      <c r="A208" s="7" t="s">
        <v>17</v>
      </c>
      <c r="B208" s="7" t="str">
        <f>+'TARGET BY SM (TRÌNH KÝ)'!K881</f>
        <v>Sub Dis</v>
      </c>
      <c r="C208" s="7" t="str">
        <f>+'TARGET BY SM (TRÌNH KÝ)'!C881</f>
        <v>C6709251</v>
      </c>
      <c r="D208" s="7" t="str">
        <f>+'TARGET BY SM (TRÌNH KÝ)'!D881</f>
        <v>Nguyễn Thị Mai</v>
      </c>
      <c r="E208" s="7" t="str">
        <f>+'TARGET BY SM (TRÌNH KÝ)'!E881</f>
        <v>Thập Thành/Thanh Hóa</v>
      </c>
      <c r="F208" s="16">
        <v>23750</v>
      </c>
      <c r="G208" s="16">
        <v>0</v>
      </c>
      <c r="H208" s="16">
        <f t="shared" ref="H208" si="232">SUM(F208:G208)</f>
        <v>23750</v>
      </c>
      <c r="I208" s="16">
        <f>+'TARGET BY SM (TRÌNH KÝ)'!R881</f>
        <v>23750</v>
      </c>
      <c r="J208" s="16">
        <f>+SUMIFS('TARGET BY Skus'!$FR$15:$FR$370,'TARGET BY Skus'!$C$15:$C$370,'TARGET BY DIS (TRÌNH KÝ)'!$C208)+SUMIFS('TARGET BY Skus'!$FT$15:$FT$370,'TARGET BY Skus'!$C$15:$C$370,'TARGET BY DIS (TRÌNH KÝ)'!$C208)</f>
        <v>0</v>
      </c>
      <c r="K208" s="16">
        <f t="shared" si="216"/>
        <v>23750</v>
      </c>
      <c r="L208" s="16">
        <f t="shared" si="223"/>
        <v>23750</v>
      </c>
      <c r="M208" s="16">
        <f t="shared" si="218"/>
        <v>0</v>
      </c>
      <c r="N208" s="16">
        <f t="shared" ref="N208" si="233">SUM(L208:M208)</f>
        <v>23750</v>
      </c>
      <c r="O208" s="16">
        <f>+'TARGET BY SM (TRÌNH KÝ)'!R881</f>
        <v>23750</v>
      </c>
      <c r="P208" s="16">
        <f>+SUMIFS('TARGET BY Skus'!$FR$15:$FR$370,'TARGET BY Skus'!$C$15:$C$370,'TARGET BY DIS (TRÌNH KÝ)'!$C208)+SUMIFS('TARGET BY Skus'!$FT$15:$FT$370,'TARGET BY Skus'!$C$15:$C$370,'TARGET BY DIS (TRÌNH KÝ)'!$C208)</f>
        <v>0</v>
      </c>
      <c r="Q208" s="16">
        <f t="shared" si="220"/>
        <v>23750</v>
      </c>
      <c r="R208" s="16">
        <v>29203.58</v>
      </c>
      <c r="S208" s="529">
        <f t="shared" si="173"/>
        <v>1.2296244210526317</v>
      </c>
      <c r="T208" s="529">
        <f t="shared" si="174"/>
        <v>1.2296244210526317</v>
      </c>
      <c r="U208" s="2">
        <v>25000</v>
      </c>
      <c r="V208" s="2">
        <v>25000</v>
      </c>
      <c r="W208" s="2">
        <f t="shared" ref="W208" si="234">+F208-U208</f>
        <v>-1250</v>
      </c>
      <c r="X208" s="2">
        <f t="shared" ref="X208" si="235">+I208-V208</f>
        <v>-1250</v>
      </c>
      <c r="Y208" s="77">
        <f>+SUMIFS('TARGET BY SM (TRÌNH KÝ)'!$R$7:$R$936,'TARGET BY SM (TRÌNH KÝ)'!$C$7:$C$936,'TARGET BY DIS (TRÌNH KÝ)'!$C208)</f>
        <v>23750</v>
      </c>
      <c r="Z208" s="77">
        <f t="shared" ref="Z208" si="236">I208-Y208</f>
        <v>0</v>
      </c>
      <c r="AA208" s="2">
        <f>+IFERROR(VLOOKUP($C208,CHOOSE({1,2},'Detail SM Daily-MTD'!$E$13:$E$908,'Detail SM Daily-MTD'!$D$13:$D$908),2,0),0)</f>
        <v>0</v>
      </c>
    </row>
    <row r="209" spans="1:45" ht="15" hidden="1" customHeight="1" outlineLevel="1" x14ac:dyDescent="0.25">
      <c r="A209" s="7" t="s">
        <v>17</v>
      </c>
      <c r="B209" s="7" t="str">
        <f>+'TARGET BY SM (TRÌNH KÝ)'!K882</f>
        <v>Sub Dis</v>
      </c>
      <c r="C209" s="7" t="str">
        <f>+'TARGET BY SM (TRÌNH KÝ)'!C882</f>
        <v>C6709262</v>
      </c>
      <c r="D209" s="7" t="str">
        <f>+'TARGET BY SM (TRÌNH KÝ)'!D882</f>
        <v>Phạm Thái Điệp</v>
      </c>
      <c r="E209" s="7" t="str">
        <f>+'TARGET BY SM (TRÌNH KÝ)'!E882</f>
        <v>Cẩm Thủy/Thanh Hóa</v>
      </c>
      <c r="F209" s="16">
        <v>24700</v>
      </c>
      <c r="G209" s="16">
        <v>0</v>
      </c>
      <c r="H209" s="16">
        <f t="shared" si="215"/>
        <v>24700</v>
      </c>
      <c r="I209" s="16">
        <f>+'TARGET BY SM (TRÌNH KÝ)'!R882</f>
        <v>24700</v>
      </c>
      <c r="J209" s="16">
        <f>+SUMIFS('TARGET BY Skus'!$FR$15:$FR$370,'TARGET BY Skus'!$C$15:$C$370,'TARGET BY DIS (TRÌNH KÝ)'!$C209)+SUMIFS('TARGET BY Skus'!$FT$15:$FT$370,'TARGET BY Skus'!$C$15:$C$370,'TARGET BY DIS (TRÌNH KÝ)'!$C209)</f>
        <v>0</v>
      </c>
      <c r="K209" s="16">
        <f t="shared" si="216"/>
        <v>24700</v>
      </c>
      <c r="L209" s="16">
        <f t="shared" si="223"/>
        <v>24700</v>
      </c>
      <c r="M209" s="16">
        <f t="shared" si="218"/>
        <v>0</v>
      </c>
      <c r="N209" s="16">
        <f t="shared" ref="N209" si="237">SUM(L209:M209)</f>
        <v>24700</v>
      </c>
      <c r="O209" s="16">
        <f>+'TARGET BY SM (TRÌNH KÝ)'!R882</f>
        <v>24700</v>
      </c>
      <c r="P209" s="16">
        <f>+SUMIFS('TARGET BY Skus'!$FR$15:$FR$370,'TARGET BY Skus'!$C$15:$C$370,'TARGET BY DIS (TRÌNH KÝ)'!$C209)+SUMIFS('TARGET BY Skus'!$FT$15:$FT$370,'TARGET BY Skus'!$C$15:$C$370,'TARGET BY DIS (TRÌNH KÝ)'!$C209)</f>
        <v>0</v>
      </c>
      <c r="Q209" s="16">
        <f t="shared" si="220"/>
        <v>24700</v>
      </c>
      <c r="R209" s="16">
        <v>30097.338</v>
      </c>
      <c r="S209" s="529">
        <f t="shared" ref="S209:S272" si="238">+IFERROR(R209/$F209,0)</f>
        <v>1.2185157085020242</v>
      </c>
      <c r="T209" s="529">
        <f t="shared" ref="T209:T272" si="239">+IFERROR(R209/$L209,0)</f>
        <v>1.2185157085020242</v>
      </c>
      <c r="U209" s="2">
        <v>25000</v>
      </c>
      <c r="V209" s="2">
        <v>25000</v>
      </c>
      <c r="W209" s="2">
        <f t="shared" si="224"/>
        <v>-300</v>
      </c>
      <c r="X209" s="2">
        <f t="shared" si="225"/>
        <v>-300</v>
      </c>
      <c r="Y209" s="77">
        <f>+SUMIFS('TARGET BY SM (TRÌNH KÝ)'!$R$7:$R$936,'TARGET BY SM (TRÌNH KÝ)'!$C$7:$C$936,'TARGET BY DIS (TRÌNH KÝ)'!$C209)</f>
        <v>24700</v>
      </c>
      <c r="Z209" s="77">
        <f t="shared" si="153"/>
        <v>0</v>
      </c>
      <c r="AA209" s="2">
        <f>+IFERROR(VLOOKUP($C209,CHOOSE({1,2},'Detail SM Daily-MTD'!$E$13:$E$908,'Detail SM Daily-MTD'!$D$13:$D$908),2,0),0)</f>
        <v>0</v>
      </c>
    </row>
    <row r="210" spans="1:45" ht="15" hidden="1" customHeight="1" outlineLevel="1" x14ac:dyDescent="0.25">
      <c r="A210" s="7" t="s">
        <v>17</v>
      </c>
      <c r="B210" s="7" t="str">
        <f>+'TARGET BY SM (TRÌNH KÝ)'!K883</f>
        <v>Sub Dis</v>
      </c>
      <c r="C210" s="7" t="str">
        <f>+'TARGET BY SM (TRÌNH KÝ)'!C883</f>
        <v>C6709256</v>
      </c>
      <c r="D210" s="7" t="str">
        <f>+'TARGET BY SM (TRÌNH KÝ)'!D883</f>
        <v>Nguyễn Văn Phòng</v>
      </c>
      <c r="E210" s="7" t="str">
        <f>+'TARGET BY SM (TRÌNH KÝ)'!E883</f>
        <v>Kim Sơn/Ninh Bình</v>
      </c>
      <c r="F210" s="16">
        <v>23750</v>
      </c>
      <c r="G210" s="16">
        <v>0</v>
      </c>
      <c r="H210" s="16">
        <f t="shared" ref="H210" si="240">SUM(F210:G210)</f>
        <v>23750</v>
      </c>
      <c r="I210" s="16">
        <f>+'TARGET BY SM (TRÌNH KÝ)'!R883</f>
        <v>23750</v>
      </c>
      <c r="J210" s="16">
        <f>+SUMIFS('TARGET BY Skus'!$FR$15:$FR$370,'TARGET BY Skus'!$C$15:$C$370,'TARGET BY DIS (TRÌNH KÝ)'!$C210)+SUMIFS('TARGET BY Skus'!$FT$15:$FT$370,'TARGET BY Skus'!$C$15:$C$370,'TARGET BY DIS (TRÌNH KÝ)'!$C210)</f>
        <v>0</v>
      </c>
      <c r="K210" s="16">
        <f t="shared" si="216"/>
        <v>23750</v>
      </c>
      <c r="L210" s="16">
        <f t="shared" si="223"/>
        <v>23750</v>
      </c>
      <c r="M210" s="16">
        <f t="shared" si="218"/>
        <v>0</v>
      </c>
      <c r="N210" s="16">
        <f t="shared" ref="N210" si="241">SUM(L210:M210)</f>
        <v>23750</v>
      </c>
      <c r="O210" s="16">
        <f>+'TARGET BY SM (TRÌNH KÝ)'!R883</f>
        <v>23750</v>
      </c>
      <c r="P210" s="16">
        <f>+SUMIFS('TARGET BY Skus'!$FR$15:$FR$370,'TARGET BY Skus'!$C$15:$C$370,'TARGET BY DIS (TRÌNH KÝ)'!$C210)+SUMIFS('TARGET BY Skus'!$FT$15:$FT$370,'TARGET BY Skus'!$C$15:$C$370,'TARGET BY DIS (TRÌNH KÝ)'!$C210)</f>
        <v>0</v>
      </c>
      <c r="Q210" s="16">
        <f t="shared" si="220"/>
        <v>23750</v>
      </c>
      <c r="R210" s="16">
        <v>25271.040000000001</v>
      </c>
      <c r="S210" s="529">
        <f t="shared" si="238"/>
        <v>1.0640437894736843</v>
      </c>
      <c r="T210" s="529">
        <f t="shared" si="239"/>
        <v>1.0640437894736843</v>
      </c>
      <c r="U210" s="2">
        <v>25000</v>
      </c>
      <c r="V210" s="2">
        <v>25000</v>
      </c>
      <c r="W210" s="2">
        <f t="shared" ref="W210" si="242">+F210-U210</f>
        <v>-1250</v>
      </c>
      <c r="X210" s="2">
        <f t="shared" ref="X210" si="243">+I210-V210</f>
        <v>-1250</v>
      </c>
      <c r="Y210" s="77">
        <f>+SUMIFS('TARGET BY SM (TRÌNH KÝ)'!$R$7:$R$936,'TARGET BY SM (TRÌNH KÝ)'!$C$7:$C$936,'TARGET BY DIS (TRÌNH KÝ)'!$C210)</f>
        <v>23750</v>
      </c>
      <c r="Z210" s="77">
        <f t="shared" ref="Z210" si="244">I210-Y210</f>
        <v>0</v>
      </c>
      <c r="AA210" s="2">
        <f>+IFERROR(VLOOKUP($C210,CHOOSE({1,2},'Detail SM Daily-MTD'!$E$13:$E$908,'Detail SM Daily-MTD'!$D$13:$D$908),2,0),0)</f>
        <v>0</v>
      </c>
    </row>
    <row r="211" spans="1:45" ht="15" hidden="1" customHeight="1" outlineLevel="1" x14ac:dyDescent="0.25">
      <c r="A211" s="7" t="s">
        <v>17</v>
      </c>
      <c r="B211" s="7" t="str">
        <f>+'TARGET BY SM (TRÌNH KÝ)'!K884</f>
        <v>Sub Dis</v>
      </c>
      <c r="C211" s="7" t="str">
        <f>+'TARGET BY SM (TRÌNH KÝ)'!C884</f>
        <v>C6709243</v>
      </c>
      <c r="D211" s="7" t="str">
        <f>+'TARGET BY SM (TRÌNH KÝ)'!D884</f>
        <v>Đỗ Huy Hùng</v>
      </c>
      <c r="E211" s="7" t="str">
        <f>+'TARGET BY SM (TRÌNH KÝ)'!E884</f>
        <v>Mường lát/Thanh Hóa</v>
      </c>
      <c r="F211" s="16">
        <v>20900</v>
      </c>
      <c r="G211" s="16">
        <v>0</v>
      </c>
      <c r="H211" s="16">
        <f t="shared" si="215"/>
        <v>20900</v>
      </c>
      <c r="I211" s="16">
        <f>+'TARGET BY SM (TRÌNH KÝ)'!R884</f>
        <v>20900</v>
      </c>
      <c r="J211" s="16">
        <f>+SUMIFS('TARGET BY Skus'!$FR$15:$FR$370,'TARGET BY Skus'!$C$15:$C$370,'TARGET BY DIS (TRÌNH KÝ)'!$C211)+SUMIFS('TARGET BY Skus'!$FT$15:$FT$370,'TARGET BY Skus'!$C$15:$C$370,'TARGET BY DIS (TRÌNH KÝ)'!$C211)</f>
        <v>0</v>
      </c>
      <c r="K211" s="16">
        <f t="shared" si="216"/>
        <v>20900</v>
      </c>
      <c r="L211" s="16">
        <f t="shared" si="223"/>
        <v>20900</v>
      </c>
      <c r="M211" s="16">
        <f t="shared" si="218"/>
        <v>0</v>
      </c>
      <c r="N211" s="16">
        <f t="shared" ref="N211:N217" si="245">SUM(L211:M211)</f>
        <v>20900</v>
      </c>
      <c r="O211" s="16">
        <f>+'TARGET BY SM (TRÌNH KÝ)'!R884</f>
        <v>20900</v>
      </c>
      <c r="P211" s="16">
        <f>+SUMIFS('TARGET BY Skus'!$FR$15:$FR$370,'TARGET BY Skus'!$C$15:$C$370,'TARGET BY DIS (TRÌNH KÝ)'!$C211)+SUMIFS('TARGET BY Skus'!$FT$15:$FT$370,'TARGET BY Skus'!$C$15:$C$370,'TARGET BY DIS (TRÌNH KÝ)'!$C211)</f>
        <v>0</v>
      </c>
      <c r="Q211" s="16">
        <f t="shared" si="220"/>
        <v>20900</v>
      </c>
      <c r="R211" s="16">
        <v>0</v>
      </c>
      <c r="S211" s="529">
        <f t="shared" si="238"/>
        <v>0</v>
      </c>
      <c r="T211" s="529">
        <f t="shared" si="239"/>
        <v>0</v>
      </c>
      <c r="U211" s="2">
        <v>25000</v>
      </c>
      <c r="V211" s="2">
        <v>25000</v>
      </c>
      <c r="W211" s="2">
        <f t="shared" si="224"/>
        <v>-4100</v>
      </c>
      <c r="X211" s="2">
        <f t="shared" si="225"/>
        <v>-4100</v>
      </c>
      <c r="Y211" s="77">
        <f>+SUMIFS('TARGET BY SM (TRÌNH KÝ)'!$R$7:$R$936,'TARGET BY SM (TRÌNH KÝ)'!$C$7:$C$936,'TARGET BY DIS (TRÌNH KÝ)'!$C211)</f>
        <v>20900</v>
      </c>
      <c r="Z211" s="77">
        <f t="shared" si="153"/>
        <v>0</v>
      </c>
      <c r="AA211" s="2">
        <f>+IFERROR(VLOOKUP($C211,CHOOSE({1,2},'Detail SM Daily-MTD'!$E$13:$E$908,'Detail SM Daily-MTD'!$D$13:$D$908),2,0),0)</f>
        <v>0</v>
      </c>
    </row>
    <row r="212" spans="1:45" ht="15" hidden="1" customHeight="1" outlineLevel="1" x14ac:dyDescent="0.25">
      <c r="A212" s="7" t="s">
        <v>17</v>
      </c>
      <c r="B212" s="7" t="str">
        <f>+'TARGET BY SM (TRÌNH KÝ)'!K885</f>
        <v>Sub Dis</v>
      </c>
      <c r="C212" s="7" t="str">
        <f>+'TARGET BY SM (TRÌNH KÝ)'!C885</f>
        <v>C6709272</v>
      </c>
      <c r="D212" s="7" t="str">
        <f>+'TARGET BY SM (TRÌNH KÝ)'!D885</f>
        <v>Lê Duy Hùng</v>
      </c>
      <c r="E212" s="7" t="str">
        <f>+'TARGET BY SM (TRÌNH KÝ)'!E885</f>
        <v>Hải Tiến, Hải Thượng Tĩnh Gia/ Thanh Hóa</v>
      </c>
      <c r="F212" s="16">
        <v>23750</v>
      </c>
      <c r="G212" s="16">
        <v>0</v>
      </c>
      <c r="H212" s="16">
        <f t="shared" si="215"/>
        <v>23750</v>
      </c>
      <c r="I212" s="16">
        <f>+'TARGET BY SM (TRÌNH KÝ)'!R885</f>
        <v>23750</v>
      </c>
      <c r="J212" s="16">
        <f>+SUMIFS('TARGET BY Skus'!$FR$15:$FR$370,'TARGET BY Skus'!$C$15:$C$370,'TARGET BY DIS (TRÌNH KÝ)'!$C212)+SUMIFS('TARGET BY Skus'!$FT$15:$FT$370,'TARGET BY Skus'!$C$15:$C$370,'TARGET BY DIS (TRÌNH KÝ)'!$C212)</f>
        <v>0</v>
      </c>
      <c r="K212" s="16">
        <f t="shared" si="216"/>
        <v>23750</v>
      </c>
      <c r="L212" s="16">
        <f t="shared" si="223"/>
        <v>23750</v>
      </c>
      <c r="M212" s="16">
        <f t="shared" si="218"/>
        <v>0</v>
      </c>
      <c r="N212" s="16">
        <f t="shared" si="245"/>
        <v>23750</v>
      </c>
      <c r="O212" s="16">
        <f>+'TARGET BY SM (TRÌNH KÝ)'!R885</f>
        <v>23750</v>
      </c>
      <c r="P212" s="16">
        <f>+SUMIFS('TARGET BY Skus'!$FR$15:$FR$370,'TARGET BY Skus'!$C$15:$C$370,'TARGET BY DIS (TRÌNH KÝ)'!$C212)+SUMIFS('TARGET BY Skus'!$FT$15:$FT$370,'TARGET BY Skus'!$C$15:$C$370,'TARGET BY DIS (TRÌNH KÝ)'!$C212)</f>
        <v>0</v>
      </c>
      <c r="Q212" s="16">
        <f t="shared" si="220"/>
        <v>23750</v>
      </c>
      <c r="R212" s="16">
        <v>80583.551999999996</v>
      </c>
      <c r="S212" s="529">
        <f t="shared" si="238"/>
        <v>3.3929916631578947</v>
      </c>
      <c r="T212" s="529">
        <f t="shared" si="239"/>
        <v>3.3929916631578947</v>
      </c>
      <c r="U212" s="2">
        <v>25000</v>
      </c>
      <c r="V212" s="2">
        <v>25000</v>
      </c>
      <c r="W212" s="2">
        <f t="shared" si="224"/>
        <v>-1250</v>
      </c>
      <c r="X212" s="2">
        <f t="shared" si="225"/>
        <v>-1250</v>
      </c>
      <c r="Y212" s="77">
        <f>+SUMIFS('TARGET BY SM (TRÌNH KÝ)'!$R$7:$R$936,'TARGET BY SM (TRÌNH KÝ)'!$C$7:$C$936,'TARGET BY DIS (TRÌNH KÝ)'!$C212)</f>
        <v>23750</v>
      </c>
      <c r="Z212" s="77">
        <f t="shared" si="153"/>
        <v>0</v>
      </c>
      <c r="AA212" s="2">
        <f>+IFERROR(VLOOKUP($C212,CHOOSE({1,2},'Detail SM Daily-MTD'!$E$13:$E$908,'Detail SM Daily-MTD'!$D$13:$D$908),2,0),0)</f>
        <v>0</v>
      </c>
    </row>
    <row r="213" spans="1:45" ht="15" hidden="1" customHeight="1" outlineLevel="1" x14ac:dyDescent="0.25">
      <c r="A213" s="7" t="s">
        <v>17</v>
      </c>
      <c r="B213" s="7" t="str">
        <f>+'TARGET BY SM (TRÌNH KÝ)'!K886</f>
        <v>Sub Dis</v>
      </c>
      <c r="C213" s="7" t="str">
        <f>+'TARGET BY SM (TRÌNH KÝ)'!C886</f>
        <v>C6709280</v>
      </c>
      <c r="D213" s="7" t="str">
        <f>+'TARGET BY SM (TRÌNH KÝ)'!D886</f>
        <v>Tuấn Lan</v>
      </c>
      <c r="E213" s="7" t="str">
        <f>+'TARGET BY SM (TRÌNH KÝ)'!E886</f>
        <v>Quỳ Châu-Nghệ An</v>
      </c>
      <c r="F213" s="16">
        <v>38000</v>
      </c>
      <c r="G213" s="16">
        <v>0</v>
      </c>
      <c r="H213" s="16">
        <f t="shared" si="215"/>
        <v>38000</v>
      </c>
      <c r="I213" s="16">
        <f>+'TARGET BY SM (TRÌNH KÝ)'!R886</f>
        <v>38000</v>
      </c>
      <c r="J213" s="16">
        <f>+SUMIFS('TARGET BY Skus'!$FR$15:$FR$370,'TARGET BY Skus'!$C$15:$C$370,'TARGET BY DIS (TRÌNH KÝ)'!$C213)+SUMIFS('TARGET BY Skus'!$FT$15:$FT$370,'TARGET BY Skus'!$C$15:$C$370,'TARGET BY DIS (TRÌNH KÝ)'!$C213)</f>
        <v>0</v>
      </c>
      <c r="K213" s="16">
        <f t="shared" si="216"/>
        <v>38000</v>
      </c>
      <c r="L213" s="16">
        <f t="shared" si="223"/>
        <v>38000</v>
      </c>
      <c r="M213" s="16">
        <f t="shared" si="218"/>
        <v>0</v>
      </c>
      <c r="N213" s="16">
        <f t="shared" si="245"/>
        <v>38000</v>
      </c>
      <c r="O213" s="16">
        <f>+'TARGET BY SM (TRÌNH KÝ)'!R886</f>
        <v>38000</v>
      </c>
      <c r="P213" s="16">
        <f>+SUMIFS('TARGET BY Skus'!$FR$15:$FR$370,'TARGET BY Skus'!$C$15:$C$370,'TARGET BY DIS (TRÌNH KÝ)'!$C213)+SUMIFS('TARGET BY Skus'!$FT$15:$FT$370,'TARGET BY Skus'!$C$15:$C$370,'TARGET BY DIS (TRÌNH KÝ)'!$C213)</f>
        <v>0</v>
      </c>
      <c r="Q213" s="16">
        <f t="shared" si="220"/>
        <v>38000</v>
      </c>
      <c r="R213" s="16">
        <v>81287.39</v>
      </c>
      <c r="S213" s="529">
        <f t="shared" si="238"/>
        <v>2.1391418421052633</v>
      </c>
      <c r="T213" s="529">
        <f t="shared" si="239"/>
        <v>2.1391418421052633</v>
      </c>
      <c r="U213" s="2">
        <v>35000</v>
      </c>
      <c r="V213" s="2">
        <v>35000</v>
      </c>
      <c r="W213" s="2">
        <f t="shared" si="224"/>
        <v>3000</v>
      </c>
      <c r="X213" s="2">
        <f t="shared" si="225"/>
        <v>3000</v>
      </c>
      <c r="Y213" s="77">
        <f>+SUMIFS('TARGET BY SM (TRÌNH KÝ)'!$R$7:$R$936,'TARGET BY SM (TRÌNH KÝ)'!$C$7:$C$936,'TARGET BY DIS (TRÌNH KÝ)'!$C213)</f>
        <v>38000</v>
      </c>
      <c r="Z213" s="77">
        <f t="shared" si="153"/>
        <v>0</v>
      </c>
      <c r="AA213" s="2">
        <f>+IFERROR(VLOOKUP($C213,CHOOSE({1,2},'Detail SM Daily-MTD'!$E$13:$E$908,'Detail SM Daily-MTD'!$D$13:$D$908),2,0),0)</f>
        <v>0</v>
      </c>
    </row>
    <row r="214" spans="1:45" ht="15" hidden="1" customHeight="1" outlineLevel="1" x14ac:dyDescent="0.25">
      <c r="A214" s="7" t="s">
        <v>17</v>
      </c>
      <c r="B214" s="7" t="str">
        <f>+'TARGET BY SM (TRÌNH KÝ)'!K887</f>
        <v>Sub Dis</v>
      </c>
      <c r="C214" s="7" t="str">
        <f>+'TARGET BY SM (TRÌNH KÝ)'!C887</f>
        <v>C6709289</v>
      </c>
      <c r="D214" s="7" t="str">
        <f>+'TARGET BY SM (TRÌNH KÝ)'!D887</f>
        <v>Đỗ Minh Tú</v>
      </c>
      <c r="E214" s="7" t="str">
        <f>+'TARGET BY SM (TRÌNH KÝ)'!E887</f>
        <v>Vũ Thư/Thái Bình</v>
      </c>
      <c r="F214" s="16">
        <v>23750</v>
      </c>
      <c r="G214" s="16">
        <v>0</v>
      </c>
      <c r="H214" s="16">
        <f t="shared" si="215"/>
        <v>23750</v>
      </c>
      <c r="I214" s="16">
        <f>+'TARGET BY SM (TRÌNH KÝ)'!R887</f>
        <v>23750</v>
      </c>
      <c r="J214" s="16">
        <f>+SUMIFS('TARGET BY Skus'!$FR$15:$FR$370,'TARGET BY Skus'!$C$15:$C$370,'TARGET BY DIS (TRÌNH KÝ)'!$C214)+SUMIFS('TARGET BY Skus'!$FT$15:$FT$370,'TARGET BY Skus'!$C$15:$C$370,'TARGET BY DIS (TRÌNH KÝ)'!$C214)</f>
        <v>0</v>
      </c>
      <c r="K214" s="16">
        <f t="shared" si="216"/>
        <v>23750</v>
      </c>
      <c r="L214" s="16">
        <f t="shared" si="223"/>
        <v>23750</v>
      </c>
      <c r="M214" s="16">
        <f t="shared" si="218"/>
        <v>0</v>
      </c>
      <c r="N214" s="16">
        <f t="shared" si="245"/>
        <v>23750</v>
      </c>
      <c r="O214" s="16">
        <f>+'TARGET BY SM (TRÌNH KÝ)'!R887</f>
        <v>23750</v>
      </c>
      <c r="P214" s="16">
        <f>+SUMIFS('TARGET BY Skus'!$FR$15:$FR$370,'TARGET BY Skus'!$C$15:$C$370,'TARGET BY DIS (TRÌNH KÝ)'!$C214)+SUMIFS('TARGET BY Skus'!$FT$15:$FT$370,'TARGET BY Skus'!$C$15:$C$370,'TARGET BY DIS (TRÌNH KÝ)'!$C214)</f>
        <v>0</v>
      </c>
      <c r="Q214" s="16">
        <f t="shared" si="220"/>
        <v>23750</v>
      </c>
      <c r="R214" s="16">
        <v>35281.14</v>
      </c>
      <c r="S214" s="529">
        <f t="shared" si="238"/>
        <v>1.4855216842105263</v>
      </c>
      <c r="T214" s="529">
        <f t="shared" si="239"/>
        <v>1.4855216842105263</v>
      </c>
      <c r="U214" s="2">
        <v>25000</v>
      </c>
      <c r="V214" s="2">
        <v>25000</v>
      </c>
      <c r="W214" s="2">
        <f t="shared" si="224"/>
        <v>-1250</v>
      </c>
      <c r="X214" s="2">
        <f t="shared" si="225"/>
        <v>-1250</v>
      </c>
      <c r="Y214" s="77">
        <f>+SUMIFS('TARGET BY SM (TRÌNH KÝ)'!$R$7:$R$936,'TARGET BY SM (TRÌNH KÝ)'!$C$7:$C$936,'TARGET BY DIS (TRÌNH KÝ)'!$C214)</f>
        <v>23750</v>
      </c>
      <c r="Z214" s="77">
        <f t="shared" si="153"/>
        <v>0</v>
      </c>
      <c r="AA214" s="2">
        <f>+IFERROR(VLOOKUP($C214,CHOOSE({1,2},'Detail SM Daily-MTD'!$E$13:$E$908,'Detail SM Daily-MTD'!$D$13:$D$908),2,0),0)</f>
        <v>0</v>
      </c>
    </row>
    <row r="215" spans="1:45" ht="15" hidden="1" customHeight="1" outlineLevel="1" x14ac:dyDescent="0.25">
      <c r="A215" s="7" t="s">
        <v>17</v>
      </c>
      <c r="B215" s="7" t="str">
        <f>+'TARGET BY SM (TRÌNH KÝ)'!K888</f>
        <v>Sub Dis</v>
      </c>
      <c r="C215" s="7" t="str">
        <f>+'TARGET BY SM (TRÌNH KÝ)'!C888</f>
        <v>C6709287</v>
      </c>
      <c r="D215" s="7" t="str">
        <f>+'TARGET BY SM (TRÌNH KÝ)'!D888</f>
        <v>Trần Trọng Liêm</v>
      </c>
      <c r="E215" s="7" t="str">
        <f>+'TARGET BY SM (TRÌNH KÝ)'!E888</f>
        <v>Mỹ Lộc/ Nam Định</v>
      </c>
      <c r="F215" s="16">
        <v>28500</v>
      </c>
      <c r="G215" s="16">
        <v>0</v>
      </c>
      <c r="H215" s="16">
        <f t="shared" si="215"/>
        <v>28500</v>
      </c>
      <c r="I215" s="16">
        <f>+'TARGET BY SM (TRÌNH KÝ)'!R888</f>
        <v>28500</v>
      </c>
      <c r="J215" s="16">
        <f>+SUMIFS('TARGET BY Skus'!$FR$15:$FR$370,'TARGET BY Skus'!$C$15:$C$370,'TARGET BY DIS (TRÌNH KÝ)'!$C215)+SUMIFS('TARGET BY Skus'!$FT$15:$FT$370,'TARGET BY Skus'!$C$15:$C$370,'TARGET BY DIS (TRÌNH KÝ)'!$C215)</f>
        <v>0</v>
      </c>
      <c r="K215" s="16">
        <f t="shared" si="216"/>
        <v>28500</v>
      </c>
      <c r="L215" s="16">
        <f t="shared" si="223"/>
        <v>28500</v>
      </c>
      <c r="M215" s="16">
        <f t="shared" si="218"/>
        <v>0</v>
      </c>
      <c r="N215" s="16">
        <f t="shared" si="245"/>
        <v>28500</v>
      </c>
      <c r="O215" s="16">
        <f>+'TARGET BY SM (TRÌNH KÝ)'!R888</f>
        <v>28500</v>
      </c>
      <c r="P215" s="16">
        <f>+SUMIFS('TARGET BY Skus'!$FR$15:$FR$370,'TARGET BY Skus'!$C$15:$C$370,'TARGET BY DIS (TRÌNH KÝ)'!$C215)+SUMIFS('TARGET BY Skus'!$FT$15:$FT$370,'TARGET BY Skus'!$C$15:$C$370,'TARGET BY DIS (TRÌNH KÝ)'!$C215)</f>
        <v>0</v>
      </c>
      <c r="Q215" s="16">
        <f t="shared" si="220"/>
        <v>28500</v>
      </c>
      <c r="R215" s="16">
        <v>40822.447999999997</v>
      </c>
      <c r="S215" s="529">
        <f t="shared" si="238"/>
        <v>1.432366596491228</v>
      </c>
      <c r="T215" s="529">
        <f t="shared" si="239"/>
        <v>1.432366596491228</v>
      </c>
      <c r="U215" s="2">
        <v>30000</v>
      </c>
      <c r="V215" s="2">
        <v>30000</v>
      </c>
      <c r="W215" s="2">
        <f t="shared" si="224"/>
        <v>-1500</v>
      </c>
      <c r="X215" s="2">
        <f t="shared" si="225"/>
        <v>-1500</v>
      </c>
      <c r="Y215" s="77">
        <f>+SUMIFS('TARGET BY SM (TRÌNH KÝ)'!$R$7:$R$936,'TARGET BY SM (TRÌNH KÝ)'!$C$7:$C$936,'TARGET BY DIS (TRÌNH KÝ)'!$C215)</f>
        <v>28500</v>
      </c>
      <c r="Z215" s="77">
        <f t="shared" ref="Z215" si="246">I215-Y215</f>
        <v>0</v>
      </c>
      <c r="AA215" s="2">
        <f>+IFERROR(VLOOKUP($C215,CHOOSE({1,2},'Detail SM Daily-MTD'!$E$13:$E$908,'Detail SM Daily-MTD'!$D$13:$D$908),2,0),0)</f>
        <v>0</v>
      </c>
    </row>
    <row r="216" spans="1:45" ht="15" hidden="1" customHeight="1" outlineLevel="1" x14ac:dyDescent="0.25">
      <c r="A216" s="7" t="s">
        <v>17</v>
      </c>
      <c r="B216" s="7" t="str">
        <f>+'TARGET BY SM (TRÌNH KÝ)'!K889</f>
        <v>Sub Dis</v>
      </c>
      <c r="C216" s="7" t="str">
        <f>+'TARGET BY SM (TRÌNH KÝ)'!C889</f>
        <v>C6709284</v>
      </c>
      <c r="D216" s="7" t="str">
        <f>+'TARGET BY SM (TRÌNH KÝ)'!D889</f>
        <v>Nguyễn Thị Hường</v>
      </c>
      <c r="E216" s="7" t="str">
        <f>+'TARGET BY SM (TRÌNH KÝ)'!E889</f>
        <v>Phủ Lý/Hà Nam</v>
      </c>
      <c r="F216" s="16">
        <v>47500</v>
      </c>
      <c r="G216" s="16">
        <v>0</v>
      </c>
      <c r="H216" s="16">
        <f t="shared" si="215"/>
        <v>47500</v>
      </c>
      <c r="I216" s="16">
        <f>+'TARGET BY SM (TRÌNH KÝ)'!R889</f>
        <v>47500</v>
      </c>
      <c r="J216" s="16">
        <f>+SUMIFS('TARGET BY Skus'!$FR$15:$FR$370,'TARGET BY Skus'!$C$15:$C$370,'TARGET BY DIS (TRÌNH KÝ)'!$C216)+SUMIFS('TARGET BY Skus'!$FT$15:$FT$370,'TARGET BY Skus'!$C$15:$C$370,'TARGET BY DIS (TRÌNH KÝ)'!$C216)</f>
        <v>0</v>
      </c>
      <c r="K216" s="16">
        <f t="shared" si="216"/>
        <v>47500</v>
      </c>
      <c r="L216" s="16">
        <f t="shared" si="223"/>
        <v>47500</v>
      </c>
      <c r="M216" s="16">
        <f t="shared" si="218"/>
        <v>0</v>
      </c>
      <c r="N216" s="16">
        <f t="shared" si="245"/>
        <v>47500</v>
      </c>
      <c r="O216" s="16">
        <f>+'TARGET BY SM (TRÌNH KÝ)'!R889</f>
        <v>47500</v>
      </c>
      <c r="P216" s="16">
        <f>+SUMIFS('TARGET BY Skus'!$FR$15:$FR$370,'TARGET BY Skus'!$C$15:$C$370,'TARGET BY DIS (TRÌNH KÝ)'!$C216)+SUMIFS('TARGET BY Skus'!$FT$15:$FT$370,'TARGET BY Skus'!$C$15:$C$370,'TARGET BY DIS (TRÌNH KÝ)'!$C216)</f>
        <v>0</v>
      </c>
      <c r="Q216" s="16">
        <f t="shared" si="220"/>
        <v>47500</v>
      </c>
      <c r="R216" s="16">
        <v>100503.205</v>
      </c>
      <c r="S216" s="529">
        <f t="shared" si="238"/>
        <v>2.115856947368421</v>
      </c>
      <c r="T216" s="529">
        <f t="shared" si="239"/>
        <v>2.115856947368421</v>
      </c>
      <c r="U216" s="2">
        <v>50000</v>
      </c>
      <c r="V216" s="2">
        <v>50000</v>
      </c>
      <c r="W216" s="2">
        <f t="shared" si="224"/>
        <v>-2500</v>
      </c>
      <c r="X216" s="2">
        <f t="shared" si="225"/>
        <v>-2500</v>
      </c>
      <c r="Y216" s="77">
        <f>+SUMIFS('TARGET BY SM (TRÌNH KÝ)'!$R$7:$R$936,'TARGET BY SM (TRÌNH KÝ)'!$C$7:$C$936,'TARGET BY DIS (TRÌNH KÝ)'!$C216)</f>
        <v>47500</v>
      </c>
      <c r="Z216" s="77">
        <f t="shared" si="153"/>
        <v>0</v>
      </c>
      <c r="AA216" s="2">
        <f>+IFERROR(VLOOKUP($C216,CHOOSE({1,2},'Detail SM Daily-MTD'!$E$13:$E$908,'Detail SM Daily-MTD'!$D$13:$D$908),2,0),0)</f>
        <v>0</v>
      </c>
    </row>
    <row r="217" spans="1:45" ht="15" hidden="1" customHeight="1" outlineLevel="1" x14ac:dyDescent="0.25">
      <c r="A217" s="7" t="s">
        <v>17</v>
      </c>
      <c r="B217" s="7" t="str">
        <f>+'TARGET BY SM (TRÌNH KÝ)'!K890</f>
        <v>Sub Dis</v>
      </c>
      <c r="C217" s="7" t="str">
        <f>+'TARGET BY SM (TRÌNH KÝ)'!C890</f>
        <v>C6709294</v>
      </c>
      <c r="D217" s="7" t="str">
        <f>+'TARGET BY SM (TRÌNH KÝ)'!D890</f>
        <v>Bùi Thị Huyền</v>
      </c>
      <c r="E217" s="7" t="str">
        <f>+'TARGET BY SM (TRÌNH KÝ)'!E890</f>
        <v>Quế Phong /Nghệ An</v>
      </c>
      <c r="F217" s="16">
        <v>28500</v>
      </c>
      <c r="G217" s="16">
        <v>0</v>
      </c>
      <c r="H217" s="16">
        <f t="shared" si="215"/>
        <v>28500</v>
      </c>
      <c r="I217" s="16">
        <f>+'TARGET BY SM (TRÌNH KÝ)'!R890</f>
        <v>28500</v>
      </c>
      <c r="J217" s="16">
        <f>+SUMIFS('TARGET BY Skus'!$FR$15:$FR$370,'TARGET BY Skus'!$C$15:$C$370,'TARGET BY DIS (TRÌNH KÝ)'!$C217)+SUMIFS('TARGET BY Skus'!$FT$15:$FT$370,'TARGET BY Skus'!$C$15:$C$370,'TARGET BY DIS (TRÌNH KÝ)'!$C217)</f>
        <v>0</v>
      </c>
      <c r="K217" s="16">
        <f t="shared" si="216"/>
        <v>28500</v>
      </c>
      <c r="L217" s="16">
        <f t="shared" si="223"/>
        <v>28500</v>
      </c>
      <c r="M217" s="16">
        <f t="shared" si="218"/>
        <v>0</v>
      </c>
      <c r="N217" s="16">
        <f t="shared" si="245"/>
        <v>28500</v>
      </c>
      <c r="O217" s="16">
        <f>+'TARGET BY SM (TRÌNH KÝ)'!R890</f>
        <v>28500</v>
      </c>
      <c r="P217" s="16">
        <f>+SUMIFS('TARGET BY Skus'!$FR$15:$FR$370,'TARGET BY Skus'!$C$15:$C$370,'TARGET BY DIS (TRÌNH KÝ)'!$C217)+SUMIFS('TARGET BY Skus'!$FT$15:$FT$370,'TARGET BY Skus'!$C$15:$C$370,'TARGET BY DIS (TRÌNH KÝ)'!$C217)</f>
        <v>0</v>
      </c>
      <c r="Q217" s="16">
        <f t="shared" si="220"/>
        <v>28500</v>
      </c>
      <c r="R217" s="16">
        <v>33136.120000000003</v>
      </c>
      <c r="S217" s="529">
        <f t="shared" si="238"/>
        <v>1.1626708771929826</v>
      </c>
      <c r="T217" s="529">
        <f t="shared" si="239"/>
        <v>1.1626708771929826</v>
      </c>
      <c r="U217" s="2">
        <v>25000</v>
      </c>
      <c r="V217" s="2">
        <v>25000</v>
      </c>
      <c r="W217" s="2">
        <f t="shared" si="224"/>
        <v>3500</v>
      </c>
      <c r="X217" s="2">
        <f t="shared" si="225"/>
        <v>3500</v>
      </c>
      <c r="Y217" s="77">
        <f>+SUMIFS('TARGET BY SM (TRÌNH KÝ)'!$R$7:$R$936,'TARGET BY SM (TRÌNH KÝ)'!$C$7:$C$936,'TARGET BY DIS (TRÌNH KÝ)'!$C217)</f>
        <v>28500</v>
      </c>
      <c r="Z217" s="77">
        <f t="shared" si="153"/>
        <v>0</v>
      </c>
      <c r="AA217" s="2">
        <f>+IFERROR(VLOOKUP($C217,CHOOSE({1,2},'Detail SM Daily-MTD'!$E$13:$E$908,'Detail SM Daily-MTD'!$D$13:$D$908),2,0),0)</f>
        <v>0</v>
      </c>
    </row>
    <row r="218" spans="1:45" ht="15" hidden="1" customHeight="1" outlineLevel="1" x14ac:dyDescent="0.25">
      <c r="A218" s="7" t="s">
        <v>17</v>
      </c>
      <c r="B218" s="7" t="str">
        <f>+'TARGET BY SM (TRÌNH KÝ)'!K891</f>
        <v>Sub Dis</v>
      </c>
      <c r="C218" s="7" t="str">
        <f>+'TARGET BY SM (TRÌNH KÝ)'!C891</f>
        <v>C6709310</v>
      </c>
      <c r="D218" s="7" t="str">
        <f>+'TARGET BY SM (TRÌNH KÝ)'!D891</f>
        <v>Nguyễn Thị Phương</v>
      </c>
      <c r="E218" s="7" t="str">
        <f>+'TARGET BY SM (TRÌNH KÝ)'!E891</f>
        <v>Thanh Liêm - Hà Nam</v>
      </c>
      <c r="F218" s="16">
        <v>47500</v>
      </c>
      <c r="G218" s="16">
        <v>0</v>
      </c>
      <c r="H218" s="16">
        <f t="shared" ref="H218:H219" si="247">SUM(F218:G218)</f>
        <v>47500</v>
      </c>
      <c r="I218" s="16">
        <f>+'TARGET BY SM (TRÌNH KÝ)'!R891</f>
        <v>47500</v>
      </c>
      <c r="J218" s="16">
        <f>+SUMIFS('TARGET BY Skus'!$FR$15:$FR$370,'TARGET BY Skus'!$C$15:$C$370,'TARGET BY DIS (TRÌNH KÝ)'!$C218)+SUMIFS('TARGET BY Skus'!$FT$15:$FT$370,'TARGET BY Skus'!$C$15:$C$370,'TARGET BY DIS (TRÌNH KÝ)'!$C218)</f>
        <v>0</v>
      </c>
      <c r="K218" s="16">
        <f t="shared" si="216"/>
        <v>47500</v>
      </c>
      <c r="L218" s="16">
        <f t="shared" si="223"/>
        <v>47500</v>
      </c>
      <c r="M218" s="16">
        <f t="shared" si="218"/>
        <v>0</v>
      </c>
      <c r="N218" s="16">
        <f t="shared" ref="N218:N219" si="248">SUM(L218:M218)</f>
        <v>47500</v>
      </c>
      <c r="O218" s="16">
        <f>+'TARGET BY SM (TRÌNH KÝ)'!R891</f>
        <v>47500</v>
      </c>
      <c r="P218" s="16">
        <f>+SUMIFS('TARGET BY Skus'!$FR$15:$FR$370,'TARGET BY Skus'!$C$15:$C$370,'TARGET BY DIS (TRÌNH KÝ)'!$C218)+SUMIFS('TARGET BY Skus'!$FT$15:$FT$370,'TARGET BY Skus'!$C$15:$C$370,'TARGET BY DIS (TRÌNH KÝ)'!$C218)</f>
        <v>0</v>
      </c>
      <c r="Q218" s="16">
        <f t="shared" si="220"/>
        <v>47500</v>
      </c>
      <c r="R218" s="16">
        <v>50296.292999999998</v>
      </c>
      <c r="S218" s="529">
        <f t="shared" si="238"/>
        <v>1.0588693263157893</v>
      </c>
      <c r="T218" s="529">
        <f t="shared" si="239"/>
        <v>1.0588693263157893</v>
      </c>
      <c r="U218" s="2">
        <v>45000</v>
      </c>
      <c r="V218" s="2">
        <v>45000</v>
      </c>
      <c r="W218" s="2">
        <f t="shared" ref="W218" si="249">+F218-U218</f>
        <v>2500</v>
      </c>
      <c r="X218" s="2">
        <f t="shared" ref="X218" si="250">+I218-V218</f>
        <v>2500</v>
      </c>
      <c r="Y218" s="77">
        <f>+SUMIFS('TARGET BY SM (TRÌNH KÝ)'!$R$7:$R$936,'TARGET BY SM (TRÌNH KÝ)'!$C$7:$C$936,'TARGET BY DIS (TRÌNH KÝ)'!$C218)</f>
        <v>47500</v>
      </c>
      <c r="Z218" s="77">
        <f t="shared" ref="Z218" si="251">I218-Y218</f>
        <v>0</v>
      </c>
      <c r="AA218" s="2">
        <f>+IFERROR(VLOOKUP($C218,CHOOSE({1,2},'Detail SM Daily-MTD'!$E$13:$E$908,'Detail SM Daily-MTD'!$D$13:$D$908),2,0),0)</f>
        <v>0</v>
      </c>
    </row>
    <row r="219" spans="1:45" ht="15" hidden="1" customHeight="1" outlineLevel="1" x14ac:dyDescent="0.25">
      <c r="A219" s="7" t="s">
        <v>17</v>
      </c>
      <c r="B219" s="7" t="str">
        <f>+'TARGET BY SM (TRÌNH KÝ)'!K892</f>
        <v>Sub Dis</v>
      </c>
      <c r="C219" s="7" t="str">
        <f>+'TARGET BY SM (TRÌNH KÝ)'!C892</f>
        <v>C6709297</v>
      </c>
      <c r="D219" s="7" t="str">
        <f>+'TARGET BY SM (TRÌNH KÝ)'!D892</f>
        <v>Chu Văn Vui</v>
      </c>
      <c r="E219" s="7" t="str">
        <f>+'TARGET BY SM (TRÌNH KÝ)'!E892</f>
        <v>Km Bảng - Hà Nam</v>
      </c>
      <c r="F219" s="16">
        <v>28500</v>
      </c>
      <c r="G219" s="16">
        <v>0</v>
      </c>
      <c r="H219" s="16">
        <f t="shared" si="247"/>
        <v>28500</v>
      </c>
      <c r="I219" s="16">
        <f>+'TARGET BY SM (TRÌNH KÝ)'!R892</f>
        <v>28500</v>
      </c>
      <c r="J219" s="16">
        <f>+SUMIFS('TARGET BY Skus'!$FR$15:$FR$370,'TARGET BY Skus'!$C$15:$C$370,'TARGET BY DIS (TRÌNH KÝ)'!$C219)+SUMIFS('TARGET BY Skus'!$FT$15:$FT$370,'TARGET BY Skus'!$C$15:$C$370,'TARGET BY DIS (TRÌNH KÝ)'!$C219)</f>
        <v>0</v>
      </c>
      <c r="K219" s="16">
        <f t="shared" si="216"/>
        <v>28500</v>
      </c>
      <c r="L219" s="16">
        <f t="shared" si="223"/>
        <v>28500</v>
      </c>
      <c r="M219" s="16">
        <f t="shared" si="218"/>
        <v>0</v>
      </c>
      <c r="N219" s="16">
        <f t="shared" si="248"/>
        <v>28500</v>
      </c>
      <c r="O219" s="16">
        <f>+'TARGET BY SM (TRÌNH KÝ)'!R892</f>
        <v>28500</v>
      </c>
      <c r="P219" s="16">
        <f>+SUMIFS('TARGET BY Skus'!$FR$15:$FR$370,'TARGET BY Skus'!$C$15:$C$370,'TARGET BY DIS (TRÌNH KÝ)'!$C219)+SUMIFS('TARGET BY Skus'!$FT$15:$FT$370,'TARGET BY Skus'!$C$15:$C$370,'TARGET BY DIS (TRÌNH KÝ)'!$C219)</f>
        <v>0</v>
      </c>
      <c r="Q219" s="16">
        <f t="shared" si="220"/>
        <v>28500</v>
      </c>
      <c r="R219" s="16">
        <v>35459.892999999996</v>
      </c>
      <c r="S219" s="529">
        <f t="shared" si="238"/>
        <v>1.2442067719298244</v>
      </c>
      <c r="T219" s="529">
        <f t="shared" si="239"/>
        <v>1.2442067719298244</v>
      </c>
      <c r="U219" s="2">
        <v>26000</v>
      </c>
      <c r="V219" s="2">
        <v>26000</v>
      </c>
      <c r="W219" s="2">
        <f t="shared" ref="W219:W220" si="252">+F219-U219</f>
        <v>2500</v>
      </c>
      <c r="X219" s="2">
        <f t="shared" ref="X219:X220" si="253">+I219-V219</f>
        <v>2500</v>
      </c>
      <c r="Y219" s="77">
        <f>+SUMIFS('TARGET BY SM (TRÌNH KÝ)'!$R$7:$R$936,'TARGET BY SM (TRÌNH KÝ)'!$C$7:$C$936,'TARGET BY DIS (TRÌNH KÝ)'!$C219)</f>
        <v>28500</v>
      </c>
      <c r="Z219" s="77">
        <f t="shared" ref="Z219:Z220" si="254">I219-Y219</f>
        <v>0</v>
      </c>
      <c r="AA219" s="2">
        <f>+IFERROR(VLOOKUP($C219,CHOOSE({1,2},'Detail SM Daily-MTD'!$E$13:$E$908,'Detail SM Daily-MTD'!$D$13:$D$908),2,0),0)</f>
        <v>0</v>
      </c>
    </row>
    <row r="220" spans="1:45" ht="15" hidden="1" customHeight="1" outlineLevel="1" x14ac:dyDescent="0.25">
      <c r="A220" s="7" t="s">
        <v>17</v>
      </c>
      <c r="B220" s="7" t="str">
        <f>+'TARGET BY SM (TRÌNH KÝ)'!K893</f>
        <v>Sub Dis</v>
      </c>
      <c r="C220" s="7" t="str">
        <f>+'TARGET BY SM (TRÌNH KÝ)'!C893</f>
        <v>C6709298</v>
      </c>
      <c r="D220" s="7" t="str">
        <f>+'TARGET BY SM (TRÌNH KÝ)'!D893</f>
        <v>Hà Văn Tân</v>
      </c>
      <c r="E220" s="7" t="str">
        <f>+'TARGET BY SM (TRÌNH KÝ)'!E893</f>
        <v>Bá Thước - Thanh Hóa</v>
      </c>
      <c r="F220" s="16">
        <v>20900</v>
      </c>
      <c r="G220" s="16">
        <v>0</v>
      </c>
      <c r="H220" s="16">
        <f t="shared" ref="H220:H223" si="255">SUM(F220:G220)</f>
        <v>20900</v>
      </c>
      <c r="I220" s="16">
        <f>+'TARGET BY SM (TRÌNH KÝ)'!R893</f>
        <v>20900</v>
      </c>
      <c r="J220" s="16">
        <f>+SUMIFS('TARGET BY Skus'!$FR$15:$FR$370,'TARGET BY Skus'!$C$15:$C$370,'TARGET BY DIS (TRÌNH KÝ)'!$C220)+SUMIFS('TARGET BY Skus'!$FT$15:$FT$370,'TARGET BY Skus'!$C$15:$C$370,'TARGET BY DIS (TRÌNH KÝ)'!$C220)</f>
        <v>0</v>
      </c>
      <c r="K220" s="16">
        <f t="shared" si="216"/>
        <v>20900</v>
      </c>
      <c r="L220" s="16">
        <f t="shared" si="223"/>
        <v>20900</v>
      </c>
      <c r="M220" s="16">
        <f t="shared" si="218"/>
        <v>0</v>
      </c>
      <c r="N220" s="16">
        <f t="shared" ref="N220:N223" si="256">SUM(L220:M220)</f>
        <v>20900</v>
      </c>
      <c r="O220" s="16">
        <f>+'TARGET BY SM (TRÌNH KÝ)'!R893</f>
        <v>20900</v>
      </c>
      <c r="P220" s="16">
        <f>+SUMIFS('TARGET BY Skus'!$FR$15:$FR$370,'TARGET BY Skus'!$C$15:$C$370,'TARGET BY DIS (TRÌNH KÝ)'!$C220)+SUMIFS('TARGET BY Skus'!$FT$15:$FT$370,'TARGET BY Skus'!$C$15:$C$370,'TARGET BY DIS (TRÌNH KÝ)'!$C220)</f>
        <v>0</v>
      </c>
      <c r="Q220" s="16">
        <f t="shared" si="220"/>
        <v>20900</v>
      </c>
      <c r="R220" s="16">
        <v>25662.057000000001</v>
      </c>
      <c r="S220" s="529">
        <f t="shared" si="238"/>
        <v>1.2278496172248805</v>
      </c>
      <c r="T220" s="529">
        <f t="shared" si="239"/>
        <v>1.2278496172248805</v>
      </c>
      <c r="U220" s="2">
        <v>22000</v>
      </c>
      <c r="V220" s="2">
        <v>22000</v>
      </c>
      <c r="W220" s="2">
        <f t="shared" si="252"/>
        <v>-1100</v>
      </c>
      <c r="X220" s="2">
        <f t="shared" si="253"/>
        <v>-1100</v>
      </c>
      <c r="Y220" s="77">
        <f>+SUMIFS('TARGET BY SM (TRÌNH KÝ)'!$R$7:$R$936,'TARGET BY SM (TRÌNH KÝ)'!$C$7:$C$936,'TARGET BY DIS (TRÌNH KÝ)'!$C220)</f>
        <v>20900</v>
      </c>
      <c r="Z220" s="77">
        <f t="shared" si="254"/>
        <v>0</v>
      </c>
      <c r="AA220" s="2">
        <f>+IFERROR(VLOOKUP($C220,CHOOSE({1,2},'Detail SM Daily-MTD'!$E$13:$E$908,'Detail SM Daily-MTD'!$D$13:$D$908),2,0),0)</f>
        <v>0</v>
      </c>
    </row>
    <row r="221" spans="1:45" ht="15" hidden="1" customHeight="1" outlineLevel="1" x14ac:dyDescent="0.25">
      <c r="A221" s="7" t="s">
        <v>17</v>
      </c>
      <c r="B221" s="7" t="str">
        <f>+'TARGET BY SM (TRÌNH KÝ)'!K894</f>
        <v>Sub Dis</v>
      </c>
      <c r="C221" s="7" t="str">
        <f>+'TARGET BY SM (TRÌNH KÝ)'!C894</f>
        <v>C6709309</v>
      </c>
      <c r="D221" s="7" t="str">
        <f>+'TARGET BY SM (TRÌNH KÝ)'!D894</f>
        <v>Hà Thị Mai</v>
      </c>
      <c r="E221" s="7" t="str">
        <f>+'TARGET BY SM (TRÌNH KÝ)'!E894</f>
        <v xml:space="preserve">Quan hóa / Thanh Hóa </v>
      </c>
      <c r="F221" s="16">
        <v>19000</v>
      </c>
      <c r="G221" s="16">
        <v>0</v>
      </c>
      <c r="H221" s="16">
        <f t="shared" si="255"/>
        <v>19000</v>
      </c>
      <c r="I221" s="16">
        <f>+'TARGET BY SM (TRÌNH KÝ)'!R894</f>
        <v>19000</v>
      </c>
      <c r="J221" s="16">
        <f>+SUMIFS('TARGET BY Skus'!$FR$15:$FR$370,'TARGET BY Skus'!$C$15:$C$370,'TARGET BY DIS (TRÌNH KÝ)'!$C221)+SUMIFS('TARGET BY Skus'!$FT$15:$FT$370,'TARGET BY Skus'!$C$15:$C$370,'TARGET BY DIS (TRÌNH KÝ)'!$C221)</f>
        <v>0</v>
      </c>
      <c r="K221" s="16">
        <f t="shared" si="216"/>
        <v>19000</v>
      </c>
      <c r="L221" s="16">
        <f t="shared" si="223"/>
        <v>19000</v>
      </c>
      <c r="M221" s="16">
        <f t="shared" si="218"/>
        <v>0</v>
      </c>
      <c r="N221" s="16">
        <f t="shared" si="256"/>
        <v>19000</v>
      </c>
      <c r="O221" s="16">
        <f>+'TARGET BY SM (TRÌNH KÝ)'!R894</f>
        <v>19000</v>
      </c>
      <c r="P221" s="16">
        <f>+SUMIFS('TARGET BY Skus'!$FR$15:$FR$370,'TARGET BY Skus'!$C$15:$C$370,'TARGET BY DIS (TRÌNH KÝ)'!$C221)+SUMIFS('TARGET BY Skus'!$FT$15:$FT$370,'TARGET BY Skus'!$C$15:$C$370,'TARGET BY DIS (TRÌNH KÝ)'!$C221)</f>
        <v>0</v>
      </c>
      <c r="Q221" s="16">
        <f t="shared" si="220"/>
        <v>19000</v>
      </c>
      <c r="R221" s="16">
        <v>30633.594000000001</v>
      </c>
      <c r="S221" s="529">
        <f t="shared" si="238"/>
        <v>1.6122944210526315</v>
      </c>
      <c r="T221" s="529">
        <f t="shared" si="239"/>
        <v>1.6122944210526315</v>
      </c>
      <c r="U221" s="2">
        <v>20000</v>
      </c>
      <c r="V221" s="2">
        <v>20000</v>
      </c>
      <c r="W221" s="2">
        <f t="shared" ref="W221:W223" si="257">+F221-U221</f>
        <v>-1000</v>
      </c>
      <c r="X221" s="2">
        <f t="shared" ref="X221:X223" si="258">+I221-V221</f>
        <v>-1000</v>
      </c>
      <c r="Y221" s="77">
        <f>+SUMIFS('TARGET BY SM (TRÌNH KÝ)'!$R$7:$R$936,'TARGET BY SM (TRÌNH KÝ)'!$C$7:$C$936,'TARGET BY DIS (TRÌNH KÝ)'!$C221)</f>
        <v>19000</v>
      </c>
      <c r="Z221" s="77">
        <f t="shared" ref="Z221:Z223" si="259">I221-Y221</f>
        <v>0</v>
      </c>
      <c r="AA221" s="2">
        <f>+IFERROR(VLOOKUP($C221,CHOOSE({1,2},'Detail SM Daily-MTD'!$E$13:$E$908,'Detail SM Daily-MTD'!$D$13:$D$908),2,0),0)</f>
        <v>0</v>
      </c>
    </row>
    <row r="222" spans="1:45" ht="15" hidden="1" customHeight="1" outlineLevel="1" x14ac:dyDescent="0.25">
      <c r="A222" s="7" t="s">
        <v>17</v>
      </c>
      <c r="B222" s="7" t="str">
        <f>+'TARGET BY SM (TRÌNH KÝ)'!K895</f>
        <v>Sub Dis</v>
      </c>
      <c r="C222" s="7" t="str">
        <f>+'TARGET BY SM (TRÌNH KÝ)'!C895</f>
        <v>C6709320</v>
      </c>
      <c r="D222" s="7" t="str">
        <f>+'TARGET BY SM (TRÌNH KÝ)'!D895</f>
        <v>Phùng Bá Hoàn</v>
      </c>
      <c r="E222" s="7" t="str">
        <f>+'TARGET BY SM (TRÌNH KÝ)'!E895</f>
        <v>Cẩm Thủy - Thanh Hóa</v>
      </c>
      <c r="F222" s="16">
        <v>23750</v>
      </c>
      <c r="G222" s="16">
        <v>0</v>
      </c>
      <c r="H222" s="16">
        <f t="shared" si="255"/>
        <v>23750</v>
      </c>
      <c r="I222" s="16">
        <f>+'TARGET BY SM (TRÌNH KÝ)'!R895</f>
        <v>23750</v>
      </c>
      <c r="J222" s="16">
        <f>+SUMIFS('TARGET BY Skus'!$FR$15:$FR$370,'TARGET BY Skus'!$C$15:$C$370,'TARGET BY DIS (TRÌNH KÝ)'!$C222)+SUMIFS('TARGET BY Skus'!$FT$15:$FT$370,'TARGET BY Skus'!$C$15:$C$370,'TARGET BY DIS (TRÌNH KÝ)'!$C222)</f>
        <v>0</v>
      </c>
      <c r="K222" s="16">
        <f t="shared" si="216"/>
        <v>23750</v>
      </c>
      <c r="L222" s="16">
        <f t="shared" si="223"/>
        <v>23750</v>
      </c>
      <c r="M222" s="16">
        <f t="shared" si="218"/>
        <v>0</v>
      </c>
      <c r="N222" s="16">
        <f t="shared" si="256"/>
        <v>23750</v>
      </c>
      <c r="O222" s="16">
        <f>+'TARGET BY SM (TRÌNH KÝ)'!R895</f>
        <v>23750</v>
      </c>
      <c r="P222" s="16">
        <f>+SUMIFS('TARGET BY Skus'!$FR$15:$FR$370,'TARGET BY Skus'!$C$15:$C$370,'TARGET BY DIS (TRÌNH KÝ)'!$C222)+SUMIFS('TARGET BY Skus'!$FT$15:$FT$370,'TARGET BY Skus'!$C$15:$C$370,'TARGET BY DIS (TRÌNH KÝ)'!$C222)</f>
        <v>0</v>
      </c>
      <c r="Q222" s="16">
        <f t="shared" si="220"/>
        <v>23750</v>
      </c>
      <c r="R222" s="16">
        <v>40140.953999999998</v>
      </c>
      <c r="S222" s="529">
        <f t="shared" si="238"/>
        <v>1.6901454315789473</v>
      </c>
      <c r="T222" s="529">
        <f t="shared" si="239"/>
        <v>1.6901454315789473</v>
      </c>
      <c r="U222" s="2">
        <v>20000</v>
      </c>
      <c r="V222" s="2">
        <v>20000</v>
      </c>
      <c r="W222" s="2">
        <f t="shared" si="257"/>
        <v>3750</v>
      </c>
      <c r="X222" s="2">
        <f t="shared" si="258"/>
        <v>3750</v>
      </c>
      <c r="Y222" s="77">
        <f>+SUMIFS('TARGET BY SM (TRÌNH KÝ)'!$R$7:$R$936,'TARGET BY SM (TRÌNH KÝ)'!$C$7:$C$936,'TARGET BY DIS (TRÌNH KÝ)'!$C222)</f>
        <v>23750</v>
      </c>
      <c r="Z222" s="77">
        <f t="shared" si="259"/>
        <v>0</v>
      </c>
      <c r="AA222" s="2">
        <f>+IFERROR(VLOOKUP($C222,CHOOSE({1,2},'Detail SM Daily-MTD'!$E$13:$E$908,'Detail SM Daily-MTD'!$D$13:$D$908),2,0),0)</f>
        <v>0</v>
      </c>
    </row>
    <row r="223" spans="1:45" ht="15" hidden="1" customHeight="1" outlineLevel="1" x14ac:dyDescent="0.25">
      <c r="A223" s="7" t="s">
        <v>17</v>
      </c>
      <c r="B223" s="7" t="str">
        <f>+'TARGET BY SM (TRÌNH KÝ)'!K896</f>
        <v>Sub Dis</v>
      </c>
      <c r="C223" s="7" t="str">
        <f>+'TARGET BY SM (TRÌNH KÝ)'!C896</f>
        <v>Subdist CEN 3 1</v>
      </c>
      <c r="D223" s="7" t="str">
        <f>+'TARGET BY SM (TRÌNH KÝ)'!D896</f>
        <v>Subdist CEN 3 1</v>
      </c>
      <c r="E223" s="7" t="str">
        <f>+'TARGET BY SM (TRÌNH KÝ)'!E896</f>
        <v>Subdist CEN 3 1</v>
      </c>
      <c r="F223" s="16">
        <v>23750</v>
      </c>
      <c r="G223" s="16">
        <v>0</v>
      </c>
      <c r="H223" s="16">
        <f t="shared" si="255"/>
        <v>23750</v>
      </c>
      <c r="I223" s="16">
        <f>+'TARGET BY SM (TRÌNH KÝ)'!R896</f>
        <v>23750</v>
      </c>
      <c r="J223" s="16">
        <f>+SUMIFS('TARGET BY Skus'!$FR$15:$FR$370,'TARGET BY Skus'!$C$15:$C$370,'TARGET BY DIS (TRÌNH KÝ)'!$C223)+SUMIFS('TARGET BY Skus'!$FT$15:$FT$370,'TARGET BY Skus'!$C$15:$C$370,'TARGET BY DIS (TRÌNH KÝ)'!$C223)</f>
        <v>0</v>
      </c>
      <c r="K223" s="16">
        <f t="shared" si="216"/>
        <v>23750</v>
      </c>
      <c r="L223" s="16">
        <f t="shared" si="223"/>
        <v>23750</v>
      </c>
      <c r="M223" s="16">
        <f t="shared" si="218"/>
        <v>0</v>
      </c>
      <c r="N223" s="16">
        <f t="shared" si="256"/>
        <v>23750</v>
      </c>
      <c r="O223" s="16">
        <f>+'TARGET BY SM (TRÌNH KÝ)'!R896</f>
        <v>23750</v>
      </c>
      <c r="P223" s="16">
        <f>+SUMIFS('TARGET BY Skus'!$FR$15:$FR$370,'TARGET BY Skus'!$C$15:$C$370,'TARGET BY DIS (TRÌNH KÝ)'!$C223)+SUMIFS('TARGET BY Skus'!$FT$15:$FT$370,'TARGET BY Skus'!$C$15:$C$370,'TARGET BY DIS (TRÌNH KÝ)'!$C223)</f>
        <v>0</v>
      </c>
      <c r="Q223" s="16">
        <f t="shared" si="220"/>
        <v>23750</v>
      </c>
      <c r="R223" s="16">
        <v>0</v>
      </c>
      <c r="S223" s="529">
        <f t="shared" si="238"/>
        <v>0</v>
      </c>
      <c r="T223" s="529">
        <f t="shared" si="239"/>
        <v>0</v>
      </c>
      <c r="U223" s="2">
        <v>15000</v>
      </c>
      <c r="V223" s="2">
        <v>15000</v>
      </c>
      <c r="W223" s="2">
        <f t="shared" si="257"/>
        <v>8750</v>
      </c>
      <c r="X223" s="2">
        <f t="shared" si="258"/>
        <v>8750</v>
      </c>
      <c r="Y223" s="77">
        <f>+SUMIFS('TARGET BY SM (TRÌNH KÝ)'!$R$7:$R$936,'TARGET BY SM (TRÌNH KÝ)'!$C$7:$C$936,'TARGET BY DIS (TRÌNH KÝ)'!$C223)</f>
        <v>23750</v>
      </c>
      <c r="Z223" s="77">
        <f t="shared" si="259"/>
        <v>0</v>
      </c>
      <c r="AA223" s="2">
        <f>+IFERROR(VLOOKUP($C223,CHOOSE({1,2},'Detail SM Daily-MTD'!$E$13:$E$908,'Detail SM Daily-MTD'!$D$13:$D$908),2,0),0)</f>
        <v>0</v>
      </c>
    </row>
    <row r="224" spans="1:45" ht="14.45" customHeight="1" collapsed="1" x14ac:dyDescent="0.25">
      <c r="A224" s="18"/>
      <c r="B224" s="17" t="s">
        <v>810</v>
      </c>
      <c r="C224" s="18"/>
      <c r="D224" s="17" t="s">
        <v>613</v>
      </c>
      <c r="E224" s="17" t="s">
        <v>17</v>
      </c>
      <c r="F224" s="21">
        <v>9834650.4580000006</v>
      </c>
      <c r="G224" s="21">
        <v>228000</v>
      </c>
      <c r="H224" s="21">
        <f t="shared" ref="H224:K224" si="260">SUM(H179:H223)</f>
        <v>10062650.457999999</v>
      </c>
      <c r="I224" s="123">
        <f t="shared" si="260"/>
        <v>10363056.000000002</v>
      </c>
      <c r="J224" s="123">
        <f t="shared" si="260"/>
        <v>240000</v>
      </c>
      <c r="K224" s="123">
        <f t="shared" si="260"/>
        <v>10603056.000000002</v>
      </c>
      <c r="L224" s="21">
        <f t="shared" ref="L224:Q224" si="261">SUM(L179:L223)</f>
        <v>9594650.4579999987</v>
      </c>
      <c r="M224" s="21">
        <f t="shared" si="261"/>
        <v>228000</v>
      </c>
      <c r="N224" s="21">
        <f t="shared" si="261"/>
        <v>9822650.4579999987</v>
      </c>
      <c r="O224" s="123">
        <f t="shared" si="261"/>
        <v>10306880.582682397</v>
      </c>
      <c r="P224" s="123">
        <f t="shared" si="261"/>
        <v>240000</v>
      </c>
      <c r="Q224" s="123">
        <f t="shared" si="261"/>
        <v>10546880.582682397</v>
      </c>
      <c r="R224" s="21">
        <f t="shared" ref="R224" si="262">SUM(R179:R223)</f>
        <v>11485448.837099999</v>
      </c>
      <c r="S224" s="531">
        <f t="shared" si="238"/>
        <v>1.167855317903765</v>
      </c>
      <c r="T224" s="531">
        <f t="shared" si="239"/>
        <v>1.1970679794305019</v>
      </c>
      <c r="U224" s="2">
        <v>10067164.571564972</v>
      </c>
      <c r="V224" s="2">
        <v>10611480.980594713</v>
      </c>
      <c r="W224" s="2">
        <f t="shared" ref="W224" si="263">+F224-U224</f>
        <v>-232514.11356497183</v>
      </c>
      <c r="X224" s="2">
        <f t="shared" ref="X224" si="264">+I224-V224</f>
        <v>-248424.98059471138</v>
      </c>
      <c r="Y224" s="77">
        <f>+SUMIFS('TARGET BY SM (TRÌNH KÝ)'!$R$7:$R$936,'TARGET BY SM (TRÌNH KÝ)'!$C$7:$C$936,'TARGET BY DIS (TRÌNH KÝ)'!$C224)</f>
        <v>0</v>
      </c>
      <c r="Z224" s="77"/>
      <c r="AA224" s="2">
        <f>+IFERROR(VLOOKUP($C224,CHOOSE({1,2},'Detail SM Daily-MTD'!$E$13:$E$908,'Detail SM Daily-MTD'!$D$13:$D$908),2,0),0)</f>
        <v>0</v>
      </c>
      <c r="AS224" t="s">
        <v>584</v>
      </c>
    </row>
    <row r="225" spans="1:27" ht="14.45" customHeight="1" x14ac:dyDescent="0.25">
      <c r="A225" s="22"/>
      <c r="B225" s="22"/>
      <c r="C225" s="22"/>
      <c r="D225" s="22" t="s">
        <v>613</v>
      </c>
      <c r="E225" s="22" t="s">
        <v>616</v>
      </c>
      <c r="F225" s="23">
        <v>26888625.086025842</v>
      </c>
      <c r="G225" s="23">
        <v>592800</v>
      </c>
      <c r="H225" s="23">
        <f t="shared" ref="H225:K225" si="265">+SUM(H224,H178,H149)</f>
        <v>27481425.086025838</v>
      </c>
      <c r="I225" s="122">
        <f t="shared" si="265"/>
        <v>28263141.440027203</v>
      </c>
      <c r="J225" s="122">
        <f t="shared" si="265"/>
        <v>624000</v>
      </c>
      <c r="K225" s="122">
        <f t="shared" si="265"/>
        <v>28887141.440027203</v>
      </c>
      <c r="L225" s="23">
        <f t="shared" ref="L225:Q225" si="266">+SUM(L224,L178,L149)</f>
        <v>26218625.086025838</v>
      </c>
      <c r="M225" s="23">
        <f t="shared" si="266"/>
        <v>592800</v>
      </c>
      <c r="N225" s="23">
        <f t="shared" si="266"/>
        <v>26811425.086025838</v>
      </c>
      <c r="O225" s="122">
        <f t="shared" si="266"/>
        <v>28310010.675988592</v>
      </c>
      <c r="P225" s="122">
        <f t="shared" si="266"/>
        <v>624000</v>
      </c>
      <c r="Q225" s="122">
        <f t="shared" si="266"/>
        <v>28934010.675988592</v>
      </c>
      <c r="R225" s="23">
        <f t="shared" ref="R225" si="267">+SUM(R224,R178,R149)</f>
        <v>31107098.354899999</v>
      </c>
      <c r="S225" s="530">
        <f t="shared" si="238"/>
        <v>1.1568869086975562</v>
      </c>
      <c r="T225" s="530">
        <f t="shared" si="239"/>
        <v>1.1864504051160047</v>
      </c>
      <c r="U225" s="98"/>
      <c r="Y225" s="77">
        <f>+SUMIFS('TARGET BY SM (TRÌNH KÝ)'!$R$7:$R$936,'TARGET BY SM (TRÌNH KÝ)'!$C$7:$C$936,'TARGET BY DIS (TRÌNH KÝ)'!$C225)</f>
        <v>0</v>
      </c>
      <c r="Z225" s="77"/>
      <c r="AA225" s="2">
        <f>+IFERROR(VLOOKUP($C225,CHOOSE({1,2},'Detail SM Daily-MTD'!$E$13:$E$908,'Detail SM Daily-MTD'!$D$13:$D$908),2,0),0)</f>
        <v>0</v>
      </c>
    </row>
    <row r="226" spans="1:27" ht="15" hidden="1" customHeight="1" outlineLevel="1" x14ac:dyDescent="0.25">
      <c r="A226" s="7" t="s">
        <v>63</v>
      </c>
      <c r="B226" s="7" t="str">
        <f>+VLOOKUP($C226,'TARGET BY SM (TRÌNH KÝ)'!$C$7:$G$935,5,0)</f>
        <v>Phạm Đức Thịnh</v>
      </c>
      <c r="C226" s="7" t="s">
        <v>29</v>
      </c>
      <c r="D226" s="7" t="s">
        <v>30</v>
      </c>
      <c r="E226" s="7"/>
      <c r="F226" s="16">
        <v>1995450.2999999998</v>
      </c>
      <c r="G226" s="16">
        <v>47880</v>
      </c>
      <c r="H226" s="16">
        <f t="shared" ref="H226:H242" si="268">SUM(F226:G226)</f>
        <v>2043330.2999999998</v>
      </c>
      <c r="I226" s="16">
        <f>+SUMIFS('Block buidling '!$M$1:$M$890,'Block buidling '!$A$1:$A$890,'TARGET BY DIS (TRÌNH KÝ)'!$C226)</f>
        <v>2180820</v>
      </c>
      <c r="J226" s="16">
        <f>+SUMIFS('TARGET BY Skus'!$FR$15:$FR$370,'TARGET BY Skus'!$C$15:$C$370,'TARGET BY DIS (TRÌNH KÝ)'!$C226)+SUMIFS('TARGET BY Skus'!$FT$15:$FT$370,'TARGET BY Skus'!$C$15:$C$370,'TARGET BY DIS (TRÌNH KÝ)'!$C226)</f>
        <v>50400</v>
      </c>
      <c r="K226" s="16">
        <f t="shared" ref="K226:K246" si="269">SUM(I226:J226)</f>
        <v>2231220</v>
      </c>
      <c r="L226" s="16">
        <f>F226*102%</f>
        <v>2035359.3059999999</v>
      </c>
      <c r="M226" s="16">
        <f t="shared" ref="M226:M246" si="270">+P226*0.95</f>
        <v>47880</v>
      </c>
      <c r="N226" s="16">
        <f t="shared" ref="N226:N236" si="271">SUM(L226:M226)</f>
        <v>2083239.3059999999</v>
      </c>
      <c r="O226" s="16">
        <f>+SUMIFS('Block buidling '!$Q$1:$Q$892,'Block buidling '!$A$1:$A$892,'TARGET BY DIS (TRÌNH KÝ)'!$C226)</f>
        <v>2180820</v>
      </c>
      <c r="P226" s="16">
        <f>+SUMIFS('TARGET BY Skus'!$FR$15:$FR$370,'TARGET BY Skus'!$C$15:$C$370,'TARGET BY DIS (TRÌNH KÝ)'!$C226)+SUMIFS('TARGET BY Skus'!$FT$15:$FT$370,'TARGET BY Skus'!$C$15:$C$370,'TARGET BY DIS (TRÌNH KÝ)'!$C226)</f>
        <v>50400</v>
      </c>
      <c r="Q226" s="16">
        <f t="shared" ref="Q226:Q246" si="272">SUM(O226:P226)</f>
        <v>2231220</v>
      </c>
      <c r="R226" s="16">
        <v>2508010.6266000001</v>
      </c>
      <c r="S226" s="529">
        <f t="shared" si="238"/>
        <v>1.2568644914884626</v>
      </c>
      <c r="T226" s="529">
        <f t="shared" si="239"/>
        <v>1.2322200896945712</v>
      </c>
      <c r="U226" s="2">
        <v>2001105.0000000021</v>
      </c>
      <c r="V226" s="2">
        <v>2187000.0000000023</v>
      </c>
      <c r="W226" s="2">
        <f t="shared" ref="W226:W240" si="273">+F226-U226</f>
        <v>-5654.7000000022817</v>
      </c>
      <c r="X226" s="2">
        <f t="shared" ref="X226:X235" si="274">+I226-V226</f>
        <v>-6180.0000000023283</v>
      </c>
      <c r="Y226" s="77">
        <f>+SUMIFS('TARGET BY SM (TRÌNH KÝ)'!$R$7:$R$936,'TARGET BY SM (TRÌNH KÝ)'!$C$7:$C$936,'TARGET BY DIS (TRÌNH KÝ)'!$C226)</f>
        <v>2180820</v>
      </c>
      <c r="Z226" s="77">
        <f t="shared" ref="Z226:Z334" si="275">I226-Y226</f>
        <v>0</v>
      </c>
      <c r="AA226" s="2" t="str">
        <f>+IFERROR(VLOOKUP($C226,CHOOSE({1,2},'Detail SM Daily-MTD'!$E$13:$E$908,'Detail SM Daily-MTD'!$D$13:$D$908),2,0),0)</f>
        <v>Phạm Đức Thịnh</v>
      </c>
    </row>
    <row r="227" spans="1:27" ht="15" hidden="1" customHeight="1" outlineLevel="1" x14ac:dyDescent="0.25">
      <c r="A227" s="7" t="s">
        <v>63</v>
      </c>
      <c r="B227" s="7" t="str">
        <f>+VLOOKUP($C227,'TARGET BY SM (TRÌNH KÝ)'!$C$7:$G$935,5,0)</f>
        <v>Lương Minh Toàn</v>
      </c>
      <c r="C227" s="7" t="str">
        <f>+VLOOKUP($D227,CHOOSE({1,2},'Block buidling '!$C$4:$C$808,'Block buidling '!$B$4:$B$808),2,0)</f>
        <v>C6709008</v>
      </c>
      <c r="D227" s="7" t="s">
        <v>53</v>
      </c>
      <c r="E227" s="7" t="s">
        <v>499</v>
      </c>
      <c r="F227" s="16">
        <v>822256.9199999976</v>
      </c>
      <c r="G227" s="16">
        <v>18240</v>
      </c>
      <c r="H227" s="16">
        <f t="shared" si="268"/>
        <v>840496.9199999976</v>
      </c>
      <c r="I227" s="16">
        <f>+SUMIFS('Block buidling '!$M$1:$M$890,'Block buidling '!$B$1:$B$890,'TARGET BY DIS (TRÌNH KÝ)'!$C227)</f>
        <v>865533.59999999753</v>
      </c>
      <c r="J227" s="16">
        <f>+SUMIFS('TARGET BY Skus'!$FR$15:$FR$370,'TARGET BY Skus'!$C$15:$C$370,'TARGET BY DIS (TRÌNH KÝ)'!$C227)+SUMIFS('TARGET BY Skus'!$FT$15:$FT$370,'TARGET BY Skus'!$C$15:$C$370,'TARGET BY DIS (TRÌNH KÝ)'!$C227)</f>
        <v>19200</v>
      </c>
      <c r="K227" s="16">
        <f t="shared" si="269"/>
        <v>884733.59999999753</v>
      </c>
      <c r="L227" s="16">
        <f t="shared" ref="L227:L236" si="276">F227*102%</f>
        <v>838702.05839999754</v>
      </c>
      <c r="M227" s="16">
        <f t="shared" si="270"/>
        <v>18240</v>
      </c>
      <c r="N227" s="16">
        <f t="shared" si="271"/>
        <v>856942.05839999754</v>
      </c>
      <c r="O227" s="16">
        <f>+SUMIFS('Block buidling '!$Q$1:$Q$892,'Block buidling '!$B$1:$B$892,'TARGET BY DIS (TRÌNH KÝ)'!$C227)</f>
        <v>876119.60677965917</v>
      </c>
      <c r="P227" s="16">
        <f>+SUMIFS('TARGET BY Skus'!$FR$15:$FR$370,'TARGET BY Skus'!$C$15:$C$370,'TARGET BY DIS (TRÌNH KÝ)'!$C227)+SUMIFS('TARGET BY Skus'!$FT$15:$FT$370,'TARGET BY Skus'!$C$15:$C$370,'TARGET BY DIS (TRÌNH KÝ)'!$C227)</f>
        <v>19200</v>
      </c>
      <c r="Q227" s="16">
        <f t="shared" si="272"/>
        <v>895319.60677965917</v>
      </c>
      <c r="R227" s="16">
        <v>1001843.9990000001</v>
      </c>
      <c r="S227" s="529">
        <f t="shared" si="238"/>
        <v>1.2184075009061681</v>
      </c>
      <c r="T227" s="529">
        <f t="shared" si="239"/>
        <v>1.1945171577511453</v>
      </c>
      <c r="U227" s="2">
        <v>874081.6</v>
      </c>
      <c r="V227" s="2">
        <v>895527.99999999965</v>
      </c>
      <c r="W227" s="2">
        <f t="shared" si="273"/>
        <v>-51824.68000000238</v>
      </c>
      <c r="X227" s="2">
        <f t="shared" si="274"/>
        <v>-29994.400000002119</v>
      </c>
      <c r="Y227" s="77">
        <f>+SUMIFS('TARGET BY SM (TRÌNH KÝ)'!$R$7:$R$936,'TARGET BY SM (TRÌNH KÝ)'!$C$7:$C$936,'TARGET BY DIS (TRÌNH KÝ)'!$C227)</f>
        <v>876119.60677965917</v>
      </c>
      <c r="Z227" s="77">
        <f t="shared" si="275"/>
        <v>-10586.006779661635</v>
      </c>
      <c r="AA227" s="2" t="str">
        <f>+IFERROR(VLOOKUP($C227,CHOOSE({1,2},'Detail SM Daily-MTD'!$E$13:$E$908,'Detail SM Daily-MTD'!$D$13:$D$908),2,0),0)</f>
        <v>Lương Minh Toàn</v>
      </c>
    </row>
    <row r="228" spans="1:27" ht="15" hidden="1" customHeight="1" outlineLevel="1" x14ac:dyDescent="0.25">
      <c r="A228" s="7" t="s">
        <v>63</v>
      </c>
      <c r="B228" s="7" t="str">
        <f>+VLOOKUP($C228,'TARGET BY SM (TRÌNH KÝ)'!$C$7:$G$935,5,0)</f>
        <v>Phạm Đăng Đức</v>
      </c>
      <c r="C228" s="7" t="str">
        <f>+VLOOKUP($D228,CHOOSE({1,2},'Block buidling '!$C$4:$C$808,'Block buidling '!$B$4:$B$808),2,0)</f>
        <v>C6709260</v>
      </c>
      <c r="D228" s="7" t="s">
        <v>1682</v>
      </c>
      <c r="E228" s="7" t="s">
        <v>772</v>
      </c>
      <c r="F228" s="16">
        <v>1027821.1499999969</v>
      </c>
      <c r="G228" s="16">
        <v>22800</v>
      </c>
      <c r="H228" s="16">
        <f t="shared" si="268"/>
        <v>1050621.1499999969</v>
      </c>
      <c r="I228" s="16">
        <f>+SUMIFS('Block buidling '!$M$1:$M$890,'Block buidling '!$B$1:$B$890,'TARGET BY DIS (TRÌNH KÝ)'!$C228)</f>
        <v>1081916.999999997</v>
      </c>
      <c r="J228" s="16">
        <f>+SUMIFS('TARGET BY Skus'!$FR$15:$FR$370,'TARGET BY Skus'!$C$15:$C$370,'TARGET BY DIS (TRÌNH KÝ)'!$C228)+SUMIFS('TARGET BY Skus'!$FT$15:$FT$370,'TARGET BY Skus'!$C$15:$C$370,'TARGET BY DIS (TRÌNH KÝ)'!$C228)</f>
        <v>24000</v>
      </c>
      <c r="K228" s="16">
        <f t="shared" si="269"/>
        <v>1105916.999999997</v>
      </c>
      <c r="L228" s="16">
        <f t="shared" si="276"/>
        <v>1048377.5729999968</v>
      </c>
      <c r="M228" s="16">
        <f t="shared" si="270"/>
        <v>22800</v>
      </c>
      <c r="N228" s="16">
        <f t="shared" si="271"/>
        <v>1071177.5729999968</v>
      </c>
      <c r="O228" s="16">
        <f>+SUMIFS('Block buidling '!$Q$1:$Q$892,'Block buidling '!$B$1:$B$892,'TARGET BY DIS (TRÌNH KÝ)'!$C228)</f>
        <v>1093326.1044285526</v>
      </c>
      <c r="P228" s="16">
        <f>+SUMIFS('TARGET BY Skus'!$FR$15:$FR$370,'TARGET BY Skus'!$C$15:$C$370,'TARGET BY DIS (TRÌNH KÝ)'!$C228)+SUMIFS('TARGET BY Skus'!$FT$15:$FT$370,'TARGET BY Skus'!$C$15:$C$370,'TARGET BY DIS (TRÌNH KÝ)'!$C228)</f>
        <v>24000</v>
      </c>
      <c r="Q228" s="16">
        <f t="shared" si="272"/>
        <v>1117326.1044285526</v>
      </c>
      <c r="R228" s="16">
        <v>1288468.7008</v>
      </c>
      <c r="S228" s="529">
        <f t="shared" si="238"/>
        <v>1.2535923208040658</v>
      </c>
      <c r="T228" s="529">
        <f t="shared" si="239"/>
        <v>1.2290120792196724</v>
      </c>
      <c r="U228" s="2">
        <v>1086769.5</v>
      </c>
      <c r="V228" s="2">
        <v>1119409.9999999995</v>
      </c>
      <c r="W228" s="2">
        <f t="shared" si="273"/>
        <v>-58948.35000000312</v>
      </c>
      <c r="X228" s="2">
        <f t="shared" si="274"/>
        <v>-37493.000000002561</v>
      </c>
      <c r="Y228" s="77">
        <f>+SUMIFS('TARGET BY SM (TRÌNH KÝ)'!$R$7:$R$936,'TARGET BY SM (TRÌNH KÝ)'!$C$7:$C$936,'TARGET BY DIS (TRÌNH KÝ)'!$C228)</f>
        <v>1093326.1044285526</v>
      </c>
      <c r="Z228" s="77">
        <f t="shared" si="275"/>
        <v>-11409.104428555584</v>
      </c>
      <c r="AA228" s="2" t="str">
        <f>+IFERROR(VLOOKUP($C228,CHOOSE({1,2},'Detail SM Daily-MTD'!$E$13:$E$908,'Detail SM Daily-MTD'!$D$13:$D$908),2,0),0)</f>
        <v>Phạm Đăng Đức</v>
      </c>
    </row>
    <row r="229" spans="1:27" ht="15" hidden="1" customHeight="1" outlineLevel="1" x14ac:dyDescent="0.25">
      <c r="A229" s="7" t="s">
        <v>63</v>
      </c>
      <c r="B229" s="7" t="str">
        <f>+VLOOKUP($C229,'TARGET BY SM (TRÌNH KÝ)'!$C$7:$G$935,5,0)</f>
        <v>Lương Minh Toàn</v>
      </c>
      <c r="C229" s="7" t="str">
        <f>+VLOOKUP($D229,CHOOSE({1,2},'Block buidling '!$C$4:$C$808,'Block buidling '!$B$4:$B$808),2,0)</f>
        <v>C6709004</v>
      </c>
      <c r="D229" s="7" t="s">
        <v>25</v>
      </c>
      <c r="E229" s="7" t="s">
        <v>773</v>
      </c>
      <c r="F229" s="16">
        <v>411128.4599999988</v>
      </c>
      <c r="G229" s="16">
        <v>9120</v>
      </c>
      <c r="H229" s="16">
        <f t="shared" si="268"/>
        <v>420248.4599999988</v>
      </c>
      <c r="I229" s="16">
        <f>+SUMIFS('Block buidling '!$M$1:$M$890,'Block buidling '!$B$1:$B$890,'TARGET BY DIS (TRÌNH KÝ)'!$C229)</f>
        <v>432766.79999999877</v>
      </c>
      <c r="J229" s="16">
        <f>+SUMIFS('TARGET BY Skus'!$FR$15:$FR$370,'TARGET BY Skus'!$C$15:$C$370,'TARGET BY DIS (TRÌNH KÝ)'!$C229)+SUMIFS('TARGET BY Skus'!$FT$15:$FT$370,'TARGET BY Skus'!$C$15:$C$370,'TARGET BY DIS (TRÌNH KÝ)'!$C229)</f>
        <v>9600</v>
      </c>
      <c r="K229" s="16">
        <f t="shared" si="269"/>
        <v>442366.79999999877</v>
      </c>
      <c r="L229" s="16">
        <f>F229*102%+26000</f>
        <v>445351.02919999877</v>
      </c>
      <c r="M229" s="16">
        <f t="shared" si="270"/>
        <v>9120</v>
      </c>
      <c r="N229" s="16">
        <f t="shared" si="271"/>
        <v>454471.02919999877</v>
      </c>
      <c r="O229" s="16">
        <f>+SUMIFS('Block buidling '!$Q$1:$Q$892,'Block buidling '!$B$1:$B$892,'TARGET BY DIS (TRÌNH KÝ)'!$C229)</f>
        <v>437455.57925189857</v>
      </c>
      <c r="P229" s="16">
        <f>+SUMIFS('TARGET BY Skus'!$FR$15:$FR$370,'TARGET BY Skus'!$C$15:$C$370,'TARGET BY DIS (TRÌNH KÝ)'!$C229)+SUMIFS('TARGET BY Skus'!$FT$15:$FT$370,'TARGET BY Skus'!$C$15:$C$370,'TARGET BY DIS (TRÌNH KÝ)'!$C229)</f>
        <v>9600</v>
      </c>
      <c r="Q229" s="16">
        <f t="shared" si="272"/>
        <v>447055.57925189857</v>
      </c>
      <c r="R229" s="16">
        <v>602455.59160000004</v>
      </c>
      <c r="S229" s="529">
        <f t="shared" si="238"/>
        <v>1.4653706814653547</v>
      </c>
      <c r="T229" s="529">
        <f t="shared" si="239"/>
        <v>1.3527656884103632</v>
      </c>
      <c r="U229" s="2">
        <v>448705.8</v>
      </c>
      <c r="V229" s="2">
        <v>447763.99999999983</v>
      </c>
      <c r="W229" s="2">
        <f t="shared" si="273"/>
        <v>-37577.34000000119</v>
      </c>
      <c r="X229" s="2">
        <f t="shared" si="274"/>
        <v>-14997.200000001059</v>
      </c>
      <c r="Y229" s="77">
        <f>+SUMIFS('TARGET BY SM (TRÌNH KÝ)'!$R$7:$R$936,'TARGET BY SM (TRÌNH KÝ)'!$C$7:$C$936,'TARGET BY DIS (TRÌNH KÝ)'!$C229)</f>
        <v>437455.57925189857</v>
      </c>
      <c r="Z229" s="77">
        <f t="shared" si="275"/>
        <v>-4688.7792518998031</v>
      </c>
      <c r="AA229" s="2" t="str">
        <f>+IFERROR(VLOOKUP($C229,CHOOSE({1,2},'Detail SM Daily-MTD'!$E$13:$E$908,'Detail SM Daily-MTD'!$D$13:$D$908),2,0),0)</f>
        <v>Lương Minh Toàn</v>
      </c>
    </row>
    <row r="230" spans="1:27" ht="15" hidden="1" customHeight="1" outlineLevel="1" x14ac:dyDescent="0.25">
      <c r="A230" s="7" t="s">
        <v>63</v>
      </c>
      <c r="B230" s="7" t="str">
        <f>+VLOOKUP($C230,'TARGET BY SM (TRÌNH KÝ)'!$C$7:$G$935,5,0)</f>
        <v>Nguyễn Công Thoại</v>
      </c>
      <c r="C230" s="7" t="str">
        <f>+VLOOKUP($D230,CHOOSE({1,2},'Block buidling '!$C$4:$C$808,'Block buidling '!$B$4:$B$808),2,0)</f>
        <v>C6709002</v>
      </c>
      <c r="D230" s="7" t="s">
        <v>50</v>
      </c>
      <c r="E230" s="7" t="s">
        <v>495</v>
      </c>
      <c r="F230" s="16">
        <v>1027821.1499999969</v>
      </c>
      <c r="G230" s="16">
        <v>22800</v>
      </c>
      <c r="H230" s="16">
        <f t="shared" si="268"/>
        <v>1050621.1499999969</v>
      </c>
      <c r="I230" s="16">
        <f>+SUMIFS('Block buidling '!$M$1:$M$890,'Block buidling '!$B$1:$B$890,'TARGET BY DIS (TRÌNH KÝ)'!$C230)</f>
        <v>1081916.999999997</v>
      </c>
      <c r="J230" s="16">
        <f>+SUMIFS('TARGET BY Skus'!$FR$15:$FR$370,'TARGET BY Skus'!$C$15:$C$370,'TARGET BY DIS (TRÌNH KÝ)'!$C230)+SUMIFS('TARGET BY Skus'!$FT$15:$FT$370,'TARGET BY Skus'!$C$15:$C$370,'TARGET BY DIS (TRÌNH KÝ)'!$C230)</f>
        <v>24000</v>
      </c>
      <c r="K230" s="16">
        <f t="shared" si="269"/>
        <v>1105916.999999997</v>
      </c>
      <c r="L230" s="16">
        <f t="shared" si="276"/>
        <v>1048377.5729999968</v>
      </c>
      <c r="M230" s="16">
        <f t="shared" si="270"/>
        <v>22800</v>
      </c>
      <c r="N230" s="16">
        <f t="shared" si="271"/>
        <v>1071177.5729999968</v>
      </c>
      <c r="O230" s="16">
        <f>+SUMIFS('Block buidling '!$Q$1:$Q$892,'Block buidling '!$B$1:$B$892,'TARGET BY DIS (TRÌNH KÝ)'!$C230)</f>
        <v>1092072.2742383131</v>
      </c>
      <c r="P230" s="16">
        <f>+SUMIFS('TARGET BY Skus'!$FR$15:$FR$370,'TARGET BY Skus'!$C$15:$C$370,'TARGET BY DIS (TRÌNH KÝ)'!$C230)+SUMIFS('TARGET BY Skus'!$FT$15:$FT$370,'TARGET BY Skus'!$C$15:$C$370,'TARGET BY DIS (TRÌNH KÝ)'!$C230)</f>
        <v>24000</v>
      </c>
      <c r="Q230" s="16">
        <f t="shared" si="272"/>
        <v>1116072.2742383131</v>
      </c>
      <c r="R230" s="16">
        <v>1270305.1152000001</v>
      </c>
      <c r="S230" s="529">
        <f t="shared" si="238"/>
        <v>1.2359203886785206</v>
      </c>
      <c r="T230" s="529">
        <f t="shared" si="239"/>
        <v>1.211686655567177</v>
      </c>
      <c r="U230" s="2">
        <v>1086769.5</v>
      </c>
      <c r="V230" s="2">
        <v>1119409.9999999995</v>
      </c>
      <c r="W230" s="2">
        <f t="shared" si="273"/>
        <v>-58948.35000000312</v>
      </c>
      <c r="X230" s="2">
        <f t="shared" si="274"/>
        <v>-37493.000000002561</v>
      </c>
      <c r="Y230" s="77">
        <f>+SUMIFS('TARGET BY SM (TRÌNH KÝ)'!$R$7:$R$936,'TARGET BY SM (TRÌNH KÝ)'!$C$7:$C$936,'TARGET BY DIS (TRÌNH KÝ)'!$C230)</f>
        <v>1092072.2742383131</v>
      </c>
      <c r="Z230" s="77">
        <f t="shared" si="275"/>
        <v>-10155.274238316109</v>
      </c>
      <c r="AA230" s="2" t="str">
        <f>+IFERROR(VLOOKUP($C230,CHOOSE({1,2},'Detail SM Daily-MTD'!$E$13:$E$908,'Detail SM Daily-MTD'!$D$13:$D$908),2,0),0)</f>
        <v>Nguyễn Công Thoại</v>
      </c>
    </row>
    <row r="231" spans="1:27" ht="15" hidden="1" customHeight="1" outlineLevel="1" x14ac:dyDescent="0.25">
      <c r="A231" s="7" t="s">
        <v>63</v>
      </c>
      <c r="B231" s="7" t="str">
        <f>+VLOOKUP($C231,'TARGET BY SM (TRÌNH KÝ)'!$C$7:$G$935,5,0)</f>
        <v>Đinh Văn Cương</v>
      </c>
      <c r="C231" s="7" t="str">
        <f>+VLOOKUP($D231,CHOOSE({1,2},'Block buidling '!$C$4:$C$808,'Block buidling '!$B$4:$B$808),2,0)</f>
        <v>C6709152</v>
      </c>
      <c r="D231" s="7" t="s">
        <v>763</v>
      </c>
      <c r="E231" s="7" t="s">
        <v>496</v>
      </c>
      <c r="F231" s="16">
        <v>1450678.5</v>
      </c>
      <c r="G231" s="16">
        <v>25080</v>
      </c>
      <c r="H231" s="16">
        <f t="shared" si="268"/>
        <v>1475758.5</v>
      </c>
      <c r="I231" s="16">
        <f>+SUMIFS('Block buidling '!$M$1:$M$890,'Block buidling '!$B$1:$B$890,'TARGET BY DIS (TRÌNH KÝ)'!$C231)</f>
        <v>1527030</v>
      </c>
      <c r="J231" s="16">
        <f>+SUMIFS('TARGET BY Skus'!$FR$15:$FR$370,'TARGET BY Skus'!$C$15:$C$370,'TARGET BY DIS (TRÌNH KÝ)'!$C231)+SUMIFS('TARGET BY Skus'!$FT$15:$FT$370,'TARGET BY Skus'!$C$15:$C$370,'TARGET BY DIS (TRÌNH KÝ)'!$C231)</f>
        <v>26400</v>
      </c>
      <c r="K231" s="16">
        <f t="shared" si="269"/>
        <v>1553430</v>
      </c>
      <c r="L231" s="16">
        <f t="shared" si="276"/>
        <v>1479692.07</v>
      </c>
      <c r="M231" s="16">
        <f t="shared" si="270"/>
        <v>25080</v>
      </c>
      <c r="N231" s="16">
        <f t="shared" si="271"/>
        <v>1504772.07</v>
      </c>
      <c r="O231" s="16">
        <f>+SUMIFS('Block buidling '!$Q$1:$Q$892,'Block buidling '!$B$1:$B$892,'TARGET BY DIS (TRÌNH KÝ)'!$C231)</f>
        <v>1543557.941838783</v>
      </c>
      <c r="P231" s="16">
        <f>+SUMIFS('TARGET BY Skus'!$FR$15:$FR$370,'TARGET BY Skus'!$C$15:$C$370,'TARGET BY DIS (TRÌNH KÝ)'!$C231)+SUMIFS('TARGET BY Skus'!$FT$15:$FT$370,'TARGET BY Skus'!$C$15:$C$370,'TARGET BY DIS (TRÌNH KÝ)'!$C231)</f>
        <v>26400</v>
      </c>
      <c r="Q231" s="16">
        <f t="shared" si="272"/>
        <v>1569957.941838783</v>
      </c>
      <c r="R231" s="16">
        <v>1782791.7298000001</v>
      </c>
      <c r="S231" s="529">
        <f t="shared" si="238"/>
        <v>1.228936480274575</v>
      </c>
      <c r="T231" s="529">
        <f t="shared" si="239"/>
        <v>1.204839686543701</v>
      </c>
      <c r="U231" s="2">
        <v>1522770</v>
      </c>
      <c r="V231" s="2">
        <v>1553800</v>
      </c>
      <c r="W231" s="2">
        <f t="shared" si="273"/>
        <v>-72091.5</v>
      </c>
      <c r="X231" s="2">
        <f t="shared" si="274"/>
        <v>-26770</v>
      </c>
      <c r="Y231" s="77">
        <f>+SUMIFS('TARGET BY SM (TRÌNH KÝ)'!$R$7:$R$936,'TARGET BY SM (TRÌNH KÝ)'!$C$7:$C$936,'TARGET BY DIS (TRÌNH KÝ)'!$C231)</f>
        <v>1543557.941838783</v>
      </c>
      <c r="Z231" s="77">
        <f t="shared" si="275"/>
        <v>-16527.941838782979</v>
      </c>
      <c r="AA231" s="2" t="str">
        <f>+IFERROR(VLOOKUP($C231,CHOOSE({1,2},'Detail SM Daily-MTD'!$E$13:$E$908,'Detail SM Daily-MTD'!$D$13:$D$908),2,0),0)</f>
        <v>Đinh Văn Cương</v>
      </c>
    </row>
    <row r="232" spans="1:27" ht="15" hidden="1" customHeight="1" outlineLevel="1" x14ac:dyDescent="0.25">
      <c r="A232" s="7" t="s">
        <v>63</v>
      </c>
      <c r="B232" s="7" t="str">
        <f>+VLOOKUP($C232,'TARGET BY SM (TRÌNH KÝ)'!$C$7:$G$935,5,0)</f>
        <v>Nguyễn Công Thoại</v>
      </c>
      <c r="C232" s="7" t="str">
        <f>+VLOOKUP($D232,CHOOSE({1,2},'Block buidling '!$C$4:$C$808,'Block buidling '!$B$4:$B$808),2,0)</f>
        <v>C6709006</v>
      </c>
      <c r="D232" s="7" t="s">
        <v>52</v>
      </c>
      <c r="E232" s="7" t="s">
        <v>497</v>
      </c>
      <c r="F232" s="16">
        <v>411128.4599999988</v>
      </c>
      <c r="G232" s="16">
        <v>9120</v>
      </c>
      <c r="H232" s="16">
        <f t="shared" si="268"/>
        <v>420248.4599999988</v>
      </c>
      <c r="I232" s="16">
        <f>+SUMIFS('Block buidling '!$M$1:$M$890,'Block buidling '!$B$1:$B$890,'TARGET BY DIS (TRÌNH KÝ)'!$C232)</f>
        <v>432766.79999999877</v>
      </c>
      <c r="J232" s="16">
        <f>+SUMIFS('TARGET BY Skus'!$FR$15:$FR$370,'TARGET BY Skus'!$C$15:$C$370,'TARGET BY DIS (TRÌNH KÝ)'!$C232)+SUMIFS('TARGET BY Skus'!$FT$15:$FT$370,'TARGET BY Skus'!$C$15:$C$370,'TARGET BY DIS (TRÌNH KÝ)'!$C232)</f>
        <v>9600</v>
      </c>
      <c r="K232" s="16">
        <f t="shared" si="269"/>
        <v>442366.79999999877</v>
      </c>
      <c r="L232" s="16">
        <f t="shared" si="276"/>
        <v>419351.02919999877</v>
      </c>
      <c r="M232" s="16">
        <f t="shared" si="270"/>
        <v>9120</v>
      </c>
      <c r="N232" s="16">
        <f t="shared" si="271"/>
        <v>428471.02919999877</v>
      </c>
      <c r="O232" s="16">
        <f>+SUMIFS('Block buidling '!$Q$1:$Q$892,'Block buidling '!$B$1:$B$892,'TARGET BY DIS (TRÌNH KÝ)'!$C232)</f>
        <v>437766.9103448267</v>
      </c>
      <c r="P232" s="16">
        <f>+SUMIFS('TARGET BY Skus'!$FR$15:$FR$370,'TARGET BY Skus'!$C$15:$C$370,'TARGET BY DIS (TRÌNH KÝ)'!$C232)+SUMIFS('TARGET BY Skus'!$FT$15:$FT$370,'TARGET BY Skus'!$C$15:$C$370,'TARGET BY DIS (TRÌNH KÝ)'!$C232)</f>
        <v>9600</v>
      </c>
      <c r="Q232" s="16">
        <f t="shared" si="272"/>
        <v>447366.9103448267</v>
      </c>
      <c r="R232" s="16">
        <v>509325.71640000003</v>
      </c>
      <c r="S232" s="529">
        <f t="shared" si="238"/>
        <v>1.2388481118529266</v>
      </c>
      <c r="T232" s="529">
        <f t="shared" si="239"/>
        <v>1.2145569724048302</v>
      </c>
      <c r="U232" s="2">
        <v>448705.8</v>
      </c>
      <c r="V232" s="2">
        <v>447763.99999999983</v>
      </c>
      <c r="W232" s="2">
        <f t="shared" si="273"/>
        <v>-37577.34000000119</v>
      </c>
      <c r="X232" s="2">
        <f t="shared" si="274"/>
        <v>-14997.200000001059</v>
      </c>
      <c r="Y232" s="77">
        <f>+SUMIFS('TARGET BY SM (TRÌNH KÝ)'!$R$7:$R$936,'TARGET BY SM (TRÌNH KÝ)'!$C$7:$C$936,'TARGET BY DIS (TRÌNH KÝ)'!$C232)</f>
        <v>437766.9103448267</v>
      </c>
      <c r="Z232" s="77">
        <f t="shared" si="275"/>
        <v>-5000.1103448279318</v>
      </c>
      <c r="AA232" s="2" t="str">
        <f>+IFERROR(VLOOKUP($C232,CHOOSE({1,2},'Detail SM Daily-MTD'!$E$13:$E$908,'Detail SM Daily-MTD'!$D$13:$D$908),2,0),0)</f>
        <v>Nguyễn Công Thoại</v>
      </c>
    </row>
    <row r="233" spans="1:27" ht="15" hidden="1" customHeight="1" outlineLevel="1" x14ac:dyDescent="0.25">
      <c r="A233" s="7" t="s">
        <v>63</v>
      </c>
      <c r="B233" s="7" t="str">
        <f>+VLOOKUP($C233,'TARGET BY SM (TRÌNH KÝ)'!$C$7:$G$935,5,0)</f>
        <v>Nguyễn Tiến Sáng</v>
      </c>
      <c r="C233" s="7" t="str">
        <f>+VLOOKUP($D233,CHOOSE({1,2},'Block buidling '!$C$4:$C$808,'Block buidling '!$B$4:$B$808),2,0)</f>
        <v>C6709007</v>
      </c>
      <c r="D233" s="7" t="s">
        <v>64</v>
      </c>
      <c r="E233" s="7" t="s">
        <v>498</v>
      </c>
      <c r="F233" s="16">
        <v>1480100</v>
      </c>
      <c r="G233" s="16">
        <v>36480</v>
      </c>
      <c r="H233" s="16">
        <f t="shared" si="268"/>
        <v>1516580</v>
      </c>
      <c r="I233" s="16">
        <f>+SUMIFS('Block buidling '!$M$1:$M$890,'Block buidling '!$B$1:$B$890,'TARGET BY DIS (TRÌNH KÝ)'!$C233)</f>
        <v>1558000</v>
      </c>
      <c r="J233" s="16">
        <f>+SUMIFS('TARGET BY Skus'!$FR$15:$FR$370,'TARGET BY Skus'!$C$15:$C$370,'TARGET BY DIS (TRÌNH KÝ)'!$C233)+SUMIFS('TARGET BY Skus'!$FT$15:$FT$370,'TARGET BY Skus'!$C$15:$C$370,'TARGET BY DIS (TRÌNH KÝ)'!$C233)</f>
        <v>38400</v>
      </c>
      <c r="K233" s="16">
        <f t="shared" si="269"/>
        <v>1596400</v>
      </c>
      <c r="L233" s="16">
        <f t="shared" si="276"/>
        <v>1509702</v>
      </c>
      <c r="M233" s="16">
        <f t="shared" si="270"/>
        <v>36480</v>
      </c>
      <c r="N233" s="16">
        <f t="shared" si="271"/>
        <v>1546182</v>
      </c>
      <c r="O233" s="16">
        <f>+SUMIFS('Block buidling '!$Q$1:$Q$892,'Block buidling '!$B$1:$B$892,'TARGET BY DIS (TRÌNH KÝ)'!$C233)</f>
        <v>1574686.6861484512</v>
      </c>
      <c r="P233" s="16">
        <f>+SUMIFS('TARGET BY Skus'!$FR$15:$FR$370,'TARGET BY Skus'!$C$15:$C$370,'TARGET BY DIS (TRÌNH KÝ)'!$C233)+SUMIFS('TARGET BY Skus'!$FT$15:$FT$370,'TARGET BY Skus'!$C$15:$C$370,'TARGET BY DIS (TRÌNH KÝ)'!$C233)</f>
        <v>38400</v>
      </c>
      <c r="Q233" s="16">
        <f t="shared" si="272"/>
        <v>1613086.6861484512</v>
      </c>
      <c r="R233" s="16">
        <v>1840743.4724999999</v>
      </c>
      <c r="S233" s="529">
        <f t="shared" si="238"/>
        <v>1.2436615583406525</v>
      </c>
      <c r="T233" s="529">
        <f t="shared" si="239"/>
        <v>1.2192760375888752</v>
      </c>
      <c r="U233" s="2">
        <v>1486330</v>
      </c>
      <c r="V233" s="2">
        <v>1540000</v>
      </c>
      <c r="W233" s="2">
        <f t="shared" si="273"/>
        <v>-6230</v>
      </c>
      <c r="X233" s="2">
        <f t="shared" si="274"/>
        <v>18000</v>
      </c>
      <c r="Y233" s="77">
        <f>+SUMIFS('TARGET BY SM (TRÌNH KÝ)'!$R$7:$R$936,'TARGET BY SM (TRÌNH KÝ)'!$C$7:$C$936,'TARGET BY DIS (TRÌNH KÝ)'!$C233)</f>
        <v>1574686.6861484512</v>
      </c>
      <c r="Z233" s="77">
        <f t="shared" si="275"/>
        <v>-16686.686148451176</v>
      </c>
      <c r="AA233" s="2" t="str">
        <f>+IFERROR(VLOOKUP($C233,CHOOSE({1,2},'Detail SM Daily-MTD'!$E$13:$E$908,'Detail SM Daily-MTD'!$D$13:$D$908),2,0),0)</f>
        <v>Nguyễn Tiến Sáng</v>
      </c>
    </row>
    <row r="234" spans="1:27" ht="15" hidden="1" customHeight="1" outlineLevel="1" x14ac:dyDescent="0.25">
      <c r="A234" s="7" t="s">
        <v>63</v>
      </c>
      <c r="B234" s="7" t="str">
        <f>+VLOOKUP($C234,'TARGET BY SM (TRÌNH KÝ)'!$C$7:$G$935,5,0)</f>
        <v>Nguyễn Thành Công</v>
      </c>
      <c r="C234" s="7" t="str">
        <f>+VLOOKUP($D234,CHOOSE({1,2},'Block buidling '!$C$4:$C$808,'Block buidling '!$B$4:$B$808),2,0)</f>
        <v>C6709005</v>
      </c>
      <c r="D234" s="7" t="s">
        <v>48</v>
      </c>
      <c r="E234" s="7" t="s">
        <v>774</v>
      </c>
      <c r="F234" s="16">
        <v>555037.5</v>
      </c>
      <c r="G234" s="16">
        <v>13680</v>
      </c>
      <c r="H234" s="16">
        <f t="shared" si="268"/>
        <v>568717.5</v>
      </c>
      <c r="I234" s="16">
        <f>+SUMIFS('Block buidling '!$M$1:$M$890,'Block buidling '!$B$1:$B$890,'TARGET BY DIS (TRÌNH KÝ)'!$C234)</f>
        <v>584250</v>
      </c>
      <c r="J234" s="16">
        <f>+SUMIFS('TARGET BY Skus'!$FR$15:$FR$370,'TARGET BY Skus'!$C$15:$C$370,'TARGET BY DIS (TRÌNH KÝ)'!$C234)+SUMIFS('TARGET BY Skus'!$FT$15:$FT$370,'TARGET BY Skus'!$C$15:$C$370,'TARGET BY DIS (TRÌNH KÝ)'!$C234)</f>
        <v>14400</v>
      </c>
      <c r="K234" s="16">
        <f t="shared" si="269"/>
        <v>598650</v>
      </c>
      <c r="L234" s="16">
        <f t="shared" si="276"/>
        <v>566138.25</v>
      </c>
      <c r="M234" s="16">
        <f t="shared" si="270"/>
        <v>13680</v>
      </c>
      <c r="N234" s="16">
        <f t="shared" si="271"/>
        <v>579818.25</v>
      </c>
      <c r="O234" s="16">
        <f>+SUMIFS('Block buidling '!$Q$1:$Q$892,'Block buidling '!$B$1:$B$892,'TARGET BY DIS (TRÌNH KÝ)'!$C234)</f>
        <v>596426.92841079459</v>
      </c>
      <c r="P234" s="16">
        <f>+SUMIFS('TARGET BY Skus'!$FR$15:$FR$370,'TARGET BY Skus'!$C$15:$C$370,'TARGET BY DIS (TRÌNH KÝ)'!$C234)+SUMIFS('TARGET BY Skus'!$FT$15:$FT$370,'TARGET BY Skus'!$C$15:$C$370,'TARGET BY DIS (TRÌNH KÝ)'!$C234)</f>
        <v>14400</v>
      </c>
      <c r="Q234" s="16">
        <f t="shared" si="272"/>
        <v>610826.92841079459</v>
      </c>
      <c r="R234" s="16">
        <v>676470.72839999991</v>
      </c>
      <c r="S234" s="529">
        <f t="shared" si="238"/>
        <v>1.2187838270387135</v>
      </c>
      <c r="T234" s="529">
        <f t="shared" si="239"/>
        <v>1.1948861049399151</v>
      </c>
      <c r="U234" s="2">
        <v>541500</v>
      </c>
      <c r="V234" s="2">
        <v>570000</v>
      </c>
      <c r="W234" s="2">
        <f t="shared" si="273"/>
        <v>13537.5</v>
      </c>
      <c r="X234" s="2">
        <f t="shared" si="274"/>
        <v>14250</v>
      </c>
      <c r="Y234" s="77">
        <f>+SUMIFS('TARGET BY SM (TRÌNH KÝ)'!$R$7:$R$936,'TARGET BY SM (TRÌNH KÝ)'!$C$7:$C$936,'TARGET BY DIS (TRÌNH KÝ)'!$C234)</f>
        <v>596426.92841079459</v>
      </c>
      <c r="Z234" s="77">
        <f t="shared" si="275"/>
        <v>-12176.928410794586</v>
      </c>
      <c r="AA234" s="2" t="str">
        <f>+IFERROR(VLOOKUP($C234,CHOOSE({1,2},'Detail SM Daily-MTD'!$E$13:$E$908,'Detail SM Daily-MTD'!$D$13:$D$908),2,0),0)</f>
        <v>Nguyễn Văn Thuỷ</v>
      </c>
    </row>
    <row r="235" spans="1:27" ht="15" hidden="1" customHeight="1" outlineLevel="1" x14ac:dyDescent="0.25">
      <c r="A235" s="7" t="s">
        <v>63</v>
      </c>
      <c r="B235" s="7" t="str">
        <f>+VLOOKUP($C235,'TARGET BY SM (TRÌNH KÝ)'!$C$7:$G$935,5,0)</f>
        <v>Nguyễn Thành Công</v>
      </c>
      <c r="C235" s="7" t="str">
        <f>+VLOOKUP($D235,CHOOSE({1,2},'Block buidling '!$C$4:$C$808,'Block buidling '!$B$4:$B$808),2,0)</f>
        <v>C6709326</v>
      </c>
      <c r="D235" s="7" t="s">
        <v>2679</v>
      </c>
      <c r="E235" s="7" t="s">
        <v>775</v>
      </c>
      <c r="F235" s="16">
        <v>555037.5</v>
      </c>
      <c r="G235" s="16">
        <v>13680</v>
      </c>
      <c r="H235" s="16">
        <f t="shared" si="268"/>
        <v>568717.5</v>
      </c>
      <c r="I235" s="16">
        <f>+SUMIFS('Block buidling '!$M$1:$M$890,'Block buidling '!$B$1:$B$890,'TARGET BY DIS (TRÌNH KÝ)'!$C235)</f>
        <v>584250</v>
      </c>
      <c r="J235" s="16">
        <f>+SUMIFS('TARGET BY Skus'!$FR$15:$FR$370,'TARGET BY Skus'!$C$15:$C$370,'TARGET BY DIS (TRÌNH KÝ)'!$C235)+SUMIFS('TARGET BY Skus'!$FT$15:$FT$370,'TARGET BY Skus'!$C$15:$C$370,'TARGET BY DIS (TRÌNH KÝ)'!$C235)</f>
        <v>14400</v>
      </c>
      <c r="K235" s="16">
        <f t="shared" si="269"/>
        <v>598650</v>
      </c>
      <c r="L235" s="16">
        <f t="shared" si="276"/>
        <v>566138.25</v>
      </c>
      <c r="M235" s="16">
        <f t="shared" si="270"/>
        <v>13680</v>
      </c>
      <c r="N235" s="16">
        <f t="shared" si="271"/>
        <v>579818.25</v>
      </c>
      <c r="O235" s="16">
        <f>+SUMIFS('Block buidling '!$Q$1:$Q$892,'Block buidling '!$B$1:$B$892,'TARGET BY DIS (TRÌNH KÝ)'!$C235)</f>
        <v>597029.31334202527</v>
      </c>
      <c r="P235" s="16">
        <f>+SUMIFS('TARGET BY Skus'!$FR$15:$FR$370,'TARGET BY Skus'!$C$15:$C$370,'TARGET BY DIS (TRÌNH KÝ)'!$C235)+SUMIFS('TARGET BY Skus'!$FT$15:$FT$370,'TARGET BY Skus'!$C$15:$C$370,'TARGET BY DIS (TRÌNH KÝ)'!$C235)</f>
        <v>14400</v>
      </c>
      <c r="Q235" s="16">
        <f t="shared" si="272"/>
        <v>611429.31334202527</v>
      </c>
      <c r="R235" s="16">
        <v>701204.14229999995</v>
      </c>
      <c r="S235" s="529">
        <f t="shared" si="238"/>
        <v>1.2633455258428483</v>
      </c>
      <c r="T235" s="529">
        <f t="shared" si="239"/>
        <v>1.2385740449439691</v>
      </c>
      <c r="U235" s="2">
        <v>593330</v>
      </c>
      <c r="V235" s="2">
        <v>600000</v>
      </c>
      <c r="W235" s="2">
        <f t="shared" si="273"/>
        <v>-38292.5</v>
      </c>
      <c r="X235" s="2">
        <f t="shared" si="274"/>
        <v>-15750</v>
      </c>
      <c r="Y235" s="77">
        <f>+SUMIFS('TARGET BY SM (TRÌNH KÝ)'!$R$7:$R$936,'TARGET BY SM (TRÌNH KÝ)'!$C$7:$C$936,'TARGET BY DIS (TRÌNH KÝ)'!$C235)</f>
        <v>597029.31334202527</v>
      </c>
      <c r="Z235" s="77">
        <f t="shared" si="275"/>
        <v>-12779.313342025271</v>
      </c>
      <c r="AA235" s="2" t="str">
        <f>+IFERROR(VLOOKUP($C235,CHOOSE({1,2},'Detail SM Daily-MTD'!$E$13:$E$908,'Detail SM Daily-MTD'!$D$13:$D$908),2,0),0)</f>
        <v>Nguyễn Văn Thuỷ</v>
      </c>
    </row>
    <row r="236" spans="1:27" ht="15" hidden="1" customHeight="1" outlineLevel="1" x14ac:dyDescent="0.25">
      <c r="A236" s="7" t="s">
        <v>63</v>
      </c>
      <c r="B236" s="7" t="str">
        <f>+VLOOKUP($C236,'TARGET BY SM (TRÌNH KÝ)'!$C$7:$G$935,5,0)</f>
        <v>Phạm Đăng Đức</v>
      </c>
      <c r="C236" s="7" t="str">
        <f>+VLOOKUP($D236,CHOOSE({1,2},'Block buidling '!$C$4:$C$808,'Block buidling '!$B$4:$B$808),2,0)</f>
        <v>C6709329</v>
      </c>
      <c r="D236" s="7" t="s">
        <v>65</v>
      </c>
      <c r="E236" s="7" t="s">
        <v>776</v>
      </c>
      <c r="F236" s="16">
        <v>411128.4599999988</v>
      </c>
      <c r="G236" s="16">
        <v>9120</v>
      </c>
      <c r="H236" s="16">
        <f t="shared" si="268"/>
        <v>420248.4599999988</v>
      </c>
      <c r="I236" s="16">
        <f>+SUMIFS('Block buidling '!$M$1:$M$890,'Block buidling '!$B$1:$B$890,'TARGET BY DIS (TRÌNH KÝ)'!$C236)</f>
        <v>432766.79999999877</v>
      </c>
      <c r="J236" s="16">
        <f>+SUMIFS('TARGET BY Skus'!$FR$15:$FR$370,'TARGET BY Skus'!$C$15:$C$370,'TARGET BY DIS (TRÌNH KÝ)'!$C236)+SUMIFS('TARGET BY Skus'!$FT$15:$FT$370,'TARGET BY Skus'!$C$15:$C$370,'TARGET BY DIS (TRÌNH KÝ)'!$C236)</f>
        <v>9600</v>
      </c>
      <c r="K236" s="16">
        <f t="shared" si="269"/>
        <v>442366.79999999877</v>
      </c>
      <c r="L236" s="16">
        <f t="shared" si="276"/>
        <v>419351.02919999877</v>
      </c>
      <c r="M236" s="16">
        <f t="shared" si="270"/>
        <v>9120</v>
      </c>
      <c r="N236" s="16">
        <f t="shared" si="271"/>
        <v>428471.02919999877</v>
      </c>
      <c r="O236" s="16">
        <f>+SUMIFS('Block buidling '!$Q$1:$Q$892,'Block buidling '!$B$1:$B$892,'TARGET BY DIS (TRÌNH KÝ)'!$C236)</f>
        <v>436546.68119658029</v>
      </c>
      <c r="P236" s="16">
        <f>+SUMIFS('TARGET BY Skus'!$FR$15:$FR$370,'TARGET BY Skus'!$C$15:$C$370,'TARGET BY DIS (TRÌNH KÝ)'!$C236)+SUMIFS('TARGET BY Skus'!$FT$15:$FT$370,'TARGET BY Skus'!$C$15:$C$370,'TARGET BY DIS (TRÌNH KÝ)'!$C236)</f>
        <v>9600</v>
      </c>
      <c r="Q236" s="16">
        <f t="shared" si="272"/>
        <v>446146.68119658029</v>
      </c>
      <c r="R236" s="16">
        <v>529641.09589999996</v>
      </c>
      <c r="S236" s="529">
        <f t="shared" si="238"/>
        <v>1.2882618145676452</v>
      </c>
      <c r="T236" s="529">
        <f t="shared" si="239"/>
        <v>1.2630017789878873</v>
      </c>
      <c r="U236" s="2">
        <v>448705.8</v>
      </c>
      <c r="V236" s="2">
        <v>447763.99999999983</v>
      </c>
      <c r="W236" s="2">
        <f t="shared" si="273"/>
        <v>-37577.34000000119</v>
      </c>
      <c r="X236" s="2">
        <f t="shared" ref="X236:X240" si="277">+I236-V236</f>
        <v>-14997.200000001059</v>
      </c>
      <c r="Y236" s="77">
        <f>+SUMIFS('TARGET BY SM (TRÌNH KÝ)'!$R$7:$R$936,'TARGET BY SM (TRÌNH KÝ)'!$C$7:$C$936,'TARGET BY DIS (TRÌNH KÝ)'!$C236)</f>
        <v>436546.68119658029</v>
      </c>
      <c r="Z236" s="77">
        <f t="shared" ref="Z236:Z242" si="278">I236-Y236</f>
        <v>-3779.8811965815257</v>
      </c>
      <c r="AA236" s="2" t="str">
        <f>+IFERROR(VLOOKUP($C236,CHOOSE({1,2},'Detail SM Daily-MTD'!$E$13:$E$908,'Detail SM Daily-MTD'!$D$13:$D$908),2,0),0)</f>
        <v>Phạm Đăng Đức</v>
      </c>
    </row>
    <row r="237" spans="1:27" ht="15" hidden="1" customHeight="1" outlineLevel="1" x14ac:dyDescent="0.25">
      <c r="A237" s="7" t="s">
        <v>63</v>
      </c>
      <c r="B237" s="7" t="str">
        <f>'TARGET BY SM (TRÌNH KÝ)'!K461</f>
        <v>Sub Dis</v>
      </c>
      <c r="C237" s="7" t="str">
        <f>'TARGET BY SM (TRÌNH KÝ)'!C461</f>
        <v>C6709264</v>
      </c>
      <c r="D237" s="7" t="str">
        <f>'TARGET BY SM (TRÌNH KÝ)'!D461</f>
        <v>Ngô Thị Ngọc Lan</v>
      </c>
      <c r="E237" s="7" t="str">
        <f>'TARGET BY SM (TRÌNH KÝ)'!E461</f>
        <v>Xuân Mai/Chương Mỹ</v>
      </c>
      <c r="F237" s="16">
        <v>47500</v>
      </c>
      <c r="G237" s="16">
        <v>0</v>
      </c>
      <c r="H237" s="16">
        <f t="shared" ref="H237:H240" si="279">SUM(F237:G237)</f>
        <v>47500</v>
      </c>
      <c r="I237" s="16">
        <f>'TARGET BY SM (TRÌNH KÝ)'!R461</f>
        <v>47500</v>
      </c>
      <c r="J237" s="16">
        <f>+SUMIFS('TARGET BY Skus'!$FR$15:$FR$370,'TARGET BY Skus'!$C$15:$C$370,'TARGET BY DIS (TRÌNH KÝ)'!$C237)+SUMIFS('TARGET BY Skus'!$FT$15:$FT$370,'TARGET BY Skus'!$C$15:$C$370,'TARGET BY DIS (TRÌNH KÝ)'!$C237)</f>
        <v>0</v>
      </c>
      <c r="K237" s="16">
        <f t="shared" si="269"/>
        <v>47500</v>
      </c>
      <c r="L237" s="16">
        <f t="shared" ref="L237:L246" si="280">+O237</f>
        <v>47500</v>
      </c>
      <c r="M237" s="16">
        <f t="shared" si="270"/>
        <v>0</v>
      </c>
      <c r="N237" s="16">
        <f t="shared" ref="N237:N240" si="281">SUM(L237:M237)</f>
        <v>47500</v>
      </c>
      <c r="O237" s="16">
        <f>'TARGET BY SM (TRÌNH KÝ)'!R461</f>
        <v>47500</v>
      </c>
      <c r="P237" s="16">
        <f>+SUMIFS('TARGET BY Skus'!$FR$15:$FR$370,'TARGET BY Skus'!$C$15:$C$370,'TARGET BY DIS (TRÌNH KÝ)'!$C237)+SUMIFS('TARGET BY Skus'!$FT$15:$FT$370,'TARGET BY Skus'!$C$15:$C$370,'TARGET BY DIS (TRÌNH KÝ)'!$C237)</f>
        <v>0</v>
      </c>
      <c r="Q237" s="16">
        <f t="shared" si="272"/>
        <v>47500</v>
      </c>
      <c r="R237" s="16">
        <v>51011.3</v>
      </c>
      <c r="S237" s="529">
        <f t="shared" si="238"/>
        <v>1.073922105263158</v>
      </c>
      <c r="T237" s="529">
        <f t="shared" si="239"/>
        <v>1.073922105263158</v>
      </c>
      <c r="U237" s="2">
        <v>40000</v>
      </c>
      <c r="V237" s="2">
        <v>40000</v>
      </c>
      <c r="W237" s="2">
        <f t="shared" si="273"/>
        <v>7500</v>
      </c>
      <c r="X237" s="2">
        <f t="shared" si="277"/>
        <v>7500</v>
      </c>
      <c r="Y237" s="77">
        <f>+SUMIFS('TARGET BY SM (TRÌNH KÝ)'!$R$7:$R$936,'TARGET BY SM (TRÌNH KÝ)'!$C$7:$C$936,'TARGET BY DIS (TRÌNH KÝ)'!$C237)</f>
        <v>47500</v>
      </c>
      <c r="Z237" s="77">
        <f t="shared" ref="Z237:Z240" si="282">I237-Y237</f>
        <v>0</v>
      </c>
      <c r="AA237" s="2">
        <f>+IFERROR(VLOOKUP($C237,CHOOSE({1,2},'Detail SM Daily-MTD'!$E$13:$E$908,'Detail SM Daily-MTD'!$D$13:$D$908),2,0),0)</f>
        <v>0</v>
      </c>
    </row>
    <row r="238" spans="1:27" ht="15" hidden="1" customHeight="1" outlineLevel="1" x14ac:dyDescent="0.25">
      <c r="A238" s="7" t="s">
        <v>63</v>
      </c>
      <c r="B238" s="7" t="str">
        <f>'TARGET BY SM (TRÌNH KÝ)'!K462</f>
        <v>Sub Dis</v>
      </c>
      <c r="C238" s="7" t="str">
        <f>'TARGET BY SM (TRÌNH KÝ)'!C462</f>
        <v>C6709270</v>
      </c>
      <c r="D238" s="7" t="str">
        <f>'TARGET BY SM (TRÌNH KÝ)'!D462</f>
        <v>Phạm Văn Toán</v>
      </c>
      <c r="E238" s="7" t="str">
        <f>'TARGET BY SM (TRÌNH KÝ)'!E462</f>
        <v>Phả Lại/Hải Dương</v>
      </c>
      <c r="F238" s="16">
        <v>38000</v>
      </c>
      <c r="G238" s="16">
        <v>0</v>
      </c>
      <c r="H238" s="16">
        <f t="shared" si="279"/>
        <v>38000</v>
      </c>
      <c r="I238" s="16">
        <f>'TARGET BY SM (TRÌNH KÝ)'!R462</f>
        <v>38000</v>
      </c>
      <c r="J238" s="16">
        <f>+SUMIFS('TARGET BY Skus'!$FR$15:$FR$370,'TARGET BY Skus'!$C$15:$C$370,'TARGET BY DIS (TRÌNH KÝ)'!$C238)+SUMIFS('TARGET BY Skus'!$FT$15:$FT$370,'TARGET BY Skus'!$C$15:$C$370,'TARGET BY DIS (TRÌNH KÝ)'!$C238)</f>
        <v>0</v>
      </c>
      <c r="K238" s="16">
        <f t="shared" si="269"/>
        <v>38000</v>
      </c>
      <c r="L238" s="16">
        <f t="shared" si="280"/>
        <v>38000</v>
      </c>
      <c r="M238" s="16">
        <f t="shared" si="270"/>
        <v>0</v>
      </c>
      <c r="N238" s="16">
        <f t="shared" si="281"/>
        <v>38000</v>
      </c>
      <c r="O238" s="16">
        <f>'TARGET BY SM (TRÌNH KÝ)'!R462</f>
        <v>38000</v>
      </c>
      <c r="P238" s="16">
        <f>+SUMIFS('TARGET BY Skus'!$FR$15:$FR$370,'TARGET BY Skus'!$C$15:$C$370,'TARGET BY DIS (TRÌNH KÝ)'!$C238)+SUMIFS('TARGET BY Skus'!$FT$15:$FT$370,'TARGET BY Skus'!$C$15:$C$370,'TARGET BY DIS (TRÌNH KÝ)'!$C238)</f>
        <v>0</v>
      </c>
      <c r="Q238" s="16">
        <f t="shared" si="272"/>
        <v>38000</v>
      </c>
      <c r="R238" s="16">
        <v>41291.675000000003</v>
      </c>
      <c r="S238" s="529">
        <f t="shared" si="238"/>
        <v>1.0866230263157894</v>
      </c>
      <c r="T238" s="529">
        <f t="shared" si="239"/>
        <v>1.0866230263157894</v>
      </c>
      <c r="U238" s="2">
        <v>35000</v>
      </c>
      <c r="V238" s="2">
        <v>35000</v>
      </c>
      <c r="W238" s="2">
        <f t="shared" ref="W238:W239" si="283">+F238-U238</f>
        <v>3000</v>
      </c>
      <c r="X238" s="2">
        <f t="shared" ref="X238:X239" si="284">+I238-V238</f>
        <v>3000</v>
      </c>
      <c r="Y238" s="77">
        <f>+SUMIFS('TARGET BY SM (TRÌNH KÝ)'!$R$7:$R$936,'TARGET BY SM (TRÌNH KÝ)'!$C$7:$C$936,'TARGET BY DIS (TRÌNH KÝ)'!$C238)</f>
        <v>38000</v>
      </c>
      <c r="Z238" s="77">
        <f t="shared" ref="Z238:Z239" si="285">I238-Y238</f>
        <v>0</v>
      </c>
      <c r="AA238" s="2">
        <f>+IFERROR(VLOOKUP($C238,CHOOSE({1,2},'Detail SM Daily-MTD'!$E$13:$E$908,'Detail SM Daily-MTD'!$D$13:$D$908),2,0),0)</f>
        <v>0</v>
      </c>
    </row>
    <row r="239" spans="1:27" ht="15" hidden="1" customHeight="1" outlineLevel="1" x14ac:dyDescent="0.25">
      <c r="A239" s="7" t="s">
        <v>63</v>
      </c>
      <c r="B239" s="7" t="str">
        <f>'TARGET BY SM (TRÌNH KÝ)'!K463</f>
        <v>Sub Dis</v>
      </c>
      <c r="C239" s="7" t="str">
        <f>'TARGET BY SM (TRÌNH KÝ)'!C463</f>
        <v>C6709285</v>
      </c>
      <c r="D239" s="7" t="str">
        <f>'TARGET BY SM (TRÌNH KÝ)'!D463</f>
        <v>Nghiêm Xuân Hùng</v>
      </c>
      <c r="E239" s="7" t="str">
        <f>'TARGET BY SM (TRÌNH KÝ)'!E463</f>
        <v>Phú Xuyên/Hà Nội</v>
      </c>
      <c r="F239" s="16">
        <v>38000</v>
      </c>
      <c r="G239" s="16">
        <v>0</v>
      </c>
      <c r="H239" s="16">
        <f t="shared" si="279"/>
        <v>38000</v>
      </c>
      <c r="I239" s="16">
        <f>'TARGET BY SM (TRÌNH KÝ)'!R463</f>
        <v>25000</v>
      </c>
      <c r="J239" s="16">
        <f>+SUMIFS('TARGET BY Skus'!$FR$15:$FR$370,'TARGET BY Skus'!$C$15:$C$370,'TARGET BY DIS (TRÌNH KÝ)'!$C239)+SUMIFS('TARGET BY Skus'!$FT$15:$FT$370,'TARGET BY Skus'!$C$15:$C$370,'TARGET BY DIS (TRÌNH KÝ)'!$C239)</f>
        <v>0</v>
      </c>
      <c r="K239" s="16">
        <f t="shared" si="269"/>
        <v>25000</v>
      </c>
      <c r="L239" s="16">
        <f t="shared" si="280"/>
        <v>25000</v>
      </c>
      <c r="M239" s="16">
        <f t="shared" si="270"/>
        <v>0</v>
      </c>
      <c r="N239" s="16">
        <f t="shared" si="281"/>
        <v>25000</v>
      </c>
      <c r="O239" s="16">
        <f>'TARGET BY SM (TRÌNH KÝ)'!R463</f>
        <v>25000</v>
      </c>
      <c r="P239" s="16">
        <f>+SUMIFS('TARGET BY Skus'!$FR$15:$FR$370,'TARGET BY Skus'!$C$15:$C$370,'TARGET BY DIS (TRÌNH KÝ)'!$C239)+SUMIFS('TARGET BY Skus'!$FT$15:$FT$370,'TARGET BY Skus'!$C$15:$C$370,'TARGET BY DIS (TRÌNH KÝ)'!$C239)</f>
        <v>0</v>
      </c>
      <c r="Q239" s="16">
        <f t="shared" si="272"/>
        <v>25000</v>
      </c>
      <c r="R239" s="16">
        <v>0</v>
      </c>
      <c r="S239" s="529">
        <f t="shared" si="238"/>
        <v>0</v>
      </c>
      <c r="T239" s="529">
        <f t="shared" si="239"/>
        <v>0</v>
      </c>
      <c r="U239" s="2">
        <v>35000</v>
      </c>
      <c r="V239" s="2">
        <v>35000</v>
      </c>
      <c r="W239" s="2">
        <f t="shared" si="283"/>
        <v>3000</v>
      </c>
      <c r="X239" s="2">
        <f t="shared" si="284"/>
        <v>-10000</v>
      </c>
      <c r="Y239" s="77">
        <f>+SUMIFS('TARGET BY SM (TRÌNH KÝ)'!$R$7:$R$936,'TARGET BY SM (TRÌNH KÝ)'!$C$7:$C$936,'TARGET BY DIS (TRÌNH KÝ)'!$C239)</f>
        <v>25000</v>
      </c>
      <c r="Z239" s="77">
        <f t="shared" si="285"/>
        <v>0</v>
      </c>
      <c r="AA239" s="2">
        <f>+IFERROR(VLOOKUP($C239,CHOOSE({1,2},'Detail SM Daily-MTD'!$E$13:$E$908,'Detail SM Daily-MTD'!$D$13:$D$908),2,0),0)</f>
        <v>0</v>
      </c>
    </row>
    <row r="240" spans="1:27" ht="15" hidden="1" customHeight="1" outlineLevel="1" x14ac:dyDescent="0.25">
      <c r="A240" s="7" t="s">
        <v>63</v>
      </c>
      <c r="B240" s="7" t="str">
        <f>'TARGET BY SM (TRÌNH KÝ)'!K464</f>
        <v>Sub Dis</v>
      </c>
      <c r="C240" s="7" t="str">
        <f>'TARGET BY SM (TRÌNH KÝ)'!C464</f>
        <v>C6709283</v>
      </c>
      <c r="D240" s="7" t="str">
        <f>'TARGET BY SM (TRÌNH KÝ)'!D464</f>
        <v>Vũ Bá Viển</v>
      </c>
      <c r="E240" s="7" t="str">
        <f>'TARGET BY SM (TRÌNH KÝ)'!E464</f>
        <v>Thường Tìn/Hà Nội</v>
      </c>
      <c r="F240" s="16">
        <v>38000</v>
      </c>
      <c r="G240" s="16">
        <v>0</v>
      </c>
      <c r="H240" s="16">
        <f t="shared" si="279"/>
        <v>38000</v>
      </c>
      <c r="I240" s="16">
        <f>'TARGET BY SM (TRÌNH KÝ)'!R464</f>
        <v>25000</v>
      </c>
      <c r="J240" s="16">
        <f>+SUMIFS('TARGET BY Skus'!$FR$15:$FR$370,'TARGET BY Skus'!$C$15:$C$370,'TARGET BY DIS (TRÌNH KÝ)'!$C240)+SUMIFS('TARGET BY Skus'!$FT$15:$FT$370,'TARGET BY Skus'!$C$15:$C$370,'TARGET BY DIS (TRÌNH KÝ)'!$C240)</f>
        <v>0</v>
      </c>
      <c r="K240" s="16">
        <f t="shared" si="269"/>
        <v>25000</v>
      </c>
      <c r="L240" s="16">
        <f t="shared" si="280"/>
        <v>25000</v>
      </c>
      <c r="M240" s="16">
        <f t="shared" si="270"/>
        <v>0</v>
      </c>
      <c r="N240" s="16">
        <f t="shared" si="281"/>
        <v>25000</v>
      </c>
      <c r="O240" s="16">
        <f>'TARGET BY SM (TRÌNH KÝ)'!R464</f>
        <v>25000</v>
      </c>
      <c r="P240" s="16">
        <f>+SUMIFS('TARGET BY Skus'!$FR$15:$FR$370,'TARGET BY Skus'!$C$15:$C$370,'TARGET BY DIS (TRÌNH KÝ)'!$C240)+SUMIFS('TARGET BY Skus'!$FT$15:$FT$370,'TARGET BY Skus'!$C$15:$C$370,'TARGET BY DIS (TRÌNH KÝ)'!$C240)</f>
        <v>0</v>
      </c>
      <c r="Q240" s="16">
        <f t="shared" si="272"/>
        <v>25000</v>
      </c>
      <c r="R240" s="16">
        <v>0</v>
      </c>
      <c r="S240" s="529">
        <f t="shared" si="238"/>
        <v>0</v>
      </c>
      <c r="T240" s="529">
        <f t="shared" si="239"/>
        <v>0</v>
      </c>
      <c r="U240" s="2">
        <v>35000</v>
      </c>
      <c r="V240" s="2">
        <v>35000</v>
      </c>
      <c r="W240" s="2">
        <f t="shared" si="273"/>
        <v>3000</v>
      </c>
      <c r="X240" s="2">
        <f t="shared" si="277"/>
        <v>-10000</v>
      </c>
      <c r="Y240" s="77">
        <f>+SUMIFS('TARGET BY SM (TRÌNH KÝ)'!$R$7:$R$936,'TARGET BY SM (TRÌNH KÝ)'!$C$7:$C$936,'TARGET BY DIS (TRÌNH KÝ)'!$C240)</f>
        <v>25000</v>
      </c>
      <c r="Z240" s="77">
        <f t="shared" si="282"/>
        <v>0</v>
      </c>
      <c r="AA240" s="2">
        <f>+IFERROR(VLOOKUP($C240,CHOOSE({1,2},'Detail SM Daily-MTD'!$E$13:$E$908,'Detail SM Daily-MTD'!$D$13:$D$908),2,0),0)</f>
        <v>0</v>
      </c>
    </row>
    <row r="241" spans="1:45" ht="15" hidden="1" customHeight="1" outlineLevel="1" x14ac:dyDescent="0.25">
      <c r="A241" s="7" t="s">
        <v>63</v>
      </c>
      <c r="B241" s="7" t="str">
        <f>'TARGET BY SM (TRÌNH KÝ)'!K465</f>
        <v>Sub Dis</v>
      </c>
      <c r="C241" s="7" t="str">
        <f>'TARGET BY SM (TRÌNH KÝ)'!C465</f>
        <v>C6709291</v>
      </c>
      <c r="D241" s="7" t="str">
        <f>'TARGET BY SM (TRÌNH KÝ)'!D465</f>
        <v>Nguyễn Thị Mến</v>
      </c>
      <c r="E241" s="7" t="str">
        <f>'TARGET BY SM (TRÌNH KÝ)'!E465</f>
        <v>TX Chí Linh - P.Hoàng Tân /Hải Dương</v>
      </c>
      <c r="F241" s="16">
        <v>38000</v>
      </c>
      <c r="G241" s="16">
        <v>0</v>
      </c>
      <c r="H241" s="16">
        <f t="shared" si="268"/>
        <v>38000</v>
      </c>
      <c r="I241" s="16">
        <f>'TARGET BY SM (TRÌNH KÝ)'!R465</f>
        <v>38000</v>
      </c>
      <c r="J241" s="16">
        <f>+SUMIFS('TARGET BY Skus'!$FR$15:$FR$370,'TARGET BY Skus'!$C$15:$C$370,'TARGET BY DIS (TRÌNH KÝ)'!$C241)+SUMIFS('TARGET BY Skus'!$FT$15:$FT$370,'TARGET BY Skus'!$C$15:$C$370,'TARGET BY DIS (TRÌNH KÝ)'!$C241)</f>
        <v>0</v>
      </c>
      <c r="K241" s="16">
        <f t="shared" si="269"/>
        <v>38000</v>
      </c>
      <c r="L241" s="16">
        <f t="shared" si="280"/>
        <v>38000</v>
      </c>
      <c r="M241" s="16">
        <f t="shared" si="270"/>
        <v>0</v>
      </c>
      <c r="N241" s="16">
        <f t="shared" ref="N241:N242" si="286">SUM(L241:M241)</f>
        <v>38000</v>
      </c>
      <c r="O241" s="16">
        <f>'TARGET BY SM (TRÌNH KÝ)'!R465</f>
        <v>38000</v>
      </c>
      <c r="P241" s="16">
        <f>+SUMIFS('TARGET BY Skus'!$FR$15:$FR$370,'TARGET BY Skus'!$C$15:$C$370,'TARGET BY DIS (TRÌNH KÝ)'!$C241)+SUMIFS('TARGET BY Skus'!$FT$15:$FT$370,'TARGET BY Skus'!$C$15:$C$370,'TARGET BY DIS (TRÌNH KÝ)'!$C241)</f>
        <v>0</v>
      </c>
      <c r="Q241" s="16">
        <f t="shared" si="272"/>
        <v>38000</v>
      </c>
      <c r="R241" s="16">
        <v>41872.612999999998</v>
      </c>
      <c r="S241" s="529">
        <f t="shared" si="238"/>
        <v>1.1019108684210526</v>
      </c>
      <c r="T241" s="529">
        <f t="shared" si="239"/>
        <v>1.1019108684210526</v>
      </c>
      <c r="U241" s="2">
        <v>35000</v>
      </c>
      <c r="V241" s="2">
        <v>35000</v>
      </c>
      <c r="W241" s="2">
        <f t="shared" ref="W241:W247" si="287">+F241-U241</f>
        <v>3000</v>
      </c>
      <c r="X241" s="2">
        <f t="shared" ref="X241:X247" si="288">+I241-V241</f>
        <v>3000</v>
      </c>
      <c r="Y241" s="77">
        <f>+SUMIFS('TARGET BY SM (TRÌNH KÝ)'!$R$7:$R$936,'TARGET BY SM (TRÌNH KÝ)'!$C$7:$C$936,'TARGET BY DIS (TRÌNH KÝ)'!$C241)</f>
        <v>38000</v>
      </c>
      <c r="Z241" s="77">
        <f t="shared" si="278"/>
        <v>0</v>
      </c>
      <c r="AA241" s="2">
        <f>+IFERROR(VLOOKUP($C241,CHOOSE({1,2},'Detail SM Daily-MTD'!$E$13:$E$908,'Detail SM Daily-MTD'!$D$13:$D$908),2,0),0)</f>
        <v>0</v>
      </c>
    </row>
    <row r="242" spans="1:45" ht="15" hidden="1" customHeight="1" outlineLevel="1" x14ac:dyDescent="0.25">
      <c r="A242" s="7" t="s">
        <v>63</v>
      </c>
      <c r="B242" s="7" t="str">
        <f>'TARGET BY SM (TRÌNH KÝ)'!K466</f>
        <v>Sub Dis</v>
      </c>
      <c r="C242" s="7" t="str">
        <f>'TARGET BY SM (TRÌNH KÝ)'!C466</f>
        <v>C6709296</v>
      </c>
      <c r="D242" s="7" t="str">
        <f>'TARGET BY SM (TRÌNH KÝ)'!D466</f>
        <v>Vũ Văn Quyết</v>
      </c>
      <c r="E242" s="7" t="str">
        <f>'TARGET BY SM (TRÌNH KÝ)'!E466</f>
        <v>Bình Giang, Hải Dương</v>
      </c>
      <c r="F242" s="16">
        <v>38000</v>
      </c>
      <c r="G242" s="16">
        <v>0</v>
      </c>
      <c r="H242" s="16">
        <f t="shared" si="268"/>
        <v>38000</v>
      </c>
      <c r="I242" s="16">
        <f>'TARGET BY SM (TRÌNH KÝ)'!R466</f>
        <v>38000</v>
      </c>
      <c r="J242" s="16">
        <f>+SUMIFS('TARGET BY Skus'!$FR$15:$FR$370,'TARGET BY Skus'!$C$15:$C$370,'TARGET BY DIS (TRÌNH KÝ)'!$C242)+SUMIFS('TARGET BY Skus'!$FT$15:$FT$370,'TARGET BY Skus'!$C$15:$C$370,'TARGET BY DIS (TRÌNH KÝ)'!$C242)</f>
        <v>0</v>
      </c>
      <c r="K242" s="16">
        <f t="shared" si="269"/>
        <v>38000</v>
      </c>
      <c r="L242" s="16">
        <f t="shared" si="280"/>
        <v>38000</v>
      </c>
      <c r="M242" s="16">
        <f t="shared" si="270"/>
        <v>0</v>
      </c>
      <c r="N242" s="16">
        <f t="shared" si="286"/>
        <v>38000</v>
      </c>
      <c r="O242" s="16">
        <f>'TARGET BY SM (TRÌNH KÝ)'!R466</f>
        <v>38000</v>
      </c>
      <c r="P242" s="16">
        <f>+SUMIFS('TARGET BY Skus'!$FR$15:$FR$370,'TARGET BY Skus'!$C$15:$C$370,'TARGET BY DIS (TRÌNH KÝ)'!$C242)+SUMIFS('TARGET BY Skus'!$FT$15:$FT$370,'TARGET BY Skus'!$C$15:$C$370,'TARGET BY DIS (TRÌNH KÝ)'!$C242)</f>
        <v>0</v>
      </c>
      <c r="Q242" s="16">
        <f t="shared" si="272"/>
        <v>38000</v>
      </c>
      <c r="R242" s="16">
        <v>41872.612999999998</v>
      </c>
      <c r="S242" s="529">
        <f t="shared" si="238"/>
        <v>1.1019108684210526</v>
      </c>
      <c r="T242" s="529">
        <f t="shared" si="239"/>
        <v>1.1019108684210526</v>
      </c>
      <c r="U242" s="2">
        <v>35000</v>
      </c>
      <c r="V242" s="2">
        <v>35000</v>
      </c>
      <c r="W242" s="2">
        <f t="shared" ref="W242:W243" si="289">+F242-U242</f>
        <v>3000</v>
      </c>
      <c r="X242" s="2">
        <f t="shared" ref="X242:X243" si="290">+I242-V242</f>
        <v>3000</v>
      </c>
      <c r="Y242" s="77">
        <f>+SUMIFS('TARGET BY SM (TRÌNH KÝ)'!$R$7:$R$936,'TARGET BY SM (TRÌNH KÝ)'!$C$7:$C$936,'TARGET BY DIS (TRÌNH KÝ)'!$C242)</f>
        <v>38000</v>
      </c>
      <c r="Z242" s="77">
        <f t="shared" si="278"/>
        <v>0</v>
      </c>
      <c r="AA242" s="2">
        <f>+IFERROR(VLOOKUP($C242,CHOOSE({1,2},'Detail SM Daily-MTD'!$E$13:$E$908,'Detail SM Daily-MTD'!$D$13:$D$908),2,0),0)</f>
        <v>0</v>
      </c>
    </row>
    <row r="243" spans="1:45" ht="15" hidden="1" customHeight="1" outlineLevel="1" x14ac:dyDescent="0.25">
      <c r="A243" s="7" t="s">
        <v>63</v>
      </c>
      <c r="B243" s="7" t="str">
        <f>'TARGET BY SM (TRÌNH KÝ)'!K467</f>
        <v>Sub Dis</v>
      </c>
      <c r="C243" s="7" t="str">
        <f>'TARGET BY SM (TRÌNH KÝ)'!C467</f>
        <v>C6709295</v>
      </c>
      <c r="D243" s="7" t="str">
        <f>'TARGET BY SM (TRÌNH KÝ)'!D467</f>
        <v>Nguyễn Xuân Đỏ</v>
      </c>
      <c r="E243" s="7" t="str">
        <f>'TARGET BY SM (TRÌNH KÝ)'!E467</f>
        <v>Xã Đông Mỹ, Yên Mỹ, Thanh Trì, Hà Nội</v>
      </c>
      <c r="F243" s="16">
        <v>38000</v>
      </c>
      <c r="G243" s="16">
        <v>0</v>
      </c>
      <c r="H243" s="16">
        <f t="shared" ref="H243:H246" si="291">SUM(F243:G243)</f>
        <v>38000</v>
      </c>
      <c r="I243" s="16">
        <f>'TARGET BY SM (TRÌNH KÝ)'!R467</f>
        <v>38000</v>
      </c>
      <c r="J243" s="16">
        <f>+SUMIFS('TARGET BY Skus'!$FR$15:$FR$370,'TARGET BY Skus'!$C$15:$C$370,'TARGET BY DIS (TRÌNH KÝ)'!$C243)+SUMIFS('TARGET BY Skus'!$FT$15:$FT$370,'TARGET BY Skus'!$C$15:$C$370,'TARGET BY DIS (TRÌNH KÝ)'!$C243)</f>
        <v>0</v>
      </c>
      <c r="K243" s="16">
        <f t="shared" si="269"/>
        <v>38000</v>
      </c>
      <c r="L243" s="16">
        <f t="shared" si="280"/>
        <v>38000</v>
      </c>
      <c r="M243" s="16">
        <f t="shared" si="270"/>
        <v>0</v>
      </c>
      <c r="N243" s="16">
        <f t="shared" ref="N243:N246" si="292">SUM(L243:M243)</f>
        <v>38000</v>
      </c>
      <c r="O243" s="16">
        <f>'TARGET BY SM (TRÌNH KÝ)'!R467</f>
        <v>38000</v>
      </c>
      <c r="P243" s="16">
        <f>+SUMIFS('TARGET BY Skus'!$FR$15:$FR$370,'TARGET BY Skus'!$C$15:$C$370,'TARGET BY DIS (TRÌNH KÝ)'!$C243)+SUMIFS('TARGET BY Skus'!$FT$15:$FT$370,'TARGET BY Skus'!$C$15:$C$370,'TARGET BY DIS (TRÌNH KÝ)'!$C243)</f>
        <v>0</v>
      </c>
      <c r="Q243" s="16">
        <f t="shared" si="272"/>
        <v>38000</v>
      </c>
      <c r="R243" s="16">
        <v>62663.688000000002</v>
      </c>
      <c r="S243" s="529">
        <f t="shared" si="238"/>
        <v>1.6490444210526316</v>
      </c>
      <c r="T243" s="529">
        <f t="shared" si="239"/>
        <v>1.6490444210526316</v>
      </c>
      <c r="U243" s="2">
        <v>35000</v>
      </c>
      <c r="V243" s="2">
        <v>35000</v>
      </c>
      <c r="W243" s="2">
        <f t="shared" si="289"/>
        <v>3000</v>
      </c>
      <c r="X243" s="2">
        <f t="shared" si="290"/>
        <v>3000</v>
      </c>
      <c r="Y243" s="77">
        <f>+SUMIFS('TARGET BY SM (TRÌNH KÝ)'!$R$7:$R$936,'TARGET BY SM (TRÌNH KÝ)'!$C$7:$C$936,'TARGET BY DIS (TRÌNH KÝ)'!$C243)</f>
        <v>38000</v>
      </c>
      <c r="Z243" s="77">
        <f t="shared" ref="Z243" si="293">I243-Y243</f>
        <v>0</v>
      </c>
      <c r="AA243" s="2">
        <f>+IFERROR(VLOOKUP($C243,CHOOSE({1,2},'Detail SM Daily-MTD'!$E$13:$E$908,'Detail SM Daily-MTD'!$D$13:$D$908),2,0),0)</f>
        <v>0</v>
      </c>
    </row>
    <row r="244" spans="1:45" ht="15" hidden="1" customHeight="1" outlineLevel="1" x14ac:dyDescent="0.25">
      <c r="A244" s="7" t="s">
        <v>63</v>
      </c>
      <c r="B244" s="7" t="str">
        <f>'TARGET BY SM (TRÌNH KÝ)'!K468</f>
        <v>Sub Dis</v>
      </c>
      <c r="C244" s="7" t="str">
        <f>'TARGET BY SM (TRÌNH KÝ)'!C468</f>
        <v>C6709337</v>
      </c>
      <c r="D244" s="7" t="str">
        <f>'TARGET BY SM (TRÌNH KÝ)'!D468</f>
        <v>Phạm Văn Linh</v>
      </c>
      <c r="E244" s="7" t="str">
        <f>'TARGET BY SM (TRÌNH KÝ)'!E468</f>
        <v>Kinh Môn, Hải Dương</v>
      </c>
      <c r="F244" s="16">
        <v>38000</v>
      </c>
      <c r="G244" s="16">
        <v>0</v>
      </c>
      <c r="H244" s="16">
        <f t="shared" si="291"/>
        <v>38000</v>
      </c>
      <c r="I244" s="16">
        <f>'TARGET BY SM (TRÌNH KÝ)'!R468</f>
        <v>38000</v>
      </c>
      <c r="J244" s="16">
        <f>+SUMIFS('TARGET BY Skus'!$FR$15:$FR$370,'TARGET BY Skus'!$C$15:$C$370,'TARGET BY DIS (TRÌNH KÝ)'!$C244)+SUMIFS('TARGET BY Skus'!$FT$15:$FT$370,'TARGET BY Skus'!$C$15:$C$370,'TARGET BY DIS (TRÌNH KÝ)'!$C244)</f>
        <v>0</v>
      </c>
      <c r="K244" s="16">
        <f t="shared" si="269"/>
        <v>38000</v>
      </c>
      <c r="L244" s="16">
        <f t="shared" si="280"/>
        <v>38000</v>
      </c>
      <c r="M244" s="16">
        <f t="shared" si="270"/>
        <v>0</v>
      </c>
      <c r="N244" s="16">
        <f t="shared" si="292"/>
        <v>38000</v>
      </c>
      <c r="O244" s="16">
        <f>'TARGET BY SM (TRÌNH KÝ)'!R468</f>
        <v>38000</v>
      </c>
      <c r="P244" s="16">
        <f>+SUMIFS('TARGET BY Skus'!$FR$15:$FR$370,'TARGET BY Skus'!$C$15:$C$370,'TARGET BY DIS (TRÌNH KÝ)'!$C244)+SUMIFS('TARGET BY Skus'!$FT$15:$FT$370,'TARGET BY Skus'!$C$15:$C$370,'TARGET BY DIS (TRÌNH KÝ)'!$C244)</f>
        <v>0</v>
      </c>
      <c r="Q244" s="16">
        <f t="shared" si="272"/>
        <v>38000</v>
      </c>
      <c r="R244" s="16">
        <v>49022.686000000002</v>
      </c>
      <c r="S244" s="529">
        <f t="shared" si="238"/>
        <v>1.2900706842105263</v>
      </c>
      <c r="T244" s="529">
        <f t="shared" si="239"/>
        <v>1.2900706842105263</v>
      </c>
      <c r="U244" s="2">
        <v>20000</v>
      </c>
      <c r="V244" s="2">
        <v>20000</v>
      </c>
      <c r="W244" s="2">
        <f t="shared" si="287"/>
        <v>18000</v>
      </c>
      <c r="X244" s="2">
        <f t="shared" si="288"/>
        <v>18000</v>
      </c>
      <c r="Y244" s="77">
        <f>+SUMIFS('TARGET BY SM (TRÌNH KÝ)'!$R$7:$R$936,'TARGET BY SM (TRÌNH KÝ)'!$C$7:$C$936,'TARGET BY DIS (TRÌNH KÝ)'!$C244)</f>
        <v>38000</v>
      </c>
      <c r="Z244" s="77">
        <f t="shared" ref="Z244" si="294">I244-Y244</f>
        <v>0</v>
      </c>
      <c r="AA244" s="2">
        <f>+IFERROR(VLOOKUP($C244,CHOOSE({1,2},'Detail SM Daily-MTD'!$E$13:$E$908,'Detail SM Daily-MTD'!$D$13:$D$908),2,0),0)</f>
        <v>0</v>
      </c>
    </row>
    <row r="245" spans="1:45" ht="15" hidden="1" customHeight="1" outlineLevel="1" x14ac:dyDescent="0.25">
      <c r="A245" s="7" t="s">
        <v>63</v>
      </c>
      <c r="B245" s="7" t="str">
        <f>'TARGET BY SM (TRÌNH KÝ)'!K469</f>
        <v>Sub Dis</v>
      </c>
      <c r="C245" s="7" t="str">
        <f>'TARGET BY SM (TRÌNH KÝ)'!C469</f>
        <v>C6709314</v>
      </c>
      <c r="D245" s="7" t="str">
        <f>'TARGET BY SM (TRÌNH KÝ)'!D469</f>
        <v>Lã Văn Quyền</v>
      </c>
      <c r="E245" s="7" t="str">
        <f>'TARGET BY SM (TRÌNH KÝ)'!E469</f>
        <v>Thanh Oai, Hà Nội</v>
      </c>
      <c r="F245" s="16">
        <v>38000</v>
      </c>
      <c r="G245" s="16">
        <v>0</v>
      </c>
      <c r="H245" s="16">
        <f t="shared" si="291"/>
        <v>38000</v>
      </c>
      <c r="I245" s="16">
        <f>'TARGET BY SM (TRÌNH KÝ)'!R469</f>
        <v>38000</v>
      </c>
      <c r="J245" s="16">
        <f>+SUMIFS('TARGET BY Skus'!$FR$15:$FR$370,'TARGET BY Skus'!$C$15:$C$370,'TARGET BY DIS (TRÌNH KÝ)'!$C245)+SUMIFS('TARGET BY Skus'!$FT$15:$FT$370,'TARGET BY Skus'!$C$15:$C$370,'TARGET BY DIS (TRÌNH KÝ)'!$C245)</f>
        <v>0</v>
      </c>
      <c r="K245" s="16">
        <f t="shared" si="269"/>
        <v>38000</v>
      </c>
      <c r="L245" s="16">
        <f t="shared" si="280"/>
        <v>38000</v>
      </c>
      <c r="M245" s="16">
        <f t="shared" si="270"/>
        <v>0</v>
      </c>
      <c r="N245" s="16">
        <f t="shared" si="292"/>
        <v>38000</v>
      </c>
      <c r="O245" s="16">
        <f>'TARGET BY SM (TRÌNH KÝ)'!R469</f>
        <v>38000</v>
      </c>
      <c r="P245" s="16">
        <f>+SUMIFS('TARGET BY Skus'!$FR$15:$FR$370,'TARGET BY Skus'!$C$15:$C$370,'TARGET BY DIS (TRÌNH KÝ)'!$C245)+SUMIFS('TARGET BY Skus'!$FT$15:$FT$370,'TARGET BY Skus'!$C$15:$C$370,'TARGET BY DIS (TRÌNH KÝ)'!$C245)</f>
        <v>0</v>
      </c>
      <c r="Q245" s="16">
        <f t="shared" si="272"/>
        <v>38000</v>
      </c>
      <c r="R245" s="16">
        <v>91241.633000000002</v>
      </c>
      <c r="S245" s="529">
        <f t="shared" si="238"/>
        <v>2.401095605263158</v>
      </c>
      <c r="T245" s="529">
        <f t="shared" si="239"/>
        <v>2.401095605263158</v>
      </c>
      <c r="U245" s="2">
        <v>20000</v>
      </c>
      <c r="V245" s="2">
        <v>20000</v>
      </c>
      <c r="W245" s="2">
        <f t="shared" ref="W245:W246" si="295">+F245-U245</f>
        <v>18000</v>
      </c>
      <c r="X245" s="2">
        <f t="shared" ref="X245:X246" si="296">+I245-V245</f>
        <v>18000</v>
      </c>
      <c r="Y245" s="77">
        <f>+SUMIFS('TARGET BY SM (TRÌNH KÝ)'!$R$7:$R$936,'TARGET BY SM (TRÌNH KÝ)'!$C$7:$C$936,'TARGET BY DIS (TRÌNH KÝ)'!$C245)</f>
        <v>38000</v>
      </c>
      <c r="Z245" s="77">
        <f t="shared" ref="Z245:Z246" si="297">I245-Y245</f>
        <v>0</v>
      </c>
      <c r="AA245" s="2">
        <f>+IFERROR(VLOOKUP($C245,CHOOSE({1,2},'Detail SM Daily-MTD'!$E$13:$E$908,'Detail SM Daily-MTD'!$D$13:$D$908),2,0),0)</f>
        <v>0</v>
      </c>
    </row>
    <row r="246" spans="1:45" ht="15" hidden="1" customHeight="1" outlineLevel="1" x14ac:dyDescent="0.25">
      <c r="A246" s="7" t="s">
        <v>63</v>
      </c>
      <c r="B246" s="7" t="str">
        <f>'TARGET BY SM (TRÌNH KÝ)'!K470</f>
        <v>Sub Dis</v>
      </c>
      <c r="C246" s="7" t="str">
        <f>'TARGET BY SM (TRÌNH KÝ)'!C470</f>
        <v>C6709336</v>
      </c>
      <c r="D246" s="7" t="str">
        <f>'TARGET BY SM (TRÌNH KÝ)'!D470</f>
        <v>Nhật Quân</v>
      </c>
      <c r="E246" s="7" t="str">
        <f>'TARGET BY SM (TRÌNH KÝ)'!E470</f>
        <v>Subdist NOR 1 3</v>
      </c>
      <c r="F246" s="16">
        <v>38000</v>
      </c>
      <c r="G246" s="16">
        <v>0</v>
      </c>
      <c r="H246" s="16">
        <f t="shared" si="291"/>
        <v>38000</v>
      </c>
      <c r="I246" s="16">
        <f>'TARGET BY SM (TRÌNH KÝ)'!R470</f>
        <v>38000</v>
      </c>
      <c r="J246" s="16">
        <f>+SUMIFS('TARGET BY Skus'!$FR$15:$FR$370,'TARGET BY Skus'!$C$15:$C$370,'TARGET BY DIS (TRÌNH KÝ)'!$C246)+SUMIFS('TARGET BY Skus'!$FT$15:$FT$370,'TARGET BY Skus'!$C$15:$C$370,'TARGET BY DIS (TRÌNH KÝ)'!$C246)</f>
        <v>0</v>
      </c>
      <c r="K246" s="16">
        <f t="shared" si="269"/>
        <v>38000</v>
      </c>
      <c r="L246" s="16">
        <f t="shared" si="280"/>
        <v>38000</v>
      </c>
      <c r="M246" s="16">
        <f t="shared" si="270"/>
        <v>0</v>
      </c>
      <c r="N246" s="16">
        <f t="shared" si="292"/>
        <v>38000</v>
      </c>
      <c r="O246" s="16">
        <f>'TARGET BY SM (TRÌNH KÝ)'!R470</f>
        <v>38000</v>
      </c>
      <c r="P246" s="16">
        <f>+SUMIFS('TARGET BY Skus'!$FR$15:$FR$370,'TARGET BY Skus'!$C$15:$C$370,'TARGET BY DIS (TRÌNH KÝ)'!$C246)+SUMIFS('TARGET BY Skus'!$FT$15:$FT$370,'TARGET BY Skus'!$C$15:$C$370,'TARGET BY DIS (TRÌNH KÝ)'!$C246)</f>
        <v>0</v>
      </c>
      <c r="Q246" s="16">
        <f t="shared" si="272"/>
        <v>38000</v>
      </c>
      <c r="R246" s="16">
        <v>47235.167000000001</v>
      </c>
      <c r="S246" s="529">
        <f t="shared" si="238"/>
        <v>1.2430307105263159</v>
      </c>
      <c r="T246" s="529">
        <f t="shared" si="239"/>
        <v>1.2430307105263159</v>
      </c>
      <c r="U246" s="2">
        <v>20000</v>
      </c>
      <c r="V246" s="2">
        <v>20000</v>
      </c>
      <c r="W246" s="2">
        <f t="shared" si="295"/>
        <v>18000</v>
      </c>
      <c r="X246" s="2">
        <f t="shared" si="296"/>
        <v>18000</v>
      </c>
      <c r="Y246" s="77">
        <f>+SUMIFS('TARGET BY SM (TRÌNH KÝ)'!$R$7:$R$936,'TARGET BY SM (TRÌNH KÝ)'!$C$7:$C$936,'TARGET BY DIS (TRÌNH KÝ)'!$C246)</f>
        <v>38000</v>
      </c>
      <c r="Z246" s="77">
        <f t="shared" si="297"/>
        <v>0</v>
      </c>
      <c r="AA246" s="2">
        <f>+IFERROR(VLOOKUP($C246,CHOOSE({1,2},'Detail SM Daily-MTD'!$E$13:$E$908,'Detail SM Daily-MTD'!$D$13:$D$908),2,0),0)</f>
        <v>0</v>
      </c>
    </row>
    <row r="247" spans="1:45" ht="14.45" customHeight="1" collapsed="1" x14ac:dyDescent="0.25">
      <c r="A247" s="18"/>
      <c r="B247" s="17" t="s">
        <v>715</v>
      </c>
      <c r="C247" s="18"/>
      <c r="D247" s="17" t="s">
        <v>613</v>
      </c>
      <c r="E247" s="17" t="s">
        <v>63</v>
      </c>
      <c r="F247" s="21">
        <v>10537088.399999987</v>
      </c>
      <c r="G247" s="21">
        <v>228000</v>
      </c>
      <c r="H247" s="21">
        <f t="shared" ref="H247:K247" si="298">+SUM(H226:H246)</f>
        <v>10765088.399999989</v>
      </c>
      <c r="I247" s="123">
        <f t="shared" si="298"/>
        <v>11125517.999999989</v>
      </c>
      <c r="J247" s="123">
        <f t="shared" si="298"/>
        <v>240000</v>
      </c>
      <c r="K247" s="123">
        <f t="shared" si="298"/>
        <v>11365517.999999989</v>
      </c>
      <c r="L247" s="21">
        <f t="shared" ref="L247:Q247" si="299">+SUM(L226:L246)</f>
        <v>10740040.167999988</v>
      </c>
      <c r="M247" s="21">
        <f t="shared" si="299"/>
        <v>228000</v>
      </c>
      <c r="N247" s="21">
        <f t="shared" si="299"/>
        <v>10968040.167999988</v>
      </c>
      <c r="O247" s="123">
        <f t="shared" si="299"/>
        <v>11229308.025979886</v>
      </c>
      <c r="P247" s="123">
        <f t="shared" si="299"/>
        <v>240000</v>
      </c>
      <c r="Q247" s="123">
        <f t="shared" si="299"/>
        <v>11469308.025979884</v>
      </c>
      <c r="R247" s="21">
        <f t="shared" ref="R247" si="300">+SUM(R226:R246)</f>
        <v>13137472.293499999</v>
      </c>
      <c r="S247" s="531">
        <f t="shared" si="238"/>
        <v>1.2467839117208142</v>
      </c>
      <c r="T247" s="531">
        <f t="shared" si="239"/>
        <v>1.2232237578257084</v>
      </c>
      <c r="U247" s="2">
        <v>10848772.999999993</v>
      </c>
      <c r="V247" s="2">
        <v>11238439.999999996</v>
      </c>
      <c r="W247" s="2">
        <f t="shared" si="287"/>
        <v>-311684.60000000522</v>
      </c>
      <c r="X247" s="2">
        <f t="shared" si="288"/>
        <v>-112922.00000000745</v>
      </c>
      <c r="Y247" s="77">
        <f>+SUMIFS('TARGET BY SM (TRÌNH KÝ)'!$R$7:$R$936,'TARGET BY SM (TRÌNH KÝ)'!$C$7:$C$936,'TARGET BY DIS (TRÌNH KÝ)'!$C247)</f>
        <v>0</v>
      </c>
      <c r="Z247" s="77"/>
      <c r="AA247" s="2">
        <f>+IFERROR(VLOOKUP($C247,CHOOSE({1,2},'Detail SM Daily-MTD'!$E$13:$E$908,'Detail SM Daily-MTD'!$D$13:$D$908),2,0),0)</f>
        <v>0</v>
      </c>
      <c r="AS247" t="s">
        <v>584</v>
      </c>
    </row>
    <row r="248" spans="1:45" ht="15" hidden="1" customHeight="1" outlineLevel="1" x14ac:dyDescent="0.25">
      <c r="A248" s="54" t="s">
        <v>66</v>
      </c>
      <c r="B248" s="54" t="str">
        <f>+VLOOKUP($C248,'TARGET BY SM (TRÌNH KÝ)'!$C$7:$G$935,5,0)</f>
        <v>Đỗ Minh Đức</v>
      </c>
      <c r="C248" s="54" t="str">
        <f>+VLOOKUP($D248,CHOOSE({1,2},'Block buidling '!$C$4:$C$808,'Block buidling '!$B$4:$B$808),2,0)</f>
        <v>C6709068</v>
      </c>
      <c r="D248" s="54" t="s">
        <v>69</v>
      </c>
      <c r="E248" s="54" t="s">
        <v>500</v>
      </c>
      <c r="F248" s="16">
        <v>1304986.1103469087</v>
      </c>
      <c r="G248" s="16">
        <v>34200</v>
      </c>
      <c r="H248" s="16">
        <f t="shared" ref="H248:H274" si="301">SUM(F248:G248)</f>
        <v>1339186.1103469087</v>
      </c>
      <c r="I248" s="16">
        <f>+SUMIFS('Block buidling '!$M$1:$M$890,'Block buidling '!$B$1:$B$890,'TARGET BY DIS (TRÌNH KÝ)'!$C248)</f>
        <v>1373669.5898388512</v>
      </c>
      <c r="J248" s="16">
        <f>+SUMIFS('TARGET BY Skus'!$FR$15:$FR$370,'TARGET BY Skus'!$C$15:$C$370,'TARGET BY DIS (TRÌNH KÝ)'!$C248)+SUMIFS('TARGET BY Skus'!$FT$15:$FT$370,'TARGET BY Skus'!$C$15:$C$370,'TARGET BY DIS (TRÌNH KÝ)'!$C248)</f>
        <v>36000</v>
      </c>
      <c r="K248" s="16">
        <f t="shared" ref="K248:K280" si="302">SUM(I248:J248)</f>
        <v>1409669.5898388512</v>
      </c>
      <c r="L248" s="16">
        <f t="shared" ref="L248:L255" si="303">F248*102%</f>
        <v>1331085.8325538468</v>
      </c>
      <c r="M248" s="16">
        <f t="shared" ref="M248:M280" si="304">+P248*0.95</f>
        <v>34200</v>
      </c>
      <c r="N248" s="16">
        <f t="shared" ref="N248:N267" si="305">SUM(L248:M248)</f>
        <v>1365285.8325538468</v>
      </c>
      <c r="O248" s="16">
        <f>+SUMIFS('Block buidling '!$Q$1:$Q$892,'Block buidling '!$B$1:$B$892,'TARGET BY DIS (TRÌNH KÝ)'!$C248)</f>
        <v>1407696.1266992115</v>
      </c>
      <c r="P248" s="16">
        <f>+SUMIFS('TARGET BY Skus'!$FR$15:$FR$370,'TARGET BY Skus'!$C$15:$C$370,'TARGET BY DIS (TRÌNH KÝ)'!$C248)+SUMIFS('TARGET BY Skus'!$FT$15:$FT$370,'TARGET BY Skus'!$C$15:$C$370,'TARGET BY DIS (TRÌNH KÝ)'!$C248)</f>
        <v>36000</v>
      </c>
      <c r="Q248" s="16">
        <f t="shared" ref="Q248:Q280" si="306">SUM(O248:P248)</f>
        <v>1443696.1266992115</v>
      </c>
      <c r="R248" s="16">
        <v>1669179.8093999999</v>
      </c>
      <c r="S248" s="529">
        <f t="shared" si="238"/>
        <v>1.2790786018069391</v>
      </c>
      <c r="T248" s="529">
        <f t="shared" si="239"/>
        <v>1.2539986292224894</v>
      </c>
      <c r="U248" s="2">
        <v>1370772.5898388512</v>
      </c>
      <c r="V248" s="2">
        <v>1388707.9893040541</v>
      </c>
      <c r="W248" s="2">
        <f t="shared" ref="W248:W255" si="307">+F248-U248</f>
        <v>-65786.479491942562</v>
      </c>
      <c r="X248" s="2">
        <f t="shared" ref="X248:X255" si="308">+I248-V248</f>
        <v>-15038.39946520282</v>
      </c>
      <c r="Y248" s="77">
        <f>+SUMIFS('TARGET BY SM (TRÌNH KÝ)'!$R$7:$R$936,'TARGET BY SM (TRÌNH KÝ)'!$C$7:$C$936,'TARGET BY DIS (TRÌNH KÝ)'!$C248)</f>
        <v>1407696.1266992115</v>
      </c>
      <c r="Z248" s="77">
        <f t="shared" si="275"/>
        <v>-34026.536860360298</v>
      </c>
      <c r="AA248" s="2" t="str">
        <f>+IFERROR(VLOOKUP($C248,CHOOSE({1,2},'Detail SM Daily-MTD'!$E$13:$E$908,'Detail SM Daily-MTD'!$D$13:$D$908),2,0),0)</f>
        <v>Đỗ Minh Đức</v>
      </c>
    </row>
    <row r="249" spans="1:45" ht="15" hidden="1" customHeight="1" outlineLevel="1" x14ac:dyDescent="0.25">
      <c r="A249" s="54" t="s">
        <v>66</v>
      </c>
      <c r="B249" s="54" t="str">
        <f>+VLOOKUP($C249,'TARGET BY SM (TRÌNH KÝ)'!$C$7:$G$935,5,0)</f>
        <v>Nguyễn Đăng Đại</v>
      </c>
      <c r="C249" s="54" t="str">
        <f>+VLOOKUP($D249,CHOOSE({1,2},'Block buidling '!$C$4:$C$808,'Block buidling '!$B$4:$B$808),2,0)</f>
        <v>C6709011</v>
      </c>
      <c r="D249" s="54" t="s">
        <v>55</v>
      </c>
      <c r="E249" s="54" t="s">
        <v>502</v>
      </c>
      <c r="F249" s="16">
        <v>1174484.6103469087</v>
      </c>
      <c r="G249" s="16">
        <v>31920</v>
      </c>
      <c r="H249" s="16">
        <f t="shared" si="301"/>
        <v>1206404.6103469087</v>
      </c>
      <c r="I249" s="16">
        <f>+SUMIFS('Block buidling '!$M$1:$M$890,'Block buidling '!$B$1:$B$890,'TARGET BY DIS (TRÌNH KÝ)'!$C249)</f>
        <v>1236299.5898388512</v>
      </c>
      <c r="J249" s="16">
        <f>+SUMIFS('TARGET BY Skus'!$FR$15:$FR$370,'TARGET BY Skus'!$C$15:$C$370,'TARGET BY DIS (TRÌNH KÝ)'!$C249)+SUMIFS('TARGET BY Skus'!$FT$15:$FT$370,'TARGET BY Skus'!$C$15:$C$370,'TARGET BY DIS (TRÌNH KÝ)'!$C249)</f>
        <v>33600</v>
      </c>
      <c r="K249" s="16">
        <f t="shared" si="302"/>
        <v>1269899.5898388512</v>
      </c>
      <c r="L249" s="16">
        <f t="shared" si="303"/>
        <v>1197974.302553847</v>
      </c>
      <c r="M249" s="16">
        <f t="shared" si="304"/>
        <v>31920</v>
      </c>
      <c r="N249" s="16">
        <f t="shared" si="305"/>
        <v>1229894.302553847</v>
      </c>
      <c r="O249" s="16">
        <f>+SUMIFS('Block buidling '!$Q$1:$Q$892,'Block buidling '!$B$1:$B$892,'TARGET BY DIS (TRÌNH KÝ)'!$C249)</f>
        <v>1274492.3920036519</v>
      </c>
      <c r="P249" s="16">
        <f>+SUMIFS('TARGET BY Skus'!$FR$15:$FR$370,'TARGET BY Skus'!$C$15:$C$370,'TARGET BY DIS (TRÌNH KÝ)'!$C249)+SUMIFS('TARGET BY Skus'!$FT$15:$FT$370,'TARGET BY Skus'!$C$15:$C$370,'TARGET BY DIS (TRÌNH KÝ)'!$C249)</f>
        <v>33600</v>
      </c>
      <c r="Q249" s="16">
        <f t="shared" si="306"/>
        <v>1308092.3920036519</v>
      </c>
      <c r="R249" s="16">
        <v>1416984.3939</v>
      </c>
      <c r="S249" s="529">
        <f t="shared" si="238"/>
        <v>1.2064733598181963</v>
      </c>
      <c r="T249" s="529">
        <f t="shared" si="239"/>
        <v>1.1828170194296042</v>
      </c>
      <c r="U249" s="2">
        <v>1185022.5898388512</v>
      </c>
      <c r="V249" s="2">
        <v>1193707.9893040541</v>
      </c>
      <c r="W249" s="2">
        <f t="shared" si="307"/>
        <v>-10537.979491942562</v>
      </c>
      <c r="X249" s="2">
        <f t="shared" si="308"/>
        <v>42591.60053479718</v>
      </c>
      <c r="Y249" s="77">
        <f>+SUMIFS('TARGET BY SM (TRÌNH KÝ)'!$R$7:$R$936,'TARGET BY SM (TRÌNH KÝ)'!$C$7:$C$936,'TARGET BY DIS (TRÌNH KÝ)'!$C249)</f>
        <v>1274492.3920036519</v>
      </c>
      <c r="Z249" s="77">
        <f t="shared" si="275"/>
        <v>-38192.802164800698</v>
      </c>
      <c r="AA249" s="2" t="str">
        <f>+IFERROR(VLOOKUP($C249,CHOOSE({1,2},'Detail SM Daily-MTD'!$E$13:$E$908,'Detail SM Daily-MTD'!$D$13:$D$908),2,0),0)</f>
        <v>Nguyễn Đăng Đại</v>
      </c>
    </row>
    <row r="250" spans="1:45" ht="15" hidden="1" customHeight="1" outlineLevel="1" x14ac:dyDescent="0.25">
      <c r="A250" s="54" t="s">
        <v>66</v>
      </c>
      <c r="B250" s="54" t="str">
        <f>+VLOOKUP($C250,'TARGET BY SM (TRÌNH KÝ)'!$C$7:$G$935,5,0)</f>
        <v>Nguyễn Đăng Đại</v>
      </c>
      <c r="C250" s="54" t="str">
        <f>+VLOOKUP($D250,CHOOSE({1,2},'Block buidling '!$C$4:$C$808,'Block buidling '!$B$4:$B$808),2,0)</f>
        <v>C6709016</v>
      </c>
      <c r="D250" s="54" t="s">
        <v>57</v>
      </c>
      <c r="E250" s="54" t="s">
        <v>504</v>
      </c>
      <c r="F250" s="16">
        <v>879530.07881922054</v>
      </c>
      <c r="G250" s="16">
        <v>22800</v>
      </c>
      <c r="H250" s="16">
        <f t="shared" si="301"/>
        <v>902330.07881922054</v>
      </c>
      <c r="I250" s="16">
        <f>+SUMIFS('Block buidling '!$M$1:$M$890,'Block buidling '!$B$1:$B$890,'TARGET BY DIS (TRÌNH KÝ)'!$C250)</f>
        <v>925821.13559917954</v>
      </c>
      <c r="J250" s="16">
        <f>+SUMIFS('TARGET BY Skus'!$FR$15:$FR$370,'TARGET BY Skus'!$C$15:$C$370,'TARGET BY DIS (TRÌNH KÝ)'!$C250)+SUMIFS('TARGET BY Skus'!$FT$15:$FT$370,'TARGET BY Skus'!$C$15:$C$370,'TARGET BY DIS (TRÌNH KÝ)'!$C250)</f>
        <v>24000</v>
      </c>
      <c r="K250" s="16">
        <f t="shared" si="302"/>
        <v>949821.13559917954</v>
      </c>
      <c r="L250" s="16">
        <f t="shared" si="303"/>
        <v>897120.68039560493</v>
      </c>
      <c r="M250" s="16">
        <f t="shared" si="304"/>
        <v>22800</v>
      </c>
      <c r="N250" s="16">
        <f t="shared" si="305"/>
        <v>919920.68039560493</v>
      </c>
      <c r="O250" s="16">
        <f>+SUMIFS('Block buidling '!$Q$1:$Q$892,'Block buidling '!$B$1:$B$892,'TARGET BY DIS (TRÌNH KÝ)'!$C250)</f>
        <v>949464.63572325511</v>
      </c>
      <c r="P250" s="16">
        <f>+SUMIFS('TARGET BY Skus'!$FR$15:$FR$370,'TARGET BY Skus'!$C$15:$C$370,'TARGET BY DIS (TRÌNH KÝ)'!$C250)+SUMIFS('TARGET BY Skus'!$FT$15:$FT$370,'TARGET BY Skus'!$C$15:$C$370,'TARGET BY DIS (TRÌNH KÝ)'!$C250)</f>
        <v>24000</v>
      </c>
      <c r="Q250" s="16">
        <f t="shared" si="306"/>
        <v>973464.63572325511</v>
      </c>
      <c r="R250" s="16">
        <v>1136733.5229</v>
      </c>
      <c r="S250" s="529">
        <f t="shared" si="238"/>
        <v>1.2924328005087422</v>
      </c>
      <c r="T250" s="529">
        <f t="shared" si="239"/>
        <v>1.2670909808909239</v>
      </c>
      <c r="U250" s="2">
        <v>881266.13559917954</v>
      </c>
      <c r="V250" s="2">
        <v>927648.56378861004</v>
      </c>
      <c r="W250" s="2">
        <f t="shared" si="307"/>
        <v>-1736.0567799590062</v>
      </c>
      <c r="X250" s="2">
        <f t="shared" si="308"/>
        <v>-1827.4281894305022</v>
      </c>
      <c r="Y250" s="77">
        <f>+SUMIFS('TARGET BY SM (TRÌNH KÝ)'!$R$7:$R$936,'TARGET BY SM (TRÌNH KÝ)'!$C$7:$C$936,'TARGET BY DIS (TRÌNH KÝ)'!$C250)</f>
        <v>949464.63572325511</v>
      </c>
      <c r="Z250" s="77">
        <f t="shared" si="275"/>
        <v>-23643.500124075566</v>
      </c>
      <c r="AA250" s="2" t="str">
        <f>+IFERROR(VLOOKUP($C250,CHOOSE({1,2},'Detail SM Daily-MTD'!$E$13:$E$908,'Detail SM Daily-MTD'!$D$13:$D$908),2,0),0)</f>
        <v>Nguyễn Đăng Đại</v>
      </c>
    </row>
    <row r="251" spans="1:45" ht="15" hidden="1" customHeight="1" outlineLevel="1" x14ac:dyDescent="0.25">
      <c r="A251" s="54" t="s">
        <v>66</v>
      </c>
      <c r="B251" s="54" t="str">
        <f>+VLOOKUP($C251,'TARGET BY SM (TRÌNH KÝ)'!$C$7:$G$935,5,0)</f>
        <v>Phạm Thế Cường</v>
      </c>
      <c r="C251" s="54" t="str">
        <f>+VLOOKUP($D251,CHOOSE({1,2},'Block buidling '!$C$4:$C$808,'Block buidling '!$B$4:$B$808),2,0)</f>
        <v>C6709014</v>
      </c>
      <c r="D251" s="54" t="s">
        <v>54</v>
      </c>
      <c r="E251" s="54" t="s">
        <v>500</v>
      </c>
      <c r="F251" s="16">
        <v>355422.0315276882</v>
      </c>
      <c r="G251" s="16">
        <v>9120</v>
      </c>
      <c r="H251" s="16">
        <f t="shared" si="301"/>
        <v>364542.0315276882</v>
      </c>
      <c r="I251" s="16">
        <f>+SUMIFS('Block buidling '!$M$1:$M$890,'Block buidling '!$B$1:$B$890,'TARGET BY DIS (TRÌNH KÝ)'!$C251)</f>
        <v>374128.45423967182</v>
      </c>
      <c r="J251" s="16">
        <f>+SUMIFS('TARGET BY Skus'!$FR$15:$FR$370,'TARGET BY Skus'!$C$15:$C$370,'TARGET BY DIS (TRÌNH KÝ)'!$C251)+SUMIFS('TARGET BY Skus'!$FT$15:$FT$370,'TARGET BY Skus'!$C$15:$C$370,'TARGET BY DIS (TRÌNH KÝ)'!$C251)</f>
        <v>9600</v>
      </c>
      <c r="K251" s="16">
        <f t="shared" si="302"/>
        <v>383728.45423967182</v>
      </c>
      <c r="L251" s="16">
        <f t="shared" si="303"/>
        <v>362530.47215824196</v>
      </c>
      <c r="M251" s="16">
        <f t="shared" si="304"/>
        <v>9120</v>
      </c>
      <c r="N251" s="16">
        <f t="shared" si="305"/>
        <v>371650.47215824196</v>
      </c>
      <c r="O251" s="16">
        <f>+SUMIFS('Block buidling '!$Q$1:$Q$892,'Block buidling '!$B$1:$B$892,'TARGET BY DIS (TRÌNH KÝ)'!$C251)</f>
        <v>382016.33115256531</v>
      </c>
      <c r="P251" s="16">
        <f>+SUMIFS('TARGET BY Skus'!$FR$15:$FR$370,'TARGET BY Skus'!$C$15:$C$370,'TARGET BY DIS (TRÌNH KÝ)'!$C251)+SUMIFS('TARGET BY Skus'!$FT$15:$FT$370,'TARGET BY Skus'!$C$15:$C$370,'TARGET BY DIS (TRÌNH KÝ)'!$C251)</f>
        <v>9600</v>
      </c>
      <c r="Q251" s="16">
        <f t="shared" si="306"/>
        <v>391616.33115256531</v>
      </c>
      <c r="R251" s="16">
        <v>439561.90759999998</v>
      </c>
      <c r="S251" s="529">
        <f t="shared" si="238"/>
        <v>1.2367323030332662</v>
      </c>
      <c r="T251" s="529">
        <f t="shared" si="239"/>
        <v>1.212482650032614</v>
      </c>
      <c r="U251" s="2">
        <v>354406.45423967182</v>
      </c>
      <c r="V251" s="2">
        <v>373059.42551544402</v>
      </c>
      <c r="W251" s="2">
        <f t="shared" si="307"/>
        <v>1015.5772880163859</v>
      </c>
      <c r="X251" s="2">
        <f t="shared" si="308"/>
        <v>1069.0287242277991</v>
      </c>
      <c r="Y251" s="77">
        <f>+SUMIFS('TARGET BY SM (TRÌNH KÝ)'!$R$7:$R$936,'TARGET BY SM (TRÌNH KÝ)'!$C$7:$C$936,'TARGET BY DIS (TRÌNH KÝ)'!$C251)</f>
        <v>382016.33115256531</v>
      </c>
      <c r="Z251" s="77">
        <f t="shared" si="275"/>
        <v>-7887.8769128934946</v>
      </c>
      <c r="AA251" s="2" t="str">
        <f>+IFERROR(VLOOKUP($C251,CHOOSE({1,2},'Detail SM Daily-MTD'!$E$13:$E$908,'Detail SM Daily-MTD'!$D$13:$D$908),2,0),0)</f>
        <v>Phạm Thế Cường</v>
      </c>
    </row>
    <row r="252" spans="1:45" ht="15" hidden="1" customHeight="1" outlineLevel="1" x14ac:dyDescent="0.25">
      <c r="A252" s="54" t="s">
        <v>66</v>
      </c>
      <c r="B252" s="54" t="str">
        <f>+VLOOKUP($C252,'TARGET BY SM (TRÌNH KÝ)'!$C$7:$G$935,5,0)</f>
        <v>Phạm Thế Cường</v>
      </c>
      <c r="C252" s="54" t="str">
        <f>+VLOOKUP($D252,CHOOSE({1,2},'Block buidling '!$C$4:$C$808,'Block buidling '!$B$4:$B$808),2,0)</f>
        <v>C6709012</v>
      </c>
      <c r="D252" s="54" t="s">
        <v>67</v>
      </c>
      <c r="E252" s="54" t="s">
        <v>501</v>
      </c>
      <c r="F252" s="16">
        <v>342787.0315276882</v>
      </c>
      <c r="G252" s="16">
        <v>9120</v>
      </c>
      <c r="H252" s="16">
        <f t="shared" si="301"/>
        <v>351907.0315276882</v>
      </c>
      <c r="I252" s="16">
        <f>+SUMIFS('Block buidling '!$M$1:$M$890,'Block buidling '!$B$1:$B$890,'TARGET BY DIS (TRÌNH KÝ)'!$C252)</f>
        <v>360828.45423967182</v>
      </c>
      <c r="J252" s="16">
        <f>+SUMIFS('TARGET BY Skus'!$FR$15:$FR$370,'TARGET BY Skus'!$C$15:$C$370,'TARGET BY DIS (TRÌNH KÝ)'!$C252)+SUMIFS('TARGET BY Skus'!$FT$15:$FT$370,'TARGET BY Skus'!$C$15:$C$370,'TARGET BY DIS (TRÌNH KÝ)'!$C252)</f>
        <v>9600</v>
      </c>
      <c r="K252" s="16">
        <f t="shared" si="302"/>
        <v>370428.45423967182</v>
      </c>
      <c r="L252" s="16">
        <f t="shared" si="303"/>
        <v>349642.77215824195</v>
      </c>
      <c r="M252" s="16">
        <f t="shared" si="304"/>
        <v>9120</v>
      </c>
      <c r="N252" s="16">
        <f t="shared" si="305"/>
        <v>358762.77215824195</v>
      </c>
      <c r="O252" s="16">
        <f>+SUMIFS('Block buidling '!$Q$1:$Q$892,'Block buidling '!$B$1:$B$892,'TARGET BY DIS (TRÌNH KÝ)'!$C252)</f>
        <v>370851.37104787189</v>
      </c>
      <c r="P252" s="16">
        <f>+SUMIFS('TARGET BY Skus'!$FR$15:$FR$370,'TARGET BY Skus'!$C$15:$C$370,'TARGET BY DIS (TRÌNH KÝ)'!$C252)+SUMIFS('TARGET BY Skus'!$FT$15:$FT$370,'TARGET BY Skus'!$C$15:$C$370,'TARGET BY DIS (TRÌNH KÝ)'!$C252)</f>
        <v>9600</v>
      </c>
      <c r="Q252" s="16">
        <f t="shared" si="306"/>
        <v>380451.37104787189</v>
      </c>
      <c r="R252" s="16">
        <v>431247.74179999996</v>
      </c>
      <c r="S252" s="529">
        <f t="shared" si="238"/>
        <v>1.2580631766554051</v>
      </c>
      <c r="T252" s="529">
        <f t="shared" si="239"/>
        <v>1.2333952712307894</v>
      </c>
      <c r="U252" s="2">
        <v>353506.45423967182</v>
      </c>
      <c r="V252" s="2">
        <v>351059.42551544402</v>
      </c>
      <c r="W252" s="2">
        <f t="shared" si="307"/>
        <v>-10719.422711983614</v>
      </c>
      <c r="X252" s="2">
        <f t="shared" si="308"/>
        <v>9769.0287242277991</v>
      </c>
      <c r="Y252" s="77">
        <f>+SUMIFS('TARGET BY SM (TRÌNH KÝ)'!$R$7:$R$936,'TARGET BY SM (TRÌNH KÝ)'!$C$7:$C$936,'TARGET BY DIS (TRÌNH KÝ)'!$C252)</f>
        <v>370851.37104787189</v>
      </c>
      <c r="Z252" s="77">
        <f t="shared" si="275"/>
        <v>-10022.916808200069</v>
      </c>
      <c r="AA252" s="2" t="str">
        <f>+IFERROR(VLOOKUP($C252,CHOOSE({1,2},'Detail SM Daily-MTD'!$E$13:$E$908,'Detail SM Daily-MTD'!$D$13:$D$908),2,0),0)</f>
        <v>Phạm Thế Cường</v>
      </c>
    </row>
    <row r="253" spans="1:45" ht="15" hidden="1" customHeight="1" outlineLevel="1" x14ac:dyDescent="0.25">
      <c r="A253" s="54" t="s">
        <v>66</v>
      </c>
      <c r="B253" s="54" t="str">
        <f>+VLOOKUP($C253,'TARGET BY SM (TRÌNH KÝ)'!$C$7:$G$935,5,0)</f>
        <v>Vũ Thị Thu Hường</v>
      </c>
      <c r="C253" s="54" t="str">
        <f>+VLOOKUP($D253,CHOOSE({1,2},'Block buidling '!$C$4:$C$808,'Block buidling '!$B$4:$B$808),2,0)</f>
        <v>C6709013</v>
      </c>
      <c r="D253" s="54" t="s">
        <v>68</v>
      </c>
      <c r="E253" s="54" t="s">
        <v>506</v>
      </c>
      <c r="F253" s="16">
        <v>522303.04729153233</v>
      </c>
      <c r="G253" s="16">
        <v>13680</v>
      </c>
      <c r="H253" s="16">
        <f t="shared" si="301"/>
        <v>535983.04729153239</v>
      </c>
      <c r="I253" s="16">
        <f>+SUMIFS('Block buidling '!$M$1:$M$890,'Block buidling '!$B$1:$B$890,'TARGET BY DIS (TRÌNH KÝ)'!$C253)</f>
        <v>549792.68135950773</v>
      </c>
      <c r="J253" s="16">
        <f>+SUMIFS('TARGET BY Skus'!$FR$15:$FR$370,'TARGET BY Skus'!$C$15:$C$370,'TARGET BY DIS (TRÌNH KÝ)'!$C253)+SUMIFS('TARGET BY Skus'!$FT$15:$FT$370,'TARGET BY Skus'!$C$15:$C$370,'TARGET BY DIS (TRÌNH KÝ)'!$C253)</f>
        <v>14400</v>
      </c>
      <c r="K253" s="16">
        <f t="shared" si="302"/>
        <v>564192.68135950773</v>
      </c>
      <c r="L253" s="16">
        <f t="shared" si="303"/>
        <v>532749.10823736293</v>
      </c>
      <c r="M253" s="16">
        <f t="shared" si="304"/>
        <v>13680</v>
      </c>
      <c r="N253" s="16">
        <f t="shared" si="305"/>
        <v>546429.10823736293</v>
      </c>
      <c r="O253" s="16">
        <f>+SUMIFS('Block buidling '!$Q$1:$Q$892,'Block buidling '!$B$1:$B$892,'TARGET BY DIS (TRÌNH KÝ)'!$C253)</f>
        <v>563213.59381166252</v>
      </c>
      <c r="P253" s="16">
        <f>+SUMIFS('TARGET BY Skus'!$FR$15:$FR$370,'TARGET BY Skus'!$C$15:$C$370,'TARGET BY DIS (TRÌNH KÝ)'!$C253)+SUMIFS('TARGET BY Skus'!$FT$15:$FT$370,'TARGET BY Skus'!$C$15:$C$370,'TARGET BY DIS (TRÌNH KÝ)'!$C253)</f>
        <v>14400</v>
      </c>
      <c r="Q253" s="16">
        <f t="shared" si="306"/>
        <v>577613.59381166252</v>
      </c>
      <c r="R253" s="16">
        <v>666669.78870000003</v>
      </c>
      <c r="S253" s="529">
        <f t="shared" si="238"/>
        <v>1.2764041721699682</v>
      </c>
      <c r="T253" s="529">
        <f t="shared" si="239"/>
        <v>1.2513766393823218</v>
      </c>
      <c r="U253" s="2">
        <v>528759.68135950773</v>
      </c>
      <c r="V253" s="2">
        <v>556589.13827316603</v>
      </c>
      <c r="W253" s="2">
        <f t="shared" si="307"/>
        <v>-6456.6340679753921</v>
      </c>
      <c r="X253" s="2">
        <f t="shared" si="308"/>
        <v>-6796.4569136583013</v>
      </c>
      <c r="Y253" s="77">
        <f>+SUMIFS('TARGET BY SM (TRÌNH KÝ)'!$R$7:$R$936,'TARGET BY SM (TRÌNH KÝ)'!$C$7:$C$936,'TARGET BY DIS (TRÌNH KÝ)'!$C253)</f>
        <v>563213.59381166252</v>
      </c>
      <c r="Z253" s="77">
        <f t="shared" si="275"/>
        <v>-13420.912452154793</v>
      </c>
      <c r="AA253" s="2" t="str">
        <f>+IFERROR(VLOOKUP($C253,CHOOSE({1,2},'Detail SM Daily-MTD'!$E$13:$E$908,'Detail SM Daily-MTD'!$D$13:$D$908),2,0),0)</f>
        <v>Vũ Thị Thu Hường</v>
      </c>
    </row>
    <row r="254" spans="1:45" ht="15" hidden="1" customHeight="1" outlineLevel="1" x14ac:dyDescent="0.25">
      <c r="A254" s="54" t="s">
        <v>66</v>
      </c>
      <c r="B254" s="54" t="str">
        <f>+VLOOKUP($C254,'TARGET BY SM (TRÌNH KÝ)'!$C$7:$G$935,5,0)</f>
        <v>Vũ Thị Thu Hường</v>
      </c>
      <c r="C254" s="54" t="str">
        <f>+VLOOKUP($D254,CHOOSE({1,2},'Block buidling '!$C$4:$C$808,'Block buidling '!$B$4:$B$808),2,0)</f>
        <v>C6709193</v>
      </c>
      <c r="D254" s="54" t="s">
        <v>849</v>
      </c>
      <c r="E254" s="54" t="s">
        <v>507</v>
      </c>
      <c r="F254" s="16">
        <v>354804.5315276882</v>
      </c>
      <c r="G254" s="16">
        <v>9120</v>
      </c>
      <c r="H254" s="16">
        <f t="shared" si="301"/>
        <v>363924.5315276882</v>
      </c>
      <c r="I254" s="16">
        <f>+SUMIFS('Block buidling '!$M$1:$M$890,'Block buidling '!$B$1:$B$890,'TARGET BY DIS (TRÌNH KÝ)'!$C254)</f>
        <v>370328.45423967182</v>
      </c>
      <c r="J254" s="16">
        <f>+SUMIFS('TARGET BY Skus'!$FR$15:$FR$370,'TARGET BY Skus'!$C$15:$C$370,'TARGET BY DIS (TRÌNH KÝ)'!$C254)+SUMIFS('TARGET BY Skus'!$FT$15:$FT$370,'TARGET BY Skus'!$C$15:$C$370,'TARGET BY DIS (TRÌNH KÝ)'!$C254)</f>
        <v>9600</v>
      </c>
      <c r="K254" s="16">
        <f t="shared" si="302"/>
        <v>379928.45423967182</v>
      </c>
      <c r="L254" s="16">
        <f t="shared" si="303"/>
        <v>361900.62215824198</v>
      </c>
      <c r="M254" s="16">
        <f t="shared" si="304"/>
        <v>9120</v>
      </c>
      <c r="N254" s="16">
        <f t="shared" si="305"/>
        <v>371020.62215824198</v>
      </c>
      <c r="O254" s="16">
        <f>+SUMIFS('Block buidling '!$Q$1:$Q$892,'Block buidling '!$B$1:$B$892,'TARGET BY DIS (TRÌNH KÝ)'!$C254)</f>
        <v>380645.64016331418</v>
      </c>
      <c r="P254" s="16">
        <f>+SUMIFS('TARGET BY Skus'!$FR$15:$FR$370,'TARGET BY Skus'!$C$15:$C$370,'TARGET BY DIS (TRÌNH KÝ)'!$C254)+SUMIFS('TARGET BY Skus'!$FT$15:$FT$370,'TARGET BY Skus'!$C$15:$C$370,'TARGET BY DIS (TRÌNH KÝ)'!$C254)</f>
        <v>9600</v>
      </c>
      <c r="Q254" s="16">
        <f t="shared" si="306"/>
        <v>390245.64016331418</v>
      </c>
      <c r="R254" s="16">
        <v>495101.23969999998</v>
      </c>
      <c r="S254" s="529">
        <f t="shared" si="238"/>
        <v>1.3954197190442685</v>
      </c>
      <c r="T254" s="529">
        <f t="shared" si="239"/>
        <v>1.3680585480826162</v>
      </c>
      <c r="U254" s="2">
        <v>372506.45423967182</v>
      </c>
      <c r="V254" s="2">
        <v>371059.42551544402</v>
      </c>
      <c r="W254" s="2">
        <f t="shared" si="307"/>
        <v>-17701.922711983614</v>
      </c>
      <c r="X254" s="2">
        <f t="shared" si="308"/>
        <v>-730.9712757722009</v>
      </c>
      <c r="Y254" s="77">
        <f>+SUMIFS('TARGET BY SM (TRÌNH KÝ)'!$R$7:$R$936,'TARGET BY SM (TRÌNH KÝ)'!$C$7:$C$936,'TARGET BY DIS (TRÌNH KÝ)'!$C254)</f>
        <v>380645.64016331418</v>
      </c>
      <c r="Z254" s="77">
        <f t="shared" si="275"/>
        <v>-10317.185923642362</v>
      </c>
      <c r="AA254" s="2" t="str">
        <f>+IFERROR(VLOOKUP($C254,CHOOSE({1,2},'Detail SM Daily-MTD'!$E$13:$E$908,'Detail SM Daily-MTD'!$D$13:$D$908),2,0),0)</f>
        <v>Vũ Thị Thu Hường</v>
      </c>
    </row>
    <row r="255" spans="1:45" ht="15" hidden="1" customHeight="1" outlineLevel="1" x14ac:dyDescent="0.25">
      <c r="A255" s="54" t="s">
        <v>66</v>
      </c>
      <c r="B255" s="54" t="str">
        <f>+VLOOKUP($C255,'TARGET BY SM (TRÌNH KÝ)'!$C$7:$G$935,5,0)</f>
        <v>Đỗ Minh Đức</v>
      </c>
      <c r="C255" s="54" t="str">
        <f>+VLOOKUP($D255,CHOOSE({1,2},'Block buidling '!$C$4:$C$808,'Block buidling '!$B$4:$B$808),2,0)</f>
        <v>C6706076</v>
      </c>
      <c r="D255" s="54" t="s">
        <v>804</v>
      </c>
      <c r="E255" s="54" t="s">
        <v>503</v>
      </c>
      <c r="F255" s="16">
        <v>344592.0315276882</v>
      </c>
      <c r="G255" s="16">
        <v>9120</v>
      </c>
      <c r="H255" s="16">
        <f t="shared" si="301"/>
        <v>353712.0315276882</v>
      </c>
      <c r="I255" s="16">
        <f>+SUMIFS('Block buidling '!$M$1:$M$890,'Block buidling '!$B$1:$B$890,'TARGET BY DIS (TRÌNH KÝ)'!$C255)</f>
        <v>362728.45423967182</v>
      </c>
      <c r="J255" s="16">
        <f>+SUMIFS('TARGET BY Skus'!$FR$15:$FR$370,'TARGET BY Skus'!$C$15:$C$370,'TARGET BY DIS (TRÌNH KÝ)'!$C255)+SUMIFS('TARGET BY Skus'!$FT$15:$FT$370,'TARGET BY Skus'!$C$15:$C$370,'TARGET BY DIS (TRÌNH KÝ)'!$C255)</f>
        <v>9600</v>
      </c>
      <c r="K255" s="16">
        <f t="shared" si="302"/>
        <v>372328.45423967182</v>
      </c>
      <c r="L255" s="16">
        <f t="shared" si="303"/>
        <v>351483.87215824198</v>
      </c>
      <c r="M255" s="16">
        <f t="shared" si="304"/>
        <v>9120</v>
      </c>
      <c r="N255" s="16">
        <f t="shared" si="305"/>
        <v>360603.87215824198</v>
      </c>
      <c r="O255" s="16">
        <f>+SUMIFS('Block buidling '!$Q$1:$Q$892,'Block buidling '!$B$1:$B$892,'TARGET BY DIS (TRÌNH KÝ)'!$C255)</f>
        <v>374337.66040319426</v>
      </c>
      <c r="P255" s="16">
        <f>+SUMIFS('TARGET BY Skus'!$FR$15:$FR$370,'TARGET BY Skus'!$C$15:$C$370,'TARGET BY DIS (TRÌNH KÝ)'!$C255)+SUMIFS('TARGET BY Skus'!$FT$15:$FT$370,'TARGET BY Skus'!$C$15:$C$370,'TARGET BY DIS (TRÌNH KÝ)'!$C255)</f>
        <v>9600</v>
      </c>
      <c r="Q255" s="16">
        <f t="shared" si="306"/>
        <v>383937.66040319426</v>
      </c>
      <c r="R255" s="16">
        <v>423499.41749999998</v>
      </c>
      <c r="S255" s="529">
        <f t="shared" si="238"/>
        <v>1.2289878428775318</v>
      </c>
      <c r="T255" s="529">
        <f t="shared" si="239"/>
        <v>1.2048900420367958</v>
      </c>
      <c r="U255" s="2">
        <v>342506.45423967199</v>
      </c>
      <c r="V255" s="2">
        <v>361059.42551544472</v>
      </c>
      <c r="W255" s="2">
        <f t="shared" si="307"/>
        <v>2085.5772880162112</v>
      </c>
      <c r="X255" s="2">
        <f t="shared" si="308"/>
        <v>1669.0287242271006</v>
      </c>
      <c r="Y255" s="77">
        <f>+SUMIFS('TARGET BY SM (TRÌNH KÝ)'!$R$7:$R$936,'TARGET BY SM (TRÌNH KÝ)'!$C$7:$C$936,'TARGET BY DIS (TRÌNH KÝ)'!$C255)</f>
        <v>374337.66040319426</v>
      </c>
      <c r="Z255" s="77">
        <f t="shared" si="275"/>
        <v>-11609.206163522438</v>
      </c>
      <c r="AA255" s="2" t="str">
        <f>+IFERROR(VLOOKUP($C255,CHOOSE({1,2},'Detail SM Daily-MTD'!$E$13:$E$908,'Detail SM Daily-MTD'!$D$13:$D$908),2,0),0)</f>
        <v>Đỗ Minh Đức</v>
      </c>
    </row>
    <row r="256" spans="1:45" ht="15" hidden="1" customHeight="1" outlineLevel="1" x14ac:dyDescent="0.25">
      <c r="A256" s="54" t="s">
        <v>66</v>
      </c>
      <c r="B256" s="54" t="str">
        <f>+'TARGET BY SM (TRÌNH KÝ)'!K512</f>
        <v>Sub Dis</v>
      </c>
      <c r="C256" s="54" t="str">
        <f>+'TARGET BY SM (TRÌNH KÝ)'!C512</f>
        <v>C6709265</v>
      </c>
      <c r="D256" s="54" t="str">
        <f>+'TARGET BY SM (TRÌNH KÝ)'!D512</f>
        <v>Ngô Văn Đạt</v>
      </c>
      <c r="E256" s="54" t="str">
        <f>+'TARGET BY SM (TRÌNH KÝ)'!E512</f>
        <v>Lục Nam/Bắc Giang</v>
      </c>
      <c r="F256" s="16">
        <v>19000</v>
      </c>
      <c r="G256" s="16">
        <v>0</v>
      </c>
      <c r="H256" s="16">
        <f t="shared" si="301"/>
        <v>19000</v>
      </c>
      <c r="I256" s="16">
        <f>+'TARGET BY SM (TRÌNH KÝ)'!R512</f>
        <v>15000</v>
      </c>
      <c r="J256" s="16">
        <f>+SUMIFS('TARGET BY Skus'!$FR$15:$FR$370,'TARGET BY Skus'!$C$15:$C$370,'TARGET BY DIS (TRÌNH KÝ)'!$C256)+SUMIFS('TARGET BY Skus'!$FT$15:$FT$370,'TARGET BY Skus'!$C$15:$C$370,'TARGET BY DIS (TRÌNH KÝ)'!$C256)</f>
        <v>0</v>
      </c>
      <c r="K256" s="16">
        <f t="shared" si="302"/>
        <v>15000</v>
      </c>
      <c r="L256" s="16">
        <f t="shared" ref="L256:L280" si="309">+O256</f>
        <v>15000</v>
      </c>
      <c r="M256" s="16">
        <f t="shared" si="304"/>
        <v>0</v>
      </c>
      <c r="N256" s="16">
        <f t="shared" si="305"/>
        <v>15000</v>
      </c>
      <c r="O256" s="16">
        <f>+'TARGET BY SM (TRÌNH KÝ)'!R512</f>
        <v>15000</v>
      </c>
      <c r="P256" s="16">
        <f>+SUMIFS('TARGET BY Skus'!$FR$15:$FR$370,'TARGET BY Skus'!$C$15:$C$370,'TARGET BY DIS (TRÌNH KÝ)'!$C256)+SUMIFS('TARGET BY Skus'!$FT$15:$FT$370,'TARGET BY Skus'!$C$15:$C$370,'TARGET BY DIS (TRÌNH KÝ)'!$C256)</f>
        <v>0</v>
      </c>
      <c r="Q256" s="16">
        <f t="shared" si="306"/>
        <v>15000</v>
      </c>
      <c r="R256" s="16">
        <v>0</v>
      </c>
      <c r="S256" s="529">
        <f t="shared" si="238"/>
        <v>0</v>
      </c>
      <c r="T256" s="529">
        <f t="shared" si="239"/>
        <v>0</v>
      </c>
      <c r="U256" s="2">
        <v>30000</v>
      </c>
      <c r="V256" s="2">
        <v>30000</v>
      </c>
      <c r="W256" s="2">
        <f t="shared" ref="W256:W314" si="310">+F256-U256</f>
        <v>-11000</v>
      </c>
      <c r="X256" s="2">
        <f t="shared" ref="X256:X281" si="311">+I256-V256</f>
        <v>-15000</v>
      </c>
      <c r="Y256" s="77">
        <f>+SUMIFS('TARGET BY SM (TRÌNH KÝ)'!$R$7:$R$936,'TARGET BY SM (TRÌNH KÝ)'!$C$7:$C$936,'TARGET BY DIS (TRÌNH KÝ)'!$C256)</f>
        <v>15000</v>
      </c>
      <c r="Z256" s="77">
        <f t="shared" si="275"/>
        <v>0</v>
      </c>
      <c r="AA256" s="2">
        <f>+IFERROR(VLOOKUP($C256,CHOOSE({1,2},'Detail SM Daily-MTD'!$E$13:$E$908,'Detail SM Daily-MTD'!$D$13:$D$908),2,0),0)</f>
        <v>0</v>
      </c>
      <c r="AB256" s="77"/>
    </row>
    <row r="257" spans="1:28" ht="15" hidden="1" customHeight="1" outlineLevel="1" x14ac:dyDescent="0.25">
      <c r="A257" s="54" t="s">
        <v>66</v>
      </c>
      <c r="B257" s="54" t="str">
        <f>+'TARGET BY SM (TRÌNH KÝ)'!K513</f>
        <v>Sub Dis</v>
      </c>
      <c r="C257" s="54" t="str">
        <f>+'TARGET BY SM (TRÌNH KÝ)'!C513</f>
        <v>C6709159</v>
      </c>
      <c r="D257" s="54" t="str">
        <f>+'TARGET BY SM (TRÌNH KÝ)'!D513</f>
        <v>Nguyễn Xuân Thụ</v>
      </c>
      <c r="E257" s="54" t="str">
        <f>+'TARGET BY SM (TRÌNH KÝ)'!E513</f>
        <v>Lục Ngạn</v>
      </c>
      <c r="F257" s="16">
        <v>28500</v>
      </c>
      <c r="G257" s="16">
        <v>0</v>
      </c>
      <c r="H257" s="16">
        <f t="shared" si="301"/>
        <v>28500</v>
      </c>
      <c r="I257" s="16">
        <f>+'TARGET BY SM (TRÌNH KÝ)'!R513</f>
        <v>15500</v>
      </c>
      <c r="J257" s="16">
        <f>+SUMIFS('TARGET BY Skus'!$FR$15:$FR$370,'TARGET BY Skus'!$C$15:$C$370,'TARGET BY DIS (TRÌNH KÝ)'!$C257)+SUMIFS('TARGET BY Skus'!$FT$15:$FT$370,'TARGET BY Skus'!$C$15:$C$370,'TARGET BY DIS (TRÌNH KÝ)'!$C257)</f>
        <v>0</v>
      </c>
      <c r="K257" s="16">
        <f t="shared" si="302"/>
        <v>15500</v>
      </c>
      <c r="L257" s="16">
        <f t="shared" si="309"/>
        <v>15500</v>
      </c>
      <c r="M257" s="16">
        <f t="shared" si="304"/>
        <v>0</v>
      </c>
      <c r="N257" s="16">
        <f t="shared" si="305"/>
        <v>15500</v>
      </c>
      <c r="O257" s="16">
        <f>+'TARGET BY SM (TRÌNH KÝ)'!R513</f>
        <v>15500</v>
      </c>
      <c r="P257" s="16">
        <f>+SUMIFS('TARGET BY Skus'!$FR$15:$FR$370,'TARGET BY Skus'!$C$15:$C$370,'TARGET BY DIS (TRÌNH KÝ)'!$C257)+SUMIFS('TARGET BY Skus'!$FT$15:$FT$370,'TARGET BY Skus'!$C$15:$C$370,'TARGET BY DIS (TRÌNH KÝ)'!$C257)</f>
        <v>0</v>
      </c>
      <c r="Q257" s="16">
        <f t="shared" si="306"/>
        <v>15500</v>
      </c>
      <c r="R257" s="16">
        <v>0</v>
      </c>
      <c r="S257" s="529">
        <f t="shared" si="238"/>
        <v>0</v>
      </c>
      <c r="T257" s="529">
        <f t="shared" si="239"/>
        <v>0</v>
      </c>
      <c r="U257" s="2">
        <v>30000</v>
      </c>
      <c r="V257" s="2">
        <v>30000</v>
      </c>
      <c r="W257" s="2">
        <f t="shared" si="310"/>
        <v>-1500</v>
      </c>
      <c r="X257" s="2">
        <f t="shared" si="311"/>
        <v>-14500</v>
      </c>
      <c r="Y257" s="77">
        <f>+SUMIFS('TARGET BY SM (TRÌNH KÝ)'!$R$7:$R$936,'TARGET BY SM (TRÌNH KÝ)'!$C$7:$C$936,'TARGET BY DIS (TRÌNH KÝ)'!$C257)</f>
        <v>15500</v>
      </c>
      <c r="Z257" s="77">
        <f t="shared" si="275"/>
        <v>0</v>
      </c>
      <c r="AA257" s="2">
        <f>+IFERROR(VLOOKUP($C257,CHOOSE({1,2},'Detail SM Daily-MTD'!$E$13:$E$908,'Detail SM Daily-MTD'!$D$13:$D$908),2,0),0)</f>
        <v>0</v>
      </c>
      <c r="AB257" s="77"/>
    </row>
    <row r="258" spans="1:28" ht="15" hidden="1" customHeight="1" outlineLevel="1" x14ac:dyDescent="0.25">
      <c r="A258" s="54" t="s">
        <v>66</v>
      </c>
      <c r="B258" s="54" t="str">
        <f>+'TARGET BY SM (TRÌNH KÝ)'!K514</f>
        <v>Sub Dis</v>
      </c>
      <c r="C258" s="54" t="str">
        <f>+'TARGET BY SM (TRÌNH KÝ)'!C514</f>
        <v>C6709161</v>
      </c>
      <c r="D258" s="54" t="str">
        <f>+'TARGET BY SM (TRÌNH KÝ)'!D514</f>
        <v>Trịnh Văn Dũng</v>
      </c>
      <c r="E258" s="54" t="str">
        <f>+'TARGET BY SM (TRÌNH KÝ)'!E514</f>
        <v>Sơn Đông/Lạng Sơn</v>
      </c>
      <c r="F258" s="16">
        <v>33250</v>
      </c>
      <c r="G258" s="16">
        <v>0</v>
      </c>
      <c r="H258" s="16">
        <f t="shared" si="301"/>
        <v>33250</v>
      </c>
      <c r="I258" s="16">
        <f>+'TARGET BY SM (TRÌNH KÝ)'!R514</f>
        <v>20250</v>
      </c>
      <c r="J258" s="16">
        <f>+SUMIFS('TARGET BY Skus'!$FR$15:$FR$370,'TARGET BY Skus'!$C$15:$C$370,'TARGET BY DIS (TRÌNH KÝ)'!$C258)+SUMIFS('TARGET BY Skus'!$FT$15:$FT$370,'TARGET BY Skus'!$C$15:$C$370,'TARGET BY DIS (TRÌNH KÝ)'!$C258)</f>
        <v>0</v>
      </c>
      <c r="K258" s="16">
        <f t="shared" si="302"/>
        <v>20250</v>
      </c>
      <c r="L258" s="16">
        <f t="shared" si="309"/>
        <v>20250</v>
      </c>
      <c r="M258" s="16">
        <f t="shared" si="304"/>
        <v>0</v>
      </c>
      <c r="N258" s="16">
        <f t="shared" si="305"/>
        <v>20250</v>
      </c>
      <c r="O258" s="16">
        <f>+'TARGET BY SM (TRÌNH KÝ)'!R514</f>
        <v>20250</v>
      </c>
      <c r="P258" s="16">
        <f>+SUMIFS('TARGET BY Skus'!$FR$15:$FR$370,'TARGET BY Skus'!$C$15:$C$370,'TARGET BY DIS (TRÌNH KÝ)'!$C258)+SUMIFS('TARGET BY Skus'!$FT$15:$FT$370,'TARGET BY Skus'!$C$15:$C$370,'TARGET BY DIS (TRÌNH KÝ)'!$C258)</f>
        <v>0</v>
      </c>
      <c r="Q258" s="16">
        <f t="shared" si="306"/>
        <v>20250</v>
      </c>
      <c r="R258" s="16">
        <v>101553.367</v>
      </c>
      <c r="S258" s="529">
        <f t="shared" si="238"/>
        <v>3.0542366015037592</v>
      </c>
      <c r="T258" s="529">
        <f t="shared" si="239"/>
        <v>5.0149810864197528</v>
      </c>
      <c r="U258" s="2">
        <v>35000</v>
      </c>
      <c r="V258" s="2">
        <v>35000</v>
      </c>
      <c r="W258" s="2">
        <f t="shared" si="310"/>
        <v>-1750</v>
      </c>
      <c r="X258" s="2">
        <f t="shared" si="311"/>
        <v>-14750</v>
      </c>
      <c r="Y258" s="77">
        <f>+SUMIFS('TARGET BY SM (TRÌNH KÝ)'!$R$7:$R$936,'TARGET BY SM (TRÌNH KÝ)'!$C$7:$C$936,'TARGET BY DIS (TRÌNH KÝ)'!$C258)</f>
        <v>20250</v>
      </c>
      <c r="Z258" s="77">
        <f t="shared" si="275"/>
        <v>0</v>
      </c>
      <c r="AA258" s="2">
        <f>+IFERROR(VLOOKUP($C258,CHOOSE({1,2},'Detail SM Daily-MTD'!$E$13:$E$908,'Detail SM Daily-MTD'!$D$13:$D$908),2,0),0)</f>
        <v>0</v>
      </c>
      <c r="AB258" s="77"/>
    </row>
    <row r="259" spans="1:28" ht="15" hidden="1" customHeight="1" outlineLevel="1" x14ac:dyDescent="0.25">
      <c r="A259" s="54" t="s">
        <v>66</v>
      </c>
      <c r="B259" s="54" t="str">
        <f>+'TARGET BY SM (TRÌNH KÝ)'!K515</f>
        <v>Sub Dis</v>
      </c>
      <c r="C259" s="54" t="str">
        <f>+'TARGET BY SM (TRÌNH KÝ)'!C515</f>
        <v>C6709169</v>
      </c>
      <c r="D259" s="54" t="str">
        <f>+'TARGET BY SM (TRÌNH KÝ)'!D515</f>
        <v>Vũ Thị Khương</v>
      </c>
      <c r="E259" s="54" t="str">
        <f>+'TARGET BY SM (TRÌNH KÝ)'!E515</f>
        <v>HĐ Cát Hải</v>
      </c>
      <c r="F259" s="16">
        <v>33250</v>
      </c>
      <c r="G259" s="16">
        <v>0</v>
      </c>
      <c r="H259" s="16">
        <f t="shared" si="301"/>
        <v>33250</v>
      </c>
      <c r="I259" s="16">
        <f>+'TARGET BY SM (TRÌNH KÝ)'!R515</f>
        <v>20250</v>
      </c>
      <c r="J259" s="16">
        <f>+SUMIFS('TARGET BY Skus'!$FR$15:$FR$370,'TARGET BY Skus'!$C$15:$C$370,'TARGET BY DIS (TRÌNH KÝ)'!$C259)+SUMIFS('TARGET BY Skus'!$FT$15:$FT$370,'TARGET BY Skus'!$C$15:$C$370,'TARGET BY DIS (TRÌNH KÝ)'!$C259)</f>
        <v>0</v>
      </c>
      <c r="K259" s="16">
        <f t="shared" si="302"/>
        <v>20250</v>
      </c>
      <c r="L259" s="16">
        <f t="shared" si="309"/>
        <v>20250</v>
      </c>
      <c r="M259" s="16">
        <f t="shared" si="304"/>
        <v>0</v>
      </c>
      <c r="N259" s="16">
        <f t="shared" si="305"/>
        <v>20250</v>
      </c>
      <c r="O259" s="16">
        <f>+'TARGET BY SM (TRÌNH KÝ)'!R515</f>
        <v>20250</v>
      </c>
      <c r="P259" s="16">
        <f>+SUMIFS('TARGET BY Skus'!$FR$15:$FR$370,'TARGET BY Skus'!$C$15:$C$370,'TARGET BY DIS (TRÌNH KÝ)'!$C259)+SUMIFS('TARGET BY Skus'!$FT$15:$FT$370,'TARGET BY Skus'!$C$15:$C$370,'TARGET BY DIS (TRÌNH KÝ)'!$C259)</f>
        <v>0</v>
      </c>
      <c r="Q259" s="16">
        <f t="shared" si="306"/>
        <v>20250</v>
      </c>
      <c r="R259" s="16">
        <v>35169.406999999999</v>
      </c>
      <c r="S259" s="529">
        <f t="shared" si="238"/>
        <v>1.0577265263157896</v>
      </c>
      <c r="T259" s="529">
        <f t="shared" si="239"/>
        <v>1.7367608395061729</v>
      </c>
      <c r="U259" s="2">
        <v>35000</v>
      </c>
      <c r="V259" s="2">
        <v>35000</v>
      </c>
      <c r="W259" s="2">
        <f t="shared" si="310"/>
        <v>-1750</v>
      </c>
      <c r="X259" s="2">
        <f t="shared" si="311"/>
        <v>-14750</v>
      </c>
      <c r="Y259" s="77">
        <f>+SUMIFS('TARGET BY SM (TRÌNH KÝ)'!$R$7:$R$936,'TARGET BY SM (TRÌNH KÝ)'!$C$7:$C$936,'TARGET BY DIS (TRÌNH KÝ)'!$C259)</f>
        <v>20250</v>
      </c>
      <c r="Z259" s="77">
        <f t="shared" si="275"/>
        <v>0</v>
      </c>
      <c r="AA259" s="2">
        <f>+IFERROR(VLOOKUP($C259,CHOOSE({1,2},'Detail SM Daily-MTD'!$E$13:$E$908,'Detail SM Daily-MTD'!$D$13:$D$908),2,0),0)</f>
        <v>0</v>
      </c>
      <c r="AB259" s="77"/>
    </row>
    <row r="260" spans="1:28" ht="15" hidden="1" customHeight="1" outlineLevel="1" x14ac:dyDescent="0.25">
      <c r="A260" s="54" t="s">
        <v>66</v>
      </c>
      <c r="B260" s="54" t="str">
        <f>+'TARGET BY SM (TRÌNH KÝ)'!K516</f>
        <v>Sub Dis</v>
      </c>
      <c r="C260" s="54" t="str">
        <f>+'TARGET BY SM (TRÌNH KÝ)'!C516</f>
        <v>C6709171</v>
      </c>
      <c r="D260" s="54" t="str">
        <f>+'TARGET BY SM (TRÌNH KÝ)'!D516</f>
        <v>Nguyễn Hữu Hảo</v>
      </c>
      <c r="E260" s="54" t="str">
        <f>+'TARGET BY SM (TRÌNH KÝ)'!E516</f>
        <v>Gia Bình</v>
      </c>
      <c r="F260" s="16">
        <v>23750</v>
      </c>
      <c r="G260" s="16">
        <v>0</v>
      </c>
      <c r="H260" s="16">
        <f t="shared" si="301"/>
        <v>23750</v>
      </c>
      <c r="I260" s="16">
        <f>+'TARGET BY SM (TRÌNH KÝ)'!R516</f>
        <v>15750</v>
      </c>
      <c r="J260" s="16">
        <f>+SUMIFS('TARGET BY Skus'!$FR$15:$FR$370,'TARGET BY Skus'!$C$15:$C$370,'TARGET BY DIS (TRÌNH KÝ)'!$C260)+SUMIFS('TARGET BY Skus'!$FT$15:$FT$370,'TARGET BY Skus'!$C$15:$C$370,'TARGET BY DIS (TRÌNH KÝ)'!$C260)</f>
        <v>0</v>
      </c>
      <c r="K260" s="16">
        <f t="shared" si="302"/>
        <v>15750</v>
      </c>
      <c r="L260" s="16">
        <f t="shared" si="309"/>
        <v>15750</v>
      </c>
      <c r="M260" s="16">
        <f t="shared" si="304"/>
        <v>0</v>
      </c>
      <c r="N260" s="16">
        <f t="shared" si="305"/>
        <v>15750</v>
      </c>
      <c r="O260" s="16">
        <f>+'TARGET BY SM (TRÌNH KÝ)'!R516</f>
        <v>15750</v>
      </c>
      <c r="P260" s="16">
        <f>+SUMIFS('TARGET BY Skus'!$FR$15:$FR$370,'TARGET BY Skus'!$C$15:$C$370,'TARGET BY DIS (TRÌNH KÝ)'!$C260)+SUMIFS('TARGET BY Skus'!$FT$15:$FT$370,'TARGET BY Skus'!$C$15:$C$370,'TARGET BY DIS (TRÌNH KÝ)'!$C260)</f>
        <v>0</v>
      </c>
      <c r="Q260" s="16">
        <f t="shared" si="306"/>
        <v>15750</v>
      </c>
      <c r="R260" s="16">
        <v>0</v>
      </c>
      <c r="S260" s="529">
        <f t="shared" si="238"/>
        <v>0</v>
      </c>
      <c r="T260" s="529">
        <f t="shared" si="239"/>
        <v>0</v>
      </c>
      <c r="U260" s="2">
        <v>38000</v>
      </c>
      <c r="V260" s="2">
        <v>38000</v>
      </c>
      <c r="W260" s="2">
        <f t="shared" si="310"/>
        <v>-14250</v>
      </c>
      <c r="X260" s="2">
        <f t="shared" si="311"/>
        <v>-22250</v>
      </c>
      <c r="Y260" s="77">
        <f>+SUMIFS('TARGET BY SM (TRÌNH KÝ)'!$R$7:$R$936,'TARGET BY SM (TRÌNH KÝ)'!$C$7:$C$936,'TARGET BY DIS (TRÌNH KÝ)'!$C260)</f>
        <v>15750</v>
      </c>
      <c r="Z260" s="77">
        <f t="shared" si="275"/>
        <v>0</v>
      </c>
      <c r="AA260" s="2">
        <f>+IFERROR(VLOOKUP($C260,CHOOSE({1,2},'Detail SM Daily-MTD'!$E$13:$E$908,'Detail SM Daily-MTD'!$D$13:$D$908),2,0),0)</f>
        <v>0</v>
      </c>
      <c r="AB260" s="77"/>
    </row>
    <row r="261" spans="1:28" ht="15" hidden="1" customHeight="1" outlineLevel="1" x14ac:dyDescent="0.25">
      <c r="A261" s="54" t="s">
        <v>66</v>
      </c>
      <c r="B261" s="54" t="str">
        <f>+'TARGET BY SM (TRÌNH KÝ)'!K517</f>
        <v>Sub Dis</v>
      </c>
      <c r="C261" s="54" t="str">
        <f>+'TARGET BY SM (TRÌNH KÝ)'!C517</f>
        <v>C6709197</v>
      </c>
      <c r="D261" s="54" t="str">
        <f>+'TARGET BY SM (TRÌNH KÝ)'!D517</f>
        <v>Vũ Tuấn Anh</v>
      </c>
      <c r="E261" s="54" t="str">
        <f>+'TARGET BY SM (TRÌNH KÝ)'!E517</f>
        <v>Đình Lập/Lạng Sơn</v>
      </c>
      <c r="F261" s="16">
        <v>33250</v>
      </c>
      <c r="G261" s="16">
        <v>0</v>
      </c>
      <c r="H261" s="16">
        <f t="shared" si="301"/>
        <v>33250</v>
      </c>
      <c r="I261" s="16">
        <f>+'TARGET BY SM (TRÌNH KÝ)'!R517</f>
        <v>20250</v>
      </c>
      <c r="J261" s="16">
        <f>+SUMIFS('TARGET BY Skus'!$FR$15:$FR$370,'TARGET BY Skus'!$C$15:$C$370,'TARGET BY DIS (TRÌNH KÝ)'!$C261)+SUMIFS('TARGET BY Skus'!$FT$15:$FT$370,'TARGET BY Skus'!$C$15:$C$370,'TARGET BY DIS (TRÌNH KÝ)'!$C261)</f>
        <v>0</v>
      </c>
      <c r="K261" s="16">
        <f t="shared" si="302"/>
        <v>20250</v>
      </c>
      <c r="L261" s="16">
        <f t="shared" si="309"/>
        <v>20250</v>
      </c>
      <c r="M261" s="16">
        <f t="shared" si="304"/>
        <v>0</v>
      </c>
      <c r="N261" s="16">
        <f t="shared" si="305"/>
        <v>20250</v>
      </c>
      <c r="O261" s="16">
        <f>+'TARGET BY SM (TRÌNH KÝ)'!R517</f>
        <v>20250</v>
      </c>
      <c r="P261" s="16">
        <f>+SUMIFS('TARGET BY Skus'!$FR$15:$FR$370,'TARGET BY Skus'!$C$15:$C$370,'TARGET BY DIS (TRÌNH KÝ)'!$C261)+SUMIFS('TARGET BY Skus'!$FT$15:$FT$370,'TARGET BY Skus'!$C$15:$C$370,'TARGET BY DIS (TRÌNH KÝ)'!$C261)</f>
        <v>0</v>
      </c>
      <c r="Q261" s="16">
        <f t="shared" si="306"/>
        <v>20250</v>
      </c>
      <c r="R261" s="16">
        <v>0</v>
      </c>
      <c r="S261" s="529">
        <f t="shared" si="238"/>
        <v>0</v>
      </c>
      <c r="T261" s="529">
        <f t="shared" si="239"/>
        <v>0</v>
      </c>
      <c r="U261" s="2">
        <v>35000</v>
      </c>
      <c r="V261" s="2">
        <v>35000</v>
      </c>
      <c r="W261" s="2">
        <f t="shared" si="310"/>
        <v>-1750</v>
      </c>
      <c r="X261" s="2">
        <f t="shared" si="311"/>
        <v>-14750</v>
      </c>
      <c r="Y261" s="77">
        <f>+SUMIFS('TARGET BY SM (TRÌNH KÝ)'!$R$7:$R$936,'TARGET BY SM (TRÌNH KÝ)'!$C$7:$C$936,'TARGET BY DIS (TRÌNH KÝ)'!$C261)</f>
        <v>20250</v>
      </c>
      <c r="Z261" s="77">
        <f t="shared" si="275"/>
        <v>0</v>
      </c>
      <c r="AA261" s="2">
        <f>+IFERROR(VLOOKUP($C261,CHOOSE({1,2},'Detail SM Daily-MTD'!$E$13:$E$908,'Detail SM Daily-MTD'!$D$13:$D$908),2,0),0)</f>
        <v>0</v>
      </c>
      <c r="AB261" s="77"/>
    </row>
    <row r="262" spans="1:28" ht="15" hidden="1" customHeight="1" outlineLevel="1" x14ac:dyDescent="0.25">
      <c r="A262" s="54" t="s">
        <v>66</v>
      </c>
      <c r="B262" s="54" t="str">
        <f>+'TARGET BY SM (TRÌNH KÝ)'!K518</f>
        <v>Sub Dis</v>
      </c>
      <c r="C262" s="54" t="str">
        <f>+'TARGET BY SM (TRÌNH KÝ)'!C518</f>
        <v>C6709196</v>
      </c>
      <c r="D262" s="54" t="str">
        <f>+'TARGET BY SM (TRÌNH KÝ)'!D518</f>
        <v>Nguyễn Thị Kim Thoa</v>
      </c>
      <c r="E262" s="54" t="str">
        <f>+'TARGET BY SM (TRÌNH KÝ)'!E518</f>
        <v>Yên Thế</v>
      </c>
      <c r="F262" s="16">
        <v>33250</v>
      </c>
      <c r="G262" s="16">
        <v>0</v>
      </c>
      <c r="H262" s="16">
        <f t="shared" si="301"/>
        <v>33250</v>
      </c>
      <c r="I262" s="16">
        <f>+'TARGET BY SM (TRÌNH KÝ)'!R518</f>
        <v>20250</v>
      </c>
      <c r="J262" s="16">
        <f>+SUMIFS('TARGET BY Skus'!$FR$15:$FR$370,'TARGET BY Skus'!$C$15:$C$370,'TARGET BY DIS (TRÌNH KÝ)'!$C262)+SUMIFS('TARGET BY Skus'!$FT$15:$FT$370,'TARGET BY Skus'!$C$15:$C$370,'TARGET BY DIS (TRÌNH KÝ)'!$C262)</f>
        <v>0</v>
      </c>
      <c r="K262" s="16">
        <f t="shared" si="302"/>
        <v>20250</v>
      </c>
      <c r="L262" s="16">
        <f t="shared" si="309"/>
        <v>20250</v>
      </c>
      <c r="M262" s="16">
        <f t="shared" si="304"/>
        <v>0</v>
      </c>
      <c r="N262" s="16">
        <f t="shared" si="305"/>
        <v>20250</v>
      </c>
      <c r="O262" s="16">
        <f>+'TARGET BY SM (TRÌNH KÝ)'!R518</f>
        <v>20250</v>
      </c>
      <c r="P262" s="16">
        <f>+SUMIFS('TARGET BY Skus'!$FR$15:$FR$370,'TARGET BY Skus'!$C$15:$C$370,'TARGET BY DIS (TRÌNH KÝ)'!$C262)+SUMIFS('TARGET BY Skus'!$FT$15:$FT$370,'TARGET BY Skus'!$C$15:$C$370,'TARGET BY DIS (TRÌNH KÝ)'!$C262)</f>
        <v>0</v>
      </c>
      <c r="Q262" s="16">
        <f t="shared" si="306"/>
        <v>20250</v>
      </c>
      <c r="R262" s="16">
        <v>0</v>
      </c>
      <c r="S262" s="529">
        <f t="shared" si="238"/>
        <v>0</v>
      </c>
      <c r="T262" s="529">
        <f t="shared" si="239"/>
        <v>0</v>
      </c>
      <c r="U262" s="2">
        <v>35000</v>
      </c>
      <c r="V262" s="2">
        <v>35000</v>
      </c>
      <c r="W262" s="2">
        <f t="shared" si="310"/>
        <v>-1750</v>
      </c>
      <c r="X262" s="2">
        <f t="shared" si="311"/>
        <v>-14750</v>
      </c>
      <c r="Y262" s="77">
        <f>+SUMIFS('TARGET BY SM (TRÌNH KÝ)'!$R$7:$R$936,'TARGET BY SM (TRÌNH KÝ)'!$C$7:$C$936,'TARGET BY DIS (TRÌNH KÝ)'!$C262)</f>
        <v>20250</v>
      </c>
      <c r="Z262" s="77">
        <f t="shared" si="275"/>
        <v>0</v>
      </c>
      <c r="AA262" s="2">
        <f>+IFERROR(VLOOKUP($C262,CHOOSE({1,2},'Detail SM Daily-MTD'!$E$13:$E$908,'Detail SM Daily-MTD'!$D$13:$D$908),2,0),0)</f>
        <v>0</v>
      </c>
      <c r="AB262" s="77"/>
    </row>
    <row r="263" spans="1:28" ht="15" hidden="1" customHeight="1" outlineLevel="1" x14ac:dyDescent="0.25">
      <c r="A263" s="54" t="s">
        <v>66</v>
      </c>
      <c r="B263" s="54" t="str">
        <f>+'TARGET BY SM (TRÌNH KÝ)'!K519</f>
        <v>Sub Dis</v>
      </c>
      <c r="C263" s="54" t="s">
        <v>2050</v>
      </c>
      <c r="D263" s="54" t="s">
        <v>2475</v>
      </c>
      <c r="E263" s="54" t="str">
        <f>+'TARGET BY SM (TRÌNH KÝ)'!E519</f>
        <v>Hữu Lũng/Lạng Sơn</v>
      </c>
      <c r="F263" s="16">
        <v>33250</v>
      </c>
      <c r="G263" s="16">
        <v>0</v>
      </c>
      <c r="H263" s="16">
        <f t="shared" si="301"/>
        <v>33250</v>
      </c>
      <c r="I263" s="16">
        <f>+'TARGET BY SM (TRÌNH KÝ)'!R519</f>
        <v>20250</v>
      </c>
      <c r="J263" s="16">
        <f>+SUMIFS('TARGET BY Skus'!$FR$15:$FR$370,'TARGET BY Skus'!$C$15:$C$370,'TARGET BY DIS (TRÌNH KÝ)'!$C263)+SUMIFS('TARGET BY Skus'!$FT$15:$FT$370,'TARGET BY Skus'!$C$15:$C$370,'TARGET BY DIS (TRÌNH KÝ)'!$C263)</f>
        <v>0</v>
      </c>
      <c r="K263" s="16">
        <f t="shared" si="302"/>
        <v>20250</v>
      </c>
      <c r="L263" s="16">
        <f t="shared" si="309"/>
        <v>20250</v>
      </c>
      <c r="M263" s="16">
        <f t="shared" si="304"/>
        <v>0</v>
      </c>
      <c r="N263" s="16">
        <f t="shared" si="305"/>
        <v>20250</v>
      </c>
      <c r="O263" s="16">
        <f>+'TARGET BY SM (TRÌNH KÝ)'!R519</f>
        <v>20250</v>
      </c>
      <c r="P263" s="16">
        <f>+SUMIFS('TARGET BY Skus'!$FR$15:$FR$370,'TARGET BY Skus'!$C$15:$C$370,'TARGET BY DIS (TRÌNH KÝ)'!$C263)+SUMIFS('TARGET BY Skus'!$FT$15:$FT$370,'TARGET BY Skus'!$C$15:$C$370,'TARGET BY DIS (TRÌNH KÝ)'!$C263)</f>
        <v>0</v>
      </c>
      <c r="Q263" s="16">
        <f t="shared" si="306"/>
        <v>20250</v>
      </c>
      <c r="R263" s="16">
        <v>0</v>
      </c>
      <c r="S263" s="529">
        <f t="shared" si="238"/>
        <v>0</v>
      </c>
      <c r="T263" s="529">
        <f t="shared" si="239"/>
        <v>0</v>
      </c>
      <c r="U263" s="2">
        <v>35000</v>
      </c>
      <c r="V263" s="2">
        <v>35000</v>
      </c>
      <c r="W263" s="2">
        <f t="shared" si="310"/>
        <v>-1750</v>
      </c>
      <c r="X263" s="2">
        <f t="shared" si="311"/>
        <v>-14750</v>
      </c>
      <c r="Y263" s="77">
        <f>+SUMIFS('TARGET BY SM (TRÌNH KÝ)'!$R$7:$R$936,'TARGET BY SM (TRÌNH KÝ)'!$C$7:$C$936,'TARGET BY DIS (TRÌNH KÝ)'!$C263)</f>
        <v>20250</v>
      </c>
      <c r="Z263" s="77">
        <f t="shared" si="275"/>
        <v>0</v>
      </c>
      <c r="AA263" s="2">
        <f>+IFERROR(VLOOKUP($C263,CHOOSE({1,2},'Detail SM Daily-MTD'!$E$13:$E$908,'Detail SM Daily-MTD'!$D$13:$D$908),2,0),0)</f>
        <v>0</v>
      </c>
      <c r="AB263" s="77"/>
    </row>
    <row r="264" spans="1:28" ht="15" hidden="1" customHeight="1" outlineLevel="1" x14ac:dyDescent="0.25">
      <c r="A264" s="54" t="s">
        <v>66</v>
      </c>
      <c r="B264" s="54" t="str">
        <f>+'TARGET BY SM (TRÌNH KÝ)'!K520</f>
        <v>Sub Dis</v>
      </c>
      <c r="C264" s="54" t="str">
        <f>+'TARGET BY SM (TRÌNH KÝ)'!C520</f>
        <v>C6709209</v>
      </c>
      <c r="D264" s="54" t="str">
        <f>+'TARGET BY SM (TRÌNH KÝ)'!D520</f>
        <v>Nguyễn Văn Năm</v>
      </c>
      <c r="E264" s="54" t="str">
        <f>+'TARGET BY SM (TRÌNH KÝ)'!E520</f>
        <v>Hải Hà/Quảng Ninh</v>
      </c>
      <c r="F264" s="16">
        <v>33250</v>
      </c>
      <c r="G264" s="16">
        <v>0</v>
      </c>
      <c r="H264" s="16">
        <f t="shared" si="301"/>
        <v>33250</v>
      </c>
      <c r="I264" s="16">
        <f>+'TARGET BY SM (TRÌNH KÝ)'!R520</f>
        <v>20250</v>
      </c>
      <c r="J264" s="16">
        <f>+SUMIFS('TARGET BY Skus'!$FR$15:$FR$370,'TARGET BY Skus'!$C$15:$C$370,'TARGET BY DIS (TRÌNH KÝ)'!$C264)+SUMIFS('TARGET BY Skus'!$FT$15:$FT$370,'TARGET BY Skus'!$C$15:$C$370,'TARGET BY DIS (TRÌNH KÝ)'!$C264)</f>
        <v>0</v>
      </c>
      <c r="K264" s="16">
        <f t="shared" si="302"/>
        <v>20250</v>
      </c>
      <c r="L264" s="16">
        <f t="shared" si="309"/>
        <v>20250</v>
      </c>
      <c r="M264" s="16">
        <f t="shared" si="304"/>
        <v>0</v>
      </c>
      <c r="N264" s="16">
        <f t="shared" si="305"/>
        <v>20250</v>
      </c>
      <c r="O264" s="16">
        <f>+'TARGET BY SM (TRÌNH KÝ)'!R520</f>
        <v>20250</v>
      </c>
      <c r="P264" s="16">
        <f>+SUMIFS('TARGET BY Skus'!$FR$15:$FR$370,'TARGET BY Skus'!$C$15:$C$370,'TARGET BY DIS (TRÌNH KÝ)'!$C264)+SUMIFS('TARGET BY Skus'!$FT$15:$FT$370,'TARGET BY Skus'!$C$15:$C$370,'TARGET BY DIS (TRÌNH KÝ)'!$C264)</f>
        <v>0</v>
      </c>
      <c r="Q264" s="16">
        <f t="shared" si="306"/>
        <v>20250</v>
      </c>
      <c r="R264" s="16">
        <v>57312.311999999998</v>
      </c>
      <c r="S264" s="529">
        <f t="shared" si="238"/>
        <v>1.7236785563909773</v>
      </c>
      <c r="T264" s="529">
        <f t="shared" si="239"/>
        <v>2.8302376296296297</v>
      </c>
      <c r="U264" s="2">
        <v>35000</v>
      </c>
      <c r="V264" s="2">
        <v>35000</v>
      </c>
      <c r="W264" s="2">
        <f t="shared" si="310"/>
        <v>-1750</v>
      </c>
      <c r="X264" s="2">
        <f t="shared" si="311"/>
        <v>-14750</v>
      </c>
      <c r="Y264" s="77">
        <f>+SUMIFS('TARGET BY SM (TRÌNH KÝ)'!$R$7:$R$936,'TARGET BY SM (TRÌNH KÝ)'!$C$7:$C$936,'TARGET BY DIS (TRÌNH KÝ)'!$C264)</f>
        <v>20250</v>
      </c>
      <c r="Z264" s="77">
        <f t="shared" si="275"/>
        <v>0</v>
      </c>
      <c r="AA264" s="2">
        <f>+IFERROR(VLOOKUP($C264,CHOOSE({1,2},'Detail SM Daily-MTD'!$E$13:$E$908,'Detail SM Daily-MTD'!$D$13:$D$908),2,0),0)</f>
        <v>0</v>
      </c>
      <c r="AB264" s="77"/>
    </row>
    <row r="265" spans="1:28" ht="15" hidden="1" customHeight="1" outlineLevel="1" x14ac:dyDescent="0.25">
      <c r="A265" s="54" t="s">
        <v>66</v>
      </c>
      <c r="B265" s="54" t="str">
        <f>+'TARGET BY SM (TRÌNH KÝ)'!K521</f>
        <v>Sub Dis</v>
      </c>
      <c r="C265" s="54" t="str">
        <f>+'TARGET BY SM (TRÌNH KÝ)'!C521</f>
        <v>Subdist NOR 2 1</v>
      </c>
      <c r="D265" s="54" t="str">
        <f>+'TARGET BY SM (TRÌNH KÝ)'!D521</f>
        <v>Subdist NOR 2 1</v>
      </c>
      <c r="E265" s="54">
        <f>+'TARGET BY SM (TRÌNH KÝ)'!E521</f>
        <v>0</v>
      </c>
      <c r="F265" s="16">
        <v>28500</v>
      </c>
      <c r="G265" s="16">
        <v>0</v>
      </c>
      <c r="H265" s="16">
        <f t="shared" si="301"/>
        <v>28500</v>
      </c>
      <c r="I265" s="16">
        <f>+'TARGET BY SM (TRÌNH KÝ)'!R521</f>
        <v>20500</v>
      </c>
      <c r="J265" s="16">
        <f>+SUMIFS('TARGET BY Skus'!$FR$15:$FR$370,'TARGET BY Skus'!$C$15:$C$370,'TARGET BY DIS (TRÌNH KÝ)'!$C265)+SUMIFS('TARGET BY Skus'!$FT$15:$FT$370,'TARGET BY Skus'!$C$15:$C$370,'TARGET BY DIS (TRÌNH KÝ)'!$C265)</f>
        <v>0</v>
      </c>
      <c r="K265" s="16">
        <f t="shared" si="302"/>
        <v>20500</v>
      </c>
      <c r="L265" s="16">
        <f t="shared" si="309"/>
        <v>20500</v>
      </c>
      <c r="M265" s="16">
        <f t="shared" si="304"/>
        <v>0</v>
      </c>
      <c r="N265" s="16">
        <f t="shared" si="305"/>
        <v>20500</v>
      </c>
      <c r="O265" s="16">
        <f>+'TARGET BY SM (TRÌNH KÝ)'!R521</f>
        <v>20500</v>
      </c>
      <c r="P265" s="16">
        <f>+SUMIFS('TARGET BY Skus'!$FR$15:$FR$370,'TARGET BY Skus'!$C$15:$C$370,'TARGET BY DIS (TRÌNH KÝ)'!$C265)+SUMIFS('TARGET BY Skus'!$FT$15:$FT$370,'TARGET BY Skus'!$C$15:$C$370,'TARGET BY DIS (TRÌNH KÝ)'!$C265)</f>
        <v>0</v>
      </c>
      <c r="Q265" s="16">
        <f t="shared" si="306"/>
        <v>20500</v>
      </c>
      <c r="R265" s="16">
        <v>0</v>
      </c>
      <c r="S265" s="529">
        <f t="shared" si="238"/>
        <v>0</v>
      </c>
      <c r="T265" s="529">
        <f t="shared" si="239"/>
        <v>0</v>
      </c>
      <c r="U265" s="2">
        <v>25000</v>
      </c>
      <c r="V265" s="2">
        <v>25000</v>
      </c>
      <c r="W265" s="2">
        <f t="shared" si="310"/>
        <v>3500</v>
      </c>
      <c r="X265" s="2">
        <f t="shared" si="311"/>
        <v>-4500</v>
      </c>
      <c r="Y265" s="77">
        <f>+SUMIFS('TARGET BY SM (TRÌNH KÝ)'!$R$7:$R$936,'TARGET BY SM (TRÌNH KÝ)'!$C$7:$C$936,'TARGET BY DIS (TRÌNH KÝ)'!$C265)</f>
        <v>20500</v>
      </c>
      <c r="Z265" s="77">
        <f t="shared" si="275"/>
        <v>0</v>
      </c>
      <c r="AA265" s="2">
        <f>+IFERROR(VLOOKUP($C265,CHOOSE({1,2},'Detail SM Daily-MTD'!$E$13:$E$908,'Detail SM Daily-MTD'!$D$13:$D$908),2,0),0)</f>
        <v>0</v>
      </c>
      <c r="AB265" s="77"/>
    </row>
    <row r="266" spans="1:28" ht="15" hidden="1" customHeight="1" outlineLevel="1" x14ac:dyDescent="0.25">
      <c r="A266" s="54" t="s">
        <v>66</v>
      </c>
      <c r="B266" s="54" t="str">
        <f>+'TARGET BY SM (TRÌNH KÝ)'!K522</f>
        <v>Sub Dis</v>
      </c>
      <c r="C266" s="54" t="s">
        <v>2058</v>
      </c>
      <c r="D266" s="54" t="s">
        <v>1506</v>
      </c>
      <c r="E266" s="54" t="str">
        <f>+'TARGET BY SM (TRÌNH KÝ)'!E522</f>
        <v>Thuận Thành/Bắc Ninh</v>
      </c>
      <c r="F266" s="16">
        <v>33250</v>
      </c>
      <c r="G266" s="16">
        <v>0</v>
      </c>
      <c r="H266" s="16">
        <f t="shared" si="301"/>
        <v>33250</v>
      </c>
      <c r="I266" s="16">
        <f>+'TARGET BY SM (TRÌNH KÝ)'!R522</f>
        <v>20250</v>
      </c>
      <c r="J266" s="16">
        <f>+SUMIFS('TARGET BY Skus'!$FR$15:$FR$370,'TARGET BY Skus'!$C$15:$C$370,'TARGET BY DIS (TRÌNH KÝ)'!$C266)+SUMIFS('TARGET BY Skus'!$FT$15:$FT$370,'TARGET BY Skus'!$C$15:$C$370,'TARGET BY DIS (TRÌNH KÝ)'!$C266)</f>
        <v>0</v>
      </c>
      <c r="K266" s="16">
        <f t="shared" si="302"/>
        <v>20250</v>
      </c>
      <c r="L266" s="16">
        <f t="shared" si="309"/>
        <v>20250</v>
      </c>
      <c r="M266" s="16">
        <f t="shared" si="304"/>
        <v>0</v>
      </c>
      <c r="N266" s="16">
        <f t="shared" si="305"/>
        <v>20250</v>
      </c>
      <c r="O266" s="16">
        <f>+'TARGET BY SM (TRÌNH KÝ)'!R522</f>
        <v>20250</v>
      </c>
      <c r="P266" s="16">
        <f>+SUMIFS('TARGET BY Skus'!$FR$15:$FR$370,'TARGET BY Skus'!$C$15:$C$370,'TARGET BY DIS (TRÌNH KÝ)'!$C266)+SUMIFS('TARGET BY Skus'!$FT$15:$FT$370,'TARGET BY Skus'!$C$15:$C$370,'TARGET BY DIS (TRÌNH KÝ)'!$C266)</f>
        <v>0</v>
      </c>
      <c r="Q266" s="16">
        <f t="shared" si="306"/>
        <v>20250</v>
      </c>
      <c r="R266" s="16">
        <v>95051.274999999994</v>
      </c>
      <c r="S266" s="529">
        <f t="shared" si="238"/>
        <v>2.8586849624060147</v>
      </c>
      <c r="T266" s="529">
        <f t="shared" si="239"/>
        <v>4.6938901234567902</v>
      </c>
      <c r="U266" s="2">
        <v>40000</v>
      </c>
      <c r="V266" s="2">
        <v>40000</v>
      </c>
      <c r="W266" s="2">
        <f t="shared" si="310"/>
        <v>-6750</v>
      </c>
      <c r="X266" s="2">
        <f t="shared" si="311"/>
        <v>-19750</v>
      </c>
      <c r="Y266" s="77">
        <f>+SUMIFS('TARGET BY SM (TRÌNH KÝ)'!$R$7:$R$936,'TARGET BY SM (TRÌNH KÝ)'!$C$7:$C$936,'TARGET BY DIS (TRÌNH KÝ)'!$C266)</f>
        <v>20250</v>
      </c>
      <c r="Z266" s="77">
        <f t="shared" si="275"/>
        <v>0</v>
      </c>
      <c r="AA266" s="2">
        <f>+IFERROR(VLOOKUP($C266,CHOOSE({1,2},'Detail SM Daily-MTD'!$E$13:$E$908,'Detail SM Daily-MTD'!$D$13:$D$908),2,0),0)</f>
        <v>0</v>
      </c>
      <c r="AB266" s="77"/>
    </row>
    <row r="267" spans="1:28" ht="15" hidden="1" customHeight="1" outlineLevel="1" x14ac:dyDescent="0.25">
      <c r="A267" s="54" t="s">
        <v>66</v>
      </c>
      <c r="B267" s="54" t="str">
        <f>+'TARGET BY SM (TRÌNH KÝ)'!K523</f>
        <v>Sub Dis</v>
      </c>
      <c r="C267" s="54" t="str">
        <f>+'TARGET BY SM (TRÌNH KÝ)'!C523</f>
        <v>C6709220</v>
      </c>
      <c r="D267" s="54" t="str">
        <f>+'TARGET BY SM (TRÌNH KÝ)'!D523</f>
        <v>Thắng Lợi</v>
      </c>
      <c r="E267" s="54" t="str">
        <f>+'TARGET BY SM (TRÌNH KÝ)'!E523</f>
        <v>Ba Chẻ/Quảng Ninh</v>
      </c>
      <c r="F267" s="16">
        <v>33250</v>
      </c>
      <c r="G267" s="16">
        <v>0</v>
      </c>
      <c r="H267" s="16">
        <f t="shared" si="301"/>
        <v>33250</v>
      </c>
      <c r="I267" s="16">
        <f>+'TARGET BY SM (TRÌNH KÝ)'!R523</f>
        <v>20250</v>
      </c>
      <c r="J267" s="16">
        <f>+SUMIFS('TARGET BY Skus'!$FR$15:$FR$370,'TARGET BY Skus'!$C$15:$C$370,'TARGET BY DIS (TRÌNH KÝ)'!$C267)+SUMIFS('TARGET BY Skus'!$FT$15:$FT$370,'TARGET BY Skus'!$C$15:$C$370,'TARGET BY DIS (TRÌNH KÝ)'!$C267)</f>
        <v>0</v>
      </c>
      <c r="K267" s="16">
        <f t="shared" si="302"/>
        <v>20250</v>
      </c>
      <c r="L267" s="16">
        <f t="shared" si="309"/>
        <v>20250</v>
      </c>
      <c r="M267" s="16">
        <f t="shared" si="304"/>
        <v>0</v>
      </c>
      <c r="N267" s="16">
        <f t="shared" si="305"/>
        <v>20250</v>
      </c>
      <c r="O267" s="16">
        <f>+'TARGET BY SM (TRÌNH KÝ)'!R523</f>
        <v>20250</v>
      </c>
      <c r="P267" s="16">
        <f>+SUMIFS('TARGET BY Skus'!$FR$15:$FR$370,'TARGET BY Skus'!$C$15:$C$370,'TARGET BY DIS (TRÌNH KÝ)'!$C267)+SUMIFS('TARGET BY Skus'!$FT$15:$FT$370,'TARGET BY Skus'!$C$15:$C$370,'TARGET BY DIS (TRÌNH KÝ)'!$C267)</f>
        <v>0</v>
      </c>
      <c r="Q267" s="16">
        <f t="shared" si="306"/>
        <v>20250</v>
      </c>
      <c r="R267" s="16">
        <v>0</v>
      </c>
      <c r="S267" s="529">
        <f t="shared" si="238"/>
        <v>0</v>
      </c>
      <c r="T267" s="529">
        <f t="shared" si="239"/>
        <v>0</v>
      </c>
      <c r="U267" s="2">
        <v>35000</v>
      </c>
      <c r="V267" s="2">
        <v>35000</v>
      </c>
      <c r="W267" s="2">
        <f t="shared" si="310"/>
        <v>-1750</v>
      </c>
      <c r="X267" s="2">
        <f t="shared" si="311"/>
        <v>-14750</v>
      </c>
      <c r="Y267" s="77">
        <f>+SUMIFS('TARGET BY SM (TRÌNH KÝ)'!$R$7:$R$936,'TARGET BY SM (TRÌNH KÝ)'!$C$7:$C$936,'TARGET BY DIS (TRÌNH KÝ)'!$C267)</f>
        <v>20250</v>
      </c>
      <c r="Z267" s="77">
        <f t="shared" si="275"/>
        <v>0</v>
      </c>
      <c r="AA267" s="2">
        <f>+IFERROR(VLOOKUP($C267,CHOOSE({1,2},'Detail SM Daily-MTD'!$E$13:$E$908,'Detail SM Daily-MTD'!$D$13:$D$908),2,0),0)</f>
        <v>0</v>
      </c>
      <c r="AB267" s="77"/>
    </row>
    <row r="268" spans="1:28" ht="15" hidden="1" customHeight="1" outlineLevel="1" x14ac:dyDescent="0.25">
      <c r="A268" s="54" t="s">
        <v>66</v>
      </c>
      <c r="B268" s="54" t="str">
        <f>+'TARGET BY SM (TRÌNH KÝ)'!K524</f>
        <v>Sub Dis</v>
      </c>
      <c r="C268" s="54" t="str">
        <f>+'TARGET BY SM (TRÌNH KÝ)'!C524</f>
        <v>C6709239</v>
      </c>
      <c r="D268" s="54" t="str">
        <f>+'TARGET BY SM (TRÌNH KÝ)'!D524</f>
        <v>Nguyễn Mạnh Tân</v>
      </c>
      <c r="E268" s="54" t="str">
        <f>+'TARGET BY SM (TRÌNH KÝ)'!E524</f>
        <v>Tiên Yên/Quảng Ninh</v>
      </c>
      <c r="F268" s="16">
        <v>33250</v>
      </c>
      <c r="G268" s="16">
        <v>0</v>
      </c>
      <c r="H268" s="16">
        <f t="shared" ref="H268:H272" si="312">SUM(F268:G268)</f>
        <v>33250</v>
      </c>
      <c r="I268" s="16">
        <f>+'TARGET BY SM (TRÌNH KÝ)'!R524</f>
        <v>20250</v>
      </c>
      <c r="J268" s="16">
        <f>+SUMIFS('TARGET BY Skus'!$FR$15:$FR$370,'TARGET BY Skus'!$C$15:$C$370,'TARGET BY DIS (TRÌNH KÝ)'!$C268)+SUMIFS('TARGET BY Skus'!$FT$15:$FT$370,'TARGET BY Skus'!$C$15:$C$370,'TARGET BY DIS (TRÌNH KÝ)'!$C268)</f>
        <v>0</v>
      </c>
      <c r="K268" s="16">
        <f t="shared" si="302"/>
        <v>20250</v>
      </c>
      <c r="L268" s="16">
        <f t="shared" si="309"/>
        <v>20250</v>
      </c>
      <c r="M268" s="16">
        <f t="shared" si="304"/>
        <v>0</v>
      </c>
      <c r="N268" s="16">
        <f t="shared" ref="N268:N272" si="313">SUM(L268:M268)</f>
        <v>20250</v>
      </c>
      <c r="O268" s="16">
        <f>+'TARGET BY SM (TRÌNH KÝ)'!R524</f>
        <v>20250</v>
      </c>
      <c r="P268" s="16">
        <f>+SUMIFS('TARGET BY Skus'!$FR$15:$FR$370,'TARGET BY Skus'!$C$15:$C$370,'TARGET BY DIS (TRÌNH KÝ)'!$C268)+SUMIFS('TARGET BY Skus'!$FT$15:$FT$370,'TARGET BY Skus'!$C$15:$C$370,'TARGET BY DIS (TRÌNH KÝ)'!$C268)</f>
        <v>0</v>
      </c>
      <c r="Q268" s="16">
        <f t="shared" si="306"/>
        <v>20250</v>
      </c>
      <c r="R268" s="16">
        <v>101899.72100000001</v>
      </c>
      <c r="S268" s="529">
        <f t="shared" si="238"/>
        <v>3.0646532631578949</v>
      </c>
      <c r="T268" s="529">
        <f t="shared" si="239"/>
        <v>5.0320849876543212</v>
      </c>
      <c r="U268" s="2">
        <v>40000</v>
      </c>
      <c r="V268" s="2">
        <v>40000</v>
      </c>
      <c r="W268" s="2">
        <f t="shared" ref="W268:W272" si="314">+F268-U268</f>
        <v>-6750</v>
      </c>
      <c r="X268" s="2">
        <f t="shared" ref="X268:X272" si="315">+I268-V268</f>
        <v>-19750</v>
      </c>
      <c r="Y268" s="77">
        <f>+SUMIFS('TARGET BY SM (TRÌNH KÝ)'!$R$7:$R$936,'TARGET BY SM (TRÌNH KÝ)'!$C$7:$C$936,'TARGET BY DIS (TRÌNH KÝ)'!$C268)</f>
        <v>20250</v>
      </c>
      <c r="Z268" s="77">
        <f t="shared" ref="Z268:Z272" si="316">I268-Y268</f>
        <v>0</v>
      </c>
      <c r="AA268" s="2">
        <f>+IFERROR(VLOOKUP($C268,CHOOSE({1,2},'Detail SM Daily-MTD'!$E$13:$E$908,'Detail SM Daily-MTD'!$D$13:$D$908),2,0),0)</f>
        <v>0</v>
      </c>
      <c r="AB268" s="77"/>
    </row>
    <row r="269" spans="1:28" ht="15" hidden="1" customHeight="1" outlineLevel="1" x14ac:dyDescent="0.25">
      <c r="A269" s="54" t="s">
        <v>66</v>
      </c>
      <c r="B269" s="54" t="str">
        <f>+'TARGET BY SM (TRÌNH KÝ)'!K525</f>
        <v>Sub Dis</v>
      </c>
      <c r="C269" s="54" t="str">
        <f>+'TARGET BY SM (TRÌNH KÝ)'!C525</f>
        <v>C6709248</v>
      </c>
      <c r="D269" s="54" t="str">
        <f>+'TARGET BY SM (TRÌNH KÝ)'!D525</f>
        <v>Nguyễn Văn Tuấn</v>
      </c>
      <c r="E269" s="54" t="str">
        <f>+'TARGET BY SM (TRÌNH KÝ)'!E525</f>
        <v>Cao Lộc/Lạng Sơn</v>
      </c>
      <c r="F269" s="16">
        <v>28500</v>
      </c>
      <c r="G269" s="16">
        <v>0</v>
      </c>
      <c r="H269" s="16">
        <f t="shared" si="312"/>
        <v>28500</v>
      </c>
      <c r="I269" s="16">
        <f>+'TARGET BY SM (TRÌNH KÝ)'!R525</f>
        <v>20500</v>
      </c>
      <c r="J269" s="16">
        <f>+SUMIFS('TARGET BY Skus'!$FR$15:$FR$370,'TARGET BY Skus'!$C$15:$C$370,'TARGET BY DIS (TRÌNH KÝ)'!$C269)+SUMIFS('TARGET BY Skus'!$FT$15:$FT$370,'TARGET BY Skus'!$C$15:$C$370,'TARGET BY DIS (TRÌNH KÝ)'!$C269)</f>
        <v>0</v>
      </c>
      <c r="K269" s="16">
        <f t="shared" si="302"/>
        <v>20500</v>
      </c>
      <c r="L269" s="16">
        <f t="shared" si="309"/>
        <v>20500</v>
      </c>
      <c r="M269" s="16">
        <f t="shared" si="304"/>
        <v>0</v>
      </c>
      <c r="N269" s="16">
        <f t="shared" si="313"/>
        <v>20500</v>
      </c>
      <c r="O269" s="16">
        <f>+'TARGET BY SM (TRÌNH KÝ)'!R525</f>
        <v>20500</v>
      </c>
      <c r="P269" s="16">
        <f>+SUMIFS('TARGET BY Skus'!$FR$15:$FR$370,'TARGET BY Skus'!$C$15:$C$370,'TARGET BY DIS (TRÌNH KÝ)'!$C269)+SUMIFS('TARGET BY Skus'!$FT$15:$FT$370,'TARGET BY Skus'!$C$15:$C$370,'TARGET BY DIS (TRÌNH KÝ)'!$C269)</f>
        <v>0</v>
      </c>
      <c r="Q269" s="16">
        <f t="shared" si="306"/>
        <v>20500</v>
      </c>
      <c r="R269" s="16">
        <v>0</v>
      </c>
      <c r="S269" s="529">
        <f t="shared" si="238"/>
        <v>0</v>
      </c>
      <c r="T269" s="529">
        <f t="shared" si="239"/>
        <v>0</v>
      </c>
      <c r="U269" s="2">
        <v>35000</v>
      </c>
      <c r="V269" s="2">
        <v>35000</v>
      </c>
      <c r="W269" s="2">
        <f t="shared" si="314"/>
        <v>-6500</v>
      </c>
      <c r="X269" s="2">
        <f t="shared" si="315"/>
        <v>-14500</v>
      </c>
      <c r="Y269" s="77">
        <f>+SUMIFS('TARGET BY SM (TRÌNH KÝ)'!$R$7:$R$936,'TARGET BY SM (TRÌNH KÝ)'!$C$7:$C$936,'TARGET BY DIS (TRÌNH KÝ)'!$C269)</f>
        <v>20500</v>
      </c>
      <c r="Z269" s="77">
        <f t="shared" si="316"/>
        <v>0</v>
      </c>
      <c r="AA269" s="2">
        <f>+IFERROR(VLOOKUP($C269,CHOOSE({1,2},'Detail SM Daily-MTD'!$E$13:$E$908,'Detail SM Daily-MTD'!$D$13:$D$908),2,0),0)</f>
        <v>0</v>
      </c>
      <c r="AB269" s="77"/>
    </row>
    <row r="270" spans="1:28" ht="15" hidden="1" customHeight="1" outlineLevel="1" x14ac:dyDescent="0.25">
      <c r="A270" s="54" t="s">
        <v>66</v>
      </c>
      <c r="B270" s="54" t="str">
        <f>+'TARGET BY SM (TRÌNH KÝ)'!K526</f>
        <v>Sub Dis</v>
      </c>
      <c r="C270" s="54" t="str">
        <f>+'TARGET BY SM (TRÌNH KÝ)'!C526</f>
        <v>C6709271</v>
      </c>
      <c r="D270" s="54" t="str">
        <f>+'TARGET BY SM (TRÌNH KÝ)'!D526</f>
        <v>Nguyễn Thị Nhật</v>
      </c>
      <c r="E270" s="54" t="str">
        <f>+'TARGET BY SM (TRÌNH KÝ)'!E526</f>
        <v>1/2 Thuận Thành/Bắc Ninh</v>
      </c>
      <c r="F270" s="16">
        <v>33250</v>
      </c>
      <c r="G270" s="16">
        <v>0</v>
      </c>
      <c r="H270" s="16">
        <f t="shared" si="312"/>
        <v>33250</v>
      </c>
      <c r="I270" s="16">
        <f>+'TARGET BY SM (TRÌNH KÝ)'!R526</f>
        <v>20250</v>
      </c>
      <c r="J270" s="16">
        <f>+SUMIFS('TARGET BY Skus'!$FR$15:$FR$370,'TARGET BY Skus'!$C$15:$C$370,'TARGET BY DIS (TRÌNH KÝ)'!$C270)+SUMIFS('TARGET BY Skus'!$FT$15:$FT$370,'TARGET BY Skus'!$C$15:$C$370,'TARGET BY DIS (TRÌNH KÝ)'!$C270)</f>
        <v>0</v>
      </c>
      <c r="K270" s="16">
        <f t="shared" si="302"/>
        <v>20250</v>
      </c>
      <c r="L270" s="16">
        <f t="shared" si="309"/>
        <v>20250</v>
      </c>
      <c r="M270" s="16">
        <f t="shared" si="304"/>
        <v>0</v>
      </c>
      <c r="N270" s="16">
        <f t="shared" si="313"/>
        <v>20250</v>
      </c>
      <c r="O270" s="16">
        <f>+'TARGET BY SM (TRÌNH KÝ)'!R526</f>
        <v>20250</v>
      </c>
      <c r="P270" s="16">
        <f>+SUMIFS('TARGET BY Skus'!$FR$15:$FR$370,'TARGET BY Skus'!$C$15:$C$370,'TARGET BY DIS (TRÌNH KÝ)'!$C270)+SUMIFS('TARGET BY Skus'!$FT$15:$FT$370,'TARGET BY Skus'!$C$15:$C$370,'TARGET BY DIS (TRÌNH KÝ)'!$C270)</f>
        <v>0</v>
      </c>
      <c r="Q270" s="16">
        <f t="shared" si="306"/>
        <v>20250</v>
      </c>
      <c r="R270" s="16">
        <v>0</v>
      </c>
      <c r="S270" s="529">
        <f t="shared" si="238"/>
        <v>0</v>
      </c>
      <c r="T270" s="529">
        <f t="shared" si="239"/>
        <v>0</v>
      </c>
      <c r="U270" s="2">
        <v>40000</v>
      </c>
      <c r="V270" s="2">
        <v>40000</v>
      </c>
      <c r="W270" s="2">
        <f t="shared" si="314"/>
        <v>-6750</v>
      </c>
      <c r="X270" s="2">
        <f t="shared" si="315"/>
        <v>-19750</v>
      </c>
      <c r="Y270" s="77">
        <f>+SUMIFS('TARGET BY SM (TRÌNH KÝ)'!$R$7:$R$936,'TARGET BY SM (TRÌNH KÝ)'!$C$7:$C$936,'TARGET BY DIS (TRÌNH KÝ)'!$C270)</f>
        <v>20250</v>
      </c>
      <c r="Z270" s="77">
        <f t="shared" si="316"/>
        <v>0</v>
      </c>
      <c r="AA270" s="2">
        <f>+IFERROR(VLOOKUP($C270,CHOOSE({1,2},'Detail SM Daily-MTD'!$E$13:$E$908,'Detail SM Daily-MTD'!$D$13:$D$908),2,0),0)</f>
        <v>0</v>
      </c>
      <c r="AB270" s="77"/>
    </row>
    <row r="271" spans="1:28" ht="15" hidden="1" customHeight="1" outlineLevel="1" x14ac:dyDescent="0.25">
      <c r="A271" s="54" t="s">
        <v>66</v>
      </c>
      <c r="B271" s="54" t="str">
        <f>+'TARGET BY SM (TRÌNH KÝ)'!K527</f>
        <v>Sub Dis</v>
      </c>
      <c r="C271" s="54" t="str">
        <f>+'TARGET BY SM (TRÌNH KÝ)'!C527</f>
        <v>C6709275</v>
      </c>
      <c r="D271" s="54" t="str">
        <f>+'TARGET BY SM (TRÌNH KÝ)'!D527</f>
        <v>Nguyễn Thị Thanh Hải</v>
      </c>
      <c r="E271" s="54" t="str">
        <f>+'TARGET BY SM (TRÌNH KÝ)'!E527</f>
        <v>Hà Cối/Quảng Ninh</v>
      </c>
      <c r="F271" s="16">
        <v>28500</v>
      </c>
      <c r="G271" s="16">
        <v>0</v>
      </c>
      <c r="H271" s="16">
        <f t="shared" si="312"/>
        <v>28500</v>
      </c>
      <c r="I271" s="16">
        <f>+'TARGET BY SM (TRÌNH KÝ)'!R527</f>
        <v>15500</v>
      </c>
      <c r="J271" s="16">
        <f>+SUMIFS('TARGET BY Skus'!$FR$15:$FR$370,'TARGET BY Skus'!$C$15:$C$370,'TARGET BY DIS (TRÌNH KÝ)'!$C271)+SUMIFS('TARGET BY Skus'!$FT$15:$FT$370,'TARGET BY Skus'!$C$15:$C$370,'TARGET BY DIS (TRÌNH KÝ)'!$C271)</f>
        <v>0</v>
      </c>
      <c r="K271" s="16">
        <f t="shared" si="302"/>
        <v>15500</v>
      </c>
      <c r="L271" s="16">
        <f t="shared" si="309"/>
        <v>15500</v>
      </c>
      <c r="M271" s="16">
        <f t="shared" si="304"/>
        <v>0</v>
      </c>
      <c r="N271" s="16">
        <f t="shared" si="313"/>
        <v>15500</v>
      </c>
      <c r="O271" s="16">
        <f>+'TARGET BY SM (TRÌNH KÝ)'!R527</f>
        <v>15500</v>
      </c>
      <c r="P271" s="16">
        <f>+SUMIFS('TARGET BY Skus'!$FR$15:$FR$370,'TARGET BY Skus'!$C$15:$C$370,'TARGET BY DIS (TRÌNH KÝ)'!$C271)+SUMIFS('TARGET BY Skus'!$FT$15:$FT$370,'TARGET BY Skus'!$C$15:$C$370,'TARGET BY DIS (TRÌNH KÝ)'!$C271)</f>
        <v>0</v>
      </c>
      <c r="Q271" s="16">
        <f t="shared" si="306"/>
        <v>15500</v>
      </c>
      <c r="R271" s="16">
        <v>0</v>
      </c>
      <c r="S271" s="529">
        <f t="shared" si="238"/>
        <v>0</v>
      </c>
      <c r="T271" s="529">
        <f t="shared" si="239"/>
        <v>0</v>
      </c>
      <c r="U271" s="2">
        <v>40000</v>
      </c>
      <c r="V271" s="2">
        <v>40000</v>
      </c>
      <c r="W271" s="2">
        <f t="shared" si="314"/>
        <v>-11500</v>
      </c>
      <c r="X271" s="2">
        <f t="shared" si="315"/>
        <v>-24500</v>
      </c>
      <c r="Y271" s="77">
        <f>+SUMIFS('TARGET BY SM (TRÌNH KÝ)'!$R$7:$R$936,'TARGET BY SM (TRÌNH KÝ)'!$C$7:$C$936,'TARGET BY DIS (TRÌNH KÝ)'!$C271)</f>
        <v>15500</v>
      </c>
      <c r="Z271" s="77">
        <f t="shared" si="316"/>
        <v>0</v>
      </c>
      <c r="AA271" s="2">
        <f>+IFERROR(VLOOKUP($C271,CHOOSE({1,2},'Detail SM Daily-MTD'!$E$13:$E$908,'Detail SM Daily-MTD'!$D$13:$D$908),2,0),0)</f>
        <v>0</v>
      </c>
      <c r="AB271" s="77"/>
    </row>
    <row r="272" spans="1:28" ht="15" hidden="1" customHeight="1" outlineLevel="1" x14ac:dyDescent="0.25">
      <c r="A272" s="54" t="s">
        <v>66</v>
      </c>
      <c r="B272" s="54" t="str">
        <f>+'TARGET BY SM (TRÌNH KÝ)'!K528</f>
        <v>Sub Dis</v>
      </c>
      <c r="C272" s="54" t="str">
        <f>+'TARGET BY SM (TRÌNH KÝ)'!C528</f>
        <v>C6709303</v>
      </c>
      <c r="D272" s="54" t="str">
        <f>+'TARGET BY SM (TRÌNH KÝ)'!D528</f>
        <v xml:space="preserve">Trần Văn Thịnh </v>
      </c>
      <c r="E272" s="54" t="str">
        <f>+'TARGET BY SM (TRÌNH KÝ)'!E528</f>
        <v xml:space="preserve">Lộc Bình / Lạng Sơn </v>
      </c>
      <c r="F272" s="16">
        <v>28500</v>
      </c>
      <c r="G272" s="16">
        <v>0</v>
      </c>
      <c r="H272" s="16">
        <f t="shared" si="312"/>
        <v>28500</v>
      </c>
      <c r="I272" s="16">
        <f>+'TARGET BY SM (TRÌNH KÝ)'!R528</f>
        <v>15500</v>
      </c>
      <c r="J272" s="16">
        <f>+SUMIFS('TARGET BY Skus'!$FR$15:$FR$370,'TARGET BY Skus'!$C$15:$C$370,'TARGET BY DIS (TRÌNH KÝ)'!$C272)+SUMIFS('TARGET BY Skus'!$FT$15:$FT$370,'TARGET BY Skus'!$C$15:$C$370,'TARGET BY DIS (TRÌNH KÝ)'!$C272)</f>
        <v>0</v>
      </c>
      <c r="K272" s="16">
        <f t="shared" si="302"/>
        <v>15500</v>
      </c>
      <c r="L272" s="16">
        <f t="shared" si="309"/>
        <v>15500</v>
      </c>
      <c r="M272" s="16">
        <f t="shared" si="304"/>
        <v>0</v>
      </c>
      <c r="N272" s="16">
        <f t="shared" si="313"/>
        <v>15500</v>
      </c>
      <c r="O272" s="16">
        <f>+'TARGET BY SM (TRÌNH KÝ)'!R528</f>
        <v>15500</v>
      </c>
      <c r="P272" s="16">
        <f>+SUMIFS('TARGET BY Skus'!$FR$15:$FR$370,'TARGET BY Skus'!$C$15:$C$370,'TARGET BY DIS (TRÌNH KÝ)'!$C272)+SUMIFS('TARGET BY Skus'!$FT$15:$FT$370,'TARGET BY Skus'!$C$15:$C$370,'TARGET BY DIS (TRÌNH KÝ)'!$C272)</f>
        <v>0</v>
      </c>
      <c r="Q272" s="16">
        <f t="shared" si="306"/>
        <v>15500</v>
      </c>
      <c r="R272" s="16">
        <v>0</v>
      </c>
      <c r="S272" s="529">
        <f t="shared" si="238"/>
        <v>0</v>
      </c>
      <c r="T272" s="529">
        <f t="shared" si="239"/>
        <v>0</v>
      </c>
      <c r="U272" s="2">
        <v>30000</v>
      </c>
      <c r="V272" s="2">
        <v>30000</v>
      </c>
      <c r="W272" s="2">
        <f t="shared" si="314"/>
        <v>-1500</v>
      </c>
      <c r="X272" s="2">
        <f t="shared" si="315"/>
        <v>-14500</v>
      </c>
      <c r="Y272" s="77">
        <f>+SUMIFS('TARGET BY SM (TRÌNH KÝ)'!$R$7:$R$936,'TARGET BY SM (TRÌNH KÝ)'!$C$7:$C$936,'TARGET BY DIS (TRÌNH KÝ)'!$C272)</f>
        <v>15500</v>
      </c>
      <c r="Z272" s="77">
        <f t="shared" si="316"/>
        <v>0</v>
      </c>
      <c r="AA272" s="2">
        <f>+IFERROR(VLOOKUP($C272,CHOOSE({1,2},'Detail SM Daily-MTD'!$E$13:$E$908,'Detail SM Daily-MTD'!$D$13:$D$908),2,0),0)</f>
        <v>0</v>
      </c>
      <c r="AB272" s="77"/>
    </row>
    <row r="273" spans="1:45" ht="15" hidden="1" customHeight="1" outlineLevel="1" x14ac:dyDescent="0.25">
      <c r="A273" s="54" t="s">
        <v>66</v>
      </c>
      <c r="B273" s="54" t="str">
        <f>+'TARGET BY SM (TRÌNH KÝ)'!K529</f>
        <v>Sub Dis</v>
      </c>
      <c r="C273" s="54" t="str">
        <f>+'TARGET BY SM (TRÌNH KÝ)'!C529</f>
        <v>C6709300</v>
      </c>
      <c r="D273" s="54" t="str">
        <f>+'TARGET BY SM (TRÌNH KÝ)'!D529</f>
        <v>Nguyễn Đức Nhung</v>
      </c>
      <c r="E273" s="54" t="str">
        <f>+'TARGET BY SM (TRÌNH KÝ)'!E529</f>
        <v>Yên Phong - Bắc Ninh</v>
      </c>
      <c r="F273" s="16">
        <v>23750</v>
      </c>
      <c r="G273" s="16">
        <v>0</v>
      </c>
      <c r="H273" s="16">
        <f t="shared" si="301"/>
        <v>23750</v>
      </c>
      <c r="I273" s="16">
        <f>+'TARGET BY SM (TRÌNH KÝ)'!R529</f>
        <v>15750</v>
      </c>
      <c r="J273" s="16">
        <f>+SUMIFS('TARGET BY Skus'!$FR$15:$FR$370,'TARGET BY Skus'!$C$15:$C$370,'TARGET BY DIS (TRÌNH KÝ)'!$C273)+SUMIFS('TARGET BY Skus'!$FT$15:$FT$370,'TARGET BY Skus'!$C$15:$C$370,'TARGET BY DIS (TRÌNH KÝ)'!$C273)</f>
        <v>0</v>
      </c>
      <c r="K273" s="16">
        <f t="shared" si="302"/>
        <v>15750</v>
      </c>
      <c r="L273" s="16">
        <f t="shared" si="309"/>
        <v>15750</v>
      </c>
      <c r="M273" s="16">
        <f t="shared" si="304"/>
        <v>0</v>
      </c>
      <c r="N273" s="16">
        <f t="shared" ref="N273:N274" si="317">SUM(L273:M273)</f>
        <v>15750</v>
      </c>
      <c r="O273" s="16">
        <f>+'TARGET BY SM (TRÌNH KÝ)'!R529</f>
        <v>15750</v>
      </c>
      <c r="P273" s="16">
        <f>+SUMIFS('TARGET BY Skus'!$FR$15:$FR$370,'TARGET BY Skus'!$C$15:$C$370,'TARGET BY DIS (TRÌNH KÝ)'!$C273)+SUMIFS('TARGET BY Skus'!$FT$15:$FT$370,'TARGET BY Skus'!$C$15:$C$370,'TARGET BY DIS (TRÌNH KÝ)'!$C273)</f>
        <v>0</v>
      </c>
      <c r="Q273" s="16">
        <f t="shared" si="306"/>
        <v>15750</v>
      </c>
      <c r="R273" s="16">
        <v>0</v>
      </c>
      <c r="S273" s="529">
        <f t="shared" ref="S273:S336" si="318">+IFERROR(R273/$F273,0)</f>
        <v>0</v>
      </c>
      <c r="T273" s="529">
        <f t="shared" ref="T273:T336" si="319">+IFERROR(R273/$L273,0)</f>
        <v>0</v>
      </c>
      <c r="U273" s="2">
        <v>35000</v>
      </c>
      <c r="V273" s="2">
        <v>35000</v>
      </c>
      <c r="W273" s="2">
        <f t="shared" si="310"/>
        <v>-11250</v>
      </c>
      <c r="X273" s="2">
        <f t="shared" si="311"/>
        <v>-19250</v>
      </c>
      <c r="Y273" s="77">
        <f>+SUMIFS('TARGET BY SM (TRÌNH KÝ)'!$R$7:$R$936,'TARGET BY SM (TRÌNH KÝ)'!$C$7:$C$936,'TARGET BY DIS (TRÌNH KÝ)'!$C273)</f>
        <v>15750</v>
      </c>
      <c r="Z273" s="77">
        <f t="shared" si="275"/>
        <v>0</v>
      </c>
      <c r="AA273" s="2">
        <f>+IFERROR(VLOOKUP($C273,CHOOSE({1,2},'Detail SM Daily-MTD'!$E$13:$E$908,'Detail SM Daily-MTD'!$D$13:$D$908),2,0),0)</f>
        <v>0</v>
      </c>
      <c r="AB273" s="77"/>
    </row>
    <row r="274" spans="1:45" ht="15" hidden="1" customHeight="1" outlineLevel="1" x14ac:dyDescent="0.25">
      <c r="A274" s="54" t="s">
        <v>66</v>
      </c>
      <c r="B274" s="54" t="str">
        <f>+'TARGET BY SM (TRÌNH KÝ)'!K530</f>
        <v>Sub Dis</v>
      </c>
      <c r="C274" s="54" t="str">
        <f>+'TARGET BY SM (TRÌNH KÝ)'!C530</f>
        <v>Subdist NOR 2 4</v>
      </c>
      <c r="D274" s="54" t="str">
        <f>+'TARGET BY SM (TRÌNH KÝ)'!D530</f>
        <v>Nguyễn Văn Đức</v>
      </c>
      <c r="E274" s="54" t="str">
        <f>+'TARGET BY SM (TRÌNH KÝ)'!E530</f>
        <v>Đồng Mỏ / Lạng Sơn</v>
      </c>
      <c r="F274" s="16">
        <v>19000</v>
      </c>
      <c r="G274" s="16">
        <v>0</v>
      </c>
      <c r="H274" s="16">
        <f t="shared" si="301"/>
        <v>19000</v>
      </c>
      <c r="I274" s="16">
        <f>+'TARGET BY SM (TRÌNH KÝ)'!R530</f>
        <v>19000</v>
      </c>
      <c r="J274" s="16">
        <f>+SUMIFS('TARGET BY Skus'!$FR$15:$FR$370,'TARGET BY Skus'!$C$15:$C$370,'TARGET BY DIS (TRÌNH KÝ)'!$C274)+SUMIFS('TARGET BY Skus'!$FT$15:$FT$370,'TARGET BY Skus'!$C$15:$C$370,'TARGET BY DIS (TRÌNH KÝ)'!$C274)</f>
        <v>0</v>
      </c>
      <c r="K274" s="16">
        <f t="shared" si="302"/>
        <v>19000</v>
      </c>
      <c r="L274" s="16">
        <f t="shared" si="309"/>
        <v>19000</v>
      </c>
      <c r="M274" s="16">
        <f t="shared" si="304"/>
        <v>0</v>
      </c>
      <c r="N274" s="16">
        <f t="shared" si="317"/>
        <v>19000</v>
      </c>
      <c r="O274" s="16">
        <f>+'TARGET BY SM (TRÌNH KÝ)'!R530</f>
        <v>19000</v>
      </c>
      <c r="P274" s="16">
        <f>+SUMIFS('TARGET BY Skus'!$FR$15:$FR$370,'TARGET BY Skus'!$C$15:$C$370,'TARGET BY DIS (TRÌNH KÝ)'!$C274)+SUMIFS('TARGET BY Skus'!$FT$15:$FT$370,'TARGET BY Skus'!$C$15:$C$370,'TARGET BY DIS (TRÌNH KÝ)'!$C274)</f>
        <v>0</v>
      </c>
      <c r="Q274" s="16">
        <f t="shared" si="306"/>
        <v>19000</v>
      </c>
      <c r="R274" s="16">
        <v>0</v>
      </c>
      <c r="S274" s="529">
        <f t="shared" si="318"/>
        <v>0</v>
      </c>
      <c r="T274" s="529">
        <f t="shared" si="319"/>
        <v>0</v>
      </c>
      <c r="U274" s="2">
        <v>15000</v>
      </c>
      <c r="V274" s="2">
        <v>15000</v>
      </c>
      <c r="W274" s="2">
        <f t="shared" si="310"/>
        <v>4000</v>
      </c>
      <c r="X274" s="2">
        <f t="shared" si="311"/>
        <v>4000</v>
      </c>
      <c r="Y274" s="77">
        <f>+SUMIFS('TARGET BY SM (TRÌNH KÝ)'!$R$7:$R$936,'TARGET BY SM (TRÌNH KÝ)'!$C$7:$C$936,'TARGET BY DIS (TRÌNH KÝ)'!$C274)</f>
        <v>19000</v>
      </c>
      <c r="Z274" s="77">
        <f t="shared" si="275"/>
        <v>0</v>
      </c>
      <c r="AA274" s="2">
        <f>+IFERROR(VLOOKUP($C274,CHOOSE({1,2},'Detail SM Daily-MTD'!$E$13:$E$908,'Detail SM Daily-MTD'!$D$13:$D$908),2,0),0)</f>
        <v>0</v>
      </c>
      <c r="AB274" s="77"/>
    </row>
    <row r="275" spans="1:45" ht="15" hidden="1" customHeight="1" outlineLevel="1" x14ac:dyDescent="0.25">
      <c r="A275" s="54" t="s">
        <v>66</v>
      </c>
      <c r="B275" s="54" t="str">
        <f>+'TARGET BY SM (TRÌNH KÝ)'!K531</f>
        <v>Sub Dis</v>
      </c>
      <c r="C275" s="54" t="str">
        <f>+'TARGET BY SM (TRÌNH KÝ)'!C531</f>
        <v>Subdist NOR 2 5</v>
      </c>
      <c r="D275" s="54" t="str">
        <f>+'TARGET BY SM (TRÌNH KÝ)'!D531</f>
        <v xml:space="preserve">Trần Ánh Nguyệt </v>
      </c>
      <c r="E275" s="54" t="str">
        <f>+'TARGET BY SM (TRÌNH KÝ)'!E531</f>
        <v>Đông Triều / QN</v>
      </c>
      <c r="F275" s="16">
        <v>19000</v>
      </c>
      <c r="G275" s="16">
        <v>0</v>
      </c>
      <c r="H275" s="16">
        <f t="shared" ref="H275:H277" si="320">SUM(F275:G275)</f>
        <v>19000</v>
      </c>
      <c r="I275" s="16">
        <f>+'TARGET BY SM (TRÌNH KÝ)'!R531</f>
        <v>19000</v>
      </c>
      <c r="J275" s="16">
        <f>+SUMIFS('TARGET BY Skus'!$FR$15:$FR$370,'TARGET BY Skus'!$C$15:$C$370,'TARGET BY DIS (TRÌNH KÝ)'!$C275)+SUMIFS('TARGET BY Skus'!$FT$15:$FT$370,'TARGET BY Skus'!$C$15:$C$370,'TARGET BY DIS (TRÌNH KÝ)'!$C275)</f>
        <v>0</v>
      </c>
      <c r="K275" s="16">
        <f t="shared" si="302"/>
        <v>19000</v>
      </c>
      <c r="L275" s="16">
        <f t="shared" si="309"/>
        <v>19000</v>
      </c>
      <c r="M275" s="16">
        <f t="shared" si="304"/>
        <v>0</v>
      </c>
      <c r="N275" s="16">
        <f t="shared" ref="N275:N277" si="321">SUM(L275:M275)</f>
        <v>19000</v>
      </c>
      <c r="O275" s="16">
        <f>+'TARGET BY SM (TRÌNH KÝ)'!R531</f>
        <v>19000</v>
      </c>
      <c r="P275" s="16">
        <f>+SUMIFS('TARGET BY Skus'!$FR$15:$FR$370,'TARGET BY Skus'!$C$15:$C$370,'TARGET BY DIS (TRÌNH KÝ)'!$C275)+SUMIFS('TARGET BY Skus'!$FT$15:$FT$370,'TARGET BY Skus'!$C$15:$C$370,'TARGET BY DIS (TRÌNH KÝ)'!$C275)</f>
        <v>0</v>
      </c>
      <c r="Q275" s="16">
        <f t="shared" si="306"/>
        <v>19000</v>
      </c>
      <c r="R275" s="16">
        <v>0</v>
      </c>
      <c r="S275" s="529">
        <f t="shared" si="318"/>
        <v>0</v>
      </c>
      <c r="T275" s="529">
        <f t="shared" si="319"/>
        <v>0</v>
      </c>
      <c r="U275" s="2">
        <v>15000</v>
      </c>
      <c r="V275" s="2">
        <v>15000</v>
      </c>
      <c r="W275" s="2">
        <f t="shared" ref="W275:W280" si="322">+F275-U275</f>
        <v>4000</v>
      </c>
      <c r="X275" s="2">
        <f t="shared" ref="X275:X280" si="323">+I275-V275</f>
        <v>4000</v>
      </c>
      <c r="Y275" s="77">
        <f>+SUMIFS('TARGET BY SM (TRÌNH KÝ)'!$R$7:$R$936,'TARGET BY SM (TRÌNH KÝ)'!$C$7:$C$936,'TARGET BY DIS (TRÌNH KÝ)'!$C275)</f>
        <v>19000</v>
      </c>
      <c r="Z275" s="77">
        <f t="shared" ref="Z275:Z280" si="324">I275-Y275</f>
        <v>0</v>
      </c>
      <c r="AA275" s="2">
        <f>+IFERROR(VLOOKUP($C275,CHOOSE({1,2},'Detail SM Daily-MTD'!$E$13:$E$908,'Detail SM Daily-MTD'!$D$13:$D$908),2,0),0)</f>
        <v>0</v>
      </c>
      <c r="AB275" s="77"/>
    </row>
    <row r="276" spans="1:45" ht="15" hidden="1" customHeight="1" outlineLevel="1" x14ac:dyDescent="0.25">
      <c r="A276" s="54" t="s">
        <v>66</v>
      </c>
      <c r="B276" s="54" t="str">
        <f>+'TARGET BY SM (TRÌNH KÝ)'!K532</f>
        <v>Sub Dis</v>
      </c>
      <c r="C276" s="54" t="str">
        <f>+'TARGET BY SM (TRÌNH KÝ)'!C532</f>
        <v>Subdist NOR 2 6</v>
      </c>
      <c r="D276" s="54" t="str">
        <f>+'TARGET BY SM (TRÌNH KÝ)'!D532</f>
        <v xml:space="preserve">Đặng Văn Đoan </v>
      </c>
      <c r="E276" s="54" t="str">
        <f>+'TARGET BY SM (TRÌNH KÝ)'!E532</f>
        <v xml:space="preserve">Chi Lăng - Lạng Sơn </v>
      </c>
      <c r="F276" s="16">
        <v>19000</v>
      </c>
      <c r="G276" s="16">
        <v>0</v>
      </c>
      <c r="H276" s="16">
        <f t="shared" si="320"/>
        <v>19000</v>
      </c>
      <c r="I276" s="16">
        <f>+'TARGET BY SM (TRÌNH KÝ)'!R532</f>
        <v>19000</v>
      </c>
      <c r="J276" s="16">
        <f>+SUMIFS('TARGET BY Skus'!$FR$15:$FR$370,'TARGET BY Skus'!$C$15:$C$370,'TARGET BY DIS (TRÌNH KÝ)'!$C276)+SUMIFS('TARGET BY Skus'!$FT$15:$FT$370,'TARGET BY Skus'!$C$15:$C$370,'TARGET BY DIS (TRÌNH KÝ)'!$C276)</f>
        <v>0</v>
      </c>
      <c r="K276" s="16">
        <f t="shared" si="302"/>
        <v>19000</v>
      </c>
      <c r="L276" s="16">
        <f t="shared" si="309"/>
        <v>19000</v>
      </c>
      <c r="M276" s="16">
        <f t="shared" si="304"/>
        <v>0</v>
      </c>
      <c r="N276" s="16">
        <f t="shared" si="321"/>
        <v>19000</v>
      </c>
      <c r="O276" s="16">
        <f>+'TARGET BY SM (TRÌNH KÝ)'!R532</f>
        <v>19000</v>
      </c>
      <c r="P276" s="16">
        <f>+SUMIFS('TARGET BY Skus'!$FR$15:$FR$370,'TARGET BY Skus'!$C$15:$C$370,'TARGET BY DIS (TRÌNH KÝ)'!$C276)+SUMIFS('TARGET BY Skus'!$FT$15:$FT$370,'TARGET BY Skus'!$C$15:$C$370,'TARGET BY DIS (TRÌNH KÝ)'!$C276)</f>
        <v>0</v>
      </c>
      <c r="Q276" s="16">
        <f t="shared" si="306"/>
        <v>19000</v>
      </c>
      <c r="R276" s="16">
        <v>0</v>
      </c>
      <c r="S276" s="529">
        <f t="shared" si="318"/>
        <v>0</v>
      </c>
      <c r="T276" s="529">
        <f t="shared" si="319"/>
        <v>0</v>
      </c>
      <c r="U276" s="2">
        <v>15000</v>
      </c>
      <c r="V276" s="2">
        <v>15000</v>
      </c>
      <c r="W276" s="2">
        <f t="shared" si="322"/>
        <v>4000</v>
      </c>
      <c r="X276" s="2">
        <f t="shared" si="323"/>
        <v>4000</v>
      </c>
      <c r="Y276" s="77">
        <f>+SUMIFS('TARGET BY SM (TRÌNH KÝ)'!$R$7:$R$936,'TARGET BY SM (TRÌNH KÝ)'!$C$7:$C$936,'TARGET BY DIS (TRÌNH KÝ)'!$C276)</f>
        <v>19000</v>
      </c>
      <c r="Z276" s="77">
        <f t="shared" si="324"/>
        <v>0</v>
      </c>
      <c r="AA276" s="2">
        <f>+IFERROR(VLOOKUP($C276,CHOOSE({1,2},'Detail SM Daily-MTD'!$E$13:$E$908,'Detail SM Daily-MTD'!$D$13:$D$908),2,0),0)</f>
        <v>0</v>
      </c>
      <c r="AB276" s="77"/>
    </row>
    <row r="277" spans="1:45" ht="15" hidden="1" customHeight="1" outlineLevel="1" x14ac:dyDescent="0.25">
      <c r="A277" s="54" t="s">
        <v>66</v>
      </c>
      <c r="B277" s="54" t="str">
        <f>+'TARGET BY SM (TRÌNH KÝ)'!K533</f>
        <v>Sub Dis</v>
      </c>
      <c r="C277" s="54" t="str">
        <f>+'TARGET BY SM (TRÌNH KÝ)'!C533</f>
        <v>C6709319</v>
      </c>
      <c r="D277" s="54" t="str">
        <f>+'TARGET BY SM (TRÌNH KÝ)'!D533</f>
        <v>Nguyễn Thị Khuy</v>
      </c>
      <c r="E277" s="54" t="str">
        <f>+'TARGET BY SM (TRÌNH KÝ)'!E533</f>
        <v xml:space="preserve">Gia Bình/ Bắc Ninh </v>
      </c>
      <c r="F277" s="16">
        <v>19000</v>
      </c>
      <c r="G277" s="16">
        <v>0</v>
      </c>
      <c r="H277" s="16">
        <f t="shared" si="320"/>
        <v>19000</v>
      </c>
      <c r="I277" s="16">
        <f>+'TARGET BY SM (TRÌNH KÝ)'!R533</f>
        <v>19000</v>
      </c>
      <c r="J277" s="16">
        <f>+SUMIFS('TARGET BY Skus'!$FR$15:$FR$370,'TARGET BY Skus'!$C$15:$C$370,'TARGET BY DIS (TRÌNH KÝ)'!$C277)+SUMIFS('TARGET BY Skus'!$FT$15:$FT$370,'TARGET BY Skus'!$C$15:$C$370,'TARGET BY DIS (TRÌNH KÝ)'!$C277)</f>
        <v>0</v>
      </c>
      <c r="K277" s="16">
        <f t="shared" si="302"/>
        <v>19000</v>
      </c>
      <c r="L277" s="16">
        <f t="shared" si="309"/>
        <v>19000</v>
      </c>
      <c r="M277" s="16">
        <f t="shared" si="304"/>
        <v>0</v>
      </c>
      <c r="N277" s="16">
        <f t="shared" si="321"/>
        <v>19000</v>
      </c>
      <c r="O277" s="16">
        <f>+'TARGET BY SM (TRÌNH KÝ)'!R533</f>
        <v>19000</v>
      </c>
      <c r="P277" s="16">
        <f>+SUMIFS('TARGET BY Skus'!$FR$15:$FR$370,'TARGET BY Skus'!$C$15:$C$370,'TARGET BY DIS (TRÌNH KÝ)'!$C277)+SUMIFS('TARGET BY Skus'!$FT$15:$FT$370,'TARGET BY Skus'!$C$15:$C$370,'TARGET BY DIS (TRÌNH KÝ)'!$C277)</f>
        <v>0</v>
      </c>
      <c r="Q277" s="16">
        <f t="shared" si="306"/>
        <v>19000</v>
      </c>
      <c r="R277" s="16">
        <v>0</v>
      </c>
      <c r="S277" s="529">
        <f t="shared" si="318"/>
        <v>0</v>
      </c>
      <c r="T277" s="529">
        <f t="shared" si="319"/>
        <v>0</v>
      </c>
      <c r="U277" s="2">
        <v>15000</v>
      </c>
      <c r="V277" s="2">
        <v>15000</v>
      </c>
      <c r="W277" s="2">
        <f t="shared" si="322"/>
        <v>4000</v>
      </c>
      <c r="X277" s="2">
        <f t="shared" si="323"/>
        <v>4000</v>
      </c>
      <c r="Y277" s="77">
        <f>+SUMIFS('TARGET BY SM (TRÌNH KÝ)'!$R$7:$R$936,'TARGET BY SM (TRÌNH KÝ)'!$C$7:$C$936,'TARGET BY DIS (TRÌNH KÝ)'!$C277)</f>
        <v>19000</v>
      </c>
      <c r="Z277" s="77">
        <f t="shared" si="324"/>
        <v>0</v>
      </c>
      <c r="AA277" s="2">
        <f>+IFERROR(VLOOKUP($C277,CHOOSE({1,2},'Detail SM Daily-MTD'!$E$13:$E$908,'Detail SM Daily-MTD'!$D$13:$D$908),2,0),0)</f>
        <v>0</v>
      </c>
      <c r="AB277" s="77"/>
    </row>
    <row r="278" spans="1:45" ht="15" hidden="1" customHeight="1" outlineLevel="1" x14ac:dyDescent="0.25">
      <c r="A278" s="54" t="s">
        <v>66</v>
      </c>
      <c r="B278" s="54" t="str">
        <f>+'TARGET BY SM (TRÌNH KÝ)'!K534</f>
        <v>Sub Dis</v>
      </c>
      <c r="C278" s="54" t="str">
        <f>+'TARGET BY SM (TRÌNH KÝ)'!C534</f>
        <v>Subdist NOR 2 8</v>
      </c>
      <c r="D278" s="54" t="str">
        <f>+'TARGET BY SM (TRÌNH KÝ)'!D534</f>
        <v>Subdist NOR 2 8</v>
      </c>
      <c r="E278" s="54" t="str">
        <f>+'TARGET BY SM (TRÌNH KÝ)'!E534</f>
        <v xml:space="preserve">Thất Khê / Lạng Sơn </v>
      </c>
      <c r="F278" s="16">
        <v>19000</v>
      </c>
      <c r="G278" s="16">
        <v>0</v>
      </c>
      <c r="H278" s="16">
        <f t="shared" ref="H278:H280" si="325">SUM(F278:G278)</f>
        <v>19000</v>
      </c>
      <c r="I278" s="16">
        <f>+'TARGET BY SM (TRÌNH KÝ)'!R534</f>
        <v>19000</v>
      </c>
      <c r="J278" s="16">
        <f>+SUMIFS('TARGET BY Skus'!$FR$15:$FR$370,'TARGET BY Skus'!$C$15:$C$370,'TARGET BY DIS (TRÌNH KÝ)'!$C278)+SUMIFS('TARGET BY Skus'!$FT$15:$FT$370,'TARGET BY Skus'!$C$15:$C$370,'TARGET BY DIS (TRÌNH KÝ)'!$C278)</f>
        <v>0</v>
      </c>
      <c r="K278" s="16">
        <f t="shared" si="302"/>
        <v>19000</v>
      </c>
      <c r="L278" s="16">
        <f t="shared" si="309"/>
        <v>19000</v>
      </c>
      <c r="M278" s="16">
        <f t="shared" si="304"/>
        <v>0</v>
      </c>
      <c r="N278" s="16">
        <f t="shared" ref="N278:N280" si="326">SUM(L278:M278)</f>
        <v>19000</v>
      </c>
      <c r="O278" s="16">
        <f>+'TARGET BY SM (TRÌNH KÝ)'!R534</f>
        <v>19000</v>
      </c>
      <c r="P278" s="16">
        <f>+SUMIFS('TARGET BY Skus'!$FR$15:$FR$370,'TARGET BY Skus'!$C$15:$C$370,'TARGET BY DIS (TRÌNH KÝ)'!$C278)+SUMIFS('TARGET BY Skus'!$FT$15:$FT$370,'TARGET BY Skus'!$C$15:$C$370,'TARGET BY DIS (TRÌNH KÝ)'!$C278)</f>
        <v>0</v>
      </c>
      <c r="Q278" s="16">
        <f t="shared" si="306"/>
        <v>19000</v>
      </c>
      <c r="R278" s="16">
        <v>0</v>
      </c>
      <c r="S278" s="529">
        <f t="shared" si="318"/>
        <v>0</v>
      </c>
      <c r="T278" s="529">
        <f t="shared" si="319"/>
        <v>0</v>
      </c>
      <c r="U278" s="2">
        <v>15000</v>
      </c>
      <c r="V278" s="2">
        <v>15000</v>
      </c>
      <c r="W278" s="2">
        <f t="shared" si="322"/>
        <v>4000</v>
      </c>
      <c r="X278" s="2">
        <f t="shared" si="323"/>
        <v>4000</v>
      </c>
      <c r="Y278" s="77">
        <f>+SUMIFS('TARGET BY SM (TRÌNH KÝ)'!$R$7:$R$936,'TARGET BY SM (TRÌNH KÝ)'!$C$7:$C$936,'TARGET BY DIS (TRÌNH KÝ)'!$C278)</f>
        <v>19000</v>
      </c>
      <c r="Z278" s="77">
        <f t="shared" si="324"/>
        <v>0</v>
      </c>
      <c r="AA278" s="2">
        <f>+IFERROR(VLOOKUP($C278,CHOOSE({1,2},'Detail SM Daily-MTD'!$E$13:$E$908,'Detail SM Daily-MTD'!$D$13:$D$908),2,0),0)</f>
        <v>0</v>
      </c>
      <c r="AB278" s="77"/>
    </row>
    <row r="279" spans="1:45" ht="15" hidden="1" customHeight="1" outlineLevel="1" x14ac:dyDescent="0.25">
      <c r="A279" s="54" t="s">
        <v>66</v>
      </c>
      <c r="B279" s="54" t="str">
        <f>+'TARGET BY SM (TRÌNH KÝ)'!K535</f>
        <v>Sub Dis</v>
      </c>
      <c r="C279" s="54" t="str">
        <f>+'TARGET BY SM (TRÌNH KÝ)'!C535</f>
        <v>Subdist NOR 2 9</v>
      </c>
      <c r="D279" s="54" t="str">
        <f>+'TARGET BY SM (TRÌNH KÝ)'!D535</f>
        <v>Subdist NOR 2 9</v>
      </c>
      <c r="E279" s="54" t="str">
        <f>+'TARGET BY SM (TRÌNH KÝ)'!E535</f>
        <v>An Dương/ HP</v>
      </c>
      <c r="F279" s="16">
        <v>19000</v>
      </c>
      <c r="G279" s="16">
        <v>0</v>
      </c>
      <c r="H279" s="16">
        <f t="shared" si="325"/>
        <v>19000</v>
      </c>
      <c r="I279" s="16">
        <f>+'TARGET BY SM (TRÌNH KÝ)'!R535</f>
        <v>19000</v>
      </c>
      <c r="J279" s="16">
        <f>+SUMIFS('TARGET BY Skus'!$FR$15:$FR$370,'TARGET BY Skus'!$C$15:$C$370,'TARGET BY DIS (TRÌNH KÝ)'!$C279)+SUMIFS('TARGET BY Skus'!$FT$15:$FT$370,'TARGET BY Skus'!$C$15:$C$370,'TARGET BY DIS (TRÌNH KÝ)'!$C279)</f>
        <v>0</v>
      </c>
      <c r="K279" s="16">
        <f t="shared" si="302"/>
        <v>19000</v>
      </c>
      <c r="L279" s="16">
        <f t="shared" si="309"/>
        <v>19000</v>
      </c>
      <c r="M279" s="16">
        <f t="shared" si="304"/>
        <v>0</v>
      </c>
      <c r="N279" s="16">
        <f t="shared" si="326"/>
        <v>19000</v>
      </c>
      <c r="O279" s="16">
        <f>+'TARGET BY SM (TRÌNH KÝ)'!R535</f>
        <v>19000</v>
      </c>
      <c r="P279" s="16">
        <f>+SUMIFS('TARGET BY Skus'!$FR$15:$FR$370,'TARGET BY Skus'!$C$15:$C$370,'TARGET BY DIS (TRÌNH KÝ)'!$C279)+SUMIFS('TARGET BY Skus'!$FT$15:$FT$370,'TARGET BY Skus'!$C$15:$C$370,'TARGET BY DIS (TRÌNH KÝ)'!$C279)</f>
        <v>0</v>
      </c>
      <c r="Q279" s="16">
        <f t="shared" si="306"/>
        <v>19000</v>
      </c>
      <c r="R279" s="16">
        <v>0</v>
      </c>
      <c r="S279" s="529">
        <f t="shared" si="318"/>
        <v>0</v>
      </c>
      <c r="T279" s="529">
        <f t="shared" si="319"/>
        <v>0</v>
      </c>
      <c r="U279" s="2">
        <v>15000</v>
      </c>
      <c r="V279" s="2">
        <v>15000</v>
      </c>
      <c r="W279" s="2">
        <f t="shared" si="322"/>
        <v>4000</v>
      </c>
      <c r="X279" s="2">
        <f t="shared" si="323"/>
        <v>4000</v>
      </c>
      <c r="Y279" s="77">
        <f>+SUMIFS('TARGET BY SM (TRÌNH KÝ)'!$R$7:$R$936,'TARGET BY SM (TRÌNH KÝ)'!$C$7:$C$936,'TARGET BY DIS (TRÌNH KÝ)'!$C279)</f>
        <v>19000</v>
      </c>
      <c r="Z279" s="77">
        <f t="shared" si="324"/>
        <v>0</v>
      </c>
      <c r="AA279" s="2">
        <f>+IFERROR(VLOOKUP($C279,CHOOSE({1,2},'Detail SM Daily-MTD'!$E$13:$E$908,'Detail SM Daily-MTD'!$D$13:$D$908),2,0),0)</f>
        <v>0</v>
      </c>
      <c r="AB279" s="77"/>
    </row>
    <row r="280" spans="1:45" ht="15" hidden="1" customHeight="1" outlineLevel="1" x14ac:dyDescent="0.25">
      <c r="A280" s="54" t="s">
        <v>66</v>
      </c>
      <c r="B280" s="54" t="str">
        <f>+'TARGET BY SM (TRÌNH KÝ)'!K536</f>
        <v>Sub Dis</v>
      </c>
      <c r="C280" s="54" t="str">
        <f>+'TARGET BY SM (TRÌNH KÝ)'!C536</f>
        <v>Subdist NOR 2 10</v>
      </c>
      <c r="D280" s="54" t="str">
        <f>+'TARGET BY SM (TRÌNH KÝ)'!D536</f>
        <v>Subdist NOR 2 10</v>
      </c>
      <c r="E280" s="54" t="str">
        <f>+'TARGET BY SM (TRÌNH KÝ)'!E536</f>
        <v>AN Lão / HP</v>
      </c>
      <c r="F280" s="16">
        <v>19000</v>
      </c>
      <c r="G280" s="16">
        <v>0</v>
      </c>
      <c r="H280" s="16">
        <f t="shared" si="325"/>
        <v>19000</v>
      </c>
      <c r="I280" s="16">
        <f>+'TARGET BY SM (TRÌNH KÝ)'!R536</f>
        <v>19000</v>
      </c>
      <c r="J280" s="16">
        <f>+SUMIFS('TARGET BY Skus'!$FR$15:$FR$370,'TARGET BY Skus'!$C$15:$C$370,'TARGET BY DIS (TRÌNH KÝ)'!$C280)+SUMIFS('TARGET BY Skus'!$FT$15:$FT$370,'TARGET BY Skus'!$C$15:$C$370,'TARGET BY DIS (TRÌNH KÝ)'!$C280)</f>
        <v>0</v>
      </c>
      <c r="K280" s="16">
        <f t="shared" si="302"/>
        <v>19000</v>
      </c>
      <c r="L280" s="16">
        <f t="shared" si="309"/>
        <v>19000</v>
      </c>
      <c r="M280" s="16">
        <f t="shared" si="304"/>
        <v>0</v>
      </c>
      <c r="N280" s="16">
        <f t="shared" si="326"/>
        <v>19000</v>
      </c>
      <c r="O280" s="16">
        <f>+'TARGET BY SM (TRÌNH KÝ)'!R536</f>
        <v>19000</v>
      </c>
      <c r="P280" s="16">
        <f>+SUMIFS('TARGET BY Skus'!$FR$15:$FR$370,'TARGET BY Skus'!$C$15:$C$370,'TARGET BY DIS (TRÌNH KÝ)'!$C280)+SUMIFS('TARGET BY Skus'!$FT$15:$FT$370,'TARGET BY Skus'!$C$15:$C$370,'TARGET BY DIS (TRÌNH KÝ)'!$C280)</f>
        <v>0</v>
      </c>
      <c r="Q280" s="16">
        <f t="shared" si="306"/>
        <v>19000</v>
      </c>
      <c r="R280" s="16">
        <v>0</v>
      </c>
      <c r="S280" s="529">
        <f t="shared" si="318"/>
        <v>0</v>
      </c>
      <c r="T280" s="529">
        <f t="shared" si="319"/>
        <v>0</v>
      </c>
      <c r="U280" s="2">
        <v>15000</v>
      </c>
      <c r="V280" s="2">
        <v>15000</v>
      </c>
      <c r="W280" s="2">
        <f t="shared" si="322"/>
        <v>4000</v>
      </c>
      <c r="X280" s="2">
        <f t="shared" si="323"/>
        <v>4000</v>
      </c>
      <c r="Y280" s="77">
        <f>+SUMIFS('TARGET BY SM (TRÌNH KÝ)'!$R$7:$R$936,'TARGET BY SM (TRÌNH KÝ)'!$C$7:$C$936,'TARGET BY DIS (TRÌNH KÝ)'!$C280)</f>
        <v>19000</v>
      </c>
      <c r="Z280" s="77">
        <f t="shared" si="324"/>
        <v>0</v>
      </c>
      <c r="AA280" s="2">
        <f>+IFERROR(VLOOKUP($C280,CHOOSE({1,2},'Detail SM Daily-MTD'!$E$13:$E$908,'Detail SM Daily-MTD'!$D$13:$D$908),2,0),0)</f>
        <v>0</v>
      </c>
      <c r="AB280" s="77"/>
    </row>
    <row r="281" spans="1:45" ht="14.45" customHeight="1" collapsed="1" x14ac:dyDescent="0.25">
      <c r="A281" s="18"/>
      <c r="B281" s="17" t="s">
        <v>716</v>
      </c>
      <c r="C281" s="18"/>
      <c r="D281" s="17" t="s">
        <v>613</v>
      </c>
      <c r="E281" s="17" t="s">
        <v>66</v>
      </c>
      <c r="F281" s="21">
        <v>5953409.4729153235</v>
      </c>
      <c r="G281" s="21">
        <v>139080</v>
      </c>
      <c r="H281" s="21">
        <f t="shared" ref="H281:K281" si="327">SUM(H248:H280)</f>
        <v>6092489.4729153225</v>
      </c>
      <c r="I281" s="123">
        <f t="shared" si="327"/>
        <v>6023096.813595078</v>
      </c>
      <c r="J281" s="123">
        <f t="shared" si="327"/>
        <v>146400</v>
      </c>
      <c r="K281" s="123">
        <f t="shared" si="327"/>
        <v>6169496.813595078</v>
      </c>
      <c r="L281" s="21">
        <f t="shared" ref="L281:Q281" si="328">SUM(L248:L280)</f>
        <v>5853987.6623736303</v>
      </c>
      <c r="M281" s="21">
        <f t="shared" si="328"/>
        <v>139080</v>
      </c>
      <c r="N281" s="21">
        <f t="shared" si="328"/>
        <v>5993067.6623736303</v>
      </c>
      <c r="O281" s="123">
        <f t="shared" si="328"/>
        <v>6172217.7510047276</v>
      </c>
      <c r="P281" s="123">
        <f t="shared" si="328"/>
        <v>146400</v>
      </c>
      <c r="Q281" s="123">
        <f t="shared" si="328"/>
        <v>6318617.7510047276</v>
      </c>
      <c r="R281" s="21">
        <f t="shared" ref="R281" si="329">SUM(R248:R280)</f>
        <v>7069963.9034999991</v>
      </c>
      <c r="S281" s="531">
        <f t="shared" si="318"/>
        <v>1.187548737519966</v>
      </c>
      <c r="T281" s="531">
        <f t="shared" si="319"/>
        <v>1.2077175954677917</v>
      </c>
      <c r="U281" s="2">
        <v>6121746.8135950835</v>
      </c>
      <c r="V281" s="2">
        <v>6255891.3827316705</v>
      </c>
      <c r="W281" s="2">
        <f t="shared" si="310"/>
        <v>-168337.34067976009</v>
      </c>
      <c r="X281" s="2">
        <f t="shared" si="311"/>
        <v>-232794.56913659256</v>
      </c>
      <c r="Y281" s="77">
        <f>+SUMIFS('TARGET BY SM (TRÌNH KÝ)'!$R$7:$R$936,'TARGET BY SM (TRÌNH KÝ)'!$C$7:$C$936,'TARGET BY DIS (TRÌNH KÝ)'!$C281)</f>
        <v>0</v>
      </c>
      <c r="Z281" s="77"/>
      <c r="AA281" s="2">
        <f>+IFERROR(VLOOKUP($C281,CHOOSE({1,2},'Detail SM Daily-MTD'!$E$13:$E$908,'Detail SM Daily-MTD'!$D$13:$D$908),2,0),0)</f>
        <v>0</v>
      </c>
      <c r="AS281" t="s">
        <v>584</v>
      </c>
    </row>
    <row r="282" spans="1:45" ht="15" hidden="1" customHeight="1" outlineLevel="1" x14ac:dyDescent="0.25">
      <c r="A282" s="54" t="s">
        <v>70</v>
      </c>
      <c r="B282" s="54" t="str">
        <f>+VLOOKUP($C282,'TARGET BY SM (TRÌNH KÝ)'!$C$7:$G$935,5,0)</f>
        <v>Nguyễn Anh Biên</v>
      </c>
      <c r="C282" s="54" t="str">
        <f>+VLOOKUP($D282,CHOOSE({1,2},'Block buidling '!$C$4:$C$808,'Block buidling '!$B$4:$B$808),2,0)</f>
        <v>C6709017</v>
      </c>
      <c r="D282" s="54" t="s">
        <v>49</v>
      </c>
      <c r="E282" s="54" t="s">
        <v>509</v>
      </c>
      <c r="F282" s="16">
        <v>455010.12385294848</v>
      </c>
      <c r="G282" s="16">
        <v>13680</v>
      </c>
      <c r="H282" s="16">
        <f>SUM(F282:G282)</f>
        <v>468690.12385294848</v>
      </c>
      <c r="I282" s="16">
        <f>+SUMIFS('Block buidling '!$M$1:$M$890,'Block buidling '!$B$1:$B$890,'TARGET BY DIS (TRÌNH KÝ)'!$C282)</f>
        <v>478958.02510836686</v>
      </c>
      <c r="J282" s="16">
        <f>+SUMIFS('TARGET BY Skus'!$FR$15:$FR$370,'TARGET BY Skus'!$C$15:$C$370,'TARGET BY DIS (TRÌNH KÝ)'!$C282)+SUMIFS('TARGET BY Skus'!$FT$15:$FT$370,'TARGET BY Skus'!$C$15:$C$370,'TARGET BY DIS (TRÌNH KÝ)'!$C282)</f>
        <v>14400</v>
      </c>
      <c r="K282" s="16">
        <f>SUM(I282:J282)</f>
        <v>493358.02510836686</v>
      </c>
      <c r="L282" s="16">
        <f t="shared" ref="L282:L286" si="330">F282*102%</f>
        <v>464110.32633000746</v>
      </c>
      <c r="M282" s="16">
        <f t="shared" ref="M282:M322" si="331">+P282*0.95</f>
        <v>13680</v>
      </c>
      <c r="N282" s="16">
        <f>SUM(L282:M282)</f>
        <v>477790.32633000746</v>
      </c>
      <c r="O282" s="16">
        <f>+SUMIFS('Block buidling '!$Q$1:$Q$892,'Block buidling '!$B$1:$B$892,'TARGET BY DIS (TRÌNH KÝ)'!$C282)</f>
        <v>485740.53444830363</v>
      </c>
      <c r="P282" s="16">
        <f>+SUMIFS('TARGET BY Skus'!$FR$15:$FR$370,'TARGET BY Skus'!$C$15:$C$370,'TARGET BY DIS (TRÌNH KÝ)'!$C282)+SUMIFS('TARGET BY Skus'!$FT$15:$FT$370,'TARGET BY Skus'!$C$15:$C$370,'TARGET BY DIS (TRÌNH KÝ)'!$C282)</f>
        <v>14400</v>
      </c>
      <c r="Q282" s="16">
        <f>SUM(O282:P282)</f>
        <v>500140.53444830363</v>
      </c>
      <c r="R282" s="16">
        <v>594472.05220000003</v>
      </c>
      <c r="S282" s="529">
        <f t="shared" si="318"/>
        <v>1.3065029128717216</v>
      </c>
      <c r="T282" s="529">
        <f t="shared" si="319"/>
        <v>1.2808852086977662</v>
      </c>
      <c r="U282" s="2">
        <v>448795.52510836691</v>
      </c>
      <c r="V282" s="2">
        <v>472416.34221933363</v>
      </c>
      <c r="W282" s="2">
        <f>+F282-U282</f>
        <v>6214.5987445815699</v>
      </c>
      <c r="X282" s="2">
        <f>+I282-V282</f>
        <v>6541.6828890332254</v>
      </c>
      <c r="Y282" s="77">
        <f>+SUMIFS('TARGET BY SM (TRÌNH KÝ)'!$R$7:$R$936,'TARGET BY SM (TRÌNH KÝ)'!$C$7:$C$936,'TARGET BY DIS (TRÌNH KÝ)'!$C282)</f>
        <v>485740.53444830363</v>
      </c>
      <c r="Z282" s="77">
        <f>I282-Y282</f>
        <v>-6782.5093399367761</v>
      </c>
      <c r="AA282" s="2" t="str">
        <f>+IFERROR(VLOOKUP($C282,CHOOSE({1,2},'Detail SM Daily-MTD'!$E$13:$E$908,'Detail SM Daily-MTD'!$D$13:$D$908),2,0),0)</f>
        <v>Nguyễn Anh Biên</v>
      </c>
    </row>
    <row r="283" spans="1:45" ht="15" hidden="1" customHeight="1" outlineLevel="1" x14ac:dyDescent="0.25">
      <c r="A283" s="54" t="s">
        <v>70</v>
      </c>
      <c r="B283" s="54" t="str">
        <f>+VLOOKUP($C283,'TARGET BY SM (TRÌNH KÝ)'!$C$7:$G$935,5,0)</f>
        <v>Nguyễn Anh Biên</v>
      </c>
      <c r="C283" s="54" t="str">
        <f>+VLOOKUP($D283,CHOOSE({1,2},'Block buidling '!$C$4:$C$808,'Block buidling '!$B$4:$B$808),2,0)</f>
        <v>C6709020</v>
      </c>
      <c r="D283" s="54" t="s">
        <v>60</v>
      </c>
      <c r="E283" s="54" t="s">
        <v>511</v>
      </c>
      <c r="F283" s="16">
        <v>855870.24770589673</v>
      </c>
      <c r="G283" s="16">
        <v>27360</v>
      </c>
      <c r="H283" s="16">
        <f t="shared" ref="H283:H314" si="332">SUM(F283:G283)</f>
        <v>883230.24770589673</v>
      </c>
      <c r="I283" s="16">
        <f>+SUMIFS('Block buidling '!$M$1:$M$890,'Block buidling '!$B$1:$B$890,'TARGET BY DIS (TRÌNH KÝ)'!$C283)</f>
        <v>900916.05021673371</v>
      </c>
      <c r="J283" s="16">
        <f>+SUMIFS('TARGET BY Skus'!$FR$15:$FR$370,'TARGET BY Skus'!$C$15:$C$370,'TARGET BY DIS (TRÌNH KÝ)'!$C283)+SUMIFS('TARGET BY Skus'!$FT$15:$FT$370,'TARGET BY Skus'!$C$15:$C$370,'TARGET BY DIS (TRÌNH KÝ)'!$C283)</f>
        <v>28800</v>
      </c>
      <c r="K283" s="16">
        <f t="shared" ref="K283:K322" si="333">SUM(I283:J283)</f>
        <v>929716.05021673371</v>
      </c>
      <c r="L283" s="16">
        <f t="shared" si="330"/>
        <v>872987.65266001469</v>
      </c>
      <c r="M283" s="16">
        <f t="shared" si="331"/>
        <v>27360</v>
      </c>
      <c r="N283" s="16">
        <f t="shared" ref="N283:N307" si="334">SUM(L283:M283)</f>
        <v>900347.65266001469</v>
      </c>
      <c r="O283" s="16">
        <f>+SUMIFS('Block buidling '!$Q$1:$Q$892,'Block buidling '!$B$1:$B$892,'TARGET BY DIS (TRÌNH KÝ)'!$C283)</f>
        <v>913259.32838051161</v>
      </c>
      <c r="P283" s="16">
        <f>+SUMIFS('TARGET BY Skus'!$FR$15:$FR$370,'TARGET BY Skus'!$C$15:$C$370,'TARGET BY DIS (TRÌNH KÝ)'!$C283)+SUMIFS('TARGET BY Skus'!$FT$15:$FT$370,'TARGET BY Skus'!$C$15:$C$370,'TARGET BY DIS (TRÌNH KÝ)'!$C283)</f>
        <v>28800</v>
      </c>
      <c r="Q283" s="16">
        <f t="shared" ref="Q283:Q322" si="335">SUM(O283:P283)</f>
        <v>942059.32838051161</v>
      </c>
      <c r="R283" s="16">
        <v>1068467.2987000002</v>
      </c>
      <c r="S283" s="529">
        <f t="shared" si="318"/>
        <v>1.2483986931009177</v>
      </c>
      <c r="T283" s="529">
        <f t="shared" si="319"/>
        <v>1.2239202873538408</v>
      </c>
      <c r="U283" s="2">
        <v>808841.05021673383</v>
      </c>
      <c r="V283" s="2">
        <v>901832.68443866726</v>
      </c>
      <c r="W283" s="2">
        <f t="shared" si="310"/>
        <v>47029.197489162907</v>
      </c>
      <c r="X283" s="2">
        <f t="shared" ref="X283:X323" si="336">+I283-V283</f>
        <v>-916.63422193354927</v>
      </c>
      <c r="Y283" s="77">
        <f>+SUMIFS('TARGET BY SM (TRÌNH KÝ)'!$R$7:$R$936,'TARGET BY SM (TRÌNH KÝ)'!$C$7:$C$936,'TARGET BY DIS (TRÌNH KÝ)'!$C283)</f>
        <v>913259.32838051161</v>
      </c>
      <c r="Z283" s="77">
        <f t="shared" ref="Z283:Z314" si="337">I283-Y283</f>
        <v>-12343.278163777897</v>
      </c>
      <c r="AA283" s="2" t="str">
        <f>+IFERROR(VLOOKUP($C283,CHOOSE({1,2},'Detail SM Daily-MTD'!$E$13:$E$908,'Detail SM Daily-MTD'!$D$13:$D$908),2,0),0)</f>
        <v>Nguyễn Anh Biên</v>
      </c>
    </row>
    <row r="284" spans="1:45" ht="15" hidden="1" customHeight="1" outlineLevel="1" x14ac:dyDescent="0.25">
      <c r="A284" s="54" t="s">
        <v>70</v>
      </c>
      <c r="B284" s="54" t="str">
        <f>+VLOOKUP($C284,'TARGET BY SM (TRÌNH KÝ)'!$C$7:$G$935,5,0)</f>
        <v>Nguyễn Thanh Tùng</v>
      </c>
      <c r="C284" s="54" t="str">
        <f>+VLOOKUP($D284,CHOOSE({1,2},'Block buidling '!$C$4:$C$808,'Block buidling '!$B$4:$B$808),2,0)</f>
        <v>C6709150</v>
      </c>
      <c r="D284" s="54" t="s">
        <v>700</v>
      </c>
      <c r="E284" s="54" t="s">
        <v>512</v>
      </c>
      <c r="F284" s="16">
        <v>606680.16513726464</v>
      </c>
      <c r="G284" s="16">
        <v>18240</v>
      </c>
      <c r="H284" s="16">
        <f t="shared" si="332"/>
        <v>624920.16513726464</v>
      </c>
      <c r="I284" s="16">
        <f>+SUMIFS('Block buidling '!$M$1:$M$890,'Block buidling '!$B$1:$B$890,'TARGET BY DIS (TRÌNH KÝ)'!$C284)</f>
        <v>638610.70014448918</v>
      </c>
      <c r="J284" s="16">
        <f>+SUMIFS('TARGET BY Skus'!$FR$15:$FR$370,'TARGET BY Skus'!$C$15:$C$370,'TARGET BY DIS (TRÌNH KÝ)'!$C284)+SUMIFS('TARGET BY Skus'!$FT$15:$FT$370,'TARGET BY Skus'!$C$15:$C$370,'TARGET BY DIS (TRÌNH KÝ)'!$C284)</f>
        <v>19200</v>
      </c>
      <c r="K284" s="16">
        <f t="shared" si="333"/>
        <v>657810.70014448918</v>
      </c>
      <c r="L284" s="16">
        <f t="shared" si="330"/>
        <v>618813.76844000991</v>
      </c>
      <c r="M284" s="16">
        <f t="shared" si="331"/>
        <v>18240</v>
      </c>
      <c r="N284" s="16">
        <f t="shared" si="334"/>
        <v>637053.76844000991</v>
      </c>
      <c r="O284" s="16">
        <f>+SUMIFS('Block buidling '!$Q$1:$Q$892,'Block buidling '!$B$1:$B$892,'TARGET BY DIS (TRÌNH KÝ)'!$C284)</f>
        <v>663584.0984979542</v>
      </c>
      <c r="P284" s="16">
        <f>+SUMIFS('TARGET BY Skus'!$FR$15:$FR$370,'TARGET BY Skus'!$C$15:$C$370,'TARGET BY DIS (TRÌNH KÝ)'!$C284)+SUMIFS('TARGET BY Skus'!$FT$15:$FT$370,'TARGET BY Skus'!$C$15:$C$370,'TARGET BY DIS (TRÌNH KÝ)'!$C284)</f>
        <v>19200</v>
      </c>
      <c r="Q284" s="16">
        <f t="shared" si="335"/>
        <v>682784.0984979542</v>
      </c>
      <c r="R284" s="16">
        <v>763817.54029999999</v>
      </c>
      <c r="S284" s="529">
        <f t="shared" si="318"/>
        <v>1.2590118882940275</v>
      </c>
      <c r="T284" s="529">
        <f t="shared" si="319"/>
        <v>1.2343253806804191</v>
      </c>
      <c r="U284" s="2">
        <v>598394.03347782255</v>
      </c>
      <c r="V284" s="2">
        <v>629888.45629244484</v>
      </c>
      <c r="W284" s="2">
        <f t="shared" si="310"/>
        <v>8286.1316594420932</v>
      </c>
      <c r="X284" s="2">
        <f t="shared" si="336"/>
        <v>8722.2438520443393</v>
      </c>
      <c r="Y284" s="77">
        <f>+SUMIFS('TARGET BY SM (TRÌNH KÝ)'!$R$7:$R$936,'TARGET BY SM (TRÌNH KÝ)'!$C$7:$C$936,'TARGET BY DIS (TRÌNH KÝ)'!$C284)</f>
        <v>663584.0984979542</v>
      </c>
      <c r="Z284" s="77">
        <f t="shared" si="337"/>
        <v>-24973.398353465018</v>
      </c>
      <c r="AA284" s="2" t="str">
        <f>+IFERROR(VLOOKUP($C284,CHOOSE({1,2},'Detail SM Daily-MTD'!$E$13:$E$908,'Detail SM Daily-MTD'!$D$13:$D$908),2,0),0)</f>
        <v>Phùng Xuân Lượng</v>
      </c>
    </row>
    <row r="285" spans="1:45" ht="15" hidden="1" customHeight="1" outlineLevel="1" x14ac:dyDescent="0.25">
      <c r="A285" s="54" t="s">
        <v>70</v>
      </c>
      <c r="B285" s="54" t="str">
        <f>+VLOOKUP($C285,'TARGET BY SM (TRÌNH KÝ)'!$C$7:$G$935,5,0)</f>
        <v>Nguyễn Thanh Tùng</v>
      </c>
      <c r="C285" s="54" t="str">
        <f>+VLOOKUP($D285,CHOOSE({1,2},'Block buidling '!$C$4:$C$808,'Block buidling '!$B$4:$B$808),2,0)</f>
        <v>C6709018</v>
      </c>
      <c r="D285" s="54" t="s">
        <v>61</v>
      </c>
      <c r="E285" s="54" t="s">
        <v>513</v>
      </c>
      <c r="F285" s="16">
        <v>621120.16513726464</v>
      </c>
      <c r="G285" s="16">
        <v>18240</v>
      </c>
      <c r="H285" s="16">
        <f t="shared" si="332"/>
        <v>639360.16513726464</v>
      </c>
      <c r="I285" s="16">
        <f>+SUMIFS('Block buidling '!$M$1:$M$890,'Block buidling '!$B$1:$B$890,'TARGET BY DIS (TRÌNH KÝ)'!$C285)</f>
        <v>653810.70014448918</v>
      </c>
      <c r="J285" s="16">
        <f>+SUMIFS('TARGET BY Skus'!$FR$15:$FR$370,'TARGET BY Skus'!$C$15:$C$370,'TARGET BY DIS (TRÌNH KÝ)'!$C285)+SUMIFS('TARGET BY Skus'!$FT$15:$FT$370,'TARGET BY Skus'!$C$15:$C$370,'TARGET BY DIS (TRÌNH KÝ)'!$C285)</f>
        <v>19200</v>
      </c>
      <c r="K285" s="16">
        <f t="shared" si="333"/>
        <v>673010.70014448918</v>
      </c>
      <c r="L285" s="16">
        <f t="shared" si="330"/>
        <v>633542.56844000996</v>
      </c>
      <c r="M285" s="16">
        <f t="shared" si="331"/>
        <v>18240</v>
      </c>
      <c r="N285" s="16">
        <f t="shared" si="334"/>
        <v>651782.56844000996</v>
      </c>
      <c r="O285" s="16">
        <f>+SUMIFS('Block buidling '!$Q$1:$Q$892,'Block buidling '!$B$1:$B$892,'TARGET BY DIS (TRÌNH KÝ)'!$C285)</f>
        <v>667075.84182500863</v>
      </c>
      <c r="P285" s="16">
        <f>+SUMIFS('TARGET BY Skus'!$FR$15:$FR$370,'TARGET BY Skus'!$C$15:$C$370,'TARGET BY DIS (TRÌNH KÝ)'!$C285)+SUMIFS('TARGET BY Skus'!$FT$15:$FT$370,'TARGET BY Skus'!$C$15:$C$370,'TARGET BY DIS (TRÌNH KÝ)'!$C285)</f>
        <v>19200</v>
      </c>
      <c r="Q285" s="16">
        <f t="shared" si="335"/>
        <v>686275.84182500863</v>
      </c>
      <c r="R285" s="16">
        <v>798085.62510000006</v>
      </c>
      <c r="S285" s="529">
        <f t="shared" si="318"/>
        <v>1.284913403066904</v>
      </c>
      <c r="T285" s="529">
        <f t="shared" si="319"/>
        <v>1.2597190226146118</v>
      </c>
      <c r="U285" s="2">
        <v>605994.03347782255</v>
      </c>
      <c r="V285" s="2">
        <v>637888.45629244484</v>
      </c>
      <c r="W285" s="2">
        <f t="shared" si="310"/>
        <v>15126.131659442093</v>
      </c>
      <c r="X285" s="2">
        <f t="shared" si="336"/>
        <v>15922.243852044339</v>
      </c>
      <c r="Y285" s="77">
        <f>+SUMIFS('TARGET BY SM (TRÌNH KÝ)'!$R$7:$R$936,'TARGET BY SM (TRÌNH KÝ)'!$C$7:$C$936,'TARGET BY DIS (TRÌNH KÝ)'!$C285)</f>
        <v>667075.84182500863</v>
      </c>
      <c r="Z285" s="77">
        <f t="shared" si="337"/>
        <v>-13265.141680519446</v>
      </c>
      <c r="AA285" s="2" t="str">
        <f>+IFERROR(VLOOKUP($C285,CHOOSE({1,2},'Detail SM Daily-MTD'!$E$13:$E$908,'Detail SM Daily-MTD'!$D$13:$D$908),2,0),0)</f>
        <v>Phùng Xuân Lượng</v>
      </c>
    </row>
    <row r="286" spans="1:45" ht="15" hidden="1" customHeight="1" outlineLevel="1" x14ac:dyDescent="0.25">
      <c r="A286" s="54" t="s">
        <v>70</v>
      </c>
      <c r="B286" s="54" t="str">
        <f>+VLOOKUP($C286,'TARGET BY SM (TRÌNH KÝ)'!$C$7:$G$935,5,0)</f>
        <v>Đinh Thanh Tùng</v>
      </c>
      <c r="C286" s="54" t="str">
        <f>+VLOOKUP($D286,CHOOSE({1,2},'Block buidling '!$C$4:$C$808,'Block buidling '!$B$4:$B$808),2,0)</f>
        <v>C6709026</v>
      </c>
      <c r="D286" s="54" t="s">
        <v>58</v>
      </c>
      <c r="E286" s="54" t="s">
        <v>516</v>
      </c>
      <c r="F286" s="16">
        <v>505600.1651372647</v>
      </c>
      <c r="G286" s="16">
        <v>18240</v>
      </c>
      <c r="H286" s="16">
        <f t="shared" si="332"/>
        <v>523840.1651372647</v>
      </c>
      <c r="I286" s="16">
        <f>+SUMIFS('Block buidling '!$M$1:$M$890,'Block buidling '!$B$1:$B$890,'TARGET BY DIS (TRÌNH KÝ)'!$C286)</f>
        <v>532210.70014448918</v>
      </c>
      <c r="J286" s="16">
        <f>+SUMIFS('TARGET BY Skus'!$FR$15:$FR$370,'TARGET BY Skus'!$C$15:$C$370,'TARGET BY DIS (TRÌNH KÝ)'!$C286)+SUMIFS('TARGET BY Skus'!$FT$15:$FT$370,'TARGET BY Skus'!$C$15:$C$370,'TARGET BY DIS (TRÌNH KÝ)'!$C286)</f>
        <v>19200</v>
      </c>
      <c r="K286" s="16">
        <f t="shared" si="333"/>
        <v>551410.70014448918</v>
      </c>
      <c r="L286" s="16">
        <f t="shared" si="330"/>
        <v>515712.16844000999</v>
      </c>
      <c r="M286" s="16">
        <f t="shared" si="331"/>
        <v>18240</v>
      </c>
      <c r="N286" s="16">
        <f t="shared" si="334"/>
        <v>533952.16844000993</v>
      </c>
      <c r="O286" s="16">
        <f>+SUMIFS('Block buidling '!$Q$1:$Q$892,'Block buidling '!$B$1:$B$892,'TARGET BY DIS (TRÌNH KÝ)'!$C286)</f>
        <v>537579.46774699981</v>
      </c>
      <c r="P286" s="16">
        <f>+SUMIFS('TARGET BY Skus'!$FR$15:$FR$370,'TARGET BY Skus'!$C$15:$C$370,'TARGET BY DIS (TRÌNH KÝ)'!$C286)+SUMIFS('TARGET BY Skus'!$FT$15:$FT$370,'TARGET BY Skus'!$C$15:$C$370,'TARGET BY DIS (TRÌNH KÝ)'!$C286)</f>
        <v>19200</v>
      </c>
      <c r="Q286" s="16">
        <f t="shared" si="335"/>
        <v>556779.46774699981</v>
      </c>
      <c r="R286" s="16">
        <v>656228.554</v>
      </c>
      <c r="S286" s="529">
        <f t="shared" si="318"/>
        <v>1.2979199756033335</v>
      </c>
      <c r="T286" s="529">
        <f t="shared" si="319"/>
        <v>1.2724705643169936</v>
      </c>
      <c r="U286" s="2">
        <v>503394.03347782255</v>
      </c>
      <c r="V286" s="2">
        <v>529888.45629244484</v>
      </c>
      <c r="W286" s="2">
        <f t="shared" si="310"/>
        <v>2206.1316594421514</v>
      </c>
      <c r="X286" s="2">
        <f t="shared" si="336"/>
        <v>2322.2438520443393</v>
      </c>
      <c r="Y286" s="77">
        <f>+SUMIFS('TARGET BY SM (TRÌNH KÝ)'!$R$7:$R$936,'TARGET BY SM (TRÌNH KÝ)'!$C$7:$C$936,'TARGET BY DIS (TRÌNH KÝ)'!$C286)</f>
        <v>537579.46774699981</v>
      </c>
      <c r="Z286" s="77">
        <f t="shared" si="337"/>
        <v>-5368.7676025106339</v>
      </c>
      <c r="AA286" s="2" t="str">
        <f>+IFERROR(VLOOKUP($C286,CHOOSE({1,2},'Detail SM Daily-MTD'!$E$13:$E$908,'Detail SM Daily-MTD'!$D$13:$D$908),2,0),0)</f>
        <v>Đinh Thanh Tùng</v>
      </c>
    </row>
    <row r="287" spans="1:45" ht="15" hidden="1" customHeight="1" outlineLevel="1" x14ac:dyDescent="0.25">
      <c r="A287" s="54" t="s">
        <v>70</v>
      </c>
      <c r="B287" s="54" t="str">
        <f>+VLOOKUP($C287,'TARGET BY SM (TRÌNH KÝ)'!$C$7:$G$935,5,0)</f>
        <v>Đinh Thanh Tùng</v>
      </c>
      <c r="C287" s="54" t="str">
        <f>+VLOOKUP($D287,CHOOSE({1,2},'Block buidling '!$C$4:$C$808,'Block buidling '!$B$4:$B$808),2,0)</f>
        <v>C6709279</v>
      </c>
      <c r="D287" s="54" t="s">
        <v>2096</v>
      </c>
      <c r="E287" s="54" t="s">
        <v>517</v>
      </c>
      <c r="F287" s="16">
        <v>379200.12385294848</v>
      </c>
      <c r="G287" s="16">
        <v>13680</v>
      </c>
      <c r="H287" s="16">
        <f t="shared" si="332"/>
        <v>392880.12385294848</v>
      </c>
      <c r="I287" s="16">
        <f>+SUMIFS('Block buidling '!$M$1:$M$890,'Block buidling '!$B$1:$B$890,'TARGET BY DIS (TRÌNH KÝ)'!$C287)</f>
        <v>399158.02510836686</v>
      </c>
      <c r="J287" s="16">
        <f>+SUMIFS('TARGET BY Skus'!$FR$15:$FR$370,'TARGET BY Skus'!$C$15:$C$370,'TARGET BY DIS (TRÌNH KÝ)'!$C287)+SUMIFS('TARGET BY Skus'!$FT$15:$FT$370,'TARGET BY Skus'!$C$15:$C$370,'TARGET BY DIS (TRÌNH KÝ)'!$C287)</f>
        <v>14400</v>
      </c>
      <c r="K287" s="16">
        <f t="shared" si="333"/>
        <v>413558.02510836686</v>
      </c>
      <c r="L287" s="16">
        <f t="shared" ref="L287" si="338">F287</f>
        <v>379200.12385294848</v>
      </c>
      <c r="M287" s="16">
        <f t="shared" si="331"/>
        <v>13680</v>
      </c>
      <c r="N287" s="16">
        <f t="shared" si="334"/>
        <v>392880.12385294848</v>
      </c>
      <c r="O287" s="16">
        <f>+SUMIFS('Block buidling '!$Q$1:$Q$892,'Block buidling '!$B$1:$B$892,'TARGET BY DIS (TRÌNH KÝ)'!$C287)</f>
        <v>411441.26921075734</v>
      </c>
      <c r="P287" s="16">
        <f>+SUMIFS('TARGET BY Skus'!$FR$15:$FR$370,'TARGET BY Skus'!$C$15:$C$370,'TARGET BY DIS (TRÌNH KÝ)'!$C287)+SUMIFS('TARGET BY Skus'!$FT$15:$FT$370,'TARGET BY Skus'!$C$15:$C$370,'TARGET BY DIS (TRÌNH KÝ)'!$C287)</f>
        <v>14400</v>
      </c>
      <c r="Q287" s="16">
        <f t="shared" si="335"/>
        <v>425841.26921075734</v>
      </c>
      <c r="R287" s="16">
        <v>421158.47259999998</v>
      </c>
      <c r="S287" s="529">
        <f t="shared" si="318"/>
        <v>1.1106496177288241</v>
      </c>
      <c r="T287" s="529">
        <f t="shared" si="319"/>
        <v>1.1106496177288241</v>
      </c>
      <c r="U287" s="2">
        <v>371845.52510836691</v>
      </c>
      <c r="V287" s="2">
        <v>391416.34221933363</v>
      </c>
      <c r="W287" s="2">
        <f t="shared" si="310"/>
        <v>7354.5987445815699</v>
      </c>
      <c r="X287" s="2">
        <f t="shared" si="336"/>
        <v>7741.6828890332254</v>
      </c>
      <c r="Y287" s="77">
        <f>+SUMIFS('TARGET BY SM (TRÌNH KÝ)'!$R$7:$R$936,'TARGET BY SM (TRÌNH KÝ)'!$C$7:$C$936,'TARGET BY DIS (TRÌNH KÝ)'!$C287)</f>
        <v>411441.26921075734</v>
      </c>
      <c r="Z287" s="77">
        <f t="shared" si="337"/>
        <v>-12283.244102390483</v>
      </c>
      <c r="AA287" s="2" t="str">
        <f>+IFERROR(VLOOKUP($C287,CHOOSE({1,2},'Detail SM Daily-MTD'!$E$13:$E$908,'Detail SM Daily-MTD'!$D$13:$D$908),2,0),0)</f>
        <v>Đinh Thanh Tùng</v>
      </c>
    </row>
    <row r="288" spans="1:45" ht="15" hidden="1" customHeight="1" outlineLevel="1" x14ac:dyDescent="0.25">
      <c r="A288" s="54" t="s">
        <v>70</v>
      </c>
      <c r="B288" s="54" t="str">
        <f>'TARGET BY SM (TRÌNH KÝ)'!K569</f>
        <v>Sub Dis</v>
      </c>
      <c r="C288" s="54" t="str">
        <f>+'TARGET BY SM (TRÌNH KÝ)'!C569</f>
        <v>C6709200</v>
      </c>
      <c r="D288" s="54" t="str">
        <f>+'TARGET BY SM (TRÌNH KÝ)'!D569</f>
        <v>Thặng Tho</v>
      </c>
      <c r="E288" s="54" t="str">
        <f>+'TARGET BY SM (TRÌNH KÝ)'!E569</f>
        <v>Tam Nông</v>
      </c>
      <c r="F288" s="16">
        <v>31350</v>
      </c>
      <c r="G288" s="16">
        <v>0</v>
      </c>
      <c r="H288" s="16">
        <f t="shared" si="332"/>
        <v>31350</v>
      </c>
      <c r="I288" s="16">
        <f>'TARGET BY SM (TRÌNH KÝ)'!R569</f>
        <v>31350</v>
      </c>
      <c r="J288" s="16">
        <f>+SUMIFS('TARGET BY Skus'!$FR$15:$FR$370,'TARGET BY Skus'!$C$15:$C$370,'TARGET BY DIS (TRÌNH KÝ)'!$C288)+SUMIFS('TARGET BY Skus'!$FT$15:$FT$370,'TARGET BY Skus'!$C$15:$C$370,'TARGET BY DIS (TRÌNH KÝ)'!$C288)</f>
        <v>0</v>
      </c>
      <c r="K288" s="16">
        <f t="shared" si="333"/>
        <v>31350</v>
      </c>
      <c r="L288" s="16">
        <f t="shared" ref="L288:L322" si="339">+O288</f>
        <v>31350</v>
      </c>
      <c r="M288" s="16">
        <f t="shared" si="331"/>
        <v>0</v>
      </c>
      <c r="N288" s="16">
        <f t="shared" si="334"/>
        <v>31350</v>
      </c>
      <c r="O288" s="16">
        <f>'TARGET BY SM (TRÌNH KÝ)'!R569</f>
        <v>31350</v>
      </c>
      <c r="P288" s="16">
        <f>+SUMIFS('TARGET BY Skus'!$FR$15:$FR$370,'TARGET BY Skus'!$C$15:$C$370,'TARGET BY DIS (TRÌNH KÝ)'!$C288)+SUMIFS('TARGET BY Skus'!$FT$15:$FT$370,'TARGET BY Skus'!$C$15:$C$370,'TARGET BY DIS (TRÌNH KÝ)'!$C288)</f>
        <v>0</v>
      </c>
      <c r="Q288" s="16">
        <f t="shared" si="335"/>
        <v>31350</v>
      </c>
      <c r="R288" s="16">
        <v>51134.190999999999</v>
      </c>
      <c r="S288" s="529">
        <f t="shared" si="318"/>
        <v>1.631074673046252</v>
      </c>
      <c r="T288" s="529">
        <f t="shared" si="319"/>
        <v>1.631074673046252</v>
      </c>
      <c r="U288" s="2">
        <v>31000</v>
      </c>
      <c r="V288" s="2">
        <v>31000</v>
      </c>
      <c r="W288" s="2">
        <f t="shared" si="310"/>
        <v>350</v>
      </c>
      <c r="X288" s="2">
        <f t="shared" si="336"/>
        <v>350</v>
      </c>
      <c r="Y288" s="77">
        <f>+SUMIFS('TARGET BY SM (TRÌNH KÝ)'!$R$7:$R$936,'TARGET BY SM (TRÌNH KÝ)'!$C$7:$C$936,'TARGET BY DIS (TRÌNH KÝ)'!$C288)</f>
        <v>31350</v>
      </c>
      <c r="Z288" s="77">
        <f t="shared" si="337"/>
        <v>0</v>
      </c>
      <c r="AA288" s="2">
        <f>+IFERROR(VLOOKUP($C288,CHOOSE({1,2},'Detail SM Daily-MTD'!$E$13:$E$908,'Detail SM Daily-MTD'!$D$13:$D$908),2,0),0)</f>
        <v>0</v>
      </c>
    </row>
    <row r="289" spans="1:27" ht="15" hidden="1" customHeight="1" outlineLevel="1" x14ac:dyDescent="0.25">
      <c r="A289" s="54" t="s">
        <v>70</v>
      </c>
      <c r="B289" s="54" t="str">
        <f>'TARGET BY SM (TRÌNH KÝ)'!K570</f>
        <v>Sub Dis</v>
      </c>
      <c r="C289" s="54" t="str">
        <f>+'TARGET BY SM (TRÌNH KÝ)'!C570</f>
        <v>C6709172</v>
      </c>
      <c r="D289" s="54" t="str">
        <f>+'TARGET BY SM (TRÌNH KÝ)'!D570</f>
        <v>Sâm Châm</v>
      </c>
      <c r="E289" s="54" t="str">
        <f>+'TARGET BY SM (TRÌNH KÝ)'!E570</f>
        <v>Hạ Hòa</v>
      </c>
      <c r="F289" s="16">
        <v>28500</v>
      </c>
      <c r="G289" s="16">
        <v>0</v>
      </c>
      <c r="H289" s="16">
        <f t="shared" si="332"/>
        <v>28500</v>
      </c>
      <c r="I289" s="16">
        <f>'TARGET BY SM (TRÌNH KÝ)'!R570</f>
        <v>28500</v>
      </c>
      <c r="J289" s="16">
        <f>+SUMIFS('TARGET BY Skus'!$FR$15:$FR$370,'TARGET BY Skus'!$C$15:$C$370,'TARGET BY DIS (TRÌNH KÝ)'!$C289)+SUMIFS('TARGET BY Skus'!$FT$15:$FT$370,'TARGET BY Skus'!$C$15:$C$370,'TARGET BY DIS (TRÌNH KÝ)'!$C289)</f>
        <v>0</v>
      </c>
      <c r="K289" s="16">
        <f t="shared" si="333"/>
        <v>28500</v>
      </c>
      <c r="L289" s="16">
        <f t="shared" si="339"/>
        <v>28500</v>
      </c>
      <c r="M289" s="16">
        <f t="shared" si="331"/>
        <v>0</v>
      </c>
      <c r="N289" s="16">
        <f t="shared" si="334"/>
        <v>28500</v>
      </c>
      <c r="O289" s="16">
        <f>'TARGET BY SM (TRÌNH KÝ)'!R570</f>
        <v>28500</v>
      </c>
      <c r="P289" s="16">
        <f>+SUMIFS('TARGET BY Skus'!$FR$15:$FR$370,'TARGET BY Skus'!$C$15:$C$370,'TARGET BY DIS (TRÌNH KÝ)'!$C289)+SUMIFS('TARGET BY Skus'!$FT$15:$FT$370,'TARGET BY Skus'!$C$15:$C$370,'TARGET BY DIS (TRÌNH KÝ)'!$C289)</f>
        <v>0</v>
      </c>
      <c r="Q289" s="16">
        <f t="shared" si="335"/>
        <v>28500</v>
      </c>
      <c r="R289" s="16">
        <v>49056.203000000001</v>
      </c>
      <c r="S289" s="529">
        <f t="shared" si="318"/>
        <v>1.7212702807017544</v>
      </c>
      <c r="T289" s="529">
        <f t="shared" si="319"/>
        <v>1.7212702807017544</v>
      </c>
      <c r="U289" s="2">
        <v>28000</v>
      </c>
      <c r="V289" s="2">
        <v>28000</v>
      </c>
      <c r="W289" s="2">
        <f t="shared" si="310"/>
        <v>500</v>
      </c>
      <c r="X289" s="2">
        <f t="shared" si="336"/>
        <v>500</v>
      </c>
      <c r="Y289" s="77">
        <f>+SUMIFS('TARGET BY SM (TRÌNH KÝ)'!$R$7:$R$936,'TARGET BY SM (TRÌNH KÝ)'!$C$7:$C$936,'TARGET BY DIS (TRÌNH KÝ)'!$C289)</f>
        <v>28500</v>
      </c>
      <c r="Z289" s="77">
        <f t="shared" si="337"/>
        <v>0</v>
      </c>
      <c r="AA289" s="2">
        <f>+IFERROR(VLOOKUP($C289,CHOOSE({1,2},'Detail SM Daily-MTD'!$E$13:$E$908,'Detail SM Daily-MTD'!$D$13:$D$908),2,0),0)</f>
        <v>0</v>
      </c>
    </row>
    <row r="290" spans="1:27" ht="15" hidden="1" customHeight="1" outlineLevel="1" x14ac:dyDescent="0.25">
      <c r="A290" s="54" t="s">
        <v>70</v>
      </c>
      <c r="B290" s="54" t="str">
        <f>'TARGET BY SM (TRÌNH KÝ)'!K571</f>
        <v>Sub Dis</v>
      </c>
      <c r="C290" s="54" t="str">
        <f>+'TARGET BY SM (TRÌNH KÝ)'!C571</f>
        <v>C6709194</v>
      </c>
      <c r="D290" s="54" t="str">
        <f>+'TARGET BY SM (TRÌNH KÝ)'!D571</f>
        <v>Nguyễn Thương Hiệp</v>
      </c>
      <c r="E290" s="54" t="str">
        <f>+'TARGET BY SM (TRÌNH KÝ)'!E571</f>
        <v>Mường Khương</v>
      </c>
      <c r="F290" s="16">
        <v>28500</v>
      </c>
      <c r="G290" s="16">
        <v>0</v>
      </c>
      <c r="H290" s="16">
        <f t="shared" si="332"/>
        <v>28500</v>
      </c>
      <c r="I290" s="16">
        <f>'TARGET BY SM (TRÌNH KÝ)'!R571</f>
        <v>28500</v>
      </c>
      <c r="J290" s="16">
        <f>+SUMIFS('TARGET BY Skus'!$FR$15:$FR$370,'TARGET BY Skus'!$C$15:$C$370,'TARGET BY DIS (TRÌNH KÝ)'!$C290)+SUMIFS('TARGET BY Skus'!$FT$15:$FT$370,'TARGET BY Skus'!$C$15:$C$370,'TARGET BY DIS (TRÌNH KÝ)'!$C290)</f>
        <v>0</v>
      </c>
      <c r="K290" s="16">
        <f t="shared" si="333"/>
        <v>28500</v>
      </c>
      <c r="L290" s="16">
        <f t="shared" si="339"/>
        <v>28500</v>
      </c>
      <c r="M290" s="16">
        <f t="shared" si="331"/>
        <v>0</v>
      </c>
      <c r="N290" s="16">
        <f t="shared" si="334"/>
        <v>28500</v>
      </c>
      <c r="O290" s="16">
        <f>'TARGET BY SM (TRÌNH KÝ)'!R571</f>
        <v>28500</v>
      </c>
      <c r="P290" s="16">
        <f>+SUMIFS('TARGET BY Skus'!$FR$15:$FR$370,'TARGET BY Skus'!$C$15:$C$370,'TARGET BY DIS (TRÌNH KÝ)'!$C290)+SUMIFS('TARGET BY Skus'!$FT$15:$FT$370,'TARGET BY Skus'!$C$15:$C$370,'TARGET BY DIS (TRÌNH KÝ)'!$C290)</f>
        <v>0</v>
      </c>
      <c r="Q290" s="16">
        <f t="shared" si="335"/>
        <v>28500</v>
      </c>
      <c r="R290" s="16">
        <v>30074.993999999999</v>
      </c>
      <c r="S290" s="529">
        <f t="shared" si="318"/>
        <v>1.055262947368421</v>
      </c>
      <c r="T290" s="529">
        <f t="shared" si="319"/>
        <v>1.055262947368421</v>
      </c>
      <c r="U290" s="2">
        <v>28000</v>
      </c>
      <c r="V290" s="2">
        <v>28000</v>
      </c>
      <c r="W290" s="2">
        <f t="shared" si="310"/>
        <v>500</v>
      </c>
      <c r="X290" s="2">
        <f t="shared" si="336"/>
        <v>500</v>
      </c>
      <c r="Y290" s="77">
        <f>+SUMIFS('TARGET BY SM (TRÌNH KÝ)'!$R$7:$R$936,'TARGET BY SM (TRÌNH KÝ)'!$C$7:$C$936,'TARGET BY DIS (TRÌNH KÝ)'!$C290)</f>
        <v>28500</v>
      </c>
      <c r="Z290" s="77">
        <f t="shared" si="337"/>
        <v>0</v>
      </c>
      <c r="AA290" s="2">
        <f>+IFERROR(VLOOKUP($C290,CHOOSE({1,2},'Detail SM Daily-MTD'!$E$13:$E$908,'Detail SM Daily-MTD'!$D$13:$D$908),2,0),0)</f>
        <v>0</v>
      </c>
    </row>
    <row r="291" spans="1:27" ht="15" hidden="1" customHeight="1" outlineLevel="1" x14ac:dyDescent="0.25">
      <c r="A291" s="54" t="s">
        <v>70</v>
      </c>
      <c r="B291" s="54" t="str">
        <f>'TARGET BY SM (TRÌNH KÝ)'!K572</f>
        <v>Sub Dis</v>
      </c>
      <c r="C291" s="54" t="str">
        <f>+'TARGET BY SM (TRÌNH KÝ)'!C572</f>
        <v>C6709186</v>
      </c>
      <c r="D291" s="54" t="str">
        <f>+'TARGET BY SM (TRÌNH KÝ)'!D572</f>
        <v>Bình Toàn</v>
      </c>
      <c r="E291" s="54" t="str">
        <f>+'TARGET BY SM (TRÌNH KÝ)'!E572</f>
        <v>Văn Chấn</v>
      </c>
      <c r="F291" s="16">
        <v>28500</v>
      </c>
      <c r="G291" s="16">
        <v>0</v>
      </c>
      <c r="H291" s="16">
        <f t="shared" si="332"/>
        <v>28500</v>
      </c>
      <c r="I291" s="16">
        <f>'TARGET BY SM (TRÌNH KÝ)'!R572</f>
        <v>28500</v>
      </c>
      <c r="J291" s="16">
        <f>+SUMIFS('TARGET BY Skus'!$FR$15:$FR$370,'TARGET BY Skus'!$C$15:$C$370,'TARGET BY DIS (TRÌNH KÝ)'!$C291)+SUMIFS('TARGET BY Skus'!$FT$15:$FT$370,'TARGET BY Skus'!$C$15:$C$370,'TARGET BY DIS (TRÌNH KÝ)'!$C291)</f>
        <v>0</v>
      </c>
      <c r="K291" s="16">
        <f t="shared" si="333"/>
        <v>28500</v>
      </c>
      <c r="L291" s="16">
        <f t="shared" si="339"/>
        <v>28500</v>
      </c>
      <c r="M291" s="16">
        <f t="shared" si="331"/>
        <v>0</v>
      </c>
      <c r="N291" s="16">
        <f t="shared" si="334"/>
        <v>28500</v>
      </c>
      <c r="O291" s="16">
        <f>'TARGET BY SM (TRÌNH KÝ)'!R572</f>
        <v>28500</v>
      </c>
      <c r="P291" s="16">
        <f>+SUMIFS('TARGET BY Skus'!$FR$15:$FR$370,'TARGET BY Skus'!$C$15:$C$370,'TARGET BY DIS (TRÌNH KÝ)'!$C291)+SUMIFS('TARGET BY Skus'!$FT$15:$FT$370,'TARGET BY Skus'!$C$15:$C$370,'TARGET BY DIS (TRÌNH KÝ)'!$C291)</f>
        <v>0</v>
      </c>
      <c r="Q291" s="16">
        <f t="shared" si="335"/>
        <v>28500</v>
      </c>
      <c r="R291" s="16">
        <v>135840.20699999999</v>
      </c>
      <c r="S291" s="529">
        <f t="shared" si="318"/>
        <v>4.766323052631579</v>
      </c>
      <c r="T291" s="529">
        <f t="shared" si="319"/>
        <v>4.766323052631579</v>
      </c>
      <c r="U291" s="2">
        <v>28000</v>
      </c>
      <c r="V291" s="2">
        <v>28000</v>
      </c>
      <c r="W291" s="2">
        <f t="shared" si="310"/>
        <v>500</v>
      </c>
      <c r="X291" s="2">
        <f t="shared" si="336"/>
        <v>500</v>
      </c>
      <c r="Y291" s="77">
        <f>+SUMIFS('TARGET BY SM (TRÌNH KÝ)'!$R$7:$R$936,'TARGET BY SM (TRÌNH KÝ)'!$C$7:$C$936,'TARGET BY DIS (TRÌNH KÝ)'!$C291)</f>
        <v>28500</v>
      </c>
      <c r="Z291" s="77">
        <f t="shared" si="337"/>
        <v>0</v>
      </c>
      <c r="AA291" s="2">
        <f>+IFERROR(VLOOKUP($C291,CHOOSE({1,2},'Detail SM Daily-MTD'!$E$13:$E$908,'Detail SM Daily-MTD'!$D$13:$D$908),2,0),0)</f>
        <v>0</v>
      </c>
    </row>
    <row r="292" spans="1:27" ht="15" hidden="1" customHeight="1" outlineLevel="1" x14ac:dyDescent="0.25">
      <c r="A292" s="54" t="s">
        <v>70</v>
      </c>
      <c r="B292" s="54" t="str">
        <f>'TARGET BY SM (TRÌNH KÝ)'!K573</f>
        <v>Sub Dis</v>
      </c>
      <c r="C292" s="54" t="str">
        <f>+'TARGET BY SM (TRÌNH KÝ)'!C573</f>
        <v>C6709207</v>
      </c>
      <c r="D292" s="54" t="str">
        <f>+'TARGET BY SM (TRÌNH KÝ)'!D573</f>
        <v>Nguyễn Khang Ninh</v>
      </c>
      <c r="E292" s="54" t="str">
        <f>+'TARGET BY SM (TRÌNH KÝ)'!E573</f>
        <v>Lục Yên</v>
      </c>
      <c r="F292" s="16">
        <v>28500</v>
      </c>
      <c r="G292" s="16">
        <v>0</v>
      </c>
      <c r="H292" s="16">
        <f t="shared" si="332"/>
        <v>28500</v>
      </c>
      <c r="I292" s="16">
        <f>'TARGET BY SM (TRÌNH KÝ)'!R573</f>
        <v>28500</v>
      </c>
      <c r="J292" s="16">
        <f>+SUMIFS('TARGET BY Skus'!$FR$15:$FR$370,'TARGET BY Skus'!$C$15:$C$370,'TARGET BY DIS (TRÌNH KÝ)'!$C292)+SUMIFS('TARGET BY Skus'!$FT$15:$FT$370,'TARGET BY Skus'!$C$15:$C$370,'TARGET BY DIS (TRÌNH KÝ)'!$C292)</f>
        <v>0</v>
      </c>
      <c r="K292" s="16">
        <f t="shared" si="333"/>
        <v>28500</v>
      </c>
      <c r="L292" s="16">
        <f t="shared" si="339"/>
        <v>28500</v>
      </c>
      <c r="M292" s="16">
        <f t="shared" si="331"/>
        <v>0</v>
      </c>
      <c r="N292" s="16">
        <f t="shared" si="334"/>
        <v>28500</v>
      </c>
      <c r="O292" s="16">
        <f>'TARGET BY SM (TRÌNH KÝ)'!R573</f>
        <v>28500</v>
      </c>
      <c r="P292" s="16">
        <f>+SUMIFS('TARGET BY Skus'!$FR$15:$FR$370,'TARGET BY Skus'!$C$15:$C$370,'TARGET BY DIS (TRÌNH KÝ)'!$C292)+SUMIFS('TARGET BY Skus'!$FT$15:$FT$370,'TARGET BY Skus'!$C$15:$C$370,'TARGET BY DIS (TRÌNH KÝ)'!$C292)</f>
        <v>0</v>
      </c>
      <c r="Q292" s="16">
        <f t="shared" si="335"/>
        <v>28500</v>
      </c>
      <c r="R292" s="16">
        <v>30074.993999999999</v>
      </c>
      <c r="S292" s="529">
        <f t="shared" si="318"/>
        <v>1.055262947368421</v>
      </c>
      <c r="T292" s="529">
        <f t="shared" si="319"/>
        <v>1.055262947368421</v>
      </c>
      <c r="U292" s="2">
        <v>28000</v>
      </c>
      <c r="V292" s="2">
        <v>28000</v>
      </c>
      <c r="W292" s="2">
        <f t="shared" si="310"/>
        <v>500</v>
      </c>
      <c r="X292" s="2">
        <f t="shared" si="336"/>
        <v>500</v>
      </c>
      <c r="Y292" s="77">
        <f>+SUMIFS('TARGET BY SM (TRÌNH KÝ)'!$R$7:$R$936,'TARGET BY SM (TRÌNH KÝ)'!$C$7:$C$936,'TARGET BY DIS (TRÌNH KÝ)'!$C292)</f>
        <v>28500</v>
      </c>
      <c r="Z292" s="77">
        <f t="shared" si="337"/>
        <v>0</v>
      </c>
      <c r="AA292" s="2">
        <f>+IFERROR(VLOOKUP($C292,CHOOSE({1,2},'Detail SM Daily-MTD'!$E$13:$E$908,'Detail SM Daily-MTD'!$D$13:$D$908),2,0),0)</f>
        <v>0</v>
      </c>
    </row>
    <row r="293" spans="1:27" ht="15" hidden="1" customHeight="1" outlineLevel="1" x14ac:dyDescent="0.25">
      <c r="A293" s="54" t="s">
        <v>70</v>
      </c>
      <c r="B293" s="54" t="str">
        <f>'TARGET BY SM (TRÌNH KÝ)'!K574</f>
        <v>Sub Dis</v>
      </c>
      <c r="C293" s="54" t="str">
        <f>+'TARGET BY SM (TRÌNH KÝ)'!C574</f>
        <v>C6709202</v>
      </c>
      <c r="D293" s="54" t="str">
        <f>+'TARGET BY SM (TRÌNH KÝ)'!D574</f>
        <v>Nguyễn Hoàng Hiệp</v>
      </c>
      <c r="E293" s="54" t="str">
        <f>+'TARGET BY SM (TRÌNH KÝ)'!E574</f>
        <v>Văn Bàn, Than Uyên</v>
      </c>
      <c r="F293" s="16">
        <v>28500</v>
      </c>
      <c r="G293" s="16">
        <v>0</v>
      </c>
      <c r="H293" s="16">
        <f t="shared" si="332"/>
        <v>28500</v>
      </c>
      <c r="I293" s="16">
        <f>'TARGET BY SM (TRÌNH KÝ)'!R574</f>
        <v>28500</v>
      </c>
      <c r="J293" s="16">
        <f>+SUMIFS('TARGET BY Skus'!$FR$15:$FR$370,'TARGET BY Skus'!$C$15:$C$370,'TARGET BY DIS (TRÌNH KÝ)'!$C293)+SUMIFS('TARGET BY Skus'!$FT$15:$FT$370,'TARGET BY Skus'!$C$15:$C$370,'TARGET BY DIS (TRÌNH KÝ)'!$C293)</f>
        <v>0</v>
      </c>
      <c r="K293" s="16">
        <f t="shared" si="333"/>
        <v>28500</v>
      </c>
      <c r="L293" s="16">
        <f t="shared" si="339"/>
        <v>28500</v>
      </c>
      <c r="M293" s="16">
        <f t="shared" si="331"/>
        <v>0</v>
      </c>
      <c r="N293" s="16">
        <f t="shared" si="334"/>
        <v>28500</v>
      </c>
      <c r="O293" s="16">
        <f>'TARGET BY SM (TRÌNH KÝ)'!R574</f>
        <v>28500</v>
      </c>
      <c r="P293" s="16">
        <f>+SUMIFS('TARGET BY Skus'!$FR$15:$FR$370,'TARGET BY Skus'!$C$15:$C$370,'TARGET BY DIS (TRÌNH KÝ)'!$C293)+SUMIFS('TARGET BY Skus'!$FT$15:$FT$370,'TARGET BY Skus'!$C$15:$C$370,'TARGET BY DIS (TRÌNH KÝ)'!$C293)</f>
        <v>0</v>
      </c>
      <c r="Q293" s="16">
        <f t="shared" si="335"/>
        <v>28500</v>
      </c>
      <c r="R293" s="16">
        <v>30074.993999999999</v>
      </c>
      <c r="S293" s="529">
        <f t="shared" si="318"/>
        <v>1.055262947368421</v>
      </c>
      <c r="T293" s="529">
        <f t="shared" si="319"/>
        <v>1.055262947368421</v>
      </c>
      <c r="U293" s="2">
        <v>28000</v>
      </c>
      <c r="V293" s="2">
        <v>28000</v>
      </c>
      <c r="W293" s="2">
        <f t="shared" si="310"/>
        <v>500</v>
      </c>
      <c r="X293" s="2">
        <f t="shared" si="336"/>
        <v>500</v>
      </c>
      <c r="Y293" s="77">
        <f>+SUMIFS('TARGET BY SM (TRÌNH KÝ)'!$R$7:$R$936,'TARGET BY SM (TRÌNH KÝ)'!$C$7:$C$936,'TARGET BY DIS (TRÌNH KÝ)'!$C293)</f>
        <v>28500</v>
      </c>
      <c r="Z293" s="77">
        <f t="shared" si="337"/>
        <v>0</v>
      </c>
      <c r="AA293" s="2">
        <f>+IFERROR(VLOOKUP($C293,CHOOSE({1,2},'Detail SM Daily-MTD'!$E$13:$E$908,'Detail SM Daily-MTD'!$D$13:$D$908),2,0),0)</f>
        <v>0</v>
      </c>
    </row>
    <row r="294" spans="1:27" ht="15" hidden="1" customHeight="1" outlineLevel="1" x14ac:dyDescent="0.25">
      <c r="A294" s="54" t="s">
        <v>70</v>
      </c>
      <c r="B294" s="54" t="str">
        <f>'TARGET BY SM (TRÌNH KÝ)'!K575</f>
        <v>Sub Dis</v>
      </c>
      <c r="C294" s="54" t="str">
        <f>+'TARGET BY SM (TRÌNH KÝ)'!C575</f>
        <v>C6709163</v>
      </c>
      <c r="D294" s="54" t="str">
        <f>+'TARGET BY SM (TRÌNH KÝ)'!D575</f>
        <v>Nguyễn Hữu Hòa</v>
      </c>
      <c r="E294" s="54" t="str">
        <f>+'TARGET BY SM (TRÌNH KÝ)'!E575</f>
        <v>Văn Yên</v>
      </c>
      <c r="F294" s="16">
        <v>28500</v>
      </c>
      <c r="G294" s="16">
        <v>0</v>
      </c>
      <c r="H294" s="16">
        <f t="shared" si="332"/>
        <v>28500</v>
      </c>
      <c r="I294" s="16">
        <f>'TARGET BY SM (TRÌNH KÝ)'!R575</f>
        <v>28500</v>
      </c>
      <c r="J294" s="16">
        <f>+SUMIFS('TARGET BY Skus'!$FR$15:$FR$370,'TARGET BY Skus'!$C$15:$C$370,'TARGET BY DIS (TRÌNH KÝ)'!$C294)+SUMIFS('TARGET BY Skus'!$FT$15:$FT$370,'TARGET BY Skus'!$C$15:$C$370,'TARGET BY DIS (TRÌNH KÝ)'!$C294)</f>
        <v>0</v>
      </c>
      <c r="K294" s="16">
        <f t="shared" si="333"/>
        <v>28500</v>
      </c>
      <c r="L294" s="16">
        <f t="shared" si="339"/>
        <v>28500</v>
      </c>
      <c r="M294" s="16">
        <f t="shared" si="331"/>
        <v>0</v>
      </c>
      <c r="N294" s="16">
        <f t="shared" si="334"/>
        <v>28500</v>
      </c>
      <c r="O294" s="16">
        <f>'TARGET BY SM (TRÌNH KÝ)'!R575</f>
        <v>28500</v>
      </c>
      <c r="P294" s="16">
        <f>+SUMIFS('TARGET BY Skus'!$FR$15:$FR$370,'TARGET BY Skus'!$C$15:$C$370,'TARGET BY DIS (TRÌNH KÝ)'!$C294)+SUMIFS('TARGET BY Skus'!$FT$15:$FT$370,'TARGET BY Skus'!$C$15:$C$370,'TARGET BY DIS (TRÌNH KÝ)'!$C294)</f>
        <v>0</v>
      </c>
      <c r="Q294" s="16">
        <f t="shared" si="335"/>
        <v>28500</v>
      </c>
      <c r="R294" s="16">
        <v>30432.496999999999</v>
      </c>
      <c r="S294" s="529">
        <f t="shared" si="318"/>
        <v>1.0678069122807017</v>
      </c>
      <c r="T294" s="529">
        <f t="shared" si="319"/>
        <v>1.0678069122807017</v>
      </c>
      <c r="U294" s="2">
        <v>28000</v>
      </c>
      <c r="V294" s="2">
        <v>28000</v>
      </c>
      <c r="W294" s="2">
        <f t="shared" si="310"/>
        <v>500</v>
      </c>
      <c r="X294" s="2">
        <f t="shared" si="336"/>
        <v>500</v>
      </c>
      <c r="Y294" s="77">
        <f>+SUMIFS('TARGET BY SM (TRÌNH KÝ)'!$R$7:$R$936,'TARGET BY SM (TRÌNH KÝ)'!$C$7:$C$936,'TARGET BY DIS (TRÌNH KÝ)'!$C294)</f>
        <v>28500</v>
      </c>
      <c r="Z294" s="77">
        <f t="shared" si="337"/>
        <v>0</v>
      </c>
      <c r="AA294" s="2">
        <f>+IFERROR(VLOOKUP($C294,CHOOSE({1,2},'Detail SM Daily-MTD'!$E$13:$E$908,'Detail SM Daily-MTD'!$D$13:$D$908),2,0),0)</f>
        <v>0</v>
      </c>
    </row>
    <row r="295" spans="1:27" ht="15" hidden="1" customHeight="1" outlineLevel="1" x14ac:dyDescent="0.25">
      <c r="A295" s="54" t="s">
        <v>70</v>
      </c>
      <c r="B295" s="54" t="str">
        <f>'TARGET BY SM (TRÌNH KÝ)'!K576</f>
        <v>Sub Dis</v>
      </c>
      <c r="C295" s="54" t="str">
        <f>+'TARGET BY SM (TRÌNH KÝ)'!C576</f>
        <v>C6709204</v>
      </c>
      <c r="D295" s="54" t="str">
        <f>+'TARGET BY SM (TRÌNH KÝ)'!D576</f>
        <v>Hoa Chiến</v>
      </c>
      <c r="E295" s="54" t="str">
        <f>+'TARGET BY SM (TRÌNH KÝ)'!E576</f>
        <v>Thuận Châu</v>
      </c>
      <c r="F295" s="16">
        <v>28500</v>
      </c>
      <c r="G295" s="16">
        <v>0</v>
      </c>
      <c r="H295" s="16">
        <f t="shared" si="332"/>
        <v>28500</v>
      </c>
      <c r="I295" s="16">
        <f>'TARGET BY SM (TRÌNH KÝ)'!R576</f>
        <v>28500</v>
      </c>
      <c r="J295" s="16">
        <f>+SUMIFS('TARGET BY Skus'!$FR$15:$FR$370,'TARGET BY Skus'!$C$15:$C$370,'TARGET BY DIS (TRÌNH KÝ)'!$C295)+SUMIFS('TARGET BY Skus'!$FT$15:$FT$370,'TARGET BY Skus'!$C$15:$C$370,'TARGET BY DIS (TRÌNH KÝ)'!$C295)</f>
        <v>0</v>
      </c>
      <c r="K295" s="16">
        <f t="shared" si="333"/>
        <v>28500</v>
      </c>
      <c r="L295" s="16">
        <f t="shared" si="339"/>
        <v>28500</v>
      </c>
      <c r="M295" s="16">
        <f t="shared" si="331"/>
        <v>0</v>
      </c>
      <c r="N295" s="16">
        <f t="shared" si="334"/>
        <v>28500</v>
      </c>
      <c r="O295" s="16">
        <f>'TARGET BY SM (TRÌNH KÝ)'!R576</f>
        <v>28500</v>
      </c>
      <c r="P295" s="16">
        <f>+SUMIFS('TARGET BY Skus'!$FR$15:$FR$370,'TARGET BY Skus'!$C$15:$C$370,'TARGET BY DIS (TRÌNH KÝ)'!$C295)+SUMIFS('TARGET BY Skus'!$FT$15:$FT$370,'TARGET BY Skus'!$C$15:$C$370,'TARGET BY DIS (TRÌNH KÝ)'!$C295)</f>
        <v>0</v>
      </c>
      <c r="Q295" s="16">
        <f t="shared" si="335"/>
        <v>28500</v>
      </c>
      <c r="R295" s="16">
        <v>69054.081999999995</v>
      </c>
      <c r="S295" s="529">
        <f t="shared" si="318"/>
        <v>2.422950245614035</v>
      </c>
      <c r="T295" s="529">
        <f t="shared" si="319"/>
        <v>2.422950245614035</v>
      </c>
      <c r="U295" s="2">
        <v>28000</v>
      </c>
      <c r="V295" s="2">
        <v>28000</v>
      </c>
      <c r="W295" s="2">
        <f t="shared" si="310"/>
        <v>500</v>
      </c>
      <c r="X295" s="2">
        <f t="shared" si="336"/>
        <v>500</v>
      </c>
      <c r="Y295" s="77">
        <f>+SUMIFS('TARGET BY SM (TRÌNH KÝ)'!$R$7:$R$936,'TARGET BY SM (TRÌNH KÝ)'!$C$7:$C$936,'TARGET BY DIS (TRÌNH KÝ)'!$C295)</f>
        <v>28500</v>
      </c>
      <c r="Z295" s="77">
        <f t="shared" si="337"/>
        <v>0</v>
      </c>
      <c r="AA295" s="2">
        <f>+IFERROR(VLOOKUP($C295,CHOOSE({1,2},'Detail SM Daily-MTD'!$E$13:$E$908,'Detail SM Daily-MTD'!$D$13:$D$908),2,0),0)</f>
        <v>0</v>
      </c>
    </row>
    <row r="296" spans="1:27" ht="15" hidden="1" customHeight="1" outlineLevel="1" x14ac:dyDescent="0.25">
      <c r="A296" s="54" t="s">
        <v>70</v>
      </c>
      <c r="B296" s="54" t="str">
        <f>'TARGET BY SM (TRÌNH KÝ)'!K577</f>
        <v>Sub Dis</v>
      </c>
      <c r="C296" s="54" t="str">
        <f>+'TARGET BY SM (TRÌNH KÝ)'!C577</f>
        <v>C6703466</v>
      </c>
      <c r="D296" s="54" t="str">
        <f>+'TARGET BY SM (TRÌNH KÝ)'!D577</f>
        <v>Ngô Thị Chiến</v>
      </c>
      <c r="E296" s="54" t="str">
        <f>+'TARGET BY SM (TRÌNH KÝ)'!E577</f>
        <v>Văn Chấn/Yên Bái</v>
      </c>
      <c r="F296" s="16">
        <v>28500</v>
      </c>
      <c r="G296" s="16">
        <v>0</v>
      </c>
      <c r="H296" s="16">
        <f t="shared" si="332"/>
        <v>28500</v>
      </c>
      <c r="I296" s="16">
        <f>'TARGET BY SM (TRÌNH KÝ)'!R577</f>
        <v>28500</v>
      </c>
      <c r="J296" s="16">
        <f>+SUMIFS('TARGET BY Skus'!$FR$15:$FR$370,'TARGET BY Skus'!$C$15:$C$370,'TARGET BY DIS (TRÌNH KÝ)'!$C296)+SUMIFS('TARGET BY Skus'!$FT$15:$FT$370,'TARGET BY Skus'!$C$15:$C$370,'TARGET BY DIS (TRÌNH KÝ)'!$C296)</f>
        <v>0</v>
      </c>
      <c r="K296" s="16">
        <f t="shared" si="333"/>
        <v>28500</v>
      </c>
      <c r="L296" s="16">
        <f t="shared" si="339"/>
        <v>28500</v>
      </c>
      <c r="M296" s="16">
        <f t="shared" si="331"/>
        <v>0</v>
      </c>
      <c r="N296" s="16">
        <f t="shared" si="334"/>
        <v>28500</v>
      </c>
      <c r="O296" s="16">
        <f>'TARGET BY SM (TRÌNH KÝ)'!R577</f>
        <v>28500</v>
      </c>
      <c r="P296" s="16">
        <f>+SUMIFS('TARGET BY Skus'!$FR$15:$FR$370,'TARGET BY Skus'!$C$15:$C$370,'TARGET BY DIS (TRÌNH KÝ)'!$C296)+SUMIFS('TARGET BY Skus'!$FT$15:$FT$370,'TARGET BY Skus'!$C$15:$C$370,'TARGET BY DIS (TRÌNH KÝ)'!$C296)</f>
        <v>0</v>
      </c>
      <c r="Q296" s="16">
        <f t="shared" si="335"/>
        <v>28500</v>
      </c>
      <c r="R296" s="16">
        <v>124355.40399999999</v>
      </c>
      <c r="S296" s="529">
        <f t="shared" si="318"/>
        <v>4.3633475087719296</v>
      </c>
      <c r="T296" s="529">
        <f t="shared" si="319"/>
        <v>4.3633475087719296</v>
      </c>
      <c r="U296" s="2">
        <v>28000</v>
      </c>
      <c r="V296" s="2">
        <v>28000</v>
      </c>
      <c r="W296" s="2">
        <f t="shared" si="310"/>
        <v>500</v>
      </c>
      <c r="X296" s="2">
        <f t="shared" si="336"/>
        <v>500</v>
      </c>
      <c r="Y296" s="77">
        <f>+SUMIFS('TARGET BY SM (TRÌNH KÝ)'!$R$7:$R$936,'TARGET BY SM (TRÌNH KÝ)'!$C$7:$C$936,'TARGET BY DIS (TRÌNH KÝ)'!$C296)</f>
        <v>28500</v>
      </c>
      <c r="Z296" s="77">
        <f t="shared" si="337"/>
        <v>0</v>
      </c>
      <c r="AA296" s="2">
        <f>+IFERROR(VLOOKUP($C296,CHOOSE({1,2},'Detail SM Daily-MTD'!$E$13:$E$908,'Detail SM Daily-MTD'!$D$13:$D$908),2,0),0)</f>
        <v>0</v>
      </c>
    </row>
    <row r="297" spans="1:27" ht="15" hidden="1" customHeight="1" outlineLevel="1" x14ac:dyDescent="0.25">
      <c r="A297" s="54" t="s">
        <v>70</v>
      </c>
      <c r="B297" s="54" t="str">
        <f>'TARGET BY SM (TRÌNH KÝ)'!K578</f>
        <v>Sub Dis</v>
      </c>
      <c r="C297" s="54" t="str">
        <f>+'TARGET BY SM (TRÌNH KÝ)'!C578</f>
        <v>C6709203</v>
      </c>
      <c r="D297" s="54" t="str">
        <f>+'TARGET BY SM (TRÌNH KÝ)'!D578</f>
        <v>Hạnh Quế</v>
      </c>
      <c r="E297" s="54" t="str">
        <f>+'TARGET BY SM (TRÌNH KÝ)'!E578</f>
        <v>Mai Sơn/Sơn La</v>
      </c>
      <c r="F297" s="16">
        <v>28500</v>
      </c>
      <c r="G297" s="16">
        <v>0</v>
      </c>
      <c r="H297" s="16">
        <f t="shared" si="332"/>
        <v>28500</v>
      </c>
      <c r="I297" s="16">
        <f>'TARGET BY SM (TRÌNH KÝ)'!R578</f>
        <v>28500</v>
      </c>
      <c r="J297" s="16">
        <f>+SUMIFS('TARGET BY Skus'!$FR$15:$FR$370,'TARGET BY Skus'!$C$15:$C$370,'TARGET BY DIS (TRÌNH KÝ)'!$C297)+SUMIFS('TARGET BY Skus'!$FT$15:$FT$370,'TARGET BY Skus'!$C$15:$C$370,'TARGET BY DIS (TRÌNH KÝ)'!$C297)</f>
        <v>0</v>
      </c>
      <c r="K297" s="16">
        <f t="shared" si="333"/>
        <v>28500</v>
      </c>
      <c r="L297" s="16">
        <f t="shared" si="339"/>
        <v>28500</v>
      </c>
      <c r="M297" s="16">
        <f t="shared" si="331"/>
        <v>0</v>
      </c>
      <c r="N297" s="16">
        <f t="shared" si="334"/>
        <v>28500</v>
      </c>
      <c r="O297" s="16">
        <f>'TARGET BY SM (TRÌNH KÝ)'!R578</f>
        <v>28500</v>
      </c>
      <c r="P297" s="16">
        <f>+SUMIFS('TARGET BY Skus'!$FR$15:$FR$370,'TARGET BY Skus'!$C$15:$C$370,'TARGET BY DIS (TRÌNH KÝ)'!$C297)+SUMIFS('TARGET BY Skus'!$FT$15:$FT$370,'TARGET BY Skus'!$C$15:$C$370,'TARGET BY DIS (TRÌNH KÝ)'!$C297)</f>
        <v>0</v>
      </c>
      <c r="Q297" s="16">
        <f t="shared" si="335"/>
        <v>28500</v>
      </c>
      <c r="R297" s="16">
        <v>0</v>
      </c>
      <c r="S297" s="529">
        <f t="shared" si="318"/>
        <v>0</v>
      </c>
      <c r="T297" s="529">
        <f t="shared" si="319"/>
        <v>0</v>
      </c>
      <c r="U297" s="2">
        <v>28000</v>
      </c>
      <c r="V297" s="2">
        <v>28000</v>
      </c>
      <c r="W297" s="2">
        <f t="shared" si="310"/>
        <v>500</v>
      </c>
      <c r="X297" s="2">
        <f t="shared" si="336"/>
        <v>500</v>
      </c>
      <c r="Y297" s="77">
        <f>+SUMIFS('TARGET BY SM (TRÌNH KÝ)'!$R$7:$R$936,'TARGET BY SM (TRÌNH KÝ)'!$C$7:$C$936,'TARGET BY DIS (TRÌNH KÝ)'!$C297)</f>
        <v>28500</v>
      </c>
      <c r="Z297" s="77">
        <f t="shared" si="337"/>
        <v>0</v>
      </c>
      <c r="AA297" s="2">
        <f>+IFERROR(VLOOKUP($C297,CHOOSE({1,2},'Detail SM Daily-MTD'!$E$13:$E$908,'Detail SM Daily-MTD'!$D$13:$D$908),2,0),0)</f>
        <v>0</v>
      </c>
    </row>
    <row r="298" spans="1:27" ht="15" hidden="1" customHeight="1" outlineLevel="1" x14ac:dyDescent="0.25">
      <c r="A298" s="54" t="s">
        <v>70</v>
      </c>
      <c r="B298" s="54" t="str">
        <f>'TARGET BY SM (TRÌNH KÝ)'!K579</f>
        <v>Sub Dis</v>
      </c>
      <c r="C298" s="54" t="str">
        <f>+'TARGET BY SM (TRÌNH KÝ)'!C579</f>
        <v>C6709323</v>
      </c>
      <c r="D298" s="54" t="str">
        <f>+'TARGET BY SM (TRÌNH KÝ)'!D579</f>
        <v>Hùng Lan</v>
      </c>
      <c r="E298" s="54" t="str">
        <f>+'TARGET BY SM (TRÌNH KÝ)'!E579</f>
        <v>Huyện Hoàng Sù Phì/Hà Giang</v>
      </c>
      <c r="F298" s="16">
        <v>28500</v>
      </c>
      <c r="G298" s="16">
        <v>0</v>
      </c>
      <c r="H298" s="16">
        <f t="shared" si="332"/>
        <v>28500</v>
      </c>
      <c r="I298" s="16">
        <f>'TARGET BY SM (TRÌNH KÝ)'!R579</f>
        <v>28500</v>
      </c>
      <c r="J298" s="16">
        <f>+SUMIFS('TARGET BY Skus'!$FR$15:$FR$370,'TARGET BY Skus'!$C$15:$C$370,'TARGET BY DIS (TRÌNH KÝ)'!$C298)+SUMIFS('TARGET BY Skus'!$FT$15:$FT$370,'TARGET BY Skus'!$C$15:$C$370,'TARGET BY DIS (TRÌNH KÝ)'!$C298)</f>
        <v>0</v>
      </c>
      <c r="K298" s="16">
        <f t="shared" si="333"/>
        <v>28500</v>
      </c>
      <c r="L298" s="16">
        <f t="shared" si="339"/>
        <v>28500</v>
      </c>
      <c r="M298" s="16">
        <f t="shared" si="331"/>
        <v>0</v>
      </c>
      <c r="N298" s="16">
        <f t="shared" si="334"/>
        <v>28500</v>
      </c>
      <c r="O298" s="16">
        <f>'TARGET BY SM (TRÌNH KÝ)'!R579</f>
        <v>28500</v>
      </c>
      <c r="P298" s="16">
        <f>+SUMIFS('TARGET BY Skus'!$FR$15:$FR$370,'TARGET BY Skus'!$C$15:$C$370,'TARGET BY DIS (TRÌNH KÝ)'!$C298)+SUMIFS('TARGET BY Skus'!$FT$15:$FT$370,'TARGET BY Skus'!$C$15:$C$370,'TARGET BY DIS (TRÌNH KÝ)'!$C298)</f>
        <v>0</v>
      </c>
      <c r="Q298" s="16">
        <f t="shared" si="335"/>
        <v>28500</v>
      </c>
      <c r="R298" s="16">
        <v>31013.442999999999</v>
      </c>
      <c r="S298" s="529">
        <f t="shared" si="318"/>
        <v>1.0881909824561404</v>
      </c>
      <c r="T298" s="529">
        <f t="shared" si="319"/>
        <v>1.0881909824561404</v>
      </c>
      <c r="U298" s="2">
        <v>28000</v>
      </c>
      <c r="V298" s="2">
        <v>28000</v>
      </c>
      <c r="W298" s="2">
        <f t="shared" si="310"/>
        <v>500</v>
      </c>
      <c r="X298" s="2">
        <f t="shared" si="336"/>
        <v>500</v>
      </c>
      <c r="Y298" s="77">
        <f>+SUMIFS('TARGET BY SM (TRÌNH KÝ)'!$R$7:$R$936,'TARGET BY SM (TRÌNH KÝ)'!$C$7:$C$936,'TARGET BY DIS (TRÌNH KÝ)'!$C298)</f>
        <v>28500</v>
      </c>
      <c r="Z298" s="77">
        <f t="shared" si="337"/>
        <v>0</v>
      </c>
      <c r="AA298" s="2">
        <f>+IFERROR(VLOOKUP($C298,CHOOSE({1,2},'Detail SM Daily-MTD'!$E$13:$E$908,'Detail SM Daily-MTD'!$D$13:$D$908),2,0),0)</f>
        <v>0</v>
      </c>
    </row>
    <row r="299" spans="1:27" ht="15" hidden="1" customHeight="1" outlineLevel="1" x14ac:dyDescent="0.25">
      <c r="A299" s="54" t="s">
        <v>70</v>
      </c>
      <c r="B299" s="54" t="str">
        <f>'TARGET BY SM (TRÌNH KÝ)'!K580</f>
        <v>Sub Dis</v>
      </c>
      <c r="C299" s="54" t="str">
        <f>+'TARGET BY SM (TRÌNH KÝ)'!C580</f>
        <v>C6709228</v>
      </c>
      <c r="D299" s="54" t="str">
        <f>+'TARGET BY SM (TRÌNH KÝ)'!D580</f>
        <v>Tân Phúc Tiến</v>
      </c>
      <c r="E299" s="54" t="str">
        <f>+'TARGET BY SM (TRÌNH KÝ)'!E580</f>
        <v>Lai Châu</v>
      </c>
      <c r="F299" s="16">
        <v>28500</v>
      </c>
      <c r="G299" s="16">
        <v>0</v>
      </c>
      <c r="H299" s="16">
        <f t="shared" si="332"/>
        <v>28500</v>
      </c>
      <c r="I299" s="16">
        <f>'TARGET BY SM (TRÌNH KÝ)'!R580</f>
        <v>28500</v>
      </c>
      <c r="J299" s="16">
        <f>+SUMIFS('TARGET BY Skus'!$FR$15:$FR$370,'TARGET BY Skus'!$C$15:$C$370,'TARGET BY DIS (TRÌNH KÝ)'!$C299)+SUMIFS('TARGET BY Skus'!$FT$15:$FT$370,'TARGET BY Skus'!$C$15:$C$370,'TARGET BY DIS (TRÌNH KÝ)'!$C299)</f>
        <v>0</v>
      </c>
      <c r="K299" s="16">
        <f t="shared" si="333"/>
        <v>28500</v>
      </c>
      <c r="L299" s="16">
        <f t="shared" si="339"/>
        <v>28500</v>
      </c>
      <c r="M299" s="16">
        <f t="shared" si="331"/>
        <v>0</v>
      </c>
      <c r="N299" s="16">
        <f t="shared" si="334"/>
        <v>28500</v>
      </c>
      <c r="O299" s="16">
        <f>'TARGET BY SM (TRÌNH KÝ)'!R580</f>
        <v>28500</v>
      </c>
      <c r="P299" s="16">
        <f>+SUMIFS('TARGET BY Skus'!$FR$15:$FR$370,'TARGET BY Skus'!$C$15:$C$370,'TARGET BY DIS (TRÌNH KÝ)'!$C299)+SUMIFS('TARGET BY Skus'!$FT$15:$FT$370,'TARGET BY Skus'!$C$15:$C$370,'TARGET BY DIS (TRÌNH KÝ)'!$C299)</f>
        <v>0</v>
      </c>
      <c r="Q299" s="16">
        <f t="shared" si="335"/>
        <v>28500</v>
      </c>
      <c r="R299" s="16">
        <v>30007.965</v>
      </c>
      <c r="S299" s="529">
        <f t="shared" si="318"/>
        <v>1.052911052631579</v>
      </c>
      <c r="T299" s="529">
        <f t="shared" si="319"/>
        <v>1.052911052631579</v>
      </c>
      <c r="U299" s="2">
        <v>28000</v>
      </c>
      <c r="V299" s="2">
        <v>28000</v>
      </c>
      <c r="W299" s="2">
        <f t="shared" si="310"/>
        <v>500</v>
      </c>
      <c r="X299" s="2">
        <f t="shared" si="336"/>
        <v>500</v>
      </c>
      <c r="Y299" s="77">
        <f>+SUMIFS('TARGET BY SM (TRÌNH KÝ)'!$R$7:$R$936,'TARGET BY SM (TRÌNH KÝ)'!$C$7:$C$936,'TARGET BY DIS (TRÌNH KÝ)'!$C299)</f>
        <v>28500</v>
      </c>
      <c r="Z299" s="77">
        <f t="shared" si="337"/>
        <v>0</v>
      </c>
      <c r="AA299" s="2">
        <f>+IFERROR(VLOOKUP($C299,CHOOSE({1,2},'Detail SM Daily-MTD'!$E$13:$E$908,'Detail SM Daily-MTD'!$D$13:$D$908),2,0),0)</f>
        <v>0</v>
      </c>
    </row>
    <row r="300" spans="1:27" ht="15" hidden="1" customHeight="1" outlineLevel="1" x14ac:dyDescent="0.25">
      <c r="A300" s="54" t="s">
        <v>70</v>
      </c>
      <c r="B300" s="54" t="str">
        <f>'TARGET BY SM (TRÌNH KÝ)'!K581</f>
        <v>Sub Dis</v>
      </c>
      <c r="C300" s="54" t="str">
        <f>+'TARGET BY SM (TRÌNH KÝ)'!C581</f>
        <v>C6709232</v>
      </c>
      <c r="D300" s="54" t="str">
        <f>+'TARGET BY SM (TRÌNH KÝ)'!D581</f>
        <v>Ngô Hải Yến</v>
      </c>
      <c r="E300" s="54" t="str">
        <f>+'TARGET BY SM (TRÌNH KÝ)'!E581</f>
        <v>Thanh Sơn/Phú Thọ</v>
      </c>
      <c r="F300" s="16">
        <v>28500</v>
      </c>
      <c r="G300" s="16">
        <v>0</v>
      </c>
      <c r="H300" s="16">
        <f t="shared" si="332"/>
        <v>28500</v>
      </c>
      <c r="I300" s="16">
        <f>'TARGET BY SM (TRÌNH KÝ)'!R581</f>
        <v>28500</v>
      </c>
      <c r="J300" s="16">
        <f>+SUMIFS('TARGET BY Skus'!$FR$15:$FR$370,'TARGET BY Skus'!$C$15:$C$370,'TARGET BY DIS (TRÌNH KÝ)'!$C300)+SUMIFS('TARGET BY Skus'!$FT$15:$FT$370,'TARGET BY Skus'!$C$15:$C$370,'TARGET BY DIS (TRÌNH KÝ)'!$C300)</f>
        <v>0</v>
      </c>
      <c r="K300" s="16">
        <f t="shared" si="333"/>
        <v>28500</v>
      </c>
      <c r="L300" s="16">
        <f t="shared" si="339"/>
        <v>28500</v>
      </c>
      <c r="M300" s="16">
        <f t="shared" si="331"/>
        <v>0</v>
      </c>
      <c r="N300" s="16">
        <f t="shared" si="334"/>
        <v>28500</v>
      </c>
      <c r="O300" s="16">
        <f>'TARGET BY SM (TRÌNH KÝ)'!R581</f>
        <v>28500</v>
      </c>
      <c r="P300" s="16">
        <f>+SUMIFS('TARGET BY Skus'!$FR$15:$FR$370,'TARGET BY Skus'!$C$15:$C$370,'TARGET BY DIS (TRÌNH KÝ)'!$C300)+SUMIFS('TARGET BY Skus'!$FT$15:$FT$370,'TARGET BY Skus'!$C$15:$C$370,'TARGET BY DIS (TRÌNH KÝ)'!$C300)</f>
        <v>0</v>
      </c>
      <c r="Q300" s="16">
        <f t="shared" si="335"/>
        <v>28500</v>
      </c>
      <c r="R300" s="16">
        <v>69456.25</v>
      </c>
      <c r="S300" s="529">
        <f t="shared" si="318"/>
        <v>2.4370614035087721</v>
      </c>
      <c r="T300" s="529">
        <f t="shared" si="319"/>
        <v>2.4370614035087721</v>
      </c>
      <c r="U300" s="2">
        <v>28000</v>
      </c>
      <c r="V300" s="2">
        <v>28000</v>
      </c>
      <c r="W300" s="2">
        <f t="shared" si="310"/>
        <v>500</v>
      </c>
      <c r="X300" s="2">
        <f t="shared" si="336"/>
        <v>500</v>
      </c>
      <c r="Y300" s="77">
        <f>+SUMIFS('TARGET BY SM (TRÌNH KÝ)'!$R$7:$R$936,'TARGET BY SM (TRÌNH KÝ)'!$C$7:$C$936,'TARGET BY DIS (TRÌNH KÝ)'!$C300)</f>
        <v>28500</v>
      </c>
      <c r="Z300" s="77">
        <f t="shared" si="337"/>
        <v>0</v>
      </c>
      <c r="AA300" s="2">
        <f>+IFERROR(VLOOKUP($C300,CHOOSE({1,2},'Detail SM Daily-MTD'!$E$13:$E$908,'Detail SM Daily-MTD'!$D$13:$D$908),2,0),0)</f>
        <v>0</v>
      </c>
    </row>
    <row r="301" spans="1:27" ht="15" hidden="1" customHeight="1" outlineLevel="1" x14ac:dyDescent="0.25">
      <c r="A301" s="54" t="s">
        <v>70</v>
      </c>
      <c r="B301" s="54" t="str">
        <f>'TARGET BY SM (TRÌNH KÝ)'!K582</f>
        <v>Sub Dis</v>
      </c>
      <c r="C301" s="54" t="str">
        <f>+'TARGET BY SM (TRÌNH KÝ)'!C582</f>
        <v>C6709241</v>
      </c>
      <c r="D301" s="54" t="str">
        <f>+'TARGET BY SM (TRÌNH KÝ)'!D582</f>
        <v>Đinh Thị Mai</v>
      </c>
      <c r="E301" s="54" t="str">
        <f>+'TARGET BY SM (TRÌNH KÝ)'!E582</f>
        <v>Thanh Ba/Phú Thọ</v>
      </c>
      <c r="F301" s="16">
        <v>28500</v>
      </c>
      <c r="G301" s="16">
        <v>0</v>
      </c>
      <c r="H301" s="16">
        <f t="shared" si="332"/>
        <v>28500</v>
      </c>
      <c r="I301" s="16">
        <f>'TARGET BY SM (TRÌNH KÝ)'!R582</f>
        <v>28500</v>
      </c>
      <c r="J301" s="16">
        <f>+SUMIFS('TARGET BY Skus'!$FR$15:$FR$370,'TARGET BY Skus'!$C$15:$C$370,'TARGET BY DIS (TRÌNH KÝ)'!$C301)+SUMIFS('TARGET BY Skus'!$FT$15:$FT$370,'TARGET BY Skus'!$C$15:$C$370,'TARGET BY DIS (TRÌNH KÝ)'!$C301)</f>
        <v>0</v>
      </c>
      <c r="K301" s="16">
        <f t="shared" si="333"/>
        <v>28500</v>
      </c>
      <c r="L301" s="16">
        <f t="shared" si="339"/>
        <v>28500</v>
      </c>
      <c r="M301" s="16">
        <f t="shared" si="331"/>
        <v>0</v>
      </c>
      <c r="N301" s="16">
        <f t="shared" si="334"/>
        <v>28500</v>
      </c>
      <c r="O301" s="16">
        <f>'TARGET BY SM (TRÌNH KÝ)'!R582</f>
        <v>28500</v>
      </c>
      <c r="P301" s="16">
        <f>+SUMIFS('TARGET BY Skus'!$FR$15:$FR$370,'TARGET BY Skus'!$C$15:$C$370,'TARGET BY DIS (TRÌNH KÝ)'!$C301)+SUMIFS('TARGET BY Skus'!$FT$15:$FT$370,'TARGET BY Skus'!$C$15:$C$370,'TARGET BY DIS (TRÌNH KÝ)'!$C301)</f>
        <v>0</v>
      </c>
      <c r="Q301" s="16">
        <f t="shared" si="335"/>
        <v>28500</v>
      </c>
      <c r="R301" s="16">
        <v>30019.133999999998</v>
      </c>
      <c r="S301" s="529">
        <f t="shared" si="318"/>
        <v>1.053302947368421</v>
      </c>
      <c r="T301" s="529">
        <f t="shared" si="319"/>
        <v>1.053302947368421</v>
      </c>
      <c r="U301" s="2">
        <v>28000</v>
      </c>
      <c r="V301" s="2">
        <v>28000</v>
      </c>
      <c r="W301" s="2">
        <f t="shared" si="310"/>
        <v>500</v>
      </c>
      <c r="X301" s="2">
        <f t="shared" si="336"/>
        <v>500</v>
      </c>
      <c r="Y301" s="77">
        <f>+SUMIFS('TARGET BY SM (TRÌNH KÝ)'!$R$7:$R$936,'TARGET BY SM (TRÌNH KÝ)'!$C$7:$C$936,'TARGET BY DIS (TRÌNH KÝ)'!$C301)</f>
        <v>28500</v>
      </c>
      <c r="Z301" s="77">
        <f t="shared" si="337"/>
        <v>0</v>
      </c>
      <c r="AA301" s="2">
        <f>+IFERROR(VLOOKUP($C301,CHOOSE({1,2},'Detail SM Daily-MTD'!$E$13:$E$908,'Detail SM Daily-MTD'!$D$13:$D$908),2,0),0)</f>
        <v>0</v>
      </c>
    </row>
    <row r="302" spans="1:27" ht="15" hidden="1" customHeight="1" outlineLevel="1" x14ac:dyDescent="0.25">
      <c r="A302" s="54" t="s">
        <v>70</v>
      </c>
      <c r="B302" s="54" t="str">
        <f>'TARGET BY SM (TRÌNH KÝ)'!K583</f>
        <v>Sub Dis</v>
      </c>
      <c r="C302" s="54" t="str">
        <f>+'TARGET BY SM (TRÌNH KÝ)'!C583</f>
        <v>C6709242</v>
      </c>
      <c r="D302" s="54" t="str">
        <f>+'TARGET BY SM (TRÌNH KÝ)'!D583</f>
        <v>Phạm Thị Kim Tuyến</v>
      </c>
      <c r="E302" s="54" t="str">
        <f>+'TARGET BY SM (TRÌNH KÝ)'!E583</f>
        <v>Đoan Hùng/ Phú Thọ</v>
      </c>
      <c r="F302" s="16">
        <v>28500</v>
      </c>
      <c r="G302" s="16">
        <v>0</v>
      </c>
      <c r="H302" s="16">
        <f t="shared" si="332"/>
        <v>28500</v>
      </c>
      <c r="I302" s="16">
        <f>'TARGET BY SM (TRÌNH KÝ)'!R583</f>
        <v>28500</v>
      </c>
      <c r="J302" s="16">
        <f>+SUMIFS('TARGET BY Skus'!$FR$15:$FR$370,'TARGET BY Skus'!$C$15:$C$370,'TARGET BY DIS (TRÌNH KÝ)'!$C302)+SUMIFS('TARGET BY Skus'!$FT$15:$FT$370,'TARGET BY Skus'!$C$15:$C$370,'TARGET BY DIS (TRÌNH KÝ)'!$C302)</f>
        <v>0</v>
      </c>
      <c r="K302" s="16">
        <f t="shared" si="333"/>
        <v>28500</v>
      </c>
      <c r="L302" s="16">
        <f t="shared" si="339"/>
        <v>28500</v>
      </c>
      <c r="M302" s="16">
        <f t="shared" si="331"/>
        <v>0</v>
      </c>
      <c r="N302" s="16">
        <f t="shared" si="334"/>
        <v>28500</v>
      </c>
      <c r="O302" s="16">
        <f>'TARGET BY SM (TRÌNH KÝ)'!R583</f>
        <v>28500</v>
      </c>
      <c r="P302" s="16">
        <f>+SUMIFS('TARGET BY Skus'!$FR$15:$FR$370,'TARGET BY Skus'!$C$15:$C$370,'TARGET BY DIS (TRÌNH KÝ)'!$C302)+SUMIFS('TARGET BY Skus'!$FT$15:$FT$370,'TARGET BY Skus'!$C$15:$C$370,'TARGET BY DIS (TRÌNH KÝ)'!$C302)</f>
        <v>0</v>
      </c>
      <c r="Q302" s="16">
        <f t="shared" si="335"/>
        <v>28500</v>
      </c>
      <c r="R302" s="16">
        <v>30019.133999999998</v>
      </c>
      <c r="S302" s="529">
        <f t="shared" si="318"/>
        <v>1.053302947368421</v>
      </c>
      <c r="T302" s="529">
        <f t="shared" si="319"/>
        <v>1.053302947368421</v>
      </c>
      <c r="U302" s="2">
        <v>28000</v>
      </c>
      <c r="V302" s="2">
        <v>28000</v>
      </c>
      <c r="W302" s="2">
        <f t="shared" si="310"/>
        <v>500</v>
      </c>
      <c r="X302" s="2">
        <f t="shared" si="336"/>
        <v>500</v>
      </c>
      <c r="Y302" s="77">
        <f>+SUMIFS('TARGET BY SM (TRÌNH KÝ)'!$R$7:$R$936,'TARGET BY SM (TRÌNH KÝ)'!$C$7:$C$936,'TARGET BY DIS (TRÌNH KÝ)'!$C302)</f>
        <v>28500</v>
      </c>
      <c r="Z302" s="77">
        <f t="shared" si="337"/>
        <v>0</v>
      </c>
      <c r="AA302" s="2">
        <f>+IFERROR(VLOOKUP($C302,CHOOSE({1,2},'Detail SM Daily-MTD'!$E$13:$E$908,'Detail SM Daily-MTD'!$D$13:$D$908),2,0),0)</f>
        <v>0</v>
      </c>
    </row>
    <row r="303" spans="1:27" ht="15" hidden="1" customHeight="1" outlineLevel="1" x14ac:dyDescent="0.25">
      <c r="A303" s="54" t="s">
        <v>70</v>
      </c>
      <c r="B303" s="54" t="str">
        <f>'TARGET BY SM (TRÌNH KÝ)'!K584</f>
        <v>Sub Dis</v>
      </c>
      <c r="C303" s="54" t="str">
        <f>+'TARGET BY SM (TRÌNH KÝ)'!C584</f>
        <v>C6709332</v>
      </c>
      <c r="D303" s="54" t="str">
        <f>+'TARGET BY SM (TRÌNH KÝ)'!D584</f>
        <v>Nguyễn Xuân Tá</v>
      </c>
      <c r="E303" s="54" t="str">
        <f>+'TARGET BY SM (TRÌNH KÝ)'!E584</f>
        <v>Thuận Châu - Sơn La</v>
      </c>
      <c r="F303" s="16">
        <v>28500</v>
      </c>
      <c r="G303" s="16">
        <v>0</v>
      </c>
      <c r="H303" s="16">
        <f t="shared" si="332"/>
        <v>28500</v>
      </c>
      <c r="I303" s="16">
        <f>'TARGET BY SM (TRÌNH KÝ)'!R584</f>
        <v>28500</v>
      </c>
      <c r="J303" s="16">
        <f>+SUMIFS('TARGET BY Skus'!$FR$15:$FR$370,'TARGET BY Skus'!$C$15:$C$370,'TARGET BY DIS (TRÌNH KÝ)'!$C303)+SUMIFS('TARGET BY Skus'!$FT$15:$FT$370,'TARGET BY Skus'!$C$15:$C$370,'TARGET BY DIS (TRÌNH KÝ)'!$C303)</f>
        <v>0</v>
      </c>
      <c r="K303" s="16">
        <f t="shared" si="333"/>
        <v>28500</v>
      </c>
      <c r="L303" s="16">
        <f t="shared" si="339"/>
        <v>28500</v>
      </c>
      <c r="M303" s="16">
        <f t="shared" si="331"/>
        <v>0</v>
      </c>
      <c r="N303" s="16">
        <f t="shared" si="334"/>
        <v>28500</v>
      </c>
      <c r="O303" s="16">
        <f>'TARGET BY SM (TRÌNH KÝ)'!R584</f>
        <v>28500</v>
      </c>
      <c r="P303" s="16">
        <f>+SUMIFS('TARGET BY Skus'!$FR$15:$FR$370,'TARGET BY Skus'!$C$15:$C$370,'TARGET BY DIS (TRÌNH KÝ)'!$C303)+SUMIFS('TARGET BY Skus'!$FT$15:$FT$370,'TARGET BY Skus'!$C$15:$C$370,'TARGET BY DIS (TRÌNH KÝ)'!$C303)</f>
        <v>0</v>
      </c>
      <c r="Q303" s="16">
        <f t="shared" si="335"/>
        <v>28500</v>
      </c>
      <c r="R303" s="16">
        <v>34476.764999999999</v>
      </c>
      <c r="S303" s="529">
        <f t="shared" si="318"/>
        <v>1.2097110526315789</v>
      </c>
      <c r="T303" s="529">
        <f t="shared" si="319"/>
        <v>1.2097110526315789</v>
      </c>
      <c r="U303" s="2">
        <v>28000</v>
      </c>
      <c r="V303" s="2">
        <v>28000</v>
      </c>
      <c r="W303" s="2">
        <f t="shared" si="310"/>
        <v>500</v>
      </c>
      <c r="X303" s="2">
        <f t="shared" si="336"/>
        <v>500</v>
      </c>
      <c r="Y303" s="77">
        <f>+SUMIFS('TARGET BY SM (TRÌNH KÝ)'!$R$7:$R$936,'TARGET BY SM (TRÌNH KÝ)'!$C$7:$C$936,'TARGET BY DIS (TRÌNH KÝ)'!$C303)</f>
        <v>28500</v>
      </c>
      <c r="Z303" s="77">
        <f t="shared" si="337"/>
        <v>0</v>
      </c>
      <c r="AA303" s="2">
        <f>+IFERROR(VLOOKUP($C303,CHOOSE({1,2},'Detail SM Daily-MTD'!$E$13:$E$908,'Detail SM Daily-MTD'!$D$13:$D$908),2,0),0)</f>
        <v>0</v>
      </c>
    </row>
    <row r="304" spans="1:27" ht="15" hidden="1" customHeight="1" outlineLevel="1" x14ac:dyDescent="0.25">
      <c r="A304" s="54" t="s">
        <v>70</v>
      </c>
      <c r="B304" s="54" t="str">
        <f>'TARGET BY SM (TRÌNH KÝ)'!K585</f>
        <v>Sub Dis</v>
      </c>
      <c r="C304" s="54" t="str">
        <f>+'TARGET BY SM (TRÌNH KÝ)'!C585</f>
        <v>C6709246</v>
      </c>
      <c r="D304" s="54" t="str">
        <f>+'TARGET BY SM (TRÌNH KÝ)'!D585</f>
        <v>Tô Thanh Dương</v>
      </c>
      <c r="E304" s="54" t="str">
        <f>+'TARGET BY SM (TRÌNH KÝ)'!E585</f>
        <v>Mù Cang Chải/Yên Bái</v>
      </c>
      <c r="F304" s="16">
        <v>28500</v>
      </c>
      <c r="G304" s="16">
        <v>0</v>
      </c>
      <c r="H304" s="16">
        <f t="shared" si="332"/>
        <v>28500</v>
      </c>
      <c r="I304" s="16">
        <f>'TARGET BY SM (TRÌNH KÝ)'!R585</f>
        <v>28500</v>
      </c>
      <c r="J304" s="16">
        <f>+SUMIFS('TARGET BY Skus'!$FR$15:$FR$370,'TARGET BY Skus'!$C$15:$C$370,'TARGET BY DIS (TRÌNH KÝ)'!$C304)+SUMIFS('TARGET BY Skus'!$FT$15:$FT$370,'TARGET BY Skus'!$C$15:$C$370,'TARGET BY DIS (TRÌNH KÝ)'!$C304)</f>
        <v>0</v>
      </c>
      <c r="K304" s="16">
        <f t="shared" si="333"/>
        <v>28500</v>
      </c>
      <c r="L304" s="16">
        <f t="shared" si="339"/>
        <v>28500</v>
      </c>
      <c r="M304" s="16">
        <f t="shared" si="331"/>
        <v>0</v>
      </c>
      <c r="N304" s="16">
        <f t="shared" si="334"/>
        <v>28500</v>
      </c>
      <c r="O304" s="16">
        <f>'TARGET BY SM (TRÌNH KÝ)'!R585</f>
        <v>28500</v>
      </c>
      <c r="P304" s="16">
        <f>+SUMIFS('TARGET BY Skus'!$FR$15:$FR$370,'TARGET BY Skus'!$C$15:$C$370,'TARGET BY DIS (TRÌNH KÝ)'!$C304)+SUMIFS('TARGET BY Skus'!$FT$15:$FT$370,'TARGET BY Skus'!$C$15:$C$370,'TARGET BY DIS (TRÌNH KÝ)'!$C304)</f>
        <v>0</v>
      </c>
      <c r="Q304" s="16">
        <f t="shared" si="335"/>
        <v>28500</v>
      </c>
      <c r="R304" s="16">
        <v>0</v>
      </c>
      <c r="S304" s="529">
        <f t="shared" si="318"/>
        <v>0</v>
      </c>
      <c r="T304" s="529">
        <f t="shared" si="319"/>
        <v>0</v>
      </c>
      <c r="U304" s="2">
        <v>28000</v>
      </c>
      <c r="V304" s="2">
        <v>28000</v>
      </c>
      <c r="W304" s="2">
        <f t="shared" si="310"/>
        <v>500</v>
      </c>
      <c r="X304" s="2">
        <f t="shared" si="336"/>
        <v>500</v>
      </c>
      <c r="Y304" s="77">
        <f>+SUMIFS('TARGET BY SM (TRÌNH KÝ)'!$R$7:$R$936,'TARGET BY SM (TRÌNH KÝ)'!$C$7:$C$936,'TARGET BY DIS (TRÌNH KÝ)'!$C304)</f>
        <v>28500</v>
      </c>
      <c r="Z304" s="77">
        <f t="shared" si="337"/>
        <v>0</v>
      </c>
      <c r="AA304" s="2">
        <f>+IFERROR(VLOOKUP($C304,CHOOSE({1,2},'Detail SM Daily-MTD'!$E$13:$E$908,'Detail SM Daily-MTD'!$D$13:$D$908),2,0),0)</f>
        <v>0</v>
      </c>
    </row>
    <row r="305" spans="1:27" ht="15" hidden="1" customHeight="1" outlineLevel="1" x14ac:dyDescent="0.25">
      <c r="A305" s="54" t="s">
        <v>70</v>
      </c>
      <c r="B305" s="54" t="str">
        <f>'TARGET BY SM (TRÌNH KÝ)'!K586</f>
        <v>Sub Dis</v>
      </c>
      <c r="C305" s="54" t="str">
        <f>+'TARGET BY SM (TRÌNH KÝ)'!C586</f>
        <v>C6709330</v>
      </c>
      <c r="D305" s="54" t="str">
        <f>+'TARGET BY SM (TRÌNH KÝ)'!D586</f>
        <v>Nguyễn Thị Nga</v>
      </c>
      <c r="E305" s="54" t="str">
        <f>+'TARGET BY SM (TRÌNH KÝ)'!E586</f>
        <v>Si Ma Cai/ Lào Cai</v>
      </c>
      <c r="F305" s="16">
        <v>28500</v>
      </c>
      <c r="G305" s="16">
        <v>0</v>
      </c>
      <c r="H305" s="16">
        <f t="shared" si="332"/>
        <v>28500</v>
      </c>
      <c r="I305" s="16">
        <f>'TARGET BY SM (TRÌNH KÝ)'!R586</f>
        <v>28500</v>
      </c>
      <c r="J305" s="16">
        <f>+SUMIFS('TARGET BY Skus'!$FR$15:$FR$370,'TARGET BY Skus'!$C$15:$C$370,'TARGET BY DIS (TRÌNH KÝ)'!$C305)+SUMIFS('TARGET BY Skus'!$FT$15:$FT$370,'TARGET BY Skus'!$C$15:$C$370,'TARGET BY DIS (TRÌNH KÝ)'!$C305)</f>
        <v>0</v>
      </c>
      <c r="K305" s="16">
        <f t="shared" si="333"/>
        <v>28500</v>
      </c>
      <c r="L305" s="16">
        <f t="shared" si="339"/>
        <v>28500</v>
      </c>
      <c r="M305" s="16">
        <f t="shared" si="331"/>
        <v>0</v>
      </c>
      <c r="N305" s="16">
        <f t="shared" si="334"/>
        <v>28500</v>
      </c>
      <c r="O305" s="16">
        <f>'TARGET BY SM (TRÌNH KÝ)'!R586</f>
        <v>28500</v>
      </c>
      <c r="P305" s="16">
        <f>+SUMIFS('TARGET BY Skus'!$FR$15:$FR$370,'TARGET BY Skus'!$C$15:$C$370,'TARGET BY DIS (TRÌNH KÝ)'!$C305)+SUMIFS('TARGET BY Skus'!$FT$15:$FT$370,'TARGET BY Skus'!$C$15:$C$370,'TARGET BY DIS (TRÌNH KÝ)'!$C305)</f>
        <v>0</v>
      </c>
      <c r="Q305" s="16">
        <f t="shared" si="335"/>
        <v>28500</v>
      </c>
      <c r="R305" s="16">
        <v>30074.993999999999</v>
      </c>
      <c r="S305" s="529">
        <f t="shared" si="318"/>
        <v>1.055262947368421</v>
      </c>
      <c r="T305" s="529">
        <f t="shared" si="319"/>
        <v>1.055262947368421</v>
      </c>
      <c r="U305" s="2">
        <v>28000</v>
      </c>
      <c r="V305" s="2">
        <v>28000</v>
      </c>
      <c r="W305" s="2">
        <f t="shared" si="310"/>
        <v>500</v>
      </c>
      <c r="X305" s="2">
        <f t="shared" si="336"/>
        <v>500</v>
      </c>
      <c r="Y305" s="77">
        <f>+SUMIFS('TARGET BY SM (TRÌNH KÝ)'!$R$7:$R$936,'TARGET BY SM (TRÌNH KÝ)'!$C$7:$C$936,'TARGET BY DIS (TRÌNH KÝ)'!$C305)</f>
        <v>28500</v>
      </c>
      <c r="Z305" s="77">
        <f t="shared" si="337"/>
        <v>0</v>
      </c>
      <c r="AA305" s="2">
        <f>+IFERROR(VLOOKUP($C305,CHOOSE({1,2},'Detail SM Daily-MTD'!$E$13:$E$908,'Detail SM Daily-MTD'!$D$13:$D$908),2,0),0)</f>
        <v>0</v>
      </c>
    </row>
    <row r="306" spans="1:27" ht="15" hidden="1" customHeight="1" outlineLevel="1" x14ac:dyDescent="0.25">
      <c r="A306" s="54" t="s">
        <v>70</v>
      </c>
      <c r="B306" s="54" t="str">
        <f>'TARGET BY SM (TRÌNH KÝ)'!K587</f>
        <v>Sub Dis</v>
      </c>
      <c r="C306" s="54" t="str">
        <f>+'TARGET BY SM (TRÌNH KÝ)'!C587</f>
        <v>C6709249</v>
      </c>
      <c r="D306" s="54" t="str">
        <f>+'TARGET BY SM (TRÌNH KÝ)'!D587</f>
        <v>Vũ Văn Hoàng</v>
      </c>
      <c r="E306" s="54" t="str">
        <f>+'TARGET BY SM (TRÌNH KÝ)'!E587</f>
        <v>H.Điện Biên/ Tỉnh Điện Biên</v>
      </c>
      <c r="F306" s="16">
        <v>28500</v>
      </c>
      <c r="G306" s="16">
        <v>0</v>
      </c>
      <c r="H306" s="16">
        <f t="shared" si="332"/>
        <v>28500</v>
      </c>
      <c r="I306" s="16">
        <f>'TARGET BY SM (TRÌNH KÝ)'!R587</f>
        <v>28500</v>
      </c>
      <c r="J306" s="16">
        <f>+SUMIFS('TARGET BY Skus'!$FR$15:$FR$370,'TARGET BY Skus'!$C$15:$C$370,'TARGET BY DIS (TRÌNH KÝ)'!$C306)+SUMIFS('TARGET BY Skus'!$FT$15:$FT$370,'TARGET BY Skus'!$C$15:$C$370,'TARGET BY DIS (TRÌNH KÝ)'!$C306)</f>
        <v>0</v>
      </c>
      <c r="K306" s="16">
        <f t="shared" si="333"/>
        <v>28500</v>
      </c>
      <c r="L306" s="16">
        <f t="shared" si="339"/>
        <v>28500</v>
      </c>
      <c r="M306" s="16">
        <f t="shared" si="331"/>
        <v>0</v>
      </c>
      <c r="N306" s="16">
        <f t="shared" si="334"/>
        <v>28500</v>
      </c>
      <c r="O306" s="16">
        <f>'TARGET BY SM (TRÌNH KÝ)'!R587</f>
        <v>28500</v>
      </c>
      <c r="P306" s="16">
        <f>+SUMIFS('TARGET BY Skus'!$FR$15:$FR$370,'TARGET BY Skus'!$C$15:$C$370,'TARGET BY DIS (TRÌNH KÝ)'!$C306)+SUMIFS('TARGET BY Skus'!$FT$15:$FT$370,'TARGET BY Skus'!$C$15:$C$370,'TARGET BY DIS (TRÌNH KÝ)'!$C306)</f>
        <v>0</v>
      </c>
      <c r="Q306" s="16">
        <f t="shared" si="335"/>
        <v>28500</v>
      </c>
      <c r="R306" s="16">
        <v>76737.607999999993</v>
      </c>
      <c r="S306" s="529">
        <f t="shared" si="318"/>
        <v>2.6925476491228069</v>
      </c>
      <c r="T306" s="529">
        <f t="shared" si="319"/>
        <v>2.6925476491228069</v>
      </c>
      <c r="U306" s="2">
        <v>28000</v>
      </c>
      <c r="V306" s="2">
        <v>28000</v>
      </c>
      <c r="W306" s="2">
        <f t="shared" si="310"/>
        <v>500</v>
      </c>
      <c r="X306" s="2">
        <f t="shared" si="336"/>
        <v>500</v>
      </c>
      <c r="Y306" s="77">
        <f>+SUMIFS('TARGET BY SM (TRÌNH KÝ)'!$R$7:$R$936,'TARGET BY SM (TRÌNH KÝ)'!$C$7:$C$936,'TARGET BY DIS (TRÌNH KÝ)'!$C306)</f>
        <v>28500</v>
      </c>
      <c r="Z306" s="77">
        <f t="shared" si="337"/>
        <v>0</v>
      </c>
      <c r="AA306" s="2">
        <f>+IFERROR(VLOOKUP($C306,CHOOSE({1,2},'Detail SM Daily-MTD'!$E$13:$E$908,'Detail SM Daily-MTD'!$D$13:$D$908),2,0),0)</f>
        <v>0</v>
      </c>
    </row>
    <row r="307" spans="1:27" ht="15" hidden="1" customHeight="1" outlineLevel="1" x14ac:dyDescent="0.25">
      <c r="A307" s="54" t="s">
        <v>70</v>
      </c>
      <c r="B307" s="54" t="str">
        <f>'TARGET BY SM (TRÌNH KÝ)'!K588</f>
        <v>Sub Dis</v>
      </c>
      <c r="C307" s="54" t="str">
        <f>+'TARGET BY SM (TRÌNH KÝ)'!C588</f>
        <v>C6709247</v>
      </c>
      <c r="D307" s="54" t="str">
        <f>+'TARGET BY SM (TRÌNH KÝ)'!D588</f>
        <v>Nguyễn Ngọc Hà</v>
      </c>
      <c r="E307" s="54" t="str">
        <f>+'TARGET BY SM (TRÌNH KÝ)'!E588</f>
        <v>Tp Lai Châu/Lai Châu</v>
      </c>
      <c r="F307" s="16">
        <v>28500</v>
      </c>
      <c r="G307" s="16">
        <v>0</v>
      </c>
      <c r="H307" s="16">
        <f t="shared" si="332"/>
        <v>28500</v>
      </c>
      <c r="I307" s="16">
        <f>'TARGET BY SM (TRÌNH KÝ)'!R588</f>
        <v>28500</v>
      </c>
      <c r="J307" s="16">
        <f>+SUMIFS('TARGET BY Skus'!$FR$15:$FR$370,'TARGET BY Skus'!$C$15:$C$370,'TARGET BY DIS (TRÌNH KÝ)'!$C307)+SUMIFS('TARGET BY Skus'!$FT$15:$FT$370,'TARGET BY Skus'!$C$15:$C$370,'TARGET BY DIS (TRÌNH KÝ)'!$C307)</f>
        <v>0</v>
      </c>
      <c r="K307" s="16">
        <f t="shared" si="333"/>
        <v>28500</v>
      </c>
      <c r="L307" s="16">
        <f t="shared" si="339"/>
        <v>28500</v>
      </c>
      <c r="M307" s="16">
        <f t="shared" si="331"/>
        <v>0</v>
      </c>
      <c r="N307" s="16">
        <f t="shared" si="334"/>
        <v>28500</v>
      </c>
      <c r="O307" s="16">
        <f>'TARGET BY SM (TRÌNH KÝ)'!R588</f>
        <v>28500</v>
      </c>
      <c r="P307" s="16">
        <f>+SUMIFS('TARGET BY Skus'!$FR$15:$FR$370,'TARGET BY Skus'!$C$15:$C$370,'TARGET BY DIS (TRÌNH KÝ)'!$C307)+SUMIFS('TARGET BY Skus'!$FT$15:$FT$370,'TARGET BY Skus'!$C$15:$C$370,'TARGET BY DIS (TRÌNH KÝ)'!$C307)</f>
        <v>0</v>
      </c>
      <c r="Q307" s="16">
        <f t="shared" si="335"/>
        <v>28500</v>
      </c>
      <c r="R307" s="16">
        <v>31214.545999999998</v>
      </c>
      <c r="S307" s="529">
        <f t="shared" si="318"/>
        <v>1.0952472280701755</v>
      </c>
      <c r="T307" s="529">
        <f t="shared" si="319"/>
        <v>1.0952472280701755</v>
      </c>
      <c r="U307" s="2">
        <v>28000</v>
      </c>
      <c r="V307" s="2">
        <v>28000</v>
      </c>
      <c r="W307" s="2">
        <f t="shared" si="310"/>
        <v>500</v>
      </c>
      <c r="X307" s="2">
        <f t="shared" si="336"/>
        <v>500</v>
      </c>
      <c r="Y307" s="77">
        <f>+SUMIFS('TARGET BY SM (TRÌNH KÝ)'!$R$7:$R$936,'TARGET BY SM (TRÌNH KÝ)'!$C$7:$C$936,'TARGET BY DIS (TRÌNH KÝ)'!$C307)</f>
        <v>28500</v>
      </c>
      <c r="Z307" s="77">
        <f t="shared" si="337"/>
        <v>0</v>
      </c>
      <c r="AA307" s="2">
        <f>+IFERROR(VLOOKUP($C307,CHOOSE({1,2},'Detail SM Daily-MTD'!$E$13:$E$908,'Detail SM Daily-MTD'!$D$13:$D$908),2,0),0)</f>
        <v>0</v>
      </c>
    </row>
    <row r="308" spans="1:27" ht="15" hidden="1" customHeight="1" outlineLevel="1" x14ac:dyDescent="0.25">
      <c r="A308" s="54" t="s">
        <v>70</v>
      </c>
      <c r="B308" s="54" t="str">
        <f>'TARGET BY SM (TRÌNH KÝ)'!K589</f>
        <v>Sub Dis</v>
      </c>
      <c r="C308" s="54" t="str">
        <f>+'TARGET BY SM (TRÌNH KÝ)'!C589</f>
        <v>C6709253</v>
      </c>
      <c r="D308" s="54" t="str">
        <f>+'TARGET BY SM (TRÌNH KÝ)'!D589</f>
        <v>Phạm Thị Lâm</v>
      </c>
      <c r="E308" s="54" t="str">
        <f>+'TARGET BY SM (TRÌNH KÝ)'!E589</f>
        <v>Mai Sơn /Sơn La</v>
      </c>
      <c r="F308" s="16">
        <v>28500</v>
      </c>
      <c r="G308" s="16">
        <v>0</v>
      </c>
      <c r="H308" s="16">
        <f t="shared" ref="H308" si="340">SUM(F308:G308)</f>
        <v>28500</v>
      </c>
      <c r="I308" s="16">
        <f>'TARGET BY SM (TRÌNH KÝ)'!R589</f>
        <v>28500</v>
      </c>
      <c r="J308" s="16">
        <f>+SUMIFS('TARGET BY Skus'!$FR$15:$FR$370,'TARGET BY Skus'!$C$15:$C$370,'TARGET BY DIS (TRÌNH KÝ)'!$C308)+SUMIFS('TARGET BY Skus'!$FT$15:$FT$370,'TARGET BY Skus'!$C$15:$C$370,'TARGET BY DIS (TRÌNH KÝ)'!$C308)</f>
        <v>0</v>
      </c>
      <c r="K308" s="16">
        <f t="shared" si="333"/>
        <v>28500</v>
      </c>
      <c r="L308" s="16">
        <f t="shared" si="339"/>
        <v>28500</v>
      </c>
      <c r="M308" s="16">
        <f t="shared" si="331"/>
        <v>0</v>
      </c>
      <c r="N308" s="16">
        <f t="shared" ref="N308" si="341">SUM(L308:M308)</f>
        <v>28500</v>
      </c>
      <c r="O308" s="16">
        <f>'TARGET BY SM (TRÌNH KÝ)'!R589</f>
        <v>28500</v>
      </c>
      <c r="P308" s="16">
        <f>+SUMIFS('TARGET BY Skus'!$FR$15:$FR$370,'TARGET BY Skus'!$C$15:$C$370,'TARGET BY DIS (TRÌNH KÝ)'!$C308)+SUMIFS('TARGET BY Skus'!$FT$15:$FT$370,'TARGET BY Skus'!$C$15:$C$370,'TARGET BY DIS (TRÌNH KÝ)'!$C308)</f>
        <v>0</v>
      </c>
      <c r="Q308" s="16">
        <f t="shared" si="335"/>
        <v>28500</v>
      </c>
      <c r="R308" s="16">
        <v>0</v>
      </c>
      <c r="S308" s="529">
        <f t="shared" si="318"/>
        <v>0</v>
      </c>
      <c r="T308" s="529">
        <f t="shared" si="319"/>
        <v>0</v>
      </c>
      <c r="U308" s="2">
        <v>28000</v>
      </c>
      <c r="V308" s="2">
        <v>28000</v>
      </c>
      <c r="W308" s="2">
        <f t="shared" ref="W308" si="342">+F308-U308</f>
        <v>500</v>
      </c>
      <c r="X308" s="2">
        <f t="shared" ref="X308" si="343">+I308-V308</f>
        <v>500</v>
      </c>
      <c r="Y308" s="77">
        <f>+SUMIFS('TARGET BY SM (TRÌNH KÝ)'!$R$7:$R$936,'TARGET BY SM (TRÌNH KÝ)'!$C$7:$C$936,'TARGET BY DIS (TRÌNH KÝ)'!$C308)</f>
        <v>28500</v>
      </c>
      <c r="Z308" s="77">
        <f t="shared" ref="Z308" si="344">I308-Y308</f>
        <v>0</v>
      </c>
      <c r="AA308" s="2">
        <f>+IFERROR(VLOOKUP($C308,CHOOSE({1,2},'Detail SM Daily-MTD'!$E$13:$E$908,'Detail SM Daily-MTD'!$D$13:$D$908),2,0),0)</f>
        <v>0</v>
      </c>
    </row>
    <row r="309" spans="1:27" ht="15" hidden="1" customHeight="1" outlineLevel="1" x14ac:dyDescent="0.25">
      <c r="A309" s="54" t="s">
        <v>70</v>
      </c>
      <c r="B309" s="54" t="str">
        <f>'TARGET BY SM (TRÌNH KÝ)'!K590</f>
        <v>Sub Dis</v>
      </c>
      <c r="C309" s="54" t="str">
        <f>+'TARGET BY SM (TRÌNH KÝ)'!C590</f>
        <v>C6709257</v>
      </c>
      <c r="D309" s="54" t="str">
        <f>+'TARGET BY SM (TRÌNH KÝ)'!D590</f>
        <v>Nguyễn Trọng Đồng</v>
      </c>
      <c r="E309" s="54" t="str">
        <f>+'TARGET BY SM (TRÌNH KÝ)'!E590</f>
        <v>Huyện Tân Sơn, Huyện Yên Lập (xã Ngọc Lập, xã Phúc Khánh) - Phú Thọ</v>
      </c>
      <c r="F309" s="16">
        <v>28500</v>
      </c>
      <c r="G309" s="16">
        <v>0</v>
      </c>
      <c r="H309" s="16">
        <f t="shared" si="332"/>
        <v>28500</v>
      </c>
      <c r="I309" s="16">
        <f>'TARGET BY SM (TRÌNH KÝ)'!R590</f>
        <v>28500</v>
      </c>
      <c r="J309" s="16">
        <f>+SUMIFS('TARGET BY Skus'!$FR$15:$FR$370,'TARGET BY Skus'!$C$15:$C$370,'TARGET BY DIS (TRÌNH KÝ)'!$C309)+SUMIFS('TARGET BY Skus'!$FT$15:$FT$370,'TARGET BY Skus'!$C$15:$C$370,'TARGET BY DIS (TRÌNH KÝ)'!$C309)</f>
        <v>0</v>
      </c>
      <c r="K309" s="16">
        <f t="shared" si="333"/>
        <v>28500</v>
      </c>
      <c r="L309" s="16">
        <f t="shared" si="339"/>
        <v>28500</v>
      </c>
      <c r="M309" s="16">
        <f t="shared" si="331"/>
        <v>0</v>
      </c>
      <c r="N309" s="16">
        <f t="shared" ref="N309" si="345">SUM(L309:M309)</f>
        <v>28500</v>
      </c>
      <c r="O309" s="16">
        <f>'TARGET BY SM (TRÌNH KÝ)'!R590</f>
        <v>28500</v>
      </c>
      <c r="P309" s="16">
        <f>+SUMIFS('TARGET BY Skus'!$FR$15:$FR$370,'TARGET BY Skus'!$C$15:$C$370,'TARGET BY DIS (TRÌNH KÝ)'!$C309)+SUMIFS('TARGET BY Skus'!$FT$15:$FT$370,'TARGET BY Skus'!$C$15:$C$370,'TARGET BY DIS (TRÌNH KÝ)'!$C309)</f>
        <v>0</v>
      </c>
      <c r="Q309" s="16">
        <f t="shared" si="335"/>
        <v>28500</v>
      </c>
      <c r="R309" s="16">
        <v>30019.133999999998</v>
      </c>
      <c r="S309" s="529">
        <f t="shared" si="318"/>
        <v>1.053302947368421</v>
      </c>
      <c r="T309" s="529">
        <f t="shared" si="319"/>
        <v>1.053302947368421</v>
      </c>
      <c r="U309" s="2">
        <v>28000</v>
      </c>
      <c r="V309" s="2">
        <v>28000</v>
      </c>
      <c r="W309" s="2">
        <f t="shared" si="310"/>
        <v>500</v>
      </c>
      <c r="X309" s="2">
        <f t="shared" si="336"/>
        <v>500</v>
      </c>
      <c r="Y309" s="77">
        <f>+SUMIFS('TARGET BY SM (TRÌNH KÝ)'!$R$7:$R$936,'TARGET BY SM (TRÌNH KÝ)'!$C$7:$C$936,'TARGET BY DIS (TRÌNH KÝ)'!$C309)</f>
        <v>28500</v>
      </c>
      <c r="Z309" s="77">
        <f t="shared" si="337"/>
        <v>0</v>
      </c>
      <c r="AA309" s="2">
        <f>+IFERROR(VLOOKUP($C309,CHOOSE({1,2},'Detail SM Daily-MTD'!$E$13:$E$908,'Detail SM Daily-MTD'!$D$13:$D$908),2,0),0)</f>
        <v>0</v>
      </c>
    </row>
    <row r="310" spans="1:27" ht="15" hidden="1" customHeight="1" outlineLevel="1" x14ac:dyDescent="0.25">
      <c r="A310" s="54" t="s">
        <v>70</v>
      </c>
      <c r="B310" s="54" t="str">
        <f>'TARGET BY SM (TRÌNH KÝ)'!K591</f>
        <v>Sub Dis</v>
      </c>
      <c r="C310" s="54" t="str">
        <f>+'TARGET BY SM (TRÌNH KÝ)'!C591</f>
        <v>C6709328</v>
      </c>
      <c r="D310" s="54" t="str">
        <f>+'TARGET BY SM (TRÌNH KÝ)'!D591</f>
        <v>Chiến Huệ</v>
      </c>
      <c r="E310" s="54" t="str">
        <f>+'TARGET BY SM (TRÌNH KÝ)'!E591</f>
        <v>Tuần Giáo/ Điện Biên</v>
      </c>
      <c r="F310" s="16">
        <v>28500</v>
      </c>
      <c r="G310" s="16">
        <v>0</v>
      </c>
      <c r="H310" s="16">
        <f t="shared" ref="H310" si="346">SUM(F310:G310)</f>
        <v>28500</v>
      </c>
      <c r="I310" s="16">
        <f>'TARGET BY SM (TRÌNH KÝ)'!R591</f>
        <v>28500</v>
      </c>
      <c r="J310" s="16">
        <f>+SUMIFS('TARGET BY Skus'!$FR$15:$FR$370,'TARGET BY Skus'!$C$15:$C$370,'TARGET BY DIS (TRÌNH KÝ)'!$C310)+SUMIFS('TARGET BY Skus'!$FT$15:$FT$370,'TARGET BY Skus'!$C$15:$C$370,'TARGET BY DIS (TRÌNH KÝ)'!$C310)</f>
        <v>0</v>
      </c>
      <c r="K310" s="16">
        <f t="shared" si="333"/>
        <v>28500</v>
      </c>
      <c r="L310" s="16">
        <f t="shared" si="339"/>
        <v>28500</v>
      </c>
      <c r="M310" s="16">
        <f t="shared" si="331"/>
        <v>0</v>
      </c>
      <c r="N310" s="16">
        <f t="shared" ref="N310" si="347">SUM(L310:M310)</f>
        <v>28500</v>
      </c>
      <c r="O310" s="16">
        <f>'TARGET BY SM (TRÌNH KÝ)'!R591</f>
        <v>28500</v>
      </c>
      <c r="P310" s="16">
        <f>+SUMIFS('TARGET BY Skus'!$FR$15:$FR$370,'TARGET BY Skus'!$C$15:$C$370,'TARGET BY DIS (TRÌNH KÝ)'!$C310)+SUMIFS('TARGET BY Skus'!$FT$15:$FT$370,'TARGET BY Skus'!$C$15:$C$370,'TARGET BY DIS (TRÌNH KÝ)'!$C310)</f>
        <v>0</v>
      </c>
      <c r="Q310" s="16">
        <f t="shared" si="335"/>
        <v>28500</v>
      </c>
      <c r="R310" s="16">
        <v>33460.108</v>
      </c>
      <c r="S310" s="529">
        <f t="shared" si="318"/>
        <v>1.1740388771929824</v>
      </c>
      <c r="T310" s="529">
        <f t="shared" si="319"/>
        <v>1.1740388771929824</v>
      </c>
      <c r="U310" s="2">
        <v>28000</v>
      </c>
      <c r="V310" s="2">
        <v>28000</v>
      </c>
      <c r="W310" s="2">
        <f t="shared" ref="W310" si="348">+F310-U310</f>
        <v>500</v>
      </c>
      <c r="X310" s="2">
        <f t="shared" ref="X310" si="349">+I310-V310</f>
        <v>500</v>
      </c>
      <c r="Y310" s="77">
        <f>+SUMIFS('TARGET BY SM (TRÌNH KÝ)'!$R$7:$R$936,'TARGET BY SM (TRÌNH KÝ)'!$C$7:$C$936,'TARGET BY DIS (TRÌNH KÝ)'!$C310)</f>
        <v>28500</v>
      </c>
      <c r="Z310" s="77">
        <f t="shared" ref="Z310" si="350">I310-Y310</f>
        <v>0</v>
      </c>
      <c r="AA310" s="2">
        <f>+IFERROR(VLOOKUP($C310,CHOOSE({1,2},'Detail SM Daily-MTD'!$E$13:$E$908,'Detail SM Daily-MTD'!$D$13:$D$908),2,0),0)</f>
        <v>0</v>
      </c>
    </row>
    <row r="311" spans="1:27" ht="15" hidden="1" customHeight="1" outlineLevel="1" x14ac:dyDescent="0.25">
      <c r="A311" s="54" t="s">
        <v>70</v>
      </c>
      <c r="B311" s="54" t="str">
        <f>'TARGET BY SM (TRÌNH KÝ)'!K592</f>
        <v>Sub Dis</v>
      </c>
      <c r="C311" s="54" t="str">
        <f>+'TARGET BY SM (TRÌNH KÝ)'!C592</f>
        <v>C6709281</v>
      </c>
      <c r="D311" s="54" t="str">
        <f>+'TARGET BY SM (TRÌNH KÝ)'!D592</f>
        <v>Hòa Phượng</v>
      </c>
      <c r="E311" s="54" t="str">
        <f>+'TARGET BY SM (TRÌNH KÝ)'!E592</f>
        <v>Phù Yên/Sơn La</v>
      </c>
      <c r="F311" s="16">
        <v>35150</v>
      </c>
      <c r="G311" s="16">
        <v>0</v>
      </c>
      <c r="H311" s="16">
        <f t="shared" si="332"/>
        <v>35150</v>
      </c>
      <c r="I311" s="16">
        <f>'TARGET BY SM (TRÌNH KÝ)'!R592</f>
        <v>35150</v>
      </c>
      <c r="J311" s="16">
        <f>+SUMIFS('TARGET BY Skus'!$FR$15:$FR$370,'TARGET BY Skus'!$C$15:$C$370,'TARGET BY DIS (TRÌNH KÝ)'!$C311)+SUMIFS('TARGET BY Skus'!$FT$15:$FT$370,'TARGET BY Skus'!$C$15:$C$370,'TARGET BY DIS (TRÌNH KÝ)'!$C311)</f>
        <v>0</v>
      </c>
      <c r="K311" s="16">
        <f t="shared" si="333"/>
        <v>35150</v>
      </c>
      <c r="L311" s="16">
        <f t="shared" si="339"/>
        <v>35150</v>
      </c>
      <c r="M311" s="16">
        <f t="shared" si="331"/>
        <v>0</v>
      </c>
      <c r="N311" s="16">
        <f t="shared" ref="N311" si="351">SUM(L311:M311)</f>
        <v>35150</v>
      </c>
      <c r="O311" s="16">
        <f>'TARGET BY SM (TRÌNH KÝ)'!R592</f>
        <v>35150</v>
      </c>
      <c r="P311" s="16">
        <f>+SUMIFS('TARGET BY Skus'!$FR$15:$FR$370,'TARGET BY Skus'!$C$15:$C$370,'TARGET BY DIS (TRÌNH KÝ)'!$C311)+SUMIFS('TARGET BY Skus'!$FT$15:$FT$370,'TARGET BY Skus'!$C$15:$C$370,'TARGET BY DIS (TRÌNH KÝ)'!$C311)</f>
        <v>0</v>
      </c>
      <c r="Q311" s="16">
        <f t="shared" si="335"/>
        <v>35150</v>
      </c>
      <c r="R311" s="16">
        <v>64328.311000000002</v>
      </c>
      <c r="S311" s="529">
        <f t="shared" si="318"/>
        <v>1.8301084210526317</v>
      </c>
      <c r="T311" s="529">
        <f t="shared" si="319"/>
        <v>1.8301084210526317</v>
      </c>
      <c r="U311" s="2">
        <v>35000</v>
      </c>
      <c r="V311" s="2">
        <v>35000</v>
      </c>
      <c r="W311" s="2">
        <f t="shared" si="310"/>
        <v>150</v>
      </c>
      <c r="X311" s="2">
        <f t="shared" si="336"/>
        <v>150</v>
      </c>
      <c r="Y311" s="77">
        <f>+SUMIFS('TARGET BY SM (TRÌNH KÝ)'!$R$7:$R$936,'TARGET BY SM (TRÌNH KÝ)'!$C$7:$C$936,'TARGET BY DIS (TRÌNH KÝ)'!$C311)</f>
        <v>35150</v>
      </c>
      <c r="Z311" s="77">
        <f t="shared" si="337"/>
        <v>0</v>
      </c>
      <c r="AA311" s="2">
        <f>+IFERROR(VLOOKUP($C311,CHOOSE({1,2},'Detail SM Daily-MTD'!$E$13:$E$908,'Detail SM Daily-MTD'!$D$13:$D$908),2,0),0)</f>
        <v>0</v>
      </c>
    </row>
    <row r="312" spans="1:27" ht="15" hidden="1" customHeight="1" outlineLevel="1" x14ac:dyDescent="0.25">
      <c r="A312" s="54" t="s">
        <v>70</v>
      </c>
      <c r="B312" s="54" t="str">
        <f>'TARGET BY SM (TRÌNH KÝ)'!K593</f>
        <v>Sub Dis</v>
      </c>
      <c r="C312" s="54" t="str">
        <f>+'TARGET BY SM (TRÌNH KÝ)'!C593</f>
        <v>C6709339</v>
      </c>
      <c r="D312" s="54" t="str">
        <f>+'TARGET BY SM (TRÌNH KÝ)'!D593</f>
        <v>Chu Thị Tuất</v>
      </c>
      <c r="E312" s="54" t="str">
        <f>+'TARGET BY SM (TRÌNH KÝ)'!E593</f>
        <v>Lạc Sơn, Hòa Bình</v>
      </c>
      <c r="F312" s="16">
        <v>28500</v>
      </c>
      <c r="G312" s="16">
        <v>0</v>
      </c>
      <c r="H312" s="16">
        <f t="shared" ref="H312" si="352">SUM(F312:G312)</f>
        <v>28500</v>
      </c>
      <c r="I312" s="16">
        <f>'TARGET BY SM (TRÌNH KÝ)'!R593</f>
        <v>28500</v>
      </c>
      <c r="J312" s="16">
        <f>+SUMIFS('TARGET BY Skus'!$FR$15:$FR$370,'TARGET BY Skus'!$C$15:$C$370,'TARGET BY DIS (TRÌNH KÝ)'!$C312)+SUMIFS('TARGET BY Skus'!$FT$15:$FT$370,'TARGET BY Skus'!$C$15:$C$370,'TARGET BY DIS (TRÌNH KÝ)'!$C312)</f>
        <v>0</v>
      </c>
      <c r="K312" s="16">
        <f t="shared" si="333"/>
        <v>28500</v>
      </c>
      <c r="L312" s="16">
        <f t="shared" si="339"/>
        <v>28500</v>
      </c>
      <c r="M312" s="16">
        <f t="shared" si="331"/>
        <v>0</v>
      </c>
      <c r="N312" s="16">
        <f t="shared" ref="N312" si="353">SUM(L312:M312)</f>
        <v>28500</v>
      </c>
      <c r="O312" s="16">
        <f>'TARGET BY SM (TRÌNH KÝ)'!R593</f>
        <v>28500</v>
      </c>
      <c r="P312" s="16">
        <f>+SUMIFS('TARGET BY Skus'!$FR$15:$FR$370,'TARGET BY Skus'!$C$15:$C$370,'TARGET BY DIS (TRÌNH KÝ)'!$C312)+SUMIFS('TARGET BY Skus'!$FT$15:$FT$370,'TARGET BY Skus'!$C$15:$C$370,'TARGET BY DIS (TRÌNH KÝ)'!$C312)</f>
        <v>0</v>
      </c>
      <c r="Q312" s="16">
        <f t="shared" si="335"/>
        <v>28500</v>
      </c>
      <c r="R312" s="16">
        <v>34577.305</v>
      </c>
      <c r="S312" s="529">
        <f t="shared" si="318"/>
        <v>1.2132387719298245</v>
      </c>
      <c r="T312" s="529">
        <f t="shared" si="319"/>
        <v>1.2132387719298245</v>
      </c>
      <c r="U312" s="2">
        <v>28000</v>
      </c>
      <c r="V312" s="2">
        <v>28000</v>
      </c>
      <c r="W312" s="2">
        <f t="shared" ref="W312" si="354">+F312-U312</f>
        <v>500</v>
      </c>
      <c r="X312" s="2">
        <f t="shared" ref="X312" si="355">+I312-V312</f>
        <v>500</v>
      </c>
      <c r="Y312" s="77">
        <f>+SUMIFS('TARGET BY SM (TRÌNH KÝ)'!$R$7:$R$936,'TARGET BY SM (TRÌNH KÝ)'!$C$7:$C$936,'TARGET BY DIS (TRÌNH KÝ)'!$C312)</f>
        <v>28500</v>
      </c>
      <c r="Z312" s="77">
        <f t="shared" ref="Z312" si="356">I312-Y312</f>
        <v>0</v>
      </c>
      <c r="AA312" s="2">
        <f>+IFERROR(VLOOKUP($C312,CHOOSE({1,2},'Detail SM Daily-MTD'!$E$13:$E$908,'Detail SM Daily-MTD'!$D$13:$D$908),2,0),0)</f>
        <v>0</v>
      </c>
    </row>
    <row r="313" spans="1:27" ht="15" hidden="1" customHeight="1" outlineLevel="1" x14ac:dyDescent="0.25">
      <c r="A313" s="54" t="s">
        <v>70</v>
      </c>
      <c r="B313" s="54" t="str">
        <f>'TARGET BY SM (TRÌNH KÝ)'!K594</f>
        <v>Sub Dis</v>
      </c>
      <c r="C313" s="54" t="str">
        <f>+'TARGET BY SM (TRÌNH KÝ)'!C594</f>
        <v>C6709304</v>
      </c>
      <c r="D313" s="54" t="str">
        <f>+'TARGET BY SM (TRÌNH KÝ)'!D594</f>
        <v>Lê Văn Tuyến</v>
      </c>
      <c r="E313" s="54" t="str">
        <f>+'TARGET BY SM (TRÌNH KÝ)'!E594</f>
        <v>Văn Bàn/Lào Cai</v>
      </c>
      <c r="F313" s="16">
        <v>28500</v>
      </c>
      <c r="G313" s="16">
        <v>0</v>
      </c>
      <c r="H313" s="16">
        <f t="shared" si="332"/>
        <v>28500</v>
      </c>
      <c r="I313" s="16">
        <f>'TARGET BY SM (TRÌNH KÝ)'!R594</f>
        <v>28500</v>
      </c>
      <c r="J313" s="16">
        <f>+SUMIFS('TARGET BY Skus'!$FR$15:$FR$370,'TARGET BY Skus'!$C$15:$C$370,'TARGET BY DIS (TRÌNH KÝ)'!$C313)+SUMIFS('TARGET BY Skus'!$FT$15:$FT$370,'TARGET BY Skus'!$C$15:$C$370,'TARGET BY DIS (TRÌNH KÝ)'!$C313)</f>
        <v>0</v>
      </c>
      <c r="K313" s="16">
        <f t="shared" si="333"/>
        <v>28500</v>
      </c>
      <c r="L313" s="16">
        <f t="shared" si="339"/>
        <v>28500</v>
      </c>
      <c r="M313" s="16">
        <f t="shared" si="331"/>
        <v>0</v>
      </c>
      <c r="N313" s="16">
        <f t="shared" ref="N313:N322" si="357">SUM(L313:M313)</f>
        <v>28500</v>
      </c>
      <c r="O313" s="16">
        <f>'TARGET BY SM (TRÌNH KÝ)'!R594</f>
        <v>28500</v>
      </c>
      <c r="P313" s="16">
        <f>+SUMIFS('TARGET BY Skus'!$FR$15:$FR$370,'TARGET BY Skus'!$C$15:$C$370,'TARGET BY DIS (TRÌNH KÝ)'!$C313)+SUMIFS('TARGET BY Skus'!$FT$15:$FT$370,'TARGET BY Skus'!$C$15:$C$370,'TARGET BY DIS (TRÌNH KÝ)'!$C313)</f>
        <v>0</v>
      </c>
      <c r="Q313" s="16">
        <f t="shared" si="335"/>
        <v>28500</v>
      </c>
      <c r="R313" s="16">
        <v>30074.993999999999</v>
      </c>
      <c r="S313" s="529">
        <f t="shared" si="318"/>
        <v>1.055262947368421</v>
      </c>
      <c r="T313" s="529">
        <f t="shared" si="319"/>
        <v>1.055262947368421</v>
      </c>
      <c r="U313" s="2">
        <v>28000</v>
      </c>
      <c r="V313" s="2">
        <v>28000</v>
      </c>
      <c r="W313" s="2">
        <f t="shared" si="310"/>
        <v>500</v>
      </c>
      <c r="X313" s="2">
        <f t="shared" si="336"/>
        <v>500</v>
      </c>
      <c r="Y313" s="77">
        <f>+SUMIFS('TARGET BY SM (TRÌNH KÝ)'!$R$7:$R$936,'TARGET BY SM (TRÌNH KÝ)'!$C$7:$C$936,'TARGET BY DIS (TRÌNH KÝ)'!$C313)</f>
        <v>28500</v>
      </c>
      <c r="Z313" s="77">
        <f t="shared" si="337"/>
        <v>0</v>
      </c>
      <c r="AA313" s="2">
        <f>+IFERROR(VLOOKUP($C313,CHOOSE({1,2},'Detail SM Daily-MTD'!$E$13:$E$908,'Detail SM Daily-MTD'!$D$13:$D$908),2,0),0)</f>
        <v>0</v>
      </c>
    </row>
    <row r="314" spans="1:27" ht="15" hidden="1" customHeight="1" outlineLevel="1" x14ac:dyDescent="0.25">
      <c r="A314" s="54" t="s">
        <v>70</v>
      </c>
      <c r="B314" s="54" t="str">
        <f>'TARGET BY SM (TRÌNH KÝ)'!K595</f>
        <v>Sub Dis</v>
      </c>
      <c r="C314" s="54" t="str">
        <f>+'TARGET BY SM (TRÌNH KÝ)'!C595</f>
        <v>C6709305</v>
      </c>
      <c r="D314" s="54" t="str">
        <f>+'TARGET BY SM (TRÌNH KÝ)'!D595</f>
        <v>Nguyễn Thị Kim Tuyến</v>
      </c>
      <c r="E314" s="54" t="str">
        <f>+'TARGET BY SM (TRÌNH KÝ)'!E595</f>
        <v>Tân Uyên/Lai Châu</v>
      </c>
      <c r="F314" s="16">
        <v>28500</v>
      </c>
      <c r="G314" s="16">
        <v>0</v>
      </c>
      <c r="H314" s="16">
        <f t="shared" si="332"/>
        <v>28500</v>
      </c>
      <c r="I314" s="16">
        <f>'TARGET BY SM (TRÌNH KÝ)'!R595</f>
        <v>28500</v>
      </c>
      <c r="J314" s="16">
        <f>+SUMIFS('TARGET BY Skus'!$FR$15:$FR$370,'TARGET BY Skus'!$C$15:$C$370,'TARGET BY DIS (TRÌNH KÝ)'!$C314)+SUMIFS('TARGET BY Skus'!$FT$15:$FT$370,'TARGET BY Skus'!$C$15:$C$370,'TARGET BY DIS (TRÌNH KÝ)'!$C314)</f>
        <v>0</v>
      </c>
      <c r="K314" s="16">
        <f t="shared" si="333"/>
        <v>28500</v>
      </c>
      <c r="L314" s="16">
        <f t="shared" si="339"/>
        <v>28500</v>
      </c>
      <c r="M314" s="16">
        <f t="shared" si="331"/>
        <v>0</v>
      </c>
      <c r="N314" s="16">
        <f t="shared" si="357"/>
        <v>28500</v>
      </c>
      <c r="O314" s="16">
        <f>'TARGET BY SM (TRÌNH KÝ)'!R595</f>
        <v>28500</v>
      </c>
      <c r="P314" s="16">
        <f>+SUMIFS('TARGET BY Skus'!$FR$15:$FR$370,'TARGET BY Skus'!$C$15:$C$370,'TARGET BY DIS (TRÌNH KÝ)'!$C314)+SUMIFS('TARGET BY Skus'!$FT$15:$FT$370,'TARGET BY Skus'!$C$15:$C$370,'TARGET BY DIS (TRÌNH KÝ)'!$C314)</f>
        <v>0</v>
      </c>
      <c r="Q314" s="16">
        <f t="shared" si="335"/>
        <v>28500</v>
      </c>
      <c r="R314" s="16">
        <v>42051.364000000001</v>
      </c>
      <c r="S314" s="529">
        <f t="shared" si="318"/>
        <v>1.4754864561403509</v>
      </c>
      <c r="T314" s="529">
        <f t="shared" si="319"/>
        <v>1.4754864561403509</v>
      </c>
      <c r="U314" s="2">
        <v>28000</v>
      </c>
      <c r="V314" s="2">
        <v>28000</v>
      </c>
      <c r="W314" s="2">
        <f t="shared" si="310"/>
        <v>500</v>
      </c>
      <c r="X314" s="2">
        <f t="shared" si="336"/>
        <v>500</v>
      </c>
      <c r="Y314" s="77">
        <f>+SUMIFS('TARGET BY SM (TRÌNH KÝ)'!$R$7:$R$936,'TARGET BY SM (TRÌNH KÝ)'!$C$7:$C$936,'TARGET BY DIS (TRÌNH KÝ)'!$C314)</f>
        <v>28500</v>
      </c>
      <c r="Z314" s="77">
        <f t="shared" si="337"/>
        <v>0</v>
      </c>
      <c r="AA314" s="2">
        <f>+IFERROR(VLOOKUP($C314,CHOOSE({1,2},'Detail SM Daily-MTD'!$E$13:$E$908,'Detail SM Daily-MTD'!$D$13:$D$908),2,0),0)</f>
        <v>0</v>
      </c>
    </row>
    <row r="315" spans="1:27" ht="15" hidden="1" customHeight="1" outlineLevel="1" x14ac:dyDescent="0.25">
      <c r="A315" s="54" t="s">
        <v>70</v>
      </c>
      <c r="B315" s="54" t="str">
        <f>'TARGET BY SM (TRÌNH KÝ)'!K596</f>
        <v>Sub Dis</v>
      </c>
      <c r="C315" s="54" t="str">
        <f>+'TARGET BY SM (TRÌNH KÝ)'!C596</f>
        <v>C6709315</v>
      </c>
      <c r="D315" s="54" t="str">
        <f>+'TARGET BY SM (TRÌNH KÝ)'!D596</f>
        <v>Vũ Văn Quân</v>
      </c>
      <c r="E315" s="54" t="str">
        <f>+'TARGET BY SM (TRÌNH KÝ)'!E596</f>
        <v>H.Điện Biên/ Tỉnh Điện Biên</v>
      </c>
      <c r="F315" s="16">
        <v>28500</v>
      </c>
      <c r="G315" s="16">
        <v>0</v>
      </c>
      <c r="H315" s="16">
        <f t="shared" ref="H315:H322" si="358">SUM(F315:G315)</f>
        <v>28500</v>
      </c>
      <c r="I315" s="16">
        <f>'TARGET BY SM (TRÌNH KÝ)'!R596</f>
        <v>28500</v>
      </c>
      <c r="J315" s="16">
        <f>+SUMIFS('TARGET BY Skus'!$FR$15:$FR$370,'TARGET BY Skus'!$C$15:$C$370,'TARGET BY DIS (TRÌNH KÝ)'!$C315)+SUMIFS('TARGET BY Skus'!$FT$15:$FT$370,'TARGET BY Skus'!$C$15:$C$370,'TARGET BY DIS (TRÌNH KÝ)'!$C315)</f>
        <v>0</v>
      </c>
      <c r="K315" s="16">
        <f t="shared" si="333"/>
        <v>28500</v>
      </c>
      <c r="L315" s="16">
        <f t="shared" si="339"/>
        <v>28500</v>
      </c>
      <c r="M315" s="16">
        <f t="shared" si="331"/>
        <v>0</v>
      </c>
      <c r="N315" s="16">
        <f t="shared" si="357"/>
        <v>28500</v>
      </c>
      <c r="O315" s="16">
        <f>'TARGET BY SM (TRÌNH KÝ)'!R596</f>
        <v>28500</v>
      </c>
      <c r="P315" s="16">
        <f>+SUMIFS('TARGET BY Skus'!$FR$15:$FR$370,'TARGET BY Skus'!$C$15:$C$370,'TARGET BY DIS (TRÌNH KÝ)'!$C315)+SUMIFS('TARGET BY Skus'!$FT$15:$FT$370,'TARGET BY Skus'!$C$15:$C$370,'TARGET BY DIS (TRÌNH KÝ)'!$C315)</f>
        <v>0</v>
      </c>
      <c r="Q315" s="16">
        <f t="shared" si="335"/>
        <v>28500</v>
      </c>
      <c r="R315" s="16">
        <v>70249.479000000007</v>
      </c>
      <c r="S315" s="529">
        <f t="shared" si="318"/>
        <v>2.4648940000000001</v>
      </c>
      <c r="T315" s="529">
        <f t="shared" si="319"/>
        <v>2.4648940000000001</v>
      </c>
      <c r="U315" s="2">
        <v>28000</v>
      </c>
      <c r="V315" s="2">
        <v>28000</v>
      </c>
      <c r="W315" s="2">
        <f t="shared" ref="W315:W322" si="359">+F315-U315</f>
        <v>500</v>
      </c>
      <c r="X315" s="2">
        <f t="shared" ref="X315:X322" si="360">+I315-V315</f>
        <v>500</v>
      </c>
      <c r="Y315" s="77">
        <f>+SUMIFS('TARGET BY SM (TRÌNH KÝ)'!$R$7:$R$936,'TARGET BY SM (TRÌNH KÝ)'!$C$7:$C$936,'TARGET BY DIS (TRÌNH KÝ)'!$C315)</f>
        <v>28500</v>
      </c>
      <c r="Z315" s="77">
        <f t="shared" ref="Z315:Z322" si="361">I315-Y315</f>
        <v>0</v>
      </c>
      <c r="AA315" s="2">
        <f>+IFERROR(VLOOKUP($C315,CHOOSE({1,2},'Detail SM Daily-MTD'!$E$13:$E$908,'Detail SM Daily-MTD'!$D$13:$D$908),2,0),0)</f>
        <v>0</v>
      </c>
    </row>
    <row r="316" spans="1:27" ht="15" hidden="1" customHeight="1" outlineLevel="1" x14ac:dyDescent="0.25">
      <c r="A316" s="54" t="s">
        <v>70</v>
      </c>
      <c r="B316" s="54" t="str">
        <f>'TARGET BY SM (TRÌNH KÝ)'!K597</f>
        <v>Sub Dis</v>
      </c>
      <c r="C316" s="54" t="str">
        <f>+'TARGET BY SM (TRÌNH KÝ)'!C597</f>
        <v>C6709317</v>
      </c>
      <c r="D316" s="54" t="str">
        <f>+'TARGET BY SM (TRÌNH KÝ)'!D597</f>
        <v>Hà Thị Thanh Thủy</v>
      </c>
      <c r="E316" s="54" t="str">
        <f>+'TARGET BY SM (TRÌNH KÝ)'!E597</f>
        <v>Tân Uyên/Lai Châu</v>
      </c>
      <c r="F316" s="16">
        <v>28500</v>
      </c>
      <c r="G316" s="16">
        <v>0</v>
      </c>
      <c r="H316" s="16">
        <f t="shared" si="358"/>
        <v>28500</v>
      </c>
      <c r="I316" s="16">
        <f>'TARGET BY SM (TRÌNH KÝ)'!R597</f>
        <v>28500</v>
      </c>
      <c r="J316" s="16">
        <f>+SUMIFS('TARGET BY Skus'!$FR$15:$FR$370,'TARGET BY Skus'!$C$15:$C$370,'TARGET BY DIS (TRÌNH KÝ)'!$C316)+SUMIFS('TARGET BY Skus'!$FT$15:$FT$370,'TARGET BY Skus'!$C$15:$C$370,'TARGET BY DIS (TRÌNH KÝ)'!$C316)</f>
        <v>0</v>
      </c>
      <c r="K316" s="16">
        <f t="shared" si="333"/>
        <v>28500</v>
      </c>
      <c r="L316" s="16">
        <f t="shared" si="339"/>
        <v>28500</v>
      </c>
      <c r="M316" s="16">
        <f t="shared" si="331"/>
        <v>0</v>
      </c>
      <c r="N316" s="16">
        <f t="shared" si="357"/>
        <v>28500</v>
      </c>
      <c r="O316" s="16">
        <f>'TARGET BY SM (TRÌNH KÝ)'!R597</f>
        <v>28500</v>
      </c>
      <c r="P316" s="16">
        <f>+SUMIFS('TARGET BY Skus'!$FR$15:$FR$370,'TARGET BY Skus'!$C$15:$C$370,'TARGET BY DIS (TRÌNH KÝ)'!$C316)+SUMIFS('TARGET BY Skus'!$FT$15:$FT$370,'TARGET BY Skus'!$C$15:$C$370,'TARGET BY DIS (TRÌNH KÝ)'!$C316)</f>
        <v>0</v>
      </c>
      <c r="Q316" s="16">
        <f t="shared" si="335"/>
        <v>28500</v>
      </c>
      <c r="R316" s="16">
        <v>33460.108</v>
      </c>
      <c r="S316" s="529">
        <f t="shared" si="318"/>
        <v>1.1740388771929824</v>
      </c>
      <c r="T316" s="529">
        <f t="shared" si="319"/>
        <v>1.1740388771929824</v>
      </c>
      <c r="U316" s="2">
        <v>28000</v>
      </c>
      <c r="V316" s="2">
        <v>28000</v>
      </c>
      <c r="W316" s="2">
        <f t="shared" si="359"/>
        <v>500</v>
      </c>
      <c r="X316" s="2">
        <f t="shared" si="360"/>
        <v>500</v>
      </c>
      <c r="Y316" s="77">
        <f>+SUMIFS('TARGET BY SM (TRÌNH KÝ)'!$R$7:$R$936,'TARGET BY SM (TRÌNH KÝ)'!$C$7:$C$936,'TARGET BY DIS (TRÌNH KÝ)'!$C316)</f>
        <v>28500</v>
      </c>
      <c r="Z316" s="77">
        <f t="shared" si="361"/>
        <v>0</v>
      </c>
      <c r="AA316" s="2">
        <f>+IFERROR(VLOOKUP($C316,CHOOSE({1,2},'Detail SM Daily-MTD'!$E$13:$E$908,'Detail SM Daily-MTD'!$D$13:$D$908),2,0),0)</f>
        <v>0</v>
      </c>
    </row>
    <row r="317" spans="1:27" ht="15" hidden="1" customHeight="1" outlineLevel="1" x14ac:dyDescent="0.25">
      <c r="A317" s="54" t="s">
        <v>70</v>
      </c>
      <c r="B317" s="54" t="str">
        <f>'TARGET BY SM (TRÌNH KÝ)'!K598</f>
        <v>Sub Dis</v>
      </c>
      <c r="C317" s="54" t="str">
        <f>+'TARGET BY SM (TRÌNH KÝ)'!C598</f>
        <v>C6709322</v>
      </c>
      <c r="D317" s="54" t="str">
        <f>+'TARGET BY SM (TRÌNH KÝ)'!D598</f>
        <v>Đường Tôn</v>
      </c>
      <c r="E317" s="54" t="str">
        <f>+'TARGET BY SM (TRÌNH KÝ)'!E598</f>
        <v>Bắc Hà/ Lào Cai</v>
      </c>
      <c r="F317" s="16">
        <v>28500</v>
      </c>
      <c r="G317" s="16">
        <v>0</v>
      </c>
      <c r="H317" s="16">
        <f t="shared" si="358"/>
        <v>28500</v>
      </c>
      <c r="I317" s="16">
        <f>'TARGET BY SM (TRÌNH KÝ)'!R598</f>
        <v>28500</v>
      </c>
      <c r="J317" s="16">
        <f>+SUMIFS('TARGET BY Skus'!$FR$15:$FR$370,'TARGET BY Skus'!$C$15:$C$370,'TARGET BY DIS (TRÌNH KÝ)'!$C317)+SUMIFS('TARGET BY Skus'!$FT$15:$FT$370,'TARGET BY Skus'!$C$15:$C$370,'TARGET BY DIS (TRÌNH KÝ)'!$C317)</f>
        <v>0</v>
      </c>
      <c r="K317" s="16">
        <f t="shared" si="333"/>
        <v>28500</v>
      </c>
      <c r="L317" s="16">
        <f t="shared" si="339"/>
        <v>28500</v>
      </c>
      <c r="M317" s="16">
        <f t="shared" si="331"/>
        <v>0</v>
      </c>
      <c r="N317" s="16">
        <f t="shared" si="357"/>
        <v>28500</v>
      </c>
      <c r="O317" s="16">
        <f>'TARGET BY SM (TRÌNH KÝ)'!R598</f>
        <v>28500</v>
      </c>
      <c r="P317" s="16">
        <f>+SUMIFS('TARGET BY Skus'!$FR$15:$FR$370,'TARGET BY Skus'!$C$15:$C$370,'TARGET BY DIS (TRÌNH KÝ)'!$C317)+SUMIFS('TARGET BY Skus'!$FT$15:$FT$370,'TARGET BY Skus'!$C$15:$C$370,'TARGET BY DIS (TRÌNH KÝ)'!$C317)</f>
        <v>0</v>
      </c>
      <c r="Q317" s="16">
        <f t="shared" si="335"/>
        <v>28500</v>
      </c>
      <c r="R317" s="16">
        <v>30074.993999999999</v>
      </c>
      <c r="S317" s="529">
        <f t="shared" si="318"/>
        <v>1.055262947368421</v>
      </c>
      <c r="T317" s="529">
        <f t="shared" si="319"/>
        <v>1.055262947368421</v>
      </c>
      <c r="U317" s="2">
        <v>28000</v>
      </c>
      <c r="V317" s="2">
        <v>28000</v>
      </c>
      <c r="W317" s="2">
        <f t="shared" si="359"/>
        <v>500</v>
      </c>
      <c r="X317" s="2">
        <f t="shared" si="360"/>
        <v>500</v>
      </c>
      <c r="Y317" s="77">
        <f>+SUMIFS('TARGET BY SM (TRÌNH KÝ)'!$R$7:$R$936,'TARGET BY SM (TRÌNH KÝ)'!$C$7:$C$936,'TARGET BY DIS (TRÌNH KÝ)'!$C317)</f>
        <v>28500</v>
      </c>
      <c r="Z317" s="77">
        <f t="shared" si="361"/>
        <v>0</v>
      </c>
      <c r="AA317" s="2">
        <f>+IFERROR(VLOOKUP($C317,CHOOSE({1,2},'Detail SM Daily-MTD'!$E$13:$E$908,'Detail SM Daily-MTD'!$D$13:$D$908),2,0),0)</f>
        <v>0</v>
      </c>
    </row>
    <row r="318" spans="1:27" ht="15" hidden="1" customHeight="1" outlineLevel="1" x14ac:dyDescent="0.25">
      <c r="A318" s="54" t="s">
        <v>70</v>
      </c>
      <c r="B318" s="54" t="str">
        <f>'TARGET BY SM (TRÌNH KÝ)'!K599</f>
        <v>Sub Dis</v>
      </c>
      <c r="C318" s="54" t="str">
        <f>+'TARGET BY SM (TRÌNH KÝ)'!C599</f>
        <v>C6709325</v>
      </c>
      <c r="D318" s="54" t="str">
        <f>+'TARGET BY SM (TRÌNH KÝ)'!D599</f>
        <v>Nguyễn Thành Long</v>
      </c>
      <c r="E318" s="54" t="str">
        <f>+'TARGET BY SM (TRÌNH KÝ)'!E599</f>
        <v>1/2 Huyện Tuần Giáo/ Điện Biên</v>
      </c>
      <c r="F318" s="16">
        <v>28500</v>
      </c>
      <c r="G318" s="16">
        <v>0</v>
      </c>
      <c r="H318" s="16">
        <f t="shared" si="358"/>
        <v>28500</v>
      </c>
      <c r="I318" s="16">
        <f>'TARGET BY SM (TRÌNH KÝ)'!R599</f>
        <v>28500</v>
      </c>
      <c r="J318" s="16">
        <f>+SUMIFS('TARGET BY Skus'!$FR$15:$FR$370,'TARGET BY Skus'!$C$15:$C$370,'TARGET BY DIS (TRÌNH KÝ)'!$C318)+SUMIFS('TARGET BY Skus'!$FT$15:$FT$370,'TARGET BY Skus'!$C$15:$C$370,'TARGET BY DIS (TRÌNH KÝ)'!$C318)</f>
        <v>0</v>
      </c>
      <c r="K318" s="16">
        <f t="shared" si="333"/>
        <v>28500</v>
      </c>
      <c r="L318" s="16">
        <f t="shared" si="339"/>
        <v>28500</v>
      </c>
      <c r="M318" s="16">
        <f t="shared" si="331"/>
        <v>0</v>
      </c>
      <c r="N318" s="16">
        <f t="shared" si="357"/>
        <v>28500</v>
      </c>
      <c r="O318" s="16">
        <f>'TARGET BY SM (TRÌNH KÝ)'!R599</f>
        <v>28500</v>
      </c>
      <c r="P318" s="16">
        <f>+SUMIFS('TARGET BY Skus'!$FR$15:$FR$370,'TARGET BY Skus'!$C$15:$C$370,'TARGET BY DIS (TRÌNH KÝ)'!$C318)+SUMIFS('TARGET BY Skus'!$FT$15:$FT$370,'TARGET BY Skus'!$C$15:$C$370,'TARGET BY DIS (TRÌNH KÝ)'!$C318)</f>
        <v>0</v>
      </c>
      <c r="Q318" s="16">
        <f t="shared" si="335"/>
        <v>28500</v>
      </c>
      <c r="R318" s="16">
        <v>78125.714999999997</v>
      </c>
      <c r="S318" s="529">
        <f t="shared" si="318"/>
        <v>2.7412531578947368</v>
      </c>
      <c r="T318" s="529">
        <f t="shared" si="319"/>
        <v>2.7412531578947368</v>
      </c>
      <c r="U318" s="2">
        <v>28000</v>
      </c>
      <c r="V318" s="2">
        <v>28000</v>
      </c>
      <c r="W318" s="2">
        <f t="shared" si="359"/>
        <v>500</v>
      </c>
      <c r="X318" s="2">
        <f t="shared" si="360"/>
        <v>500</v>
      </c>
      <c r="Y318" s="77">
        <f>+SUMIFS('TARGET BY SM (TRÌNH KÝ)'!$R$7:$R$936,'TARGET BY SM (TRÌNH KÝ)'!$C$7:$C$936,'TARGET BY DIS (TRÌNH KÝ)'!$C318)</f>
        <v>28500</v>
      </c>
      <c r="Z318" s="77">
        <f t="shared" si="361"/>
        <v>0</v>
      </c>
      <c r="AA318" s="2">
        <f>+IFERROR(VLOOKUP($C318,CHOOSE({1,2},'Detail SM Daily-MTD'!$E$13:$E$908,'Detail SM Daily-MTD'!$D$13:$D$908),2,0),0)</f>
        <v>0</v>
      </c>
    </row>
    <row r="319" spans="1:27" ht="15" hidden="1" customHeight="1" outlineLevel="1" x14ac:dyDescent="0.25">
      <c r="A319" s="54" t="s">
        <v>70</v>
      </c>
      <c r="B319" s="54" t="str">
        <f>'TARGET BY SM (TRÌNH KÝ)'!K600</f>
        <v>Sub Dis</v>
      </c>
      <c r="C319" s="54" t="str">
        <f>+'TARGET BY SM (TRÌNH KÝ)'!C600</f>
        <v>C6709334</v>
      </c>
      <c r="D319" s="54" t="str">
        <f>+'TARGET BY SM (TRÌNH KÝ)'!D600</f>
        <v>Nguyễn Thị Hoa</v>
      </c>
      <c r="E319" s="54" t="str">
        <f>+'TARGET BY SM (TRÌNH KÝ)'!E600</f>
        <v>Subdist NOR 3 8</v>
      </c>
      <c r="F319" s="16">
        <v>20900</v>
      </c>
      <c r="G319" s="16">
        <v>0</v>
      </c>
      <c r="H319" s="16">
        <f t="shared" si="358"/>
        <v>20900</v>
      </c>
      <c r="I319" s="16">
        <f>'TARGET BY SM (TRÌNH KÝ)'!R600</f>
        <v>20900</v>
      </c>
      <c r="J319" s="16">
        <f>+SUMIFS('TARGET BY Skus'!$FR$15:$FR$370,'TARGET BY Skus'!$C$15:$C$370,'TARGET BY DIS (TRÌNH KÝ)'!$C319)+SUMIFS('TARGET BY Skus'!$FT$15:$FT$370,'TARGET BY Skus'!$C$15:$C$370,'TARGET BY DIS (TRÌNH KÝ)'!$C319)</f>
        <v>0</v>
      </c>
      <c r="K319" s="16">
        <f t="shared" si="333"/>
        <v>20900</v>
      </c>
      <c r="L319" s="16">
        <f t="shared" si="339"/>
        <v>20900</v>
      </c>
      <c r="M319" s="16">
        <f t="shared" si="331"/>
        <v>0</v>
      </c>
      <c r="N319" s="16">
        <f t="shared" si="357"/>
        <v>20900</v>
      </c>
      <c r="O319" s="16">
        <f>'TARGET BY SM (TRÌNH KÝ)'!R600</f>
        <v>20900</v>
      </c>
      <c r="P319" s="16">
        <f>+SUMIFS('TARGET BY Skus'!$FR$15:$FR$370,'TARGET BY Skus'!$C$15:$C$370,'TARGET BY DIS (TRÌNH KÝ)'!$C319)+SUMIFS('TARGET BY Skus'!$FT$15:$FT$370,'TARGET BY Skus'!$C$15:$C$370,'TARGET BY DIS (TRÌNH KÝ)'!$C319)</f>
        <v>0</v>
      </c>
      <c r="Q319" s="16">
        <f t="shared" si="335"/>
        <v>20900</v>
      </c>
      <c r="R319" s="16">
        <v>0</v>
      </c>
      <c r="S319" s="529">
        <f t="shared" si="318"/>
        <v>0</v>
      </c>
      <c r="T319" s="529">
        <f t="shared" si="319"/>
        <v>0</v>
      </c>
      <c r="U319" s="2">
        <v>20000</v>
      </c>
      <c r="V319" s="2">
        <v>20000</v>
      </c>
      <c r="W319" s="2">
        <f t="shared" si="359"/>
        <v>900</v>
      </c>
      <c r="X319" s="2">
        <f t="shared" si="360"/>
        <v>900</v>
      </c>
      <c r="Y319" s="77">
        <f>+SUMIFS('TARGET BY SM (TRÌNH KÝ)'!$R$7:$R$936,'TARGET BY SM (TRÌNH KÝ)'!$C$7:$C$936,'TARGET BY DIS (TRÌNH KÝ)'!$C319)</f>
        <v>20900</v>
      </c>
      <c r="Z319" s="77">
        <f t="shared" si="361"/>
        <v>0</v>
      </c>
      <c r="AA319" s="2">
        <f>+IFERROR(VLOOKUP($C319,CHOOSE({1,2},'Detail SM Daily-MTD'!$E$13:$E$908,'Detail SM Daily-MTD'!$D$13:$D$908),2,0),0)</f>
        <v>0</v>
      </c>
    </row>
    <row r="320" spans="1:27" ht="15" hidden="1" customHeight="1" outlineLevel="1" x14ac:dyDescent="0.25">
      <c r="A320" s="54" t="s">
        <v>70</v>
      </c>
      <c r="B320" s="54" t="str">
        <f>'TARGET BY SM (TRÌNH KÝ)'!K601</f>
        <v>Sub Dis</v>
      </c>
      <c r="C320" s="54" t="str">
        <f>+'TARGET BY SM (TRÌNH KÝ)'!C601</f>
        <v>C6709343</v>
      </c>
      <c r="D320" s="54" t="str">
        <f>+'TARGET BY SM (TRÌNH KÝ)'!D601</f>
        <v>Nguyễn Ngọc Hoàng</v>
      </c>
      <c r="E320" s="54" t="str">
        <f>+'TARGET BY SM (TRÌNH KÝ)'!E601</f>
        <v>Subdist NOR 3 9</v>
      </c>
      <c r="F320" s="16">
        <v>20900</v>
      </c>
      <c r="G320" s="16">
        <v>0</v>
      </c>
      <c r="H320" s="16">
        <f t="shared" si="358"/>
        <v>20900</v>
      </c>
      <c r="I320" s="16">
        <f>'TARGET BY SM (TRÌNH KÝ)'!R601</f>
        <v>20900</v>
      </c>
      <c r="J320" s="16">
        <f>+SUMIFS('TARGET BY Skus'!$FR$15:$FR$370,'TARGET BY Skus'!$C$15:$C$370,'TARGET BY DIS (TRÌNH KÝ)'!$C320)+SUMIFS('TARGET BY Skus'!$FT$15:$FT$370,'TARGET BY Skus'!$C$15:$C$370,'TARGET BY DIS (TRÌNH KÝ)'!$C320)</f>
        <v>0</v>
      </c>
      <c r="K320" s="16">
        <f t="shared" si="333"/>
        <v>20900</v>
      </c>
      <c r="L320" s="16">
        <f t="shared" si="339"/>
        <v>20900</v>
      </c>
      <c r="M320" s="16">
        <f t="shared" si="331"/>
        <v>0</v>
      </c>
      <c r="N320" s="16">
        <f t="shared" si="357"/>
        <v>20900</v>
      </c>
      <c r="O320" s="16">
        <f>'TARGET BY SM (TRÌNH KÝ)'!R601</f>
        <v>20900</v>
      </c>
      <c r="P320" s="16">
        <f>+SUMIFS('TARGET BY Skus'!$FR$15:$FR$370,'TARGET BY Skus'!$C$15:$C$370,'TARGET BY DIS (TRÌNH KÝ)'!$C320)+SUMIFS('TARGET BY Skus'!$FT$15:$FT$370,'TARGET BY Skus'!$C$15:$C$370,'TARGET BY DIS (TRÌNH KÝ)'!$C320)</f>
        <v>0</v>
      </c>
      <c r="Q320" s="16">
        <f t="shared" si="335"/>
        <v>20900</v>
      </c>
      <c r="R320" s="16">
        <v>32052.437000000002</v>
      </c>
      <c r="S320" s="529">
        <f t="shared" si="318"/>
        <v>1.5336094258373207</v>
      </c>
      <c r="T320" s="529">
        <f t="shared" si="319"/>
        <v>1.5336094258373207</v>
      </c>
      <c r="U320" s="2">
        <v>20000</v>
      </c>
      <c r="V320" s="2">
        <v>20000</v>
      </c>
      <c r="W320" s="2">
        <f t="shared" si="359"/>
        <v>900</v>
      </c>
      <c r="X320" s="2">
        <f t="shared" si="360"/>
        <v>900</v>
      </c>
      <c r="Y320" s="77">
        <f>+SUMIFS('TARGET BY SM (TRÌNH KÝ)'!$R$7:$R$936,'TARGET BY SM (TRÌNH KÝ)'!$C$7:$C$936,'TARGET BY DIS (TRÌNH KÝ)'!$C320)</f>
        <v>20900</v>
      </c>
      <c r="Z320" s="77">
        <f t="shared" si="361"/>
        <v>0</v>
      </c>
      <c r="AA320" s="2">
        <f>+IFERROR(VLOOKUP($C320,CHOOSE({1,2},'Detail SM Daily-MTD'!$E$13:$E$908,'Detail SM Daily-MTD'!$D$13:$D$908),2,0),0)</f>
        <v>0</v>
      </c>
    </row>
    <row r="321" spans="1:45" ht="15" hidden="1" customHeight="1" outlineLevel="1" x14ac:dyDescent="0.25">
      <c r="A321" s="54" t="s">
        <v>70</v>
      </c>
      <c r="B321" s="54" t="str">
        <f>'TARGET BY SM (TRÌNH KÝ)'!K602</f>
        <v>Sub Dis</v>
      </c>
      <c r="C321" s="54" t="str">
        <f>+'TARGET BY SM (TRÌNH KÝ)'!C602</f>
        <v>Subdist NOR 3 10</v>
      </c>
      <c r="D321" s="54" t="str">
        <f>+'TARGET BY SM (TRÌNH KÝ)'!D602</f>
        <v>Subdist NOR 3 10</v>
      </c>
      <c r="E321" s="54" t="str">
        <f>+'TARGET BY SM (TRÌNH KÝ)'!E602</f>
        <v>Subdist NOR 3 10</v>
      </c>
      <c r="F321" s="16">
        <v>20900</v>
      </c>
      <c r="G321" s="16">
        <v>0</v>
      </c>
      <c r="H321" s="16">
        <f t="shared" si="358"/>
        <v>20900</v>
      </c>
      <c r="I321" s="16">
        <f>'TARGET BY SM (TRÌNH KÝ)'!R602</f>
        <v>20900</v>
      </c>
      <c r="J321" s="16">
        <f>+SUMIFS('TARGET BY Skus'!$FR$15:$FR$370,'TARGET BY Skus'!$C$15:$C$370,'TARGET BY DIS (TRÌNH KÝ)'!$C321)+SUMIFS('TARGET BY Skus'!$FT$15:$FT$370,'TARGET BY Skus'!$C$15:$C$370,'TARGET BY DIS (TRÌNH KÝ)'!$C321)</f>
        <v>0</v>
      </c>
      <c r="K321" s="16">
        <f t="shared" si="333"/>
        <v>20900</v>
      </c>
      <c r="L321" s="16">
        <f t="shared" si="339"/>
        <v>20900</v>
      </c>
      <c r="M321" s="16">
        <f t="shared" si="331"/>
        <v>0</v>
      </c>
      <c r="N321" s="16">
        <f t="shared" si="357"/>
        <v>20900</v>
      </c>
      <c r="O321" s="16">
        <f>'TARGET BY SM (TRÌNH KÝ)'!R602</f>
        <v>20900</v>
      </c>
      <c r="P321" s="16">
        <f>+SUMIFS('TARGET BY Skus'!$FR$15:$FR$370,'TARGET BY Skus'!$C$15:$C$370,'TARGET BY DIS (TRÌNH KÝ)'!$C321)+SUMIFS('TARGET BY Skus'!$FT$15:$FT$370,'TARGET BY Skus'!$C$15:$C$370,'TARGET BY DIS (TRÌNH KÝ)'!$C321)</f>
        <v>0</v>
      </c>
      <c r="Q321" s="16">
        <f t="shared" si="335"/>
        <v>20900</v>
      </c>
      <c r="R321" s="16">
        <v>0</v>
      </c>
      <c r="S321" s="529">
        <f t="shared" si="318"/>
        <v>0</v>
      </c>
      <c r="T321" s="529">
        <f t="shared" si="319"/>
        <v>0</v>
      </c>
      <c r="U321" s="2">
        <v>20000</v>
      </c>
      <c r="V321" s="2">
        <v>20000</v>
      </c>
      <c r="W321" s="2">
        <f t="shared" si="359"/>
        <v>900</v>
      </c>
      <c r="X321" s="2">
        <f t="shared" si="360"/>
        <v>900</v>
      </c>
      <c r="Y321" s="77">
        <f>+SUMIFS('TARGET BY SM (TRÌNH KÝ)'!$R$7:$R$936,'TARGET BY SM (TRÌNH KÝ)'!$C$7:$C$936,'TARGET BY DIS (TRÌNH KÝ)'!$C321)</f>
        <v>20900</v>
      </c>
      <c r="Z321" s="77">
        <f t="shared" si="361"/>
        <v>0</v>
      </c>
      <c r="AA321" s="2">
        <f>+IFERROR(VLOOKUP($C321,CHOOSE({1,2},'Detail SM Daily-MTD'!$E$13:$E$908,'Detail SM Daily-MTD'!$D$13:$D$908),2,0),0)</f>
        <v>0</v>
      </c>
    </row>
    <row r="322" spans="1:45" ht="15" hidden="1" customHeight="1" outlineLevel="1" x14ac:dyDescent="0.25">
      <c r="A322" s="54" t="s">
        <v>70</v>
      </c>
      <c r="B322" s="54" t="str">
        <f>'TARGET BY SM (TRÌNH KÝ)'!K603</f>
        <v>Sub Dis</v>
      </c>
      <c r="C322" s="54" t="str">
        <f>+'TARGET BY SM (TRÌNH KÝ)'!C603</f>
        <v>Subdist NOR 3 11</v>
      </c>
      <c r="D322" s="54" t="str">
        <f>+'TARGET BY SM (TRÌNH KÝ)'!D603</f>
        <v>Subdist NOR 3 11</v>
      </c>
      <c r="E322" s="54" t="str">
        <f>+'TARGET BY SM (TRÌNH KÝ)'!E603</f>
        <v>Subdist NOR 3 11</v>
      </c>
      <c r="F322" s="16">
        <v>20900</v>
      </c>
      <c r="G322" s="16">
        <v>0</v>
      </c>
      <c r="H322" s="16">
        <f t="shared" si="358"/>
        <v>20900</v>
      </c>
      <c r="I322" s="16">
        <f>'TARGET BY SM (TRÌNH KÝ)'!R603</f>
        <v>20900</v>
      </c>
      <c r="J322" s="16">
        <f>+SUMIFS('TARGET BY Skus'!$FR$15:$FR$370,'TARGET BY Skus'!$C$15:$C$370,'TARGET BY DIS (TRÌNH KÝ)'!$C322)+SUMIFS('TARGET BY Skus'!$FT$15:$FT$370,'TARGET BY Skus'!$C$15:$C$370,'TARGET BY DIS (TRÌNH KÝ)'!$C322)</f>
        <v>0</v>
      </c>
      <c r="K322" s="16">
        <f t="shared" si="333"/>
        <v>20900</v>
      </c>
      <c r="L322" s="16">
        <f t="shared" si="339"/>
        <v>20900</v>
      </c>
      <c r="M322" s="16">
        <f t="shared" si="331"/>
        <v>0</v>
      </c>
      <c r="N322" s="16">
        <f t="shared" si="357"/>
        <v>20900</v>
      </c>
      <c r="O322" s="16">
        <f>'TARGET BY SM (TRÌNH KÝ)'!R603</f>
        <v>20900</v>
      </c>
      <c r="P322" s="16">
        <f>+SUMIFS('TARGET BY Skus'!$FR$15:$FR$370,'TARGET BY Skus'!$C$15:$C$370,'TARGET BY DIS (TRÌNH KÝ)'!$C322)+SUMIFS('TARGET BY Skus'!$FT$15:$FT$370,'TARGET BY Skus'!$C$15:$C$370,'TARGET BY DIS (TRÌNH KÝ)'!$C322)</f>
        <v>0</v>
      </c>
      <c r="Q322" s="16">
        <f t="shared" si="335"/>
        <v>20900</v>
      </c>
      <c r="R322" s="16">
        <v>0</v>
      </c>
      <c r="S322" s="529">
        <f t="shared" si="318"/>
        <v>0</v>
      </c>
      <c r="T322" s="529">
        <f t="shared" si="319"/>
        <v>0</v>
      </c>
      <c r="U322" s="2">
        <v>20000</v>
      </c>
      <c r="V322" s="2">
        <v>20000</v>
      </c>
      <c r="W322" s="2">
        <f t="shared" si="359"/>
        <v>900</v>
      </c>
      <c r="X322" s="2">
        <f t="shared" si="360"/>
        <v>900</v>
      </c>
      <c r="Y322" s="77">
        <f>+SUMIFS('TARGET BY SM (TRÌNH KÝ)'!$R$7:$R$936,'TARGET BY SM (TRÌNH KÝ)'!$C$7:$C$936,'TARGET BY DIS (TRÌNH KÝ)'!$C322)</f>
        <v>20900</v>
      </c>
      <c r="Z322" s="77">
        <f t="shared" si="361"/>
        <v>0</v>
      </c>
      <c r="AA322" s="2">
        <f>+IFERROR(VLOOKUP($C322,CHOOSE({1,2},'Detail SM Daily-MTD'!$E$13:$E$908,'Detail SM Daily-MTD'!$D$13:$D$908),2,0),0)</f>
        <v>0</v>
      </c>
    </row>
    <row r="323" spans="1:45" ht="14.45" customHeight="1" collapsed="1" x14ac:dyDescent="0.25">
      <c r="A323" s="18"/>
      <c r="B323" s="17" t="s">
        <v>799</v>
      </c>
      <c r="C323" s="18"/>
      <c r="D323" s="17" t="s">
        <v>613</v>
      </c>
      <c r="E323" s="17" t="s">
        <v>70</v>
      </c>
      <c r="F323" s="21">
        <v>4400080.9908235883</v>
      </c>
      <c r="G323" s="21">
        <v>109440</v>
      </c>
      <c r="H323" s="21">
        <f t="shared" ref="H323:K323" si="362">+SUM(H282:H322)</f>
        <v>4509520.9908235883</v>
      </c>
      <c r="I323" s="123">
        <f t="shared" si="362"/>
        <v>4580264.2008669358</v>
      </c>
      <c r="J323" s="123">
        <f t="shared" si="362"/>
        <v>115200</v>
      </c>
      <c r="K323" s="123">
        <f t="shared" si="362"/>
        <v>4695464.2008669358</v>
      </c>
      <c r="L323" s="21">
        <f t="shared" ref="L323:Q323" si="363">+SUM(L282:L322)</f>
        <v>4460966.608163001</v>
      </c>
      <c r="M323" s="21">
        <f t="shared" si="363"/>
        <v>109440</v>
      </c>
      <c r="N323" s="21">
        <f t="shared" si="363"/>
        <v>4570406.608163001</v>
      </c>
      <c r="O323" s="123">
        <f t="shared" si="363"/>
        <v>4655280.5401095357</v>
      </c>
      <c r="P323" s="123">
        <f t="shared" si="363"/>
        <v>115200</v>
      </c>
      <c r="Q323" s="123">
        <f t="shared" si="363"/>
        <v>4770480.5401095357</v>
      </c>
      <c r="R323" s="21">
        <f t="shared" ref="R323" si="364">+SUM(R282:R322)</f>
        <v>5693820.8968999982</v>
      </c>
      <c r="S323" s="531">
        <f t="shared" si="318"/>
        <v>1.2940263846903084</v>
      </c>
      <c r="T323" s="531">
        <f t="shared" si="319"/>
        <v>1.2763648323394823</v>
      </c>
      <c r="U323" s="2">
        <v>4295264.2008669358</v>
      </c>
      <c r="V323" s="2">
        <v>4521330.737754669</v>
      </c>
      <c r="W323" s="2">
        <f t="shared" ref="W323" si="365">+F323-U323</f>
        <v>104816.78995665256</v>
      </c>
      <c r="X323" s="2">
        <f t="shared" si="336"/>
        <v>58933.463112266734</v>
      </c>
      <c r="Y323" s="77">
        <f>+SUMIFS('TARGET BY SM (TRÌNH KÝ)'!$R$7:$R$936,'TARGET BY SM (TRÌNH KÝ)'!$C$7:$C$936,'TARGET BY DIS (TRÌNH KÝ)'!$C323)</f>
        <v>0</v>
      </c>
      <c r="Z323" s="77"/>
      <c r="AA323" s="2">
        <f>+IFERROR(VLOOKUP($C323,CHOOSE({1,2},'Detail SM Daily-MTD'!$E$13:$E$908,'Detail SM Daily-MTD'!$D$13:$D$908),2,0),0)</f>
        <v>0</v>
      </c>
      <c r="AS323" t="s">
        <v>584</v>
      </c>
    </row>
    <row r="324" spans="1:45" ht="15" hidden="1" customHeight="1" outlineLevel="1" x14ac:dyDescent="0.25">
      <c r="A324" s="54" t="s">
        <v>1855</v>
      </c>
      <c r="B324" s="54" t="str">
        <f>+VLOOKUP($C324,'TARGET BY SM (TRÌNH KÝ)'!$C$7:$G$935,5,0)</f>
        <v>Nguyễn Hữu Tình</v>
      </c>
      <c r="C324" s="54" t="str">
        <f>+VLOOKUP($D324,CHOOSE({1,2},'Block buidling '!$C$4:$C$808,'Block buidling '!$B$4:$B$808),2,0)</f>
        <v>C6709183</v>
      </c>
      <c r="D324" s="54" t="s">
        <v>806</v>
      </c>
      <c r="E324" s="54" t="s">
        <v>759</v>
      </c>
      <c r="F324" s="16">
        <v>935599.62427801755</v>
      </c>
      <c r="G324" s="16">
        <v>27360</v>
      </c>
      <c r="H324" s="16">
        <f t="shared" ref="H324:H339" si="366">SUM(F324:G324)</f>
        <v>962959.62427801755</v>
      </c>
      <c r="I324" s="16">
        <f>+SUMIFS('Block buidling '!$M$1:$M$890,'Block buidling '!$B$1:$B$890,'TARGET BY DIS (TRÌNH KÝ)'!$C324)</f>
        <v>970591.70976633427</v>
      </c>
      <c r="J324" s="16">
        <f>+SUMIFS('TARGET BY Skus'!$FR$15:$FR$370,'TARGET BY Skus'!$C$15:$C$370,'TARGET BY DIS (TRÌNH KÝ)'!$C324)+SUMIFS('TARGET BY Skus'!$FT$15:$FT$370,'TARGET BY Skus'!$C$15:$C$370,'TARGET BY DIS (TRÌNH KÝ)'!$C324)</f>
        <v>28800</v>
      </c>
      <c r="K324" s="16">
        <f t="shared" ref="K324:K359" si="367">SUM(I324:J324)</f>
        <v>999391.70976633427</v>
      </c>
      <c r="L324" s="16">
        <f t="shared" ref="L324" si="368">F324*102%</f>
        <v>954311.61676357791</v>
      </c>
      <c r="M324" s="16">
        <f t="shared" ref="M324:M359" si="369">+P324*0.95</f>
        <v>27360</v>
      </c>
      <c r="N324" s="16">
        <f t="shared" ref="N324:N328" si="370">SUM(L324:M324)</f>
        <v>981671.61676357791</v>
      </c>
      <c r="O324" s="16">
        <f>+SUMIFS('Block buidling '!$Q$1:$Q$892,'Block buidling '!$B$1:$B$892,'TARGET BY DIS (TRÌNH KÝ)'!$C324)</f>
        <v>990348.52418187517</v>
      </c>
      <c r="P324" s="16">
        <f>+SUMIFS('TARGET BY Skus'!$FR$15:$FR$370,'TARGET BY Skus'!$C$15:$C$370,'TARGET BY DIS (TRÌNH KÝ)'!$C324)+SUMIFS('TARGET BY Skus'!$FT$15:$FT$370,'TARGET BY Skus'!$C$15:$C$370,'TARGET BY DIS (TRÌNH KÝ)'!$C324)</f>
        <v>28800</v>
      </c>
      <c r="Q324" s="16">
        <f t="shared" ref="Q324:Q328" si="371">SUM(O324:P324)</f>
        <v>1019148.5241818752</v>
      </c>
      <c r="R324" s="16">
        <v>1252840.8331000002</v>
      </c>
      <c r="S324" s="529">
        <f t="shared" si="318"/>
        <v>1.3390779566278588</v>
      </c>
      <c r="T324" s="529">
        <f t="shared" si="319"/>
        <v>1.3128215261057439</v>
      </c>
      <c r="U324" s="2">
        <v>883841.70976633381</v>
      </c>
      <c r="V324" s="2">
        <v>956675.48396456195</v>
      </c>
      <c r="W324" s="2">
        <f t="shared" ref="W324:W328" si="372">+F324-U324</f>
        <v>51757.914511683746</v>
      </c>
      <c r="X324" s="2">
        <f>+I324-V324</f>
        <v>13916.225801772322</v>
      </c>
      <c r="Y324" s="77">
        <f>+SUMIFS('TARGET BY SM (TRÌNH KÝ)'!$R$7:$R$936,'TARGET BY SM (TRÌNH KÝ)'!$C$7:$C$936,'TARGET BY DIS (TRÌNH KÝ)'!$C324)</f>
        <v>990348.52418187517</v>
      </c>
      <c r="Z324" s="77">
        <f t="shared" si="275"/>
        <v>-19756.814415540895</v>
      </c>
      <c r="AA324" s="2" t="str">
        <f>+IFERROR(VLOOKUP($C324,CHOOSE({1,2},'Detail SM Daily-MTD'!$E$13:$E$908,'Detail SM Daily-MTD'!$D$13:$D$908),2,0),0)</f>
        <v>Nguyễn Hữu Tình</v>
      </c>
    </row>
    <row r="325" spans="1:45" ht="15" hidden="1" customHeight="1" outlineLevel="1" x14ac:dyDescent="0.25">
      <c r="A325" s="54" t="s">
        <v>1855</v>
      </c>
      <c r="B325" s="54" t="str">
        <f>+VLOOKUP($C325,'TARGET BY SM (TRÌNH KÝ)'!$C$7:$G$935,5,0)</f>
        <v>Nông Văn Diện</v>
      </c>
      <c r="C325" s="54" t="str">
        <f>+VLOOKUP($D325,CHOOSE({1,2},'Block buidling '!$C$4:$C$808,'Block buidling '!$B$4:$B$808),2,0)</f>
        <v>C6709022</v>
      </c>
      <c r="D325" s="54" t="s">
        <v>59</v>
      </c>
      <c r="E325" s="54" t="s">
        <v>508</v>
      </c>
      <c r="F325" s="16">
        <v>294068.56213900878</v>
      </c>
      <c r="G325" s="16">
        <v>13680</v>
      </c>
      <c r="H325" s="16">
        <f t="shared" si="366"/>
        <v>307748.56213900878</v>
      </c>
      <c r="I325" s="16">
        <f>+SUMIFS('Block buidling '!$M$1:$M$890,'Block buidling '!$B$1:$B$890,'TARGET BY DIS (TRÌNH KÝ)'!$C325)</f>
        <v>309545.85488316714</v>
      </c>
      <c r="J325" s="16">
        <f>+SUMIFS('TARGET BY Skus'!$FR$15:$FR$370,'TARGET BY Skus'!$C$15:$C$370,'TARGET BY DIS (TRÌNH KÝ)'!$C325)+SUMIFS('TARGET BY Skus'!$FT$15:$FT$370,'TARGET BY Skus'!$C$15:$C$370,'TARGET BY DIS (TRÌNH KÝ)'!$C325)</f>
        <v>14400</v>
      </c>
      <c r="K325" s="16">
        <f t="shared" si="367"/>
        <v>323945.85488316714</v>
      </c>
      <c r="L325" s="16">
        <f t="shared" ref="L325" si="373">F325</f>
        <v>294068.56213900878</v>
      </c>
      <c r="M325" s="16">
        <f t="shared" si="369"/>
        <v>13680</v>
      </c>
      <c r="N325" s="16">
        <f t="shared" si="370"/>
        <v>307748.56213900878</v>
      </c>
      <c r="O325" s="16">
        <f>+SUMIFS('Block buidling '!$Q$1:$Q$892,'Block buidling '!$B$1:$B$892,'TARGET BY DIS (TRÌNH KÝ)'!$C325)</f>
        <v>316212.09206746385</v>
      </c>
      <c r="P325" s="16">
        <f>+SUMIFS('TARGET BY Skus'!$FR$15:$FR$370,'TARGET BY Skus'!$C$15:$C$370,'TARGET BY DIS (TRÌNH KÝ)'!$C325)+SUMIFS('TARGET BY Skus'!$FT$15:$FT$370,'TARGET BY Skus'!$C$15:$C$370,'TARGET BY DIS (TRÌNH KÝ)'!$C325)</f>
        <v>14400</v>
      </c>
      <c r="Q325" s="16">
        <f t="shared" si="371"/>
        <v>330612.09206746385</v>
      </c>
      <c r="R325" s="16">
        <v>337366.85769999999</v>
      </c>
      <c r="S325" s="529">
        <f t="shared" si="318"/>
        <v>1.1472387773995498</v>
      </c>
      <c r="T325" s="529">
        <f t="shared" si="319"/>
        <v>1.1472387773995498</v>
      </c>
      <c r="U325" s="2">
        <v>295295.85488316714</v>
      </c>
      <c r="V325" s="2">
        <v>310837.74198228121</v>
      </c>
      <c r="W325" s="2">
        <f t="shared" si="372"/>
        <v>-1227.2927441583597</v>
      </c>
      <c r="X325" s="2">
        <f t="shared" ref="X325:X328" si="374">+I325-V325</f>
        <v>-1291.887099114072</v>
      </c>
      <c r="Y325" s="77">
        <f>+SUMIFS('TARGET BY SM (TRÌNH KÝ)'!$R$7:$R$936,'TARGET BY SM (TRÌNH KÝ)'!$C$7:$C$936,'TARGET BY DIS (TRÌNH KÝ)'!$C325)</f>
        <v>316212.09206746385</v>
      </c>
      <c r="Z325" s="77">
        <f t="shared" si="275"/>
        <v>-6666.2371842967113</v>
      </c>
      <c r="AA325" s="2" t="str">
        <f>+IFERROR(VLOOKUP($C325,CHOOSE({1,2},'Detail SM Daily-MTD'!$E$13:$E$908,'Detail SM Daily-MTD'!$D$13:$D$908),2,0),0)</f>
        <v>Nông Văn Diện</v>
      </c>
    </row>
    <row r="326" spans="1:45" ht="15" hidden="1" customHeight="1" outlineLevel="1" x14ac:dyDescent="0.25">
      <c r="A326" s="54" t="s">
        <v>1855</v>
      </c>
      <c r="B326" s="54" t="str">
        <f>+VLOOKUP($C326,'TARGET BY SM (TRÌNH KÝ)'!$C$7:$G$935,5,0)</f>
        <v>Ngô Tiến Đức</v>
      </c>
      <c r="C326" s="54" t="str">
        <f>+VLOOKUP($D326,CHOOSE({1,2},'Block buidling '!$C$4:$C$808,'Block buidling '!$B$4:$B$808),2,0)</f>
        <v>C6709214</v>
      </c>
      <c r="D326" s="54" t="s">
        <v>1405</v>
      </c>
      <c r="E326" s="54" t="s">
        <v>514</v>
      </c>
      <c r="F326" s="16">
        <v>478178.56213900878</v>
      </c>
      <c r="G326" s="16">
        <v>13680</v>
      </c>
      <c r="H326" s="16">
        <f t="shared" si="366"/>
        <v>491858.56213900878</v>
      </c>
      <c r="I326" s="16">
        <f>+SUMIFS('Block buidling '!$M$1:$M$890,'Block buidling '!$B$1:$B$890,'TARGET BY DIS (TRÌNH KÝ)'!$C326)</f>
        <v>503345.85488316719</v>
      </c>
      <c r="J326" s="16">
        <f>+SUMIFS('TARGET BY Skus'!$FR$15:$FR$370,'TARGET BY Skus'!$C$15:$C$370,'TARGET BY DIS (TRÌNH KÝ)'!$C326)+SUMIFS('TARGET BY Skus'!$FT$15:$FT$370,'TARGET BY Skus'!$C$15:$C$370,'TARGET BY DIS (TRÌNH KÝ)'!$C326)</f>
        <v>14400</v>
      </c>
      <c r="K326" s="16">
        <f t="shared" si="367"/>
        <v>517745.85488316719</v>
      </c>
      <c r="L326" s="16">
        <f t="shared" ref="L326:L329" si="375">F326*102%</f>
        <v>487742.13338178897</v>
      </c>
      <c r="M326" s="16">
        <f t="shared" si="369"/>
        <v>13680</v>
      </c>
      <c r="N326" s="16">
        <f t="shared" si="370"/>
        <v>501422.13338178897</v>
      </c>
      <c r="O326" s="16">
        <f>+SUMIFS('Block buidling '!$Q$1:$Q$892,'Block buidling '!$B$1:$B$892,'TARGET BY DIS (TRÌNH KÝ)'!$C326)</f>
        <v>513123.72977696639</v>
      </c>
      <c r="P326" s="16">
        <f>+SUMIFS('TARGET BY Skus'!$FR$15:$FR$370,'TARGET BY Skus'!$C$15:$C$370,'TARGET BY DIS (TRÌNH KÝ)'!$C326)+SUMIFS('TARGET BY Skus'!$FT$15:$FT$370,'TARGET BY Skus'!$C$15:$C$370,'TARGET BY DIS (TRÌNH KÝ)'!$C326)</f>
        <v>14400</v>
      </c>
      <c r="Q326" s="16">
        <f t="shared" si="371"/>
        <v>527523.72977696639</v>
      </c>
      <c r="R326" s="16">
        <v>640277.65729999996</v>
      </c>
      <c r="S326" s="529">
        <f t="shared" si="318"/>
        <v>1.3389928114633216</v>
      </c>
      <c r="T326" s="529">
        <f t="shared" si="319"/>
        <v>1.3127380504542367</v>
      </c>
      <c r="U326" s="2">
        <v>480545.85488316714</v>
      </c>
      <c r="V326" s="2">
        <v>505837.74198228121</v>
      </c>
      <c r="W326" s="2">
        <f t="shared" si="372"/>
        <v>-2367.2927441583597</v>
      </c>
      <c r="X326" s="2">
        <f t="shared" si="374"/>
        <v>-2491.8870991140138</v>
      </c>
      <c r="Y326" s="77">
        <f>+SUMIFS('TARGET BY SM (TRÌNH KÝ)'!$R$7:$R$936,'TARGET BY SM (TRÌNH KÝ)'!$C$7:$C$936,'TARGET BY DIS (TRÌNH KÝ)'!$C326)</f>
        <v>513123.72977696639</v>
      </c>
      <c r="Z326" s="77">
        <f t="shared" si="275"/>
        <v>-9777.8748937991913</v>
      </c>
      <c r="AA326" s="2" t="str">
        <f>+IFERROR(VLOOKUP($C326,CHOOSE({1,2},'Detail SM Daily-MTD'!$E$13:$E$908,'Detail SM Daily-MTD'!$D$13:$D$908),2,0),0)</f>
        <v>Ngô Tiến Đức</v>
      </c>
    </row>
    <row r="327" spans="1:45" ht="15" hidden="1" customHeight="1" outlineLevel="1" x14ac:dyDescent="0.25">
      <c r="A327" s="54" t="s">
        <v>1855</v>
      </c>
      <c r="B327" s="54" t="str">
        <f>+VLOOKUP($C327,'TARGET BY SM (TRÌNH KÝ)'!$C$7:$G$935,5,0)</f>
        <v>Nguyễn Hữu Tình</v>
      </c>
      <c r="C327" s="54" t="str">
        <f>+VLOOKUP($D327,CHOOSE({1,2},'Block buidling '!$C$4:$C$808,'Block buidling '!$B$4:$B$808),2,0)</f>
        <v>C6709147</v>
      </c>
      <c r="D327" s="54" t="s">
        <v>51</v>
      </c>
      <c r="E327" s="54" t="s">
        <v>510</v>
      </c>
      <c r="F327" s="16">
        <v>456518.56213900878</v>
      </c>
      <c r="G327" s="16">
        <v>13680</v>
      </c>
      <c r="H327" s="16">
        <f t="shared" si="366"/>
        <v>470198.56213900878</v>
      </c>
      <c r="I327" s="16">
        <f>+SUMIFS('Block buidling '!$M$1:$M$890,'Block buidling '!$B$1:$B$890,'TARGET BY DIS (TRÌNH KÝ)'!$C327)</f>
        <v>480545.85488316719</v>
      </c>
      <c r="J327" s="16">
        <f>+SUMIFS('TARGET BY Skus'!$FR$15:$FR$370,'TARGET BY Skus'!$C$15:$C$370,'TARGET BY DIS (TRÌNH KÝ)'!$C327)+SUMIFS('TARGET BY Skus'!$FT$15:$FT$370,'TARGET BY Skus'!$C$15:$C$370,'TARGET BY DIS (TRÌNH KÝ)'!$C327)</f>
        <v>14400</v>
      </c>
      <c r="K327" s="16">
        <f t="shared" si="367"/>
        <v>494945.85488316719</v>
      </c>
      <c r="L327" s="16">
        <f t="shared" si="375"/>
        <v>465648.93338178896</v>
      </c>
      <c r="M327" s="16">
        <f t="shared" si="369"/>
        <v>13680</v>
      </c>
      <c r="N327" s="16">
        <f t="shared" si="370"/>
        <v>479328.93338178896</v>
      </c>
      <c r="O327" s="16">
        <f>+SUMIFS('Block buidling '!$Q$1:$Q$892,'Block buidling '!$B$1:$B$892,'TARGET BY DIS (TRÌNH KÝ)'!$C327)</f>
        <v>491729.02413435094</v>
      </c>
      <c r="P327" s="16">
        <f>+SUMIFS('TARGET BY Skus'!$FR$15:$FR$370,'TARGET BY Skus'!$C$15:$C$370,'TARGET BY DIS (TRÌNH KÝ)'!$C327)+SUMIFS('TARGET BY Skus'!$FT$15:$FT$370,'TARGET BY Skus'!$C$15:$C$370,'TARGET BY DIS (TRÌNH KÝ)'!$C327)</f>
        <v>14400</v>
      </c>
      <c r="Q327" s="16">
        <f t="shared" si="371"/>
        <v>506129.02413435094</v>
      </c>
      <c r="R327" s="16">
        <v>555929.51820000005</v>
      </c>
      <c r="S327" s="529">
        <f t="shared" si="318"/>
        <v>1.2177588477349162</v>
      </c>
      <c r="T327" s="529">
        <f t="shared" si="319"/>
        <v>1.1938812232695257</v>
      </c>
      <c r="U327" s="2">
        <v>452045.85488316714</v>
      </c>
      <c r="V327" s="2">
        <v>475837.74198228121</v>
      </c>
      <c r="W327" s="2">
        <f t="shared" si="372"/>
        <v>4472.7072558416403</v>
      </c>
      <c r="X327" s="2">
        <f t="shared" si="374"/>
        <v>4708.1129008859862</v>
      </c>
      <c r="Y327" s="77">
        <f>+SUMIFS('TARGET BY SM (TRÌNH KÝ)'!$R$7:$R$936,'TARGET BY SM (TRÌNH KÝ)'!$C$7:$C$936,'TARGET BY DIS (TRÌNH KÝ)'!$C327)</f>
        <v>491729.02413435094</v>
      </c>
      <c r="Z327" s="77">
        <f t="shared" si="275"/>
        <v>-11183.169251183746</v>
      </c>
      <c r="AA327" s="2" t="str">
        <f>+IFERROR(VLOOKUP($C327,CHOOSE({1,2},'Detail SM Daily-MTD'!$E$13:$E$908,'Detail SM Daily-MTD'!$D$13:$D$908),2,0),0)</f>
        <v>Nguyễn Hữu Tình</v>
      </c>
    </row>
    <row r="328" spans="1:45" ht="15" hidden="1" customHeight="1" outlineLevel="1" x14ac:dyDescent="0.25">
      <c r="A328" s="54" t="s">
        <v>1855</v>
      </c>
      <c r="B328" s="54" t="str">
        <f>+VLOOKUP($C328,'TARGET BY SM (TRÌNH KÝ)'!$C$7:$G$935,5,0)</f>
        <v>Nông Văn Diện</v>
      </c>
      <c r="C328" s="54" t="str">
        <f>+VLOOKUP($D328,CHOOSE({1,2},'Block buidling '!$C$4:$C$808,'Block buidling '!$B$4:$B$808),2,0)</f>
        <v>C6709025</v>
      </c>
      <c r="D328" s="54" t="s">
        <v>56</v>
      </c>
      <c r="E328" s="54" t="s">
        <v>505</v>
      </c>
      <c r="F328" s="16">
        <v>917549.62427801755</v>
      </c>
      <c r="G328" s="16">
        <v>27360</v>
      </c>
      <c r="H328" s="16">
        <f t="shared" si="366"/>
        <v>944909.62427801755</v>
      </c>
      <c r="I328" s="16">
        <f>+SUMIFS('Block buidling '!$M$1:$M$890,'Block buidling '!$B$1:$B$890,'TARGET BY DIS (TRÌNH KÝ)'!$C328)</f>
        <v>965841.70976633427</v>
      </c>
      <c r="J328" s="16">
        <f>+SUMIFS('TARGET BY Skus'!$FR$15:$FR$370,'TARGET BY Skus'!$C$15:$C$370,'TARGET BY DIS (TRÌNH KÝ)'!$C328)+SUMIFS('TARGET BY Skus'!$FT$15:$FT$370,'TARGET BY Skus'!$C$15:$C$370,'TARGET BY DIS (TRÌNH KÝ)'!$C328)</f>
        <v>28800</v>
      </c>
      <c r="K328" s="16">
        <f t="shared" si="367"/>
        <v>994641.70976633427</v>
      </c>
      <c r="L328" s="16">
        <f t="shared" si="375"/>
        <v>935900.61676357791</v>
      </c>
      <c r="M328" s="16">
        <f t="shared" si="369"/>
        <v>27360</v>
      </c>
      <c r="N328" s="16">
        <f t="shared" si="370"/>
        <v>963260.61676357791</v>
      </c>
      <c r="O328" s="16">
        <f>+SUMIFS('Block buidling '!$Q$1:$Q$892,'Block buidling '!$B$1:$B$892,'TARGET BY DIS (TRÌNH KÝ)'!$C328)</f>
        <v>980123.01090228069</v>
      </c>
      <c r="P328" s="16">
        <f>+SUMIFS('TARGET BY Skus'!$FR$15:$FR$370,'TARGET BY Skus'!$C$15:$C$370,'TARGET BY DIS (TRÌNH KÝ)'!$C328)+SUMIFS('TARGET BY Skus'!$FT$15:$FT$370,'TARGET BY Skus'!$C$15:$C$370,'TARGET BY DIS (TRÌNH KÝ)'!$C328)</f>
        <v>28800</v>
      </c>
      <c r="Q328" s="16">
        <f t="shared" si="371"/>
        <v>1008923.0109022807</v>
      </c>
      <c r="R328" s="16">
        <v>1124846.8050000002</v>
      </c>
      <c r="S328" s="529">
        <f t="shared" si="318"/>
        <v>1.2259247622547895</v>
      </c>
      <c r="T328" s="529">
        <f t="shared" si="319"/>
        <v>1.2018870218184212</v>
      </c>
      <c r="U328" s="2">
        <v>866830.70976633427</v>
      </c>
      <c r="V328" s="2">
        <v>936675.48396456242</v>
      </c>
      <c r="W328" s="2">
        <f t="shared" si="372"/>
        <v>50718.914511683281</v>
      </c>
      <c r="X328" s="2">
        <f t="shared" si="374"/>
        <v>29166.225801771856</v>
      </c>
      <c r="Y328" s="77">
        <f>+SUMIFS('TARGET BY SM (TRÌNH KÝ)'!$R$7:$R$936,'TARGET BY SM (TRÌNH KÝ)'!$C$7:$C$936,'TARGET BY DIS (TRÌNH KÝ)'!$C328)</f>
        <v>980123.01090228069</v>
      </c>
      <c r="Z328" s="77">
        <f t="shared" si="275"/>
        <v>-14281.301135946414</v>
      </c>
      <c r="AA328" s="2" t="str">
        <f>+IFERROR(VLOOKUP($C328,CHOOSE({1,2},'Detail SM Daily-MTD'!$E$13:$E$908,'Detail SM Daily-MTD'!$D$13:$D$908),2,0),0)</f>
        <v>Nông Văn Diện</v>
      </c>
    </row>
    <row r="329" spans="1:45" ht="15" hidden="1" customHeight="1" outlineLevel="1" x14ac:dyDescent="0.25">
      <c r="A329" s="54" t="s">
        <v>1855</v>
      </c>
      <c r="B329" s="54" t="str">
        <f>+VLOOKUP($C329,'TARGET BY SM (TRÌNH KÝ)'!$C$7:$G$935,5,0)</f>
        <v>Ngô Tiến Đức</v>
      </c>
      <c r="C329" s="54" t="str">
        <f>+VLOOKUP($D329,CHOOSE({1,2},'Block buidling '!$C$4:$C$808,'Block buidling '!$B$4:$B$808),2,0)</f>
        <v>C6709182</v>
      </c>
      <c r="D329" s="54" t="s">
        <v>808</v>
      </c>
      <c r="E329" s="54" t="s">
        <v>518</v>
      </c>
      <c r="F329" s="16">
        <v>461933.56213900878</v>
      </c>
      <c r="G329" s="16">
        <v>13680</v>
      </c>
      <c r="H329" s="16">
        <f>SUM(F329:G329)</f>
        <v>475613.56213900878</v>
      </c>
      <c r="I329" s="16">
        <f>+SUMIFS('Block buidling '!$M$1:$M$890,'Block buidling '!$B$1:$B$890,'TARGET BY DIS (TRÌNH KÝ)'!$C329)</f>
        <v>486245.85488316719</v>
      </c>
      <c r="J329" s="16">
        <f>+SUMIFS('TARGET BY Skus'!$FR$15:$FR$370,'TARGET BY Skus'!$C$15:$C$370,'TARGET BY DIS (TRÌNH KÝ)'!$C329)+SUMIFS('TARGET BY Skus'!$FT$15:$FT$370,'TARGET BY Skus'!$C$15:$C$370,'TARGET BY DIS (TRÌNH KÝ)'!$C329)</f>
        <v>14400</v>
      </c>
      <c r="K329" s="16">
        <f>SUM(I329:J329)</f>
        <v>500645.85488316719</v>
      </c>
      <c r="L329" s="16">
        <f t="shared" si="375"/>
        <v>471172.23338178894</v>
      </c>
      <c r="M329" s="16">
        <f t="shared" si="369"/>
        <v>13680</v>
      </c>
      <c r="N329" s="16">
        <f>SUM(L329:M329)</f>
        <v>484852.23338178894</v>
      </c>
      <c r="O329" s="16">
        <f>+SUMIFS('Block buidling '!$Q$1:$Q$892,'Block buidling '!$B$1:$B$892,'TARGET BY DIS (TRÌNH KÝ)'!$C329)</f>
        <v>494615.51350048924</v>
      </c>
      <c r="P329" s="16">
        <f>+SUMIFS('TARGET BY Skus'!$FR$15:$FR$370,'TARGET BY Skus'!$C$15:$C$370,'TARGET BY DIS (TRÌNH KÝ)'!$C329)+SUMIFS('TARGET BY Skus'!$FT$15:$FT$370,'TARGET BY Skus'!$C$15:$C$370,'TARGET BY DIS (TRÌNH KÝ)'!$C329)</f>
        <v>14400</v>
      </c>
      <c r="Q329" s="16">
        <f>SUM(O329:P329)</f>
        <v>509015.51350048924</v>
      </c>
      <c r="R329" s="16">
        <v>554453.75450000004</v>
      </c>
      <c r="S329" s="529">
        <f t="shared" si="318"/>
        <v>1.2002889591580475</v>
      </c>
      <c r="T329" s="529">
        <f t="shared" si="319"/>
        <v>1.1767538815274974</v>
      </c>
      <c r="U329" s="2">
        <v>461545.8548831669</v>
      </c>
      <c r="V329" s="2">
        <v>485837.74198228098</v>
      </c>
      <c r="W329" s="2">
        <f>+F329-U329</f>
        <v>387.70725584187312</v>
      </c>
      <c r="X329" s="2">
        <f>+I329-V329</f>
        <v>408.11290088621899</v>
      </c>
      <c r="Y329" s="77">
        <f>+SUMIFS('TARGET BY SM (TRÌNH KÝ)'!$R$7:$R$936,'TARGET BY SM (TRÌNH KÝ)'!$C$7:$C$936,'TARGET BY DIS (TRÌNH KÝ)'!$C329)</f>
        <v>494615.51350048924</v>
      </c>
      <c r="Z329" s="77">
        <f>I329-Y329</f>
        <v>-8369.6586173220421</v>
      </c>
      <c r="AA329" s="2" t="str">
        <f>+IFERROR(VLOOKUP($C329,CHOOSE({1,2},'Detail SM Daily-MTD'!$E$13:$E$908,'Detail SM Daily-MTD'!$D$13:$D$908),2,0),0)</f>
        <v>Ngô Tiến Đức</v>
      </c>
    </row>
    <row r="330" spans="1:45" ht="15" hidden="1" customHeight="1" outlineLevel="1" x14ac:dyDescent="0.25">
      <c r="A330" s="54" t="s">
        <v>1855</v>
      </c>
      <c r="B330" s="54" t="str">
        <f>+'TARGET BY SM (TRÌNH KÝ)'!K636</f>
        <v>Sub Dis</v>
      </c>
      <c r="C330" s="54" t="str">
        <f>+'TARGET BY SM (TRÌNH KÝ)'!C636</f>
        <v>C6709274</v>
      </c>
      <c r="D330" s="132" t="str">
        <f>+'TARGET BY SM (TRÌNH KÝ)'!D636</f>
        <v>Nguyễn Tài Thu</v>
      </c>
      <c r="E330" s="54" t="str">
        <f>+'TARGET BY SM (TRÌNH KÝ)'!E636</f>
        <v>TP.Bắc Kạn/ Bắc Kạn</v>
      </c>
      <c r="F330" s="16">
        <v>50350</v>
      </c>
      <c r="G330" s="16">
        <v>0</v>
      </c>
      <c r="H330" s="16">
        <f t="shared" si="366"/>
        <v>50350</v>
      </c>
      <c r="I330" s="16">
        <f>'TARGET BY SM (TRÌNH KÝ)'!R636</f>
        <v>50350</v>
      </c>
      <c r="J330" s="16">
        <f>+SUMIFS('TARGET BY Skus'!$FR$15:$FR$370,'TARGET BY Skus'!$C$15:$C$370,'TARGET BY DIS (TRÌNH KÝ)'!$C330)+SUMIFS('TARGET BY Skus'!$FT$15:$FT$370,'TARGET BY Skus'!$C$15:$C$370,'TARGET BY DIS (TRÌNH KÝ)'!$C330)</f>
        <v>0</v>
      </c>
      <c r="K330" s="16">
        <f t="shared" si="367"/>
        <v>50350</v>
      </c>
      <c r="L330" s="16">
        <f t="shared" ref="L330:L359" si="376">+O330</f>
        <v>50350</v>
      </c>
      <c r="M330" s="16">
        <f t="shared" si="369"/>
        <v>0</v>
      </c>
      <c r="N330" s="16">
        <f t="shared" ref="N330:N339" si="377">SUM(L330:M330)</f>
        <v>50350</v>
      </c>
      <c r="O330" s="16">
        <f>'TARGET BY SM (TRÌNH KÝ)'!R636</f>
        <v>50350</v>
      </c>
      <c r="P330" s="16">
        <f>+SUMIFS('TARGET BY Skus'!$FR$15:$FR$370,'TARGET BY Skus'!$C$15:$C$370,'TARGET BY DIS (TRÌNH KÝ)'!$C330)+SUMIFS('TARGET BY Skus'!$FT$15:$FT$370,'TARGET BY Skus'!$C$15:$C$370,'TARGET BY DIS (TRÌNH KÝ)'!$C330)</f>
        <v>0</v>
      </c>
      <c r="Q330" s="16">
        <f t="shared" ref="Q330:Q359" si="378">SUM(O330:P330)</f>
        <v>50350</v>
      </c>
      <c r="R330" s="16">
        <v>62820.093000000001</v>
      </c>
      <c r="S330" s="529">
        <f t="shared" si="318"/>
        <v>1.2476681827209533</v>
      </c>
      <c r="T330" s="529">
        <f t="shared" si="319"/>
        <v>1.2476681827209533</v>
      </c>
      <c r="U330" s="2">
        <v>46000</v>
      </c>
      <c r="V330" s="2">
        <v>46000</v>
      </c>
      <c r="W330" s="2">
        <f t="shared" ref="W330:W339" si="379">+F330-U330</f>
        <v>4350</v>
      </c>
      <c r="X330" s="2">
        <f t="shared" ref="X330:X360" si="380">+I330-V330</f>
        <v>4350</v>
      </c>
      <c r="Y330" s="77">
        <f>+SUMIFS('TARGET BY SM (TRÌNH KÝ)'!$R$7:$R$936,'TARGET BY SM (TRÌNH KÝ)'!$C$7:$C$936,'TARGET BY DIS (TRÌNH KÝ)'!$C330)</f>
        <v>50350</v>
      </c>
      <c r="Z330" s="77">
        <f t="shared" si="275"/>
        <v>0</v>
      </c>
      <c r="AA330" s="2">
        <f>+IFERROR(VLOOKUP($C330,CHOOSE({1,2},'Detail SM Daily-MTD'!$E$13:$E$908,'Detail SM Daily-MTD'!$D$13:$D$908),2,0),0)</f>
        <v>0</v>
      </c>
    </row>
    <row r="331" spans="1:45" ht="15" hidden="1" customHeight="1" outlineLevel="1" x14ac:dyDescent="0.25">
      <c r="A331" s="54" t="s">
        <v>1855</v>
      </c>
      <c r="B331" s="54" t="str">
        <f>+'TARGET BY SM (TRÌNH KÝ)'!K637</f>
        <v>Sub Dis</v>
      </c>
      <c r="C331" s="54" t="str">
        <f>+'TARGET BY SM (TRÌNH KÝ)'!C637</f>
        <v>C6709321</v>
      </c>
      <c r="D331" s="132" t="str">
        <f>+'TARGET BY SM (TRÌNH KÝ)'!D637</f>
        <v>Hoàng Văn Hưng</v>
      </c>
      <c r="E331" s="54" t="str">
        <f>+'TARGET BY SM (TRÌNH KÝ)'!E637</f>
        <v>Đại Từ 2/Thái Nguyên</v>
      </c>
      <c r="F331" s="16">
        <v>34200</v>
      </c>
      <c r="G331" s="16">
        <v>0</v>
      </c>
      <c r="H331" s="16">
        <f t="shared" si="366"/>
        <v>34200</v>
      </c>
      <c r="I331" s="16">
        <f>'TARGET BY SM (TRÌNH KÝ)'!R637</f>
        <v>34200</v>
      </c>
      <c r="J331" s="16">
        <f>+SUMIFS('TARGET BY Skus'!$FR$15:$FR$370,'TARGET BY Skus'!$C$15:$C$370,'TARGET BY DIS (TRÌNH KÝ)'!$C331)+SUMIFS('TARGET BY Skus'!$FT$15:$FT$370,'TARGET BY Skus'!$C$15:$C$370,'TARGET BY DIS (TRÌNH KÝ)'!$C331)</f>
        <v>0</v>
      </c>
      <c r="K331" s="16">
        <f t="shared" si="367"/>
        <v>34200</v>
      </c>
      <c r="L331" s="16">
        <f t="shared" si="376"/>
        <v>34200</v>
      </c>
      <c r="M331" s="16">
        <f t="shared" si="369"/>
        <v>0</v>
      </c>
      <c r="N331" s="16">
        <f t="shared" si="377"/>
        <v>34200</v>
      </c>
      <c r="O331" s="16">
        <f>'TARGET BY SM (TRÌNH KÝ)'!R637</f>
        <v>34200</v>
      </c>
      <c r="P331" s="16">
        <f>+SUMIFS('TARGET BY Skus'!$FR$15:$FR$370,'TARGET BY Skus'!$C$15:$C$370,'TARGET BY DIS (TRÌNH KÝ)'!$C331)+SUMIFS('TARGET BY Skus'!$FT$15:$FT$370,'TARGET BY Skus'!$C$15:$C$370,'TARGET BY DIS (TRÌNH KÝ)'!$C331)</f>
        <v>0</v>
      </c>
      <c r="Q331" s="16">
        <f t="shared" si="378"/>
        <v>34200</v>
      </c>
      <c r="R331" s="16">
        <v>49413.71</v>
      </c>
      <c r="S331" s="529">
        <f t="shared" si="318"/>
        <v>1.4448453216374268</v>
      </c>
      <c r="T331" s="529">
        <f t="shared" si="319"/>
        <v>1.4448453216374268</v>
      </c>
      <c r="U331" s="2">
        <v>19000</v>
      </c>
      <c r="V331" s="2">
        <v>19000</v>
      </c>
      <c r="W331" s="2">
        <f t="shared" si="379"/>
        <v>15200</v>
      </c>
      <c r="X331" s="2">
        <f t="shared" si="380"/>
        <v>15200</v>
      </c>
      <c r="Y331" s="77">
        <f>+SUMIFS('TARGET BY SM (TRÌNH KÝ)'!$R$7:$R$936,'TARGET BY SM (TRÌNH KÝ)'!$C$7:$C$936,'TARGET BY DIS (TRÌNH KÝ)'!$C331)</f>
        <v>34200</v>
      </c>
      <c r="Z331" s="77">
        <f t="shared" si="275"/>
        <v>0</v>
      </c>
      <c r="AA331" s="2">
        <f>+IFERROR(VLOOKUP($C331,CHOOSE({1,2},'Detail SM Daily-MTD'!$E$13:$E$908,'Detail SM Daily-MTD'!$D$13:$D$908),2,0),0)</f>
        <v>0</v>
      </c>
    </row>
    <row r="332" spans="1:45" ht="15" hidden="1" customHeight="1" outlineLevel="1" x14ac:dyDescent="0.25">
      <c r="A332" s="54" t="s">
        <v>1855</v>
      </c>
      <c r="B332" s="54" t="str">
        <f>+'TARGET BY SM (TRÌNH KÝ)'!K638</f>
        <v>Sub Dis</v>
      </c>
      <c r="C332" s="54" t="str">
        <f>+'TARGET BY SM (TRÌNH KÝ)'!C638</f>
        <v>C6709282</v>
      </c>
      <c r="D332" s="132" t="str">
        <f>+'TARGET BY SM (TRÌNH KÝ)'!D638</f>
        <v>Hoàng Văn Dương</v>
      </c>
      <c r="E332" s="54" t="str">
        <f>+'TARGET BY SM (TRÌNH KÝ)'!E638</f>
        <v>Võ Nhai/Thái Nguyên</v>
      </c>
      <c r="F332" s="16">
        <v>76950</v>
      </c>
      <c r="G332" s="16">
        <v>0</v>
      </c>
      <c r="H332" s="16">
        <f t="shared" si="366"/>
        <v>76950</v>
      </c>
      <c r="I332" s="16">
        <f>'TARGET BY SM (TRÌNH KÝ)'!R638</f>
        <v>76950</v>
      </c>
      <c r="J332" s="16">
        <f>+SUMIFS('TARGET BY Skus'!$FR$15:$FR$370,'TARGET BY Skus'!$C$15:$C$370,'TARGET BY DIS (TRÌNH KÝ)'!$C332)+SUMIFS('TARGET BY Skus'!$FT$15:$FT$370,'TARGET BY Skus'!$C$15:$C$370,'TARGET BY DIS (TRÌNH KÝ)'!$C332)</f>
        <v>0</v>
      </c>
      <c r="K332" s="16">
        <f t="shared" si="367"/>
        <v>76950</v>
      </c>
      <c r="L332" s="16">
        <f t="shared" si="376"/>
        <v>76950</v>
      </c>
      <c r="M332" s="16">
        <f t="shared" si="369"/>
        <v>0</v>
      </c>
      <c r="N332" s="16">
        <f t="shared" si="377"/>
        <v>76950</v>
      </c>
      <c r="O332" s="16">
        <f>'TARGET BY SM (TRÌNH KÝ)'!R638</f>
        <v>76950</v>
      </c>
      <c r="P332" s="16">
        <f>+SUMIFS('TARGET BY Skus'!$FR$15:$FR$370,'TARGET BY Skus'!$C$15:$C$370,'TARGET BY DIS (TRÌNH KÝ)'!$C332)+SUMIFS('TARGET BY Skus'!$FT$15:$FT$370,'TARGET BY Skus'!$C$15:$C$370,'TARGET BY DIS (TRÌNH KÝ)'!$C332)</f>
        <v>0</v>
      </c>
      <c r="Q332" s="16">
        <f t="shared" si="378"/>
        <v>76950</v>
      </c>
      <c r="R332" s="16">
        <v>228187.86</v>
      </c>
      <c r="S332" s="529">
        <f t="shared" si="318"/>
        <v>2.965404288499025</v>
      </c>
      <c r="T332" s="529">
        <f t="shared" si="319"/>
        <v>2.965404288499025</v>
      </c>
      <c r="U332" s="2">
        <v>59000</v>
      </c>
      <c r="V332" s="2">
        <v>59000</v>
      </c>
      <c r="W332" s="2">
        <f t="shared" si="379"/>
        <v>17950</v>
      </c>
      <c r="X332" s="2">
        <f t="shared" si="380"/>
        <v>17950</v>
      </c>
      <c r="Y332" s="77">
        <f>+SUMIFS('TARGET BY SM (TRÌNH KÝ)'!$R$7:$R$936,'TARGET BY SM (TRÌNH KÝ)'!$C$7:$C$936,'TARGET BY DIS (TRÌNH KÝ)'!$C332)</f>
        <v>76950</v>
      </c>
      <c r="Z332" s="77">
        <f t="shared" si="275"/>
        <v>0</v>
      </c>
      <c r="AA332" s="2">
        <f>+IFERROR(VLOOKUP($C332,CHOOSE({1,2},'Detail SM Daily-MTD'!$E$13:$E$908,'Detail SM Daily-MTD'!$D$13:$D$908),2,0),0)</f>
        <v>0</v>
      </c>
    </row>
    <row r="333" spans="1:45" ht="15" hidden="1" customHeight="1" outlineLevel="1" x14ac:dyDescent="0.25">
      <c r="A333" s="54" t="s">
        <v>1855</v>
      </c>
      <c r="B333" s="54" t="str">
        <f>+'TARGET BY SM (TRÌNH KÝ)'!K639</f>
        <v>Sub Dis</v>
      </c>
      <c r="C333" s="54" t="str">
        <f>+'TARGET BY SM (TRÌNH KÝ)'!C639</f>
        <v>C6709340</v>
      </c>
      <c r="D333" s="132" t="str">
        <f>+'TARGET BY SM (TRÌNH KÝ)'!D639</f>
        <v>Hoàng Thị Huỳnh</v>
      </c>
      <c r="E333" s="54" t="str">
        <f>+'TARGET BY SM (TRÌNH KÝ)'!E639</f>
        <v>Đồng Hỷ/Thái Nguyên</v>
      </c>
      <c r="F333" s="16">
        <v>15200</v>
      </c>
      <c r="G333" s="16">
        <v>0</v>
      </c>
      <c r="H333" s="16">
        <f t="shared" si="366"/>
        <v>15200</v>
      </c>
      <c r="I333" s="16">
        <f>'TARGET BY SM (TRÌNH KÝ)'!R639</f>
        <v>15200</v>
      </c>
      <c r="J333" s="16">
        <f>+SUMIFS('TARGET BY Skus'!$FR$15:$FR$370,'TARGET BY Skus'!$C$15:$C$370,'TARGET BY DIS (TRÌNH KÝ)'!$C333)+SUMIFS('TARGET BY Skus'!$FT$15:$FT$370,'TARGET BY Skus'!$C$15:$C$370,'TARGET BY DIS (TRÌNH KÝ)'!$C333)</f>
        <v>0</v>
      </c>
      <c r="K333" s="16">
        <f t="shared" si="367"/>
        <v>15200</v>
      </c>
      <c r="L333" s="16">
        <f t="shared" si="376"/>
        <v>15200</v>
      </c>
      <c r="M333" s="16">
        <f t="shared" si="369"/>
        <v>0</v>
      </c>
      <c r="N333" s="16">
        <f t="shared" si="377"/>
        <v>15200</v>
      </c>
      <c r="O333" s="16">
        <f>'TARGET BY SM (TRÌNH KÝ)'!R639</f>
        <v>15200</v>
      </c>
      <c r="P333" s="16">
        <f>+SUMIFS('TARGET BY Skus'!$FR$15:$FR$370,'TARGET BY Skus'!$C$15:$C$370,'TARGET BY DIS (TRÌNH KÝ)'!$C333)+SUMIFS('TARGET BY Skus'!$FT$15:$FT$370,'TARGET BY Skus'!$C$15:$C$370,'TARGET BY DIS (TRÌNH KÝ)'!$C333)</f>
        <v>0</v>
      </c>
      <c r="Q333" s="16">
        <f t="shared" si="378"/>
        <v>15200</v>
      </c>
      <c r="R333" s="16">
        <v>103720.738</v>
      </c>
      <c r="S333" s="529">
        <f t="shared" si="318"/>
        <v>6.8237327631578948</v>
      </c>
      <c r="T333" s="529">
        <f t="shared" si="319"/>
        <v>6.8237327631578948</v>
      </c>
      <c r="U333" s="2">
        <v>19000</v>
      </c>
      <c r="V333" s="2">
        <v>19000</v>
      </c>
      <c r="W333" s="2">
        <f t="shared" si="379"/>
        <v>-3800</v>
      </c>
      <c r="X333" s="2">
        <f t="shared" si="380"/>
        <v>-3800</v>
      </c>
      <c r="Y333" s="77">
        <f>+SUMIFS('TARGET BY SM (TRÌNH KÝ)'!$R$7:$R$936,'TARGET BY SM (TRÌNH KÝ)'!$C$7:$C$936,'TARGET BY DIS (TRÌNH KÝ)'!$C333)</f>
        <v>15200</v>
      </c>
      <c r="Z333" s="77">
        <f t="shared" si="275"/>
        <v>0</v>
      </c>
      <c r="AA333" s="2">
        <f>+IFERROR(VLOOKUP($C333,CHOOSE({1,2},'Detail SM Daily-MTD'!$E$13:$E$908,'Detail SM Daily-MTD'!$D$13:$D$908),2,0),0)</f>
        <v>0</v>
      </c>
    </row>
    <row r="334" spans="1:45" ht="15" hidden="1" customHeight="1" outlineLevel="1" x14ac:dyDescent="0.25">
      <c r="A334" s="54" t="s">
        <v>1855</v>
      </c>
      <c r="B334" s="54" t="str">
        <f>+'TARGET BY SM (TRÌNH KÝ)'!K640</f>
        <v>Sub Dis</v>
      </c>
      <c r="C334" s="54" t="str">
        <f>+'TARGET BY SM (TRÌNH KÝ)'!C640</f>
        <v>C6709307</v>
      </c>
      <c r="D334" s="132" t="str">
        <f>+'TARGET BY SM (TRÌNH KÝ)'!D640</f>
        <v>Lưu Văn Lộc</v>
      </c>
      <c r="E334" s="54" t="str">
        <f>+'TARGET BY SM (TRÌNH KÝ)'!E640</f>
        <v>Chiêm Hóa</v>
      </c>
      <c r="F334" s="16">
        <v>47500</v>
      </c>
      <c r="G334" s="16">
        <v>0</v>
      </c>
      <c r="H334" s="16">
        <f t="shared" si="366"/>
        <v>47500</v>
      </c>
      <c r="I334" s="16">
        <f>'TARGET BY SM (TRÌNH KÝ)'!R640</f>
        <v>47500</v>
      </c>
      <c r="J334" s="16">
        <f>+SUMIFS('TARGET BY Skus'!$FR$15:$FR$370,'TARGET BY Skus'!$C$15:$C$370,'TARGET BY DIS (TRÌNH KÝ)'!$C334)+SUMIFS('TARGET BY Skus'!$FT$15:$FT$370,'TARGET BY Skus'!$C$15:$C$370,'TARGET BY DIS (TRÌNH KÝ)'!$C334)</f>
        <v>0</v>
      </c>
      <c r="K334" s="16">
        <f t="shared" si="367"/>
        <v>47500</v>
      </c>
      <c r="L334" s="16">
        <f t="shared" si="376"/>
        <v>47500</v>
      </c>
      <c r="M334" s="16">
        <f t="shared" si="369"/>
        <v>0</v>
      </c>
      <c r="N334" s="16">
        <f t="shared" si="377"/>
        <v>47500</v>
      </c>
      <c r="O334" s="16">
        <f>'TARGET BY SM (TRÌNH KÝ)'!R640</f>
        <v>47500</v>
      </c>
      <c r="P334" s="16">
        <f>+SUMIFS('TARGET BY Skus'!$FR$15:$FR$370,'TARGET BY Skus'!$C$15:$C$370,'TARGET BY DIS (TRÌNH KÝ)'!$C334)+SUMIFS('TARGET BY Skus'!$FT$15:$FT$370,'TARGET BY Skus'!$C$15:$C$370,'TARGET BY DIS (TRÌNH KÝ)'!$C334)</f>
        <v>0</v>
      </c>
      <c r="Q334" s="16">
        <f t="shared" si="378"/>
        <v>47500</v>
      </c>
      <c r="R334" s="16">
        <v>156631.28099999999</v>
      </c>
      <c r="S334" s="529">
        <f t="shared" si="318"/>
        <v>3.2975006526315789</v>
      </c>
      <c r="T334" s="529">
        <f t="shared" si="319"/>
        <v>3.2975006526315789</v>
      </c>
      <c r="U334" s="2">
        <v>41000</v>
      </c>
      <c r="V334" s="2">
        <v>41000</v>
      </c>
      <c r="W334" s="2">
        <f t="shared" si="379"/>
        <v>6500</v>
      </c>
      <c r="X334" s="2">
        <f t="shared" si="380"/>
        <v>6500</v>
      </c>
      <c r="Y334" s="77">
        <f>+SUMIFS('TARGET BY SM (TRÌNH KÝ)'!$R$7:$R$936,'TARGET BY SM (TRÌNH KÝ)'!$C$7:$C$936,'TARGET BY DIS (TRÌNH KÝ)'!$C334)</f>
        <v>47500</v>
      </c>
      <c r="Z334" s="77">
        <f t="shared" si="275"/>
        <v>0</v>
      </c>
      <c r="AA334" s="2">
        <f>+IFERROR(VLOOKUP($C334,CHOOSE({1,2},'Detail SM Daily-MTD'!$E$13:$E$908,'Detail SM Daily-MTD'!$D$13:$D$908),2,0),0)</f>
        <v>0</v>
      </c>
    </row>
    <row r="335" spans="1:45" ht="15" hidden="1" customHeight="1" outlineLevel="1" x14ac:dyDescent="0.25">
      <c r="A335" s="54" t="s">
        <v>1855</v>
      </c>
      <c r="B335" s="54" t="str">
        <f>+'TARGET BY SM (TRÌNH KÝ)'!K641</f>
        <v>Sub Dis</v>
      </c>
      <c r="C335" s="54" t="str">
        <f>+'TARGET BY SM (TRÌNH KÝ)'!C641</f>
        <v>C6709308</v>
      </c>
      <c r="D335" s="132" t="str">
        <f>+'TARGET BY SM (TRÌNH KÝ)'!D641</f>
        <v>Ngô Thị Thu Hà</v>
      </c>
      <c r="E335" s="54" t="str">
        <f>+'TARGET BY SM (TRÌNH KÝ)'!E641</f>
        <v>Hàm Yên 1/Tuyên Quang</v>
      </c>
      <c r="F335" s="16">
        <v>31350</v>
      </c>
      <c r="G335" s="16">
        <v>0</v>
      </c>
      <c r="H335" s="16">
        <f t="shared" si="366"/>
        <v>31350</v>
      </c>
      <c r="I335" s="16">
        <f>'TARGET BY SM (TRÌNH KÝ)'!R641</f>
        <v>31350</v>
      </c>
      <c r="J335" s="16">
        <f>+SUMIFS('TARGET BY Skus'!$FR$15:$FR$370,'TARGET BY Skus'!$C$15:$C$370,'TARGET BY DIS (TRÌNH KÝ)'!$C335)+SUMIFS('TARGET BY Skus'!$FT$15:$FT$370,'TARGET BY Skus'!$C$15:$C$370,'TARGET BY DIS (TRÌNH KÝ)'!$C335)</f>
        <v>0</v>
      </c>
      <c r="K335" s="16">
        <f t="shared" si="367"/>
        <v>31350</v>
      </c>
      <c r="L335" s="16">
        <f t="shared" si="376"/>
        <v>31350</v>
      </c>
      <c r="M335" s="16">
        <f t="shared" si="369"/>
        <v>0</v>
      </c>
      <c r="N335" s="16">
        <f t="shared" si="377"/>
        <v>31350</v>
      </c>
      <c r="O335" s="16">
        <f>'TARGET BY SM (TRÌNH KÝ)'!R641</f>
        <v>31350</v>
      </c>
      <c r="P335" s="16">
        <f>+SUMIFS('TARGET BY Skus'!$FR$15:$FR$370,'TARGET BY Skus'!$C$15:$C$370,'TARGET BY DIS (TRÌNH KÝ)'!$C335)+SUMIFS('TARGET BY Skus'!$FT$15:$FT$370,'TARGET BY Skus'!$C$15:$C$370,'TARGET BY DIS (TRÌNH KÝ)'!$C335)</f>
        <v>0</v>
      </c>
      <c r="Q335" s="16">
        <f t="shared" si="378"/>
        <v>31350</v>
      </c>
      <c r="R335" s="16">
        <v>63110.563999999998</v>
      </c>
      <c r="S335" s="529">
        <f t="shared" si="318"/>
        <v>2.0130961403508771</v>
      </c>
      <c r="T335" s="529">
        <f t="shared" si="319"/>
        <v>2.0130961403508771</v>
      </c>
      <c r="U335" s="2">
        <v>31000</v>
      </c>
      <c r="V335" s="2">
        <v>31000</v>
      </c>
      <c r="W335" s="2">
        <f t="shared" si="379"/>
        <v>350</v>
      </c>
      <c r="X335" s="2">
        <f t="shared" si="380"/>
        <v>350</v>
      </c>
      <c r="Y335" s="77">
        <f>+SUMIFS('TARGET BY SM (TRÌNH KÝ)'!$R$7:$R$936,'TARGET BY SM (TRÌNH KÝ)'!$C$7:$C$936,'TARGET BY DIS (TRÌNH KÝ)'!$C335)</f>
        <v>31350</v>
      </c>
      <c r="Z335" s="77">
        <f t="shared" ref="Z335:Z367" si="381">I335-Y335</f>
        <v>0</v>
      </c>
      <c r="AA335" s="2">
        <f>+IFERROR(VLOOKUP($C335,CHOOSE({1,2},'Detail SM Daily-MTD'!$E$13:$E$908,'Detail SM Daily-MTD'!$D$13:$D$908),2,0),0)</f>
        <v>0</v>
      </c>
    </row>
    <row r="336" spans="1:45" ht="15" hidden="1" customHeight="1" outlineLevel="1" x14ac:dyDescent="0.25">
      <c r="A336" s="54" t="s">
        <v>1855</v>
      </c>
      <c r="B336" s="54" t="str">
        <f>+'TARGET BY SM (TRÌNH KÝ)'!K642</f>
        <v>Sub Dis</v>
      </c>
      <c r="C336" s="54" t="str">
        <f>+'TARGET BY SM (TRÌNH KÝ)'!C642</f>
        <v>C6709276</v>
      </c>
      <c r="D336" s="132" t="str">
        <f>+'TARGET BY SM (TRÌNH KÝ)'!D642</f>
        <v>Nông Thị Kiều</v>
      </c>
      <c r="E336" s="54" t="str">
        <f>+'TARGET BY SM (TRÌNH KÝ)'!E642</f>
        <v>Huyện Bảo Lạc/Cao Bằng</v>
      </c>
      <c r="F336" s="16">
        <v>31350</v>
      </c>
      <c r="G336" s="16">
        <v>0</v>
      </c>
      <c r="H336" s="16">
        <f t="shared" si="366"/>
        <v>31350</v>
      </c>
      <c r="I336" s="16">
        <f>'TARGET BY SM (TRÌNH KÝ)'!R642</f>
        <v>31350</v>
      </c>
      <c r="J336" s="16">
        <f>+SUMIFS('TARGET BY Skus'!$FR$15:$FR$370,'TARGET BY Skus'!$C$15:$C$370,'TARGET BY DIS (TRÌNH KÝ)'!$C336)+SUMIFS('TARGET BY Skus'!$FT$15:$FT$370,'TARGET BY Skus'!$C$15:$C$370,'TARGET BY DIS (TRÌNH KÝ)'!$C336)</f>
        <v>0</v>
      </c>
      <c r="K336" s="16">
        <f t="shared" si="367"/>
        <v>31350</v>
      </c>
      <c r="L336" s="16">
        <f t="shared" si="376"/>
        <v>31350</v>
      </c>
      <c r="M336" s="16">
        <f t="shared" si="369"/>
        <v>0</v>
      </c>
      <c r="N336" s="16">
        <f t="shared" si="377"/>
        <v>31350</v>
      </c>
      <c r="O336" s="16">
        <f>'TARGET BY SM (TRÌNH KÝ)'!R642</f>
        <v>31350</v>
      </c>
      <c r="P336" s="16">
        <f>+SUMIFS('TARGET BY Skus'!$FR$15:$FR$370,'TARGET BY Skus'!$C$15:$C$370,'TARGET BY DIS (TRÌNH KÝ)'!$C336)+SUMIFS('TARGET BY Skus'!$FT$15:$FT$370,'TARGET BY Skus'!$C$15:$C$370,'TARGET BY DIS (TRÌNH KÝ)'!$C336)</f>
        <v>0</v>
      </c>
      <c r="Q336" s="16">
        <f t="shared" si="378"/>
        <v>31350</v>
      </c>
      <c r="R336" s="16">
        <v>49614.798999999999</v>
      </c>
      <c r="S336" s="529">
        <f t="shared" si="318"/>
        <v>1.5826092185007974</v>
      </c>
      <c r="T336" s="529">
        <f t="shared" si="319"/>
        <v>1.5826092185007974</v>
      </c>
      <c r="U336" s="2">
        <v>31000</v>
      </c>
      <c r="V336" s="2">
        <v>31000</v>
      </c>
      <c r="W336" s="2">
        <f t="shared" si="379"/>
        <v>350</v>
      </c>
      <c r="X336" s="2">
        <f t="shared" si="380"/>
        <v>350</v>
      </c>
      <c r="Y336" s="77">
        <f>+SUMIFS('TARGET BY SM (TRÌNH KÝ)'!$R$7:$R$936,'TARGET BY SM (TRÌNH KÝ)'!$C$7:$C$936,'TARGET BY DIS (TRÌNH KÝ)'!$C336)</f>
        <v>31350</v>
      </c>
      <c r="Z336" s="77">
        <f t="shared" si="381"/>
        <v>0</v>
      </c>
      <c r="AA336" s="2">
        <f>+IFERROR(VLOOKUP($C336,CHOOSE({1,2},'Detail SM Daily-MTD'!$E$13:$E$908,'Detail SM Daily-MTD'!$D$13:$D$908),2,0),0)</f>
        <v>0</v>
      </c>
    </row>
    <row r="337" spans="1:27" ht="15" hidden="1" customHeight="1" outlineLevel="1" x14ac:dyDescent="0.25">
      <c r="A337" s="54" t="s">
        <v>1855</v>
      </c>
      <c r="B337" s="54" t="str">
        <f>+'TARGET BY SM (TRÌNH KÝ)'!K643</f>
        <v>Sub Dis</v>
      </c>
      <c r="C337" s="54" t="str">
        <f>+'TARGET BY SM (TRÌNH KÝ)'!C643</f>
        <v>C6709216</v>
      </c>
      <c r="D337" s="132" t="str">
        <f>+'TARGET BY SM (TRÌNH KÝ)'!D643</f>
        <v>Trần Thị Vân Anh</v>
      </c>
      <c r="E337" s="54" t="str">
        <f>+'TARGET BY SM (TRÌNH KÝ)'!E643</f>
        <v>Hoàng Sù Phì/ Hà Giang</v>
      </c>
      <c r="F337" s="16">
        <v>45600</v>
      </c>
      <c r="G337" s="16">
        <v>0</v>
      </c>
      <c r="H337" s="16">
        <f t="shared" si="366"/>
        <v>45600</v>
      </c>
      <c r="I337" s="16">
        <f>'TARGET BY SM (TRÌNH KÝ)'!R643</f>
        <v>15000</v>
      </c>
      <c r="J337" s="16">
        <f>+SUMIFS('TARGET BY Skus'!$FR$15:$FR$370,'TARGET BY Skus'!$C$15:$C$370,'TARGET BY DIS (TRÌNH KÝ)'!$C337)+SUMIFS('TARGET BY Skus'!$FT$15:$FT$370,'TARGET BY Skus'!$C$15:$C$370,'TARGET BY DIS (TRÌNH KÝ)'!$C337)</f>
        <v>0</v>
      </c>
      <c r="K337" s="16">
        <f t="shared" si="367"/>
        <v>15000</v>
      </c>
      <c r="L337" s="16">
        <f t="shared" si="376"/>
        <v>15000</v>
      </c>
      <c r="M337" s="16">
        <f t="shared" si="369"/>
        <v>0</v>
      </c>
      <c r="N337" s="16">
        <f t="shared" si="377"/>
        <v>15000</v>
      </c>
      <c r="O337" s="16">
        <f>'TARGET BY SM (TRÌNH KÝ)'!R643</f>
        <v>15000</v>
      </c>
      <c r="P337" s="16">
        <f>+SUMIFS('TARGET BY Skus'!$FR$15:$FR$370,'TARGET BY Skus'!$C$15:$C$370,'TARGET BY DIS (TRÌNH KÝ)'!$C337)+SUMIFS('TARGET BY Skus'!$FT$15:$FT$370,'TARGET BY Skus'!$C$15:$C$370,'TARGET BY DIS (TRÌNH KÝ)'!$C337)</f>
        <v>0</v>
      </c>
      <c r="Q337" s="16">
        <f t="shared" si="378"/>
        <v>15000</v>
      </c>
      <c r="R337" s="16">
        <v>15383.832</v>
      </c>
      <c r="S337" s="529">
        <f t="shared" ref="S337:S370" si="382">+IFERROR(R337/$F337,0)</f>
        <v>0.33736473684210527</v>
      </c>
      <c r="T337" s="529">
        <f t="shared" ref="T337:T370" si="383">+IFERROR(R337/$L337,0)</f>
        <v>1.0255888</v>
      </c>
      <c r="U337" s="2">
        <v>31000</v>
      </c>
      <c r="V337" s="2">
        <v>31000</v>
      </c>
      <c r="W337" s="2">
        <f t="shared" si="379"/>
        <v>14600</v>
      </c>
      <c r="X337" s="2">
        <f t="shared" si="380"/>
        <v>-16000</v>
      </c>
      <c r="Y337" s="77">
        <f>+SUMIFS('TARGET BY SM (TRÌNH KÝ)'!$R$7:$R$936,'TARGET BY SM (TRÌNH KÝ)'!$C$7:$C$936,'TARGET BY DIS (TRÌNH KÝ)'!$C337)</f>
        <v>15000</v>
      </c>
      <c r="Z337" s="77">
        <f t="shared" si="381"/>
        <v>0</v>
      </c>
      <c r="AA337" s="2">
        <f>+IFERROR(VLOOKUP($C337,CHOOSE({1,2},'Detail SM Daily-MTD'!$E$13:$E$908,'Detail SM Daily-MTD'!$D$13:$D$908),2,0),0)</f>
        <v>0</v>
      </c>
    </row>
    <row r="338" spans="1:27" ht="15" hidden="1" customHeight="1" outlineLevel="1" x14ac:dyDescent="0.25">
      <c r="A338" s="54" t="s">
        <v>1855</v>
      </c>
      <c r="B338" s="54" t="str">
        <f>+'TARGET BY SM (TRÌNH KÝ)'!K644</f>
        <v>Sub Dis</v>
      </c>
      <c r="C338" s="54" t="str">
        <f>+'TARGET BY SM (TRÌNH KÝ)'!C644</f>
        <v>C6709225</v>
      </c>
      <c r="D338" s="132" t="str">
        <f>+'TARGET BY SM (TRÌNH KÝ)'!D644</f>
        <v>Đinh Khắc Giang</v>
      </c>
      <c r="E338" s="54" t="str">
        <f>+'TARGET BY SM (TRÌNH KÝ)'!E644</f>
        <v>Đồng Văn/Hà Giang</v>
      </c>
      <c r="F338" s="16">
        <v>21850</v>
      </c>
      <c r="G338" s="16">
        <v>0</v>
      </c>
      <c r="H338" s="16">
        <f t="shared" si="366"/>
        <v>21850</v>
      </c>
      <c r="I338" s="16">
        <f>'TARGET BY SM (TRÌNH KÝ)'!R644</f>
        <v>15000</v>
      </c>
      <c r="J338" s="16">
        <f>+SUMIFS('TARGET BY Skus'!$FR$15:$FR$370,'TARGET BY Skus'!$C$15:$C$370,'TARGET BY DIS (TRÌNH KÝ)'!$C338)+SUMIFS('TARGET BY Skus'!$FT$15:$FT$370,'TARGET BY Skus'!$C$15:$C$370,'TARGET BY DIS (TRÌNH KÝ)'!$C338)</f>
        <v>0</v>
      </c>
      <c r="K338" s="16">
        <f t="shared" si="367"/>
        <v>15000</v>
      </c>
      <c r="L338" s="16">
        <f t="shared" si="376"/>
        <v>15000</v>
      </c>
      <c r="M338" s="16">
        <f t="shared" si="369"/>
        <v>0</v>
      </c>
      <c r="N338" s="16">
        <f t="shared" si="377"/>
        <v>15000</v>
      </c>
      <c r="O338" s="16">
        <f>'TARGET BY SM (TRÌNH KÝ)'!R644</f>
        <v>15000</v>
      </c>
      <c r="P338" s="16">
        <f>+SUMIFS('TARGET BY Skus'!$FR$15:$FR$370,'TARGET BY Skus'!$C$15:$C$370,'TARGET BY DIS (TRÌNH KÝ)'!$C338)+SUMIFS('TARGET BY Skus'!$FT$15:$FT$370,'TARGET BY Skus'!$C$15:$C$370,'TARGET BY DIS (TRÌNH KÝ)'!$C338)</f>
        <v>0</v>
      </c>
      <c r="Q338" s="16">
        <f t="shared" si="378"/>
        <v>15000</v>
      </c>
      <c r="R338" s="16">
        <v>15383.832</v>
      </c>
      <c r="S338" s="529">
        <f t="shared" si="382"/>
        <v>0.70406553775743708</v>
      </c>
      <c r="T338" s="529">
        <f t="shared" si="383"/>
        <v>1.0255888</v>
      </c>
      <c r="U338" s="2">
        <v>31000</v>
      </c>
      <c r="V338" s="2">
        <v>31000</v>
      </c>
      <c r="W338" s="2">
        <f t="shared" si="379"/>
        <v>-9150</v>
      </c>
      <c r="X338" s="2">
        <f t="shared" si="380"/>
        <v>-16000</v>
      </c>
      <c r="Y338" s="77">
        <f>+SUMIFS('TARGET BY SM (TRÌNH KÝ)'!$R$7:$R$936,'TARGET BY SM (TRÌNH KÝ)'!$C$7:$C$936,'TARGET BY DIS (TRÌNH KÝ)'!$C338)</f>
        <v>15000</v>
      </c>
      <c r="Z338" s="77">
        <f t="shared" si="381"/>
        <v>0</v>
      </c>
      <c r="AA338" s="2">
        <f>+IFERROR(VLOOKUP($C338,CHOOSE({1,2},'Detail SM Daily-MTD'!$E$13:$E$908,'Detail SM Daily-MTD'!$D$13:$D$908),2,0),0)</f>
        <v>0</v>
      </c>
    </row>
    <row r="339" spans="1:27" ht="15" hidden="1" customHeight="1" outlineLevel="1" x14ac:dyDescent="0.25">
      <c r="A339" s="54" t="s">
        <v>1855</v>
      </c>
      <c r="B339" s="54" t="str">
        <f>+'TARGET BY SM (TRÌNH KÝ)'!K645</f>
        <v>Sub Dis</v>
      </c>
      <c r="C339" s="54" t="str">
        <f>+'TARGET BY SM (TRÌNH KÝ)'!C645</f>
        <v>C6709245</v>
      </c>
      <c r="D339" s="132" t="str">
        <f>+'TARGET BY SM (TRÌNH KÝ)'!D645</f>
        <v>Phạm Thị Thanh Trà</v>
      </c>
      <c r="E339" s="54" t="str">
        <f>+'TARGET BY SM (TRÌNH KÝ)'!E645</f>
        <v>Vị Xuyên/Hà Giang</v>
      </c>
      <c r="F339" s="16">
        <v>40850</v>
      </c>
      <c r="G339" s="16">
        <v>0</v>
      </c>
      <c r="H339" s="16">
        <f t="shared" si="366"/>
        <v>40850</v>
      </c>
      <c r="I339" s="16">
        <f>'TARGET BY SM (TRÌNH KÝ)'!R645</f>
        <v>15000</v>
      </c>
      <c r="J339" s="16">
        <f>+SUMIFS('TARGET BY Skus'!$FR$15:$FR$370,'TARGET BY Skus'!$C$15:$C$370,'TARGET BY DIS (TRÌNH KÝ)'!$C339)+SUMIFS('TARGET BY Skus'!$FT$15:$FT$370,'TARGET BY Skus'!$C$15:$C$370,'TARGET BY DIS (TRÌNH KÝ)'!$C339)</f>
        <v>0</v>
      </c>
      <c r="K339" s="16">
        <f t="shared" si="367"/>
        <v>15000</v>
      </c>
      <c r="L339" s="16">
        <f t="shared" si="376"/>
        <v>15000</v>
      </c>
      <c r="M339" s="16">
        <f t="shared" si="369"/>
        <v>0</v>
      </c>
      <c r="N339" s="16">
        <f t="shared" si="377"/>
        <v>15000</v>
      </c>
      <c r="O339" s="16">
        <f>'TARGET BY SM (TRÌNH KÝ)'!R645</f>
        <v>15000</v>
      </c>
      <c r="P339" s="16">
        <f>+SUMIFS('TARGET BY Skus'!$FR$15:$FR$370,'TARGET BY Skus'!$C$15:$C$370,'TARGET BY DIS (TRÌNH KÝ)'!$C339)+SUMIFS('TARGET BY Skus'!$FT$15:$FT$370,'TARGET BY Skus'!$C$15:$C$370,'TARGET BY DIS (TRÌNH KÝ)'!$C339)</f>
        <v>0</v>
      </c>
      <c r="Q339" s="16">
        <f t="shared" si="378"/>
        <v>15000</v>
      </c>
      <c r="R339" s="16">
        <v>15383.832</v>
      </c>
      <c r="S339" s="529">
        <f t="shared" si="382"/>
        <v>0.37659319461444307</v>
      </c>
      <c r="T339" s="529">
        <f t="shared" si="383"/>
        <v>1.0255888</v>
      </c>
      <c r="U339" s="2">
        <v>41000</v>
      </c>
      <c r="V339" s="2">
        <v>41000</v>
      </c>
      <c r="W339" s="2">
        <f t="shared" si="379"/>
        <v>-150</v>
      </c>
      <c r="X339" s="2">
        <f t="shared" si="380"/>
        <v>-26000</v>
      </c>
      <c r="Y339" s="77">
        <f>+SUMIFS('TARGET BY SM (TRÌNH KÝ)'!$R$7:$R$936,'TARGET BY SM (TRÌNH KÝ)'!$C$7:$C$936,'TARGET BY DIS (TRÌNH KÝ)'!$C339)</f>
        <v>15000</v>
      </c>
      <c r="Z339" s="77">
        <f t="shared" si="381"/>
        <v>0</v>
      </c>
      <c r="AA339" s="2">
        <f>+IFERROR(VLOOKUP($C339,CHOOSE({1,2},'Detail SM Daily-MTD'!$E$13:$E$908,'Detail SM Daily-MTD'!$D$13:$D$908),2,0),0)</f>
        <v>0</v>
      </c>
    </row>
    <row r="340" spans="1:27" ht="15" hidden="1" customHeight="1" outlineLevel="1" x14ac:dyDescent="0.25">
      <c r="A340" s="54" t="s">
        <v>1855</v>
      </c>
      <c r="B340" s="54" t="str">
        <f>'TARGET BY SM (TRÌNH KÝ)'!K646</f>
        <v>Sub Dis</v>
      </c>
      <c r="C340" s="54" t="str">
        <f>+'TARGET BY SM (TRÌNH KÝ)'!C646</f>
        <v>C6709255</v>
      </c>
      <c r="D340" s="132" t="str">
        <f>+'TARGET BY SM (TRÌNH KÝ)'!D646</f>
        <v>Nguyễn Trọng Dũng</v>
      </c>
      <c r="E340" s="54" t="str">
        <f>+'TARGET BY SM (TRÌNH KÝ)'!E646</f>
        <v>Xí Mần/Hà Giang</v>
      </c>
      <c r="F340" s="16">
        <v>21850</v>
      </c>
      <c r="G340" s="16">
        <v>0</v>
      </c>
      <c r="H340" s="16">
        <f t="shared" ref="H340:H353" si="384">SUM(F340:G340)</f>
        <v>21850</v>
      </c>
      <c r="I340" s="16">
        <f>'TARGET BY SM (TRÌNH KÝ)'!R646</f>
        <v>15000</v>
      </c>
      <c r="J340" s="16">
        <f>+SUMIFS('TARGET BY Skus'!$FR$15:$FR$370,'TARGET BY Skus'!$C$15:$C$370,'TARGET BY DIS (TRÌNH KÝ)'!$C340)+SUMIFS('TARGET BY Skus'!$FT$15:$FT$370,'TARGET BY Skus'!$C$15:$C$370,'TARGET BY DIS (TRÌNH KÝ)'!$C340)</f>
        <v>0</v>
      </c>
      <c r="K340" s="16">
        <f t="shared" si="367"/>
        <v>15000</v>
      </c>
      <c r="L340" s="16">
        <f t="shared" si="376"/>
        <v>15000</v>
      </c>
      <c r="M340" s="16">
        <f t="shared" si="369"/>
        <v>0</v>
      </c>
      <c r="N340" s="16">
        <f t="shared" ref="N340:N353" si="385">SUM(L340:M340)</f>
        <v>15000</v>
      </c>
      <c r="O340" s="16">
        <f>'TARGET BY SM (TRÌNH KÝ)'!R646</f>
        <v>15000</v>
      </c>
      <c r="P340" s="16">
        <f>+SUMIFS('TARGET BY Skus'!$FR$15:$FR$370,'TARGET BY Skus'!$C$15:$C$370,'TARGET BY DIS (TRÌNH KÝ)'!$C340)+SUMIFS('TARGET BY Skus'!$FT$15:$FT$370,'TARGET BY Skus'!$C$15:$C$370,'TARGET BY DIS (TRÌNH KÝ)'!$C340)</f>
        <v>0</v>
      </c>
      <c r="Q340" s="16">
        <f t="shared" si="378"/>
        <v>15000</v>
      </c>
      <c r="R340" s="16">
        <v>15383.832</v>
      </c>
      <c r="S340" s="529">
        <f t="shared" si="382"/>
        <v>0.70406553775743708</v>
      </c>
      <c r="T340" s="529">
        <f t="shared" si="383"/>
        <v>1.0255888</v>
      </c>
      <c r="U340" s="2">
        <v>31000</v>
      </c>
      <c r="V340" s="2">
        <v>31000</v>
      </c>
      <c r="W340" s="2">
        <f t="shared" ref="W340:W346" si="386">+F340-U340</f>
        <v>-9150</v>
      </c>
      <c r="X340" s="2">
        <f t="shared" ref="X340:X346" si="387">+I340-V340</f>
        <v>-16000</v>
      </c>
      <c r="Y340" s="77">
        <f>+SUMIFS('TARGET BY SM (TRÌNH KÝ)'!$R$7:$R$936,'TARGET BY SM (TRÌNH KÝ)'!$C$7:$C$936,'TARGET BY DIS (TRÌNH KÝ)'!$C340)</f>
        <v>15000</v>
      </c>
      <c r="Z340" s="77">
        <f t="shared" ref="Z340:Z346" si="388">I340-Y340</f>
        <v>0</v>
      </c>
      <c r="AA340" s="2">
        <f>+IFERROR(VLOOKUP($C340,CHOOSE({1,2},'Detail SM Daily-MTD'!$E$13:$E$908,'Detail SM Daily-MTD'!$D$13:$D$908),2,0),0)</f>
        <v>0</v>
      </c>
    </row>
    <row r="341" spans="1:27" ht="15" hidden="1" customHeight="1" outlineLevel="1" x14ac:dyDescent="0.25">
      <c r="A341" s="54" t="s">
        <v>1855</v>
      </c>
      <c r="B341" s="54" t="str">
        <f>'TARGET BY SM (TRÌNH KÝ)'!K647</f>
        <v>Sub Dis</v>
      </c>
      <c r="C341" s="54" t="str">
        <f>+'TARGET BY SM (TRÌNH KÝ)'!C647</f>
        <v>C6709230</v>
      </c>
      <c r="D341" s="132" t="str">
        <f>+'TARGET BY SM (TRÌNH KÝ)'!D647</f>
        <v>Tạ Văn Của</v>
      </c>
      <c r="E341" s="54" t="str">
        <f>+'TARGET BY SM (TRÌNH KÝ)'!E647</f>
        <v>Bạch Thông/ Bắc Kạn</v>
      </c>
      <c r="F341" s="16">
        <v>38950</v>
      </c>
      <c r="G341" s="16">
        <v>0</v>
      </c>
      <c r="H341" s="16">
        <f t="shared" si="384"/>
        <v>38950</v>
      </c>
      <c r="I341" s="16">
        <f>'TARGET BY SM (TRÌNH KÝ)'!R647</f>
        <v>38950</v>
      </c>
      <c r="J341" s="16">
        <f>+SUMIFS('TARGET BY Skus'!$FR$15:$FR$370,'TARGET BY Skus'!$C$15:$C$370,'TARGET BY DIS (TRÌNH KÝ)'!$C341)+SUMIFS('TARGET BY Skus'!$FT$15:$FT$370,'TARGET BY Skus'!$C$15:$C$370,'TARGET BY DIS (TRÌNH KÝ)'!$C341)</f>
        <v>0</v>
      </c>
      <c r="K341" s="16">
        <f t="shared" si="367"/>
        <v>38950</v>
      </c>
      <c r="L341" s="16">
        <f t="shared" si="376"/>
        <v>38950</v>
      </c>
      <c r="M341" s="16">
        <f t="shared" si="369"/>
        <v>0</v>
      </c>
      <c r="N341" s="16">
        <f t="shared" si="385"/>
        <v>38950</v>
      </c>
      <c r="O341" s="16">
        <f>'TARGET BY SM (TRÌNH KÝ)'!R647</f>
        <v>38950</v>
      </c>
      <c r="P341" s="16">
        <f>+SUMIFS('TARGET BY Skus'!$FR$15:$FR$370,'TARGET BY Skus'!$C$15:$C$370,'TARGET BY DIS (TRÌNH KÝ)'!$C341)+SUMIFS('TARGET BY Skus'!$FT$15:$FT$370,'TARGET BY Skus'!$C$15:$C$370,'TARGET BY DIS (TRÌNH KÝ)'!$C341)</f>
        <v>0</v>
      </c>
      <c r="Q341" s="16">
        <f t="shared" si="378"/>
        <v>38950</v>
      </c>
      <c r="R341" s="16">
        <v>54776.264999999999</v>
      </c>
      <c r="S341" s="529">
        <f t="shared" si="382"/>
        <v>1.4063225930680359</v>
      </c>
      <c r="T341" s="529">
        <f t="shared" si="383"/>
        <v>1.4063225930680359</v>
      </c>
      <c r="U341" s="2">
        <v>34000</v>
      </c>
      <c r="V341" s="2">
        <v>34000</v>
      </c>
      <c r="W341" s="2">
        <f t="shared" si="386"/>
        <v>4950</v>
      </c>
      <c r="X341" s="2">
        <f t="shared" si="387"/>
        <v>4950</v>
      </c>
      <c r="Y341" s="77">
        <f>+SUMIFS('TARGET BY SM (TRÌNH KÝ)'!$R$7:$R$936,'TARGET BY SM (TRÌNH KÝ)'!$C$7:$C$936,'TARGET BY DIS (TRÌNH KÝ)'!$C341)</f>
        <v>38950</v>
      </c>
      <c r="Z341" s="77">
        <f t="shared" si="388"/>
        <v>0</v>
      </c>
      <c r="AA341" s="2">
        <f>+IFERROR(VLOOKUP($C341,CHOOSE({1,2},'Detail SM Daily-MTD'!$E$13:$E$908,'Detail SM Daily-MTD'!$D$13:$D$908),2,0),0)</f>
        <v>0</v>
      </c>
    </row>
    <row r="342" spans="1:27" ht="15" hidden="1" customHeight="1" outlineLevel="1" x14ac:dyDescent="0.25">
      <c r="A342" s="54" t="s">
        <v>1855</v>
      </c>
      <c r="B342" s="54" t="str">
        <f>'TARGET BY SM (TRÌNH KÝ)'!K648</f>
        <v>Sub Dis</v>
      </c>
      <c r="C342" s="54" t="str">
        <f>+'TARGET BY SM (TRÌNH KÝ)'!C648</f>
        <v>Sub Dis NOR 4 7</v>
      </c>
      <c r="D342" s="132" t="str">
        <f>+'TARGET BY SM (TRÌNH KÝ)'!D648</f>
        <v>Sub Dis NOR 4 7</v>
      </c>
      <c r="E342" s="54" t="str">
        <f>+'TARGET BY SM (TRÌNH KÝ)'!E648</f>
        <v>Sub Dis NOR 4 7</v>
      </c>
      <c r="F342" s="16">
        <v>18050</v>
      </c>
      <c r="G342" s="16">
        <v>0</v>
      </c>
      <c r="H342" s="16">
        <f t="shared" si="384"/>
        <v>18050</v>
      </c>
      <c r="I342" s="16">
        <f>'TARGET BY SM (TRÌNH KÝ)'!R648</f>
        <v>18050</v>
      </c>
      <c r="J342" s="16">
        <f>+SUMIFS('TARGET BY Skus'!$FR$15:$FR$370,'TARGET BY Skus'!$C$15:$C$370,'TARGET BY DIS (TRÌNH KÝ)'!$C342)+SUMIFS('TARGET BY Skus'!$FT$15:$FT$370,'TARGET BY Skus'!$C$15:$C$370,'TARGET BY DIS (TRÌNH KÝ)'!$C342)</f>
        <v>0</v>
      </c>
      <c r="K342" s="16">
        <f t="shared" si="367"/>
        <v>18050</v>
      </c>
      <c r="L342" s="16">
        <f t="shared" si="376"/>
        <v>18050</v>
      </c>
      <c r="M342" s="16">
        <f t="shared" si="369"/>
        <v>0</v>
      </c>
      <c r="N342" s="16">
        <f t="shared" si="385"/>
        <v>18050</v>
      </c>
      <c r="O342" s="16">
        <f>'TARGET BY SM (TRÌNH KÝ)'!R648</f>
        <v>18050</v>
      </c>
      <c r="P342" s="16">
        <f>+SUMIFS('TARGET BY Skus'!$FR$15:$FR$370,'TARGET BY Skus'!$C$15:$C$370,'TARGET BY DIS (TRÌNH KÝ)'!$C342)+SUMIFS('TARGET BY Skus'!$FT$15:$FT$370,'TARGET BY Skus'!$C$15:$C$370,'TARGET BY DIS (TRÌNH KÝ)'!$C342)</f>
        <v>0</v>
      </c>
      <c r="Q342" s="16">
        <f t="shared" si="378"/>
        <v>18050</v>
      </c>
      <c r="R342" s="16">
        <v>0</v>
      </c>
      <c r="S342" s="529">
        <f t="shared" si="382"/>
        <v>0</v>
      </c>
      <c r="T342" s="529">
        <f t="shared" si="383"/>
        <v>0</v>
      </c>
      <c r="U342" s="2">
        <v>17000</v>
      </c>
      <c r="V342" s="2">
        <v>17000</v>
      </c>
      <c r="W342" s="2">
        <f t="shared" si="386"/>
        <v>1050</v>
      </c>
      <c r="X342" s="2">
        <f t="shared" si="387"/>
        <v>1050</v>
      </c>
      <c r="Y342" s="77">
        <f>+SUMIFS('TARGET BY SM (TRÌNH KÝ)'!$R$7:$R$936,'TARGET BY SM (TRÌNH KÝ)'!$C$7:$C$936,'TARGET BY DIS (TRÌNH KÝ)'!$C342)</f>
        <v>18050</v>
      </c>
      <c r="Z342" s="77">
        <f t="shared" si="388"/>
        <v>0</v>
      </c>
      <c r="AA342" s="2">
        <f>+IFERROR(VLOOKUP($C342,CHOOSE({1,2},'Detail SM Daily-MTD'!$E$13:$E$908,'Detail SM Daily-MTD'!$D$13:$D$908),2,0),0)</f>
        <v>0</v>
      </c>
    </row>
    <row r="343" spans="1:27" ht="15" hidden="1" customHeight="1" outlineLevel="1" x14ac:dyDescent="0.25">
      <c r="A343" s="54" t="s">
        <v>1855</v>
      </c>
      <c r="B343" s="54" t="str">
        <f>'TARGET BY SM (TRÌNH KÝ)'!K649</f>
        <v>Sub Dis</v>
      </c>
      <c r="C343" s="54" t="str">
        <f>+'TARGET BY SM (TRÌNH KÝ)'!C649</f>
        <v>C6709237</v>
      </c>
      <c r="D343" s="54" t="str">
        <f>+'TARGET BY SM (TRÌNH KÝ)'!D649</f>
        <v>Nguyễn Thu Thùy</v>
      </c>
      <c r="E343" s="54" t="str">
        <f>+'TARGET BY SM (TRÌNH KÝ)'!E649</f>
        <v>Na Hang/Tuyên Quang</v>
      </c>
      <c r="F343" s="16">
        <v>43700</v>
      </c>
      <c r="G343" s="16">
        <v>0</v>
      </c>
      <c r="H343" s="16">
        <f t="shared" si="384"/>
        <v>43700</v>
      </c>
      <c r="I343" s="16">
        <f>'TARGET BY SM (TRÌNH KÝ)'!R649</f>
        <v>15000</v>
      </c>
      <c r="J343" s="16">
        <f>+SUMIFS('TARGET BY Skus'!$FR$15:$FR$370,'TARGET BY Skus'!$C$15:$C$370,'TARGET BY DIS (TRÌNH KÝ)'!$C343)+SUMIFS('TARGET BY Skus'!$FT$15:$FT$370,'TARGET BY Skus'!$C$15:$C$370,'TARGET BY DIS (TRÌNH KÝ)'!$C343)</f>
        <v>0</v>
      </c>
      <c r="K343" s="16">
        <f t="shared" si="367"/>
        <v>15000</v>
      </c>
      <c r="L343" s="16">
        <f t="shared" si="376"/>
        <v>15000</v>
      </c>
      <c r="M343" s="16">
        <f t="shared" si="369"/>
        <v>0</v>
      </c>
      <c r="N343" s="16">
        <f t="shared" si="385"/>
        <v>15000</v>
      </c>
      <c r="O343" s="16">
        <f>'TARGET BY SM (TRÌNH KÝ)'!R649</f>
        <v>15000</v>
      </c>
      <c r="P343" s="16">
        <f>+SUMIFS('TARGET BY Skus'!$FR$15:$FR$370,'TARGET BY Skus'!$C$15:$C$370,'TARGET BY DIS (TRÌNH KÝ)'!$C343)+SUMIFS('TARGET BY Skus'!$FT$15:$FT$370,'TARGET BY Skus'!$C$15:$C$370,'TARGET BY DIS (TRÌNH KÝ)'!$C343)</f>
        <v>0</v>
      </c>
      <c r="Q343" s="16">
        <f t="shared" si="378"/>
        <v>15000</v>
      </c>
      <c r="R343" s="16">
        <v>15383.832</v>
      </c>
      <c r="S343" s="529">
        <f t="shared" si="382"/>
        <v>0.35203276887871854</v>
      </c>
      <c r="T343" s="529">
        <f t="shared" si="383"/>
        <v>1.0255888</v>
      </c>
      <c r="U343" s="2">
        <v>44000</v>
      </c>
      <c r="V343" s="2">
        <v>44000</v>
      </c>
      <c r="W343" s="2">
        <f t="shared" si="386"/>
        <v>-300</v>
      </c>
      <c r="X343" s="2">
        <f t="shared" si="387"/>
        <v>-29000</v>
      </c>
      <c r="Y343" s="77">
        <f>+SUMIFS('TARGET BY SM (TRÌNH KÝ)'!$R$7:$R$936,'TARGET BY SM (TRÌNH KÝ)'!$C$7:$C$936,'TARGET BY DIS (TRÌNH KÝ)'!$C343)</f>
        <v>15000</v>
      </c>
      <c r="Z343" s="77">
        <f t="shared" si="388"/>
        <v>0</v>
      </c>
      <c r="AA343" s="2">
        <f>+IFERROR(VLOOKUP($C343,CHOOSE({1,2},'Detail SM Daily-MTD'!$E$13:$E$908,'Detail SM Daily-MTD'!$D$13:$D$908),2,0),0)</f>
        <v>0</v>
      </c>
    </row>
    <row r="344" spans="1:27" ht="15" hidden="1" customHeight="1" outlineLevel="1" x14ac:dyDescent="0.25">
      <c r="A344" s="54" t="s">
        <v>1855</v>
      </c>
      <c r="B344" s="54" t="str">
        <f>'TARGET BY SM (TRÌNH KÝ)'!K650</f>
        <v>Sub Dis</v>
      </c>
      <c r="C344" s="54" t="str">
        <f>+'TARGET BY SM (TRÌNH KÝ)'!C650</f>
        <v>C6709273</v>
      </c>
      <c r="D344" s="54" t="str">
        <f>+'TARGET BY SM (TRÌNH KÝ)'!D650</f>
        <v>Ngô Văn Trọng</v>
      </c>
      <c r="E344" s="54" t="str">
        <f>+'TARGET BY SM (TRÌNH KÝ)'!E650</f>
        <v>Định Hóa/Thái Nguyên</v>
      </c>
      <c r="F344" s="16">
        <v>21850</v>
      </c>
      <c r="G344" s="16">
        <v>0</v>
      </c>
      <c r="H344" s="16">
        <f t="shared" si="384"/>
        <v>21850</v>
      </c>
      <c r="I344" s="16">
        <f>'TARGET BY SM (TRÌNH KÝ)'!R650</f>
        <v>21850</v>
      </c>
      <c r="J344" s="16">
        <f>+SUMIFS('TARGET BY Skus'!$FR$15:$FR$370,'TARGET BY Skus'!$C$15:$C$370,'TARGET BY DIS (TRÌNH KÝ)'!$C344)+SUMIFS('TARGET BY Skus'!$FT$15:$FT$370,'TARGET BY Skus'!$C$15:$C$370,'TARGET BY DIS (TRÌNH KÝ)'!$C344)</f>
        <v>0</v>
      </c>
      <c r="K344" s="16">
        <f t="shared" si="367"/>
        <v>21850</v>
      </c>
      <c r="L344" s="16">
        <f t="shared" si="376"/>
        <v>21850</v>
      </c>
      <c r="M344" s="16">
        <f t="shared" si="369"/>
        <v>0</v>
      </c>
      <c r="N344" s="16">
        <f t="shared" si="385"/>
        <v>21850</v>
      </c>
      <c r="O344" s="16">
        <f>'TARGET BY SM (TRÌNH KÝ)'!R650</f>
        <v>21850</v>
      </c>
      <c r="P344" s="16">
        <f>+SUMIFS('TARGET BY Skus'!$FR$15:$FR$370,'TARGET BY Skus'!$C$15:$C$370,'TARGET BY DIS (TRÌNH KÝ)'!$C344)+SUMIFS('TARGET BY Skus'!$FT$15:$FT$370,'TARGET BY Skus'!$C$15:$C$370,'TARGET BY DIS (TRÌNH KÝ)'!$C344)</f>
        <v>0</v>
      </c>
      <c r="Q344" s="16">
        <f t="shared" si="378"/>
        <v>21850</v>
      </c>
      <c r="R344" s="16">
        <v>0</v>
      </c>
      <c r="S344" s="529">
        <f t="shared" si="382"/>
        <v>0</v>
      </c>
      <c r="T344" s="529">
        <f t="shared" si="383"/>
        <v>0</v>
      </c>
      <c r="U344" s="2">
        <v>41000</v>
      </c>
      <c r="V344" s="2">
        <v>41000</v>
      </c>
      <c r="W344" s="2">
        <f t="shared" si="386"/>
        <v>-19150</v>
      </c>
      <c r="X344" s="2">
        <f t="shared" si="387"/>
        <v>-19150</v>
      </c>
      <c r="Y344" s="77">
        <f>+SUMIFS('TARGET BY SM (TRÌNH KÝ)'!$R$7:$R$936,'TARGET BY SM (TRÌNH KÝ)'!$C$7:$C$936,'TARGET BY DIS (TRÌNH KÝ)'!$C344)</f>
        <v>21850</v>
      </c>
      <c r="Z344" s="77">
        <f t="shared" si="388"/>
        <v>0</v>
      </c>
      <c r="AA344" s="2">
        <f>+IFERROR(VLOOKUP($C344,CHOOSE({1,2},'Detail SM Daily-MTD'!$E$13:$E$908,'Detail SM Daily-MTD'!$D$13:$D$908),2,0),0)</f>
        <v>0</v>
      </c>
    </row>
    <row r="345" spans="1:27" ht="15" hidden="1" customHeight="1" outlineLevel="1" x14ac:dyDescent="0.25">
      <c r="A345" s="54" t="s">
        <v>1855</v>
      </c>
      <c r="B345" s="54" t="str">
        <f>'TARGET BY SM (TRÌNH KÝ)'!K651</f>
        <v>Sub Dis</v>
      </c>
      <c r="C345" s="54" t="str">
        <f>+'TARGET BY SM (TRÌNH KÝ)'!C651</f>
        <v>C6709301</v>
      </c>
      <c r="D345" s="54" t="str">
        <f>+'TARGET BY SM (TRÌNH KÝ)'!D651</f>
        <v>Đặng Thị Kim Mỹ</v>
      </c>
      <c r="E345" s="54" t="str">
        <f>+'TARGET BY SM (TRÌNH KÝ)'!E651</f>
        <v>Sơn Dương/Tuyên Quang</v>
      </c>
      <c r="F345" s="16">
        <v>59850</v>
      </c>
      <c r="G345" s="16">
        <v>0</v>
      </c>
      <c r="H345" s="16">
        <f t="shared" si="384"/>
        <v>59850</v>
      </c>
      <c r="I345" s="16">
        <f>'TARGET BY SM (TRÌNH KÝ)'!R651</f>
        <v>59850</v>
      </c>
      <c r="J345" s="16">
        <f>+SUMIFS('TARGET BY Skus'!$FR$15:$FR$370,'TARGET BY Skus'!$C$15:$C$370,'TARGET BY DIS (TRÌNH KÝ)'!$C345)+SUMIFS('TARGET BY Skus'!$FT$15:$FT$370,'TARGET BY Skus'!$C$15:$C$370,'TARGET BY DIS (TRÌNH KÝ)'!$C345)</f>
        <v>0</v>
      </c>
      <c r="K345" s="16">
        <f t="shared" si="367"/>
        <v>59850</v>
      </c>
      <c r="L345" s="16">
        <f t="shared" si="376"/>
        <v>59850</v>
      </c>
      <c r="M345" s="16">
        <f t="shared" si="369"/>
        <v>0</v>
      </c>
      <c r="N345" s="16">
        <f t="shared" si="385"/>
        <v>59850</v>
      </c>
      <c r="O345" s="16">
        <f>'TARGET BY SM (TRÌNH KÝ)'!R651</f>
        <v>59850</v>
      </c>
      <c r="P345" s="16">
        <f>+SUMIFS('TARGET BY Skus'!$FR$15:$FR$370,'TARGET BY Skus'!$C$15:$C$370,'TARGET BY DIS (TRÌNH KÝ)'!$C345)+SUMIFS('TARGET BY Skus'!$FT$15:$FT$370,'TARGET BY Skus'!$C$15:$C$370,'TARGET BY DIS (TRÌNH KÝ)'!$C345)</f>
        <v>0</v>
      </c>
      <c r="Q345" s="16">
        <f t="shared" si="378"/>
        <v>59850</v>
      </c>
      <c r="R345" s="16">
        <v>72405.657999999996</v>
      </c>
      <c r="S345" s="529">
        <f t="shared" si="382"/>
        <v>1.2097854302422724</v>
      </c>
      <c r="T345" s="529">
        <f t="shared" si="383"/>
        <v>1.2097854302422724</v>
      </c>
      <c r="U345" s="2">
        <v>51000</v>
      </c>
      <c r="V345" s="2">
        <v>51000</v>
      </c>
      <c r="W345" s="2">
        <f t="shared" si="386"/>
        <v>8850</v>
      </c>
      <c r="X345" s="2">
        <f t="shared" si="387"/>
        <v>8850</v>
      </c>
      <c r="Y345" s="77">
        <f>+SUMIFS('TARGET BY SM (TRÌNH KÝ)'!$R$7:$R$936,'TARGET BY SM (TRÌNH KÝ)'!$C$7:$C$936,'TARGET BY DIS (TRÌNH KÝ)'!$C345)</f>
        <v>59850</v>
      </c>
      <c r="Z345" s="77">
        <f t="shared" si="388"/>
        <v>0</v>
      </c>
      <c r="AA345" s="2">
        <f>+IFERROR(VLOOKUP($C345,CHOOSE({1,2},'Detail SM Daily-MTD'!$E$13:$E$908,'Detail SM Daily-MTD'!$D$13:$D$908),2,0),0)</f>
        <v>0</v>
      </c>
    </row>
    <row r="346" spans="1:27" ht="15" hidden="1" customHeight="1" outlineLevel="1" x14ac:dyDescent="0.25">
      <c r="A346" s="54" t="s">
        <v>1855</v>
      </c>
      <c r="B346" s="54" t="str">
        <f>'TARGET BY SM (TRÌNH KÝ)'!K652</f>
        <v>Sub Dis</v>
      </c>
      <c r="C346" s="54" t="str">
        <f>+'TARGET BY SM (TRÌNH KÝ)'!C652</f>
        <v>C6709324</v>
      </c>
      <c r="D346" s="54" t="str">
        <f>+'TARGET BY SM (TRÌNH KÝ)'!D652</f>
        <v>Hoàng Thị Mai</v>
      </c>
      <c r="E346" s="54" t="str">
        <f>+'TARGET BY SM (TRÌNH KÝ)'!E652</f>
        <v>Bắc Quang/Hà Giang</v>
      </c>
      <c r="F346" s="16">
        <v>31350</v>
      </c>
      <c r="G346" s="16">
        <v>0</v>
      </c>
      <c r="H346" s="16">
        <f t="shared" si="384"/>
        <v>31350</v>
      </c>
      <c r="I346" s="16">
        <f>'TARGET BY SM (TRÌNH KÝ)'!R652</f>
        <v>31350</v>
      </c>
      <c r="J346" s="16">
        <f>+SUMIFS('TARGET BY Skus'!$FR$15:$FR$370,'TARGET BY Skus'!$C$15:$C$370,'TARGET BY DIS (TRÌNH KÝ)'!$C346)+SUMIFS('TARGET BY Skus'!$FT$15:$FT$370,'TARGET BY Skus'!$C$15:$C$370,'TARGET BY DIS (TRÌNH KÝ)'!$C346)</f>
        <v>0</v>
      </c>
      <c r="K346" s="16">
        <f t="shared" si="367"/>
        <v>31350</v>
      </c>
      <c r="L346" s="16">
        <f t="shared" si="376"/>
        <v>31350</v>
      </c>
      <c r="M346" s="16">
        <f t="shared" si="369"/>
        <v>0</v>
      </c>
      <c r="N346" s="16">
        <f t="shared" si="385"/>
        <v>31350</v>
      </c>
      <c r="O346" s="16">
        <f>'TARGET BY SM (TRÌNH KÝ)'!R652</f>
        <v>31350</v>
      </c>
      <c r="P346" s="16">
        <f>+SUMIFS('TARGET BY Skus'!$FR$15:$FR$370,'TARGET BY Skus'!$C$15:$C$370,'TARGET BY DIS (TRÌNH KÝ)'!$C346)+SUMIFS('TARGET BY Skus'!$FT$15:$FT$370,'TARGET BY Skus'!$C$15:$C$370,'TARGET BY DIS (TRÌNH KÝ)'!$C346)</f>
        <v>0</v>
      </c>
      <c r="Q346" s="16">
        <f t="shared" si="378"/>
        <v>31350</v>
      </c>
      <c r="R346" s="16">
        <v>37012.800000000003</v>
      </c>
      <c r="S346" s="529">
        <f t="shared" si="382"/>
        <v>1.1806315789473685</v>
      </c>
      <c r="T346" s="529">
        <f t="shared" si="383"/>
        <v>1.1806315789473685</v>
      </c>
      <c r="U346" s="2">
        <v>31000</v>
      </c>
      <c r="V346" s="2">
        <v>31000</v>
      </c>
      <c r="W346" s="2">
        <f t="shared" si="386"/>
        <v>350</v>
      </c>
      <c r="X346" s="2">
        <f t="shared" si="387"/>
        <v>350</v>
      </c>
      <c r="Y346" s="77">
        <f>+SUMIFS('TARGET BY SM (TRÌNH KÝ)'!$R$7:$R$936,'TARGET BY SM (TRÌNH KÝ)'!$C$7:$C$936,'TARGET BY DIS (TRÌNH KÝ)'!$C346)</f>
        <v>31350</v>
      </c>
      <c r="Z346" s="77">
        <f t="shared" si="388"/>
        <v>0</v>
      </c>
      <c r="AA346" s="2">
        <f>+IFERROR(VLOOKUP($C346,CHOOSE({1,2},'Detail SM Daily-MTD'!$E$13:$E$908,'Detail SM Daily-MTD'!$D$13:$D$908),2,0),0)</f>
        <v>0</v>
      </c>
    </row>
    <row r="347" spans="1:27" ht="15" hidden="1" customHeight="1" outlineLevel="1" x14ac:dyDescent="0.25">
      <c r="A347" s="54" t="s">
        <v>1855</v>
      </c>
      <c r="B347" s="54" t="str">
        <f>'TARGET BY SM (TRÌNH KÝ)'!K653</f>
        <v>Sub Dis</v>
      </c>
      <c r="C347" s="54" t="str">
        <f>+'TARGET BY SM (TRÌNH KÝ)'!C653</f>
        <v>C6709311</v>
      </c>
      <c r="D347" s="54" t="str">
        <f>+'TARGET BY SM (TRÌNH KÝ)'!D653</f>
        <v>Nguyễn Thùy Dung</v>
      </c>
      <c r="E347" s="54" t="str">
        <f>+'TARGET BY SM (TRÌNH KÝ)'!E653</f>
        <v>Phổ yênThái Nguyên</v>
      </c>
      <c r="F347" s="16">
        <v>21850</v>
      </c>
      <c r="G347" s="16">
        <v>0</v>
      </c>
      <c r="H347" s="16">
        <f t="shared" si="384"/>
        <v>21850</v>
      </c>
      <c r="I347" s="16">
        <f>'TARGET BY SM (TRÌNH KÝ)'!R653</f>
        <v>21850</v>
      </c>
      <c r="J347" s="16">
        <f>+SUMIFS('TARGET BY Skus'!$FR$15:$FR$370,'TARGET BY Skus'!$C$15:$C$370,'TARGET BY DIS (TRÌNH KÝ)'!$C347)+SUMIFS('TARGET BY Skus'!$FT$15:$FT$370,'TARGET BY Skus'!$C$15:$C$370,'TARGET BY DIS (TRÌNH KÝ)'!$C347)</f>
        <v>0</v>
      </c>
      <c r="K347" s="16">
        <f t="shared" si="367"/>
        <v>21850</v>
      </c>
      <c r="L347" s="16">
        <f t="shared" si="376"/>
        <v>21850</v>
      </c>
      <c r="M347" s="16">
        <f t="shared" si="369"/>
        <v>0</v>
      </c>
      <c r="N347" s="16">
        <f t="shared" si="385"/>
        <v>21850</v>
      </c>
      <c r="O347" s="16">
        <f>'TARGET BY SM (TRÌNH KÝ)'!R653</f>
        <v>21850</v>
      </c>
      <c r="P347" s="16">
        <f>+SUMIFS('TARGET BY Skus'!$FR$15:$FR$370,'TARGET BY Skus'!$C$15:$C$370,'TARGET BY DIS (TRÌNH KÝ)'!$C347)+SUMIFS('TARGET BY Skus'!$FT$15:$FT$370,'TARGET BY Skus'!$C$15:$C$370,'TARGET BY DIS (TRÌNH KÝ)'!$C347)</f>
        <v>0</v>
      </c>
      <c r="Q347" s="16">
        <f t="shared" si="378"/>
        <v>21850</v>
      </c>
      <c r="R347" s="16">
        <v>0</v>
      </c>
      <c r="S347" s="529">
        <f t="shared" si="382"/>
        <v>0</v>
      </c>
      <c r="T347" s="529">
        <f t="shared" si="383"/>
        <v>0</v>
      </c>
      <c r="U347" s="2">
        <v>21000</v>
      </c>
      <c r="V347" s="2">
        <v>21000</v>
      </c>
      <c r="W347" s="2">
        <f t="shared" ref="W347:W350" si="389">+F347-U347</f>
        <v>850</v>
      </c>
      <c r="X347" s="2">
        <f t="shared" ref="X347:X350" si="390">+I347-V347</f>
        <v>850</v>
      </c>
      <c r="Y347" s="77">
        <f>+SUMIFS('TARGET BY SM (TRÌNH KÝ)'!$R$7:$R$936,'TARGET BY SM (TRÌNH KÝ)'!$C$7:$C$936,'TARGET BY DIS (TRÌNH KÝ)'!$C347)</f>
        <v>21850</v>
      </c>
      <c r="Z347" s="77">
        <f t="shared" ref="Z347:Z350" si="391">I347-Y347</f>
        <v>0</v>
      </c>
      <c r="AA347" s="2">
        <f>+IFERROR(VLOOKUP($C347,CHOOSE({1,2},'Detail SM Daily-MTD'!$E$13:$E$908,'Detail SM Daily-MTD'!$D$13:$D$908),2,0),0)</f>
        <v>0</v>
      </c>
    </row>
    <row r="348" spans="1:27" ht="15" hidden="1" customHeight="1" outlineLevel="1" x14ac:dyDescent="0.25">
      <c r="A348" s="54" t="s">
        <v>1855</v>
      </c>
      <c r="B348" s="54" t="str">
        <f>'TARGET BY SM (TRÌNH KÝ)'!K654</f>
        <v>Sub Dis</v>
      </c>
      <c r="C348" s="54" t="str">
        <f>+'TARGET BY SM (TRÌNH KÝ)'!C654</f>
        <v>C6709302</v>
      </c>
      <c r="D348" s="54" t="str">
        <f>+'TARGET BY SM (TRÌNH KÝ)'!D654</f>
        <v>Trần Thị Hương</v>
      </c>
      <c r="E348" s="54" t="str">
        <f>+'TARGET BY SM (TRÌNH KÝ)'!E654</f>
        <v>Đại Từ 1/Thái Nguyên</v>
      </c>
      <c r="F348" s="16">
        <v>35150</v>
      </c>
      <c r="G348" s="16">
        <v>0</v>
      </c>
      <c r="H348" s="16">
        <f t="shared" si="384"/>
        <v>35150</v>
      </c>
      <c r="I348" s="16">
        <f>'TARGET BY SM (TRÌNH KÝ)'!R654</f>
        <v>35150</v>
      </c>
      <c r="J348" s="16">
        <f>+SUMIFS('TARGET BY Skus'!$FR$15:$FR$370,'TARGET BY Skus'!$C$15:$C$370,'TARGET BY DIS (TRÌNH KÝ)'!$C348)+SUMIFS('TARGET BY Skus'!$FT$15:$FT$370,'TARGET BY Skus'!$C$15:$C$370,'TARGET BY DIS (TRÌNH KÝ)'!$C348)</f>
        <v>0</v>
      </c>
      <c r="K348" s="16">
        <f t="shared" si="367"/>
        <v>35150</v>
      </c>
      <c r="L348" s="16">
        <f t="shared" si="376"/>
        <v>35150</v>
      </c>
      <c r="M348" s="16">
        <f t="shared" si="369"/>
        <v>0</v>
      </c>
      <c r="N348" s="16">
        <f t="shared" si="385"/>
        <v>35150</v>
      </c>
      <c r="O348" s="16">
        <f>'TARGET BY SM (TRÌNH KÝ)'!R654</f>
        <v>35150</v>
      </c>
      <c r="P348" s="16">
        <f>+SUMIFS('TARGET BY Skus'!$FR$15:$FR$370,'TARGET BY Skus'!$C$15:$C$370,'TARGET BY DIS (TRÌNH KÝ)'!$C348)+SUMIFS('TARGET BY Skus'!$FT$15:$FT$370,'TARGET BY Skus'!$C$15:$C$370,'TARGET BY DIS (TRÌNH KÝ)'!$C348)</f>
        <v>0</v>
      </c>
      <c r="Q348" s="16">
        <f t="shared" si="378"/>
        <v>35150</v>
      </c>
      <c r="R348" s="16">
        <v>49949.966</v>
      </c>
      <c r="S348" s="529">
        <f t="shared" si="382"/>
        <v>1.4210516642958748</v>
      </c>
      <c r="T348" s="529">
        <f t="shared" si="383"/>
        <v>1.4210516642958748</v>
      </c>
      <c r="U348" s="2">
        <v>30000</v>
      </c>
      <c r="V348" s="2">
        <v>30000</v>
      </c>
      <c r="W348" s="2">
        <f t="shared" si="389"/>
        <v>5150</v>
      </c>
      <c r="X348" s="2">
        <f t="shared" si="390"/>
        <v>5150</v>
      </c>
      <c r="Y348" s="77">
        <f>+SUMIFS('TARGET BY SM (TRÌNH KÝ)'!$R$7:$R$936,'TARGET BY SM (TRÌNH KÝ)'!$C$7:$C$936,'TARGET BY DIS (TRÌNH KÝ)'!$C348)</f>
        <v>35150</v>
      </c>
      <c r="Z348" s="77">
        <f t="shared" si="391"/>
        <v>0</v>
      </c>
      <c r="AA348" s="2">
        <f>+IFERROR(VLOOKUP($C348,CHOOSE({1,2},'Detail SM Daily-MTD'!$E$13:$E$908,'Detail SM Daily-MTD'!$D$13:$D$908),2,0),0)</f>
        <v>0</v>
      </c>
    </row>
    <row r="349" spans="1:27" ht="15" hidden="1" customHeight="1" outlineLevel="1" x14ac:dyDescent="0.25">
      <c r="A349" s="54" t="s">
        <v>1855</v>
      </c>
      <c r="B349" s="54" t="str">
        <f>+'TARGET BY SM (TRÌNH KÝ)'!K655</f>
        <v>Sub Dis</v>
      </c>
      <c r="C349" s="54" t="str">
        <f>+'TARGET BY SM (TRÌNH KÝ)'!C655</f>
        <v>Sub Dis NOR 4 5</v>
      </c>
      <c r="D349" s="132" t="str">
        <f>+'TARGET BY SM (TRÌNH KÝ)'!D655</f>
        <v>Sub Dis NOR 4 5</v>
      </c>
      <c r="E349" s="54" t="str">
        <f>+'TARGET BY SM (TRÌNH KÝ)'!E655</f>
        <v>Phú Bình/Thái Nguyên</v>
      </c>
      <c r="F349" s="16">
        <v>19950</v>
      </c>
      <c r="G349" s="16">
        <v>0</v>
      </c>
      <c r="H349" s="16">
        <f t="shared" si="384"/>
        <v>19950</v>
      </c>
      <c r="I349" s="16">
        <f>'TARGET BY SM (TRÌNH KÝ)'!R655</f>
        <v>19950</v>
      </c>
      <c r="J349" s="16">
        <f>+SUMIFS('TARGET BY Skus'!$FR$15:$FR$370,'TARGET BY Skus'!$C$15:$C$370,'TARGET BY DIS (TRÌNH KÝ)'!$C349)+SUMIFS('TARGET BY Skus'!$FT$15:$FT$370,'TARGET BY Skus'!$C$15:$C$370,'TARGET BY DIS (TRÌNH KÝ)'!$C349)</f>
        <v>0</v>
      </c>
      <c r="K349" s="16">
        <f t="shared" si="367"/>
        <v>19950</v>
      </c>
      <c r="L349" s="16">
        <f t="shared" si="376"/>
        <v>19950</v>
      </c>
      <c r="M349" s="16">
        <f t="shared" si="369"/>
        <v>0</v>
      </c>
      <c r="N349" s="16">
        <f t="shared" si="385"/>
        <v>19950</v>
      </c>
      <c r="O349" s="16">
        <f>'TARGET BY SM (TRÌNH KÝ)'!R655</f>
        <v>19950</v>
      </c>
      <c r="P349" s="16">
        <f>+SUMIFS('TARGET BY Skus'!$FR$15:$FR$370,'TARGET BY Skus'!$C$15:$C$370,'TARGET BY DIS (TRÌNH KÝ)'!$C349)+SUMIFS('TARGET BY Skus'!$FT$15:$FT$370,'TARGET BY Skus'!$C$15:$C$370,'TARGET BY DIS (TRÌNH KÝ)'!$C349)</f>
        <v>0</v>
      </c>
      <c r="Q349" s="16">
        <f t="shared" si="378"/>
        <v>19950</v>
      </c>
      <c r="R349" s="16">
        <v>0</v>
      </c>
      <c r="S349" s="529">
        <f t="shared" si="382"/>
        <v>0</v>
      </c>
      <c r="T349" s="529">
        <f t="shared" si="383"/>
        <v>0</v>
      </c>
      <c r="U349" s="2">
        <v>19000</v>
      </c>
      <c r="V349" s="2">
        <v>19000</v>
      </c>
      <c r="W349" s="2">
        <f t="shared" si="389"/>
        <v>950</v>
      </c>
      <c r="X349" s="2">
        <f t="shared" si="390"/>
        <v>950</v>
      </c>
      <c r="Y349" s="77">
        <f>+SUMIFS('TARGET BY SM (TRÌNH KÝ)'!$R$7:$R$936,'TARGET BY SM (TRÌNH KÝ)'!$C$7:$C$936,'TARGET BY DIS (TRÌNH KÝ)'!$C349)</f>
        <v>19950</v>
      </c>
      <c r="Z349" s="77">
        <f t="shared" si="391"/>
        <v>0</v>
      </c>
      <c r="AA349" s="2">
        <f>+IFERROR(VLOOKUP($C349,CHOOSE({1,2},'Detail SM Daily-MTD'!$E$13:$E$908,'Detail SM Daily-MTD'!$D$13:$D$908),2,0),0)</f>
        <v>0</v>
      </c>
    </row>
    <row r="350" spans="1:27" ht="15" hidden="1" customHeight="1" outlineLevel="1" x14ac:dyDescent="0.25">
      <c r="A350" s="54" t="s">
        <v>1855</v>
      </c>
      <c r="B350" s="54" t="str">
        <f>'TARGET BY SM (TRÌNH KÝ)'!K656</f>
        <v>Sub Dis</v>
      </c>
      <c r="C350" s="54" t="str">
        <f>+'TARGET BY SM (TRÌNH KÝ)'!C656</f>
        <v>C6709341</v>
      </c>
      <c r="D350" s="54" t="str">
        <f>+'TARGET BY SM (TRÌNH KÝ)'!D656</f>
        <v>Trần Hồng Giang</v>
      </c>
      <c r="E350" s="54" t="str">
        <f>+'TARGET BY SM (TRÌNH KÝ)'!E656</f>
        <v>Hàm Yên 2/Tuyên Quang</v>
      </c>
      <c r="F350" s="16">
        <v>20900</v>
      </c>
      <c r="G350" s="16">
        <v>0</v>
      </c>
      <c r="H350" s="16">
        <f t="shared" si="384"/>
        <v>20900</v>
      </c>
      <c r="I350" s="16">
        <f>'TARGET BY SM (TRÌNH KÝ)'!R656</f>
        <v>20900</v>
      </c>
      <c r="J350" s="16">
        <f>+SUMIFS('TARGET BY Skus'!$FR$15:$FR$370,'TARGET BY Skus'!$C$15:$C$370,'TARGET BY DIS (TRÌNH KÝ)'!$C350)+SUMIFS('TARGET BY Skus'!$FT$15:$FT$370,'TARGET BY Skus'!$C$15:$C$370,'TARGET BY DIS (TRÌNH KÝ)'!$C350)</f>
        <v>0</v>
      </c>
      <c r="K350" s="16">
        <f t="shared" si="367"/>
        <v>20900</v>
      </c>
      <c r="L350" s="16">
        <f t="shared" si="376"/>
        <v>20900</v>
      </c>
      <c r="M350" s="16">
        <f t="shared" si="369"/>
        <v>0</v>
      </c>
      <c r="N350" s="16">
        <f t="shared" si="385"/>
        <v>20900</v>
      </c>
      <c r="O350" s="16">
        <f>'TARGET BY SM (TRÌNH KÝ)'!R656</f>
        <v>20900</v>
      </c>
      <c r="P350" s="16">
        <f>+SUMIFS('TARGET BY Skus'!$FR$15:$FR$370,'TARGET BY Skus'!$C$15:$C$370,'TARGET BY DIS (TRÌNH KÝ)'!$C350)+SUMIFS('TARGET BY Skus'!$FT$15:$FT$370,'TARGET BY Skus'!$C$15:$C$370,'TARGET BY DIS (TRÌNH KÝ)'!$C350)</f>
        <v>0</v>
      </c>
      <c r="Q350" s="16">
        <f t="shared" si="378"/>
        <v>20900</v>
      </c>
      <c r="R350" s="16">
        <v>90772.414000000004</v>
      </c>
      <c r="S350" s="529">
        <f t="shared" si="382"/>
        <v>4.3431777033492827</v>
      </c>
      <c r="T350" s="529">
        <f t="shared" si="383"/>
        <v>4.3431777033492827</v>
      </c>
      <c r="U350" s="2">
        <v>40000</v>
      </c>
      <c r="V350" s="2">
        <v>40000</v>
      </c>
      <c r="W350" s="2">
        <f t="shared" si="389"/>
        <v>-19100</v>
      </c>
      <c r="X350" s="2">
        <f t="shared" si="390"/>
        <v>-19100</v>
      </c>
      <c r="Y350" s="77">
        <f>+SUMIFS('TARGET BY SM (TRÌNH KÝ)'!$R$7:$R$936,'TARGET BY SM (TRÌNH KÝ)'!$C$7:$C$936,'TARGET BY DIS (TRÌNH KÝ)'!$C350)</f>
        <v>20900</v>
      </c>
      <c r="Z350" s="77">
        <f t="shared" si="391"/>
        <v>0</v>
      </c>
      <c r="AA350" s="2">
        <f>+IFERROR(VLOOKUP($C350,CHOOSE({1,2},'Detail SM Daily-MTD'!$E$13:$E$908,'Detail SM Daily-MTD'!$D$13:$D$908),2,0),0)</f>
        <v>0</v>
      </c>
    </row>
    <row r="351" spans="1:27" ht="15" hidden="1" customHeight="1" outlineLevel="1" x14ac:dyDescent="0.25">
      <c r="A351" s="54" t="s">
        <v>1855</v>
      </c>
      <c r="B351" s="54" t="str">
        <f>'TARGET BY SM (TRÌNH KÝ)'!K657</f>
        <v>Sub Dis</v>
      </c>
      <c r="C351" s="54" t="str">
        <f>+'TARGET BY SM (TRÌNH KÝ)'!C657</f>
        <v>C6709318</v>
      </c>
      <c r="D351" s="54" t="str">
        <f>+'TARGET BY SM (TRÌNH KÝ)'!D657</f>
        <v>Lê Tôn Quyền</v>
      </c>
      <c r="E351" s="54" t="str">
        <f>+'TARGET BY SM (TRÌNH KÝ)'!E657</f>
        <v>Phúc Yên - Vĩnh Phúc</v>
      </c>
      <c r="F351" s="16">
        <v>29450</v>
      </c>
      <c r="G351" s="16">
        <v>0</v>
      </c>
      <c r="H351" s="16">
        <f t="shared" si="384"/>
        <v>29450</v>
      </c>
      <c r="I351" s="16">
        <f>'TARGET BY SM (TRÌNH KÝ)'!R657</f>
        <v>29450</v>
      </c>
      <c r="J351" s="16">
        <f>+SUMIFS('TARGET BY Skus'!$FR$15:$FR$370,'TARGET BY Skus'!$C$15:$C$370,'TARGET BY DIS (TRÌNH KÝ)'!$C351)+SUMIFS('TARGET BY Skus'!$FT$15:$FT$370,'TARGET BY Skus'!$C$15:$C$370,'TARGET BY DIS (TRÌNH KÝ)'!$C351)</f>
        <v>0</v>
      </c>
      <c r="K351" s="16">
        <f t="shared" si="367"/>
        <v>29450</v>
      </c>
      <c r="L351" s="16">
        <f t="shared" si="376"/>
        <v>29450</v>
      </c>
      <c r="M351" s="16">
        <f t="shared" si="369"/>
        <v>0</v>
      </c>
      <c r="N351" s="16">
        <f t="shared" si="385"/>
        <v>29450</v>
      </c>
      <c r="O351" s="16">
        <f>'TARGET BY SM (TRÌNH KÝ)'!R657</f>
        <v>29450</v>
      </c>
      <c r="P351" s="16">
        <f>+SUMIFS('TARGET BY Skus'!$FR$15:$FR$370,'TARGET BY Skus'!$C$15:$C$370,'TARGET BY DIS (TRÌNH KÝ)'!$C351)+SUMIFS('TARGET BY Skus'!$FT$15:$FT$370,'TARGET BY Skus'!$C$15:$C$370,'TARGET BY DIS (TRÌNH KÝ)'!$C351)</f>
        <v>0</v>
      </c>
      <c r="Q351" s="16">
        <f t="shared" si="378"/>
        <v>29450</v>
      </c>
      <c r="R351" s="16">
        <v>0</v>
      </c>
      <c r="S351" s="529">
        <f t="shared" si="382"/>
        <v>0</v>
      </c>
      <c r="T351" s="529">
        <f t="shared" si="383"/>
        <v>0</v>
      </c>
      <c r="U351" s="2">
        <v>31000</v>
      </c>
      <c r="V351" s="2">
        <v>31000</v>
      </c>
      <c r="W351" s="2">
        <f t="shared" ref="W351:W353" si="392">+F351-U351</f>
        <v>-1550</v>
      </c>
      <c r="X351" s="2">
        <f t="shared" ref="X351:X353" si="393">+I351-V351</f>
        <v>-1550</v>
      </c>
      <c r="Y351" s="77">
        <f>+SUMIFS('TARGET BY SM (TRÌNH KÝ)'!$R$7:$R$936,'TARGET BY SM (TRÌNH KÝ)'!$C$7:$C$936,'TARGET BY DIS (TRÌNH KÝ)'!$C351)</f>
        <v>29450</v>
      </c>
      <c r="Z351" s="77">
        <f t="shared" ref="Z351:Z353" si="394">I351-Y351</f>
        <v>0</v>
      </c>
      <c r="AA351" s="2">
        <f>+IFERROR(VLOOKUP($C351,CHOOSE({1,2},'Detail SM Daily-MTD'!$E$13:$E$908,'Detail SM Daily-MTD'!$D$13:$D$908),2,0),0)</f>
        <v>0</v>
      </c>
    </row>
    <row r="352" spans="1:27" ht="15" hidden="1" customHeight="1" outlineLevel="1" x14ac:dyDescent="0.25">
      <c r="A352" s="54" t="s">
        <v>1855</v>
      </c>
      <c r="B352" s="54" t="str">
        <f>'TARGET BY SM (TRÌNH KÝ)'!K658</f>
        <v>Sub Dis</v>
      </c>
      <c r="C352" s="54" t="str">
        <f>+'TARGET BY SM (TRÌNH KÝ)'!C658</f>
        <v>C6709333</v>
      </c>
      <c r="D352" s="54" t="str">
        <f>+'TARGET BY SM (TRÌNH KÝ)'!D658</f>
        <v>Hoàng Thị Hương</v>
      </c>
      <c r="E352" s="54" t="str">
        <f>+'TARGET BY SM (TRÌNH KÝ)'!E658</f>
        <v>Sub Dis NOR 4 8</v>
      </c>
      <c r="F352" s="16">
        <v>18050</v>
      </c>
      <c r="G352" s="16">
        <v>0</v>
      </c>
      <c r="H352" s="16">
        <f t="shared" si="384"/>
        <v>18050</v>
      </c>
      <c r="I352" s="16">
        <f>'TARGET BY SM (TRÌNH KÝ)'!R658</f>
        <v>18050</v>
      </c>
      <c r="J352" s="16">
        <f>+SUMIFS('TARGET BY Skus'!$FR$15:$FR$370,'TARGET BY Skus'!$C$15:$C$370,'TARGET BY DIS (TRÌNH KÝ)'!$C352)+SUMIFS('TARGET BY Skus'!$FT$15:$FT$370,'TARGET BY Skus'!$C$15:$C$370,'TARGET BY DIS (TRÌNH KÝ)'!$C352)</f>
        <v>0</v>
      </c>
      <c r="K352" s="16">
        <f t="shared" si="367"/>
        <v>18050</v>
      </c>
      <c r="L352" s="16">
        <f t="shared" si="376"/>
        <v>18050</v>
      </c>
      <c r="M352" s="16">
        <f t="shared" si="369"/>
        <v>0</v>
      </c>
      <c r="N352" s="16">
        <f t="shared" si="385"/>
        <v>18050</v>
      </c>
      <c r="O352" s="16">
        <f>'TARGET BY SM (TRÌNH KÝ)'!R658</f>
        <v>18050</v>
      </c>
      <c r="P352" s="16">
        <f>+SUMIFS('TARGET BY Skus'!$FR$15:$FR$370,'TARGET BY Skus'!$C$15:$C$370,'TARGET BY DIS (TRÌNH KÝ)'!$C352)+SUMIFS('TARGET BY Skus'!$FT$15:$FT$370,'TARGET BY Skus'!$C$15:$C$370,'TARGET BY DIS (TRÌNH KÝ)'!$C352)</f>
        <v>0</v>
      </c>
      <c r="Q352" s="16">
        <f t="shared" si="378"/>
        <v>18050</v>
      </c>
      <c r="R352" s="16">
        <v>39928.688000000002</v>
      </c>
      <c r="S352" s="529">
        <f t="shared" si="382"/>
        <v>2.2121156786703602</v>
      </c>
      <c r="T352" s="529">
        <f t="shared" si="383"/>
        <v>2.2121156786703602</v>
      </c>
      <c r="U352" s="2">
        <v>19000</v>
      </c>
      <c r="V352" s="2">
        <v>19000</v>
      </c>
      <c r="W352" s="2">
        <f t="shared" si="392"/>
        <v>-950</v>
      </c>
      <c r="X352" s="2">
        <f t="shared" si="393"/>
        <v>-950</v>
      </c>
      <c r="Y352" s="77">
        <f>+SUMIFS('TARGET BY SM (TRÌNH KÝ)'!$R$7:$R$936,'TARGET BY SM (TRÌNH KÝ)'!$C$7:$C$936,'TARGET BY DIS (TRÌNH KÝ)'!$C352)</f>
        <v>18050</v>
      </c>
      <c r="Z352" s="77">
        <f t="shared" si="394"/>
        <v>0</v>
      </c>
      <c r="AA352" s="2">
        <f>+IFERROR(VLOOKUP($C352,CHOOSE({1,2},'Detail SM Daily-MTD'!$E$13:$E$908,'Detail SM Daily-MTD'!$D$13:$D$908),2,0),0)</f>
        <v>0</v>
      </c>
    </row>
    <row r="353" spans="1:45" ht="15" hidden="1" customHeight="1" outlineLevel="1" x14ac:dyDescent="0.25">
      <c r="A353" s="54" t="s">
        <v>1855</v>
      </c>
      <c r="B353" s="54" t="str">
        <f>'TARGET BY SM (TRÌNH KÝ)'!K659</f>
        <v>Sub Dis</v>
      </c>
      <c r="C353" s="54" t="str">
        <f>+'TARGET BY SM (TRÌNH KÝ)'!C659</f>
        <v>Sub Dis NOR 4 9</v>
      </c>
      <c r="D353" s="54" t="str">
        <f>+'TARGET BY SM (TRÌNH KÝ)'!D659</f>
        <v>Sub Dis NOR 4 9</v>
      </c>
      <c r="E353" s="54" t="str">
        <f>+'TARGET BY SM (TRÌNH KÝ)'!E659</f>
        <v>Sub Dis NOR 4 9</v>
      </c>
      <c r="F353" s="16">
        <v>18050</v>
      </c>
      <c r="G353" s="16">
        <v>0</v>
      </c>
      <c r="H353" s="16">
        <f t="shared" si="384"/>
        <v>18050</v>
      </c>
      <c r="I353" s="16">
        <f>'TARGET BY SM (TRÌNH KÝ)'!R659</f>
        <v>18050</v>
      </c>
      <c r="J353" s="16">
        <f>+SUMIFS('TARGET BY Skus'!$FR$15:$FR$370,'TARGET BY Skus'!$C$15:$C$370,'TARGET BY DIS (TRÌNH KÝ)'!$C353)+SUMIFS('TARGET BY Skus'!$FT$15:$FT$370,'TARGET BY Skus'!$C$15:$C$370,'TARGET BY DIS (TRÌNH KÝ)'!$C353)</f>
        <v>0</v>
      </c>
      <c r="K353" s="16">
        <f t="shared" si="367"/>
        <v>18050</v>
      </c>
      <c r="L353" s="16">
        <f t="shared" si="376"/>
        <v>18050</v>
      </c>
      <c r="M353" s="16">
        <f t="shared" si="369"/>
        <v>0</v>
      </c>
      <c r="N353" s="16">
        <f t="shared" si="385"/>
        <v>18050</v>
      </c>
      <c r="O353" s="16">
        <f>'TARGET BY SM (TRÌNH KÝ)'!R659</f>
        <v>18050</v>
      </c>
      <c r="P353" s="16">
        <f>+SUMIFS('TARGET BY Skus'!$FR$15:$FR$370,'TARGET BY Skus'!$C$15:$C$370,'TARGET BY DIS (TRÌNH KÝ)'!$C353)+SUMIFS('TARGET BY Skus'!$FT$15:$FT$370,'TARGET BY Skus'!$C$15:$C$370,'TARGET BY DIS (TRÌNH KÝ)'!$C353)</f>
        <v>0</v>
      </c>
      <c r="Q353" s="16">
        <f t="shared" si="378"/>
        <v>18050</v>
      </c>
      <c r="R353" s="16">
        <v>0</v>
      </c>
      <c r="S353" s="529">
        <f t="shared" si="382"/>
        <v>0</v>
      </c>
      <c r="T353" s="529">
        <f t="shared" si="383"/>
        <v>0</v>
      </c>
      <c r="U353" s="2">
        <v>19000</v>
      </c>
      <c r="V353" s="2">
        <v>19000</v>
      </c>
      <c r="W353" s="2">
        <f t="shared" si="392"/>
        <v>-950</v>
      </c>
      <c r="X353" s="2">
        <f t="shared" si="393"/>
        <v>-950</v>
      </c>
      <c r="Y353" s="77">
        <f>+SUMIFS('TARGET BY SM (TRÌNH KÝ)'!$R$7:$R$936,'TARGET BY SM (TRÌNH KÝ)'!$C$7:$C$936,'TARGET BY DIS (TRÌNH KÝ)'!$C353)</f>
        <v>18050</v>
      </c>
      <c r="Z353" s="77">
        <f t="shared" si="394"/>
        <v>0</v>
      </c>
      <c r="AA353" s="2">
        <f>+IFERROR(VLOOKUP($C353,CHOOSE({1,2},'Detail SM Daily-MTD'!$E$13:$E$908,'Detail SM Daily-MTD'!$D$13:$D$908),2,0),0)</f>
        <v>0</v>
      </c>
    </row>
    <row r="354" spans="1:45" ht="15" hidden="1" customHeight="1" outlineLevel="1" x14ac:dyDescent="0.25">
      <c r="A354" s="54" t="s">
        <v>1855</v>
      </c>
      <c r="B354" s="54" t="str">
        <f>'TARGET BY SM (TRÌNH KÝ)'!K660</f>
        <v>Sub Dis</v>
      </c>
      <c r="C354" s="54" t="str">
        <f>+'TARGET BY SM (TRÌNH KÝ)'!C660</f>
        <v>Sub Dis NOR 4 10</v>
      </c>
      <c r="D354" s="54" t="str">
        <f>+'TARGET BY SM (TRÌNH KÝ)'!D660</f>
        <v>Sub Dis NOR 4 10</v>
      </c>
      <c r="E354" s="54" t="str">
        <f>+'TARGET BY SM (TRÌNH KÝ)'!E660</f>
        <v>Sub Dis NOR 4 10</v>
      </c>
      <c r="F354" s="16">
        <v>18050</v>
      </c>
      <c r="G354" s="16">
        <v>0</v>
      </c>
      <c r="H354" s="16">
        <f t="shared" ref="H354:H359" si="395">SUM(F354:G354)</f>
        <v>18050</v>
      </c>
      <c r="I354" s="16">
        <f>'TARGET BY SM (TRÌNH KÝ)'!R660</f>
        <v>18050</v>
      </c>
      <c r="J354" s="16">
        <f>+SUMIFS('TARGET BY Skus'!$FR$15:$FR$370,'TARGET BY Skus'!$C$15:$C$370,'TARGET BY DIS (TRÌNH KÝ)'!$C354)+SUMIFS('TARGET BY Skus'!$FT$15:$FT$370,'TARGET BY Skus'!$C$15:$C$370,'TARGET BY DIS (TRÌNH KÝ)'!$C354)</f>
        <v>0</v>
      </c>
      <c r="K354" s="16">
        <f t="shared" si="367"/>
        <v>18050</v>
      </c>
      <c r="L354" s="16">
        <f t="shared" si="376"/>
        <v>18050</v>
      </c>
      <c r="M354" s="16">
        <f t="shared" si="369"/>
        <v>0</v>
      </c>
      <c r="N354" s="16">
        <f t="shared" ref="N354:N359" si="396">SUM(L354:M354)</f>
        <v>18050</v>
      </c>
      <c r="O354" s="16">
        <f>'TARGET BY SM (TRÌNH KÝ)'!R660</f>
        <v>18050</v>
      </c>
      <c r="P354" s="16">
        <f>+SUMIFS('TARGET BY Skus'!$FR$15:$FR$370,'TARGET BY Skus'!$C$15:$C$370,'TARGET BY DIS (TRÌNH KÝ)'!$C354)+SUMIFS('TARGET BY Skus'!$FT$15:$FT$370,'TARGET BY Skus'!$C$15:$C$370,'TARGET BY DIS (TRÌNH KÝ)'!$C354)</f>
        <v>0</v>
      </c>
      <c r="Q354" s="16">
        <f t="shared" si="378"/>
        <v>18050</v>
      </c>
      <c r="R354" s="16">
        <v>0</v>
      </c>
      <c r="S354" s="529">
        <f t="shared" si="382"/>
        <v>0</v>
      </c>
      <c r="T354" s="529">
        <f t="shared" si="383"/>
        <v>0</v>
      </c>
      <c r="U354" s="2">
        <v>19000</v>
      </c>
      <c r="V354" s="2">
        <v>19000</v>
      </c>
      <c r="W354" s="2">
        <f t="shared" ref="W354:W355" si="397">+F354-U354</f>
        <v>-950</v>
      </c>
      <c r="X354" s="2">
        <f t="shared" ref="X354:X355" si="398">+I354-V354</f>
        <v>-950</v>
      </c>
      <c r="Y354" s="77">
        <f>+SUMIFS('TARGET BY SM (TRÌNH KÝ)'!$R$7:$R$936,'TARGET BY SM (TRÌNH KÝ)'!$C$7:$C$936,'TARGET BY DIS (TRÌNH KÝ)'!$C354)</f>
        <v>18050</v>
      </c>
      <c r="Z354" s="77">
        <f t="shared" ref="Z354:Z355" si="399">I354-Y354</f>
        <v>0</v>
      </c>
      <c r="AA354" s="2">
        <f>+IFERROR(VLOOKUP($C354,CHOOSE({1,2},'Detail SM Daily-MTD'!$E$13:$E$908,'Detail SM Daily-MTD'!$D$13:$D$908),2,0),0)</f>
        <v>0</v>
      </c>
    </row>
    <row r="355" spans="1:45" ht="15" hidden="1" customHeight="1" outlineLevel="1" x14ac:dyDescent="0.25">
      <c r="A355" s="54" t="s">
        <v>1855</v>
      </c>
      <c r="B355" s="54" t="str">
        <f>'TARGET BY SM (TRÌNH KÝ)'!K661</f>
        <v>Sub Dis</v>
      </c>
      <c r="C355" s="54" t="str">
        <f>+'TARGET BY SM (TRÌNH KÝ)'!C661</f>
        <v>Sub Dis NOR 4 11</v>
      </c>
      <c r="D355" s="54" t="str">
        <f>+'TARGET BY SM (TRÌNH KÝ)'!D661</f>
        <v>Sub Dis NOR 4 11</v>
      </c>
      <c r="E355" s="54" t="str">
        <f>+'TARGET BY SM (TRÌNH KÝ)'!E661</f>
        <v>Sub Dis NOR 4 11</v>
      </c>
      <c r="F355" s="16">
        <v>18050</v>
      </c>
      <c r="G355" s="16">
        <v>0</v>
      </c>
      <c r="H355" s="16">
        <f t="shared" si="395"/>
        <v>18050</v>
      </c>
      <c r="I355" s="16">
        <f>'TARGET BY SM (TRÌNH KÝ)'!R661</f>
        <v>18050</v>
      </c>
      <c r="J355" s="16">
        <f>+SUMIFS('TARGET BY Skus'!$FR$15:$FR$370,'TARGET BY Skus'!$C$15:$C$370,'TARGET BY DIS (TRÌNH KÝ)'!$C355)+SUMIFS('TARGET BY Skus'!$FT$15:$FT$370,'TARGET BY Skus'!$C$15:$C$370,'TARGET BY DIS (TRÌNH KÝ)'!$C355)</f>
        <v>0</v>
      </c>
      <c r="K355" s="16">
        <f t="shared" si="367"/>
        <v>18050</v>
      </c>
      <c r="L355" s="16">
        <f t="shared" si="376"/>
        <v>18050</v>
      </c>
      <c r="M355" s="16">
        <f t="shared" si="369"/>
        <v>0</v>
      </c>
      <c r="N355" s="16">
        <f t="shared" si="396"/>
        <v>18050</v>
      </c>
      <c r="O355" s="16">
        <f>'TARGET BY SM (TRÌNH KÝ)'!R661</f>
        <v>18050</v>
      </c>
      <c r="P355" s="16">
        <f>+SUMIFS('TARGET BY Skus'!$FR$15:$FR$370,'TARGET BY Skus'!$C$15:$C$370,'TARGET BY DIS (TRÌNH KÝ)'!$C355)+SUMIFS('TARGET BY Skus'!$FT$15:$FT$370,'TARGET BY Skus'!$C$15:$C$370,'TARGET BY DIS (TRÌNH KÝ)'!$C355)</f>
        <v>0</v>
      </c>
      <c r="Q355" s="16">
        <f t="shared" si="378"/>
        <v>18050</v>
      </c>
      <c r="R355" s="16">
        <v>0</v>
      </c>
      <c r="S355" s="529">
        <f t="shared" si="382"/>
        <v>0</v>
      </c>
      <c r="T355" s="529">
        <f t="shared" si="383"/>
        <v>0</v>
      </c>
      <c r="U355" s="2">
        <v>19000</v>
      </c>
      <c r="V355" s="2">
        <v>19000</v>
      </c>
      <c r="W355" s="2">
        <f t="shared" si="397"/>
        <v>-950</v>
      </c>
      <c r="X355" s="2">
        <f t="shared" si="398"/>
        <v>-950</v>
      </c>
      <c r="Y355" s="77">
        <f>+SUMIFS('TARGET BY SM (TRÌNH KÝ)'!$R$7:$R$936,'TARGET BY SM (TRÌNH KÝ)'!$C$7:$C$936,'TARGET BY DIS (TRÌNH KÝ)'!$C355)</f>
        <v>18050</v>
      </c>
      <c r="Z355" s="77">
        <f t="shared" si="399"/>
        <v>0</v>
      </c>
      <c r="AA355" s="2">
        <f>+IFERROR(VLOOKUP($C355,CHOOSE({1,2},'Detail SM Daily-MTD'!$E$13:$E$908,'Detail SM Daily-MTD'!$D$13:$D$908),2,0),0)</f>
        <v>0</v>
      </c>
    </row>
    <row r="356" spans="1:45" ht="15" hidden="1" customHeight="1" outlineLevel="1" x14ac:dyDescent="0.25">
      <c r="A356" s="54" t="s">
        <v>1855</v>
      </c>
      <c r="B356" s="54" t="str">
        <f>'TARGET BY SM (TRÌNH KÝ)'!K662</f>
        <v>Sub Dis</v>
      </c>
      <c r="C356" s="54" t="str">
        <f>+'TARGET BY SM (TRÌNH KÝ)'!C662</f>
        <v>Sub Dis NOR 4 12</v>
      </c>
      <c r="D356" s="54" t="str">
        <f>+'TARGET BY SM (TRÌNH KÝ)'!D662</f>
        <v>Sub Dis NOR 4 12</v>
      </c>
      <c r="E356" s="54" t="str">
        <f>+'TARGET BY SM (TRÌNH KÝ)'!E662</f>
        <v>Sub Dis NOR 4 12</v>
      </c>
      <c r="F356" s="16">
        <v>18050</v>
      </c>
      <c r="G356" s="16">
        <v>0</v>
      </c>
      <c r="H356" s="16">
        <f t="shared" si="395"/>
        <v>18050</v>
      </c>
      <c r="I356" s="16">
        <f>'TARGET BY SM (TRÌNH KÝ)'!R662</f>
        <v>18050</v>
      </c>
      <c r="J356" s="16">
        <f>+SUMIFS('TARGET BY Skus'!$FR$15:$FR$370,'TARGET BY Skus'!$C$15:$C$370,'TARGET BY DIS (TRÌNH KÝ)'!$C356)+SUMIFS('TARGET BY Skus'!$FT$15:$FT$370,'TARGET BY Skus'!$C$15:$C$370,'TARGET BY DIS (TRÌNH KÝ)'!$C356)</f>
        <v>0</v>
      </c>
      <c r="K356" s="16">
        <f t="shared" si="367"/>
        <v>18050</v>
      </c>
      <c r="L356" s="16">
        <f t="shared" si="376"/>
        <v>18050</v>
      </c>
      <c r="M356" s="16">
        <f t="shared" si="369"/>
        <v>0</v>
      </c>
      <c r="N356" s="16">
        <f t="shared" si="396"/>
        <v>18050</v>
      </c>
      <c r="O356" s="16">
        <f>'TARGET BY SM (TRÌNH KÝ)'!R662</f>
        <v>18050</v>
      </c>
      <c r="P356" s="16">
        <f>+SUMIFS('TARGET BY Skus'!$FR$15:$FR$370,'TARGET BY Skus'!$C$15:$C$370,'TARGET BY DIS (TRÌNH KÝ)'!$C356)+SUMIFS('TARGET BY Skus'!$FT$15:$FT$370,'TARGET BY Skus'!$C$15:$C$370,'TARGET BY DIS (TRÌNH KÝ)'!$C356)</f>
        <v>0</v>
      </c>
      <c r="Q356" s="16">
        <f t="shared" si="378"/>
        <v>18050</v>
      </c>
      <c r="R356" s="16">
        <v>0</v>
      </c>
      <c r="S356" s="529">
        <f t="shared" si="382"/>
        <v>0</v>
      </c>
      <c r="T356" s="529">
        <f t="shared" si="383"/>
        <v>0</v>
      </c>
      <c r="U356" s="2">
        <v>19000</v>
      </c>
      <c r="V356" s="2">
        <v>19000</v>
      </c>
      <c r="W356" s="2">
        <f t="shared" ref="W356:W359" si="400">+F356-U356</f>
        <v>-950</v>
      </c>
      <c r="X356" s="2">
        <f t="shared" ref="X356:X359" si="401">+I356-V356</f>
        <v>-950</v>
      </c>
      <c r="Y356" s="77">
        <f>+SUMIFS('TARGET BY SM (TRÌNH KÝ)'!$R$7:$R$936,'TARGET BY SM (TRÌNH KÝ)'!$C$7:$C$936,'TARGET BY DIS (TRÌNH KÝ)'!$C356)</f>
        <v>18050</v>
      </c>
      <c r="Z356" s="77">
        <f t="shared" ref="Z356:Z359" si="402">I356-Y356</f>
        <v>0</v>
      </c>
      <c r="AA356" s="2">
        <f>+IFERROR(VLOOKUP($C356,CHOOSE({1,2},'Detail SM Daily-MTD'!$E$13:$E$908,'Detail SM Daily-MTD'!$D$13:$D$908),2,0),0)</f>
        <v>0</v>
      </c>
    </row>
    <row r="357" spans="1:45" ht="15" hidden="1" customHeight="1" outlineLevel="1" x14ac:dyDescent="0.25">
      <c r="A357" s="54" t="s">
        <v>1855</v>
      </c>
      <c r="B357" s="54" t="str">
        <f>'TARGET BY SM (TRÌNH KÝ)'!K663</f>
        <v>Sub Dis</v>
      </c>
      <c r="C357" s="54" t="str">
        <f>+'TARGET BY SM (TRÌNH KÝ)'!C663</f>
        <v>Sub Dis NOR 4 13</v>
      </c>
      <c r="D357" s="54" t="str">
        <f>+'TARGET BY SM (TRÌNH KÝ)'!D663</f>
        <v>Sub Dis NOR 4 13</v>
      </c>
      <c r="E357" s="54" t="str">
        <f>+'TARGET BY SM (TRÌNH KÝ)'!E663</f>
        <v>Sub Dis NOR 4 13</v>
      </c>
      <c r="F357" s="16">
        <v>18050</v>
      </c>
      <c r="G357" s="16">
        <v>0</v>
      </c>
      <c r="H357" s="16">
        <f t="shared" si="395"/>
        <v>18050</v>
      </c>
      <c r="I357" s="16">
        <f>'TARGET BY SM (TRÌNH KÝ)'!R663</f>
        <v>18050</v>
      </c>
      <c r="J357" s="16">
        <f>+SUMIFS('TARGET BY Skus'!$FR$15:$FR$370,'TARGET BY Skus'!$C$15:$C$370,'TARGET BY DIS (TRÌNH KÝ)'!$C357)+SUMIFS('TARGET BY Skus'!$FT$15:$FT$370,'TARGET BY Skus'!$C$15:$C$370,'TARGET BY DIS (TRÌNH KÝ)'!$C357)</f>
        <v>0</v>
      </c>
      <c r="K357" s="16">
        <f t="shared" si="367"/>
        <v>18050</v>
      </c>
      <c r="L357" s="16">
        <f t="shared" si="376"/>
        <v>18050</v>
      </c>
      <c r="M357" s="16">
        <f t="shared" si="369"/>
        <v>0</v>
      </c>
      <c r="N357" s="16">
        <f t="shared" si="396"/>
        <v>18050</v>
      </c>
      <c r="O357" s="16">
        <f>'TARGET BY SM (TRÌNH KÝ)'!R663</f>
        <v>18050</v>
      </c>
      <c r="P357" s="16">
        <f>+SUMIFS('TARGET BY Skus'!$FR$15:$FR$370,'TARGET BY Skus'!$C$15:$C$370,'TARGET BY DIS (TRÌNH KÝ)'!$C357)+SUMIFS('TARGET BY Skus'!$FT$15:$FT$370,'TARGET BY Skus'!$C$15:$C$370,'TARGET BY DIS (TRÌNH KÝ)'!$C357)</f>
        <v>0</v>
      </c>
      <c r="Q357" s="16">
        <f t="shared" si="378"/>
        <v>18050</v>
      </c>
      <c r="R357" s="16">
        <v>0</v>
      </c>
      <c r="S357" s="529">
        <f t="shared" si="382"/>
        <v>0</v>
      </c>
      <c r="T357" s="529">
        <f t="shared" si="383"/>
        <v>0</v>
      </c>
      <c r="U357" s="2">
        <v>17000</v>
      </c>
      <c r="V357" s="2">
        <v>17000</v>
      </c>
      <c r="W357" s="2">
        <f t="shared" si="400"/>
        <v>1050</v>
      </c>
      <c r="X357" s="2">
        <f t="shared" si="401"/>
        <v>1050</v>
      </c>
      <c r="Y357" s="77">
        <f>+SUMIFS('TARGET BY SM (TRÌNH KÝ)'!$R$7:$R$936,'TARGET BY SM (TRÌNH KÝ)'!$C$7:$C$936,'TARGET BY DIS (TRÌNH KÝ)'!$C357)</f>
        <v>18050</v>
      </c>
      <c r="Z357" s="77">
        <f t="shared" si="402"/>
        <v>0</v>
      </c>
      <c r="AA357" s="2">
        <f>+IFERROR(VLOOKUP($C357,CHOOSE({1,2},'Detail SM Daily-MTD'!$E$13:$E$908,'Detail SM Daily-MTD'!$D$13:$D$908),2,0),0)</f>
        <v>0</v>
      </c>
    </row>
    <row r="358" spans="1:45" ht="15" hidden="1" customHeight="1" outlineLevel="1" x14ac:dyDescent="0.25">
      <c r="A358" s="54" t="s">
        <v>1855</v>
      </c>
      <c r="B358" s="54" t="str">
        <f>'TARGET BY SM (TRÌNH KÝ)'!K664</f>
        <v>Sub Dis</v>
      </c>
      <c r="C358" s="54" t="str">
        <f>+'TARGET BY SM (TRÌNH KÝ)'!C664</f>
        <v>Sub Dis NOR 4 14</v>
      </c>
      <c r="D358" s="54" t="str">
        <f>+'TARGET BY SM (TRÌNH KÝ)'!D664</f>
        <v>Sub Dis NOR 4 14</v>
      </c>
      <c r="E358" s="54" t="str">
        <f>+'TARGET BY SM (TRÌNH KÝ)'!E664</f>
        <v>Sub Dis NOR 4 14</v>
      </c>
      <c r="F358" s="16">
        <v>16150</v>
      </c>
      <c r="G358" s="16">
        <v>0</v>
      </c>
      <c r="H358" s="16">
        <f t="shared" si="395"/>
        <v>16150</v>
      </c>
      <c r="I358" s="16">
        <f>'TARGET BY SM (TRÌNH KÝ)'!R664</f>
        <v>16150</v>
      </c>
      <c r="J358" s="16">
        <f>+SUMIFS('TARGET BY Skus'!$FR$15:$FR$370,'TARGET BY Skus'!$C$15:$C$370,'TARGET BY DIS (TRÌNH KÝ)'!$C358)+SUMIFS('TARGET BY Skus'!$FT$15:$FT$370,'TARGET BY Skus'!$C$15:$C$370,'TARGET BY DIS (TRÌNH KÝ)'!$C358)</f>
        <v>0</v>
      </c>
      <c r="K358" s="16">
        <f t="shared" si="367"/>
        <v>16150</v>
      </c>
      <c r="L358" s="16">
        <f t="shared" si="376"/>
        <v>16150</v>
      </c>
      <c r="M358" s="16">
        <f t="shared" si="369"/>
        <v>0</v>
      </c>
      <c r="N358" s="16">
        <f t="shared" si="396"/>
        <v>16150</v>
      </c>
      <c r="O358" s="16">
        <f>'TARGET BY SM (TRÌNH KÝ)'!R664</f>
        <v>16150</v>
      </c>
      <c r="P358" s="16">
        <f>+SUMIFS('TARGET BY Skus'!$FR$15:$FR$370,'TARGET BY Skus'!$C$15:$C$370,'TARGET BY DIS (TRÌNH KÝ)'!$C358)+SUMIFS('TARGET BY Skus'!$FT$15:$FT$370,'TARGET BY Skus'!$C$15:$C$370,'TARGET BY DIS (TRÌNH KÝ)'!$C358)</f>
        <v>0</v>
      </c>
      <c r="Q358" s="16">
        <f t="shared" si="378"/>
        <v>16150</v>
      </c>
      <c r="R358" s="16">
        <v>0</v>
      </c>
      <c r="S358" s="529">
        <f t="shared" si="382"/>
        <v>0</v>
      </c>
      <c r="T358" s="529">
        <f t="shared" si="383"/>
        <v>0</v>
      </c>
      <c r="U358" s="2">
        <v>17000</v>
      </c>
      <c r="V358" s="2">
        <v>17000</v>
      </c>
      <c r="W358" s="2">
        <f t="shared" si="400"/>
        <v>-850</v>
      </c>
      <c r="X358" s="2">
        <f t="shared" si="401"/>
        <v>-850</v>
      </c>
      <c r="Y358" s="77">
        <f>+SUMIFS('TARGET BY SM (TRÌNH KÝ)'!$R$7:$R$936,'TARGET BY SM (TRÌNH KÝ)'!$C$7:$C$936,'TARGET BY DIS (TRÌNH KÝ)'!$C358)</f>
        <v>16150</v>
      </c>
      <c r="Z358" s="77">
        <f t="shared" si="402"/>
        <v>0</v>
      </c>
      <c r="AA358" s="2">
        <f>+IFERROR(VLOOKUP($C358,CHOOSE({1,2},'Detail SM Daily-MTD'!$E$13:$E$908,'Detail SM Daily-MTD'!$D$13:$D$908),2,0),0)</f>
        <v>0</v>
      </c>
    </row>
    <row r="359" spans="1:45" ht="15" hidden="1" customHeight="1" outlineLevel="1" x14ac:dyDescent="0.25">
      <c r="A359" s="54" t="s">
        <v>1855</v>
      </c>
      <c r="B359" s="54" t="str">
        <f>'TARGET BY SM (TRÌNH KÝ)'!K665</f>
        <v>Sub Dis</v>
      </c>
      <c r="C359" s="54" t="str">
        <f>+'TARGET BY SM (TRÌNH KÝ)'!C665</f>
        <v>Sub Dis NOR 4 15</v>
      </c>
      <c r="D359" s="54" t="str">
        <f>+'TARGET BY SM (TRÌNH KÝ)'!D665</f>
        <v>Sub Dis NOR 4 15</v>
      </c>
      <c r="E359" s="54" t="str">
        <f>+'TARGET BY SM (TRÌNH KÝ)'!E665</f>
        <v>Sub Dis NOR 4 15</v>
      </c>
      <c r="F359" s="16">
        <v>16150</v>
      </c>
      <c r="G359" s="16">
        <v>0</v>
      </c>
      <c r="H359" s="16">
        <f t="shared" si="395"/>
        <v>16150</v>
      </c>
      <c r="I359" s="16">
        <f>'TARGET BY SM (TRÌNH KÝ)'!R665</f>
        <v>16150</v>
      </c>
      <c r="J359" s="16">
        <f>+SUMIFS('TARGET BY Skus'!$FR$15:$FR$370,'TARGET BY Skus'!$C$15:$C$370,'TARGET BY DIS (TRÌNH KÝ)'!$C359)+SUMIFS('TARGET BY Skus'!$FT$15:$FT$370,'TARGET BY Skus'!$C$15:$C$370,'TARGET BY DIS (TRÌNH KÝ)'!$C359)</f>
        <v>0</v>
      </c>
      <c r="K359" s="16">
        <f t="shared" si="367"/>
        <v>16150</v>
      </c>
      <c r="L359" s="16">
        <f t="shared" si="376"/>
        <v>16150</v>
      </c>
      <c r="M359" s="16">
        <f t="shared" si="369"/>
        <v>0</v>
      </c>
      <c r="N359" s="16">
        <f t="shared" si="396"/>
        <v>16150</v>
      </c>
      <c r="O359" s="16">
        <f>'TARGET BY SM (TRÌNH KÝ)'!R665</f>
        <v>16150</v>
      </c>
      <c r="P359" s="16">
        <f>+SUMIFS('TARGET BY Skus'!$FR$15:$FR$370,'TARGET BY Skus'!$C$15:$C$370,'TARGET BY DIS (TRÌNH KÝ)'!$C359)+SUMIFS('TARGET BY Skus'!$FT$15:$FT$370,'TARGET BY Skus'!$C$15:$C$370,'TARGET BY DIS (TRÌNH KÝ)'!$C359)</f>
        <v>0</v>
      </c>
      <c r="Q359" s="16">
        <f t="shared" si="378"/>
        <v>16150</v>
      </c>
      <c r="R359" s="16">
        <v>0</v>
      </c>
      <c r="S359" s="529">
        <f t="shared" si="382"/>
        <v>0</v>
      </c>
      <c r="T359" s="529">
        <f t="shared" si="383"/>
        <v>0</v>
      </c>
      <c r="U359" s="2">
        <v>18000</v>
      </c>
      <c r="V359" s="2">
        <v>18000</v>
      </c>
      <c r="W359" s="2">
        <f t="shared" si="400"/>
        <v>-1850</v>
      </c>
      <c r="X359" s="2">
        <f t="shared" si="401"/>
        <v>-1850</v>
      </c>
      <c r="Y359" s="77">
        <f>+SUMIFS('TARGET BY SM (TRÌNH KÝ)'!$R$7:$R$936,'TARGET BY SM (TRÌNH KÝ)'!$C$7:$C$936,'TARGET BY DIS (TRÌNH KÝ)'!$C359)</f>
        <v>16150</v>
      </c>
      <c r="Z359" s="77">
        <f t="shared" si="402"/>
        <v>0</v>
      </c>
      <c r="AA359" s="2">
        <f>+IFERROR(VLOOKUP($C359,CHOOSE({1,2},'Detail SM Daily-MTD'!$E$13:$E$908,'Detail SM Daily-MTD'!$D$13:$D$908),2,0),0)</f>
        <v>0</v>
      </c>
    </row>
    <row r="360" spans="1:45" ht="14.45" customHeight="1" collapsed="1" x14ac:dyDescent="0.25">
      <c r="A360" s="18"/>
      <c r="B360" s="17" t="s">
        <v>677</v>
      </c>
      <c r="C360" s="18"/>
      <c r="D360" s="17" t="s">
        <v>613</v>
      </c>
      <c r="E360" s="17" t="s">
        <v>1855</v>
      </c>
      <c r="F360" s="21">
        <v>4442548.4971120702</v>
      </c>
      <c r="G360" s="21">
        <v>109440</v>
      </c>
      <c r="H360" s="21">
        <f t="shared" ref="H360:K360" si="403">+SUM(H324:H359)</f>
        <v>4551988.4971120693</v>
      </c>
      <c r="I360" s="123">
        <f t="shared" si="403"/>
        <v>4515966.8390653376</v>
      </c>
      <c r="J360" s="123">
        <f t="shared" si="403"/>
        <v>115200</v>
      </c>
      <c r="K360" s="123">
        <f t="shared" si="403"/>
        <v>4631166.8390653376</v>
      </c>
      <c r="L360" s="21">
        <f t="shared" ref="L360:Q360" si="404">+SUM(L324:L359)</f>
        <v>4408694.0958115309</v>
      </c>
      <c r="M360" s="21">
        <f t="shared" si="404"/>
        <v>109440</v>
      </c>
      <c r="N360" s="21">
        <f t="shared" si="404"/>
        <v>4518134.0958115309</v>
      </c>
      <c r="O360" s="123">
        <f t="shared" si="404"/>
        <v>4586001.8945634263</v>
      </c>
      <c r="P360" s="123">
        <f t="shared" si="404"/>
        <v>115200</v>
      </c>
      <c r="Q360" s="123">
        <f t="shared" si="404"/>
        <v>4701201.8945634263</v>
      </c>
      <c r="R360" s="21">
        <f t="shared" ref="R360" si="405">+SUM(R324:R359)</f>
        <v>5600979.4218000025</v>
      </c>
      <c r="S360" s="531">
        <f t="shared" si="382"/>
        <v>1.2607581944104793</v>
      </c>
      <c r="T360" s="531">
        <f t="shared" si="383"/>
        <v>1.2704395678351099</v>
      </c>
      <c r="U360" s="2">
        <v>4340355.8390653403</v>
      </c>
      <c r="V360" s="2">
        <v>4572701.9358582497</v>
      </c>
      <c r="W360" s="2">
        <f>+F360-U360</f>
        <v>102192.65804672986</v>
      </c>
      <c r="X360" s="2">
        <f t="shared" si="380"/>
        <v>-56735.096792912111</v>
      </c>
      <c r="Y360" s="77">
        <f>+SUMIFS('TARGET BY SM (TRÌNH KÝ)'!$R$7:$R$936,'TARGET BY SM (TRÌNH KÝ)'!$C$7:$C$936,'TARGET BY DIS (TRÌNH KÝ)'!$C360)</f>
        <v>0</v>
      </c>
      <c r="Z360" s="77"/>
      <c r="AA360" s="2">
        <f>+IFERROR(VLOOKUP($C360,CHOOSE({1,2},'Detail SM Daily-MTD'!$E$13:$E$908,'Detail SM Daily-MTD'!$D$13:$D$908),2,0),0)</f>
        <v>0</v>
      </c>
      <c r="AS360" t="s">
        <v>584</v>
      </c>
    </row>
    <row r="361" spans="1:45" ht="14.45" customHeight="1" x14ac:dyDescent="0.25">
      <c r="A361" s="22"/>
      <c r="B361" s="22"/>
      <c r="C361" s="22"/>
      <c r="D361" s="22" t="s">
        <v>613</v>
      </c>
      <c r="E361" s="22" t="s">
        <v>617</v>
      </c>
      <c r="F361" s="23">
        <v>25333127.360850967</v>
      </c>
      <c r="G361" s="23">
        <v>585960</v>
      </c>
      <c r="H361" s="23">
        <f t="shared" ref="H361:K361" si="406">+SUM(H360,H281,H247,H323)</f>
        <v>25919087.360850967</v>
      </c>
      <c r="I361" s="122">
        <f t="shared" si="406"/>
        <v>26244845.853527337</v>
      </c>
      <c r="J361" s="122">
        <f t="shared" si="406"/>
        <v>616800</v>
      </c>
      <c r="K361" s="122">
        <f t="shared" si="406"/>
        <v>26861645.853527337</v>
      </c>
      <c r="L361" s="23">
        <f t="shared" ref="L361:Q361" si="407">+SUM(L360,L281,L247,L323)</f>
        <v>25463688.534348153</v>
      </c>
      <c r="M361" s="23">
        <f t="shared" si="407"/>
        <v>585960</v>
      </c>
      <c r="N361" s="23">
        <f t="shared" si="407"/>
        <v>26049648.534348153</v>
      </c>
      <c r="O361" s="122">
        <f t="shared" si="407"/>
        <v>26642808.211657576</v>
      </c>
      <c r="P361" s="122">
        <f t="shared" si="407"/>
        <v>616800</v>
      </c>
      <c r="Q361" s="122">
        <f t="shared" si="407"/>
        <v>27259608.211657576</v>
      </c>
      <c r="R361" s="23">
        <f t="shared" ref="R361" si="408">+SUM(R360,R281,R247,R323)</f>
        <v>31502236.515699998</v>
      </c>
      <c r="S361" s="530">
        <f t="shared" si="382"/>
        <v>1.2435194465718662</v>
      </c>
      <c r="T361" s="530">
        <f t="shared" si="383"/>
        <v>1.2371434905515124</v>
      </c>
      <c r="U361" s="98"/>
      <c r="Y361" s="77">
        <f>+SUMIFS('TARGET BY SM (TRÌNH KÝ)'!$R$7:$R$936,'TARGET BY SM (TRÌNH KÝ)'!$C$7:$C$936,'TARGET BY DIS (TRÌNH KÝ)'!$C361)</f>
        <v>0</v>
      </c>
      <c r="Z361" s="77"/>
      <c r="AA361" s="2">
        <f>+IFERROR(VLOOKUP($C361,CHOOSE({1,2},'Detail SM Daily-MTD'!$E$13:$E$908,'Detail SM Daily-MTD'!$D$13:$D$908),2,0),0)</f>
        <v>0</v>
      </c>
    </row>
    <row r="362" spans="1:45" x14ac:dyDescent="0.25">
      <c r="A362" s="33"/>
      <c r="B362" s="56" t="s">
        <v>710</v>
      </c>
      <c r="C362" s="33"/>
      <c r="D362" s="34"/>
      <c r="E362" s="34" t="s">
        <v>589</v>
      </c>
      <c r="F362" s="35">
        <v>52221752.446876809</v>
      </c>
      <c r="G362" s="35">
        <v>1178760</v>
      </c>
      <c r="H362" s="35">
        <f t="shared" ref="H362:K362" si="409">+SUM(H361,H225)</f>
        <v>53400512.446876809</v>
      </c>
      <c r="I362" s="121">
        <f t="shared" si="409"/>
        <v>54507987.293554544</v>
      </c>
      <c r="J362" s="121">
        <f t="shared" si="409"/>
        <v>1240800</v>
      </c>
      <c r="K362" s="121">
        <f t="shared" si="409"/>
        <v>55748787.293554544</v>
      </c>
      <c r="L362" s="35">
        <f t="shared" ref="L362:Q362" si="410">+SUM(L361,L225)</f>
        <v>51682313.620373994</v>
      </c>
      <c r="M362" s="35">
        <f t="shared" si="410"/>
        <v>1178760</v>
      </c>
      <c r="N362" s="35">
        <f t="shared" si="410"/>
        <v>52861073.620373994</v>
      </c>
      <c r="O362" s="121">
        <f t="shared" si="410"/>
        <v>54952818.887646168</v>
      </c>
      <c r="P362" s="121">
        <f t="shared" si="410"/>
        <v>1240800</v>
      </c>
      <c r="Q362" s="121">
        <f t="shared" si="410"/>
        <v>56193618.887646168</v>
      </c>
      <c r="R362" s="35">
        <f t="shared" ref="R362" si="411">+SUM(R361,R225)</f>
        <v>62609334.8706</v>
      </c>
      <c r="S362" s="532">
        <f t="shared" si="382"/>
        <v>1.1989129421554758</v>
      </c>
      <c r="T362" s="532">
        <f t="shared" si="383"/>
        <v>1.2114267045103491</v>
      </c>
      <c r="U362" s="143"/>
      <c r="Y362" s="77">
        <f>+SUMIFS('TARGET BY SM (TRÌNH KÝ)'!$R$7:$R$936,'TARGET BY SM (TRÌNH KÝ)'!$C$7:$C$936,'TARGET BY DIS (TRÌNH KÝ)'!$C362)</f>
        <v>0</v>
      </c>
      <c r="Z362" s="77"/>
      <c r="AA362" s="2">
        <f>+IFERROR(VLOOKUP($C362,CHOOSE({1,2},'Detail SM Daily-MTD'!$E$13:$E$908,'Detail SM Daily-MTD'!$D$13:$D$908),2,0),0)</f>
        <v>0</v>
      </c>
    </row>
    <row r="363" spans="1:45" ht="15" customHeight="1" outlineLevel="1" x14ac:dyDescent="0.25">
      <c r="A363" s="7" t="s">
        <v>629</v>
      </c>
      <c r="B363" s="7"/>
      <c r="C363" s="7"/>
      <c r="D363" s="7" t="s">
        <v>596</v>
      </c>
      <c r="E363" s="7" t="s">
        <v>596</v>
      </c>
      <c r="F363" s="16">
        <v>3680683.8</v>
      </c>
      <c r="G363" s="16">
        <v>0</v>
      </c>
      <c r="H363" s="16">
        <f t="shared" ref="H363:H364" si="412">SUM(F363:G363)</f>
        <v>3680683.8</v>
      </c>
      <c r="I363" s="16">
        <v>3874404</v>
      </c>
      <c r="J363" s="16">
        <f t="shared" ref="J363:J364" si="413">+G363/0.95</f>
        <v>0</v>
      </c>
      <c r="K363" s="16">
        <f t="shared" ref="K363:K364" si="414">SUM(I363:J363)</f>
        <v>3874404</v>
      </c>
      <c r="L363" s="16">
        <f>+F363</f>
        <v>3680683.8</v>
      </c>
      <c r="M363" s="16">
        <f>SUMIFS('Allocation Simba'!$E$2:$E$90,'Allocation Simba'!$B$2:$B$90,$D363)*3.8*40+SUMIFS('Allocation Simba'!$H$2:$H$90,'Allocation Simba'!$B$2:$B$90,$D363)*3.8*40+SUMIFS('Allocation Simba'!$K$2:$K$90,'Allocation Simba'!$B$2:$B$90,$D363)*3.8*36</f>
        <v>0</v>
      </c>
      <c r="N363" s="16">
        <f t="shared" ref="N363:N364" si="415">SUM(L363:M363)</f>
        <v>3680683.8</v>
      </c>
      <c r="O363" s="16">
        <f>+'Block buidling '!Q821</f>
        <v>3022428.8106034165</v>
      </c>
      <c r="P363" s="16">
        <f t="shared" ref="P363:P364" si="416">+M363/0.95</f>
        <v>0</v>
      </c>
      <c r="Q363" s="16">
        <f t="shared" ref="Q363:Q364" si="417">SUM(O363:P363)</f>
        <v>3022428.8106034165</v>
      </c>
      <c r="R363" s="16">
        <v>3892060.9980000001</v>
      </c>
      <c r="S363" s="529">
        <f t="shared" si="382"/>
        <v>1.0574287848361221</v>
      </c>
      <c r="T363" s="529">
        <f t="shared" si="383"/>
        <v>1.0574287848361221</v>
      </c>
      <c r="U363" s="2">
        <v>2212566.092409519</v>
      </c>
      <c r="V363" s="19"/>
      <c r="Y363" s="77">
        <f>+SUMIFS('TARGET BY SM (TRÌNH KÝ)'!$R$7:$R$936,'TARGET BY SM (TRÌNH KÝ)'!$C$7:$C$936,'TARGET BY DIS (TRÌNH KÝ)'!$C363)</f>
        <v>0</v>
      </c>
      <c r="Z363" s="77">
        <f t="shared" si="381"/>
        <v>3874404</v>
      </c>
      <c r="AA363" s="2">
        <f>+IFERROR(VLOOKUP($C363,CHOOSE({1,2},'Detail SM Daily-MTD'!$E$13:$E$908,'Detail SM Daily-MTD'!$D$13:$D$908),2,0),0)</f>
        <v>0</v>
      </c>
    </row>
    <row r="364" spans="1:45" ht="15" customHeight="1" outlineLevel="1" x14ac:dyDescent="0.25">
      <c r="A364" s="7" t="s">
        <v>629</v>
      </c>
      <c r="B364" s="7"/>
      <c r="C364" s="7"/>
      <c r="D364" s="7" t="s">
        <v>1771</v>
      </c>
      <c r="E364" s="7" t="s">
        <v>1771</v>
      </c>
      <c r="F364" s="16">
        <v>2496362.5</v>
      </c>
      <c r="G364" s="16">
        <v>0</v>
      </c>
      <c r="H364" s="16">
        <f t="shared" si="412"/>
        <v>2496362.5</v>
      </c>
      <c r="I364" s="16">
        <v>2627750.35</v>
      </c>
      <c r="J364" s="16">
        <f t="shared" si="413"/>
        <v>0</v>
      </c>
      <c r="K364" s="16">
        <f t="shared" si="414"/>
        <v>2627750.35</v>
      </c>
      <c r="L364" s="16">
        <f>+F364</f>
        <v>2496362.5</v>
      </c>
      <c r="M364" s="16">
        <f>SUMIFS('Allocation Simba'!$E$2:$E$90,'Allocation Simba'!$B$2:$B$90,$D364)*3.8*40+SUMIFS('Allocation Simba'!$H$2:$H$90,'Allocation Simba'!$B$2:$B$90,$D364)*3.8*40+SUMIFS('Allocation Simba'!$K$2:$K$90,'Allocation Simba'!$B$2:$B$90,$D364)*3.8*36</f>
        <v>0</v>
      </c>
      <c r="N364" s="16">
        <f t="shared" si="415"/>
        <v>2496362.5</v>
      </c>
      <c r="O364" s="16">
        <f>+SUM('Block buidling '!Q823:Q827)</f>
        <v>2247519.2655866942</v>
      </c>
      <c r="P364" s="16">
        <f t="shared" si="416"/>
        <v>0</v>
      </c>
      <c r="Q364" s="16">
        <f t="shared" si="417"/>
        <v>2247519.2655866942</v>
      </c>
      <c r="R364" s="16">
        <v>2648709.7050000001</v>
      </c>
      <c r="S364" s="529">
        <f t="shared" si="382"/>
        <v>1.0610276772704286</v>
      </c>
      <c r="T364" s="529">
        <f t="shared" si="383"/>
        <v>1.0610276772704286</v>
      </c>
      <c r="U364" s="2">
        <v>2870611.4062160803</v>
      </c>
      <c r="V364" s="19"/>
      <c r="Y364" s="77">
        <f>+SUMIFS('TARGET BY SM (TRÌNH KÝ)'!$R$7:$R$936,'TARGET BY SM (TRÌNH KÝ)'!$C$7:$C$936,'TARGET BY DIS (TRÌNH KÝ)'!$C364)</f>
        <v>0</v>
      </c>
      <c r="Z364" s="77">
        <f t="shared" si="381"/>
        <v>2627750.35</v>
      </c>
      <c r="AA364" s="2">
        <f>+IFERROR(VLOOKUP($C364,CHOOSE({1,2},'Detail SM Daily-MTD'!$E$13:$E$908,'Detail SM Daily-MTD'!$D$13:$D$908),2,0),0)</f>
        <v>0</v>
      </c>
    </row>
    <row r="365" spans="1:45" x14ac:dyDescent="0.25">
      <c r="A365" s="18"/>
      <c r="B365" s="18"/>
      <c r="C365" s="18"/>
      <c r="D365" s="17" t="str">
        <f>+A364</f>
        <v>MT Indirect</v>
      </c>
      <c r="E365" s="17" t="str">
        <f>+D365</f>
        <v>MT Indirect</v>
      </c>
      <c r="F365" s="21">
        <v>6177046.2999999998</v>
      </c>
      <c r="G365" s="21">
        <v>0</v>
      </c>
      <c r="H365" s="21">
        <f>SUM(H363:H364)</f>
        <v>6177046.2999999998</v>
      </c>
      <c r="I365" s="123">
        <f>SUM(I363:I364)</f>
        <v>6502154.3499999996</v>
      </c>
      <c r="J365" s="123">
        <f t="shared" ref="J365:K365" si="418">+SUM(J363:J364)</f>
        <v>0</v>
      </c>
      <c r="K365" s="123">
        <f t="shared" si="418"/>
        <v>6502154.3499999996</v>
      </c>
      <c r="L365" s="21">
        <f>SUM(L363:L364)</f>
        <v>6177046.2999999998</v>
      </c>
      <c r="M365" s="21">
        <f t="shared" ref="M365" si="419">+SUM(M363:M364)</f>
        <v>0</v>
      </c>
      <c r="N365" s="21">
        <f>SUM(N363:N364)</f>
        <v>6177046.2999999998</v>
      </c>
      <c r="O365" s="123">
        <f>SUM(O363:O364)</f>
        <v>5269948.0761901103</v>
      </c>
      <c r="P365" s="123">
        <f t="shared" ref="P365:Q365" si="420">+SUM(P363:P364)</f>
        <v>0</v>
      </c>
      <c r="Q365" s="123">
        <f t="shared" si="420"/>
        <v>5269948.0761901103</v>
      </c>
      <c r="R365" s="21">
        <f t="shared" ref="R365" si="421">+SUM(R363:R364)</f>
        <v>6540770.7029999997</v>
      </c>
      <c r="S365" s="531">
        <f t="shared" si="382"/>
        <v>1.0588832243332869</v>
      </c>
      <c r="T365" s="531">
        <f t="shared" si="383"/>
        <v>1.0588832243332869</v>
      </c>
      <c r="U365" s="2"/>
      <c r="V365" s="19"/>
      <c r="X365" s="77"/>
      <c r="Y365" s="77">
        <f>+SUMIFS('TARGET BY SM (TRÌNH KÝ)'!$R$7:$R$936,'TARGET BY SM (TRÌNH KÝ)'!$C$7:$C$936,'TARGET BY DIS (TRÌNH KÝ)'!$C365)</f>
        <v>0</v>
      </c>
      <c r="Z365" s="77"/>
      <c r="AA365" s="2">
        <f>+IFERROR(VLOOKUP($C365,CHOOSE({1,2},'Detail SM Daily-MTD'!$E$13:$E$908,'Detail SM Daily-MTD'!$D$13:$D$908),2,0),0)</f>
        <v>0</v>
      </c>
    </row>
    <row r="366" spans="1:45" ht="15" customHeight="1" outlineLevel="1" x14ac:dyDescent="0.25">
      <c r="A366" s="7" t="s">
        <v>630</v>
      </c>
      <c r="B366" s="7"/>
      <c r="C366" s="7"/>
      <c r="D366" s="7" t="s">
        <v>647</v>
      </c>
      <c r="E366" s="7"/>
      <c r="F366" s="16">
        <v>3525015.8499999996</v>
      </c>
      <c r="G366" s="16">
        <v>0</v>
      </c>
      <c r="H366" s="16">
        <f t="shared" ref="H366:H367" si="422">SUM(F366:G366)</f>
        <v>3525015.8499999996</v>
      </c>
      <c r="I366" s="16">
        <f>+F366</f>
        <v>3525015.8499999996</v>
      </c>
      <c r="J366" s="16">
        <f t="shared" ref="J366:J367" si="423">+G366/0.95</f>
        <v>0</v>
      </c>
      <c r="K366" s="16">
        <f t="shared" ref="K366:K367" si="424">SUM(I366:J366)</f>
        <v>3525015.8499999996</v>
      </c>
      <c r="L366" s="16">
        <f>+O366</f>
        <v>2996253.579833087</v>
      </c>
      <c r="M366" s="16">
        <f>SUMIFS('Allocation Simba'!$E$2:$E$90,'Allocation Simba'!$B$2:$B$90,$D366)*3.8*40+SUMIFS('Allocation Simba'!$H$2:$H$90,'Allocation Simba'!$B$2:$B$90,$D366)*3.8*40+SUMIFS('Allocation Simba'!$K$2:$K$90,'Allocation Simba'!$B$2:$B$90,$D366)*3.8*36</f>
        <v>0</v>
      </c>
      <c r="N366" s="16">
        <f t="shared" ref="N366:N367" si="425">SUM(L366:M366)</f>
        <v>2996253.579833087</v>
      </c>
      <c r="O366" s="16">
        <f>+SUM('Block buidling '!Q811)</f>
        <v>2996253.579833087</v>
      </c>
      <c r="P366" s="16">
        <f t="shared" ref="P366:P367" si="426">+M366/0.95</f>
        <v>0</v>
      </c>
      <c r="Q366" s="16">
        <f t="shared" ref="Q366:Q367" si="427">SUM(O366:P366)</f>
        <v>2996253.579833087</v>
      </c>
      <c r="R366" s="16">
        <v>3563801.6548000001</v>
      </c>
      <c r="S366" s="529">
        <f t="shared" si="382"/>
        <v>1.0110030157169365</v>
      </c>
      <c r="T366" s="529">
        <f t="shared" si="383"/>
        <v>1.1894192396754781</v>
      </c>
      <c r="U366" s="2">
        <v>3063888.2156856479</v>
      </c>
      <c r="V366" s="19"/>
      <c r="Y366" s="77">
        <f>+SUMIFS('TARGET BY SM (TRÌNH KÝ)'!$R$7:$R$936,'TARGET BY SM (TRÌNH KÝ)'!$C$7:$C$936,'TARGET BY DIS (TRÌNH KÝ)'!$C366)</f>
        <v>0</v>
      </c>
      <c r="Z366" s="77">
        <f t="shared" si="381"/>
        <v>3525015.8499999996</v>
      </c>
      <c r="AA366" s="2">
        <f>+IFERROR(VLOOKUP($C366,CHOOSE({1,2},'Detail SM Daily-MTD'!$E$13:$E$908,'Detail SM Daily-MTD'!$D$13:$D$908),2,0),0)</f>
        <v>0</v>
      </c>
    </row>
    <row r="367" spans="1:45" ht="15" customHeight="1" outlineLevel="1" x14ac:dyDescent="0.25">
      <c r="A367" s="7" t="s">
        <v>630</v>
      </c>
      <c r="B367" s="7"/>
      <c r="C367" s="7"/>
      <c r="D367" s="7" t="s">
        <v>648</v>
      </c>
      <c r="E367" s="7"/>
      <c r="F367" s="16">
        <v>614342.19999999995</v>
      </c>
      <c r="G367" s="16">
        <v>0</v>
      </c>
      <c r="H367" s="16">
        <f t="shared" si="422"/>
        <v>614342.19999999995</v>
      </c>
      <c r="I367" s="16">
        <f>+F367</f>
        <v>614342.19999999995</v>
      </c>
      <c r="J367" s="16">
        <f t="shared" si="423"/>
        <v>0</v>
      </c>
      <c r="K367" s="16">
        <f t="shared" si="424"/>
        <v>614342.19999999995</v>
      </c>
      <c r="L367" s="16">
        <f>+O367</f>
        <v>463404.73714392807</v>
      </c>
      <c r="M367" s="16">
        <f>SUMIFS('Allocation Simba'!$E$2:$E$90,'Allocation Simba'!$B$2:$B$90,$D367)*3.8*40+SUMIFS('Allocation Simba'!$H$2:$H$90,'Allocation Simba'!$B$2:$B$90,$D367)*3.8*40+SUMIFS('Allocation Simba'!$K$2:$K$90,'Allocation Simba'!$B$2:$B$90,$D367)*3.8*36</f>
        <v>0</v>
      </c>
      <c r="N367" s="16">
        <f t="shared" si="425"/>
        <v>463404.73714392807</v>
      </c>
      <c r="O367" s="16">
        <f>+SUM('Block buidling '!Q828:Q829)</f>
        <v>463404.73714392807</v>
      </c>
      <c r="P367" s="16">
        <f t="shared" si="426"/>
        <v>0</v>
      </c>
      <c r="Q367" s="16">
        <f t="shared" si="427"/>
        <v>463404.73714392807</v>
      </c>
      <c r="R367" s="16">
        <v>421776.72200000001</v>
      </c>
      <c r="S367" s="529">
        <f t="shared" si="382"/>
        <v>0.68655013769199003</v>
      </c>
      <c r="T367" s="529">
        <f t="shared" si="383"/>
        <v>0.91016920672738211</v>
      </c>
      <c r="U367" s="2">
        <v>644444.94466231414</v>
      </c>
      <c r="V367" s="19"/>
      <c r="Y367" s="77">
        <f>+SUMIFS('TARGET BY SM (TRÌNH KÝ)'!$R$7:$R$936,'TARGET BY SM (TRÌNH KÝ)'!$C$7:$C$936,'TARGET BY DIS (TRÌNH KÝ)'!$C367)</f>
        <v>0</v>
      </c>
      <c r="Z367" s="77">
        <f t="shared" si="381"/>
        <v>614342.19999999995</v>
      </c>
      <c r="AA367" s="2">
        <f>+IFERROR(VLOOKUP($C367,CHOOSE({1,2},'Detail SM Daily-MTD'!$E$13:$E$908,'Detail SM Daily-MTD'!$D$13:$D$908),2,0),0)</f>
        <v>0</v>
      </c>
    </row>
    <row r="368" spans="1:45" x14ac:dyDescent="0.25">
      <c r="A368" s="18"/>
      <c r="B368" s="18"/>
      <c r="C368" s="18"/>
      <c r="D368" s="17" t="str">
        <f>+A367</f>
        <v>MT Direct</v>
      </c>
      <c r="E368" s="17" t="str">
        <f>+D368</f>
        <v>MT Direct</v>
      </c>
      <c r="F368" s="21">
        <v>4139358.05</v>
      </c>
      <c r="G368" s="21">
        <v>0</v>
      </c>
      <c r="H368" s="21">
        <f>SUM(H366:H367)</f>
        <v>4139358.05</v>
      </c>
      <c r="I368" s="123">
        <f>SUM(I366:I367)</f>
        <v>4139358.05</v>
      </c>
      <c r="J368" s="123">
        <f t="shared" ref="J368:K368" si="428">+SUM(J366:J367)</f>
        <v>0</v>
      </c>
      <c r="K368" s="123">
        <f t="shared" si="428"/>
        <v>4139358.05</v>
      </c>
      <c r="L368" s="21">
        <f>SUM(L366:L367)</f>
        <v>3459658.3169770152</v>
      </c>
      <c r="M368" s="21">
        <f t="shared" ref="M368" si="429">+SUM(M366:M367)</f>
        <v>0</v>
      </c>
      <c r="N368" s="21">
        <f>SUM(N366:N367)</f>
        <v>3459658.3169770152</v>
      </c>
      <c r="O368" s="123">
        <f>SUM(O366:O367)</f>
        <v>3459658.3169770152</v>
      </c>
      <c r="P368" s="123">
        <f t="shared" ref="P368:Q368" si="430">+SUM(P366:P367)</f>
        <v>0</v>
      </c>
      <c r="Q368" s="123">
        <f t="shared" si="430"/>
        <v>3459658.3169770152</v>
      </c>
      <c r="R368" s="21">
        <f t="shared" ref="R368" si="431">+SUM(R366:R367)</f>
        <v>3985578.3768000002</v>
      </c>
      <c r="S368" s="531">
        <f t="shared" si="382"/>
        <v>0.96284939081314802</v>
      </c>
      <c r="T368" s="531">
        <f t="shared" si="383"/>
        <v>1.1520150291264959</v>
      </c>
      <c r="U368" s="2"/>
      <c r="V368" s="19"/>
      <c r="Y368" s="77">
        <f>+SUMIFS('TARGET BY SM (TRÌNH KÝ)'!$R$7:$R$936,'TARGET BY SM (TRÌNH KÝ)'!$C$7:$C$936,'TARGET BY DIS (TRÌNH KÝ)'!$C368)</f>
        <v>0</v>
      </c>
      <c r="Z368" s="77"/>
      <c r="AA368" s="2">
        <f>+IFERROR(VLOOKUP($C368,CHOOSE({1,2},'Detail SM Daily-MTD'!$E$13:$E$908,'Detail SM Daily-MTD'!$D$13:$D$908),2,0),0)</f>
        <v>0</v>
      </c>
    </row>
    <row r="369" spans="1:27" x14ac:dyDescent="0.25">
      <c r="A369" s="22"/>
      <c r="B369" s="22" t="s">
        <v>651</v>
      </c>
      <c r="C369" s="22"/>
      <c r="D369" s="22" t="s">
        <v>572</v>
      </c>
      <c r="E369" s="22" t="s">
        <v>572</v>
      </c>
      <c r="F369" s="23">
        <v>10316404.35</v>
      </c>
      <c r="G369" s="23">
        <v>0</v>
      </c>
      <c r="H369" s="23">
        <f>+SUM(H368,H365)</f>
        <v>10316404.35</v>
      </c>
      <c r="I369" s="122">
        <f>+SUM(I368,I365)</f>
        <v>10641512.399999999</v>
      </c>
      <c r="J369" s="122">
        <f t="shared" ref="J369" si="432">+SUM(J368,J365)</f>
        <v>0</v>
      </c>
      <c r="K369" s="122">
        <f>+SUM(K368,K365)</f>
        <v>10641512.399999999</v>
      </c>
      <c r="L369" s="23">
        <f>+SUM(L368,L365)</f>
        <v>9636704.6169770155</v>
      </c>
      <c r="M369" s="23">
        <f>SUM(M365,M368)</f>
        <v>0</v>
      </c>
      <c r="N369" s="23">
        <f>+SUM(N368,N365)</f>
        <v>9636704.6169770155</v>
      </c>
      <c r="O369" s="122">
        <f t="shared" ref="O369:Q369" si="433">+SUM(O368,O365)</f>
        <v>8729606.3931671251</v>
      </c>
      <c r="P369" s="122">
        <f t="shared" si="433"/>
        <v>0</v>
      </c>
      <c r="Q369" s="122">
        <f t="shared" si="433"/>
        <v>8729606.3931671251</v>
      </c>
      <c r="R369" s="23">
        <f>SUM(R365,R368)</f>
        <v>10526349.0798</v>
      </c>
      <c r="S369" s="530">
        <f t="shared" si="382"/>
        <v>1.0203505720285189</v>
      </c>
      <c r="T369" s="530">
        <f t="shared" si="383"/>
        <v>1.0923183285348079</v>
      </c>
      <c r="U369" s="2">
        <f>+'TARGET BY SM (TRÌNH KÝ)'!R935</f>
        <v>8729606.3931671251</v>
      </c>
      <c r="V369" s="19"/>
      <c r="Y369" s="77">
        <f>+SUMIFS('TARGET BY SM (TRÌNH KÝ)'!$R$7:$R$936,'TARGET BY SM (TRÌNH KÝ)'!$C$7:$C$936,'TARGET BY DIS (TRÌNH KÝ)'!$C369)</f>
        <v>0</v>
      </c>
      <c r="Z369" s="77"/>
      <c r="AA369" s="2">
        <f>+IFERROR(VLOOKUP($C369,CHOOSE({1,2},'Detail SM Daily-MTD'!$E$13:$E$908,'Detail SM Daily-MTD'!$D$13:$D$908),2,0),0)</f>
        <v>0</v>
      </c>
    </row>
    <row r="370" spans="1:27" x14ac:dyDescent="0.25">
      <c r="A370" s="37"/>
      <c r="B370" s="55" t="s">
        <v>707</v>
      </c>
      <c r="C370" s="37"/>
      <c r="D370" s="38"/>
      <c r="E370" s="38" t="s">
        <v>587</v>
      </c>
      <c r="F370" s="35">
        <v>106549608.00714847</v>
      </c>
      <c r="G370" s="35">
        <v>2389440</v>
      </c>
      <c r="H370" s="35">
        <f t="shared" ref="H370:K370" si="434">+H362+H130+H369</f>
        <v>108939048.00714847</v>
      </c>
      <c r="I370" s="121">
        <f t="shared" si="434"/>
        <v>111064393.41954592</v>
      </c>
      <c r="J370" s="121">
        <f t="shared" si="434"/>
        <v>2515200</v>
      </c>
      <c r="K370" s="121">
        <f t="shared" si="434"/>
        <v>113579593.41954592</v>
      </c>
      <c r="L370" s="35">
        <f>+L362+L130+L369</f>
        <v>106553074.63752685</v>
      </c>
      <c r="M370" s="35">
        <f t="shared" ref="M370:Q370" si="435">+M362+M130+M369</f>
        <v>2389440</v>
      </c>
      <c r="N370" s="35">
        <f t="shared" si="435"/>
        <v>108942514.63752685</v>
      </c>
      <c r="O370" s="121">
        <f t="shared" si="435"/>
        <v>112259570.59683876</v>
      </c>
      <c r="P370" s="121">
        <f t="shared" si="435"/>
        <v>2515200</v>
      </c>
      <c r="Q370" s="121">
        <f t="shared" si="435"/>
        <v>114774770.59683876</v>
      </c>
      <c r="R370" s="35">
        <f t="shared" ref="R370" si="436">+R362+R130+R369</f>
        <v>129863538.52159999</v>
      </c>
      <c r="S370" s="532">
        <f t="shared" si="382"/>
        <v>1.218808224173733</v>
      </c>
      <c r="T370" s="532">
        <f t="shared" si="383"/>
        <v>1.2187685710935219</v>
      </c>
      <c r="U370" s="2">
        <f>+'TARGET BY SM (TRÌNH KÝ)'!R936</f>
        <v>112259570.59683876</v>
      </c>
      <c r="V370" s="2">
        <f>'Block buidling '!M794</f>
        <v>0</v>
      </c>
      <c r="W370" s="77"/>
      <c r="Y370" s="77">
        <f>+SUMIFS('TARGET BY SM (TRÌNH KÝ)'!$R$7:$R$936,'TARGET BY SM (TRÌNH KÝ)'!$C$7:$C$936,'TARGET BY DIS (TRÌNH KÝ)'!$C370)</f>
        <v>0</v>
      </c>
      <c r="Z370" s="77"/>
      <c r="AA370" s="2">
        <f>+IFERROR(VLOOKUP($C370,CHOOSE({1,2},'Detail SM Daily-MTD'!$E$13:$E$908,'Detail SM Daily-MTD'!$D$13:$D$908),2,0),0)</f>
        <v>0</v>
      </c>
    </row>
    <row r="371" spans="1:27" x14ac:dyDescent="0.25">
      <c r="I371" s="2"/>
      <c r="J371" s="2"/>
      <c r="K371" s="2"/>
      <c r="L371" s="77">
        <f>+L370-F370</f>
        <v>3466.6303783804178</v>
      </c>
      <c r="N371" s="77">
        <f>+N364+N367</f>
        <v>2959767.2371439282</v>
      </c>
      <c r="O371" s="2"/>
      <c r="P371" s="2"/>
      <c r="Q371" s="2"/>
      <c r="R371" s="2">
        <v>129902284.0096</v>
      </c>
      <c r="S371" s="2"/>
      <c r="T371" s="2"/>
      <c r="U371" s="2">
        <f>+'Block buidling '!L808</f>
        <v>0</v>
      </c>
      <c r="V371" s="77"/>
      <c r="W371" s="19"/>
      <c r="Y371" s="77">
        <f>+SUMIFS('TARGET BY SM (TRÌNH KÝ)'!$R$7:$R$936,'TARGET BY SM (TRÌNH KÝ)'!$C$7:$C$936,'TARGET BY DIS (TRÌNH KÝ)'!$C371)</f>
        <v>0</v>
      </c>
      <c r="Z371" s="77"/>
    </row>
    <row r="372" spans="1:27" x14ac:dyDescent="0.25">
      <c r="I372" s="2"/>
      <c r="J372" s="2"/>
      <c r="K372" s="2"/>
      <c r="L372" s="2"/>
      <c r="O372" s="2"/>
      <c r="P372" s="2"/>
      <c r="Q372" s="2"/>
      <c r="R372" s="77"/>
      <c r="S372" s="2"/>
      <c r="T372" s="2"/>
      <c r="U372" s="2">
        <f>+F370-U371</f>
        <v>106549608.00714847</v>
      </c>
    </row>
    <row r="373" spans="1:27" x14ac:dyDescent="0.25">
      <c r="U373" s="19"/>
    </row>
    <row r="385" spans="1:1" x14ac:dyDescent="0.25">
      <c r="A385">
        <f>+ROW(A370)-ROW(A15)</f>
        <v>355</v>
      </c>
    </row>
  </sheetData>
  <autoFilter ref="A15:AB372"/>
  <mergeCells count="8">
    <mergeCell ref="F13:K13"/>
    <mergeCell ref="F14:H14"/>
    <mergeCell ref="I14:K14"/>
    <mergeCell ref="U14:V14"/>
    <mergeCell ref="W14:X14"/>
    <mergeCell ref="L13:Q13"/>
    <mergeCell ref="L14:N14"/>
    <mergeCell ref="O14:Q14"/>
  </mergeCells>
  <conditionalFormatting sqref="D330:D359">
    <cfRule type="duplicateValues" dxfId="26" priority="1"/>
  </conditionalFormatting>
  <pageMargins left="0.75" right="0" top="0" bottom="0" header="0" footer="0"/>
  <pageSetup scale="36" orientation="portrait" horizontalDpi="300" verticalDpi="300" r:id="rId1"/>
  <rowBreaks count="3" manualBreakCount="3">
    <brk id="130" max="16383" man="1"/>
    <brk id="225" max="16383" man="1"/>
    <brk id="362" max="16383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X385"/>
  <sheetViews>
    <sheetView showGridLines="0" view="pageBreakPreview" zoomScale="70" zoomScaleNormal="100" zoomScaleSheetLayoutView="70" workbookViewId="0">
      <pane xSplit="5" ySplit="15" topLeftCell="AR21" activePane="bottomRight" state="frozen"/>
      <selection activeCell="G178" sqref="G178"/>
      <selection pane="topRight" activeCell="G178" sqref="G178"/>
      <selection pane="bottomLeft" activeCell="G178" sqref="G178"/>
      <selection pane="bottomRight" activeCell="AW370" sqref="AW370:CI370"/>
    </sheetView>
  </sheetViews>
  <sheetFormatPr defaultRowHeight="15" outlineLevelRow="1" outlineLevelCol="1" x14ac:dyDescent="0.25"/>
  <cols>
    <col min="2" max="2" width="28.85546875" customWidth="1"/>
    <col min="3" max="3" width="26.42578125" customWidth="1"/>
    <col min="4" max="4" width="23.140625" bestFit="1" customWidth="1"/>
    <col min="5" max="5" width="23.140625" customWidth="1"/>
    <col min="6" max="6" width="12" customWidth="1"/>
    <col min="7" max="7" width="11.42578125" hidden="1" customWidth="1" outlineLevel="1"/>
    <col min="8" max="8" width="10.42578125" hidden="1" customWidth="1" outlineLevel="1"/>
    <col min="9" max="9" width="9.42578125" hidden="1" customWidth="1" outlineLevel="1"/>
    <col min="10" max="10" width="12.140625" hidden="1" customWidth="1" outlineLevel="1"/>
    <col min="11" max="11" width="13.42578125" hidden="1" customWidth="1" outlineLevel="1"/>
    <col min="12" max="12" width="10.42578125" hidden="1" customWidth="1" outlineLevel="1"/>
    <col min="13" max="24" width="9.42578125" hidden="1" customWidth="1" outlineLevel="1"/>
    <col min="25" max="25" width="12.42578125" hidden="1" customWidth="1" outlineLevel="1"/>
    <col min="26" max="26" width="13.42578125" hidden="1" customWidth="1" outlineLevel="1"/>
    <col min="27" max="27" width="9.42578125" hidden="1" customWidth="1" outlineLevel="1"/>
    <col min="28" max="28" width="11.5703125" hidden="1" customWidth="1" outlineLevel="1"/>
    <col min="29" max="29" width="12.140625" hidden="1" customWidth="1" outlineLevel="1"/>
    <col min="30" max="34" width="9.42578125" hidden="1" customWidth="1" outlineLevel="1"/>
    <col min="35" max="35" width="11.42578125" hidden="1" customWidth="1" outlineLevel="1"/>
    <col min="36" max="43" width="9.42578125" hidden="1" customWidth="1" outlineLevel="1"/>
    <col min="44" max="44" width="9.42578125" customWidth="1" collapsed="1"/>
    <col min="45" max="45" width="12.140625" customWidth="1"/>
    <col min="46" max="46" width="9.42578125" customWidth="1"/>
    <col min="47" max="47" width="12.28515625" customWidth="1"/>
    <col min="48" max="48" width="13.42578125" customWidth="1"/>
    <col min="49" max="49" width="15.140625" customWidth="1"/>
    <col min="50" max="50" width="14.42578125" hidden="1" customWidth="1" outlineLevel="1"/>
    <col min="51" max="51" width="10.42578125" hidden="1" customWidth="1" outlineLevel="1"/>
    <col min="52" max="52" width="13" hidden="1" customWidth="1" outlineLevel="1"/>
    <col min="53" max="53" width="12.5703125" hidden="1" customWidth="1" outlineLevel="1"/>
    <col min="54" max="54" width="14.140625" hidden="1" customWidth="1" outlineLevel="1"/>
    <col min="55" max="55" width="12.5703125" hidden="1" customWidth="1" outlineLevel="1"/>
    <col min="56" max="56" width="13" hidden="1" customWidth="1" outlineLevel="1"/>
    <col min="57" max="57" width="16" hidden="1" customWidth="1" outlineLevel="1"/>
    <col min="58" max="58" width="12.42578125" hidden="1" customWidth="1" outlineLevel="1"/>
    <col min="59" max="61" width="9.42578125" hidden="1" customWidth="1" outlineLevel="1"/>
    <col min="62" max="62" width="12.85546875" hidden="1" customWidth="1" outlineLevel="1"/>
    <col min="63" max="63" width="9.42578125" hidden="1" customWidth="1" outlineLevel="1"/>
    <col min="64" max="64" width="10.42578125" hidden="1" customWidth="1" outlineLevel="1"/>
    <col min="65" max="65" width="9.42578125" hidden="1" customWidth="1" outlineLevel="1"/>
    <col min="66" max="66" width="12" hidden="1" customWidth="1" outlineLevel="1"/>
    <col min="67" max="67" width="9.42578125" hidden="1" customWidth="1" outlineLevel="1"/>
    <col min="68" max="68" width="13" hidden="1" customWidth="1" outlineLevel="1"/>
    <col min="69" max="69" width="11" hidden="1" customWidth="1" outlineLevel="1"/>
    <col min="70" max="70" width="10.5703125" hidden="1" customWidth="1" outlineLevel="1"/>
    <col min="71" max="71" width="9.42578125" hidden="1" customWidth="1" outlineLevel="1"/>
    <col min="72" max="72" width="15.42578125" hidden="1" customWidth="1" outlineLevel="1"/>
    <col min="73" max="73" width="14.42578125" hidden="1" customWidth="1" outlineLevel="1"/>
    <col min="74" max="86" width="9.42578125" hidden="1" customWidth="1" outlineLevel="1"/>
    <col min="87" max="87" width="9.42578125" customWidth="1" collapsed="1"/>
    <col min="88" max="88" width="17.7109375" customWidth="1"/>
    <col min="89" max="89" width="9.42578125" customWidth="1"/>
    <col min="90" max="90" width="16.5703125" customWidth="1"/>
    <col min="91" max="91" width="21.5703125" customWidth="1"/>
    <col min="92" max="92" width="12.5703125" customWidth="1"/>
    <col min="93" max="93" width="10.140625" hidden="1" customWidth="1" outlineLevel="1"/>
    <col min="94" max="94" width="10.42578125" hidden="1" customWidth="1" outlineLevel="1"/>
    <col min="95" max="95" width="9.42578125" hidden="1" customWidth="1" outlineLevel="1"/>
    <col min="96" max="96" width="17.140625" hidden="1" customWidth="1" outlineLevel="1"/>
    <col min="97" max="97" width="14.85546875" hidden="1" customWidth="1" outlineLevel="1"/>
    <col min="98" max="98" width="10.42578125" hidden="1" customWidth="1" outlineLevel="1"/>
    <col min="99" max="108" width="9.42578125" hidden="1" customWidth="1" outlineLevel="1"/>
    <col min="109" max="109" width="13.85546875" hidden="1" customWidth="1" outlineLevel="1"/>
    <col min="110" max="110" width="11.140625" hidden="1" customWidth="1" outlineLevel="1"/>
    <col min="111" max="114" width="9.42578125" hidden="1" customWidth="1" outlineLevel="1"/>
    <col min="115" max="115" width="13.85546875" hidden="1" customWidth="1" outlineLevel="1"/>
    <col min="116" max="129" width="9.42578125" hidden="1" customWidth="1" outlineLevel="1"/>
    <col min="130" max="130" width="9.42578125" customWidth="1" collapsed="1"/>
    <col min="131" max="131" width="14.5703125" customWidth="1"/>
    <col min="132" max="132" width="9.42578125" customWidth="1"/>
    <col min="133" max="133" width="12.140625" customWidth="1"/>
    <col min="134" max="134" width="14.42578125" customWidth="1"/>
    <col min="135" max="135" width="19.28515625" customWidth="1"/>
    <col min="136" max="136" width="11.42578125" customWidth="1" outlineLevel="1"/>
    <col min="137" max="137" width="10.42578125" customWidth="1" outlineLevel="1"/>
    <col min="138" max="138" width="13.42578125" customWidth="1" outlineLevel="1"/>
    <col min="139" max="139" width="11.140625" customWidth="1" outlineLevel="1"/>
    <col min="140" max="140" width="17.5703125" customWidth="1" outlineLevel="1"/>
    <col min="141" max="141" width="10.42578125" customWidth="1" outlineLevel="1"/>
    <col min="142" max="142" width="12.140625" customWidth="1" outlineLevel="1"/>
    <col min="143" max="143" width="15" customWidth="1" outlineLevel="1"/>
    <col min="144" max="144" width="11.42578125" customWidth="1" outlineLevel="1"/>
    <col min="145" max="146" width="11.85546875" customWidth="1" outlineLevel="1"/>
    <col min="147" max="147" width="12.85546875" customWidth="1" outlineLevel="1"/>
    <col min="148" max="148" width="9.42578125" customWidth="1" outlineLevel="1"/>
    <col min="149" max="149" width="12.140625" customWidth="1" outlineLevel="1"/>
    <col min="150" max="150" width="10.5703125" customWidth="1" outlineLevel="1"/>
    <col min="151" max="151" width="12.42578125" customWidth="1" outlineLevel="1"/>
    <col min="152" max="152" width="16.85546875" customWidth="1" outlineLevel="1"/>
    <col min="153" max="153" width="9.42578125" customWidth="1" outlineLevel="1"/>
    <col min="154" max="154" width="12.85546875" customWidth="1" outlineLevel="1"/>
    <col min="155" max="155" width="11.140625" customWidth="1" outlineLevel="1"/>
    <col min="156" max="156" width="10.5703125" customWidth="1" outlineLevel="1"/>
    <col min="157" max="157" width="9.42578125" customWidth="1" outlineLevel="1"/>
    <col min="158" max="158" width="15.85546875" customWidth="1" outlineLevel="1"/>
    <col min="159" max="159" width="14.42578125" customWidth="1" outlineLevel="1"/>
    <col min="160" max="163" width="9.42578125" customWidth="1" outlineLevel="1"/>
    <col min="164" max="164" width="13.42578125" customWidth="1" outlineLevel="1"/>
    <col min="165" max="167" width="9.42578125" customWidth="1" outlineLevel="1"/>
    <col min="168" max="168" width="13.85546875" customWidth="1" outlineLevel="1"/>
    <col min="169" max="169" width="14.7109375" customWidth="1" outlineLevel="1"/>
    <col min="170" max="172" width="9.42578125" customWidth="1" outlineLevel="1"/>
    <col min="173" max="173" width="9.42578125" customWidth="1"/>
    <col min="174" max="174" width="20.42578125" customWidth="1"/>
    <col min="175" max="175" width="9.42578125" customWidth="1"/>
    <col min="176" max="176" width="18.5703125" customWidth="1"/>
    <col min="177" max="177" width="19.140625" customWidth="1"/>
    <col min="178" max="178" width="27.85546875" bestFit="1" customWidth="1"/>
    <col min="179" max="179" width="17" customWidth="1"/>
    <col min="180" max="180" width="13.42578125" bestFit="1" customWidth="1"/>
  </cols>
  <sheetData>
    <row r="1" spans="1:180" x14ac:dyDescent="0.25">
      <c r="AW1" s="19"/>
    </row>
    <row r="2" spans="1:180" ht="18.75" x14ac:dyDescent="0.3">
      <c r="A2" s="61" t="str">
        <f>+'TARGET BY DIS (TRÌNH KÝ)'!A2</f>
        <v>TARGET BY DISTRIBUTOR NOV'21</v>
      </c>
      <c r="B2" s="5"/>
    </row>
    <row r="3" spans="1:180" x14ac:dyDescent="0.25">
      <c r="A3" s="53" t="s">
        <v>611</v>
      </c>
      <c r="B3" s="53"/>
      <c r="C3" s="53">
        <v>26</v>
      </c>
    </row>
    <row r="4" spans="1:180" x14ac:dyDescent="0.25">
      <c r="A4" s="53"/>
      <c r="B4" s="53"/>
      <c r="C4" s="144">
        <f>12/26</f>
        <v>0.46153846153846156</v>
      </c>
      <c r="E4" s="15"/>
      <c r="F4" s="2">
        <f>EE4*0.95</f>
        <v>114</v>
      </c>
      <c r="G4" s="2">
        <f t="shared" ref="G4:AU4" si="0">EF4*0.95</f>
        <v>182.39999999999998</v>
      </c>
      <c r="H4" s="2">
        <f t="shared" si="0"/>
        <v>182.39999999999998</v>
      </c>
      <c r="I4" s="2">
        <f t="shared" si="0"/>
        <v>182.39999999999998</v>
      </c>
      <c r="J4" s="2">
        <f t="shared" si="0"/>
        <v>285</v>
      </c>
      <c r="K4" s="2">
        <f t="shared" si="0"/>
        <v>285</v>
      </c>
      <c r="L4" s="2">
        <f t="shared" si="0"/>
        <v>182.39999999999998</v>
      </c>
      <c r="M4" s="2">
        <f t="shared" si="0"/>
        <v>456</v>
      </c>
      <c r="N4" s="2">
        <f t="shared" si="0"/>
        <v>285</v>
      </c>
      <c r="O4" s="2">
        <f t="shared" si="0"/>
        <v>228</v>
      </c>
      <c r="P4" s="2">
        <f t="shared" si="0"/>
        <v>171</v>
      </c>
      <c r="Q4" s="2">
        <f t="shared" si="0"/>
        <v>285</v>
      </c>
      <c r="R4" s="2">
        <f t="shared" si="0"/>
        <v>285</v>
      </c>
      <c r="S4" s="2">
        <f t="shared" si="0"/>
        <v>239.39999999999998</v>
      </c>
      <c r="T4" s="2">
        <f t="shared" si="0"/>
        <v>323</v>
      </c>
      <c r="U4" s="2">
        <f t="shared" si="0"/>
        <v>323</v>
      </c>
      <c r="V4" s="2">
        <f t="shared" si="0"/>
        <v>114</v>
      </c>
      <c r="W4" s="2">
        <f t="shared" si="0"/>
        <v>182.39999999999998</v>
      </c>
      <c r="X4" s="2">
        <f t="shared" si="0"/>
        <v>182.39999999999998</v>
      </c>
      <c r="Y4" s="2">
        <f t="shared" si="0"/>
        <v>285</v>
      </c>
      <c r="Z4" s="2">
        <f t="shared" si="0"/>
        <v>182.39999999999998</v>
      </c>
      <c r="AA4" s="2">
        <f t="shared" si="0"/>
        <v>182.39999999999998</v>
      </c>
      <c r="AB4" s="2">
        <f t="shared" si="0"/>
        <v>285</v>
      </c>
      <c r="AC4" s="2">
        <f t="shared" si="0"/>
        <v>285</v>
      </c>
      <c r="AD4" s="2">
        <f t="shared" si="0"/>
        <v>182.39999999999998</v>
      </c>
      <c r="AE4" s="2">
        <f t="shared" si="0"/>
        <v>182.39999999999998</v>
      </c>
      <c r="AF4" s="2">
        <f t="shared" si="0"/>
        <v>182.39999999999998</v>
      </c>
      <c r="AG4" s="2">
        <f t="shared" si="0"/>
        <v>285</v>
      </c>
      <c r="AH4" s="2">
        <f t="shared" si="0"/>
        <v>182.39999999999998</v>
      </c>
      <c r="AI4" s="2">
        <f t="shared" si="0"/>
        <v>182.39999999999998</v>
      </c>
      <c r="AJ4" s="2">
        <f t="shared" si="0"/>
        <v>136.79999999999998</v>
      </c>
      <c r="AK4" s="2">
        <f t="shared" si="0"/>
        <v>136.79999999999998</v>
      </c>
      <c r="AL4" s="2">
        <f t="shared" si="0"/>
        <v>136.79999999999998</v>
      </c>
      <c r="AM4" s="2">
        <f t="shared" si="0"/>
        <v>228</v>
      </c>
      <c r="AN4" s="2">
        <f t="shared" si="0"/>
        <v>228</v>
      </c>
      <c r="AO4" s="2">
        <f t="shared" si="0"/>
        <v>304</v>
      </c>
      <c r="AP4" s="2">
        <f t="shared" si="0"/>
        <v>285</v>
      </c>
      <c r="AQ4" s="2">
        <f t="shared" si="0"/>
        <v>319.2</v>
      </c>
      <c r="AR4" s="2">
        <f t="shared" si="0"/>
        <v>270.75</v>
      </c>
      <c r="AS4" s="2">
        <f t="shared" si="0"/>
        <v>152</v>
      </c>
      <c r="AT4" s="2">
        <f t="shared" si="0"/>
        <v>152</v>
      </c>
      <c r="AU4" s="2">
        <f t="shared" si="0"/>
        <v>136.79999999999998</v>
      </c>
      <c r="AW4" s="2">
        <f>+F4</f>
        <v>114</v>
      </c>
      <c r="AX4" s="2">
        <f t="shared" ref="AX4:CL4" si="1">+G4</f>
        <v>182.39999999999998</v>
      </c>
      <c r="AY4" s="2">
        <f t="shared" si="1"/>
        <v>182.39999999999998</v>
      </c>
      <c r="AZ4" s="2">
        <f t="shared" si="1"/>
        <v>182.39999999999998</v>
      </c>
      <c r="BA4" s="2">
        <f t="shared" si="1"/>
        <v>285</v>
      </c>
      <c r="BB4" s="2">
        <f t="shared" si="1"/>
        <v>285</v>
      </c>
      <c r="BC4" s="2">
        <f t="shared" si="1"/>
        <v>182.39999999999998</v>
      </c>
      <c r="BD4" s="2">
        <f t="shared" si="1"/>
        <v>456</v>
      </c>
      <c r="BE4" s="2">
        <f t="shared" si="1"/>
        <v>285</v>
      </c>
      <c r="BF4" s="2">
        <f t="shared" si="1"/>
        <v>228</v>
      </c>
      <c r="BG4" s="2">
        <f t="shared" si="1"/>
        <v>171</v>
      </c>
      <c r="BH4" s="2">
        <f t="shared" si="1"/>
        <v>285</v>
      </c>
      <c r="BI4" s="2">
        <f t="shared" si="1"/>
        <v>285</v>
      </c>
      <c r="BJ4" s="2">
        <f t="shared" si="1"/>
        <v>239.39999999999998</v>
      </c>
      <c r="BK4" s="2">
        <f t="shared" si="1"/>
        <v>323</v>
      </c>
      <c r="BL4" s="2">
        <f t="shared" si="1"/>
        <v>323</v>
      </c>
      <c r="BM4" s="2">
        <f t="shared" si="1"/>
        <v>114</v>
      </c>
      <c r="BN4" s="2">
        <f t="shared" si="1"/>
        <v>182.39999999999998</v>
      </c>
      <c r="BO4" s="2">
        <f t="shared" si="1"/>
        <v>182.39999999999998</v>
      </c>
      <c r="BP4" s="2">
        <f t="shared" si="1"/>
        <v>285</v>
      </c>
      <c r="BQ4" s="2">
        <f t="shared" si="1"/>
        <v>182.39999999999998</v>
      </c>
      <c r="BR4" s="2">
        <f t="shared" si="1"/>
        <v>182.39999999999998</v>
      </c>
      <c r="BS4" s="2">
        <f t="shared" si="1"/>
        <v>285</v>
      </c>
      <c r="BT4" s="2">
        <f t="shared" si="1"/>
        <v>285</v>
      </c>
      <c r="BU4" s="2">
        <f t="shared" si="1"/>
        <v>182.39999999999998</v>
      </c>
      <c r="BV4" s="2">
        <f t="shared" si="1"/>
        <v>182.39999999999998</v>
      </c>
      <c r="BW4" s="2">
        <f t="shared" si="1"/>
        <v>182.39999999999998</v>
      </c>
      <c r="BX4" s="2">
        <f t="shared" si="1"/>
        <v>285</v>
      </c>
      <c r="BY4" s="2">
        <f t="shared" si="1"/>
        <v>182.39999999999998</v>
      </c>
      <c r="BZ4" s="2">
        <f t="shared" si="1"/>
        <v>182.39999999999998</v>
      </c>
      <c r="CA4" s="2">
        <f t="shared" si="1"/>
        <v>136.79999999999998</v>
      </c>
      <c r="CB4" s="2">
        <f t="shared" si="1"/>
        <v>136.79999999999998</v>
      </c>
      <c r="CC4" s="2">
        <f t="shared" si="1"/>
        <v>136.79999999999998</v>
      </c>
      <c r="CD4" s="2">
        <f t="shared" si="1"/>
        <v>228</v>
      </c>
      <c r="CE4" s="2">
        <f t="shared" si="1"/>
        <v>228</v>
      </c>
      <c r="CF4" s="2">
        <f t="shared" si="1"/>
        <v>304</v>
      </c>
      <c r="CG4" s="2">
        <f t="shared" si="1"/>
        <v>285</v>
      </c>
      <c r="CH4" s="2">
        <f t="shared" si="1"/>
        <v>319.2</v>
      </c>
      <c r="CI4" s="2">
        <f t="shared" si="1"/>
        <v>270.75</v>
      </c>
      <c r="CJ4" s="2">
        <f t="shared" si="1"/>
        <v>152</v>
      </c>
      <c r="CK4" s="2">
        <f t="shared" si="1"/>
        <v>152</v>
      </c>
      <c r="CL4" s="2">
        <f t="shared" si="1"/>
        <v>136.79999999999998</v>
      </c>
      <c r="CN4">
        <v>120</v>
      </c>
      <c r="CO4">
        <v>192</v>
      </c>
      <c r="CP4">
        <v>192</v>
      </c>
      <c r="CQ4">
        <v>192</v>
      </c>
      <c r="CR4">
        <v>300</v>
      </c>
      <c r="CS4">
        <v>300</v>
      </c>
      <c r="CT4">
        <v>192</v>
      </c>
      <c r="CU4">
        <v>480</v>
      </c>
      <c r="CV4">
        <v>300</v>
      </c>
      <c r="CW4">
        <v>240</v>
      </c>
      <c r="CX4">
        <v>180</v>
      </c>
      <c r="CY4">
        <v>300</v>
      </c>
      <c r="CZ4">
        <v>300</v>
      </c>
      <c r="DA4">
        <v>252</v>
      </c>
      <c r="DB4">
        <v>340</v>
      </c>
      <c r="DC4">
        <v>340</v>
      </c>
      <c r="DD4">
        <v>120</v>
      </c>
      <c r="DE4">
        <v>192</v>
      </c>
      <c r="DF4">
        <v>192</v>
      </c>
      <c r="DG4">
        <v>300</v>
      </c>
      <c r="DH4">
        <v>192</v>
      </c>
      <c r="DI4">
        <v>192</v>
      </c>
      <c r="DJ4">
        <v>300</v>
      </c>
      <c r="DK4">
        <v>300</v>
      </c>
      <c r="DL4">
        <v>192</v>
      </c>
      <c r="DM4">
        <v>192</v>
      </c>
      <c r="DN4">
        <v>192</v>
      </c>
      <c r="DO4">
        <v>300</v>
      </c>
      <c r="DP4">
        <v>192</v>
      </c>
      <c r="DQ4">
        <v>192</v>
      </c>
      <c r="DR4">
        <v>144</v>
      </c>
      <c r="DS4">
        <v>144</v>
      </c>
      <c r="DT4">
        <v>144</v>
      </c>
      <c r="DU4">
        <v>240</v>
      </c>
      <c r="DV4">
        <v>240</v>
      </c>
      <c r="DW4">
        <v>320</v>
      </c>
      <c r="DX4">
        <v>300</v>
      </c>
      <c r="DY4">
        <v>336</v>
      </c>
      <c r="DZ4">
        <v>285</v>
      </c>
      <c r="EA4">
        <v>160</v>
      </c>
      <c r="EB4">
        <v>160</v>
      </c>
      <c r="EC4">
        <v>144</v>
      </c>
      <c r="EE4">
        <f>+CN4</f>
        <v>120</v>
      </c>
      <c r="EF4">
        <f t="shared" ref="EF4:FT4" si="2">+CO4</f>
        <v>192</v>
      </c>
      <c r="EG4">
        <f t="shared" si="2"/>
        <v>192</v>
      </c>
      <c r="EH4">
        <f t="shared" si="2"/>
        <v>192</v>
      </c>
      <c r="EI4">
        <f t="shared" si="2"/>
        <v>300</v>
      </c>
      <c r="EJ4">
        <f t="shared" si="2"/>
        <v>300</v>
      </c>
      <c r="EK4">
        <f t="shared" si="2"/>
        <v>192</v>
      </c>
      <c r="EL4">
        <f t="shared" si="2"/>
        <v>480</v>
      </c>
      <c r="EM4">
        <f t="shared" si="2"/>
        <v>300</v>
      </c>
      <c r="EN4">
        <f t="shared" si="2"/>
        <v>240</v>
      </c>
      <c r="EO4">
        <f t="shared" si="2"/>
        <v>180</v>
      </c>
      <c r="EP4">
        <f t="shared" si="2"/>
        <v>300</v>
      </c>
      <c r="EQ4">
        <f t="shared" si="2"/>
        <v>300</v>
      </c>
      <c r="ER4">
        <f t="shared" si="2"/>
        <v>252</v>
      </c>
      <c r="ES4">
        <f t="shared" si="2"/>
        <v>340</v>
      </c>
      <c r="ET4">
        <f t="shared" si="2"/>
        <v>340</v>
      </c>
      <c r="EU4">
        <f t="shared" si="2"/>
        <v>120</v>
      </c>
      <c r="EV4">
        <f t="shared" si="2"/>
        <v>192</v>
      </c>
      <c r="EW4">
        <f t="shared" si="2"/>
        <v>192</v>
      </c>
      <c r="EX4">
        <f t="shared" si="2"/>
        <v>300</v>
      </c>
      <c r="EY4">
        <f t="shared" si="2"/>
        <v>192</v>
      </c>
      <c r="EZ4">
        <f t="shared" si="2"/>
        <v>192</v>
      </c>
      <c r="FA4">
        <f t="shared" si="2"/>
        <v>300</v>
      </c>
      <c r="FB4">
        <f t="shared" si="2"/>
        <v>300</v>
      </c>
      <c r="FC4">
        <f t="shared" si="2"/>
        <v>192</v>
      </c>
      <c r="FD4">
        <f t="shared" si="2"/>
        <v>192</v>
      </c>
      <c r="FE4">
        <f t="shared" si="2"/>
        <v>192</v>
      </c>
      <c r="FF4">
        <f t="shared" si="2"/>
        <v>300</v>
      </c>
      <c r="FG4">
        <f t="shared" si="2"/>
        <v>192</v>
      </c>
      <c r="FH4">
        <f t="shared" si="2"/>
        <v>192</v>
      </c>
      <c r="FI4">
        <f t="shared" si="2"/>
        <v>144</v>
      </c>
      <c r="FJ4">
        <f t="shared" si="2"/>
        <v>144</v>
      </c>
      <c r="FK4">
        <f t="shared" si="2"/>
        <v>144</v>
      </c>
      <c r="FL4">
        <f t="shared" si="2"/>
        <v>240</v>
      </c>
      <c r="FM4">
        <f t="shared" si="2"/>
        <v>240</v>
      </c>
      <c r="FN4">
        <f t="shared" si="2"/>
        <v>320</v>
      </c>
      <c r="FO4">
        <f t="shared" si="2"/>
        <v>300</v>
      </c>
      <c r="FP4">
        <f t="shared" si="2"/>
        <v>336</v>
      </c>
      <c r="FQ4">
        <f t="shared" si="2"/>
        <v>285</v>
      </c>
      <c r="FR4">
        <f t="shared" si="2"/>
        <v>160</v>
      </c>
      <c r="FS4">
        <f t="shared" si="2"/>
        <v>160</v>
      </c>
      <c r="FT4">
        <f t="shared" si="2"/>
        <v>144</v>
      </c>
    </row>
    <row r="5" spans="1:180" x14ac:dyDescent="0.25">
      <c r="A5" s="53"/>
      <c r="B5" s="53"/>
      <c r="C5" s="53"/>
      <c r="E5" s="2"/>
      <c r="F5">
        <v>320013</v>
      </c>
      <c r="G5">
        <v>323555</v>
      </c>
      <c r="H5">
        <v>342146</v>
      </c>
      <c r="I5">
        <v>320014</v>
      </c>
      <c r="J5">
        <v>323510</v>
      </c>
      <c r="K5">
        <v>320015</v>
      </c>
      <c r="L5">
        <v>320012</v>
      </c>
      <c r="M5">
        <v>323100</v>
      </c>
      <c r="N5">
        <v>320429</v>
      </c>
      <c r="O5">
        <v>323001</v>
      </c>
      <c r="P5">
        <v>325000</v>
      </c>
      <c r="Q5">
        <v>320011</v>
      </c>
      <c r="R5">
        <v>320917</v>
      </c>
      <c r="S5">
        <v>320585</v>
      </c>
      <c r="T5">
        <v>320007</v>
      </c>
      <c r="U5">
        <v>323620</v>
      </c>
      <c r="V5">
        <v>320004</v>
      </c>
      <c r="W5">
        <v>320000</v>
      </c>
      <c r="X5">
        <v>320002</v>
      </c>
      <c r="Y5">
        <v>320006</v>
      </c>
      <c r="Z5">
        <v>320106</v>
      </c>
      <c r="AA5">
        <v>331021</v>
      </c>
      <c r="AB5">
        <v>321245</v>
      </c>
      <c r="AC5">
        <v>320107</v>
      </c>
      <c r="AD5">
        <v>320105</v>
      </c>
      <c r="AE5">
        <v>320008</v>
      </c>
      <c r="AF5">
        <v>320001</v>
      </c>
      <c r="AG5">
        <v>324103</v>
      </c>
      <c r="AH5">
        <v>320017</v>
      </c>
      <c r="AI5">
        <v>320009</v>
      </c>
      <c r="AJ5">
        <v>324001</v>
      </c>
      <c r="AK5">
        <v>324143</v>
      </c>
      <c r="AL5">
        <v>324901</v>
      </c>
      <c r="AM5">
        <v>323003</v>
      </c>
      <c r="AN5">
        <v>323102</v>
      </c>
      <c r="AO5">
        <v>323708</v>
      </c>
      <c r="AP5">
        <v>323709</v>
      </c>
      <c r="AQ5">
        <v>323713</v>
      </c>
      <c r="AR5">
        <v>322109</v>
      </c>
      <c r="AS5">
        <v>327100</v>
      </c>
      <c r="AT5">
        <v>327102</v>
      </c>
      <c r="AU5">
        <v>327103</v>
      </c>
      <c r="AW5">
        <f t="shared" ref="AW5" si="3">+F5</f>
        <v>320013</v>
      </c>
      <c r="AX5">
        <f t="shared" ref="AX5:CL5" si="4">+G5</f>
        <v>323555</v>
      </c>
      <c r="AY5">
        <f t="shared" si="4"/>
        <v>342146</v>
      </c>
      <c r="AZ5">
        <f t="shared" si="4"/>
        <v>320014</v>
      </c>
      <c r="BA5">
        <f t="shared" si="4"/>
        <v>323510</v>
      </c>
      <c r="BB5">
        <f t="shared" si="4"/>
        <v>320015</v>
      </c>
      <c r="BC5">
        <f t="shared" si="4"/>
        <v>320012</v>
      </c>
      <c r="BD5">
        <f t="shared" si="4"/>
        <v>323100</v>
      </c>
      <c r="BE5">
        <f t="shared" si="4"/>
        <v>320429</v>
      </c>
      <c r="BF5">
        <f t="shared" si="4"/>
        <v>323001</v>
      </c>
      <c r="BG5">
        <f t="shared" si="4"/>
        <v>325000</v>
      </c>
      <c r="BH5">
        <f t="shared" si="4"/>
        <v>320011</v>
      </c>
      <c r="BI5">
        <f t="shared" si="4"/>
        <v>320917</v>
      </c>
      <c r="BJ5">
        <f t="shared" si="4"/>
        <v>320585</v>
      </c>
      <c r="BK5">
        <f t="shared" si="4"/>
        <v>320007</v>
      </c>
      <c r="BL5">
        <f t="shared" si="4"/>
        <v>323620</v>
      </c>
      <c r="BM5">
        <f t="shared" si="4"/>
        <v>320004</v>
      </c>
      <c r="BN5">
        <f t="shared" si="4"/>
        <v>320000</v>
      </c>
      <c r="BO5">
        <f t="shared" si="4"/>
        <v>320002</v>
      </c>
      <c r="BP5">
        <f t="shared" si="4"/>
        <v>320006</v>
      </c>
      <c r="BQ5">
        <f t="shared" si="4"/>
        <v>320106</v>
      </c>
      <c r="BR5">
        <f t="shared" si="4"/>
        <v>331021</v>
      </c>
      <c r="BS5">
        <f t="shared" si="4"/>
        <v>321245</v>
      </c>
      <c r="BT5">
        <f t="shared" si="4"/>
        <v>320107</v>
      </c>
      <c r="BU5">
        <f t="shared" si="4"/>
        <v>320105</v>
      </c>
      <c r="BV5">
        <f t="shared" si="4"/>
        <v>320008</v>
      </c>
      <c r="BW5">
        <f t="shared" si="4"/>
        <v>320001</v>
      </c>
      <c r="BX5">
        <f t="shared" si="4"/>
        <v>324103</v>
      </c>
      <c r="BY5">
        <f t="shared" si="4"/>
        <v>320017</v>
      </c>
      <c r="BZ5">
        <f t="shared" si="4"/>
        <v>320009</v>
      </c>
      <c r="CA5">
        <f t="shared" si="4"/>
        <v>324001</v>
      </c>
      <c r="CB5">
        <f t="shared" si="4"/>
        <v>324143</v>
      </c>
      <c r="CC5">
        <f t="shared" si="4"/>
        <v>324901</v>
      </c>
      <c r="CD5">
        <f t="shared" si="4"/>
        <v>323003</v>
      </c>
      <c r="CE5">
        <f t="shared" si="4"/>
        <v>323102</v>
      </c>
      <c r="CF5">
        <f t="shared" si="4"/>
        <v>323708</v>
      </c>
      <c r="CG5">
        <f t="shared" si="4"/>
        <v>323709</v>
      </c>
      <c r="CH5">
        <f t="shared" si="4"/>
        <v>323713</v>
      </c>
      <c r="CI5">
        <f t="shared" si="4"/>
        <v>322109</v>
      </c>
      <c r="CJ5">
        <f t="shared" si="4"/>
        <v>327100</v>
      </c>
      <c r="CK5">
        <f t="shared" si="4"/>
        <v>327102</v>
      </c>
      <c r="CL5">
        <f t="shared" si="4"/>
        <v>327103</v>
      </c>
      <c r="CN5">
        <f>+F5</f>
        <v>320013</v>
      </c>
      <c r="CO5">
        <f t="shared" ref="CO5:EC5" si="5">+G5</f>
        <v>323555</v>
      </c>
      <c r="CP5">
        <f t="shared" si="5"/>
        <v>342146</v>
      </c>
      <c r="CQ5">
        <f t="shared" si="5"/>
        <v>320014</v>
      </c>
      <c r="CR5">
        <f t="shared" si="5"/>
        <v>323510</v>
      </c>
      <c r="CS5">
        <f t="shared" si="5"/>
        <v>320015</v>
      </c>
      <c r="CT5">
        <f t="shared" si="5"/>
        <v>320012</v>
      </c>
      <c r="CU5">
        <f t="shared" si="5"/>
        <v>323100</v>
      </c>
      <c r="CV5">
        <f t="shared" si="5"/>
        <v>320429</v>
      </c>
      <c r="CW5">
        <f t="shared" si="5"/>
        <v>323001</v>
      </c>
      <c r="CX5">
        <f t="shared" si="5"/>
        <v>325000</v>
      </c>
      <c r="CY5">
        <f t="shared" si="5"/>
        <v>320011</v>
      </c>
      <c r="CZ5">
        <f t="shared" si="5"/>
        <v>320917</v>
      </c>
      <c r="DA5">
        <f t="shared" si="5"/>
        <v>320585</v>
      </c>
      <c r="DB5">
        <f t="shared" si="5"/>
        <v>320007</v>
      </c>
      <c r="DC5">
        <f t="shared" si="5"/>
        <v>323620</v>
      </c>
      <c r="DD5">
        <f t="shared" si="5"/>
        <v>320004</v>
      </c>
      <c r="DE5">
        <f t="shared" si="5"/>
        <v>320000</v>
      </c>
      <c r="DF5">
        <f t="shared" si="5"/>
        <v>320002</v>
      </c>
      <c r="DG5">
        <f t="shared" si="5"/>
        <v>320006</v>
      </c>
      <c r="DH5">
        <f t="shared" si="5"/>
        <v>320106</v>
      </c>
      <c r="DI5">
        <f t="shared" si="5"/>
        <v>331021</v>
      </c>
      <c r="DJ5">
        <f t="shared" si="5"/>
        <v>321245</v>
      </c>
      <c r="DK5">
        <f t="shared" si="5"/>
        <v>320107</v>
      </c>
      <c r="DL5">
        <f t="shared" si="5"/>
        <v>320105</v>
      </c>
      <c r="DM5">
        <f t="shared" si="5"/>
        <v>320008</v>
      </c>
      <c r="DN5">
        <f t="shared" si="5"/>
        <v>320001</v>
      </c>
      <c r="DO5">
        <f t="shared" si="5"/>
        <v>324103</v>
      </c>
      <c r="DP5">
        <f t="shared" si="5"/>
        <v>320017</v>
      </c>
      <c r="DQ5">
        <f t="shared" si="5"/>
        <v>320009</v>
      </c>
      <c r="DR5">
        <f t="shared" si="5"/>
        <v>324001</v>
      </c>
      <c r="DS5">
        <f t="shared" si="5"/>
        <v>324143</v>
      </c>
      <c r="DT5">
        <f t="shared" si="5"/>
        <v>324901</v>
      </c>
      <c r="DU5">
        <f t="shared" si="5"/>
        <v>323003</v>
      </c>
      <c r="DV5">
        <f t="shared" si="5"/>
        <v>323102</v>
      </c>
      <c r="DW5">
        <f t="shared" si="5"/>
        <v>323708</v>
      </c>
      <c r="DX5">
        <f t="shared" si="5"/>
        <v>323709</v>
      </c>
      <c r="DY5">
        <f t="shared" si="5"/>
        <v>323713</v>
      </c>
      <c r="DZ5">
        <f t="shared" si="5"/>
        <v>322109</v>
      </c>
      <c r="EA5">
        <f t="shared" si="5"/>
        <v>327100</v>
      </c>
      <c r="EB5">
        <f t="shared" si="5"/>
        <v>327102</v>
      </c>
      <c r="EC5">
        <f t="shared" si="5"/>
        <v>327103</v>
      </c>
      <c r="EE5">
        <f>+AW5</f>
        <v>320013</v>
      </c>
      <c r="EF5">
        <f t="shared" ref="EF5:FT5" si="6">+AX5</f>
        <v>323555</v>
      </c>
      <c r="EG5">
        <f t="shared" si="6"/>
        <v>342146</v>
      </c>
      <c r="EH5">
        <f t="shared" si="6"/>
        <v>320014</v>
      </c>
      <c r="EI5">
        <f t="shared" si="6"/>
        <v>323510</v>
      </c>
      <c r="EJ5">
        <f t="shared" si="6"/>
        <v>320015</v>
      </c>
      <c r="EK5">
        <f t="shared" si="6"/>
        <v>320012</v>
      </c>
      <c r="EL5">
        <f t="shared" si="6"/>
        <v>323100</v>
      </c>
      <c r="EM5">
        <f t="shared" si="6"/>
        <v>320429</v>
      </c>
      <c r="EN5">
        <f t="shared" si="6"/>
        <v>323001</v>
      </c>
      <c r="EO5">
        <f t="shared" si="6"/>
        <v>325000</v>
      </c>
      <c r="EP5">
        <f t="shared" si="6"/>
        <v>320011</v>
      </c>
      <c r="EQ5">
        <f t="shared" si="6"/>
        <v>320917</v>
      </c>
      <c r="ER5">
        <f t="shared" si="6"/>
        <v>320585</v>
      </c>
      <c r="ES5">
        <f t="shared" si="6"/>
        <v>320007</v>
      </c>
      <c r="ET5">
        <f t="shared" si="6"/>
        <v>323620</v>
      </c>
      <c r="EU5">
        <f t="shared" si="6"/>
        <v>320004</v>
      </c>
      <c r="EV5">
        <f t="shared" si="6"/>
        <v>320000</v>
      </c>
      <c r="EW5">
        <f t="shared" si="6"/>
        <v>320002</v>
      </c>
      <c r="EX5">
        <f t="shared" si="6"/>
        <v>320006</v>
      </c>
      <c r="EY5">
        <f t="shared" si="6"/>
        <v>320106</v>
      </c>
      <c r="EZ5">
        <f t="shared" si="6"/>
        <v>331021</v>
      </c>
      <c r="FA5">
        <f t="shared" si="6"/>
        <v>321245</v>
      </c>
      <c r="FB5">
        <f t="shared" si="6"/>
        <v>320107</v>
      </c>
      <c r="FC5">
        <f t="shared" si="6"/>
        <v>320105</v>
      </c>
      <c r="FD5">
        <f t="shared" si="6"/>
        <v>320008</v>
      </c>
      <c r="FE5">
        <f t="shared" si="6"/>
        <v>320001</v>
      </c>
      <c r="FF5">
        <f t="shared" si="6"/>
        <v>324103</v>
      </c>
      <c r="FG5">
        <f t="shared" si="6"/>
        <v>320017</v>
      </c>
      <c r="FH5">
        <f t="shared" si="6"/>
        <v>320009</v>
      </c>
      <c r="FI5">
        <f t="shared" si="6"/>
        <v>324001</v>
      </c>
      <c r="FJ5">
        <f t="shared" si="6"/>
        <v>324143</v>
      </c>
      <c r="FK5">
        <f t="shared" si="6"/>
        <v>324901</v>
      </c>
      <c r="FL5">
        <f t="shared" si="6"/>
        <v>323003</v>
      </c>
      <c r="FM5">
        <f t="shared" si="6"/>
        <v>323102</v>
      </c>
      <c r="FN5">
        <f t="shared" si="6"/>
        <v>323708</v>
      </c>
      <c r="FO5">
        <f t="shared" si="6"/>
        <v>323709</v>
      </c>
      <c r="FP5">
        <f t="shared" si="6"/>
        <v>323713</v>
      </c>
      <c r="FQ5">
        <f t="shared" si="6"/>
        <v>322109</v>
      </c>
      <c r="FR5">
        <f t="shared" si="6"/>
        <v>327100</v>
      </c>
      <c r="FS5">
        <f t="shared" si="6"/>
        <v>327102</v>
      </c>
      <c r="FT5">
        <f t="shared" si="6"/>
        <v>327103</v>
      </c>
    </row>
    <row r="6" spans="1:180" x14ac:dyDescent="0.25">
      <c r="A6" s="53"/>
      <c r="B6" s="53"/>
      <c r="C6" s="53"/>
      <c r="E6" s="134"/>
      <c r="BB6" t="s">
        <v>1772</v>
      </c>
      <c r="EI6" t="s">
        <v>1772</v>
      </c>
      <c r="EJ6" t="s">
        <v>574</v>
      </c>
    </row>
    <row r="7" spans="1:180" x14ac:dyDescent="0.25">
      <c r="A7" s="53"/>
      <c r="B7" s="53"/>
      <c r="C7" s="53"/>
      <c r="E7" s="2"/>
      <c r="BB7" t="s">
        <v>574</v>
      </c>
      <c r="BC7" t="s">
        <v>1656</v>
      </c>
      <c r="BD7">
        <f t="shared" ref="BD7:BI7" si="7">+EL7</f>
        <v>0</v>
      </c>
      <c r="BE7">
        <f t="shared" si="7"/>
        <v>0</v>
      </c>
      <c r="BF7">
        <f t="shared" si="7"/>
        <v>0</v>
      </c>
      <c r="BG7">
        <f t="shared" si="7"/>
        <v>0</v>
      </c>
      <c r="BH7">
        <f t="shared" si="7"/>
        <v>0</v>
      </c>
      <c r="BI7" s="2">
        <f t="shared" si="7"/>
        <v>108</v>
      </c>
      <c r="BP7" s="2">
        <f>+EX7</f>
        <v>0</v>
      </c>
      <c r="CA7" s="2">
        <f>+FI7</f>
        <v>108</v>
      </c>
      <c r="CB7" s="2">
        <f>+FJ7</f>
        <v>108</v>
      </c>
      <c r="CC7" s="2">
        <f>+FK7</f>
        <v>108</v>
      </c>
      <c r="CD7" s="2">
        <f>+FL7</f>
        <v>108</v>
      </c>
      <c r="CE7" s="2">
        <f>+FM7</f>
        <v>108</v>
      </c>
      <c r="CI7" s="2">
        <f>+FQ7</f>
        <v>108</v>
      </c>
      <c r="CJ7">
        <f t="shared" ref="CJ7:CL12" si="8">+FR7</f>
        <v>120</v>
      </c>
      <c r="CK7">
        <f t="shared" si="8"/>
        <v>0</v>
      </c>
      <c r="CL7">
        <f t="shared" si="8"/>
        <v>120</v>
      </c>
      <c r="EI7" t="s">
        <v>574</v>
      </c>
      <c r="EJ7" t="s">
        <v>1656</v>
      </c>
      <c r="EQ7">
        <f>9*$C$3*$C$4</f>
        <v>108</v>
      </c>
      <c r="FI7">
        <f t="shared" ref="FI7:FL7" si="9">9*$C$3*$C$4</f>
        <v>108</v>
      </c>
      <c r="FJ7">
        <f t="shared" si="9"/>
        <v>108</v>
      </c>
      <c r="FK7">
        <f t="shared" si="9"/>
        <v>108</v>
      </c>
      <c r="FL7">
        <f t="shared" si="9"/>
        <v>108</v>
      </c>
      <c r="FM7">
        <f>9*$C$3*$C$4</f>
        <v>108</v>
      </c>
      <c r="FQ7">
        <f>9*$C$3*$C$4</f>
        <v>108</v>
      </c>
      <c r="FR7">
        <f>10*$C$3*$C$4</f>
        <v>120</v>
      </c>
      <c r="FS7">
        <v>0</v>
      </c>
      <c r="FT7">
        <f>10*$C$3*$C$4</f>
        <v>120</v>
      </c>
    </row>
    <row r="8" spans="1:180" x14ac:dyDescent="0.25">
      <c r="A8" s="53"/>
      <c r="B8" s="53"/>
      <c r="C8" s="53"/>
      <c r="E8" s="2"/>
      <c r="BB8" t="s">
        <v>574</v>
      </c>
      <c r="BC8" t="s">
        <v>1778</v>
      </c>
      <c r="BD8" s="124">
        <f t="shared" ref="BD8:BI12" si="10">+EL8</f>
        <v>0</v>
      </c>
      <c r="BE8" s="124">
        <f t="shared" si="10"/>
        <v>0</v>
      </c>
      <c r="BF8" s="124">
        <f t="shared" si="10"/>
        <v>0</v>
      </c>
      <c r="BG8" s="124">
        <f t="shared" si="10"/>
        <v>0</v>
      </c>
      <c r="BH8" s="124">
        <f t="shared" si="10"/>
        <v>0</v>
      </c>
      <c r="BI8" s="145">
        <f t="shared" si="10"/>
        <v>8.3333333333333329E-2</v>
      </c>
      <c r="BP8" s="145">
        <f t="shared" ref="BP8:BP12" si="11">+EX8</f>
        <v>0</v>
      </c>
      <c r="CA8" s="145">
        <f t="shared" ref="CA8:CE12" si="12">+FI8</f>
        <v>8.3333333333333329E-2</v>
      </c>
      <c r="CB8" s="145">
        <f t="shared" si="12"/>
        <v>8.3333333333333329E-2</v>
      </c>
      <c r="CC8" s="145">
        <f t="shared" si="12"/>
        <v>8.3333333333333329E-2</v>
      </c>
      <c r="CD8" s="145">
        <f t="shared" si="12"/>
        <v>0.1</v>
      </c>
      <c r="CE8" s="145">
        <f t="shared" si="12"/>
        <v>0.1</v>
      </c>
      <c r="CI8" s="145">
        <f t="shared" ref="CI8:CI12" si="13">+FQ8</f>
        <v>0.1</v>
      </c>
      <c r="CJ8" s="124">
        <f t="shared" si="8"/>
        <v>0.125</v>
      </c>
      <c r="CK8" s="124">
        <f t="shared" si="8"/>
        <v>0</v>
      </c>
      <c r="CL8" s="124">
        <f t="shared" si="8"/>
        <v>0.1388888888888889</v>
      </c>
      <c r="EI8" t="s">
        <v>574</v>
      </c>
      <c r="EJ8" t="s">
        <v>1778</v>
      </c>
      <c r="EL8" s="124"/>
      <c r="EM8" s="124"/>
      <c r="EN8" s="124"/>
      <c r="EO8" s="124"/>
      <c r="EP8" s="124"/>
      <c r="EQ8" s="124">
        <f>5/60</f>
        <v>8.3333333333333329E-2</v>
      </c>
      <c r="EX8" s="124"/>
      <c r="FI8" s="124">
        <f>3/36</f>
        <v>8.3333333333333329E-2</v>
      </c>
      <c r="FJ8" s="124">
        <f>3/36</f>
        <v>8.3333333333333329E-2</v>
      </c>
      <c r="FK8" s="124">
        <f>3/36</f>
        <v>8.3333333333333329E-2</v>
      </c>
      <c r="FL8" s="124">
        <f>1/10</f>
        <v>0.1</v>
      </c>
      <c r="FM8" s="124">
        <f>1/10</f>
        <v>0.1</v>
      </c>
      <c r="FN8" s="124"/>
      <c r="FQ8" s="124">
        <f>3/30</f>
        <v>0.1</v>
      </c>
      <c r="FR8" s="124">
        <f>5/40</f>
        <v>0.125</v>
      </c>
      <c r="FS8" s="124">
        <v>0</v>
      </c>
      <c r="FT8" s="124">
        <f>5/36</f>
        <v>0.1388888888888889</v>
      </c>
    </row>
    <row r="9" spans="1:180" x14ac:dyDescent="0.25">
      <c r="A9" s="53"/>
      <c r="B9" s="53"/>
      <c r="C9" s="53"/>
      <c r="E9" s="2"/>
      <c r="BB9" t="s">
        <v>2072</v>
      </c>
      <c r="BC9" t="s">
        <v>1656</v>
      </c>
      <c r="BD9">
        <f t="shared" si="10"/>
        <v>0</v>
      </c>
      <c r="BE9">
        <f t="shared" si="10"/>
        <v>0</v>
      </c>
      <c r="BF9">
        <f t="shared" si="10"/>
        <v>0</v>
      </c>
      <c r="BG9">
        <f t="shared" si="10"/>
        <v>0</v>
      </c>
      <c r="BH9">
        <f t="shared" si="10"/>
        <v>0</v>
      </c>
      <c r="BI9" s="2">
        <f t="shared" si="10"/>
        <v>0</v>
      </c>
      <c r="BP9" s="2">
        <f t="shared" si="11"/>
        <v>0</v>
      </c>
      <c r="CA9" s="2">
        <f t="shared" si="12"/>
        <v>0</v>
      </c>
      <c r="CB9" s="2">
        <f t="shared" si="12"/>
        <v>0</v>
      </c>
      <c r="CC9" s="2">
        <f t="shared" si="12"/>
        <v>0</v>
      </c>
      <c r="CD9" s="2">
        <f t="shared" si="12"/>
        <v>0</v>
      </c>
      <c r="CE9" s="2">
        <f t="shared" si="12"/>
        <v>0</v>
      </c>
      <c r="CI9" s="2">
        <f t="shared" si="13"/>
        <v>0</v>
      </c>
      <c r="CJ9">
        <f t="shared" si="8"/>
        <v>0</v>
      </c>
      <c r="CK9">
        <f t="shared" si="8"/>
        <v>0</v>
      </c>
      <c r="CL9">
        <f t="shared" si="8"/>
        <v>0</v>
      </c>
      <c r="EI9" t="s">
        <v>2072</v>
      </c>
      <c r="EJ9" t="s">
        <v>1656</v>
      </c>
      <c r="FS9">
        <v>0</v>
      </c>
    </row>
    <row r="10" spans="1:180" x14ac:dyDescent="0.25">
      <c r="A10" s="53"/>
      <c r="B10" s="53"/>
      <c r="C10" s="53"/>
      <c r="E10" s="2"/>
      <c r="AW10" s="77"/>
      <c r="BB10" t="s">
        <v>2072</v>
      </c>
      <c r="BC10" t="s">
        <v>1778</v>
      </c>
      <c r="BD10" s="124">
        <f t="shared" si="10"/>
        <v>0</v>
      </c>
      <c r="BE10" s="124">
        <f t="shared" si="10"/>
        <v>0</v>
      </c>
      <c r="BF10" s="124">
        <f t="shared" si="10"/>
        <v>0</v>
      </c>
      <c r="BG10" s="124">
        <f t="shared" si="10"/>
        <v>0</v>
      </c>
      <c r="BH10" s="124">
        <f t="shared" si="10"/>
        <v>0</v>
      </c>
      <c r="BI10" s="145">
        <f t="shared" si="10"/>
        <v>0</v>
      </c>
      <c r="BP10" s="145">
        <f t="shared" si="11"/>
        <v>0</v>
      </c>
      <c r="CA10" s="145">
        <f t="shared" si="12"/>
        <v>0</v>
      </c>
      <c r="CB10" s="145">
        <f t="shared" si="12"/>
        <v>0</v>
      </c>
      <c r="CC10" s="145">
        <f t="shared" si="12"/>
        <v>0</v>
      </c>
      <c r="CD10" s="145">
        <f t="shared" si="12"/>
        <v>0</v>
      </c>
      <c r="CE10" s="145">
        <f t="shared" si="12"/>
        <v>0</v>
      </c>
      <c r="CI10" s="145">
        <f t="shared" si="13"/>
        <v>0</v>
      </c>
      <c r="CJ10" s="124">
        <f t="shared" si="8"/>
        <v>0</v>
      </c>
      <c r="CK10" s="124">
        <f t="shared" si="8"/>
        <v>0</v>
      </c>
      <c r="CL10" s="124">
        <f t="shared" si="8"/>
        <v>0</v>
      </c>
      <c r="EI10" t="s">
        <v>2072</v>
      </c>
      <c r="EJ10" t="s">
        <v>1778</v>
      </c>
      <c r="EL10" s="124"/>
      <c r="EM10" s="124"/>
      <c r="EN10" s="124"/>
      <c r="EO10" s="124"/>
      <c r="EP10" s="124"/>
      <c r="EQ10" s="124"/>
      <c r="EX10" s="124"/>
      <c r="FI10" s="124"/>
      <c r="FJ10" s="124"/>
      <c r="FK10" s="124"/>
      <c r="FL10" s="124"/>
      <c r="FM10" s="124"/>
      <c r="FN10" s="124"/>
      <c r="FQ10" s="124"/>
      <c r="FR10" s="124"/>
      <c r="FS10" s="124">
        <v>0</v>
      </c>
      <c r="FT10" s="124"/>
    </row>
    <row r="11" spans="1:180" x14ac:dyDescent="0.25">
      <c r="A11" s="53"/>
      <c r="B11" s="53"/>
      <c r="C11" s="53"/>
      <c r="E11" s="2"/>
      <c r="BB11" t="s">
        <v>1624</v>
      </c>
      <c r="BC11" t="s">
        <v>1656</v>
      </c>
      <c r="BD11">
        <f t="shared" si="10"/>
        <v>0</v>
      </c>
      <c r="BE11">
        <f t="shared" si="10"/>
        <v>0</v>
      </c>
      <c r="BF11">
        <f t="shared" si="10"/>
        <v>0</v>
      </c>
      <c r="BG11">
        <f t="shared" si="10"/>
        <v>0</v>
      </c>
      <c r="BH11">
        <f t="shared" si="10"/>
        <v>0</v>
      </c>
      <c r="BI11" s="2">
        <f t="shared" si="10"/>
        <v>36</v>
      </c>
      <c r="BP11" s="2">
        <f t="shared" si="11"/>
        <v>0</v>
      </c>
      <c r="CA11" s="2">
        <f t="shared" si="12"/>
        <v>36</v>
      </c>
      <c r="CB11" s="2">
        <f t="shared" si="12"/>
        <v>36</v>
      </c>
      <c r="CC11" s="2">
        <f t="shared" si="12"/>
        <v>36</v>
      </c>
      <c r="CD11" s="2">
        <f t="shared" si="12"/>
        <v>36</v>
      </c>
      <c r="CE11" s="2">
        <f t="shared" si="12"/>
        <v>36</v>
      </c>
      <c r="CI11" s="2">
        <f t="shared" si="13"/>
        <v>36</v>
      </c>
      <c r="CJ11">
        <f t="shared" si="8"/>
        <v>60</v>
      </c>
      <c r="CK11">
        <f t="shared" si="8"/>
        <v>0</v>
      </c>
      <c r="CL11">
        <f t="shared" si="8"/>
        <v>60</v>
      </c>
      <c r="EI11" t="s">
        <v>1624</v>
      </c>
      <c r="EJ11" t="s">
        <v>1656</v>
      </c>
      <c r="EQ11">
        <f>3*$C$3*$C$4</f>
        <v>36</v>
      </c>
      <c r="FI11">
        <f>3*$C$3*$C$4</f>
        <v>36</v>
      </c>
      <c r="FJ11">
        <f>3*$C$3*$C$4</f>
        <v>36</v>
      </c>
      <c r="FK11">
        <f>3*$C$3*$C$4</f>
        <v>36</v>
      </c>
      <c r="FL11">
        <f>3*$C$3*$C$4</f>
        <v>36</v>
      </c>
      <c r="FM11">
        <f>3*$C$3*$C$4</f>
        <v>36</v>
      </c>
      <c r="FQ11">
        <f>3*$C$3*$C$4</f>
        <v>36</v>
      </c>
      <c r="FR11">
        <f>5*$C$3*$C$4</f>
        <v>60</v>
      </c>
      <c r="FS11">
        <v>0</v>
      </c>
      <c r="FT11">
        <f>5*$C$3*$C$4</f>
        <v>60</v>
      </c>
    </row>
    <row r="12" spans="1:180" x14ac:dyDescent="0.25">
      <c r="A12" s="53"/>
      <c r="B12" s="53"/>
      <c r="C12" s="53"/>
      <c r="E12" s="2"/>
      <c r="BB12" t="s">
        <v>1624</v>
      </c>
      <c r="BC12" t="s">
        <v>1778</v>
      </c>
      <c r="BD12" s="124">
        <f t="shared" si="10"/>
        <v>0</v>
      </c>
      <c r="BE12" s="124">
        <f t="shared" si="10"/>
        <v>0</v>
      </c>
      <c r="BF12" s="124">
        <f t="shared" si="10"/>
        <v>0</v>
      </c>
      <c r="BG12" s="124">
        <f t="shared" si="10"/>
        <v>0</v>
      </c>
      <c r="BH12" s="124">
        <f t="shared" si="10"/>
        <v>0</v>
      </c>
      <c r="BI12" s="145">
        <f t="shared" si="10"/>
        <v>8.3333333333333329E-2</v>
      </c>
      <c r="BP12" s="145">
        <f t="shared" si="11"/>
        <v>0</v>
      </c>
      <c r="CA12" s="145">
        <f t="shared" si="12"/>
        <v>8.3333333333333329E-2</v>
      </c>
      <c r="CB12" s="145">
        <f t="shared" si="12"/>
        <v>8.3333333333333329E-2</v>
      </c>
      <c r="CC12" s="145">
        <f t="shared" si="12"/>
        <v>8.3333333333333329E-2</v>
      </c>
      <c r="CD12" s="145">
        <f t="shared" si="12"/>
        <v>0.1</v>
      </c>
      <c r="CE12" s="145">
        <f t="shared" si="12"/>
        <v>0.1</v>
      </c>
      <c r="CI12" s="145">
        <f t="shared" si="13"/>
        <v>0.1</v>
      </c>
      <c r="CJ12" s="124">
        <f t="shared" si="8"/>
        <v>0.125</v>
      </c>
      <c r="CK12" s="124">
        <f t="shared" si="8"/>
        <v>0</v>
      </c>
      <c r="CL12" s="124">
        <f t="shared" si="8"/>
        <v>0.1388888888888889</v>
      </c>
      <c r="EI12" t="s">
        <v>1624</v>
      </c>
      <c r="EJ12" t="s">
        <v>1778</v>
      </c>
      <c r="EL12" s="124"/>
      <c r="EM12" s="124"/>
      <c r="EN12" s="124"/>
      <c r="EO12" s="124"/>
      <c r="EP12" s="124"/>
      <c r="EQ12" s="124">
        <f>5/60</f>
        <v>8.3333333333333329E-2</v>
      </c>
      <c r="EX12" s="124"/>
      <c r="FI12" s="124">
        <f>3/36</f>
        <v>8.3333333333333329E-2</v>
      </c>
      <c r="FJ12" s="124">
        <f>3/36</f>
        <v>8.3333333333333329E-2</v>
      </c>
      <c r="FK12" s="124">
        <f>3/36</f>
        <v>8.3333333333333329E-2</v>
      </c>
      <c r="FL12" s="124">
        <f>1/10</f>
        <v>0.1</v>
      </c>
      <c r="FM12" s="124">
        <f>1/10</f>
        <v>0.1</v>
      </c>
      <c r="FN12" s="124"/>
      <c r="FQ12" s="124">
        <f>3/30</f>
        <v>0.1</v>
      </c>
      <c r="FR12" s="124">
        <f>5/40</f>
        <v>0.125</v>
      </c>
      <c r="FS12" s="124">
        <v>0</v>
      </c>
      <c r="FT12" s="124">
        <f>5/36</f>
        <v>0.1388888888888889</v>
      </c>
    </row>
    <row r="13" spans="1:180" x14ac:dyDescent="0.25">
      <c r="A13" s="53"/>
      <c r="B13" s="53"/>
      <c r="C13" s="53"/>
      <c r="E13" s="2"/>
      <c r="AW13">
        <f>EE13</f>
        <v>0</v>
      </c>
      <c r="AX13">
        <f t="shared" ref="AX13:CL13" si="14">EF13</f>
        <v>0</v>
      </c>
      <c r="AY13">
        <f t="shared" si="14"/>
        <v>0</v>
      </c>
      <c r="AZ13">
        <f t="shared" si="14"/>
        <v>0</v>
      </c>
      <c r="BA13">
        <f t="shared" si="14"/>
        <v>0</v>
      </c>
      <c r="BB13">
        <f t="shared" si="14"/>
        <v>0</v>
      </c>
      <c r="BC13">
        <f t="shared" si="14"/>
        <v>0</v>
      </c>
      <c r="BD13">
        <f t="shared" si="14"/>
        <v>0</v>
      </c>
      <c r="BE13">
        <f t="shared" si="14"/>
        <v>0</v>
      </c>
      <c r="BF13">
        <f t="shared" si="14"/>
        <v>0</v>
      </c>
      <c r="BG13">
        <f t="shared" si="14"/>
        <v>0</v>
      </c>
      <c r="BH13">
        <f t="shared" si="14"/>
        <v>0</v>
      </c>
      <c r="BI13" t="str">
        <f t="shared" si="14"/>
        <v>NPL</v>
      </c>
      <c r="BJ13">
        <f t="shared" si="14"/>
        <v>0</v>
      </c>
      <c r="BK13">
        <f t="shared" si="14"/>
        <v>0</v>
      </c>
      <c r="BL13">
        <f t="shared" si="14"/>
        <v>0</v>
      </c>
      <c r="BM13">
        <f t="shared" si="14"/>
        <v>0</v>
      </c>
      <c r="BN13">
        <f t="shared" si="14"/>
        <v>0</v>
      </c>
      <c r="BO13">
        <f t="shared" si="14"/>
        <v>0</v>
      </c>
      <c r="BP13">
        <f t="shared" si="14"/>
        <v>0</v>
      </c>
      <c r="BQ13">
        <f t="shared" si="14"/>
        <v>0</v>
      </c>
      <c r="BR13">
        <f t="shared" si="14"/>
        <v>0</v>
      </c>
      <c r="BS13">
        <f t="shared" si="14"/>
        <v>0</v>
      </c>
      <c r="BT13">
        <f t="shared" si="14"/>
        <v>0</v>
      </c>
      <c r="BU13">
        <f t="shared" si="14"/>
        <v>0</v>
      </c>
      <c r="BV13">
        <f t="shared" si="14"/>
        <v>0</v>
      </c>
      <c r="BW13">
        <f t="shared" si="14"/>
        <v>0</v>
      </c>
      <c r="BX13">
        <f t="shared" si="14"/>
        <v>0</v>
      </c>
      <c r="BY13">
        <f t="shared" si="14"/>
        <v>0</v>
      </c>
      <c r="BZ13">
        <f t="shared" si="14"/>
        <v>0</v>
      </c>
      <c r="CA13" t="str">
        <f t="shared" si="14"/>
        <v>NPL</v>
      </c>
      <c r="CB13" t="str">
        <f t="shared" si="14"/>
        <v>NPL</v>
      </c>
      <c r="CC13" t="str">
        <f t="shared" si="14"/>
        <v>NPL</v>
      </c>
      <c r="CD13" t="str">
        <f t="shared" si="14"/>
        <v>NPL</v>
      </c>
      <c r="CE13" t="str">
        <f t="shared" si="14"/>
        <v>NPL</v>
      </c>
      <c r="CF13">
        <f t="shared" si="14"/>
        <v>0</v>
      </c>
      <c r="CG13">
        <f t="shared" si="14"/>
        <v>0</v>
      </c>
      <c r="CH13">
        <f t="shared" si="14"/>
        <v>0</v>
      </c>
      <c r="CI13" t="str">
        <f t="shared" si="14"/>
        <v>NPL</v>
      </c>
      <c r="CJ13" t="str">
        <f t="shared" si="14"/>
        <v>NPL</v>
      </c>
      <c r="CK13" t="str">
        <f t="shared" si="14"/>
        <v>NPL</v>
      </c>
      <c r="CL13" t="str">
        <f t="shared" si="14"/>
        <v>NPL</v>
      </c>
      <c r="EE13" s="146"/>
      <c r="EF13" s="146"/>
      <c r="EG13" s="146"/>
      <c r="EH13" s="146"/>
      <c r="EI13" s="146"/>
      <c r="EJ13" s="146"/>
      <c r="EK13" s="146"/>
      <c r="EL13" s="146"/>
      <c r="EM13" s="146"/>
      <c r="EN13" s="146"/>
      <c r="EO13" s="146"/>
      <c r="EP13" s="146"/>
      <c r="EQ13" s="146" t="s">
        <v>2496</v>
      </c>
      <c r="ER13" s="146"/>
      <c r="ES13" s="146"/>
      <c r="ET13" s="146"/>
      <c r="EU13" s="146"/>
      <c r="EV13" s="146"/>
      <c r="EW13" s="146"/>
      <c r="EX13" s="146"/>
      <c r="EY13" s="146"/>
      <c r="EZ13" s="146"/>
      <c r="FA13" s="146"/>
      <c r="FB13" s="146"/>
      <c r="FC13" s="146"/>
      <c r="FD13" s="146"/>
      <c r="FE13" s="146"/>
      <c r="FF13" s="146"/>
      <c r="FG13" s="146"/>
      <c r="FH13" s="146"/>
      <c r="FI13" s="146" t="s">
        <v>2496</v>
      </c>
      <c r="FJ13" s="146" t="s">
        <v>2496</v>
      </c>
      <c r="FK13" s="146" t="s">
        <v>2496</v>
      </c>
      <c r="FL13" s="146" t="s">
        <v>2496</v>
      </c>
      <c r="FM13" s="146" t="s">
        <v>2496</v>
      </c>
      <c r="FN13" s="146"/>
      <c r="FO13" s="146"/>
      <c r="FP13" s="146"/>
      <c r="FQ13" s="146" t="s">
        <v>2496</v>
      </c>
      <c r="FR13" s="146" t="s">
        <v>2496</v>
      </c>
      <c r="FS13" s="146" t="s">
        <v>2496</v>
      </c>
      <c r="FT13" s="146" t="s">
        <v>2496</v>
      </c>
    </row>
    <row r="14" spans="1:180" x14ac:dyDescent="0.25">
      <c r="F14" s="560" t="s">
        <v>750</v>
      </c>
      <c r="G14" s="560"/>
      <c r="H14" s="560"/>
      <c r="I14" s="560"/>
      <c r="J14" s="560"/>
      <c r="K14" s="560"/>
      <c r="L14" s="560"/>
      <c r="M14" s="560"/>
      <c r="N14" s="560"/>
      <c r="O14" s="560"/>
      <c r="P14" s="560"/>
      <c r="Q14" s="560"/>
      <c r="R14" s="560"/>
      <c r="S14" s="560"/>
      <c r="T14" s="560"/>
      <c r="U14" s="560"/>
      <c r="V14" s="560"/>
      <c r="W14" s="560"/>
      <c r="X14" s="560"/>
      <c r="Y14" s="560"/>
      <c r="Z14" s="560"/>
      <c r="AA14" s="560"/>
      <c r="AB14" s="560"/>
      <c r="AC14" s="560"/>
      <c r="AD14" s="560"/>
      <c r="AE14" s="560"/>
      <c r="AF14" s="560"/>
      <c r="AG14" s="560"/>
      <c r="AH14" s="560"/>
      <c r="AI14" s="560"/>
      <c r="AJ14" s="560"/>
      <c r="AK14" s="560"/>
      <c r="AL14" s="560"/>
      <c r="AM14" s="560"/>
      <c r="AN14" s="560"/>
      <c r="AO14" s="560"/>
      <c r="AP14" s="560"/>
      <c r="AQ14" s="560"/>
      <c r="AR14" s="560"/>
      <c r="AS14" s="560"/>
      <c r="AT14" s="560"/>
      <c r="AU14" s="560"/>
      <c r="AV14" s="560"/>
      <c r="AW14" s="561" t="s">
        <v>745</v>
      </c>
      <c r="AX14" s="561"/>
      <c r="AY14" s="561"/>
      <c r="AZ14" s="561"/>
      <c r="BA14" s="561"/>
      <c r="BB14" s="561"/>
      <c r="BC14" s="561"/>
      <c r="BD14" s="561"/>
      <c r="BE14" s="561"/>
      <c r="BF14" s="561"/>
      <c r="BG14" s="561"/>
      <c r="BH14" s="561"/>
      <c r="BI14" s="561"/>
      <c r="BJ14" s="561"/>
      <c r="BK14" s="561"/>
      <c r="BL14" s="561"/>
      <c r="BM14" s="561"/>
      <c r="BN14" s="561"/>
      <c r="BO14" s="561"/>
      <c r="BP14" s="561"/>
      <c r="BQ14" s="561"/>
      <c r="BR14" s="561"/>
      <c r="BS14" s="561"/>
      <c r="BT14" s="561"/>
      <c r="BU14" s="561"/>
      <c r="BV14" s="561"/>
      <c r="BW14" s="561"/>
      <c r="BX14" s="561"/>
      <c r="BY14" s="561"/>
      <c r="BZ14" s="561"/>
      <c r="CA14" s="561"/>
      <c r="CB14" s="561"/>
      <c r="CC14" s="561"/>
      <c r="CD14" s="561"/>
      <c r="CE14" s="561"/>
      <c r="CF14" s="561"/>
      <c r="CG14" s="561"/>
      <c r="CH14" s="561"/>
      <c r="CI14" s="561"/>
      <c r="CJ14" s="561"/>
      <c r="CK14" s="561"/>
      <c r="CL14" s="561"/>
      <c r="CM14" s="561"/>
      <c r="CN14" s="560" t="s">
        <v>746</v>
      </c>
      <c r="CO14" s="560"/>
      <c r="CP14" s="560"/>
      <c r="CQ14" s="560"/>
      <c r="CR14" s="560"/>
      <c r="CS14" s="560"/>
      <c r="CT14" s="560"/>
      <c r="CU14" s="560"/>
      <c r="CV14" s="560"/>
      <c r="CW14" s="560"/>
      <c r="CX14" s="560"/>
      <c r="CY14" s="560"/>
      <c r="CZ14" s="560"/>
      <c r="DA14" s="560"/>
      <c r="DB14" s="560"/>
      <c r="DC14" s="560"/>
      <c r="DD14" s="560"/>
      <c r="DE14" s="560"/>
      <c r="DF14" s="560"/>
      <c r="DG14" s="560"/>
      <c r="DH14" s="560"/>
      <c r="DI14" s="560"/>
      <c r="DJ14" s="560"/>
      <c r="DK14" s="560"/>
      <c r="DL14" s="560"/>
      <c r="DM14" s="560"/>
      <c r="DN14" s="560"/>
      <c r="DO14" s="560"/>
      <c r="DP14" s="560"/>
      <c r="DQ14" s="560"/>
      <c r="DR14" s="560"/>
      <c r="DS14" s="560"/>
      <c r="DT14" s="560"/>
      <c r="DU14" s="560"/>
      <c r="DV14" s="560"/>
      <c r="DW14" s="560"/>
      <c r="DX14" s="560"/>
      <c r="DY14" s="560"/>
      <c r="DZ14" s="560"/>
      <c r="EA14" s="560"/>
      <c r="EB14" s="560"/>
      <c r="EC14" s="560"/>
      <c r="ED14" s="560"/>
      <c r="EE14" s="561" t="s">
        <v>747</v>
      </c>
      <c r="EF14" s="561"/>
      <c r="EG14" s="561"/>
      <c r="EH14" s="561"/>
      <c r="EI14" s="561"/>
      <c r="EJ14" s="561"/>
      <c r="EK14" s="561"/>
      <c r="EL14" s="561"/>
      <c r="EM14" s="561"/>
      <c r="EN14" s="561"/>
      <c r="EO14" s="561"/>
      <c r="EP14" s="561"/>
      <c r="EQ14" s="561"/>
      <c r="ER14" s="561"/>
      <c r="ES14" s="561"/>
      <c r="ET14" s="561"/>
      <c r="EU14" s="561"/>
      <c r="EV14" s="561"/>
      <c r="EW14" s="561"/>
      <c r="EX14" s="561"/>
      <c r="EY14" s="561"/>
      <c r="EZ14" s="561"/>
      <c r="FA14" s="561"/>
      <c r="FB14" s="561"/>
      <c r="FC14" s="561"/>
      <c r="FD14" s="561"/>
      <c r="FE14" s="561"/>
      <c r="FF14" s="561"/>
      <c r="FG14" s="561"/>
      <c r="FH14" s="561"/>
      <c r="FI14" s="561"/>
      <c r="FJ14" s="561"/>
      <c r="FK14" s="561"/>
      <c r="FL14" s="561"/>
      <c r="FM14" s="561"/>
      <c r="FN14" s="561"/>
      <c r="FO14" s="561"/>
      <c r="FP14" s="561"/>
      <c r="FQ14" s="561"/>
      <c r="FR14" s="561"/>
      <c r="FS14" s="561"/>
      <c r="FT14" s="561"/>
      <c r="FU14" s="561"/>
    </row>
    <row r="15" spans="1:180" s="8" customFormat="1" ht="90.75" customHeight="1" x14ac:dyDescent="0.25">
      <c r="A15" s="62" t="s">
        <v>575</v>
      </c>
      <c r="B15" s="62" t="s">
        <v>708</v>
      </c>
      <c r="C15" s="62" t="s">
        <v>704</v>
      </c>
      <c r="D15" s="62" t="s">
        <v>705</v>
      </c>
      <c r="E15" s="63" t="s">
        <v>706</v>
      </c>
      <c r="F15" s="73" t="s">
        <v>2063</v>
      </c>
      <c r="G15" s="73" t="s">
        <v>618</v>
      </c>
      <c r="H15" s="73" t="s">
        <v>619</v>
      </c>
      <c r="I15" s="73" t="s">
        <v>2100</v>
      </c>
      <c r="J15" s="73" t="s">
        <v>620</v>
      </c>
      <c r="K15" s="73" t="s">
        <v>2064</v>
      </c>
      <c r="L15" s="73" t="s">
        <v>1933</v>
      </c>
      <c r="M15" s="73" t="s">
        <v>1934</v>
      </c>
      <c r="N15" s="73" t="s">
        <v>621</v>
      </c>
      <c r="O15" s="73" t="s">
        <v>1454</v>
      </c>
      <c r="P15" s="73" t="s">
        <v>1773</v>
      </c>
      <c r="Q15" s="73" t="s">
        <v>1774</v>
      </c>
      <c r="R15" s="73" t="s">
        <v>2541</v>
      </c>
      <c r="S15" s="73" t="s">
        <v>622</v>
      </c>
      <c r="T15" s="73" t="s">
        <v>812</v>
      </c>
      <c r="U15" s="73" t="s">
        <v>623</v>
      </c>
      <c r="V15" s="73" t="s">
        <v>2101</v>
      </c>
      <c r="W15" s="73" t="s">
        <v>2102</v>
      </c>
      <c r="X15" s="73" t="s">
        <v>781</v>
      </c>
      <c r="Y15" s="73" t="s">
        <v>782</v>
      </c>
      <c r="Z15" s="73" t="s">
        <v>2065</v>
      </c>
      <c r="AA15" s="73" t="s">
        <v>577</v>
      </c>
      <c r="AB15" s="73" t="s">
        <v>578</v>
      </c>
      <c r="AC15" s="73" t="s">
        <v>2103</v>
      </c>
      <c r="AD15" s="73" t="s">
        <v>1935</v>
      </c>
      <c r="AE15" s="73" t="s">
        <v>1331</v>
      </c>
      <c r="AF15" s="73" t="s">
        <v>2066</v>
      </c>
      <c r="AG15" s="73" t="s">
        <v>2067</v>
      </c>
      <c r="AH15" s="73" t="s">
        <v>2068</v>
      </c>
      <c r="AI15" s="73" t="s">
        <v>813</v>
      </c>
      <c r="AJ15" s="73" t="s">
        <v>2536</v>
      </c>
      <c r="AK15" s="73" t="s">
        <v>2537</v>
      </c>
      <c r="AL15" s="73" t="s">
        <v>2538</v>
      </c>
      <c r="AM15" s="73" t="s">
        <v>2539</v>
      </c>
      <c r="AN15" s="73" t="s">
        <v>2540</v>
      </c>
      <c r="AO15" s="73" t="s">
        <v>579</v>
      </c>
      <c r="AP15" s="73" t="s">
        <v>580</v>
      </c>
      <c r="AQ15" s="73" t="s">
        <v>581</v>
      </c>
      <c r="AR15" s="73" t="s">
        <v>3292</v>
      </c>
      <c r="AS15" s="73" t="s">
        <v>1775</v>
      </c>
      <c r="AT15" s="73" t="s">
        <v>1776</v>
      </c>
      <c r="AU15" s="73" t="s">
        <v>1777</v>
      </c>
      <c r="AV15" s="73" t="s">
        <v>625</v>
      </c>
      <c r="AW15" s="64" t="str">
        <f>+F15</f>
        <v>Richeese Wafer 7.5g</v>
      </c>
      <c r="AX15" s="64" t="str">
        <f t="shared" ref="AX15:CL15" si="15">+G15</f>
        <v>Richeese Wafer 17g</v>
      </c>
      <c r="AY15" s="64" t="str">
        <f t="shared" si="15"/>
        <v>Richeese Wafer 24g</v>
      </c>
      <c r="AZ15" s="64" t="str">
        <f t="shared" si="15"/>
        <v>Richeese Wafer 20g</v>
      </c>
      <c r="BA15" s="64" t="str">
        <f t="shared" si="15"/>
        <v>Richeese Wafer 52g</v>
      </c>
      <c r="BB15" s="64" t="str">
        <f t="shared" si="15"/>
        <v>Richeese Wafer 50g</v>
      </c>
      <c r="BC15" s="64" t="str">
        <f t="shared" si="15"/>
        <v>Richeese Wafer 130g</v>
      </c>
      <c r="BD15" s="64" t="str">
        <f t="shared" si="15"/>
        <v>Gatito Tin 260g</v>
      </c>
      <c r="BE15" s="64" t="str">
        <f t="shared" si="15"/>
        <v>Richeese Tincan 350g</v>
      </c>
      <c r="BF15" s="64" t="str">
        <f t="shared" si="15"/>
        <v>Gatito Cheese 32g</v>
      </c>
      <c r="BG15" s="64" t="str">
        <f t="shared" si="15"/>
        <v>Richoco Pasta 8g</v>
      </c>
      <c r="BH15" s="64" t="str">
        <f t="shared" si="15"/>
        <v>Black Wafer 50g</v>
      </c>
      <c r="BI15" s="64" t="str">
        <f t="shared" si="15"/>
        <v>Richberry Wafers 50g</v>
      </c>
      <c r="BJ15" s="64" t="str">
        <f t="shared" si="15"/>
        <v>Richeese Big Roll's 330g</v>
      </c>
      <c r="BK15" s="64" t="str">
        <f t="shared" si="15"/>
        <v>Richeese Ahh 15g</v>
      </c>
      <c r="BL15" s="64" t="str">
        <f t="shared" si="15"/>
        <v>Richeese Ahh 16g</v>
      </c>
      <c r="BM15" s="64" t="str">
        <f t="shared" si="15"/>
        <v>Richeese Wafer 8g</v>
      </c>
      <c r="BN15" s="64" t="str">
        <f t="shared" si="15"/>
        <v>Richeese Wafer 16g</v>
      </c>
      <c r="BO15" s="64" t="str">
        <f t="shared" si="15"/>
        <v>Richeese Wafer 140g</v>
      </c>
      <c r="BP15" s="64" t="str">
        <f t="shared" si="15"/>
        <v>Green Tea 40g</v>
      </c>
      <c r="BQ15" s="64" t="str">
        <f t="shared" si="15"/>
        <v>Richoco Wafer 20g</v>
      </c>
      <c r="BR15" s="64" t="str">
        <f t="shared" si="15"/>
        <v>Richoco Wafer 24g</v>
      </c>
      <c r="BS15" s="64" t="str">
        <f t="shared" si="15"/>
        <v>Richoco Wafer 52g</v>
      </c>
      <c r="BT15" s="64" t="str">
        <f t="shared" si="15"/>
        <v>Richoco Wafer 50g</v>
      </c>
      <c r="BU15" s="64" t="str">
        <f t="shared" si="15"/>
        <v>Richoco Wafer 130g</v>
      </c>
      <c r="BV15" s="64" t="str">
        <f t="shared" si="15"/>
        <v>Richoco Wafer 140g</v>
      </c>
      <c r="BW15" s="64" t="str">
        <f t="shared" si="15"/>
        <v xml:space="preserve">Richeese Wafer 16 gr - TET </v>
      </c>
      <c r="BX15" s="64" t="str">
        <f t="shared" si="15"/>
        <v>Richeese Wafer 52 gr - TET</v>
      </c>
      <c r="BY15" s="64" t="str">
        <f t="shared" si="15"/>
        <v>Richeese Wafer 130 gr - TET</v>
      </c>
      <c r="BZ15" s="64" t="str">
        <f t="shared" si="15"/>
        <v>Richoco Wafer 16g</v>
      </c>
      <c r="CA15" s="64" t="str">
        <f t="shared" si="15"/>
        <v>SiiP RCE 40g</v>
      </c>
      <c r="CB15" s="64" t="str">
        <f t="shared" si="15"/>
        <v>SiiP RCO 40g</v>
      </c>
      <c r="CC15" s="64" t="str">
        <f t="shared" si="15"/>
        <v>SiiP RCN 40g</v>
      </c>
      <c r="CD15" s="64" t="str">
        <f t="shared" si="15"/>
        <v>RCE Crackers 240gr</v>
      </c>
      <c r="CE15" s="64" t="str">
        <f t="shared" si="15"/>
        <v>RCO Crackers 240gr</v>
      </c>
      <c r="CF15" s="64" t="str">
        <f t="shared" si="15"/>
        <v>Nextar Browneis 42g</v>
      </c>
      <c r="CG15" s="64" t="str">
        <f t="shared" si="15"/>
        <v>Nextar Browneis 112g</v>
      </c>
      <c r="CH15" s="64" t="str">
        <f t="shared" si="15"/>
        <v>Nextar Browneis 336g</v>
      </c>
      <c r="CI15" s="64" t="str">
        <f t="shared" si="15"/>
        <v>Richoco Roll's 130g</v>
      </c>
      <c r="CJ15" s="64" t="str">
        <f t="shared" si="15"/>
        <v>Simba choco chips 30g</v>
      </c>
      <c r="CK15" s="64" t="str">
        <f t="shared" si="15"/>
        <v>Simba choco Pilow 34g</v>
      </c>
      <c r="CL15" s="64" t="str">
        <f t="shared" si="15"/>
        <v>Simba ngũ cốc 2 in 1 24g</v>
      </c>
      <c r="CM15" s="64" t="s">
        <v>649</v>
      </c>
      <c r="CN15" s="73" t="str">
        <f>+F15</f>
        <v>Richeese Wafer 7.5g</v>
      </c>
      <c r="CO15" s="73" t="str">
        <f t="shared" ref="CO15:EC15" si="16">+G15</f>
        <v>Richeese Wafer 17g</v>
      </c>
      <c r="CP15" s="73" t="str">
        <f t="shared" si="16"/>
        <v>Richeese Wafer 24g</v>
      </c>
      <c r="CQ15" s="73" t="str">
        <f t="shared" si="16"/>
        <v>Richeese Wafer 20g</v>
      </c>
      <c r="CR15" s="73" t="str">
        <f t="shared" si="16"/>
        <v>Richeese Wafer 52g</v>
      </c>
      <c r="CS15" s="73" t="str">
        <f t="shared" si="16"/>
        <v>Richeese Wafer 50g</v>
      </c>
      <c r="CT15" s="73" t="str">
        <f t="shared" si="16"/>
        <v>Richeese Wafer 130g</v>
      </c>
      <c r="CU15" s="73" t="str">
        <f t="shared" si="16"/>
        <v>Gatito Tin 260g</v>
      </c>
      <c r="CV15" s="73" t="str">
        <f t="shared" si="16"/>
        <v>Richeese Tincan 350g</v>
      </c>
      <c r="CW15" s="73" t="str">
        <f t="shared" si="16"/>
        <v>Gatito Cheese 32g</v>
      </c>
      <c r="CX15" s="73" t="str">
        <f t="shared" si="16"/>
        <v>Richoco Pasta 8g</v>
      </c>
      <c r="CY15" s="73" t="str">
        <f t="shared" si="16"/>
        <v>Black Wafer 50g</v>
      </c>
      <c r="CZ15" s="73" t="str">
        <f t="shared" si="16"/>
        <v>Richberry Wafers 50g</v>
      </c>
      <c r="DA15" s="73" t="str">
        <f t="shared" si="16"/>
        <v>Richeese Big Roll's 330g</v>
      </c>
      <c r="DB15" s="73" t="str">
        <f t="shared" si="16"/>
        <v>Richeese Ahh 15g</v>
      </c>
      <c r="DC15" s="73" t="str">
        <f t="shared" si="16"/>
        <v>Richeese Ahh 16g</v>
      </c>
      <c r="DD15" s="73" t="str">
        <f t="shared" si="16"/>
        <v>Richeese Wafer 8g</v>
      </c>
      <c r="DE15" s="73" t="str">
        <f t="shared" si="16"/>
        <v>Richeese Wafer 16g</v>
      </c>
      <c r="DF15" s="73" t="str">
        <f t="shared" si="16"/>
        <v>Richeese Wafer 140g</v>
      </c>
      <c r="DG15" s="73" t="str">
        <f t="shared" si="16"/>
        <v>Green Tea 40g</v>
      </c>
      <c r="DH15" s="73" t="str">
        <f t="shared" si="16"/>
        <v>Richoco Wafer 20g</v>
      </c>
      <c r="DI15" s="73" t="str">
        <f t="shared" si="16"/>
        <v>Richoco Wafer 24g</v>
      </c>
      <c r="DJ15" s="73" t="str">
        <f t="shared" si="16"/>
        <v>Richoco Wafer 52g</v>
      </c>
      <c r="DK15" s="73" t="str">
        <f t="shared" si="16"/>
        <v>Richoco Wafer 50g</v>
      </c>
      <c r="DL15" s="73" t="str">
        <f t="shared" si="16"/>
        <v>Richoco Wafer 130g</v>
      </c>
      <c r="DM15" s="73" t="str">
        <f t="shared" si="16"/>
        <v>Richoco Wafer 140g</v>
      </c>
      <c r="DN15" s="73" t="str">
        <f t="shared" si="16"/>
        <v xml:space="preserve">Richeese Wafer 16 gr - TET </v>
      </c>
      <c r="DO15" s="73" t="str">
        <f t="shared" si="16"/>
        <v>Richeese Wafer 52 gr - TET</v>
      </c>
      <c r="DP15" s="73" t="str">
        <f t="shared" si="16"/>
        <v>Richeese Wafer 130 gr - TET</v>
      </c>
      <c r="DQ15" s="73" t="str">
        <f t="shared" si="16"/>
        <v>Richoco Wafer 16g</v>
      </c>
      <c r="DR15" s="73" t="str">
        <f t="shared" si="16"/>
        <v>SiiP RCE 40g</v>
      </c>
      <c r="DS15" s="73" t="str">
        <f t="shared" si="16"/>
        <v>SiiP RCO 40g</v>
      </c>
      <c r="DT15" s="73" t="str">
        <f t="shared" si="16"/>
        <v>SiiP RCN 40g</v>
      </c>
      <c r="DU15" s="73" t="str">
        <f t="shared" si="16"/>
        <v>RCE Crackers 240gr</v>
      </c>
      <c r="DV15" s="73" t="str">
        <f t="shared" si="16"/>
        <v>RCO Crackers 240gr</v>
      </c>
      <c r="DW15" s="73" t="str">
        <f t="shared" si="16"/>
        <v>Nextar Browneis 42g</v>
      </c>
      <c r="DX15" s="73" t="str">
        <f t="shared" si="16"/>
        <v>Nextar Browneis 112g</v>
      </c>
      <c r="DY15" s="73" t="str">
        <f t="shared" si="16"/>
        <v>Nextar Browneis 336g</v>
      </c>
      <c r="DZ15" s="73" t="str">
        <f t="shared" si="16"/>
        <v>Richoco Roll's 130g</v>
      </c>
      <c r="EA15" s="73" t="str">
        <f t="shared" si="16"/>
        <v>Simba choco chips 30g</v>
      </c>
      <c r="EB15" s="73" t="str">
        <f t="shared" si="16"/>
        <v>Simba choco Pilow 34g</v>
      </c>
      <c r="EC15" s="73" t="str">
        <f t="shared" si="16"/>
        <v>Simba ngũ cốc 2 in 1 24g</v>
      </c>
      <c r="ED15" s="73" t="s">
        <v>625</v>
      </c>
      <c r="EE15" s="64" t="str">
        <f>+CN15</f>
        <v>Richeese Wafer 7.5g</v>
      </c>
      <c r="EF15" s="64" t="str">
        <f t="shared" ref="EF15:FT15" si="17">+CO15</f>
        <v>Richeese Wafer 17g</v>
      </c>
      <c r="EG15" s="64" t="str">
        <f t="shared" si="17"/>
        <v>Richeese Wafer 24g</v>
      </c>
      <c r="EH15" s="64" t="str">
        <f t="shared" si="17"/>
        <v>Richeese Wafer 20g</v>
      </c>
      <c r="EI15" s="64" t="str">
        <f t="shared" si="17"/>
        <v>Richeese Wafer 52g</v>
      </c>
      <c r="EJ15" s="64" t="str">
        <f t="shared" si="17"/>
        <v>Richeese Wafer 50g</v>
      </c>
      <c r="EK15" s="64" t="str">
        <f t="shared" si="17"/>
        <v>Richeese Wafer 130g</v>
      </c>
      <c r="EL15" s="64" t="str">
        <f t="shared" si="17"/>
        <v>Gatito Tin 260g</v>
      </c>
      <c r="EM15" s="64" t="str">
        <f t="shared" si="17"/>
        <v>Richeese Tincan 350g</v>
      </c>
      <c r="EN15" s="64" t="str">
        <f t="shared" si="17"/>
        <v>Gatito Cheese 32g</v>
      </c>
      <c r="EO15" s="64" t="str">
        <f t="shared" si="17"/>
        <v>Richoco Pasta 8g</v>
      </c>
      <c r="EP15" s="64" t="str">
        <f t="shared" si="17"/>
        <v>Black Wafer 50g</v>
      </c>
      <c r="EQ15" s="64" t="str">
        <f t="shared" si="17"/>
        <v>Richberry Wafers 50g</v>
      </c>
      <c r="ER15" s="64" t="str">
        <f t="shared" si="17"/>
        <v>Richeese Big Roll's 330g</v>
      </c>
      <c r="ES15" s="64" t="str">
        <f t="shared" si="17"/>
        <v>Richeese Ahh 15g</v>
      </c>
      <c r="ET15" s="64" t="str">
        <f t="shared" si="17"/>
        <v>Richeese Ahh 16g</v>
      </c>
      <c r="EU15" s="64" t="str">
        <f t="shared" si="17"/>
        <v>Richeese Wafer 8g</v>
      </c>
      <c r="EV15" s="64" t="str">
        <f t="shared" si="17"/>
        <v>Richeese Wafer 16g</v>
      </c>
      <c r="EW15" s="64" t="str">
        <f t="shared" si="17"/>
        <v>Richeese Wafer 140g</v>
      </c>
      <c r="EX15" s="64" t="str">
        <f t="shared" si="17"/>
        <v>Green Tea 40g</v>
      </c>
      <c r="EY15" s="64" t="str">
        <f t="shared" si="17"/>
        <v>Richoco Wafer 20g</v>
      </c>
      <c r="EZ15" s="64" t="str">
        <f t="shared" si="17"/>
        <v>Richoco Wafer 24g</v>
      </c>
      <c r="FA15" s="64" t="str">
        <f t="shared" si="17"/>
        <v>Richoco Wafer 52g</v>
      </c>
      <c r="FB15" s="64" t="str">
        <f t="shared" si="17"/>
        <v>Richoco Wafer 50g</v>
      </c>
      <c r="FC15" s="64" t="str">
        <f t="shared" si="17"/>
        <v>Richoco Wafer 130g</v>
      </c>
      <c r="FD15" s="64" t="str">
        <f t="shared" si="17"/>
        <v>Richoco Wafer 140g</v>
      </c>
      <c r="FE15" s="64" t="str">
        <f t="shared" si="17"/>
        <v xml:space="preserve">Richeese Wafer 16 gr - TET </v>
      </c>
      <c r="FF15" s="64" t="str">
        <f t="shared" si="17"/>
        <v>Richeese Wafer 52 gr - TET</v>
      </c>
      <c r="FG15" s="64" t="str">
        <f t="shared" si="17"/>
        <v>Richeese Wafer 130 gr - TET</v>
      </c>
      <c r="FH15" s="64" t="str">
        <f t="shared" si="17"/>
        <v>Richoco Wafer 16g</v>
      </c>
      <c r="FI15" s="64" t="str">
        <f t="shared" si="17"/>
        <v>SiiP RCE 40g</v>
      </c>
      <c r="FJ15" s="64" t="str">
        <f t="shared" si="17"/>
        <v>SiiP RCO 40g</v>
      </c>
      <c r="FK15" s="64" t="str">
        <f t="shared" si="17"/>
        <v>SiiP RCN 40g</v>
      </c>
      <c r="FL15" s="64" t="str">
        <f t="shared" si="17"/>
        <v>RCE Crackers 240gr</v>
      </c>
      <c r="FM15" s="64" t="str">
        <f t="shared" si="17"/>
        <v>RCO Crackers 240gr</v>
      </c>
      <c r="FN15" s="64" t="str">
        <f t="shared" si="17"/>
        <v>Nextar Browneis 42g</v>
      </c>
      <c r="FO15" s="64" t="str">
        <f t="shared" si="17"/>
        <v>Nextar Browneis 112g</v>
      </c>
      <c r="FP15" s="64" t="str">
        <f t="shared" si="17"/>
        <v>Nextar Browneis 336g</v>
      </c>
      <c r="FQ15" s="64" t="str">
        <f t="shared" si="17"/>
        <v>Richoco Roll's 130g</v>
      </c>
      <c r="FR15" s="64" t="str">
        <f t="shared" si="17"/>
        <v>Simba choco chips 30g</v>
      </c>
      <c r="FS15" s="64" t="str">
        <f t="shared" si="17"/>
        <v>Simba choco Pilow 34g</v>
      </c>
      <c r="FT15" s="64" t="str">
        <f t="shared" si="17"/>
        <v>Simba ngũ cốc 2 in 1 24g</v>
      </c>
      <c r="FU15" s="64" t="s">
        <v>650</v>
      </c>
      <c r="FX15" s="8" t="s">
        <v>2551</v>
      </c>
    </row>
    <row r="16" spans="1:180" hidden="1" outlineLevel="1" x14ac:dyDescent="0.25">
      <c r="A16" s="16" t="str">
        <f>+'TARGET BY DIS (TRÌNH KÝ)'!A16</f>
        <v>EDD 1</v>
      </c>
      <c r="B16" s="16" t="str">
        <f>+'TARGET BY DIS (TRÌNH KÝ)'!B16</f>
        <v>Trần Văn Thịnh</v>
      </c>
      <c r="C16" s="16" t="str">
        <f>+'TARGET BY DIS (TRÌNH KÝ)'!C16</f>
        <v>EDD 1</v>
      </c>
      <c r="D16" s="16" t="str">
        <f>+'TARGET BY DIS (TRÌNH KÝ)'!D16</f>
        <v>EDD_Kho Bình Chánh</v>
      </c>
      <c r="E16" s="16" t="str">
        <f>+'TARGET BY DIS (TRÌNH KÝ)'!E16</f>
        <v>Huyện Bình Chánh- Bình Tân</v>
      </c>
      <c r="F16" s="16">
        <f>+AW16/F$4</f>
        <v>620.6165191483866</v>
      </c>
      <c r="G16" s="16">
        <f t="shared" ref="G16:AR20" si="18">+AX16/G$4</f>
        <v>0</v>
      </c>
      <c r="H16" s="16">
        <f t="shared" si="18"/>
        <v>0</v>
      </c>
      <c r="I16" s="16">
        <f t="shared" si="18"/>
        <v>0</v>
      </c>
      <c r="J16" s="16">
        <f t="shared" si="18"/>
        <v>0</v>
      </c>
      <c r="K16" s="16">
        <f t="shared" si="18"/>
        <v>5010.0109863360649</v>
      </c>
      <c r="L16" s="16">
        <f t="shared" si="18"/>
        <v>0</v>
      </c>
      <c r="M16" s="16">
        <f t="shared" si="18"/>
        <v>68.919424491700241</v>
      </c>
      <c r="N16" s="16">
        <f t="shared" si="18"/>
        <v>0</v>
      </c>
      <c r="O16" s="16">
        <f t="shared" si="18"/>
        <v>50.06769670062706</v>
      </c>
      <c r="P16" s="16">
        <f t="shared" si="18"/>
        <v>81.128511717073806</v>
      </c>
      <c r="Q16" s="16">
        <f t="shared" si="18"/>
        <v>74.530810291844574</v>
      </c>
      <c r="R16" s="16">
        <f t="shared" si="18"/>
        <v>0</v>
      </c>
      <c r="S16" s="16">
        <f t="shared" si="18"/>
        <v>0</v>
      </c>
      <c r="T16" s="16">
        <f t="shared" si="18"/>
        <v>550.34765611929981</v>
      </c>
      <c r="U16" s="16">
        <f t="shared" si="18"/>
        <v>0</v>
      </c>
      <c r="V16" s="16">
        <f t="shared" si="18"/>
        <v>0</v>
      </c>
      <c r="W16" s="16">
        <f t="shared" si="18"/>
        <v>5470.8003063753513</v>
      </c>
      <c r="X16" s="16">
        <f t="shared" si="18"/>
        <v>0</v>
      </c>
      <c r="Y16" s="16">
        <f t="shared" si="18"/>
        <v>27.514668615414937</v>
      </c>
      <c r="Z16" s="16">
        <f t="shared" si="18"/>
        <v>0</v>
      </c>
      <c r="AA16" s="16">
        <f t="shared" si="18"/>
        <v>0</v>
      </c>
      <c r="AB16" s="16">
        <f t="shared" si="18"/>
        <v>0</v>
      </c>
      <c r="AC16" s="16">
        <f t="shared" si="18"/>
        <v>2260.6317233257264</v>
      </c>
      <c r="AD16" s="16">
        <f t="shared" si="18"/>
        <v>0</v>
      </c>
      <c r="AE16" s="16">
        <f t="shared" si="18"/>
        <v>0</v>
      </c>
      <c r="AF16" s="16">
        <f t="shared" si="18"/>
        <v>0</v>
      </c>
      <c r="AG16" s="16">
        <f t="shared" si="18"/>
        <v>0</v>
      </c>
      <c r="AH16" s="16">
        <f t="shared" si="18"/>
        <v>0</v>
      </c>
      <c r="AI16" s="16">
        <f t="shared" si="18"/>
        <v>1168.869713223977</v>
      </c>
      <c r="AJ16" s="16">
        <f t="shared" si="18"/>
        <v>201.00000000000003</v>
      </c>
      <c r="AK16" s="16">
        <f t="shared" si="18"/>
        <v>201.00000000000003</v>
      </c>
      <c r="AL16" s="16">
        <f t="shared" si="18"/>
        <v>201.00000000000003</v>
      </c>
      <c r="AM16" s="16">
        <f t="shared" si="18"/>
        <v>241.20000000000002</v>
      </c>
      <c r="AN16" s="16">
        <f t="shared" si="18"/>
        <v>241.20000000000002</v>
      </c>
      <c r="AO16" s="16">
        <f t="shared" si="18"/>
        <v>0</v>
      </c>
      <c r="AP16" s="16">
        <f t="shared" si="18"/>
        <v>0</v>
      </c>
      <c r="AQ16" s="16">
        <f t="shared" si="18"/>
        <v>0</v>
      </c>
      <c r="AR16" s="16">
        <f t="shared" si="18"/>
        <v>241.20000000000002</v>
      </c>
      <c r="AS16" s="16">
        <f t="shared" ref="AS16:AS20" si="19">+CJ16/AS$4</f>
        <v>337.5</v>
      </c>
      <c r="AT16" s="16">
        <f t="shared" ref="AT16:AT20" si="20">+CK16/AT$4</f>
        <v>0</v>
      </c>
      <c r="AU16" s="16">
        <f t="shared" ref="AU16:AU20" si="21">+CL16/AU$4</f>
        <v>375</v>
      </c>
      <c r="AV16" s="16">
        <f>+SUM(F16:AU16)</f>
        <v>17422.538016345468</v>
      </c>
      <c r="AW16" s="16">
        <f>+IF(AW$13="NPL",SUMIFS('TARGET BY SM (TRÌNH KÝ)'!$L$7:$L$936,'TARGET BY SM (TRÌNH KÝ)'!$K$7:$K$936,"MIX",'TARGET BY SM (TRÌNH KÝ)'!$C$7:$C$936,'TARGET BY Skus'!$C16)*AW$7*AW$8*AW$4+SUMIFS('TARGET BY SM (TRÌNH KÝ)'!$L$7:$L$936,'TARGET BY SM (TRÌNH KÝ)'!$K$7:$K$936,"WS",'TARGET BY SM (TRÌNH KÝ)'!$C$7:$C$936,'TARGET BY Skus'!$C16)*AW$9*AW$10*AW$4+SUMIFS('TARGET BY SM (TRÌNH KÝ)'!$L$7:$L$936,'TARGET BY SM (TRÌNH KÝ)'!$K$7:$K$936,"KA",'TARGET BY SM (TRÌNH KÝ)'!$C$7:$C$936,'TARGET BY Skus'!$C16)*AW$11*AW$12*AW$4,AW$372*(VLOOKUP($C16,'TARGET BY DIS (TRÌNH KÝ)'!$C$15:$I$370,4,0)-SUMIFS($AW16:$CI16,$AW$13:$CI$13,"NPL")))</f>
        <v>70750.283182916071</v>
      </c>
      <c r="AX16" s="16">
        <f>+IF(AX$13="NPL",SUMIFS('TARGET BY SM (TRÌNH KÝ)'!$L$7:$L$936,'TARGET BY SM (TRÌNH KÝ)'!$K$7:$K$936,"MIX",'TARGET BY SM (TRÌNH KÝ)'!$C$7:$C$936,'TARGET BY Skus'!$C16)*AX$7*AX$8*AX$4+SUMIFS('TARGET BY SM (TRÌNH KÝ)'!$L$7:$L$936,'TARGET BY SM (TRÌNH KÝ)'!$K$7:$K$936,"WS",'TARGET BY SM (TRÌNH KÝ)'!$C$7:$C$936,'TARGET BY Skus'!$C16)*AX$9*AX$10*AX$4+SUMIFS('TARGET BY SM (TRÌNH KÝ)'!$L$7:$L$936,'TARGET BY SM (TRÌNH KÝ)'!$K$7:$K$936,"KA",'TARGET BY SM (TRÌNH KÝ)'!$C$7:$C$936,'TARGET BY Skus'!$C16)*AX$11*AX$12*AX$4,AX$372*(VLOOKUP($C16,'TARGET BY DIS (TRÌNH KÝ)'!$C$15:$I$370,4,0)-SUMIFS($AW16:$CI16,$AW$13:$CI$13,"NPL")))</f>
        <v>0</v>
      </c>
      <c r="AY16" s="16">
        <f>+IF(AY$13="NPL",SUMIFS('TARGET BY SM (TRÌNH KÝ)'!$L$7:$L$936,'TARGET BY SM (TRÌNH KÝ)'!$K$7:$K$936,"MIX",'TARGET BY SM (TRÌNH KÝ)'!$C$7:$C$936,'TARGET BY Skus'!$C16)*AY$7*AY$8*AY$4+SUMIFS('TARGET BY SM (TRÌNH KÝ)'!$L$7:$L$936,'TARGET BY SM (TRÌNH KÝ)'!$K$7:$K$936,"WS",'TARGET BY SM (TRÌNH KÝ)'!$C$7:$C$936,'TARGET BY Skus'!$C16)*AY$9*AY$10*AY$4+SUMIFS('TARGET BY SM (TRÌNH KÝ)'!$L$7:$L$936,'TARGET BY SM (TRÌNH KÝ)'!$K$7:$K$936,"KA",'TARGET BY SM (TRÌNH KÝ)'!$C$7:$C$936,'TARGET BY Skus'!$C16)*AY$11*AY$12*AY$4,AY$372*(VLOOKUP($C16,'TARGET BY DIS (TRÌNH KÝ)'!$C$15:$I$370,4,0)-SUMIFS($AW16:$CI16,$AW$13:$CI$13,"NPL")))</f>
        <v>0</v>
      </c>
      <c r="AZ16" s="16">
        <f>+IF(AZ$13="NPL",SUMIFS('TARGET BY SM (TRÌNH KÝ)'!$L$7:$L$936,'TARGET BY SM (TRÌNH KÝ)'!$K$7:$K$936,"MIX",'TARGET BY SM (TRÌNH KÝ)'!$C$7:$C$936,'TARGET BY Skus'!$C16)*AZ$7*AZ$8*AZ$4+SUMIFS('TARGET BY SM (TRÌNH KÝ)'!$L$7:$L$936,'TARGET BY SM (TRÌNH KÝ)'!$K$7:$K$936,"WS",'TARGET BY SM (TRÌNH KÝ)'!$C$7:$C$936,'TARGET BY Skus'!$C16)*AZ$9*AZ$10*AZ$4+SUMIFS('TARGET BY SM (TRÌNH KÝ)'!$L$7:$L$936,'TARGET BY SM (TRÌNH KÝ)'!$K$7:$K$936,"KA",'TARGET BY SM (TRÌNH KÝ)'!$C$7:$C$936,'TARGET BY Skus'!$C16)*AZ$11*AZ$12*AZ$4,AZ$372*(VLOOKUP($C16,'TARGET BY DIS (TRÌNH KÝ)'!$C$15:$I$370,4,0)-SUMIFS($AW16:$CI16,$AW$13:$CI$13,"NPL")))</f>
        <v>0</v>
      </c>
      <c r="BA16" s="16">
        <f>+IF(BA$13="NPL",SUMIFS('TARGET BY SM (TRÌNH KÝ)'!$L$7:$L$936,'TARGET BY SM (TRÌNH KÝ)'!$K$7:$K$936,"MIX",'TARGET BY SM (TRÌNH KÝ)'!$C$7:$C$936,'TARGET BY Skus'!$C16)*BA$7*BA$8*BA$4+SUMIFS('TARGET BY SM (TRÌNH KÝ)'!$L$7:$L$936,'TARGET BY SM (TRÌNH KÝ)'!$K$7:$K$936,"WS",'TARGET BY SM (TRÌNH KÝ)'!$C$7:$C$936,'TARGET BY Skus'!$C16)*BA$9*BA$10*BA$4+SUMIFS('TARGET BY SM (TRÌNH KÝ)'!$L$7:$L$936,'TARGET BY SM (TRÌNH KÝ)'!$K$7:$K$936,"KA",'TARGET BY SM (TRÌNH KÝ)'!$C$7:$C$936,'TARGET BY Skus'!$C16)*BA$11*BA$12*BA$4,BA$372*(VLOOKUP($C16,'TARGET BY DIS (TRÌNH KÝ)'!$C$15:$I$370,4,0)-SUMIFS($AW16:$CI16,$AW$13:$CI$13,"NPL")))</f>
        <v>0</v>
      </c>
      <c r="BB16" s="16">
        <f>+IF(BB$13="NPL",SUMIFS('TARGET BY SM (TRÌNH KÝ)'!$L$7:$L$936,'TARGET BY SM (TRÌNH KÝ)'!$K$7:$K$936,"MIX",'TARGET BY SM (TRÌNH KÝ)'!$C$7:$C$936,'TARGET BY Skus'!$C16)*BB$7*BB$8*BB$4+SUMIFS('TARGET BY SM (TRÌNH KÝ)'!$L$7:$L$936,'TARGET BY SM (TRÌNH KÝ)'!$K$7:$K$936,"WS",'TARGET BY SM (TRÌNH KÝ)'!$C$7:$C$936,'TARGET BY Skus'!$C16)*BB$9*BB$10*BB$4+SUMIFS('TARGET BY SM (TRÌNH KÝ)'!$L$7:$L$936,'TARGET BY SM (TRÌNH KÝ)'!$K$7:$K$936,"KA",'TARGET BY SM (TRÌNH KÝ)'!$C$7:$C$936,'TARGET BY Skus'!$C16)*BB$11*BB$12*BB$4,BB$372*(VLOOKUP($C16,'TARGET BY DIS (TRÌNH KÝ)'!$C$15:$I$370,4,0)-SUMIFS($AW16:$CI16,$AW$13:$CI$13,"NPL")))</f>
        <v>1427853.1311057785</v>
      </c>
      <c r="BC16" s="16">
        <f>+IF(BC$13="NPL",SUMIFS('TARGET BY SM (TRÌNH KÝ)'!$L$7:$L$936,'TARGET BY SM (TRÌNH KÝ)'!$K$7:$K$936,"MIX",'TARGET BY SM (TRÌNH KÝ)'!$C$7:$C$936,'TARGET BY Skus'!$C16)*BC$7*BC$8*BC$4+SUMIFS('TARGET BY SM (TRÌNH KÝ)'!$L$7:$L$936,'TARGET BY SM (TRÌNH KÝ)'!$K$7:$K$936,"WS",'TARGET BY SM (TRÌNH KÝ)'!$C$7:$C$936,'TARGET BY Skus'!$C16)*BC$9*BC$10*BC$4+SUMIFS('TARGET BY SM (TRÌNH KÝ)'!$L$7:$L$936,'TARGET BY SM (TRÌNH KÝ)'!$K$7:$K$936,"KA",'TARGET BY SM (TRÌNH KÝ)'!$C$7:$C$936,'TARGET BY Skus'!$C16)*BC$11*BC$12*BC$4,BC$372*(VLOOKUP($C16,'TARGET BY DIS (TRÌNH KÝ)'!$C$15:$I$370,4,0)-SUMIFS($AW16:$CI16,$AW$13:$CI$13,"NPL")))</f>
        <v>0</v>
      </c>
      <c r="BD16" s="16">
        <f>+IF(BD$13="NPL",SUMIFS('TARGET BY SM (TRÌNH KÝ)'!$L$7:$L$936,'TARGET BY SM (TRÌNH KÝ)'!$K$7:$K$936,"MIX",'TARGET BY SM (TRÌNH KÝ)'!$C$7:$C$936,'TARGET BY Skus'!$C16)*BD$7*BD$8*BD$4+SUMIFS('TARGET BY SM (TRÌNH KÝ)'!$L$7:$L$936,'TARGET BY SM (TRÌNH KÝ)'!$K$7:$K$936,"WS",'TARGET BY SM (TRÌNH KÝ)'!$C$7:$C$936,'TARGET BY Skus'!$C16)*BD$9*BD$10*BD$4+SUMIFS('TARGET BY SM (TRÌNH KÝ)'!$L$7:$L$936,'TARGET BY SM (TRÌNH KÝ)'!$K$7:$K$936,"KA",'TARGET BY SM (TRÌNH KÝ)'!$C$7:$C$936,'TARGET BY Skus'!$C16)*BD$11*BD$12*BD$4,BD$372*(VLOOKUP($C16,'TARGET BY DIS (TRÌNH KÝ)'!$C$15:$I$370,4,0)-SUMIFS($AW16:$CI16,$AW$13:$CI$13,"NPL")))</f>
        <v>31427.257568215307</v>
      </c>
      <c r="BE16" s="16">
        <f>+IF(BE$13="NPL",SUMIFS('TARGET BY SM (TRÌNH KÝ)'!$L$7:$L$936,'TARGET BY SM (TRÌNH KÝ)'!$K$7:$K$936,"MIX",'TARGET BY SM (TRÌNH KÝ)'!$C$7:$C$936,'TARGET BY Skus'!$C16)*BE$7*BE$8*BE$4+SUMIFS('TARGET BY SM (TRÌNH KÝ)'!$L$7:$L$936,'TARGET BY SM (TRÌNH KÝ)'!$K$7:$K$936,"WS",'TARGET BY SM (TRÌNH KÝ)'!$C$7:$C$936,'TARGET BY Skus'!$C16)*BE$9*BE$10*BE$4+SUMIFS('TARGET BY SM (TRÌNH KÝ)'!$L$7:$L$936,'TARGET BY SM (TRÌNH KÝ)'!$K$7:$K$936,"KA",'TARGET BY SM (TRÌNH KÝ)'!$C$7:$C$936,'TARGET BY Skus'!$C16)*BE$11*BE$12*BE$4,BE$372*(VLOOKUP($C16,'TARGET BY DIS (TRÌNH KÝ)'!$C$15:$I$370,4,0)-SUMIFS($AW16:$CI16,$AW$13:$CI$13,"NPL")))</f>
        <v>0</v>
      </c>
      <c r="BF16" s="16">
        <f>+IF(BF$13="NPL",SUMIFS('TARGET BY SM (TRÌNH KÝ)'!$L$7:$L$936,'TARGET BY SM (TRÌNH KÝ)'!$K$7:$K$936,"MIX",'TARGET BY SM (TRÌNH KÝ)'!$C$7:$C$936,'TARGET BY Skus'!$C16)*BF$7*BF$8*BF$4+SUMIFS('TARGET BY SM (TRÌNH KÝ)'!$L$7:$L$936,'TARGET BY SM (TRÌNH KÝ)'!$K$7:$K$936,"WS",'TARGET BY SM (TRÌNH KÝ)'!$C$7:$C$936,'TARGET BY Skus'!$C16)*BF$9*BF$10*BF$4+SUMIFS('TARGET BY SM (TRÌNH KÝ)'!$L$7:$L$936,'TARGET BY SM (TRÌNH KÝ)'!$K$7:$K$936,"KA",'TARGET BY SM (TRÌNH KÝ)'!$C$7:$C$936,'TARGET BY Skus'!$C16)*BF$11*BF$12*BF$4,BF$372*(VLOOKUP($C16,'TARGET BY DIS (TRÌNH KÝ)'!$C$15:$I$370,4,0)-SUMIFS($AW16:$CI16,$AW$13:$CI$13,"NPL")))</f>
        <v>11415.43484774297</v>
      </c>
      <c r="BG16" s="16">
        <f>+IF(BG$13="NPL",SUMIFS('TARGET BY SM (TRÌNH KÝ)'!$L$7:$L$936,'TARGET BY SM (TRÌNH KÝ)'!$K$7:$K$936,"MIX",'TARGET BY SM (TRÌNH KÝ)'!$C$7:$C$936,'TARGET BY Skus'!$C16)*BG$7*BG$8*BG$4+SUMIFS('TARGET BY SM (TRÌNH KÝ)'!$L$7:$L$936,'TARGET BY SM (TRÌNH KÝ)'!$K$7:$K$936,"WS",'TARGET BY SM (TRÌNH KÝ)'!$C$7:$C$936,'TARGET BY Skus'!$C16)*BG$9*BG$10*BG$4+SUMIFS('TARGET BY SM (TRÌNH KÝ)'!$L$7:$L$936,'TARGET BY SM (TRÌNH KÝ)'!$K$7:$K$936,"KA",'TARGET BY SM (TRÌNH KÝ)'!$C$7:$C$936,'TARGET BY Skus'!$C16)*BG$11*BG$12*BG$4,BG$372*(VLOOKUP($C16,'TARGET BY DIS (TRÌNH KÝ)'!$C$15:$I$370,4,0)-SUMIFS($AW16:$CI16,$AW$13:$CI$13,"NPL")))</f>
        <v>13872.97550361962</v>
      </c>
      <c r="BH16" s="16">
        <f>+IF(BH$13="NPL",SUMIFS('TARGET BY SM (TRÌNH KÝ)'!$L$7:$L$936,'TARGET BY SM (TRÌNH KÝ)'!$K$7:$K$936,"MIX",'TARGET BY SM (TRÌNH KÝ)'!$C$7:$C$936,'TARGET BY Skus'!$C16)*BH$7*BH$8*BH$4+SUMIFS('TARGET BY SM (TRÌNH KÝ)'!$L$7:$L$936,'TARGET BY SM (TRÌNH KÝ)'!$K$7:$K$936,"WS",'TARGET BY SM (TRÌNH KÝ)'!$C$7:$C$936,'TARGET BY Skus'!$C16)*BH$9*BH$10*BH$4+SUMIFS('TARGET BY SM (TRÌNH KÝ)'!$L$7:$L$936,'TARGET BY SM (TRÌNH KÝ)'!$K$7:$K$936,"KA",'TARGET BY SM (TRÌNH KÝ)'!$C$7:$C$936,'TARGET BY Skus'!$C16)*BH$11*BH$12*BH$4,BH$372*(VLOOKUP($C16,'TARGET BY DIS (TRÌNH KÝ)'!$C$15:$I$370,4,0)-SUMIFS($AW16:$CI16,$AW$13:$CI$13,"NPL")))</f>
        <v>21241.280933175702</v>
      </c>
      <c r="BI16" s="16">
        <v>0</v>
      </c>
      <c r="BJ16" s="16">
        <f>+IF(BJ$13="NPL",SUMIFS('TARGET BY SM (TRÌNH KÝ)'!$L$7:$L$936,'TARGET BY SM (TRÌNH KÝ)'!$K$7:$K$936,"MIX",'TARGET BY SM (TRÌNH KÝ)'!$C$7:$C$936,'TARGET BY Skus'!$C16)*BJ$7*BJ$8*BJ$4+SUMIFS('TARGET BY SM (TRÌNH KÝ)'!$L$7:$L$936,'TARGET BY SM (TRÌNH KÝ)'!$K$7:$K$936,"WS",'TARGET BY SM (TRÌNH KÝ)'!$C$7:$C$936,'TARGET BY Skus'!$C16)*BJ$9*BJ$10*BJ$4+SUMIFS('TARGET BY SM (TRÌNH KÝ)'!$L$7:$L$936,'TARGET BY SM (TRÌNH KÝ)'!$K$7:$K$936,"KA",'TARGET BY SM (TRÌNH KÝ)'!$C$7:$C$936,'TARGET BY Skus'!$C16)*BJ$11*BJ$12*BJ$4,BJ$372*(VLOOKUP($C16,'TARGET BY DIS (TRÌNH KÝ)'!$C$15:$I$370,4,0)-SUMIFS($AW16:$CI16,$AW$13:$CI$13,"NPL")))</f>
        <v>0</v>
      </c>
      <c r="BK16" s="16">
        <f>+IF(BK$13="NPL",SUMIFS('TARGET BY SM (TRÌNH KÝ)'!$L$7:$L$936,'TARGET BY SM (TRÌNH KÝ)'!$K$7:$K$936,"MIX",'TARGET BY SM (TRÌNH KÝ)'!$C$7:$C$936,'TARGET BY Skus'!$C16)*BK$7*BK$8*BK$4+SUMIFS('TARGET BY SM (TRÌNH KÝ)'!$L$7:$L$936,'TARGET BY SM (TRÌNH KÝ)'!$K$7:$K$936,"WS",'TARGET BY SM (TRÌNH KÝ)'!$C$7:$C$936,'TARGET BY Skus'!$C16)*BK$9*BK$10*BK$4+SUMIFS('TARGET BY SM (TRÌNH KÝ)'!$L$7:$L$936,'TARGET BY SM (TRÌNH KÝ)'!$K$7:$K$936,"KA",'TARGET BY SM (TRÌNH KÝ)'!$C$7:$C$936,'TARGET BY Skus'!$C16)*BK$11*BK$12*BK$4,BK$372*(VLOOKUP($C16,'TARGET BY DIS (TRÌNH KÝ)'!$C$15:$I$370,4,0)-SUMIFS($AW16:$CI16,$AW$13:$CI$13,"NPL")))</f>
        <v>177762.29292653385</v>
      </c>
      <c r="BL16" s="16">
        <f>+IF(BL$13="NPL",SUMIFS('TARGET BY SM (TRÌNH KÝ)'!$L$7:$L$936,'TARGET BY SM (TRÌNH KÝ)'!$K$7:$K$936,"MIX",'TARGET BY SM (TRÌNH KÝ)'!$C$7:$C$936,'TARGET BY Skus'!$C16)*BL$7*BL$8*BL$4+SUMIFS('TARGET BY SM (TRÌNH KÝ)'!$L$7:$L$936,'TARGET BY SM (TRÌNH KÝ)'!$K$7:$K$936,"WS",'TARGET BY SM (TRÌNH KÝ)'!$C$7:$C$936,'TARGET BY Skus'!$C16)*BL$9*BL$10*BL$4+SUMIFS('TARGET BY SM (TRÌNH KÝ)'!$L$7:$L$936,'TARGET BY SM (TRÌNH KÝ)'!$K$7:$K$936,"KA",'TARGET BY SM (TRÌNH KÝ)'!$C$7:$C$936,'TARGET BY Skus'!$C16)*BL$11*BL$12*BL$4,BL$372*(VLOOKUP($C16,'TARGET BY DIS (TRÌNH KÝ)'!$C$15:$I$370,4,0)-SUMIFS($AW16:$CI16,$AW$13:$CI$13,"NPL")))</f>
        <v>0</v>
      </c>
      <c r="BM16" s="16">
        <f>+IF(BM$13="NPL",SUMIFS('TARGET BY SM (TRÌNH KÝ)'!$L$7:$L$936,'TARGET BY SM (TRÌNH KÝ)'!$K$7:$K$936,"MIX",'TARGET BY SM (TRÌNH KÝ)'!$C$7:$C$936,'TARGET BY Skus'!$C16)*BM$7*BM$8*BM$4+SUMIFS('TARGET BY SM (TRÌNH KÝ)'!$L$7:$L$936,'TARGET BY SM (TRÌNH KÝ)'!$K$7:$K$936,"WS",'TARGET BY SM (TRÌNH KÝ)'!$C$7:$C$936,'TARGET BY Skus'!$C16)*BM$9*BM$10*BM$4+SUMIFS('TARGET BY SM (TRÌNH KÝ)'!$L$7:$L$936,'TARGET BY SM (TRÌNH KÝ)'!$K$7:$K$936,"KA",'TARGET BY SM (TRÌNH KÝ)'!$C$7:$C$936,'TARGET BY Skus'!$C16)*BM$11*BM$12*BM$4,BM$372*(VLOOKUP($C16,'TARGET BY DIS (TRÌNH KÝ)'!$C$15:$I$370,4,0)-SUMIFS($AW16:$CI16,$AW$13:$CI$13,"NPL")))</f>
        <v>0</v>
      </c>
      <c r="BN16" s="16">
        <f>+IF(BN$13="NPL",SUMIFS('TARGET BY SM (TRÌNH KÝ)'!$L$7:$L$936,'TARGET BY SM (TRÌNH KÝ)'!$K$7:$K$936,"MIX",'TARGET BY SM (TRÌNH KÝ)'!$C$7:$C$936,'TARGET BY Skus'!$C16)*BN$7*BN$8*BN$4+SUMIFS('TARGET BY SM (TRÌNH KÝ)'!$L$7:$L$936,'TARGET BY SM (TRÌNH KÝ)'!$K$7:$K$936,"WS",'TARGET BY SM (TRÌNH KÝ)'!$C$7:$C$936,'TARGET BY Skus'!$C16)*BN$9*BN$10*BN$4+SUMIFS('TARGET BY SM (TRÌNH KÝ)'!$L$7:$L$936,'TARGET BY SM (TRÌNH KÝ)'!$K$7:$K$936,"KA",'TARGET BY SM (TRÌNH KÝ)'!$C$7:$C$936,'TARGET BY Skus'!$C16)*BN$11*BN$12*BN$4,BN$372*(VLOOKUP($C16,'TARGET BY DIS (TRÌNH KÝ)'!$C$15:$I$370,4,0)-SUMIFS($AW16:$CI16,$AW$13:$CI$13,"NPL")))</f>
        <v>997873.97588286398</v>
      </c>
      <c r="BO16" s="16">
        <f>+IF(BO$13="NPL",SUMIFS('TARGET BY SM (TRÌNH KÝ)'!$L$7:$L$936,'TARGET BY SM (TRÌNH KÝ)'!$K$7:$K$936,"MIX",'TARGET BY SM (TRÌNH KÝ)'!$C$7:$C$936,'TARGET BY Skus'!$C16)*BO$7*BO$8*BO$4+SUMIFS('TARGET BY SM (TRÌNH KÝ)'!$L$7:$L$936,'TARGET BY SM (TRÌNH KÝ)'!$K$7:$K$936,"WS",'TARGET BY SM (TRÌNH KÝ)'!$C$7:$C$936,'TARGET BY Skus'!$C16)*BO$9*BO$10*BO$4+SUMIFS('TARGET BY SM (TRÌNH KÝ)'!$L$7:$L$936,'TARGET BY SM (TRÌNH KÝ)'!$K$7:$K$936,"KA",'TARGET BY SM (TRÌNH KÝ)'!$C$7:$C$936,'TARGET BY Skus'!$C16)*BO$11*BO$12*BO$4,BO$372*(VLOOKUP($C16,'TARGET BY DIS (TRÌNH KÝ)'!$C$15:$I$370,4,0)-SUMIFS($AW16:$CI16,$AW$13:$CI$13,"NPL")))</f>
        <v>0</v>
      </c>
      <c r="BP16" s="16">
        <f>+IF(BP$13="NPL",SUMIFS('TARGET BY SM (TRÌNH KÝ)'!$L$7:$L$936,'TARGET BY SM (TRÌNH KÝ)'!$K$7:$K$936,"MIX",'TARGET BY SM (TRÌNH KÝ)'!$C$7:$C$936,'TARGET BY Skus'!$C16)*BP$7*BP$8*BP$4+SUMIFS('TARGET BY SM (TRÌNH KÝ)'!$L$7:$L$936,'TARGET BY SM (TRÌNH KÝ)'!$K$7:$K$936,"WS",'TARGET BY SM (TRÌNH KÝ)'!$C$7:$C$936,'TARGET BY Skus'!$C16)*BP$9*BP$10*BP$4+SUMIFS('TARGET BY SM (TRÌNH KÝ)'!$L$7:$L$936,'TARGET BY SM (TRÌNH KÝ)'!$K$7:$K$936,"KA",'TARGET BY SM (TRÌNH KÝ)'!$C$7:$C$936,'TARGET BY Skus'!$C16)*BP$11*BP$12*BP$4,BP$372*(VLOOKUP($C16,'TARGET BY DIS (TRÌNH KÝ)'!$C$15:$I$370,4,0)-SUMIFS($AW16:$CI16,$AW$13:$CI$13,"NPL")))</f>
        <v>7841.6805553932572</v>
      </c>
      <c r="BQ16" s="16">
        <f>+IF(BQ$13="NPL",SUMIFS('TARGET BY SM (TRÌNH KÝ)'!$L$7:$L$936,'TARGET BY SM (TRÌNH KÝ)'!$K$7:$K$936,"MIX",'TARGET BY SM (TRÌNH KÝ)'!$C$7:$C$936,'TARGET BY Skus'!$C16)*BQ$7*BQ$8*BQ$4+SUMIFS('TARGET BY SM (TRÌNH KÝ)'!$L$7:$L$936,'TARGET BY SM (TRÌNH KÝ)'!$K$7:$K$936,"WS",'TARGET BY SM (TRÌNH KÝ)'!$C$7:$C$936,'TARGET BY Skus'!$C16)*BQ$9*BQ$10*BQ$4+SUMIFS('TARGET BY SM (TRÌNH KÝ)'!$L$7:$L$936,'TARGET BY SM (TRÌNH KÝ)'!$K$7:$K$936,"KA",'TARGET BY SM (TRÌNH KÝ)'!$C$7:$C$936,'TARGET BY Skus'!$C16)*BQ$11*BQ$12*BQ$4,BQ$372*(VLOOKUP($C16,'TARGET BY DIS (TRÌNH KÝ)'!$C$15:$I$370,4,0)-SUMIFS($AW16:$CI16,$AW$13:$CI$13,"NPL")))</f>
        <v>0</v>
      </c>
      <c r="BR16" s="16">
        <f>+IF(BR$13="NPL",SUMIFS('TARGET BY SM (TRÌNH KÝ)'!$L$7:$L$936,'TARGET BY SM (TRÌNH KÝ)'!$K$7:$K$936,"MIX",'TARGET BY SM (TRÌNH KÝ)'!$C$7:$C$936,'TARGET BY Skus'!$C16)*BR$7*BR$8*BR$4+SUMIFS('TARGET BY SM (TRÌNH KÝ)'!$L$7:$L$936,'TARGET BY SM (TRÌNH KÝ)'!$K$7:$K$936,"WS",'TARGET BY SM (TRÌNH KÝ)'!$C$7:$C$936,'TARGET BY Skus'!$C16)*BR$9*BR$10*BR$4+SUMIFS('TARGET BY SM (TRÌNH KÝ)'!$L$7:$L$936,'TARGET BY SM (TRÌNH KÝ)'!$K$7:$K$936,"KA",'TARGET BY SM (TRÌNH KÝ)'!$C$7:$C$936,'TARGET BY Skus'!$C16)*BR$11*BR$12*BR$4,BR$372*(VLOOKUP($C16,'TARGET BY DIS (TRÌNH KÝ)'!$C$15:$I$370,4,0)-SUMIFS($AW16:$CI16,$AW$13:$CI$13,"NPL")))</f>
        <v>0</v>
      </c>
      <c r="BS16" s="16">
        <f>+IF(BS$13="NPL",SUMIFS('TARGET BY SM (TRÌNH KÝ)'!$L$7:$L$936,'TARGET BY SM (TRÌNH KÝ)'!$K$7:$K$936,"MIX",'TARGET BY SM (TRÌNH KÝ)'!$C$7:$C$936,'TARGET BY Skus'!$C16)*BS$7*BS$8*BS$4+SUMIFS('TARGET BY SM (TRÌNH KÝ)'!$L$7:$L$936,'TARGET BY SM (TRÌNH KÝ)'!$K$7:$K$936,"WS",'TARGET BY SM (TRÌNH KÝ)'!$C$7:$C$936,'TARGET BY Skus'!$C16)*BS$9*BS$10*BS$4+SUMIFS('TARGET BY SM (TRÌNH KÝ)'!$L$7:$L$936,'TARGET BY SM (TRÌNH KÝ)'!$K$7:$K$936,"KA",'TARGET BY SM (TRÌNH KÝ)'!$C$7:$C$936,'TARGET BY Skus'!$C16)*BS$11*BS$12*BS$4,BS$372*(VLOOKUP($C16,'TARGET BY DIS (TRÌNH KÝ)'!$C$15:$I$370,4,0)-SUMIFS($AW16:$CI16,$AW$13:$CI$13,"NPL")))</f>
        <v>0</v>
      </c>
      <c r="BT16" s="16">
        <f>+IF(BT$13="NPL",SUMIFS('TARGET BY SM (TRÌNH KÝ)'!$L$7:$L$936,'TARGET BY SM (TRÌNH KÝ)'!$K$7:$K$936,"MIX",'TARGET BY SM (TRÌNH KÝ)'!$C$7:$C$936,'TARGET BY Skus'!$C16)*BT$7*BT$8*BT$4+SUMIFS('TARGET BY SM (TRÌNH KÝ)'!$L$7:$L$936,'TARGET BY SM (TRÌNH KÝ)'!$K$7:$K$936,"WS",'TARGET BY SM (TRÌNH KÝ)'!$C$7:$C$936,'TARGET BY Skus'!$C16)*BT$9*BT$10*BT$4+SUMIFS('TARGET BY SM (TRÌNH KÝ)'!$L$7:$L$936,'TARGET BY SM (TRÌNH KÝ)'!$K$7:$K$936,"KA",'TARGET BY SM (TRÌNH KÝ)'!$C$7:$C$936,'TARGET BY Skus'!$C16)*BT$11*BT$12*BT$4,BT$372*(VLOOKUP($C16,'TARGET BY DIS (TRÌNH KÝ)'!$C$15:$I$370,4,0)-SUMIFS($AW16:$CI16,$AW$13:$CI$13,"NPL")))</f>
        <v>644280.04114783206</v>
      </c>
      <c r="BU16" s="16">
        <f>+IF(BU$13="NPL",SUMIFS('TARGET BY SM (TRÌNH KÝ)'!$L$7:$L$936,'TARGET BY SM (TRÌNH KÝ)'!$K$7:$K$936,"MIX",'TARGET BY SM (TRÌNH KÝ)'!$C$7:$C$936,'TARGET BY Skus'!$C16)*BU$7*BU$8*BU$4+SUMIFS('TARGET BY SM (TRÌNH KÝ)'!$L$7:$L$936,'TARGET BY SM (TRÌNH KÝ)'!$K$7:$K$936,"WS",'TARGET BY SM (TRÌNH KÝ)'!$C$7:$C$936,'TARGET BY Skus'!$C16)*BU$9*BU$10*BU$4+SUMIFS('TARGET BY SM (TRÌNH KÝ)'!$L$7:$L$936,'TARGET BY SM (TRÌNH KÝ)'!$K$7:$K$936,"KA",'TARGET BY SM (TRÌNH KÝ)'!$C$7:$C$936,'TARGET BY Skus'!$C16)*BU$11*BU$12*BU$4,BU$372*(VLOOKUP($C16,'TARGET BY DIS (TRÌNH KÝ)'!$C$15:$I$370,4,0)-SUMIFS($AW16:$CI16,$AW$13:$CI$13,"NPL")))</f>
        <v>0</v>
      </c>
      <c r="BV16" s="16">
        <f>+IF(BV$13="NPL",SUMIFS('TARGET BY SM (TRÌNH KÝ)'!$L$7:$L$936,'TARGET BY SM (TRÌNH KÝ)'!$K$7:$K$936,"MIX",'TARGET BY SM (TRÌNH KÝ)'!$C$7:$C$936,'TARGET BY Skus'!$C16)*BV$7*BV$8*BV$4+SUMIFS('TARGET BY SM (TRÌNH KÝ)'!$L$7:$L$936,'TARGET BY SM (TRÌNH KÝ)'!$K$7:$K$936,"WS",'TARGET BY SM (TRÌNH KÝ)'!$C$7:$C$936,'TARGET BY Skus'!$C16)*BV$9*BV$10*BV$4+SUMIFS('TARGET BY SM (TRÌNH KÝ)'!$L$7:$L$936,'TARGET BY SM (TRÌNH KÝ)'!$K$7:$K$936,"KA",'TARGET BY SM (TRÌNH KÝ)'!$C$7:$C$936,'TARGET BY Skus'!$C16)*BV$11*BV$12*BV$4,BV$372*(VLOOKUP($C16,'TARGET BY DIS (TRÌNH KÝ)'!$C$15:$I$370,4,0)-SUMIFS($AW16:$CI16,$AW$13:$CI$13,"NPL")))</f>
        <v>0</v>
      </c>
      <c r="BW16" s="16">
        <f>+IF(BW$13="NPL",SUMIFS('TARGET BY SM (TRÌNH KÝ)'!$L$7:$L$936,'TARGET BY SM (TRÌNH KÝ)'!$K$7:$K$936,"MIX",'TARGET BY SM (TRÌNH KÝ)'!$C$7:$C$936,'TARGET BY Skus'!$C16)*BW$7*BW$8*BW$4+SUMIFS('TARGET BY SM (TRÌNH KÝ)'!$L$7:$L$936,'TARGET BY SM (TRÌNH KÝ)'!$K$7:$K$936,"WS",'TARGET BY SM (TRÌNH KÝ)'!$C$7:$C$936,'TARGET BY Skus'!$C16)*BW$9*BW$10*BW$4+SUMIFS('TARGET BY SM (TRÌNH KÝ)'!$L$7:$L$936,'TARGET BY SM (TRÌNH KÝ)'!$K$7:$K$936,"KA",'TARGET BY SM (TRÌNH KÝ)'!$C$7:$C$936,'TARGET BY Skus'!$C16)*BW$11*BW$12*BW$4,BW$372*(VLOOKUP($C16,'TARGET BY DIS (TRÌNH KÝ)'!$C$15:$I$370,4,0)-SUMIFS($AW16:$CI16,$AW$13:$CI$13,"NPL")))</f>
        <v>0</v>
      </c>
      <c r="BX16" s="16">
        <f>+IF(BX$13="NPL",SUMIFS('TARGET BY SM (TRÌNH KÝ)'!$L$7:$L$936,'TARGET BY SM (TRÌNH KÝ)'!$K$7:$K$936,"MIX",'TARGET BY SM (TRÌNH KÝ)'!$C$7:$C$936,'TARGET BY Skus'!$C16)*BX$7*BX$8*BX$4+SUMIFS('TARGET BY SM (TRÌNH KÝ)'!$L$7:$L$936,'TARGET BY SM (TRÌNH KÝ)'!$K$7:$K$936,"WS",'TARGET BY SM (TRÌNH KÝ)'!$C$7:$C$936,'TARGET BY Skus'!$C16)*BX$9*BX$10*BX$4+SUMIFS('TARGET BY SM (TRÌNH KÝ)'!$L$7:$L$936,'TARGET BY SM (TRÌNH KÝ)'!$K$7:$K$936,"KA",'TARGET BY SM (TRÌNH KÝ)'!$C$7:$C$936,'TARGET BY Skus'!$C16)*BX$11*BX$12*BX$4,BX$372*(VLOOKUP($C16,'TARGET BY DIS (TRÌNH KÝ)'!$C$15:$I$370,4,0)-SUMIFS($AW16:$CI16,$AW$13:$CI$13,"NPL")))</f>
        <v>0</v>
      </c>
      <c r="BY16" s="16">
        <f>+IF(BY$13="NPL",SUMIFS('TARGET BY SM (TRÌNH KÝ)'!$L$7:$L$936,'TARGET BY SM (TRÌNH KÝ)'!$K$7:$K$936,"MIX",'TARGET BY SM (TRÌNH KÝ)'!$C$7:$C$936,'TARGET BY Skus'!$C16)*BY$7*BY$8*BY$4+SUMIFS('TARGET BY SM (TRÌNH KÝ)'!$L$7:$L$936,'TARGET BY SM (TRÌNH KÝ)'!$K$7:$K$936,"WS",'TARGET BY SM (TRÌNH KÝ)'!$C$7:$C$936,'TARGET BY Skus'!$C16)*BY$9*BY$10*BY$4+SUMIFS('TARGET BY SM (TRÌNH KÝ)'!$L$7:$L$936,'TARGET BY SM (TRÌNH KÝ)'!$K$7:$K$936,"KA",'TARGET BY SM (TRÌNH KÝ)'!$C$7:$C$936,'TARGET BY Skus'!$C16)*BY$11*BY$12*BY$4,BY$372*(VLOOKUP($C16,'TARGET BY DIS (TRÌNH KÝ)'!$C$15:$I$370,4,0)-SUMIFS($AW16:$CI16,$AW$13:$CI$13,"NPL")))</f>
        <v>0</v>
      </c>
      <c r="BZ16" s="16">
        <f>+IF(BZ$13="NPL",SUMIFS('TARGET BY SM (TRÌNH KÝ)'!$L$7:$L$936,'TARGET BY SM (TRÌNH KÝ)'!$K$7:$K$936,"MIX",'TARGET BY SM (TRÌNH KÝ)'!$C$7:$C$936,'TARGET BY Skus'!$C16)*BZ$7*BZ$8*BZ$4+SUMIFS('TARGET BY SM (TRÌNH KÝ)'!$L$7:$L$936,'TARGET BY SM (TRÌNH KÝ)'!$K$7:$K$936,"WS",'TARGET BY SM (TRÌNH KÝ)'!$C$7:$C$936,'TARGET BY Skus'!$C16)*BZ$9*BZ$10*BZ$4+SUMIFS('TARGET BY SM (TRÌNH KÝ)'!$L$7:$L$936,'TARGET BY SM (TRÌNH KÝ)'!$K$7:$K$936,"KA",'TARGET BY SM (TRÌNH KÝ)'!$C$7:$C$936,'TARGET BY Skus'!$C16)*BZ$11*BZ$12*BZ$4,BZ$372*(VLOOKUP($C16,'TARGET BY DIS (TRÌNH KÝ)'!$C$15:$I$370,4,0)-SUMIFS($AW16:$CI16,$AW$13:$CI$13,"NPL")))</f>
        <v>213201.83569205337</v>
      </c>
      <c r="CA16" s="16">
        <f>+IF(CA$13="NPL",SUMIFS('TARGET BY SM (TRÌNH KÝ)'!$L$7:$L$936,'TARGET BY SM (TRÌNH KÝ)'!$K$7:$K$936,"MIX",'TARGET BY SM (TRÌNH KÝ)'!$C$7:$C$936,'TARGET BY Skus'!$C16)*CA$7*CA$8*CA$4+SUMIFS('TARGET BY SM (TRÌNH KÝ)'!$L$7:$L$936,'TARGET BY SM (TRÌNH KÝ)'!$K$7:$K$936,"WS",'TARGET BY SM (TRÌNH KÝ)'!$C$7:$C$936,'TARGET BY Skus'!$C16)*CA$9*CA$10*CA$4+SUMIFS('TARGET BY SM (TRÌNH KÝ)'!$L$7:$L$936,'TARGET BY SM (TRÌNH KÝ)'!$K$7:$K$936,"KA",'TARGET BY SM (TRÌNH KÝ)'!$C$7:$C$936,'TARGET BY Skus'!$C16)*CA$11*CA$12*CA$4,CA$372*(VLOOKUP($C16,'TARGET BY DIS (TRÌNH KÝ)'!$C$15:$I$370,4,0)-SUMIFS($AW16:$CI16,$AW$13:$CI$13,"NPL")))</f>
        <v>27496.799999999999</v>
      </c>
      <c r="CB16" s="16">
        <f>+IF(CB$13="NPL",SUMIFS('TARGET BY SM (TRÌNH KÝ)'!$L$7:$L$936,'TARGET BY SM (TRÌNH KÝ)'!$K$7:$K$936,"MIX",'TARGET BY SM (TRÌNH KÝ)'!$C$7:$C$936,'TARGET BY Skus'!$C16)*CB$7*CB$8*CB$4+SUMIFS('TARGET BY SM (TRÌNH KÝ)'!$L$7:$L$936,'TARGET BY SM (TRÌNH KÝ)'!$K$7:$K$936,"WS",'TARGET BY SM (TRÌNH KÝ)'!$C$7:$C$936,'TARGET BY Skus'!$C16)*CB$9*CB$10*CB$4+SUMIFS('TARGET BY SM (TRÌNH KÝ)'!$L$7:$L$936,'TARGET BY SM (TRÌNH KÝ)'!$K$7:$K$936,"KA",'TARGET BY SM (TRÌNH KÝ)'!$C$7:$C$936,'TARGET BY Skus'!$C16)*CB$11*CB$12*CB$4,CB$372*(VLOOKUP($C16,'TARGET BY DIS (TRÌNH KÝ)'!$C$15:$I$370,4,0)-SUMIFS($AW16:$CI16,$AW$13:$CI$13,"NPL")))</f>
        <v>27496.799999999999</v>
      </c>
      <c r="CC16" s="16">
        <f>+IF(CC$13="NPL",SUMIFS('TARGET BY SM (TRÌNH KÝ)'!$L$7:$L$936,'TARGET BY SM (TRÌNH KÝ)'!$K$7:$K$936,"MIX",'TARGET BY SM (TRÌNH KÝ)'!$C$7:$C$936,'TARGET BY Skus'!$C16)*CC$7*CC$8*CC$4+SUMIFS('TARGET BY SM (TRÌNH KÝ)'!$L$7:$L$936,'TARGET BY SM (TRÌNH KÝ)'!$K$7:$K$936,"WS",'TARGET BY SM (TRÌNH KÝ)'!$C$7:$C$936,'TARGET BY Skus'!$C16)*CC$9*CC$10*CC$4+SUMIFS('TARGET BY SM (TRÌNH KÝ)'!$L$7:$L$936,'TARGET BY SM (TRÌNH KÝ)'!$K$7:$K$936,"KA",'TARGET BY SM (TRÌNH KÝ)'!$C$7:$C$936,'TARGET BY Skus'!$C16)*CC$11*CC$12*CC$4,CC$372*(VLOOKUP($C16,'TARGET BY DIS (TRÌNH KÝ)'!$C$15:$I$370,4,0)-SUMIFS($AW16:$CI16,$AW$13:$CI$13,"NPL")))</f>
        <v>27496.799999999999</v>
      </c>
      <c r="CD16" s="16">
        <f>+IF(CD$13="NPL",SUMIFS('TARGET BY SM (TRÌNH KÝ)'!$L$7:$L$936,'TARGET BY SM (TRÌNH KÝ)'!$K$7:$K$936,"MIX",'TARGET BY SM (TRÌNH KÝ)'!$C$7:$C$936,'TARGET BY Skus'!$C16)*CD$7*CD$8*CD$4+SUMIFS('TARGET BY SM (TRÌNH KÝ)'!$L$7:$L$936,'TARGET BY SM (TRÌNH KÝ)'!$K$7:$K$936,"WS",'TARGET BY SM (TRÌNH KÝ)'!$C$7:$C$936,'TARGET BY Skus'!$C16)*CD$9*CD$10*CD$4+SUMIFS('TARGET BY SM (TRÌNH KÝ)'!$L$7:$L$936,'TARGET BY SM (TRÌNH KÝ)'!$K$7:$K$936,"KA",'TARGET BY SM (TRÌNH KÝ)'!$C$7:$C$936,'TARGET BY Skus'!$C16)*CD$11*CD$12*CD$4,CD$374*(VLOOKUP($C16,'TARGET BY DIS (TRÌNH KÝ)'!$C$15:$I$370,4,0)-SUMIFS($AW16:$CI16,$AW$13:$CI$13,"NPL")))</f>
        <v>54993.600000000006</v>
      </c>
      <c r="CE16" s="16">
        <f>+IF(CE$13="NPL",SUMIFS('TARGET BY SM (TRÌNH KÝ)'!$L$7:$L$936,'TARGET BY SM (TRÌNH KÝ)'!$K$7:$K$936,"MIX",'TARGET BY SM (TRÌNH KÝ)'!$C$7:$C$936,'TARGET BY Skus'!$C16)*CE$7*CE$8*CE$4+SUMIFS('TARGET BY SM (TRÌNH KÝ)'!$L$7:$L$936,'TARGET BY SM (TRÌNH KÝ)'!$K$7:$K$936,"WS",'TARGET BY SM (TRÌNH KÝ)'!$C$7:$C$936,'TARGET BY Skus'!$C16)*CE$9*CE$10*CE$4+SUMIFS('TARGET BY SM (TRÌNH KÝ)'!$L$7:$L$936,'TARGET BY SM (TRÌNH KÝ)'!$K$7:$K$936,"KA",'TARGET BY SM (TRÌNH KÝ)'!$C$7:$C$936,'TARGET BY Skus'!$C16)*CE$11*CE$12*CE$4,CE$374*(VLOOKUP($C16,'TARGET BY DIS (TRÌNH KÝ)'!$C$15:$I$370,4,0)-SUMIFS($AW16:$CI16,$AW$13:$CI$13,"NPL")))</f>
        <v>54993.600000000006</v>
      </c>
      <c r="CF16" s="16">
        <f>+IF(CF$13="NPL",SUMIFS('TARGET BY SM (TRÌNH KÝ)'!$L$7:$L$936,'TARGET BY SM (TRÌNH KÝ)'!$K$7:$K$936,"MIX",'TARGET BY SM (TRÌNH KÝ)'!$C$7:$C$936,'TARGET BY Skus'!$C16)*CF$7*CF$8*CF$4+SUMIFS('TARGET BY SM (TRÌNH KÝ)'!$L$7:$L$936,'TARGET BY SM (TRÌNH KÝ)'!$K$7:$K$936,"WS",'TARGET BY SM (TRÌNH KÝ)'!$C$7:$C$936,'TARGET BY Skus'!$C16)*CF$9*CF$10*CF$4+SUMIFS('TARGET BY SM (TRÌNH KÝ)'!$L$7:$L$936,'TARGET BY SM (TRÌNH KÝ)'!$K$7:$K$936,"KA",'TARGET BY SM (TRÌNH KÝ)'!$C$7:$C$936,'TARGET BY Skus'!$C16)*CF$11*CF$12*CF$4,CF$372*(VLOOKUP($C16,'TARGET BY DIS (TRÌNH KÝ)'!$C$15:$I$370,4,0)-SUMIFS($AW16:$CI16,$AW$13:$CI$13,"NPL")))</f>
        <v>0</v>
      </c>
      <c r="CG16" s="16">
        <f>+IF(CG$13="NPL",SUMIFS('TARGET BY SM (TRÌNH KÝ)'!$L$7:$L$936,'TARGET BY SM (TRÌNH KÝ)'!$K$7:$K$936,"MIX",'TARGET BY SM (TRÌNH KÝ)'!$C$7:$C$936,'TARGET BY Skus'!$C16)*CG$7*CG$8*CG$4+SUMIFS('TARGET BY SM (TRÌNH KÝ)'!$L$7:$L$936,'TARGET BY SM (TRÌNH KÝ)'!$K$7:$K$936,"WS",'TARGET BY SM (TRÌNH KÝ)'!$C$7:$C$936,'TARGET BY Skus'!$C16)*CG$9*CG$10*CG$4+SUMIFS('TARGET BY SM (TRÌNH KÝ)'!$L$7:$L$936,'TARGET BY SM (TRÌNH KÝ)'!$K$7:$K$936,"KA",'TARGET BY SM (TRÌNH KÝ)'!$C$7:$C$936,'TARGET BY Skus'!$C16)*CG$11*CG$12*CG$4,CG$372*(VLOOKUP($C16,'TARGET BY DIS (TRÌNH KÝ)'!$C$15:$I$370,4,0)-SUMIFS($AW16:$CI16,$AW$13:$CI$13,"NPL")))</f>
        <v>0</v>
      </c>
      <c r="CH16" s="16">
        <f>+IF(CH$13="NPL",SUMIFS('TARGET BY SM (TRÌNH KÝ)'!$L$7:$L$936,'TARGET BY SM (TRÌNH KÝ)'!$K$7:$K$936,"MIX",'TARGET BY SM (TRÌNH KÝ)'!$C$7:$C$936,'TARGET BY Skus'!$C16)*CH$7*CH$8*CH$4+SUMIFS('TARGET BY SM (TRÌNH KÝ)'!$L$7:$L$936,'TARGET BY SM (TRÌNH KÝ)'!$K$7:$K$936,"WS",'TARGET BY SM (TRÌNH KÝ)'!$C$7:$C$936,'TARGET BY Skus'!$C16)*CH$9*CH$10*CH$4+SUMIFS('TARGET BY SM (TRÌNH KÝ)'!$L$7:$L$936,'TARGET BY SM (TRÌNH KÝ)'!$K$7:$K$936,"KA",'TARGET BY SM (TRÌNH KÝ)'!$C$7:$C$936,'TARGET BY Skus'!$C16)*CH$11*CH$12*CH$4,CH$372*(VLOOKUP($C16,'TARGET BY DIS (TRÌNH KÝ)'!$C$15:$I$370,4,0)-SUMIFS($AW16:$CI16,$AW$13:$CI$13,"NPL")))</f>
        <v>0</v>
      </c>
      <c r="CI16" s="16">
        <f>+IF(CI$13="NPL",SUMIFS('TARGET BY SM (TRÌNH KÝ)'!$L$7:$L$936,'TARGET BY SM (TRÌNH KÝ)'!$K$7:$K$936,"MIX",'TARGET BY SM (TRÌNH KÝ)'!$C$7:$C$936,'TARGET BY Skus'!$C16)*CI$7*CI$8*CI$4+SUMIFS('TARGET BY SM (TRÌNH KÝ)'!$L$7:$L$936,'TARGET BY SM (TRÌNH KÝ)'!$K$7:$K$936,"WS",'TARGET BY SM (TRÌNH KÝ)'!$C$7:$C$936,'TARGET BY Skus'!$C16)*CI$9*CI$10*CI$4+SUMIFS('TARGET BY SM (TRÌNH KÝ)'!$L$7:$L$936,'TARGET BY SM (TRÌNH KÝ)'!$K$7:$K$936,"KA",'TARGET BY SM (TRÌNH KÝ)'!$C$7:$C$936,'TARGET BY Skus'!$C16)*CI$11*CI$12*CI$4,CI$372*(VLOOKUP($C16,'TARGET BY DIS (TRÌNH KÝ)'!$C$15:$I$370,4,0)-SUMIFS($AW16:$CI16,$AW$13:$CI$13,"NPL")))</f>
        <v>65304.9</v>
      </c>
      <c r="CJ16" s="16">
        <f>+IF(CJ$13="NPL",SUMIFS('TARGET BY SM (TRÌNH KÝ)'!$L$7:$L$936,'TARGET BY SM (TRÌNH KÝ)'!$K$7:$K$936,"MIX",'TARGET BY SM (TRÌNH KÝ)'!$C$7:$C$936,'TARGET BY Skus'!$C16)*CJ$7*CJ$8*CJ$4+SUMIFS('TARGET BY SM (TRÌNH KÝ)'!$L$7:$L$936,'TARGET BY SM (TRÌNH KÝ)'!$K$7:$K$936,"WS",'TARGET BY SM (TRÌNH KÝ)'!$C$7:$C$936,'TARGET BY Skus'!$C16)*CJ$9*CJ$10*CJ$4+SUMIFS('TARGET BY SM (TRÌNH KÝ)'!$L$7:$L$936,'TARGET BY SM (TRÌNH KÝ)'!$K$7:$K$936,"KA",'TARGET BY SM (TRÌNH KÝ)'!$C$7:$C$936,'TARGET BY Skus'!$C16)*CJ$11*CJ$12*CJ$4,CJ$372*(VLOOKUP($C16,'TARGET BY DIS (TRÌNH KÝ)'!$C$15:$I$370,4,0)-SUMIFS($AW16:$CL16,$AW$13:$CL$13,"NPL")))</f>
        <v>51300</v>
      </c>
      <c r="CK16" s="16">
        <f>+IF(CK$13="NPL",SUMIFS('TARGET BY SM (TRÌNH KÝ)'!$L$7:$L$936,'TARGET BY SM (TRÌNH KÝ)'!$K$7:$K$936,"MIX",'TARGET BY SM (TRÌNH KÝ)'!$C$7:$C$936,'TARGET BY Skus'!$C16)*CK$7*CK$8*CK$4+SUMIFS('TARGET BY SM (TRÌNH KÝ)'!$L$7:$L$936,'TARGET BY SM (TRÌNH KÝ)'!$K$7:$K$936,"WS",'TARGET BY SM (TRÌNH KÝ)'!$C$7:$C$936,'TARGET BY Skus'!$C16)*CK$9*CK$10*CK$4+SUMIFS('TARGET BY SM (TRÌNH KÝ)'!$L$7:$L$936,'TARGET BY SM (TRÌNH KÝ)'!$K$7:$K$936,"KA",'TARGET BY SM (TRÌNH KÝ)'!$C$7:$C$936,'TARGET BY Skus'!$C16)*CK$11*CK$12*CK$4,CK$372*(VLOOKUP($C16,'TARGET BY DIS (TRÌNH KÝ)'!$C$15:$I$370,4,0)-SUMIFS($AW16:$CL16,$AW$13:$CL$13,"NPL")))</f>
        <v>0</v>
      </c>
      <c r="CL16" s="16">
        <f>+IF(CL$13="NPL",SUMIFS('TARGET BY SM (TRÌNH KÝ)'!$L$7:$L$936,'TARGET BY SM (TRÌNH KÝ)'!$K$7:$K$936,"MIX",'TARGET BY SM (TRÌNH KÝ)'!$C$7:$C$936,'TARGET BY Skus'!$C16)*CL$7*CL$8*CL$4+SUMIFS('TARGET BY SM (TRÌNH KÝ)'!$L$7:$L$936,'TARGET BY SM (TRÌNH KÝ)'!$K$7:$K$936,"WS",'TARGET BY SM (TRÌNH KÝ)'!$C$7:$C$936,'TARGET BY Skus'!$C16)*CL$9*CL$10*CL$4+SUMIFS('TARGET BY SM (TRÌNH KÝ)'!$L$7:$L$936,'TARGET BY SM (TRÌNH KÝ)'!$K$7:$K$936,"KA",'TARGET BY SM (TRÌNH KÝ)'!$C$7:$C$936,'TARGET BY Skus'!$C16)*CL$11*CL$12*CL$4,CL$372*(VLOOKUP($C16,'TARGET BY DIS (TRÌNH KÝ)'!$C$15:$I$370,4,0)-SUMIFS($AW16:$CL16,$AW$13:$CL$13,"NPL")))</f>
        <v>51299.999999999993</v>
      </c>
      <c r="CM16" s="16">
        <f>+SUM(AW16:CL16)</f>
        <v>3977902.6893461244</v>
      </c>
      <c r="CN16" s="16">
        <f t="shared" ref="CN16:CN52" si="22">+EE16/CN$4</f>
        <v>646.04760755209998</v>
      </c>
      <c r="CO16" s="16">
        <f t="shared" ref="CO16:CO52" si="23">+EF16/CO$4</f>
        <v>0</v>
      </c>
      <c r="CP16" s="16">
        <f t="shared" ref="CP16:CP52" si="24">+EG16/CP$4</f>
        <v>0</v>
      </c>
      <c r="CQ16" s="16">
        <f t="shared" ref="CQ16:CQ52" si="25">+EH16/CQ$4</f>
        <v>0</v>
      </c>
      <c r="CR16" s="16">
        <f t="shared" ref="CR16:CR52" si="26">+EI16/CR$4</f>
        <v>0</v>
      </c>
      <c r="CS16" s="16">
        <f t="shared" ref="CS16:CS52" si="27">+EJ16/CS$4</f>
        <v>5215.3068951074283</v>
      </c>
      <c r="CT16" s="16">
        <f t="shared" ref="CT16:CT52" si="28">+EK16/CT$4</f>
        <v>0</v>
      </c>
      <c r="CU16" s="16">
        <f t="shared" ref="CU16:CU52" si="29">+EL16/CU$4</f>
        <v>71.743545221497342</v>
      </c>
      <c r="CV16" s="16">
        <f t="shared" ref="CV16:CV52" si="30">+EM16/CV$4</f>
        <v>0</v>
      </c>
      <c r="CW16" s="16">
        <f t="shared" ref="CW16:CW52" si="31">+EN16/CW$4</f>
        <v>52.119327589716448</v>
      </c>
      <c r="CX16" s="16">
        <f t="shared" ref="CX16:CX52" si="32">+EO16/CX$4</f>
        <v>84.452925892142375</v>
      </c>
      <c r="CY16" s="16">
        <f t="shared" ref="CY16:CY52" si="33">+EP16/CY$4</f>
        <v>77.584869548812421</v>
      </c>
      <c r="CZ16" s="16">
        <f t="shared" ref="CZ16:CZ52" si="34">+EQ16/CZ$4</f>
        <v>0</v>
      </c>
      <c r="DA16" s="16">
        <f t="shared" ref="DA16:DA52" si="35">+ER16/DA$4</f>
        <v>0</v>
      </c>
      <c r="DB16" s="16">
        <f t="shared" ref="DB16:DB52" si="36">+ES16/DB$4</f>
        <v>572.89932766480058</v>
      </c>
      <c r="DC16" s="16">
        <f t="shared" ref="DC16:DC52" si="37">+ET16/DC$4</f>
        <v>0</v>
      </c>
      <c r="DD16" s="16">
        <f t="shared" ref="DD16:DD52" si="38">+EU16/DD$4</f>
        <v>0</v>
      </c>
      <c r="DE16" s="16">
        <f t="shared" ref="DE16:DE52" si="39">+EV16/DE$4</f>
        <v>5694.9780424456176</v>
      </c>
      <c r="DF16" s="16">
        <f t="shared" ref="DF16:DF52" si="40">+EW16/DF$4</f>
        <v>0</v>
      </c>
      <c r="DG16" s="16">
        <f t="shared" ref="DG16:DG52" si="41">+EX16/DG$4</f>
        <v>28.642140972930768</v>
      </c>
      <c r="DH16" s="16">
        <f t="shared" ref="DH16:DH52" si="42">+EY16/DH$4</f>
        <v>0</v>
      </c>
      <c r="DI16" s="16">
        <f t="shared" ref="DI16:DI52" si="43">+EZ16/DI$4</f>
        <v>0</v>
      </c>
      <c r="DJ16" s="16">
        <f t="shared" ref="DJ16:DJ52" si="44">+FA16/DJ$4</f>
        <v>0</v>
      </c>
      <c r="DK16" s="16">
        <f t="shared" ref="DK16:DK52" si="45">+FB16/DK$4</f>
        <v>2353.2659401574415</v>
      </c>
      <c r="DL16" s="16">
        <f t="shared" ref="DL16:DL52" si="46">+FC16/DL$4</f>
        <v>0</v>
      </c>
      <c r="DM16" s="16">
        <f t="shared" ref="DM16:DM52" si="47">+FD16/DM$4</f>
        <v>0</v>
      </c>
      <c r="DN16" s="16">
        <f t="shared" ref="DN16:DN52" si="48">+FE16/DN$4</f>
        <v>0</v>
      </c>
      <c r="DO16" s="16">
        <f t="shared" ref="DO16:DO52" si="49">+FF16/DO$4</f>
        <v>0</v>
      </c>
      <c r="DP16" s="16">
        <f t="shared" ref="DP16:DP52" si="50">+FG16/DP$4</f>
        <v>0</v>
      </c>
      <c r="DQ16" s="16">
        <f t="shared" ref="DQ16:DQ52" si="51">+FH16/DQ$4</f>
        <v>1216.7666481141596</v>
      </c>
      <c r="DR16" s="16">
        <f t="shared" ref="DR16:DR52" si="52">+FI16/DR$4</f>
        <v>201</v>
      </c>
      <c r="DS16" s="16">
        <f t="shared" ref="DS16:DS52" si="53">+FJ16/DS$4</f>
        <v>201</v>
      </c>
      <c r="DT16" s="16">
        <f t="shared" ref="DT16:DT52" si="54">+FK16/DT$4</f>
        <v>201</v>
      </c>
      <c r="DU16" s="16">
        <f t="shared" ref="DU16:DU52" si="55">+FL16/DU$4</f>
        <v>241.20000000000002</v>
      </c>
      <c r="DV16" s="16">
        <f t="shared" ref="DV16:DV52" si="56">+FM16/DV$4</f>
        <v>241.20000000000002</v>
      </c>
      <c r="DW16" s="16">
        <f t="shared" ref="DW16:DW52" si="57">+FN16/DW$4</f>
        <v>0</v>
      </c>
      <c r="DX16" s="16">
        <f t="shared" ref="DX16:DX52" si="58">+FO16/DX$4</f>
        <v>0</v>
      </c>
      <c r="DY16" s="16">
        <f t="shared" ref="DY16:DY52" si="59">+FP16/DY$4</f>
        <v>0</v>
      </c>
      <c r="DZ16" s="16">
        <f t="shared" ref="DZ16:EC31" si="60">+FQ16/DZ$4</f>
        <v>241.2</v>
      </c>
      <c r="EA16" s="16">
        <f t="shared" si="60"/>
        <v>337.5</v>
      </c>
      <c r="EB16" s="16">
        <f t="shared" si="60"/>
        <v>0</v>
      </c>
      <c r="EC16" s="16">
        <f t="shared" si="60"/>
        <v>375</v>
      </c>
      <c r="ED16" s="16">
        <f>+SUM(CN16:EC16)</f>
        <v>18052.907270266649</v>
      </c>
      <c r="EE16" s="16">
        <f>IF(EE$13="NPL",SUMIFS('TARGET BY SM (TRÌNH KÝ)'!$L$7:$L$901,'TARGET BY SM (TRÌNH KÝ)'!$K$7:$K$901,"MIX",'TARGET BY SM (TRÌNH KÝ)'!$C$7:$C$901,'TARGET BY Skus'!$C16)*EE$7*EE$8*EE$4+SUMIFS('TARGET BY SM (TRÌNH KÝ)'!$L$7:$L$901,'TARGET BY SM (TRÌNH KÝ)'!$K$7:$K$901,"WS",'TARGET BY SM (TRÌNH KÝ)'!$C$7:$C$901,'TARGET BY Skus'!$C16)*EE$9*EE$10*EE$4+SUMIFS('TARGET BY SM (TRÌNH KÝ)'!$L$7:$L$901,'TARGET BY SM (TRÌNH KÝ)'!$K$7:$K$901,"KA",'TARGET BY SM (TRÌNH KÝ)'!$C$7:$C$901,'TARGET BY Skus'!$C16)*EE$11*EE$12*EE$4,EE$372*(VLOOKUP($C16,'TARGET BY DIS (TRÌNH KÝ)'!$C$15:$I$370,7,0)-SUMIFS($EE16:$FQ16,$EE$13:$FQ$13,"NPL")))</f>
        <v>77525.712906251996</v>
      </c>
      <c r="EF16" s="16">
        <f>IF(EF$13="NPL",SUMIFS('TARGET BY SM (TRÌNH KÝ)'!$L$7:$L$901,'TARGET BY SM (TRÌNH KÝ)'!$K$7:$K$901,"MIX",'TARGET BY SM (TRÌNH KÝ)'!$C$7:$C$901,'TARGET BY Skus'!$C16)*EF$7*EF$8*EF$4+SUMIFS('TARGET BY SM (TRÌNH KÝ)'!$L$7:$L$901,'TARGET BY SM (TRÌNH KÝ)'!$K$7:$K$901,"WS",'TARGET BY SM (TRÌNH KÝ)'!$C$7:$C$901,'TARGET BY Skus'!$C16)*EF$9*EF$10*EF$4+SUMIFS('TARGET BY SM (TRÌNH KÝ)'!$L$7:$L$901,'TARGET BY SM (TRÌNH KÝ)'!$K$7:$K$901,"KA",'TARGET BY SM (TRÌNH KÝ)'!$C$7:$C$901,'TARGET BY Skus'!$C16)*EF$11*EF$12*EF$4,EF$372*(VLOOKUP($C16,'TARGET BY DIS (TRÌNH KÝ)'!$C$15:$I$370,7,0)-+SUMIFS($EE16:$FQ16,$EE$13:$FQ$13,"NPL")))</f>
        <v>0</v>
      </c>
      <c r="EG16" s="16">
        <f>IF(EG$13="NPL",SUMIFS('TARGET BY SM (TRÌNH KÝ)'!$L$7:$L$901,'TARGET BY SM (TRÌNH KÝ)'!$K$7:$K$901,"MIX",'TARGET BY SM (TRÌNH KÝ)'!$C$7:$C$901,'TARGET BY Skus'!$C16)*EG$7*EG$8*EG$4+SUMIFS('TARGET BY SM (TRÌNH KÝ)'!$L$7:$L$901,'TARGET BY SM (TRÌNH KÝ)'!$K$7:$K$901,"WS",'TARGET BY SM (TRÌNH KÝ)'!$C$7:$C$901,'TARGET BY Skus'!$C16)*EG$9*EG$10*EG$4+SUMIFS('TARGET BY SM (TRÌNH KÝ)'!$L$7:$L$901,'TARGET BY SM (TRÌNH KÝ)'!$K$7:$K$901,"KA",'TARGET BY SM (TRÌNH KÝ)'!$C$7:$C$901,'TARGET BY Skus'!$C16)*EG$11*EG$12*EG$4,EG$372*(VLOOKUP($C16,'TARGET BY DIS (TRÌNH KÝ)'!$C$15:$I$370,7,0)-+SUMIFS($EE16:$FQ16,$EE$13:$FQ$13,"NPL")))</f>
        <v>0</v>
      </c>
      <c r="EH16" s="16">
        <f>IF(EH$13="NPL",SUMIFS('TARGET BY SM (TRÌNH KÝ)'!$L$7:$L$901,'TARGET BY SM (TRÌNH KÝ)'!$K$7:$K$901,"MIX",'TARGET BY SM (TRÌNH KÝ)'!$C$7:$C$901,'TARGET BY Skus'!$C16)*EH$7*EH$8*EH$4+SUMIFS('TARGET BY SM (TRÌNH KÝ)'!$L$7:$L$901,'TARGET BY SM (TRÌNH KÝ)'!$K$7:$K$901,"WS",'TARGET BY SM (TRÌNH KÝ)'!$C$7:$C$901,'TARGET BY Skus'!$C16)*EH$9*EH$10*EH$4+SUMIFS('TARGET BY SM (TRÌNH KÝ)'!$L$7:$L$901,'TARGET BY SM (TRÌNH KÝ)'!$K$7:$K$901,"KA",'TARGET BY SM (TRÌNH KÝ)'!$C$7:$C$901,'TARGET BY Skus'!$C16)*EH$11*EH$12*EH$4,EH$372*(VLOOKUP($C16,'TARGET BY DIS (TRÌNH KÝ)'!$C$15:$I$370,7,0)-+SUMIFS($EE16:$FQ16,$EE$13:$FQ$13,"NPL")))</f>
        <v>0</v>
      </c>
      <c r="EI16" s="16">
        <f>IF(EI$13="NPL",SUMIFS('TARGET BY SM (TRÌNH KÝ)'!$L$7:$L$901,'TARGET BY SM (TRÌNH KÝ)'!$K$7:$K$901,"MIX",'TARGET BY SM (TRÌNH KÝ)'!$C$7:$C$901,'TARGET BY Skus'!$C16)*EI$7*EI$8*EI$4+SUMIFS('TARGET BY SM (TRÌNH KÝ)'!$L$7:$L$901,'TARGET BY SM (TRÌNH KÝ)'!$K$7:$K$901,"WS",'TARGET BY SM (TRÌNH KÝ)'!$C$7:$C$901,'TARGET BY Skus'!$C16)*EI$9*EI$10*EI$4+SUMIFS('TARGET BY SM (TRÌNH KÝ)'!$L$7:$L$901,'TARGET BY SM (TRÌNH KÝ)'!$K$7:$K$901,"KA",'TARGET BY SM (TRÌNH KÝ)'!$C$7:$C$901,'TARGET BY Skus'!$C16)*EI$11*EI$12*EI$4,EI$372*(VLOOKUP($C16,'TARGET BY DIS (TRÌNH KÝ)'!$C$15:$I$370,7,0)-+SUMIFS($EE16:$FQ16,$EE$13:$FQ$13,"NPL")))</f>
        <v>0</v>
      </c>
      <c r="EJ16" s="16">
        <f>IF(EJ$13="NPL",SUMIFS('TARGET BY SM (TRÌNH KÝ)'!$L$7:$L$901,'TARGET BY SM (TRÌNH KÝ)'!$K$7:$K$901,"MIX",'TARGET BY SM (TRÌNH KÝ)'!$C$7:$C$901,'TARGET BY Skus'!$C16)*EJ$7*EJ$8*EJ$4+SUMIFS('TARGET BY SM (TRÌNH KÝ)'!$L$7:$L$901,'TARGET BY SM (TRÌNH KÝ)'!$K$7:$K$901,"WS",'TARGET BY SM (TRÌNH KÝ)'!$C$7:$C$901,'TARGET BY Skus'!$C16)*EJ$9*EJ$10*EJ$4+SUMIFS('TARGET BY SM (TRÌNH KÝ)'!$L$7:$L$901,'TARGET BY SM (TRÌNH KÝ)'!$K$7:$K$901,"KA",'TARGET BY SM (TRÌNH KÝ)'!$C$7:$C$901,'TARGET BY Skus'!$C16)*EJ$11*EJ$12*EJ$4,EJ$372*(VLOOKUP($C16,'TARGET BY DIS (TRÌNH KÝ)'!$C$15:$I$370,7,0)-+SUMIFS($EE16:$FQ16,$EE$13:$FQ$13,"NPL")))</f>
        <v>1564592.0685322285</v>
      </c>
      <c r="EK16" s="16">
        <f>IF(EK$13="NPL",SUMIFS('TARGET BY SM (TRÌNH KÝ)'!$L$7:$L$901,'TARGET BY SM (TRÌNH KÝ)'!$K$7:$K$901,"MIX",'TARGET BY SM (TRÌNH KÝ)'!$C$7:$C$901,'TARGET BY Skus'!$C16)*EK$7*EK$8*EK$4+SUMIFS('TARGET BY SM (TRÌNH KÝ)'!$L$7:$L$901,'TARGET BY SM (TRÌNH KÝ)'!$K$7:$K$901,"WS",'TARGET BY SM (TRÌNH KÝ)'!$C$7:$C$901,'TARGET BY Skus'!$C16)*EK$9*EK$10*EK$4+SUMIFS('TARGET BY SM (TRÌNH KÝ)'!$L$7:$L$901,'TARGET BY SM (TRÌNH KÝ)'!$K$7:$K$901,"KA",'TARGET BY SM (TRÌNH KÝ)'!$C$7:$C$901,'TARGET BY Skus'!$C16)*EK$11*EK$12*EK$4,EK$372*(VLOOKUP($C16,'TARGET BY DIS (TRÌNH KÝ)'!$C$15:$I$370,7,0)-+SUMIFS($EE16:$FQ16,$EE$13:$FQ$13,"NPL")))</f>
        <v>0</v>
      </c>
      <c r="EL16" s="16">
        <f>IF(EL$13="NPL",SUMIFS('TARGET BY SM (TRÌNH KÝ)'!$L$7:$L$901,'TARGET BY SM (TRÌNH KÝ)'!$K$7:$K$901,"MIX",'TARGET BY SM (TRÌNH KÝ)'!$C$7:$C$901,'TARGET BY Skus'!$C16)*EL$7*EL$8*EL$4+SUMIFS('TARGET BY SM (TRÌNH KÝ)'!$L$7:$L$901,'TARGET BY SM (TRÌNH KÝ)'!$K$7:$K$901,"WS",'TARGET BY SM (TRÌNH KÝ)'!$C$7:$C$901,'TARGET BY Skus'!$C16)*EL$9*EL$10*EL$4+SUMIFS('TARGET BY SM (TRÌNH KÝ)'!$L$7:$L$901,'TARGET BY SM (TRÌNH KÝ)'!$K$7:$K$901,"KA",'TARGET BY SM (TRÌNH KÝ)'!$C$7:$C$901,'TARGET BY Skus'!$C16)*EL$11*EL$12*EL$4,EL$372*(VLOOKUP($C16,'TARGET BY DIS (TRÌNH KÝ)'!$C$15:$I$370,7,0)-+SUMIFS($EE16:$FQ16,$EE$13:$FQ$13,"NPL")))</f>
        <v>34436.901706318728</v>
      </c>
      <c r="EM16" s="16">
        <f>IF(EM$13="NPL",SUMIFS('TARGET BY SM (TRÌNH KÝ)'!$L$7:$L$901,'TARGET BY SM (TRÌNH KÝ)'!$K$7:$K$901,"MIX",'TARGET BY SM (TRÌNH KÝ)'!$C$7:$C$901,'TARGET BY Skus'!$C16)*EM$7*EM$8*EM$4+SUMIFS('TARGET BY SM (TRÌNH KÝ)'!$L$7:$L$901,'TARGET BY SM (TRÌNH KÝ)'!$K$7:$K$901,"WS",'TARGET BY SM (TRÌNH KÝ)'!$C$7:$C$901,'TARGET BY Skus'!$C16)*EM$9*EM$10*EM$4+SUMIFS('TARGET BY SM (TRÌNH KÝ)'!$L$7:$L$901,'TARGET BY SM (TRÌNH KÝ)'!$K$7:$K$901,"KA",'TARGET BY SM (TRÌNH KÝ)'!$C$7:$C$901,'TARGET BY Skus'!$C16)*EM$11*EM$12*EM$4,EM$372*(VLOOKUP($C16,'TARGET BY DIS (TRÌNH KÝ)'!$C$15:$I$370,7,0)-+SUMIFS($EE16:$FQ16,$EE$13:$FQ$13,"NPL")))</f>
        <v>0</v>
      </c>
      <c r="EN16" s="16">
        <f>IF(EN$13="NPL",SUMIFS('TARGET BY SM (TRÌNH KÝ)'!$L$7:$L$901,'TARGET BY SM (TRÌNH KÝ)'!$K$7:$K$901,"MIX",'TARGET BY SM (TRÌNH KÝ)'!$C$7:$C$901,'TARGET BY Skus'!$C16)*EN$7*EN$8*EN$4+SUMIFS('TARGET BY SM (TRÌNH KÝ)'!$L$7:$L$901,'TARGET BY SM (TRÌNH KÝ)'!$K$7:$K$901,"WS",'TARGET BY SM (TRÌNH KÝ)'!$C$7:$C$901,'TARGET BY Skus'!$C16)*EN$9*EN$10*EN$4+SUMIFS('TARGET BY SM (TRÌNH KÝ)'!$L$7:$L$901,'TARGET BY SM (TRÌNH KÝ)'!$K$7:$K$901,"KA",'TARGET BY SM (TRÌNH KÝ)'!$C$7:$C$901,'TARGET BY Skus'!$C16)*EN$11*EN$12*EN$4,EN$372*(VLOOKUP($C16,'TARGET BY DIS (TRÌNH KÝ)'!$C$15:$I$370,7,0)-+SUMIFS($EE16:$FQ16,$EE$13:$FQ$13,"NPL")))</f>
        <v>12508.638621531947</v>
      </c>
      <c r="EO16" s="16">
        <f>IF(EO$13="NPL",SUMIFS('TARGET BY SM (TRÌNH KÝ)'!$L$7:$L$901,'TARGET BY SM (TRÌNH KÝ)'!$K$7:$K$901,"MIX",'TARGET BY SM (TRÌNH KÝ)'!$C$7:$C$901,'TARGET BY Skus'!$C16)*EO$7*EO$8*EO$4+SUMIFS('TARGET BY SM (TRÌNH KÝ)'!$L$7:$L$901,'TARGET BY SM (TRÌNH KÝ)'!$K$7:$K$901,"WS",'TARGET BY SM (TRÌNH KÝ)'!$C$7:$C$901,'TARGET BY Skus'!$C16)*EO$9*EO$10*EO$4+SUMIFS('TARGET BY SM (TRÌNH KÝ)'!$L$7:$L$901,'TARGET BY SM (TRÌNH KÝ)'!$K$7:$K$901,"KA",'TARGET BY SM (TRÌNH KÝ)'!$C$7:$C$901,'TARGET BY Skus'!$C16)*EO$11*EO$12*EO$4,EO$372*(VLOOKUP($C16,'TARGET BY DIS (TRÌNH KÝ)'!$C$15:$I$370,7,0)-+SUMIFS($EE16:$FQ16,$EE$13:$FQ$13,"NPL")))</f>
        <v>15201.526660585627</v>
      </c>
      <c r="EP16" s="16">
        <f>IF(EP$13="NPL",SUMIFS('TARGET BY SM (TRÌNH KÝ)'!$L$7:$L$901,'TARGET BY SM (TRÌNH KÝ)'!$K$7:$K$901,"MIX",'TARGET BY SM (TRÌNH KÝ)'!$C$7:$C$901,'TARGET BY Skus'!$C16)*EP$7*EP$8*EP$4+SUMIFS('TARGET BY SM (TRÌNH KÝ)'!$L$7:$L$901,'TARGET BY SM (TRÌNH KÝ)'!$K$7:$K$901,"WS",'TARGET BY SM (TRÌNH KÝ)'!$C$7:$C$901,'TARGET BY Skus'!$C16)*EP$9*EP$10*EP$4+SUMIFS('TARGET BY SM (TRÌNH KÝ)'!$L$7:$L$901,'TARGET BY SM (TRÌNH KÝ)'!$K$7:$K$901,"KA",'TARGET BY SM (TRÌNH KÝ)'!$C$7:$C$901,'TARGET BY Skus'!$C16)*EP$11*EP$12*EP$4,EP$372*(VLOOKUP($C16,'TARGET BY DIS (TRÌNH KÝ)'!$C$15:$I$370,7,0)-+SUMIFS($EE16:$FQ16,$EE$13:$FQ$13,"NPL")))</f>
        <v>23275.460864643726</v>
      </c>
      <c r="EQ16" s="16">
        <v>0</v>
      </c>
      <c r="ER16" s="16">
        <f>IF(ER$13="NPL",SUMIFS('TARGET BY SM (TRÌNH KÝ)'!$L$7:$L$901,'TARGET BY SM (TRÌNH KÝ)'!$K$7:$K$901,"MIX",'TARGET BY SM (TRÌNH KÝ)'!$C$7:$C$901,'TARGET BY Skus'!$C16)*ER$7*ER$8*ER$4+SUMIFS('TARGET BY SM (TRÌNH KÝ)'!$L$7:$L$901,'TARGET BY SM (TRÌNH KÝ)'!$K$7:$K$901,"WS",'TARGET BY SM (TRÌNH KÝ)'!$C$7:$C$901,'TARGET BY Skus'!$C16)*ER$9*ER$10*ER$4+SUMIFS('TARGET BY SM (TRÌNH KÝ)'!$L$7:$L$901,'TARGET BY SM (TRÌNH KÝ)'!$K$7:$K$901,"KA",'TARGET BY SM (TRÌNH KÝ)'!$C$7:$C$901,'TARGET BY Skus'!$C16)*ER$11*ER$12*ER$4,ER$372*(VLOOKUP($C16,'TARGET BY DIS (TRÌNH KÝ)'!$C$15:$I$370,7,0)-+SUMIFS($EE16:$FQ16,$EE$13:$FQ$13,"NPL")))</f>
        <v>0</v>
      </c>
      <c r="ES16" s="16">
        <f>IF(ES$13="NPL",SUMIFS('TARGET BY SM (TRÌNH KÝ)'!$L$7:$L$901,'TARGET BY SM (TRÌNH KÝ)'!$K$7:$K$901,"MIX",'TARGET BY SM (TRÌNH KÝ)'!$C$7:$C$901,'TARGET BY Skus'!$C16)*ES$7*ES$8*ES$4+SUMIFS('TARGET BY SM (TRÌNH KÝ)'!$L$7:$L$901,'TARGET BY SM (TRÌNH KÝ)'!$K$7:$K$901,"WS",'TARGET BY SM (TRÌNH KÝ)'!$C$7:$C$901,'TARGET BY Skus'!$C16)*ES$9*ES$10*ES$4+SUMIFS('TARGET BY SM (TRÌNH KÝ)'!$L$7:$L$901,'TARGET BY SM (TRÌNH KÝ)'!$K$7:$K$901,"KA",'TARGET BY SM (TRÌNH KÝ)'!$C$7:$C$901,'TARGET BY Skus'!$C16)*ES$11*ES$12*ES$4,ES$372*(VLOOKUP($C16,'TARGET BY DIS (TRÌNH KÝ)'!$C$15:$I$370,7,0)-+SUMIFS($EE16:$FQ16,$EE$13:$FQ$13,"NPL")))</f>
        <v>194785.7714060322</v>
      </c>
      <c r="ET16" s="16">
        <f>IF(ET$13="NPL",SUMIFS('TARGET BY SM (TRÌNH KÝ)'!$L$7:$L$901,'TARGET BY SM (TRÌNH KÝ)'!$K$7:$K$901,"MIX",'TARGET BY SM (TRÌNH KÝ)'!$C$7:$C$901,'TARGET BY Skus'!$C16)*ET$7*ET$8*ET$4+SUMIFS('TARGET BY SM (TRÌNH KÝ)'!$L$7:$L$901,'TARGET BY SM (TRÌNH KÝ)'!$K$7:$K$901,"WS",'TARGET BY SM (TRÌNH KÝ)'!$C$7:$C$901,'TARGET BY Skus'!$C16)*ET$9*ET$10*ET$4+SUMIFS('TARGET BY SM (TRÌNH KÝ)'!$L$7:$L$901,'TARGET BY SM (TRÌNH KÝ)'!$K$7:$K$901,"KA",'TARGET BY SM (TRÌNH KÝ)'!$C$7:$C$901,'TARGET BY Skus'!$C16)*ET$11*ET$12*ET$4,ET$372*(VLOOKUP($C16,'TARGET BY DIS (TRÌNH KÝ)'!$C$15:$I$370,7,0)-+SUMIFS($EE16:$FQ16,$EE$13:$FQ$13,"NPL")))</f>
        <v>0</v>
      </c>
      <c r="EU16" s="16">
        <f>IF(EU$13="NPL",SUMIFS('TARGET BY SM (TRÌNH KÝ)'!$L$7:$L$901,'TARGET BY SM (TRÌNH KÝ)'!$K$7:$K$901,"MIX",'TARGET BY SM (TRÌNH KÝ)'!$C$7:$C$901,'TARGET BY Skus'!$C16)*EU$7*EU$8*EU$4+SUMIFS('TARGET BY SM (TRÌNH KÝ)'!$L$7:$L$901,'TARGET BY SM (TRÌNH KÝ)'!$K$7:$K$901,"WS",'TARGET BY SM (TRÌNH KÝ)'!$C$7:$C$901,'TARGET BY Skus'!$C16)*EU$9*EU$10*EU$4+SUMIFS('TARGET BY SM (TRÌNH KÝ)'!$L$7:$L$901,'TARGET BY SM (TRÌNH KÝ)'!$K$7:$K$901,"KA",'TARGET BY SM (TRÌNH KÝ)'!$C$7:$C$901,'TARGET BY Skus'!$C16)*EU$11*EU$12*EU$4,EU$372*(VLOOKUP($C16,'TARGET BY DIS (TRÌNH KÝ)'!$C$15:$I$370,7,0)-+SUMIFS($EE16:$FQ16,$EE$13:$FQ$13,"NPL")))</f>
        <v>0</v>
      </c>
      <c r="EV16" s="16">
        <f>IF(EV$13="NPL",SUMIFS('TARGET BY SM (TRÌNH KÝ)'!$L$7:$L$901,'TARGET BY SM (TRÌNH KÝ)'!$K$7:$K$901,"MIX",'TARGET BY SM (TRÌNH KÝ)'!$C$7:$C$901,'TARGET BY Skus'!$C16)*EV$7*EV$8*EV$4+SUMIFS('TARGET BY SM (TRÌNH KÝ)'!$L$7:$L$901,'TARGET BY SM (TRÌNH KÝ)'!$K$7:$K$901,"WS",'TARGET BY SM (TRÌNH KÝ)'!$C$7:$C$901,'TARGET BY Skus'!$C16)*EV$9*EV$10*EV$4+SUMIFS('TARGET BY SM (TRÌNH KÝ)'!$L$7:$L$901,'TARGET BY SM (TRÌNH KÝ)'!$K$7:$K$901,"KA",'TARGET BY SM (TRÌNH KÝ)'!$C$7:$C$901,'TARGET BY Skus'!$C16)*EV$11*EV$12*EV$4,EV$372*(VLOOKUP($C16,'TARGET BY DIS (TRÌNH KÝ)'!$C$15:$I$370,7,0)-+SUMIFS($EE16:$FQ16,$EE$13:$FQ$13,"NPL")))</f>
        <v>1093435.7841495585</v>
      </c>
      <c r="EW16" s="16">
        <f>IF(EW$13="NPL",SUMIFS('TARGET BY SM (TRÌNH KÝ)'!$L$7:$L$901,'TARGET BY SM (TRÌNH KÝ)'!$K$7:$K$901,"MIX",'TARGET BY SM (TRÌNH KÝ)'!$C$7:$C$901,'TARGET BY Skus'!$C16)*EW$7*EW$8*EW$4+SUMIFS('TARGET BY SM (TRÌNH KÝ)'!$L$7:$L$901,'TARGET BY SM (TRÌNH KÝ)'!$K$7:$K$901,"WS",'TARGET BY SM (TRÌNH KÝ)'!$C$7:$C$901,'TARGET BY Skus'!$C16)*EW$9*EW$10*EW$4+SUMIFS('TARGET BY SM (TRÌNH KÝ)'!$L$7:$L$901,'TARGET BY SM (TRÌNH KÝ)'!$K$7:$K$901,"KA",'TARGET BY SM (TRÌNH KÝ)'!$C$7:$C$901,'TARGET BY Skus'!$C16)*EW$11*EW$12*EW$4,EW$372*(VLOOKUP($C16,'TARGET BY DIS (TRÌNH KÝ)'!$C$15:$I$370,7,0)-+SUMIFS($EE16:$FQ16,$EE$13:$FQ$13,"NPL")))</f>
        <v>0</v>
      </c>
      <c r="EX16" s="16">
        <f>IF(EX$13="NPL",SUMIFS('TARGET BY SM (TRÌNH KÝ)'!$L$7:$L$901,'TARGET BY SM (TRÌNH KÝ)'!$K$7:$K$901,"MIX",'TARGET BY SM (TRÌNH KÝ)'!$C$7:$C$901,'TARGET BY Skus'!$C16)*EX$7*EX$8*EX$4+SUMIFS('TARGET BY SM (TRÌNH KÝ)'!$L$7:$L$901,'TARGET BY SM (TRÌNH KÝ)'!$K$7:$K$901,"WS",'TARGET BY SM (TRÌNH KÝ)'!$C$7:$C$901,'TARGET BY Skus'!$C16)*EX$9*EX$10*EX$4+SUMIFS('TARGET BY SM (TRÌNH KÝ)'!$L$7:$L$901,'TARGET BY SM (TRÌNH KÝ)'!$K$7:$K$901,"KA",'TARGET BY SM (TRÌNH KÝ)'!$C$7:$C$901,'TARGET BY Skus'!$C16)*EX$11*EX$12*EX$4,EX$372*(VLOOKUP($C16,'TARGET BY DIS (TRÌNH KÝ)'!$C$15:$I$370,7,0)-+SUMIFS($EE16:$FQ16,$EE$13:$FQ$13,"NPL")))</f>
        <v>8592.6422918792305</v>
      </c>
      <c r="EY16" s="16">
        <f>IF(EY$13="NPL",SUMIFS('TARGET BY SM (TRÌNH KÝ)'!$L$7:$L$901,'TARGET BY SM (TRÌNH KÝ)'!$K$7:$K$901,"MIX",'TARGET BY SM (TRÌNH KÝ)'!$C$7:$C$901,'TARGET BY Skus'!$C16)*EY$7*EY$8*EY$4+SUMIFS('TARGET BY SM (TRÌNH KÝ)'!$L$7:$L$901,'TARGET BY SM (TRÌNH KÝ)'!$K$7:$K$901,"WS",'TARGET BY SM (TRÌNH KÝ)'!$C$7:$C$901,'TARGET BY Skus'!$C16)*EY$9*EY$10*EY$4+SUMIFS('TARGET BY SM (TRÌNH KÝ)'!$L$7:$L$901,'TARGET BY SM (TRÌNH KÝ)'!$K$7:$K$901,"KA",'TARGET BY SM (TRÌNH KÝ)'!$C$7:$C$901,'TARGET BY Skus'!$C16)*EY$11*EY$12*EY$4,EY$372*(VLOOKUP($C16,'TARGET BY DIS (TRÌNH KÝ)'!$C$15:$I$370,7,0)-+SUMIFS($EE16:$FQ16,$EE$13:$FQ$13,"NPL")))</f>
        <v>0</v>
      </c>
      <c r="EZ16" s="16">
        <f>IF(EZ$13="NPL",SUMIFS('TARGET BY SM (TRÌNH KÝ)'!$L$7:$L$901,'TARGET BY SM (TRÌNH KÝ)'!$K$7:$K$901,"MIX",'TARGET BY SM (TRÌNH KÝ)'!$C$7:$C$901,'TARGET BY Skus'!$C16)*EZ$7*EZ$8*EZ$4+SUMIFS('TARGET BY SM (TRÌNH KÝ)'!$L$7:$L$901,'TARGET BY SM (TRÌNH KÝ)'!$K$7:$K$901,"WS",'TARGET BY SM (TRÌNH KÝ)'!$C$7:$C$901,'TARGET BY Skus'!$C16)*EZ$9*EZ$10*EZ$4+SUMIFS('TARGET BY SM (TRÌNH KÝ)'!$L$7:$L$901,'TARGET BY SM (TRÌNH KÝ)'!$K$7:$K$901,"KA",'TARGET BY SM (TRÌNH KÝ)'!$C$7:$C$901,'TARGET BY Skus'!$C16)*EZ$11*EZ$12*EZ$4,EZ$372*(VLOOKUP($C16,'TARGET BY DIS (TRÌNH KÝ)'!$C$15:$I$370,7,0)-+SUMIFS($EE16:$FQ16,$EE$13:$FQ$13,"NPL")))</f>
        <v>0</v>
      </c>
      <c r="FA16" s="16">
        <f>IF(FA$13="NPL",SUMIFS('TARGET BY SM (TRÌNH KÝ)'!$L$7:$L$901,'TARGET BY SM (TRÌNH KÝ)'!$K$7:$K$901,"MIX",'TARGET BY SM (TRÌNH KÝ)'!$C$7:$C$901,'TARGET BY Skus'!$C16)*FA$7*FA$8*FA$4+SUMIFS('TARGET BY SM (TRÌNH KÝ)'!$L$7:$L$901,'TARGET BY SM (TRÌNH KÝ)'!$K$7:$K$901,"WS",'TARGET BY SM (TRÌNH KÝ)'!$C$7:$C$901,'TARGET BY Skus'!$C16)*FA$9*FA$10*FA$4+SUMIFS('TARGET BY SM (TRÌNH KÝ)'!$L$7:$L$901,'TARGET BY SM (TRÌNH KÝ)'!$K$7:$K$901,"KA",'TARGET BY SM (TRÌNH KÝ)'!$C$7:$C$901,'TARGET BY Skus'!$C16)*FA$11*FA$12*FA$4,FA$372*(VLOOKUP($C16,'TARGET BY DIS (TRÌNH KÝ)'!$C$15:$I$370,7,0)-+SUMIFS($EE16:$FQ16,$EE$13:$FQ$13,"NPL")))</f>
        <v>0</v>
      </c>
      <c r="FB16" s="16">
        <f>IF(FB$13="NPL",SUMIFS('TARGET BY SM (TRÌNH KÝ)'!$L$7:$L$901,'TARGET BY SM (TRÌNH KÝ)'!$K$7:$K$901,"MIX",'TARGET BY SM (TRÌNH KÝ)'!$C$7:$C$901,'TARGET BY Skus'!$C16)*FB$7*FB$8*FB$4+SUMIFS('TARGET BY SM (TRÌNH KÝ)'!$L$7:$L$901,'TARGET BY SM (TRÌNH KÝ)'!$K$7:$K$901,"WS",'TARGET BY SM (TRÌNH KÝ)'!$C$7:$C$901,'TARGET BY Skus'!$C16)*FB$9*FB$10*FB$4+SUMIFS('TARGET BY SM (TRÌNH KÝ)'!$L$7:$L$901,'TARGET BY SM (TRÌNH KÝ)'!$K$7:$K$901,"KA",'TARGET BY SM (TRÌNH KÝ)'!$C$7:$C$901,'TARGET BY Skus'!$C16)*FB$11*FB$12*FB$4,FB$372*(VLOOKUP($C16,'TARGET BY DIS (TRÌNH KÝ)'!$C$15:$I$370,7,0)-+SUMIFS($EE16:$FQ16,$EE$13:$FQ$13,"NPL")))</f>
        <v>705979.78204723238</v>
      </c>
      <c r="FC16" s="16">
        <f>IF(FC$13="NPL",SUMIFS('TARGET BY SM (TRÌNH KÝ)'!$L$7:$L$901,'TARGET BY SM (TRÌNH KÝ)'!$K$7:$K$901,"MIX",'TARGET BY SM (TRÌNH KÝ)'!$C$7:$C$901,'TARGET BY Skus'!$C16)*FC$7*FC$8*FC$4+SUMIFS('TARGET BY SM (TRÌNH KÝ)'!$L$7:$L$901,'TARGET BY SM (TRÌNH KÝ)'!$K$7:$K$901,"WS",'TARGET BY SM (TRÌNH KÝ)'!$C$7:$C$901,'TARGET BY Skus'!$C16)*FC$9*FC$10*FC$4+SUMIFS('TARGET BY SM (TRÌNH KÝ)'!$L$7:$L$901,'TARGET BY SM (TRÌNH KÝ)'!$K$7:$K$901,"KA",'TARGET BY SM (TRÌNH KÝ)'!$C$7:$C$901,'TARGET BY Skus'!$C16)*FC$11*FC$12*FC$4,FC$372*(VLOOKUP($C16,'TARGET BY DIS (TRÌNH KÝ)'!$C$15:$I$370,7,0)-+SUMIFS($EE16:$FQ16,$EE$13:$FQ$13,"NPL")))</f>
        <v>0</v>
      </c>
      <c r="FD16" s="16">
        <f>IF(FD$13="NPL",SUMIFS('TARGET BY SM (TRÌNH KÝ)'!$L$7:$L$901,'TARGET BY SM (TRÌNH KÝ)'!$K$7:$K$901,"MIX",'TARGET BY SM (TRÌNH KÝ)'!$C$7:$C$901,'TARGET BY Skus'!$C16)*FD$7*FD$8*FD$4+SUMIFS('TARGET BY SM (TRÌNH KÝ)'!$L$7:$L$901,'TARGET BY SM (TRÌNH KÝ)'!$K$7:$K$901,"WS",'TARGET BY SM (TRÌNH KÝ)'!$C$7:$C$901,'TARGET BY Skus'!$C16)*FD$9*FD$10*FD$4+SUMIFS('TARGET BY SM (TRÌNH KÝ)'!$L$7:$L$901,'TARGET BY SM (TRÌNH KÝ)'!$K$7:$K$901,"KA",'TARGET BY SM (TRÌNH KÝ)'!$C$7:$C$901,'TARGET BY Skus'!$C16)*FD$11*FD$12*FD$4,FD$372*(VLOOKUP($C16,'TARGET BY DIS (TRÌNH KÝ)'!$C$15:$I$370,7,0)-+SUMIFS($EE16:$FQ16,$EE$13:$FQ$13,"NPL")))</f>
        <v>0</v>
      </c>
      <c r="FE16" s="16">
        <f>IF(FE$13="NPL",SUMIFS('TARGET BY SM (TRÌNH KÝ)'!$L$7:$L$901,'TARGET BY SM (TRÌNH KÝ)'!$K$7:$K$901,"MIX",'TARGET BY SM (TRÌNH KÝ)'!$C$7:$C$901,'TARGET BY Skus'!$C16)*FE$7*FE$8*FE$4+SUMIFS('TARGET BY SM (TRÌNH KÝ)'!$L$7:$L$901,'TARGET BY SM (TRÌNH KÝ)'!$K$7:$K$901,"WS",'TARGET BY SM (TRÌNH KÝ)'!$C$7:$C$901,'TARGET BY Skus'!$C16)*FE$9*FE$10*FE$4+SUMIFS('TARGET BY SM (TRÌNH KÝ)'!$L$7:$L$901,'TARGET BY SM (TRÌNH KÝ)'!$K$7:$K$901,"KA",'TARGET BY SM (TRÌNH KÝ)'!$C$7:$C$901,'TARGET BY Skus'!$C16)*FE$11*FE$12*FE$4,FE$372*(VLOOKUP($C16,'TARGET BY DIS (TRÌNH KÝ)'!$C$15:$I$370,7,0)-+SUMIFS($EE16:$FQ16,$EE$13:$FQ$13,"NPL")))</f>
        <v>0</v>
      </c>
      <c r="FF16" s="16">
        <f>IF(FF$13="NPL",SUMIFS('TARGET BY SM (TRÌNH KÝ)'!$L$7:$L$901,'TARGET BY SM (TRÌNH KÝ)'!$K$7:$K$901,"MIX",'TARGET BY SM (TRÌNH KÝ)'!$C$7:$C$901,'TARGET BY Skus'!$C16)*FF$7*FF$8*FF$4+SUMIFS('TARGET BY SM (TRÌNH KÝ)'!$L$7:$L$901,'TARGET BY SM (TRÌNH KÝ)'!$K$7:$K$901,"WS",'TARGET BY SM (TRÌNH KÝ)'!$C$7:$C$901,'TARGET BY Skus'!$C16)*FF$9*FF$10*FF$4+SUMIFS('TARGET BY SM (TRÌNH KÝ)'!$L$7:$L$901,'TARGET BY SM (TRÌNH KÝ)'!$K$7:$K$901,"KA",'TARGET BY SM (TRÌNH KÝ)'!$C$7:$C$901,'TARGET BY Skus'!$C16)*FF$11*FF$12*FF$4,FF$372*(VLOOKUP($C16,'TARGET BY DIS (TRÌNH KÝ)'!$C$15:$I$370,7,0)-+SUMIFS($EE16:$FQ16,$EE$13:$FQ$13,"NPL")))</f>
        <v>0</v>
      </c>
      <c r="FG16" s="16">
        <f>IF(FG$13="NPL",SUMIFS('TARGET BY SM (TRÌNH KÝ)'!$L$7:$L$901,'TARGET BY SM (TRÌNH KÝ)'!$K$7:$K$901,"MIX",'TARGET BY SM (TRÌNH KÝ)'!$C$7:$C$901,'TARGET BY Skus'!$C16)*FG$7*FG$8*FG$4+SUMIFS('TARGET BY SM (TRÌNH KÝ)'!$L$7:$L$901,'TARGET BY SM (TRÌNH KÝ)'!$K$7:$K$901,"WS",'TARGET BY SM (TRÌNH KÝ)'!$C$7:$C$901,'TARGET BY Skus'!$C16)*FG$9*FG$10*FG$4+SUMIFS('TARGET BY SM (TRÌNH KÝ)'!$L$7:$L$901,'TARGET BY SM (TRÌNH KÝ)'!$K$7:$K$901,"KA",'TARGET BY SM (TRÌNH KÝ)'!$C$7:$C$901,'TARGET BY Skus'!$C16)*FG$11*FG$12*FG$4,FG$372*(VLOOKUP($C16,'TARGET BY DIS (TRÌNH KÝ)'!$C$15:$I$370,7,0)-+SUMIFS($EE16:$FQ16,$EE$13:$FQ$13,"NPL")))</f>
        <v>0</v>
      </c>
      <c r="FH16" s="16">
        <f>IF(FH$13="NPL",SUMIFS('TARGET BY SM (TRÌNH KÝ)'!$L$7:$L$901,'TARGET BY SM (TRÌNH KÝ)'!$K$7:$K$901,"MIX",'TARGET BY SM (TRÌNH KÝ)'!$C$7:$C$901,'TARGET BY Skus'!$C16)*FH$7*FH$8*FH$4+SUMIFS('TARGET BY SM (TRÌNH KÝ)'!$L$7:$L$901,'TARGET BY SM (TRÌNH KÝ)'!$K$7:$K$901,"WS",'TARGET BY SM (TRÌNH KÝ)'!$C$7:$C$901,'TARGET BY Skus'!$C16)*FH$9*FH$10*FH$4+SUMIFS('TARGET BY SM (TRÌNH KÝ)'!$L$7:$L$901,'TARGET BY SM (TRÌNH KÝ)'!$K$7:$K$901,"KA",'TARGET BY SM (TRÌNH KÝ)'!$C$7:$C$901,'TARGET BY Skus'!$C16)*FH$11*FH$12*FH$4,FH$372*(VLOOKUP($C16,'TARGET BY DIS (TRÌNH KÝ)'!$C$15:$I$370,7,0)-+SUMIFS($EE16:$FQ16,$EE$13:$FQ$13,"NPL")))</f>
        <v>233619.19643791864</v>
      </c>
      <c r="FI16" s="16">
        <f>IF(FI$13="NPL",SUMIFS('TARGET BY SM (TRÌNH KÝ)'!$L$7:$L$901,'TARGET BY SM (TRÌNH KÝ)'!$K$7:$K$901,"MIX",'TARGET BY SM (TRÌNH KÝ)'!$C$7:$C$901,'TARGET BY Skus'!$C16)*FI$7*FI$8*FI$4+SUMIFS('TARGET BY SM (TRÌNH KÝ)'!$L$7:$L$901,'TARGET BY SM (TRÌNH KÝ)'!$K$7:$K$901,"WS",'TARGET BY SM (TRÌNH KÝ)'!$C$7:$C$901,'TARGET BY Skus'!$C16)*FI$9*FI$10*FI$4+SUMIFS('TARGET BY SM (TRÌNH KÝ)'!$L$7:$L$901,'TARGET BY SM (TRÌNH KÝ)'!$K$7:$K$901,"KA",'TARGET BY SM (TRÌNH KÝ)'!$C$7:$C$901,'TARGET BY Skus'!$C16)*FI$11*FI$12*FI$4,FI$372*(VLOOKUP($C16,'TARGET BY DIS (TRÌNH KÝ)'!$C$15:$I$370,7,0)-+SUMIFS($EE16:$FQ16,$EE$13:$FQ$13,"NPL")))</f>
        <v>28944</v>
      </c>
      <c r="FJ16" s="16">
        <f>IF(FJ$13="NPL",SUMIFS('TARGET BY SM (TRÌNH KÝ)'!$L$7:$L$901,'TARGET BY SM (TRÌNH KÝ)'!$K$7:$K$901,"MIX",'TARGET BY SM (TRÌNH KÝ)'!$C$7:$C$901,'TARGET BY Skus'!$C16)*FJ$7*FJ$8*FJ$4+SUMIFS('TARGET BY SM (TRÌNH KÝ)'!$L$7:$L$901,'TARGET BY SM (TRÌNH KÝ)'!$K$7:$K$901,"WS",'TARGET BY SM (TRÌNH KÝ)'!$C$7:$C$901,'TARGET BY Skus'!$C16)*FJ$9*FJ$10*FJ$4+SUMIFS('TARGET BY SM (TRÌNH KÝ)'!$L$7:$L$901,'TARGET BY SM (TRÌNH KÝ)'!$K$7:$K$901,"KA",'TARGET BY SM (TRÌNH KÝ)'!$C$7:$C$901,'TARGET BY Skus'!$C16)*FJ$11*FJ$12*FJ$4,FJ$372*(VLOOKUP($C16,'TARGET BY DIS (TRÌNH KÝ)'!$C$15:$I$370,7,0)-+SUMIFS($EE16:$FQ16,$EE$13:$FQ$13,"NPL")))</f>
        <v>28944</v>
      </c>
      <c r="FK16" s="16">
        <f>IF(FK$13="NPL",SUMIFS('TARGET BY SM (TRÌNH KÝ)'!$L$7:$L$901,'TARGET BY SM (TRÌNH KÝ)'!$K$7:$K$901,"MIX",'TARGET BY SM (TRÌNH KÝ)'!$C$7:$C$901,'TARGET BY Skus'!$C16)*FK$7*FK$8*FK$4+SUMIFS('TARGET BY SM (TRÌNH KÝ)'!$L$7:$L$901,'TARGET BY SM (TRÌNH KÝ)'!$K$7:$K$901,"WS",'TARGET BY SM (TRÌNH KÝ)'!$C$7:$C$901,'TARGET BY Skus'!$C16)*FK$9*FK$10*FK$4+SUMIFS('TARGET BY SM (TRÌNH KÝ)'!$L$7:$L$901,'TARGET BY SM (TRÌNH KÝ)'!$K$7:$K$901,"KA",'TARGET BY SM (TRÌNH KÝ)'!$C$7:$C$901,'TARGET BY Skus'!$C16)*FK$11*FK$12*FK$4,FK$372*(VLOOKUP($C16,'TARGET BY DIS (TRÌNH KÝ)'!$C$15:$I$370,7,0)-+SUMIFS($EE16:$FQ16,$EE$13:$FQ$13,"NPL")))</f>
        <v>28944</v>
      </c>
      <c r="FL16" s="16">
        <f>IF(FL$13="NPL",SUMIFS('TARGET BY SM (TRÌNH KÝ)'!$L$7:$L$901,'TARGET BY SM (TRÌNH KÝ)'!$K$7:$K$901,"MIX",'TARGET BY SM (TRÌNH KÝ)'!$C$7:$C$901,'TARGET BY Skus'!$C16)*FL$7*FL$8*FL$4+SUMIFS('TARGET BY SM (TRÌNH KÝ)'!$L$7:$L$901,'TARGET BY SM (TRÌNH KÝ)'!$K$7:$K$901,"WS",'TARGET BY SM (TRÌNH KÝ)'!$C$7:$C$901,'TARGET BY Skus'!$C16)*FL$9*FL$10*FL$4+SUMIFS('TARGET BY SM (TRÌNH KÝ)'!$L$7:$L$901,'TARGET BY SM (TRÌNH KÝ)'!$K$7:$K$901,"KA",'TARGET BY SM (TRÌNH KÝ)'!$C$7:$C$901,'TARGET BY Skus'!$C16)*FL$11*FL$12*FL$4,FL$373*(VLOOKUP($C16,'TARGET BY DIS (TRÌNH KÝ)'!$C$15:$I$370,7,0)-+SUMIFS($EE16:$FQ16,$EE$13:$FQ$13,"NPL")))</f>
        <v>57888.000000000007</v>
      </c>
      <c r="FM16" s="16">
        <f>IF(FM$13="NPL",SUMIFS('TARGET BY SM (TRÌNH KÝ)'!$L$7:$L$901,'TARGET BY SM (TRÌNH KÝ)'!$K$7:$K$901,"MIX",'TARGET BY SM (TRÌNH KÝ)'!$C$7:$C$901,'TARGET BY Skus'!$C16)*FM$7*FM$8*FM$4+SUMIFS('TARGET BY SM (TRÌNH KÝ)'!$L$7:$L$901,'TARGET BY SM (TRÌNH KÝ)'!$K$7:$K$901,"WS",'TARGET BY SM (TRÌNH KÝ)'!$C$7:$C$901,'TARGET BY Skus'!$C16)*FM$9*FM$10*FM$4+SUMIFS('TARGET BY SM (TRÌNH KÝ)'!$L$7:$L$901,'TARGET BY SM (TRÌNH KÝ)'!$K$7:$K$901,"KA",'TARGET BY SM (TRÌNH KÝ)'!$C$7:$C$901,'TARGET BY Skus'!$C16)*FM$11*FM$12*FM$4,FM$373*(VLOOKUP($C16,'TARGET BY DIS (TRÌNH KÝ)'!$C$15:$I$370,7,0)-+SUMIFS($EE16:$FQ16,$EE$13:$FQ$13,"NPL")))</f>
        <v>57888.000000000007</v>
      </c>
      <c r="FN16" s="16">
        <f>IF(FN$13="NPL",SUMIFS('TARGET BY SM (TRÌNH KÝ)'!$L$7:$L$901,'TARGET BY SM (TRÌNH KÝ)'!$K$7:$K$901,"MIX",'TARGET BY SM (TRÌNH KÝ)'!$C$7:$C$901,'TARGET BY Skus'!$C16)*FN$7*FN$8*FN$4+SUMIFS('TARGET BY SM (TRÌNH KÝ)'!$L$7:$L$901,'TARGET BY SM (TRÌNH KÝ)'!$K$7:$K$901,"WS",'TARGET BY SM (TRÌNH KÝ)'!$C$7:$C$901,'TARGET BY Skus'!$C16)*FN$9*FN$10*FN$4+SUMIFS('TARGET BY SM (TRÌNH KÝ)'!$L$7:$L$901,'TARGET BY SM (TRÌNH KÝ)'!$K$7:$K$901,"KA",'TARGET BY SM (TRÌNH KÝ)'!$C$7:$C$901,'TARGET BY Skus'!$C16)*FN$11*FN$12*FN$4,FN$372*(VLOOKUP($C16,'TARGET BY DIS (TRÌNH KÝ)'!$C$15:$I$370,7,0)-+SUMIFS($EE16:$FQ16,$EE$13:$FQ$13,"NPL")))</f>
        <v>0</v>
      </c>
      <c r="FO16" s="16">
        <f>IF(FO$13="NPL",SUMIFS('TARGET BY SM (TRÌNH KÝ)'!$L$7:$L$901,'TARGET BY SM (TRÌNH KÝ)'!$K$7:$K$901,"MIX",'TARGET BY SM (TRÌNH KÝ)'!$C$7:$C$901,'TARGET BY Skus'!$C16)*FO$7*FO$8*FO$4+SUMIFS('TARGET BY SM (TRÌNH KÝ)'!$L$7:$L$901,'TARGET BY SM (TRÌNH KÝ)'!$K$7:$K$901,"WS",'TARGET BY SM (TRÌNH KÝ)'!$C$7:$C$901,'TARGET BY Skus'!$C16)*FO$9*FO$10*FO$4+SUMIFS('TARGET BY SM (TRÌNH KÝ)'!$L$7:$L$901,'TARGET BY SM (TRÌNH KÝ)'!$K$7:$K$901,"KA",'TARGET BY SM (TRÌNH KÝ)'!$C$7:$C$901,'TARGET BY Skus'!$C16)*FO$11*FO$12*FO$4,FO$372*(VLOOKUP($C16,'TARGET BY DIS (TRÌNH KÝ)'!$C$15:$I$370,7,0)-+SUMIFS($EE16:$FQ16,$EE$13:$FQ$13,"NPL")))</f>
        <v>0</v>
      </c>
      <c r="FP16" s="16">
        <f>IF(FP$13="NPL",SUMIFS('TARGET BY SM (TRÌNH KÝ)'!$L$7:$L$901,'TARGET BY SM (TRÌNH KÝ)'!$K$7:$K$901,"MIX",'TARGET BY SM (TRÌNH KÝ)'!$C$7:$C$901,'TARGET BY Skus'!$C16)*FP$7*FP$8*FP$4+SUMIFS('TARGET BY SM (TRÌNH KÝ)'!$L$7:$L$901,'TARGET BY SM (TRÌNH KÝ)'!$K$7:$K$901,"WS",'TARGET BY SM (TRÌNH KÝ)'!$C$7:$C$901,'TARGET BY Skus'!$C16)*FP$9*FP$10*FP$4+SUMIFS('TARGET BY SM (TRÌNH KÝ)'!$L$7:$L$901,'TARGET BY SM (TRÌNH KÝ)'!$K$7:$K$901,"KA",'TARGET BY SM (TRÌNH KÝ)'!$C$7:$C$901,'TARGET BY Skus'!$C16)*FP$11*FP$12*FP$4,FP$372*(VLOOKUP($C16,'TARGET BY DIS (TRÌNH KÝ)'!$C$15:$I$370,7,0)-+SUMIFS($EE16:$FQ16,$EE$13:$FQ$13,"NPL")))</f>
        <v>0</v>
      </c>
      <c r="FQ16" s="16">
        <f>IF(FQ$13="NPL",SUMIFS('TARGET BY SM (TRÌNH KÝ)'!$L$7:$L$901,'TARGET BY SM (TRÌNH KÝ)'!$K$7:$K$901,"MIX",'TARGET BY SM (TRÌNH KÝ)'!$C$7:$C$901,'TARGET BY Skus'!$C16)*FQ$7*FQ$8*FQ$4+SUMIFS('TARGET BY SM (TRÌNH KÝ)'!$L$7:$L$901,'TARGET BY SM (TRÌNH KÝ)'!$K$7:$K$901,"WS",'TARGET BY SM (TRÌNH KÝ)'!$C$7:$C$901,'TARGET BY Skus'!$C16)*FQ$9*FQ$10*FQ$4+SUMIFS('TARGET BY SM (TRÌNH KÝ)'!$L$7:$L$901,'TARGET BY SM (TRÌNH KÝ)'!$K$7:$K$901,"KA",'TARGET BY SM (TRÌNH KÝ)'!$C$7:$C$901,'TARGET BY Skus'!$C16)*FQ$11*FQ$12*FQ$4,FQ$372*(VLOOKUP($C16,'TARGET BY DIS (TRÌNH KÝ)'!$C$15:$I$370,7,0)-+SUMIFS($EE16:$FQ16,$EE$13:$FQ$13,"NPL")))</f>
        <v>68742</v>
      </c>
      <c r="FR16" s="16">
        <f>IF(FR$13="NPL",SUMIFS('TARGET BY SM (TRÌNH KÝ)'!$L$7:$L$901,'TARGET BY SM (TRÌNH KÝ)'!$K$7:$K$901,"MIX",'TARGET BY SM (TRÌNH KÝ)'!$C$7:$C$901,'TARGET BY Skus'!$C16)*FR$7*FR$8*FR$4+SUMIFS('TARGET BY SM (TRÌNH KÝ)'!$L$7:$L$901,'TARGET BY SM (TRÌNH KÝ)'!$K$7:$K$901,"WS",'TARGET BY SM (TRÌNH KÝ)'!$C$7:$C$901,'TARGET BY Skus'!$C16)*FR$9*FR$10*FR$4+SUMIFS('TARGET BY SM (TRÌNH KÝ)'!$L$7:$L$901,'TARGET BY SM (TRÌNH KÝ)'!$K$7:$K$901,"KA",'TARGET BY SM (TRÌNH KÝ)'!$C$7:$C$901,'TARGET BY Skus'!$C16)*FR$11*FR$12*FR$4,FR$372*(VLOOKUP($C16,'TARGET BY DIS (TRÌNH KÝ)'!$C$15:$I$370,7,0)-+SUMIFS($EE16:$FT16,$EE$13:$FT$13,"NPL")))</f>
        <v>54000</v>
      </c>
      <c r="FS16" s="16">
        <f>IF(FS$13="NPL",SUMIFS('TARGET BY SM (TRÌNH KÝ)'!$L$7:$L$901,'TARGET BY SM (TRÌNH KÝ)'!$K$7:$K$901,"MIX",'TARGET BY SM (TRÌNH KÝ)'!$C$7:$C$901,'TARGET BY Skus'!$C16)*FS$7*FS$8*FS$4+SUMIFS('TARGET BY SM (TRÌNH KÝ)'!$L$7:$L$901,'TARGET BY SM (TRÌNH KÝ)'!$K$7:$K$901,"WS",'TARGET BY SM (TRÌNH KÝ)'!$C$7:$C$901,'TARGET BY Skus'!$C16)*FS$9*FS$10*FS$4+SUMIFS('TARGET BY SM (TRÌNH KÝ)'!$L$7:$L$901,'TARGET BY SM (TRÌNH KÝ)'!$K$7:$K$901,"KA",'TARGET BY SM (TRÌNH KÝ)'!$C$7:$C$901,'TARGET BY Skus'!$C16)*FS$11*FS$12*FS$4,FS$372*(VLOOKUP($C16,'TARGET BY DIS (TRÌNH KÝ)'!$C$15:$I$370,7,0)-+SUMIFS($EE16:$FT16,$EE$13:$FT$13,"NPL")))</f>
        <v>0</v>
      </c>
      <c r="FT16" s="16">
        <f>IF(FT$13="NPL",SUMIFS('TARGET BY SM (TRÌNH KÝ)'!$L$7:$L$901,'TARGET BY SM (TRÌNH KÝ)'!$K$7:$K$901,"MIX",'TARGET BY SM (TRÌNH KÝ)'!$C$7:$C$901,'TARGET BY Skus'!$C16)*FT$7*FT$8*FT$4+SUMIFS('TARGET BY SM (TRÌNH KÝ)'!$L$7:$L$901,'TARGET BY SM (TRÌNH KÝ)'!$K$7:$K$901,"WS",'TARGET BY SM (TRÌNH KÝ)'!$C$7:$C$901,'TARGET BY Skus'!$C16)*FT$9*FT$10*FT$4+SUMIFS('TARGET BY SM (TRÌNH KÝ)'!$L$7:$L$901,'TARGET BY SM (TRÌNH KÝ)'!$K$7:$K$901,"KA",'TARGET BY SM (TRÌNH KÝ)'!$C$7:$C$901,'TARGET BY Skus'!$C16)*FT$11*FT$12*FT$4,FT$372*(VLOOKUP($C16,'TARGET BY DIS (TRÌNH KÝ)'!$C$15:$I$370,7,0)-+SUMIFS($EE16:$FT16,$EE$13:$FT$13,"NPL")))</f>
        <v>54000</v>
      </c>
      <c r="FU16" s="16">
        <f>+SUM(EE16:FT16)</f>
        <v>4343303.4856241811</v>
      </c>
      <c r="FV16" s="2">
        <f>SUMIFS($EE16:$FQ16,$EE$13:$FQ$13,"&lt;&gt;NPL")</f>
        <v>3963953.4856241811</v>
      </c>
      <c r="FW16" s="2">
        <f>SUMIFS($EE16:$FQ16,$EE$13:$FQ$13,"NPL")</f>
        <v>271350</v>
      </c>
      <c r="FX16" s="77">
        <f>+EQ16+SUM(FI16:FM16)</f>
        <v>202608</v>
      </c>
    </row>
    <row r="17" spans="1:180" hidden="1" outlineLevel="1" x14ac:dyDescent="0.25">
      <c r="A17" s="16" t="str">
        <f>+'TARGET BY DIS (TRÌNH KÝ)'!A17</f>
        <v>EDD 2</v>
      </c>
      <c r="B17" s="16" t="str">
        <f>+'TARGET BY DIS (TRÌNH KÝ)'!B17</f>
        <v>Nguyễn Hồng Kỳ</v>
      </c>
      <c r="C17" s="16" t="str">
        <f>+'TARGET BY DIS (TRÌNH KÝ)'!C17</f>
        <v>EDD 2</v>
      </c>
      <c r="D17" s="16" t="str">
        <f>+'TARGET BY DIS (TRÌNH KÝ)'!D17</f>
        <v>EDD_Kho Gò Vấp</v>
      </c>
      <c r="E17" s="16" t="str">
        <f>+'TARGET BY DIS (TRÌNH KÝ)'!E17</f>
        <v>Quận Gò Vấp- Tân Bình- Tân Phú- Phú Nhuận- Quận 3</v>
      </c>
      <c r="F17" s="16">
        <f>+AW17/F$4</f>
        <v>586.65832117245532</v>
      </c>
      <c r="G17" s="16">
        <f t="shared" si="18"/>
        <v>0</v>
      </c>
      <c r="H17" s="16">
        <f t="shared" si="18"/>
        <v>0</v>
      </c>
      <c r="I17" s="16">
        <f t="shared" si="18"/>
        <v>0</v>
      </c>
      <c r="J17" s="16">
        <f t="shared" si="18"/>
        <v>0</v>
      </c>
      <c r="K17" s="16">
        <f t="shared" si="18"/>
        <v>4735.8788295429367</v>
      </c>
      <c r="L17" s="16">
        <f t="shared" si="18"/>
        <v>0</v>
      </c>
      <c r="M17" s="16">
        <f t="shared" si="18"/>
        <v>65.148368792944609</v>
      </c>
      <c r="N17" s="16">
        <f t="shared" si="18"/>
        <v>0</v>
      </c>
      <c r="O17" s="16">
        <f t="shared" si="18"/>
        <v>47.328148679746455</v>
      </c>
      <c r="P17" s="16">
        <f t="shared" si="18"/>
        <v>76.689412889731202</v>
      </c>
      <c r="Q17" s="16">
        <f t="shared" si="18"/>
        <v>70.452717084351491</v>
      </c>
      <c r="R17" s="16">
        <f t="shared" si="18"/>
        <v>0</v>
      </c>
      <c r="S17" s="16">
        <f t="shared" si="18"/>
        <v>0</v>
      </c>
      <c r="T17" s="16">
        <f t="shared" si="18"/>
        <v>520.23435090510111</v>
      </c>
      <c r="U17" s="16">
        <f t="shared" si="18"/>
        <v>0</v>
      </c>
      <c r="V17" s="16">
        <f t="shared" si="18"/>
        <v>0</v>
      </c>
      <c r="W17" s="16">
        <f t="shared" si="18"/>
        <v>5171.4551968613387</v>
      </c>
      <c r="X17" s="16">
        <f t="shared" si="18"/>
        <v>0</v>
      </c>
      <c r="Y17" s="16">
        <f t="shared" si="18"/>
        <v>26.009151866736509</v>
      </c>
      <c r="Z17" s="16">
        <f t="shared" si="18"/>
        <v>0</v>
      </c>
      <c r="AA17" s="16">
        <f t="shared" si="18"/>
        <v>0</v>
      </c>
      <c r="AB17" s="16">
        <f t="shared" si="18"/>
        <v>0</v>
      </c>
      <c r="AC17" s="16">
        <f t="shared" si="18"/>
        <v>2136.9370145276011</v>
      </c>
      <c r="AD17" s="16">
        <f t="shared" si="18"/>
        <v>0</v>
      </c>
      <c r="AE17" s="16">
        <f t="shared" si="18"/>
        <v>0</v>
      </c>
      <c r="AF17" s="16">
        <f t="shared" si="18"/>
        <v>0</v>
      </c>
      <c r="AG17" s="16">
        <f t="shared" si="18"/>
        <v>0</v>
      </c>
      <c r="AH17" s="16">
        <f t="shared" si="18"/>
        <v>0</v>
      </c>
      <c r="AI17" s="16">
        <f t="shared" si="18"/>
        <v>1104.9128124566619</v>
      </c>
      <c r="AJ17" s="16">
        <f t="shared" si="18"/>
        <v>192</v>
      </c>
      <c r="AK17" s="16">
        <f t="shared" si="18"/>
        <v>192</v>
      </c>
      <c r="AL17" s="16">
        <f t="shared" si="18"/>
        <v>192</v>
      </c>
      <c r="AM17" s="16">
        <f t="shared" si="18"/>
        <v>230.4</v>
      </c>
      <c r="AN17" s="16">
        <f t="shared" si="18"/>
        <v>230.4</v>
      </c>
      <c r="AO17" s="16">
        <f t="shared" si="18"/>
        <v>0</v>
      </c>
      <c r="AP17" s="16">
        <f t="shared" si="18"/>
        <v>0</v>
      </c>
      <c r="AQ17" s="16">
        <f t="shared" si="18"/>
        <v>0</v>
      </c>
      <c r="AR17" s="16">
        <f t="shared" si="18"/>
        <v>230.4</v>
      </c>
      <c r="AS17" s="16">
        <f t="shared" si="19"/>
        <v>322.5</v>
      </c>
      <c r="AT17" s="16">
        <f t="shared" si="20"/>
        <v>0</v>
      </c>
      <c r="AU17" s="16">
        <f t="shared" si="21"/>
        <v>358.33333333333331</v>
      </c>
      <c r="AV17" s="16">
        <f>+SUM(F17:AU17)</f>
        <v>16489.737658112936</v>
      </c>
      <c r="AW17" s="16">
        <f>+IF(AW$13="NPL",SUMIFS('TARGET BY SM (TRÌNH KÝ)'!$L$7:$L$936,'TARGET BY SM (TRÌNH KÝ)'!$K$7:$K$936,"MIX",'TARGET BY SM (TRÌNH KÝ)'!$C$7:$C$936,'TARGET BY Skus'!$C17)*AW$7*AW$8*AW$4+SUMIFS('TARGET BY SM (TRÌNH KÝ)'!$L$7:$L$936,'TARGET BY SM (TRÌNH KÝ)'!$K$7:$K$936,"WS",'TARGET BY SM (TRÌNH KÝ)'!$C$7:$C$936,'TARGET BY Skus'!$C17)*AW$9*AW$10*AW$4+SUMIFS('TARGET BY SM (TRÌNH KÝ)'!$L$7:$L$936,'TARGET BY SM (TRÌNH KÝ)'!$K$7:$K$936,"KA",'TARGET BY SM (TRÌNH KÝ)'!$C$7:$C$936,'TARGET BY Skus'!$C17)*AW$11*AW$12*AW$4,AW$372*(VLOOKUP($C17,'TARGET BY DIS (TRÌNH KÝ)'!$C$15:$I$370,4,0)-SUMIFS($AW17:$CI17,$AW$13:$CI$13,"NPL")))</f>
        <v>66879.048613659907</v>
      </c>
      <c r="AX17" s="16">
        <f>+IF(AX$13="NPL",SUMIFS('TARGET BY SM (TRÌNH KÝ)'!$L$7:$L$936,'TARGET BY SM (TRÌNH KÝ)'!$K$7:$K$936,"MIX",'TARGET BY SM (TRÌNH KÝ)'!$C$7:$C$936,'TARGET BY Skus'!$C17)*AX$7*AX$8*AX$4+SUMIFS('TARGET BY SM (TRÌNH KÝ)'!$L$7:$L$936,'TARGET BY SM (TRÌNH KÝ)'!$K$7:$K$936,"WS",'TARGET BY SM (TRÌNH KÝ)'!$C$7:$C$936,'TARGET BY Skus'!$C17)*AX$9*AX$10*AX$4+SUMIFS('TARGET BY SM (TRÌNH KÝ)'!$L$7:$L$936,'TARGET BY SM (TRÌNH KÝ)'!$K$7:$K$936,"KA",'TARGET BY SM (TRÌNH KÝ)'!$C$7:$C$936,'TARGET BY Skus'!$C17)*AX$11*AX$12*AX$4,AX$372*(VLOOKUP($C17,'TARGET BY DIS (TRÌNH KÝ)'!$C$15:$I$370,4,0)-SUMIFS($AW17:$CI17,$AW$13:$CI$13,"NPL")))</f>
        <v>0</v>
      </c>
      <c r="AY17" s="16">
        <f>+IF(AY$13="NPL",SUMIFS('TARGET BY SM (TRÌNH KÝ)'!$L$7:$L$936,'TARGET BY SM (TRÌNH KÝ)'!$K$7:$K$936,"MIX",'TARGET BY SM (TRÌNH KÝ)'!$C$7:$C$936,'TARGET BY Skus'!$C17)*AY$7*AY$8*AY$4+SUMIFS('TARGET BY SM (TRÌNH KÝ)'!$L$7:$L$936,'TARGET BY SM (TRÌNH KÝ)'!$K$7:$K$936,"WS",'TARGET BY SM (TRÌNH KÝ)'!$C$7:$C$936,'TARGET BY Skus'!$C17)*AY$9*AY$10*AY$4+SUMIFS('TARGET BY SM (TRÌNH KÝ)'!$L$7:$L$936,'TARGET BY SM (TRÌNH KÝ)'!$K$7:$K$936,"KA",'TARGET BY SM (TRÌNH KÝ)'!$C$7:$C$936,'TARGET BY Skus'!$C17)*AY$11*AY$12*AY$4,AY$372*(VLOOKUP($C17,'TARGET BY DIS (TRÌNH KÝ)'!$C$15:$I$370,4,0)-SUMIFS($AW17:$CI17,$AW$13:$CI$13,"NPL")))</f>
        <v>0</v>
      </c>
      <c r="AZ17" s="16">
        <f>+IF(AZ$13="NPL",SUMIFS('TARGET BY SM (TRÌNH KÝ)'!$L$7:$L$936,'TARGET BY SM (TRÌNH KÝ)'!$K$7:$K$936,"MIX",'TARGET BY SM (TRÌNH KÝ)'!$C$7:$C$936,'TARGET BY Skus'!$C17)*AZ$7*AZ$8*AZ$4+SUMIFS('TARGET BY SM (TRÌNH KÝ)'!$L$7:$L$936,'TARGET BY SM (TRÌNH KÝ)'!$K$7:$K$936,"WS",'TARGET BY SM (TRÌNH KÝ)'!$C$7:$C$936,'TARGET BY Skus'!$C17)*AZ$9*AZ$10*AZ$4+SUMIFS('TARGET BY SM (TRÌNH KÝ)'!$L$7:$L$936,'TARGET BY SM (TRÌNH KÝ)'!$K$7:$K$936,"KA",'TARGET BY SM (TRÌNH KÝ)'!$C$7:$C$936,'TARGET BY Skus'!$C17)*AZ$11*AZ$12*AZ$4,AZ$372*(VLOOKUP($C17,'TARGET BY DIS (TRÌNH KÝ)'!$C$15:$I$370,4,0)-SUMIFS($AW17:$CI17,$AW$13:$CI$13,"NPL")))</f>
        <v>0</v>
      </c>
      <c r="BA17" s="16">
        <f>+IF(BA$13="NPL",SUMIFS('TARGET BY SM (TRÌNH KÝ)'!$L$7:$L$936,'TARGET BY SM (TRÌNH KÝ)'!$K$7:$K$936,"MIX",'TARGET BY SM (TRÌNH KÝ)'!$C$7:$C$936,'TARGET BY Skus'!$C17)*BA$7*BA$8*BA$4+SUMIFS('TARGET BY SM (TRÌNH KÝ)'!$L$7:$L$936,'TARGET BY SM (TRÌNH KÝ)'!$K$7:$K$936,"WS",'TARGET BY SM (TRÌNH KÝ)'!$C$7:$C$936,'TARGET BY Skus'!$C17)*BA$9*BA$10*BA$4+SUMIFS('TARGET BY SM (TRÌNH KÝ)'!$L$7:$L$936,'TARGET BY SM (TRÌNH KÝ)'!$K$7:$K$936,"KA",'TARGET BY SM (TRÌNH KÝ)'!$C$7:$C$936,'TARGET BY Skus'!$C17)*BA$11*BA$12*BA$4,BA$372*(VLOOKUP($C17,'TARGET BY DIS (TRÌNH KÝ)'!$C$15:$I$370,4,0)-SUMIFS($AW17:$CI17,$AW$13:$CI$13,"NPL")))</f>
        <v>0</v>
      </c>
      <c r="BB17" s="16">
        <f>+IF(BB$13="NPL",SUMIFS('TARGET BY SM (TRÌNH KÝ)'!$L$7:$L$936,'TARGET BY SM (TRÌNH KÝ)'!$K$7:$K$936,"MIX",'TARGET BY SM (TRÌNH KÝ)'!$C$7:$C$936,'TARGET BY Skus'!$C17)*BB$7*BB$8*BB$4+SUMIFS('TARGET BY SM (TRÌNH KÝ)'!$L$7:$L$936,'TARGET BY SM (TRÌNH KÝ)'!$K$7:$K$936,"WS",'TARGET BY SM (TRÌNH KÝ)'!$C$7:$C$936,'TARGET BY Skus'!$C17)*BB$9*BB$10*BB$4+SUMIFS('TARGET BY SM (TRÌNH KÝ)'!$L$7:$L$936,'TARGET BY SM (TRÌNH KÝ)'!$K$7:$K$936,"KA",'TARGET BY SM (TRÌNH KÝ)'!$C$7:$C$936,'TARGET BY Skus'!$C17)*BB$11*BB$12*BB$4,BB$372*(VLOOKUP($C17,'TARGET BY DIS (TRÌNH KÝ)'!$C$15:$I$370,4,0)-SUMIFS($AW17:$CI17,$AW$13:$CI$13,"NPL")))</f>
        <v>1349725.4664197371</v>
      </c>
      <c r="BC17" s="16">
        <f>+IF(BC$13="NPL",SUMIFS('TARGET BY SM (TRÌNH KÝ)'!$L$7:$L$936,'TARGET BY SM (TRÌNH KÝ)'!$K$7:$K$936,"MIX",'TARGET BY SM (TRÌNH KÝ)'!$C$7:$C$936,'TARGET BY Skus'!$C17)*BC$7*BC$8*BC$4+SUMIFS('TARGET BY SM (TRÌNH KÝ)'!$L$7:$L$936,'TARGET BY SM (TRÌNH KÝ)'!$K$7:$K$936,"WS",'TARGET BY SM (TRÌNH KÝ)'!$C$7:$C$936,'TARGET BY Skus'!$C17)*BC$9*BC$10*BC$4+SUMIFS('TARGET BY SM (TRÌNH KÝ)'!$L$7:$L$936,'TARGET BY SM (TRÌNH KÝ)'!$K$7:$K$936,"KA",'TARGET BY SM (TRÌNH KÝ)'!$C$7:$C$936,'TARGET BY Skus'!$C17)*BC$11*BC$12*BC$4,BC$372*(VLOOKUP($C17,'TARGET BY DIS (TRÌNH KÝ)'!$C$15:$I$370,4,0)-SUMIFS($AW17:$CI17,$AW$13:$CI$13,"NPL")))</f>
        <v>0</v>
      </c>
      <c r="BD17" s="16">
        <f>+IF(BD$13="NPL",SUMIFS('TARGET BY SM (TRÌNH KÝ)'!$L$7:$L$936,'TARGET BY SM (TRÌNH KÝ)'!$K$7:$K$936,"MIX",'TARGET BY SM (TRÌNH KÝ)'!$C$7:$C$936,'TARGET BY Skus'!$C17)*BD$7*BD$8*BD$4+SUMIFS('TARGET BY SM (TRÌNH KÝ)'!$L$7:$L$936,'TARGET BY SM (TRÌNH KÝ)'!$K$7:$K$936,"WS",'TARGET BY SM (TRÌNH KÝ)'!$C$7:$C$936,'TARGET BY Skus'!$C17)*BD$9*BD$10*BD$4+SUMIFS('TARGET BY SM (TRÌNH KÝ)'!$L$7:$L$936,'TARGET BY SM (TRÌNH KÝ)'!$K$7:$K$936,"KA",'TARGET BY SM (TRÌNH KÝ)'!$C$7:$C$936,'TARGET BY Skus'!$C17)*BD$11*BD$12*BD$4,BD$372*(VLOOKUP($C17,'TARGET BY DIS (TRÌNH KÝ)'!$C$15:$I$370,4,0)-SUMIFS($AW17:$CI17,$AW$13:$CI$13,"NPL")))</f>
        <v>29707.65616958274</v>
      </c>
      <c r="BE17" s="16">
        <f>+IF(BE$13="NPL",SUMIFS('TARGET BY SM (TRÌNH KÝ)'!$L$7:$L$936,'TARGET BY SM (TRÌNH KÝ)'!$K$7:$K$936,"MIX",'TARGET BY SM (TRÌNH KÝ)'!$C$7:$C$936,'TARGET BY Skus'!$C17)*BE$7*BE$8*BE$4+SUMIFS('TARGET BY SM (TRÌNH KÝ)'!$L$7:$L$936,'TARGET BY SM (TRÌNH KÝ)'!$K$7:$K$936,"WS",'TARGET BY SM (TRÌNH KÝ)'!$C$7:$C$936,'TARGET BY Skus'!$C17)*BE$9*BE$10*BE$4+SUMIFS('TARGET BY SM (TRÌNH KÝ)'!$L$7:$L$936,'TARGET BY SM (TRÌNH KÝ)'!$K$7:$K$936,"KA",'TARGET BY SM (TRÌNH KÝ)'!$C$7:$C$936,'TARGET BY Skus'!$C17)*BE$11*BE$12*BE$4,BE$372*(VLOOKUP($C17,'TARGET BY DIS (TRÌNH KÝ)'!$C$15:$I$370,4,0)-SUMIFS($AW17:$CI17,$AW$13:$CI$13,"NPL")))</f>
        <v>0</v>
      </c>
      <c r="BF17" s="16">
        <f>+IF(BF$13="NPL",SUMIFS('TARGET BY SM (TRÌNH KÝ)'!$L$7:$L$936,'TARGET BY SM (TRÌNH KÝ)'!$K$7:$K$936,"MIX",'TARGET BY SM (TRÌNH KÝ)'!$C$7:$C$936,'TARGET BY Skus'!$C17)*BF$7*BF$8*BF$4+SUMIFS('TARGET BY SM (TRÌNH KÝ)'!$L$7:$L$936,'TARGET BY SM (TRÌNH KÝ)'!$K$7:$K$936,"WS",'TARGET BY SM (TRÌNH KÝ)'!$C$7:$C$936,'TARGET BY Skus'!$C17)*BF$9*BF$10*BF$4+SUMIFS('TARGET BY SM (TRÌNH KÝ)'!$L$7:$L$936,'TARGET BY SM (TRÌNH KÝ)'!$K$7:$K$936,"KA",'TARGET BY SM (TRÌNH KÝ)'!$C$7:$C$936,'TARGET BY Skus'!$C17)*BF$11*BF$12*BF$4,BF$372*(VLOOKUP($C17,'TARGET BY DIS (TRÌNH KÝ)'!$C$15:$I$370,4,0)-SUMIFS($AW17:$CI17,$AW$13:$CI$13,"NPL")))</f>
        <v>10790.817898982192</v>
      </c>
      <c r="BG17" s="16">
        <f>+IF(BG$13="NPL",SUMIFS('TARGET BY SM (TRÌNH KÝ)'!$L$7:$L$936,'TARGET BY SM (TRÌNH KÝ)'!$K$7:$K$936,"MIX",'TARGET BY SM (TRÌNH KÝ)'!$C$7:$C$936,'TARGET BY Skus'!$C17)*BG$7*BG$8*BG$4+SUMIFS('TARGET BY SM (TRÌNH KÝ)'!$L$7:$L$936,'TARGET BY SM (TRÌNH KÝ)'!$K$7:$K$936,"WS",'TARGET BY SM (TRÌNH KÝ)'!$C$7:$C$936,'TARGET BY Skus'!$C17)*BG$9*BG$10*BG$4+SUMIFS('TARGET BY SM (TRÌNH KÝ)'!$L$7:$L$936,'TARGET BY SM (TRÌNH KÝ)'!$K$7:$K$936,"KA",'TARGET BY SM (TRÌNH KÝ)'!$C$7:$C$936,'TARGET BY Skus'!$C17)*BG$11*BG$12*BG$4,BG$372*(VLOOKUP($C17,'TARGET BY DIS (TRÌNH KÝ)'!$C$15:$I$370,4,0)-SUMIFS($AW17:$CI17,$AW$13:$CI$13,"NPL")))</f>
        <v>13113.889604144037</v>
      </c>
      <c r="BH17" s="16">
        <f>+IF(BH$13="NPL",SUMIFS('TARGET BY SM (TRÌNH KÝ)'!$L$7:$L$936,'TARGET BY SM (TRÌNH KÝ)'!$K$7:$K$936,"MIX",'TARGET BY SM (TRÌNH KÝ)'!$C$7:$C$936,'TARGET BY Skus'!$C17)*BH$7*BH$8*BH$4+SUMIFS('TARGET BY SM (TRÌNH KÝ)'!$L$7:$L$936,'TARGET BY SM (TRÌNH KÝ)'!$K$7:$K$936,"WS",'TARGET BY SM (TRÌNH KÝ)'!$C$7:$C$936,'TARGET BY Skus'!$C17)*BH$9*BH$10*BH$4+SUMIFS('TARGET BY SM (TRÌNH KÝ)'!$L$7:$L$936,'TARGET BY SM (TRÌNH KÝ)'!$K$7:$K$936,"KA",'TARGET BY SM (TRÌNH KÝ)'!$C$7:$C$936,'TARGET BY Skus'!$C17)*BH$11*BH$12*BH$4,BH$372*(VLOOKUP($C17,'TARGET BY DIS (TRÌNH KÝ)'!$C$15:$I$370,4,0)-SUMIFS($AW17:$CI17,$AW$13:$CI$13,"NPL")))</f>
        <v>20079.024369040173</v>
      </c>
      <c r="BI17" s="16">
        <v>0</v>
      </c>
      <c r="BJ17" s="16">
        <f>+IF(BJ$13="NPL",SUMIFS('TARGET BY SM (TRÌNH KÝ)'!$L$7:$L$936,'TARGET BY SM (TRÌNH KÝ)'!$K$7:$K$936,"MIX",'TARGET BY SM (TRÌNH KÝ)'!$C$7:$C$936,'TARGET BY Skus'!$C17)*BJ$7*BJ$8*BJ$4+SUMIFS('TARGET BY SM (TRÌNH KÝ)'!$L$7:$L$936,'TARGET BY SM (TRÌNH KÝ)'!$K$7:$K$936,"WS",'TARGET BY SM (TRÌNH KÝ)'!$C$7:$C$936,'TARGET BY Skus'!$C17)*BJ$9*BJ$10*BJ$4+SUMIFS('TARGET BY SM (TRÌNH KÝ)'!$L$7:$L$936,'TARGET BY SM (TRÌNH KÝ)'!$K$7:$K$936,"KA",'TARGET BY SM (TRÌNH KÝ)'!$C$7:$C$936,'TARGET BY Skus'!$C17)*BJ$11*BJ$12*BJ$4,BJ$372*(VLOOKUP($C17,'TARGET BY DIS (TRÌNH KÝ)'!$C$15:$I$370,4,0)-SUMIFS($AW17:$CI17,$AW$13:$CI$13,"NPL")))</f>
        <v>0</v>
      </c>
      <c r="BK17" s="16">
        <f>+IF(BK$13="NPL",SUMIFS('TARGET BY SM (TRÌNH KÝ)'!$L$7:$L$936,'TARGET BY SM (TRÌNH KÝ)'!$K$7:$K$936,"MIX",'TARGET BY SM (TRÌNH KÝ)'!$C$7:$C$936,'TARGET BY Skus'!$C17)*BK$7*BK$8*BK$4+SUMIFS('TARGET BY SM (TRÌNH KÝ)'!$L$7:$L$936,'TARGET BY SM (TRÌNH KÝ)'!$K$7:$K$936,"WS",'TARGET BY SM (TRÌNH KÝ)'!$C$7:$C$936,'TARGET BY Skus'!$C17)*BK$9*BK$10*BK$4+SUMIFS('TARGET BY SM (TRÌNH KÝ)'!$L$7:$L$936,'TARGET BY SM (TRÌNH KÝ)'!$K$7:$K$936,"KA",'TARGET BY SM (TRÌNH KÝ)'!$C$7:$C$936,'TARGET BY Skus'!$C17)*BK$11*BK$12*BK$4,BK$372*(VLOOKUP($C17,'TARGET BY DIS (TRÌNH KÝ)'!$C$15:$I$370,4,0)-SUMIFS($AW17:$CI17,$AW$13:$CI$13,"NPL")))</f>
        <v>168035.69534234767</v>
      </c>
      <c r="BL17" s="16">
        <f>+IF(BL$13="NPL",SUMIFS('TARGET BY SM (TRÌNH KÝ)'!$L$7:$L$936,'TARGET BY SM (TRÌNH KÝ)'!$K$7:$K$936,"MIX",'TARGET BY SM (TRÌNH KÝ)'!$C$7:$C$936,'TARGET BY Skus'!$C17)*BL$7*BL$8*BL$4+SUMIFS('TARGET BY SM (TRÌNH KÝ)'!$L$7:$L$936,'TARGET BY SM (TRÌNH KÝ)'!$K$7:$K$936,"WS",'TARGET BY SM (TRÌNH KÝ)'!$C$7:$C$936,'TARGET BY Skus'!$C17)*BL$9*BL$10*BL$4+SUMIFS('TARGET BY SM (TRÌNH KÝ)'!$L$7:$L$936,'TARGET BY SM (TRÌNH KÝ)'!$K$7:$K$936,"KA",'TARGET BY SM (TRÌNH KÝ)'!$C$7:$C$936,'TARGET BY Skus'!$C17)*BL$11*BL$12*BL$4,BL$372*(VLOOKUP($C17,'TARGET BY DIS (TRÌNH KÝ)'!$C$15:$I$370,4,0)-SUMIFS($AW17:$CI17,$AW$13:$CI$13,"NPL")))</f>
        <v>0</v>
      </c>
      <c r="BM17" s="16">
        <f>+IF(BM$13="NPL",SUMIFS('TARGET BY SM (TRÌNH KÝ)'!$L$7:$L$936,'TARGET BY SM (TRÌNH KÝ)'!$K$7:$K$936,"MIX",'TARGET BY SM (TRÌNH KÝ)'!$C$7:$C$936,'TARGET BY Skus'!$C17)*BM$7*BM$8*BM$4+SUMIFS('TARGET BY SM (TRÌNH KÝ)'!$L$7:$L$936,'TARGET BY SM (TRÌNH KÝ)'!$K$7:$K$936,"WS",'TARGET BY SM (TRÌNH KÝ)'!$C$7:$C$936,'TARGET BY Skus'!$C17)*BM$9*BM$10*BM$4+SUMIFS('TARGET BY SM (TRÌNH KÝ)'!$L$7:$L$936,'TARGET BY SM (TRÌNH KÝ)'!$K$7:$K$936,"KA",'TARGET BY SM (TRÌNH KÝ)'!$C$7:$C$936,'TARGET BY Skus'!$C17)*BM$11*BM$12*BM$4,BM$372*(VLOOKUP($C17,'TARGET BY DIS (TRÌNH KÝ)'!$C$15:$I$370,4,0)-SUMIFS($AW17:$CI17,$AW$13:$CI$13,"NPL")))</f>
        <v>0</v>
      </c>
      <c r="BN17" s="16">
        <f>+IF(BN$13="NPL",SUMIFS('TARGET BY SM (TRÌNH KÝ)'!$L$7:$L$936,'TARGET BY SM (TRÌNH KÝ)'!$K$7:$K$936,"MIX",'TARGET BY SM (TRÌNH KÝ)'!$C$7:$C$936,'TARGET BY Skus'!$C17)*BN$7*BN$8*BN$4+SUMIFS('TARGET BY SM (TRÌNH KÝ)'!$L$7:$L$936,'TARGET BY SM (TRÌNH KÝ)'!$K$7:$K$936,"WS",'TARGET BY SM (TRÌNH KÝ)'!$C$7:$C$936,'TARGET BY Skus'!$C17)*BN$9*BN$10*BN$4+SUMIFS('TARGET BY SM (TRÌNH KÝ)'!$L$7:$L$936,'TARGET BY SM (TRÌNH KÝ)'!$K$7:$K$936,"KA",'TARGET BY SM (TRÌNH KÝ)'!$C$7:$C$936,'TARGET BY Skus'!$C17)*BN$11*BN$12*BN$4,BN$372*(VLOOKUP($C17,'TARGET BY DIS (TRÌNH KÝ)'!$C$15:$I$370,4,0)-SUMIFS($AW17:$CI17,$AW$13:$CI$13,"NPL")))</f>
        <v>943273.42790750798</v>
      </c>
      <c r="BO17" s="16">
        <f>+IF(BO$13="NPL",SUMIFS('TARGET BY SM (TRÌNH KÝ)'!$L$7:$L$936,'TARGET BY SM (TRÌNH KÝ)'!$K$7:$K$936,"MIX",'TARGET BY SM (TRÌNH KÝ)'!$C$7:$C$936,'TARGET BY Skus'!$C17)*BO$7*BO$8*BO$4+SUMIFS('TARGET BY SM (TRÌNH KÝ)'!$L$7:$L$936,'TARGET BY SM (TRÌNH KÝ)'!$K$7:$K$936,"WS",'TARGET BY SM (TRÌNH KÝ)'!$C$7:$C$936,'TARGET BY Skus'!$C17)*BO$9*BO$10*BO$4+SUMIFS('TARGET BY SM (TRÌNH KÝ)'!$L$7:$L$936,'TARGET BY SM (TRÌNH KÝ)'!$K$7:$K$936,"KA",'TARGET BY SM (TRÌNH KÝ)'!$C$7:$C$936,'TARGET BY Skus'!$C17)*BO$11*BO$12*BO$4,BO$372*(VLOOKUP($C17,'TARGET BY DIS (TRÌNH KÝ)'!$C$15:$I$370,4,0)-SUMIFS($AW17:$CI17,$AW$13:$CI$13,"NPL")))</f>
        <v>0</v>
      </c>
      <c r="BP17" s="16">
        <f>+IF(BP$13="NPL",SUMIFS('TARGET BY SM (TRÌNH KÝ)'!$L$7:$L$936,'TARGET BY SM (TRÌNH KÝ)'!$K$7:$K$936,"MIX",'TARGET BY SM (TRÌNH KÝ)'!$C$7:$C$936,'TARGET BY Skus'!$C17)*BP$7*BP$8*BP$4+SUMIFS('TARGET BY SM (TRÌNH KÝ)'!$L$7:$L$936,'TARGET BY SM (TRÌNH KÝ)'!$K$7:$K$936,"WS",'TARGET BY SM (TRÌNH KÝ)'!$C$7:$C$936,'TARGET BY Skus'!$C17)*BP$9*BP$10*BP$4+SUMIFS('TARGET BY SM (TRÌNH KÝ)'!$L$7:$L$936,'TARGET BY SM (TRÌNH KÝ)'!$K$7:$K$936,"KA",'TARGET BY SM (TRÌNH KÝ)'!$C$7:$C$936,'TARGET BY Skus'!$C17)*BP$11*BP$12*BP$4,BP$372*(VLOOKUP($C17,'TARGET BY DIS (TRÌNH KÝ)'!$C$15:$I$370,4,0)-SUMIFS($AW17:$CI17,$AW$13:$CI$13,"NPL")))</f>
        <v>7412.6082820199053</v>
      </c>
      <c r="BQ17" s="16">
        <f>+IF(BQ$13="NPL",SUMIFS('TARGET BY SM (TRÌNH KÝ)'!$L$7:$L$936,'TARGET BY SM (TRÌNH KÝ)'!$K$7:$K$936,"MIX",'TARGET BY SM (TRÌNH KÝ)'!$C$7:$C$936,'TARGET BY Skus'!$C17)*BQ$7*BQ$8*BQ$4+SUMIFS('TARGET BY SM (TRÌNH KÝ)'!$L$7:$L$936,'TARGET BY SM (TRÌNH KÝ)'!$K$7:$K$936,"WS",'TARGET BY SM (TRÌNH KÝ)'!$C$7:$C$936,'TARGET BY Skus'!$C17)*BQ$9*BQ$10*BQ$4+SUMIFS('TARGET BY SM (TRÌNH KÝ)'!$L$7:$L$936,'TARGET BY SM (TRÌNH KÝ)'!$K$7:$K$936,"KA",'TARGET BY SM (TRÌNH KÝ)'!$C$7:$C$936,'TARGET BY Skus'!$C17)*BQ$11*BQ$12*BQ$4,BQ$372*(VLOOKUP($C17,'TARGET BY DIS (TRÌNH KÝ)'!$C$15:$I$370,4,0)-SUMIFS($AW17:$CI17,$AW$13:$CI$13,"NPL")))</f>
        <v>0</v>
      </c>
      <c r="BR17" s="16">
        <f>+IF(BR$13="NPL",SUMIFS('TARGET BY SM (TRÌNH KÝ)'!$L$7:$L$936,'TARGET BY SM (TRÌNH KÝ)'!$K$7:$K$936,"MIX",'TARGET BY SM (TRÌNH KÝ)'!$C$7:$C$936,'TARGET BY Skus'!$C17)*BR$7*BR$8*BR$4+SUMIFS('TARGET BY SM (TRÌNH KÝ)'!$L$7:$L$936,'TARGET BY SM (TRÌNH KÝ)'!$K$7:$K$936,"WS",'TARGET BY SM (TRÌNH KÝ)'!$C$7:$C$936,'TARGET BY Skus'!$C17)*BR$9*BR$10*BR$4+SUMIFS('TARGET BY SM (TRÌNH KÝ)'!$L$7:$L$936,'TARGET BY SM (TRÌNH KÝ)'!$K$7:$K$936,"KA",'TARGET BY SM (TRÌNH KÝ)'!$C$7:$C$936,'TARGET BY Skus'!$C17)*BR$11*BR$12*BR$4,BR$372*(VLOOKUP($C17,'TARGET BY DIS (TRÌNH KÝ)'!$C$15:$I$370,4,0)-SUMIFS($AW17:$CI17,$AW$13:$CI$13,"NPL")))</f>
        <v>0</v>
      </c>
      <c r="BS17" s="16">
        <f>+IF(BS$13="NPL",SUMIFS('TARGET BY SM (TRÌNH KÝ)'!$L$7:$L$936,'TARGET BY SM (TRÌNH KÝ)'!$K$7:$K$936,"MIX",'TARGET BY SM (TRÌNH KÝ)'!$C$7:$C$936,'TARGET BY Skus'!$C17)*BS$7*BS$8*BS$4+SUMIFS('TARGET BY SM (TRÌNH KÝ)'!$L$7:$L$936,'TARGET BY SM (TRÌNH KÝ)'!$K$7:$K$936,"WS",'TARGET BY SM (TRÌNH KÝ)'!$C$7:$C$936,'TARGET BY Skus'!$C17)*BS$9*BS$10*BS$4+SUMIFS('TARGET BY SM (TRÌNH KÝ)'!$L$7:$L$936,'TARGET BY SM (TRÌNH KÝ)'!$K$7:$K$936,"KA",'TARGET BY SM (TRÌNH KÝ)'!$C$7:$C$936,'TARGET BY Skus'!$C17)*BS$11*BS$12*BS$4,BS$372*(VLOOKUP($C17,'TARGET BY DIS (TRÌNH KÝ)'!$C$15:$I$370,4,0)-SUMIFS($AW17:$CI17,$AW$13:$CI$13,"NPL")))</f>
        <v>0</v>
      </c>
      <c r="BT17" s="16">
        <f>+IF(BT$13="NPL",SUMIFS('TARGET BY SM (TRÌNH KÝ)'!$L$7:$L$936,'TARGET BY SM (TRÌNH KÝ)'!$K$7:$K$936,"MIX",'TARGET BY SM (TRÌNH KÝ)'!$C$7:$C$936,'TARGET BY Skus'!$C17)*BT$7*BT$8*BT$4+SUMIFS('TARGET BY SM (TRÌNH KÝ)'!$L$7:$L$936,'TARGET BY SM (TRÌNH KÝ)'!$K$7:$K$936,"WS",'TARGET BY SM (TRÌNH KÝ)'!$C$7:$C$936,'TARGET BY Skus'!$C17)*BT$9*BT$10*BT$4+SUMIFS('TARGET BY SM (TRÌNH KÝ)'!$L$7:$L$936,'TARGET BY SM (TRÌNH KÝ)'!$K$7:$K$936,"KA",'TARGET BY SM (TRÌNH KÝ)'!$C$7:$C$936,'TARGET BY Skus'!$C17)*BT$11*BT$12*BT$4,BT$372*(VLOOKUP($C17,'TARGET BY DIS (TRÌNH KÝ)'!$C$15:$I$370,4,0)-SUMIFS($AW17:$CI17,$AW$13:$CI$13,"NPL")))</f>
        <v>609027.04914036638</v>
      </c>
      <c r="BU17" s="16">
        <f>+IF(BU$13="NPL",SUMIFS('TARGET BY SM (TRÌNH KÝ)'!$L$7:$L$936,'TARGET BY SM (TRÌNH KÝ)'!$K$7:$K$936,"MIX",'TARGET BY SM (TRÌNH KÝ)'!$C$7:$C$936,'TARGET BY Skus'!$C17)*BU$7*BU$8*BU$4+SUMIFS('TARGET BY SM (TRÌNH KÝ)'!$L$7:$L$936,'TARGET BY SM (TRÌNH KÝ)'!$K$7:$K$936,"WS",'TARGET BY SM (TRÌNH KÝ)'!$C$7:$C$936,'TARGET BY Skus'!$C17)*BU$9*BU$10*BU$4+SUMIFS('TARGET BY SM (TRÌNH KÝ)'!$L$7:$L$936,'TARGET BY SM (TRÌNH KÝ)'!$K$7:$K$936,"KA",'TARGET BY SM (TRÌNH KÝ)'!$C$7:$C$936,'TARGET BY Skus'!$C17)*BU$11*BU$12*BU$4,BU$372*(VLOOKUP($C17,'TARGET BY DIS (TRÌNH KÝ)'!$C$15:$I$370,4,0)-SUMIFS($AW17:$CI17,$AW$13:$CI$13,"NPL")))</f>
        <v>0</v>
      </c>
      <c r="BV17" s="16">
        <f>+IF(BV$13="NPL",SUMIFS('TARGET BY SM (TRÌNH KÝ)'!$L$7:$L$936,'TARGET BY SM (TRÌNH KÝ)'!$K$7:$K$936,"MIX",'TARGET BY SM (TRÌNH KÝ)'!$C$7:$C$936,'TARGET BY Skus'!$C17)*BV$7*BV$8*BV$4+SUMIFS('TARGET BY SM (TRÌNH KÝ)'!$L$7:$L$936,'TARGET BY SM (TRÌNH KÝ)'!$K$7:$K$936,"WS",'TARGET BY SM (TRÌNH KÝ)'!$C$7:$C$936,'TARGET BY Skus'!$C17)*BV$9*BV$10*BV$4+SUMIFS('TARGET BY SM (TRÌNH KÝ)'!$L$7:$L$936,'TARGET BY SM (TRÌNH KÝ)'!$K$7:$K$936,"KA",'TARGET BY SM (TRÌNH KÝ)'!$C$7:$C$936,'TARGET BY Skus'!$C17)*BV$11*BV$12*BV$4,BV$372*(VLOOKUP($C17,'TARGET BY DIS (TRÌNH KÝ)'!$C$15:$I$370,4,0)-SUMIFS($AW17:$CI17,$AW$13:$CI$13,"NPL")))</f>
        <v>0</v>
      </c>
      <c r="BW17" s="16">
        <f>+IF(BW$13="NPL",SUMIFS('TARGET BY SM (TRÌNH KÝ)'!$L$7:$L$936,'TARGET BY SM (TRÌNH KÝ)'!$K$7:$K$936,"MIX",'TARGET BY SM (TRÌNH KÝ)'!$C$7:$C$936,'TARGET BY Skus'!$C17)*BW$7*BW$8*BW$4+SUMIFS('TARGET BY SM (TRÌNH KÝ)'!$L$7:$L$936,'TARGET BY SM (TRÌNH KÝ)'!$K$7:$K$936,"WS",'TARGET BY SM (TRÌNH KÝ)'!$C$7:$C$936,'TARGET BY Skus'!$C17)*BW$9*BW$10*BW$4+SUMIFS('TARGET BY SM (TRÌNH KÝ)'!$L$7:$L$936,'TARGET BY SM (TRÌNH KÝ)'!$K$7:$K$936,"KA",'TARGET BY SM (TRÌNH KÝ)'!$C$7:$C$936,'TARGET BY Skus'!$C17)*BW$11*BW$12*BW$4,BW$372*(VLOOKUP($C17,'TARGET BY DIS (TRÌNH KÝ)'!$C$15:$I$370,4,0)-SUMIFS($AW17:$CI17,$AW$13:$CI$13,"NPL")))</f>
        <v>0</v>
      </c>
      <c r="BX17" s="16">
        <f>+IF(BX$13="NPL",SUMIFS('TARGET BY SM (TRÌNH KÝ)'!$L$7:$L$936,'TARGET BY SM (TRÌNH KÝ)'!$K$7:$K$936,"MIX",'TARGET BY SM (TRÌNH KÝ)'!$C$7:$C$936,'TARGET BY Skus'!$C17)*BX$7*BX$8*BX$4+SUMIFS('TARGET BY SM (TRÌNH KÝ)'!$L$7:$L$936,'TARGET BY SM (TRÌNH KÝ)'!$K$7:$K$936,"WS",'TARGET BY SM (TRÌNH KÝ)'!$C$7:$C$936,'TARGET BY Skus'!$C17)*BX$9*BX$10*BX$4+SUMIFS('TARGET BY SM (TRÌNH KÝ)'!$L$7:$L$936,'TARGET BY SM (TRÌNH KÝ)'!$K$7:$K$936,"KA",'TARGET BY SM (TRÌNH KÝ)'!$C$7:$C$936,'TARGET BY Skus'!$C17)*BX$11*BX$12*BX$4,BX$372*(VLOOKUP($C17,'TARGET BY DIS (TRÌNH KÝ)'!$C$15:$I$370,4,0)-SUMIFS($AW17:$CI17,$AW$13:$CI$13,"NPL")))</f>
        <v>0</v>
      </c>
      <c r="BY17" s="16">
        <f>+IF(BY$13="NPL",SUMIFS('TARGET BY SM (TRÌNH KÝ)'!$L$7:$L$936,'TARGET BY SM (TRÌNH KÝ)'!$K$7:$K$936,"MIX",'TARGET BY SM (TRÌNH KÝ)'!$C$7:$C$936,'TARGET BY Skus'!$C17)*BY$7*BY$8*BY$4+SUMIFS('TARGET BY SM (TRÌNH KÝ)'!$L$7:$L$936,'TARGET BY SM (TRÌNH KÝ)'!$K$7:$K$936,"WS",'TARGET BY SM (TRÌNH KÝ)'!$C$7:$C$936,'TARGET BY Skus'!$C17)*BY$9*BY$10*BY$4+SUMIFS('TARGET BY SM (TRÌNH KÝ)'!$L$7:$L$936,'TARGET BY SM (TRÌNH KÝ)'!$K$7:$K$936,"KA",'TARGET BY SM (TRÌNH KÝ)'!$C$7:$C$936,'TARGET BY Skus'!$C17)*BY$11*BY$12*BY$4,BY$372*(VLOOKUP($C17,'TARGET BY DIS (TRÌNH KÝ)'!$C$15:$I$370,4,0)-SUMIFS($AW17:$CI17,$AW$13:$CI$13,"NPL")))</f>
        <v>0</v>
      </c>
      <c r="BZ17" s="16">
        <f>+IF(BZ$13="NPL",SUMIFS('TARGET BY SM (TRÌNH KÝ)'!$L$7:$L$936,'TARGET BY SM (TRÌNH KÝ)'!$K$7:$K$936,"MIX",'TARGET BY SM (TRÌNH KÝ)'!$C$7:$C$936,'TARGET BY Skus'!$C17)*BZ$7*BZ$8*BZ$4+SUMIFS('TARGET BY SM (TRÌNH KÝ)'!$L$7:$L$936,'TARGET BY SM (TRÌNH KÝ)'!$K$7:$K$936,"WS",'TARGET BY SM (TRÌNH KÝ)'!$C$7:$C$936,'TARGET BY Skus'!$C17)*BZ$9*BZ$10*BZ$4+SUMIFS('TARGET BY SM (TRÌNH KÝ)'!$L$7:$L$936,'TARGET BY SM (TRÌNH KÝ)'!$K$7:$K$936,"KA",'TARGET BY SM (TRÌNH KÝ)'!$C$7:$C$936,'TARGET BY Skus'!$C17)*BZ$11*BZ$12*BZ$4,BZ$372*(VLOOKUP($C17,'TARGET BY DIS (TRÌNH KÝ)'!$C$15:$I$370,4,0)-SUMIFS($AW17:$CI17,$AW$13:$CI$13,"NPL")))</f>
        <v>201536.09699209512</v>
      </c>
      <c r="CA17" s="16">
        <f>+IF(CA$13="NPL",SUMIFS('TARGET BY SM (TRÌNH KÝ)'!$L$7:$L$936,'TARGET BY SM (TRÌNH KÝ)'!$K$7:$K$936,"MIX",'TARGET BY SM (TRÌNH KÝ)'!$C$7:$C$936,'TARGET BY Skus'!$C17)*CA$7*CA$8*CA$4+SUMIFS('TARGET BY SM (TRÌNH KÝ)'!$L$7:$L$936,'TARGET BY SM (TRÌNH KÝ)'!$K$7:$K$936,"WS",'TARGET BY SM (TRÌNH KÝ)'!$C$7:$C$936,'TARGET BY Skus'!$C17)*CA$9*CA$10*CA$4+SUMIFS('TARGET BY SM (TRÌNH KÝ)'!$L$7:$L$936,'TARGET BY SM (TRÌNH KÝ)'!$K$7:$K$936,"KA",'TARGET BY SM (TRÌNH KÝ)'!$C$7:$C$936,'TARGET BY Skus'!$C17)*CA$11*CA$12*CA$4,CA$372*(VLOOKUP($C17,'TARGET BY DIS (TRÌNH KÝ)'!$C$15:$I$370,4,0)-SUMIFS($AW17:$CI17,$AW$13:$CI$13,"NPL")))</f>
        <v>26265.599999999999</v>
      </c>
      <c r="CB17" s="16">
        <f>+IF(CB$13="NPL",SUMIFS('TARGET BY SM (TRÌNH KÝ)'!$L$7:$L$936,'TARGET BY SM (TRÌNH KÝ)'!$K$7:$K$936,"MIX",'TARGET BY SM (TRÌNH KÝ)'!$C$7:$C$936,'TARGET BY Skus'!$C17)*CB$7*CB$8*CB$4+SUMIFS('TARGET BY SM (TRÌNH KÝ)'!$L$7:$L$936,'TARGET BY SM (TRÌNH KÝ)'!$K$7:$K$936,"WS",'TARGET BY SM (TRÌNH KÝ)'!$C$7:$C$936,'TARGET BY Skus'!$C17)*CB$9*CB$10*CB$4+SUMIFS('TARGET BY SM (TRÌNH KÝ)'!$L$7:$L$936,'TARGET BY SM (TRÌNH KÝ)'!$K$7:$K$936,"KA",'TARGET BY SM (TRÌNH KÝ)'!$C$7:$C$936,'TARGET BY Skus'!$C17)*CB$11*CB$12*CB$4,CB$372*(VLOOKUP($C17,'TARGET BY DIS (TRÌNH KÝ)'!$C$15:$I$370,4,0)-SUMIFS($AW17:$CI17,$AW$13:$CI$13,"NPL")))</f>
        <v>26265.599999999999</v>
      </c>
      <c r="CC17" s="16">
        <f>+IF(CC$13="NPL",SUMIFS('TARGET BY SM (TRÌNH KÝ)'!$L$7:$L$936,'TARGET BY SM (TRÌNH KÝ)'!$K$7:$K$936,"MIX",'TARGET BY SM (TRÌNH KÝ)'!$C$7:$C$936,'TARGET BY Skus'!$C17)*CC$7*CC$8*CC$4+SUMIFS('TARGET BY SM (TRÌNH KÝ)'!$L$7:$L$936,'TARGET BY SM (TRÌNH KÝ)'!$K$7:$K$936,"WS",'TARGET BY SM (TRÌNH KÝ)'!$C$7:$C$936,'TARGET BY Skus'!$C17)*CC$9*CC$10*CC$4+SUMIFS('TARGET BY SM (TRÌNH KÝ)'!$L$7:$L$936,'TARGET BY SM (TRÌNH KÝ)'!$K$7:$K$936,"KA",'TARGET BY SM (TRÌNH KÝ)'!$C$7:$C$936,'TARGET BY Skus'!$C17)*CC$11*CC$12*CC$4,CC$372*(VLOOKUP($C17,'TARGET BY DIS (TRÌNH KÝ)'!$C$15:$I$370,4,0)-SUMIFS($AW17:$CI17,$AW$13:$CI$13,"NPL")))</f>
        <v>26265.599999999999</v>
      </c>
      <c r="CD17" s="16">
        <f>+IF(CD$13="NPL",SUMIFS('TARGET BY SM (TRÌNH KÝ)'!$L$7:$L$936,'TARGET BY SM (TRÌNH KÝ)'!$K$7:$K$936,"MIX",'TARGET BY SM (TRÌNH KÝ)'!$C$7:$C$936,'TARGET BY Skus'!$C17)*CD$7*CD$8*CD$4+SUMIFS('TARGET BY SM (TRÌNH KÝ)'!$L$7:$L$936,'TARGET BY SM (TRÌNH KÝ)'!$K$7:$K$936,"WS",'TARGET BY SM (TRÌNH KÝ)'!$C$7:$C$936,'TARGET BY Skus'!$C17)*CD$9*CD$10*CD$4+SUMIFS('TARGET BY SM (TRÌNH KÝ)'!$L$7:$L$936,'TARGET BY SM (TRÌNH KÝ)'!$K$7:$K$936,"KA",'TARGET BY SM (TRÌNH KÝ)'!$C$7:$C$936,'TARGET BY Skus'!$C17)*CD$11*CD$12*CD$4,CD$374*(VLOOKUP($C17,'TARGET BY DIS (TRÌNH KÝ)'!$C$15:$I$370,4,0)-SUMIFS($AW17:$CI17,$AW$13:$CI$13,"NPL")))</f>
        <v>52531.200000000004</v>
      </c>
      <c r="CE17" s="16">
        <f>+IF(CE$13="NPL",SUMIFS('TARGET BY SM (TRÌNH KÝ)'!$L$7:$L$936,'TARGET BY SM (TRÌNH KÝ)'!$K$7:$K$936,"MIX",'TARGET BY SM (TRÌNH KÝ)'!$C$7:$C$936,'TARGET BY Skus'!$C17)*CE$7*CE$8*CE$4+SUMIFS('TARGET BY SM (TRÌNH KÝ)'!$L$7:$L$936,'TARGET BY SM (TRÌNH KÝ)'!$K$7:$K$936,"WS",'TARGET BY SM (TRÌNH KÝ)'!$C$7:$C$936,'TARGET BY Skus'!$C17)*CE$9*CE$10*CE$4+SUMIFS('TARGET BY SM (TRÌNH KÝ)'!$L$7:$L$936,'TARGET BY SM (TRÌNH KÝ)'!$K$7:$K$936,"KA",'TARGET BY SM (TRÌNH KÝ)'!$C$7:$C$936,'TARGET BY Skus'!$C17)*CE$11*CE$12*CE$4,CE$374*(VLOOKUP($C17,'TARGET BY DIS (TRÌNH KÝ)'!$C$15:$I$370,4,0)-SUMIFS($AW17:$CI17,$AW$13:$CI$13,"NPL")))</f>
        <v>52531.200000000004</v>
      </c>
      <c r="CF17" s="16">
        <f>+IF(CF$13="NPL",SUMIFS('TARGET BY SM (TRÌNH KÝ)'!$L$7:$L$936,'TARGET BY SM (TRÌNH KÝ)'!$K$7:$K$936,"MIX",'TARGET BY SM (TRÌNH KÝ)'!$C$7:$C$936,'TARGET BY Skus'!$C17)*CF$7*CF$8*CF$4+SUMIFS('TARGET BY SM (TRÌNH KÝ)'!$L$7:$L$936,'TARGET BY SM (TRÌNH KÝ)'!$K$7:$K$936,"WS",'TARGET BY SM (TRÌNH KÝ)'!$C$7:$C$936,'TARGET BY Skus'!$C17)*CF$9*CF$10*CF$4+SUMIFS('TARGET BY SM (TRÌNH KÝ)'!$L$7:$L$936,'TARGET BY SM (TRÌNH KÝ)'!$K$7:$K$936,"KA",'TARGET BY SM (TRÌNH KÝ)'!$C$7:$C$936,'TARGET BY Skus'!$C17)*CF$11*CF$12*CF$4,CF$372*(VLOOKUP($C17,'TARGET BY DIS (TRÌNH KÝ)'!$C$15:$I$370,4,0)-SUMIFS($AW17:$CI17,$AW$13:$CI$13,"NPL")))</f>
        <v>0</v>
      </c>
      <c r="CG17" s="16">
        <f>+IF(CG$13="NPL",SUMIFS('TARGET BY SM (TRÌNH KÝ)'!$L$7:$L$936,'TARGET BY SM (TRÌNH KÝ)'!$K$7:$K$936,"MIX",'TARGET BY SM (TRÌNH KÝ)'!$C$7:$C$936,'TARGET BY Skus'!$C17)*CG$7*CG$8*CG$4+SUMIFS('TARGET BY SM (TRÌNH KÝ)'!$L$7:$L$936,'TARGET BY SM (TRÌNH KÝ)'!$K$7:$K$936,"WS",'TARGET BY SM (TRÌNH KÝ)'!$C$7:$C$936,'TARGET BY Skus'!$C17)*CG$9*CG$10*CG$4+SUMIFS('TARGET BY SM (TRÌNH KÝ)'!$L$7:$L$936,'TARGET BY SM (TRÌNH KÝ)'!$K$7:$K$936,"KA",'TARGET BY SM (TRÌNH KÝ)'!$C$7:$C$936,'TARGET BY Skus'!$C17)*CG$11*CG$12*CG$4,CG$372*(VLOOKUP($C17,'TARGET BY DIS (TRÌNH KÝ)'!$C$15:$I$370,4,0)-SUMIFS($AW17:$CI17,$AW$13:$CI$13,"NPL")))</f>
        <v>0</v>
      </c>
      <c r="CH17" s="16">
        <f>+IF(CH$13="NPL",SUMIFS('TARGET BY SM (TRÌNH KÝ)'!$L$7:$L$936,'TARGET BY SM (TRÌNH KÝ)'!$K$7:$K$936,"MIX",'TARGET BY SM (TRÌNH KÝ)'!$C$7:$C$936,'TARGET BY Skus'!$C17)*CH$7*CH$8*CH$4+SUMIFS('TARGET BY SM (TRÌNH KÝ)'!$L$7:$L$936,'TARGET BY SM (TRÌNH KÝ)'!$K$7:$K$936,"WS",'TARGET BY SM (TRÌNH KÝ)'!$C$7:$C$936,'TARGET BY Skus'!$C17)*CH$9*CH$10*CH$4+SUMIFS('TARGET BY SM (TRÌNH KÝ)'!$L$7:$L$936,'TARGET BY SM (TRÌNH KÝ)'!$K$7:$K$936,"KA",'TARGET BY SM (TRÌNH KÝ)'!$C$7:$C$936,'TARGET BY Skus'!$C17)*CH$11*CH$12*CH$4,CH$372*(VLOOKUP($C17,'TARGET BY DIS (TRÌNH KÝ)'!$C$15:$I$370,4,0)-SUMIFS($AW17:$CI17,$AW$13:$CI$13,"NPL")))</f>
        <v>0</v>
      </c>
      <c r="CI17" s="16">
        <f>+IF(CI$13="NPL",SUMIFS('TARGET BY SM (TRÌNH KÝ)'!$L$7:$L$936,'TARGET BY SM (TRÌNH KÝ)'!$K$7:$K$936,"MIX",'TARGET BY SM (TRÌNH KÝ)'!$C$7:$C$936,'TARGET BY Skus'!$C17)*CI$7*CI$8*CI$4+SUMIFS('TARGET BY SM (TRÌNH KÝ)'!$L$7:$L$936,'TARGET BY SM (TRÌNH KÝ)'!$K$7:$K$936,"WS",'TARGET BY SM (TRÌNH KÝ)'!$C$7:$C$936,'TARGET BY Skus'!$C17)*CI$9*CI$10*CI$4+SUMIFS('TARGET BY SM (TRÌNH KÝ)'!$L$7:$L$936,'TARGET BY SM (TRÌNH KÝ)'!$K$7:$K$936,"KA",'TARGET BY SM (TRÌNH KÝ)'!$C$7:$C$936,'TARGET BY Skus'!$C17)*CI$11*CI$12*CI$4,CI$372*(VLOOKUP($C17,'TARGET BY DIS (TRÌNH KÝ)'!$C$15:$I$370,4,0)-SUMIFS($AW17:$CI17,$AW$13:$CI$13,"NPL")))</f>
        <v>62380.800000000003</v>
      </c>
      <c r="CJ17" s="16">
        <f>+IF(CJ$13="NPL",SUMIFS('TARGET BY SM (TRÌNH KÝ)'!$L$7:$L$936,'TARGET BY SM (TRÌNH KÝ)'!$K$7:$K$936,"MIX",'TARGET BY SM (TRÌNH KÝ)'!$C$7:$C$936,'TARGET BY Skus'!$C17)*CJ$7*CJ$8*CJ$4+SUMIFS('TARGET BY SM (TRÌNH KÝ)'!$L$7:$L$936,'TARGET BY SM (TRÌNH KÝ)'!$K$7:$K$936,"WS",'TARGET BY SM (TRÌNH KÝ)'!$C$7:$C$936,'TARGET BY Skus'!$C17)*CJ$9*CJ$10*CJ$4+SUMIFS('TARGET BY SM (TRÌNH KÝ)'!$L$7:$L$936,'TARGET BY SM (TRÌNH KÝ)'!$K$7:$K$936,"KA",'TARGET BY SM (TRÌNH KÝ)'!$C$7:$C$936,'TARGET BY Skus'!$C17)*CJ$11*CJ$12*CJ$4,CJ$372*(VLOOKUP($C17,'TARGET BY DIS (TRÌNH KÝ)'!$C$15:$I$370,4,0)-SUMIFS($AW17:$CL17,$AW$13:$CL$13,"NPL")))</f>
        <v>49020</v>
      </c>
      <c r="CK17" s="16">
        <f>+IF(CK$13="NPL",SUMIFS('TARGET BY SM (TRÌNH KÝ)'!$L$7:$L$936,'TARGET BY SM (TRÌNH KÝ)'!$K$7:$K$936,"MIX",'TARGET BY SM (TRÌNH KÝ)'!$C$7:$C$936,'TARGET BY Skus'!$C17)*CK$7*CK$8*CK$4+SUMIFS('TARGET BY SM (TRÌNH KÝ)'!$L$7:$L$936,'TARGET BY SM (TRÌNH KÝ)'!$K$7:$K$936,"WS",'TARGET BY SM (TRÌNH KÝ)'!$C$7:$C$936,'TARGET BY Skus'!$C17)*CK$9*CK$10*CK$4+SUMIFS('TARGET BY SM (TRÌNH KÝ)'!$L$7:$L$936,'TARGET BY SM (TRÌNH KÝ)'!$K$7:$K$936,"KA",'TARGET BY SM (TRÌNH KÝ)'!$C$7:$C$936,'TARGET BY Skus'!$C17)*CK$11*CK$12*CK$4,CK$372*(VLOOKUP($C17,'TARGET BY DIS (TRÌNH KÝ)'!$C$15:$I$370,4,0)-SUMIFS($AW17:$CL17,$AW$13:$CL$13,"NPL")))</f>
        <v>0</v>
      </c>
      <c r="CL17" s="16">
        <f>+IF(CL$13="NPL",SUMIFS('TARGET BY SM (TRÌNH KÝ)'!$L$7:$L$936,'TARGET BY SM (TRÌNH KÝ)'!$K$7:$K$936,"MIX",'TARGET BY SM (TRÌNH KÝ)'!$C$7:$C$936,'TARGET BY Skus'!$C17)*CL$7*CL$8*CL$4+SUMIFS('TARGET BY SM (TRÌNH KÝ)'!$L$7:$L$936,'TARGET BY SM (TRÌNH KÝ)'!$K$7:$K$936,"WS",'TARGET BY SM (TRÌNH KÝ)'!$C$7:$C$936,'TARGET BY Skus'!$C17)*CL$9*CL$10*CL$4+SUMIFS('TARGET BY SM (TRÌNH KÝ)'!$L$7:$L$936,'TARGET BY SM (TRÌNH KÝ)'!$K$7:$K$936,"KA",'TARGET BY SM (TRÌNH KÝ)'!$C$7:$C$936,'TARGET BY Skus'!$C17)*CL$11*CL$12*CL$4,CL$372*(VLOOKUP($C17,'TARGET BY DIS (TRÌNH KÝ)'!$C$15:$I$370,4,0)-SUMIFS($AW17:$CL17,$AW$13:$CL$13,"NPL")))</f>
        <v>49019.999999999993</v>
      </c>
      <c r="CM17" s="16">
        <f>+SUM(AW17:CL17)</f>
        <v>3763860.7807394834</v>
      </c>
      <c r="CN17" s="16">
        <f t="shared" si="22"/>
        <v>610.71471620024238</v>
      </c>
      <c r="CO17" s="16">
        <f t="shared" si="23"/>
        <v>0</v>
      </c>
      <c r="CP17" s="16">
        <f t="shared" si="24"/>
        <v>0</v>
      </c>
      <c r="CQ17" s="16">
        <f t="shared" si="25"/>
        <v>0</v>
      </c>
      <c r="CR17" s="16">
        <f t="shared" si="26"/>
        <v>0</v>
      </c>
      <c r="CS17" s="16">
        <f t="shared" si="27"/>
        <v>4930.0773396732111</v>
      </c>
      <c r="CT17" s="16">
        <f t="shared" si="28"/>
        <v>0</v>
      </c>
      <c r="CU17" s="16">
        <f t="shared" si="29"/>
        <v>67.819829911857681</v>
      </c>
      <c r="CV17" s="16">
        <f t="shared" si="30"/>
        <v>0</v>
      </c>
      <c r="CW17" s="16">
        <f t="shared" si="31"/>
        <v>49.268877379031586</v>
      </c>
      <c r="CX17" s="16">
        <f t="shared" si="32"/>
        <v>79.834123779090788</v>
      </c>
      <c r="CY17" s="16">
        <f t="shared" si="33"/>
        <v>73.341687259657093</v>
      </c>
      <c r="CZ17" s="16">
        <f t="shared" si="34"/>
        <v>0</v>
      </c>
      <c r="DA17" s="16">
        <f t="shared" si="35"/>
        <v>0</v>
      </c>
      <c r="DB17" s="16">
        <f t="shared" si="36"/>
        <v>541.56697775233647</v>
      </c>
      <c r="DC17" s="16">
        <f t="shared" si="37"/>
        <v>0</v>
      </c>
      <c r="DD17" s="16">
        <f t="shared" si="38"/>
        <v>0</v>
      </c>
      <c r="DE17" s="16">
        <f t="shared" si="39"/>
        <v>5383.5148653163387</v>
      </c>
      <c r="DF17" s="16">
        <f t="shared" si="40"/>
        <v>0</v>
      </c>
      <c r="DG17" s="16">
        <f t="shared" si="41"/>
        <v>27.075678001392649</v>
      </c>
      <c r="DH17" s="16">
        <f t="shared" si="42"/>
        <v>0</v>
      </c>
      <c r="DI17" s="16">
        <f t="shared" si="43"/>
        <v>0</v>
      </c>
      <c r="DJ17" s="16">
        <f t="shared" si="44"/>
        <v>0</v>
      </c>
      <c r="DK17" s="16">
        <f t="shared" si="45"/>
        <v>2224.5638308799839</v>
      </c>
      <c r="DL17" s="16">
        <f t="shared" si="46"/>
        <v>0</v>
      </c>
      <c r="DM17" s="16">
        <f t="shared" si="47"/>
        <v>0</v>
      </c>
      <c r="DN17" s="16">
        <f t="shared" si="48"/>
        <v>0</v>
      </c>
      <c r="DO17" s="16">
        <f t="shared" si="49"/>
        <v>0</v>
      </c>
      <c r="DP17" s="16">
        <f t="shared" si="50"/>
        <v>0</v>
      </c>
      <c r="DQ17" s="16">
        <f t="shared" si="51"/>
        <v>1150.220648599852</v>
      </c>
      <c r="DR17" s="16">
        <f t="shared" si="52"/>
        <v>192</v>
      </c>
      <c r="DS17" s="16">
        <f t="shared" si="53"/>
        <v>192</v>
      </c>
      <c r="DT17" s="16">
        <f t="shared" si="54"/>
        <v>192</v>
      </c>
      <c r="DU17" s="16">
        <f t="shared" si="55"/>
        <v>230.4</v>
      </c>
      <c r="DV17" s="16">
        <f t="shared" si="56"/>
        <v>230.4</v>
      </c>
      <c r="DW17" s="16">
        <f t="shared" si="57"/>
        <v>0</v>
      </c>
      <c r="DX17" s="16">
        <f t="shared" si="58"/>
        <v>0</v>
      </c>
      <c r="DY17" s="16">
        <f t="shared" si="59"/>
        <v>0</v>
      </c>
      <c r="DZ17" s="16">
        <f t="shared" si="60"/>
        <v>230.4</v>
      </c>
      <c r="EA17" s="16">
        <f t="shared" si="60"/>
        <v>322.5</v>
      </c>
      <c r="EB17" s="16">
        <f t="shared" si="60"/>
        <v>0</v>
      </c>
      <c r="EC17" s="16">
        <f t="shared" si="60"/>
        <v>358.33333333333331</v>
      </c>
      <c r="ED17" s="16">
        <f>+SUM(CN17:EC17)</f>
        <v>17086.031908086326</v>
      </c>
      <c r="EE17" s="16">
        <f>IF(EE$13="NPL",SUMIFS('TARGET BY SM (TRÌNH KÝ)'!$L$7:$L$901,'TARGET BY SM (TRÌNH KÝ)'!$K$7:$K$901,"MIX",'TARGET BY SM (TRÌNH KÝ)'!$C$7:$C$901,'TARGET BY Skus'!$C17)*EE$7*EE$8*EE$4+SUMIFS('TARGET BY SM (TRÌNH KÝ)'!$L$7:$L$901,'TARGET BY SM (TRÌNH KÝ)'!$K$7:$K$901,"WS",'TARGET BY SM (TRÌNH KÝ)'!$C$7:$C$901,'TARGET BY Skus'!$C17)*EE$9*EE$10*EE$4+SUMIFS('TARGET BY SM (TRÌNH KÝ)'!$L$7:$L$901,'TARGET BY SM (TRÌNH KÝ)'!$K$7:$K$901,"KA",'TARGET BY SM (TRÌNH KÝ)'!$C$7:$C$901,'TARGET BY Skus'!$C17)*EE$11*EE$12*EE$4,EE$372*(VLOOKUP($C17,'TARGET BY DIS (TRÌNH KÝ)'!$C$15:$I$370,7,0)-+SUMIFS($EE17:$FQ17,$EE$13:$FQ$13,"NPL")))</f>
        <v>73285.765944029088</v>
      </c>
      <c r="EF17" s="16">
        <f>IF(EF$13="NPL",SUMIFS('TARGET BY SM (TRÌNH KÝ)'!$L$7:$L$901,'TARGET BY SM (TRÌNH KÝ)'!$K$7:$K$901,"MIX",'TARGET BY SM (TRÌNH KÝ)'!$C$7:$C$901,'TARGET BY Skus'!$C17)*EF$7*EF$8*EF$4+SUMIFS('TARGET BY SM (TRÌNH KÝ)'!$L$7:$L$901,'TARGET BY SM (TRÌNH KÝ)'!$K$7:$K$901,"WS",'TARGET BY SM (TRÌNH KÝ)'!$C$7:$C$901,'TARGET BY Skus'!$C17)*EF$9*EF$10*EF$4+SUMIFS('TARGET BY SM (TRÌNH KÝ)'!$L$7:$L$901,'TARGET BY SM (TRÌNH KÝ)'!$K$7:$K$901,"KA",'TARGET BY SM (TRÌNH KÝ)'!$C$7:$C$901,'TARGET BY Skus'!$C17)*EF$11*EF$12*EF$4,EF$372*(VLOOKUP($C17,'TARGET BY DIS (TRÌNH KÝ)'!$C$15:$I$370,7,0)-+SUMIFS($EE17:$FQ17,$EE$13:$FQ$13,"NPL")))</f>
        <v>0</v>
      </c>
      <c r="EG17" s="16">
        <f>IF(EG$13="NPL",SUMIFS('TARGET BY SM (TRÌNH KÝ)'!$L$7:$L$901,'TARGET BY SM (TRÌNH KÝ)'!$K$7:$K$901,"MIX",'TARGET BY SM (TRÌNH KÝ)'!$C$7:$C$901,'TARGET BY Skus'!$C17)*EG$7*EG$8*EG$4+SUMIFS('TARGET BY SM (TRÌNH KÝ)'!$L$7:$L$901,'TARGET BY SM (TRÌNH KÝ)'!$K$7:$K$901,"WS",'TARGET BY SM (TRÌNH KÝ)'!$C$7:$C$901,'TARGET BY Skus'!$C17)*EG$9*EG$10*EG$4+SUMIFS('TARGET BY SM (TRÌNH KÝ)'!$L$7:$L$901,'TARGET BY SM (TRÌNH KÝ)'!$K$7:$K$901,"KA",'TARGET BY SM (TRÌNH KÝ)'!$C$7:$C$901,'TARGET BY Skus'!$C17)*EG$11*EG$12*EG$4,EG$372*(VLOOKUP($C17,'TARGET BY DIS (TRÌNH KÝ)'!$C$15:$I$370,7,0)-+SUMIFS($EE17:$FQ17,$EE$13:$FQ$13,"NPL")))</f>
        <v>0</v>
      </c>
      <c r="EH17" s="16">
        <f>IF(EH$13="NPL",SUMIFS('TARGET BY SM (TRÌNH KÝ)'!$L$7:$L$901,'TARGET BY SM (TRÌNH KÝ)'!$K$7:$K$901,"MIX",'TARGET BY SM (TRÌNH KÝ)'!$C$7:$C$901,'TARGET BY Skus'!$C17)*EH$7*EH$8*EH$4+SUMIFS('TARGET BY SM (TRÌNH KÝ)'!$L$7:$L$901,'TARGET BY SM (TRÌNH KÝ)'!$K$7:$K$901,"WS",'TARGET BY SM (TRÌNH KÝ)'!$C$7:$C$901,'TARGET BY Skus'!$C17)*EH$9*EH$10*EH$4+SUMIFS('TARGET BY SM (TRÌNH KÝ)'!$L$7:$L$901,'TARGET BY SM (TRÌNH KÝ)'!$K$7:$K$901,"KA",'TARGET BY SM (TRÌNH KÝ)'!$C$7:$C$901,'TARGET BY Skus'!$C17)*EH$11*EH$12*EH$4,EH$372*(VLOOKUP($C17,'TARGET BY DIS (TRÌNH KÝ)'!$C$15:$I$370,7,0)-+SUMIFS($EE17:$FQ17,$EE$13:$FQ$13,"NPL")))</f>
        <v>0</v>
      </c>
      <c r="EI17" s="16">
        <f>IF(EI$13="NPL",SUMIFS('TARGET BY SM (TRÌNH KÝ)'!$L$7:$L$901,'TARGET BY SM (TRÌNH KÝ)'!$K$7:$K$901,"MIX",'TARGET BY SM (TRÌNH KÝ)'!$C$7:$C$901,'TARGET BY Skus'!$C17)*EI$7*EI$8*EI$4+SUMIFS('TARGET BY SM (TRÌNH KÝ)'!$L$7:$L$901,'TARGET BY SM (TRÌNH KÝ)'!$K$7:$K$901,"WS",'TARGET BY SM (TRÌNH KÝ)'!$C$7:$C$901,'TARGET BY Skus'!$C17)*EI$9*EI$10*EI$4+SUMIFS('TARGET BY SM (TRÌNH KÝ)'!$L$7:$L$901,'TARGET BY SM (TRÌNH KÝ)'!$K$7:$K$901,"KA",'TARGET BY SM (TRÌNH KÝ)'!$C$7:$C$901,'TARGET BY Skus'!$C17)*EI$11*EI$12*EI$4,EI$372*(VLOOKUP($C17,'TARGET BY DIS (TRÌNH KÝ)'!$C$15:$I$370,7,0)-+SUMIFS($EE17:$FQ17,$EE$13:$FQ$13,"NPL")))</f>
        <v>0</v>
      </c>
      <c r="EJ17" s="16">
        <f>IF(EJ$13="NPL",SUMIFS('TARGET BY SM (TRÌNH KÝ)'!$L$7:$L$901,'TARGET BY SM (TRÌNH KÝ)'!$K$7:$K$901,"MIX",'TARGET BY SM (TRÌNH KÝ)'!$C$7:$C$901,'TARGET BY Skus'!$C17)*EJ$7*EJ$8*EJ$4+SUMIFS('TARGET BY SM (TRÌNH KÝ)'!$L$7:$L$901,'TARGET BY SM (TRÌNH KÝ)'!$K$7:$K$901,"WS",'TARGET BY SM (TRÌNH KÝ)'!$C$7:$C$901,'TARGET BY Skus'!$C17)*EJ$9*EJ$10*EJ$4+SUMIFS('TARGET BY SM (TRÌNH KÝ)'!$L$7:$L$901,'TARGET BY SM (TRÌNH KÝ)'!$K$7:$K$901,"KA",'TARGET BY SM (TRÌNH KÝ)'!$C$7:$C$901,'TARGET BY Skus'!$C17)*EJ$11*EJ$12*EJ$4,EJ$372*(VLOOKUP($C17,'TARGET BY DIS (TRÌNH KÝ)'!$C$15:$I$370,7,0)-+SUMIFS($EE17:$FQ17,$EE$13:$FQ$13,"NPL")))</f>
        <v>1479023.2019019634</v>
      </c>
      <c r="EK17" s="16">
        <f>IF(EK$13="NPL",SUMIFS('TARGET BY SM (TRÌNH KÝ)'!$L$7:$L$901,'TARGET BY SM (TRÌNH KÝ)'!$K$7:$K$901,"MIX",'TARGET BY SM (TRÌNH KÝ)'!$C$7:$C$901,'TARGET BY Skus'!$C17)*EK$7*EK$8*EK$4+SUMIFS('TARGET BY SM (TRÌNH KÝ)'!$L$7:$L$901,'TARGET BY SM (TRÌNH KÝ)'!$K$7:$K$901,"WS",'TARGET BY SM (TRÌNH KÝ)'!$C$7:$C$901,'TARGET BY Skus'!$C17)*EK$9*EK$10*EK$4+SUMIFS('TARGET BY SM (TRÌNH KÝ)'!$L$7:$L$901,'TARGET BY SM (TRÌNH KÝ)'!$K$7:$K$901,"KA",'TARGET BY SM (TRÌNH KÝ)'!$C$7:$C$901,'TARGET BY Skus'!$C17)*EK$11*EK$12*EK$4,EK$372*(VLOOKUP($C17,'TARGET BY DIS (TRÌNH KÝ)'!$C$15:$I$370,7,0)-+SUMIFS($EE17:$FQ17,$EE$13:$FQ$13,"NPL")))</f>
        <v>0</v>
      </c>
      <c r="EL17" s="16">
        <f>IF(EL$13="NPL",SUMIFS('TARGET BY SM (TRÌNH KÝ)'!$L$7:$L$901,'TARGET BY SM (TRÌNH KÝ)'!$K$7:$K$901,"MIX",'TARGET BY SM (TRÌNH KÝ)'!$C$7:$C$901,'TARGET BY Skus'!$C17)*EL$7*EL$8*EL$4+SUMIFS('TARGET BY SM (TRÌNH KÝ)'!$L$7:$L$901,'TARGET BY SM (TRÌNH KÝ)'!$K$7:$K$901,"WS",'TARGET BY SM (TRÌNH KÝ)'!$C$7:$C$901,'TARGET BY Skus'!$C17)*EL$9*EL$10*EL$4+SUMIFS('TARGET BY SM (TRÌNH KÝ)'!$L$7:$L$901,'TARGET BY SM (TRÌNH KÝ)'!$K$7:$K$901,"KA",'TARGET BY SM (TRÌNH KÝ)'!$C$7:$C$901,'TARGET BY Skus'!$C17)*EL$11*EL$12*EL$4,EL$372*(VLOOKUP($C17,'TARGET BY DIS (TRÌNH KÝ)'!$C$15:$I$370,7,0)-+SUMIFS($EE17:$FQ17,$EE$13:$FQ$13,"NPL")))</f>
        <v>32553.518357691686</v>
      </c>
      <c r="EM17" s="16">
        <f>IF(EM$13="NPL",SUMIFS('TARGET BY SM (TRÌNH KÝ)'!$L$7:$L$901,'TARGET BY SM (TRÌNH KÝ)'!$K$7:$K$901,"MIX",'TARGET BY SM (TRÌNH KÝ)'!$C$7:$C$901,'TARGET BY Skus'!$C17)*EM$7*EM$8*EM$4+SUMIFS('TARGET BY SM (TRÌNH KÝ)'!$L$7:$L$901,'TARGET BY SM (TRÌNH KÝ)'!$K$7:$K$901,"WS",'TARGET BY SM (TRÌNH KÝ)'!$C$7:$C$901,'TARGET BY Skus'!$C17)*EM$9*EM$10*EM$4+SUMIFS('TARGET BY SM (TRÌNH KÝ)'!$L$7:$L$901,'TARGET BY SM (TRÌNH KÝ)'!$K$7:$K$901,"KA",'TARGET BY SM (TRÌNH KÝ)'!$C$7:$C$901,'TARGET BY Skus'!$C17)*EM$11*EM$12*EM$4,EM$372*(VLOOKUP($C17,'TARGET BY DIS (TRÌNH KÝ)'!$C$15:$I$370,7,0)-+SUMIFS($EE17:$FQ17,$EE$13:$FQ$13,"NPL")))</f>
        <v>0</v>
      </c>
      <c r="EN17" s="16">
        <f>IF(EN$13="NPL",SUMIFS('TARGET BY SM (TRÌNH KÝ)'!$L$7:$L$901,'TARGET BY SM (TRÌNH KÝ)'!$K$7:$K$901,"MIX",'TARGET BY SM (TRÌNH KÝ)'!$C$7:$C$901,'TARGET BY Skus'!$C17)*EN$7*EN$8*EN$4+SUMIFS('TARGET BY SM (TRÌNH KÝ)'!$L$7:$L$901,'TARGET BY SM (TRÌNH KÝ)'!$K$7:$K$901,"WS",'TARGET BY SM (TRÌNH KÝ)'!$C$7:$C$901,'TARGET BY Skus'!$C17)*EN$9*EN$10*EN$4+SUMIFS('TARGET BY SM (TRÌNH KÝ)'!$L$7:$L$901,'TARGET BY SM (TRÌNH KÝ)'!$K$7:$K$901,"KA",'TARGET BY SM (TRÌNH KÝ)'!$C$7:$C$901,'TARGET BY Skus'!$C17)*EN$11*EN$12*EN$4,EN$372*(VLOOKUP($C17,'TARGET BY DIS (TRÌNH KÝ)'!$C$15:$I$370,7,0)-+SUMIFS($EE17:$FQ17,$EE$13:$FQ$13,"NPL")))</f>
        <v>11824.530570967581</v>
      </c>
      <c r="EO17" s="16">
        <f>IF(EO$13="NPL",SUMIFS('TARGET BY SM (TRÌNH KÝ)'!$L$7:$L$901,'TARGET BY SM (TRÌNH KÝ)'!$K$7:$K$901,"MIX",'TARGET BY SM (TRÌNH KÝ)'!$C$7:$C$901,'TARGET BY Skus'!$C17)*EO$7*EO$8*EO$4+SUMIFS('TARGET BY SM (TRÌNH KÝ)'!$L$7:$L$901,'TARGET BY SM (TRÌNH KÝ)'!$K$7:$K$901,"WS",'TARGET BY SM (TRÌNH KÝ)'!$C$7:$C$901,'TARGET BY Skus'!$C17)*EO$9*EO$10*EO$4+SUMIFS('TARGET BY SM (TRÌNH KÝ)'!$L$7:$L$901,'TARGET BY SM (TRÌNH KÝ)'!$K$7:$K$901,"KA",'TARGET BY SM (TRÌNH KÝ)'!$C$7:$C$901,'TARGET BY Skus'!$C17)*EO$11*EO$12*EO$4,EO$372*(VLOOKUP($C17,'TARGET BY DIS (TRÌNH KÝ)'!$C$15:$I$370,7,0)-+SUMIFS($EE17:$FQ17,$EE$13:$FQ$13,"NPL")))</f>
        <v>14370.142280236343</v>
      </c>
      <c r="EP17" s="16">
        <f>IF(EP$13="NPL",SUMIFS('TARGET BY SM (TRÌNH KÝ)'!$L$7:$L$901,'TARGET BY SM (TRÌNH KÝ)'!$K$7:$K$901,"MIX",'TARGET BY SM (TRÌNH KÝ)'!$C$7:$C$901,'TARGET BY Skus'!$C17)*EP$7*EP$8*EP$4+SUMIFS('TARGET BY SM (TRÌNH KÝ)'!$L$7:$L$901,'TARGET BY SM (TRÌNH KÝ)'!$K$7:$K$901,"WS",'TARGET BY SM (TRÌNH KÝ)'!$C$7:$C$901,'TARGET BY Skus'!$C17)*EP$9*EP$10*EP$4+SUMIFS('TARGET BY SM (TRÌNH KÝ)'!$L$7:$L$901,'TARGET BY SM (TRÌNH KÝ)'!$K$7:$K$901,"KA",'TARGET BY SM (TRÌNH KÝ)'!$C$7:$C$901,'TARGET BY Skus'!$C17)*EP$11*EP$12*EP$4,EP$372*(VLOOKUP($C17,'TARGET BY DIS (TRÌNH KÝ)'!$C$15:$I$370,7,0)-+SUMIFS($EE17:$FQ17,$EE$13:$FQ$13,"NPL")))</f>
        <v>22002.506177897129</v>
      </c>
      <c r="EQ17" s="16">
        <v>0</v>
      </c>
      <c r="ER17" s="16">
        <f>IF(ER$13="NPL",SUMIFS('TARGET BY SM (TRÌNH KÝ)'!$L$7:$L$901,'TARGET BY SM (TRÌNH KÝ)'!$K$7:$K$901,"MIX",'TARGET BY SM (TRÌNH KÝ)'!$C$7:$C$901,'TARGET BY Skus'!$C17)*ER$7*ER$8*ER$4+SUMIFS('TARGET BY SM (TRÌNH KÝ)'!$L$7:$L$901,'TARGET BY SM (TRÌNH KÝ)'!$K$7:$K$901,"WS",'TARGET BY SM (TRÌNH KÝ)'!$C$7:$C$901,'TARGET BY Skus'!$C17)*ER$9*ER$10*ER$4+SUMIFS('TARGET BY SM (TRÌNH KÝ)'!$L$7:$L$901,'TARGET BY SM (TRÌNH KÝ)'!$K$7:$K$901,"KA",'TARGET BY SM (TRÌNH KÝ)'!$C$7:$C$901,'TARGET BY Skus'!$C17)*ER$11*ER$12*ER$4,ER$372*(VLOOKUP($C17,'TARGET BY DIS (TRÌNH KÝ)'!$C$15:$I$370,7,0)-+SUMIFS($EE17:$FQ17,$EE$13:$FQ$13,"NPL")))</f>
        <v>0</v>
      </c>
      <c r="ES17" s="16">
        <f>IF(ES$13="NPL",SUMIFS('TARGET BY SM (TRÌNH KÝ)'!$L$7:$L$901,'TARGET BY SM (TRÌNH KÝ)'!$K$7:$K$901,"MIX",'TARGET BY SM (TRÌNH KÝ)'!$C$7:$C$901,'TARGET BY Skus'!$C17)*ES$7*ES$8*ES$4+SUMIFS('TARGET BY SM (TRÌNH KÝ)'!$L$7:$L$901,'TARGET BY SM (TRÌNH KÝ)'!$K$7:$K$901,"WS",'TARGET BY SM (TRÌNH KÝ)'!$C$7:$C$901,'TARGET BY Skus'!$C17)*ES$9*ES$10*ES$4+SUMIFS('TARGET BY SM (TRÌNH KÝ)'!$L$7:$L$901,'TARGET BY SM (TRÌNH KÝ)'!$K$7:$K$901,"KA",'TARGET BY SM (TRÌNH KÝ)'!$C$7:$C$901,'TARGET BY Skus'!$C17)*ES$11*ES$12*ES$4,ES$372*(VLOOKUP($C17,'TARGET BY DIS (TRÌNH KÝ)'!$C$15:$I$370,7,0)-+SUMIFS($EE17:$FQ17,$EE$13:$FQ$13,"NPL")))</f>
        <v>184132.77243579441</v>
      </c>
      <c r="ET17" s="16">
        <f>IF(ET$13="NPL",SUMIFS('TARGET BY SM (TRÌNH KÝ)'!$L$7:$L$901,'TARGET BY SM (TRÌNH KÝ)'!$K$7:$K$901,"MIX",'TARGET BY SM (TRÌNH KÝ)'!$C$7:$C$901,'TARGET BY Skus'!$C17)*ET$7*ET$8*ET$4+SUMIFS('TARGET BY SM (TRÌNH KÝ)'!$L$7:$L$901,'TARGET BY SM (TRÌNH KÝ)'!$K$7:$K$901,"WS",'TARGET BY SM (TRÌNH KÝ)'!$C$7:$C$901,'TARGET BY Skus'!$C17)*ET$9*ET$10*ET$4+SUMIFS('TARGET BY SM (TRÌNH KÝ)'!$L$7:$L$901,'TARGET BY SM (TRÌNH KÝ)'!$K$7:$K$901,"KA",'TARGET BY SM (TRÌNH KÝ)'!$C$7:$C$901,'TARGET BY Skus'!$C17)*ET$11*ET$12*ET$4,ET$372*(VLOOKUP($C17,'TARGET BY DIS (TRÌNH KÝ)'!$C$15:$I$370,7,0)-+SUMIFS($EE17:$FQ17,$EE$13:$FQ$13,"NPL")))</f>
        <v>0</v>
      </c>
      <c r="EU17" s="16">
        <f>IF(EU$13="NPL",SUMIFS('TARGET BY SM (TRÌNH KÝ)'!$L$7:$L$901,'TARGET BY SM (TRÌNH KÝ)'!$K$7:$K$901,"MIX",'TARGET BY SM (TRÌNH KÝ)'!$C$7:$C$901,'TARGET BY Skus'!$C17)*EU$7*EU$8*EU$4+SUMIFS('TARGET BY SM (TRÌNH KÝ)'!$L$7:$L$901,'TARGET BY SM (TRÌNH KÝ)'!$K$7:$K$901,"WS",'TARGET BY SM (TRÌNH KÝ)'!$C$7:$C$901,'TARGET BY Skus'!$C17)*EU$9*EU$10*EU$4+SUMIFS('TARGET BY SM (TRÌNH KÝ)'!$L$7:$L$901,'TARGET BY SM (TRÌNH KÝ)'!$K$7:$K$901,"KA",'TARGET BY SM (TRÌNH KÝ)'!$C$7:$C$901,'TARGET BY Skus'!$C17)*EU$11*EU$12*EU$4,EU$372*(VLOOKUP($C17,'TARGET BY DIS (TRÌNH KÝ)'!$C$15:$I$370,7,0)-+SUMIFS($EE17:$FQ17,$EE$13:$FQ$13,"NPL")))</f>
        <v>0</v>
      </c>
      <c r="EV17" s="16">
        <f>IF(EV$13="NPL",SUMIFS('TARGET BY SM (TRÌNH KÝ)'!$L$7:$L$901,'TARGET BY SM (TRÌNH KÝ)'!$K$7:$K$901,"MIX",'TARGET BY SM (TRÌNH KÝ)'!$C$7:$C$901,'TARGET BY Skus'!$C17)*EV$7*EV$8*EV$4+SUMIFS('TARGET BY SM (TRÌNH KÝ)'!$L$7:$L$901,'TARGET BY SM (TRÌNH KÝ)'!$K$7:$K$901,"WS",'TARGET BY SM (TRÌNH KÝ)'!$C$7:$C$901,'TARGET BY Skus'!$C17)*EV$9*EV$10*EV$4+SUMIFS('TARGET BY SM (TRÌNH KÝ)'!$L$7:$L$901,'TARGET BY SM (TRÌNH KÝ)'!$K$7:$K$901,"KA",'TARGET BY SM (TRÌNH KÝ)'!$C$7:$C$901,'TARGET BY Skus'!$C17)*EV$11*EV$12*EV$4,EV$372*(VLOOKUP($C17,'TARGET BY DIS (TRÌNH KÝ)'!$C$15:$I$370,7,0)-+SUMIFS($EE17:$FQ17,$EE$13:$FQ$13,"NPL")))</f>
        <v>1033634.8541407371</v>
      </c>
      <c r="EW17" s="16">
        <f>IF(EW$13="NPL",SUMIFS('TARGET BY SM (TRÌNH KÝ)'!$L$7:$L$901,'TARGET BY SM (TRÌNH KÝ)'!$K$7:$K$901,"MIX",'TARGET BY SM (TRÌNH KÝ)'!$C$7:$C$901,'TARGET BY Skus'!$C17)*EW$7*EW$8*EW$4+SUMIFS('TARGET BY SM (TRÌNH KÝ)'!$L$7:$L$901,'TARGET BY SM (TRÌNH KÝ)'!$K$7:$K$901,"WS",'TARGET BY SM (TRÌNH KÝ)'!$C$7:$C$901,'TARGET BY Skus'!$C17)*EW$9*EW$10*EW$4+SUMIFS('TARGET BY SM (TRÌNH KÝ)'!$L$7:$L$901,'TARGET BY SM (TRÌNH KÝ)'!$K$7:$K$901,"KA",'TARGET BY SM (TRÌNH KÝ)'!$C$7:$C$901,'TARGET BY Skus'!$C17)*EW$11*EW$12*EW$4,EW$372*(VLOOKUP($C17,'TARGET BY DIS (TRÌNH KÝ)'!$C$15:$I$370,7,0)-+SUMIFS($EE17:$FQ17,$EE$13:$FQ$13,"NPL")))</f>
        <v>0</v>
      </c>
      <c r="EX17" s="16">
        <f>IF(EX$13="NPL",SUMIFS('TARGET BY SM (TRÌNH KÝ)'!$L$7:$L$901,'TARGET BY SM (TRÌNH KÝ)'!$K$7:$K$901,"MIX",'TARGET BY SM (TRÌNH KÝ)'!$C$7:$C$901,'TARGET BY Skus'!$C17)*EX$7*EX$8*EX$4+SUMIFS('TARGET BY SM (TRÌNH KÝ)'!$L$7:$L$901,'TARGET BY SM (TRÌNH KÝ)'!$K$7:$K$901,"WS",'TARGET BY SM (TRÌNH KÝ)'!$C$7:$C$901,'TARGET BY Skus'!$C17)*EX$9*EX$10*EX$4+SUMIFS('TARGET BY SM (TRÌNH KÝ)'!$L$7:$L$901,'TARGET BY SM (TRÌNH KÝ)'!$K$7:$K$901,"KA",'TARGET BY SM (TRÌNH KÝ)'!$C$7:$C$901,'TARGET BY Skus'!$C17)*EX$11*EX$12*EX$4,EX$372*(VLOOKUP($C17,'TARGET BY DIS (TRÌNH KÝ)'!$C$15:$I$370,7,0)-+SUMIFS($EE17:$FQ17,$EE$13:$FQ$13,"NPL")))</f>
        <v>8122.7034004177949</v>
      </c>
      <c r="EY17" s="16">
        <f>IF(EY$13="NPL",SUMIFS('TARGET BY SM (TRÌNH KÝ)'!$L$7:$L$901,'TARGET BY SM (TRÌNH KÝ)'!$K$7:$K$901,"MIX",'TARGET BY SM (TRÌNH KÝ)'!$C$7:$C$901,'TARGET BY Skus'!$C17)*EY$7*EY$8*EY$4+SUMIFS('TARGET BY SM (TRÌNH KÝ)'!$L$7:$L$901,'TARGET BY SM (TRÌNH KÝ)'!$K$7:$K$901,"WS",'TARGET BY SM (TRÌNH KÝ)'!$C$7:$C$901,'TARGET BY Skus'!$C17)*EY$9*EY$10*EY$4+SUMIFS('TARGET BY SM (TRÌNH KÝ)'!$L$7:$L$901,'TARGET BY SM (TRÌNH KÝ)'!$K$7:$K$901,"KA",'TARGET BY SM (TRÌNH KÝ)'!$C$7:$C$901,'TARGET BY Skus'!$C17)*EY$11*EY$12*EY$4,EY$372*(VLOOKUP($C17,'TARGET BY DIS (TRÌNH KÝ)'!$C$15:$I$370,7,0)-+SUMIFS($EE17:$FQ17,$EE$13:$FQ$13,"NPL")))</f>
        <v>0</v>
      </c>
      <c r="EZ17" s="16">
        <f>IF(EZ$13="NPL",SUMIFS('TARGET BY SM (TRÌNH KÝ)'!$L$7:$L$901,'TARGET BY SM (TRÌNH KÝ)'!$K$7:$K$901,"MIX",'TARGET BY SM (TRÌNH KÝ)'!$C$7:$C$901,'TARGET BY Skus'!$C17)*EZ$7*EZ$8*EZ$4+SUMIFS('TARGET BY SM (TRÌNH KÝ)'!$L$7:$L$901,'TARGET BY SM (TRÌNH KÝ)'!$K$7:$K$901,"WS",'TARGET BY SM (TRÌNH KÝ)'!$C$7:$C$901,'TARGET BY Skus'!$C17)*EZ$9*EZ$10*EZ$4+SUMIFS('TARGET BY SM (TRÌNH KÝ)'!$L$7:$L$901,'TARGET BY SM (TRÌNH KÝ)'!$K$7:$K$901,"KA",'TARGET BY SM (TRÌNH KÝ)'!$C$7:$C$901,'TARGET BY Skus'!$C17)*EZ$11*EZ$12*EZ$4,EZ$372*(VLOOKUP($C17,'TARGET BY DIS (TRÌNH KÝ)'!$C$15:$I$370,7,0)-+SUMIFS($EE17:$FQ17,$EE$13:$FQ$13,"NPL")))</f>
        <v>0</v>
      </c>
      <c r="FA17" s="16">
        <f>IF(FA$13="NPL",SUMIFS('TARGET BY SM (TRÌNH KÝ)'!$L$7:$L$901,'TARGET BY SM (TRÌNH KÝ)'!$K$7:$K$901,"MIX",'TARGET BY SM (TRÌNH KÝ)'!$C$7:$C$901,'TARGET BY Skus'!$C17)*FA$7*FA$8*FA$4+SUMIFS('TARGET BY SM (TRÌNH KÝ)'!$L$7:$L$901,'TARGET BY SM (TRÌNH KÝ)'!$K$7:$K$901,"WS",'TARGET BY SM (TRÌNH KÝ)'!$C$7:$C$901,'TARGET BY Skus'!$C17)*FA$9*FA$10*FA$4+SUMIFS('TARGET BY SM (TRÌNH KÝ)'!$L$7:$L$901,'TARGET BY SM (TRÌNH KÝ)'!$K$7:$K$901,"KA",'TARGET BY SM (TRÌNH KÝ)'!$C$7:$C$901,'TARGET BY Skus'!$C17)*FA$11*FA$12*FA$4,FA$372*(VLOOKUP($C17,'TARGET BY DIS (TRÌNH KÝ)'!$C$15:$I$370,7,0)-+SUMIFS($EE17:$FQ17,$EE$13:$FQ$13,"NPL")))</f>
        <v>0</v>
      </c>
      <c r="FB17" s="16">
        <f>IF(FB$13="NPL",SUMIFS('TARGET BY SM (TRÌNH KÝ)'!$L$7:$L$901,'TARGET BY SM (TRÌNH KÝ)'!$K$7:$K$901,"MIX",'TARGET BY SM (TRÌNH KÝ)'!$C$7:$C$901,'TARGET BY Skus'!$C17)*FB$7*FB$8*FB$4+SUMIFS('TARGET BY SM (TRÌNH KÝ)'!$L$7:$L$901,'TARGET BY SM (TRÌNH KÝ)'!$K$7:$K$901,"WS",'TARGET BY SM (TRÌNH KÝ)'!$C$7:$C$901,'TARGET BY Skus'!$C17)*FB$9*FB$10*FB$4+SUMIFS('TARGET BY SM (TRÌNH KÝ)'!$L$7:$L$901,'TARGET BY SM (TRÌNH KÝ)'!$K$7:$K$901,"KA",'TARGET BY SM (TRÌNH KÝ)'!$C$7:$C$901,'TARGET BY Skus'!$C17)*FB$11*FB$12*FB$4,FB$372*(VLOOKUP($C17,'TARGET BY DIS (TRÌNH KÝ)'!$C$15:$I$370,7,0)-+SUMIFS($EE17:$FQ17,$EE$13:$FQ$13,"NPL")))</f>
        <v>667369.14926399523</v>
      </c>
      <c r="FC17" s="16">
        <f>IF(FC$13="NPL",SUMIFS('TARGET BY SM (TRÌNH KÝ)'!$L$7:$L$901,'TARGET BY SM (TRÌNH KÝ)'!$K$7:$K$901,"MIX",'TARGET BY SM (TRÌNH KÝ)'!$C$7:$C$901,'TARGET BY Skus'!$C17)*FC$7*FC$8*FC$4+SUMIFS('TARGET BY SM (TRÌNH KÝ)'!$L$7:$L$901,'TARGET BY SM (TRÌNH KÝ)'!$K$7:$K$901,"WS",'TARGET BY SM (TRÌNH KÝ)'!$C$7:$C$901,'TARGET BY Skus'!$C17)*FC$9*FC$10*FC$4+SUMIFS('TARGET BY SM (TRÌNH KÝ)'!$L$7:$L$901,'TARGET BY SM (TRÌNH KÝ)'!$K$7:$K$901,"KA",'TARGET BY SM (TRÌNH KÝ)'!$C$7:$C$901,'TARGET BY Skus'!$C17)*FC$11*FC$12*FC$4,FC$372*(VLOOKUP($C17,'TARGET BY DIS (TRÌNH KÝ)'!$C$15:$I$370,7,0)-+SUMIFS($EE17:$FQ17,$EE$13:$FQ$13,"NPL")))</f>
        <v>0</v>
      </c>
      <c r="FD17" s="16">
        <f>IF(FD$13="NPL",SUMIFS('TARGET BY SM (TRÌNH KÝ)'!$L$7:$L$901,'TARGET BY SM (TRÌNH KÝ)'!$K$7:$K$901,"MIX",'TARGET BY SM (TRÌNH KÝ)'!$C$7:$C$901,'TARGET BY Skus'!$C17)*FD$7*FD$8*FD$4+SUMIFS('TARGET BY SM (TRÌNH KÝ)'!$L$7:$L$901,'TARGET BY SM (TRÌNH KÝ)'!$K$7:$K$901,"WS",'TARGET BY SM (TRÌNH KÝ)'!$C$7:$C$901,'TARGET BY Skus'!$C17)*FD$9*FD$10*FD$4+SUMIFS('TARGET BY SM (TRÌNH KÝ)'!$L$7:$L$901,'TARGET BY SM (TRÌNH KÝ)'!$K$7:$K$901,"KA",'TARGET BY SM (TRÌNH KÝ)'!$C$7:$C$901,'TARGET BY Skus'!$C17)*FD$11*FD$12*FD$4,FD$372*(VLOOKUP($C17,'TARGET BY DIS (TRÌNH KÝ)'!$C$15:$I$370,7,0)-+SUMIFS($EE17:$FQ17,$EE$13:$FQ$13,"NPL")))</f>
        <v>0</v>
      </c>
      <c r="FE17" s="16">
        <f>IF(FE$13="NPL",SUMIFS('TARGET BY SM (TRÌNH KÝ)'!$L$7:$L$901,'TARGET BY SM (TRÌNH KÝ)'!$K$7:$K$901,"MIX",'TARGET BY SM (TRÌNH KÝ)'!$C$7:$C$901,'TARGET BY Skus'!$C17)*FE$7*FE$8*FE$4+SUMIFS('TARGET BY SM (TRÌNH KÝ)'!$L$7:$L$901,'TARGET BY SM (TRÌNH KÝ)'!$K$7:$K$901,"WS",'TARGET BY SM (TRÌNH KÝ)'!$C$7:$C$901,'TARGET BY Skus'!$C17)*FE$9*FE$10*FE$4+SUMIFS('TARGET BY SM (TRÌNH KÝ)'!$L$7:$L$901,'TARGET BY SM (TRÌNH KÝ)'!$K$7:$K$901,"KA",'TARGET BY SM (TRÌNH KÝ)'!$C$7:$C$901,'TARGET BY Skus'!$C17)*FE$11*FE$12*FE$4,FE$372*(VLOOKUP($C17,'TARGET BY DIS (TRÌNH KÝ)'!$C$15:$I$370,7,0)-+SUMIFS($EE17:$FQ17,$EE$13:$FQ$13,"NPL")))</f>
        <v>0</v>
      </c>
      <c r="FF17" s="16">
        <f>IF(FF$13="NPL",SUMIFS('TARGET BY SM (TRÌNH KÝ)'!$L$7:$L$901,'TARGET BY SM (TRÌNH KÝ)'!$K$7:$K$901,"MIX",'TARGET BY SM (TRÌNH KÝ)'!$C$7:$C$901,'TARGET BY Skus'!$C17)*FF$7*FF$8*FF$4+SUMIFS('TARGET BY SM (TRÌNH KÝ)'!$L$7:$L$901,'TARGET BY SM (TRÌNH KÝ)'!$K$7:$K$901,"WS",'TARGET BY SM (TRÌNH KÝ)'!$C$7:$C$901,'TARGET BY Skus'!$C17)*FF$9*FF$10*FF$4+SUMIFS('TARGET BY SM (TRÌNH KÝ)'!$L$7:$L$901,'TARGET BY SM (TRÌNH KÝ)'!$K$7:$K$901,"KA",'TARGET BY SM (TRÌNH KÝ)'!$C$7:$C$901,'TARGET BY Skus'!$C17)*FF$11*FF$12*FF$4,FF$372*(VLOOKUP($C17,'TARGET BY DIS (TRÌNH KÝ)'!$C$15:$I$370,7,0)-+SUMIFS($EE17:$FQ17,$EE$13:$FQ$13,"NPL")))</f>
        <v>0</v>
      </c>
      <c r="FG17" s="16">
        <f>IF(FG$13="NPL",SUMIFS('TARGET BY SM (TRÌNH KÝ)'!$L$7:$L$901,'TARGET BY SM (TRÌNH KÝ)'!$K$7:$K$901,"MIX",'TARGET BY SM (TRÌNH KÝ)'!$C$7:$C$901,'TARGET BY Skus'!$C17)*FG$7*FG$8*FG$4+SUMIFS('TARGET BY SM (TRÌNH KÝ)'!$L$7:$L$901,'TARGET BY SM (TRÌNH KÝ)'!$K$7:$K$901,"WS",'TARGET BY SM (TRÌNH KÝ)'!$C$7:$C$901,'TARGET BY Skus'!$C17)*FG$9*FG$10*FG$4+SUMIFS('TARGET BY SM (TRÌNH KÝ)'!$L$7:$L$901,'TARGET BY SM (TRÌNH KÝ)'!$K$7:$K$901,"KA",'TARGET BY SM (TRÌNH KÝ)'!$C$7:$C$901,'TARGET BY Skus'!$C17)*FG$11*FG$12*FG$4,FG$372*(VLOOKUP($C17,'TARGET BY DIS (TRÌNH KÝ)'!$C$15:$I$370,7,0)-+SUMIFS($EE17:$FQ17,$EE$13:$FQ$13,"NPL")))</f>
        <v>0</v>
      </c>
      <c r="FH17" s="16">
        <f>IF(FH$13="NPL",SUMIFS('TARGET BY SM (TRÌNH KÝ)'!$L$7:$L$901,'TARGET BY SM (TRÌNH KÝ)'!$K$7:$K$901,"MIX",'TARGET BY SM (TRÌNH KÝ)'!$C$7:$C$901,'TARGET BY Skus'!$C17)*FH$7*FH$8*FH$4+SUMIFS('TARGET BY SM (TRÌNH KÝ)'!$L$7:$L$901,'TARGET BY SM (TRÌNH KÝ)'!$K$7:$K$901,"WS",'TARGET BY SM (TRÌNH KÝ)'!$C$7:$C$901,'TARGET BY Skus'!$C17)*FH$9*FH$10*FH$4+SUMIFS('TARGET BY SM (TRÌNH KÝ)'!$L$7:$L$901,'TARGET BY SM (TRÌNH KÝ)'!$K$7:$K$901,"KA",'TARGET BY SM (TRÌNH KÝ)'!$C$7:$C$901,'TARGET BY Skus'!$C17)*FH$11*FH$12*FH$4,FH$372*(VLOOKUP($C17,'TARGET BY DIS (TRÌNH KÝ)'!$C$15:$I$370,7,0)-+SUMIFS($EE17:$FQ17,$EE$13:$FQ$13,"NPL")))</f>
        <v>220842.3645311716</v>
      </c>
      <c r="FI17" s="16">
        <f>IF(FI$13="NPL",SUMIFS('TARGET BY SM (TRÌNH KÝ)'!$L$7:$L$901,'TARGET BY SM (TRÌNH KÝ)'!$K$7:$K$901,"MIX",'TARGET BY SM (TRÌNH KÝ)'!$C$7:$C$901,'TARGET BY Skus'!$C17)*FI$7*FI$8*FI$4+SUMIFS('TARGET BY SM (TRÌNH KÝ)'!$L$7:$L$901,'TARGET BY SM (TRÌNH KÝ)'!$K$7:$K$901,"WS",'TARGET BY SM (TRÌNH KÝ)'!$C$7:$C$901,'TARGET BY Skus'!$C17)*FI$9*FI$10*FI$4+SUMIFS('TARGET BY SM (TRÌNH KÝ)'!$L$7:$L$901,'TARGET BY SM (TRÌNH KÝ)'!$K$7:$K$901,"KA",'TARGET BY SM (TRÌNH KÝ)'!$C$7:$C$901,'TARGET BY Skus'!$C17)*FI$11*FI$12*FI$4,FI$372*(VLOOKUP($C17,'TARGET BY DIS (TRÌNH KÝ)'!$C$15:$I$370,7,0)-+SUMIFS($EE17:$FQ17,$EE$13:$FQ$13,"NPL")))</f>
        <v>27648</v>
      </c>
      <c r="FJ17" s="16">
        <f>IF(FJ$13="NPL",SUMIFS('TARGET BY SM (TRÌNH KÝ)'!$L$7:$L$901,'TARGET BY SM (TRÌNH KÝ)'!$K$7:$K$901,"MIX",'TARGET BY SM (TRÌNH KÝ)'!$C$7:$C$901,'TARGET BY Skus'!$C17)*FJ$7*FJ$8*FJ$4+SUMIFS('TARGET BY SM (TRÌNH KÝ)'!$L$7:$L$901,'TARGET BY SM (TRÌNH KÝ)'!$K$7:$K$901,"WS",'TARGET BY SM (TRÌNH KÝ)'!$C$7:$C$901,'TARGET BY Skus'!$C17)*FJ$9*FJ$10*FJ$4+SUMIFS('TARGET BY SM (TRÌNH KÝ)'!$L$7:$L$901,'TARGET BY SM (TRÌNH KÝ)'!$K$7:$K$901,"KA",'TARGET BY SM (TRÌNH KÝ)'!$C$7:$C$901,'TARGET BY Skus'!$C17)*FJ$11*FJ$12*FJ$4,FJ$372*(VLOOKUP($C17,'TARGET BY DIS (TRÌNH KÝ)'!$C$15:$I$370,7,0)-+SUMIFS($EE17:$FQ17,$EE$13:$FQ$13,"NPL")))</f>
        <v>27648</v>
      </c>
      <c r="FK17" s="16">
        <f>IF(FK$13="NPL",SUMIFS('TARGET BY SM (TRÌNH KÝ)'!$L$7:$L$901,'TARGET BY SM (TRÌNH KÝ)'!$K$7:$K$901,"MIX",'TARGET BY SM (TRÌNH KÝ)'!$C$7:$C$901,'TARGET BY Skus'!$C17)*FK$7*FK$8*FK$4+SUMIFS('TARGET BY SM (TRÌNH KÝ)'!$L$7:$L$901,'TARGET BY SM (TRÌNH KÝ)'!$K$7:$K$901,"WS",'TARGET BY SM (TRÌNH KÝ)'!$C$7:$C$901,'TARGET BY Skus'!$C17)*FK$9*FK$10*FK$4+SUMIFS('TARGET BY SM (TRÌNH KÝ)'!$L$7:$L$901,'TARGET BY SM (TRÌNH KÝ)'!$K$7:$K$901,"KA",'TARGET BY SM (TRÌNH KÝ)'!$C$7:$C$901,'TARGET BY Skus'!$C17)*FK$11*FK$12*FK$4,FK$372*(VLOOKUP($C17,'TARGET BY DIS (TRÌNH KÝ)'!$C$15:$I$370,7,0)-+SUMIFS($EE17:$FQ17,$EE$13:$FQ$13,"NPL")))</f>
        <v>27648</v>
      </c>
      <c r="FL17" s="16">
        <f>IF(FL$13="NPL",SUMIFS('TARGET BY SM (TRÌNH KÝ)'!$L$7:$L$901,'TARGET BY SM (TRÌNH KÝ)'!$K$7:$K$901,"MIX",'TARGET BY SM (TRÌNH KÝ)'!$C$7:$C$901,'TARGET BY Skus'!$C17)*FL$7*FL$8*FL$4+SUMIFS('TARGET BY SM (TRÌNH KÝ)'!$L$7:$L$901,'TARGET BY SM (TRÌNH KÝ)'!$K$7:$K$901,"WS",'TARGET BY SM (TRÌNH KÝ)'!$C$7:$C$901,'TARGET BY Skus'!$C17)*FL$9*FL$10*FL$4+SUMIFS('TARGET BY SM (TRÌNH KÝ)'!$L$7:$L$901,'TARGET BY SM (TRÌNH KÝ)'!$K$7:$K$901,"KA",'TARGET BY SM (TRÌNH KÝ)'!$C$7:$C$901,'TARGET BY Skus'!$C17)*FL$11*FL$12*FL$4,FL$373*(VLOOKUP($C17,'TARGET BY DIS (TRÌNH KÝ)'!$C$15:$I$370,7,0)-+SUMIFS($EE17:$FQ17,$EE$13:$FQ$13,"NPL")))</f>
        <v>55296</v>
      </c>
      <c r="FM17" s="16">
        <f>IF(FM$13="NPL",SUMIFS('TARGET BY SM (TRÌNH KÝ)'!$L$7:$L$901,'TARGET BY SM (TRÌNH KÝ)'!$K$7:$K$901,"MIX",'TARGET BY SM (TRÌNH KÝ)'!$C$7:$C$901,'TARGET BY Skus'!$C17)*FM$7*FM$8*FM$4+SUMIFS('TARGET BY SM (TRÌNH KÝ)'!$L$7:$L$901,'TARGET BY SM (TRÌNH KÝ)'!$K$7:$K$901,"WS",'TARGET BY SM (TRÌNH KÝ)'!$C$7:$C$901,'TARGET BY Skus'!$C17)*FM$9*FM$10*FM$4+SUMIFS('TARGET BY SM (TRÌNH KÝ)'!$L$7:$L$901,'TARGET BY SM (TRÌNH KÝ)'!$K$7:$K$901,"KA",'TARGET BY SM (TRÌNH KÝ)'!$C$7:$C$901,'TARGET BY Skus'!$C17)*FM$11*FM$12*FM$4,FM$373*(VLOOKUP($C17,'TARGET BY DIS (TRÌNH KÝ)'!$C$15:$I$370,7,0)-+SUMIFS($EE17:$FQ17,$EE$13:$FQ$13,"NPL")))</f>
        <v>55296</v>
      </c>
      <c r="FN17" s="16">
        <f>IF(FN$13="NPL",SUMIFS('TARGET BY SM (TRÌNH KÝ)'!$L$7:$L$901,'TARGET BY SM (TRÌNH KÝ)'!$K$7:$K$901,"MIX",'TARGET BY SM (TRÌNH KÝ)'!$C$7:$C$901,'TARGET BY Skus'!$C17)*FN$7*FN$8*FN$4+SUMIFS('TARGET BY SM (TRÌNH KÝ)'!$L$7:$L$901,'TARGET BY SM (TRÌNH KÝ)'!$K$7:$K$901,"WS",'TARGET BY SM (TRÌNH KÝ)'!$C$7:$C$901,'TARGET BY Skus'!$C17)*FN$9*FN$10*FN$4+SUMIFS('TARGET BY SM (TRÌNH KÝ)'!$L$7:$L$901,'TARGET BY SM (TRÌNH KÝ)'!$K$7:$K$901,"KA",'TARGET BY SM (TRÌNH KÝ)'!$C$7:$C$901,'TARGET BY Skus'!$C17)*FN$11*FN$12*FN$4,FN$372*(VLOOKUP($C17,'TARGET BY DIS (TRÌNH KÝ)'!$C$15:$I$370,7,0)-+SUMIFS($EE17:$FQ17,$EE$13:$FQ$13,"NPL")))</f>
        <v>0</v>
      </c>
      <c r="FO17" s="16">
        <f>IF(FO$13="NPL",SUMIFS('TARGET BY SM (TRÌNH KÝ)'!$L$7:$L$901,'TARGET BY SM (TRÌNH KÝ)'!$K$7:$K$901,"MIX",'TARGET BY SM (TRÌNH KÝ)'!$C$7:$C$901,'TARGET BY Skus'!$C17)*FO$7*FO$8*FO$4+SUMIFS('TARGET BY SM (TRÌNH KÝ)'!$L$7:$L$901,'TARGET BY SM (TRÌNH KÝ)'!$K$7:$K$901,"WS",'TARGET BY SM (TRÌNH KÝ)'!$C$7:$C$901,'TARGET BY Skus'!$C17)*FO$9*FO$10*FO$4+SUMIFS('TARGET BY SM (TRÌNH KÝ)'!$L$7:$L$901,'TARGET BY SM (TRÌNH KÝ)'!$K$7:$K$901,"KA",'TARGET BY SM (TRÌNH KÝ)'!$C$7:$C$901,'TARGET BY Skus'!$C17)*FO$11*FO$12*FO$4,FO$372*(VLOOKUP($C17,'TARGET BY DIS (TRÌNH KÝ)'!$C$15:$I$370,7,0)-+SUMIFS($EE17:$FQ17,$EE$13:$FQ$13,"NPL")))</f>
        <v>0</v>
      </c>
      <c r="FP17" s="16">
        <f>IF(FP$13="NPL",SUMIFS('TARGET BY SM (TRÌNH KÝ)'!$L$7:$L$901,'TARGET BY SM (TRÌNH KÝ)'!$K$7:$K$901,"MIX",'TARGET BY SM (TRÌNH KÝ)'!$C$7:$C$901,'TARGET BY Skus'!$C17)*FP$7*FP$8*FP$4+SUMIFS('TARGET BY SM (TRÌNH KÝ)'!$L$7:$L$901,'TARGET BY SM (TRÌNH KÝ)'!$K$7:$K$901,"WS",'TARGET BY SM (TRÌNH KÝ)'!$C$7:$C$901,'TARGET BY Skus'!$C17)*FP$9*FP$10*FP$4+SUMIFS('TARGET BY SM (TRÌNH KÝ)'!$L$7:$L$901,'TARGET BY SM (TRÌNH KÝ)'!$K$7:$K$901,"KA",'TARGET BY SM (TRÌNH KÝ)'!$C$7:$C$901,'TARGET BY Skus'!$C17)*FP$11*FP$12*FP$4,FP$372*(VLOOKUP($C17,'TARGET BY DIS (TRÌNH KÝ)'!$C$15:$I$370,7,0)-+SUMIFS($EE17:$FQ17,$EE$13:$FQ$13,"NPL")))</f>
        <v>0</v>
      </c>
      <c r="FQ17" s="16">
        <f>IF(FQ$13="NPL",SUMIFS('TARGET BY SM (TRÌNH KÝ)'!$L$7:$L$901,'TARGET BY SM (TRÌNH KÝ)'!$K$7:$K$901,"MIX",'TARGET BY SM (TRÌNH KÝ)'!$C$7:$C$901,'TARGET BY Skus'!$C17)*FQ$7*FQ$8*FQ$4+SUMIFS('TARGET BY SM (TRÌNH KÝ)'!$L$7:$L$901,'TARGET BY SM (TRÌNH KÝ)'!$K$7:$K$901,"WS",'TARGET BY SM (TRÌNH KÝ)'!$C$7:$C$901,'TARGET BY Skus'!$C17)*FQ$9*FQ$10*FQ$4+SUMIFS('TARGET BY SM (TRÌNH KÝ)'!$L$7:$L$901,'TARGET BY SM (TRÌNH KÝ)'!$K$7:$K$901,"KA",'TARGET BY SM (TRÌNH KÝ)'!$C$7:$C$901,'TARGET BY Skus'!$C17)*FQ$11*FQ$12*FQ$4,FQ$372*(VLOOKUP($C17,'TARGET BY DIS (TRÌNH KÝ)'!$C$15:$I$370,7,0)-+SUMIFS($EE17:$FQ17,$EE$13:$FQ$13,"NPL")))</f>
        <v>65664</v>
      </c>
      <c r="FR17" s="16">
        <f>IF(FR$13="NPL",SUMIFS('TARGET BY SM (TRÌNH KÝ)'!$L$7:$L$901,'TARGET BY SM (TRÌNH KÝ)'!$K$7:$K$901,"MIX",'TARGET BY SM (TRÌNH KÝ)'!$C$7:$C$901,'TARGET BY Skus'!$C17)*FR$7*FR$8*FR$4+SUMIFS('TARGET BY SM (TRÌNH KÝ)'!$L$7:$L$901,'TARGET BY SM (TRÌNH KÝ)'!$K$7:$K$901,"WS",'TARGET BY SM (TRÌNH KÝ)'!$C$7:$C$901,'TARGET BY Skus'!$C17)*FR$9*FR$10*FR$4+SUMIFS('TARGET BY SM (TRÌNH KÝ)'!$L$7:$L$901,'TARGET BY SM (TRÌNH KÝ)'!$K$7:$K$901,"KA",'TARGET BY SM (TRÌNH KÝ)'!$C$7:$C$901,'TARGET BY Skus'!$C17)*FR$11*FR$12*FR$4,FR$372*(VLOOKUP($C17,'TARGET BY DIS (TRÌNH KÝ)'!$C$15:$I$370,7,0)-+SUMIFS($EE17:$FT17,$EE$13:$FT$13,"NPL")))</f>
        <v>51600</v>
      </c>
      <c r="FS17" s="16">
        <f>IF(FS$13="NPL",SUMIFS('TARGET BY SM (TRÌNH KÝ)'!$L$7:$L$901,'TARGET BY SM (TRÌNH KÝ)'!$K$7:$K$901,"MIX",'TARGET BY SM (TRÌNH KÝ)'!$C$7:$C$901,'TARGET BY Skus'!$C17)*FS$7*FS$8*FS$4+SUMIFS('TARGET BY SM (TRÌNH KÝ)'!$L$7:$L$901,'TARGET BY SM (TRÌNH KÝ)'!$K$7:$K$901,"WS",'TARGET BY SM (TRÌNH KÝ)'!$C$7:$C$901,'TARGET BY Skus'!$C17)*FS$9*FS$10*FS$4+SUMIFS('TARGET BY SM (TRÌNH KÝ)'!$L$7:$L$901,'TARGET BY SM (TRÌNH KÝ)'!$K$7:$K$901,"KA",'TARGET BY SM (TRÌNH KÝ)'!$C$7:$C$901,'TARGET BY Skus'!$C17)*FS$11*FS$12*FS$4,FS$372*(VLOOKUP($C17,'TARGET BY DIS (TRÌNH KÝ)'!$C$15:$I$370,7,0)-+SUMIFS($EE17:$FT17,$EE$13:$FT$13,"NPL")))</f>
        <v>0</v>
      </c>
      <c r="FT17" s="16">
        <f>IF(FT$13="NPL",SUMIFS('TARGET BY SM (TRÌNH KÝ)'!$L$7:$L$901,'TARGET BY SM (TRÌNH KÝ)'!$K$7:$K$901,"MIX",'TARGET BY SM (TRÌNH KÝ)'!$C$7:$C$901,'TARGET BY Skus'!$C17)*FT$7*FT$8*FT$4+SUMIFS('TARGET BY SM (TRÌNH KÝ)'!$L$7:$L$901,'TARGET BY SM (TRÌNH KÝ)'!$K$7:$K$901,"WS",'TARGET BY SM (TRÌNH KÝ)'!$C$7:$C$901,'TARGET BY Skus'!$C17)*FT$9*FT$10*FT$4+SUMIFS('TARGET BY SM (TRÌNH KÝ)'!$L$7:$L$901,'TARGET BY SM (TRÌNH KÝ)'!$K$7:$K$901,"KA",'TARGET BY SM (TRÌNH KÝ)'!$C$7:$C$901,'TARGET BY Skus'!$C17)*FT$11*FT$12*FT$4,FT$372*(VLOOKUP($C17,'TARGET BY DIS (TRÌNH KÝ)'!$C$15:$I$370,7,0)-+SUMIFS($EE17:$FT17,$EE$13:$FT$13,"NPL")))</f>
        <v>51600</v>
      </c>
      <c r="FU17" s="16">
        <f t="shared" ref="FU17:FU18" si="61">+SUM(EE17:FT17)</f>
        <v>4109561.5090049012</v>
      </c>
      <c r="FX17" s="77">
        <f t="shared" ref="FX17:FX79" si="62">+EQ17+SUM(FI17:FM17)</f>
        <v>193536</v>
      </c>
    </row>
    <row r="18" spans="1:180" hidden="1" outlineLevel="1" x14ac:dyDescent="0.25">
      <c r="A18" s="16" t="str">
        <f>+'TARGET BY DIS (TRÌNH KÝ)'!A18</f>
        <v>EDD 4</v>
      </c>
      <c r="B18" s="16" t="str">
        <f>+'TARGET BY DIS (TRÌNH KÝ)'!B18</f>
        <v>Trần Đình Duy</v>
      </c>
      <c r="C18" s="16" t="str">
        <f>+'TARGET BY DIS (TRÌNH KÝ)'!C18</f>
        <v>EDD 4</v>
      </c>
      <c r="D18" s="16" t="str">
        <f>+'TARGET BY DIS (TRÌNH KÝ)'!D18</f>
        <v>EDD_Kho Quận 7</v>
      </c>
      <c r="E18" s="16" t="str">
        <f>+'TARGET BY DIS (TRÌNH KÝ)'!E18</f>
        <v>Quận 7- Quận 4- Nhà Bè</v>
      </c>
      <c r="F18" s="16">
        <f>+AW18/F$4</f>
        <v>586.6584164849794</v>
      </c>
      <c r="G18" s="16">
        <f t="shared" si="18"/>
        <v>0</v>
      </c>
      <c r="H18" s="16">
        <f t="shared" si="18"/>
        <v>0</v>
      </c>
      <c r="I18" s="16">
        <f t="shared" si="18"/>
        <v>0</v>
      </c>
      <c r="J18" s="16">
        <f t="shared" si="18"/>
        <v>0</v>
      </c>
      <c r="K18" s="16">
        <f t="shared" si="18"/>
        <v>4735.8795989662094</v>
      </c>
      <c r="L18" s="16">
        <f t="shared" si="18"/>
        <v>0</v>
      </c>
      <c r="M18" s="16">
        <f t="shared" si="18"/>
        <v>65.148379377394278</v>
      </c>
      <c r="N18" s="16">
        <f t="shared" si="18"/>
        <v>0</v>
      </c>
      <c r="O18" s="16">
        <f t="shared" si="18"/>
        <v>47.328156369001263</v>
      </c>
      <c r="P18" s="16">
        <f t="shared" si="18"/>
        <v>76.689425349217856</v>
      </c>
      <c r="Q18" s="16">
        <f t="shared" si="18"/>
        <v>70.452728530581879</v>
      </c>
      <c r="R18" s="16">
        <f t="shared" si="18"/>
        <v>0</v>
      </c>
      <c r="S18" s="16">
        <f t="shared" si="18"/>
        <v>0</v>
      </c>
      <c r="T18" s="16">
        <f t="shared" si="18"/>
        <v>520.2344354259327</v>
      </c>
      <c r="U18" s="16">
        <f t="shared" si="18"/>
        <v>0</v>
      </c>
      <c r="V18" s="16">
        <f t="shared" si="18"/>
        <v>0</v>
      </c>
      <c r="W18" s="16">
        <f t="shared" si="18"/>
        <v>5171.4560370513273</v>
      </c>
      <c r="X18" s="16">
        <f t="shared" si="18"/>
        <v>0</v>
      </c>
      <c r="Y18" s="16">
        <f t="shared" si="18"/>
        <v>26.009156092361252</v>
      </c>
      <c r="Z18" s="16">
        <f t="shared" si="18"/>
        <v>0</v>
      </c>
      <c r="AA18" s="16">
        <f t="shared" si="18"/>
        <v>0</v>
      </c>
      <c r="AB18" s="16">
        <f t="shared" si="18"/>
        <v>0</v>
      </c>
      <c r="AC18" s="16">
        <f t="shared" si="18"/>
        <v>2136.9373617090077</v>
      </c>
      <c r="AD18" s="16">
        <f t="shared" si="18"/>
        <v>0</v>
      </c>
      <c r="AE18" s="16">
        <f t="shared" si="18"/>
        <v>0</v>
      </c>
      <c r="AF18" s="16">
        <f t="shared" si="18"/>
        <v>0</v>
      </c>
      <c r="AG18" s="16">
        <f t="shared" si="18"/>
        <v>0</v>
      </c>
      <c r="AH18" s="16">
        <f t="shared" si="18"/>
        <v>0</v>
      </c>
      <c r="AI18" s="16">
        <f t="shared" si="18"/>
        <v>1104.9129919683562</v>
      </c>
      <c r="AJ18" s="16">
        <f t="shared" si="18"/>
        <v>192</v>
      </c>
      <c r="AK18" s="16">
        <f t="shared" si="18"/>
        <v>192</v>
      </c>
      <c r="AL18" s="16">
        <f t="shared" si="18"/>
        <v>192</v>
      </c>
      <c r="AM18" s="16">
        <f t="shared" si="18"/>
        <v>230.4</v>
      </c>
      <c r="AN18" s="16">
        <f t="shared" si="18"/>
        <v>230.4</v>
      </c>
      <c r="AO18" s="16">
        <f t="shared" si="18"/>
        <v>0</v>
      </c>
      <c r="AP18" s="16">
        <f t="shared" si="18"/>
        <v>0</v>
      </c>
      <c r="AQ18" s="16">
        <f t="shared" si="18"/>
        <v>0</v>
      </c>
      <c r="AR18" s="16">
        <f t="shared" si="18"/>
        <v>230.4</v>
      </c>
      <c r="AS18" s="16">
        <f t="shared" si="19"/>
        <v>322.5</v>
      </c>
      <c r="AT18" s="16">
        <f t="shared" si="20"/>
        <v>0</v>
      </c>
      <c r="AU18" s="16">
        <f t="shared" si="21"/>
        <v>358.33333333333331</v>
      </c>
      <c r="AV18" s="16">
        <f t="shared" ref="AV18" si="63">+SUM(F18:AU18)</f>
        <v>16489.740020657704</v>
      </c>
      <c r="AW18" s="16">
        <f>+IF(AW$13="NPL",SUMIFS('TARGET BY SM (TRÌNH KÝ)'!$L$7:$L$936,'TARGET BY SM (TRÌNH KÝ)'!$K$7:$K$936,"MIX",'TARGET BY SM (TRÌNH KÝ)'!$C$7:$C$936,'TARGET BY Skus'!$C18)*AW$7*AW$8*AW$4+SUMIFS('TARGET BY SM (TRÌNH KÝ)'!$L$7:$L$936,'TARGET BY SM (TRÌNH KÝ)'!$K$7:$K$936,"WS",'TARGET BY SM (TRÌNH KÝ)'!$C$7:$C$936,'TARGET BY Skus'!$C18)*AW$9*AW$10*AW$4+SUMIFS('TARGET BY SM (TRÌNH KÝ)'!$L$7:$L$936,'TARGET BY SM (TRÌNH KÝ)'!$K$7:$K$936,"KA",'TARGET BY SM (TRÌNH KÝ)'!$C$7:$C$936,'TARGET BY Skus'!$C18)*AW$11*AW$12*AW$4,AW$372*(VLOOKUP($C18,'TARGET BY DIS (TRÌNH KÝ)'!$C$15:$I$370,4,0)-SUMIFS($AW18:$CI18,$AW$13:$CI$13,"NPL")))</f>
        <v>66879.059479287651</v>
      </c>
      <c r="AX18" s="16">
        <f>+IF(AX$13="NPL",SUMIFS('TARGET BY SM (TRÌNH KÝ)'!$L$7:$L$936,'TARGET BY SM (TRÌNH KÝ)'!$K$7:$K$936,"MIX",'TARGET BY SM (TRÌNH KÝ)'!$C$7:$C$936,'TARGET BY Skus'!$C18)*AX$7*AX$8*AX$4+SUMIFS('TARGET BY SM (TRÌNH KÝ)'!$L$7:$L$936,'TARGET BY SM (TRÌNH KÝ)'!$K$7:$K$936,"WS",'TARGET BY SM (TRÌNH KÝ)'!$C$7:$C$936,'TARGET BY Skus'!$C18)*AX$9*AX$10*AX$4+SUMIFS('TARGET BY SM (TRÌNH KÝ)'!$L$7:$L$936,'TARGET BY SM (TRÌNH KÝ)'!$K$7:$K$936,"KA",'TARGET BY SM (TRÌNH KÝ)'!$C$7:$C$936,'TARGET BY Skus'!$C18)*AX$11*AX$12*AX$4,AX$372*(VLOOKUP($C18,'TARGET BY DIS (TRÌNH KÝ)'!$C$15:$I$370,4,0)-SUMIFS($AW18:$CI18,$AW$13:$CI$13,"NPL")))</f>
        <v>0</v>
      </c>
      <c r="AY18" s="16">
        <f>+IF(AY$13="NPL",SUMIFS('TARGET BY SM (TRÌNH KÝ)'!$L$7:$L$936,'TARGET BY SM (TRÌNH KÝ)'!$K$7:$K$936,"MIX",'TARGET BY SM (TRÌNH KÝ)'!$C$7:$C$936,'TARGET BY Skus'!$C18)*AY$7*AY$8*AY$4+SUMIFS('TARGET BY SM (TRÌNH KÝ)'!$L$7:$L$936,'TARGET BY SM (TRÌNH KÝ)'!$K$7:$K$936,"WS",'TARGET BY SM (TRÌNH KÝ)'!$C$7:$C$936,'TARGET BY Skus'!$C18)*AY$9*AY$10*AY$4+SUMIFS('TARGET BY SM (TRÌNH KÝ)'!$L$7:$L$936,'TARGET BY SM (TRÌNH KÝ)'!$K$7:$K$936,"KA",'TARGET BY SM (TRÌNH KÝ)'!$C$7:$C$936,'TARGET BY Skus'!$C18)*AY$11*AY$12*AY$4,AY$372*(VLOOKUP($C18,'TARGET BY DIS (TRÌNH KÝ)'!$C$15:$I$370,4,0)-SUMIFS($AW18:$CI18,$AW$13:$CI$13,"NPL")))</f>
        <v>0</v>
      </c>
      <c r="AZ18" s="16">
        <f>+IF(AZ$13="NPL",SUMIFS('TARGET BY SM (TRÌNH KÝ)'!$L$7:$L$936,'TARGET BY SM (TRÌNH KÝ)'!$K$7:$K$936,"MIX",'TARGET BY SM (TRÌNH KÝ)'!$C$7:$C$936,'TARGET BY Skus'!$C18)*AZ$7*AZ$8*AZ$4+SUMIFS('TARGET BY SM (TRÌNH KÝ)'!$L$7:$L$936,'TARGET BY SM (TRÌNH KÝ)'!$K$7:$K$936,"WS",'TARGET BY SM (TRÌNH KÝ)'!$C$7:$C$936,'TARGET BY Skus'!$C18)*AZ$9*AZ$10*AZ$4+SUMIFS('TARGET BY SM (TRÌNH KÝ)'!$L$7:$L$936,'TARGET BY SM (TRÌNH KÝ)'!$K$7:$K$936,"KA",'TARGET BY SM (TRÌNH KÝ)'!$C$7:$C$936,'TARGET BY Skus'!$C18)*AZ$11*AZ$12*AZ$4,AZ$372*(VLOOKUP($C18,'TARGET BY DIS (TRÌNH KÝ)'!$C$15:$I$370,4,0)-SUMIFS($AW18:$CI18,$AW$13:$CI$13,"NPL")))</f>
        <v>0</v>
      </c>
      <c r="BA18" s="16">
        <f>+IF(BA$13="NPL",SUMIFS('TARGET BY SM (TRÌNH KÝ)'!$L$7:$L$936,'TARGET BY SM (TRÌNH KÝ)'!$K$7:$K$936,"MIX",'TARGET BY SM (TRÌNH KÝ)'!$C$7:$C$936,'TARGET BY Skus'!$C18)*BA$7*BA$8*BA$4+SUMIFS('TARGET BY SM (TRÌNH KÝ)'!$L$7:$L$936,'TARGET BY SM (TRÌNH KÝ)'!$K$7:$K$936,"WS",'TARGET BY SM (TRÌNH KÝ)'!$C$7:$C$936,'TARGET BY Skus'!$C18)*BA$9*BA$10*BA$4+SUMIFS('TARGET BY SM (TRÌNH KÝ)'!$L$7:$L$936,'TARGET BY SM (TRÌNH KÝ)'!$K$7:$K$936,"KA",'TARGET BY SM (TRÌNH KÝ)'!$C$7:$C$936,'TARGET BY Skus'!$C18)*BA$11*BA$12*BA$4,BA$372*(VLOOKUP($C18,'TARGET BY DIS (TRÌNH KÝ)'!$C$15:$I$370,4,0)-SUMIFS($AW18:$CI18,$AW$13:$CI$13,"NPL")))</f>
        <v>0</v>
      </c>
      <c r="BB18" s="16">
        <f>+IF(BB$13="NPL",SUMIFS('TARGET BY SM (TRÌNH KÝ)'!$L$7:$L$936,'TARGET BY SM (TRÌNH KÝ)'!$K$7:$K$936,"MIX",'TARGET BY SM (TRÌNH KÝ)'!$C$7:$C$936,'TARGET BY Skus'!$C18)*BB$7*BB$8*BB$4+SUMIFS('TARGET BY SM (TRÌNH KÝ)'!$L$7:$L$936,'TARGET BY SM (TRÌNH KÝ)'!$K$7:$K$936,"WS",'TARGET BY SM (TRÌNH KÝ)'!$C$7:$C$936,'TARGET BY Skus'!$C18)*BB$9*BB$10*BB$4+SUMIFS('TARGET BY SM (TRÌNH KÝ)'!$L$7:$L$936,'TARGET BY SM (TRÌNH KÝ)'!$K$7:$K$936,"KA",'TARGET BY SM (TRÌNH KÝ)'!$C$7:$C$936,'TARGET BY Skus'!$C18)*BB$11*BB$12*BB$4,BB$372*(VLOOKUP($C18,'TARGET BY DIS (TRÌNH KÝ)'!$C$15:$I$370,4,0)-SUMIFS($AW18:$CI18,$AW$13:$CI$13,"NPL")))</f>
        <v>1349725.6857053698</v>
      </c>
      <c r="BC18" s="16">
        <f>+IF(BC$13="NPL",SUMIFS('TARGET BY SM (TRÌNH KÝ)'!$L$7:$L$936,'TARGET BY SM (TRÌNH KÝ)'!$K$7:$K$936,"MIX",'TARGET BY SM (TRÌNH KÝ)'!$C$7:$C$936,'TARGET BY Skus'!$C18)*BC$7*BC$8*BC$4+SUMIFS('TARGET BY SM (TRÌNH KÝ)'!$L$7:$L$936,'TARGET BY SM (TRÌNH KÝ)'!$K$7:$K$936,"WS",'TARGET BY SM (TRÌNH KÝ)'!$C$7:$C$936,'TARGET BY Skus'!$C18)*BC$9*BC$10*BC$4+SUMIFS('TARGET BY SM (TRÌNH KÝ)'!$L$7:$L$936,'TARGET BY SM (TRÌNH KÝ)'!$K$7:$K$936,"KA",'TARGET BY SM (TRÌNH KÝ)'!$C$7:$C$936,'TARGET BY Skus'!$C18)*BC$11*BC$12*BC$4,BC$372*(VLOOKUP($C18,'TARGET BY DIS (TRÌNH KÝ)'!$C$15:$I$370,4,0)-SUMIFS($AW18:$CI18,$AW$13:$CI$13,"NPL")))</f>
        <v>0</v>
      </c>
      <c r="BD18" s="16">
        <f>+IF(BD$13="NPL",SUMIFS('TARGET BY SM (TRÌNH KÝ)'!$L$7:$L$936,'TARGET BY SM (TRÌNH KÝ)'!$K$7:$K$936,"MIX",'TARGET BY SM (TRÌNH KÝ)'!$C$7:$C$936,'TARGET BY Skus'!$C18)*BD$7*BD$8*BD$4+SUMIFS('TARGET BY SM (TRÌNH KÝ)'!$L$7:$L$936,'TARGET BY SM (TRÌNH KÝ)'!$K$7:$K$936,"WS",'TARGET BY SM (TRÌNH KÝ)'!$C$7:$C$936,'TARGET BY Skus'!$C18)*BD$9*BD$10*BD$4+SUMIFS('TARGET BY SM (TRÌNH KÝ)'!$L$7:$L$936,'TARGET BY SM (TRÌNH KÝ)'!$K$7:$K$936,"KA",'TARGET BY SM (TRÌNH KÝ)'!$C$7:$C$936,'TARGET BY Skus'!$C18)*BD$11*BD$12*BD$4,BD$372*(VLOOKUP($C18,'TARGET BY DIS (TRÌNH KÝ)'!$C$15:$I$370,4,0)-SUMIFS($AW18:$CI18,$AW$13:$CI$13,"NPL")))</f>
        <v>29707.660996091792</v>
      </c>
      <c r="BE18" s="16">
        <f>+IF(BE$13="NPL",SUMIFS('TARGET BY SM (TRÌNH KÝ)'!$L$7:$L$936,'TARGET BY SM (TRÌNH KÝ)'!$K$7:$K$936,"MIX",'TARGET BY SM (TRÌNH KÝ)'!$C$7:$C$936,'TARGET BY Skus'!$C18)*BE$7*BE$8*BE$4+SUMIFS('TARGET BY SM (TRÌNH KÝ)'!$L$7:$L$936,'TARGET BY SM (TRÌNH KÝ)'!$K$7:$K$936,"WS",'TARGET BY SM (TRÌNH KÝ)'!$C$7:$C$936,'TARGET BY Skus'!$C18)*BE$9*BE$10*BE$4+SUMIFS('TARGET BY SM (TRÌNH KÝ)'!$L$7:$L$936,'TARGET BY SM (TRÌNH KÝ)'!$K$7:$K$936,"KA",'TARGET BY SM (TRÌNH KÝ)'!$C$7:$C$936,'TARGET BY Skus'!$C18)*BE$11*BE$12*BE$4,BE$372*(VLOOKUP($C18,'TARGET BY DIS (TRÌNH KÝ)'!$C$15:$I$370,4,0)-SUMIFS($AW18:$CI18,$AW$13:$CI$13,"NPL")))</f>
        <v>0</v>
      </c>
      <c r="BF18" s="16">
        <f>+IF(BF$13="NPL",SUMIFS('TARGET BY SM (TRÌNH KÝ)'!$L$7:$L$936,'TARGET BY SM (TRÌNH KÝ)'!$K$7:$K$936,"MIX",'TARGET BY SM (TRÌNH KÝ)'!$C$7:$C$936,'TARGET BY Skus'!$C18)*BF$7*BF$8*BF$4+SUMIFS('TARGET BY SM (TRÌNH KÝ)'!$L$7:$L$936,'TARGET BY SM (TRÌNH KÝ)'!$K$7:$K$936,"WS",'TARGET BY SM (TRÌNH KÝ)'!$C$7:$C$936,'TARGET BY Skus'!$C18)*BF$9*BF$10*BF$4+SUMIFS('TARGET BY SM (TRÌNH KÝ)'!$L$7:$L$936,'TARGET BY SM (TRÌNH KÝ)'!$K$7:$K$936,"KA",'TARGET BY SM (TRÌNH KÝ)'!$C$7:$C$936,'TARGET BY Skus'!$C18)*BF$11*BF$12*BF$4,BF$372*(VLOOKUP($C18,'TARGET BY DIS (TRÌNH KÝ)'!$C$15:$I$370,4,0)-SUMIFS($AW18:$CI18,$AW$13:$CI$13,"NPL")))</f>
        <v>10790.819652132288</v>
      </c>
      <c r="BG18" s="16">
        <f>+IF(BG$13="NPL",SUMIFS('TARGET BY SM (TRÌNH KÝ)'!$L$7:$L$936,'TARGET BY SM (TRÌNH KÝ)'!$K$7:$K$936,"MIX",'TARGET BY SM (TRÌNH KÝ)'!$C$7:$C$936,'TARGET BY Skus'!$C18)*BG$7*BG$8*BG$4+SUMIFS('TARGET BY SM (TRÌNH KÝ)'!$L$7:$L$936,'TARGET BY SM (TRÌNH KÝ)'!$K$7:$K$936,"WS",'TARGET BY SM (TRÌNH KÝ)'!$C$7:$C$936,'TARGET BY Skus'!$C18)*BG$9*BG$10*BG$4+SUMIFS('TARGET BY SM (TRÌNH KÝ)'!$L$7:$L$936,'TARGET BY SM (TRÌNH KÝ)'!$K$7:$K$936,"KA",'TARGET BY SM (TRÌNH KÝ)'!$C$7:$C$936,'TARGET BY Skus'!$C18)*BG$11*BG$12*BG$4,BG$372*(VLOOKUP($C18,'TARGET BY DIS (TRÌNH KÝ)'!$C$15:$I$370,4,0)-SUMIFS($AW18:$CI18,$AW$13:$CI$13,"NPL")))</f>
        <v>13113.891734716253</v>
      </c>
      <c r="BH18" s="16">
        <f>+IF(BH$13="NPL",SUMIFS('TARGET BY SM (TRÌNH KÝ)'!$L$7:$L$936,'TARGET BY SM (TRÌNH KÝ)'!$K$7:$K$936,"MIX",'TARGET BY SM (TRÌNH KÝ)'!$C$7:$C$936,'TARGET BY Skus'!$C18)*BH$7*BH$8*BH$4+SUMIFS('TARGET BY SM (TRÌNH KÝ)'!$L$7:$L$936,'TARGET BY SM (TRÌNH KÝ)'!$K$7:$K$936,"WS",'TARGET BY SM (TRÌNH KÝ)'!$C$7:$C$936,'TARGET BY Skus'!$C18)*BH$9*BH$10*BH$4+SUMIFS('TARGET BY SM (TRÌNH KÝ)'!$L$7:$L$936,'TARGET BY SM (TRÌNH KÝ)'!$K$7:$K$936,"KA",'TARGET BY SM (TRÌNH KÝ)'!$C$7:$C$936,'TARGET BY Skus'!$C18)*BH$11*BH$12*BH$4,BH$372*(VLOOKUP($C18,'TARGET BY DIS (TRÌNH KÝ)'!$C$15:$I$370,4,0)-SUMIFS($AW18:$CI18,$AW$13:$CI$13,"NPL")))</f>
        <v>20079.027631215835</v>
      </c>
      <c r="BI18" s="16">
        <v>0</v>
      </c>
      <c r="BJ18" s="16">
        <f>+IF(BJ$13="NPL",SUMIFS('TARGET BY SM (TRÌNH KÝ)'!$L$7:$L$936,'TARGET BY SM (TRÌNH KÝ)'!$K$7:$K$936,"MIX",'TARGET BY SM (TRÌNH KÝ)'!$C$7:$C$936,'TARGET BY Skus'!$C18)*BJ$7*BJ$8*BJ$4+SUMIFS('TARGET BY SM (TRÌNH KÝ)'!$L$7:$L$936,'TARGET BY SM (TRÌNH KÝ)'!$K$7:$K$936,"WS",'TARGET BY SM (TRÌNH KÝ)'!$C$7:$C$936,'TARGET BY Skus'!$C18)*BJ$9*BJ$10*BJ$4+SUMIFS('TARGET BY SM (TRÌNH KÝ)'!$L$7:$L$936,'TARGET BY SM (TRÌNH KÝ)'!$K$7:$K$936,"KA",'TARGET BY SM (TRÌNH KÝ)'!$C$7:$C$936,'TARGET BY Skus'!$C18)*BJ$11*BJ$12*BJ$4,BJ$372*(VLOOKUP($C18,'TARGET BY DIS (TRÌNH KÝ)'!$C$15:$I$370,4,0)-SUMIFS($AW18:$CI18,$AW$13:$CI$13,"NPL")))</f>
        <v>0</v>
      </c>
      <c r="BK18" s="16">
        <f>+IF(BK$13="NPL",SUMIFS('TARGET BY SM (TRÌNH KÝ)'!$L$7:$L$936,'TARGET BY SM (TRÌNH KÝ)'!$K$7:$K$936,"MIX",'TARGET BY SM (TRÌNH KÝ)'!$C$7:$C$936,'TARGET BY Skus'!$C18)*BK$7*BK$8*BK$4+SUMIFS('TARGET BY SM (TRÌNH KÝ)'!$L$7:$L$936,'TARGET BY SM (TRÌNH KÝ)'!$K$7:$K$936,"WS",'TARGET BY SM (TRÌNH KÝ)'!$C$7:$C$936,'TARGET BY Skus'!$C18)*BK$9*BK$10*BK$4+SUMIFS('TARGET BY SM (TRÌNH KÝ)'!$L$7:$L$936,'TARGET BY SM (TRÌNH KÝ)'!$K$7:$K$936,"KA",'TARGET BY SM (TRÌNH KÝ)'!$C$7:$C$936,'TARGET BY Skus'!$C18)*BK$11*BK$12*BK$4,BK$372*(VLOOKUP($C18,'TARGET BY DIS (TRÌNH KÝ)'!$C$15:$I$370,4,0)-SUMIFS($AW18:$CI18,$AW$13:$CI$13,"NPL")))</f>
        <v>168035.72264257626</v>
      </c>
      <c r="BL18" s="16">
        <f>+IF(BL$13="NPL",SUMIFS('TARGET BY SM (TRÌNH KÝ)'!$L$7:$L$936,'TARGET BY SM (TRÌNH KÝ)'!$K$7:$K$936,"MIX",'TARGET BY SM (TRÌNH KÝ)'!$C$7:$C$936,'TARGET BY Skus'!$C18)*BL$7*BL$8*BL$4+SUMIFS('TARGET BY SM (TRÌNH KÝ)'!$L$7:$L$936,'TARGET BY SM (TRÌNH KÝ)'!$K$7:$K$936,"WS",'TARGET BY SM (TRÌNH KÝ)'!$C$7:$C$936,'TARGET BY Skus'!$C18)*BL$9*BL$10*BL$4+SUMIFS('TARGET BY SM (TRÌNH KÝ)'!$L$7:$L$936,'TARGET BY SM (TRÌNH KÝ)'!$K$7:$K$936,"KA",'TARGET BY SM (TRÌNH KÝ)'!$C$7:$C$936,'TARGET BY Skus'!$C18)*BL$11*BL$12*BL$4,BL$372*(VLOOKUP($C18,'TARGET BY DIS (TRÌNH KÝ)'!$C$15:$I$370,4,0)-SUMIFS($AW18:$CI18,$AW$13:$CI$13,"NPL")))</f>
        <v>0</v>
      </c>
      <c r="BM18" s="16">
        <f>+IF(BM$13="NPL",SUMIFS('TARGET BY SM (TRÌNH KÝ)'!$L$7:$L$936,'TARGET BY SM (TRÌNH KÝ)'!$K$7:$K$936,"MIX",'TARGET BY SM (TRÌNH KÝ)'!$C$7:$C$936,'TARGET BY Skus'!$C18)*BM$7*BM$8*BM$4+SUMIFS('TARGET BY SM (TRÌNH KÝ)'!$L$7:$L$936,'TARGET BY SM (TRÌNH KÝ)'!$K$7:$K$936,"WS",'TARGET BY SM (TRÌNH KÝ)'!$C$7:$C$936,'TARGET BY Skus'!$C18)*BM$9*BM$10*BM$4+SUMIFS('TARGET BY SM (TRÌNH KÝ)'!$L$7:$L$936,'TARGET BY SM (TRÌNH KÝ)'!$K$7:$K$936,"KA",'TARGET BY SM (TRÌNH KÝ)'!$C$7:$C$936,'TARGET BY Skus'!$C18)*BM$11*BM$12*BM$4,BM$372*(VLOOKUP($C18,'TARGET BY DIS (TRÌNH KÝ)'!$C$15:$I$370,4,0)-SUMIFS($AW18:$CI18,$AW$13:$CI$13,"NPL")))</f>
        <v>0</v>
      </c>
      <c r="BN18" s="16">
        <f>+IF(BN$13="NPL",SUMIFS('TARGET BY SM (TRÌNH KÝ)'!$L$7:$L$936,'TARGET BY SM (TRÌNH KÝ)'!$K$7:$K$936,"MIX",'TARGET BY SM (TRÌNH KÝ)'!$C$7:$C$936,'TARGET BY Skus'!$C18)*BN$7*BN$8*BN$4+SUMIFS('TARGET BY SM (TRÌNH KÝ)'!$L$7:$L$936,'TARGET BY SM (TRÌNH KÝ)'!$K$7:$K$936,"WS",'TARGET BY SM (TRÌNH KÝ)'!$C$7:$C$936,'TARGET BY Skus'!$C18)*BN$9*BN$10*BN$4+SUMIFS('TARGET BY SM (TRÌNH KÝ)'!$L$7:$L$936,'TARGET BY SM (TRÌNH KÝ)'!$K$7:$K$936,"KA",'TARGET BY SM (TRÌNH KÝ)'!$C$7:$C$936,'TARGET BY Skus'!$C18)*BN$11*BN$12*BN$4,BN$372*(VLOOKUP($C18,'TARGET BY DIS (TRÌNH KÝ)'!$C$15:$I$370,4,0)-SUMIFS($AW18:$CI18,$AW$13:$CI$13,"NPL")))</f>
        <v>943273.58115816198</v>
      </c>
      <c r="BO18" s="16">
        <f>+IF(BO$13="NPL",SUMIFS('TARGET BY SM (TRÌNH KÝ)'!$L$7:$L$936,'TARGET BY SM (TRÌNH KÝ)'!$K$7:$K$936,"MIX",'TARGET BY SM (TRÌNH KÝ)'!$C$7:$C$936,'TARGET BY Skus'!$C18)*BO$7*BO$8*BO$4+SUMIFS('TARGET BY SM (TRÌNH KÝ)'!$L$7:$L$936,'TARGET BY SM (TRÌNH KÝ)'!$K$7:$K$936,"WS",'TARGET BY SM (TRÌNH KÝ)'!$C$7:$C$936,'TARGET BY Skus'!$C18)*BO$9*BO$10*BO$4+SUMIFS('TARGET BY SM (TRÌNH KÝ)'!$L$7:$L$936,'TARGET BY SM (TRÌNH KÝ)'!$K$7:$K$936,"KA",'TARGET BY SM (TRÌNH KÝ)'!$C$7:$C$936,'TARGET BY Skus'!$C18)*BO$11*BO$12*BO$4,BO$372*(VLOOKUP($C18,'TARGET BY DIS (TRÌNH KÝ)'!$C$15:$I$370,4,0)-SUMIFS($AW18:$CI18,$AW$13:$CI$13,"NPL")))</f>
        <v>0</v>
      </c>
      <c r="BP18" s="16">
        <f>+IF(BP$13="NPL",SUMIFS('TARGET BY SM (TRÌNH KÝ)'!$L$7:$L$936,'TARGET BY SM (TRÌNH KÝ)'!$K$7:$K$936,"MIX",'TARGET BY SM (TRÌNH KÝ)'!$C$7:$C$936,'TARGET BY Skus'!$C18)*BP$7*BP$8*BP$4+SUMIFS('TARGET BY SM (TRÌNH KÝ)'!$L$7:$L$936,'TARGET BY SM (TRÌNH KÝ)'!$K$7:$K$936,"WS",'TARGET BY SM (TRÌNH KÝ)'!$C$7:$C$936,'TARGET BY Skus'!$C18)*BP$9*BP$10*BP$4+SUMIFS('TARGET BY SM (TRÌNH KÝ)'!$L$7:$L$936,'TARGET BY SM (TRÌNH KÝ)'!$K$7:$K$936,"KA",'TARGET BY SM (TRÌNH KÝ)'!$C$7:$C$936,'TARGET BY Skus'!$C18)*BP$11*BP$12*BP$4,BP$372*(VLOOKUP($C18,'TARGET BY DIS (TRÌNH KÝ)'!$C$15:$I$370,4,0)-SUMIFS($AW18:$CI18,$AW$13:$CI$13,"NPL")))</f>
        <v>7412.6094863229564</v>
      </c>
      <c r="BQ18" s="16">
        <f>+IF(BQ$13="NPL",SUMIFS('TARGET BY SM (TRÌNH KÝ)'!$L$7:$L$936,'TARGET BY SM (TRÌNH KÝ)'!$K$7:$K$936,"MIX",'TARGET BY SM (TRÌNH KÝ)'!$C$7:$C$936,'TARGET BY Skus'!$C18)*BQ$7*BQ$8*BQ$4+SUMIFS('TARGET BY SM (TRÌNH KÝ)'!$L$7:$L$936,'TARGET BY SM (TRÌNH KÝ)'!$K$7:$K$936,"WS",'TARGET BY SM (TRÌNH KÝ)'!$C$7:$C$936,'TARGET BY Skus'!$C18)*BQ$9*BQ$10*BQ$4+SUMIFS('TARGET BY SM (TRÌNH KÝ)'!$L$7:$L$936,'TARGET BY SM (TRÌNH KÝ)'!$K$7:$K$936,"KA",'TARGET BY SM (TRÌNH KÝ)'!$C$7:$C$936,'TARGET BY Skus'!$C18)*BQ$11*BQ$12*BQ$4,BQ$372*(VLOOKUP($C18,'TARGET BY DIS (TRÌNH KÝ)'!$C$15:$I$370,4,0)-SUMIFS($AW18:$CI18,$AW$13:$CI$13,"NPL")))</f>
        <v>0</v>
      </c>
      <c r="BR18" s="16">
        <f>+IF(BR$13="NPL",SUMIFS('TARGET BY SM (TRÌNH KÝ)'!$L$7:$L$936,'TARGET BY SM (TRÌNH KÝ)'!$K$7:$K$936,"MIX",'TARGET BY SM (TRÌNH KÝ)'!$C$7:$C$936,'TARGET BY Skus'!$C18)*BR$7*BR$8*BR$4+SUMIFS('TARGET BY SM (TRÌNH KÝ)'!$L$7:$L$936,'TARGET BY SM (TRÌNH KÝ)'!$K$7:$K$936,"WS",'TARGET BY SM (TRÌNH KÝ)'!$C$7:$C$936,'TARGET BY Skus'!$C18)*BR$9*BR$10*BR$4+SUMIFS('TARGET BY SM (TRÌNH KÝ)'!$L$7:$L$936,'TARGET BY SM (TRÌNH KÝ)'!$K$7:$K$936,"KA",'TARGET BY SM (TRÌNH KÝ)'!$C$7:$C$936,'TARGET BY Skus'!$C18)*BR$11*BR$12*BR$4,BR$372*(VLOOKUP($C18,'TARGET BY DIS (TRÌNH KÝ)'!$C$15:$I$370,4,0)-SUMIFS($AW18:$CI18,$AW$13:$CI$13,"NPL")))</f>
        <v>0</v>
      </c>
      <c r="BS18" s="16">
        <f>+IF(BS$13="NPL",SUMIFS('TARGET BY SM (TRÌNH KÝ)'!$L$7:$L$936,'TARGET BY SM (TRÌNH KÝ)'!$K$7:$K$936,"MIX",'TARGET BY SM (TRÌNH KÝ)'!$C$7:$C$936,'TARGET BY Skus'!$C18)*BS$7*BS$8*BS$4+SUMIFS('TARGET BY SM (TRÌNH KÝ)'!$L$7:$L$936,'TARGET BY SM (TRÌNH KÝ)'!$K$7:$K$936,"WS",'TARGET BY SM (TRÌNH KÝ)'!$C$7:$C$936,'TARGET BY Skus'!$C18)*BS$9*BS$10*BS$4+SUMIFS('TARGET BY SM (TRÌNH KÝ)'!$L$7:$L$936,'TARGET BY SM (TRÌNH KÝ)'!$K$7:$K$936,"KA",'TARGET BY SM (TRÌNH KÝ)'!$C$7:$C$936,'TARGET BY Skus'!$C18)*BS$11*BS$12*BS$4,BS$372*(VLOOKUP($C18,'TARGET BY DIS (TRÌNH KÝ)'!$C$15:$I$370,4,0)-SUMIFS($AW18:$CI18,$AW$13:$CI$13,"NPL")))</f>
        <v>0</v>
      </c>
      <c r="BT18" s="16">
        <f>+IF(BT$13="NPL",SUMIFS('TARGET BY SM (TRÌNH KÝ)'!$L$7:$L$936,'TARGET BY SM (TRÌNH KÝ)'!$K$7:$K$936,"MIX",'TARGET BY SM (TRÌNH KÝ)'!$C$7:$C$936,'TARGET BY Skus'!$C18)*BT$7*BT$8*BT$4+SUMIFS('TARGET BY SM (TRÌNH KÝ)'!$L$7:$L$936,'TARGET BY SM (TRÌNH KÝ)'!$K$7:$K$936,"WS",'TARGET BY SM (TRÌNH KÝ)'!$C$7:$C$936,'TARGET BY Skus'!$C18)*BT$9*BT$10*BT$4+SUMIFS('TARGET BY SM (TRÌNH KÝ)'!$L$7:$L$936,'TARGET BY SM (TRÌNH KÝ)'!$K$7:$K$936,"KA",'TARGET BY SM (TRÌNH KÝ)'!$C$7:$C$936,'TARGET BY Skus'!$C18)*BT$11*BT$12*BT$4,BT$372*(VLOOKUP($C18,'TARGET BY DIS (TRÌNH KÝ)'!$C$15:$I$370,4,0)-SUMIFS($AW18:$CI18,$AW$13:$CI$13,"NPL")))</f>
        <v>609027.14808706718</v>
      </c>
      <c r="BU18" s="16">
        <f>+IF(BU$13="NPL",SUMIFS('TARGET BY SM (TRÌNH KÝ)'!$L$7:$L$936,'TARGET BY SM (TRÌNH KÝ)'!$K$7:$K$936,"MIX",'TARGET BY SM (TRÌNH KÝ)'!$C$7:$C$936,'TARGET BY Skus'!$C18)*BU$7*BU$8*BU$4+SUMIFS('TARGET BY SM (TRÌNH KÝ)'!$L$7:$L$936,'TARGET BY SM (TRÌNH KÝ)'!$K$7:$K$936,"WS",'TARGET BY SM (TRÌNH KÝ)'!$C$7:$C$936,'TARGET BY Skus'!$C18)*BU$9*BU$10*BU$4+SUMIFS('TARGET BY SM (TRÌNH KÝ)'!$L$7:$L$936,'TARGET BY SM (TRÌNH KÝ)'!$K$7:$K$936,"KA",'TARGET BY SM (TRÌNH KÝ)'!$C$7:$C$936,'TARGET BY Skus'!$C18)*BU$11*BU$12*BU$4,BU$372*(VLOOKUP($C18,'TARGET BY DIS (TRÌNH KÝ)'!$C$15:$I$370,4,0)-SUMIFS($AW18:$CI18,$AW$13:$CI$13,"NPL")))</f>
        <v>0</v>
      </c>
      <c r="BV18" s="16">
        <f>+IF(BV$13="NPL",SUMIFS('TARGET BY SM (TRÌNH KÝ)'!$L$7:$L$936,'TARGET BY SM (TRÌNH KÝ)'!$K$7:$K$936,"MIX",'TARGET BY SM (TRÌNH KÝ)'!$C$7:$C$936,'TARGET BY Skus'!$C18)*BV$7*BV$8*BV$4+SUMIFS('TARGET BY SM (TRÌNH KÝ)'!$L$7:$L$936,'TARGET BY SM (TRÌNH KÝ)'!$K$7:$K$936,"WS",'TARGET BY SM (TRÌNH KÝ)'!$C$7:$C$936,'TARGET BY Skus'!$C18)*BV$9*BV$10*BV$4+SUMIFS('TARGET BY SM (TRÌNH KÝ)'!$L$7:$L$936,'TARGET BY SM (TRÌNH KÝ)'!$K$7:$K$936,"KA",'TARGET BY SM (TRÌNH KÝ)'!$C$7:$C$936,'TARGET BY Skus'!$C18)*BV$11*BV$12*BV$4,BV$372*(VLOOKUP($C18,'TARGET BY DIS (TRÌNH KÝ)'!$C$15:$I$370,4,0)-SUMIFS($AW18:$CI18,$AW$13:$CI$13,"NPL")))</f>
        <v>0</v>
      </c>
      <c r="BW18" s="16">
        <f>+IF(BW$13="NPL",SUMIFS('TARGET BY SM (TRÌNH KÝ)'!$L$7:$L$936,'TARGET BY SM (TRÌNH KÝ)'!$K$7:$K$936,"MIX",'TARGET BY SM (TRÌNH KÝ)'!$C$7:$C$936,'TARGET BY Skus'!$C18)*BW$7*BW$8*BW$4+SUMIFS('TARGET BY SM (TRÌNH KÝ)'!$L$7:$L$936,'TARGET BY SM (TRÌNH KÝ)'!$K$7:$K$936,"WS",'TARGET BY SM (TRÌNH KÝ)'!$C$7:$C$936,'TARGET BY Skus'!$C18)*BW$9*BW$10*BW$4+SUMIFS('TARGET BY SM (TRÌNH KÝ)'!$L$7:$L$936,'TARGET BY SM (TRÌNH KÝ)'!$K$7:$K$936,"KA",'TARGET BY SM (TRÌNH KÝ)'!$C$7:$C$936,'TARGET BY Skus'!$C18)*BW$11*BW$12*BW$4,BW$372*(VLOOKUP($C18,'TARGET BY DIS (TRÌNH KÝ)'!$C$15:$I$370,4,0)-SUMIFS($AW18:$CI18,$AW$13:$CI$13,"NPL")))</f>
        <v>0</v>
      </c>
      <c r="BX18" s="16">
        <f>+IF(BX$13="NPL",SUMIFS('TARGET BY SM (TRÌNH KÝ)'!$L$7:$L$936,'TARGET BY SM (TRÌNH KÝ)'!$K$7:$K$936,"MIX",'TARGET BY SM (TRÌNH KÝ)'!$C$7:$C$936,'TARGET BY Skus'!$C18)*BX$7*BX$8*BX$4+SUMIFS('TARGET BY SM (TRÌNH KÝ)'!$L$7:$L$936,'TARGET BY SM (TRÌNH KÝ)'!$K$7:$K$936,"WS",'TARGET BY SM (TRÌNH KÝ)'!$C$7:$C$936,'TARGET BY Skus'!$C18)*BX$9*BX$10*BX$4+SUMIFS('TARGET BY SM (TRÌNH KÝ)'!$L$7:$L$936,'TARGET BY SM (TRÌNH KÝ)'!$K$7:$K$936,"KA",'TARGET BY SM (TRÌNH KÝ)'!$C$7:$C$936,'TARGET BY Skus'!$C18)*BX$11*BX$12*BX$4,BX$372*(VLOOKUP($C18,'TARGET BY DIS (TRÌNH KÝ)'!$C$15:$I$370,4,0)-SUMIFS($AW18:$CI18,$AW$13:$CI$13,"NPL")))</f>
        <v>0</v>
      </c>
      <c r="BY18" s="16">
        <f>+IF(BY$13="NPL",SUMIFS('TARGET BY SM (TRÌNH KÝ)'!$L$7:$L$936,'TARGET BY SM (TRÌNH KÝ)'!$K$7:$K$936,"MIX",'TARGET BY SM (TRÌNH KÝ)'!$C$7:$C$936,'TARGET BY Skus'!$C18)*BY$7*BY$8*BY$4+SUMIFS('TARGET BY SM (TRÌNH KÝ)'!$L$7:$L$936,'TARGET BY SM (TRÌNH KÝ)'!$K$7:$K$936,"WS",'TARGET BY SM (TRÌNH KÝ)'!$C$7:$C$936,'TARGET BY Skus'!$C18)*BY$9*BY$10*BY$4+SUMIFS('TARGET BY SM (TRÌNH KÝ)'!$L$7:$L$936,'TARGET BY SM (TRÌNH KÝ)'!$K$7:$K$936,"KA",'TARGET BY SM (TRÌNH KÝ)'!$C$7:$C$936,'TARGET BY Skus'!$C18)*BY$11*BY$12*BY$4,BY$372*(VLOOKUP($C18,'TARGET BY DIS (TRÌNH KÝ)'!$C$15:$I$370,4,0)-SUMIFS($AW18:$CI18,$AW$13:$CI$13,"NPL")))</f>
        <v>0</v>
      </c>
      <c r="BZ18" s="16">
        <f>+IF(BZ$13="NPL",SUMIFS('TARGET BY SM (TRÌNH KÝ)'!$L$7:$L$936,'TARGET BY SM (TRÌNH KÝ)'!$K$7:$K$936,"MIX",'TARGET BY SM (TRÌNH KÝ)'!$C$7:$C$936,'TARGET BY Skus'!$C18)*BZ$7*BZ$8*BZ$4+SUMIFS('TARGET BY SM (TRÌNH KÝ)'!$L$7:$L$936,'TARGET BY SM (TRÌNH KÝ)'!$K$7:$K$936,"WS",'TARGET BY SM (TRÌNH KÝ)'!$C$7:$C$936,'TARGET BY Skus'!$C18)*BZ$9*BZ$10*BZ$4+SUMIFS('TARGET BY SM (TRÌNH KÝ)'!$L$7:$L$936,'TARGET BY SM (TRÌNH KÝ)'!$K$7:$K$936,"KA",'TARGET BY SM (TRÌNH KÝ)'!$C$7:$C$936,'TARGET BY Skus'!$C18)*BZ$11*BZ$12*BZ$4,BZ$372*(VLOOKUP($C18,'TARGET BY DIS (TRÌNH KÝ)'!$C$15:$I$370,4,0)-SUMIFS($AW18:$CI18,$AW$13:$CI$13,"NPL")))</f>
        <v>201536.12973502814</v>
      </c>
      <c r="CA18" s="16">
        <f>+IF(CA$13="NPL",SUMIFS('TARGET BY SM (TRÌNH KÝ)'!$L$7:$L$936,'TARGET BY SM (TRÌNH KÝ)'!$K$7:$K$936,"MIX",'TARGET BY SM (TRÌNH KÝ)'!$C$7:$C$936,'TARGET BY Skus'!$C18)*CA$7*CA$8*CA$4+SUMIFS('TARGET BY SM (TRÌNH KÝ)'!$L$7:$L$936,'TARGET BY SM (TRÌNH KÝ)'!$K$7:$K$936,"WS",'TARGET BY SM (TRÌNH KÝ)'!$C$7:$C$936,'TARGET BY Skus'!$C18)*CA$9*CA$10*CA$4+SUMIFS('TARGET BY SM (TRÌNH KÝ)'!$L$7:$L$936,'TARGET BY SM (TRÌNH KÝ)'!$K$7:$K$936,"KA",'TARGET BY SM (TRÌNH KÝ)'!$C$7:$C$936,'TARGET BY Skus'!$C18)*CA$11*CA$12*CA$4,CA$372*(VLOOKUP($C18,'TARGET BY DIS (TRÌNH KÝ)'!$C$15:$I$370,4,0)-SUMIFS($AW18:$CI18,$AW$13:$CI$13,"NPL")))</f>
        <v>26265.599999999999</v>
      </c>
      <c r="CB18" s="16">
        <f>+IF(CB$13="NPL",SUMIFS('TARGET BY SM (TRÌNH KÝ)'!$L$7:$L$936,'TARGET BY SM (TRÌNH KÝ)'!$K$7:$K$936,"MIX",'TARGET BY SM (TRÌNH KÝ)'!$C$7:$C$936,'TARGET BY Skus'!$C18)*CB$7*CB$8*CB$4+SUMIFS('TARGET BY SM (TRÌNH KÝ)'!$L$7:$L$936,'TARGET BY SM (TRÌNH KÝ)'!$K$7:$K$936,"WS",'TARGET BY SM (TRÌNH KÝ)'!$C$7:$C$936,'TARGET BY Skus'!$C18)*CB$9*CB$10*CB$4+SUMIFS('TARGET BY SM (TRÌNH KÝ)'!$L$7:$L$936,'TARGET BY SM (TRÌNH KÝ)'!$K$7:$K$936,"KA",'TARGET BY SM (TRÌNH KÝ)'!$C$7:$C$936,'TARGET BY Skus'!$C18)*CB$11*CB$12*CB$4,CB$372*(VLOOKUP($C18,'TARGET BY DIS (TRÌNH KÝ)'!$C$15:$I$370,4,0)-SUMIFS($AW18:$CI18,$AW$13:$CI$13,"NPL")))</f>
        <v>26265.599999999999</v>
      </c>
      <c r="CC18" s="16">
        <f>+IF(CC$13="NPL",SUMIFS('TARGET BY SM (TRÌNH KÝ)'!$L$7:$L$936,'TARGET BY SM (TRÌNH KÝ)'!$K$7:$K$936,"MIX",'TARGET BY SM (TRÌNH KÝ)'!$C$7:$C$936,'TARGET BY Skus'!$C18)*CC$7*CC$8*CC$4+SUMIFS('TARGET BY SM (TRÌNH KÝ)'!$L$7:$L$936,'TARGET BY SM (TRÌNH KÝ)'!$K$7:$K$936,"WS",'TARGET BY SM (TRÌNH KÝ)'!$C$7:$C$936,'TARGET BY Skus'!$C18)*CC$9*CC$10*CC$4+SUMIFS('TARGET BY SM (TRÌNH KÝ)'!$L$7:$L$936,'TARGET BY SM (TRÌNH KÝ)'!$K$7:$K$936,"KA",'TARGET BY SM (TRÌNH KÝ)'!$C$7:$C$936,'TARGET BY Skus'!$C18)*CC$11*CC$12*CC$4,CC$372*(VLOOKUP($C18,'TARGET BY DIS (TRÌNH KÝ)'!$C$15:$I$370,4,0)-SUMIFS($AW18:$CI18,$AW$13:$CI$13,"NPL")))</f>
        <v>26265.599999999999</v>
      </c>
      <c r="CD18" s="16">
        <f>+IF(CD$13="NPL",SUMIFS('TARGET BY SM (TRÌNH KÝ)'!$L$7:$L$936,'TARGET BY SM (TRÌNH KÝ)'!$K$7:$K$936,"MIX",'TARGET BY SM (TRÌNH KÝ)'!$C$7:$C$936,'TARGET BY Skus'!$C18)*CD$7*CD$8*CD$4+SUMIFS('TARGET BY SM (TRÌNH KÝ)'!$L$7:$L$936,'TARGET BY SM (TRÌNH KÝ)'!$K$7:$K$936,"WS",'TARGET BY SM (TRÌNH KÝ)'!$C$7:$C$936,'TARGET BY Skus'!$C18)*CD$9*CD$10*CD$4+SUMIFS('TARGET BY SM (TRÌNH KÝ)'!$L$7:$L$936,'TARGET BY SM (TRÌNH KÝ)'!$K$7:$K$936,"KA",'TARGET BY SM (TRÌNH KÝ)'!$C$7:$C$936,'TARGET BY Skus'!$C18)*CD$11*CD$12*CD$4,CD$374*(VLOOKUP($C18,'TARGET BY DIS (TRÌNH KÝ)'!$C$15:$I$370,4,0)-SUMIFS($AW18:$CI18,$AW$13:$CI$13,"NPL")))</f>
        <v>52531.200000000004</v>
      </c>
      <c r="CE18" s="16">
        <f>+IF(CE$13="NPL",SUMIFS('TARGET BY SM (TRÌNH KÝ)'!$L$7:$L$936,'TARGET BY SM (TRÌNH KÝ)'!$K$7:$K$936,"MIX",'TARGET BY SM (TRÌNH KÝ)'!$C$7:$C$936,'TARGET BY Skus'!$C18)*CE$7*CE$8*CE$4+SUMIFS('TARGET BY SM (TRÌNH KÝ)'!$L$7:$L$936,'TARGET BY SM (TRÌNH KÝ)'!$K$7:$K$936,"WS",'TARGET BY SM (TRÌNH KÝ)'!$C$7:$C$936,'TARGET BY Skus'!$C18)*CE$9*CE$10*CE$4+SUMIFS('TARGET BY SM (TRÌNH KÝ)'!$L$7:$L$936,'TARGET BY SM (TRÌNH KÝ)'!$K$7:$K$936,"KA",'TARGET BY SM (TRÌNH KÝ)'!$C$7:$C$936,'TARGET BY Skus'!$C18)*CE$11*CE$12*CE$4,CE$374*(VLOOKUP($C18,'TARGET BY DIS (TRÌNH KÝ)'!$C$15:$I$370,4,0)-SUMIFS($AW18:$CI18,$AW$13:$CI$13,"NPL")))</f>
        <v>52531.200000000004</v>
      </c>
      <c r="CF18" s="16">
        <f>+IF(CF$13="NPL",SUMIFS('TARGET BY SM (TRÌNH KÝ)'!$L$7:$L$936,'TARGET BY SM (TRÌNH KÝ)'!$K$7:$K$936,"MIX",'TARGET BY SM (TRÌNH KÝ)'!$C$7:$C$936,'TARGET BY Skus'!$C18)*CF$7*CF$8*CF$4+SUMIFS('TARGET BY SM (TRÌNH KÝ)'!$L$7:$L$936,'TARGET BY SM (TRÌNH KÝ)'!$K$7:$K$936,"WS",'TARGET BY SM (TRÌNH KÝ)'!$C$7:$C$936,'TARGET BY Skus'!$C18)*CF$9*CF$10*CF$4+SUMIFS('TARGET BY SM (TRÌNH KÝ)'!$L$7:$L$936,'TARGET BY SM (TRÌNH KÝ)'!$K$7:$K$936,"KA",'TARGET BY SM (TRÌNH KÝ)'!$C$7:$C$936,'TARGET BY Skus'!$C18)*CF$11*CF$12*CF$4,CF$372*(VLOOKUP($C18,'TARGET BY DIS (TRÌNH KÝ)'!$C$15:$I$370,4,0)-SUMIFS($AW18:$CI18,$AW$13:$CI$13,"NPL")))</f>
        <v>0</v>
      </c>
      <c r="CG18" s="16">
        <f>+IF(CG$13="NPL",SUMIFS('TARGET BY SM (TRÌNH KÝ)'!$L$7:$L$936,'TARGET BY SM (TRÌNH KÝ)'!$K$7:$K$936,"MIX",'TARGET BY SM (TRÌNH KÝ)'!$C$7:$C$936,'TARGET BY Skus'!$C18)*CG$7*CG$8*CG$4+SUMIFS('TARGET BY SM (TRÌNH KÝ)'!$L$7:$L$936,'TARGET BY SM (TRÌNH KÝ)'!$K$7:$K$936,"WS",'TARGET BY SM (TRÌNH KÝ)'!$C$7:$C$936,'TARGET BY Skus'!$C18)*CG$9*CG$10*CG$4+SUMIFS('TARGET BY SM (TRÌNH KÝ)'!$L$7:$L$936,'TARGET BY SM (TRÌNH KÝ)'!$K$7:$K$936,"KA",'TARGET BY SM (TRÌNH KÝ)'!$C$7:$C$936,'TARGET BY Skus'!$C18)*CG$11*CG$12*CG$4,CG$372*(VLOOKUP($C18,'TARGET BY DIS (TRÌNH KÝ)'!$C$15:$I$370,4,0)-SUMIFS($AW18:$CI18,$AW$13:$CI$13,"NPL")))</f>
        <v>0</v>
      </c>
      <c r="CH18" s="16">
        <f>+IF(CH$13="NPL",SUMIFS('TARGET BY SM (TRÌNH KÝ)'!$L$7:$L$936,'TARGET BY SM (TRÌNH KÝ)'!$K$7:$K$936,"MIX",'TARGET BY SM (TRÌNH KÝ)'!$C$7:$C$936,'TARGET BY Skus'!$C18)*CH$7*CH$8*CH$4+SUMIFS('TARGET BY SM (TRÌNH KÝ)'!$L$7:$L$936,'TARGET BY SM (TRÌNH KÝ)'!$K$7:$K$936,"WS",'TARGET BY SM (TRÌNH KÝ)'!$C$7:$C$936,'TARGET BY Skus'!$C18)*CH$9*CH$10*CH$4+SUMIFS('TARGET BY SM (TRÌNH KÝ)'!$L$7:$L$936,'TARGET BY SM (TRÌNH KÝ)'!$K$7:$K$936,"KA",'TARGET BY SM (TRÌNH KÝ)'!$C$7:$C$936,'TARGET BY Skus'!$C18)*CH$11*CH$12*CH$4,CH$372*(VLOOKUP($C18,'TARGET BY DIS (TRÌNH KÝ)'!$C$15:$I$370,4,0)-SUMIFS($AW18:$CI18,$AW$13:$CI$13,"NPL")))</f>
        <v>0</v>
      </c>
      <c r="CI18" s="16">
        <f>+IF(CI$13="NPL",SUMIFS('TARGET BY SM (TRÌNH KÝ)'!$L$7:$L$936,'TARGET BY SM (TRÌNH KÝ)'!$K$7:$K$936,"MIX",'TARGET BY SM (TRÌNH KÝ)'!$C$7:$C$936,'TARGET BY Skus'!$C18)*CI$7*CI$8*CI$4+SUMIFS('TARGET BY SM (TRÌNH KÝ)'!$L$7:$L$936,'TARGET BY SM (TRÌNH KÝ)'!$K$7:$K$936,"WS",'TARGET BY SM (TRÌNH KÝ)'!$C$7:$C$936,'TARGET BY Skus'!$C18)*CI$9*CI$10*CI$4+SUMIFS('TARGET BY SM (TRÌNH KÝ)'!$L$7:$L$936,'TARGET BY SM (TRÌNH KÝ)'!$K$7:$K$936,"KA",'TARGET BY SM (TRÌNH KÝ)'!$C$7:$C$936,'TARGET BY Skus'!$C18)*CI$11*CI$12*CI$4,CI$372*(VLOOKUP($C18,'TARGET BY DIS (TRÌNH KÝ)'!$C$15:$I$370,4,0)-SUMIFS($AW18:$CI18,$AW$13:$CI$13,"NPL")))</f>
        <v>62380.800000000003</v>
      </c>
      <c r="CJ18" s="16">
        <f>+IF(CJ$13="NPL",SUMIFS('TARGET BY SM (TRÌNH KÝ)'!$L$7:$L$936,'TARGET BY SM (TRÌNH KÝ)'!$K$7:$K$936,"MIX",'TARGET BY SM (TRÌNH KÝ)'!$C$7:$C$936,'TARGET BY Skus'!$C18)*CJ$7*CJ$8*CJ$4+SUMIFS('TARGET BY SM (TRÌNH KÝ)'!$L$7:$L$936,'TARGET BY SM (TRÌNH KÝ)'!$K$7:$K$936,"WS",'TARGET BY SM (TRÌNH KÝ)'!$C$7:$C$936,'TARGET BY Skus'!$C18)*CJ$9*CJ$10*CJ$4+SUMIFS('TARGET BY SM (TRÌNH KÝ)'!$L$7:$L$936,'TARGET BY SM (TRÌNH KÝ)'!$K$7:$K$936,"KA",'TARGET BY SM (TRÌNH KÝ)'!$C$7:$C$936,'TARGET BY Skus'!$C18)*CJ$11*CJ$12*CJ$4,CJ$372*(VLOOKUP($C18,'TARGET BY DIS (TRÌNH KÝ)'!$C$15:$I$370,4,0)-SUMIFS($AW18:$CL18,$AW$13:$CL$13,"NPL")))</f>
        <v>49020</v>
      </c>
      <c r="CK18" s="16">
        <f>+IF(CK$13="NPL",SUMIFS('TARGET BY SM (TRÌNH KÝ)'!$L$7:$L$936,'TARGET BY SM (TRÌNH KÝ)'!$K$7:$K$936,"MIX",'TARGET BY SM (TRÌNH KÝ)'!$C$7:$C$936,'TARGET BY Skus'!$C18)*CK$7*CK$8*CK$4+SUMIFS('TARGET BY SM (TRÌNH KÝ)'!$L$7:$L$936,'TARGET BY SM (TRÌNH KÝ)'!$K$7:$K$936,"WS",'TARGET BY SM (TRÌNH KÝ)'!$C$7:$C$936,'TARGET BY Skus'!$C18)*CK$9*CK$10*CK$4+SUMIFS('TARGET BY SM (TRÌNH KÝ)'!$L$7:$L$936,'TARGET BY SM (TRÌNH KÝ)'!$K$7:$K$936,"KA",'TARGET BY SM (TRÌNH KÝ)'!$C$7:$C$936,'TARGET BY Skus'!$C18)*CK$11*CK$12*CK$4,CK$372*(VLOOKUP($C18,'TARGET BY DIS (TRÌNH KÝ)'!$C$15:$I$370,4,0)-SUMIFS($AW18:$CL18,$AW$13:$CL$13,"NPL")))</f>
        <v>0</v>
      </c>
      <c r="CL18" s="16">
        <f>+IF(CL$13="NPL",SUMIFS('TARGET BY SM (TRÌNH KÝ)'!$L$7:$L$936,'TARGET BY SM (TRÌNH KÝ)'!$K$7:$K$936,"MIX",'TARGET BY SM (TRÌNH KÝ)'!$C$7:$C$936,'TARGET BY Skus'!$C18)*CL$7*CL$8*CL$4+SUMIFS('TARGET BY SM (TRÌNH KÝ)'!$L$7:$L$936,'TARGET BY SM (TRÌNH KÝ)'!$K$7:$K$936,"WS",'TARGET BY SM (TRÌNH KÝ)'!$C$7:$C$936,'TARGET BY Skus'!$C18)*CL$9*CL$10*CL$4+SUMIFS('TARGET BY SM (TRÌNH KÝ)'!$L$7:$L$936,'TARGET BY SM (TRÌNH KÝ)'!$K$7:$K$936,"KA",'TARGET BY SM (TRÌNH KÝ)'!$C$7:$C$936,'TARGET BY Skus'!$C18)*CL$11*CL$12*CL$4,CL$372*(VLOOKUP($C18,'TARGET BY DIS (TRÌNH KÝ)'!$C$15:$I$370,4,0)-SUMIFS($AW18:$CL18,$AW$13:$CL$13,"NPL")))</f>
        <v>49019.999999999993</v>
      </c>
      <c r="CM18" s="16">
        <f>+SUM(AW18:CL18)</f>
        <v>3763861.3363079703</v>
      </c>
      <c r="CN18" s="16">
        <f t="shared" si="22"/>
        <v>613.97442761316177</v>
      </c>
      <c r="CO18" s="16">
        <f t="shared" si="23"/>
        <v>0</v>
      </c>
      <c r="CP18" s="16">
        <f t="shared" si="24"/>
        <v>0</v>
      </c>
      <c r="CQ18" s="16">
        <f t="shared" si="25"/>
        <v>0</v>
      </c>
      <c r="CR18" s="16">
        <f t="shared" si="26"/>
        <v>0</v>
      </c>
      <c r="CS18" s="16">
        <f t="shared" si="27"/>
        <v>4956.3918019653547</v>
      </c>
      <c r="CT18" s="16">
        <f t="shared" si="28"/>
        <v>0</v>
      </c>
      <c r="CU18" s="16">
        <f t="shared" si="29"/>
        <v>68.181820654378853</v>
      </c>
      <c r="CV18" s="16">
        <f t="shared" si="30"/>
        <v>0</v>
      </c>
      <c r="CW18" s="16">
        <f t="shared" si="31"/>
        <v>49.531851755829642</v>
      </c>
      <c r="CX18" s="16">
        <f t="shared" si="32"/>
        <v>80.260241240353679</v>
      </c>
      <c r="CY18" s="16">
        <f t="shared" si="33"/>
        <v>73.733151111208826</v>
      </c>
      <c r="CZ18" s="16">
        <f t="shared" si="34"/>
        <v>0</v>
      </c>
      <c r="DA18" s="16">
        <f t="shared" si="35"/>
        <v>0</v>
      </c>
      <c r="DB18" s="16">
        <f t="shared" si="36"/>
        <v>544.45761066392447</v>
      </c>
      <c r="DC18" s="16">
        <f t="shared" si="37"/>
        <v>0</v>
      </c>
      <c r="DD18" s="16">
        <f t="shared" si="38"/>
        <v>0</v>
      </c>
      <c r="DE18" s="16">
        <f t="shared" si="39"/>
        <v>5412.2495664502467</v>
      </c>
      <c r="DF18" s="16">
        <f t="shared" si="40"/>
        <v>0</v>
      </c>
      <c r="DG18" s="16">
        <f t="shared" si="41"/>
        <v>27.220195391022298</v>
      </c>
      <c r="DH18" s="16">
        <f t="shared" si="42"/>
        <v>0</v>
      </c>
      <c r="DI18" s="16">
        <f t="shared" si="43"/>
        <v>0</v>
      </c>
      <c r="DJ18" s="16">
        <f t="shared" si="44"/>
        <v>0</v>
      </c>
      <c r="DK18" s="16">
        <f t="shared" si="45"/>
        <v>2236.4375190619303</v>
      </c>
      <c r="DL18" s="16">
        <f t="shared" si="46"/>
        <v>0</v>
      </c>
      <c r="DM18" s="16">
        <f t="shared" si="47"/>
        <v>0</v>
      </c>
      <c r="DN18" s="16">
        <f t="shared" si="48"/>
        <v>0</v>
      </c>
      <c r="DO18" s="16">
        <f t="shared" si="49"/>
        <v>0</v>
      </c>
      <c r="DP18" s="16">
        <f t="shared" si="50"/>
        <v>0</v>
      </c>
      <c r="DQ18" s="16">
        <f t="shared" si="51"/>
        <v>1156.3599920218421</v>
      </c>
      <c r="DR18" s="16">
        <f t="shared" si="52"/>
        <v>192</v>
      </c>
      <c r="DS18" s="16">
        <f t="shared" si="53"/>
        <v>192</v>
      </c>
      <c r="DT18" s="16">
        <f t="shared" si="54"/>
        <v>192</v>
      </c>
      <c r="DU18" s="16">
        <f t="shared" si="55"/>
        <v>230.4</v>
      </c>
      <c r="DV18" s="16">
        <f t="shared" si="56"/>
        <v>230.4</v>
      </c>
      <c r="DW18" s="16">
        <f t="shared" si="57"/>
        <v>0</v>
      </c>
      <c r="DX18" s="16">
        <f t="shared" si="58"/>
        <v>0</v>
      </c>
      <c r="DY18" s="16">
        <f t="shared" si="59"/>
        <v>0</v>
      </c>
      <c r="DZ18" s="16">
        <f t="shared" si="60"/>
        <v>230.4</v>
      </c>
      <c r="EA18" s="16">
        <f t="shared" si="60"/>
        <v>322.5</v>
      </c>
      <c r="EB18" s="16">
        <f t="shared" si="60"/>
        <v>0</v>
      </c>
      <c r="EC18" s="16">
        <f t="shared" si="60"/>
        <v>358.33333333333331</v>
      </c>
      <c r="ED18" s="16">
        <f t="shared" ref="ED18" si="64">+SUM(CN18:EC18)</f>
        <v>17166.831511262586</v>
      </c>
      <c r="EE18" s="16">
        <f>IF(EE$13="NPL",SUMIFS('TARGET BY SM (TRÌNH KÝ)'!$L$7:$L$901,'TARGET BY SM (TRÌNH KÝ)'!$K$7:$K$901,"MIX",'TARGET BY SM (TRÌNH KÝ)'!$C$7:$C$901,'TARGET BY Skus'!$C18)*EE$7*EE$8*EE$4+SUMIFS('TARGET BY SM (TRÌNH KÝ)'!$L$7:$L$901,'TARGET BY SM (TRÌNH KÝ)'!$K$7:$K$901,"WS",'TARGET BY SM (TRÌNH KÝ)'!$C$7:$C$901,'TARGET BY Skus'!$C18)*EE$9*EE$10*EE$4+SUMIFS('TARGET BY SM (TRÌNH KÝ)'!$L$7:$L$901,'TARGET BY SM (TRÌNH KÝ)'!$K$7:$K$901,"KA",'TARGET BY SM (TRÌNH KÝ)'!$C$7:$C$901,'TARGET BY Skus'!$C18)*EE$11*EE$12*EE$4,EE$372*(VLOOKUP($C18,'TARGET BY DIS (TRÌNH KÝ)'!$C$15:$I$370,7,0)-+SUMIFS($EE18:$FQ18,$EE$13:$FQ$13,"NPL")))</f>
        <v>73676.931313579407</v>
      </c>
      <c r="EF18" s="16">
        <f>IF(EF$13="NPL",SUMIFS('TARGET BY SM (TRÌNH KÝ)'!$L$7:$L$901,'TARGET BY SM (TRÌNH KÝ)'!$K$7:$K$901,"MIX",'TARGET BY SM (TRÌNH KÝ)'!$C$7:$C$901,'TARGET BY Skus'!$C18)*EF$7*EF$8*EF$4+SUMIFS('TARGET BY SM (TRÌNH KÝ)'!$L$7:$L$901,'TARGET BY SM (TRÌNH KÝ)'!$K$7:$K$901,"WS",'TARGET BY SM (TRÌNH KÝ)'!$C$7:$C$901,'TARGET BY Skus'!$C18)*EF$9*EF$10*EF$4+SUMIFS('TARGET BY SM (TRÌNH KÝ)'!$L$7:$L$901,'TARGET BY SM (TRÌNH KÝ)'!$K$7:$K$901,"KA",'TARGET BY SM (TRÌNH KÝ)'!$C$7:$C$901,'TARGET BY Skus'!$C18)*EF$11*EF$12*EF$4,EF$372*(VLOOKUP($C18,'TARGET BY DIS (TRÌNH KÝ)'!$C$15:$I$370,7,0)-+SUMIFS($EE18:$FQ18,$EE$13:$FQ$13,"NPL")))</f>
        <v>0</v>
      </c>
      <c r="EG18" s="16">
        <f>IF(EG$13="NPL",SUMIFS('TARGET BY SM (TRÌNH KÝ)'!$L$7:$L$901,'TARGET BY SM (TRÌNH KÝ)'!$K$7:$K$901,"MIX",'TARGET BY SM (TRÌNH KÝ)'!$C$7:$C$901,'TARGET BY Skus'!$C18)*EG$7*EG$8*EG$4+SUMIFS('TARGET BY SM (TRÌNH KÝ)'!$L$7:$L$901,'TARGET BY SM (TRÌNH KÝ)'!$K$7:$K$901,"WS",'TARGET BY SM (TRÌNH KÝ)'!$C$7:$C$901,'TARGET BY Skus'!$C18)*EG$9*EG$10*EG$4+SUMIFS('TARGET BY SM (TRÌNH KÝ)'!$L$7:$L$901,'TARGET BY SM (TRÌNH KÝ)'!$K$7:$K$901,"KA",'TARGET BY SM (TRÌNH KÝ)'!$C$7:$C$901,'TARGET BY Skus'!$C18)*EG$11*EG$12*EG$4,EG$372*(VLOOKUP($C18,'TARGET BY DIS (TRÌNH KÝ)'!$C$15:$I$370,7,0)-+SUMIFS($EE18:$FQ18,$EE$13:$FQ$13,"NPL")))</f>
        <v>0</v>
      </c>
      <c r="EH18" s="16">
        <f>IF(EH$13="NPL",SUMIFS('TARGET BY SM (TRÌNH KÝ)'!$L$7:$L$901,'TARGET BY SM (TRÌNH KÝ)'!$K$7:$K$901,"MIX",'TARGET BY SM (TRÌNH KÝ)'!$C$7:$C$901,'TARGET BY Skus'!$C18)*EH$7*EH$8*EH$4+SUMIFS('TARGET BY SM (TRÌNH KÝ)'!$L$7:$L$901,'TARGET BY SM (TRÌNH KÝ)'!$K$7:$K$901,"WS",'TARGET BY SM (TRÌNH KÝ)'!$C$7:$C$901,'TARGET BY Skus'!$C18)*EH$9*EH$10*EH$4+SUMIFS('TARGET BY SM (TRÌNH KÝ)'!$L$7:$L$901,'TARGET BY SM (TRÌNH KÝ)'!$K$7:$K$901,"KA",'TARGET BY SM (TRÌNH KÝ)'!$C$7:$C$901,'TARGET BY Skus'!$C18)*EH$11*EH$12*EH$4,EH$372*(VLOOKUP($C18,'TARGET BY DIS (TRÌNH KÝ)'!$C$15:$I$370,7,0)-+SUMIFS($EE18:$FQ18,$EE$13:$FQ$13,"NPL")))</f>
        <v>0</v>
      </c>
      <c r="EI18" s="16">
        <f>IF(EI$13="NPL",SUMIFS('TARGET BY SM (TRÌNH KÝ)'!$L$7:$L$901,'TARGET BY SM (TRÌNH KÝ)'!$K$7:$K$901,"MIX",'TARGET BY SM (TRÌNH KÝ)'!$C$7:$C$901,'TARGET BY Skus'!$C18)*EI$7*EI$8*EI$4+SUMIFS('TARGET BY SM (TRÌNH KÝ)'!$L$7:$L$901,'TARGET BY SM (TRÌNH KÝ)'!$K$7:$K$901,"WS",'TARGET BY SM (TRÌNH KÝ)'!$C$7:$C$901,'TARGET BY Skus'!$C18)*EI$9*EI$10*EI$4+SUMIFS('TARGET BY SM (TRÌNH KÝ)'!$L$7:$L$901,'TARGET BY SM (TRÌNH KÝ)'!$K$7:$K$901,"KA",'TARGET BY SM (TRÌNH KÝ)'!$C$7:$C$901,'TARGET BY Skus'!$C18)*EI$11*EI$12*EI$4,EI$372*(VLOOKUP($C18,'TARGET BY DIS (TRÌNH KÝ)'!$C$15:$I$370,7,0)-+SUMIFS($EE18:$FQ18,$EE$13:$FQ$13,"NPL")))</f>
        <v>0</v>
      </c>
      <c r="EJ18" s="16">
        <f>IF(EJ$13="NPL",SUMIFS('TARGET BY SM (TRÌNH KÝ)'!$L$7:$L$901,'TARGET BY SM (TRÌNH KÝ)'!$K$7:$K$901,"MIX",'TARGET BY SM (TRÌNH KÝ)'!$C$7:$C$901,'TARGET BY Skus'!$C18)*EJ$7*EJ$8*EJ$4+SUMIFS('TARGET BY SM (TRÌNH KÝ)'!$L$7:$L$901,'TARGET BY SM (TRÌNH KÝ)'!$K$7:$K$901,"WS",'TARGET BY SM (TRÌNH KÝ)'!$C$7:$C$901,'TARGET BY Skus'!$C18)*EJ$9*EJ$10*EJ$4+SUMIFS('TARGET BY SM (TRÌNH KÝ)'!$L$7:$L$901,'TARGET BY SM (TRÌNH KÝ)'!$K$7:$K$901,"KA",'TARGET BY SM (TRÌNH KÝ)'!$C$7:$C$901,'TARGET BY Skus'!$C18)*EJ$11*EJ$12*EJ$4,EJ$372*(VLOOKUP($C18,'TARGET BY DIS (TRÌNH KÝ)'!$C$15:$I$370,7,0)-+SUMIFS($EE18:$FQ18,$EE$13:$FQ$13,"NPL")))</f>
        <v>1486917.5405896064</v>
      </c>
      <c r="EK18" s="16">
        <f>IF(EK$13="NPL",SUMIFS('TARGET BY SM (TRÌNH KÝ)'!$L$7:$L$901,'TARGET BY SM (TRÌNH KÝ)'!$K$7:$K$901,"MIX",'TARGET BY SM (TRÌNH KÝ)'!$C$7:$C$901,'TARGET BY Skus'!$C18)*EK$7*EK$8*EK$4+SUMIFS('TARGET BY SM (TRÌNH KÝ)'!$L$7:$L$901,'TARGET BY SM (TRÌNH KÝ)'!$K$7:$K$901,"WS",'TARGET BY SM (TRÌNH KÝ)'!$C$7:$C$901,'TARGET BY Skus'!$C18)*EK$9*EK$10*EK$4+SUMIFS('TARGET BY SM (TRÌNH KÝ)'!$L$7:$L$901,'TARGET BY SM (TRÌNH KÝ)'!$K$7:$K$901,"KA",'TARGET BY SM (TRÌNH KÝ)'!$C$7:$C$901,'TARGET BY Skus'!$C18)*EK$11*EK$12*EK$4,EK$372*(VLOOKUP($C18,'TARGET BY DIS (TRÌNH KÝ)'!$C$15:$I$370,7,0)-+SUMIFS($EE18:$FQ18,$EE$13:$FQ$13,"NPL")))</f>
        <v>0</v>
      </c>
      <c r="EL18" s="16">
        <f>IF(EL$13="NPL",SUMIFS('TARGET BY SM (TRÌNH KÝ)'!$L$7:$L$901,'TARGET BY SM (TRÌNH KÝ)'!$K$7:$K$901,"MIX",'TARGET BY SM (TRÌNH KÝ)'!$C$7:$C$901,'TARGET BY Skus'!$C18)*EL$7*EL$8*EL$4+SUMIFS('TARGET BY SM (TRÌNH KÝ)'!$L$7:$L$901,'TARGET BY SM (TRÌNH KÝ)'!$K$7:$K$901,"WS",'TARGET BY SM (TRÌNH KÝ)'!$C$7:$C$901,'TARGET BY Skus'!$C18)*EL$9*EL$10*EL$4+SUMIFS('TARGET BY SM (TRÌNH KÝ)'!$L$7:$L$901,'TARGET BY SM (TRÌNH KÝ)'!$K$7:$K$901,"KA",'TARGET BY SM (TRÌNH KÝ)'!$C$7:$C$901,'TARGET BY Skus'!$C18)*EL$11*EL$12*EL$4,EL$372*(VLOOKUP($C18,'TARGET BY DIS (TRÌNH KÝ)'!$C$15:$I$370,7,0)-+SUMIFS($EE18:$FQ18,$EE$13:$FQ$13,"NPL")))</f>
        <v>32727.27391410185</v>
      </c>
      <c r="EM18" s="16">
        <f>IF(EM$13="NPL",SUMIFS('TARGET BY SM (TRÌNH KÝ)'!$L$7:$L$901,'TARGET BY SM (TRÌNH KÝ)'!$K$7:$K$901,"MIX",'TARGET BY SM (TRÌNH KÝ)'!$C$7:$C$901,'TARGET BY Skus'!$C18)*EM$7*EM$8*EM$4+SUMIFS('TARGET BY SM (TRÌNH KÝ)'!$L$7:$L$901,'TARGET BY SM (TRÌNH KÝ)'!$K$7:$K$901,"WS",'TARGET BY SM (TRÌNH KÝ)'!$C$7:$C$901,'TARGET BY Skus'!$C18)*EM$9*EM$10*EM$4+SUMIFS('TARGET BY SM (TRÌNH KÝ)'!$L$7:$L$901,'TARGET BY SM (TRÌNH KÝ)'!$K$7:$K$901,"KA",'TARGET BY SM (TRÌNH KÝ)'!$C$7:$C$901,'TARGET BY Skus'!$C18)*EM$11*EM$12*EM$4,EM$372*(VLOOKUP($C18,'TARGET BY DIS (TRÌNH KÝ)'!$C$15:$I$370,7,0)-+SUMIFS($EE18:$FQ18,$EE$13:$FQ$13,"NPL")))</f>
        <v>0</v>
      </c>
      <c r="EN18" s="16">
        <f>IF(EN$13="NPL",SUMIFS('TARGET BY SM (TRÌNH KÝ)'!$L$7:$L$901,'TARGET BY SM (TRÌNH KÝ)'!$K$7:$K$901,"MIX",'TARGET BY SM (TRÌNH KÝ)'!$C$7:$C$901,'TARGET BY Skus'!$C18)*EN$7*EN$8*EN$4+SUMIFS('TARGET BY SM (TRÌNH KÝ)'!$L$7:$L$901,'TARGET BY SM (TRÌNH KÝ)'!$K$7:$K$901,"WS",'TARGET BY SM (TRÌNH KÝ)'!$C$7:$C$901,'TARGET BY Skus'!$C18)*EN$9*EN$10*EN$4+SUMIFS('TARGET BY SM (TRÌNH KÝ)'!$L$7:$L$901,'TARGET BY SM (TRÌNH KÝ)'!$K$7:$K$901,"KA",'TARGET BY SM (TRÌNH KÝ)'!$C$7:$C$901,'TARGET BY Skus'!$C18)*EN$11*EN$12*EN$4,EN$372*(VLOOKUP($C18,'TARGET BY DIS (TRÌNH KÝ)'!$C$15:$I$370,7,0)-+SUMIFS($EE18:$FQ18,$EE$13:$FQ$13,"NPL")))</f>
        <v>11887.644421399114</v>
      </c>
      <c r="EO18" s="16">
        <f>IF(EO$13="NPL",SUMIFS('TARGET BY SM (TRÌNH KÝ)'!$L$7:$L$901,'TARGET BY SM (TRÌNH KÝ)'!$K$7:$K$901,"MIX",'TARGET BY SM (TRÌNH KÝ)'!$C$7:$C$901,'TARGET BY Skus'!$C18)*EO$7*EO$8*EO$4+SUMIFS('TARGET BY SM (TRÌNH KÝ)'!$L$7:$L$901,'TARGET BY SM (TRÌNH KÝ)'!$K$7:$K$901,"WS",'TARGET BY SM (TRÌNH KÝ)'!$C$7:$C$901,'TARGET BY Skus'!$C18)*EO$9*EO$10*EO$4+SUMIFS('TARGET BY SM (TRÌNH KÝ)'!$L$7:$L$901,'TARGET BY SM (TRÌNH KÝ)'!$K$7:$K$901,"KA",'TARGET BY SM (TRÌNH KÝ)'!$C$7:$C$901,'TARGET BY Skus'!$C18)*EO$11*EO$12*EO$4,EO$372*(VLOOKUP($C18,'TARGET BY DIS (TRÌNH KÝ)'!$C$15:$I$370,7,0)-+SUMIFS($EE18:$FQ18,$EE$13:$FQ$13,"NPL")))</f>
        <v>14446.843423263661</v>
      </c>
      <c r="EP18" s="16">
        <f>IF(EP$13="NPL",SUMIFS('TARGET BY SM (TRÌNH KÝ)'!$L$7:$L$901,'TARGET BY SM (TRÌNH KÝ)'!$K$7:$K$901,"MIX",'TARGET BY SM (TRÌNH KÝ)'!$C$7:$C$901,'TARGET BY Skus'!$C18)*EP$7*EP$8*EP$4+SUMIFS('TARGET BY SM (TRÌNH KÝ)'!$L$7:$L$901,'TARGET BY SM (TRÌNH KÝ)'!$K$7:$K$901,"WS",'TARGET BY SM (TRÌNH KÝ)'!$C$7:$C$901,'TARGET BY Skus'!$C18)*EP$9*EP$10*EP$4+SUMIFS('TARGET BY SM (TRÌNH KÝ)'!$L$7:$L$901,'TARGET BY SM (TRÌNH KÝ)'!$K$7:$K$901,"KA",'TARGET BY SM (TRÌNH KÝ)'!$C$7:$C$901,'TARGET BY Skus'!$C18)*EP$11*EP$12*EP$4,EP$372*(VLOOKUP($C18,'TARGET BY DIS (TRÌNH KÝ)'!$C$15:$I$370,7,0)-+SUMIFS($EE18:$FQ18,$EE$13:$FQ$13,"NPL")))</f>
        <v>22119.945333362648</v>
      </c>
      <c r="EQ18" s="16">
        <v>0</v>
      </c>
      <c r="ER18" s="16">
        <f>IF(ER$13="NPL",SUMIFS('TARGET BY SM (TRÌNH KÝ)'!$L$7:$L$901,'TARGET BY SM (TRÌNH KÝ)'!$K$7:$K$901,"MIX",'TARGET BY SM (TRÌNH KÝ)'!$C$7:$C$901,'TARGET BY Skus'!$C18)*ER$7*ER$8*ER$4+SUMIFS('TARGET BY SM (TRÌNH KÝ)'!$L$7:$L$901,'TARGET BY SM (TRÌNH KÝ)'!$K$7:$K$901,"WS",'TARGET BY SM (TRÌNH KÝ)'!$C$7:$C$901,'TARGET BY Skus'!$C18)*ER$9*ER$10*ER$4+SUMIFS('TARGET BY SM (TRÌNH KÝ)'!$L$7:$L$901,'TARGET BY SM (TRÌNH KÝ)'!$K$7:$K$901,"KA",'TARGET BY SM (TRÌNH KÝ)'!$C$7:$C$901,'TARGET BY Skus'!$C18)*ER$11*ER$12*ER$4,ER$372*(VLOOKUP($C18,'TARGET BY DIS (TRÌNH KÝ)'!$C$15:$I$370,7,0)-+SUMIFS($EE18:$FQ18,$EE$13:$FQ$13,"NPL")))</f>
        <v>0</v>
      </c>
      <c r="ES18" s="16">
        <f>IF(ES$13="NPL",SUMIFS('TARGET BY SM (TRÌNH KÝ)'!$L$7:$L$901,'TARGET BY SM (TRÌNH KÝ)'!$K$7:$K$901,"MIX",'TARGET BY SM (TRÌNH KÝ)'!$C$7:$C$901,'TARGET BY Skus'!$C18)*ES$7*ES$8*ES$4+SUMIFS('TARGET BY SM (TRÌNH KÝ)'!$L$7:$L$901,'TARGET BY SM (TRÌNH KÝ)'!$K$7:$K$901,"WS",'TARGET BY SM (TRÌNH KÝ)'!$C$7:$C$901,'TARGET BY Skus'!$C18)*ES$9*ES$10*ES$4+SUMIFS('TARGET BY SM (TRÌNH KÝ)'!$L$7:$L$901,'TARGET BY SM (TRÌNH KÝ)'!$K$7:$K$901,"KA",'TARGET BY SM (TRÌNH KÝ)'!$C$7:$C$901,'TARGET BY Skus'!$C18)*ES$11*ES$12*ES$4,ES$372*(VLOOKUP($C18,'TARGET BY DIS (TRÌNH KÝ)'!$C$15:$I$370,7,0)-+SUMIFS($EE18:$FQ18,$EE$13:$FQ$13,"NPL")))</f>
        <v>185115.58762573433</v>
      </c>
      <c r="ET18" s="16">
        <f>IF(ET$13="NPL",SUMIFS('TARGET BY SM (TRÌNH KÝ)'!$L$7:$L$901,'TARGET BY SM (TRÌNH KÝ)'!$K$7:$K$901,"MIX",'TARGET BY SM (TRÌNH KÝ)'!$C$7:$C$901,'TARGET BY Skus'!$C18)*ET$7*ET$8*ET$4+SUMIFS('TARGET BY SM (TRÌNH KÝ)'!$L$7:$L$901,'TARGET BY SM (TRÌNH KÝ)'!$K$7:$K$901,"WS",'TARGET BY SM (TRÌNH KÝ)'!$C$7:$C$901,'TARGET BY Skus'!$C18)*ET$9*ET$10*ET$4+SUMIFS('TARGET BY SM (TRÌNH KÝ)'!$L$7:$L$901,'TARGET BY SM (TRÌNH KÝ)'!$K$7:$K$901,"KA",'TARGET BY SM (TRÌNH KÝ)'!$C$7:$C$901,'TARGET BY Skus'!$C18)*ET$11*ET$12*ET$4,ET$372*(VLOOKUP($C18,'TARGET BY DIS (TRÌNH KÝ)'!$C$15:$I$370,7,0)-+SUMIFS($EE18:$FQ18,$EE$13:$FQ$13,"NPL")))</f>
        <v>0</v>
      </c>
      <c r="EU18" s="16">
        <f>IF(EU$13="NPL",SUMIFS('TARGET BY SM (TRÌNH KÝ)'!$L$7:$L$901,'TARGET BY SM (TRÌNH KÝ)'!$K$7:$K$901,"MIX",'TARGET BY SM (TRÌNH KÝ)'!$C$7:$C$901,'TARGET BY Skus'!$C18)*EU$7*EU$8*EU$4+SUMIFS('TARGET BY SM (TRÌNH KÝ)'!$L$7:$L$901,'TARGET BY SM (TRÌNH KÝ)'!$K$7:$K$901,"WS",'TARGET BY SM (TRÌNH KÝ)'!$C$7:$C$901,'TARGET BY Skus'!$C18)*EU$9*EU$10*EU$4+SUMIFS('TARGET BY SM (TRÌNH KÝ)'!$L$7:$L$901,'TARGET BY SM (TRÌNH KÝ)'!$K$7:$K$901,"KA",'TARGET BY SM (TRÌNH KÝ)'!$C$7:$C$901,'TARGET BY Skus'!$C18)*EU$11*EU$12*EU$4,EU$372*(VLOOKUP($C18,'TARGET BY DIS (TRÌNH KÝ)'!$C$15:$I$370,7,0)-+SUMIFS($EE18:$FQ18,$EE$13:$FQ$13,"NPL")))</f>
        <v>0</v>
      </c>
      <c r="EV18" s="16">
        <f>IF(EV$13="NPL",SUMIFS('TARGET BY SM (TRÌNH KÝ)'!$L$7:$L$901,'TARGET BY SM (TRÌNH KÝ)'!$K$7:$K$901,"MIX",'TARGET BY SM (TRÌNH KÝ)'!$C$7:$C$901,'TARGET BY Skus'!$C18)*EV$7*EV$8*EV$4+SUMIFS('TARGET BY SM (TRÌNH KÝ)'!$L$7:$L$901,'TARGET BY SM (TRÌNH KÝ)'!$K$7:$K$901,"WS",'TARGET BY SM (TRÌNH KÝ)'!$C$7:$C$901,'TARGET BY Skus'!$C18)*EV$9*EV$10*EV$4+SUMIFS('TARGET BY SM (TRÌNH KÝ)'!$L$7:$L$901,'TARGET BY SM (TRÌNH KÝ)'!$K$7:$K$901,"KA",'TARGET BY SM (TRÌNH KÝ)'!$C$7:$C$901,'TARGET BY Skus'!$C18)*EV$11*EV$12*EV$4,EV$372*(VLOOKUP($C18,'TARGET BY DIS (TRÌNH KÝ)'!$C$15:$I$370,7,0)-+SUMIFS($EE18:$FQ18,$EE$13:$FQ$13,"NPL")))</f>
        <v>1039151.9167584473</v>
      </c>
      <c r="EW18" s="16">
        <f>IF(EW$13="NPL",SUMIFS('TARGET BY SM (TRÌNH KÝ)'!$L$7:$L$901,'TARGET BY SM (TRÌNH KÝ)'!$K$7:$K$901,"MIX",'TARGET BY SM (TRÌNH KÝ)'!$C$7:$C$901,'TARGET BY Skus'!$C18)*EW$7*EW$8*EW$4+SUMIFS('TARGET BY SM (TRÌNH KÝ)'!$L$7:$L$901,'TARGET BY SM (TRÌNH KÝ)'!$K$7:$K$901,"WS",'TARGET BY SM (TRÌNH KÝ)'!$C$7:$C$901,'TARGET BY Skus'!$C18)*EW$9*EW$10*EW$4+SUMIFS('TARGET BY SM (TRÌNH KÝ)'!$L$7:$L$901,'TARGET BY SM (TRÌNH KÝ)'!$K$7:$K$901,"KA",'TARGET BY SM (TRÌNH KÝ)'!$C$7:$C$901,'TARGET BY Skus'!$C18)*EW$11*EW$12*EW$4,EW$372*(VLOOKUP($C18,'TARGET BY DIS (TRÌNH KÝ)'!$C$15:$I$370,7,0)-+SUMIFS($EE18:$FQ18,$EE$13:$FQ$13,"NPL")))</f>
        <v>0</v>
      </c>
      <c r="EX18" s="16">
        <f>IF(EX$13="NPL",SUMIFS('TARGET BY SM (TRÌNH KÝ)'!$L$7:$L$901,'TARGET BY SM (TRÌNH KÝ)'!$K$7:$K$901,"MIX",'TARGET BY SM (TRÌNH KÝ)'!$C$7:$C$901,'TARGET BY Skus'!$C18)*EX$7*EX$8*EX$4+SUMIFS('TARGET BY SM (TRÌNH KÝ)'!$L$7:$L$901,'TARGET BY SM (TRÌNH KÝ)'!$K$7:$K$901,"WS",'TARGET BY SM (TRÌNH KÝ)'!$C$7:$C$901,'TARGET BY Skus'!$C18)*EX$9*EX$10*EX$4+SUMIFS('TARGET BY SM (TRÌNH KÝ)'!$L$7:$L$901,'TARGET BY SM (TRÌNH KÝ)'!$K$7:$K$901,"KA",'TARGET BY SM (TRÌNH KÝ)'!$C$7:$C$901,'TARGET BY Skus'!$C18)*EX$11*EX$12*EX$4,EX$372*(VLOOKUP($C18,'TARGET BY DIS (TRÌNH KÝ)'!$C$15:$I$370,7,0)-+SUMIFS($EE18:$FQ18,$EE$13:$FQ$13,"NPL")))</f>
        <v>8166.0586173066895</v>
      </c>
      <c r="EY18" s="16">
        <f>IF(EY$13="NPL",SUMIFS('TARGET BY SM (TRÌNH KÝ)'!$L$7:$L$901,'TARGET BY SM (TRÌNH KÝ)'!$K$7:$K$901,"MIX",'TARGET BY SM (TRÌNH KÝ)'!$C$7:$C$901,'TARGET BY Skus'!$C18)*EY$7*EY$8*EY$4+SUMIFS('TARGET BY SM (TRÌNH KÝ)'!$L$7:$L$901,'TARGET BY SM (TRÌNH KÝ)'!$K$7:$K$901,"WS",'TARGET BY SM (TRÌNH KÝ)'!$C$7:$C$901,'TARGET BY Skus'!$C18)*EY$9*EY$10*EY$4+SUMIFS('TARGET BY SM (TRÌNH KÝ)'!$L$7:$L$901,'TARGET BY SM (TRÌNH KÝ)'!$K$7:$K$901,"KA",'TARGET BY SM (TRÌNH KÝ)'!$C$7:$C$901,'TARGET BY Skus'!$C18)*EY$11*EY$12*EY$4,EY$372*(VLOOKUP($C18,'TARGET BY DIS (TRÌNH KÝ)'!$C$15:$I$370,7,0)-+SUMIFS($EE18:$FQ18,$EE$13:$FQ$13,"NPL")))</f>
        <v>0</v>
      </c>
      <c r="EZ18" s="16">
        <f>IF(EZ$13="NPL",SUMIFS('TARGET BY SM (TRÌNH KÝ)'!$L$7:$L$901,'TARGET BY SM (TRÌNH KÝ)'!$K$7:$K$901,"MIX",'TARGET BY SM (TRÌNH KÝ)'!$C$7:$C$901,'TARGET BY Skus'!$C18)*EZ$7*EZ$8*EZ$4+SUMIFS('TARGET BY SM (TRÌNH KÝ)'!$L$7:$L$901,'TARGET BY SM (TRÌNH KÝ)'!$K$7:$K$901,"WS",'TARGET BY SM (TRÌNH KÝ)'!$C$7:$C$901,'TARGET BY Skus'!$C18)*EZ$9*EZ$10*EZ$4+SUMIFS('TARGET BY SM (TRÌNH KÝ)'!$L$7:$L$901,'TARGET BY SM (TRÌNH KÝ)'!$K$7:$K$901,"KA",'TARGET BY SM (TRÌNH KÝ)'!$C$7:$C$901,'TARGET BY Skus'!$C18)*EZ$11*EZ$12*EZ$4,EZ$372*(VLOOKUP($C18,'TARGET BY DIS (TRÌNH KÝ)'!$C$15:$I$370,7,0)-+SUMIFS($EE18:$FQ18,$EE$13:$FQ$13,"NPL")))</f>
        <v>0</v>
      </c>
      <c r="FA18" s="16">
        <f>IF(FA$13="NPL",SUMIFS('TARGET BY SM (TRÌNH KÝ)'!$L$7:$L$901,'TARGET BY SM (TRÌNH KÝ)'!$K$7:$K$901,"MIX",'TARGET BY SM (TRÌNH KÝ)'!$C$7:$C$901,'TARGET BY Skus'!$C18)*FA$7*FA$8*FA$4+SUMIFS('TARGET BY SM (TRÌNH KÝ)'!$L$7:$L$901,'TARGET BY SM (TRÌNH KÝ)'!$K$7:$K$901,"WS",'TARGET BY SM (TRÌNH KÝ)'!$C$7:$C$901,'TARGET BY Skus'!$C18)*FA$9*FA$10*FA$4+SUMIFS('TARGET BY SM (TRÌNH KÝ)'!$L$7:$L$901,'TARGET BY SM (TRÌNH KÝ)'!$K$7:$K$901,"KA",'TARGET BY SM (TRÌNH KÝ)'!$C$7:$C$901,'TARGET BY Skus'!$C18)*FA$11*FA$12*FA$4,FA$372*(VLOOKUP($C18,'TARGET BY DIS (TRÌNH KÝ)'!$C$15:$I$370,7,0)-+SUMIFS($EE18:$FQ18,$EE$13:$FQ$13,"NPL")))</f>
        <v>0</v>
      </c>
      <c r="FB18" s="16">
        <f>IF(FB$13="NPL",SUMIFS('TARGET BY SM (TRÌNH KÝ)'!$L$7:$L$901,'TARGET BY SM (TRÌNH KÝ)'!$K$7:$K$901,"MIX",'TARGET BY SM (TRÌNH KÝ)'!$C$7:$C$901,'TARGET BY Skus'!$C18)*FB$7*FB$8*FB$4+SUMIFS('TARGET BY SM (TRÌNH KÝ)'!$L$7:$L$901,'TARGET BY SM (TRÌNH KÝ)'!$K$7:$K$901,"WS",'TARGET BY SM (TRÌNH KÝ)'!$C$7:$C$901,'TARGET BY Skus'!$C18)*FB$9*FB$10*FB$4+SUMIFS('TARGET BY SM (TRÌNH KÝ)'!$L$7:$L$901,'TARGET BY SM (TRÌNH KÝ)'!$K$7:$K$901,"KA",'TARGET BY SM (TRÌNH KÝ)'!$C$7:$C$901,'TARGET BY Skus'!$C18)*FB$11*FB$12*FB$4,FB$372*(VLOOKUP($C18,'TARGET BY DIS (TRÌNH KÝ)'!$C$15:$I$370,7,0)-+SUMIFS($EE18:$FQ18,$EE$13:$FQ$13,"NPL")))</f>
        <v>670931.25571857905</v>
      </c>
      <c r="FC18" s="16">
        <f>IF(FC$13="NPL",SUMIFS('TARGET BY SM (TRÌNH KÝ)'!$L$7:$L$901,'TARGET BY SM (TRÌNH KÝ)'!$K$7:$K$901,"MIX",'TARGET BY SM (TRÌNH KÝ)'!$C$7:$C$901,'TARGET BY Skus'!$C18)*FC$7*FC$8*FC$4+SUMIFS('TARGET BY SM (TRÌNH KÝ)'!$L$7:$L$901,'TARGET BY SM (TRÌNH KÝ)'!$K$7:$K$901,"WS",'TARGET BY SM (TRÌNH KÝ)'!$C$7:$C$901,'TARGET BY Skus'!$C18)*FC$9*FC$10*FC$4+SUMIFS('TARGET BY SM (TRÌNH KÝ)'!$L$7:$L$901,'TARGET BY SM (TRÌNH KÝ)'!$K$7:$K$901,"KA",'TARGET BY SM (TRÌNH KÝ)'!$C$7:$C$901,'TARGET BY Skus'!$C18)*FC$11*FC$12*FC$4,FC$372*(VLOOKUP($C18,'TARGET BY DIS (TRÌNH KÝ)'!$C$15:$I$370,7,0)-+SUMIFS($EE18:$FQ18,$EE$13:$FQ$13,"NPL")))</f>
        <v>0</v>
      </c>
      <c r="FD18" s="16">
        <f>IF(FD$13="NPL",SUMIFS('TARGET BY SM (TRÌNH KÝ)'!$L$7:$L$901,'TARGET BY SM (TRÌNH KÝ)'!$K$7:$K$901,"MIX",'TARGET BY SM (TRÌNH KÝ)'!$C$7:$C$901,'TARGET BY Skus'!$C18)*FD$7*FD$8*FD$4+SUMIFS('TARGET BY SM (TRÌNH KÝ)'!$L$7:$L$901,'TARGET BY SM (TRÌNH KÝ)'!$K$7:$K$901,"WS",'TARGET BY SM (TRÌNH KÝ)'!$C$7:$C$901,'TARGET BY Skus'!$C18)*FD$9*FD$10*FD$4+SUMIFS('TARGET BY SM (TRÌNH KÝ)'!$L$7:$L$901,'TARGET BY SM (TRÌNH KÝ)'!$K$7:$K$901,"KA",'TARGET BY SM (TRÌNH KÝ)'!$C$7:$C$901,'TARGET BY Skus'!$C18)*FD$11*FD$12*FD$4,FD$372*(VLOOKUP($C18,'TARGET BY DIS (TRÌNH KÝ)'!$C$15:$I$370,7,0)-+SUMIFS($EE18:$FQ18,$EE$13:$FQ$13,"NPL")))</f>
        <v>0</v>
      </c>
      <c r="FE18" s="16">
        <f>IF(FE$13="NPL",SUMIFS('TARGET BY SM (TRÌNH KÝ)'!$L$7:$L$901,'TARGET BY SM (TRÌNH KÝ)'!$K$7:$K$901,"MIX",'TARGET BY SM (TRÌNH KÝ)'!$C$7:$C$901,'TARGET BY Skus'!$C18)*FE$7*FE$8*FE$4+SUMIFS('TARGET BY SM (TRÌNH KÝ)'!$L$7:$L$901,'TARGET BY SM (TRÌNH KÝ)'!$K$7:$K$901,"WS",'TARGET BY SM (TRÌNH KÝ)'!$C$7:$C$901,'TARGET BY Skus'!$C18)*FE$9*FE$10*FE$4+SUMIFS('TARGET BY SM (TRÌNH KÝ)'!$L$7:$L$901,'TARGET BY SM (TRÌNH KÝ)'!$K$7:$K$901,"KA",'TARGET BY SM (TRÌNH KÝ)'!$C$7:$C$901,'TARGET BY Skus'!$C18)*FE$11*FE$12*FE$4,FE$372*(VLOOKUP($C18,'TARGET BY DIS (TRÌNH KÝ)'!$C$15:$I$370,7,0)-+SUMIFS($EE18:$FQ18,$EE$13:$FQ$13,"NPL")))</f>
        <v>0</v>
      </c>
      <c r="FF18" s="16">
        <f>IF(FF$13="NPL",SUMIFS('TARGET BY SM (TRÌNH KÝ)'!$L$7:$L$901,'TARGET BY SM (TRÌNH KÝ)'!$K$7:$K$901,"MIX",'TARGET BY SM (TRÌNH KÝ)'!$C$7:$C$901,'TARGET BY Skus'!$C18)*FF$7*FF$8*FF$4+SUMIFS('TARGET BY SM (TRÌNH KÝ)'!$L$7:$L$901,'TARGET BY SM (TRÌNH KÝ)'!$K$7:$K$901,"WS",'TARGET BY SM (TRÌNH KÝ)'!$C$7:$C$901,'TARGET BY Skus'!$C18)*FF$9*FF$10*FF$4+SUMIFS('TARGET BY SM (TRÌNH KÝ)'!$L$7:$L$901,'TARGET BY SM (TRÌNH KÝ)'!$K$7:$K$901,"KA",'TARGET BY SM (TRÌNH KÝ)'!$C$7:$C$901,'TARGET BY Skus'!$C18)*FF$11*FF$12*FF$4,FF$372*(VLOOKUP($C18,'TARGET BY DIS (TRÌNH KÝ)'!$C$15:$I$370,7,0)-+SUMIFS($EE18:$FQ18,$EE$13:$FQ$13,"NPL")))</f>
        <v>0</v>
      </c>
      <c r="FG18" s="16">
        <f>IF(FG$13="NPL",SUMIFS('TARGET BY SM (TRÌNH KÝ)'!$L$7:$L$901,'TARGET BY SM (TRÌNH KÝ)'!$K$7:$K$901,"MIX",'TARGET BY SM (TRÌNH KÝ)'!$C$7:$C$901,'TARGET BY Skus'!$C18)*FG$7*FG$8*FG$4+SUMIFS('TARGET BY SM (TRÌNH KÝ)'!$L$7:$L$901,'TARGET BY SM (TRÌNH KÝ)'!$K$7:$K$901,"WS",'TARGET BY SM (TRÌNH KÝ)'!$C$7:$C$901,'TARGET BY Skus'!$C18)*FG$9*FG$10*FG$4+SUMIFS('TARGET BY SM (TRÌNH KÝ)'!$L$7:$L$901,'TARGET BY SM (TRÌNH KÝ)'!$K$7:$K$901,"KA",'TARGET BY SM (TRÌNH KÝ)'!$C$7:$C$901,'TARGET BY Skus'!$C18)*FG$11*FG$12*FG$4,FG$372*(VLOOKUP($C18,'TARGET BY DIS (TRÌNH KÝ)'!$C$15:$I$370,7,0)-+SUMIFS($EE18:$FQ18,$EE$13:$FQ$13,"NPL")))</f>
        <v>0</v>
      </c>
      <c r="FH18" s="16">
        <f>IF(FH$13="NPL",SUMIFS('TARGET BY SM (TRÌNH KÝ)'!$L$7:$L$901,'TARGET BY SM (TRÌNH KÝ)'!$K$7:$K$901,"MIX",'TARGET BY SM (TRÌNH KÝ)'!$C$7:$C$901,'TARGET BY Skus'!$C18)*FH$7*FH$8*FH$4+SUMIFS('TARGET BY SM (TRÌNH KÝ)'!$L$7:$L$901,'TARGET BY SM (TRÌNH KÝ)'!$K$7:$K$901,"WS",'TARGET BY SM (TRÌNH KÝ)'!$C$7:$C$901,'TARGET BY Skus'!$C18)*FH$9*FH$10*FH$4+SUMIFS('TARGET BY SM (TRÌNH KÝ)'!$L$7:$L$901,'TARGET BY SM (TRÌNH KÝ)'!$K$7:$K$901,"KA",'TARGET BY SM (TRÌNH KÝ)'!$C$7:$C$901,'TARGET BY Skus'!$C18)*FH$11*FH$12*FH$4,FH$372*(VLOOKUP($C18,'TARGET BY DIS (TRÌNH KÝ)'!$C$15:$I$370,7,0)-+SUMIFS($EE18:$FQ18,$EE$13:$FQ$13,"NPL")))</f>
        <v>222021.11846819369</v>
      </c>
      <c r="FI18" s="16">
        <f>IF(FI$13="NPL",SUMIFS('TARGET BY SM (TRÌNH KÝ)'!$L$7:$L$901,'TARGET BY SM (TRÌNH KÝ)'!$K$7:$K$901,"MIX",'TARGET BY SM (TRÌNH KÝ)'!$C$7:$C$901,'TARGET BY Skus'!$C18)*FI$7*FI$8*FI$4+SUMIFS('TARGET BY SM (TRÌNH KÝ)'!$L$7:$L$901,'TARGET BY SM (TRÌNH KÝ)'!$K$7:$K$901,"WS",'TARGET BY SM (TRÌNH KÝ)'!$C$7:$C$901,'TARGET BY Skus'!$C18)*FI$9*FI$10*FI$4+SUMIFS('TARGET BY SM (TRÌNH KÝ)'!$L$7:$L$901,'TARGET BY SM (TRÌNH KÝ)'!$K$7:$K$901,"KA",'TARGET BY SM (TRÌNH KÝ)'!$C$7:$C$901,'TARGET BY Skus'!$C18)*FI$11*FI$12*FI$4,FI$372*(VLOOKUP($C18,'TARGET BY DIS (TRÌNH KÝ)'!$C$15:$I$370,7,0)-+SUMIFS($EE18:$FQ18,$EE$13:$FQ$13,"NPL")))</f>
        <v>27648</v>
      </c>
      <c r="FJ18" s="16">
        <f>IF(FJ$13="NPL",SUMIFS('TARGET BY SM (TRÌNH KÝ)'!$L$7:$L$901,'TARGET BY SM (TRÌNH KÝ)'!$K$7:$K$901,"MIX",'TARGET BY SM (TRÌNH KÝ)'!$C$7:$C$901,'TARGET BY Skus'!$C18)*FJ$7*FJ$8*FJ$4+SUMIFS('TARGET BY SM (TRÌNH KÝ)'!$L$7:$L$901,'TARGET BY SM (TRÌNH KÝ)'!$K$7:$K$901,"WS",'TARGET BY SM (TRÌNH KÝ)'!$C$7:$C$901,'TARGET BY Skus'!$C18)*FJ$9*FJ$10*FJ$4+SUMIFS('TARGET BY SM (TRÌNH KÝ)'!$L$7:$L$901,'TARGET BY SM (TRÌNH KÝ)'!$K$7:$K$901,"KA",'TARGET BY SM (TRÌNH KÝ)'!$C$7:$C$901,'TARGET BY Skus'!$C18)*FJ$11*FJ$12*FJ$4,FJ$372*(VLOOKUP($C18,'TARGET BY DIS (TRÌNH KÝ)'!$C$15:$I$370,7,0)-+SUMIFS($EE18:$FQ18,$EE$13:$FQ$13,"NPL")))</f>
        <v>27648</v>
      </c>
      <c r="FK18" s="16">
        <f>IF(FK$13="NPL",SUMIFS('TARGET BY SM (TRÌNH KÝ)'!$L$7:$L$901,'TARGET BY SM (TRÌNH KÝ)'!$K$7:$K$901,"MIX",'TARGET BY SM (TRÌNH KÝ)'!$C$7:$C$901,'TARGET BY Skus'!$C18)*FK$7*FK$8*FK$4+SUMIFS('TARGET BY SM (TRÌNH KÝ)'!$L$7:$L$901,'TARGET BY SM (TRÌNH KÝ)'!$K$7:$K$901,"WS",'TARGET BY SM (TRÌNH KÝ)'!$C$7:$C$901,'TARGET BY Skus'!$C18)*FK$9*FK$10*FK$4+SUMIFS('TARGET BY SM (TRÌNH KÝ)'!$L$7:$L$901,'TARGET BY SM (TRÌNH KÝ)'!$K$7:$K$901,"KA",'TARGET BY SM (TRÌNH KÝ)'!$C$7:$C$901,'TARGET BY Skus'!$C18)*FK$11*FK$12*FK$4,FK$372*(VLOOKUP($C18,'TARGET BY DIS (TRÌNH KÝ)'!$C$15:$I$370,7,0)-+SUMIFS($EE18:$FQ18,$EE$13:$FQ$13,"NPL")))</f>
        <v>27648</v>
      </c>
      <c r="FL18" s="16">
        <f>IF(FL$13="NPL",SUMIFS('TARGET BY SM (TRÌNH KÝ)'!$L$7:$L$901,'TARGET BY SM (TRÌNH KÝ)'!$K$7:$K$901,"MIX",'TARGET BY SM (TRÌNH KÝ)'!$C$7:$C$901,'TARGET BY Skus'!$C18)*FL$7*FL$8*FL$4+SUMIFS('TARGET BY SM (TRÌNH KÝ)'!$L$7:$L$901,'TARGET BY SM (TRÌNH KÝ)'!$K$7:$K$901,"WS",'TARGET BY SM (TRÌNH KÝ)'!$C$7:$C$901,'TARGET BY Skus'!$C18)*FL$9*FL$10*FL$4+SUMIFS('TARGET BY SM (TRÌNH KÝ)'!$L$7:$L$901,'TARGET BY SM (TRÌNH KÝ)'!$K$7:$K$901,"KA",'TARGET BY SM (TRÌNH KÝ)'!$C$7:$C$901,'TARGET BY Skus'!$C18)*FL$11*FL$12*FL$4,FL$373*(VLOOKUP($C18,'TARGET BY DIS (TRÌNH KÝ)'!$C$15:$I$370,7,0)-+SUMIFS($EE18:$FQ18,$EE$13:$FQ$13,"NPL")))</f>
        <v>55296</v>
      </c>
      <c r="FM18" s="16">
        <f>IF(FM$13="NPL",SUMIFS('TARGET BY SM (TRÌNH KÝ)'!$L$7:$L$901,'TARGET BY SM (TRÌNH KÝ)'!$K$7:$K$901,"MIX",'TARGET BY SM (TRÌNH KÝ)'!$C$7:$C$901,'TARGET BY Skus'!$C18)*FM$7*FM$8*FM$4+SUMIFS('TARGET BY SM (TRÌNH KÝ)'!$L$7:$L$901,'TARGET BY SM (TRÌNH KÝ)'!$K$7:$K$901,"WS",'TARGET BY SM (TRÌNH KÝ)'!$C$7:$C$901,'TARGET BY Skus'!$C18)*FM$9*FM$10*FM$4+SUMIFS('TARGET BY SM (TRÌNH KÝ)'!$L$7:$L$901,'TARGET BY SM (TRÌNH KÝ)'!$K$7:$K$901,"KA",'TARGET BY SM (TRÌNH KÝ)'!$C$7:$C$901,'TARGET BY Skus'!$C18)*FM$11*FM$12*FM$4,FM$373*(VLOOKUP($C18,'TARGET BY DIS (TRÌNH KÝ)'!$C$15:$I$370,7,0)-+SUMIFS($EE18:$FQ18,$EE$13:$FQ$13,"NPL")))</f>
        <v>55296</v>
      </c>
      <c r="FN18" s="16">
        <f>IF(FN$13="NPL",SUMIFS('TARGET BY SM (TRÌNH KÝ)'!$L$7:$L$901,'TARGET BY SM (TRÌNH KÝ)'!$K$7:$K$901,"MIX",'TARGET BY SM (TRÌNH KÝ)'!$C$7:$C$901,'TARGET BY Skus'!$C18)*FN$7*FN$8*FN$4+SUMIFS('TARGET BY SM (TRÌNH KÝ)'!$L$7:$L$901,'TARGET BY SM (TRÌNH KÝ)'!$K$7:$K$901,"WS",'TARGET BY SM (TRÌNH KÝ)'!$C$7:$C$901,'TARGET BY Skus'!$C18)*FN$9*FN$10*FN$4+SUMIFS('TARGET BY SM (TRÌNH KÝ)'!$L$7:$L$901,'TARGET BY SM (TRÌNH KÝ)'!$K$7:$K$901,"KA",'TARGET BY SM (TRÌNH KÝ)'!$C$7:$C$901,'TARGET BY Skus'!$C18)*FN$11*FN$12*FN$4,FN$372*(VLOOKUP($C18,'TARGET BY DIS (TRÌNH KÝ)'!$C$15:$I$370,7,0)-+SUMIFS($EE18:$FQ18,$EE$13:$FQ$13,"NPL")))</f>
        <v>0</v>
      </c>
      <c r="FO18" s="16">
        <f>IF(FO$13="NPL",SUMIFS('TARGET BY SM (TRÌNH KÝ)'!$L$7:$L$901,'TARGET BY SM (TRÌNH KÝ)'!$K$7:$K$901,"MIX",'TARGET BY SM (TRÌNH KÝ)'!$C$7:$C$901,'TARGET BY Skus'!$C18)*FO$7*FO$8*FO$4+SUMIFS('TARGET BY SM (TRÌNH KÝ)'!$L$7:$L$901,'TARGET BY SM (TRÌNH KÝ)'!$K$7:$K$901,"WS",'TARGET BY SM (TRÌNH KÝ)'!$C$7:$C$901,'TARGET BY Skus'!$C18)*FO$9*FO$10*FO$4+SUMIFS('TARGET BY SM (TRÌNH KÝ)'!$L$7:$L$901,'TARGET BY SM (TRÌNH KÝ)'!$K$7:$K$901,"KA",'TARGET BY SM (TRÌNH KÝ)'!$C$7:$C$901,'TARGET BY Skus'!$C18)*FO$11*FO$12*FO$4,FO$372*(VLOOKUP($C18,'TARGET BY DIS (TRÌNH KÝ)'!$C$15:$I$370,7,0)-+SUMIFS($EE18:$FQ18,$EE$13:$FQ$13,"NPL")))</f>
        <v>0</v>
      </c>
      <c r="FP18" s="16">
        <f>IF(FP$13="NPL",SUMIFS('TARGET BY SM (TRÌNH KÝ)'!$L$7:$L$901,'TARGET BY SM (TRÌNH KÝ)'!$K$7:$K$901,"MIX",'TARGET BY SM (TRÌNH KÝ)'!$C$7:$C$901,'TARGET BY Skus'!$C18)*FP$7*FP$8*FP$4+SUMIFS('TARGET BY SM (TRÌNH KÝ)'!$L$7:$L$901,'TARGET BY SM (TRÌNH KÝ)'!$K$7:$K$901,"WS",'TARGET BY SM (TRÌNH KÝ)'!$C$7:$C$901,'TARGET BY Skus'!$C18)*FP$9*FP$10*FP$4+SUMIFS('TARGET BY SM (TRÌNH KÝ)'!$L$7:$L$901,'TARGET BY SM (TRÌNH KÝ)'!$K$7:$K$901,"KA",'TARGET BY SM (TRÌNH KÝ)'!$C$7:$C$901,'TARGET BY Skus'!$C18)*FP$11*FP$12*FP$4,FP$372*(VLOOKUP($C18,'TARGET BY DIS (TRÌNH KÝ)'!$C$15:$I$370,7,0)-+SUMIFS($EE18:$FQ18,$EE$13:$FQ$13,"NPL")))</f>
        <v>0</v>
      </c>
      <c r="FQ18" s="16">
        <f>IF(FQ$13="NPL",SUMIFS('TARGET BY SM (TRÌNH KÝ)'!$L$7:$L$901,'TARGET BY SM (TRÌNH KÝ)'!$K$7:$K$901,"MIX",'TARGET BY SM (TRÌNH KÝ)'!$C$7:$C$901,'TARGET BY Skus'!$C18)*FQ$7*FQ$8*FQ$4+SUMIFS('TARGET BY SM (TRÌNH KÝ)'!$L$7:$L$901,'TARGET BY SM (TRÌNH KÝ)'!$K$7:$K$901,"WS",'TARGET BY SM (TRÌNH KÝ)'!$C$7:$C$901,'TARGET BY Skus'!$C18)*FQ$9*FQ$10*FQ$4+SUMIFS('TARGET BY SM (TRÌNH KÝ)'!$L$7:$L$901,'TARGET BY SM (TRÌNH KÝ)'!$K$7:$K$901,"KA",'TARGET BY SM (TRÌNH KÝ)'!$C$7:$C$901,'TARGET BY Skus'!$C18)*FQ$11*FQ$12*FQ$4,FQ$372*(VLOOKUP($C18,'TARGET BY DIS (TRÌNH KÝ)'!$C$15:$I$370,7,0)-+SUMIFS($EE18:$FQ18,$EE$13:$FQ$13,"NPL")))</f>
        <v>65664</v>
      </c>
      <c r="FR18" s="16">
        <f>IF(FR$13="NPL",SUMIFS('TARGET BY SM (TRÌNH KÝ)'!$L$7:$L$901,'TARGET BY SM (TRÌNH KÝ)'!$K$7:$K$901,"MIX",'TARGET BY SM (TRÌNH KÝ)'!$C$7:$C$901,'TARGET BY Skus'!$C18)*FR$7*FR$8*FR$4+SUMIFS('TARGET BY SM (TRÌNH KÝ)'!$L$7:$L$901,'TARGET BY SM (TRÌNH KÝ)'!$K$7:$K$901,"WS",'TARGET BY SM (TRÌNH KÝ)'!$C$7:$C$901,'TARGET BY Skus'!$C18)*FR$9*FR$10*FR$4+SUMIFS('TARGET BY SM (TRÌNH KÝ)'!$L$7:$L$901,'TARGET BY SM (TRÌNH KÝ)'!$K$7:$K$901,"KA",'TARGET BY SM (TRÌNH KÝ)'!$C$7:$C$901,'TARGET BY Skus'!$C18)*FR$11*FR$12*FR$4,FR$372*(VLOOKUP($C18,'TARGET BY DIS (TRÌNH KÝ)'!$C$15:$I$370,7,0)-+SUMIFS($EE18:$FT18,$EE$13:$FT$13,"NPL")))</f>
        <v>51600</v>
      </c>
      <c r="FS18" s="16">
        <f>IF(FS$13="NPL",SUMIFS('TARGET BY SM (TRÌNH KÝ)'!$L$7:$L$901,'TARGET BY SM (TRÌNH KÝ)'!$K$7:$K$901,"MIX",'TARGET BY SM (TRÌNH KÝ)'!$C$7:$C$901,'TARGET BY Skus'!$C18)*FS$7*FS$8*FS$4+SUMIFS('TARGET BY SM (TRÌNH KÝ)'!$L$7:$L$901,'TARGET BY SM (TRÌNH KÝ)'!$K$7:$K$901,"WS",'TARGET BY SM (TRÌNH KÝ)'!$C$7:$C$901,'TARGET BY Skus'!$C18)*FS$9*FS$10*FS$4+SUMIFS('TARGET BY SM (TRÌNH KÝ)'!$L$7:$L$901,'TARGET BY SM (TRÌNH KÝ)'!$K$7:$K$901,"KA",'TARGET BY SM (TRÌNH KÝ)'!$C$7:$C$901,'TARGET BY Skus'!$C18)*FS$11*FS$12*FS$4,FS$372*(VLOOKUP($C18,'TARGET BY DIS (TRÌNH KÝ)'!$C$15:$I$370,7,0)-+SUMIFS($EE18:$FT18,$EE$13:$FT$13,"NPL")))</f>
        <v>0</v>
      </c>
      <c r="FT18" s="16">
        <f>IF(FT$13="NPL",SUMIFS('TARGET BY SM (TRÌNH KÝ)'!$L$7:$L$901,'TARGET BY SM (TRÌNH KÝ)'!$K$7:$K$901,"MIX",'TARGET BY SM (TRÌNH KÝ)'!$C$7:$C$901,'TARGET BY Skus'!$C18)*FT$7*FT$8*FT$4+SUMIFS('TARGET BY SM (TRÌNH KÝ)'!$L$7:$L$901,'TARGET BY SM (TRÌNH KÝ)'!$K$7:$K$901,"WS",'TARGET BY SM (TRÌNH KÝ)'!$C$7:$C$901,'TARGET BY Skus'!$C18)*FT$9*FT$10*FT$4+SUMIFS('TARGET BY SM (TRÌNH KÝ)'!$L$7:$L$901,'TARGET BY SM (TRÌNH KÝ)'!$K$7:$K$901,"KA",'TARGET BY SM (TRÌNH KÝ)'!$C$7:$C$901,'TARGET BY Skus'!$C18)*FT$11*FT$12*FT$4,FT$372*(VLOOKUP($C18,'TARGET BY DIS (TRÌNH KÝ)'!$C$15:$I$370,7,0)-+SUMIFS($EE18:$FT18,$EE$13:$FT$13,"NPL")))</f>
        <v>51600</v>
      </c>
      <c r="FU18" s="16">
        <f t="shared" si="61"/>
        <v>4129562.1161835743</v>
      </c>
      <c r="FX18" s="77">
        <f t="shared" si="62"/>
        <v>193536</v>
      </c>
    </row>
    <row r="19" spans="1:180" hidden="1" outlineLevel="1" x14ac:dyDescent="0.25">
      <c r="A19" s="16" t="str">
        <f>+'TARGET BY DIS (TRÌNH KÝ)'!A19</f>
        <v>EDD 2</v>
      </c>
      <c r="B19" s="16" t="str">
        <f>+'TARGET BY DIS (TRÌNH KÝ)'!B19</f>
        <v>Sub Dis</v>
      </c>
      <c r="C19" s="16" t="str">
        <f>+'TARGET BY DIS (TRÌNH KÝ)'!C19</f>
        <v>C6703514</v>
      </c>
      <c r="D19" s="16" t="str">
        <f>+'TARGET BY DIS (TRÌNH KÝ)'!D19</f>
        <v>Đặng Minh Sáng</v>
      </c>
      <c r="E19" s="16" t="str">
        <f>+'TARGET BY DIS (TRÌNH KÝ)'!E19</f>
        <v>Củ Chi</v>
      </c>
      <c r="F19" s="16">
        <f>+AW19/F$4</f>
        <v>6.8451861545785935</v>
      </c>
      <c r="G19" s="16">
        <f t="shared" si="18"/>
        <v>0</v>
      </c>
      <c r="H19" s="16">
        <f t="shared" si="18"/>
        <v>0</v>
      </c>
      <c r="I19" s="16">
        <f t="shared" si="18"/>
        <v>0</v>
      </c>
      <c r="J19" s="16">
        <f t="shared" si="18"/>
        <v>0</v>
      </c>
      <c r="K19" s="16">
        <f t="shared" si="18"/>
        <v>55.258693218500404</v>
      </c>
      <c r="L19" s="16">
        <f t="shared" si="18"/>
        <v>0</v>
      </c>
      <c r="M19" s="16">
        <f t="shared" si="18"/>
        <v>0.76015748172393405</v>
      </c>
      <c r="N19" s="16">
        <f t="shared" si="18"/>
        <v>0</v>
      </c>
      <c r="O19" s="16">
        <f t="shared" si="18"/>
        <v>0.55222942617940418</v>
      </c>
      <c r="P19" s="16">
        <f t="shared" si="18"/>
        <v>0.89481950288613188</v>
      </c>
      <c r="Q19" s="16">
        <f t="shared" si="18"/>
        <v>0.8220491317236065</v>
      </c>
      <c r="R19" s="16">
        <f t="shared" si="18"/>
        <v>0</v>
      </c>
      <c r="S19" s="16">
        <f t="shared" si="18"/>
        <v>0</v>
      </c>
      <c r="T19" s="16">
        <f t="shared" si="18"/>
        <v>6.0701448312107917</v>
      </c>
      <c r="U19" s="16">
        <f t="shared" si="18"/>
        <v>0</v>
      </c>
      <c r="V19" s="16">
        <f t="shared" si="18"/>
        <v>0</v>
      </c>
      <c r="W19" s="16">
        <f t="shared" si="18"/>
        <v>60.341040491561728</v>
      </c>
      <c r="X19" s="16">
        <f t="shared" si="18"/>
        <v>0</v>
      </c>
      <c r="Y19" s="16">
        <f t="shared" si="18"/>
        <v>0.30347730497490122</v>
      </c>
      <c r="Z19" s="16">
        <f t="shared" si="18"/>
        <v>0</v>
      </c>
      <c r="AA19" s="16">
        <f t="shared" si="18"/>
        <v>0</v>
      </c>
      <c r="AB19" s="16">
        <f t="shared" si="18"/>
        <v>0</v>
      </c>
      <c r="AC19" s="16">
        <f t="shared" si="18"/>
        <v>24.933988212792869</v>
      </c>
      <c r="AD19" s="16">
        <f t="shared" si="18"/>
        <v>0</v>
      </c>
      <c r="AE19" s="16">
        <f t="shared" si="18"/>
        <v>0</v>
      </c>
      <c r="AF19" s="16">
        <f t="shared" si="18"/>
        <v>0</v>
      </c>
      <c r="AG19" s="16">
        <f t="shared" si="18"/>
        <v>0</v>
      </c>
      <c r="AH19" s="16">
        <f t="shared" si="18"/>
        <v>0</v>
      </c>
      <c r="AI19" s="84">
        <f>+BZ19/AI$4</f>
        <v>12.892229791830573</v>
      </c>
      <c r="AJ19" s="16">
        <f t="shared" si="18"/>
        <v>0</v>
      </c>
      <c r="AK19" s="16">
        <f t="shared" si="18"/>
        <v>0</v>
      </c>
      <c r="AL19" s="16">
        <f t="shared" si="18"/>
        <v>0</v>
      </c>
      <c r="AM19" s="16">
        <f t="shared" si="18"/>
        <v>0</v>
      </c>
      <c r="AN19" s="16">
        <f t="shared" si="18"/>
        <v>0</v>
      </c>
      <c r="AO19" s="16">
        <f t="shared" si="18"/>
        <v>0</v>
      </c>
      <c r="AP19" s="16">
        <f t="shared" si="18"/>
        <v>0</v>
      </c>
      <c r="AQ19" s="16">
        <f t="shared" si="18"/>
        <v>0</v>
      </c>
      <c r="AR19" s="16">
        <f t="shared" si="18"/>
        <v>0</v>
      </c>
      <c r="AS19" s="16">
        <f t="shared" si="19"/>
        <v>0</v>
      </c>
      <c r="AT19" s="16">
        <f t="shared" si="20"/>
        <v>0</v>
      </c>
      <c r="AU19" s="16">
        <f t="shared" si="21"/>
        <v>0</v>
      </c>
      <c r="AV19" s="16">
        <f t="shared" ref="AV19:AV20" si="65">+SUM(F19:AU19)</f>
        <v>169.67401554796294</v>
      </c>
      <c r="AW19" s="16">
        <f t="shared" ref="AW19:BL19" si="66">+AW$372*$CM19</f>
        <v>780.35122162195967</v>
      </c>
      <c r="AX19" s="16">
        <f t="shared" si="66"/>
        <v>0</v>
      </c>
      <c r="AY19" s="16">
        <f t="shared" si="66"/>
        <v>0</v>
      </c>
      <c r="AZ19" s="16">
        <f t="shared" si="66"/>
        <v>0</v>
      </c>
      <c r="BA19" s="16">
        <f t="shared" si="66"/>
        <v>0</v>
      </c>
      <c r="BB19" s="16">
        <f t="shared" si="66"/>
        <v>15748.727567272615</v>
      </c>
      <c r="BC19" s="16">
        <f t="shared" si="66"/>
        <v>0</v>
      </c>
      <c r="BD19" s="16">
        <f t="shared" si="66"/>
        <v>346.63181166611395</v>
      </c>
      <c r="BE19" s="16">
        <f t="shared" si="66"/>
        <v>0</v>
      </c>
      <c r="BF19" s="16">
        <f t="shared" si="66"/>
        <v>125.90830916890415</v>
      </c>
      <c r="BG19" s="16">
        <f t="shared" si="66"/>
        <v>153.01413499352856</v>
      </c>
      <c r="BH19" s="16">
        <f t="shared" si="66"/>
        <v>234.28400254122786</v>
      </c>
      <c r="BI19" s="16">
        <f t="shared" si="66"/>
        <v>0</v>
      </c>
      <c r="BJ19" s="16">
        <f t="shared" si="66"/>
        <v>0</v>
      </c>
      <c r="BK19" s="16">
        <f t="shared" si="66"/>
        <v>1960.6567804810857</v>
      </c>
      <c r="BL19" s="16">
        <f t="shared" si="66"/>
        <v>0</v>
      </c>
      <c r="BM19" s="16">
        <f t="shared" ref="BM19:CI19" si="67">+BM$372*$CM19</f>
        <v>0</v>
      </c>
      <c r="BN19" s="16">
        <f t="shared" si="67"/>
        <v>11006.205785660857</v>
      </c>
      <c r="BO19" s="16">
        <f t="shared" si="67"/>
        <v>0</v>
      </c>
      <c r="BP19" s="16">
        <f t="shared" si="67"/>
        <v>86.49103191784684</v>
      </c>
      <c r="BQ19" s="16">
        <f t="shared" si="67"/>
        <v>0</v>
      </c>
      <c r="BR19" s="16">
        <f t="shared" si="67"/>
        <v>0</v>
      </c>
      <c r="BS19" s="16">
        <f t="shared" si="67"/>
        <v>0</v>
      </c>
      <c r="BT19" s="16">
        <f t="shared" si="67"/>
        <v>7106.1866406459676</v>
      </c>
      <c r="BU19" s="16">
        <f t="shared" si="67"/>
        <v>0</v>
      </c>
      <c r="BV19" s="16">
        <f t="shared" si="67"/>
        <v>0</v>
      </c>
      <c r="BW19" s="16">
        <f t="shared" si="67"/>
        <v>0</v>
      </c>
      <c r="BX19" s="16">
        <f t="shared" si="67"/>
        <v>0</v>
      </c>
      <c r="BY19" s="16">
        <f t="shared" si="67"/>
        <v>0</v>
      </c>
      <c r="BZ19" s="16">
        <f t="shared" si="67"/>
        <v>2351.5427140298962</v>
      </c>
      <c r="CA19" s="16">
        <f t="shared" si="67"/>
        <v>0</v>
      </c>
      <c r="CB19" s="16">
        <f t="shared" si="67"/>
        <v>0</v>
      </c>
      <c r="CC19" s="16">
        <f t="shared" si="67"/>
        <v>0</v>
      </c>
      <c r="CD19" s="16">
        <f t="shared" si="67"/>
        <v>0</v>
      </c>
      <c r="CE19" s="16">
        <f t="shared" si="67"/>
        <v>0</v>
      </c>
      <c r="CF19" s="16">
        <f t="shared" si="67"/>
        <v>0</v>
      </c>
      <c r="CG19" s="16">
        <f t="shared" si="67"/>
        <v>0</v>
      </c>
      <c r="CH19" s="16">
        <f t="shared" si="67"/>
        <v>0</v>
      </c>
      <c r="CI19" s="16">
        <f t="shared" si="67"/>
        <v>0</v>
      </c>
      <c r="CJ19" s="16">
        <f>+SUMIFS('TARGET BY SM (TRÌNH KÝ)'!$L$7:$L$936,'TARGET BY SM (TRÌNH KÝ)'!$K$7:$K$936,"MIX",'TARGET BY SM (TRÌNH KÝ)'!$C$7:$C$936,'TARGET BY Skus'!$C19)*CJ$7*CJ$8*CJ$4+SUMIFS('TARGET BY SM (TRÌNH KÝ)'!$L$7:$L$936,'TARGET BY SM (TRÌNH KÝ)'!$K$7:$K$936,"WS",'TARGET BY SM (TRÌNH KÝ)'!$C$7:$C$936,'TARGET BY Skus'!$C19)*CJ$9*CJ$10*CJ$4+SUMIFS('TARGET BY SM (TRÌNH KÝ)'!$L$7:$L$936,'TARGET BY SM (TRÌNH KÝ)'!$K$7:$K$936,"KA",'TARGET BY SM (TRÌNH KÝ)'!$C$7:$C$936,'TARGET BY Skus'!$C19)*CJ$11*CJ$12*CJ$4</f>
        <v>0</v>
      </c>
      <c r="CK19" s="16">
        <f>+SUMIFS('TARGET BY SM (TRÌNH KÝ)'!$L$7:$L$936,'TARGET BY SM (TRÌNH KÝ)'!$K$7:$K$936,"MIX",'TARGET BY SM (TRÌNH KÝ)'!$C$7:$C$936,'TARGET BY Skus'!$C19)*CK$7*CK$8*CK$4+SUMIFS('TARGET BY SM (TRÌNH KÝ)'!$L$7:$L$936,'TARGET BY SM (TRÌNH KÝ)'!$K$7:$K$936,"WS",'TARGET BY SM (TRÌNH KÝ)'!$C$7:$C$936,'TARGET BY Skus'!$C19)*CK$9*CK$10*CK$4+SUMIFS('TARGET BY SM (TRÌNH KÝ)'!$L$7:$L$936,'TARGET BY SM (TRÌNH KÝ)'!$K$7:$K$936,"KA",'TARGET BY SM (TRÌNH KÝ)'!$C$7:$C$936,'TARGET BY Skus'!$C19)*CK$11*CK$12*CK$4</f>
        <v>0</v>
      </c>
      <c r="CL19" s="16">
        <f>+SUMIFS('TARGET BY SM (TRÌNH KÝ)'!$L$7:$L$936,'TARGET BY SM (TRÌNH KÝ)'!$K$7:$K$936,"MIX",'TARGET BY SM (TRÌNH KÝ)'!$C$7:$C$936,'TARGET BY Skus'!$C19)*CL$7*CL$8*CL$4+SUMIFS('TARGET BY SM (TRÌNH KÝ)'!$L$7:$L$936,'TARGET BY SM (TRÌNH KÝ)'!$K$7:$K$936,"WS",'TARGET BY SM (TRÌNH KÝ)'!$C$7:$C$936,'TARGET BY Skus'!$C19)*CL$9*CL$10*CL$4+SUMIFS('TARGET BY SM (TRÌNH KÝ)'!$L$7:$L$936,'TARGET BY SM (TRÌNH KÝ)'!$K$7:$K$936,"KA",'TARGET BY SM (TRÌNH KÝ)'!$C$7:$C$936,'TARGET BY Skus'!$C19)*CL$11*CL$12*CL$4</f>
        <v>0</v>
      </c>
      <c r="CM19" s="16">
        <f>+'TARGET BY DIS (TRÌNH KÝ)'!$F$19</f>
        <v>39900</v>
      </c>
      <c r="CN19" s="16">
        <f t="shared" si="22"/>
        <v>6.5029268468496637</v>
      </c>
      <c r="CO19" s="16">
        <f t="shared" si="23"/>
        <v>0</v>
      </c>
      <c r="CP19" s="16">
        <f t="shared" si="24"/>
        <v>0</v>
      </c>
      <c r="CQ19" s="16">
        <f t="shared" si="25"/>
        <v>0</v>
      </c>
      <c r="CR19" s="16">
        <f t="shared" si="26"/>
        <v>0</v>
      </c>
      <c r="CS19" s="16">
        <f t="shared" si="27"/>
        <v>52.495758557575385</v>
      </c>
      <c r="CT19" s="16">
        <f t="shared" si="28"/>
        <v>0</v>
      </c>
      <c r="CU19" s="16">
        <f t="shared" si="29"/>
        <v>0.72214960763773739</v>
      </c>
      <c r="CV19" s="16">
        <f t="shared" si="30"/>
        <v>0</v>
      </c>
      <c r="CW19" s="16">
        <f t="shared" si="31"/>
        <v>0.52461795487043394</v>
      </c>
      <c r="CX19" s="16">
        <f t="shared" si="32"/>
        <v>0.85007852774182535</v>
      </c>
      <c r="CY19" s="16">
        <f t="shared" si="33"/>
        <v>0.78094667513742622</v>
      </c>
      <c r="CZ19" s="16">
        <f t="shared" si="34"/>
        <v>0</v>
      </c>
      <c r="DA19" s="16">
        <f t="shared" si="35"/>
        <v>0</v>
      </c>
      <c r="DB19" s="16">
        <f t="shared" si="36"/>
        <v>5.7666375896502515</v>
      </c>
      <c r="DC19" s="16">
        <f t="shared" si="37"/>
        <v>0</v>
      </c>
      <c r="DD19" s="16">
        <f t="shared" si="38"/>
        <v>0</v>
      </c>
      <c r="DE19" s="16">
        <f t="shared" si="39"/>
        <v>57.323988466983629</v>
      </c>
      <c r="DF19" s="16">
        <f t="shared" si="40"/>
        <v>0</v>
      </c>
      <c r="DG19" s="16">
        <f t="shared" si="41"/>
        <v>0.28830343972615613</v>
      </c>
      <c r="DH19" s="16">
        <f t="shared" si="42"/>
        <v>0</v>
      </c>
      <c r="DI19" s="16">
        <f t="shared" si="43"/>
        <v>0</v>
      </c>
      <c r="DJ19" s="16">
        <f t="shared" si="44"/>
        <v>0</v>
      </c>
      <c r="DK19" s="16">
        <f t="shared" si="45"/>
        <v>23.687288802153226</v>
      </c>
      <c r="DL19" s="16">
        <f t="shared" si="46"/>
        <v>0</v>
      </c>
      <c r="DM19" s="16">
        <f t="shared" si="47"/>
        <v>0</v>
      </c>
      <c r="DN19" s="16">
        <f t="shared" si="48"/>
        <v>0</v>
      </c>
      <c r="DO19" s="16">
        <f t="shared" si="49"/>
        <v>0</v>
      </c>
      <c r="DP19" s="16">
        <f t="shared" si="50"/>
        <v>0</v>
      </c>
      <c r="DQ19" s="16">
        <f t="shared" si="51"/>
        <v>12.247618302239042</v>
      </c>
      <c r="DR19" s="16">
        <f t="shared" si="52"/>
        <v>0</v>
      </c>
      <c r="DS19" s="16">
        <f t="shared" si="53"/>
        <v>0</v>
      </c>
      <c r="DT19" s="16">
        <f t="shared" si="54"/>
        <v>0</v>
      </c>
      <c r="DU19" s="16">
        <f t="shared" si="55"/>
        <v>0</v>
      </c>
      <c r="DV19" s="16">
        <f t="shared" si="56"/>
        <v>0</v>
      </c>
      <c r="DW19" s="16">
        <f t="shared" si="57"/>
        <v>0</v>
      </c>
      <c r="DX19" s="16">
        <f t="shared" si="58"/>
        <v>0</v>
      </c>
      <c r="DY19" s="16">
        <f t="shared" si="59"/>
        <v>0</v>
      </c>
      <c r="DZ19" s="16">
        <f t="shared" si="60"/>
        <v>0</v>
      </c>
      <c r="EA19" s="16">
        <f t="shared" si="60"/>
        <v>0</v>
      </c>
      <c r="EB19" s="16">
        <f t="shared" si="60"/>
        <v>0</v>
      </c>
      <c r="EC19" s="16">
        <f t="shared" si="60"/>
        <v>0</v>
      </c>
      <c r="ED19" s="16">
        <f t="shared" ref="ED19:ED20" si="68">+SUM(CN19:EC19)</f>
        <v>161.19031477056478</v>
      </c>
      <c r="EE19" s="16">
        <f t="shared" ref="EE19:FQ20" si="69">+EE$372*$FU19</f>
        <v>780.35122162195967</v>
      </c>
      <c r="EF19" s="16">
        <f t="shared" si="69"/>
        <v>0</v>
      </c>
      <c r="EG19" s="16">
        <f t="shared" si="69"/>
        <v>0</v>
      </c>
      <c r="EH19" s="16">
        <f t="shared" si="69"/>
        <v>0</v>
      </c>
      <c r="EI19" s="16">
        <f t="shared" si="69"/>
        <v>0</v>
      </c>
      <c r="EJ19" s="16">
        <f t="shared" si="69"/>
        <v>15748.727567272615</v>
      </c>
      <c r="EK19" s="16">
        <f t="shared" si="69"/>
        <v>0</v>
      </c>
      <c r="EL19" s="16">
        <f t="shared" si="69"/>
        <v>346.63181166611395</v>
      </c>
      <c r="EM19" s="16">
        <f t="shared" si="69"/>
        <v>0</v>
      </c>
      <c r="EN19" s="16">
        <f t="shared" si="69"/>
        <v>125.90830916890415</v>
      </c>
      <c r="EO19" s="16">
        <f t="shared" si="69"/>
        <v>153.01413499352856</v>
      </c>
      <c r="EP19" s="16">
        <f t="shared" si="69"/>
        <v>234.28400254122786</v>
      </c>
      <c r="EQ19" s="16">
        <f t="shared" si="69"/>
        <v>0</v>
      </c>
      <c r="ER19" s="16">
        <f t="shared" si="69"/>
        <v>0</v>
      </c>
      <c r="ES19" s="16">
        <f t="shared" si="69"/>
        <v>1960.6567804810857</v>
      </c>
      <c r="ET19" s="16">
        <f t="shared" si="69"/>
        <v>0</v>
      </c>
      <c r="EU19" s="16">
        <f t="shared" si="69"/>
        <v>0</v>
      </c>
      <c r="EV19" s="16">
        <f t="shared" si="69"/>
        <v>11006.205785660857</v>
      </c>
      <c r="EW19" s="16">
        <f t="shared" si="69"/>
        <v>0</v>
      </c>
      <c r="EX19" s="16">
        <f t="shared" si="69"/>
        <v>86.49103191784684</v>
      </c>
      <c r="EY19" s="16">
        <f t="shared" si="69"/>
        <v>0</v>
      </c>
      <c r="EZ19" s="16">
        <f t="shared" si="69"/>
        <v>0</v>
      </c>
      <c r="FA19" s="16">
        <f t="shared" si="69"/>
        <v>0</v>
      </c>
      <c r="FB19" s="16">
        <f t="shared" si="69"/>
        <v>7106.1866406459676</v>
      </c>
      <c r="FC19" s="16">
        <f t="shared" si="69"/>
        <v>0</v>
      </c>
      <c r="FD19" s="16">
        <f t="shared" si="69"/>
        <v>0</v>
      </c>
      <c r="FE19" s="16">
        <f t="shared" si="69"/>
        <v>0</v>
      </c>
      <c r="FF19" s="16">
        <f t="shared" si="69"/>
        <v>0</v>
      </c>
      <c r="FG19" s="16">
        <f t="shared" si="69"/>
        <v>0</v>
      </c>
      <c r="FH19" s="16">
        <f t="shared" ref="FH19:FH20" si="70">+FH$372*$FU19</f>
        <v>2351.5427140298962</v>
      </c>
      <c r="FI19" s="16">
        <f t="shared" si="69"/>
        <v>0</v>
      </c>
      <c r="FJ19" s="16">
        <f t="shared" si="69"/>
        <v>0</v>
      </c>
      <c r="FK19" s="16">
        <f t="shared" si="69"/>
        <v>0</v>
      </c>
      <c r="FL19" s="16">
        <f t="shared" si="69"/>
        <v>0</v>
      </c>
      <c r="FM19" s="16">
        <f t="shared" si="69"/>
        <v>0</v>
      </c>
      <c r="FN19" s="16">
        <f t="shared" si="69"/>
        <v>0</v>
      </c>
      <c r="FO19" s="16">
        <f t="shared" si="69"/>
        <v>0</v>
      </c>
      <c r="FP19" s="16">
        <f t="shared" si="69"/>
        <v>0</v>
      </c>
      <c r="FQ19" s="16">
        <f t="shared" si="69"/>
        <v>0</v>
      </c>
      <c r="FR19" s="16"/>
      <c r="FS19" s="16"/>
      <c r="FT19" s="16"/>
      <c r="FU19" s="16">
        <f>+'TARGET BY DIS (TRÌNH KÝ)'!$K19</f>
        <v>39900</v>
      </c>
      <c r="FX19" s="77">
        <f t="shared" si="62"/>
        <v>0</v>
      </c>
    </row>
    <row r="20" spans="1:180" hidden="1" outlineLevel="1" x14ac:dyDescent="0.25">
      <c r="A20" s="16" t="str">
        <f>+'TARGET BY DIS (TRÌNH KÝ)'!A20</f>
        <v>EDD 4</v>
      </c>
      <c r="B20" s="16" t="str">
        <f>+'TARGET BY DIS (TRÌNH KÝ)'!B20</f>
        <v>Sub Dis</v>
      </c>
      <c r="C20" s="16" t="str">
        <f>+'TARGET BY DIS (TRÌNH KÝ)'!C20</f>
        <v>C6703528</v>
      </c>
      <c r="D20" s="16" t="str">
        <f>+'TARGET BY DIS (TRÌNH KÝ)'!D20</f>
        <v>Thảo Trường</v>
      </c>
      <c r="E20" s="16" t="str">
        <f>+'TARGET BY DIS (TRÌNH KÝ)'!E20</f>
        <v>Cần Giờ</v>
      </c>
      <c r="F20" s="16">
        <f>+AW20/F$4</f>
        <v>6.8451861545785935</v>
      </c>
      <c r="G20" s="16">
        <f t="shared" si="18"/>
        <v>0</v>
      </c>
      <c r="H20" s="16">
        <f t="shared" si="18"/>
        <v>0</v>
      </c>
      <c r="I20" s="16">
        <f t="shared" si="18"/>
        <v>0</v>
      </c>
      <c r="J20" s="16">
        <f t="shared" si="18"/>
        <v>0</v>
      </c>
      <c r="K20" s="16">
        <f t="shared" si="18"/>
        <v>55.258693218500404</v>
      </c>
      <c r="L20" s="16">
        <f t="shared" si="18"/>
        <v>0</v>
      </c>
      <c r="M20" s="16">
        <f t="shared" si="18"/>
        <v>0.76015748172393405</v>
      </c>
      <c r="N20" s="16">
        <f t="shared" si="18"/>
        <v>0</v>
      </c>
      <c r="O20" s="16">
        <f t="shared" si="18"/>
        <v>0.55222942617940418</v>
      </c>
      <c r="P20" s="16">
        <f t="shared" si="18"/>
        <v>0.89481950288613188</v>
      </c>
      <c r="Q20" s="16">
        <f t="shared" si="18"/>
        <v>0.8220491317236065</v>
      </c>
      <c r="R20" s="16">
        <f t="shared" si="18"/>
        <v>0</v>
      </c>
      <c r="S20" s="16">
        <f t="shared" si="18"/>
        <v>0</v>
      </c>
      <c r="T20" s="16">
        <f t="shared" si="18"/>
        <v>6.0701448312107917</v>
      </c>
      <c r="U20" s="16">
        <f t="shared" si="18"/>
        <v>0</v>
      </c>
      <c r="V20" s="16">
        <f t="shared" si="18"/>
        <v>0</v>
      </c>
      <c r="W20" s="16">
        <f t="shared" si="18"/>
        <v>60.341040491561728</v>
      </c>
      <c r="X20" s="16">
        <f t="shared" si="18"/>
        <v>0</v>
      </c>
      <c r="Y20" s="16">
        <f t="shared" si="18"/>
        <v>0.30347730497490122</v>
      </c>
      <c r="Z20" s="16">
        <f t="shared" si="18"/>
        <v>0</v>
      </c>
      <c r="AA20" s="16">
        <f t="shared" si="18"/>
        <v>0</v>
      </c>
      <c r="AB20" s="16">
        <f t="shared" si="18"/>
        <v>0</v>
      </c>
      <c r="AC20" s="16">
        <f t="shared" si="18"/>
        <v>24.933988212792869</v>
      </c>
      <c r="AD20" s="16">
        <f t="shared" si="18"/>
        <v>0</v>
      </c>
      <c r="AE20" s="16">
        <f t="shared" si="18"/>
        <v>0</v>
      </c>
      <c r="AF20" s="16">
        <f t="shared" si="18"/>
        <v>0</v>
      </c>
      <c r="AG20" s="16">
        <f t="shared" si="18"/>
        <v>0</v>
      </c>
      <c r="AH20" s="16">
        <f t="shared" si="18"/>
        <v>0</v>
      </c>
      <c r="AI20" s="16">
        <f t="shared" si="18"/>
        <v>12.892229791830573</v>
      </c>
      <c r="AJ20" s="16">
        <f t="shared" si="18"/>
        <v>0</v>
      </c>
      <c r="AK20" s="16">
        <f t="shared" si="18"/>
        <v>0</v>
      </c>
      <c r="AL20" s="16">
        <f t="shared" si="18"/>
        <v>0</v>
      </c>
      <c r="AM20" s="16">
        <f t="shared" si="18"/>
        <v>0</v>
      </c>
      <c r="AN20" s="16">
        <f t="shared" si="18"/>
        <v>0</v>
      </c>
      <c r="AO20" s="16">
        <f t="shared" si="18"/>
        <v>0</v>
      </c>
      <c r="AP20" s="16">
        <f t="shared" si="18"/>
        <v>0</v>
      </c>
      <c r="AQ20" s="16">
        <f t="shared" si="18"/>
        <v>0</v>
      </c>
      <c r="AR20" s="16">
        <f t="shared" si="18"/>
        <v>0</v>
      </c>
      <c r="AS20" s="16">
        <f t="shared" si="19"/>
        <v>0</v>
      </c>
      <c r="AT20" s="16">
        <f t="shared" si="20"/>
        <v>0</v>
      </c>
      <c r="AU20" s="16">
        <f t="shared" si="21"/>
        <v>0</v>
      </c>
      <c r="AV20" s="16">
        <f t="shared" si="65"/>
        <v>169.67401554796294</v>
      </c>
      <c r="AW20" s="16">
        <f t="shared" ref="AW20:CI20" si="71">+AW$372*$CM20</f>
        <v>780.35122162195967</v>
      </c>
      <c r="AX20" s="16">
        <f t="shared" si="71"/>
        <v>0</v>
      </c>
      <c r="AY20" s="16">
        <f t="shared" si="71"/>
        <v>0</v>
      </c>
      <c r="AZ20" s="16">
        <f t="shared" si="71"/>
        <v>0</v>
      </c>
      <c r="BA20" s="16">
        <f t="shared" si="71"/>
        <v>0</v>
      </c>
      <c r="BB20" s="16">
        <f t="shared" si="71"/>
        <v>15748.727567272615</v>
      </c>
      <c r="BC20" s="16">
        <f t="shared" si="71"/>
        <v>0</v>
      </c>
      <c r="BD20" s="16">
        <f t="shared" si="71"/>
        <v>346.63181166611395</v>
      </c>
      <c r="BE20" s="16">
        <f t="shared" si="71"/>
        <v>0</v>
      </c>
      <c r="BF20" s="16">
        <f t="shared" si="71"/>
        <v>125.90830916890415</v>
      </c>
      <c r="BG20" s="16">
        <f t="shared" si="71"/>
        <v>153.01413499352856</v>
      </c>
      <c r="BH20" s="16">
        <f t="shared" si="71"/>
        <v>234.28400254122786</v>
      </c>
      <c r="BI20" s="16">
        <f t="shared" si="71"/>
        <v>0</v>
      </c>
      <c r="BJ20" s="16">
        <f t="shared" si="71"/>
        <v>0</v>
      </c>
      <c r="BK20" s="16">
        <f t="shared" si="71"/>
        <v>1960.6567804810857</v>
      </c>
      <c r="BL20" s="16">
        <f t="shared" si="71"/>
        <v>0</v>
      </c>
      <c r="BM20" s="16">
        <f t="shared" si="71"/>
        <v>0</v>
      </c>
      <c r="BN20" s="16">
        <f t="shared" si="71"/>
        <v>11006.205785660857</v>
      </c>
      <c r="BO20" s="16">
        <f t="shared" si="71"/>
        <v>0</v>
      </c>
      <c r="BP20" s="16">
        <f t="shared" si="71"/>
        <v>86.49103191784684</v>
      </c>
      <c r="BQ20" s="16">
        <f t="shared" si="71"/>
        <v>0</v>
      </c>
      <c r="BR20" s="16">
        <f t="shared" si="71"/>
        <v>0</v>
      </c>
      <c r="BS20" s="16">
        <f t="shared" si="71"/>
        <v>0</v>
      </c>
      <c r="BT20" s="16">
        <f t="shared" si="71"/>
        <v>7106.1866406459676</v>
      </c>
      <c r="BU20" s="16">
        <f t="shared" si="71"/>
        <v>0</v>
      </c>
      <c r="BV20" s="16">
        <f t="shared" si="71"/>
        <v>0</v>
      </c>
      <c r="BW20" s="16">
        <f t="shared" si="71"/>
        <v>0</v>
      </c>
      <c r="BX20" s="16">
        <f t="shared" si="71"/>
        <v>0</v>
      </c>
      <c r="BY20" s="16">
        <f t="shared" si="71"/>
        <v>0</v>
      </c>
      <c r="BZ20" s="16">
        <f t="shared" si="71"/>
        <v>2351.5427140298962</v>
      </c>
      <c r="CA20" s="16">
        <f t="shared" si="71"/>
        <v>0</v>
      </c>
      <c r="CB20" s="16">
        <f t="shared" si="71"/>
        <v>0</v>
      </c>
      <c r="CC20" s="16">
        <f t="shared" si="71"/>
        <v>0</v>
      </c>
      <c r="CD20" s="16">
        <f t="shared" si="71"/>
        <v>0</v>
      </c>
      <c r="CE20" s="16">
        <f t="shared" si="71"/>
        <v>0</v>
      </c>
      <c r="CF20" s="16">
        <f t="shared" si="71"/>
        <v>0</v>
      </c>
      <c r="CG20" s="16">
        <f t="shared" si="71"/>
        <v>0</v>
      </c>
      <c r="CH20" s="16">
        <f t="shared" si="71"/>
        <v>0</v>
      </c>
      <c r="CI20" s="16">
        <f t="shared" si="71"/>
        <v>0</v>
      </c>
      <c r="CJ20" s="16">
        <f>+SUMIFS('TARGET BY SM (TRÌNH KÝ)'!$L$7:$L$936,'TARGET BY SM (TRÌNH KÝ)'!$K$7:$K$936,"MIX",'TARGET BY SM (TRÌNH KÝ)'!$C$7:$C$936,'TARGET BY Skus'!$C20)*CJ$7*CJ$8*CJ$4+SUMIFS('TARGET BY SM (TRÌNH KÝ)'!$L$7:$L$936,'TARGET BY SM (TRÌNH KÝ)'!$K$7:$K$936,"WS",'TARGET BY SM (TRÌNH KÝ)'!$C$7:$C$936,'TARGET BY Skus'!$C20)*CJ$9*CJ$10*CJ$4+SUMIFS('TARGET BY SM (TRÌNH KÝ)'!$L$7:$L$936,'TARGET BY SM (TRÌNH KÝ)'!$K$7:$K$936,"KA",'TARGET BY SM (TRÌNH KÝ)'!$C$7:$C$936,'TARGET BY Skus'!$C20)*CJ$11*CJ$12*CJ$4</f>
        <v>0</v>
      </c>
      <c r="CK20" s="16">
        <f>+SUMIFS('TARGET BY SM (TRÌNH KÝ)'!$L$7:$L$936,'TARGET BY SM (TRÌNH KÝ)'!$K$7:$K$936,"MIX",'TARGET BY SM (TRÌNH KÝ)'!$C$7:$C$936,'TARGET BY Skus'!$C20)*CK$7*CK$8*CK$4+SUMIFS('TARGET BY SM (TRÌNH KÝ)'!$L$7:$L$936,'TARGET BY SM (TRÌNH KÝ)'!$K$7:$K$936,"WS",'TARGET BY SM (TRÌNH KÝ)'!$C$7:$C$936,'TARGET BY Skus'!$C20)*CK$9*CK$10*CK$4+SUMIFS('TARGET BY SM (TRÌNH KÝ)'!$L$7:$L$936,'TARGET BY SM (TRÌNH KÝ)'!$K$7:$K$936,"KA",'TARGET BY SM (TRÌNH KÝ)'!$C$7:$C$936,'TARGET BY Skus'!$C20)*CK$11*CK$12*CK$4</f>
        <v>0</v>
      </c>
      <c r="CL20" s="16">
        <f>+SUMIFS('TARGET BY SM (TRÌNH KÝ)'!$L$7:$L$936,'TARGET BY SM (TRÌNH KÝ)'!$K$7:$K$936,"MIX",'TARGET BY SM (TRÌNH KÝ)'!$C$7:$C$936,'TARGET BY Skus'!$C20)*CL$7*CL$8*CL$4+SUMIFS('TARGET BY SM (TRÌNH KÝ)'!$L$7:$L$936,'TARGET BY SM (TRÌNH KÝ)'!$K$7:$K$936,"WS",'TARGET BY SM (TRÌNH KÝ)'!$C$7:$C$936,'TARGET BY Skus'!$C20)*CL$9*CL$10*CL$4+SUMIFS('TARGET BY SM (TRÌNH KÝ)'!$L$7:$L$936,'TARGET BY SM (TRÌNH KÝ)'!$K$7:$K$936,"KA",'TARGET BY SM (TRÌNH KÝ)'!$C$7:$C$936,'TARGET BY Skus'!$C20)*CL$11*CL$12*CL$4</f>
        <v>0</v>
      </c>
      <c r="CM20" s="16">
        <f>+'TARGET BY DIS (TRÌNH KÝ)'!$F$20</f>
        <v>39900</v>
      </c>
      <c r="CN20" s="16">
        <f t="shared" si="22"/>
        <v>3.2433143922884287</v>
      </c>
      <c r="CO20" s="16">
        <f t="shared" si="23"/>
        <v>0</v>
      </c>
      <c r="CP20" s="16">
        <f t="shared" si="24"/>
        <v>0</v>
      </c>
      <c r="CQ20" s="16">
        <f t="shared" si="25"/>
        <v>0</v>
      </c>
      <c r="CR20" s="16">
        <f t="shared" si="26"/>
        <v>0</v>
      </c>
      <c r="CS20" s="16">
        <f t="shared" si="27"/>
        <v>26.182095120194237</v>
      </c>
      <c r="CT20" s="16">
        <f t="shared" si="28"/>
        <v>0</v>
      </c>
      <c r="CU20" s="16">
        <f t="shared" si="29"/>
        <v>0.36016985443586402</v>
      </c>
      <c r="CV20" s="16">
        <f t="shared" si="30"/>
        <v>0</v>
      </c>
      <c r="CW20" s="16">
        <f t="shared" si="31"/>
        <v>0.26165156145167007</v>
      </c>
      <c r="CX20" s="16">
        <f t="shared" si="32"/>
        <v>0.42397400255795298</v>
      </c>
      <c r="CY20" s="16">
        <f t="shared" si="33"/>
        <v>0.3894947076499945</v>
      </c>
      <c r="CZ20" s="16">
        <f t="shared" si="34"/>
        <v>0</v>
      </c>
      <c r="DA20" s="16">
        <f t="shared" si="35"/>
        <v>0</v>
      </c>
      <c r="DB20" s="16">
        <f t="shared" si="36"/>
        <v>2.8760924319308274</v>
      </c>
      <c r="DC20" s="16">
        <f t="shared" si="37"/>
        <v>0</v>
      </c>
      <c r="DD20" s="16">
        <f t="shared" si="38"/>
        <v>0</v>
      </c>
      <c r="DE20" s="16">
        <f t="shared" si="39"/>
        <v>28.590159661478051</v>
      </c>
      <c r="DF20" s="16">
        <f t="shared" si="40"/>
        <v>0</v>
      </c>
      <c r="DG20" s="16">
        <f t="shared" si="41"/>
        <v>0.14379043735715555</v>
      </c>
      <c r="DH20" s="16">
        <f t="shared" si="42"/>
        <v>0</v>
      </c>
      <c r="DI20" s="16">
        <f t="shared" si="43"/>
        <v>0</v>
      </c>
      <c r="DJ20" s="16">
        <f t="shared" si="44"/>
        <v>0</v>
      </c>
      <c r="DK20" s="16">
        <f t="shared" si="45"/>
        <v>11.813961081775668</v>
      </c>
      <c r="DL20" s="16">
        <f t="shared" si="46"/>
        <v>0</v>
      </c>
      <c r="DM20" s="16">
        <f t="shared" si="47"/>
        <v>0</v>
      </c>
      <c r="DN20" s="16">
        <f t="shared" si="48"/>
        <v>0</v>
      </c>
      <c r="DO20" s="16">
        <f t="shared" si="49"/>
        <v>0</v>
      </c>
      <c r="DP20" s="16">
        <f t="shared" si="50"/>
        <v>0</v>
      </c>
      <c r="DQ20" s="16">
        <f t="shared" si="51"/>
        <v>6.1084612585101992</v>
      </c>
      <c r="DR20" s="16">
        <f t="shared" si="52"/>
        <v>0</v>
      </c>
      <c r="DS20" s="16">
        <f t="shared" si="53"/>
        <v>0</v>
      </c>
      <c r="DT20" s="16">
        <f t="shared" si="54"/>
        <v>0</v>
      </c>
      <c r="DU20" s="16">
        <f t="shared" si="55"/>
        <v>0</v>
      </c>
      <c r="DV20" s="16">
        <f t="shared" si="56"/>
        <v>0</v>
      </c>
      <c r="DW20" s="16">
        <f t="shared" si="57"/>
        <v>0</v>
      </c>
      <c r="DX20" s="16">
        <f t="shared" si="58"/>
        <v>0</v>
      </c>
      <c r="DY20" s="16">
        <f t="shared" si="59"/>
        <v>0</v>
      </c>
      <c r="DZ20" s="16">
        <f t="shared" si="60"/>
        <v>0</v>
      </c>
      <c r="EA20" s="16">
        <f t="shared" si="60"/>
        <v>0</v>
      </c>
      <c r="EB20" s="16">
        <f t="shared" si="60"/>
        <v>0</v>
      </c>
      <c r="EC20" s="16">
        <f t="shared" si="60"/>
        <v>0</v>
      </c>
      <c r="ED20" s="16">
        <f t="shared" si="68"/>
        <v>80.393164509630054</v>
      </c>
      <c r="EE20" s="16">
        <f t="shared" si="69"/>
        <v>389.19772707461146</v>
      </c>
      <c r="EF20" s="16">
        <f t="shared" si="69"/>
        <v>0</v>
      </c>
      <c r="EG20" s="16">
        <f t="shared" si="69"/>
        <v>0</v>
      </c>
      <c r="EH20" s="16">
        <f t="shared" si="69"/>
        <v>0</v>
      </c>
      <c r="EI20" s="16">
        <f t="shared" si="69"/>
        <v>0</v>
      </c>
      <c r="EJ20" s="16">
        <f t="shared" si="69"/>
        <v>7854.6285360582715</v>
      </c>
      <c r="EK20" s="16">
        <f t="shared" si="69"/>
        <v>0</v>
      </c>
      <c r="EL20" s="16">
        <f t="shared" si="69"/>
        <v>172.88153012921472</v>
      </c>
      <c r="EM20" s="16">
        <f t="shared" si="69"/>
        <v>0</v>
      </c>
      <c r="EN20" s="16">
        <f t="shared" si="69"/>
        <v>62.796374748400815</v>
      </c>
      <c r="EO20" s="16">
        <f t="shared" si="69"/>
        <v>76.315320460431536</v>
      </c>
      <c r="EP20" s="16">
        <f t="shared" si="69"/>
        <v>116.84841229499835</v>
      </c>
      <c r="EQ20" s="16">
        <f t="shared" si="69"/>
        <v>0</v>
      </c>
      <c r="ER20" s="16">
        <f t="shared" si="69"/>
        <v>0</v>
      </c>
      <c r="ES20" s="16">
        <f t="shared" si="69"/>
        <v>977.87142685648132</v>
      </c>
      <c r="ET20" s="16">
        <f t="shared" si="69"/>
        <v>0</v>
      </c>
      <c r="EU20" s="16">
        <f t="shared" si="69"/>
        <v>0</v>
      </c>
      <c r="EV20" s="16">
        <f t="shared" si="69"/>
        <v>5489.3106550037855</v>
      </c>
      <c r="EW20" s="16">
        <f t="shared" si="69"/>
        <v>0</v>
      </c>
      <c r="EX20" s="16">
        <f t="shared" si="69"/>
        <v>43.137131207146666</v>
      </c>
      <c r="EY20" s="16">
        <f t="shared" si="69"/>
        <v>0</v>
      </c>
      <c r="EZ20" s="16">
        <f t="shared" si="69"/>
        <v>0</v>
      </c>
      <c r="FA20" s="16">
        <f t="shared" si="69"/>
        <v>0</v>
      </c>
      <c r="FB20" s="16">
        <f t="shared" si="69"/>
        <v>3544.1883245327003</v>
      </c>
      <c r="FC20" s="16">
        <f t="shared" si="69"/>
        <v>0</v>
      </c>
      <c r="FD20" s="16">
        <f t="shared" si="69"/>
        <v>0</v>
      </c>
      <c r="FE20" s="16">
        <f t="shared" si="69"/>
        <v>0</v>
      </c>
      <c r="FF20" s="16">
        <f t="shared" si="69"/>
        <v>0</v>
      </c>
      <c r="FG20" s="16">
        <f t="shared" si="69"/>
        <v>0</v>
      </c>
      <c r="FH20" s="16">
        <f t="shared" si="70"/>
        <v>1172.8245616339582</v>
      </c>
      <c r="FI20" s="16">
        <f t="shared" si="69"/>
        <v>0</v>
      </c>
      <c r="FJ20" s="16">
        <f t="shared" si="69"/>
        <v>0</v>
      </c>
      <c r="FK20" s="16">
        <f t="shared" si="69"/>
        <v>0</v>
      </c>
      <c r="FL20" s="16">
        <f t="shared" si="69"/>
        <v>0</v>
      </c>
      <c r="FM20" s="16">
        <f t="shared" si="69"/>
        <v>0</v>
      </c>
      <c r="FN20" s="16">
        <f t="shared" si="69"/>
        <v>0</v>
      </c>
      <c r="FO20" s="16">
        <f t="shared" si="69"/>
        <v>0</v>
      </c>
      <c r="FP20" s="16">
        <f t="shared" si="69"/>
        <v>0</v>
      </c>
      <c r="FQ20" s="16">
        <f t="shared" si="69"/>
        <v>0</v>
      </c>
      <c r="FR20" s="16"/>
      <c r="FS20" s="16"/>
      <c r="FT20" s="16"/>
      <c r="FU20" s="16">
        <f>+'TARGET BY DIS (TRÌNH KÝ)'!$K20</f>
        <v>19900</v>
      </c>
      <c r="FX20" s="77">
        <f t="shared" si="62"/>
        <v>0</v>
      </c>
    </row>
    <row r="21" spans="1:180" collapsed="1" x14ac:dyDescent="0.25">
      <c r="A21" s="22">
        <f>+'TARGET BY DIS (TRÌNH KÝ)'!A21</f>
        <v>0</v>
      </c>
      <c r="B21" s="22">
        <f>+'TARGET BY DIS (TRÌNH KÝ)'!B21</f>
        <v>0</v>
      </c>
      <c r="C21" s="22">
        <f>+'TARGET BY DIS (TRÌNH KÝ)'!C21</f>
        <v>0</v>
      </c>
      <c r="D21" s="22" t="str">
        <f>+'TARGET BY DIS (TRÌNH KÝ)'!D21</f>
        <v>EDD+DEPO HCM</v>
      </c>
      <c r="E21" s="22" t="str">
        <f>+'TARGET BY DIS (TRÌNH KÝ)'!E21</f>
        <v>EDD+DEPO HCM</v>
      </c>
      <c r="F21" s="22">
        <f>+SUM(F16:F20)</f>
        <v>1807.6236291149787</v>
      </c>
      <c r="G21" s="22">
        <f t="shared" ref="G21:AR21" si="72">+SUM(G16:G20)</f>
        <v>0</v>
      </c>
      <c r="H21" s="22">
        <f t="shared" si="72"/>
        <v>0</v>
      </c>
      <c r="I21" s="22">
        <f t="shared" si="72"/>
        <v>0</v>
      </c>
      <c r="J21" s="22">
        <f t="shared" si="72"/>
        <v>0</v>
      </c>
      <c r="K21" s="22">
        <f t="shared" si="72"/>
        <v>14592.286801282211</v>
      </c>
      <c r="L21" s="22">
        <f t="shared" si="72"/>
        <v>0</v>
      </c>
      <c r="M21" s="22">
        <f t="shared" si="72"/>
        <v>200.73648762548697</v>
      </c>
      <c r="N21" s="22">
        <f t="shared" si="72"/>
        <v>0</v>
      </c>
      <c r="O21" s="22">
        <f t="shared" si="72"/>
        <v>145.82846060173358</v>
      </c>
      <c r="P21" s="22">
        <f t="shared" si="72"/>
        <v>236.29698896179511</v>
      </c>
      <c r="Q21" s="22">
        <f t="shared" si="72"/>
        <v>217.08035417022518</v>
      </c>
      <c r="R21" s="22">
        <f t="shared" si="72"/>
        <v>0</v>
      </c>
      <c r="S21" s="22">
        <f t="shared" si="72"/>
        <v>0</v>
      </c>
      <c r="T21" s="22">
        <f t="shared" si="72"/>
        <v>1602.9567321127552</v>
      </c>
      <c r="U21" s="22">
        <f t="shared" si="72"/>
        <v>0</v>
      </c>
      <c r="V21" s="22">
        <f t="shared" si="72"/>
        <v>0</v>
      </c>
      <c r="W21" s="22">
        <f t="shared" si="72"/>
        <v>15934.393621271141</v>
      </c>
      <c r="X21" s="22">
        <f t="shared" si="72"/>
        <v>0</v>
      </c>
      <c r="Y21" s="22">
        <f t="shared" si="72"/>
        <v>80.139931184462512</v>
      </c>
      <c r="Z21" s="22">
        <f t="shared" si="72"/>
        <v>0</v>
      </c>
      <c r="AA21" s="22">
        <f t="shared" si="72"/>
        <v>0</v>
      </c>
      <c r="AB21" s="22">
        <f t="shared" si="72"/>
        <v>0</v>
      </c>
      <c r="AC21" s="22">
        <f t="shared" si="72"/>
        <v>6584.3740759879202</v>
      </c>
      <c r="AD21" s="22">
        <f t="shared" si="72"/>
        <v>0</v>
      </c>
      <c r="AE21" s="22">
        <f t="shared" si="72"/>
        <v>0</v>
      </c>
      <c r="AF21" s="22">
        <f t="shared" si="72"/>
        <v>0</v>
      </c>
      <c r="AG21" s="22">
        <f t="shared" si="72"/>
        <v>0</v>
      </c>
      <c r="AH21" s="22">
        <f t="shared" si="72"/>
        <v>0</v>
      </c>
      <c r="AI21" s="22">
        <f>+SUM(AI16:AI20)</f>
        <v>3404.4799772326569</v>
      </c>
      <c r="AJ21" s="22">
        <f t="shared" si="72"/>
        <v>585</v>
      </c>
      <c r="AK21" s="22">
        <f t="shared" si="72"/>
        <v>585</v>
      </c>
      <c r="AL21" s="22">
        <f t="shared" si="72"/>
        <v>585</v>
      </c>
      <c r="AM21" s="22">
        <f t="shared" si="72"/>
        <v>702</v>
      </c>
      <c r="AN21" s="22">
        <f t="shared" si="72"/>
        <v>702</v>
      </c>
      <c r="AO21" s="22">
        <f t="shared" si="72"/>
        <v>0</v>
      </c>
      <c r="AP21" s="22">
        <f t="shared" si="72"/>
        <v>0</v>
      </c>
      <c r="AQ21" s="22">
        <f t="shared" si="72"/>
        <v>0</v>
      </c>
      <c r="AR21" s="22">
        <f t="shared" si="72"/>
        <v>702</v>
      </c>
      <c r="AS21" s="22">
        <f t="shared" ref="AS21:AU21" si="73">+SUM(AS16:AS20)</f>
        <v>982.5</v>
      </c>
      <c r="AT21" s="22">
        <f t="shared" si="73"/>
        <v>0</v>
      </c>
      <c r="AU21" s="22">
        <f t="shared" si="73"/>
        <v>1091.6666666666665</v>
      </c>
      <c r="AV21" s="22">
        <f t="shared" ref="AV21:CM21" si="74">+SUM(AV16:AV20)</f>
        <v>50741.363726212032</v>
      </c>
      <c r="AW21" s="23">
        <f t="shared" si="74"/>
        <v>206069.09371910756</v>
      </c>
      <c r="AX21" s="23">
        <f t="shared" ref="AX21:BD21" si="75">+SUM(AX16:AX20)</f>
        <v>0</v>
      </c>
      <c r="AY21" s="23">
        <f t="shared" si="75"/>
        <v>0</v>
      </c>
      <c r="AZ21" s="23">
        <f t="shared" si="75"/>
        <v>0</v>
      </c>
      <c r="BA21" s="23">
        <f t="shared" si="75"/>
        <v>0</v>
      </c>
      <c r="BB21" s="23">
        <f t="shared" si="75"/>
        <v>4158801.7383654309</v>
      </c>
      <c r="BC21" s="23">
        <f t="shared" si="75"/>
        <v>0</v>
      </c>
      <c r="BD21" s="23">
        <f t="shared" si="75"/>
        <v>91535.838357222063</v>
      </c>
      <c r="BE21" s="23">
        <f t="shared" ref="BE21:BH21" si="76">+SUM(BE16:BE20)</f>
        <v>0</v>
      </c>
      <c r="BF21" s="23">
        <f t="shared" si="76"/>
        <v>33248.889017195259</v>
      </c>
      <c r="BG21" s="23">
        <f t="shared" si="76"/>
        <v>40406.785112466969</v>
      </c>
      <c r="BH21" s="23">
        <f t="shared" si="76"/>
        <v>61867.900938514169</v>
      </c>
      <c r="BI21" s="23">
        <f t="shared" si="74"/>
        <v>0</v>
      </c>
      <c r="BJ21" s="23">
        <f t="shared" si="74"/>
        <v>0</v>
      </c>
      <c r="BK21" s="23">
        <f t="shared" si="74"/>
        <v>517755.02447241999</v>
      </c>
      <c r="BL21" s="23">
        <f t="shared" si="74"/>
        <v>0</v>
      </c>
      <c r="BM21" s="23">
        <f t="shared" si="74"/>
        <v>0</v>
      </c>
      <c r="BN21" s="23">
        <f t="shared" si="74"/>
        <v>2906433.3965198561</v>
      </c>
      <c r="BO21" s="23">
        <f t="shared" si="74"/>
        <v>0</v>
      </c>
      <c r="BP21" s="23">
        <f t="shared" si="74"/>
        <v>22839.880387571808</v>
      </c>
      <c r="BQ21" s="23">
        <f t="shared" si="74"/>
        <v>0</v>
      </c>
      <c r="BR21" s="23">
        <f t="shared" si="74"/>
        <v>0</v>
      </c>
      <c r="BS21" s="23">
        <f t="shared" si="74"/>
        <v>0</v>
      </c>
      <c r="BT21" s="23">
        <f t="shared" si="74"/>
        <v>1876546.6116565578</v>
      </c>
      <c r="BU21" s="23">
        <f t="shared" si="74"/>
        <v>0</v>
      </c>
      <c r="BV21" s="23">
        <f t="shared" si="74"/>
        <v>0</v>
      </c>
      <c r="BW21" s="23">
        <f t="shared" si="74"/>
        <v>0</v>
      </c>
      <c r="BX21" s="23">
        <f t="shared" si="74"/>
        <v>0</v>
      </c>
      <c r="BY21" s="23">
        <f t="shared" si="74"/>
        <v>0</v>
      </c>
      <c r="BZ21" s="23">
        <f t="shared" si="74"/>
        <v>620977.14784723637</v>
      </c>
      <c r="CA21" s="23">
        <f t="shared" si="74"/>
        <v>80028</v>
      </c>
      <c r="CB21" s="23">
        <f t="shared" si="74"/>
        <v>80028</v>
      </c>
      <c r="CC21" s="23">
        <f t="shared" ref="CC21:CE21" si="77">+SUM(CC16:CC20)</f>
        <v>80028</v>
      </c>
      <c r="CD21" s="23">
        <f t="shared" si="77"/>
        <v>160056.00000000003</v>
      </c>
      <c r="CE21" s="23">
        <f t="shared" si="77"/>
        <v>160056.00000000003</v>
      </c>
      <c r="CF21" s="23">
        <f t="shared" si="74"/>
        <v>0</v>
      </c>
      <c r="CG21" s="23">
        <f t="shared" si="74"/>
        <v>0</v>
      </c>
      <c r="CH21" s="23">
        <f t="shared" si="74"/>
        <v>0</v>
      </c>
      <c r="CI21" s="23">
        <f t="shared" si="74"/>
        <v>190066.5</v>
      </c>
      <c r="CJ21" s="23">
        <f t="shared" ref="CJ21:CL21" si="78">+SUM(CJ16:CJ20)</f>
        <v>149340</v>
      </c>
      <c r="CK21" s="23">
        <f t="shared" si="78"/>
        <v>0</v>
      </c>
      <c r="CL21" s="23">
        <f t="shared" si="78"/>
        <v>149339.99999999997</v>
      </c>
      <c r="CM21" s="23">
        <f t="shared" si="74"/>
        <v>11585424.806393579</v>
      </c>
      <c r="CN21" s="22">
        <f t="shared" si="22"/>
        <v>1880.4829926046425</v>
      </c>
      <c r="CO21" s="22">
        <f t="shared" si="23"/>
        <v>0</v>
      </c>
      <c r="CP21" s="22">
        <f t="shared" si="24"/>
        <v>0</v>
      </c>
      <c r="CQ21" s="22">
        <f t="shared" si="25"/>
        <v>0</v>
      </c>
      <c r="CR21" s="22">
        <f t="shared" si="26"/>
        <v>0</v>
      </c>
      <c r="CS21" s="22">
        <f t="shared" si="27"/>
        <v>15180.453890423762</v>
      </c>
      <c r="CT21" s="22">
        <f t="shared" si="28"/>
        <v>0</v>
      </c>
      <c r="CU21" s="22">
        <f t="shared" si="29"/>
        <v>208.8275152498075</v>
      </c>
      <c r="CV21" s="22">
        <f t="shared" si="30"/>
        <v>0</v>
      </c>
      <c r="CW21" s="22">
        <f t="shared" si="31"/>
        <v>151.70632624089978</v>
      </c>
      <c r="CX21" s="22">
        <f t="shared" si="32"/>
        <v>245.82134344188663</v>
      </c>
      <c r="CY21" s="22">
        <f t="shared" si="33"/>
        <v>225.83014930246577</v>
      </c>
      <c r="CZ21" s="22">
        <f t="shared" si="34"/>
        <v>0</v>
      </c>
      <c r="DA21" s="22">
        <f t="shared" si="35"/>
        <v>0</v>
      </c>
      <c r="DB21" s="22">
        <f t="shared" si="36"/>
        <v>1667.5666461026431</v>
      </c>
      <c r="DC21" s="22">
        <f t="shared" si="37"/>
        <v>0</v>
      </c>
      <c r="DD21" s="22">
        <f t="shared" si="38"/>
        <v>0</v>
      </c>
      <c r="DE21" s="22">
        <f t="shared" si="39"/>
        <v>16576.656622340666</v>
      </c>
      <c r="DF21" s="22">
        <f t="shared" si="40"/>
        <v>0</v>
      </c>
      <c r="DG21" s="22">
        <f t="shared" si="41"/>
        <v>83.370108242429012</v>
      </c>
      <c r="DH21" s="22">
        <f t="shared" si="42"/>
        <v>0</v>
      </c>
      <c r="DI21" s="22">
        <f t="shared" si="43"/>
        <v>0</v>
      </c>
      <c r="DJ21" s="22">
        <f t="shared" si="44"/>
        <v>0</v>
      </c>
      <c r="DK21" s="22">
        <f t="shared" si="45"/>
        <v>6849.7685399832844</v>
      </c>
      <c r="DL21" s="22">
        <f t="shared" si="46"/>
        <v>0</v>
      </c>
      <c r="DM21" s="22">
        <f t="shared" si="47"/>
        <v>0</v>
      </c>
      <c r="DN21" s="22">
        <f t="shared" si="48"/>
        <v>0</v>
      </c>
      <c r="DO21" s="22">
        <f t="shared" si="49"/>
        <v>0</v>
      </c>
      <c r="DP21" s="22">
        <f t="shared" si="50"/>
        <v>0</v>
      </c>
      <c r="DQ21" s="22">
        <f t="shared" si="51"/>
        <v>3541.703368296603</v>
      </c>
      <c r="DR21" s="22">
        <f t="shared" si="52"/>
        <v>585</v>
      </c>
      <c r="DS21" s="22">
        <f t="shared" si="53"/>
        <v>585</v>
      </c>
      <c r="DT21" s="22">
        <f t="shared" si="54"/>
        <v>585</v>
      </c>
      <c r="DU21" s="22">
        <f t="shared" si="55"/>
        <v>702</v>
      </c>
      <c r="DV21" s="22">
        <f t="shared" si="56"/>
        <v>702</v>
      </c>
      <c r="DW21" s="22">
        <f t="shared" si="57"/>
        <v>0</v>
      </c>
      <c r="DX21" s="22">
        <f t="shared" si="58"/>
        <v>0</v>
      </c>
      <c r="DY21" s="22">
        <f t="shared" si="59"/>
        <v>0</v>
      </c>
      <c r="DZ21" s="22">
        <f t="shared" si="60"/>
        <v>702</v>
      </c>
      <c r="EA21" s="22">
        <f t="shared" si="60"/>
        <v>982.5</v>
      </c>
      <c r="EB21" s="22">
        <f t="shared" si="60"/>
        <v>0</v>
      </c>
      <c r="EC21" s="22">
        <f t="shared" si="60"/>
        <v>1091.6666666666667</v>
      </c>
      <c r="ED21" s="22">
        <f t="shared" ref="ED21:FU21" si="79">+SUM(ED16:ED20)</f>
        <v>52547.354168895756</v>
      </c>
      <c r="EE21" s="23">
        <f t="shared" si="79"/>
        <v>225657.95911255709</v>
      </c>
      <c r="EF21" s="23">
        <f t="shared" si="79"/>
        <v>0</v>
      </c>
      <c r="EG21" s="23">
        <f t="shared" si="79"/>
        <v>0</v>
      </c>
      <c r="EH21" s="23">
        <f t="shared" si="79"/>
        <v>0</v>
      </c>
      <c r="EI21" s="23">
        <f t="shared" si="79"/>
        <v>0</v>
      </c>
      <c r="EJ21" s="23">
        <f t="shared" si="79"/>
        <v>4554136.1671271287</v>
      </c>
      <c r="EK21" s="23">
        <f t="shared" si="79"/>
        <v>0</v>
      </c>
      <c r="EL21" s="23">
        <f t="shared" si="79"/>
        <v>100237.2073199076</v>
      </c>
      <c r="EM21" s="23">
        <f t="shared" ref="EM21:EN21" si="80">+SUM(EM16:EM20)</f>
        <v>0</v>
      </c>
      <c r="EN21" s="23">
        <f t="shared" si="80"/>
        <v>36409.51829781595</v>
      </c>
      <c r="EO21" s="23">
        <f t="shared" ref="EO21:EQ21" si="81">+SUM(EO16:EO20)</f>
        <v>44247.841819539593</v>
      </c>
      <c r="EP21" s="23">
        <f t="shared" si="81"/>
        <v>67749.044790739732</v>
      </c>
      <c r="EQ21" s="23">
        <f t="shared" si="81"/>
        <v>0</v>
      </c>
      <c r="ER21" s="23">
        <f t="shared" si="79"/>
        <v>0</v>
      </c>
      <c r="ES21" s="23">
        <f t="shared" si="79"/>
        <v>566972.6596748986</v>
      </c>
      <c r="ET21" s="23">
        <f t="shared" si="79"/>
        <v>0</v>
      </c>
      <c r="EU21" s="23">
        <f t="shared" si="79"/>
        <v>0</v>
      </c>
      <c r="EV21" s="23">
        <f t="shared" si="79"/>
        <v>3182718.0714894077</v>
      </c>
      <c r="EW21" s="23">
        <f t="shared" ref="EW21:EX21" si="82">+SUM(EW16:EW20)</f>
        <v>0</v>
      </c>
      <c r="EX21" s="23">
        <f t="shared" si="82"/>
        <v>25011.032472728704</v>
      </c>
      <c r="EY21" s="23">
        <f t="shared" si="79"/>
        <v>0</v>
      </c>
      <c r="EZ21" s="23">
        <f t="shared" si="79"/>
        <v>0</v>
      </c>
      <c r="FA21" s="23">
        <f t="shared" si="79"/>
        <v>0</v>
      </c>
      <c r="FB21" s="23">
        <f t="shared" si="79"/>
        <v>2054930.5619949854</v>
      </c>
      <c r="FC21" s="23">
        <f t="shared" si="79"/>
        <v>0</v>
      </c>
      <c r="FD21" s="23">
        <f t="shared" si="79"/>
        <v>0</v>
      </c>
      <c r="FE21" s="23">
        <f t="shared" si="79"/>
        <v>0</v>
      </c>
      <c r="FF21" s="23">
        <f t="shared" si="79"/>
        <v>0</v>
      </c>
      <c r="FG21" s="23">
        <f t="shared" si="79"/>
        <v>0</v>
      </c>
      <c r="FH21" s="23">
        <f t="shared" si="79"/>
        <v>680007.04671294778</v>
      </c>
      <c r="FI21" s="23">
        <f t="shared" si="79"/>
        <v>84240</v>
      </c>
      <c r="FJ21" s="23">
        <f t="shared" si="79"/>
        <v>84240</v>
      </c>
      <c r="FK21" s="23">
        <f t="shared" si="79"/>
        <v>84240</v>
      </c>
      <c r="FL21" s="23">
        <f t="shared" si="79"/>
        <v>168480</v>
      </c>
      <c r="FM21" s="23">
        <f t="shared" si="79"/>
        <v>168480</v>
      </c>
      <c r="FN21" s="23">
        <f t="shared" si="79"/>
        <v>0</v>
      </c>
      <c r="FO21" s="23">
        <f t="shared" si="79"/>
        <v>0</v>
      </c>
      <c r="FP21" s="23">
        <f t="shared" si="79"/>
        <v>0</v>
      </c>
      <c r="FQ21" s="23">
        <f t="shared" ref="FQ21:FS21" si="83">+SUM(FQ16:FQ20)</f>
        <v>200070</v>
      </c>
      <c r="FR21" s="23">
        <f t="shared" si="83"/>
        <v>157200</v>
      </c>
      <c r="FS21" s="23">
        <f t="shared" si="83"/>
        <v>0</v>
      </c>
      <c r="FT21" s="23">
        <f t="shared" ref="FT21" si="84">+SUM(FT16:FT20)</f>
        <v>157200</v>
      </c>
      <c r="FU21" s="23">
        <f t="shared" si="79"/>
        <v>12642227.110812657</v>
      </c>
      <c r="FV21" s="77"/>
      <c r="FX21" s="77">
        <f t="shared" ref="FX21" si="85">+SUM(FX16:FX20)</f>
        <v>589680</v>
      </c>
    </row>
    <row r="22" spans="1:180" hidden="1" outlineLevel="1" x14ac:dyDescent="0.25">
      <c r="A22" s="16" t="str">
        <f>+'TARGET BY DIS (TRÌNH KÝ)'!A22</f>
        <v>SE 1</v>
      </c>
      <c r="B22" s="16" t="str">
        <f>+'TARGET BY DIS (TRÌNH KÝ)'!B22</f>
        <v>Trịnh Nguyễn Huỳnh</v>
      </c>
      <c r="C22" s="16" t="str">
        <f>+'TARGET BY DIS (TRÌNH KÝ)'!C22</f>
        <v>C6703003</v>
      </c>
      <c r="D22" s="16" t="str">
        <f>+'TARGET BY DIS (TRÌNH KÝ)'!D22</f>
        <v>Nguyễn Thị Thái Trâm</v>
      </c>
      <c r="E22" s="16" t="str">
        <f>+'TARGET BY DIS (TRÌNH KÝ)'!E22</f>
        <v>Long Khánh - Đồng Nai</v>
      </c>
      <c r="F22" s="16">
        <f t="shared" ref="F22:F31" si="86">+AW22/F$4</f>
        <v>133.84095781823848</v>
      </c>
      <c r="G22" s="16">
        <f t="shared" ref="G22:AR28" si="87">+AX22/G$4</f>
        <v>0</v>
      </c>
      <c r="H22" s="16">
        <f t="shared" si="87"/>
        <v>0</v>
      </c>
      <c r="I22" s="16">
        <f t="shared" si="87"/>
        <v>0</v>
      </c>
      <c r="J22" s="16">
        <f t="shared" si="87"/>
        <v>0</v>
      </c>
      <c r="K22" s="16">
        <f t="shared" si="87"/>
        <v>1080.4492764891945</v>
      </c>
      <c r="L22" s="16">
        <f t="shared" si="87"/>
        <v>0</v>
      </c>
      <c r="M22" s="16">
        <f t="shared" si="87"/>
        <v>14.863029748077732</v>
      </c>
      <c r="N22" s="16">
        <f t="shared" si="87"/>
        <v>0</v>
      </c>
      <c r="O22" s="16">
        <f t="shared" si="87"/>
        <v>10.797502604926281</v>
      </c>
      <c r="P22" s="16">
        <f t="shared" si="87"/>
        <v>17.496017878288491</v>
      </c>
      <c r="Q22" s="16">
        <f t="shared" si="87"/>
        <v>16.073170353438275</v>
      </c>
      <c r="R22" s="16">
        <f t="shared" si="87"/>
        <v>0</v>
      </c>
      <c r="S22" s="16">
        <f t="shared" si="87"/>
        <v>0</v>
      </c>
      <c r="T22" s="16">
        <f t="shared" si="87"/>
        <v>118.68691076593481</v>
      </c>
      <c r="U22" s="16">
        <f t="shared" si="87"/>
        <v>0</v>
      </c>
      <c r="V22" s="16">
        <f t="shared" si="87"/>
        <v>0</v>
      </c>
      <c r="W22" s="16">
        <f t="shared" si="87"/>
        <v>1179.8222097638363</v>
      </c>
      <c r="X22" s="16">
        <f t="shared" si="87"/>
        <v>0</v>
      </c>
      <c r="Y22" s="16">
        <f t="shared" si="87"/>
        <v>5.9337602012138371</v>
      </c>
      <c r="Z22" s="16">
        <f t="shared" si="87"/>
        <v>0</v>
      </c>
      <c r="AA22" s="16">
        <f t="shared" si="87"/>
        <v>0</v>
      </c>
      <c r="AB22" s="16">
        <f t="shared" si="87"/>
        <v>0</v>
      </c>
      <c r="AC22" s="16">
        <f t="shared" si="87"/>
        <v>487.52346382818149</v>
      </c>
      <c r="AD22" s="16">
        <f t="shared" si="87"/>
        <v>0</v>
      </c>
      <c r="AE22" s="16">
        <f t="shared" si="87"/>
        <v>0</v>
      </c>
      <c r="AF22" s="16">
        <f t="shared" si="87"/>
        <v>0</v>
      </c>
      <c r="AG22" s="16">
        <f t="shared" si="87"/>
        <v>0</v>
      </c>
      <c r="AH22" s="16">
        <f t="shared" si="87"/>
        <v>0</v>
      </c>
      <c r="AI22" s="16">
        <f t="shared" si="87"/>
        <v>252.07618095196418</v>
      </c>
      <c r="AJ22" s="16">
        <f t="shared" si="87"/>
        <v>54</v>
      </c>
      <c r="AK22" s="16">
        <f t="shared" si="87"/>
        <v>54</v>
      </c>
      <c r="AL22" s="16">
        <f t="shared" si="87"/>
        <v>54</v>
      </c>
      <c r="AM22" s="16">
        <f t="shared" si="87"/>
        <v>64.8</v>
      </c>
      <c r="AN22" s="16">
        <f t="shared" si="87"/>
        <v>64.8</v>
      </c>
      <c r="AO22" s="16">
        <f t="shared" si="87"/>
        <v>0</v>
      </c>
      <c r="AP22" s="16">
        <f t="shared" si="87"/>
        <v>0</v>
      </c>
      <c r="AQ22" s="16">
        <f t="shared" si="87"/>
        <v>0</v>
      </c>
      <c r="AR22" s="16">
        <f t="shared" si="87"/>
        <v>64.8</v>
      </c>
      <c r="AS22" s="16">
        <f t="shared" ref="AS22:AS31" si="88">+CJ22/AS$4</f>
        <v>90</v>
      </c>
      <c r="AT22" s="16">
        <f t="shared" ref="AT22:AT31" si="89">+CK22/AT$4</f>
        <v>0</v>
      </c>
      <c r="AU22" s="16">
        <f t="shared" ref="AU22:AU31" si="90">+CL22/AU$4</f>
        <v>100</v>
      </c>
      <c r="AV22" s="16">
        <f t="shared" ref="AV22:AV29" si="91">+SUM(F22:AU22)</f>
        <v>3863.9624804032942</v>
      </c>
      <c r="AW22" s="16">
        <f>+IF(AW$13="NPL",SUMIFS('TARGET BY SM (TRÌNH KÝ)'!$L$7:$L$936,'TARGET BY SM (TRÌNH KÝ)'!$K$7:$K$936,"MIX",'TARGET BY SM (TRÌNH KÝ)'!$C$7:$C$936,'TARGET BY Skus'!$C22)*AW$7*AW$8*AW$4+SUMIFS('TARGET BY SM (TRÌNH KÝ)'!$L$7:$L$936,'TARGET BY SM (TRÌNH KÝ)'!$K$7:$K$936,"WS",'TARGET BY SM (TRÌNH KÝ)'!$C$7:$C$936,'TARGET BY Skus'!$C22)*AW$9*AW$10*AW$4+SUMIFS('TARGET BY SM (TRÌNH KÝ)'!$L$7:$L$936,'TARGET BY SM (TRÌNH KÝ)'!$K$7:$K$936,"KA",'TARGET BY SM (TRÌNH KÝ)'!$C$7:$C$936,'TARGET BY Skus'!$C22)*AW$11*AW$12*AW$4,AW$372*(VLOOKUP($C22,'TARGET BY DIS (TRÌNH KÝ)'!$C$15:$I$370,4,0)-SUMIFS($AW22:$CI22,$AW$13:$CI$13,"NPL")))</f>
        <v>15257.869191279187</v>
      </c>
      <c r="AX22" s="16">
        <f>+IF(AX$13="NPL",SUMIFS('TARGET BY SM (TRÌNH KÝ)'!$L$7:$L$936,'TARGET BY SM (TRÌNH KÝ)'!$K$7:$K$936,"MIX",'TARGET BY SM (TRÌNH KÝ)'!$C$7:$C$936,'TARGET BY Skus'!$C22)*AX$7*AX$8*AX$4+SUMIFS('TARGET BY SM (TRÌNH KÝ)'!$L$7:$L$936,'TARGET BY SM (TRÌNH KÝ)'!$K$7:$K$936,"WS",'TARGET BY SM (TRÌNH KÝ)'!$C$7:$C$936,'TARGET BY Skus'!$C22)*AX$9*AX$10*AX$4+SUMIFS('TARGET BY SM (TRÌNH KÝ)'!$L$7:$L$936,'TARGET BY SM (TRÌNH KÝ)'!$K$7:$K$936,"KA",'TARGET BY SM (TRÌNH KÝ)'!$C$7:$C$936,'TARGET BY Skus'!$C22)*AX$11*AX$12*AX$4,AX$372*(VLOOKUP($C22,'TARGET BY DIS (TRÌNH KÝ)'!$C$15:$I$370,4,0)-SUMIFS($AW22:$CI22,$AW$13:$CI$13,"NPL")))</f>
        <v>0</v>
      </c>
      <c r="AY22" s="16">
        <f>+IF(AY$13="NPL",SUMIFS('TARGET BY SM (TRÌNH KÝ)'!$L$7:$L$936,'TARGET BY SM (TRÌNH KÝ)'!$K$7:$K$936,"MIX",'TARGET BY SM (TRÌNH KÝ)'!$C$7:$C$936,'TARGET BY Skus'!$C22)*AY$7*AY$8*AY$4+SUMIFS('TARGET BY SM (TRÌNH KÝ)'!$L$7:$L$936,'TARGET BY SM (TRÌNH KÝ)'!$K$7:$K$936,"WS",'TARGET BY SM (TRÌNH KÝ)'!$C$7:$C$936,'TARGET BY Skus'!$C22)*AY$9*AY$10*AY$4+SUMIFS('TARGET BY SM (TRÌNH KÝ)'!$L$7:$L$936,'TARGET BY SM (TRÌNH KÝ)'!$K$7:$K$936,"KA",'TARGET BY SM (TRÌNH KÝ)'!$C$7:$C$936,'TARGET BY Skus'!$C22)*AY$11*AY$12*AY$4,AY$372*(VLOOKUP($C22,'TARGET BY DIS (TRÌNH KÝ)'!$C$15:$I$370,4,0)-SUMIFS($AW22:$CI22,$AW$13:$CI$13,"NPL")))</f>
        <v>0</v>
      </c>
      <c r="AZ22" s="16">
        <f>+IF(AZ$13="NPL",SUMIFS('TARGET BY SM (TRÌNH KÝ)'!$L$7:$L$936,'TARGET BY SM (TRÌNH KÝ)'!$K$7:$K$936,"MIX",'TARGET BY SM (TRÌNH KÝ)'!$C$7:$C$936,'TARGET BY Skus'!$C22)*AZ$7*AZ$8*AZ$4+SUMIFS('TARGET BY SM (TRÌNH KÝ)'!$L$7:$L$936,'TARGET BY SM (TRÌNH KÝ)'!$K$7:$K$936,"WS",'TARGET BY SM (TRÌNH KÝ)'!$C$7:$C$936,'TARGET BY Skus'!$C22)*AZ$9*AZ$10*AZ$4+SUMIFS('TARGET BY SM (TRÌNH KÝ)'!$L$7:$L$936,'TARGET BY SM (TRÌNH KÝ)'!$K$7:$K$936,"KA",'TARGET BY SM (TRÌNH KÝ)'!$C$7:$C$936,'TARGET BY Skus'!$C22)*AZ$11*AZ$12*AZ$4,AZ$372*(VLOOKUP($C22,'TARGET BY DIS (TRÌNH KÝ)'!$C$15:$I$370,4,0)-SUMIFS($AW22:$CI22,$AW$13:$CI$13,"NPL")))</f>
        <v>0</v>
      </c>
      <c r="BA22" s="16">
        <f>+IF(BA$13="NPL",SUMIFS('TARGET BY SM (TRÌNH KÝ)'!$L$7:$L$936,'TARGET BY SM (TRÌNH KÝ)'!$K$7:$K$936,"MIX",'TARGET BY SM (TRÌNH KÝ)'!$C$7:$C$936,'TARGET BY Skus'!$C22)*BA$7*BA$8*BA$4+SUMIFS('TARGET BY SM (TRÌNH KÝ)'!$L$7:$L$936,'TARGET BY SM (TRÌNH KÝ)'!$K$7:$K$936,"WS",'TARGET BY SM (TRÌNH KÝ)'!$C$7:$C$936,'TARGET BY Skus'!$C22)*BA$9*BA$10*BA$4+SUMIFS('TARGET BY SM (TRÌNH KÝ)'!$L$7:$L$936,'TARGET BY SM (TRÌNH KÝ)'!$K$7:$K$936,"KA",'TARGET BY SM (TRÌNH KÝ)'!$C$7:$C$936,'TARGET BY Skus'!$C22)*BA$11*BA$12*BA$4,BA$372*(VLOOKUP($C22,'TARGET BY DIS (TRÌNH KÝ)'!$C$15:$I$370,4,0)-SUMIFS($AW22:$CI22,$AW$13:$CI$13,"NPL")))</f>
        <v>0</v>
      </c>
      <c r="BB22" s="16">
        <f>+IF(BB$13="NPL",SUMIFS('TARGET BY SM (TRÌNH KÝ)'!$L$7:$L$936,'TARGET BY SM (TRÌNH KÝ)'!$K$7:$K$936,"MIX",'TARGET BY SM (TRÌNH KÝ)'!$C$7:$C$936,'TARGET BY Skus'!$C22)*BB$7*BB$8*BB$4+SUMIFS('TARGET BY SM (TRÌNH KÝ)'!$L$7:$L$936,'TARGET BY SM (TRÌNH KÝ)'!$K$7:$K$936,"WS",'TARGET BY SM (TRÌNH KÝ)'!$C$7:$C$936,'TARGET BY Skus'!$C22)*BB$9*BB$10*BB$4+SUMIFS('TARGET BY SM (TRÌNH KÝ)'!$L$7:$L$936,'TARGET BY SM (TRÌNH KÝ)'!$K$7:$K$936,"KA",'TARGET BY SM (TRÌNH KÝ)'!$C$7:$C$936,'TARGET BY Skus'!$C22)*BB$11*BB$12*BB$4,BB$372*(VLOOKUP($C22,'TARGET BY DIS (TRÌNH KÝ)'!$C$15:$I$370,4,0)-SUMIFS($AW22:$CI22,$AW$13:$CI$13,"NPL")))</f>
        <v>307928.04379942047</v>
      </c>
      <c r="BC22" s="16">
        <f>+IF(BC$13="NPL",SUMIFS('TARGET BY SM (TRÌNH KÝ)'!$L$7:$L$936,'TARGET BY SM (TRÌNH KÝ)'!$K$7:$K$936,"MIX",'TARGET BY SM (TRÌNH KÝ)'!$C$7:$C$936,'TARGET BY Skus'!$C22)*BC$7*BC$8*BC$4+SUMIFS('TARGET BY SM (TRÌNH KÝ)'!$L$7:$L$936,'TARGET BY SM (TRÌNH KÝ)'!$K$7:$K$936,"WS",'TARGET BY SM (TRÌNH KÝ)'!$C$7:$C$936,'TARGET BY Skus'!$C22)*BC$9*BC$10*BC$4+SUMIFS('TARGET BY SM (TRÌNH KÝ)'!$L$7:$L$936,'TARGET BY SM (TRÌNH KÝ)'!$K$7:$K$936,"KA",'TARGET BY SM (TRÌNH KÝ)'!$C$7:$C$936,'TARGET BY Skus'!$C22)*BC$11*BC$12*BC$4,BC$372*(VLOOKUP($C22,'TARGET BY DIS (TRÌNH KÝ)'!$C$15:$I$370,4,0)-SUMIFS($AW22:$CI22,$AW$13:$CI$13,"NPL")))</f>
        <v>0</v>
      </c>
      <c r="BD22" s="16">
        <f>+IF(BD$13="NPL",SUMIFS('TARGET BY SM (TRÌNH KÝ)'!$L$7:$L$936,'TARGET BY SM (TRÌNH KÝ)'!$K$7:$K$936,"MIX",'TARGET BY SM (TRÌNH KÝ)'!$C$7:$C$936,'TARGET BY Skus'!$C22)*BD$7*BD$8*BD$4+SUMIFS('TARGET BY SM (TRÌNH KÝ)'!$L$7:$L$936,'TARGET BY SM (TRÌNH KÝ)'!$K$7:$K$936,"WS",'TARGET BY SM (TRÌNH KÝ)'!$C$7:$C$936,'TARGET BY Skus'!$C22)*BD$9*BD$10*BD$4+SUMIFS('TARGET BY SM (TRÌNH KÝ)'!$L$7:$L$936,'TARGET BY SM (TRÌNH KÝ)'!$K$7:$K$936,"KA",'TARGET BY SM (TRÌNH KÝ)'!$C$7:$C$936,'TARGET BY Skus'!$C22)*BD$11*BD$12*BD$4,BD$372*(VLOOKUP($C22,'TARGET BY DIS (TRÌNH KÝ)'!$C$15:$I$370,4,0)-SUMIFS($AW22:$CI22,$AW$13:$CI$13,"NPL")))</f>
        <v>6777.5415651234462</v>
      </c>
      <c r="BE22" s="16">
        <f>+IF(BE$13="NPL",SUMIFS('TARGET BY SM (TRÌNH KÝ)'!$L$7:$L$936,'TARGET BY SM (TRÌNH KÝ)'!$K$7:$K$936,"MIX",'TARGET BY SM (TRÌNH KÝ)'!$C$7:$C$936,'TARGET BY Skus'!$C22)*BE$7*BE$8*BE$4+SUMIFS('TARGET BY SM (TRÌNH KÝ)'!$L$7:$L$936,'TARGET BY SM (TRÌNH KÝ)'!$K$7:$K$936,"WS",'TARGET BY SM (TRÌNH KÝ)'!$C$7:$C$936,'TARGET BY Skus'!$C22)*BE$9*BE$10*BE$4+SUMIFS('TARGET BY SM (TRÌNH KÝ)'!$L$7:$L$936,'TARGET BY SM (TRÌNH KÝ)'!$K$7:$K$936,"KA",'TARGET BY SM (TRÌNH KÝ)'!$C$7:$C$936,'TARGET BY Skus'!$C22)*BE$11*BE$12*BE$4,BE$372*(VLOOKUP($C22,'TARGET BY DIS (TRÌNH KÝ)'!$C$15:$I$370,4,0)-SUMIFS($AW22:$CI22,$AW$13:$CI$13,"NPL")))</f>
        <v>0</v>
      </c>
      <c r="BF22" s="16">
        <f>+IF(BF$13="NPL",SUMIFS('TARGET BY SM (TRÌNH KÝ)'!$L$7:$L$936,'TARGET BY SM (TRÌNH KÝ)'!$K$7:$K$936,"MIX",'TARGET BY SM (TRÌNH KÝ)'!$C$7:$C$936,'TARGET BY Skus'!$C22)*BF$7*BF$8*BF$4+SUMIFS('TARGET BY SM (TRÌNH KÝ)'!$L$7:$L$936,'TARGET BY SM (TRÌNH KÝ)'!$K$7:$K$936,"WS",'TARGET BY SM (TRÌNH KÝ)'!$C$7:$C$936,'TARGET BY Skus'!$C22)*BF$9*BF$10*BF$4+SUMIFS('TARGET BY SM (TRÌNH KÝ)'!$L$7:$L$936,'TARGET BY SM (TRÌNH KÝ)'!$K$7:$K$936,"KA",'TARGET BY SM (TRÌNH KÝ)'!$C$7:$C$936,'TARGET BY Skus'!$C22)*BF$11*BF$12*BF$4,BF$372*(VLOOKUP($C22,'TARGET BY DIS (TRÌNH KÝ)'!$C$15:$I$370,4,0)-SUMIFS($AW22:$CI22,$AW$13:$CI$13,"NPL")))</f>
        <v>2461.8305939231923</v>
      </c>
      <c r="BG22" s="16">
        <f>+IF(BG$13="NPL",SUMIFS('TARGET BY SM (TRÌNH KÝ)'!$L$7:$L$936,'TARGET BY SM (TRÌNH KÝ)'!$K$7:$K$936,"MIX",'TARGET BY SM (TRÌNH KÝ)'!$C$7:$C$936,'TARGET BY Skus'!$C22)*BG$7*BG$8*BG$4+SUMIFS('TARGET BY SM (TRÌNH KÝ)'!$L$7:$L$936,'TARGET BY SM (TRÌNH KÝ)'!$K$7:$K$936,"WS",'TARGET BY SM (TRÌNH KÝ)'!$C$7:$C$936,'TARGET BY Skus'!$C22)*BG$9*BG$10*BG$4+SUMIFS('TARGET BY SM (TRÌNH KÝ)'!$L$7:$L$936,'TARGET BY SM (TRÌNH KÝ)'!$K$7:$K$936,"KA",'TARGET BY SM (TRÌNH KÝ)'!$C$7:$C$936,'TARGET BY Skus'!$C22)*BG$11*BG$12*BG$4,BG$372*(VLOOKUP($C22,'TARGET BY DIS (TRÌNH KÝ)'!$C$15:$I$370,4,0)-SUMIFS($AW22:$CI22,$AW$13:$CI$13,"NPL")))</f>
        <v>2991.819057187332</v>
      </c>
      <c r="BH22" s="16">
        <f>+IF(BH$13="NPL",SUMIFS('TARGET BY SM (TRÌNH KÝ)'!$L$7:$L$936,'TARGET BY SM (TRÌNH KÝ)'!$K$7:$K$936,"MIX",'TARGET BY SM (TRÌNH KÝ)'!$C$7:$C$936,'TARGET BY Skus'!$C22)*BH$7*BH$8*BH$4+SUMIFS('TARGET BY SM (TRÌNH KÝ)'!$L$7:$L$936,'TARGET BY SM (TRÌNH KÝ)'!$K$7:$K$936,"WS",'TARGET BY SM (TRÌNH KÝ)'!$C$7:$C$936,'TARGET BY Skus'!$C22)*BH$9*BH$10*BH$4+SUMIFS('TARGET BY SM (TRÌNH KÝ)'!$L$7:$L$936,'TARGET BY SM (TRÌNH KÝ)'!$K$7:$K$936,"KA",'TARGET BY SM (TRÌNH KÝ)'!$C$7:$C$936,'TARGET BY Skus'!$C22)*BH$11*BH$12*BH$4,BH$372*(VLOOKUP($C22,'TARGET BY DIS (TRÌNH KÝ)'!$C$15:$I$370,4,0)-SUMIFS($AW22:$CI22,$AW$13:$CI$13,"NPL")))</f>
        <v>4580.8535507299084</v>
      </c>
      <c r="BI22" s="16">
        <v>0</v>
      </c>
      <c r="BJ22" s="16">
        <f>+IF(BJ$13="NPL",SUMIFS('TARGET BY SM (TRÌNH KÝ)'!$L$7:$L$936,'TARGET BY SM (TRÌNH KÝ)'!$K$7:$K$936,"MIX",'TARGET BY SM (TRÌNH KÝ)'!$C$7:$C$936,'TARGET BY Skus'!$C22)*BJ$7*BJ$8*BJ$4+SUMIFS('TARGET BY SM (TRÌNH KÝ)'!$L$7:$L$936,'TARGET BY SM (TRÌNH KÝ)'!$K$7:$K$936,"WS",'TARGET BY SM (TRÌNH KÝ)'!$C$7:$C$936,'TARGET BY Skus'!$C22)*BJ$9*BJ$10*BJ$4+SUMIFS('TARGET BY SM (TRÌNH KÝ)'!$L$7:$L$936,'TARGET BY SM (TRÌNH KÝ)'!$K$7:$K$936,"KA",'TARGET BY SM (TRÌNH KÝ)'!$C$7:$C$936,'TARGET BY Skus'!$C22)*BJ$11*BJ$12*BJ$4,BJ$372*(VLOOKUP($C22,'TARGET BY DIS (TRÌNH KÝ)'!$C$15:$I$370,4,0)-SUMIFS($AW22:$CI22,$AW$13:$CI$13,"NPL")))</f>
        <v>0</v>
      </c>
      <c r="BK22" s="16">
        <f>+IF(BK$13="NPL",SUMIFS('TARGET BY SM (TRÌNH KÝ)'!$L$7:$L$936,'TARGET BY SM (TRÌNH KÝ)'!$K$7:$K$936,"MIX",'TARGET BY SM (TRÌNH KÝ)'!$C$7:$C$936,'TARGET BY Skus'!$C22)*BK$7*BK$8*BK$4+SUMIFS('TARGET BY SM (TRÌNH KÝ)'!$L$7:$L$936,'TARGET BY SM (TRÌNH KÝ)'!$K$7:$K$936,"WS",'TARGET BY SM (TRÌNH KÝ)'!$C$7:$C$936,'TARGET BY Skus'!$C22)*BK$9*BK$10*BK$4+SUMIFS('TARGET BY SM (TRÌNH KÝ)'!$L$7:$L$936,'TARGET BY SM (TRÌNH KÝ)'!$K$7:$K$936,"KA",'TARGET BY SM (TRÌNH KÝ)'!$C$7:$C$936,'TARGET BY Skus'!$C22)*BK$11*BK$12*BK$4,BK$372*(VLOOKUP($C22,'TARGET BY DIS (TRÌNH KÝ)'!$C$15:$I$370,4,0)-SUMIFS($AW22:$CI22,$AW$13:$CI$13,"NPL")))</f>
        <v>38335.872177396945</v>
      </c>
      <c r="BL22" s="16">
        <f>+IF(BL$13="NPL",SUMIFS('TARGET BY SM (TRÌNH KÝ)'!$L$7:$L$936,'TARGET BY SM (TRÌNH KÝ)'!$K$7:$K$936,"MIX",'TARGET BY SM (TRÌNH KÝ)'!$C$7:$C$936,'TARGET BY Skus'!$C22)*BL$7*BL$8*BL$4+SUMIFS('TARGET BY SM (TRÌNH KÝ)'!$L$7:$L$936,'TARGET BY SM (TRÌNH KÝ)'!$K$7:$K$936,"WS",'TARGET BY SM (TRÌNH KÝ)'!$C$7:$C$936,'TARGET BY Skus'!$C22)*BL$9*BL$10*BL$4+SUMIFS('TARGET BY SM (TRÌNH KÝ)'!$L$7:$L$936,'TARGET BY SM (TRÌNH KÝ)'!$K$7:$K$936,"KA",'TARGET BY SM (TRÌNH KÝ)'!$C$7:$C$936,'TARGET BY Skus'!$C22)*BL$11*BL$12*BL$4,BL$372*(VLOOKUP($C22,'TARGET BY DIS (TRÌNH KÝ)'!$C$15:$I$370,4,0)-SUMIFS($AW22:$CI22,$AW$13:$CI$13,"NPL")))</f>
        <v>0</v>
      </c>
      <c r="BM22" s="16">
        <f>+IF(BM$13="NPL",SUMIFS('TARGET BY SM (TRÌNH KÝ)'!$L$7:$L$936,'TARGET BY SM (TRÌNH KÝ)'!$K$7:$K$936,"MIX",'TARGET BY SM (TRÌNH KÝ)'!$C$7:$C$936,'TARGET BY Skus'!$C22)*BM$7*BM$8*BM$4+SUMIFS('TARGET BY SM (TRÌNH KÝ)'!$L$7:$L$936,'TARGET BY SM (TRÌNH KÝ)'!$K$7:$K$936,"WS",'TARGET BY SM (TRÌNH KÝ)'!$C$7:$C$936,'TARGET BY Skus'!$C22)*BM$9*BM$10*BM$4+SUMIFS('TARGET BY SM (TRÌNH KÝ)'!$L$7:$L$936,'TARGET BY SM (TRÌNH KÝ)'!$K$7:$K$936,"KA",'TARGET BY SM (TRÌNH KÝ)'!$C$7:$C$936,'TARGET BY Skus'!$C22)*BM$11*BM$12*BM$4,BM$372*(VLOOKUP($C22,'TARGET BY DIS (TRÌNH KÝ)'!$C$15:$I$370,4,0)-SUMIFS($AW22:$CI22,$AW$13:$CI$13,"NPL")))</f>
        <v>0</v>
      </c>
      <c r="BN22" s="16">
        <f>+IF(BN$13="NPL",SUMIFS('TARGET BY SM (TRÌNH KÝ)'!$L$7:$L$936,'TARGET BY SM (TRÌNH KÝ)'!$K$7:$K$936,"MIX",'TARGET BY SM (TRÌNH KÝ)'!$C$7:$C$936,'TARGET BY Skus'!$C22)*BN$7*BN$8*BN$4+SUMIFS('TARGET BY SM (TRÌNH KÝ)'!$L$7:$L$936,'TARGET BY SM (TRÌNH KÝ)'!$K$7:$K$936,"WS",'TARGET BY SM (TRÌNH KÝ)'!$C$7:$C$936,'TARGET BY Skus'!$C22)*BN$9*BN$10*BN$4+SUMIFS('TARGET BY SM (TRÌNH KÝ)'!$L$7:$L$936,'TARGET BY SM (TRÌNH KÝ)'!$K$7:$K$936,"KA",'TARGET BY SM (TRÌNH KÝ)'!$C$7:$C$936,'TARGET BY Skus'!$C22)*BN$11*BN$12*BN$4,BN$372*(VLOOKUP($C22,'TARGET BY DIS (TRÌNH KÝ)'!$C$15:$I$370,4,0)-SUMIFS($AW22:$CI22,$AW$13:$CI$13,"NPL")))</f>
        <v>215199.57106092371</v>
      </c>
      <c r="BO22" s="16">
        <f>+IF(BO$13="NPL",SUMIFS('TARGET BY SM (TRÌNH KÝ)'!$L$7:$L$936,'TARGET BY SM (TRÌNH KÝ)'!$K$7:$K$936,"MIX",'TARGET BY SM (TRÌNH KÝ)'!$C$7:$C$936,'TARGET BY Skus'!$C22)*BO$7*BO$8*BO$4+SUMIFS('TARGET BY SM (TRÌNH KÝ)'!$L$7:$L$936,'TARGET BY SM (TRÌNH KÝ)'!$K$7:$K$936,"WS",'TARGET BY SM (TRÌNH KÝ)'!$C$7:$C$936,'TARGET BY Skus'!$C22)*BO$9*BO$10*BO$4+SUMIFS('TARGET BY SM (TRÌNH KÝ)'!$L$7:$L$936,'TARGET BY SM (TRÌNH KÝ)'!$K$7:$K$936,"KA",'TARGET BY SM (TRÌNH KÝ)'!$C$7:$C$936,'TARGET BY Skus'!$C22)*BO$11*BO$12*BO$4,BO$372*(VLOOKUP($C22,'TARGET BY DIS (TRÌNH KÝ)'!$C$15:$I$370,4,0)-SUMIFS($AW22:$CI22,$AW$13:$CI$13,"NPL")))</f>
        <v>0</v>
      </c>
      <c r="BP22" s="16">
        <f>+IF(BP$13="NPL",SUMIFS('TARGET BY SM (TRÌNH KÝ)'!$L$7:$L$936,'TARGET BY SM (TRÌNH KÝ)'!$K$7:$K$936,"MIX",'TARGET BY SM (TRÌNH KÝ)'!$C$7:$C$936,'TARGET BY Skus'!$C22)*BP$7*BP$8*BP$4+SUMIFS('TARGET BY SM (TRÌNH KÝ)'!$L$7:$L$936,'TARGET BY SM (TRÌNH KÝ)'!$K$7:$K$936,"WS",'TARGET BY SM (TRÌNH KÝ)'!$C$7:$C$936,'TARGET BY Skus'!$C22)*BP$9*BP$10*BP$4+SUMIFS('TARGET BY SM (TRÌNH KÝ)'!$L$7:$L$936,'TARGET BY SM (TRÌNH KÝ)'!$K$7:$K$936,"KA",'TARGET BY SM (TRÌNH KÝ)'!$C$7:$C$936,'TARGET BY Skus'!$C22)*BP$11*BP$12*BP$4,BP$372*(VLOOKUP($C22,'TARGET BY DIS (TRÌNH KÝ)'!$C$15:$I$370,4,0)-SUMIFS($AW22:$CI22,$AW$13:$CI$13,"NPL")))</f>
        <v>1691.1216573459435</v>
      </c>
      <c r="BQ22" s="16">
        <f>+IF(BQ$13="NPL",SUMIFS('TARGET BY SM (TRÌNH KÝ)'!$L$7:$L$936,'TARGET BY SM (TRÌNH KÝ)'!$K$7:$K$936,"MIX",'TARGET BY SM (TRÌNH KÝ)'!$C$7:$C$936,'TARGET BY Skus'!$C22)*BQ$7*BQ$8*BQ$4+SUMIFS('TARGET BY SM (TRÌNH KÝ)'!$L$7:$L$936,'TARGET BY SM (TRÌNH KÝ)'!$K$7:$K$936,"WS",'TARGET BY SM (TRÌNH KÝ)'!$C$7:$C$936,'TARGET BY Skus'!$C22)*BQ$9*BQ$10*BQ$4+SUMIFS('TARGET BY SM (TRÌNH KÝ)'!$L$7:$L$936,'TARGET BY SM (TRÌNH KÝ)'!$K$7:$K$936,"KA",'TARGET BY SM (TRÌNH KÝ)'!$C$7:$C$936,'TARGET BY Skus'!$C22)*BQ$11*BQ$12*BQ$4,BQ$372*(VLOOKUP($C22,'TARGET BY DIS (TRÌNH KÝ)'!$C$15:$I$370,4,0)-SUMIFS($AW22:$CI22,$AW$13:$CI$13,"NPL")))</f>
        <v>0</v>
      </c>
      <c r="BR22" s="16">
        <f>+IF(BR$13="NPL",SUMIFS('TARGET BY SM (TRÌNH KÝ)'!$L$7:$L$936,'TARGET BY SM (TRÌNH KÝ)'!$K$7:$K$936,"MIX",'TARGET BY SM (TRÌNH KÝ)'!$C$7:$C$936,'TARGET BY Skus'!$C22)*BR$7*BR$8*BR$4+SUMIFS('TARGET BY SM (TRÌNH KÝ)'!$L$7:$L$936,'TARGET BY SM (TRÌNH KÝ)'!$K$7:$K$936,"WS",'TARGET BY SM (TRÌNH KÝ)'!$C$7:$C$936,'TARGET BY Skus'!$C22)*BR$9*BR$10*BR$4+SUMIFS('TARGET BY SM (TRÌNH KÝ)'!$L$7:$L$936,'TARGET BY SM (TRÌNH KÝ)'!$K$7:$K$936,"KA",'TARGET BY SM (TRÌNH KÝ)'!$C$7:$C$936,'TARGET BY Skus'!$C22)*BR$11*BR$12*BR$4,BR$372*(VLOOKUP($C22,'TARGET BY DIS (TRÌNH KÝ)'!$C$15:$I$370,4,0)-SUMIFS($AW22:$CI22,$AW$13:$CI$13,"NPL")))</f>
        <v>0</v>
      </c>
      <c r="BS22" s="16">
        <f>+IF(BS$13="NPL",SUMIFS('TARGET BY SM (TRÌNH KÝ)'!$L$7:$L$936,'TARGET BY SM (TRÌNH KÝ)'!$K$7:$K$936,"MIX",'TARGET BY SM (TRÌNH KÝ)'!$C$7:$C$936,'TARGET BY Skus'!$C22)*BS$7*BS$8*BS$4+SUMIFS('TARGET BY SM (TRÌNH KÝ)'!$L$7:$L$936,'TARGET BY SM (TRÌNH KÝ)'!$K$7:$K$936,"WS",'TARGET BY SM (TRÌNH KÝ)'!$C$7:$C$936,'TARGET BY Skus'!$C22)*BS$9*BS$10*BS$4+SUMIFS('TARGET BY SM (TRÌNH KÝ)'!$L$7:$L$936,'TARGET BY SM (TRÌNH KÝ)'!$K$7:$K$936,"KA",'TARGET BY SM (TRÌNH KÝ)'!$C$7:$C$936,'TARGET BY Skus'!$C22)*BS$11*BS$12*BS$4,BS$372*(VLOOKUP($C22,'TARGET BY DIS (TRÌNH KÝ)'!$C$15:$I$370,4,0)-SUMIFS($AW22:$CI22,$AW$13:$CI$13,"NPL")))</f>
        <v>0</v>
      </c>
      <c r="BT22" s="16">
        <f>+IF(BT$13="NPL",SUMIFS('TARGET BY SM (TRÌNH KÝ)'!$L$7:$L$936,'TARGET BY SM (TRÌNH KÝ)'!$K$7:$K$936,"MIX",'TARGET BY SM (TRÌNH KÝ)'!$C$7:$C$936,'TARGET BY Skus'!$C22)*BT$7*BT$8*BT$4+SUMIFS('TARGET BY SM (TRÌNH KÝ)'!$L$7:$L$936,'TARGET BY SM (TRÌNH KÝ)'!$K$7:$K$936,"WS",'TARGET BY SM (TRÌNH KÝ)'!$C$7:$C$936,'TARGET BY Skus'!$C22)*BT$9*BT$10*BT$4+SUMIFS('TARGET BY SM (TRÌNH KÝ)'!$L$7:$L$936,'TARGET BY SM (TRÌNH KÝ)'!$K$7:$K$936,"KA",'TARGET BY SM (TRÌNH KÝ)'!$C$7:$C$936,'TARGET BY Skus'!$C22)*BT$11*BT$12*BT$4,BT$372*(VLOOKUP($C22,'TARGET BY DIS (TRÌNH KÝ)'!$C$15:$I$370,4,0)-SUMIFS($AW22:$CI22,$AW$13:$CI$13,"NPL")))</f>
        <v>138944.18719103173</v>
      </c>
      <c r="BU22" s="16">
        <f>+IF(BU$13="NPL",SUMIFS('TARGET BY SM (TRÌNH KÝ)'!$L$7:$L$936,'TARGET BY SM (TRÌNH KÝ)'!$K$7:$K$936,"MIX",'TARGET BY SM (TRÌNH KÝ)'!$C$7:$C$936,'TARGET BY Skus'!$C22)*BU$7*BU$8*BU$4+SUMIFS('TARGET BY SM (TRÌNH KÝ)'!$L$7:$L$936,'TARGET BY SM (TRÌNH KÝ)'!$K$7:$K$936,"WS",'TARGET BY SM (TRÌNH KÝ)'!$C$7:$C$936,'TARGET BY Skus'!$C22)*BU$9*BU$10*BU$4+SUMIFS('TARGET BY SM (TRÌNH KÝ)'!$L$7:$L$936,'TARGET BY SM (TRÌNH KÝ)'!$K$7:$K$936,"KA",'TARGET BY SM (TRÌNH KÝ)'!$C$7:$C$936,'TARGET BY Skus'!$C22)*BU$11*BU$12*BU$4,BU$372*(VLOOKUP($C22,'TARGET BY DIS (TRÌNH KÝ)'!$C$15:$I$370,4,0)-SUMIFS($AW22:$CI22,$AW$13:$CI$13,"NPL")))</f>
        <v>0</v>
      </c>
      <c r="BV22" s="16">
        <f>+IF(BV$13="NPL",SUMIFS('TARGET BY SM (TRÌNH KÝ)'!$L$7:$L$936,'TARGET BY SM (TRÌNH KÝ)'!$K$7:$K$936,"MIX",'TARGET BY SM (TRÌNH KÝ)'!$C$7:$C$936,'TARGET BY Skus'!$C22)*BV$7*BV$8*BV$4+SUMIFS('TARGET BY SM (TRÌNH KÝ)'!$L$7:$L$936,'TARGET BY SM (TRÌNH KÝ)'!$K$7:$K$936,"WS",'TARGET BY SM (TRÌNH KÝ)'!$C$7:$C$936,'TARGET BY Skus'!$C22)*BV$9*BV$10*BV$4+SUMIFS('TARGET BY SM (TRÌNH KÝ)'!$L$7:$L$936,'TARGET BY SM (TRÌNH KÝ)'!$K$7:$K$936,"KA",'TARGET BY SM (TRÌNH KÝ)'!$C$7:$C$936,'TARGET BY Skus'!$C22)*BV$11*BV$12*BV$4,BV$372*(VLOOKUP($C22,'TARGET BY DIS (TRÌNH KÝ)'!$C$15:$I$370,4,0)-SUMIFS($AW22:$CI22,$AW$13:$CI$13,"NPL")))</f>
        <v>0</v>
      </c>
      <c r="BW22" s="16">
        <f>+IF(BW$13="NPL",SUMIFS('TARGET BY SM (TRÌNH KÝ)'!$L$7:$L$936,'TARGET BY SM (TRÌNH KÝ)'!$K$7:$K$936,"MIX",'TARGET BY SM (TRÌNH KÝ)'!$C$7:$C$936,'TARGET BY Skus'!$C22)*BW$7*BW$8*BW$4+SUMIFS('TARGET BY SM (TRÌNH KÝ)'!$L$7:$L$936,'TARGET BY SM (TRÌNH KÝ)'!$K$7:$K$936,"WS",'TARGET BY SM (TRÌNH KÝ)'!$C$7:$C$936,'TARGET BY Skus'!$C22)*BW$9*BW$10*BW$4+SUMIFS('TARGET BY SM (TRÌNH KÝ)'!$L$7:$L$936,'TARGET BY SM (TRÌNH KÝ)'!$K$7:$K$936,"KA",'TARGET BY SM (TRÌNH KÝ)'!$C$7:$C$936,'TARGET BY Skus'!$C22)*BW$11*BW$12*BW$4,BW$372*(VLOOKUP($C22,'TARGET BY DIS (TRÌNH KÝ)'!$C$15:$I$370,4,0)-SUMIFS($AW22:$CI22,$AW$13:$CI$13,"NPL")))</f>
        <v>0</v>
      </c>
      <c r="BX22" s="16">
        <f>+IF(BX$13="NPL",SUMIFS('TARGET BY SM (TRÌNH KÝ)'!$L$7:$L$936,'TARGET BY SM (TRÌNH KÝ)'!$K$7:$K$936,"MIX",'TARGET BY SM (TRÌNH KÝ)'!$C$7:$C$936,'TARGET BY Skus'!$C22)*BX$7*BX$8*BX$4+SUMIFS('TARGET BY SM (TRÌNH KÝ)'!$L$7:$L$936,'TARGET BY SM (TRÌNH KÝ)'!$K$7:$K$936,"WS",'TARGET BY SM (TRÌNH KÝ)'!$C$7:$C$936,'TARGET BY Skus'!$C22)*BX$9*BX$10*BX$4+SUMIFS('TARGET BY SM (TRÌNH KÝ)'!$L$7:$L$936,'TARGET BY SM (TRÌNH KÝ)'!$K$7:$K$936,"KA",'TARGET BY SM (TRÌNH KÝ)'!$C$7:$C$936,'TARGET BY Skus'!$C22)*BX$11*BX$12*BX$4,BX$372*(VLOOKUP($C22,'TARGET BY DIS (TRÌNH KÝ)'!$C$15:$I$370,4,0)-SUMIFS($AW22:$CI22,$AW$13:$CI$13,"NPL")))</f>
        <v>0</v>
      </c>
      <c r="BY22" s="16">
        <f>+IF(BY$13="NPL",SUMIFS('TARGET BY SM (TRÌNH KÝ)'!$L$7:$L$936,'TARGET BY SM (TRÌNH KÝ)'!$K$7:$K$936,"MIX",'TARGET BY SM (TRÌNH KÝ)'!$C$7:$C$936,'TARGET BY Skus'!$C22)*BY$7*BY$8*BY$4+SUMIFS('TARGET BY SM (TRÌNH KÝ)'!$L$7:$L$936,'TARGET BY SM (TRÌNH KÝ)'!$K$7:$K$936,"WS",'TARGET BY SM (TRÌNH KÝ)'!$C$7:$C$936,'TARGET BY Skus'!$C22)*BY$9*BY$10*BY$4+SUMIFS('TARGET BY SM (TRÌNH KÝ)'!$L$7:$L$936,'TARGET BY SM (TRÌNH KÝ)'!$K$7:$K$936,"KA",'TARGET BY SM (TRÌNH KÝ)'!$C$7:$C$936,'TARGET BY Skus'!$C22)*BY$11*BY$12*BY$4,BY$372*(VLOOKUP($C22,'TARGET BY DIS (TRÌNH KÝ)'!$C$15:$I$370,4,0)-SUMIFS($AW22:$CI22,$AW$13:$CI$13,"NPL")))</f>
        <v>0</v>
      </c>
      <c r="BZ22" s="16">
        <f>+IF(BZ$13="NPL",SUMIFS('TARGET BY SM (TRÌNH KÝ)'!$L$7:$L$936,'TARGET BY SM (TRÌNH KÝ)'!$K$7:$K$936,"MIX",'TARGET BY SM (TRÌNH KÝ)'!$C$7:$C$936,'TARGET BY Skus'!$C22)*BZ$7*BZ$8*BZ$4+SUMIFS('TARGET BY SM (TRÌNH KÝ)'!$L$7:$L$936,'TARGET BY SM (TRÌNH KÝ)'!$K$7:$K$936,"WS",'TARGET BY SM (TRÌNH KÝ)'!$C$7:$C$936,'TARGET BY Skus'!$C22)*BZ$9*BZ$10*BZ$4+SUMIFS('TARGET BY SM (TRÌNH KÝ)'!$L$7:$L$936,'TARGET BY SM (TRÌNH KÝ)'!$K$7:$K$936,"KA",'TARGET BY SM (TRÌNH KÝ)'!$C$7:$C$936,'TARGET BY Skus'!$C22)*BZ$11*BZ$12*BZ$4,BZ$372*(VLOOKUP($C22,'TARGET BY DIS (TRÌNH KÝ)'!$C$15:$I$370,4,0)-SUMIFS($AW22:$CI22,$AW$13:$CI$13,"NPL")))</f>
        <v>45978.69540563826</v>
      </c>
      <c r="CA22" s="16">
        <f>+IF(CA$13="NPL",SUMIFS('TARGET BY SM (TRÌNH KÝ)'!$L$7:$L$936,'TARGET BY SM (TRÌNH KÝ)'!$K$7:$K$936,"MIX",'TARGET BY SM (TRÌNH KÝ)'!$C$7:$C$936,'TARGET BY Skus'!$C22)*CA$7*CA$8*CA$4+SUMIFS('TARGET BY SM (TRÌNH KÝ)'!$L$7:$L$936,'TARGET BY SM (TRÌNH KÝ)'!$K$7:$K$936,"WS",'TARGET BY SM (TRÌNH KÝ)'!$C$7:$C$936,'TARGET BY Skus'!$C22)*CA$9*CA$10*CA$4+SUMIFS('TARGET BY SM (TRÌNH KÝ)'!$L$7:$L$936,'TARGET BY SM (TRÌNH KÝ)'!$K$7:$K$936,"KA",'TARGET BY SM (TRÌNH KÝ)'!$C$7:$C$936,'TARGET BY Skus'!$C22)*CA$11*CA$12*CA$4,CA$372*(VLOOKUP($C22,'TARGET BY DIS (TRÌNH KÝ)'!$C$15:$I$370,4,0)-SUMIFS($AW22:$CI22,$AW$13:$CI$13,"NPL")))</f>
        <v>7387.1999999999989</v>
      </c>
      <c r="CB22" s="16">
        <f>+IF(CB$13="NPL",SUMIFS('TARGET BY SM (TRÌNH KÝ)'!$L$7:$L$936,'TARGET BY SM (TRÌNH KÝ)'!$K$7:$K$936,"MIX",'TARGET BY SM (TRÌNH KÝ)'!$C$7:$C$936,'TARGET BY Skus'!$C22)*CB$7*CB$8*CB$4+SUMIFS('TARGET BY SM (TRÌNH KÝ)'!$L$7:$L$936,'TARGET BY SM (TRÌNH KÝ)'!$K$7:$K$936,"WS",'TARGET BY SM (TRÌNH KÝ)'!$C$7:$C$936,'TARGET BY Skus'!$C22)*CB$9*CB$10*CB$4+SUMIFS('TARGET BY SM (TRÌNH KÝ)'!$L$7:$L$936,'TARGET BY SM (TRÌNH KÝ)'!$K$7:$K$936,"KA",'TARGET BY SM (TRÌNH KÝ)'!$C$7:$C$936,'TARGET BY Skus'!$C22)*CB$11*CB$12*CB$4,CB$372*(VLOOKUP($C22,'TARGET BY DIS (TRÌNH KÝ)'!$C$15:$I$370,4,0)-SUMIFS($AW22:$CI22,$AW$13:$CI$13,"NPL")))</f>
        <v>7387.1999999999989</v>
      </c>
      <c r="CC22" s="16">
        <f>+IF(CC$13="NPL",SUMIFS('TARGET BY SM (TRÌNH KÝ)'!$L$7:$L$936,'TARGET BY SM (TRÌNH KÝ)'!$K$7:$K$936,"MIX",'TARGET BY SM (TRÌNH KÝ)'!$C$7:$C$936,'TARGET BY Skus'!$C22)*CC$7*CC$8*CC$4+SUMIFS('TARGET BY SM (TRÌNH KÝ)'!$L$7:$L$936,'TARGET BY SM (TRÌNH KÝ)'!$K$7:$K$936,"WS",'TARGET BY SM (TRÌNH KÝ)'!$C$7:$C$936,'TARGET BY Skus'!$C22)*CC$9*CC$10*CC$4+SUMIFS('TARGET BY SM (TRÌNH KÝ)'!$L$7:$L$936,'TARGET BY SM (TRÌNH KÝ)'!$K$7:$K$936,"KA",'TARGET BY SM (TRÌNH KÝ)'!$C$7:$C$936,'TARGET BY Skus'!$C22)*CC$11*CC$12*CC$4,CC$372*(VLOOKUP($C22,'TARGET BY DIS (TRÌNH KÝ)'!$C$15:$I$370,4,0)-SUMIFS($AW22:$CI22,$AW$13:$CI$13,"NPL")))</f>
        <v>7387.1999999999989</v>
      </c>
      <c r="CD22" s="16">
        <f>+IF(CD$13="NPL",SUMIFS('TARGET BY SM (TRÌNH KÝ)'!$L$7:$L$936,'TARGET BY SM (TRÌNH KÝ)'!$K$7:$K$936,"MIX",'TARGET BY SM (TRÌNH KÝ)'!$C$7:$C$936,'TARGET BY Skus'!$C22)*CD$7*CD$8*CD$4+SUMIFS('TARGET BY SM (TRÌNH KÝ)'!$L$7:$L$936,'TARGET BY SM (TRÌNH KÝ)'!$K$7:$K$936,"WS",'TARGET BY SM (TRÌNH KÝ)'!$C$7:$C$936,'TARGET BY Skus'!$C22)*CD$9*CD$10*CD$4+SUMIFS('TARGET BY SM (TRÌNH KÝ)'!$L$7:$L$936,'TARGET BY SM (TRÌNH KÝ)'!$K$7:$K$936,"KA",'TARGET BY SM (TRÌNH KÝ)'!$C$7:$C$936,'TARGET BY Skus'!$C22)*CD$11*CD$12*CD$4,CD$374*(VLOOKUP($C22,'TARGET BY DIS (TRÌNH KÝ)'!$C$15:$I$370,4,0)-SUMIFS($AW22:$CI22,$AW$13:$CI$13,"NPL")))</f>
        <v>14774.4</v>
      </c>
      <c r="CE22" s="16">
        <f>+IF(CE$13="NPL",SUMIFS('TARGET BY SM (TRÌNH KÝ)'!$L$7:$L$936,'TARGET BY SM (TRÌNH KÝ)'!$K$7:$K$936,"MIX",'TARGET BY SM (TRÌNH KÝ)'!$C$7:$C$936,'TARGET BY Skus'!$C22)*CE$7*CE$8*CE$4+SUMIFS('TARGET BY SM (TRÌNH KÝ)'!$L$7:$L$936,'TARGET BY SM (TRÌNH KÝ)'!$K$7:$K$936,"WS",'TARGET BY SM (TRÌNH KÝ)'!$C$7:$C$936,'TARGET BY Skus'!$C22)*CE$9*CE$10*CE$4+SUMIFS('TARGET BY SM (TRÌNH KÝ)'!$L$7:$L$936,'TARGET BY SM (TRÌNH KÝ)'!$K$7:$K$936,"KA",'TARGET BY SM (TRÌNH KÝ)'!$C$7:$C$936,'TARGET BY Skus'!$C22)*CE$11*CE$12*CE$4,CE$374*(VLOOKUP($C22,'TARGET BY DIS (TRÌNH KÝ)'!$C$15:$I$370,4,0)-SUMIFS($AW22:$CI22,$AW$13:$CI$13,"NPL")))</f>
        <v>14774.4</v>
      </c>
      <c r="CF22" s="16">
        <f>+IF(CF$13="NPL",SUMIFS('TARGET BY SM (TRÌNH KÝ)'!$L$7:$L$936,'TARGET BY SM (TRÌNH KÝ)'!$K$7:$K$936,"MIX",'TARGET BY SM (TRÌNH KÝ)'!$C$7:$C$936,'TARGET BY Skus'!$C22)*CF$7*CF$8*CF$4+SUMIFS('TARGET BY SM (TRÌNH KÝ)'!$L$7:$L$936,'TARGET BY SM (TRÌNH KÝ)'!$K$7:$K$936,"WS",'TARGET BY SM (TRÌNH KÝ)'!$C$7:$C$936,'TARGET BY Skus'!$C22)*CF$9*CF$10*CF$4+SUMIFS('TARGET BY SM (TRÌNH KÝ)'!$L$7:$L$936,'TARGET BY SM (TRÌNH KÝ)'!$K$7:$K$936,"KA",'TARGET BY SM (TRÌNH KÝ)'!$C$7:$C$936,'TARGET BY Skus'!$C22)*CF$11*CF$12*CF$4,CF$372*(VLOOKUP($C22,'TARGET BY DIS (TRÌNH KÝ)'!$C$15:$I$370,4,0)-SUMIFS($AW22:$CI22,$AW$13:$CI$13,"NPL")))</f>
        <v>0</v>
      </c>
      <c r="CG22" s="16">
        <f>+IF(CG$13="NPL",SUMIFS('TARGET BY SM (TRÌNH KÝ)'!$L$7:$L$936,'TARGET BY SM (TRÌNH KÝ)'!$K$7:$K$936,"MIX",'TARGET BY SM (TRÌNH KÝ)'!$C$7:$C$936,'TARGET BY Skus'!$C22)*CG$7*CG$8*CG$4+SUMIFS('TARGET BY SM (TRÌNH KÝ)'!$L$7:$L$936,'TARGET BY SM (TRÌNH KÝ)'!$K$7:$K$936,"WS",'TARGET BY SM (TRÌNH KÝ)'!$C$7:$C$936,'TARGET BY Skus'!$C22)*CG$9*CG$10*CG$4+SUMIFS('TARGET BY SM (TRÌNH KÝ)'!$L$7:$L$936,'TARGET BY SM (TRÌNH KÝ)'!$K$7:$K$936,"KA",'TARGET BY SM (TRÌNH KÝ)'!$C$7:$C$936,'TARGET BY Skus'!$C22)*CG$11*CG$12*CG$4,CG$372*(VLOOKUP($C22,'TARGET BY DIS (TRÌNH KÝ)'!$C$15:$I$370,4,0)-SUMIFS($AW22:$CI22,$AW$13:$CI$13,"NPL")))</f>
        <v>0</v>
      </c>
      <c r="CH22" s="16">
        <f>+IF(CH$13="NPL",SUMIFS('TARGET BY SM (TRÌNH KÝ)'!$L$7:$L$936,'TARGET BY SM (TRÌNH KÝ)'!$K$7:$K$936,"MIX",'TARGET BY SM (TRÌNH KÝ)'!$C$7:$C$936,'TARGET BY Skus'!$C22)*CH$7*CH$8*CH$4+SUMIFS('TARGET BY SM (TRÌNH KÝ)'!$L$7:$L$936,'TARGET BY SM (TRÌNH KÝ)'!$K$7:$K$936,"WS",'TARGET BY SM (TRÌNH KÝ)'!$C$7:$C$936,'TARGET BY Skus'!$C22)*CH$9*CH$10*CH$4+SUMIFS('TARGET BY SM (TRÌNH KÝ)'!$L$7:$L$936,'TARGET BY SM (TRÌNH KÝ)'!$K$7:$K$936,"KA",'TARGET BY SM (TRÌNH KÝ)'!$C$7:$C$936,'TARGET BY Skus'!$C22)*CH$11*CH$12*CH$4,CH$372*(VLOOKUP($C22,'TARGET BY DIS (TRÌNH KÝ)'!$C$15:$I$370,4,0)-SUMIFS($AW22:$CI22,$AW$13:$CI$13,"NPL")))</f>
        <v>0</v>
      </c>
      <c r="CI22" s="16">
        <f>+IF(CI$13="NPL",SUMIFS('TARGET BY SM (TRÌNH KÝ)'!$L$7:$L$936,'TARGET BY SM (TRÌNH KÝ)'!$K$7:$K$936,"MIX",'TARGET BY SM (TRÌNH KÝ)'!$C$7:$C$936,'TARGET BY Skus'!$C22)*CI$7*CI$8*CI$4+SUMIFS('TARGET BY SM (TRÌNH KÝ)'!$L$7:$L$936,'TARGET BY SM (TRÌNH KÝ)'!$K$7:$K$936,"WS",'TARGET BY SM (TRÌNH KÝ)'!$C$7:$C$936,'TARGET BY Skus'!$C22)*CI$9*CI$10*CI$4+SUMIFS('TARGET BY SM (TRÌNH KÝ)'!$L$7:$L$936,'TARGET BY SM (TRÌNH KÝ)'!$K$7:$K$936,"KA",'TARGET BY SM (TRÌNH KÝ)'!$C$7:$C$936,'TARGET BY Skus'!$C22)*CI$11*CI$12*CI$4,CI$372*(VLOOKUP($C22,'TARGET BY DIS (TRÌNH KÝ)'!$C$15:$I$370,4,0)-SUMIFS($AW22:$CI22,$AW$13:$CI$13,"NPL")))</f>
        <v>17544.599999999999</v>
      </c>
      <c r="CJ22" s="16">
        <f>+IF(CJ$13="NPL",SUMIFS('TARGET BY SM (TRÌNH KÝ)'!$L$7:$L$936,'TARGET BY SM (TRÌNH KÝ)'!$K$7:$K$936,"MIX",'TARGET BY SM (TRÌNH KÝ)'!$C$7:$C$936,'TARGET BY Skus'!$C22)*CJ$7*CJ$8*CJ$4+SUMIFS('TARGET BY SM (TRÌNH KÝ)'!$L$7:$L$936,'TARGET BY SM (TRÌNH KÝ)'!$K$7:$K$936,"WS",'TARGET BY SM (TRÌNH KÝ)'!$C$7:$C$936,'TARGET BY Skus'!$C22)*CJ$9*CJ$10*CJ$4+SUMIFS('TARGET BY SM (TRÌNH KÝ)'!$L$7:$L$936,'TARGET BY SM (TRÌNH KÝ)'!$K$7:$K$936,"KA",'TARGET BY SM (TRÌNH KÝ)'!$C$7:$C$936,'TARGET BY Skus'!$C22)*CJ$11*CJ$12*CJ$4,CJ$372*(VLOOKUP($C22,'TARGET BY DIS (TRÌNH KÝ)'!$C$15:$I$370,4,0)-SUMIFS($AW22:$CL22,$AW$13:$CL$13,"NPL")))</f>
        <v>13680</v>
      </c>
      <c r="CK22" s="16">
        <f>+IF(CK$13="NPL",SUMIFS('TARGET BY SM (TRÌNH KÝ)'!$L$7:$L$936,'TARGET BY SM (TRÌNH KÝ)'!$K$7:$K$936,"MIX",'TARGET BY SM (TRÌNH KÝ)'!$C$7:$C$936,'TARGET BY Skus'!$C22)*CK$7*CK$8*CK$4+SUMIFS('TARGET BY SM (TRÌNH KÝ)'!$L$7:$L$936,'TARGET BY SM (TRÌNH KÝ)'!$K$7:$K$936,"WS",'TARGET BY SM (TRÌNH KÝ)'!$C$7:$C$936,'TARGET BY Skus'!$C22)*CK$9*CK$10*CK$4+SUMIFS('TARGET BY SM (TRÌNH KÝ)'!$L$7:$L$936,'TARGET BY SM (TRÌNH KÝ)'!$K$7:$K$936,"KA",'TARGET BY SM (TRÌNH KÝ)'!$C$7:$C$936,'TARGET BY Skus'!$C22)*CK$11*CK$12*CK$4,CK$372*(VLOOKUP($C22,'TARGET BY DIS (TRÌNH KÝ)'!$C$15:$I$370,4,0)-SUMIFS($AW22:$CL22,$AW$13:$CL$13,"NPL")))</f>
        <v>0</v>
      </c>
      <c r="CL22" s="16">
        <f>+IF(CL$13="NPL",SUMIFS('TARGET BY SM (TRÌNH KÝ)'!$L$7:$L$936,'TARGET BY SM (TRÌNH KÝ)'!$K$7:$K$936,"MIX",'TARGET BY SM (TRÌNH KÝ)'!$C$7:$C$936,'TARGET BY Skus'!$C22)*CL$7*CL$8*CL$4+SUMIFS('TARGET BY SM (TRÌNH KÝ)'!$L$7:$L$936,'TARGET BY SM (TRÌNH KÝ)'!$K$7:$K$936,"WS",'TARGET BY SM (TRÌNH KÝ)'!$C$7:$C$936,'TARGET BY Skus'!$C22)*CL$9*CL$10*CL$4+SUMIFS('TARGET BY SM (TRÌNH KÝ)'!$L$7:$L$936,'TARGET BY SM (TRÌNH KÝ)'!$K$7:$K$936,"KA",'TARGET BY SM (TRÌNH KÝ)'!$C$7:$C$936,'TARGET BY Skus'!$C22)*CL$11*CL$12*CL$4,CL$372*(VLOOKUP($C22,'TARGET BY DIS (TRÌNH KÝ)'!$C$15:$I$370,4,0)-SUMIFS($AW22:$CL22,$AW$13:$CL$13,"NPL")))</f>
        <v>13679.999999999998</v>
      </c>
      <c r="CM22" s="16">
        <f t="shared" ref="CM22:CM30" si="92">+SUM(AW22:CL22)</f>
        <v>876762.40525000007</v>
      </c>
      <c r="CN22" s="16">
        <f t="shared" si="22"/>
        <v>133.84095781823848</v>
      </c>
      <c r="CO22" s="16">
        <f t="shared" si="23"/>
        <v>0</v>
      </c>
      <c r="CP22" s="16">
        <f t="shared" si="24"/>
        <v>0</v>
      </c>
      <c r="CQ22" s="16">
        <f t="shared" si="25"/>
        <v>0</v>
      </c>
      <c r="CR22" s="16">
        <f t="shared" si="26"/>
        <v>0</v>
      </c>
      <c r="CS22" s="16">
        <f t="shared" si="27"/>
        <v>1080.4492764891945</v>
      </c>
      <c r="CT22" s="16">
        <f t="shared" si="28"/>
        <v>0</v>
      </c>
      <c r="CU22" s="16">
        <f t="shared" si="29"/>
        <v>14.863029748077732</v>
      </c>
      <c r="CV22" s="16">
        <f t="shared" si="30"/>
        <v>0</v>
      </c>
      <c r="CW22" s="16">
        <f t="shared" si="31"/>
        <v>10.797502604926281</v>
      </c>
      <c r="CX22" s="16">
        <f t="shared" si="32"/>
        <v>17.496017878288491</v>
      </c>
      <c r="CY22" s="16">
        <f t="shared" si="33"/>
        <v>16.073170353438272</v>
      </c>
      <c r="CZ22" s="16">
        <f t="shared" si="34"/>
        <v>0</v>
      </c>
      <c r="DA22" s="16">
        <f t="shared" si="35"/>
        <v>0</v>
      </c>
      <c r="DB22" s="16">
        <f t="shared" si="36"/>
        <v>118.6869107659348</v>
      </c>
      <c r="DC22" s="16">
        <f t="shared" si="37"/>
        <v>0</v>
      </c>
      <c r="DD22" s="16">
        <f t="shared" si="38"/>
        <v>0</v>
      </c>
      <c r="DE22" s="16">
        <f t="shared" si="39"/>
        <v>1179.8222097638361</v>
      </c>
      <c r="DF22" s="16">
        <f t="shared" si="40"/>
        <v>0</v>
      </c>
      <c r="DG22" s="16">
        <f t="shared" si="41"/>
        <v>5.9337602012138371</v>
      </c>
      <c r="DH22" s="16">
        <f t="shared" si="42"/>
        <v>0</v>
      </c>
      <c r="DI22" s="16">
        <f t="shared" si="43"/>
        <v>0</v>
      </c>
      <c r="DJ22" s="16">
        <f t="shared" si="44"/>
        <v>0</v>
      </c>
      <c r="DK22" s="16">
        <f t="shared" si="45"/>
        <v>487.52346382818143</v>
      </c>
      <c r="DL22" s="16">
        <f t="shared" si="46"/>
        <v>0</v>
      </c>
      <c r="DM22" s="16">
        <f t="shared" si="47"/>
        <v>0</v>
      </c>
      <c r="DN22" s="16">
        <f t="shared" si="48"/>
        <v>0</v>
      </c>
      <c r="DO22" s="16">
        <f t="shared" si="49"/>
        <v>0</v>
      </c>
      <c r="DP22" s="16">
        <f t="shared" si="50"/>
        <v>0</v>
      </c>
      <c r="DQ22" s="16">
        <f t="shared" si="51"/>
        <v>252.07618095196412</v>
      </c>
      <c r="DR22" s="16">
        <f t="shared" si="52"/>
        <v>54</v>
      </c>
      <c r="DS22" s="16">
        <f t="shared" si="53"/>
        <v>54</v>
      </c>
      <c r="DT22" s="16">
        <f t="shared" si="54"/>
        <v>54</v>
      </c>
      <c r="DU22" s="16">
        <f t="shared" si="55"/>
        <v>64.8</v>
      </c>
      <c r="DV22" s="16">
        <f t="shared" si="56"/>
        <v>64.8</v>
      </c>
      <c r="DW22" s="16">
        <f t="shared" si="57"/>
        <v>0</v>
      </c>
      <c r="DX22" s="16">
        <f t="shared" si="58"/>
        <v>0</v>
      </c>
      <c r="DY22" s="16">
        <f t="shared" si="59"/>
        <v>0</v>
      </c>
      <c r="DZ22" s="16">
        <f t="shared" si="60"/>
        <v>64.8</v>
      </c>
      <c r="EA22" s="16">
        <f t="shared" si="60"/>
        <v>90</v>
      </c>
      <c r="EB22" s="16">
        <f t="shared" si="60"/>
        <v>0</v>
      </c>
      <c r="EC22" s="16">
        <f t="shared" si="60"/>
        <v>100</v>
      </c>
      <c r="ED22" s="16">
        <f t="shared" ref="ED22:ED29" si="93">+SUM(CN22:EC22)</f>
        <v>3863.9624804032937</v>
      </c>
      <c r="EE22" s="16">
        <f>IF(EE$13="NPL",SUMIFS('TARGET BY SM (TRÌNH KÝ)'!$L$7:$L$901,'TARGET BY SM (TRÌNH KÝ)'!$K$7:$K$901,"MIX",'TARGET BY SM (TRÌNH KÝ)'!$C$7:$C$901,'TARGET BY Skus'!$C22)*EE$7*EE$8*EE$4+SUMIFS('TARGET BY SM (TRÌNH KÝ)'!$L$7:$L$901,'TARGET BY SM (TRÌNH KÝ)'!$K$7:$K$901,"WS",'TARGET BY SM (TRÌNH KÝ)'!$C$7:$C$901,'TARGET BY Skus'!$C22)*EE$9*EE$10*EE$4+SUMIFS('TARGET BY SM (TRÌNH KÝ)'!$L$7:$L$901,'TARGET BY SM (TRÌNH KÝ)'!$K$7:$K$901,"KA",'TARGET BY SM (TRÌNH KÝ)'!$C$7:$C$901,'TARGET BY Skus'!$C22)*EE$11*EE$12*EE$4,EE$372*(VLOOKUP($C22,'TARGET BY DIS (TRÌNH KÝ)'!$C$15:$I$370,7,0)-+SUMIFS($EE22:$FQ22,$EE$13:$FQ$13,"NPL")))</f>
        <v>16060.914938188618</v>
      </c>
      <c r="EF22" s="16">
        <f>IF(EF$13="NPL",SUMIFS('TARGET BY SM (TRÌNH KÝ)'!$L$7:$L$901,'TARGET BY SM (TRÌNH KÝ)'!$K$7:$K$901,"MIX",'TARGET BY SM (TRÌNH KÝ)'!$C$7:$C$901,'TARGET BY Skus'!$C22)*EF$7*EF$8*EF$4+SUMIFS('TARGET BY SM (TRÌNH KÝ)'!$L$7:$L$901,'TARGET BY SM (TRÌNH KÝ)'!$K$7:$K$901,"WS",'TARGET BY SM (TRÌNH KÝ)'!$C$7:$C$901,'TARGET BY Skus'!$C22)*EF$9*EF$10*EF$4+SUMIFS('TARGET BY SM (TRÌNH KÝ)'!$L$7:$L$901,'TARGET BY SM (TRÌNH KÝ)'!$K$7:$K$901,"KA",'TARGET BY SM (TRÌNH KÝ)'!$C$7:$C$901,'TARGET BY Skus'!$C22)*EF$11*EF$12*EF$4,EF$372*(VLOOKUP($C22,'TARGET BY DIS (TRÌNH KÝ)'!$C$15:$I$370,7,0)-+SUMIFS($EE22:$FQ22,$EE$13:$FQ$13,"NPL")))</f>
        <v>0</v>
      </c>
      <c r="EG22" s="16">
        <f>IF(EG$13="NPL",SUMIFS('TARGET BY SM (TRÌNH KÝ)'!$L$7:$L$901,'TARGET BY SM (TRÌNH KÝ)'!$K$7:$K$901,"MIX",'TARGET BY SM (TRÌNH KÝ)'!$C$7:$C$901,'TARGET BY Skus'!$C22)*EG$7*EG$8*EG$4+SUMIFS('TARGET BY SM (TRÌNH KÝ)'!$L$7:$L$901,'TARGET BY SM (TRÌNH KÝ)'!$K$7:$K$901,"WS",'TARGET BY SM (TRÌNH KÝ)'!$C$7:$C$901,'TARGET BY Skus'!$C22)*EG$9*EG$10*EG$4+SUMIFS('TARGET BY SM (TRÌNH KÝ)'!$L$7:$L$901,'TARGET BY SM (TRÌNH KÝ)'!$K$7:$K$901,"KA",'TARGET BY SM (TRÌNH KÝ)'!$C$7:$C$901,'TARGET BY Skus'!$C22)*EG$11*EG$12*EG$4,EG$372*(VLOOKUP($C22,'TARGET BY DIS (TRÌNH KÝ)'!$C$15:$I$370,7,0)-+SUMIFS($EE22:$FQ22,$EE$13:$FQ$13,"NPL")))</f>
        <v>0</v>
      </c>
      <c r="EH22" s="16">
        <f>IF(EH$13="NPL",SUMIFS('TARGET BY SM (TRÌNH KÝ)'!$L$7:$L$901,'TARGET BY SM (TRÌNH KÝ)'!$K$7:$K$901,"MIX",'TARGET BY SM (TRÌNH KÝ)'!$C$7:$C$901,'TARGET BY Skus'!$C22)*EH$7*EH$8*EH$4+SUMIFS('TARGET BY SM (TRÌNH KÝ)'!$L$7:$L$901,'TARGET BY SM (TRÌNH KÝ)'!$K$7:$K$901,"WS",'TARGET BY SM (TRÌNH KÝ)'!$C$7:$C$901,'TARGET BY Skus'!$C22)*EH$9*EH$10*EH$4+SUMIFS('TARGET BY SM (TRÌNH KÝ)'!$L$7:$L$901,'TARGET BY SM (TRÌNH KÝ)'!$K$7:$K$901,"KA",'TARGET BY SM (TRÌNH KÝ)'!$C$7:$C$901,'TARGET BY Skus'!$C22)*EH$11*EH$12*EH$4,EH$372*(VLOOKUP($C22,'TARGET BY DIS (TRÌNH KÝ)'!$C$15:$I$370,7,0)-+SUMIFS($EE22:$FQ22,$EE$13:$FQ$13,"NPL")))</f>
        <v>0</v>
      </c>
      <c r="EI22" s="16">
        <f>IF(EI$13="NPL",SUMIFS('TARGET BY SM (TRÌNH KÝ)'!$L$7:$L$901,'TARGET BY SM (TRÌNH KÝ)'!$K$7:$K$901,"MIX",'TARGET BY SM (TRÌNH KÝ)'!$C$7:$C$901,'TARGET BY Skus'!$C22)*EI$7*EI$8*EI$4+SUMIFS('TARGET BY SM (TRÌNH KÝ)'!$L$7:$L$901,'TARGET BY SM (TRÌNH KÝ)'!$K$7:$K$901,"WS",'TARGET BY SM (TRÌNH KÝ)'!$C$7:$C$901,'TARGET BY Skus'!$C22)*EI$9*EI$10*EI$4+SUMIFS('TARGET BY SM (TRÌNH KÝ)'!$L$7:$L$901,'TARGET BY SM (TRÌNH KÝ)'!$K$7:$K$901,"KA",'TARGET BY SM (TRÌNH KÝ)'!$C$7:$C$901,'TARGET BY Skus'!$C22)*EI$11*EI$12*EI$4,EI$372*(VLOOKUP($C22,'TARGET BY DIS (TRÌNH KÝ)'!$C$15:$I$370,7,0)-+SUMIFS($EE22:$FQ22,$EE$13:$FQ$13,"NPL")))</f>
        <v>0</v>
      </c>
      <c r="EJ22" s="16">
        <f>IF(EJ$13="NPL",SUMIFS('TARGET BY SM (TRÌNH KÝ)'!$L$7:$L$901,'TARGET BY SM (TRÌNH KÝ)'!$K$7:$K$901,"MIX",'TARGET BY SM (TRÌNH KÝ)'!$C$7:$C$901,'TARGET BY Skus'!$C22)*EJ$7*EJ$8*EJ$4+SUMIFS('TARGET BY SM (TRÌNH KÝ)'!$L$7:$L$901,'TARGET BY SM (TRÌNH KÝ)'!$K$7:$K$901,"WS",'TARGET BY SM (TRÌNH KÝ)'!$C$7:$C$901,'TARGET BY Skus'!$C22)*EJ$9*EJ$10*EJ$4+SUMIFS('TARGET BY SM (TRÌNH KÝ)'!$L$7:$L$901,'TARGET BY SM (TRÌNH KÝ)'!$K$7:$K$901,"KA",'TARGET BY SM (TRÌNH KÝ)'!$C$7:$C$901,'TARGET BY Skus'!$C22)*EJ$11*EJ$12*EJ$4,EJ$372*(VLOOKUP($C22,'TARGET BY DIS (TRÌNH KÝ)'!$C$15:$I$370,7,0)-+SUMIFS($EE22:$FQ22,$EE$13:$FQ$13,"NPL")))</f>
        <v>324134.78294675838</v>
      </c>
      <c r="EK22" s="16">
        <f>IF(EK$13="NPL",SUMIFS('TARGET BY SM (TRÌNH KÝ)'!$L$7:$L$901,'TARGET BY SM (TRÌNH KÝ)'!$K$7:$K$901,"MIX",'TARGET BY SM (TRÌNH KÝ)'!$C$7:$C$901,'TARGET BY Skus'!$C22)*EK$7*EK$8*EK$4+SUMIFS('TARGET BY SM (TRÌNH KÝ)'!$L$7:$L$901,'TARGET BY SM (TRÌNH KÝ)'!$K$7:$K$901,"WS",'TARGET BY SM (TRÌNH KÝ)'!$C$7:$C$901,'TARGET BY Skus'!$C22)*EK$9*EK$10*EK$4+SUMIFS('TARGET BY SM (TRÌNH KÝ)'!$L$7:$L$901,'TARGET BY SM (TRÌNH KÝ)'!$K$7:$K$901,"KA",'TARGET BY SM (TRÌNH KÝ)'!$C$7:$C$901,'TARGET BY Skus'!$C22)*EK$11*EK$12*EK$4,EK$372*(VLOOKUP($C22,'TARGET BY DIS (TRÌNH KÝ)'!$C$15:$I$370,7,0)-+SUMIFS($EE22:$FQ22,$EE$13:$FQ$13,"NPL")))</f>
        <v>0</v>
      </c>
      <c r="EL22" s="16">
        <f>IF(EL$13="NPL",SUMIFS('TARGET BY SM (TRÌNH KÝ)'!$L$7:$L$901,'TARGET BY SM (TRÌNH KÝ)'!$K$7:$K$901,"MIX",'TARGET BY SM (TRÌNH KÝ)'!$C$7:$C$901,'TARGET BY Skus'!$C22)*EL$7*EL$8*EL$4+SUMIFS('TARGET BY SM (TRÌNH KÝ)'!$L$7:$L$901,'TARGET BY SM (TRÌNH KÝ)'!$K$7:$K$901,"WS",'TARGET BY SM (TRÌNH KÝ)'!$C$7:$C$901,'TARGET BY Skus'!$C22)*EL$9*EL$10*EL$4+SUMIFS('TARGET BY SM (TRÌNH KÝ)'!$L$7:$L$901,'TARGET BY SM (TRÌNH KÝ)'!$K$7:$K$901,"KA",'TARGET BY SM (TRÌNH KÝ)'!$C$7:$C$901,'TARGET BY Skus'!$C22)*EL$11*EL$12*EL$4,EL$372*(VLOOKUP($C22,'TARGET BY DIS (TRÌNH KÝ)'!$C$15:$I$370,7,0)-+SUMIFS($EE22:$FQ22,$EE$13:$FQ$13,"NPL")))</f>
        <v>7134.2542790773114</v>
      </c>
      <c r="EM22" s="16">
        <f>IF(EM$13="NPL",SUMIFS('TARGET BY SM (TRÌNH KÝ)'!$L$7:$L$901,'TARGET BY SM (TRÌNH KÝ)'!$K$7:$K$901,"MIX",'TARGET BY SM (TRÌNH KÝ)'!$C$7:$C$901,'TARGET BY Skus'!$C22)*EM$7*EM$8*EM$4+SUMIFS('TARGET BY SM (TRÌNH KÝ)'!$L$7:$L$901,'TARGET BY SM (TRÌNH KÝ)'!$K$7:$K$901,"WS",'TARGET BY SM (TRÌNH KÝ)'!$C$7:$C$901,'TARGET BY Skus'!$C22)*EM$9*EM$10*EM$4+SUMIFS('TARGET BY SM (TRÌNH KÝ)'!$L$7:$L$901,'TARGET BY SM (TRÌNH KÝ)'!$K$7:$K$901,"KA",'TARGET BY SM (TRÌNH KÝ)'!$C$7:$C$901,'TARGET BY Skus'!$C22)*EM$11*EM$12*EM$4,EM$372*(VLOOKUP($C22,'TARGET BY DIS (TRÌNH KÝ)'!$C$15:$I$370,7,0)-+SUMIFS($EE22:$FQ22,$EE$13:$FQ$13,"NPL")))</f>
        <v>0</v>
      </c>
      <c r="EN22" s="16">
        <f>IF(EN$13="NPL",SUMIFS('TARGET BY SM (TRÌNH KÝ)'!$L$7:$L$901,'TARGET BY SM (TRÌNH KÝ)'!$K$7:$K$901,"MIX",'TARGET BY SM (TRÌNH KÝ)'!$C$7:$C$901,'TARGET BY Skus'!$C22)*EN$7*EN$8*EN$4+SUMIFS('TARGET BY SM (TRÌNH KÝ)'!$L$7:$L$901,'TARGET BY SM (TRÌNH KÝ)'!$K$7:$K$901,"WS",'TARGET BY SM (TRÌNH KÝ)'!$C$7:$C$901,'TARGET BY Skus'!$C22)*EN$9*EN$10*EN$4+SUMIFS('TARGET BY SM (TRÌNH KÝ)'!$L$7:$L$901,'TARGET BY SM (TRÌNH KÝ)'!$K$7:$K$901,"KA",'TARGET BY SM (TRÌNH KÝ)'!$C$7:$C$901,'TARGET BY Skus'!$C22)*EN$11*EN$12*EN$4,EN$372*(VLOOKUP($C22,'TARGET BY DIS (TRÌNH KÝ)'!$C$15:$I$370,7,0)-+SUMIFS($EE22:$FQ22,$EE$13:$FQ$13,"NPL")))</f>
        <v>2591.4006251823075</v>
      </c>
      <c r="EO22" s="16">
        <f>IF(EO$13="NPL",SUMIFS('TARGET BY SM (TRÌNH KÝ)'!$L$7:$L$901,'TARGET BY SM (TRÌNH KÝ)'!$K$7:$K$901,"MIX",'TARGET BY SM (TRÌNH KÝ)'!$C$7:$C$901,'TARGET BY Skus'!$C22)*EO$7*EO$8*EO$4+SUMIFS('TARGET BY SM (TRÌNH KÝ)'!$L$7:$L$901,'TARGET BY SM (TRÌNH KÝ)'!$K$7:$K$901,"WS",'TARGET BY SM (TRÌNH KÝ)'!$C$7:$C$901,'TARGET BY Skus'!$C22)*EO$9*EO$10*EO$4+SUMIFS('TARGET BY SM (TRÌNH KÝ)'!$L$7:$L$901,'TARGET BY SM (TRÌNH KÝ)'!$K$7:$K$901,"KA",'TARGET BY SM (TRÌNH KÝ)'!$C$7:$C$901,'TARGET BY Skus'!$C22)*EO$11*EO$12*EO$4,EO$372*(VLOOKUP($C22,'TARGET BY DIS (TRÌNH KÝ)'!$C$15:$I$370,7,0)-+SUMIFS($EE22:$FQ22,$EE$13:$FQ$13,"NPL")))</f>
        <v>3149.2832180919281</v>
      </c>
      <c r="EP22" s="16">
        <f>IF(EP$13="NPL",SUMIFS('TARGET BY SM (TRÌNH KÝ)'!$L$7:$L$901,'TARGET BY SM (TRÌNH KÝ)'!$K$7:$K$901,"MIX",'TARGET BY SM (TRÌNH KÝ)'!$C$7:$C$901,'TARGET BY Skus'!$C22)*EP$7*EP$8*EP$4+SUMIFS('TARGET BY SM (TRÌNH KÝ)'!$L$7:$L$901,'TARGET BY SM (TRÌNH KÝ)'!$K$7:$K$901,"WS",'TARGET BY SM (TRÌNH KÝ)'!$C$7:$C$901,'TARGET BY Skus'!$C22)*EP$9*EP$10*EP$4+SUMIFS('TARGET BY SM (TRÌNH KÝ)'!$L$7:$L$901,'TARGET BY SM (TRÌNH KÝ)'!$K$7:$K$901,"KA",'TARGET BY SM (TRÌNH KÝ)'!$C$7:$C$901,'TARGET BY Skus'!$C22)*EP$11*EP$12*EP$4,EP$372*(VLOOKUP($C22,'TARGET BY DIS (TRÌNH KÝ)'!$C$15:$I$370,7,0)-+SUMIFS($EE22:$FQ22,$EE$13:$FQ$13,"NPL")))</f>
        <v>4821.9511060314817</v>
      </c>
      <c r="EQ22" s="16">
        <v>0</v>
      </c>
      <c r="ER22" s="16">
        <f>IF(ER$13="NPL",SUMIFS('TARGET BY SM (TRÌNH KÝ)'!$L$7:$L$901,'TARGET BY SM (TRÌNH KÝ)'!$K$7:$K$901,"MIX",'TARGET BY SM (TRÌNH KÝ)'!$C$7:$C$901,'TARGET BY Skus'!$C22)*ER$7*ER$8*ER$4+SUMIFS('TARGET BY SM (TRÌNH KÝ)'!$L$7:$L$901,'TARGET BY SM (TRÌNH KÝ)'!$K$7:$K$901,"WS",'TARGET BY SM (TRÌNH KÝ)'!$C$7:$C$901,'TARGET BY Skus'!$C22)*ER$9*ER$10*ER$4+SUMIFS('TARGET BY SM (TRÌNH KÝ)'!$L$7:$L$901,'TARGET BY SM (TRÌNH KÝ)'!$K$7:$K$901,"KA",'TARGET BY SM (TRÌNH KÝ)'!$C$7:$C$901,'TARGET BY Skus'!$C22)*ER$11*ER$12*ER$4,ER$372*(VLOOKUP($C22,'TARGET BY DIS (TRÌNH KÝ)'!$C$15:$I$370,7,0)-+SUMIFS($EE22:$FQ22,$EE$13:$FQ$13,"NPL")))</f>
        <v>0</v>
      </c>
      <c r="ES22" s="16">
        <f>IF(ES$13="NPL",SUMIFS('TARGET BY SM (TRÌNH KÝ)'!$L$7:$L$901,'TARGET BY SM (TRÌNH KÝ)'!$K$7:$K$901,"MIX",'TARGET BY SM (TRÌNH KÝ)'!$C$7:$C$901,'TARGET BY Skus'!$C22)*ES$7*ES$8*ES$4+SUMIFS('TARGET BY SM (TRÌNH KÝ)'!$L$7:$L$901,'TARGET BY SM (TRÌNH KÝ)'!$K$7:$K$901,"WS",'TARGET BY SM (TRÌNH KÝ)'!$C$7:$C$901,'TARGET BY Skus'!$C22)*ES$9*ES$10*ES$4+SUMIFS('TARGET BY SM (TRÌNH KÝ)'!$L$7:$L$901,'TARGET BY SM (TRÌNH KÝ)'!$K$7:$K$901,"KA",'TARGET BY SM (TRÌNH KÝ)'!$C$7:$C$901,'TARGET BY Skus'!$C22)*ES$11*ES$12*ES$4,ES$372*(VLOOKUP($C22,'TARGET BY DIS (TRÌNH KÝ)'!$C$15:$I$370,7,0)-+SUMIFS($EE22:$FQ22,$EE$13:$FQ$13,"NPL")))</f>
        <v>40353.549660417833</v>
      </c>
      <c r="ET22" s="16">
        <f>IF(ET$13="NPL",SUMIFS('TARGET BY SM (TRÌNH KÝ)'!$L$7:$L$901,'TARGET BY SM (TRÌNH KÝ)'!$K$7:$K$901,"MIX",'TARGET BY SM (TRÌNH KÝ)'!$C$7:$C$901,'TARGET BY Skus'!$C22)*ET$7*ET$8*ET$4+SUMIFS('TARGET BY SM (TRÌNH KÝ)'!$L$7:$L$901,'TARGET BY SM (TRÌNH KÝ)'!$K$7:$K$901,"WS",'TARGET BY SM (TRÌNH KÝ)'!$C$7:$C$901,'TARGET BY Skus'!$C22)*ET$9*ET$10*ET$4+SUMIFS('TARGET BY SM (TRÌNH KÝ)'!$L$7:$L$901,'TARGET BY SM (TRÌNH KÝ)'!$K$7:$K$901,"KA",'TARGET BY SM (TRÌNH KÝ)'!$C$7:$C$901,'TARGET BY Skus'!$C22)*ET$11*ET$12*ET$4,ET$372*(VLOOKUP($C22,'TARGET BY DIS (TRÌNH KÝ)'!$C$15:$I$370,7,0)-+SUMIFS($EE22:$FQ22,$EE$13:$FQ$13,"NPL")))</f>
        <v>0</v>
      </c>
      <c r="EU22" s="16">
        <f>IF(EU$13="NPL",SUMIFS('TARGET BY SM (TRÌNH KÝ)'!$L$7:$L$901,'TARGET BY SM (TRÌNH KÝ)'!$K$7:$K$901,"MIX",'TARGET BY SM (TRÌNH KÝ)'!$C$7:$C$901,'TARGET BY Skus'!$C22)*EU$7*EU$8*EU$4+SUMIFS('TARGET BY SM (TRÌNH KÝ)'!$L$7:$L$901,'TARGET BY SM (TRÌNH KÝ)'!$K$7:$K$901,"WS",'TARGET BY SM (TRÌNH KÝ)'!$C$7:$C$901,'TARGET BY Skus'!$C22)*EU$9*EU$10*EU$4+SUMIFS('TARGET BY SM (TRÌNH KÝ)'!$L$7:$L$901,'TARGET BY SM (TRÌNH KÝ)'!$K$7:$K$901,"KA",'TARGET BY SM (TRÌNH KÝ)'!$C$7:$C$901,'TARGET BY Skus'!$C22)*EU$11*EU$12*EU$4,EU$372*(VLOOKUP($C22,'TARGET BY DIS (TRÌNH KÝ)'!$C$15:$I$370,7,0)-+SUMIFS($EE22:$FQ22,$EE$13:$FQ$13,"NPL")))</f>
        <v>0</v>
      </c>
      <c r="EV22" s="16">
        <f>IF(EV$13="NPL",SUMIFS('TARGET BY SM (TRÌNH KÝ)'!$L$7:$L$901,'TARGET BY SM (TRÌNH KÝ)'!$K$7:$K$901,"MIX",'TARGET BY SM (TRÌNH KÝ)'!$C$7:$C$901,'TARGET BY Skus'!$C22)*EV$7*EV$8*EV$4+SUMIFS('TARGET BY SM (TRÌNH KÝ)'!$L$7:$L$901,'TARGET BY SM (TRÌNH KÝ)'!$K$7:$K$901,"WS",'TARGET BY SM (TRÌNH KÝ)'!$C$7:$C$901,'TARGET BY Skus'!$C22)*EV$9*EV$10*EV$4+SUMIFS('TARGET BY SM (TRÌNH KÝ)'!$L$7:$L$901,'TARGET BY SM (TRÌNH KÝ)'!$K$7:$K$901,"KA",'TARGET BY SM (TRÌNH KÝ)'!$C$7:$C$901,'TARGET BY Skus'!$C22)*EV$11*EV$12*EV$4,EV$372*(VLOOKUP($C22,'TARGET BY DIS (TRÌNH KÝ)'!$C$15:$I$370,7,0)-+SUMIFS($EE22:$FQ22,$EE$13:$FQ$13,"NPL")))</f>
        <v>226525.86427465655</v>
      </c>
      <c r="EW22" s="16">
        <f>IF(EW$13="NPL",SUMIFS('TARGET BY SM (TRÌNH KÝ)'!$L$7:$L$901,'TARGET BY SM (TRÌNH KÝ)'!$K$7:$K$901,"MIX",'TARGET BY SM (TRÌNH KÝ)'!$C$7:$C$901,'TARGET BY Skus'!$C22)*EW$7*EW$8*EW$4+SUMIFS('TARGET BY SM (TRÌNH KÝ)'!$L$7:$L$901,'TARGET BY SM (TRÌNH KÝ)'!$K$7:$K$901,"WS",'TARGET BY SM (TRÌNH KÝ)'!$C$7:$C$901,'TARGET BY Skus'!$C22)*EW$9*EW$10*EW$4+SUMIFS('TARGET BY SM (TRÌNH KÝ)'!$L$7:$L$901,'TARGET BY SM (TRÌNH KÝ)'!$K$7:$K$901,"KA",'TARGET BY SM (TRÌNH KÝ)'!$C$7:$C$901,'TARGET BY Skus'!$C22)*EW$11*EW$12*EW$4,EW$372*(VLOOKUP($C22,'TARGET BY DIS (TRÌNH KÝ)'!$C$15:$I$370,7,0)-+SUMIFS($EE22:$FQ22,$EE$13:$FQ$13,"NPL")))</f>
        <v>0</v>
      </c>
      <c r="EX22" s="16">
        <f>IF(EX$13="NPL",SUMIFS('TARGET BY SM (TRÌNH KÝ)'!$L$7:$L$901,'TARGET BY SM (TRÌNH KÝ)'!$K$7:$K$901,"MIX",'TARGET BY SM (TRÌNH KÝ)'!$C$7:$C$901,'TARGET BY Skus'!$C22)*EX$7*EX$8*EX$4+SUMIFS('TARGET BY SM (TRÌNH KÝ)'!$L$7:$L$901,'TARGET BY SM (TRÌNH KÝ)'!$K$7:$K$901,"WS",'TARGET BY SM (TRÌNH KÝ)'!$C$7:$C$901,'TARGET BY Skus'!$C22)*EX$9*EX$10*EX$4+SUMIFS('TARGET BY SM (TRÌNH KÝ)'!$L$7:$L$901,'TARGET BY SM (TRÌNH KÝ)'!$K$7:$K$901,"KA",'TARGET BY SM (TRÌNH KÝ)'!$C$7:$C$901,'TARGET BY Skus'!$C22)*EX$11*EX$12*EX$4,EX$372*(VLOOKUP($C22,'TARGET BY DIS (TRÌNH KÝ)'!$C$15:$I$370,7,0)-+SUMIFS($EE22:$FQ22,$EE$13:$FQ$13,"NPL")))</f>
        <v>1780.128060364151</v>
      </c>
      <c r="EY22" s="16">
        <f>IF(EY$13="NPL",SUMIFS('TARGET BY SM (TRÌNH KÝ)'!$L$7:$L$901,'TARGET BY SM (TRÌNH KÝ)'!$K$7:$K$901,"MIX",'TARGET BY SM (TRÌNH KÝ)'!$C$7:$C$901,'TARGET BY Skus'!$C22)*EY$7*EY$8*EY$4+SUMIFS('TARGET BY SM (TRÌNH KÝ)'!$L$7:$L$901,'TARGET BY SM (TRÌNH KÝ)'!$K$7:$K$901,"WS",'TARGET BY SM (TRÌNH KÝ)'!$C$7:$C$901,'TARGET BY Skus'!$C22)*EY$9*EY$10*EY$4+SUMIFS('TARGET BY SM (TRÌNH KÝ)'!$L$7:$L$901,'TARGET BY SM (TRÌNH KÝ)'!$K$7:$K$901,"KA",'TARGET BY SM (TRÌNH KÝ)'!$C$7:$C$901,'TARGET BY Skus'!$C22)*EY$11*EY$12*EY$4,EY$372*(VLOOKUP($C22,'TARGET BY DIS (TRÌNH KÝ)'!$C$15:$I$370,7,0)-+SUMIFS($EE22:$FQ22,$EE$13:$FQ$13,"NPL")))</f>
        <v>0</v>
      </c>
      <c r="EZ22" s="16">
        <f>IF(EZ$13="NPL",SUMIFS('TARGET BY SM (TRÌNH KÝ)'!$L$7:$L$901,'TARGET BY SM (TRÌNH KÝ)'!$K$7:$K$901,"MIX",'TARGET BY SM (TRÌNH KÝ)'!$C$7:$C$901,'TARGET BY Skus'!$C22)*EZ$7*EZ$8*EZ$4+SUMIFS('TARGET BY SM (TRÌNH KÝ)'!$L$7:$L$901,'TARGET BY SM (TRÌNH KÝ)'!$K$7:$K$901,"WS",'TARGET BY SM (TRÌNH KÝ)'!$C$7:$C$901,'TARGET BY Skus'!$C22)*EZ$9*EZ$10*EZ$4+SUMIFS('TARGET BY SM (TRÌNH KÝ)'!$L$7:$L$901,'TARGET BY SM (TRÌNH KÝ)'!$K$7:$K$901,"KA",'TARGET BY SM (TRÌNH KÝ)'!$C$7:$C$901,'TARGET BY Skus'!$C22)*EZ$11*EZ$12*EZ$4,EZ$372*(VLOOKUP($C22,'TARGET BY DIS (TRÌNH KÝ)'!$C$15:$I$370,7,0)-+SUMIFS($EE22:$FQ22,$EE$13:$FQ$13,"NPL")))</f>
        <v>0</v>
      </c>
      <c r="FA22" s="16">
        <f>IF(FA$13="NPL",SUMIFS('TARGET BY SM (TRÌNH KÝ)'!$L$7:$L$901,'TARGET BY SM (TRÌNH KÝ)'!$K$7:$K$901,"MIX",'TARGET BY SM (TRÌNH KÝ)'!$C$7:$C$901,'TARGET BY Skus'!$C22)*FA$7*FA$8*FA$4+SUMIFS('TARGET BY SM (TRÌNH KÝ)'!$L$7:$L$901,'TARGET BY SM (TRÌNH KÝ)'!$K$7:$K$901,"WS",'TARGET BY SM (TRÌNH KÝ)'!$C$7:$C$901,'TARGET BY Skus'!$C22)*FA$9*FA$10*FA$4+SUMIFS('TARGET BY SM (TRÌNH KÝ)'!$L$7:$L$901,'TARGET BY SM (TRÌNH KÝ)'!$K$7:$K$901,"KA",'TARGET BY SM (TRÌNH KÝ)'!$C$7:$C$901,'TARGET BY Skus'!$C22)*FA$11*FA$12*FA$4,FA$372*(VLOOKUP($C22,'TARGET BY DIS (TRÌNH KÝ)'!$C$15:$I$370,7,0)-+SUMIFS($EE22:$FQ22,$EE$13:$FQ$13,"NPL")))</f>
        <v>0</v>
      </c>
      <c r="FB22" s="16">
        <f>IF(FB$13="NPL",SUMIFS('TARGET BY SM (TRÌNH KÝ)'!$L$7:$L$901,'TARGET BY SM (TRÌNH KÝ)'!$K$7:$K$901,"MIX",'TARGET BY SM (TRÌNH KÝ)'!$C$7:$C$901,'TARGET BY Skus'!$C22)*FB$7*FB$8*FB$4+SUMIFS('TARGET BY SM (TRÌNH KÝ)'!$L$7:$L$901,'TARGET BY SM (TRÌNH KÝ)'!$K$7:$K$901,"WS",'TARGET BY SM (TRÌNH KÝ)'!$C$7:$C$901,'TARGET BY Skus'!$C22)*FB$9*FB$10*FB$4+SUMIFS('TARGET BY SM (TRÌNH KÝ)'!$L$7:$L$901,'TARGET BY SM (TRÌNH KÝ)'!$K$7:$K$901,"KA",'TARGET BY SM (TRÌNH KÝ)'!$C$7:$C$901,'TARGET BY Skus'!$C22)*FB$11*FB$12*FB$4,FB$372*(VLOOKUP($C22,'TARGET BY DIS (TRÌNH KÝ)'!$C$15:$I$370,7,0)-+SUMIFS($EE22:$FQ22,$EE$13:$FQ$13,"NPL")))</f>
        <v>146257.03914845444</v>
      </c>
      <c r="FC22" s="16">
        <f>IF(FC$13="NPL",SUMIFS('TARGET BY SM (TRÌNH KÝ)'!$L$7:$L$901,'TARGET BY SM (TRÌNH KÝ)'!$K$7:$K$901,"MIX",'TARGET BY SM (TRÌNH KÝ)'!$C$7:$C$901,'TARGET BY Skus'!$C22)*FC$7*FC$8*FC$4+SUMIFS('TARGET BY SM (TRÌNH KÝ)'!$L$7:$L$901,'TARGET BY SM (TRÌNH KÝ)'!$K$7:$K$901,"WS",'TARGET BY SM (TRÌNH KÝ)'!$C$7:$C$901,'TARGET BY Skus'!$C22)*FC$9*FC$10*FC$4+SUMIFS('TARGET BY SM (TRÌNH KÝ)'!$L$7:$L$901,'TARGET BY SM (TRÌNH KÝ)'!$K$7:$K$901,"KA",'TARGET BY SM (TRÌNH KÝ)'!$C$7:$C$901,'TARGET BY Skus'!$C22)*FC$11*FC$12*FC$4,FC$372*(VLOOKUP($C22,'TARGET BY DIS (TRÌNH KÝ)'!$C$15:$I$370,7,0)-+SUMIFS($EE22:$FQ22,$EE$13:$FQ$13,"NPL")))</f>
        <v>0</v>
      </c>
      <c r="FD22" s="16">
        <f>IF(FD$13="NPL",SUMIFS('TARGET BY SM (TRÌNH KÝ)'!$L$7:$L$901,'TARGET BY SM (TRÌNH KÝ)'!$K$7:$K$901,"MIX",'TARGET BY SM (TRÌNH KÝ)'!$C$7:$C$901,'TARGET BY Skus'!$C22)*FD$7*FD$8*FD$4+SUMIFS('TARGET BY SM (TRÌNH KÝ)'!$L$7:$L$901,'TARGET BY SM (TRÌNH KÝ)'!$K$7:$K$901,"WS",'TARGET BY SM (TRÌNH KÝ)'!$C$7:$C$901,'TARGET BY Skus'!$C22)*FD$9*FD$10*FD$4+SUMIFS('TARGET BY SM (TRÌNH KÝ)'!$L$7:$L$901,'TARGET BY SM (TRÌNH KÝ)'!$K$7:$K$901,"KA",'TARGET BY SM (TRÌNH KÝ)'!$C$7:$C$901,'TARGET BY Skus'!$C22)*FD$11*FD$12*FD$4,FD$372*(VLOOKUP($C22,'TARGET BY DIS (TRÌNH KÝ)'!$C$15:$I$370,7,0)-+SUMIFS($EE22:$FQ22,$EE$13:$FQ$13,"NPL")))</f>
        <v>0</v>
      </c>
      <c r="FE22" s="16">
        <f>IF(FE$13="NPL",SUMIFS('TARGET BY SM (TRÌNH KÝ)'!$L$7:$L$901,'TARGET BY SM (TRÌNH KÝ)'!$K$7:$K$901,"MIX",'TARGET BY SM (TRÌNH KÝ)'!$C$7:$C$901,'TARGET BY Skus'!$C22)*FE$7*FE$8*FE$4+SUMIFS('TARGET BY SM (TRÌNH KÝ)'!$L$7:$L$901,'TARGET BY SM (TRÌNH KÝ)'!$K$7:$K$901,"WS",'TARGET BY SM (TRÌNH KÝ)'!$C$7:$C$901,'TARGET BY Skus'!$C22)*FE$9*FE$10*FE$4+SUMIFS('TARGET BY SM (TRÌNH KÝ)'!$L$7:$L$901,'TARGET BY SM (TRÌNH KÝ)'!$K$7:$K$901,"KA",'TARGET BY SM (TRÌNH KÝ)'!$C$7:$C$901,'TARGET BY Skus'!$C22)*FE$11*FE$12*FE$4,FE$372*(VLOOKUP($C22,'TARGET BY DIS (TRÌNH KÝ)'!$C$15:$I$370,7,0)-+SUMIFS($EE22:$FQ22,$EE$13:$FQ$13,"NPL")))</f>
        <v>0</v>
      </c>
      <c r="FF22" s="16">
        <f>IF(FF$13="NPL",SUMIFS('TARGET BY SM (TRÌNH KÝ)'!$L$7:$L$901,'TARGET BY SM (TRÌNH KÝ)'!$K$7:$K$901,"MIX",'TARGET BY SM (TRÌNH KÝ)'!$C$7:$C$901,'TARGET BY Skus'!$C22)*FF$7*FF$8*FF$4+SUMIFS('TARGET BY SM (TRÌNH KÝ)'!$L$7:$L$901,'TARGET BY SM (TRÌNH KÝ)'!$K$7:$K$901,"WS",'TARGET BY SM (TRÌNH KÝ)'!$C$7:$C$901,'TARGET BY Skus'!$C22)*FF$9*FF$10*FF$4+SUMIFS('TARGET BY SM (TRÌNH KÝ)'!$L$7:$L$901,'TARGET BY SM (TRÌNH KÝ)'!$K$7:$K$901,"KA",'TARGET BY SM (TRÌNH KÝ)'!$C$7:$C$901,'TARGET BY Skus'!$C22)*FF$11*FF$12*FF$4,FF$372*(VLOOKUP($C22,'TARGET BY DIS (TRÌNH KÝ)'!$C$15:$I$370,7,0)-+SUMIFS($EE22:$FQ22,$EE$13:$FQ$13,"NPL")))</f>
        <v>0</v>
      </c>
      <c r="FG22" s="16">
        <f>IF(FG$13="NPL",SUMIFS('TARGET BY SM (TRÌNH KÝ)'!$L$7:$L$901,'TARGET BY SM (TRÌNH KÝ)'!$K$7:$K$901,"MIX",'TARGET BY SM (TRÌNH KÝ)'!$C$7:$C$901,'TARGET BY Skus'!$C22)*FG$7*FG$8*FG$4+SUMIFS('TARGET BY SM (TRÌNH KÝ)'!$L$7:$L$901,'TARGET BY SM (TRÌNH KÝ)'!$K$7:$K$901,"WS",'TARGET BY SM (TRÌNH KÝ)'!$C$7:$C$901,'TARGET BY Skus'!$C22)*FG$9*FG$10*FG$4+SUMIFS('TARGET BY SM (TRÌNH KÝ)'!$L$7:$L$901,'TARGET BY SM (TRÌNH KÝ)'!$K$7:$K$901,"KA",'TARGET BY SM (TRÌNH KÝ)'!$C$7:$C$901,'TARGET BY Skus'!$C22)*FG$11*FG$12*FG$4,FG$372*(VLOOKUP($C22,'TARGET BY DIS (TRÌNH KÝ)'!$C$15:$I$370,7,0)-+SUMIFS($EE22:$FQ22,$EE$13:$FQ$13,"NPL")))</f>
        <v>0</v>
      </c>
      <c r="FH22" s="16">
        <f>IF(FH$13="NPL",SUMIFS('TARGET BY SM (TRÌNH KÝ)'!$L$7:$L$901,'TARGET BY SM (TRÌNH KÝ)'!$K$7:$K$901,"MIX",'TARGET BY SM (TRÌNH KÝ)'!$C$7:$C$901,'TARGET BY Skus'!$C22)*FH$7*FH$8*FH$4+SUMIFS('TARGET BY SM (TRÌNH KÝ)'!$L$7:$L$901,'TARGET BY SM (TRÌNH KÝ)'!$K$7:$K$901,"WS",'TARGET BY SM (TRÌNH KÝ)'!$C$7:$C$901,'TARGET BY Skus'!$C22)*FH$9*FH$10*FH$4+SUMIFS('TARGET BY SM (TRÌNH KÝ)'!$L$7:$L$901,'TARGET BY SM (TRÌNH KÝ)'!$K$7:$K$901,"KA",'TARGET BY SM (TRÌNH KÝ)'!$C$7:$C$901,'TARGET BY Skus'!$C22)*FH$11*FH$12*FH$4,FH$372*(VLOOKUP($C22,'TARGET BY DIS (TRÌNH KÝ)'!$C$15:$I$370,7,0)-+SUMIFS($EE22:$FQ22,$EE$13:$FQ$13,"NPL")))</f>
        <v>48398.626742777109</v>
      </c>
      <c r="FI22" s="16">
        <f>IF(FI$13="NPL",SUMIFS('TARGET BY SM (TRÌNH KÝ)'!$L$7:$L$901,'TARGET BY SM (TRÌNH KÝ)'!$K$7:$K$901,"MIX",'TARGET BY SM (TRÌNH KÝ)'!$C$7:$C$901,'TARGET BY Skus'!$C22)*FI$7*FI$8*FI$4+SUMIFS('TARGET BY SM (TRÌNH KÝ)'!$L$7:$L$901,'TARGET BY SM (TRÌNH KÝ)'!$K$7:$K$901,"WS",'TARGET BY SM (TRÌNH KÝ)'!$C$7:$C$901,'TARGET BY Skus'!$C22)*FI$9*FI$10*FI$4+SUMIFS('TARGET BY SM (TRÌNH KÝ)'!$L$7:$L$901,'TARGET BY SM (TRÌNH KÝ)'!$K$7:$K$901,"KA",'TARGET BY SM (TRÌNH KÝ)'!$C$7:$C$901,'TARGET BY Skus'!$C22)*FI$11*FI$12*FI$4,FI$372*(VLOOKUP($C22,'TARGET BY DIS (TRÌNH KÝ)'!$C$15:$I$370,7,0)-+SUMIFS($EE22:$FQ22,$EE$13:$FQ$13,"NPL")))</f>
        <v>7776</v>
      </c>
      <c r="FJ22" s="16">
        <f>IF(FJ$13="NPL",SUMIFS('TARGET BY SM (TRÌNH KÝ)'!$L$7:$L$901,'TARGET BY SM (TRÌNH KÝ)'!$K$7:$K$901,"MIX",'TARGET BY SM (TRÌNH KÝ)'!$C$7:$C$901,'TARGET BY Skus'!$C22)*FJ$7*FJ$8*FJ$4+SUMIFS('TARGET BY SM (TRÌNH KÝ)'!$L$7:$L$901,'TARGET BY SM (TRÌNH KÝ)'!$K$7:$K$901,"WS",'TARGET BY SM (TRÌNH KÝ)'!$C$7:$C$901,'TARGET BY Skus'!$C22)*FJ$9*FJ$10*FJ$4+SUMIFS('TARGET BY SM (TRÌNH KÝ)'!$L$7:$L$901,'TARGET BY SM (TRÌNH KÝ)'!$K$7:$K$901,"KA",'TARGET BY SM (TRÌNH KÝ)'!$C$7:$C$901,'TARGET BY Skus'!$C22)*FJ$11*FJ$12*FJ$4,FJ$372*(VLOOKUP($C22,'TARGET BY DIS (TRÌNH KÝ)'!$C$15:$I$370,7,0)-+SUMIFS($EE22:$FQ22,$EE$13:$FQ$13,"NPL")))</f>
        <v>7776</v>
      </c>
      <c r="FK22" s="16">
        <f>IF(FK$13="NPL",SUMIFS('TARGET BY SM (TRÌNH KÝ)'!$L$7:$L$901,'TARGET BY SM (TRÌNH KÝ)'!$K$7:$K$901,"MIX",'TARGET BY SM (TRÌNH KÝ)'!$C$7:$C$901,'TARGET BY Skus'!$C22)*FK$7*FK$8*FK$4+SUMIFS('TARGET BY SM (TRÌNH KÝ)'!$L$7:$L$901,'TARGET BY SM (TRÌNH KÝ)'!$K$7:$K$901,"WS",'TARGET BY SM (TRÌNH KÝ)'!$C$7:$C$901,'TARGET BY Skus'!$C22)*FK$9*FK$10*FK$4+SUMIFS('TARGET BY SM (TRÌNH KÝ)'!$L$7:$L$901,'TARGET BY SM (TRÌNH KÝ)'!$K$7:$K$901,"KA",'TARGET BY SM (TRÌNH KÝ)'!$C$7:$C$901,'TARGET BY Skus'!$C22)*FK$11*FK$12*FK$4,FK$372*(VLOOKUP($C22,'TARGET BY DIS (TRÌNH KÝ)'!$C$15:$I$370,7,0)-+SUMIFS($EE22:$FQ22,$EE$13:$FQ$13,"NPL")))</f>
        <v>7776</v>
      </c>
      <c r="FL22" s="16">
        <f>IF(FL$13="NPL",SUMIFS('TARGET BY SM (TRÌNH KÝ)'!$L$7:$L$901,'TARGET BY SM (TRÌNH KÝ)'!$K$7:$K$901,"MIX",'TARGET BY SM (TRÌNH KÝ)'!$C$7:$C$901,'TARGET BY Skus'!$C22)*FL$7*FL$8*FL$4+SUMIFS('TARGET BY SM (TRÌNH KÝ)'!$L$7:$L$901,'TARGET BY SM (TRÌNH KÝ)'!$K$7:$K$901,"WS",'TARGET BY SM (TRÌNH KÝ)'!$C$7:$C$901,'TARGET BY Skus'!$C22)*FL$9*FL$10*FL$4+SUMIFS('TARGET BY SM (TRÌNH KÝ)'!$L$7:$L$901,'TARGET BY SM (TRÌNH KÝ)'!$K$7:$K$901,"KA",'TARGET BY SM (TRÌNH KÝ)'!$C$7:$C$901,'TARGET BY Skus'!$C22)*FL$11*FL$12*FL$4,FL$373*(VLOOKUP($C22,'TARGET BY DIS (TRÌNH KÝ)'!$C$15:$I$370,7,0)-+SUMIFS($EE22:$FQ22,$EE$13:$FQ$13,"NPL")))</f>
        <v>15552</v>
      </c>
      <c r="FM22" s="16">
        <f>IF(FM$13="NPL",SUMIFS('TARGET BY SM (TRÌNH KÝ)'!$L$7:$L$901,'TARGET BY SM (TRÌNH KÝ)'!$K$7:$K$901,"MIX",'TARGET BY SM (TRÌNH KÝ)'!$C$7:$C$901,'TARGET BY Skus'!$C22)*FM$7*FM$8*FM$4+SUMIFS('TARGET BY SM (TRÌNH KÝ)'!$L$7:$L$901,'TARGET BY SM (TRÌNH KÝ)'!$K$7:$K$901,"WS",'TARGET BY SM (TRÌNH KÝ)'!$C$7:$C$901,'TARGET BY Skus'!$C22)*FM$9*FM$10*FM$4+SUMIFS('TARGET BY SM (TRÌNH KÝ)'!$L$7:$L$901,'TARGET BY SM (TRÌNH KÝ)'!$K$7:$K$901,"KA",'TARGET BY SM (TRÌNH KÝ)'!$C$7:$C$901,'TARGET BY Skus'!$C22)*FM$11*FM$12*FM$4,FM$373*(VLOOKUP($C22,'TARGET BY DIS (TRÌNH KÝ)'!$C$15:$I$370,7,0)-+SUMIFS($EE22:$FQ22,$EE$13:$FQ$13,"NPL")))</f>
        <v>15552</v>
      </c>
      <c r="FN22" s="16">
        <f>IF(FN$13="NPL",SUMIFS('TARGET BY SM (TRÌNH KÝ)'!$L$7:$L$901,'TARGET BY SM (TRÌNH KÝ)'!$K$7:$K$901,"MIX",'TARGET BY SM (TRÌNH KÝ)'!$C$7:$C$901,'TARGET BY Skus'!$C22)*FN$7*FN$8*FN$4+SUMIFS('TARGET BY SM (TRÌNH KÝ)'!$L$7:$L$901,'TARGET BY SM (TRÌNH KÝ)'!$K$7:$K$901,"WS",'TARGET BY SM (TRÌNH KÝ)'!$C$7:$C$901,'TARGET BY Skus'!$C22)*FN$9*FN$10*FN$4+SUMIFS('TARGET BY SM (TRÌNH KÝ)'!$L$7:$L$901,'TARGET BY SM (TRÌNH KÝ)'!$K$7:$K$901,"KA",'TARGET BY SM (TRÌNH KÝ)'!$C$7:$C$901,'TARGET BY Skus'!$C22)*FN$11*FN$12*FN$4,FN$372*(VLOOKUP($C22,'TARGET BY DIS (TRÌNH KÝ)'!$C$15:$I$370,7,0)-+SUMIFS($EE22:$FQ22,$EE$13:$FQ$13,"NPL")))</f>
        <v>0</v>
      </c>
      <c r="FO22" s="16">
        <f>IF(FO$13="NPL",SUMIFS('TARGET BY SM (TRÌNH KÝ)'!$L$7:$L$901,'TARGET BY SM (TRÌNH KÝ)'!$K$7:$K$901,"MIX",'TARGET BY SM (TRÌNH KÝ)'!$C$7:$C$901,'TARGET BY Skus'!$C22)*FO$7*FO$8*FO$4+SUMIFS('TARGET BY SM (TRÌNH KÝ)'!$L$7:$L$901,'TARGET BY SM (TRÌNH KÝ)'!$K$7:$K$901,"WS",'TARGET BY SM (TRÌNH KÝ)'!$C$7:$C$901,'TARGET BY Skus'!$C22)*FO$9*FO$10*FO$4+SUMIFS('TARGET BY SM (TRÌNH KÝ)'!$L$7:$L$901,'TARGET BY SM (TRÌNH KÝ)'!$K$7:$K$901,"KA",'TARGET BY SM (TRÌNH KÝ)'!$C$7:$C$901,'TARGET BY Skus'!$C22)*FO$11*FO$12*FO$4,FO$372*(VLOOKUP($C22,'TARGET BY DIS (TRÌNH KÝ)'!$C$15:$I$370,7,0)-+SUMIFS($EE22:$FQ22,$EE$13:$FQ$13,"NPL")))</f>
        <v>0</v>
      </c>
      <c r="FP22" s="16">
        <f>IF(FP$13="NPL",SUMIFS('TARGET BY SM (TRÌNH KÝ)'!$L$7:$L$901,'TARGET BY SM (TRÌNH KÝ)'!$K$7:$K$901,"MIX",'TARGET BY SM (TRÌNH KÝ)'!$C$7:$C$901,'TARGET BY Skus'!$C22)*FP$7*FP$8*FP$4+SUMIFS('TARGET BY SM (TRÌNH KÝ)'!$L$7:$L$901,'TARGET BY SM (TRÌNH KÝ)'!$K$7:$K$901,"WS",'TARGET BY SM (TRÌNH KÝ)'!$C$7:$C$901,'TARGET BY Skus'!$C22)*FP$9*FP$10*FP$4+SUMIFS('TARGET BY SM (TRÌNH KÝ)'!$L$7:$L$901,'TARGET BY SM (TRÌNH KÝ)'!$K$7:$K$901,"KA",'TARGET BY SM (TRÌNH KÝ)'!$C$7:$C$901,'TARGET BY Skus'!$C22)*FP$11*FP$12*FP$4,FP$372*(VLOOKUP($C22,'TARGET BY DIS (TRÌNH KÝ)'!$C$15:$I$370,7,0)-+SUMIFS($EE22:$FQ22,$EE$13:$FQ$13,"NPL")))</f>
        <v>0</v>
      </c>
      <c r="FQ22" s="16">
        <f>IF(FQ$13="NPL",SUMIFS('TARGET BY SM (TRÌNH KÝ)'!$L$7:$L$901,'TARGET BY SM (TRÌNH KÝ)'!$K$7:$K$901,"MIX",'TARGET BY SM (TRÌNH KÝ)'!$C$7:$C$901,'TARGET BY Skus'!$C22)*FQ$7*FQ$8*FQ$4+SUMIFS('TARGET BY SM (TRÌNH KÝ)'!$L$7:$L$901,'TARGET BY SM (TRÌNH KÝ)'!$K$7:$K$901,"WS",'TARGET BY SM (TRÌNH KÝ)'!$C$7:$C$901,'TARGET BY Skus'!$C22)*FQ$9*FQ$10*FQ$4+SUMIFS('TARGET BY SM (TRÌNH KÝ)'!$L$7:$L$901,'TARGET BY SM (TRÌNH KÝ)'!$K$7:$K$901,"KA",'TARGET BY SM (TRÌNH KÝ)'!$C$7:$C$901,'TARGET BY Skus'!$C22)*FQ$11*FQ$12*FQ$4,FQ$372*(VLOOKUP($C22,'TARGET BY DIS (TRÌNH KÝ)'!$C$15:$I$370,7,0)-+SUMIFS($EE22:$FQ22,$EE$13:$FQ$13,"NPL")))</f>
        <v>18468</v>
      </c>
      <c r="FR22" s="16">
        <f>IF(FR$13="NPL",SUMIFS('TARGET BY SM (TRÌNH KÝ)'!$L$7:$L$901,'TARGET BY SM (TRÌNH KÝ)'!$K$7:$K$901,"MIX",'TARGET BY SM (TRÌNH KÝ)'!$C$7:$C$901,'TARGET BY Skus'!$C22)*FR$7*FR$8*FR$4+SUMIFS('TARGET BY SM (TRÌNH KÝ)'!$L$7:$L$901,'TARGET BY SM (TRÌNH KÝ)'!$K$7:$K$901,"WS",'TARGET BY SM (TRÌNH KÝ)'!$C$7:$C$901,'TARGET BY Skus'!$C22)*FR$9*FR$10*FR$4+SUMIFS('TARGET BY SM (TRÌNH KÝ)'!$L$7:$L$901,'TARGET BY SM (TRÌNH KÝ)'!$K$7:$K$901,"KA",'TARGET BY SM (TRÌNH KÝ)'!$C$7:$C$901,'TARGET BY Skus'!$C22)*FR$11*FR$12*FR$4,FR$372*(VLOOKUP($C22,'TARGET BY DIS (TRÌNH KÝ)'!$C$15:$I$370,7,0)-+SUMIFS($EE22:$FT22,$EE$13:$FT$13,"NPL")))</f>
        <v>14400</v>
      </c>
      <c r="FS22" s="16">
        <f>IF(FS$13="NPL",SUMIFS('TARGET BY SM (TRÌNH KÝ)'!$L$7:$L$901,'TARGET BY SM (TRÌNH KÝ)'!$K$7:$K$901,"MIX",'TARGET BY SM (TRÌNH KÝ)'!$C$7:$C$901,'TARGET BY Skus'!$C22)*FS$7*FS$8*FS$4+SUMIFS('TARGET BY SM (TRÌNH KÝ)'!$L$7:$L$901,'TARGET BY SM (TRÌNH KÝ)'!$K$7:$K$901,"WS",'TARGET BY SM (TRÌNH KÝ)'!$C$7:$C$901,'TARGET BY Skus'!$C22)*FS$9*FS$10*FS$4+SUMIFS('TARGET BY SM (TRÌNH KÝ)'!$L$7:$L$901,'TARGET BY SM (TRÌNH KÝ)'!$K$7:$K$901,"KA",'TARGET BY SM (TRÌNH KÝ)'!$C$7:$C$901,'TARGET BY Skus'!$C22)*FS$11*FS$12*FS$4,FS$372*(VLOOKUP($C22,'TARGET BY DIS (TRÌNH KÝ)'!$C$15:$I$370,7,0)-+SUMIFS($EE22:$FT22,$EE$13:$FT$13,"NPL")))</f>
        <v>0</v>
      </c>
      <c r="FT22" s="16">
        <f>IF(FT$13="NPL",SUMIFS('TARGET BY SM (TRÌNH KÝ)'!$L$7:$L$901,'TARGET BY SM (TRÌNH KÝ)'!$K$7:$K$901,"MIX",'TARGET BY SM (TRÌNH KÝ)'!$C$7:$C$901,'TARGET BY Skus'!$C22)*FT$7*FT$8*FT$4+SUMIFS('TARGET BY SM (TRÌNH KÝ)'!$L$7:$L$901,'TARGET BY SM (TRÌNH KÝ)'!$K$7:$K$901,"WS",'TARGET BY SM (TRÌNH KÝ)'!$C$7:$C$901,'TARGET BY Skus'!$C22)*FT$9*FT$10*FT$4+SUMIFS('TARGET BY SM (TRÌNH KÝ)'!$L$7:$L$901,'TARGET BY SM (TRÌNH KÝ)'!$K$7:$K$901,"KA",'TARGET BY SM (TRÌNH KÝ)'!$C$7:$C$901,'TARGET BY Skus'!$C22)*FT$11*FT$12*FT$4,FT$372*(VLOOKUP($C22,'TARGET BY DIS (TRÌNH KÝ)'!$C$15:$I$370,7,0)-+SUMIFS($EE22:$FT22,$EE$13:$FT$13,"NPL")))</f>
        <v>14400</v>
      </c>
      <c r="FU22" s="16">
        <f t="shared" ref="FU22:FU30" si="94">+SUM(EE22:FT22)</f>
        <v>922907.79500000004</v>
      </c>
      <c r="FX22" s="77">
        <f t="shared" si="62"/>
        <v>54432</v>
      </c>
    </row>
    <row r="23" spans="1:180" hidden="1" outlineLevel="1" x14ac:dyDescent="0.25">
      <c r="A23" s="16" t="str">
        <f>+'TARGET BY DIS (TRÌNH KÝ)'!A23</f>
        <v>SE 1</v>
      </c>
      <c r="B23" s="16" t="str">
        <f>+'TARGET BY DIS (TRÌNH KÝ)'!B23</f>
        <v>Phùng Nguyễn Phúc Huy</v>
      </c>
      <c r="C23" s="16" t="str">
        <f>+'TARGET BY DIS (TRÌNH KÝ)'!C23</f>
        <v>C6703431</v>
      </c>
      <c r="D23" s="16" t="str">
        <f>+'TARGET BY DIS (TRÌNH KÝ)'!D23</f>
        <v>Diệp Khang</v>
      </c>
      <c r="E23" s="16" t="str">
        <f>+'TARGET BY DIS (TRÌNH KÝ)'!E23</f>
        <v>Đồng Xoài - Bình Phước</v>
      </c>
      <c r="F23" s="16">
        <f t="shared" si="86"/>
        <v>89.227305212158953</v>
      </c>
      <c r="G23" s="16">
        <f t="shared" si="87"/>
        <v>0</v>
      </c>
      <c r="H23" s="16">
        <f t="shared" si="87"/>
        <v>0</v>
      </c>
      <c r="I23" s="16">
        <f t="shared" si="87"/>
        <v>0</v>
      </c>
      <c r="J23" s="16">
        <f t="shared" si="87"/>
        <v>0</v>
      </c>
      <c r="K23" s="16">
        <f t="shared" si="87"/>
        <v>720.29951765946282</v>
      </c>
      <c r="L23" s="16">
        <f t="shared" si="87"/>
        <v>0</v>
      </c>
      <c r="M23" s="16">
        <f t="shared" si="87"/>
        <v>9.9086864987184846</v>
      </c>
      <c r="N23" s="16">
        <f t="shared" si="87"/>
        <v>0</v>
      </c>
      <c r="O23" s="16">
        <f t="shared" si="87"/>
        <v>7.1983350699508506</v>
      </c>
      <c r="P23" s="16">
        <f t="shared" si="87"/>
        <v>11.664011918858987</v>
      </c>
      <c r="Q23" s="16">
        <f t="shared" si="87"/>
        <v>10.715446902292179</v>
      </c>
      <c r="R23" s="16">
        <f t="shared" si="87"/>
        <v>0</v>
      </c>
      <c r="S23" s="16">
        <f t="shared" si="87"/>
        <v>0</v>
      </c>
      <c r="T23" s="16">
        <f t="shared" si="87"/>
        <v>79.124607177289832</v>
      </c>
      <c r="U23" s="16">
        <f t="shared" si="87"/>
        <v>0</v>
      </c>
      <c r="V23" s="16">
        <f t="shared" si="87"/>
        <v>0</v>
      </c>
      <c r="W23" s="16">
        <f t="shared" si="87"/>
        <v>786.54813984255713</v>
      </c>
      <c r="X23" s="16">
        <f t="shared" si="87"/>
        <v>0</v>
      </c>
      <c r="Y23" s="16">
        <f t="shared" si="87"/>
        <v>3.9558401341425564</v>
      </c>
      <c r="Z23" s="16">
        <f t="shared" si="87"/>
        <v>0</v>
      </c>
      <c r="AA23" s="16">
        <f t="shared" si="87"/>
        <v>0</v>
      </c>
      <c r="AB23" s="16">
        <f t="shared" si="87"/>
        <v>0</v>
      </c>
      <c r="AC23" s="16">
        <f t="shared" si="87"/>
        <v>325.01564255212088</v>
      </c>
      <c r="AD23" s="16">
        <f t="shared" si="87"/>
        <v>0</v>
      </c>
      <c r="AE23" s="16">
        <f t="shared" si="87"/>
        <v>0</v>
      </c>
      <c r="AF23" s="16">
        <f t="shared" si="87"/>
        <v>0</v>
      </c>
      <c r="AG23" s="16">
        <f t="shared" si="87"/>
        <v>0</v>
      </c>
      <c r="AH23" s="16">
        <f t="shared" si="87"/>
        <v>0</v>
      </c>
      <c r="AI23" s="16">
        <f t="shared" si="87"/>
        <v>168.05078730130936</v>
      </c>
      <c r="AJ23" s="16">
        <f t="shared" si="87"/>
        <v>36</v>
      </c>
      <c r="AK23" s="16">
        <f t="shared" si="87"/>
        <v>36</v>
      </c>
      <c r="AL23" s="16">
        <f t="shared" si="87"/>
        <v>36</v>
      </c>
      <c r="AM23" s="16">
        <f t="shared" si="87"/>
        <v>43.2</v>
      </c>
      <c r="AN23" s="16">
        <f t="shared" si="87"/>
        <v>43.2</v>
      </c>
      <c r="AO23" s="16">
        <f t="shared" si="87"/>
        <v>0</v>
      </c>
      <c r="AP23" s="16">
        <f t="shared" si="87"/>
        <v>0</v>
      </c>
      <c r="AQ23" s="16">
        <f t="shared" si="87"/>
        <v>0</v>
      </c>
      <c r="AR23" s="16">
        <f t="shared" si="87"/>
        <v>43.2</v>
      </c>
      <c r="AS23" s="16">
        <f t="shared" si="88"/>
        <v>60</v>
      </c>
      <c r="AT23" s="16">
        <f t="shared" si="89"/>
        <v>0</v>
      </c>
      <c r="AU23" s="16">
        <f t="shared" si="90"/>
        <v>66.666666666666671</v>
      </c>
      <c r="AV23" s="16">
        <f t="shared" si="91"/>
        <v>2575.9749869355278</v>
      </c>
      <c r="AW23" s="16">
        <f>+IF(AW$13="NPL",SUMIFS('TARGET BY SM (TRÌNH KÝ)'!$L$7:$L$936,'TARGET BY SM (TRÌNH KÝ)'!$K$7:$K$936,"MIX",'TARGET BY SM (TRÌNH KÝ)'!$C$7:$C$936,'TARGET BY Skus'!$C23)*AW$7*AW$8*AW$4+SUMIFS('TARGET BY SM (TRÌNH KÝ)'!$L$7:$L$936,'TARGET BY SM (TRÌNH KÝ)'!$K$7:$K$936,"WS",'TARGET BY SM (TRÌNH KÝ)'!$C$7:$C$936,'TARGET BY Skus'!$C23)*AW$9*AW$10*AW$4+SUMIFS('TARGET BY SM (TRÌNH KÝ)'!$L$7:$L$936,'TARGET BY SM (TRÌNH KÝ)'!$K$7:$K$936,"KA",'TARGET BY SM (TRÌNH KÝ)'!$C$7:$C$936,'TARGET BY Skus'!$C23)*AW$11*AW$12*AW$4,AW$372*(VLOOKUP($C23,'TARGET BY DIS (TRÌNH KÝ)'!$C$15:$I$370,4,0)-SUMIFS($AW23:$CI23,$AW$13:$CI$13,"NPL")))</f>
        <v>10171.912794186121</v>
      </c>
      <c r="AX23" s="16">
        <f>+IF(AX$13="NPL",SUMIFS('TARGET BY SM (TRÌNH KÝ)'!$L$7:$L$936,'TARGET BY SM (TRÌNH KÝ)'!$K$7:$K$936,"MIX",'TARGET BY SM (TRÌNH KÝ)'!$C$7:$C$936,'TARGET BY Skus'!$C23)*AX$7*AX$8*AX$4+SUMIFS('TARGET BY SM (TRÌNH KÝ)'!$L$7:$L$936,'TARGET BY SM (TRÌNH KÝ)'!$K$7:$K$936,"WS",'TARGET BY SM (TRÌNH KÝ)'!$C$7:$C$936,'TARGET BY Skus'!$C23)*AX$9*AX$10*AX$4+SUMIFS('TARGET BY SM (TRÌNH KÝ)'!$L$7:$L$936,'TARGET BY SM (TRÌNH KÝ)'!$K$7:$K$936,"KA",'TARGET BY SM (TRÌNH KÝ)'!$C$7:$C$936,'TARGET BY Skus'!$C23)*AX$11*AX$12*AX$4,AX$372*(VLOOKUP($C23,'TARGET BY DIS (TRÌNH KÝ)'!$C$15:$I$370,4,0)-SUMIFS($AW23:$CI23,$AW$13:$CI$13,"NPL")))</f>
        <v>0</v>
      </c>
      <c r="AY23" s="16">
        <f>+IF(AY$13="NPL",SUMIFS('TARGET BY SM (TRÌNH KÝ)'!$L$7:$L$936,'TARGET BY SM (TRÌNH KÝ)'!$K$7:$K$936,"MIX",'TARGET BY SM (TRÌNH KÝ)'!$C$7:$C$936,'TARGET BY Skus'!$C23)*AY$7*AY$8*AY$4+SUMIFS('TARGET BY SM (TRÌNH KÝ)'!$L$7:$L$936,'TARGET BY SM (TRÌNH KÝ)'!$K$7:$K$936,"WS",'TARGET BY SM (TRÌNH KÝ)'!$C$7:$C$936,'TARGET BY Skus'!$C23)*AY$9*AY$10*AY$4+SUMIFS('TARGET BY SM (TRÌNH KÝ)'!$L$7:$L$936,'TARGET BY SM (TRÌNH KÝ)'!$K$7:$K$936,"KA",'TARGET BY SM (TRÌNH KÝ)'!$C$7:$C$936,'TARGET BY Skus'!$C23)*AY$11*AY$12*AY$4,AY$372*(VLOOKUP($C23,'TARGET BY DIS (TRÌNH KÝ)'!$C$15:$I$370,4,0)-SUMIFS($AW23:$CI23,$AW$13:$CI$13,"NPL")))</f>
        <v>0</v>
      </c>
      <c r="AZ23" s="16">
        <f>+IF(AZ$13="NPL",SUMIFS('TARGET BY SM (TRÌNH KÝ)'!$L$7:$L$936,'TARGET BY SM (TRÌNH KÝ)'!$K$7:$K$936,"MIX",'TARGET BY SM (TRÌNH KÝ)'!$C$7:$C$936,'TARGET BY Skus'!$C23)*AZ$7*AZ$8*AZ$4+SUMIFS('TARGET BY SM (TRÌNH KÝ)'!$L$7:$L$936,'TARGET BY SM (TRÌNH KÝ)'!$K$7:$K$936,"WS",'TARGET BY SM (TRÌNH KÝ)'!$C$7:$C$936,'TARGET BY Skus'!$C23)*AZ$9*AZ$10*AZ$4+SUMIFS('TARGET BY SM (TRÌNH KÝ)'!$L$7:$L$936,'TARGET BY SM (TRÌNH KÝ)'!$K$7:$K$936,"KA",'TARGET BY SM (TRÌNH KÝ)'!$C$7:$C$936,'TARGET BY Skus'!$C23)*AZ$11*AZ$12*AZ$4,AZ$372*(VLOOKUP($C23,'TARGET BY DIS (TRÌNH KÝ)'!$C$15:$I$370,4,0)-SUMIFS($AW23:$CI23,$AW$13:$CI$13,"NPL")))</f>
        <v>0</v>
      </c>
      <c r="BA23" s="16">
        <f>+IF(BA$13="NPL",SUMIFS('TARGET BY SM (TRÌNH KÝ)'!$L$7:$L$936,'TARGET BY SM (TRÌNH KÝ)'!$K$7:$K$936,"MIX",'TARGET BY SM (TRÌNH KÝ)'!$C$7:$C$936,'TARGET BY Skus'!$C23)*BA$7*BA$8*BA$4+SUMIFS('TARGET BY SM (TRÌNH KÝ)'!$L$7:$L$936,'TARGET BY SM (TRÌNH KÝ)'!$K$7:$K$936,"WS",'TARGET BY SM (TRÌNH KÝ)'!$C$7:$C$936,'TARGET BY Skus'!$C23)*BA$9*BA$10*BA$4+SUMIFS('TARGET BY SM (TRÌNH KÝ)'!$L$7:$L$936,'TARGET BY SM (TRÌNH KÝ)'!$K$7:$K$936,"KA",'TARGET BY SM (TRÌNH KÝ)'!$C$7:$C$936,'TARGET BY Skus'!$C23)*BA$11*BA$12*BA$4,BA$372*(VLOOKUP($C23,'TARGET BY DIS (TRÌNH KÝ)'!$C$15:$I$370,4,0)-SUMIFS($AW23:$CI23,$AW$13:$CI$13,"NPL")))</f>
        <v>0</v>
      </c>
      <c r="BB23" s="16">
        <f>+IF(BB$13="NPL",SUMIFS('TARGET BY SM (TRÌNH KÝ)'!$L$7:$L$936,'TARGET BY SM (TRÌNH KÝ)'!$K$7:$K$936,"MIX",'TARGET BY SM (TRÌNH KÝ)'!$C$7:$C$936,'TARGET BY Skus'!$C23)*BB$7*BB$8*BB$4+SUMIFS('TARGET BY SM (TRÌNH KÝ)'!$L$7:$L$936,'TARGET BY SM (TRÌNH KÝ)'!$K$7:$K$936,"WS",'TARGET BY SM (TRÌNH KÝ)'!$C$7:$C$936,'TARGET BY Skus'!$C23)*BB$9*BB$10*BB$4+SUMIFS('TARGET BY SM (TRÌNH KÝ)'!$L$7:$L$936,'TARGET BY SM (TRÌNH KÝ)'!$K$7:$K$936,"KA",'TARGET BY SM (TRÌNH KÝ)'!$C$7:$C$936,'TARGET BY Skus'!$C23)*BB$11*BB$12*BB$4,BB$372*(VLOOKUP($C23,'TARGET BY DIS (TRÌNH KÝ)'!$C$15:$I$370,4,0)-SUMIFS($AW23:$CI23,$AW$13:$CI$13,"NPL")))</f>
        <v>205285.36253294689</v>
      </c>
      <c r="BC23" s="16">
        <f>+IF(BC$13="NPL",SUMIFS('TARGET BY SM (TRÌNH KÝ)'!$L$7:$L$936,'TARGET BY SM (TRÌNH KÝ)'!$K$7:$K$936,"MIX",'TARGET BY SM (TRÌNH KÝ)'!$C$7:$C$936,'TARGET BY Skus'!$C23)*BC$7*BC$8*BC$4+SUMIFS('TARGET BY SM (TRÌNH KÝ)'!$L$7:$L$936,'TARGET BY SM (TRÌNH KÝ)'!$K$7:$K$936,"WS",'TARGET BY SM (TRÌNH KÝ)'!$C$7:$C$936,'TARGET BY Skus'!$C23)*BC$9*BC$10*BC$4+SUMIFS('TARGET BY SM (TRÌNH KÝ)'!$L$7:$L$936,'TARGET BY SM (TRÌNH KÝ)'!$K$7:$K$936,"KA",'TARGET BY SM (TRÌNH KÝ)'!$C$7:$C$936,'TARGET BY Skus'!$C23)*BC$11*BC$12*BC$4,BC$372*(VLOOKUP($C23,'TARGET BY DIS (TRÌNH KÝ)'!$C$15:$I$370,4,0)-SUMIFS($AW23:$CI23,$AW$13:$CI$13,"NPL")))</f>
        <v>0</v>
      </c>
      <c r="BD23" s="16">
        <f>+IF(BD$13="NPL",SUMIFS('TARGET BY SM (TRÌNH KÝ)'!$L$7:$L$936,'TARGET BY SM (TRÌNH KÝ)'!$K$7:$K$936,"MIX",'TARGET BY SM (TRÌNH KÝ)'!$C$7:$C$936,'TARGET BY Skus'!$C23)*BD$7*BD$8*BD$4+SUMIFS('TARGET BY SM (TRÌNH KÝ)'!$L$7:$L$936,'TARGET BY SM (TRÌNH KÝ)'!$K$7:$K$936,"WS",'TARGET BY SM (TRÌNH KÝ)'!$C$7:$C$936,'TARGET BY Skus'!$C23)*BD$9*BD$10*BD$4+SUMIFS('TARGET BY SM (TRÌNH KÝ)'!$L$7:$L$936,'TARGET BY SM (TRÌNH KÝ)'!$K$7:$K$936,"KA",'TARGET BY SM (TRÌNH KÝ)'!$C$7:$C$936,'TARGET BY Skus'!$C23)*BD$11*BD$12*BD$4,BD$372*(VLOOKUP($C23,'TARGET BY DIS (TRÌNH KÝ)'!$C$15:$I$370,4,0)-SUMIFS($AW23:$CI23,$AW$13:$CI$13,"NPL")))</f>
        <v>4518.361043415629</v>
      </c>
      <c r="BE23" s="16">
        <f>+IF(BE$13="NPL",SUMIFS('TARGET BY SM (TRÌNH KÝ)'!$L$7:$L$936,'TARGET BY SM (TRÌNH KÝ)'!$K$7:$K$936,"MIX",'TARGET BY SM (TRÌNH KÝ)'!$C$7:$C$936,'TARGET BY Skus'!$C23)*BE$7*BE$8*BE$4+SUMIFS('TARGET BY SM (TRÌNH KÝ)'!$L$7:$L$936,'TARGET BY SM (TRÌNH KÝ)'!$K$7:$K$936,"WS",'TARGET BY SM (TRÌNH KÝ)'!$C$7:$C$936,'TARGET BY Skus'!$C23)*BE$9*BE$10*BE$4+SUMIFS('TARGET BY SM (TRÌNH KÝ)'!$L$7:$L$936,'TARGET BY SM (TRÌNH KÝ)'!$K$7:$K$936,"KA",'TARGET BY SM (TRÌNH KÝ)'!$C$7:$C$936,'TARGET BY Skus'!$C23)*BE$11*BE$12*BE$4,BE$372*(VLOOKUP($C23,'TARGET BY DIS (TRÌNH KÝ)'!$C$15:$I$370,4,0)-SUMIFS($AW23:$CI23,$AW$13:$CI$13,"NPL")))</f>
        <v>0</v>
      </c>
      <c r="BF23" s="16">
        <f>+IF(BF$13="NPL",SUMIFS('TARGET BY SM (TRÌNH KÝ)'!$L$7:$L$936,'TARGET BY SM (TRÌNH KÝ)'!$K$7:$K$936,"MIX",'TARGET BY SM (TRÌNH KÝ)'!$C$7:$C$936,'TARGET BY Skus'!$C23)*BF$7*BF$8*BF$4+SUMIFS('TARGET BY SM (TRÌNH KÝ)'!$L$7:$L$936,'TARGET BY SM (TRÌNH KÝ)'!$K$7:$K$936,"WS",'TARGET BY SM (TRÌNH KÝ)'!$C$7:$C$936,'TARGET BY Skus'!$C23)*BF$9*BF$10*BF$4+SUMIFS('TARGET BY SM (TRÌNH KÝ)'!$L$7:$L$936,'TARGET BY SM (TRÌNH KÝ)'!$K$7:$K$936,"KA",'TARGET BY SM (TRÌNH KÝ)'!$C$7:$C$936,'TARGET BY Skus'!$C23)*BF$11*BF$12*BF$4,BF$372*(VLOOKUP($C23,'TARGET BY DIS (TRÌNH KÝ)'!$C$15:$I$370,4,0)-SUMIFS($AW23:$CI23,$AW$13:$CI$13,"NPL")))</f>
        <v>1641.220395948794</v>
      </c>
      <c r="BG23" s="16">
        <f>+IF(BG$13="NPL",SUMIFS('TARGET BY SM (TRÌNH KÝ)'!$L$7:$L$936,'TARGET BY SM (TRÌNH KÝ)'!$K$7:$K$936,"MIX",'TARGET BY SM (TRÌNH KÝ)'!$C$7:$C$936,'TARGET BY Skus'!$C23)*BG$7*BG$8*BG$4+SUMIFS('TARGET BY SM (TRÌNH KÝ)'!$L$7:$L$936,'TARGET BY SM (TRÌNH KÝ)'!$K$7:$K$936,"WS",'TARGET BY SM (TRÌNH KÝ)'!$C$7:$C$936,'TARGET BY Skus'!$C23)*BG$9*BG$10*BG$4+SUMIFS('TARGET BY SM (TRÌNH KÝ)'!$L$7:$L$936,'TARGET BY SM (TRÌNH KÝ)'!$K$7:$K$936,"KA",'TARGET BY SM (TRÌNH KÝ)'!$C$7:$C$936,'TARGET BY Skus'!$C23)*BG$11*BG$12*BG$4,BG$372*(VLOOKUP($C23,'TARGET BY DIS (TRÌNH KÝ)'!$C$15:$I$370,4,0)-SUMIFS($AW23:$CI23,$AW$13:$CI$13,"NPL")))</f>
        <v>1994.546038124887</v>
      </c>
      <c r="BH23" s="16">
        <f>+IF(BH$13="NPL",SUMIFS('TARGET BY SM (TRÌNH KÝ)'!$L$7:$L$936,'TARGET BY SM (TRÌNH KÝ)'!$K$7:$K$936,"MIX",'TARGET BY SM (TRÌNH KÝ)'!$C$7:$C$936,'TARGET BY Skus'!$C23)*BH$7*BH$8*BH$4+SUMIFS('TARGET BY SM (TRÌNH KÝ)'!$L$7:$L$936,'TARGET BY SM (TRÌNH KÝ)'!$K$7:$K$936,"WS",'TARGET BY SM (TRÌNH KÝ)'!$C$7:$C$936,'TARGET BY Skus'!$C23)*BH$9*BH$10*BH$4+SUMIFS('TARGET BY SM (TRÌNH KÝ)'!$L$7:$L$936,'TARGET BY SM (TRÌNH KÝ)'!$K$7:$K$936,"KA",'TARGET BY SM (TRÌNH KÝ)'!$C$7:$C$936,'TARGET BY Skus'!$C23)*BH$11*BH$12*BH$4,BH$372*(VLOOKUP($C23,'TARGET BY DIS (TRÌNH KÝ)'!$C$15:$I$370,4,0)-SUMIFS($AW23:$CI23,$AW$13:$CI$13,"NPL")))</f>
        <v>3053.9023671532709</v>
      </c>
      <c r="BI23" s="16">
        <v>0</v>
      </c>
      <c r="BJ23" s="16">
        <f>+IF(BJ$13="NPL",SUMIFS('TARGET BY SM (TRÌNH KÝ)'!$L$7:$L$936,'TARGET BY SM (TRÌNH KÝ)'!$K$7:$K$936,"MIX",'TARGET BY SM (TRÌNH KÝ)'!$C$7:$C$936,'TARGET BY Skus'!$C23)*BJ$7*BJ$8*BJ$4+SUMIFS('TARGET BY SM (TRÌNH KÝ)'!$L$7:$L$936,'TARGET BY SM (TRÌNH KÝ)'!$K$7:$K$936,"WS",'TARGET BY SM (TRÌNH KÝ)'!$C$7:$C$936,'TARGET BY Skus'!$C23)*BJ$9*BJ$10*BJ$4+SUMIFS('TARGET BY SM (TRÌNH KÝ)'!$L$7:$L$936,'TARGET BY SM (TRÌNH KÝ)'!$K$7:$K$936,"KA",'TARGET BY SM (TRÌNH KÝ)'!$C$7:$C$936,'TARGET BY Skus'!$C23)*BJ$11*BJ$12*BJ$4,BJ$372*(VLOOKUP($C23,'TARGET BY DIS (TRÌNH KÝ)'!$C$15:$I$370,4,0)-SUMIFS($AW23:$CI23,$AW$13:$CI$13,"NPL")))</f>
        <v>0</v>
      </c>
      <c r="BK23" s="16">
        <f>+IF(BK$13="NPL",SUMIFS('TARGET BY SM (TRÌNH KÝ)'!$L$7:$L$936,'TARGET BY SM (TRÌNH KÝ)'!$K$7:$K$936,"MIX",'TARGET BY SM (TRÌNH KÝ)'!$C$7:$C$936,'TARGET BY Skus'!$C23)*BK$7*BK$8*BK$4+SUMIFS('TARGET BY SM (TRÌNH KÝ)'!$L$7:$L$936,'TARGET BY SM (TRÌNH KÝ)'!$K$7:$K$936,"WS",'TARGET BY SM (TRÌNH KÝ)'!$C$7:$C$936,'TARGET BY Skus'!$C23)*BK$9*BK$10*BK$4+SUMIFS('TARGET BY SM (TRÌNH KÝ)'!$L$7:$L$936,'TARGET BY SM (TRÌNH KÝ)'!$K$7:$K$936,"KA",'TARGET BY SM (TRÌNH KÝ)'!$C$7:$C$936,'TARGET BY Skus'!$C23)*BK$11*BK$12*BK$4,BK$372*(VLOOKUP($C23,'TARGET BY DIS (TRÌNH KÝ)'!$C$15:$I$370,4,0)-SUMIFS($AW23:$CI23,$AW$13:$CI$13,"NPL")))</f>
        <v>25557.248118264615</v>
      </c>
      <c r="BL23" s="16">
        <f>+IF(BL$13="NPL",SUMIFS('TARGET BY SM (TRÌNH KÝ)'!$L$7:$L$936,'TARGET BY SM (TRÌNH KÝ)'!$K$7:$K$936,"MIX",'TARGET BY SM (TRÌNH KÝ)'!$C$7:$C$936,'TARGET BY Skus'!$C23)*BL$7*BL$8*BL$4+SUMIFS('TARGET BY SM (TRÌNH KÝ)'!$L$7:$L$936,'TARGET BY SM (TRÌNH KÝ)'!$K$7:$K$936,"WS",'TARGET BY SM (TRÌNH KÝ)'!$C$7:$C$936,'TARGET BY Skus'!$C23)*BL$9*BL$10*BL$4+SUMIFS('TARGET BY SM (TRÌNH KÝ)'!$L$7:$L$936,'TARGET BY SM (TRÌNH KÝ)'!$K$7:$K$936,"KA",'TARGET BY SM (TRÌNH KÝ)'!$C$7:$C$936,'TARGET BY Skus'!$C23)*BL$11*BL$12*BL$4,BL$372*(VLOOKUP($C23,'TARGET BY DIS (TRÌNH KÝ)'!$C$15:$I$370,4,0)-SUMIFS($AW23:$CI23,$AW$13:$CI$13,"NPL")))</f>
        <v>0</v>
      </c>
      <c r="BM23" s="16">
        <f>+IF(BM$13="NPL",SUMIFS('TARGET BY SM (TRÌNH KÝ)'!$L$7:$L$936,'TARGET BY SM (TRÌNH KÝ)'!$K$7:$K$936,"MIX",'TARGET BY SM (TRÌNH KÝ)'!$C$7:$C$936,'TARGET BY Skus'!$C23)*BM$7*BM$8*BM$4+SUMIFS('TARGET BY SM (TRÌNH KÝ)'!$L$7:$L$936,'TARGET BY SM (TRÌNH KÝ)'!$K$7:$K$936,"WS",'TARGET BY SM (TRÌNH KÝ)'!$C$7:$C$936,'TARGET BY Skus'!$C23)*BM$9*BM$10*BM$4+SUMIFS('TARGET BY SM (TRÌNH KÝ)'!$L$7:$L$936,'TARGET BY SM (TRÌNH KÝ)'!$K$7:$K$936,"KA",'TARGET BY SM (TRÌNH KÝ)'!$C$7:$C$936,'TARGET BY Skus'!$C23)*BM$11*BM$12*BM$4,BM$372*(VLOOKUP($C23,'TARGET BY DIS (TRÌNH KÝ)'!$C$15:$I$370,4,0)-SUMIFS($AW23:$CI23,$AW$13:$CI$13,"NPL")))</f>
        <v>0</v>
      </c>
      <c r="BN23" s="16">
        <f>+IF(BN$13="NPL",SUMIFS('TARGET BY SM (TRÌNH KÝ)'!$L$7:$L$936,'TARGET BY SM (TRÌNH KÝ)'!$K$7:$K$936,"MIX",'TARGET BY SM (TRÌNH KÝ)'!$C$7:$C$936,'TARGET BY Skus'!$C23)*BN$7*BN$8*BN$4+SUMIFS('TARGET BY SM (TRÌNH KÝ)'!$L$7:$L$936,'TARGET BY SM (TRÌNH KÝ)'!$K$7:$K$936,"WS",'TARGET BY SM (TRÌNH KÝ)'!$C$7:$C$936,'TARGET BY Skus'!$C23)*BN$9*BN$10*BN$4+SUMIFS('TARGET BY SM (TRÌNH KÝ)'!$L$7:$L$936,'TARGET BY SM (TRÌNH KÝ)'!$K$7:$K$936,"KA",'TARGET BY SM (TRÌNH KÝ)'!$C$7:$C$936,'TARGET BY Skus'!$C23)*BN$11*BN$12*BN$4,BN$372*(VLOOKUP($C23,'TARGET BY DIS (TRÌNH KÝ)'!$C$15:$I$370,4,0)-SUMIFS($AW23:$CI23,$AW$13:$CI$13,"NPL")))</f>
        <v>143466.3807072824</v>
      </c>
      <c r="BO23" s="16">
        <f>+IF(BO$13="NPL",SUMIFS('TARGET BY SM (TRÌNH KÝ)'!$L$7:$L$936,'TARGET BY SM (TRÌNH KÝ)'!$K$7:$K$936,"MIX",'TARGET BY SM (TRÌNH KÝ)'!$C$7:$C$936,'TARGET BY Skus'!$C23)*BO$7*BO$8*BO$4+SUMIFS('TARGET BY SM (TRÌNH KÝ)'!$L$7:$L$936,'TARGET BY SM (TRÌNH KÝ)'!$K$7:$K$936,"WS",'TARGET BY SM (TRÌNH KÝ)'!$C$7:$C$936,'TARGET BY Skus'!$C23)*BO$9*BO$10*BO$4+SUMIFS('TARGET BY SM (TRÌNH KÝ)'!$L$7:$L$936,'TARGET BY SM (TRÌNH KÝ)'!$K$7:$K$936,"KA",'TARGET BY SM (TRÌNH KÝ)'!$C$7:$C$936,'TARGET BY Skus'!$C23)*BO$11*BO$12*BO$4,BO$372*(VLOOKUP($C23,'TARGET BY DIS (TRÌNH KÝ)'!$C$15:$I$370,4,0)-SUMIFS($AW23:$CI23,$AW$13:$CI$13,"NPL")))</f>
        <v>0</v>
      </c>
      <c r="BP23" s="16">
        <f>+IF(BP$13="NPL",SUMIFS('TARGET BY SM (TRÌNH KÝ)'!$L$7:$L$936,'TARGET BY SM (TRÌNH KÝ)'!$K$7:$K$936,"MIX",'TARGET BY SM (TRÌNH KÝ)'!$C$7:$C$936,'TARGET BY Skus'!$C23)*BP$7*BP$8*BP$4+SUMIFS('TARGET BY SM (TRÌNH KÝ)'!$L$7:$L$936,'TARGET BY SM (TRÌNH KÝ)'!$K$7:$K$936,"WS",'TARGET BY SM (TRÌNH KÝ)'!$C$7:$C$936,'TARGET BY Skus'!$C23)*BP$9*BP$10*BP$4+SUMIFS('TARGET BY SM (TRÌNH KÝ)'!$L$7:$L$936,'TARGET BY SM (TRÌNH KÝ)'!$K$7:$K$936,"KA",'TARGET BY SM (TRÌNH KÝ)'!$C$7:$C$936,'TARGET BY Skus'!$C23)*BP$11*BP$12*BP$4,BP$372*(VLOOKUP($C23,'TARGET BY DIS (TRÌNH KÝ)'!$C$15:$I$370,4,0)-SUMIFS($AW23:$CI23,$AW$13:$CI$13,"NPL")))</f>
        <v>1127.4144382306285</v>
      </c>
      <c r="BQ23" s="16">
        <f>+IF(BQ$13="NPL",SUMIFS('TARGET BY SM (TRÌNH KÝ)'!$L$7:$L$936,'TARGET BY SM (TRÌNH KÝ)'!$K$7:$K$936,"MIX",'TARGET BY SM (TRÌNH KÝ)'!$C$7:$C$936,'TARGET BY Skus'!$C23)*BQ$7*BQ$8*BQ$4+SUMIFS('TARGET BY SM (TRÌNH KÝ)'!$L$7:$L$936,'TARGET BY SM (TRÌNH KÝ)'!$K$7:$K$936,"WS",'TARGET BY SM (TRÌNH KÝ)'!$C$7:$C$936,'TARGET BY Skus'!$C23)*BQ$9*BQ$10*BQ$4+SUMIFS('TARGET BY SM (TRÌNH KÝ)'!$L$7:$L$936,'TARGET BY SM (TRÌNH KÝ)'!$K$7:$K$936,"KA",'TARGET BY SM (TRÌNH KÝ)'!$C$7:$C$936,'TARGET BY Skus'!$C23)*BQ$11*BQ$12*BQ$4,BQ$372*(VLOOKUP($C23,'TARGET BY DIS (TRÌNH KÝ)'!$C$15:$I$370,4,0)-SUMIFS($AW23:$CI23,$AW$13:$CI$13,"NPL")))</f>
        <v>0</v>
      </c>
      <c r="BR23" s="16">
        <f>+IF(BR$13="NPL",SUMIFS('TARGET BY SM (TRÌNH KÝ)'!$L$7:$L$936,'TARGET BY SM (TRÌNH KÝ)'!$K$7:$K$936,"MIX",'TARGET BY SM (TRÌNH KÝ)'!$C$7:$C$936,'TARGET BY Skus'!$C23)*BR$7*BR$8*BR$4+SUMIFS('TARGET BY SM (TRÌNH KÝ)'!$L$7:$L$936,'TARGET BY SM (TRÌNH KÝ)'!$K$7:$K$936,"WS",'TARGET BY SM (TRÌNH KÝ)'!$C$7:$C$936,'TARGET BY Skus'!$C23)*BR$9*BR$10*BR$4+SUMIFS('TARGET BY SM (TRÌNH KÝ)'!$L$7:$L$936,'TARGET BY SM (TRÌNH KÝ)'!$K$7:$K$936,"KA",'TARGET BY SM (TRÌNH KÝ)'!$C$7:$C$936,'TARGET BY Skus'!$C23)*BR$11*BR$12*BR$4,BR$372*(VLOOKUP($C23,'TARGET BY DIS (TRÌNH KÝ)'!$C$15:$I$370,4,0)-SUMIFS($AW23:$CI23,$AW$13:$CI$13,"NPL")))</f>
        <v>0</v>
      </c>
      <c r="BS23" s="16">
        <f>+IF(BS$13="NPL",SUMIFS('TARGET BY SM (TRÌNH KÝ)'!$L$7:$L$936,'TARGET BY SM (TRÌNH KÝ)'!$K$7:$K$936,"MIX",'TARGET BY SM (TRÌNH KÝ)'!$C$7:$C$936,'TARGET BY Skus'!$C23)*BS$7*BS$8*BS$4+SUMIFS('TARGET BY SM (TRÌNH KÝ)'!$L$7:$L$936,'TARGET BY SM (TRÌNH KÝ)'!$K$7:$K$936,"WS",'TARGET BY SM (TRÌNH KÝ)'!$C$7:$C$936,'TARGET BY Skus'!$C23)*BS$9*BS$10*BS$4+SUMIFS('TARGET BY SM (TRÌNH KÝ)'!$L$7:$L$936,'TARGET BY SM (TRÌNH KÝ)'!$K$7:$K$936,"KA",'TARGET BY SM (TRÌNH KÝ)'!$C$7:$C$936,'TARGET BY Skus'!$C23)*BS$11*BS$12*BS$4,BS$372*(VLOOKUP($C23,'TARGET BY DIS (TRÌNH KÝ)'!$C$15:$I$370,4,0)-SUMIFS($AW23:$CI23,$AW$13:$CI$13,"NPL")))</f>
        <v>0</v>
      </c>
      <c r="BT23" s="16">
        <f>+IF(BT$13="NPL",SUMIFS('TARGET BY SM (TRÌNH KÝ)'!$L$7:$L$936,'TARGET BY SM (TRÌNH KÝ)'!$K$7:$K$936,"MIX",'TARGET BY SM (TRÌNH KÝ)'!$C$7:$C$936,'TARGET BY Skus'!$C23)*BT$7*BT$8*BT$4+SUMIFS('TARGET BY SM (TRÌNH KÝ)'!$L$7:$L$936,'TARGET BY SM (TRÌNH KÝ)'!$K$7:$K$936,"WS",'TARGET BY SM (TRÌNH KÝ)'!$C$7:$C$936,'TARGET BY Skus'!$C23)*BT$9*BT$10*BT$4+SUMIFS('TARGET BY SM (TRÌNH KÝ)'!$L$7:$L$936,'TARGET BY SM (TRÌNH KÝ)'!$K$7:$K$936,"KA",'TARGET BY SM (TRÌNH KÝ)'!$C$7:$C$936,'TARGET BY Skus'!$C23)*BT$11*BT$12*BT$4,BT$372*(VLOOKUP($C23,'TARGET BY DIS (TRÌNH KÝ)'!$C$15:$I$370,4,0)-SUMIFS($AW23:$CI23,$AW$13:$CI$13,"NPL")))</f>
        <v>92629.458127354446</v>
      </c>
      <c r="BU23" s="16">
        <f>+IF(BU$13="NPL",SUMIFS('TARGET BY SM (TRÌNH KÝ)'!$L$7:$L$936,'TARGET BY SM (TRÌNH KÝ)'!$K$7:$K$936,"MIX",'TARGET BY SM (TRÌNH KÝ)'!$C$7:$C$936,'TARGET BY Skus'!$C23)*BU$7*BU$8*BU$4+SUMIFS('TARGET BY SM (TRÌNH KÝ)'!$L$7:$L$936,'TARGET BY SM (TRÌNH KÝ)'!$K$7:$K$936,"WS",'TARGET BY SM (TRÌNH KÝ)'!$C$7:$C$936,'TARGET BY Skus'!$C23)*BU$9*BU$10*BU$4+SUMIFS('TARGET BY SM (TRÌNH KÝ)'!$L$7:$L$936,'TARGET BY SM (TRÌNH KÝ)'!$K$7:$K$936,"KA",'TARGET BY SM (TRÌNH KÝ)'!$C$7:$C$936,'TARGET BY Skus'!$C23)*BU$11*BU$12*BU$4,BU$372*(VLOOKUP($C23,'TARGET BY DIS (TRÌNH KÝ)'!$C$15:$I$370,4,0)-SUMIFS($AW23:$CI23,$AW$13:$CI$13,"NPL")))</f>
        <v>0</v>
      </c>
      <c r="BV23" s="16">
        <f>+IF(BV$13="NPL",SUMIFS('TARGET BY SM (TRÌNH KÝ)'!$L$7:$L$936,'TARGET BY SM (TRÌNH KÝ)'!$K$7:$K$936,"MIX",'TARGET BY SM (TRÌNH KÝ)'!$C$7:$C$936,'TARGET BY Skus'!$C23)*BV$7*BV$8*BV$4+SUMIFS('TARGET BY SM (TRÌNH KÝ)'!$L$7:$L$936,'TARGET BY SM (TRÌNH KÝ)'!$K$7:$K$936,"WS",'TARGET BY SM (TRÌNH KÝ)'!$C$7:$C$936,'TARGET BY Skus'!$C23)*BV$9*BV$10*BV$4+SUMIFS('TARGET BY SM (TRÌNH KÝ)'!$L$7:$L$936,'TARGET BY SM (TRÌNH KÝ)'!$K$7:$K$936,"KA",'TARGET BY SM (TRÌNH KÝ)'!$C$7:$C$936,'TARGET BY Skus'!$C23)*BV$11*BV$12*BV$4,BV$372*(VLOOKUP($C23,'TARGET BY DIS (TRÌNH KÝ)'!$C$15:$I$370,4,0)-SUMIFS($AW23:$CI23,$AW$13:$CI$13,"NPL")))</f>
        <v>0</v>
      </c>
      <c r="BW23" s="16">
        <f>+IF(BW$13="NPL",SUMIFS('TARGET BY SM (TRÌNH KÝ)'!$L$7:$L$936,'TARGET BY SM (TRÌNH KÝ)'!$K$7:$K$936,"MIX",'TARGET BY SM (TRÌNH KÝ)'!$C$7:$C$936,'TARGET BY Skus'!$C23)*BW$7*BW$8*BW$4+SUMIFS('TARGET BY SM (TRÌNH KÝ)'!$L$7:$L$936,'TARGET BY SM (TRÌNH KÝ)'!$K$7:$K$936,"WS",'TARGET BY SM (TRÌNH KÝ)'!$C$7:$C$936,'TARGET BY Skus'!$C23)*BW$9*BW$10*BW$4+SUMIFS('TARGET BY SM (TRÌNH KÝ)'!$L$7:$L$936,'TARGET BY SM (TRÌNH KÝ)'!$K$7:$K$936,"KA",'TARGET BY SM (TRÌNH KÝ)'!$C$7:$C$936,'TARGET BY Skus'!$C23)*BW$11*BW$12*BW$4,BW$372*(VLOOKUP($C23,'TARGET BY DIS (TRÌNH KÝ)'!$C$15:$I$370,4,0)-SUMIFS($AW23:$CI23,$AW$13:$CI$13,"NPL")))</f>
        <v>0</v>
      </c>
      <c r="BX23" s="16">
        <f>+IF(BX$13="NPL",SUMIFS('TARGET BY SM (TRÌNH KÝ)'!$L$7:$L$936,'TARGET BY SM (TRÌNH KÝ)'!$K$7:$K$936,"MIX",'TARGET BY SM (TRÌNH KÝ)'!$C$7:$C$936,'TARGET BY Skus'!$C23)*BX$7*BX$8*BX$4+SUMIFS('TARGET BY SM (TRÌNH KÝ)'!$L$7:$L$936,'TARGET BY SM (TRÌNH KÝ)'!$K$7:$K$936,"WS",'TARGET BY SM (TRÌNH KÝ)'!$C$7:$C$936,'TARGET BY Skus'!$C23)*BX$9*BX$10*BX$4+SUMIFS('TARGET BY SM (TRÌNH KÝ)'!$L$7:$L$936,'TARGET BY SM (TRÌNH KÝ)'!$K$7:$K$936,"KA",'TARGET BY SM (TRÌNH KÝ)'!$C$7:$C$936,'TARGET BY Skus'!$C23)*BX$11*BX$12*BX$4,BX$372*(VLOOKUP($C23,'TARGET BY DIS (TRÌNH KÝ)'!$C$15:$I$370,4,0)-SUMIFS($AW23:$CI23,$AW$13:$CI$13,"NPL")))</f>
        <v>0</v>
      </c>
      <c r="BY23" s="16">
        <f>+IF(BY$13="NPL",SUMIFS('TARGET BY SM (TRÌNH KÝ)'!$L$7:$L$936,'TARGET BY SM (TRÌNH KÝ)'!$K$7:$K$936,"MIX",'TARGET BY SM (TRÌNH KÝ)'!$C$7:$C$936,'TARGET BY Skus'!$C23)*BY$7*BY$8*BY$4+SUMIFS('TARGET BY SM (TRÌNH KÝ)'!$L$7:$L$936,'TARGET BY SM (TRÌNH KÝ)'!$K$7:$K$936,"WS",'TARGET BY SM (TRÌNH KÝ)'!$C$7:$C$936,'TARGET BY Skus'!$C23)*BY$9*BY$10*BY$4+SUMIFS('TARGET BY SM (TRÌNH KÝ)'!$L$7:$L$936,'TARGET BY SM (TRÌNH KÝ)'!$K$7:$K$936,"KA",'TARGET BY SM (TRÌNH KÝ)'!$C$7:$C$936,'TARGET BY Skus'!$C23)*BY$11*BY$12*BY$4,BY$372*(VLOOKUP($C23,'TARGET BY DIS (TRÌNH KÝ)'!$C$15:$I$370,4,0)-SUMIFS($AW23:$CI23,$AW$13:$CI$13,"NPL")))</f>
        <v>0</v>
      </c>
      <c r="BZ23" s="16">
        <f>+IF(BZ$13="NPL",SUMIFS('TARGET BY SM (TRÌNH KÝ)'!$L$7:$L$936,'TARGET BY SM (TRÌNH KÝ)'!$K$7:$K$936,"MIX",'TARGET BY SM (TRÌNH KÝ)'!$C$7:$C$936,'TARGET BY Skus'!$C23)*BZ$7*BZ$8*BZ$4+SUMIFS('TARGET BY SM (TRÌNH KÝ)'!$L$7:$L$936,'TARGET BY SM (TRÌNH KÝ)'!$K$7:$K$936,"WS",'TARGET BY SM (TRÌNH KÝ)'!$C$7:$C$936,'TARGET BY Skus'!$C23)*BZ$9*BZ$10*BZ$4+SUMIFS('TARGET BY SM (TRÌNH KÝ)'!$L$7:$L$936,'TARGET BY SM (TRÌNH KÝ)'!$K$7:$K$936,"KA",'TARGET BY SM (TRÌNH KÝ)'!$C$7:$C$936,'TARGET BY Skus'!$C23)*BZ$11*BZ$12*BZ$4,BZ$372*(VLOOKUP($C23,'TARGET BY DIS (TRÌNH KÝ)'!$C$15:$I$370,4,0)-SUMIFS($AW23:$CI23,$AW$13:$CI$13,"NPL")))</f>
        <v>30652.463603758824</v>
      </c>
      <c r="CA23" s="16">
        <f>+IF(CA$13="NPL",SUMIFS('TARGET BY SM (TRÌNH KÝ)'!$L$7:$L$936,'TARGET BY SM (TRÌNH KÝ)'!$K$7:$K$936,"MIX",'TARGET BY SM (TRÌNH KÝ)'!$C$7:$C$936,'TARGET BY Skus'!$C23)*CA$7*CA$8*CA$4+SUMIFS('TARGET BY SM (TRÌNH KÝ)'!$L$7:$L$936,'TARGET BY SM (TRÌNH KÝ)'!$K$7:$K$936,"WS",'TARGET BY SM (TRÌNH KÝ)'!$C$7:$C$936,'TARGET BY Skus'!$C23)*CA$9*CA$10*CA$4+SUMIFS('TARGET BY SM (TRÌNH KÝ)'!$L$7:$L$936,'TARGET BY SM (TRÌNH KÝ)'!$K$7:$K$936,"KA",'TARGET BY SM (TRÌNH KÝ)'!$C$7:$C$936,'TARGET BY Skus'!$C23)*CA$11*CA$12*CA$4,CA$372*(VLOOKUP($C23,'TARGET BY DIS (TRÌNH KÝ)'!$C$15:$I$370,4,0)-SUMIFS($AW23:$CI23,$AW$13:$CI$13,"NPL")))</f>
        <v>4924.7999999999993</v>
      </c>
      <c r="CB23" s="16">
        <f>+IF(CB$13="NPL",SUMIFS('TARGET BY SM (TRÌNH KÝ)'!$L$7:$L$936,'TARGET BY SM (TRÌNH KÝ)'!$K$7:$K$936,"MIX",'TARGET BY SM (TRÌNH KÝ)'!$C$7:$C$936,'TARGET BY Skus'!$C23)*CB$7*CB$8*CB$4+SUMIFS('TARGET BY SM (TRÌNH KÝ)'!$L$7:$L$936,'TARGET BY SM (TRÌNH KÝ)'!$K$7:$K$936,"WS",'TARGET BY SM (TRÌNH KÝ)'!$C$7:$C$936,'TARGET BY Skus'!$C23)*CB$9*CB$10*CB$4+SUMIFS('TARGET BY SM (TRÌNH KÝ)'!$L$7:$L$936,'TARGET BY SM (TRÌNH KÝ)'!$K$7:$K$936,"KA",'TARGET BY SM (TRÌNH KÝ)'!$C$7:$C$936,'TARGET BY Skus'!$C23)*CB$11*CB$12*CB$4,CB$372*(VLOOKUP($C23,'TARGET BY DIS (TRÌNH KÝ)'!$C$15:$I$370,4,0)-SUMIFS($AW23:$CI23,$AW$13:$CI$13,"NPL")))</f>
        <v>4924.7999999999993</v>
      </c>
      <c r="CC23" s="16">
        <f>+IF(CC$13="NPL",SUMIFS('TARGET BY SM (TRÌNH KÝ)'!$L$7:$L$936,'TARGET BY SM (TRÌNH KÝ)'!$K$7:$K$936,"MIX",'TARGET BY SM (TRÌNH KÝ)'!$C$7:$C$936,'TARGET BY Skus'!$C23)*CC$7*CC$8*CC$4+SUMIFS('TARGET BY SM (TRÌNH KÝ)'!$L$7:$L$936,'TARGET BY SM (TRÌNH KÝ)'!$K$7:$K$936,"WS",'TARGET BY SM (TRÌNH KÝ)'!$C$7:$C$936,'TARGET BY Skus'!$C23)*CC$9*CC$10*CC$4+SUMIFS('TARGET BY SM (TRÌNH KÝ)'!$L$7:$L$936,'TARGET BY SM (TRÌNH KÝ)'!$K$7:$K$936,"KA",'TARGET BY SM (TRÌNH KÝ)'!$C$7:$C$936,'TARGET BY Skus'!$C23)*CC$11*CC$12*CC$4,CC$372*(VLOOKUP($C23,'TARGET BY DIS (TRÌNH KÝ)'!$C$15:$I$370,4,0)-SUMIFS($AW23:$CI23,$AW$13:$CI$13,"NPL")))</f>
        <v>4924.7999999999993</v>
      </c>
      <c r="CD23" s="16">
        <f>+IF(CD$13="NPL",SUMIFS('TARGET BY SM (TRÌNH KÝ)'!$L$7:$L$936,'TARGET BY SM (TRÌNH KÝ)'!$K$7:$K$936,"MIX",'TARGET BY SM (TRÌNH KÝ)'!$C$7:$C$936,'TARGET BY Skus'!$C23)*CD$7*CD$8*CD$4+SUMIFS('TARGET BY SM (TRÌNH KÝ)'!$L$7:$L$936,'TARGET BY SM (TRÌNH KÝ)'!$K$7:$K$936,"WS",'TARGET BY SM (TRÌNH KÝ)'!$C$7:$C$936,'TARGET BY Skus'!$C23)*CD$9*CD$10*CD$4+SUMIFS('TARGET BY SM (TRÌNH KÝ)'!$L$7:$L$936,'TARGET BY SM (TRÌNH KÝ)'!$K$7:$K$936,"KA",'TARGET BY SM (TRÌNH KÝ)'!$C$7:$C$936,'TARGET BY Skus'!$C23)*CD$11*CD$12*CD$4,CD$374*(VLOOKUP($C23,'TARGET BY DIS (TRÌNH KÝ)'!$C$15:$I$370,4,0)-SUMIFS($AW23:$CI23,$AW$13:$CI$13,"NPL")))</f>
        <v>9849.6</v>
      </c>
      <c r="CE23" s="16">
        <f>+IF(CE$13="NPL",SUMIFS('TARGET BY SM (TRÌNH KÝ)'!$L$7:$L$936,'TARGET BY SM (TRÌNH KÝ)'!$K$7:$K$936,"MIX",'TARGET BY SM (TRÌNH KÝ)'!$C$7:$C$936,'TARGET BY Skus'!$C23)*CE$7*CE$8*CE$4+SUMIFS('TARGET BY SM (TRÌNH KÝ)'!$L$7:$L$936,'TARGET BY SM (TRÌNH KÝ)'!$K$7:$K$936,"WS",'TARGET BY SM (TRÌNH KÝ)'!$C$7:$C$936,'TARGET BY Skus'!$C23)*CE$9*CE$10*CE$4+SUMIFS('TARGET BY SM (TRÌNH KÝ)'!$L$7:$L$936,'TARGET BY SM (TRÌNH KÝ)'!$K$7:$K$936,"KA",'TARGET BY SM (TRÌNH KÝ)'!$C$7:$C$936,'TARGET BY Skus'!$C23)*CE$11*CE$12*CE$4,CE$374*(VLOOKUP($C23,'TARGET BY DIS (TRÌNH KÝ)'!$C$15:$I$370,4,0)-SUMIFS($AW23:$CI23,$AW$13:$CI$13,"NPL")))</f>
        <v>9849.6</v>
      </c>
      <c r="CF23" s="16">
        <f>+IF(CF$13="NPL",SUMIFS('TARGET BY SM (TRÌNH KÝ)'!$L$7:$L$936,'TARGET BY SM (TRÌNH KÝ)'!$K$7:$K$936,"MIX",'TARGET BY SM (TRÌNH KÝ)'!$C$7:$C$936,'TARGET BY Skus'!$C23)*CF$7*CF$8*CF$4+SUMIFS('TARGET BY SM (TRÌNH KÝ)'!$L$7:$L$936,'TARGET BY SM (TRÌNH KÝ)'!$K$7:$K$936,"WS",'TARGET BY SM (TRÌNH KÝ)'!$C$7:$C$936,'TARGET BY Skus'!$C23)*CF$9*CF$10*CF$4+SUMIFS('TARGET BY SM (TRÌNH KÝ)'!$L$7:$L$936,'TARGET BY SM (TRÌNH KÝ)'!$K$7:$K$936,"KA",'TARGET BY SM (TRÌNH KÝ)'!$C$7:$C$936,'TARGET BY Skus'!$C23)*CF$11*CF$12*CF$4,CF$372*(VLOOKUP($C23,'TARGET BY DIS (TRÌNH KÝ)'!$C$15:$I$370,4,0)-SUMIFS($AW23:$CI23,$AW$13:$CI$13,"NPL")))</f>
        <v>0</v>
      </c>
      <c r="CG23" s="16">
        <f>+IF(CG$13="NPL",SUMIFS('TARGET BY SM (TRÌNH KÝ)'!$L$7:$L$936,'TARGET BY SM (TRÌNH KÝ)'!$K$7:$K$936,"MIX",'TARGET BY SM (TRÌNH KÝ)'!$C$7:$C$936,'TARGET BY Skus'!$C23)*CG$7*CG$8*CG$4+SUMIFS('TARGET BY SM (TRÌNH KÝ)'!$L$7:$L$936,'TARGET BY SM (TRÌNH KÝ)'!$K$7:$K$936,"WS",'TARGET BY SM (TRÌNH KÝ)'!$C$7:$C$936,'TARGET BY Skus'!$C23)*CG$9*CG$10*CG$4+SUMIFS('TARGET BY SM (TRÌNH KÝ)'!$L$7:$L$936,'TARGET BY SM (TRÌNH KÝ)'!$K$7:$K$936,"KA",'TARGET BY SM (TRÌNH KÝ)'!$C$7:$C$936,'TARGET BY Skus'!$C23)*CG$11*CG$12*CG$4,CG$372*(VLOOKUP($C23,'TARGET BY DIS (TRÌNH KÝ)'!$C$15:$I$370,4,0)-SUMIFS($AW23:$CI23,$AW$13:$CI$13,"NPL")))</f>
        <v>0</v>
      </c>
      <c r="CH23" s="16">
        <f>+IF(CH$13="NPL",SUMIFS('TARGET BY SM (TRÌNH KÝ)'!$L$7:$L$936,'TARGET BY SM (TRÌNH KÝ)'!$K$7:$K$936,"MIX",'TARGET BY SM (TRÌNH KÝ)'!$C$7:$C$936,'TARGET BY Skus'!$C23)*CH$7*CH$8*CH$4+SUMIFS('TARGET BY SM (TRÌNH KÝ)'!$L$7:$L$936,'TARGET BY SM (TRÌNH KÝ)'!$K$7:$K$936,"WS",'TARGET BY SM (TRÌNH KÝ)'!$C$7:$C$936,'TARGET BY Skus'!$C23)*CH$9*CH$10*CH$4+SUMIFS('TARGET BY SM (TRÌNH KÝ)'!$L$7:$L$936,'TARGET BY SM (TRÌNH KÝ)'!$K$7:$K$936,"KA",'TARGET BY SM (TRÌNH KÝ)'!$C$7:$C$936,'TARGET BY Skus'!$C23)*CH$11*CH$12*CH$4,CH$372*(VLOOKUP($C23,'TARGET BY DIS (TRÌNH KÝ)'!$C$15:$I$370,4,0)-SUMIFS($AW23:$CI23,$AW$13:$CI$13,"NPL")))</f>
        <v>0</v>
      </c>
      <c r="CI23" s="16">
        <f>+IF(CI$13="NPL",SUMIFS('TARGET BY SM (TRÌNH KÝ)'!$L$7:$L$936,'TARGET BY SM (TRÌNH KÝ)'!$K$7:$K$936,"MIX",'TARGET BY SM (TRÌNH KÝ)'!$C$7:$C$936,'TARGET BY Skus'!$C23)*CI$7*CI$8*CI$4+SUMIFS('TARGET BY SM (TRÌNH KÝ)'!$L$7:$L$936,'TARGET BY SM (TRÌNH KÝ)'!$K$7:$K$936,"WS",'TARGET BY SM (TRÌNH KÝ)'!$C$7:$C$936,'TARGET BY Skus'!$C23)*CI$9*CI$10*CI$4+SUMIFS('TARGET BY SM (TRÌNH KÝ)'!$L$7:$L$936,'TARGET BY SM (TRÌNH KÝ)'!$K$7:$K$936,"KA",'TARGET BY SM (TRÌNH KÝ)'!$C$7:$C$936,'TARGET BY Skus'!$C23)*CI$11*CI$12*CI$4,CI$372*(VLOOKUP($C23,'TARGET BY DIS (TRÌNH KÝ)'!$C$15:$I$370,4,0)-SUMIFS($AW23:$CI23,$AW$13:$CI$13,"NPL")))</f>
        <v>11696.400000000001</v>
      </c>
      <c r="CJ23" s="16">
        <f>+IF(CJ$13="NPL",SUMIFS('TARGET BY SM (TRÌNH KÝ)'!$L$7:$L$936,'TARGET BY SM (TRÌNH KÝ)'!$K$7:$K$936,"MIX",'TARGET BY SM (TRÌNH KÝ)'!$C$7:$C$936,'TARGET BY Skus'!$C23)*CJ$7*CJ$8*CJ$4+SUMIFS('TARGET BY SM (TRÌNH KÝ)'!$L$7:$L$936,'TARGET BY SM (TRÌNH KÝ)'!$K$7:$K$936,"WS",'TARGET BY SM (TRÌNH KÝ)'!$C$7:$C$936,'TARGET BY Skus'!$C23)*CJ$9*CJ$10*CJ$4+SUMIFS('TARGET BY SM (TRÌNH KÝ)'!$L$7:$L$936,'TARGET BY SM (TRÌNH KÝ)'!$K$7:$K$936,"KA",'TARGET BY SM (TRÌNH KÝ)'!$C$7:$C$936,'TARGET BY Skus'!$C23)*CJ$11*CJ$12*CJ$4,CJ$372*(VLOOKUP($C23,'TARGET BY DIS (TRÌNH KÝ)'!$C$15:$I$370,4,0)-SUMIFS($AW23:$CL23,$AW$13:$CL$13,"NPL")))</f>
        <v>9120</v>
      </c>
      <c r="CK23" s="16">
        <f>+IF(CK$13="NPL",SUMIFS('TARGET BY SM (TRÌNH KÝ)'!$L$7:$L$936,'TARGET BY SM (TRÌNH KÝ)'!$K$7:$K$936,"MIX",'TARGET BY SM (TRÌNH KÝ)'!$C$7:$C$936,'TARGET BY Skus'!$C23)*CK$7*CK$8*CK$4+SUMIFS('TARGET BY SM (TRÌNH KÝ)'!$L$7:$L$936,'TARGET BY SM (TRÌNH KÝ)'!$K$7:$K$936,"WS",'TARGET BY SM (TRÌNH KÝ)'!$C$7:$C$936,'TARGET BY Skus'!$C23)*CK$9*CK$10*CK$4+SUMIFS('TARGET BY SM (TRÌNH KÝ)'!$L$7:$L$936,'TARGET BY SM (TRÌNH KÝ)'!$K$7:$K$936,"KA",'TARGET BY SM (TRÌNH KÝ)'!$C$7:$C$936,'TARGET BY Skus'!$C23)*CK$11*CK$12*CK$4,CK$372*(VLOOKUP($C23,'TARGET BY DIS (TRÌNH KÝ)'!$C$15:$I$370,4,0)-SUMIFS($AW23:$CL23,$AW$13:$CL$13,"NPL")))</f>
        <v>0</v>
      </c>
      <c r="CL23" s="16">
        <f>+IF(CL$13="NPL",SUMIFS('TARGET BY SM (TRÌNH KÝ)'!$L$7:$L$936,'TARGET BY SM (TRÌNH KÝ)'!$K$7:$K$936,"MIX",'TARGET BY SM (TRÌNH KÝ)'!$C$7:$C$936,'TARGET BY Skus'!$C23)*CL$7*CL$8*CL$4+SUMIFS('TARGET BY SM (TRÌNH KÝ)'!$L$7:$L$936,'TARGET BY SM (TRÌNH KÝ)'!$K$7:$K$936,"WS",'TARGET BY SM (TRÌNH KÝ)'!$C$7:$C$936,'TARGET BY Skus'!$C23)*CL$9*CL$10*CL$4+SUMIFS('TARGET BY SM (TRÌNH KÝ)'!$L$7:$L$936,'TARGET BY SM (TRÌNH KÝ)'!$K$7:$K$936,"KA",'TARGET BY SM (TRÌNH KÝ)'!$C$7:$C$936,'TARGET BY Skus'!$C23)*CL$11*CL$12*CL$4,CL$372*(VLOOKUP($C23,'TARGET BY DIS (TRÌNH KÝ)'!$C$15:$I$370,4,0)-SUMIFS($AW23:$CL23,$AW$13:$CL$13,"NPL")))</f>
        <v>9120</v>
      </c>
      <c r="CM23" s="16">
        <f t="shared" si="92"/>
        <v>584508.2701666666</v>
      </c>
      <c r="CN23" s="16">
        <f t="shared" si="22"/>
        <v>89.227305212158953</v>
      </c>
      <c r="CO23" s="16">
        <f t="shared" si="23"/>
        <v>0</v>
      </c>
      <c r="CP23" s="16">
        <f t="shared" si="24"/>
        <v>0</v>
      </c>
      <c r="CQ23" s="16">
        <f t="shared" si="25"/>
        <v>0</v>
      </c>
      <c r="CR23" s="16">
        <f t="shared" si="26"/>
        <v>0</v>
      </c>
      <c r="CS23" s="16">
        <f t="shared" si="27"/>
        <v>720.29951765946282</v>
      </c>
      <c r="CT23" s="16">
        <f t="shared" si="28"/>
        <v>0</v>
      </c>
      <c r="CU23" s="16">
        <f t="shared" si="29"/>
        <v>9.9086864987184846</v>
      </c>
      <c r="CV23" s="16">
        <f t="shared" si="30"/>
        <v>0</v>
      </c>
      <c r="CW23" s="16">
        <f t="shared" si="31"/>
        <v>7.1983350699508515</v>
      </c>
      <c r="CX23" s="16">
        <f t="shared" si="32"/>
        <v>11.664011918858987</v>
      </c>
      <c r="CY23" s="16">
        <f t="shared" si="33"/>
        <v>10.715446902292179</v>
      </c>
      <c r="CZ23" s="16">
        <f t="shared" si="34"/>
        <v>0</v>
      </c>
      <c r="DA23" s="16">
        <f t="shared" si="35"/>
        <v>0</v>
      </c>
      <c r="DB23" s="16">
        <f t="shared" si="36"/>
        <v>79.124607177289846</v>
      </c>
      <c r="DC23" s="16">
        <f t="shared" si="37"/>
        <v>0</v>
      </c>
      <c r="DD23" s="16">
        <f t="shared" si="38"/>
        <v>0</v>
      </c>
      <c r="DE23" s="16">
        <f t="shared" si="39"/>
        <v>786.54813984255713</v>
      </c>
      <c r="DF23" s="16">
        <f t="shared" si="40"/>
        <v>0</v>
      </c>
      <c r="DG23" s="16">
        <f t="shared" si="41"/>
        <v>3.9558401341425564</v>
      </c>
      <c r="DH23" s="16">
        <f t="shared" si="42"/>
        <v>0</v>
      </c>
      <c r="DI23" s="16">
        <f t="shared" si="43"/>
        <v>0</v>
      </c>
      <c r="DJ23" s="16">
        <f t="shared" si="44"/>
        <v>0</v>
      </c>
      <c r="DK23" s="16">
        <f t="shared" si="45"/>
        <v>325.01564255212088</v>
      </c>
      <c r="DL23" s="16">
        <f t="shared" si="46"/>
        <v>0</v>
      </c>
      <c r="DM23" s="16">
        <f t="shared" si="47"/>
        <v>0</v>
      </c>
      <c r="DN23" s="16">
        <f t="shared" si="48"/>
        <v>0</v>
      </c>
      <c r="DO23" s="16">
        <f t="shared" si="49"/>
        <v>0</v>
      </c>
      <c r="DP23" s="16">
        <f t="shared" si="50"/>
        <v>0</v>
      </c>
      <c r="DQ23" s="16">
        <f t="shared" si="51"/>
        <v>168.05078730130936</v>
      </c>
      <c r="DR23" s="16">
        <f t="shared" si="52"/>
        <v>36</v>
      </c>
      <c r="DS23" s="16">
        <f t="shared" si="53"/>
        <v>36</v>
      </c>
      <c r="DT23" s="16">
        <f t="shared" si="54"/>
        <v>36</v>
      </c>
      <c r="DU23" s="16">
        <f t="shared" si="55"/>
        <v>43.2</v>
      </c>
      <c r="DV23" s="16">
        <f t="shared" si="56"/>
        <v>43.2</v>
      </c>
      <c r="DW23" s="16">
        <f t="shared" si="57"/>
        <v>0</v>
      </c>
      <c r="DX23" s="16">
        <f t="shared" si="58"/>
        <v>0</v>
      </c>
      <c r="DY23" s="16">
        <f t="shared" si="59"/>
        <v>0</v>
      </c>
      <c r="DZ23" s="16">
        <f t="shared" si="60"/>
        <v>43.2</v>
      </c>
      <c r="EA23" s="16">
        <f t="shared" si="60"/>
        <v>60</v>
      </c>
      <c r="EB23" s="16">
        <f t="shared" si="60"/>
        <v>0</v>
      </c>
      <c r="EC23" s="16">
        <f t="shared" si="60"/>
        <v>66.666666666666671</v>
      </c>
      <c r="ED23" s="16">
        <f t="shared" si="93"/>
        <v>2575.9749869355278</v>
      </c>
      <c r="EE23" s="16">
        <f>IF(EE$13="NPL",SUMIFS('TARGET BY SM (TRÌNH KÝ)'!$L$7:$L$901,'TARGET BY SM (TRÌNH KÝ)'!$K$7:$K$901,"MIX",'TARGET BY SM (TRÌNH KÝ)'!$C$7:$C$901,'TARGET BY Skus'!$C23)*EE$7*EE$8*EE$4+SUMIFS('TARGET BY SM (TRÌNH KÝ)'!$L$7:$L$901,'TARGET BY SM (TRÌNH KÝ)'!$K$7:$K$901,"WS",'TARGET BY SM (TRÌNH KÝ)'!$C$7:$C$901,'TARGET BY Skus'!$C23)*EE$9*EE$10*EE$4+SUMIFS('TARGET BY SM (TRÌNH KÝ)'!$L$7:$L$901,'TARGET BY SM (TRÌNH KÝ)'!$K$7:$K$901,"KA",'TARGET BY SM (TRÌNH KÝ)'!$C$7:$C$901,'TARGET BY Skus'!$C23)*EE$11*EE$12*EE$4,EE$372*(VLOOKUP($C23,'TARGET BY DIS (TRÌNH KÝ)'!$C$15:$I$370,7,0)-+SUMIFS($EE23:$FQ23,$EE$13:$FQ$13,"NPL")))</f>
        <v>10707.276625459075</v>
      </c>
      <c r="EF23" s="16">
        <f>IF(EF$13="NPL",SUMIFS('TARGET BY SM (TRÌNH KÝ)'!$L$7:$L$901,'TARGET BY SM (TRÌNH KÝ)'!$K$7:$K$901,"MIX",'TARGET BY SM (TRÌNH KÝ)'!$C$7:$C$901,'TARGET BY Skus'!$C23)*EF$7*EF$8*EF$4+SUMIFS('TARGET BY SM (TRÌNH KÝ)'!$L$7:$L$901,'TARGET BY SM (TRÌNH KÝ)'!$K$7:$K$901,"WS",'TARGET BY SM (TRÌNH KÝ)'!$C$7:$C$901,'TARGET BY Skus'!$C23)*EF$9*EF$10*EF$4+SUMIFS('TARGET BY SM (TRÌNH KÝ)'!$L$7:$L$901,'TARGET BY SM (TRÌNH KÝ)'!$K$7:$K$901,"KA",'TARGET BY SM (TRÌNH KÝ)'!$C$7:$C$901,'TARGET BY Skus'!$C23)*EF$11*EF$12*EF$4,EF$372*(VLOOKUP($C23,'TARGET BY DIS (TRÌNH KÝ)'!$C$15:$I$370,7,0)-+SUMIFS($EE23:$FQ23,$EE$13:$FQ$13,"NPL")))</f>
        <v>0</v>
      </c>
      <c r="EG23" s="16">
        <f>IF(EG$13="NPL",SUMIFS('TARGET BY SM (TRÌNH KÝ)'!$L$7:$L$901,'TARGET BY SM (TRÌNH KÝ)'!$K$7:$K$901,"MIX",'TARGET BY SM (TRÌNH KÝ)'!$C$7:$C$901,'TARGET BY Skus'!$C23)*EG$7*EG$8*EG$4+SUMIFS('TARGET BY SM (TRÌNH KÝ)'!$L$7:$L$901,'TARGET BY SM (TRÌNH KÝ)'!$K$7:$K$901,"WS",'TARGET BY SM (TRÌNH KÝ)'!$C$7:$C$901,'TARGET BY Skus'!$C23)*EG$9*EG$10*EG$4+SUMIFS('TARGET BY SM (TRÌNH KÝ)'!$L$7:$L$901,'TARGET BY SM (TRÌNH KÝ)'!$K$7:$K$901,"KA",'TARGET BY SM (TRÌNH KÝ)'!$C$7:$C$901,'TARGET BY Skus'!$C23)*EG$11*EG$12*EG$4,EG$372*(VLOOKUP($C23,'TARGET BY DIS (TRÌNH KÝ)'!$C$15:$I$370,7,0)-+SUMIFS($EE23:$FQ23,$EE$13:$FQ$13,"NPL")))</f>
        <v>0</v>
      </c>
      <c r="EH23" s="16">
        <f>IF(EH$13="NPL",SUMIFS('TARGET BY SM (TRÌNH KÝ)'!$L$7:$L$901,'TARGET BY SM (TRÌNH KÝ)'!$K$7:$K$901,"MIX",'TARGET BY SM (TRÌNH KÝ)'!$C$7:$C$901,'TARGET BY Skus'!$C23)*EH$7*EH$8*EH$4+SUMIFS('TARGET BY SM (TRÌNH KÝ)'!$L$7:$L$901,'TARGET BY SM (TRÌNH KÝ)'!$K$7:$K$901,"WS",'TARGET BY SM (TRÌNH KÝ)'!$C$7:$C$901,'TARGET BY Skus'!$C23)*EH$9*EH$10*EH$4+SUMIFS('TARGET BY SM (TRÌNH KÝ)'!$L$7:$L$901,'TARGET BY SM (TRÌNH KÝ)'!$K$7:$K$901,"KA",'TARGET BY SM (TRÌNH KÝ)'!$C$7:$C$901,'TARGET BY Skus'!$C23)*EH$11*EH$12*EH$4,EH$372*(VLOOKUP($C23,'TARGET BY DIS (TRÌNH KÝ)'!$C$15:$I$370,7,0)-+SUMIFS($EE23:$FQ23,$EE$13:$FQ$13,"NPL")))</f>
        <v>0</v>
      </c>
      <c r="EI23" s="16">
        <f>IF(EI$13="NPL",SUMIFS('TARGET BY SM (TRÌNH KÝ)'!$L$7:$L$901,'TARGET BY SM (TRÌNH KÝ)'!$K$7:$K$901,"MIX",'TARGET BY SM (TRÌNH KÝ)'!$C$7:$C$901,'TARGET BY Skus'!$C23)*EI$7*EI$8*EI$4+SUMIFS('TARGET BY SM (TRÌNH KÝ)'!$L$7:$L$901,'TARGET BY SM (TRÌNH KÝ)'!$K$7:$K$901,"WS",'TARGET BY SM (TRÌNH KÝ)'!$C$7:$C$901,'TARGET BY Skus'!$C23)*EI$9*EI$10*EI$4+SUMIFS('TARGET BY SM (TRÌNH KÝ)'!$L$7:$L$901,'TARGET BY SM (TRÌNH KÝ)'!$K$7:$K$901,"KA",'TARGET BY SM (TRÌNH KÝ)'!$C$7:$C$901,'TARGET BY Skus'!$C23)*EI$11*EI$12*EI$4,EI$372*(VLOOKUP($C23,'TARGET BY DIS (TRÌNH KÝ)'!$C$15:$I$370,7,0)-+SUMIFS($EE23:$FQ23,$EE$13:$FQ$13,"NPL")))</f>
        <v>0</v>
      </c>
      <c r="EJ23" s="16">
        <f>IF(EJ$13="NPL",SUMIFS('TARGET BY SM (TRÌNH KÝ)'!$L$7:$L$901,'TARGET BY SM (TRÌNH KÝ)'!$K$7:$K$901,"MIX",'TARGET BY SM (TRÌNH KÝ)'!$C$7:$C$901,'TARGET BY Skus'!$C23)*EJ$7*EJ$8*EJ$4+SUMIFS('TARGET BY SM (TRÌNH KÝ)'!$L$7:$L$901,'TARGET BY SM (TRÌNH KÝ)'!$K$7:$K$901,"WS",'TARGET BY SM (TRÌNH KÝ)'!$C$7:$C$901,'TARGET BY Skus'!$C23)*EJ$9*EJ$10*EJ$4+SUMIFS('TARGET BY SM (TRÌNH KÝ)'!$L$7:$L$901,'TARGET BY SM (TRÌNH KÝ)'!$K$7:$K$901,"KA",'TARGET BY SM (TRÌNH KÝ)'!$C$7:$C$901,'TARGET BY Skus'!$C23)*EJ$11*EJ$12*EJ$4,EJ$372*(VLOOKUP($C23,'TARGET BY DIS (TRÌNH KÝ)'!$C$15:$I$370,7,0)-+SUMIFS($EE23:$FQ23,$EE$13:$FQ$13,"NPL")))</f>
        <v>216089.85529783883</v>
      </c>
      <c r="EK23" s="16">
        <f>IF(EK$13="NPL",SUMIFS('TARGET BY SM (TRÌNH KÝ)'!$L$7:$L$901,'TARGET BY SM (TRÌNH KÝ)'!$K$7:$K$901,"MIX",'TARGET BY SM (TRÌNH KÝ)'!$C$7:$C$901,'TARGET BY Skus'!$C23)*EK$7*EK$8*EK$4+SUMIFS('TARGET BY SM (TRÌNH KÝ)'!$L$7:$L$901,'TARGET BY SM (TRÌNH KÝ)'!$K$7:$K$901,"WS",'TARGET BY SM (TRÌNH KÝ)'!$C$7:$C$901,'TARGET BY Skus'!$C23)*EK$9*EK$10*EK$4+SUMIFS('TARGET BY SM (TRÌNH KÝ)'!$L$7:$L$901,'TARGET BY SM (TRÌNH KÝ)'!$K$7:$K$901,"KA",'TARGET BY SM (TRÌNH KÝ)'!$C$7:$C$901,'TARGET BY Skus'!$C23)*EK$11*EK$12*EK$4,EK$372*(VLOOKUP($C23,'TARGET BY DIS (TRÌNH KÝ)'!$C$15:$I$370,7,0)-+SUMIFS($EE23:$FQ23,$EE$13:$FQ$13,"NPL")))</f>
        <v>0</v>
      </c>
      <c r="EL23" s="16">
        <f>IF(EL$13="NPL",SUMIFS('TARGET BY SM (TRÌNH KÝ)'!$L$7:$L$901,'TARGET BY SM (TRÌNH KÝ)'!$K$7:$K$901,"MIX",'TARGET BY SM (TRÌNH KÝ)'!$C$7:$C$901,'TARGET BY Skus'!$C23)*EL$7*EL$8*EL$4+SUMIFS('TARGET BY SM (TRÌNH KÝ)'!$L$7:$L$901,'TARGET BY SM (TRÌNH KÝ)'!$K$7:$K$901,"WS",'TARGET BY SM (TRÌNH KÝ)'!$C$7:$C$901,'TARGET BY Skus'!$C23)*EL$9*EL$10*EL$4+SUMIFS('TARGET BY SM (TRÌNH KÝ)'!$L$7:$L$901,'TARGET BY SM (TRÌNH KÝ)'!$K$7:$K$901,"KA",'TARGET BY SM (TRÌNH KÝ)'!$C$7:$C$901,'TARGET BY Skus'!$C23)*EL$11*EL$12*EL$4,EL$372*(VLOOKUP($C23,'TARGET BY DIS (TRÌNH KÝ)'!$C$15:$I$370,7,0)-+SUMIFS($EE23:$FQ23,$EE$13:$FQ$13,"NPL")))</f>
        <v>4756.1695193848727</v>
      </c>
      <c r="EM23" s="16">
        <f>IF(EM$13="NPL",SUMIFS('TARGET BY SM (TRÌNH KÝ)'!$L$7:$L$901,'TARGET BY SM (TRÌNH KÝ)'!$K$7:$K$901,"MIX",'TARGET BY SM (TRÌNH KÝ)'!$C$7:$C$901,'TARGET BY Skus'!$C23)*EM$7*EM$8*EM$4+SUMIFS('TARGET BY SM (TRÌNH KÝ)'!$L$7:$L$901,'TARGET BY SM (TRÌNH KÝ)'!$K$7:$K$901,"WS",'TARGET BY SM (TRÌNH KÝ)'!$C$7:$C$901,'TARGET BY Skus'!$C23)*EM$9*EM$10*EM$4+SUMIFS('TARGET BY SM (TRÌNH KÝ)'!$L$7:$L$901,'TARGET BY SM (TRÌNH KÝ)'!$K$7:$K$901,"KA",'TARGET BY SM (TRÌNH KÝ)'!$C$7:$C$901,'TARGET BY Skus'!$C23)*EM$11*EM$12*EM$4,EM$372*(VLOOKUP($C23,'TARGET BY DIS (TRÌNH KÝ)'!$C$15:$I$370,7,0)-+SUMIFS($EE23:$FQ23,$EE$13:$FQ$13,"NPL")))</f>
        <v>0</v>
      </c>
      <c r="EN23" s="16">
        <f>IF(EN$13="NPL",SUMIFS('TARGET BY SM (TRÌNH KÝ)'!$L$7:$L$901,'TARGET BY SM (TRÌNH KÝ)'!$K$7:$K$901,"MIX",'TARGET BY SM (TRÌNH KÝ)'!$C$7:$C$901,'TARGET BY Skus'!$C23)*EN$7*EN$8*EN$4+SUMIFS('TARGET BY SM (TRÌNH KÝ)'!$L$7:$L$901,'TARGET BY SM (TRÌNH KÝ)'!$K$7:$K$901,"WS",'TARGET BY SM (TRÌNH KÝ)'!$C$7:$C$901,'TARGET BY Skus'!$C23)*EN$9*EN$10*EN$4+SUMIFS('TARGET BY SM (TRÌNH KÝ)'!$L$7:$L$901,'TARGET BY SM (TRÌNH KÝ)'!$K$7:$K$901,"KA",'TARGET BY SM (TRÌNH KÝ)'!$C$7:$C$901,'TARGET BY Skus'!$C23)*EN$11*EN$12*EN$4,EN$372*(VLOOKUP($C23,'TARGET BY DIS (TRÌNH KÝ)'!$C$15:$I$370,7,0)-+SUMIFS($EE23:$FQ23,$EE$13:$FQ$13,"NPL")))</f>
        <v>1727.6004167882043</v>
      </c>
      <c r="EO23" s="16">
        <f>IF(EO$13="NPL",SUMIFS('TARGET BY SM (TRÌNH KÝ)'!$L$7:$L$901,'TARGET BY SM (TRÌNH KÝ)'!$K$7:$K$901,"MIX",'TARGET BY SM (TRÌNH KÝ)'!$C$7:$C$901,'TARGET BY Skus'!$C23)*EO$7*EO$8*EO$4+SUMIFS('TARGET BY SM (TRÌNH KÝ)'!$L$7:$L$901,'TARGET BY SM (TRÌNH KÝ)'!$K$7:$K$901,"WS",'TARGET BY SM (TRÌNH KÝ)'!$C$7:$C$901,'TARGET BY Skus'!$C23)*EO$9*EO$10*EO$4+SUMIFS('TARGET BY SM (TRÌNH KÝ)'!$L$7:$L$901,'TARGET BY SM (TRÌNH KÝ)'!$K$7:$K$901,"KA",'TARGET BY SM (TRÌNH KÝ)'!$C$7:$C$901,'TARGET BY Skus'!$C23)*EO$11*EO$12*EO$4,EO$372*(VLOOKUP($C23,'TARGET BY DIS (TRÌNH KÝ)'!$C$15:$I$370,7,0)-+SUMIFS($EE23:$FQ23,$EE$13:$FQ$13,"NPL")))</f>
        <v>2099.5221453946178</v>
      </c>
      <c r="EP23" s="16">
        <f>IF(EP$13="NPL",SUMIFS('TARGET BY SM (TRÌNH KÝ)'!$L$7:$L$901,'TARGET BY SM (TRÌNH KÝ)'!$K$7:$K$901,"MIX",'TARGET BY SM (TRÌNH KÝ)'!$C$7:$C$901,'TARGET BY Skus'!$C23)*EP$7*EP$8*EP$4+SUMIFS('TARGET BY SM (TRÌNH KÝ)'!$L$7:$L$901,'TARGET BY SM (TRÌNH KÝ)'!$K$7:$K$901,"WS",'TARGET BY SM (TRÌNH KÝ)'!$C$7:$C$901,'TARGET BY Skus'!$C23)*EP$9*EP$10*EP$4+SUMIFS('TARGET BY SM (TRÌNH KÝ)'!$L$7:$L$901,'TARGET BY SM (TRÌNH KÝ)'!$K$7:$K$901,"KA",'TARGET BY SM (TRÌNH KÝ)'!$C$7:$C$901,'TARGET BY Skus'!$C23)*EP$11*EP$12*EP$4,EP$372*(VLOOKUP($C23,'TARGET BY DIS (TRÌNH KÝ)'!$C$15:$I$370,7,0)-+SUMIFS($EE23:$FQ23,$EE$13:$FQ$13,"NPL")))</f>
        <v>3214.6340706876535</v>
      </c>
      <c r="EQ23" s="16">
        <v>0</v>
      </c>
      <c r="ER23" s="16">
        <f>IF(ER$13="NPL",SUMIFS('TARGET BY SM (TRÌNH KÝ)'!$L$7:$L$901,'TARGET BY SM (TRÌNH KÝ)'!$K$7:$K$901,"MIX",'TARGET BY SM (TRÌNH KÝ)'!$C$7:$C$901,'TARGET BY Skus'!$C23)*ER$7*ER$8*ER$4+SUMIFS('TARGET BY SM (TRÌNH KÝ)'!$L$7:$L$901,'TARGET BY SM (TRÌNH KÝ)'!$K$7:$K$901,"WS",'TARGET BY SM (TRÌNH KÝ)'!$C$7:$C$901,'TARGET BY Skus'!$C23)*ER$9*ER$10*ER$4+SUMIFS('TARGET BY SM (TRÌNH KÝ)'!$L$7:$L$901,'TARGET BY SM (TRÌNH KÝ)'!$K$7:$K$901,"KA",'TARGET BY SM (TRÌNH KÝ)'!$C$7:$C$901,'TARGET BY Skus'!$C23)*ER$11*ER$12*ER$4,ER$372*(VLOOKUP($C23,'TARGET BY DIS (TRÌNH KÝ)'!$C$15:$I$370,7,0)-+SUMIFS($EE23:$FQ23,$EE$13:$FQ$13,"NPL")))</f>
        <v>0</v>
      </c>
      <c r="ES23" s="16">
        <f>IF(ES$13="NPL",SUMIFS('TARGET BY SM (TRÌNH KÝ)'!$L$7:$L$901,'TARGET BY SM (TRÌNH KÝ)'!$K$7:$K$901,"MIX",'TARGET BY SM (TRÌNH KÝ)'!$C$7:$C$901,'TARGET BY Skus'!$C23)*ES$7*ES$8*ES$4+SUMIFS('TARGET BY SM (TRÌNH KÝ)'!$L$7:$L$901,'TARGET BY SM (TRÌNH KÝ)'!$K$7:$K$901,"WS",'TARGET BY SM (TRÌNH KÝ)'!$C$7:$C$901,'TARGET BY Skus'!$C23)*ES$9*ES$10*ES$4+SUMIFS('TARGET BY SM (TRÌNH KÝ)'!$L$7:$L$901,'TARGET BY SM (TRÌNH KÝ)'!$K$7:$K$901,"KA",'TARGET BY SM (TRÌNH KÝ)'!$C$7:$C$901,'TARGET BY Skus'!$C23)*ES$11*ES$12*ES$4,ES$372*(VLOOKUP($C23,'TARGET BY DIS (TRÌNH KÝ)'!$C$15:$I$370,7,0)-+SUMIFS($EE23:$FQ23,$EE$13:$FQ$13,"NPL")))</f>
        <v>26902.366440278547</v>
      </c>
      <c r="ET23" s="16">
        <f>IF(ET$13="NPL",SUMIFS('TARGET BY SM (TRÌNH KÝ)'!$L$7:$L$901,'TARGET BY SM (TRÌNH KÝ)'!$K$7:$K$901,"MIX",'TARGET BY SM (TRÌNH KÝ)'!$C$7:$C$901,'TARGET BY Skus'!$C23)*ET$7*ET$8*ET$4+SUMIFS('TARGET BY SM (TRÌNH KÝ)'!$L$7:$L$901,'TARGET BY SM (TRÌNH KÝ)'!$K$7:$K$901,"WS",'TARGET BY SM (TRÌNH KÝ)'!$C$7:$C$901,'TARGET BY Skus'!$C23)*ET$9*ET$10*ET$4+SUMIFS('TARGET BY SM (TRÌNH KÝ)'!$L$7:$L$901,'TARGET BY SM (TRÌNH KÝ)'!$K$7:$K$901,"KA",'TARGET BY SM (TRÌNH KÝ)'!$C$7:$C$901,'TARGET BY Skus'!$C23)*ET$11*ET$12*ET$4,ET$372*(VLOOKUP($C23,'TARGET BY DIS (TRÌNH KÝ)'!$C$15:$I$370,7,0)-+SUMIFS($EE23:$FQ23,$EE$13:$FQ$13,"NPL")))</f>
        <v>0</v>
      </c>
      <c r="EU23" s="16">
        <f>IF(EU$13="NPL",SUMIFS('TARGET BY SM (TRÌNH KÝ)'!$L$7:$L$901,'TARGET BY SM (TRÌNH KÝ)'!$K$7:$K$901,"MIX",'TARGET BY SM (TRÌNH KÝ)'!$C$7:$C$901,'TARGET BY Skus'!$C23)*EU$7*EU$8*EU$4+SUMIFS('TARGET BY SM (TRÌNH KÝ)'!$L$7:$L$901,'TARGET BY SM (TRÌNH KÝ)'!$K$7:$K$901,"WS",'TARGET BY SM (TRÌNH KÝ)'!$C$7:$C$901,'TARGET BY Skus'!$C23)*EU$9*EU$10*EU$4+SUMIFS('TARGET BY SM (TRÌNH KÝ)'!$L$7:$L$901,'TARGET BY SM (TRÌNH KÝ)'!$K$7:$K$901,"KA",'TARGET BY SM (TRÌNH KÝ)'!$C$7:$C$901,'TARGET BY Skus'!$C23)*EU$11*EU$12*EU$4,EU$372*(VLOOKUP($C23,'TARGET BY DIS (TRÌNH KÝ)'!$C$15:$I$370,7,0)-+SUMIFS($EE23:$FQ23,$EE$13:$FQ$13,"NPL")))</f>
        <v>0</v>
      </c>
      <c r="EV23" s="16">
        <f>IF(EV$13="NPL",SUMIFS('TARGET BY SM (TRÌNH KÝ)'!$L$7:$L$901,'TARGET BY SM (TRÌNH KÝ)'!$K$7:$K$901,"MIX",'TARGET BY SM (TRÌNH KÝ)'!$C$7:$C$901,'TARGET BY Skus'!$C23)*EV$7*EV$8*EV$4+SUMIFS('TARGET BY SM (TRÌNH KÝ)'!$L$7:$L$901,'TARGET BY SM (TRÌNH KÝ)'!$K$7:$K$901,"WS",'TARGET BY SM (TRÌNH KÝ)'!$C$7:$C$901,'TARGET BY Skus'!$C23)*EV$9*EV$10*EV$4+SUMIFS('TARGET BY SM (TRÌNH KÝ)'!$L$7:$L$901,'TARGET BY SM (TRÌNH KÝ)'!$K$7:$K$901,"KA",'TARGET BY SM (TRÌNH KÝ)'!$C$7:$C$901,'TARGET BY Skus'!$C23)*EV$11*EV$12*EV$4,EV$372*(VLOOKUP($C23,'TARGET BY DIS (TRÌNH KÝ)'!$C$15:$I$370,7,0)-+SUMIFS($EE23:$FQ23,$EE$13:$FQ$13,"NPL")))</f>
        <v>151017.24284977096</v>
      </c>
      <c r="EW23" s="16">
        <f>IF(EW$13="NPL",SUMIFS('TARGET BY SM (TRÌNH KÝ)'!$L$7:$L$901,'TARGET BY SM (TRÌNH KÝ)'!$K$7:$K$901,"MIX",'TARGET BY SM (TRÌNH KÝ)'!$C$7:$C$901,'TARGET BY Skus'!$C23)*EW$7*EW$8*EW$4+SUMIFS('TARGET BY SM (TRÌNH KÝ)'!$L$7:$L$901,'TARGET BY SM (TRÌNH KÝ)'!$K$7:$K$901,"WS",'TARGET BY SM (TRÌNH KÝ)'!$C$7:$C$901,'TARGET BY Skus'!$C23)*EW$9*EW$10*EW$4+SUMIFS('TARGET BY SM (TRÌNH KÝ)'!$L$7:$L$901,'TARGET BY SM (TRÌNH KÝ)'!$K$7:$K$901,"KA",'TARGET BY SM (TRÌNH KÝ)'!$C$7:$C$901,'TARGET BY Skus'!$C23)*EW$11*EW$12*EW$4,EW$372*(VLOOKUP($C23,'TARGET BY DIS (TRÌNH KÝ)'!$C$15:$I$370,7,0)-+SUMIFS($EE23:$FQ23,$EE$13:$FQ$13,"NPL")))</f>
        <v>0</v>
      </c>
      <c r="EX23" s="16">
        <f>IF(EX$13="NPL",SUMIFS('TARGET BY SM (TRÌNH KÝ)'!$L$7:$L$901,'TARGET BY SM (TRÌNH KÝ)'!$K$7:$K$901,"MIX",'TARGET BY SM (TRÌNH KÝ)'!$C$7:$C$901,'TARGET BY Skus'!$C23)*EX$7*EX$8*EX$4+SUMIFS('TARGET BY SM (TRÌNH KÝ)'!$L$7:$L$901,'TARGET BY SM (TRÌNH KÝ)'!$K$7:$K$901,"WS",'TARGET BY SM (TRÌNH KÝ)'!$C$7:$C$901,'TARGET BY Skus'!$C23)*EX$9*EX$10*EX$4+SUMIFS('TARGET BY SM (TRÌNH KÝ)'!$L$7:$L$901,'TARGET BY SM (TRÌNH KÝ)'!$K$7:$K$901,"KA",'TARGET BY SM (TRÌNH KÝ)'!$C$7:$C$901,'TARGET BY Skus'!$C23)*EX$11*EX$12*EX$4,EX$372*(VLOOKUP($C23,'TARGET BY DIS (TRÌNH KÝ)'!$C$15:$I$370,7,0)-+SUMIFS($EE23:$FQ23,$EE$13:$FQ$13,"NPL")))</f>
        <v>1186.752040242767</v>
      </c>
      <c r="EY23" s="16">
        <f>IF(EY$13="NPL",SUMIFS('TARGET BY SM (TRÌNH KÝ)'!$L$7:$L$901,'TARGET BY SM (TRÌNH KÝ)'!$K$7:$K$901,"MIX",'TARGET BY SM (TRÌNH KÝ)'!$C$7:$C$901,'TARGET BY Skus'!$C23)*EY$7*EY$8*EY$4+SUMIFS('TARGET BY SM (TRÌNH KÝ)'!$L$7:$L$901,'TARGET BY SM (TRÌNH KÝ)'!$K$7:$K$901,"WS",'TARGET BY SM (TRÌNH KÝ)'!$C$7:$C$901,'TARGET BY Skus'!$C23)*EY$9*EY$10*EY$4+SUMIFS('TARGET BY SM (TRÌNH KÝ)'!$L$7:$L$901,'TARGET BY SM (TRÌNH KÝ)'!$K$7:$K$901,"KA",'TARGET BY SM (TRÌNH KÝ)'!$C$7:$C$901,'TARGET BY Skus'!$C23)*EY$11*EY$12*EY$4,EY$372*(VLOOKUP($C23,'TARGET BY DIS (TRÌNH KÝ)'!$C$15:$I$370,7,0)-+SUMIFS($EE23:$FQ23,$EE$13:$FQ$13,"NPL")))</f>
        <v>0</v>
      </c>
      <c r="EZ23" s="16">
        <f>IF(EZ$13="NPL",SUMIFS('TARGET BY SM (TRÌNH KÝ)'!$L$7:$L$901,'TARGET BY SM (TRÌNH KÝ)'!$K$7:$K$901,"MIX",'TARGET BY SM (TRÌNH KÝ)'!$C$7:$C$901,'TARGET BY Skus'!$C23)*EZ$7*EZ$8*EZ$4+SUMIFS('TARGET BY SM (TRÌNH KÝ)'!$L$7:$L$901,'TARGET BY SM (TRÌNH KÝ)'!$K$7:$K$901,"WS",'TARGET BY SM (TRÌNH KÝ)'!$C$7:$C$901,'TARGET BY Skus'!$C23)*EZ$9*EZ$10*EZ$4+SUMIFS('TARGET BY SM (TRÌNH KÝ)'!$L$7:$L$901,'TARGET BY SM (TRÌNH KÝ)'!$K$7:$K$901,"KA",'TARGET BY SM (TRÌNH KÝ)'!$C$7:$C$901,'TARGET BY Skus'!$C23)*EZ$11*EZ$12*EZ$4,EZ$372*(VLOOKUP($C23,'TARGET BY DIS (TRÌNH KÝ)'!$C$15:$I$370,7,0)-+SUMIFS($EE23:$FQ23,$EE$13:$FQ$13,"NPL")))</f>
        <v>0</v>
      </c>
      <c r="FA23" s="16">
        <f>IF(FA$13="NPL",SUMIFS('TARGET BY SM (TRÌNH KÝ)'!$L$7:$L$901,'TARGET BY SM (TRÌNH KÝ)'!$K$7:$K$901,"MIX",'TARGET BY SM (TRÌNH KÝ)'!$C$7:$C$901,'TARGET BY Skus'!$C23)*FA$7*FA$8*FA$4+SUMIFS('TARGET BY SM (TRÌNH KÝ)'!$L$7:$L$901,'TARGET BY SM (TRÌNH KÝ)'!$K$7:$K$901,"WS",'TARGET BY SM (TRÌNH KÝ)'!$C$7:$C$901,'TARGET BY Skus'!$C23)*FA$9*FA$10*FA$4+SUMIFS('TARGET BY SM (TRÌNH KÝ)'!$L$7:$L$901,'TARGET BY SM (TRÌNH KÝ)'!$K$7:$K$901,"KA",'TARGET BY SM (TRÌNH KÝ)'!$C$7:$C$901,'TARGET BY Skus'!$C23)*FA$11*FA$12*FA$4,FA$372*(VLOOKUP($C23,'TARGET BY DIS (TRÌNH KÝ)'!$C$15:$I$370,7,0)-+SUMIFS($EE23:$FQ23,$EE$13:$FQ$13,"NPL")))</f>
        <v>0</v>
      </c>
      <c r="FB23" s="16">
        <f>IF(FB$13="NPL",SUMIFS('TARGET BY SM (TRÌNH KÝ)'!$L$7:$L$901,'TARGET BY SM (TRÌNH KÝ)'!$K$7:$K$901,"MIX",'TARGET BY SM (TRÌNH KÝ)'!$C$7:$C$901,'TARGET BY Skus'!$C23)*FB$7*FB$8*FB$4+SUMIFS('TARGET BY SM (TRÌNH KÝ)'!$L$7:$L$901,'TARGET BY SM (TRÌNH KÝ)'!$K$7:$K$901,"WS",'TARGET BY SM (TRÌNH KÝ)'!$C$7:$C$901,'TARGET BY Skus'!$C23)*FB$9*FB$10*FB$4+SUMIFS('TARGET BY SM (TRÌNH KÝ)'!$L$7:$L$901,'TARGET BY SM (TRÌNH KÝ)'!$K$7:$K$901,"KA",'TARGET BY SM (TRÌNH KÝ)'!$C$7:$C$901,'TARGET BY Skus'!$C23)*FB$11*FB$12*FB$4,FB$372*(VLOOKUP($C23,'TARGET BY DIS (TRÌNH KÝ)'!$C$15:$I$370,7,0)-+SUMIFS($EE23:$FQ23,$EE$13:$FQ$13,"NPL")))</f>
        <v>97504.692765636268</v>
      </c>
      <c r="FC23" s="16">
        <f>IF(FC$13="NPL",SUMIFS('TARGET BY SM (TRÌNH KÝ)'!$L$7:$L$901,'TARGET BY SM (TRÌNH KÝ)'!$K$7:$K$901,"MIX",'TARGET BY SM (TRÌNH KÝ)'!$C$7:$C$901,'TARGET BY Skus'!$C23)*FC$7*FC$8*FC$4+SUMIFS('TARGET BY SM (TRÌNH KÝ)'!$L$7:$L$901,'TARGET BY SM (TRÌNH KÝ)'!$K$7:$K$901,"WS",'TARGET BY SM (TRÌNH KÝ)'!$C$7:$C$901,'TARGET BY Skus'!$C23)*FC$9*FC$10*FC$4+SUMIFS('TARGET BY SM (TRÌNH KÝ)'!$L$7:$L$901,'TARGET BY SM (TRÌNH KÝ)'!$K$7:$K$901,"KA",'TARGET BY SM (TRÌNH KÝ)'!$C$7:$C$901,'TARGET BY Skus'!$C23)*FC$11*FC$12*FC$4,FC$372*(VLOOKUP($C23,'TARGET BY DIS (TRÌNH KÝ)'!$C$15:$I$370,7,0)-+SUMIFS($EE23:$FQ23,$EE$13:$FQ$13,"NPL")))</f>
        <v>0</v>
      </c>
      <c r="FD23" s="16">
        <f>IF(FD$13="NPL",SUMIFS('TARGET BY SM (TRÌNH KÝ)'!$L$7:$L$901,'TARGET BY SM (TRÌNH KÝ)'!$K$7:$K$901,"MIX",'TARGET BY SM (TRÌNH KÝ)'!$C$7:$C$901,'TARGET BY Skus'!$C23)*FD$7*FD$8*FD$4+SUMIFS('TARGET BY SM (TRÌNH KÝ)'!$L$7:$L$901,'TARGET BY SM (TRÌNH KÝ)'!$K$7:$K$901,"WS",'TARGET BY SM (TRÌNH KÝ)'!$C$7:$C$901,'TARGET BY Skus'!$C23)*FD$9*FD$10*FD$4+SUMIFS('TARGET BY SM (TRÌNH KÝ)'!$L$7:$L$901,'TARGET BY SM (TRÌNH KÝ)'!$K$7:$K$901,"KA",'TARGET BY SM (TRÌNH KÝ)'!$C$7:$C$901,'TARGET BY Skus'!$C23)*FD$11*FD$12*FD$4,FD$372*(VLOOKUP($C23,'TARGET BY DIS (TRÌNH KÝ)'!$C$15:$I$370,7,0)-+SUMIFS($EE23:$FQ23,$EE$13:$FQ$13,"NPL")))</f>
        <v>0</v>
      </c>
      <c r="FE23" s="16">
        <f>IF(FE$13="NPL",SUMIFS('TARGET BY SM (TRÌNH KÝ)'!$L$7:$L$901,'TARGET BY SM (TRÌNH KÝ)'!$K$7:$K$901,"MIX",'TARGET BY SM (TRÌNH KÝ)'!$C$7:$C$901,'TARGET BY Skus'!$C23)*FE$7*FE$8*FE$4+SUMIFS('TARGET BY SM (TRÌNH KÝ)'!$L$7:$L$901,'TARGET BY SM (TRÌNH KÝ)'!$K$7:$K$901,"WS",'TARGET BY SM (TRÌNH KÝ)'!$C$7:$C$901,'TARGET BY Skus'!$C23)*FE$9*FE$10*FE$4+SUMIFS('TARGET BY SM (TRÌNH KÝ)'!$L$7:$L$901,'TARGET BY SM (TRÌNH KÝ)'!$K$7:$K$901,"KA",'TARGET BY SM (TRÌNH KÝ)'!$C$7:$C$901,'TARGET BY Skus'!$C23)*FE$11*FE$12*FE$4,FE$372*(VLOOKUP($C23,'TARGET BY DIS (TRÌNH KÝ)'!$C$15:$I$370,7,0)-+SUMIFS($EE23:$FQ23,$EE$13:$FQ$13,"NPL")))</f>
        <v>0</v>
      </c>
      <c r="FF23" s="16">
        <f>IF(FF$13="NPL",SUMIFS('TARGET BY SM (TRÌNH KÝ)'!$L$7:$L$901,'TARGET BY SM (TRÌNH KÝ)'!$K$7:$K$901,"MIX",'TARGET BY SM (TRÌNH KÝ)'!$C$7:$C$901,'TARGET BY Skus'!$C23)*FF$7*FF$8*FF$4+SUMIFS('TARGET BY SM (TRÌNH KÝ)'!$L$7:$L$901,'TARGET BY SM (TRÌNH KÝ)'!$K$7:$K$901,"WS",'TARGET BY SM (TRÌNH KÝ)'!$C$7:$C$901,'TARGET BY Skus'!$C23)*FF$9*FF$10*FF$4+SUMIFS('TARGET BY SM (TRÌNH KÝ)'!$L$7:$L$901,'TARGET BY SM (TRÌNH KÝ)'!$K$7:$K$901,"KA",'TARGET BY SM (TRÌNH KÝ)'!$C$7:$C$901,'TARGET BY Skus'!$C23)*FF$11*FF$12*FF$4,FF$372*(VLOOKUP($C23,'TARGET BY DIS (TRÌNH KÝ)'!$C$15:$I$370,7,0)-+SUMIFS($EE23:$FQ23,$EE$13:$FQ$13,"NPL")))</f>
        <v>0</v>
      </c>
      <c r="FG23" s="16">
        <f>IF(FG$13="NPL",SUMIFS('TARGET BY SM (TRÌNH KÝ)'!$L$7:$L$901,'TARGET BY SM (TRÌNH KÝ)'!$K$7:$K$901,"MIX",'TARGET BY SM (TRÌNH KÝ)'!$C$7:$C$901,'TARGET BY Skus'!$C23)*FG$7*FG$8*FG$4+SUMIFS('TARGET BY SM (TRÌNH KÝ)'!$L$7:$L$901,'TARGET BY SM (TRÌNH KÝ)'!$K$7:$K$901,"WS",'TARGET BY SM (TRÌNH KÝ)'!$C$7:$C$901,'TARGET BY Skus'!$C23)*FG$9*FG$10*FG$4+SUMIFS('TARGET BY SM (TRÌNH KÝ)'!$L$7:$L$901,'TARGET BY SM (TRÌNH KÝ)'!$K$7:$K$901,"KA",'TARGET BY SM (TRÌNH KÝ)'!$C$7:$C$901,'TARGET BY Skus'!$C23)*FG$11*FG$12*FG$4,FG$372*(VLOOKUP($C23,'TARGET BY DIS (TRÌNH KÝ)'!$C$15:$I$370,7,0)-+SUMIFS($EE23:$FQ23,$EE$13:$FQ$13,"NPL")))</f>
        <v>0</v>
      </c>
      <c r="FH23" s="16">
        <f>IF(FH$13="NPL",SUMIFS('TARGET BY SM (TRÌNH KÝ)'!$L$7:$L$901,'TARGET BY SM (TRÌNH KÝ)'!$K$7:$K$901,"MIX",'TARGET BY SM (TRÌNH KÝ)'!$C$7:$C$901,'TARGET BY Skus'!$C23)*FH$7*FH$8*FH$4+SUMIFS('TARGET BY SM (TRÌNH KÝ)'!$L$7:$L$901,'TARGET BY SM (TRÌNH KÝ)'!$K$7:$K$901,"WS",'TARGET BY SM (TRÌNH KÝ)'!$C$7:$C$901,'TARGET BY Skus'!$C23)*FH$9*FH$10*FH$4+SUMIFS('TARGET BY SM (TRÌNH KÝ)'!$L$7:$L$901,'TARGET BY SM (TRÌNH KÝ)'!$K$7:$K$901,"KA",'TARGET BY SM (TRÌNH KÝ)'!$C$7:$C$901,'TARGET BY Skus'!$C23)*FH$11*FH$12*FH$4,FH$372*(VLOOKUP($C23,'TARGET BY DIS (TRÌNH KÝ)'!$C$15:$I$370,7,0)-+SUMIFS($EE23:$FQ23,$EE$13:$FQ$13,"NPL")))</f>
        <v>32265.751161851396</v>
      </c>
      <c r="FI23" s="16">
        <f>IF(FI$13="NPL",SUMIFS('TARGET BY SM (TRÌNH KÝ)'!$L$7:$L$901,'TARGET BY SM (TRÌNH KÝ)'!$K$7:$K$901,"MIX",'TARGET BY SM (TRÌNH KÝ)'!$C$7:$C$901,'TARGET BY Skus'!$C23)*FI$7*FI$8*FI$4+SUMIFS('TARGET BY SM (TRÌNH KÝ)'!$L$7:$L$901,'TARGET BY SM (TRÌNH KÝ)'!$K$7:$K$901,"WS",'TARGET BY SM (TRÌNH KÝ)'!$C$7:$C$901,'TARGET BY Skus'!$C23)*FI$9*FI$10*FI$4+SUMIFS('TARGET BY SM (TRÌNH KÝ)'!$L$7:$L$901,'TARGET BY SM (TRÌNH KÝ)'!$K$7:$K$901,"KA",'TARGET BY SM (TRÌNH KÝ)'!$C$7:$C$901,'TARGET BY Skus'!$C23)*FI$11*FI$12*FI$4,FI$372*(VLOOKUP($C23,'TARGET BY DIS (TRÌNH KÝ)'!$C$15:$I$370,7,0)-+SUMIFS($EE23:$FQ23,$EE$13:$FQ$13,"NPL")))</f>
        <v>5184</v>
      </c>
      <c r="FJ23" s="16">
        <f>IF(FJ$13="NPL",SUMIFS('TARGET BY SM (TRÌNH KÝ)'!$L$7:$L$901,'TARGET BY SM (TRÌNH KÝ)'!$K$7:$K$901,"MIX",'TARGET BY SM (TRÌNH KÝ)'!$C$7:$C$901,'TARGET BY Skus'!$C23)*FJ$7*FJ$8*FJ$4+SUMIFS('TARGET BY SM (TRÌNH KÝ)'!$L$7:$L$901,'TARGET BY SM (TRÌNH KÝ)'!$K$7:$K$901,"WS",'TARGET BY SM (TRÌNH KÝ)'!$C$7:$C$901,'TARGET BY Skus'!$C23)*FJ$9*FJ$10*FJ$4+SUMIFS('TARGET BY SM (TRÌNH KÝ)'!$L$7:$L$901,'TARGET BY SM (TRÌNH KÝ)'!$K$7:$K$901,"KA",'TARGET BY SM (TRÌNH KÝ)'!$C$7:$C$901,'TARGET BY Skus'!$C23)*FJ$11*FJ$12*FJ$4,FJ$372*(VLOOKUP($C23,'TARGET BY DIS (TRÌNH KÝ)'!$C$15:$I$370,7,0)-+SUMIFS($EE23:$FQ23,$EE$13:$FQ$13,"NPL")))</f>
        <v>5184</v>
      </c>
      <c r="FK23" s="16">
        <f>IF(FK$13="NPL",SUMIFS('TARGET BY SM (TRÌNH KÝ)'!$L$7:$L$901,'TARGET BY SM (TRÌNH KÝ)'!$K$7:$K$901,"MIX",'TARGET BY SM (TRÌNH KÝ)'!$C$7:$C$901,'TARGET BY Skus'!$C23)*FK$7*FK$8*FK$4+SUMIFS('TARGET BY SM (TRÌNH KÝ)'!$L$7:$L$901,'TARGET BY SM (TRÌNH KÝ)'!$K$7:$K$901,"WS",'TARGET BY SM (TRÌNH KÝ)'!$C$7:$C$901,'TARGET BY Skus'!$C23)*FK$9*FK$10*FK$4+SUMIFS('TARGET BY SM (TRÌNH KÝ)'!$L$7:$L$901,'TARGET BY SM (TRÌNH KÝ)'!$K$7:$K$901,"KA",'TARGET BY SM (TRÌNH KÝ)'!$C$7:$C$901,'TARGET BY Skus'!$C23)*FK$11*FK$12*FK$4,FK$372*(VLOOKUP($C23,'TARGET BY DIS (TRÌNH KÝ)'!$C$15:$I$370,7,0)-+SUMIFS($EE23:$FQ23,$EE$13:$FQ$13,"NPL")))</f>
        <v>5184</v>
      </c>
      <c r="FL23" s="16">
        <f>IF(FL$13="NPL",SUMIFS('TARGET BY SM (TRÌNH KÝ)'!$L$7:$L$901,'TARGET BY SM (TRÌNH KÝ)'!$K$7:$K$901,"MIX",'TARGET BY SM (TRÌNH KÝ)'!$C$7:$C$901,'TARGET BY Skus'!$C23)*FL$7*FL$8*FL$4+SUMIFS('TARGET BY SM (TRÌNH KÝ)'!$L$7:$L$901,'TARGET BY SM (TRÌNH KÝ)'!$K$7:$K$901,"WS",'TARGET BY SM (TRÌNH KÝ)'!$C$7:$C$901,'TARGET BY Skus'!$C23)*FL$9*FL$10*FL$4+SUMIFS('TARGET BY SM (TRÌNH KÝ)'!$L$7:$L$901,'TARGET BY SM (TRÌNH KÝ)'!$K$7:$K$901,"KA",'TARGET BY SM (TRÌNH KÝ)'!$C$7:$C$901,'TARGET BY Skus'!$C23)*FL$11*FL$12*FL$4,FL$373*(VLOOKUP($C23,'TARGET BY DIS (TRÌNH KÝ)'!$C$15:$I$370,7,0)-+SUMIFS($EE23:$FQ23,$EE$13:$FQ$13,"NPL")))</f>
        <v>10368</v>
      </c>
      <c r="FM23" s="16">
        <f>IF(FM$13="NPL",SUMIFS('TARGET BY SM (TRÌNH KÝ)'!$L$7:$L$901,'TARGET BY SM (TRÌNH KÝ)'!$K$7:$K$901,"MIX",'TARGET BY SM (TRÌNH KÝ)'!$C$7:$C$901,'TARGET BY Skus'!$C23)*FM$7*FM$8*FM$4+SUMIFS('TARGET BY SM (TRÌNH KÝ)'!$L$7:$L$901,'TARGET BY SM (TRÌNH KÝ)'!$K$7:$K$901,"WS",'TARGET BY SM (TRÌNH KÝ)'!$C$7:$C$901,'TARGET BY Skus'!$C23)*FM$9*FM$10*FM$4+SUMIFS('TARGET BY SM (TRÌNH KÝ)'!$L$7:$L$901,'TARGET BY SM (TRÌNH KÝ)'!$K$7:$K$901,"KA",'TARGET BY SM (TRÌNH KÝ)'!$C$7:$C$901,'TARGET BY Skus'!$C23)*FM$11*FM$12*FM$4,FM$373*(VLOOKUP($C23,'TARGET BY DIS (TRÌNH KÝ)'!$C$15:$I$370,7,0)-+SUMIFS($EE23:$FQ23,$EE$13:$FQ$13,"NPL")))</f>
        <v>10368</v>
      </c>
      <c r="FN23" s="16">
        <f>IF(FN$13="NPL",SUMIFS('TARGET BY SM (TRÌNH KÝ)'!$L$7:$L$901,'TARGET BY SM (TRÌNH KÝ)'!$K$7:$K$901,"MIX",'TARGET BY SM (TRÌNH KÝ)'!$C$7:$C$901,'TARGET BY Skus'!$C23)*FN$7*FN$8*FN$4+SUMIFS('TARGET BY SM (TRÌNH KÝ)'!$L$7:$L$901,'TARGET BY SM (TRÌNH KÝ)'!$K$7:$K$901,"WS",'TARGET BY SM (TRÌNH KÝ)'!$C$7:$C$901,'TARGET BY Skus'!$C23)*FN$9*FN$10*FN$4+SUMIFS('TARGET BY SM (TRÌNH KÝ)'!$L$7:$L$901,'TARGET BY SM (TRÌNH KÝ)'!$K$7:$K$901,"KA",'TARGET BY SM (TRÌNH KÝ)'!$C$7:$C$901,'TARGET BY Skus'!$C23)*FN$11*FN$12*FN$4,FN$372*(VLOOKUP($C23,'TARGET BY DIS (TRÌNH KÝ)'!$C$15:$I$370,7,0)-+SUMIFS($EE23:$FQ23,$EE$13:$FQ$13,"NPL")))</f>
        <v>0</v>
      </c>
      <c r="FO23" s="16">
        <f>IF(FO$13="NPL",SUMIFS('TARGET BY SM (TRÌNH KÝ)'!$L$7:$L$901,'TARGET BY SM (TRÌNH KÝ)'!$K$7:$K$901,"MIX",'TARGET BY SM (TRÌNH KÝ)'!$C$7:$C$901,'TARGET BY Skus'!$C23)*FO$7*FO$8*FO$4+SUMIFS('TARGET BY SM (TRÌNH KÝ)'!$L$7:$L$901,'TARGET BY SM (TRÌNH KÝ)'!$K$7:$K$901,"WS",'TARGET BY SM (TRÌNH KÝ)'!$C$7:$C$901,'TARGET BY Skus'!$C23)*FO$9*FO$10*FO$4+SUMIFS('TARGET BY SM (TRÌNH KÝ)'!$L$7:$L$901,'TARGET BY SM (TRÌNH KÝ)'!$K$7:$K$901,"KA",'TARGET BY SM (TRÌNH KÝ)'!$C$7:$C$901,'TARGET BY Skus'!$C23)*FO$11*FO$12*FO$4,FO$372*(VLOOKUP($C23,'TARGET BY DIS (TRÌNH KÝ)'!$C$15:$I$370,7,0)-+SUMIFS($EE23:$FQ23,$EE$13:$FQ$13,"NPL")))</f>
        <v>0</v>
      </c>
      <c r="FP23" s="16">
        <f>IF(FP$13="NPL",SUMIFS('TARGET BY SM (TRÌNH KÝ)'!$L$7:$L$901,'TARGET BY SM (TRÌNH KÝ)'!$K$7:$K$901,"MIX",'TARGET BY SM (TRÌNH KÝ)'!$C$7:$C$901,'TARGET BY Skus'!$C23)*FP$7*FP$8*FP$4+SUMIFS('TARGET BY SM (TRÌNH KÝ)'!$L$7:$L$901,'TARGET BY SM (TRÌNH KÝ)'!$K$7:$K$901,"WS",'TARGET BY SM (TRÌNH KÝ)'!$C$7:$C$901,'TARGET BY Skus'!$C23)*FP$9*FP$10*FP$4+SUMIFS('TARGET BY SM (TRÌNH KÝ)'!$L$7:$L$901,'TARGET BY SM (TRÌNH KÝ)'!$K$7:$K$901,"KA",'TARGET BY SM (TRÌNH KÝ)'!$C$7:$C$901,'TARGET BY Skus'!$C23)*FP$11*FP$12*FP$4,FP$372*(VLOOKUP($C23,'TARGET BY DIS (TRÌNH KÝ)'!$C$15:$I$370,7,0)-+SUMIFS($EE23:$FQ23,$EE$13:$FQ$13,"NPL")))</f>
        <v>0</v>
      </c>
      <c r="FQ23" s="16">
        <f>IF(FQ$13="NPL",SUMIFS('TARGET BY SM (TRÌNH KÝ)'!$L$7:$L$901,'TARGET BY SM (TRÌNH KÝ)'!$K$7:$K$901,"MIX",'TARGET BY SM (TRÌNH KÝ)'!$C$7:$C$901,'TARGET BY Skus'!$C23)*FQ$7*FQ$8*FQ$4+SUMIFS('TARGET BY SM (TRÌNH KÝ)'!$L$7:$L$901,'TARGET BY SM (TRÌNH KÝ)'!$K$7:$K$901,"WS",'TARGET BY SM (TRÌNH KÝ)'!$C$7:$C$901,'TARGET BY Skus'!$C23)*FQ$9*FQ$10*FQ$4+SUMIFS('TARGET BY SM (TRÌNH KÝ)'!$L$7:$L$901,'TARGET BY SM (TRÌNH KÝ)'!$K$7:$K$901,"KA",'TARGET BY SM (TRÌNH KÝ)'!$C$7:$C$901,'TARGET BY Skus'!$C23)*FQ$11*FQ$12*FQ$4,FQ$372*(VLOOKUP($C23,'TARGET BY DIS (TRÌNH KÝ)'!$C$15:$I$370,7,0)-+SUMIFS($EE23:$FQ23,$EE$13:$FQ$13,"NPL")))</f>
        <v>12312</v>
      </c>
      <c r="FR23" s="16">
        <f>IF(FR$13="NPL",SUMIFS('TARGET BY SM (TRÌNH KÝ)'!$L$7:$L$901,'TARGET BY SM (TRÌNH KÝ)'!$K$7:$K$901,"MIX",'TARGET BY SM (TRÌNH KÝ)'!$C$7:$C$901,'TARGET BY Skus'!$C23)*FR$7*FR$8*FR$4+SUMIFS('TARGET BY SM (TRÌNH KÝ)'!$L$7:$L$901,'TARGET BY SM (TRÌNH KÝ)'!$K$7:$K$901,"WS",'TARGET BY SM (TRÌNH KÝ)'!$C$7:$C$901,'TARGET BY Skus'!$C23)*FR$9*FR$10*FR$4+SUMIFS('TARGET BY SM (TRÌNH KÝ)'!$L$7:$L$901,'TARGET BY SM (TRÌNH KÝ)'!$K$7:$K$901,"KA",'TARGET BY SM (TRÌNH KÝ)'!$C$7:$C$901,'TARGET BY Skus'!$C23)*FR$11*FR$12*FR$4,FR$372*(VLOOKUP($C23,'TARGET BY DIS (TRÌNH KÝ)'!$C$15:$I$370,7,0)-+SUMIFS($EE23:$FT23,$EE$13:$FT$13,"NPL")))</f>
        <v>9600</v>
      </c>
      <c r="FS23" s="16">
        <f>IF(FS$13="NPL",SUMIFS('TARGET BY SM (TRÌNH KÝ)'!$L$7:$L$901,'TARGET BY SM (TRÌNH KÝ)'!$K$7:$K$901,"MIX",'TARGET BY SM (TRÌNH KÝ)'!$C$7:$C$901,'TARGET BY Skus'!$C23)*FS$7*FS$8*FS$4+SUMIFS('TARGET BY SM (TRÌNH KÝ)'!$L$7:$L$901,'TARGET BY SM (TRÌNH KÝ)'!$K$7:$K$901,"WS",'TARGET BY SM (TRÌNH KÝ)'!$C$7:$C$901,'TARGET BY Skus'!$C23)*FS$9*FS$10*FS$4+SUMIFS('TARGET BY SM (TRÌNH KÝ)'!$L$7:$L$901,'TARGET BY SM (TRÌNH KÝ)'!$K$7:$K$901,"KA",'TARGET BY SM (TRÌNH KÝ)'!$C$7:$C$901,'TARGET BY Skus'!$C23)*FS$11*FS$12*FS$4,FS$372*(VLOOKUP($C23,'TARGET BY DIS (TRÌNH KÝ)'!$C$15:$I$370,7,0)-+SUMIFS($EE23:$FT23,$EE$13:$FT$13,"NPL")))</f>
        <v>0</v>
      </c>
      <c r="FT23" s="16">
        <f>IF(FT$13="NPL",SUMIFS('TARGET BY SM (TRÌNH KÝ)'!$L$7:$L$901,'TARGET BY SM (TRÌNH KÝ)'!$K$7:$K$901,"MIX",'TARGET BY SM (TRÌNH KÝ)'!$C$7:$C$901,'TARGET BY Skus'!$C23)*FT$7*FT$8*FT$4+SUMIFS('TARGET BY SM (TRÌNH KÝ)'!$L$7:$L$901,'TARGET BY SM (TRÌNH KÝ)'!$K$7:$K$901,"WS",'TARGET BY SM (TRÌNH KÝ)'!$C$7:$C$901,'TARGET BY Skus'!$C23)*FT$9*FT$10*FT$4+SUMIFS('TARGET BY SM (TRÌNH KÝ)'!$L$7:$L$901,'TARGET BY SM (TRÌNH KÝ)'!$K$7:$K$901,"KA",'TARGET BY SM (TRÌNH KÝ)'!$C$7:$C$901,'TARGET BY Skus'!$C23)*FT$11*FT$12*FT$4,FT$372*(VLOOKUP($C23,'TARGET BY DIS (TRÌNH KÝ)'!$C$15:$I$370,7,0)-+SUMIFS($EE23:$FT23,$EE$13:$FT$13,"NPL")))</f>
        <v>9600</v>
      </c>
      <c r="FU23" s="16">
        <f t="shared" si="94"/>
        <v>615271.86333333328</v>
      </c>
      <c r="FX23" s="77">
        <f t="shared" si="62"/>
        <v>36288</v>
      </c>
    </row>
    <row r="24" spans="1:180" hidden="1" outlineLevel="1" x14ac:dyDescent="0.25">
      <c r="A24" s="16" t="str">
        <f>+'TARGET BY DIS (TRÌNH KÝ)'!A24</f>
        <v>SE 1</v>
      </c>
      <c r="B24" s="16" t="str">
        <f>+'TARGET BY DIS (TRÌNH KÝ)'!B24</f>
        <v>Phùng Nguyễn Phúc Huy</v>
      </c>
      <c r="C24" s="16" t="str">
        <f>+'TARGET BY DIS (TRÌNH KÝ)'!C24</f>
        <v>C6703113</v>
      </c>
      <c r="D24" s="16" t="str">
        <f>+'TARGET BY DIS (TRÌNH KÝ)'!D24</f>
        <v>Tấn Phát</v>
      </c>
      <c r="E24" s="16" t="str">
        <f>+'TARGET BY DIS (TRÌNH KÝ)'!E24</f>
        <v>Bình Phước</v>
      </c>
      <c r="F24" s="16">
        <f t="shared" si="86"/>
        <v>44.613652606079476</v>
      </c>
      <c r="G24" s="16">
        <f t="shared" si="87"/>
        <v>0</v>
      </c>
      <c r="H24" s="16">
        <f t="shared" si="87"/>
        <v>0</v>
      </c>
      <c r="I24" s="16">
        <f t="shared" si="87"/>
        <v>0</v>
      </c>
      <c r="J24" s="16">
        <f t="shared" si="87"/>
        <v>0</v>
      </c>
      <c r="K24" s="16">
        <f t="shared" si="87"/>
        <v>360.14975882973141</v>
      </c>
      <c r="L24" s="16">
        <f t="shared" si="87"/>
        <v>0</v>
      </c>
      <c r="M24" s="16">
        <f t="shared" si="87"/>
        <v>4.9543432493592423</v>
      </c>
      <c r="N24" s="16">
        <f t="shared" si="87"/>
        <v>0</v>
      </c>
      <c r="O24" s="16">
        <f t="shared" si="87"/>
        <v>3.5991675349754253</v>
      </c>
      <c r="P24" s="16">
        <f t="shared" si="87"/>
        <v>5.8320059594294937</v>
      </c>
      <c r="Q24" s="16">
        <f t="shared" si="87"/>
        <v>5.3577234511460894</v>
      </c>
      <c r="R24" s="16">
        <f t="shared" si="87"/>
        <v>0</v>
      </c>
      <c r="S24" s="16">
        <f t="shared" si="87"/>
        <v>0</v>
      </c>
      <c r="T24" s="16">
        <f t="shared" si="87"/>
        <v>39.562303588644916</v>
      </c>
      <c r="U24" s="16">
        <f t="shared" si="87"/>
        <v>0</v>
      </c>
      <c r="V24" s="16">
        <f t="shared" si="87"/>
        <v>0</v>
      </c>
      <c r="W24" s="16">
        <f t="shared" si="87"/>
        <v>393.27406992127857</v>
      </c>
      <c r="X24" s="16">
        <f t="shared" si="87"/>
        <v>0</v>
      </c>
      <c r="Y24" s="16">
        <f t="shared" si="87"/>
        <v>1.9779200670712782</v>
      </c>
      <c r="Z24" s="16">
        <f t="shared" si="87"/>
        <v>0</v>
      </c>
      <c r="AA24" s="16">
        <f t="shared" si="87"/>
        <v>0</v>
      </c>
      <c r="AB24" s="16">
        <f t="shared" si="87"/>
        <v>0</v>
      </c>
      <c r="AC24" s="16">
        <f t="shared" si="87"/>
        <v>162.50782127606044</v>
      </c>
      <c r="AD24" s="16">
        <f t="shared" si="87"/>
        <v>0</v>
      </c>
      <c r="AE24" s="16">
        <f t="shared" si="87"/>
        <v>0</v>
      </c>
      <c r="AF24" s="16">
        <f t="shared" si="87"/>
        <v>0</v>
      </c>
      <c r="AG24" s="16">
        <f t="shared" si="87"/>
        <v>0</v>
      </c>
      <c r="AH24" s="16">
        <f t="shared" si="87"/>
        <v>0</v>
      </c>
      <c r="AI24" s="16">
        <f t="shared" si="87"/>
        <v>84.025393650654678</v>
      </c>
      <c r="AJ24" s="16">
        <f t="shared" si="87"/>
        <v>18</v>
      </c>
      <c r="AK24" s="16">
        <f t="shared" si="87"/>
        <v>18</v>
      </c>
      <c r="AL24" s="16">
        <f t="shared" si="87"/>
        <v>18</v>
      </c>
      <c r="AM24" s="16">
        <f t="shared" si="87"/>
        <v>21.6</v>
      </c>
      <c r="AN24" s="16">
        <f t="shared" si="87"/>
        <v>21.6</v>
      </c>
      <c r="AO24" s="16">
        <f t="shared" si="87"/>
        <v>0</v>
      </c>
      <c r="AP24" s="16">
        <f t="shared" si="87"/>
        <v>0</v>
      </c>
      <c r="AQ24" s="16">
        <f t="shared" si="87"/>
        <v>0</v>
      </c>
      <c r="AR24" s="16">
        <f t="shared" si="87"/>
        <v>21.6</v>
      </c>
      <c r="AS24" s="16">
        <f t="shared" si="88"/>
        <v>30</v>
      </c>
      <c r="AT24" s="16">
        <f t="shared" si="89"/>
        <v>0</v>
      </c>
      <c r="AU24" s="16">
        <f t="shared" si="90"/>
        <v>33.333333333333336</v>
      </c>
      <c r="AV24" s="16">
        <f t="shared" si="91"/>
        <v>1287.9874934677639</v>
      </c>
      <c r="AW24" s="16">
        <f>+IF(AW$13="NPL",SUMIFS('TARGET BY SM (TRÌNH KÝ)'!$L$7:$L$936,'TARGET BY SM (TRÌNH KÝ)'!$K$7:$K$936,"MIX",'TARGET BY SM (TRÌNH KÝ)'!$C$7:$C$936,'TARGET BY Skus'!$C24)*AW$7*AW$8*AW$4+SUMIFS('TARGET BY SM (TRÌNH KÝ)'!$L$7:$L$936,'TARGET BY SM (TRÌNH KÝ)'!$K$7:$K$936,"WS",'TARGET BY SM (TRÌNH KÝ)'!$C$7:$C$936,'TARGET BY Skus'!$C24)*AW$9*AW$10*AW$4+SUMIFS('TARGET BY SM (TRÌNH KÝ)'!$L$7:$L$936,'TARGET BY SM (TRÌNH KÝ)'!$K$7:$K$936,"KA",'TARGET BY SM (TRÌNH KÝ)'!$C$7:$C$936,'TARGET BY Skus'!$C24)*AW$11*AW$12*AW$4,AW$372*(VLOOKUP($C24,'TARGET BY DIS (TRÌNH KÝ)'!$C$15:$I$370,4,0)-SUMIFS($AW24:$CI24,$AW$13:$CI$13,"NPL")))</f>
        <v>5085.9563970930603</v>
      </c>
      <c r="AX24" s="16">
        <f>+IF(AX$13="NPL",SUMIFS('TARGET BY SM (TRÌNH KÝ)'!$L$7:$L$936,'TARGET BY SM (TRÌNH KÝ)'!$K$7:$K$936,"MIX",'TARGET BY SM (TRÌNH KÝ)'!$C$7:$C$936,'TARGET BY Skus'!$C24)*AX$7*AX$8*AX$4+SUMIFS('TARGET BY SM (TRÌNH KÝ)'!$L$7:$L$936,'TARGET BY SM (TRÌNH KÝ)'!$K$7:$K$936,"WS",'TARGET BY SM (TRÌNH KÝ)'!$C$7:$C$936,'TARGET BY Skus'!$C24)*AX$9*AX$10*AX$4+SUMIFS('TARGET BY SM (TRÌNH KÝ)'!$L$7:$L$936,'TARGET BY SM (TRÌNH KÝ)'!$K$7:$K$936,"KA",'TARGET BY SM (TRÌNH KÝ)'!$C$7:$C$936,'TARGET BY Skus'!$C24)*AX$11*AX$12*AX$4,AX$372*(VLOOKUP($C24,'TARGET BY DIS (TRÌNH KÝ)'!$C$15:$I$370,4,0)-SUMIFS($AW24:$CI24,$AW$13:$CI$13,"NPL")))</f>
        <v>0</v>
      </c>
      <c r="AY24" s="16">
        <f>+IF(AY$13="NPL",SUMIFS('TARGET BY SM (TRÌNH KÝ)'!$L$7:$L$936,'TARGET BY SM (TRÌNH KÝ)'!$K$7:$K$936,"MIX",'TARGET BY SM (TRÌNH KÝ)'!$C$7:$C$936,'TARGET BY Skus'!$C24)*AY$7*AY$8*AY$4+SUMIFS('TARGET BY SM (TRÌNH KÝ)'!$L$7:$L$936,'TARGET BY SM (TRÌNH KÝ)'!$K$7:$K$936,"WS",'TARGET BY SM (TRÌNH KÝ)'!$C$7:$C$936,'TARGET BY Skus'!$C24)*AY$9*AY$10*AY$4+SUMIFS('TARGET BY SM (TRÌNH KÝ)'!$L$7:$L$936,'TARGET BY SM (TRÌNH KÝ)'!$K$7:$K$936,"KA",'TARGET BY SM (TRÌNH KÝ)'!$C$7:$C$936,'TARGET BY Skus'!$C24)*AY$11*AY$12*AY$4,AY$372*(VLOOKUP($C24,'TARGET BY DIS (TRÌNH KÝ)'!$C$15:$I$370,4,0)-SUMIFS($AW24:$CI24,$AW$13:$CI$13,"NPL")))</f>
        <v>0</v>
      </c>
      <c r="AZ24" s="16">
        <f>+IF(AZ$13="NPL",SUMIFS('TARGET BY SM (TRÌNH KÝ)'!$L$7:$L$936,'TARGET BY SM (TRÌNH KÝ)'!$K$7:$K$936,"MIX",'TARGET BY SM (TRÌNH KÝ)'!$C$7:$C$936,'TARGET BY Skus'!$C24)*AZ$7*AZ$8*AZ$4+SUMIFS('TARGET BY SM (TRÌNH KÝ)'!$L$7:$L$936,'TARGET BY SM (TRÌNH KÝ)'!$K$7:$K$936,"WS",'TARGET BY SM (TRÌNH KÝ)'!$C$7:$C$936,'TARGET BY Skus'!$C24)*AZ$9*AZ$10*AZ$4+SUMIFS('TARGET BY SM (TRÌNH KÝ)'!$L$7:$L$936,'TARGET BY SM (TRÌNH KÝ)'!$K$7:$K$936,"KA",'TARGET BY SM (TRÌNH KÝ)'!$C$7:$C$936,'TARGET BY Skus'!$C24)*AZ$11*AZ$12*AZ$4,AZ$372*(VLOOKUP($C24,'TARGET BY DIS (TRÌNH KÝ)'!$C$15:$I$370,4,0)-SUMIFS($AW24:$CI24,$AW$13:$CI$13,"NPL")))</f>
        <v>0</v>
      </c>
      <c r="BA24" s="16">
        <f>+IF(BA$13="NPL",SUMIFS('TARGET BY SM (TRÌNH KÝ)'!$L$7:$L$936,'TARGET BY SM (TRÌNH KÝ)'!$K$7:$K$936,"MIX",'TARGET BY SM (TRÌNH KÝ)'!$C$7:$C$936,'TARGET BY Skus'!$C24)*BA$7*BA$8*BA$4+SUMIFS('TARGET BY SM (TRÌNH KÝ)'!$L$7:$L$936,'TARGET BY SM (TRÌNH KÝ)'!$K$7:$K$936,"WS",'TARGET BY SM (TRÌNH KÝ)'!$C$7:$C$936,'TARGET BY Skus'!$C24)*BA$9*BA$10*BA$4+SUMIFS('TARGET BY SM (TRÌNH KÝ)'!$L$7:$L$936,'TARGET BY SM (TRÌNH KÝ)'!$K$7:$K$936,"KA",'TARGET BY SM (TRÌNH KÝ)'!$C$7:$C$936,'TARGET BY Skus'!$C24)*BA$11*BA$12*BA$4,BA$372*(VLOOKUP($C24,'TARGET BY DIS (TRÌNH KÝ)'!$C$15:$I$370,4,0)-SUMIFS($AW24:$CI24,$AW$13:$CI$13,"NPL")))</f>
        <v>0</v>
      </c>
      <c r="BB24" s="16">
        <f>+IF(BB$13="NPL",SUMIFS('TARGET BY SM (TRÌNH KÝ)'!$L$7:$L$936,'TARGET BY SM (TRÌNH KÝ)'!$K$7:$K$936,"MIX",'TARGET BY SM (TRÌNH KÝ)'!$C$7:$C$936,'TARGET BY Skus'!$C24)*BB$7*BB$8*BB$4+SUMIFS('TARGET BY SM (TRÌNH KÝ)'!$L$7:$L$936,'TARGET BY SM (TRÌNH KÝ)'!$K$7:$K$936,"WS",'TARGET BY SM (TRÌNH KÝ)'!$C$7:$C$936,'TARGET BY Skus'!$C24)*BB$9*BB$10*BB$4+SUMIFS('TARGET BY SM (TRÌNH KÝ)'!$L$7:$L$936,'TARGET BY SM (TRÌNH KÝ)'!$K$7:$K$936,"KA",'TARGET BY SM (TRÌNH KÝ)'!$C$7:$C$936,'TARGET BY Skus'!$C24)*BB$11*BB$12*BB$4,BB$372*(VLOOKUP($C24,'TARGET BY DIS (TRÌNH KÝ)'!$C$15:$I$370,4,0)-SUMIFS($AW24:$CI24,$AW$13:$CI$13,"NPL")))</f>
        <v>102642.68126647345</v>
      </c>
      <c r="BC24" s="16">
        <f>+IF(BC$13="NPL",SUMIFS('TARGET BY SM (TRÌNH KÝ)'!$L$7:$L$936,'TARGET BY SM (TRÌNH KÝ)'!$K$7:$K$936,"MIX",'TARGET BY SM (TRÌNH KÝ)'!$C$7:$C$936,'TARGET BY Skus'!$C24)*BC$7*BC$8*BC$4+SUMIFS('TARGET BY SM (TRÌNH KÝ)'!$L$7:$L$936,'TARGET BY SM (TRÌNH KÝ)'!$K$7:$K$936,"WS",'TARGET BY SM (TRÌNH KÝ)'!$C$7:$C$936,'TARGET BY Skus'!$C24)*BC$9*BC$10*BC$4+SUMIFS('TARGET BY SM (TRÌNH KÝ)'!$L$7:$L$936,'TARGET BY SM (TRÌNH KÝ)'!$K$7:$K$936,"KA",'TARGET BY SM (TRÌNH KÝ)'!$C$7:$C$936,'TARGET BY Skus'!$C24)*BC$11*BC$12*BC$4,BC$372*(VLOOKUP($C24,'TARGET BY DIS (TRÌNH KÝ)'!$C$15:$I$370,4,0)-SUMIFS($AW24:$CI24,$AW$13:$CI$13,"NPL")))</f>
        <v>0</v>
      </c>
      <c r="BD24" s="16">
        <f>+IF(BD$13="NPL",SUMIFS('TARGET BY SM (TRÌNH KÝ)'!$L$7:$L$936,'TARGET BY SM (TRÌNH KÝ)'!$K$7:$K$936,"MIX",'TARGET BY SM (TRÌNH KÝ)'!$C$7:$C$936,'TARGET BY Skus'!$C24)*BD$7*BD$8*BD$4+SUMIFS('TARGET BY SM (TRÌNH KÝ)'!$L$7:$L$936,'TARGET BY SM (TRÌNH KÝ)'!$K$7:$K$936,"WS",'TARGET BY SM (TRÌNH KÝ)'!$C$7:$C$936,'TARGET BY Skus'!$C24)*BD$9*BD$10*BD$4+SUMIFS('TARGET BY SM (TRÌNH KÝ)'!$L$7:$L$936,'TARGET BY SM (TRÌNH KÝ)'!$K$7:$K$936,"KA",'TARGET BY SM (TRÌNH KÝ)'!$C$7:$C$936,'TARGET BY Skus'!$C24)*BD$11*BD$12*BD$4,BD$372*(VLOOKUP($C24,'TARGET BY DIS (TRÌNH KÝ)'!$C$15:$I$370,4,0)-SUMIFS($AW24:$CI24,$AW$13:$CI$13,"NPL")))</f>
        <v>2259.1805217078145</v>
      </c>
      <c r="BE24" s="16">
        <f>+IF(BE$13="NPL",SUMIFS('TARGET BY SM (TRÌNH KÝ)'!$L$7:$L$936,'TARGET BY SM (TRÌNH KÝ)'!$K$7:$K$936,"MIX",'TARGET BY SM (TRÌNH KÝ)'!$C$7:$C$936,'TARGET BY Skus'!$C24)*BE$7*BE$8*BE$4+SUMIFS('TARGET BY SM (TRÌNH KÝ)'!$L$7:$L$936,'TARGET BY SM (TRÌNH KÝ)'!$K$7:$K$936,"WS",'TARGET BY SM (TRÌNH KÝ)'!$C$7:$C$936,'TARGET BY Skus'!$C24)*BE$9*BE$10*BE$4+SUMIFS('TARGET BY SM (TRÌNH KÝ)'!$L$7:$L$936,'TARGET BY SM (TRÌNH KÝ)'!$K$7:$K$936,"KA",'TARGET BY SM (TRÌNH KÝ)'!$C$7:$C$936,'TARGET BY Skus'!$C24)*BE$11*BE$12*BE$4,BE$372*(VLOOKUP($C24,'TARGET BY DIS (TRÌNH KÝ)'!$C$15:$I$370,4,0)-SUMIFS($AW24:$CI24,$AW$13:$CI$13,"NPL")))</f>
        <v>0</v>
      </c>
      <c r="BF24" s="16">
        <f>+IF(BF$13="NPL",SUMIFS('TARGET BY SM (TRÌNH KÝ)'!$L$7:$L$936,'TARGET BY SM (TRÌNH KÝ)'!$K$7:$K$936,"MIX",'TARGET BY SM (TRÌNH KÝ)'!$C$7:$C$936,'TARGET BY Skus'!$C24)*BF$7*BF$8*BF$4+SUMIFS('TARGET BY SM (TRÌNH KÝ)'!$L$7:$L$936,'TARGET BY SM (TRÌNH KÝ)'!$K$7:$K$936,"WS",'TARGET BY SM (TRÌNH KÝ)'!$C$7:$C$936,'TARGET BY Skus'!$C24)*BF$9*BF$10*BF$4+SUMIFS('TARGET BY SM (TRÌNH KÝ)'!$L$7:$L$936,'TARGET BY SM (TRÌNH KÝ)'!$K$7:$K$936,"KA",'TARGET BY SM (TRÌNH KÝ)'!$C$7:$C$936,'TARGET BY Skus'!$C24)*BF$11*BF$12*BF$4,BF$372*(VLOOKUP($C24,'TARGET BY DIS (TRÌNH KÝ)'!$C$15:$I$370,4,0)-SUMIFS($AW24:$CI24,$AW$13:$CI$13,"NPL")))</f>
        <v>820.61019797439701</v>
      </c>
      <c r="BG24" s="16">
        <f>+IF(BG$13="NPL",SUMIFS('TARGET BY SM (TRÌNH KÝ)'!$L$7:$L$936,'TARGET BY SM (TRÌNH KÝ)'!$K$7:$K$936,"MIX",'TARGET BY SM (TRÌNH KÝ)'!$C$7:$C$936,'TARGET BY Skus'!$C24)*BG$7*BG$8*BG$4+SUMIFS('TARGET BY SM (TRÌNH KÝ)'!$L$7:$L$936,'TARGET BY SM (TRÌNH KÝ)'!$K$7:$K$936,"WS",'TARGET BY SM (TRÌNH KÝ)'!$C$7:$C$936,'TARGET BY Skus'!$C24)*BG$9*BG$10*BG$4+SUMIFS('TARGET BY SM (TRÌNH KÝ)'!$L$7:$L$936,'TARGET BY SM (TRÌNH KÝ)'!$K$7:$K$936,"KA",'TARGET BY SM (TRÌNH KÝ)'!$C$7:$C$936,'TARGET BY Skus'!$C24)*BG$11*BG$12*BG$4,BG$372*(VLOOKUP($C24,'TARGET BY DIS (TRÌNH KÝ)'!$C$15:$I$370,4,0)-SUMIFS($AW24:$CI24,$AW$13:$CI$13,"NPL")))</f>
        <v>997.2730190624435</v>
      </c>
      <c r="BH24" s="16">
        <f>+IF(BH$13="NPL",SUMIFS('TARGET BY SM (TRÌNH KÝ)'!$L$7:$L$936,'TARGET BY SM (TRÌNH KÝ)'!$K$7:$K$936,"MIX",'TARGET BY SM (TRÌNH KÝ)'!$C$7:$C$936,'TARGET BY Skus'!$C24)*BH$7*BH$8*BH$4+SUMIFS('TARGET BY SM (TRÌNH KÝ)'!$L$7:$L$936,'TARGET BY SM (TRÌNH KÝ)'!$K$7:$K$936,"WS",'TARGET BY SM (TRÌNH KÝ)'!$C$7:$C$936,'TARGET BY Skus'!$C24)*BH$9*BH$10*BH$4+SUMIFS('TARGET BY SM (TRÌNH KÝ)'!$L$7:$L$936,'TARGET BY SM (TRÌNH KÝ)'!$K$7:$K$936,"KA",'TARGET BY SM (TRÌNH KÝ)'!$C$7:$C$936,'TARGET BY Skus'!$C24)*BH$11*BH$12*BH$4,BH$372*(VLOOKUP($C24,'TARGET BY DIS (TRÌNH KÝ)'!$C$15:$I$370,4,0)-SUMIFS($AW24:$CI24,$AW$13:$CI$13,"NPL")))</f>
        <v>1526.9511835766355</v>
      </c>
      <c r="BI24" s="16">
        <v>0</v>
      </c>
      <c r="BJ24" s="16">
        <f>+IF(BJ$13="NPL",SUMIFS('TARGET BY SM (TRÌNH KÝ)'!$L$7:$L$936,'TARGET BY SM (TRÌNH KÝ)'!$K$7:$K$936,"MIX",'TARGET BY SM (TRÌNH KÝ)'!$C$7:$C$936,'TARGET BY Skus'!$C24)*BJ$7*BJ$8*BJ$4+SUMIFS('TARGET BY SM (TRÌNH KÝ)'!$L$7:$L$936,'TARGET BY SM (TRÌNH KÝ)'!$K$7:$K$936,"WS",'TARGET BY SM (TRÌNH KÝ)'!$C$7:$C$936,'TARGET BY Skus'!$C24)*BJ$9*BJ$10*BJ$4+SUMIFS('TARGET BY SM (TRÌNH KÝ)'!$L$7:$L$936,'TARGET BY SM (TRÌNH KÝ)'!$K$7:$K$936,"KA",'TARGET BY SM (TRÌNH KÝ)'!$C$7:$C$936,'TARGET BY Skus'!$C24)*BJ$11*BJ$12*BJ$4,BJ$372*(VLOOKUP($C24,'TARGET BY DIS (TRÌNH KÝ)'!$C$15:$I$370,4,0)-SUMIFS($AW24:$CI24,$AW$13:$CI$13,"NPL")))</f>
        <v>0</v>
      </c>
      <c r="BK24" s="16">
        <f>+IF(BK$13="NPL",SUMIFS('TARGET BY SM (TRÌNH KÝ)'!$L$7:$L$936,'TARGET BY SM (TRÌNH KÝ)'!$K$7:$K$936,"MIX",'TARGET BY SM (TRÌNH KÝ)'!$C$7:$C$936,'TARGET BY Skus'!$C24)*BK$7*BK$8*BK$4+SUMIFS('TARGET BY SM (TRÌNH KÝ)'!$L$7:$L$936,'TARGET BY SM (TRÌNH KÝ)'!$K$7:$K$936,"WS",'TARGET BY SM (TRÌNH KÝ)'!$C$7:$C$936,'TARGET BY Skus'!$C24)*BK$9*BK$10*BK$4+SUMIFS('TARGET BY SM (TRÌNH KÝ)'!$L$7:$L$936,'TARGET BY SM (TRÌNH KÝ)'!$K$7:$K$936,"KA",'TARGET BY SM (TRÌNH KÝ)'!$C$7:$C$936,'TARGET BY Skus'!$C24)*BK$11*BK$12*BK$4,BK$372*(VLOOKUP($C24,'TARGET BY DIS (TRÌNH KÝ)'!$C$15:$I$370,4,0)-SUMIFS($AW24:$CI24,$AW$13:$CI$13,"NPL")))</f>
        <v>12778.624059132308</v>
      </c>
      <c r="BL24" s="16">
        <f>+IF(BL$13="NPL",SUMIFS('TARGET BY SM (TRÌNH KÝ)'!$L$7:$L$936,'TARGET BY SM (TRÌNH KÝ)'!$K$7:$K$936,"MIX",'TARGET BY SM (TRÌNH KÝ)'!$C$7:$C$936,'TARGET BY Skus'!$C24)*BL$7*BL$8*BL$4+SUMIFS('TARGET BY SM (TRÌNH KÝ)'!$L$7:$L$936,'TARGET BY SM (TRÌNH KÝ)'!$K$7:$K$936,"WS",'TARGET BY SM (TRÌNH KÝ)'!$C$7:$C$936,'TARGET BY Skus'!$C24)*BL$9*BL$10*BL$4+SUMIFS('TARGET BY SM (TRÌNH KÝ)'!$L$7:$L$936,'TARGET BY SM (TRÌNH KÝ)'!$K$7:$K$936,"KA",'TARGET BY SM (TRÌNH KÝ)'!$C$7:$C$936,'TARGET BY Skus'!$C24)*BL$11*BL$12*BL$4,BL$372*(VLOOKUP($C24,'TARGET BY DIS (TRÌNH KÝ)'!$C$15:$I$370,4,0)-SUMIFS($AW24:$CI24,$AW$13:$CI$13,"NPL")))</f>
        <v>0</v>
      </c>
      <c r="BM24" s="16">
        <f>+IF(BM$13="NPL",SUMIFS('TARGET BY SM (TRÌNH KÝ)'!$L$7:$L$936,'TARGET BY SM (TRÌNH KÝ)'!$K$7:$K$936,"MIX",'TARGET BY SM (TRÌNH KÝ)'!$C$7:$C$936,'TARGET BY Skus'!$C24)*BM$7*BM$8*BM$4+SUMIFS('TARGET BY SM (TRÌNH KÝ)'!$L$7:$L$936,'TARGET BY SM (TRÌNH KÝ)'!$K$7:$K$936,"WS",'TARGET BY SM (TRÌNH KÝ)'!$C$7:$C$936,'TARGET BY Skus'!$C24)*BM$9*BM$10*BM$4+SUMIFS('TARGET BY SM (TRÌNH KÝ)'!$L$7:$L$936,'TARGET BY SM (TRÌNH KÝ)'!$K$7:$K$936,"KA",'TARGET BY SM (TRÌNH KÝ)'!$C$7:$C$936,'TARGET BY Skus'!$C24)*BM$11*BM$12*BM$4,BM$372*(VLOOKUP($C24,'TARGET BY DIS (TRÌNH KÝ)'!$C$15:$I$370,4,0)-SUMIFS($AW24:$CI24,$AW$13:$CI$13,"NPL")))</f>
        <v>0</v>
      </c>
      <c r="BN24" s="16">
        <f>+IF(BN$13="NPL",SUMIFS('TARGET BY SM (TRÌNH KÝ)'!$L$7:$L$936,'TARGET BY SM (TRÌNH KÝ)'!$K$7:$K$936,"MIX",'TARGET BY SM (TRÌNH KÝ)'!$C$7:$C$936,'TARGET BY Skus'!$C24)*BN$7*BN$8*BN$4+SUMIFS('TARGET BY SM (TRÌNH KÝ)'!$L$7:$L$936,'TARGET BY SM (TRÌNH KÝ)'!$K$7:$K$936,"WS",'TARGET BY SM (TRÌNH KÝ)'!$C$7:$C$936,'TARGET BY Skus'!$C24)*BN$9*BN$10*BN$4+SUMIFS('TARGET BY SM (TRÌNH KÝ)'!$L$7:$L$936,'TARGET BY SM (TRÌNH KÝ)'!$K$7:$K$936,"KA",'TARGET BY SM (TRÌNH KÝ)'!$C$7:$C$936,'TARGET BY Skus'!$C24)*BN$11*BN$12*BN$4,BN$372*(VLOOKUP($C24,'TARGET BY DIS (TRÌNH KÝ)'!$C$15:$I$370,4,0)-SUMIFS($AW24:$CI24,$AW$13:$CI$13,"NPL")))</f>
        <v>71733.190353641199</v>
      </c>
      <c r="BO24" s="16">
        <f>+IF(BO$13="NPL",SUMIFS('TARGET BY SM (TRÌNH KÝ)'!$L$7:$L$936,'TARGET BY SM (TRÌNH KÝ)'!$K$7:$K$936,"MIX",'TARGET BY SM (TRÌNH KÝ)'!$C$7:$C$936,'TARGET BY Skus'!$C24)*BO$7*BO$8*BO$4+SUMIFS('TARGET BY SM (TRÌNH KÝ)'!$L$7:$L$936,'TARGET BY SM (TRÌNH KÝ)'!$K$7:$K$936,"WS",'TARGET BY SM (TRÌNH KÝ)'!$C$7:$C$936,'TARGET BY Skus'!$C24)*BO$9*BO$10*BO$4+SUMIFS('TARGET BY SM (TRÌNH KÝ)'!$L$7:$L$936,'TARGET BY SM (TRÌNH KÝ)'!$K$7:$K$936,"KA",'TARGET BY SM (TRÌNH KÝ)'!$C$7:$C$936,'TARGET BY Skus'!$C24)*BO$11*BO$12*BO$4,BO$372*(VLOOKUP($C24,'TARGET BY DIS (TRÌNH KÝ)'!$C$15:$I$370,4,0)-SUMIFS($AW24:$CI24,$AW$13:$CI$13,"NPL")))</f>
        <v>0</v>
      </c>
      <c r="BP24" s="16">
        <f>+IF(BP$13="NPL",SUMIFS('TARGET BY SM (TRÌNH KÝ)'!$L$7:$L$936,'TARGET BY SM (TRÌNH KÝ)'!$K$7:$K$936,"MIX",'TARGET BY SM (TRÌNH KÝ)'!$C$7:$C$936,'TARGET BY Skus'!$C24)*BP$7*BP$8*BP$4+SUMIFS('TARGET BY SM (TRÌNH KÝ)'!$L$7:$L$936,'TARGET BY SM (TRÌNH KÝ)'!$K$7:$K$936,"WS",'TARGET BY SM (TRÌNH KÝ)'!$C$7:$C$936,'TARGET BY Skus'!$C24)*BP$9*BP$10*BP$4+SUMIFS('TARGET BY SM (TRÌNH KÝ)'!$L$7:$L$936,'TARGET BY SM (TRÌNH KÝ)'!$K$7:$K$936,"KA",'TARGET BY SM (TRÌNH KÝ)'!$C$7:$C$936,'TARGET BY Skus'!$C24)*BP$11*BP$12*BP$4,BP$372*(VLOOKUP($C24,'TARGET BY DIS (TRÌNH KÝ)'!$C$15:$I$370,4,0)-SUMIFS($AW24:$CI24,$AW$13:$CI$13,"NPL")))</f>
        <v>563.70721911531427</v>
      </c>
      <c r="BQ24" s="16">
        <f>+IF(BQ$13="NPL",SUMIFS('TARGET BY SM (TRÌNH KÝ)'!$L$7:$L$936,'TARGET BY SM (TRÌNH KÝ)'!$K$7:$K$936,"MIX",'TARGET BY SM (TRÌNH KÝ)'!$C$7:$C$936,'TARGET BY Skus'!$C24)*BQ$7*BQ$8*BQ$4+SUMIFS('TARGET BY SM (TRÌNH KÝ)'!$L$7:$L$936,'TARGET BY SM (TRÌNH KÝ)'!$K$7:$K$936,"WS",'TARGET BY SM (TRÌNH KÝ)'!$C$7:$C$936,'TARGET BY Skus'!$C24)*BQ$9*BQ$10*BQ$4+SUMIFS('TARGET BY SM (TRÌNH KÝ)'!$L$7:$L$936,'TARGET BY SM (TRÌNH KÝ)'!$K$7:$K$936,"KA",'TARGET BY SM (TRÌNH KÝ)'!$C$7:$C$936,'TARGET BY Skus'!$C24)*BQ$11*BQ$12*BQ$4,BQ$372*(VLOOKUP($C24,'TARGET BY DIS (TRÌNH KÝ)'!$C$15:$I$370,4,0)-SUMIFS($AW24:$CI24,$AW$13:$CI$13,"NPL")))</f>
        <v>0</v>
      </c>
      <c r="BR24" s="16">
        <f>+IF(BR$13="NPL",SUMIFS('TARGET BY SM (TRÌNH KÝ)'!$L$7:$L$936,'TARGET BY SM (TRÌNH KÝ)'!$K$7:$K$936,"MIX",'TARGET BY SM (TRÌNH KÝ)'!$C$7:$C$936,'TARGET BY Skus'!$C24)*BR$7*BR$8*BR$4+SUMIFS('TARGET BY SM (TRÌNH KÝ)'!$L$7:$L$936,'TARGET BY SM (TRÌNH KÝ)'!$K$7:$K$936,"WS",'TARGET BY SM (TRÌNH KÝ)'!$C$7:$C$936,'TARGET BY Skus'!$C24)*BR$9*BR$10*BR$4+SUMIFS('TARGET BY SM (TRÌNH KÝ)'!$L$7:$L$936,'TARGET BY SM (TRÌNH KÝ)'!$K$7:$K$936,"KA",'TARGET BY SM (TRÌNH KÝ)'!$C$7:$C$936,'TARGET BY Skus'!$C24)*BR$11*BR$12*BR$4,BR$372*(VLOOKUP($C24,'TARGET BY DIS (TRÌNH KÝ)'!$C$15:$I$370,4,0)-SUMIFS($AW24:$CI24,$AW$13:$CI$13,"NPL")))</f>
        <v>0</v>
      </c>
      <c r="BS24" s="16">
        <f>+IF(BS$13="NPL",SUMIFS('TARGET BY SM (TRÌNH KÝ)'!$L$7:$L$936,'TARGET BY SM (TRÌNH KÝ)'!$K$7:$K$936,"MIX",'TARGET BY SM (TRÌNH KÝ)'!$C$7:$C$936,'TARGET BY Skus'!$C24)*BS$7*BS$8*BS$4+SUMIFS('TARGET BY SM (TRÌNH KÝ)'!$L$7:$L$936,'TARGET BY SM (TRÌNH KÝ)'!$K$7:$K$936,"WS",'TARGET BY SM (TRÌNH KÝ)'!$C$7:$C$936,'TARGET BY Skus'!$C24)*BS$9*BS$10*BS$4+SUMIFS('TARGET BY SM (TRÌNH KÝ)'!$L$7:$L$936,'TARGET BY SM (TRÌNH KÝ)'!$K$7:$K$936,"KA",'TARGET BY SM (TRÌNH KÝ)'!$C$7:$C$936,'TARGET BY Skus'!$C24)*BS$11*BS$12*BS$4,BS$372*(VLOOKUP($C24,'TARGET BY DIS (TRÌNH KÝ)'!$C$15:$I$370,4,0)-SUMIFS($AW24:$CI24,$AW$13:$CI$13,"NPL")))</f>
        <v>0</v>
      </c>
      <c r="BT24" s="16">
        <f>+IF(BT$13="NPL",SUMIFS('TARGET BY SM (TRÌNH KÝ)'!$L$7:$L$936,'TARGET BY SM (TRÌNH KÝ)'!$K$7:$K$936,"MIX",'TARGET BY SM (TRÌNH KÝ)'!$C$7:$C$936,'TARGET BY Skus'!$C24)*BT$7*BT$8*BT$4+SUMIFS('TARGET BY SM (TRÌNH KÝ)'!$L$7:$L$936,'TARGET BY SM (TRÌNH KÝ)'!$K$7:$K$936,"WS",'TARGET BY SM (TRÌNH KÝ)'!$C$7:$C$936,'TARGET BY Skus'!$C24)*BT$9*BT$10*BT$4+SUMIFS('TARGET BY SM (TRÌNH KÝ)'!$L$7:$L$936,'TARGET BY SM (TRÌNH KÝ)'!$K$7:$K$936,"KA",'TARGET BY SM (TRÌNH KÝ)'!$C$7:$C$936,'TARGET BY Skus'!$C24)*BT$11*BT$12*BT$4,BT$372*(VLOOKUP($C24,'TARGET BY DIS (TRÌNH KÝ)'!$C$15:$I$370,4,0)-SUMIFS($AW24:$CI24,$AW$13:$CI$13,"NPL")))</f>
        <v>46314.729063677223</v>
      </c>
      <c r="BU24" s="16">
        <f>+IF(BU$13="NPL",SUMIFS('TARGET BY SM (TRÌNH KÝ)'!$L$7:$L$936,'TARGET BY SM (TRÌNH KÝ)'!$K$7:$K$936,"MIX",'TARGET BY SM (TRÌNH KÝ)'!$C$7:$C$936,'TARGET BY Skus'!$C24)*BU$7*BU$8*BU$4+SUMIFS('TARGET BY SM (TRÌNH KÝ)'!$L$7:$L$936,'TARGET BY SM (TRÌNH KÝ)'!$K$7:$K$936,"WS",'TARGET BY SM (TRÌNH KÝ)'!$C$7:$C$936,'TARGET BY Skus'!$C24)*BU$9*BU$10*BU$4+SUMIFS('TARGET BY SM (TRÌNH KÝ)'!$L$7:$L$936,'TARGET BY SM (TRÌNH KÝ)'!$K$7:$K$936,"KA",'TARGET BY SM (TRÌNH KÝ)'!$C$7:$C$936,'TARGET BY Skus'!$C24)*BU$11*BU$12*BU$4,BU$372*(VLOOKUP($C24,'TARGET BY DIS (TRÌNH KÝ)'!$C$15:$I$370,4,0)-SUMIFS($AW24:$CI24,$AW$13:$CI$13,"NPL")))</f>
        <v>0</v>
      </c>
      <c r="BV24" s="16">
        <f>+IF(BV$13="NPL",SUMIFS('TARGET BY SM (TRÌNH KÝ)'!$L$7:$L$936,'TARGET BY SM (TRÌNH KÝ)'!$K$7:$K$936,"MIX",'TARGET BY SM (TRÌNH KÝ)'!$C$7:$C$936,'TARGET BY Skus'!$C24)*BV$7*BV$8*BV$4+SUMIFS('TARGET BY SM (TRÌNH KÝ)'!$L$7:$L$936,'TARGET BY SM (TRÌNH KÝ)'!$K$7:$K$936,"WS",'TARGET BY SM (TRÌNH KÝ)'!$C$7:$C$936,'TARGET BY Skus'!$C24)*BV$9*BV$10*BV$4+SUMIFS('TARGET BY SM (TRÌNH KÝ)'!$L$7:$L$936,'TARGET BY SM (TRÌNH KÝ)'!$K$7:$K$936,"KA",'TARGET BY SM (TRÌNH KÝ)'!$C$7:$C$936,'TARGET BY Skus'!$C24)*BV$11*BV$12*BV$4,BV$372*(VLOOKUP($C24,'TARGET BY DIS (TRÌNH KÝ)'!$C$15:$I$370,4,0)-SUMIFS($AW24:$CI24,$AW$13:$CI$13,"NPL")))</f>
        <v>0</v>
      </c>
      <c r="BW24" s="16">
        <f>+IF(BW$13="NPL",SUMIFS('TARGET BY SM (TRÌNH KÝ)'!$L$7:$L$936,'TARGET BY SM (TRÌNH KÝ)'!$K$7:$K$936,"MIX",'TARGET BY SM (TRÌNH KÝ)'!$C$7:$C$936,'TARGET BY Skus'!$C24)*BW$7*BW$8*BW$4+SUMIFS('TARGET BY SM (TRÌNH KÝ)'!$L$7:$L$936,'TARGET BY SM (TRÌNH KÝ)'!$K$7:$K$936,"WS",'TARGET BY SM (TRÌNH KÝ)'!$C$7:$C$936,'TARGET BY Skus'!$C24)*BW$9*BW$10*BW$4+SUMIFS('TARGET BY SM (TRÌNH KÝ)'!$L$7:$L$936,'TARGET BY SM (TRÌNH KÝ)'!$K$7:$K$936,"KA",'TARGET BY SM (TRÌNH KÝ)'!$C$7:$C$936,'TARGET BY Skus'!$C24)*BW$11*BW$12*BW$4,BW$372*(VLOOKUP($C24,'TARGET BY DIS (TRÌNH KÝ)'!$C$15:$I$370,4,0)-SUMIFS($AW24:$CI24,$AW$13:$CI$13,"NPL")))</f>
        <v>0</v>
      </c>
      <c r="BX24" s="16">
        <f>+IF(BX$13="NPL",SUMIFS('TARGET BY SM (TRÌNH KÝ)'!$L$7:$L$936,'TARGET BY SM (TRÌNH KÝ)'!$K$7:$K$936,"MIX",'TARGET BY SM (TRÌNH KÝ)'!$C$7:$C$936,'TARGET BY Skus'!$C24)*BX$7*BX$8*BX$4+SUMIFS('TARGET BY SM (TRÌNH KÝ)'!$L$7:$L$936,'TARGET BY SM (TRÌNH KÝ)'!$K$7:$K$936,"WS",'TARGET BY SM (TRÌNH KÝ)'!$C$7:$C$936,'TARGET BY Skus'!$C24)*BX$9*BX$10*BX$4+SUMIFS('TARGET BY SM (TRÌNH KÝ)'!$L$7:$L$936,'TARGET BY SM (TRÌNH KÝ)'!$K$7:$K$936,"KA",'TARGET BY SM (TRÌNH KÝ)'!$C$7:$C$936,'TARGET BY Skus'!$C24)*BX$11*BX$12*BX$4,BX$372*(VLOOKUP($C24,'TARGET BY DIS (TRÌNH KÝ)'!$C$15:$I$370,4,0)-SUMIFS($AW24:$CI24,$AW$13:$CI$13,"NPL")))</f>
        <v>0</v>
      </c>
      <c r="BY24" s="16">
        <f>+IF(BY$13="NPL",SUMIFS('TARGET BY SM (TRÌNH KÝ)'!$L$7:$L$936,'TARGET BY SM (TRÌNH KÝ)'!$K$7:$K$936,"MIX",'TARGET BY SM (TRÌNH KÝ)'!$C$7:$C$936,'TARGET BY Skus'!$C24)*BY$7*BY$8*BY$4+SUMIFS('TARGET BY SM (TRÌNH KÝ)'!$L$7:$L$936,'TARGET BY SM (TRÌNH KÝ)'!$K$7:$K$936,"WS",'TARGET BY SM (TRÌNH KÝ)'!$C$7:$C$936,'TARGET BY Skus'!$C24)*BY$9*BY$10*BY$4+SUMIFS('TARGET BY SM (TRÌNH KÝ)'!$L$7:$L$936,'TARGET BY SM (TRÌNH KÝ)'!$K$7:$K$936,"KA",'TARGET BY SM (TRÌNH KÝ)'!$C$7:$C$936,'TARGET BY Skus'!$C24)*BY$11*BY$12*BY$4,BY$372*(VLOOKUP($C24,'TARGET BY DIS (TRÌNH KÝ)'!$C$15:$I$370,4,0)-SUMIFS($AW24:$CI24,$AW$13:$CI$13,"NPL")))</f>
        <v>0</v>
      </c>
      <c r="BZ24" s="16">
        <f>+IF(BZ$13="NPL",SUMIFS('TARGET BY SM (TRÌNH KÝ)'!$L$7:$L$936,'TARGET BY SM (TRÌNH KÝ)'!$K$7:$K$936,"MIX",'TARGET BY SM (TRÌNH KÝ)'!$C$7:$C$936,'TARGET BY Skus'!$C24)*BZ$7*BZ$8*BZ$4+SUMIFS('TARGET BY SM (TRÌNH KÝ)'!$L$7:$L$936,'TARGET BY SM (TRÌNH KÝ)'!$K$7:$K$936,"WS",'TARGET BY SM (TRÌNH KÝ)'!$C$7:$C$936,'TARGET BY Skus'!$C24)*BZ$9*BZ$10*BZ$4+SUMIFS('TARGET BY SM (TRÌNH KÝ)'!$L$7:$L$936,'TARGET BY SM (TRÌNH KÝ)'!$K$7:$K$936,"KA",'TARGET BY SM (TRÌNH KÝ)'!$C$7:$C$936,'TARGET BY Skus'!$C24)*BZ$11*BZ$12*BZ$4,BZ$372*(VLOOKUP($C24,'TARGET BY DIS (TRÌNH KÝ)'!$C$15:$I$370,4,0)-SUMIFS($AW24:$CI24,$AW$13:$CI$13,"NPL")))</f>
        <v>15326.231801879412</v>
      </c>
      <c r="CA24" s="16">
        <f>+IF(CA$13="NPL",SUMIFS('TARGET BY SM (TRÌNH KÝ)'!$L$7:$L$936,'TARGET BY SM (TRÌNH KÝ)'!$K$7:$K$936,"MIX",'TARGET BY SM (TRÌNH KÝ)'!$C$7:$C$936,'TARGET BY Skus'!$C24)*CA$7*CA$8*CA$4+SUMIFS('TARGET BY SM (TRÌNH KÝ)'!$L$7:$L$936,'TARGET BY SM (TRÌNH KÝ)'!$K$7:$K$936,"WS",'TARGET BY SM (TRÌNH KÝ)'!$C$7:$C$936,'TARGET BY Skus'!$C24)*CA$9*CA$10*CA$4+SUMIFS('TARGET BY SM (TRÌNH KÝ)'!$L$7:$L$936,'TARGET BY SM (TRÌNH KÝ)'!$K$7:$K$936,"KA",'TARGET BY SM (TRÌNH KÝ)'!$C$7:$C$936,'TARGET BY Skus'!$C24)*CA$11*CA$12*CA$4,CA$372*(VLOOKUP($C24,'TARGET BY DIS (TRÌNH KÝ)'!$C$15:$I$370,4,0)-SUMIFS($AW24:$CI24,$AW$13:$CI$13,"NPL")))</f>
        <v>2462.3999999999996</v>
      </c>
      <c r="CB24" s="16">
        <f>+IF(CB$13="NPL",SUMIFS('TARGET BY SM (TRÌNH KÝ)'!$L$7:$L$936,'TARGET BY SM (TRÌNH KÝ)'!$K$7:$K$936,"MIX",'TARGET BY SM (TRÌNH KÝ)'!$C$7:$C$936,'TARGET BY Skus'!$C24)*CB$7*CB$8*CB$4+SUMIFS('TARGET BY SM (TRÌNH KÝ)'!$L$7:$L$936,'TARGET BY SM (TRÌNH KÝ)'!$K$7:$K$936,"WS",'TARGET BY SM (TRÌNH KÝ)'!$C$7:$C$936,'TARGET BY Skus'!$C24)*CB$9*CB$10*CB$4+SUMIFS('TARGET BY SM (TRÌNH KÝ)'!$L$7:$L$936,'TARGET BY SM (TRÌNH KÝ)'!$K$7:$K$936,"KA",'TARGET BY SM (TRÌNH KÝ)'!$C$7:$C$936,'TARGET BY Skus'!$C24)*CB$11*CB$12*CB$4,CB$372*(VLOOKUP($C24,'TARGET BY DIS (TRÌNH KÝ)'!$C$15:$I$370,4,0)-SUMIFS($AW24:$CI24,$AW$13:$CI$13,"NPL")))</f>
        <v>2462.3999999999996</v>
      </c>
      <c r="CC24" s="16">
        <f>+IF(CC$13="NPL",SUMIFS('TARGET BY SM (TRÌNH KÝ)'!$L$7:$L$936,'TARGET BY SM (TRÌNH KÝ)'!$K$7:$K$936,"MIX",'TARGET BY SM (TRÌNH KÝ)'!$C$7:$C$936,'TARGET BY Skus'!$C24)*CC$7*CC$8*CC$4+SUMIFS('TARGET BY SM (TRÌNH KÝ)'!$L$7:$L$936,'TARGET BY SM (TRÌNH KÝ)'!$K$7:$K$936,"WS",'TARGET BY SM (TRÌNH KÝ)'!$C$7:$C$936,'TARGET BY Skus'!$C24)*CC$9*CC$10*CC$4+SUMIFS('TARGET BY SM (TRÌNH KÝ)'!$L$7:$L$936,'TARGET BY SM (TRÌNH KÝ)'!$K$7:$K$936,"KA",'TARGET BY SM (TRÌNH KÝ)'!$C$7:$C$936,'TARGET BY Skus'!$C24)*CC$11*CC$12*CC$4,CC$372*(VLOOKUP($C24,'TARGET BY DIS (TRÌNH KÝ)'!$C$15:$I$370,4,0)-SUMIFS($AW24:$CI24,$AW$13:$CI$13,"NPL")))</f>
        <v>2462.3999999999996</v>
      </c>
      <c r="CD24" s="16">
        <f>+IF(CD$13="NPL",SUMIFS('TARGET BY SM (TRÌNH KÝ)'!$L$7:$L$936,'TARGET BY SM (TRÌNH KÝ)'!$K$7:$K$936,"MIX",'TARGET BY SM (TRÌNH KÝ)'!$C$7:$C$936,'TARGET BY Skus'!$C24)*CD$7*CD$8*CD$4+SUMIFS('TARGET BY SM (TRÌNH KÝ)'!$L$7:$L$936,'TARGET BY SM (TRÌNH KÝ)'!$K$7:$K$936,"WS",'TARGET BY SM (TRÌNH KÝ)'!$C$7:$C$936,'TARGET BY Skus'!$C24)*CD$9*CD$10*CD$4+SUMIFS('TARGET BY SM (TRÌNH KÝ)'!$L$7:$L$936,'TARGET BY SM (TRÌNH KÝ)'!$K$7:$K$936,"KA",'TARGET BY SM (TRÌNH KÝ)'!$C$7:$C$936,'TARGET BY Skus'!$C24)*CD$11*CD$12*CD$4,CD$374*(VLOOKUP($C24,'TARGET BY DIS (TRÌNH KÝ)'!$C$15:$I$370,4,0)-SUMIFS($AW24:$CI24,$AW$13:$CI$13,"NPL")))</f>
        <v>4924.8</v>
      </c>
      <c r="CE24" s="16">
        <f>+IF(CE$13="NPL",SUMIFS('TARGET BY SM (TRÌNH KÝ)'!$L$7:$L$936,'TARGET BY SM (TRÌNH KÝ)'!$K$7:$K$936,"MIX",'TARGET BY SM (TRÌNH KÝ)'!$C$7:$C$936,'TARGET BY Skus'!$C24)*CE$7*CE$8*CE$4+SUMIFS('TARGET BY SM (TRÌNH KÝ)'!$L$7:$L$936,'TARGET BY SM (TRÌNH KÝ)'!$K$7:$K$936,"WS",'TARGET BY SM (TRÌNH KÝ)'!$C$7:$C$936,'TARGET BY Skus'!$C24)*CE$9*CE$10*CE$4+SUMIFS('TARGET BY SM (TRÌNH KÝ)'!$L$7:$L$936,'TARGET BY SM (TRÌNH KÝ)'!$K$7:$K$936,"KA",'TARGET BY SM (TRÌNH KÝ)'!$C$7:$C$936,'TARGET BY Skus'!$C24)*CE$11*CE$12*CE$4,CE$374*(VLOOKUP($C24,'TARGET BY DIS (TRÌNH KÝ)'!$C$15:$I$370,4,0)-SUMIFS($AW24:$CI24,$AW$13:$CI$13,"NPL")))</f>
        <v>4924.8</v>
      </c>
      <c r="CF24" s="16">
        <f>+IF(CF$13="NPL",SUMIFS('TARGET BY SM (TRÌNH KÝ)'!$L$7:$L$936,'TARGET BY SM (TRÌNH KÝ)'!$K$7:$K$936,"MIX",'TARGET BY SM (TRÌNH KÝ)'!$C$7:$C$936,'TARGET BY Skus'!$C24)*CF$7*CF$8*CF$4+SUMIFS('TARGET BY SM (TRÌNH KÝ)'!$L$7:$L$936,'TARGET BY SM (TRÌNH KÝ)'!$K$7:$K$936,"WS",'TARGET BY SM (TRÌNH KÝ)'!$C$7:$C$936,'TARGET BY Skus'!$C24)*CF$9*CF$10*CF$4+SUMIFS('TARGET BY SM (TRÌNH KÝ)'!$L$7:$L$936,'TARGET BY SM (TRÌNH KÝ)'!$K$7:$K$936,"KA",'TARGET BY SM (TRÌNH KÝ)'!$C$7:$C$936,'TARGET BY Skus'!$C24)*CF$11*CF$12*CF$4,CF$372*(VLOOKUP($C24,'TARGET BY DIS (TRÌNH KÝ)'!$C$15:$I$370,4,0)-SUMIFS($AW24:$CI24,$AW$13:$CI$13,"NPL")))</f>
        <v>0</v>
      </c>
      <c r="CG24" s="16">
        <f>+IF(CG$13="NPL",SUMIFS('TARGET BY SM (TRÌNH KÝ)'!$L$7:$L$936,'TARGET BY SM (TRÌNH KÝ)'!$K$7:$K$936,"MIX",'TARGET BY SM (TRÌNH KÝ)'!$C$7:$C$936,'TARGET BY Skus'!$C24)*CG$7*CG$8*CG$4+SUMIFS('TARGET BY SM (TRÌNH KÝ)'!$L$7:$L$936,'TARGET BY SM (TRÌNH KÝ)'!$K$7:$K$936,"WS",'TARGET BY SM (TRÌNH KÝ)'!$C$7:$C$936,'TARGET BY Skus'!$C24)*CG$9*CG$10*CG$4+SUMIFS('TARGET BY SM (TRÌNH KÝ)'!$L$7:$L$936,'TARGET BY SM (TRÌNH KÝ)'!$K$7:$K$936,"KA",'TARGET BY SM (TRÌNH KÝ)'!$C$7:$C$936,'TARGET BY Skus'!$C24)*CG$11*CG$12*CG$4,CG$372*(VLOOKUP($C24,'TARGET BY DIS (TRÌNH KÝ)'!$C$15:$I$370,4,0)-SUMIFS($AW24:$CI24,$AW$13:$CI$13,"NPL")))</f>
        <v>0</v>
      </c>
      <c r="CH24" s="16">
        <f>+IF(CH$13="NPL",SUMIFS('TARGET BY SM (TRÌNH KÝ)'!$L$7:$L$936,'TARGET BY SM (TRÌNH KÝ)'!$K$7:$K$936,"MIX",'TARGET BY SM (TRÌNH KÝ)'!$C$7:$C$936,'TARGET BY Skus'!$C24)*CH$7*CH$8*CH$4+SUMIFS('TARGET BY SM (TRÌNH KÝ)'!$L$7:$L$936,'TARGET BY SM (TRÌNH KÝ)'!$K$7:$K$936,"WS",'TARGET BY SM (TRÌNH KÝ)'!$C$7:$C$936,'TARGET BY Skus'!$C24)*CH$9*CH$10*CH$4+SUMIFS('TARGET BY SM (TRÌNH KÝ)'!$L$7:$L$936,'TARGET BY SM (TRÌNH KÝ)'!$K$7:$K$936,"KA",'TARGET BY SM (TRÌNH KÝ)'!$C$7:$C$936,'TARGET BY Skus'!$C24)*CH$11*CH$12*CH$4,CH$372*(VLOOKUP($C24,'TARGET BY DIS (TRÌNH KÝ)'!$C$15:$I$370,4,0)-SUMIFS($AW24:$CI24,$AW$13:$CI$13,"NPL")))</f>
        <v>0</v>
      </c>
      <c r="CI24" s="16">
        <f>+IF(CI$13="NPL",SUMIFS('TARGET BY SM (TRÌNH KÝ)'!$L$7:$L$936,'TARGET BY SM (TRÌNH KÝ)'!$K$7:$K$936,"MIX",'TARGET BY SM (TRÌNH KÝ)'!$C$7:$C$936,'TARGET BY Skus'!$C24)*CI$7*CI$8*CI$4+SUMIFS('TARGET BY SM (TRÌNH KÝ)'!$L$7:$L$936,'TARGET BY SM (TRÌNH KÝ)'!$K$7:$K$936,"WS",'TARGET BY SM (TRÌNH KÝ)'!$C$7:$C$936,'TARGET BY Skus'!$C24)*CI$9*CI$10*CI$4+SUMIFS('TARGET BY SM (TRÌNH KÝ)'!$L$7:$L$936,'TARGET BY SM (TRÌNH KÝ)'!$K$7:$K$936,"KA",'TARGET BY SM (TRÌNH KÝ)'!$C$7:$C$936,'TARGET BY Skus'!$C24)*CI$11*CI$12*CI$4,CI$372*(VLOOKUP($C24,'TARGET BY DIS (TRÌNH KÝ)'!$C$15:$I$370,4,0)-SUMIFS($AW24:$CI24,$AW$13:$CI$13,"NPL")))</f>
        <v>5848.2000000000007</v>
      </c>
      <c r="CJ24" s="16">
        <f>+IF(CJ$13="NPL",SUMIFS('TARGET BY SM (TRÌNH KÝ)'!$L$7:$L$936,'TARGET BY SM (TRÌNH KÝ)'!$K$7:$K$936,"MIX",'TARGET BY SM (TRÌNH KÝ)'!$C$7:$C$936,'TARGET BY Skus'!$C24)*CJ$7*CJ$8*CJ$4+SUMIFS('TARGET BY SM (TRÌNH KÝ)'!$L$7:$L$936,'TARGET BY SM (TRÌNH KÝ)'!$K$7:$K$936,"WS",'TARGET BY SM (TRÌNH KÝ)'!$C$7:$C$936,'TARGET BY Skus'!$C24)*CJ$9*CJ$10*CJ$4+SUMIFS('TARGET BY SM (TRÌNH KÝ)'!$L$7:$L$936,'TARGET BY SM (TRÌNH KÝ)'!$K$7:$K$936,"KA",'TARGET BY SM (TRÌNH KÝ)'!$C$7:$C$936,'TARGET BY Skus'!$C24)*CJ$11*CJ$12*CJ$4,CJ$372*(VLOOKUP($C24,'TARGET BY DIS (TRÌNH KÝ)'!$C$15:$I$370,4,0)-SUMIFS($AW24:$CL24,$AW$13:$CL$13,"NPL")))</f>
        <v>4560</v>
      </c>
      <c r="CK24" s="16">
        <f>+IF(CK$13="NPL",SUMIFS('TARGET BY SM (TRÌNH KÝ)'!$L$7:$L$936,'TARGET BY SM (TRÌNH KÝ)'!$K$7:$K$936,"MIX",'TARGET BY SM (TRÌNH KÝ)'!$C$7:$C$936,'TARGET BY Skus'!$C24)*CK$7*CK$8*CK$4+SUMIFS('TARGET BY SM (TRÌNH KÝ)'!$L$7:$L$936,'TARGET BY SM (TRÌNH KÝ)'!$K$7:$K$936,"WS",'TARGET BY SM (TRÌNH KÝ)'!$C$7:$C$936,'TARGET BY Skus'!$C24)*CK$9*CK$10*CK$4+SUMIFS('TARGET BY SM (TRÌNH KÝ)'!$L$7:$L$936,'TARGET BY SM (TRÌNH KÝ)'!$K$7:$K$936,"KA",'TARGET BY SM (TRÌNH KÝ)'!$C$7:$C$936,'TARGET BY Skus'!$C24)*CK$11*CK$12*CK$4,CK$372*(VLOOKUP($C24,'TARGET BY DIS (TRÌNH KÝ)'!$C$15:$I$370,4,0)-SUMIFS($AW24:$CL24,$AW$13:$CL$13,"NPL")))</f>
        <v>0</v>
      </c>
      <c r="CL24" s="16">
        <f>+IF(CL$13="NPL",SUMIFS('TARGET BY SM (TRÌNH KÝ)'!$L$7:$L$936,'TARGET BY SM (TRÌNH KÝ)'!$K$7:$K$936,"MIX",'TARGET BY SM (TRÌNH KÝ)'!$C$7:$C$936,'TARGET BY Skus'!$C24)*CL$7*CL$8*CL$4+SUMIFS('TARGET BY SM (TRÌNH KÝ)'!$L$7:$L$936,'TARGET BY SM (TRÌNH KÝ)'!$K$7:$K$936,"WS",'TARGET BY SM (TRÌNH KÝ)'!$C$7:$C$936,'TARGET BY Skus'!$C24)*CL$9*CL$10*CL$4+SUMIFS('TARGET BY SM (TRÌNH KÝ)'!$L$7:$L$936,'TARGET BY SM (TRÌNH KÝ)'!$K$7:$K$936,"KA",'TARGET BY SM (TRÌNH KÝ)'!$C$7:$C$936,'TARGET BY Skus'!$C24)*CL$11*CL$12*CL$4,CL$372*(VLOOKUP($C24,'TARGET BY DIS (TRÌNH KÝ)'!$C$15:$I$370,4,0)-SUMIFS($AW24:$CL24,$AW$13:$CL$13,"NPL")))</f>
        <v>4560</v>
      </c>
      <c r="CM24" s="16">
        <f t="shared" si="92"/>
        <v>292254.1350833333</v>
      </c>
      <c r="CN24" s="16">
        <f t="shared" si="22"/>
        <v>44.613652606079476</v>
      </c>
      <c r="CO24" s="16">
        <f t="shared" si="23"/>
        <v>0</v>
      </c>
      <c r="CP24" s="16">
        <f t="shared" si="24"/>
        <v>0</v>
      </c>
      <c r="CQ24" s="16">
        <f t="shared" si="25"/>
        <v>0</v>
      </c>
      <c r="CR24" s="16">
        <f t="shared" si="26"/>
        <v>0</v>
      </c>
      <c r="CS24" s="16">
        <f t="shared" si="27"/>
        <v>360.14975882973141</v>
      </c>
      <c r="CT24" s="16">
        <f t="shared" si="28"/>
        <v>0</v>
      </c>
      <c r="CU24" s="16">
        <f t="shared" si="29"/>
        <v>4.9543432493592423</v>
      </c>
      <c r="CV24" s="16">
        <f t="shared" si="30"/>
        <v>0</v>
      </c>
      <c r="CW24" s="16">
        <f t="shared" si="31"/>
        <v>3.5991675349754257</v>
      </c>
      <c r="CX24" s="16">
        <f t="shared" si="32"/>
        <v>5.8320059594294937</v>
      </c>
      <c r="CY24" s="16">
        <f t="shared" si="33"/>
        <v>5.3577234511460894</v>
      </c>
      <c r="CZ24" s="16">
        <f t="shared" si="34"/>
        <v>0</v>
      </c>
      <c r="DA24" s="16">
        <f t="shared" si="35"/>
        <v>0</v>
      </c>
      <c r="DB24" s="16">
        <f t="shared" si="36"/>
        <v>39.562303588644923</v>
      </c>
      <c r="DC24" s="16">
        <f t="shared" si="37"/>
        <v>0</v>
      </c>
      <c r="DD24" s="16">
        <f t="shared" si="38"/>
        <v>0</v>
      </c>
      <c r="DE24" s="16">
        <f t="shared" si="39"/>
        <v>393.27406992127857</v>
      </c>
      <c r="DF24" s="16">
        <f t="shared" si="40"/>
        <v>0</v>
      </c>
      <c r="DG24" s="16">
        <f t="shared" si="41"/>
        <v>1.9779200670712782</v>
      </c>
      <c r="DH24" s="16">
        <f t="shared" si="42"/>
        <v>0</v>
      </c>
      <c r="DI24" s="16">
        <f t="shared" si="43"/>
        <v>0</v>
      </c>
      <c r="DJ24" s="16">
        <f t="shared" si="44"/>
        <v>0</v>
      </c>
      <c r="DK24" s="16">
        <f t="shared" si="45"/>
        <v>162.50782127606044</v>
      </c>
      <c r="DL24" s="16">
        <f t="shared" si="46"/>
        <v>0</v>
      </c>
      <c r="DM24" s="16">
        <f t="shared" si="47"/>
        <v>0</v>
      </c>
      <c r="DN24" s="16">
        <f t="shared" si="48"/>
        <v>0</v>
      </c>
      <c r="DO24" s="16">
        <f t="shared" si="49"/>
        <v>0</v>
      </c>
      <c r="DP24" s="16">
        <f t="shared" si="50"/>
        <v>0</v>
      </c>
      <c r="DQ24" s="16">
        <f t="shared" si="51"/>
        <v>84.025393650654678</v>
      </c>
      <c r="DR24" s="16">
        <f t="shared" si="52"/>
        <v>18</v>
      </c>
      <c r="DS24" s="16">
        <f t="shared" si="53"/>
        <v>18</v>
      </c>
      <c r="DT24" s="16">
        <f t="shared" si="54"/>
        <v>18</v>
      </c>
      <c r="DU24" s="16">
        <f t="shared" si="55"/>
        <v>21.6</v>
      </c>
      <c r="DV24" s="16">
        <f t="shared" si="56"/>
        <v>21.6</v>
      </c>
      <c r="DW24" s="16">
        <f t="shared" si="57"/>
        <v>0</v>
      </c>
      <c r="DX24" s="16">
        <f t="shared" si="58"/>
        <v>0</v>
      </c>
      <c r="DY24" s="16">
        <f t="shared" si="59"/>
        <v>0</v>
      </c>
      <c r="DZ24" s="16">
        <f t="shared" si="60"/>
        <v>21.6</v>
      </c>
      <c r="EA24" s="16">
        <f t="shared" si="60"/>
        <v>30</v>
      </c>
      <c r="EB24" s="16">
        <f t="shared" si="60"/>
        <v>0</v>
      </c>
      <c r="EC24" s="16">
        <f t="shared" si="60"/>
        <v>33.333333333333336</v>
      </c>
      <c r="ED24" s="16">
        <f t="shared" si="93"/>
        <v>1287.9874934677639</v>
      </c>
      <c r="EE24" s="16">
        <f>IF(EE$13="NPL",SUMIFS('TARGET BY SM (TRÌNH KÝ)'!$L$7:$L$901,'TARGET BY SM (TRÌNH KÝ)'!$K$7:$K$901,"MIX",'TARGET BY SM (TRÌNH KÝ)'!$C$7:$C$901,'TARGET BY Skus'!$C24)*EE$7*EE$8*EE$4+SUMIFS('TARGET BY SM (TRÌNH KÝ)'!$L$7:$L$901,'TARGET BY SM (TRÌNH KÝ)'!$K$7:$K$901,"WS",'TARGET BY SM (TRÌNH KÝ)'!$C$7:$C$901,'TARGET BY Skus'!$C24)*EE$9*EE$10*EE$4+SUMIFS('TARGET BY SM (TRÌNH KÝ)'!$L$7:$L$901,'TARGET BY SM (TRÌNH KÝ)'!$K$7:$K$901,"KA",'TARGET BY SM (TRÌNH KÝ)'!$C$7:$C$901,'TARGET BY Skus'!$C24)*EE$11*EE$12*EE$4,EE$372*(VLOOKUP($C24,'TARGET BY DIS (TRÌNH KÝ)'!$C$15:$I$370,7,0)-+SUMIFS($EE24:$FQ24,$EE$13:$FQ$13,"NPL")))</f>
        <v>5353.6383127295376</v>
      </c>
      <c r="EF24" s="16">
        <f>IF(EF$13="NPL",SUMIFS('TARGET BY SM (TRÌNH KÝ)'!$L$7:$L$901,'TARGET BY SM (TRÌNH KÝ)'!$K$7:$K$901,"MIX",'TARGET BY SM (TRÌNH KÝ)'!$C$7:$C$901,'TARGET BY Skus'!$C24)*EF$7*EF$8*EF$4+SUMIFS('TARGET BY SM (TRÌNH KÝ)'!$L$7:$L$901,'TARGET BY SM (TRÌNH KÝ)'!$K$7:$K$901,"WS",'TARGET BY SM (TRÌNH KÝ)'!$C$7:$C$901,'TARGET BY Skus'!$C24)*EF$9*EF$10*EF$4+SUMIFS('TARGET BY SM (TRÌNH KÝ)'!$L$7:$L$901,'TARGET BY SM (TRÌNH KÝ)'!$K$7:$K$901,"KA",'TARGET BY SM (TRÌNH KÝ)'!$C$7:$C$901,'TARGET BY Skus'!$C24)*EF$11*EF$12*EF$4,EF$372*(VLOOKUP($C24,'TARGET BY DIS (TRÌNH KÝ)'!$C$15:$I$370,7,0)-+SUMIFS($EE24:$FQ24,$EE$13:$FQ$13,"NPL")))</f>
        <v>0</v>
      </c>
      <c r="EG24" s="16">
        <f>IF(EG$13="NPL",SUMIFS('TARGET BY SM (TRÌNH KÝ)'!$L$7:$L$901,'TARGET BY SM (TRÌNH KÝ)'!$K$7:$K$901,"MIX",'TARGET BY SM (TRÌNH KÝ)'!$C$7:$C$901,'TARGET BY Skus'!$C24)*EG$7*EG$8*EG$4+SUMIFS('TARGET BY SM (TRÌNH KÝ)'!$L$7:$L$901,'TARGET BY SM (TRÌNH KÝ)'!$K$7:$K$901,"WS",'TARGET BY SM (TRÌNH KÝ)'!$C$7:$C$901,'TARGET BY Skus'!$C24)*EG$9*EG$10*EG$4+SUMIFS('TARGET BY SM (TRÌNH KÝ)'!$L$7:$L$901,'TARGET BY SM (TRÌNH KÝ)'!$K$7:$K$901,"KA",'TARGET BY SM (TRÌNH KÝ)'!$C$7:$C$901,'TARGET BY Skus'!$C24)*EG$11*EG$12*EG$4,EG$372*(VLOOKUP($C24,'TARGET BY DIS (TRÌNH KÝ)'!$C$15:$I$370,7,0)-+SUMIFS($EE24:$FQ24,$EE$13:$FQ$13,"NPL")))</f>
        <v>0</v>
      </c>
      <c r="EH24" s="16">
        <f>IF(EH$13="NPL",SUMIFS('TARGET BY SM (TRÌNH KÝ)'!$L$7:$L$901,'TARGET BY SM (TRÌNH KÝ)'!$K$7:$K$901,"MIX",'TARGET BY SM (TRÌNH KÝ)'!$C$7:$C$901,'TARGET BY Skus'!$C24)*EH$7*EH$8*EH$4+SUMIFS('TARGET BY SM (TRÌNH KÝ)'!$L$7:$L$901,'TARGET BY SM (TRÌNH KÝ)'!$K$7:$K$901,"WS",'TARGET BY SM (TRÌNH KÝ)'!$C$7:$C$901,'TARGET BY Skus'!$C24)*EH$9*EH$10*EH$4+SUMIFS('TARGET BY SM (TRÌNH KÝ)'!$L$7:$L$901,'TARGET BY SM (TRÌNH KÝ)'!$K$7:$K$901,"KA",'TARGET BY SM (TRÌNH KÝ)'!$C$7:$C$901,'TARGET BY Skus'!$C24)*EH$11*EH$12*EH$4,EH$372*(VLOOKUP($C24,'TARGET BY DIS (TRÌNH KÝ)'!$C$15:$I$370,7,0)-+SUMIFS($EE24:$FQ24,$EE$13:$FQ$13,"NPL")))</f>
        <v>0</v>
      </c>
      <c r="EI24" s="16">
        <f>IF(EI$13="NPL",SUMIFS('TARGET BY SM (TRÌNH KÝ)'!$L$7:$L$901,'TARGET BY SM (TRÌNH KÝ)'!$K$7:$K$901,"MIX",'TARGET BY SM (TRÌNH KÝ)'!$C$7:$C$901,'TARGET BY Skus'!$C24)*EI$7*EI$8*EI$4+SUMIFS('TARGET BY SM (TRÌNH KÝ)'!$L$7:$L$901,'TARGET BY SM (TRÌNH KÝ)'!$K$7:$K$901,"WS",'TARGET BY SM (TRÌNH KÝ)'!$C$7:$C$901,'TARGET BY Skus'!$C24)*EI$9*EI$10*EI$4+SUMIFS('TARGET BY SM (TRÌNH KÝ)'!$L$7:$L$901,'TARGET BY SM (TRÌNH KÝ)'!$K$7:$K$901,"KA",'TARGET BY SM (TRÌNH KÝ)'!$C$7:$C$901,'TARGET BY Skus'!$C24)*EI$11*EI$12*EI$4,EI$372*(VLOOKUP($C24,'TARGET BY DIS (TRÌNH KÝ)'!$C$15:$I$370,7,0)-+SUMIFS($EE24:$FQ24,$EE$13:$FQ$13,"NPL")))</f>
        <v>0</v>
      </c>
      <c r="EJ24" s="16">
        <f>IF(EJ$13="NPL",SUMIFS('TARGET BY SM (TRÌNH KÝ)'!$L$7:$L$901,'TARGET BY SM (TRÌNH KÝ)'!$K$7:$K$901,"MIX",'TARGET BY SM (TRÌNH KÝ)'!$C$7:$C$901,'TARGET BY Skus'!$C24)*EJ$7*EJ$8*EJ$4+SUMIFS('TARGET BY SM (TRÌNH KÝ)'!$L$7:$L$901,'TARGET BY SM (TRÌNH KÝ)'!$K$7:$K$901,"WS",'TARGET BY SM (TRÌNH KÝ)'!$C$7:$C$901,'TARGET BY Skus'!$C24)*EJ$9*EJ$10*EJ$4+SUMIFS('TARGET BY SM (TRÌNH KÝ)'!$L$7:$L$901,'TARGET BY SM (TRÌNH KÝ)'!$K$7:$K$901,"KA",'TARGET BY SM (TRÌNH KÝ)'!$C$7:$C$901,'TARGET BY Skus'!$C24)*EJ$11*EJ$12*EJ$4,EJ$372*(VLOOKUP($C24,'TARGET BY DIS (TRÌNH KÝ)'!$C$15:$I$370,7,0)-+SUMIFS($EE24:$FQ24,$EE$13:$FQ$13,"NPL")))</f>
        <v>108044.92764891942</v>
      </c>
      <c r="EK24" s="16">
        <f>IF(EK$13="NPL",SUMIFS('TARGET BY SM (TRÌNH KÝ)'!$L$7:$L$901,'TARGET BY SM (TRÌNH KÝ)'!$K$7:$K$901,"MIX",'TARGET BY SM (TRÌNH KÝ)'!$C$7:$C$901,'TARGET BY Skus'!$C24)*EK$7*EK$8*EK$4+SUMIFS('TARGET BY SM (TRÌNH KÝ)'!$L$7:$L$901,'TARGET BY SM (TRÌNH KÝ)'!$K$7:$K$901,"WS",'TARGET BY SM (TRÌNH KÝ)'!$C$7:$C$901,'TARGET BY Skus'!$C24)*EK$9*EK$10*EK$4+SUMIFS('TARGET BY SM (TRÌNH KÝ)'!$L$7:$L$901,'TARGET BY SM (TRÌNH KÝ)'!$K$7:$K$901,"KA",'TARGET BY SM (TRÌNH KÝ)'!$C$7:$C$901,'TARGET BY Skus'!$C24)*EK$11*EK$12*EK$4,EK$372*(VLOOKUP($C24,'TARGET BY DIS (TRÌNH KÝ)'!$C$15:$I$370,7,0)-+SUMIFS($EE24:$FQ24,$EE$13:$FQ$13,"NPL")))</f>
        <v>0</v>
      </c>
      <c r="EL24" s="16">
        <f>IF(EL$13="NPL",SUMIFS('TARGET BY SM (TRÌNH KÝ)'!$L$7:$L$901,'TARGET BY SM (TRÌNH KÝ)'!$K$7:$K$901,"MIX",'TARGET BY SM (TRÌNH KÝ)'!$C$7:$C$901,'TARGET BY Skus'!$C24)*EL$7*EL$8*EL$4+SUMIFS('TARGET BY SM (TRÌNH KÝ)'!$L$7:$L$901,'TARGET BY SM (TRÌNH KÝ)'!$K$7:$K$901,"WS",'TARGET BY SM (TRÌNH KÝ)'!$C$7:$C$901,'TARGET BY Skus'!$C24)*EL$9*EL$10*EL$4+SUMIFS('TARGET BY SM (TRÌNH KÝ)'!$L$7:$L$901,'TARGET BY SM (TRÌNH KÝ)'!$K$7:$K$901,"KA",'TARGET BY SM (TRÌNH KÝ)'!$C$7:$C$901,'TARGET BY Skus'!$C24)*EL$11*EL$12*EL$4,EL$372*(VLOOKUP($C24,'TARGET BY DIS (TRÌNH KÝ)'!$C$15:$I$370,7,0)-+SUMIFS($EE24:$FQ24,$EE$13:$FQ$13,"NPL")))</f>
        <v>2378.0847596924364</v>
      </c>
      <c r="EM24" s="16">
        <f>IF(EM$13="NPL",SUMIFS('TARGET BY SM (TRÌNH KÝ)'!$L$7:$L$901,'TARGET BY SM (TRÌNH KÝ)'!$K$7:$K$901,"MIX",'TARGET BY SM (TRÌNH KÝ)'!$C$7:$C$901,'TARGET BY Skus'!$C24)*EM$7*EM$8*EM$4+SUMIFS('TARGET BY SM (TRÌNH KÝ)'!$L$7:$L$901,'TARGET BY SM (TRÌNH KÝ)'!$K$7:$K$901,"WS",'TARGET BY SM (TRÌNH KÝ)'!$C$7:$C$901,'TARGET BY Skus'!$C24)*EM$9*EM$10*EM$4+SUMIFS('TARGET BY SM (TRÌNH KÝ)'!$L$7:$L$901,'TARGET BY SM (TRÌNH KÝ)'!$K$7:$K$901,"KA",'TARGET BY SM (TRÌNH KÝ)'!$C$7:$C$901,'TARGET BY Skus'!$C24)*EM$11*EM$12*EM$4,EM$372*(VLOOKUP($C24,'TARGET BY DIS (TRÌNH KÝ)'!$C$15:$I$370,7,0)-+SUMIFS($EE24:$FQ24,$EE$13:$FQ$13,"NPL")))</f>
        <v>0</v>
      </c>
      <c r="EN24" s="16">
        <f>IF(EN$13="NPL",SUMIFS('TARGET BY SM (TRÌNH KÝ)'!$L$7:$L$901,'TARGET BY SM (TRÌNH KÝ)'!$K$7:$K$901,"MIX",'TARGET BY SM (TRÌNH KÝ)'!$C$7:$C$901,'TARGET BY Skus'!$C24)*EN$7*EN$8*EN$4+SUMIFS('TARGET BY SM (TRÌNH KÝ)'!$L$7:$L$901,'TARGET BY SM (TRÌNH KÝ)'!$K$7:$K$901,"WS",'TARGET BY SM (TRÌNH KÝ)'!$C$7:$C$901,'TARGET BY Skus'!$C24)*EN$9*EN$10*EN$4+SUMIFS('TARGET BY SM (TRÌNH KÝ)'!$L$7:$L$901,'TARGET BY SM (TRÌNH KÝ)'!$K$7:$K$901,"KA",'TARGET BY SM (TRÌNH KÝ)'!$C$7:$C$901,'TARGET BY Skus'!$C24)*EN$11*EN$12*EN$4,EN$372*(VLOOKUP($C24,'TARGET BY DIS (TRÌNH KÝ)'!$C$15:$I$370,7,0)-+SUMIFS($EE24:$FQ24,$EE$13:$FQ$13,"NPL")))</f>
        <v>863.80020839410213</v>
      </c>
      <c r="EO24" s="16">
        <f>IF(EO$13="NPL",SUMIFS('TARGET BY SM (TRÌNH KÝ)'!$L$7:$L$901,'TARGET BY SM (TRÌNH KÝ)'!$K$7:$K$901,"MIX",'TARGET BY SM (TRÌNH KÝ)'!$C$7:$C$901,'TARGET BY Skus'!$C24)*EO$7*EO$8*EO$4+SUMIFS('TARGET BY SM (TRÌNH KÝ)'!$L$7:$L$901,'TARGET BY SM (TRÌNH KÝ)'!$K$7:$K$901,"WS",'TARGET BY SM (TRÌNH KÝ)'!$C$7:$C$901,'TARGET BY Skus'!$C24)*EO$9*EO$10*EO$4+SUMIFS('TARGET BY SM (TRÌNH KÝ)'!$L$7:$L$901,'TARGET BY SM (TRÌNH KÝ)'!$K$7:$K$901,"KA",'TARGET BY SM (TRÌNH KÝ)'!$C$7:$C$901,'TARGET BY Skus'!$C24)*EO$11*EO$12*EO$4,EO$372*(VLOOKUP($C24,'TARGET BY DIS (TRÌNH KÝ)'!$C$15:$I$370,7,0)-+SUMIFS($EE24:$FQ24,$EE$13:$FQ$13,"NPL")))</f>
        <v>1049.7610726973089</v>
      </c>
      <c r="EP24" s="16">
        <f>IF(EP$13="NPL",SUMIFS('TARGET BY SM (TRÌNH KÝ)'!$L$7:$L$901,'TARGET BY SM (TRÌNH KÝ)'!$K$7:$K$901,"MIX",'TARGET BY SM (TRÌNH KÝ)'!$C$7:$C$901,'TARGET BY Skus'!$C24)*EP$7*EP$8*EP$4+SUMIFS('TARGET BY SM (TRÌNH KÝ)'!$L$7:$L$901,'TARGET BY SM (TRÌNH KÝ)'!$K$7:$K$901,"WS",'TARGET BY SM (TRÌNH KÝ)'!$C$7:$C$901,'TARGET BY Skus'!$C24)*EP$9*EP$10*EP$4+SUMIFS('TARGET BY SM (TRÌNH KÝ)'!$L$7:$L$901,'TARGET BY SM (TRÌNH KÝ)'!$K$7:$K$901,"KA",'TARGET BY SM (TRÌNH KÝ)'!$C$7:$C$901,'TARGET BY Skus'!$C24)*EP$11*EP$12*EP$4,EP$372*(VLOOKUP($C24,'TARGET BY DIS (TRÌNH KÝ)'!$C$15:$I$370,7,0)-+SUMIFS($EE24:$FQ24,$EE$13:$FQ$13,"NPL")))</f>
        <v>1607.3170353438268</v>
      </c>
      <c r="EQ24" s="16">
        <v>0</v>
      </c>
      <c r="ER24" s="16">
        <f>IF(ER$13="NPL",SUMIFS('TARGET BY SM (TRÌNH KÝ)'!$L$7:$L$901,'TARGET BY SM (TRÌNH KÝ)'!$K$7:$K$901,"MIX",'TARGET BY SM (TRÌNH KÝ)'!$C$7:$C$901,'TARGET BY Skus'!$C24)*ER$7*ER$8*ER$4+SUMIFS('TARGET BY SM (TRÌNH KÝ)'!$L$7:$L$901,'TARGET BY SM (TRÌNH KÝ)'!$K$7:$K$901,"WS",'TARGET BY SM (TRÌNH KÝ)'!$C$7:$C$901,'TARGET BY Skus'!$C24)*ER$9*ER$10*ER$4+SUMIFS('TARGET BY SM (TRÌNH KÝ)'!$L$7:$L$901,'TARGET BY SM (TRÌNH KÝ)'!$K$7:$K$901,"KA",'TARGET BY SM (TRÌNH KÝ)'!$C$7:$C$901,'TARGET BY Skus'!$C24)*ER$11*ER$12*ER$4,ER$372*(VLOOKUP($C24,'TARGET BY DIS (TRÌNH KÝ)'!$C$15:$I$370,7,0)-+SUMIFS($EE24:$FQ24,$EE$13:$FQ$13,"NPL")))</f>
        <v>0</v>
      </c>
      <c r="ES24" s="16">
        <f>IF(ES$13="NPL",SUMIFS('TARGET BY SM (TRÌNH KÝ)'!$L$7:$L$901,'TARGET BY SM (TRÌNH KÝ)'!$K$7:$K$901,"MIX",'TARGET BY SM (TRÌNH KÝ)'!$C$7:$C$901,'TARGET BY Skus'!$C24)*ES$7*ES$8*ES$4+SUMIFS('TARGET BY SM (TRÌNH KÝ)'!$L$7:$L$901,'TARGET BY SM (TRÌNH KÝ)'!$K$7:$K$901,"WS",'TARGET BY SM (TRÌNH KÝ)'!$C$7:$C$901,'TARGET BY Skus'!$C24)*ES$9*ES$10*ES$4+SUMIFS('TARGET BY SM (TRÌNH KÝ)'!$L$7:$L$901,'TARGET BY SM (TRÌNH KÝ)'!$K$7:$K$901,"KA",'TARGET BY SM (TRÌNH KÝ)'!$C$7:$C$901,'TARGET BY Skus'!$C24)*ES$11*ES$12*ES$4,ES$372*(VLOOKUP($C24,'TARGET BY DIS (TRÌNH KÝ)'!$C$15:$I$370,7,0)-+SUMIFS($EE24:$FQ24,$EE$13:$FQ$13,"NPL")))</f>
        <v>13451.183220139274</v>
      </c>
      <c r="ET24" s="16">
        <f>IF(ET$13="NPL",SUMIFS('TARGET BY SM (TRÌNH KÝ)'!$L$7:$L$901,'TARGET BY SM (TRÌNH KÝ)'!$K$7:$K$901,"MIX",'TARGET BY SM (TRÌNH KÝ)'!$C$7:$C$901,'TARGET BY Skus'!$C24)*ET$7*ET$8*ET$4+SUMIFS('TARGET BY SM (TRÌNH KÝ)'!$L$7:$L$901,'TARGET BY SM (TRÌNH KÝ)'!$K$7:$K$901,"WS",'TARGET BY SM (TRÌNH KÝ)'!$C$7:$C$901,'TARGET BY Skus'!$C24)*ET$9*ET$10*ET$4+SUMIFS('TARGET BY SM (TRÌNH KÝ)'!$L$7:$L$901,'TARGET BY SM (TRÌNH KÝ)'!$K$7:$K$901,"KA",'TARGET BY SM (TRÌNH KÝ)'!$C$7:$C$901,'TARGET BY Skus'!$C24)*ET$11*ET$12*ET$4,ET$372*(VLOOKUP($C24,'TARGET BY DIS (TRÌNH KÝ)'!$C$15:$I$370,7,0)-+SUMIFS($EE24:$FQ24,$EE$13:$FQ$13,"NPL")))</f>
        <v>0</v>
      </c>
      <c r="EU24" s="16">
        <f>IF(EU$13="NPL",SUMIFS('TARGET BY SM (TRÌNH KÝ)'!$L$7:$L$901,'TARGET BY SM (TRÌNH KÝ)'!$K$7:$K$901,"MIX",'TARGET BY SM (TRÌNH KÝ)'!$C$7:$C$901,'TARGET BY Skus'!$C24)*EU$7*EU$8*EU$4+SUMIFS('TARGET BY SM (TRÌNH KÝ)'!$L$7:$L$901,'TARGET BY SM (TRÌNH KÝ)'!$K$7:$K$901,"WS",'TARGET BY SM (TRÌNH KÝ)'!$C$7:$C$901,'TARGET BY Skus'!$C24)*EU$9*EU$10*EU$4+SUMIFS('TARGET BY SM (TRÌNH KÝ)'!$L$7:$L$901,'TARGET BY SM (TRÌNH KÝ)'!$K$7:$K$901,"KA",'TARGET BY SM (TRÌNH KÝ)'!$C$7:$C$901,'TARGET BY Skus'!$C24)*EU$11*EU$12*EU$4,EU$372*(VLOOKUP($C24,'TARGET BY DIS (TRÌNH KÝ)'!$C$15:$I$370,7,0)-+SUMIFS($EE24:$FQ24,$EE$13:$FQ$13,"NPL")))</f>
        <v>0</v>
      </c>
      <c r="EV24" s="16">
        <f>IF(EV$13="NPL",SUMIFS('TARGET BY SM (TRÌNH KÝ)'!$L$7:$L$901,'TARGET BY SM (TRÌNH KÝ)'!$K$7:$K$901,"MIX",'TARGET BY SM (TRÌNH KÝ)'!$C$7:$C$901,'TARGET BY Skus'!$C24)*EV$7*EV$8*EV$4+SUMIFS('TARGET BY SM (TRÌNH KÝ)'!$L$7:$L$901,'TARGET BY SM (TRÌNH KÝ)'!$K$7:$K$901,"WS",'TARGET BY SM (TRÌNH KÝ)'!$C$7:$C$901,'TARGET BY Skus'!$C24)*EV$9*EV$10*EV$4+SUMIFS('TARGET BY SM (TRÌNH KÝ)'!$L$7:$L$901,'TARGET BY SM (TRÌNH KÝ)'!$K$7:$K$901,"KA",'TARGET BY SM (TRÌNH KÝ)'!$C$7:$C$901,'TARGET BY Skus'!$C24)*EV$11*EV$12*EV$4,EV$372*(VLOOKUP($C24,'TARGET BY DIS (TRÌNH KÝ)'!$C$15:$I$370,7,0)-+SUMIFS($EE24:$FQ24,$EE$13:$FQ$13,"NPL")))</f>
        <v>75508.621424885481</v>
      </c>
      <c r="EW24" s="16">
        <f>IF(EW$13="NPL",SUMIFS('TARGET BY SM (TRÌNH KÝ)'!$L$7:$L$901,'TARGET BY SM (TRÌNH KÝ)'!$K$7:$K$901,"MIX",'TARGET BY SM (TRÌNH KÝ)'!$C$7:$C$901,'TARGET BY Skus'!$C24)*EW$7*EW$8*EW$4+SUMIFS('TARGET BY SM (TRÌNH KÝ)'!$L$7:$L$901,'TARGET BY SM (TRÌNH KÝ)'!$K$7:$K$901,"WS",'TARGET BY SM (TRÌNH KÝ)'!$C$7:$C$901,'TARGET BY Skus'!$C24)*EW$9*EW$10*EW$4+SUMIFS('TARGET BY SM (TRÌNH KÝ)'!$L$7:$L$901,'TARGET BY SM (TRÌNH KÝ)'!$K$7:$K$901,"KA",'TARGET BY SM (TRÌNH KÝ)'!$C$7:$C$901,'TARGET BY Skus'!$C24)*EW$11*EW$12*EW$4,EW$372*(VLOOKUP($C24,'TARGET BY DIS (TRÌNH KÝ)'!$C$15:$I$370,7,0)-+SUMIFS($EE24:$FQ24,$EE$13:$FQ$13,"NPL")))</f>
        <v>0</v>
      </c>
      <c r="EX24" s="16">
        <f>IF(EX$13="NPL",SUMIFS('TARGET BY SM (TRÌNH KÝ)'!$L$7:$L$901,'TARGET BY SM (TRÌNH KÝ)'!$K$7:$K$901,"MIX",'TARGET BY SM (TRÌNH KÝ)'!$C$7:$C$901,'TARGET BY Skus'!$C24)*EX$7*EX$8*EX$4+SUMIFS('TARGET BY SM (TRÌNH KÝ)'!$L$7:$L$901,'TARGET BY SM (TRÌNH KÝ)'!$K$7:$K$901,"WS",'TARGET BY SM (TRÌNH KÝ)'!$C$7:$C$901,'TARGET BY Skus'!$C24)*EX$9*EX$10*EX$4+SUMIFS('TARGET BY SM (TRÌNH KÝ)'!$L$7:$L$901,'TARGET BY SM (TRÌNH KÝ)'!$K$7:$K$901,"KA",'TARGET BY SM (TRÌNH KÝ)'!$C$7:$C$901,'TARGET BY Skus'!$C24)*EX$11*EX$12*EX$4,EX$372*(VLOOKUP($C24,'TARGET BY DIS (TRÌNH KÝ)'!$C$15:$I$370,7,0)-+SUMIFS($EE24:$FQ24,$EE$13:$FQ$13,"NPL")))</f>
        <v>593.37602012138348</v>
      </c>
      <c r="EY24" s="16">
        <f>IF(EY$13="NPL",SUMIFS('TARGET BY SM (TRÌNH KÝ)'!$L$7:$L$901,'TARGET BY SM (TRÌNH KÝ)'!$K$7:$K$901,"MIX",'TARGET BY SM (TRÌNH KÝ)'!$C$7:$C$901,'TARGET BY Skus'!$C24)*EY$7*EY$8*EY$4+SUMIFS('TARGET BY SM (TRÌNH KÝ)'!$L$7:$L$901,'TARGET BY SM (TRÌNH KÝ)'!$K$7:$K$901,"WS",'TARGET BY SM (TRÌNH KÝ)'!$C$7:$C$901,'TARGET BY Skus'!$C24)*EY$9*EY$10*EY$4+SUMIFS('TARGET BY SM (TRÌNH KÝ)'!$L$7:$L$901,'TARGET BY SM (TRÌNH KÝ)'!$K$7:$K$901,"KA",'TARGET BY SM (TRÌNH KÝ)'!$C$7:$C$901,'TARGET BY Skus'!$C24)*EY$11*EY$12*EY$4,EY$372*(VLOOKUP($C24,'TARGET BY DIS (TRÌNH KÝ)'!$C$15:$I$370,7,0)-+SUMIFS($EE24:$FQ24,$EE$13:$FQ$13,"NPL")))</f>
        <v>0</v>
      </c>
      <c r="EZ24" s="16">
        <f>IF(EZ$13="NPL",SUMIFS('TARGET BY SM (TRÌNH KÝ)'!$L$7:$L$901,'TARGET BY SM (TRÌNH KÝ)'!$K$7:$K$901,"MIX",'TARGET BY SM (TRÌNH KÝ)'!$C$7:$C$901,'TARGET BY Skus'!$C24)*EZ$7*EZ$8*EZ$4+SUMIFS('TARGET BY SM (TRÌNH KÝ)'!$L$7:$L$901,'TARGET BY SM (TRÌNH KÝ)'!$K$7:$K$901,"WS",'TARGET BY SM (TRÌNH KÝ)'!$C$7:$C$901,'TARGET BY Skus'!$C24)*EZ$9*EZ$10*EZ$4+SUMIFS('TARGET BY SM (TRÌNH KÝ)'!$L$7:$L$901,'TARGET BY SM (TRÌNH KÝ)'!$K$7:$K$901,"KA",'TARGET BY SM (TRÌNH KÝ)'!$C$7:$C$901,'TARGET BY Skus'!$C24)*EZ$11*EZ$12*EZ$4,EZ$372*(VLOOKUP($C24,'TARGET BY DIS (TRÌNH KÝ)'!$C$15:$I$370,7,0)-+SUMIFS($EE24:$FQ24,$EE$13:$FQ$13,"NPL")))</f>
        <v>0</v>
      </c>
      <c r="FA24" s="16">
        <f>IF(FA$13="NPL",SUMIFS('TARGET BY SM (TRÌNH KÝ)'!$L$7:$L$901,'TARGET BY SM (TRÌNH KÝ)'!$K$7:$K$901,"MIX",'TARGET BY SM (TRÌNH KÝ)'!$C$7:$C$901,'TARGET BY Skus'!$C24)*FA$7*FA$8*FA$4+SUMIFS('TARGET BY SM (TRÌNH KÝ)'!$L$7:$L$901,'TARGET BY SM (TRÌNH KÝ)'!$K$7:$K$901,"WS",'TARGET BY SM (TRÌNH KÝ)'!$C$7:$C$901,'TARGET BY Skus'!$C24)*FA$9*FA$10*FA$4+SUMIFS('TARGET BY SM (TRÌNH KÝ)'!$L$7:$L$901,'TARGET BY SM (TRÌNH KÝ)'!$K$7:$K$901,"KA",'TARGET BY SM (TRÌNH KÝ)'!$C$7:$C$901,'TARGET BY Skus'!$C24)*FA$11*FA$12*FA$4,FA$372*(VLOOKUP($C24,'TARGET BY DIS (TRÌNH KÝ)'!$C$15:$I$370,7,0)-+SUMIFS($EE24:$FQ24,$EE$13:$FQ$13,"NPL")))</f>
        <v>0</v>
      </c>
      <c r="FB24" s="16">
        <f>IF(FB$13="NPL",SUMIFS('TARGET BY SM (TRÌNH KÝ)'!$L$7:$L$901,'TARGET BY SM (TRÌNH KÝ)'!$K$7:$K$901,"MIX",'TARGET BY SM (TRÌNH KÝ)'!$C$7:$C$901,'TARGET BY Skus'!$C24)*FB$7*FB$8*FB$4+SUMIFS('TARGET BY SM (TRÌNH KÝ)'!$L$7:$L$901,'TARGET BY SM (TRÌNH KÝ)'!$K$7:$K$901,"WS",'TARGET BY SM (TRÌNH KÝ)'!$C$7:$C$901,'TARGET BY Skus'!$C24)*FB$9*FB$10*FB$4+SUMIFS('TARGET BY SM (TRÌNH KÝ)'!$L$7:$L$901,'TARGET BY SM (TRÌNH KÝ)'!$K$7:$K$901,"KA",'TARGET BY SM (TRÌNH KÝ)'!$C$7:$C$901,'TARGET BY Skus'!$C24)*FB$11*FB$12*FB$4,FB$372*(VLOOKUP($C24,'TARGET BY DIS (TRÌNH KÝ)'!$C$15:$I$370,7,0)-+SUMIFS($EE24:$FQ24,$EE$13:$FQ$13,"NPL")))</f>
        <v>48752.346382818134</v>
      </c>
      <c r="FC24" s="16">
        <f>IF(FC$13="NPL",SUMIFS('TARGET BY SM (TRÌNH KÝ)'!$L$7:$L$901,'TARGET BY SM (TRÌNH KÝ)'!$K$7:$K$901,"MIX",'TARGET BY SM (TRÌNH KÝ)'!$C$7:$C$901,'TARGET BY Skus'!$C24)*FC$7*FC$8*FC$4+SUMIFS('TARGET BY SM (TRÌNH KÝ)'!$L$7:$L$901,'TARGET BY SM (TRÌNH KÝ)'!$K$7:$K$901,"WS",'TARGET BY SM (TRÌNH KÝ)'!$C$7:$C$901,'TARGET BY Skus'!$C24)*FC$9*FC$10*FC$4+SUMIFS('TARGET BY SM (TRÌNH KÝ)'!$L$7:$L$901,'TARGET BY SM (TRÌNH KÝ)'!$K$7:$K$901,"KA",'TARGET BY SM (TRÌNH KÝ)'!$C$7:$C$901,'TARGET BY Skus'!$C24)*FC$11*FC$12*FC$4,FC$372*(VLOOKUP($C24,'TARGET BY DIS (TRÌNH KÝ)'!$C$15:$I$370,7,0)-+SUMIFS($EE24:$FQ24,$EE$13:$FQ$13,"NPL")))</f>
        <v>0</v>
      </c>
      <c r="FD24" s="16">
        <f>IF(FD$13="NPL",SUMIFS('TARGET BY SM (TRÌNH KÝ)'!$L$7:$L$901,'TARGET BY SM (TRÌNH KÝ)'!$K$7:$K$901,"MIX",'TARGET BY SM (TRÌNH KÝ)'!$C$7:$C$901,'TARGET BY Skus'!$C24)*FD$7*FD$8*FD$4+SUMIFS('TARGET BY SM (TRÌNH KÝ)'!$L$7:$L$901,'TARGET BY SM (TRÌNH KÝ)'!$K$7:$K$901,"WS",'TARGET BY SM (TRÌNH KÝ)'!$C$7:$C$901,'TARGET BY Skus'!$C24)*FD$9*FD$10*FD$4+SUMIFS('TARGET BY SM (TRÌNH KÝ)'!$L$7:$L$901,'TARGET BY SM (TRÌNH KÝ)'!$K$7:$K$901,"KA",'TARGET BY SM (TRÌNH KÝ)'!$C$7:$C$901,'TARGET BY Skus'!$C24)*FD$11*FD$12*FD$4,FD$372*(VLOOKUP($C24,'TARGET BY DIS (TRÌNH KÝ)'!$C$15:$I$370,7,0)-+SUMIFS($EE24:$FQ24,$EE$13:$FQ$13,"NPL")))</f>
        <v>0</v>
      </c>
      <c r="FE24" s="16">
        <f>IF(FE$13="NPL",SUMIFS('TARGET BY SM (TRÌNH KÝ)'!$L$7:$L$901,'TARGET BY SM (TRÌNH KÝ)'!$K$7:$K$901,"MIX",'TARGET BY SM (TRÌNH KÝ)'!$C$7:$C$901,'TARGET BY Skus'!$C24)*FE$7*FE$8*FE$4+SUMIFS('TARGET BY SM (TRÌNH KÝ)'!$L$7:$L$901,'TARGET BY SM (TRÌNH KÝ)'!$K$7:$K$901,"WS",'TARGET BY SM (TRÌNH KÝ)'!$C$7:$C$901,'TARGET BY Skus'!$C24)*FE$9*FE$10*FE$4+SUMIFS('TARGET BY SM (TRÌNH KÝ)'!$L$7:$L$901,'TARGET BY SM (TRÌNH KÝ)'!$K$7:$K$901,"KA",'TARGET BY SM (TRÌNH KÝ)'!$C$7:$C$901,'TARGET BY Skus'!$C24)*FE$11*FE$12*FE$4,FE$372*(VLOOKUP($C24,'TARGET BY DIS (TRÌNH KÝ)'!$C$15:$I$370,7,0)-+SUMIFS($EE24:$FQ24,$EE$13:$FQ$13,"NPL")))</f>
        <v>0</v>
      </c>
      <c r="FF24" s="16">
        <f>IF(FF$13="NPL",SUMIFS('TARGET BY SM (TRÌNH KÝ)'!$L$7:$L$901,'TARGET BY SM (TRÌNH KÝ)'!$K$7:$K$901,"MIX",'TARGET BY SM (TRÌNH KÝ)'!$C$7:$C$901,'TARGET BY Skus'!$C24)*FF$7*FF$8*FF$4+SUMIFS('TARGET BY SM (TRÌNH KÝ)'!$L$7:$L$901,'TARGET BY SM (TRÌNH KÝ)'!$K$7:$K$901,"WS",'TARGET BY SM (TRÌNH KÝ)'!$C$7:$C$901,'TARGET BY Skus'!$C24)*FF$9*FF$10*FF$4+SUMIFS('TARGET BY SM (TRÌNH KÝ)'!$L$7:$L$901,'TARGET BY SM (TRÌNH KÝ)'!$K$7:$K$901,"KA",'TARGET BY SM (TRÌNH KÝ)'!$C$7:$C$901,'TARGET BY Skus'!$C24)*FF$11*FF$12*FF$4,FF$372*(VLOOKUP($C24,'TARGET BY DIS (TRÌNH KÝ)'!$C$15:$I$370,7,0)-+SUMIFS($EE24:$FQ24,$EE$13:$FQ$13,"NPL")))</f>
        <v>0</v>
      </c>
      <c r="FG24" s="16">
        <f>IF(FG$13="NPL",SUMIFS('TARGET BY SM (TRÌNH KÝ)'!$L$7:$L$901,'TARGET BY SM (TRÌNH KÝ)'!$K$7:$K$901,"MIX",'TARGET BY SM (TRÌNH KÝ)'!$C$7:$C$901,'TARGET BY Skus'!$C24)*FG$7*FG$8*FG$4+SUMIFS('TARGET BY SM (TRÌNH KÝ)'!$L$7:$L$901,'TARGET BY SM (TRÌNH KÝ)'!$K$7:$K$901,"WS",'TARGET BY SM (TRÌNH KÝ)'!$C$7:$C$901,'TARGET BY Skus'!$C24)*FG$9*FG$10*FG$4+SUMIFS('TARGET BY SM (TRÌNH KÝ)'!$L$7:$L$901,'TARGET BY SM (TRÌNH KÝ)'!$K$7:$K$901,"KA",'TARGET BY SM (TRÌNH KÝ)'!$C$7:$C$901,'TARGET BY Skus'!$C24)*FG$11*FG$12*FG$4,FG$372*(VLOOKUP($C24,'TARGET BY DIS (TRÌNH KÝ)'!$C$15:$I$370,7,0)-+SUMIFS($EE24:$FQ24,$EE$13:$FQ$13,"NPL")))</f>
        <v>0</v>
      </c>
      <c r="FH24" s="16">
        <f>IF(FH$13="NPL",SUMIFS('TARGET BY SM (TRÌNH KÝ)'!$L$7:$L$901,'TARGET BY SM (TRÌNH KÝ)'!$K$7:$K$901,"MIX",'TARGET BY SM (TRÌNH KÝ)'!$C$7:$C$901,'TARGET BY Skus'!$C24)*FH$7*FH$8*FH$4+SUMIFS('TARGET BY SM (TRÌNH KÝ)'!$L$7:$L$901,'TARGET BY SM (TRÌNH KÝ)'!$K$7:$K$901,"WS",'TARGET BY SM (TRÌNH KÝ)'!$C$7:$C$901,'TARGET BY Skus'!$C24)*FH$9*FH$10*FH$4+SUMIFS('TARGET BY SM (TRÌNH KÝ)'!$L$7:$L$901,'TARGET BY SM (TRÌNH KÝ)'!$K$7:$K$901,"KA",'TARGET BY SM (TRÌNH KÝ)'!$C$7:$C$901,'TARGET BY Skus'!$C24)*FH$11*FH$12*FH$4,FH$372*(VLOOKUP($C24,'TARGET BY DIS (TRÌNH KÝ)'!$C$15:$I$370,7,0)-+SUMIFS($EE24:$FQ24,$EE$13:$FQ$13,"NPL")))</f>
        <v>16132.875580925698</v>
      </c>
      <c r="FI24" s="16">
        <f>IF(FI$13="NPL",SUMIFS('TARGET BY SM (TRÌNH KÝ)'!$L$7:$L$901,'TARGET BY SM (TRÌNH KÝ)'!$K$7:$K$901,"MIX",'TARGET BY SM (TRÌNH KÝ)'!$C$7:$C$901,'TARGET BY Skus'!$C24)*FI$7*FI$8*FI$4+SUMIFS('TARGET BY SM (TRÌNH KÝ)'!$L$7:$L$901,'TARGET BY SM (TRÌNH KÝ)'!$K$7:$K$901,"WS",'TARGET BY SM (TRÌNH KÝ)'!$C$7:$C$901,'TARGET BY Skus'!$C24)*FI$9*FI$10*FI$4+SUMIFS('TARGET BY SM (TRÌNH KÝ)'!$L$7:$L$901,'TARGET BY SM (TRÌNH KÝ)'!$K$7:$K$901,"KA",'TARGET BY SM (TRÌNH KÝ)'!$C$7:$C$901,'TARGET BY Skus'!$C24)*FI$11*FI$12*FI$4,FI$372*(VLOOKUP($C24,'TARGET BY DIS (TRÌNH KÝ)'!$C$15:$I$370,7,0)-+SUMIFS($EE24:$FQ24,$EE$13:$FQ$13,"NPL")))</f>
        <v>2592</v>
      </c>
      <c r="FJ24" s="16">
        <f>IF(FJ$13="NPL",SUMIFS('TARGET BY SM (TRÌNH KÝ)'!$L$7:$L$901,'TARGET BY SM (TRÌNH KÝ)'!$K$7:$K$901,"MIX",'TARGET BY SM (TRÌNH KÝ)'!$C$7:$C$901,'TARGET BY Skus'!$C24)*FJ$7*FJ$8*FJ$4+SUMIFS('TARGET BY SM (TRÌNH KÝ)'!$L$7:$L$901,'TARGET BY SM (TRÌNH KÝ)'!$K$7:$K$901,"WS",'TARGET BY SM (TRÌNH KÝ)'!$C$7:$C$901,'TARGET BY Skus'!$C24)*FJ$9*FJ$10*FJ$4+SUMIFS('TARGET BY SM (TRÌNH KÝ)'!$L$7:$L$901,'TARGET BY SM (TRÌNH KÝ)'!$K$7:$K$901,"KA",'TARGET BY SM (TRÌNH KÝ)'!$C$7:$C$901,'TARGET BY Skus'!$C24)*FJ$11*FJ$12*FJ$4,FJ$372*(VLOOKUP($C24,'TARGET BY DIS (TRÌNH KÝ)'!$C$15:$I$370,7,0)-+SUMIFS($EE24:$FQ24,$EE$13:$FQ$13,"NPL")))</f>
        <v>2592</v>
      </c>
      <c r="FK24" s="16">
        <f>IF(FK$13="NPL",SUMIFS('TARGET BY SM (TRÌNH KÝ)'!$L$7:$L$901,'TARGET BY SM (TRÌNH KÝ)'!$K$7:$K$901,"MIX",'TARGET BY SM (TRÌNH KÝ)'!$C$7:$C$901,'TARGET BY Skus'!$C24)*FK$7*FK$8*FK$4+SUMIFS('TARGET BY SM (TRÌNH KÝ)'!$L$7:$L$901,'TARGET BY SM (TRÌNH KÝ)'!$K$7:$K$901,"WS",'TARGET BY SM (TRÌNH KÝ)'!$C$7:$C$901,'TARGET BY Skus'!$C24)*FK$9*FK$10*FK$4+SUMIFS('TARGET BY SM (TRÌNH KÝ)'!$L$7:$L$901,'TARGET BY SM (TRÌNH KÝ)'!$K$7:$K$901,"KA",'TARGET BY SM (TRÌNH KÝ)'!$C$7:$C$901,'TARGET BY Skus'!$C24)*FK$11*FK$12*FK$4,FK$372*(VLOOKUP($C24,'TARGET BY DIS (TRÌNH KÝ)'!$C$15:$I$370,7,0)-+SUMIFS($EE24:$FQ24,$EE$13:$FQ$13,"NPL")))</f>
        <v>2592</v>
      </c>
      <c r="FL24" s="16">
        <f>IF(FL$13="NPL",SUMIFS('TARGET BY SM (TRÌNH KÝ)'!$L$7:$L$901,'TARGET BY SM (TRÌNH KÝ)'!$K$7:$K$901,"MIX",'TARGET BY SM (TRÌNH KÝ)'!$C$7:$C$901,'TARGET BY Skus'!$C24)*FL$7*FL$8*FL$4+SUMIFS('TARGET BY SM (TRÌNH KÝ)'!$L$7:$L$901,'TARGET BY SM (TRÌNH KÝ)'!$K$7:$K$901,"WS",'TARGET BY SM (TRÌNH KÝ)'!$C$7:$C$901,'TARGET BY Skus'!$C24)*FL$9*FL$10*FL$4+SUMIFS('TARGET BY SM (TRÌNH KÝ)'!$L$7:$L$901,'TARGET BY SM (TRÌNH KÝ)'!$K$7:$K$901,"KA",'TARGET BY SM (TRÌNH KÝ)'!$C$7:$C$901,'TARGET BY Skus'!$C24)*FL$11*FL$12*FL$4,FL$373*(VLOOKUP($C24,'TARGET BY DIS (TRÌNH KÝ)'!$C$15:$I$370,7,0)-+SUMIFS($EE24:$FQ24,$EE$13:$FQ$13,"NPL")))</f>
        <v>5184</v>
      </c>
      <c r="FM24" s="16">
        <f>IF(FM$13="NPL",SUMIFS('TARGET BY SM (TRÌNH KÝ)'!$L$7:$L$901,'TARGET BY SM (TRÌNH KÝ)'!$K$7:$K$901,"MIX",'TARGET BY SM (TRÌNH KÝ)'!$C$7:$C$901,'TARGET BY Skus'!$C24)*FM$7*FM$8*FM$4+SUMIFS('TARGET BY SM (TRÌNH KÝ)'!$L$7:$L$901,'TARGET BY SM (TRÌNH KÝ)'!$K$7:$K$901,"WS",'TARGET BY SM (TRÌNH KÝ)'!$C$7:$C$901,'TARGET BY Skus'!$C24)*FM$9*FM$10*FM$4+SUMIFS('TARGET BY SM (TRÌNH KÝ)'!$L$7:$L$901,'TARGET BY SM (TRÌNH KÝ)'!$K$7:$K$901,"KA",'TARGET BY SM (TRÌNH KÝ)'!$C$7:$C$901,'TARGET BY Skus'!$C24)*FM$11*FM$12*FM$4,FM$373*(VLOOKUP($C24,'TARGET BY DIS (TRÌNH KÝ)'!$C$15:$I$370,7,0)-+SUMIFS($EE24:$FQ24,$EE$13:$FQ$13,"NPL")))</f>
        <v>5184</v>
      </c>
      <c r="FN24" s="16">
        <f>IF(FN$13="NPL",SUMIFS('TARGET BY SM (TRÌNH KÝ)'!$L$7:$L$901,'TARGET BY SM (TRÌNH KÝ)'!$K$7:$K$901,"MIX",'TARGET BY SM (TRÌNH KÝ)'!$C$7:$C$901,'TARGET BY Skus'!$C24)*FN$7*FN$8*FN$4+SUMIFS('TARGET BY SM (TRÌNH KÝ)'!$L$7:$L$901,'TARGET BY SM (TRÌNH KÝ)'!$K$7:$K$901,"WS",'TARGET BY SM (TRÌNH KÝ)'!$C$7:$C$901,'TARGET BY Skus'!$C24)*FN$9*FN$10*FN$4+SUMIFS('TARGET BY SM (TRÌNH KÝ)'!$L$7:$L$901,'TARGET BY SM (TRÌNH KÝ)'!$K$7:$K$901,"KA",'TARGET BY SM (TRÌNH KÝ)'!$C$7:$C$901,'TARGET BY Skus'!$C24)*FN$11*FN$12*FN$4,FN$372*(VLOOKUP($C24,'TARGET BY DIS (TRÌNH KÝ)'!$C$15:$I$370,7,0)-+SUMIFS($EE24:$FQ24,$EE$13:$FQ$13,"NPL")))</f>
        <v>0</v>
      </c>
      <c r="FO24" s="16">
        <f>IF(FO$13="NPL",SUMIFS('TARGET BY SM (TRÌNH KÝ)'!$L$7:$L$901,'TARGET BY SM (TRÌNH KÝ)'!$K$7:$K$901,"MIX",'TARGET BY SM (TRÌNH KÝ)'!$C$7:$C$901,'TARGET BY Skus'!$C24)*FO$7*FO$8*FO$4+SUMIFS('TARGET BY SM (TRÌNH KÝ)'!$L$7:$L$901,'TARGET BY SM (TRÌNH KÝ)'!$K$7:$K$901,"WS",'TARGET BY SM (TRÌNH KÝ)'!$C$7:$C$901,'TARGET BY Skus'!$C24)*FO$9*FO$10*FO$4+SUMIFS('TARGET BY SM (TRÌNH KÝ)'!$L$7:$L$901,'TARGET BY SM (TRÌNH KÝ)'!$K$7:$K$901,"KA",'TARGET BY SM (TRÌNH KÝ)'!$C$7:$C$901,'TARGET BY Skus'!$C24)*FO$11*FO$12*FO$4,FO$372*(VLOOKUP($C24,'TARGET BY DIS (TRÌNH KÝ)'!$C$15:$I$370,7,0)-+SUMIFS($EE24:$FQ24,$EE$13:$FQ$13,"NPL")))</f>
        <v>0</v>
      </c>
      <c r="FP24" s="16">
        <f>IF(FP$13="NPL",SUMIFS('TARGET BY SM (TRÌNH KÝ)'!$L$7:$L$901,'TARGET BY SM (TRÌNH KÝ)'!$K$7:$K$901,"MIX",'TARGET BY SM (TRÌNH KÝ)'!$C$7:$C$901,'TARGET BY Skus'!$C24)*FP$7*FP$8*FP$4+SUMIFS('TARGET BY SM (TRÌNH KÝ)'!$L$7:$L$901,'TARGET BY SM (TRÌNH KÝ)'!$K$7:$K$901,"WS",'TARGET BY SM (TRÌNH KÝ)'!$C$7:$C$901,'TARGET BY Skus'!$C24)*FP$9*FP$10*FP$4+SUMIFS('TARGET BY SM (TRÌNH KÝ)'!$L$7:$L$901,'TARGET BY SM (TRÌNH KÝ)'!$K$7:$K$901,"KA",'TARGET BY SM (TRÌNH KÝ)'!$C$7:$C$901,'TARGET BY Skus'!$C24)*FP$11*FP$12*FP$4,FP$372*(VLOOKUP($C24,'TARGET BY DIS (TRÌNH KÝ)'!$C$15:$I$370,7,0)-+SUMIFS($EE24:$FQ24,$EE$13:$FQ$13,"NPL")))</f>
        <v>0</v>
      </c>
      <c r="FQ24" s="16">
        <f>IF(FQ$13="NPL",SUMIFS('TARGET BY SM (TRÌNH KÝ)'!$L$7:$L$901,'TARGET BY SM (TRÌNH KÝ)'!$K$7:$K$901,"MIX",'TARGET BY SM (TRÌNH KÝ)'!$C$7:$C$901,'TARGET BY Skus'!$C24)*FQ$7*FQ$8*FQ$4+SUMIFS('TARGET BY SM (TRÌNH KÝ)'!$L$7:$L$901,'TARGET BY SM (TRÌNH KÝ)'!$K$7:$K$901,"WS",'TARGET BY SM (TRÌNH KÝ)'!$C$7:$C$901,'TARGET BY Skus'!$C24)*FQ$9*FQ$10*FQ$4+SUMIFS('TARGET BY SM (TRÌNH KÝ)'!$L$7:$L$901,'TARGET BY SM (TRÌNH KÝ)'!$K$7:$K$901,"KA",'TARGET BY SM (TRÌNH KÝ)'!$C$7:$C$901,'TARGET BY Skus'!$C24)*FQ$11*FQ$12*FQ$4,FQ$372*(VLOOKUP($C24,'TARGET BY DIS (TRÌNH KÝ)'!$C$15:$I$370,7,0)-+SUMIFS($EE24:$FQ24,$EE$13:$FQ$13,"NPL")))</f>
        <v>6156</v>
      </c>
      <c r="FR24" s="16">
        <f>IF(FR$13="NPL",SUMIFS('TARGET BY SM (TRÌNH KÝ)'!$L$7:$L$901,'TARGET BY SM (TRÌNH KÝ)'!$K$7:$K$901,"MIX",'TARGET BY SM (TRÌNH KÝ)'!$C$7:$C$901,'TARGET BY Skus'!$C24)*FR$7*FR$8*FR$4+SUMIFS('TARGET BY SM (TRÌNH KÝ)'!$L$7:$L$901,'TARGET BY SM (TRÌNH KÝ)'!$K$7:$K$901,"WS",'TARGET BY SM (TRÌNH KÝ)'!$C$7:$C$901,'TARGET BY Skus'!$C24)*FR$9*FR$10*FR$4+SUMIFS('TARGET BY SM (TRÌNH KÝ)'!$L$7:$L$901,'TARGET BY SM (TRÌNH KÝ)'!$K$7:$K$901,"KA",'TARGET BY SM (TRÌNH KÝ)'!$C$7:$C$901,'TARGET BY Skus'!$C24)*FR$11*FR$12*FR$4,FR$372*(VLOOKUP($C24,'TARGET BY DIS (TRÌNH KÝ)'!$C$15:$I$370,7,0)-+SUMIFS($EE24:$FT24,$EE$13:$FT$13,"NPL")))</f>
        <v>4800</v>
      </c>
      <c r="FS24" s="16">
        <f>IF(FS$13="NPL",SUMIFS('TARGET BY SM (TRÌNH KÝ)'!$L$7:$L$901,'TARGET BY SM (TRÌNH KÝ)'!$K$7:$K$901,"MIX",'TARGET BY SM (TRÌNH KÝ)'!$C$7:$C$901,'TARGET BY Skus'!$C24)*FS$7*FS$8*FS$4+SUMIFS('TARGET BY SM (TRÌNH KÝ)'!$L$7:$L$901,'TARGET BY SM (TRÌNH KÝ)'!$K$7:$K$901,"WS",'TARGET BY SM (TRÌNH KÝ)'!$C$7:$C$901,'TARGET BY Skus'!$C24)*FS$9*FS$10*FS$4+SUMIFS('TARGET BY SM (TRÌNH KÝ)'!$L$7:$L$901,'TARGET BY SM (TRÌNH KÝ)'!$K$7:$K$901,"KA",'TARGET BY SM (TRÌNH KÝ)'!$C$7:$C$901,'TARGET BY Skus'!$C24)*FS$11*FS$12*FS$4,FS$372*(VLOOKUP($C24,'TARGET BY DIS (TRÌNH KÝ)'!$C$15:$I$370,7,0)-+SUMIFS($EE24:$FT24,$EE$13:$FT$13,"NPL")))</f>
        <v>0</v>
      </c>
      <c r="FT24" s="16">
        <f>IF(FT$13="NPL",SUMIFS('TARGET BY SM (TRÌNH KÝ)'!$L$7:$L$901,'TARGET BY SM (TRÌNH KÝ)'!$K$7:$K$901,"MIX",'TARGET BY SM (TRÌNH KÝ)'!$C$7:$C$901,'TARGET BY Skus'!$C24)*FT$7*FT$8*FT$4+SUMIFS('TARGET BY SM (TRÌNH KÝ)'!$L$7:$L$901,'TARGET BY SM (TRÌNH KÝ)'!$K$7:$K$901,"WS",'TARGET BY SM (TRÌNH KÝ)'!$C$7:$C$901,'TARGET BY Skus'!$C24)*FT$9*FT$10*FT$4+SUMIFS('TARGET BY SM (TRÌNH KÝ)'!$L$7:$L$901,'TARGET BY SM (TRÌNH KÝ)'!$K$7:$K$901,"KA",'TARGET BY SM (TRÌNH KÝ)'!$C$7:$C$901,'TARGET BY Skus'!$C24)*FT$11*FT$12*FT$4,FT$372*(VLOOKUP($C24,'TARGET BY DIS (TRÌNH KÝ)'!$C$15:$I$370,7,0)-+SUMIFS($EE24:$FT24,$EE$13:$FT$13,"NPL")))</f>
        <v>4800</v>
      </c>
      <c r="FU24" s="16">
        <f t="shared" si="94"/>
        <v>307635.93166666664</v>
      </c>
      <c r="FX24" s="77">
        <f t="shared" si="62"/>
        <v>18144</v>
      </c>
    </row>
    <row r="25" spans="1:180" hidden="1" outlineLevel="1" x14ac:dyDescent="0.25">
      <c r="A25" s="16" t="str">
        <f>+'TARGET BY DIS (TRÌNH KÝ)'!A25</f>
        <v>SE 1</v>
      </c>
      <c r="B25" s="16" t="str">
        <f>+'TARGET BY DIS (TRÌNH KÝ)'!B25</f>
        <v>Hoàng Thị Hương</v>
      </c>
      <c r="C25" s="16" t="str">
        <f>+'TARGET BY DIS (TRÌNH KÝ)'!C25</f>
        <v>C6703561</v>
      </c>
      <c r="D25" s="16" t="str">
        <f>+'TARGET BY DIS (TRÌNH KÝ)'!D25</f>
        <v>TLC</v>
      </c>
      <c r="E25" s="16" t="str">
        <f>+'TARGET BY DIS (TRÌNH KÝ)'!E25</f>
        <v>Long Thành</v>
      </c>
      <c r="F25" s="16">
        <f t="shared" si="86"/>
        <v>111.53413151519869</v>
      </c>
      <c r="G25" s="16">
        <f t="shared" si="87"/>
        <v>0</v>
      </c>
      <c r="H25" s="16">
        <f t="shared" si="87"/>
        <v>0</v>
      </c>
      <c r="I25" s="16">
        <f t="shared" si="87"/>
        <v>0</v>
      </c>
      <c r="J25" s="16">
        <f t="shared" si="87"/>
        <v>0</v>
      </c>
      <c r="K25" s="16">
        <f t="shared" si="87"/>
        <v>900.3743970743285</v>
      </c>
      <c r="L25" s="16">
        <f t="shared" si="87"/>
        <v>0</v>
      </c>
      <c r="M25" s="16">
        <f t="shared" si="87"/>
        <v>12.385858123398105</v>
      </c>
      <c r="N25" s="16">
        <f t="shared" si="87"/>
        <v>0</v>
      </c>
      <c r="O25" s="16">
        <f t="shared" si="87"/>
        <v>8.997918837438565</v>
      </c>
      <c r="P25" s="16">
        <f t="shared" si="87"/>
        <v>14.580014898573737</v>
      </c>
      <c r="Q25" s="16">
        <f t="shared" si="87"/>
        <v>13.394308627865223</v>
      </c>
      <c r="R25" s="16">
        <f t="shared" si="87"/>
        <v>0</v>
      </c>
      <c r="S25" s="16">
        <f t="shared" si="87"/>
        <v>0</v>
      </c>
      <c r="T25" s="16">
        <f t="shared" si="87"/>
        <v>98.9057589716123</v>
      </c>
      <c r="U25" s="16">
        <f t="shared" si="87"/>
        <v>0</v>
      </c>
      <c r="V25" s="16">
        <f t="shared" si="87"/>
        <v>0</v>
      </c>
      <c r="W25" s="16">
        <f t="shared" si="87"/>
        <v>983.18517480319667</v>
      </c>
      <c r="X25" s="16">
        <f t="shared" si="87"/>
        <v>0</v>
      </c>
      <c r="Y25" s="16">
        <f t="shared" si="87"/>
        <v>4.9448001676781956</v>
      </c>
      <c r="Z25" s="16">
        <f t="shared" si="87"/>
        <v>0</v>
      </c>
      <c r="AA25" s="16">
        <f t="shared" si="87"/>
        <v>0</v>
      </c>
      <c r="AB25" s="16">
        <f t="shared" si="87"/>
        <v>0</v>
      </c>
      <c r="AC25" s="16">
        <f t="shared" si="87"/>
        <v>406.26955319015116</v>
      </c>
      <c r="AD25" s="16">
        <f t="shared" si="87"/>
        <v>0</v>
      </c>
      <c r="AE25" s="16">
        <f t="shared" si="87"/>
        <v>0</v>
      </c>
      <c r="AF25" s="16">
        <f t="shared" si="87"/>
        <v>0</v>
      </c>
      <c r="AG25" s="16">
        <f t="shared" si="87"/>
        <v>0</v>
      </c>
      <c r="AH25" s="16">
        <f t="shared" si="87"/>
        <v>0</v>
      </c>
      <c r="AI25" s="16">
        <f t="shared" si="87"/>
        <v>210.06348412663675</v>
      </c>
      <c r="AJ25" s="16">
        <f t="shared" si="87"/>
        <v>45</v>
      </c>
      <c r="AK25" s="16">
        <f t="shared" si="87"/>
        <v>45</v>
      </c>
      <c r="AL25" s="16">
        <f t="shared" si="87"/>
        <v>45</v>
      </c>
      <c r="AM25" s="16">
        <f t="shared" si="87"/>
        <v>54</v>
      </c>
      <c r="AN25" s="16">
        <f t="shared" si="87"/>
        <v>54</v>
      </c>
      <c r="AO25" s="16">
        <f t="shared" si="87"/>
        <v>0</v>
      </c>
      <c r="AP25" s="16">
        <f t="shared" si="87"/>
        <v>0</v>
      </c>
      <c r="AQ25" s="16">
        <f t="shared" si="87"/>
        <v>0</v>
      </c>
      <c r="AR25" s="16">
        <f t="shared" si="87"/>
        <v>54</v>
      </c>
      <c r="AS25" s="16">
        <f t="shared" si="88"/>
        <v>75</v>
      </c>
      <c r="AT25" s="16">
        <f t="shared" si="89"/>
        <v>0</v>
      </c>
      <c r="AU25" s="16">
        <f t="shared" si="90"/>
        <v>83.333333333333343</v>
      </c>
      <c r="AV25" s="16">
        <f t="shared" si="91"/>
        <v>3219.9687336694124</v>
      </c>
      <c r="AW25" s="16">
        <f>+IF(AW$13="NPL",SUMIFS('TARGET BY SM (TRÌNH KÝ)'!$L$7:$L$936,'TARGET BY SM (TRÌNH KÝ)'!$K$7:$K$936,"MIX",'TARGET BY SM (TRÌNH KÝ)'!$C$7:$C$936,'TARGET BY Skus'!$C25)*AW$7*AW$8*AW$4+SUMIFS('TARGET BY SM (TRÌNH KÝ)'!$L$7:$L$936,'TARGET BY SM (TRÌNH KÝ)'!$K$7:$K$936,"WS",'TARGET BY SM (TRÌNH KÝ)'!$C$7:$C$936,'TARGET BY Skus'!$C25)*AW$9*AW$10*AW$4+SUMIFS('TARGET BY SM (TRÌNH KÝ)'!$L$7:$L$936,'TARGET BY SM (TRÌNH KÝ)'!$K$7:$K$936,"KA",'TARGET BY SM (TRÌNH KÝ)'!$C$7:$C$936,'TARGET BY Skus'!$C25)*AW$11*AW$12*AW$4,AW$372*(VLOOKUP($C25,'TARGET BY DIS (TRÌNH KÝ)'!$C$15:$I$370,4,0)-SUMIFS($AW25:$CI25,$AW$13:$CI$13,"NPL")))</f>
        <v>12714.890992732651</v>
      </c>
      <c r="AX25" s="16">
        <f>+IF(AX$13="NPL",SUMIFS('TARGET BY SM (TRÌNH KÝ)'!$L$7:$L$936,'TARGET BY SM (TRÌNH KÝ)'!$K$7:$K$936,"MIX",'TARGET BY SM (TRÌNH KÝ)'!$C$7:$C$936,'TARGET BY Skus'!$C25)*AX$7*AX$8*AX$4+SUMIFS('TARGET BY SM (TRÌNH KÝ)'!$L$7:$L$936,'TARGET BY SM (TRÌNH KÝ)'!$K$7:$K$936,"WS",'TARGET BY SM (TRÌNH KÝ)'!$C$7:$C$936,'TARGET BY Skus'!$C25)*AX$9*AX$10*AX$4+SUMIFS('TARGET BY SM (TRÌNH KÝ)'!$L$7:$L$936,'TARGET BY SM (TRÌNH KÝ)'!$K$7:$K$936,"KA",'TARGET BY SM (TRÌNH KÝ)'!$C$7:$C$936,'TARGET BY Skus'!$C25)*AX$11*AX$12*AX$4,AX$372*(VLOOKUP($C25,'TARGET BY DIS (TRÌNH KÝ)'!$C$15:$I$370,4,0)-SUMIFS($AW25:$CI25,$AW$13:$CI$13,"NPL")))</f>
        <v>0</v>
      </c>
      <c r="AY25" s="16">
        <f>+IF(AY$13="NPL",SUMIFS('TARGET BY SM (TRÌNH KÝ)'!$L$7:$L$936,'TARGET BY SM (TRÌNH KÝ)'!$K$7:$K$936,"MIX",'TARGET BY SM (TRÌNH KÝ)'!$C$7:$C$936,'TARGET BY Skus'!$C25)*AY$7*AY$8*AY$4+SUMIFS('TARGET BY SM (TRÌNH KÝ)'!$L$7:$L$936,'TARGET BY SM (TRÌNH KÝ)'!$K$7:$K$936,"WS",'TARGET BY SM (TRÌNH KÝ)'!$C$7:$C$936,'TARGET BY Skus'!$C25)*AY$9*AY$10*AY$4+SUMIFS('TARGET BY SM (TRÌNH KÝ)'!$L$7:$L$936,'TARGET BY SM (TRÌNH KÝ)'!$K$7:$K$936,"KA",'TARGET BY SM (TRÌNH KÝ)'!$C$7:$C$936,'TARGET BY Skus'!$C25)*AY$11*AY$12*AY$4,AY$372*(VLOOKUP($C25,'TARGET BY DIS (TRÌNH KÝ)'!$C$15:$I$370,4,0)-SUMIFS($AW25:$CI25,$AW$13:$CI$13,"NPL")))</f>
        <v>0</v>
      </c>
      <c r="AZ25" s="16">
        <f>+IF(AZ$13="NPL",SUMIFS('TARGET BY SM (TRÌNH KÝ)'!$L$7:$L$936,'TARGET BY SM (TRÌNH KÝ)'!$K$7:$K$936,"MIX",'TARGET BY SM (TRÌNH KÝ)'!$C$7:$C$936,'TARGET BY Skus'!$C25)*AZ$7*AZ$8*AZ$4+SUMIFS('TARGET BY SM (TRÌNH KÝ)'!$L$7:$L$936,'TARGET BY SM (TRÌNH KÝ)'!$K$7:$K$936,"WS",'TARGET BY SM (TRÌNH KÝ)'!$C$7:$C$936,'TARGET BY Skus'!$C25)*AZ$9*AZ$10*AZ$4+SUMIFS('TARGET BY SM (TRÌNH KÝ)'!$L$7:$L$936,'TARGET BY SM (TRÌNH KÝ)'!$K$7:$K$936,"KA",'TARGET BY SM (TRÌNH KÝ)'!$C$7:$C$936,'TARGET BY Skus'!$C25)*AZ$11*AZ$12*AZ$4,AZ$372*(VLOOKUP($C25,'TARGET BY DIS (TRÌNH KÝ)'!$C$15:$I$370,4,0)-SUMIFS($AW25:$CI25,$AW$13:$CI$13,"NPL")))</f>
        <v>0</v>
      </c>
      <c r="BA25" s="16">
        <f>+IF(BA$13="NPL",SUMIFS('TARGET BY SM (TRÌNH KÝ)'!$L$7:$L$936,'TARGET BY SM (TRÌNH KÝ)'!$K$7:$K$936,"MIX",'TARGET BY SM (TRÌNH KÝ)'!$C$7:$C$936,'TARGET BY Skus'!$C25)*BA$7*BA$8*BA$4+SUMIFS('TARGET BY SM (TRÌNH KÝ)'!$L$7:$L$936,'TARGET BY SM (TRÌNH KÝ)'!$K$7:$K$936,"WS",'TARGET BY SM (TRÌNH KÝ)'!$C$7:$C$936,'TARGET BY Skus'!$C25)*BA$9*BA$10*BA$4+SUMIFS('TARGET BY SM (TRÌNH KÝ)'!$L$7:$L$936,'TARGET BY SM (TRÌNH KÝ)'!$K$7:$K$936,"KA",'TARGET BY SM (TRÌNH KÝ)'!$C$7:$C$936,'TARGET BY Skus'!$C25)*BA$11*BA$12*BA$4,BA$372*(VLOOKUP($C25,'TARGET BY DIS (TRÌNH KÝ)'!$C$15:$I$370,4,0)-SUMIFS($AW25:$CI25,$AW$13:$CI$13,"NPL")))</f>
        <v>0</v>
      </c>
      <c r="BB25" s="16">
        <f>+IF(BB$13="NPL",SUMIFS('TARGET BY SM (TRÌNH KÝ)'!$L$7:$L$936,'TARGET BY SM (TRÌNH KÝ)'!$K$7:$K$936,"MIX",'TARGET BY SM (TRÌNH KÝ)'!$C$7:$C$936,'TARGET BY Skus'!$C25)*BB$7*BB$8*BB$4+SUMIFS('TARGET BY SM (TRÌNH KÝ)'!$L$7:$L$936,'TARGET BY SM (TRÌNH KÝ)'!$K$7:$K$936,"WS",'TARGET BY SM (TRÌNH KÝ)'!$C$7:$C$936,'TARGET BY Skus'!$C25)*BB$9*BB$10*BB$4+SUMIFS('TARGET BY SM (TRÌNH KÝ)'!$L$7:$L$936,'TARGET BY SM (TRÌNH KÝ)'!$K$7:$K$936,"KA",'TARGET BY SM (TRÌNH KÝ)'!$C$7:$C$936,'TARGET BY Skus'!$C25)*BB$11*BB$12*BB$4,BB$372*(VLOOKUP($C25,'TARGET BY DIS (TRÌNH KÝ)'!$C$15:$I$370,4,0)-SUMIFS($AW25:$CI25,$AW$13:$CI$13,"NPL")))</f>
        <v>256606.70316618364</v>
      </c>
      <c r="BC25" s="16">
        <f>+IF(BC$13="NPL",SUMIFS('TARGET BY SM (TRÌNH KÝ)'!$L$7:$L$936,'TARGET BY SM (TRÌNH KÝ)'!$K$7:$K$936,"MIX",'TARGET BY SM (TRÌNH KÝ)'!$C$7:$C$936,'TARGET BY Skus'!$C25)*BC$7*BC$8*BC$4+SUMIFS('TARGET BY SM (TRÌNH KÝ)'!$L$7:$L$936,'TARGET BY SM (TRÌNH KÝ)'!$K$7:$K$936,"WS",'TARGET BY SM (TRÌNH KÝ)'!$C$7:$C$936,'TARGET BY Skus'!$C25)*BC$9*BC$10*BC$4+SUMIFS('TARGET BY SM (TRÌNH KÝ)'!$L$7:$L$936,'TARGET BY SM (TRÌNH KÝ)'!$K$7:$K$936,"KA",'TARGET BY SM (TRÌNH KÝ)'!$C$7:$C$936,'TARGET BY Skus'!$C25)*BC$11*BC$12*BC$4,BC$372*(VLOOKUP($C25,'TARGET BY DIS (TRÌNH KÝ)'!$C$15:$I$370,4,0)-SUMIFS($AW25:$CI25,$AW$13:$CI$13,"NPL")))</f>
        <v>0</v>
      </c>
      <c r="BD25" s="16">
        <f>+IF(BD$13="NPL",SUMIFS('TARGET BY SM (TRÌNH KÝ)'!$L$7:$L$936,'TARGET BY SM (TRÌNH KÝ)'!$K$7:$K$936,"MIX",'TARGET BY SM (TRÌNH KÝ)'!$C$7:$C$936,'TARGET BY Skus'!$C25)*BD$7*BD$8*BD$4+SUMIFS('TARGET BY SM (TRÌNH KÝ)'!$L$7:$L$936,'TARGET BY SM (TRÌNH KÝ)'!$K$7:$K$936,"WS",'TARGET BY SM (TRÌNH KÝ)'!$C$7:$C$936,'TARGET BY Skus'!$C25)*BD$9*BD$10*BD$4+SUMIFS('TARGET BY SM (TRÌNH KÝ)'!$L$7:$L$936,'TARGET BY SM (TRÌNH KÝ)'!$K$7:$K$936,"KA",'TARGET BY SM (TRÌNH KÝ)'!$C$7:$C$936,'TARGET BY Skus'!$C25)*BD$11*BD$12*BD$4,BD$372*(VLOOKUP($C25,'TARGET BY DIS (TRÌNH KÝ)'!$C$15:$I$370,4,0)-SUMIFS($AW25:$CI25,$AW$13:$CI$13,"NPL")))</f>
        <v>5647.9513042695362</v>
      </c>
      <c r="BE25" s="16">
        <f>+IF(BE$13="NPL",SUMIFS('TARGET BY SM (TRÌNH KÝ)'!$L$7:$L$936,'TARGET BY SM (TRÌNH KÝ)'!$K$7:$K$936,"MIX",'TARGET BY SM (TRÌNH KÝ)'!$C$7:$C$936,'TARGET BY Skus'!$C25)*BE$7*BE$8*BE$4+SUMIFS('TARGET BY SM (TRÌNH KÝ)'!$L$7:$L$936,'TARGET BY SM (TRÌNH KÝ)'!$K$7:$K$936,"WS",'TARGET BY SM (TRÌNH KÝ)'!$C$7:$C$936,'TARGET BY Skus'!$C25)*BE$9*BE$10*BE$4+SUMIFS('TARGET BY SM (TRÌNH KÝ)'!$L$7:$L$936,'TARGET BY SM (TRÌNH KÝ)'!$K$7:$K$936,"KA",'TARGET BY SM (TRÌNH KÝ)'!$C$7:$C$936,'TARGET BY Skus'!$C25)*BE$11*BE$12*BE$4,BE$372*(VLOOKUP($C25,'TARGET BY DIS (TRÌNH KÝ)'!$C$15:$I$370,4,0)-SUMIFS($AW25:$CI25,$AW$13:$CI$13,"NPL")))</f>
        <v>0</v>
      </c>
      <c r="BF25" s="16">
        <f>+IF(BF$13="NPL",SUMIFS('TARGET BY SM (TRÌNH KÝ)'!$L$7:$L$936,'TARGET BY SM (TRÌNH KÝ)'!$K$7:$K$936,"MIX",'TARGET BY SM (TRÌNH KÝ)'!$C$7:$C$936,'TARGET BY Skus'!$C25)*BF$7*BF$8*BF$4+SUMIFS('TARGET BY SM (TRÌNH KÝ)'!$L$7:$L$936,'TARGET BY SM (TRÌNH KÝ)'!$K$7:$K$936,"WS",'TARGET BY SM (TRÌNH KÝ)'!$C$7:$C$936,'TARGET BY Skus'!$C25)*BF$9*BF$10*BF$4+SUMIFS('TARGET BY SM (TRÌNH KÝ)'!$L$7:$L$936,'TARGET BY SM (TRÌNH KÝ)'!$K$7:$K$936,"KA",'TARGET BY SM (TRÌNH KÝ)'!$C$7:$C$936,'TARGET BY Skus'!$C25)*BF$11*BF$12*BF$4,BF$372*(VLOOKUP($C25,'TARGET BY DIS (TRÌNH KÝ)'!$C$15:$I$370,4,0)-SUMIFS($AW25:$CI25,$AW$13:$CI$13,"NPL")))</f>
        <v>2051.5254949359928</v>
      </c>
      <c r="BG25" s="16">
        <f>+IF(BG$13="NPL",SUMIFS('TARGET BY SM (TRÌNH KÝ)'!$L$7:$L$936,'TARGET BY SM (TRÌNH KÝ)'!$K$7:$K$936,"MIX",'TARGET BY SM (TRÌNH KÝ)'!$C$7:$C$936,'TARGET BY Skus'!$C25)*BG$7*BG$8*BG$4+SUMIFS('TARGET BY SM (TRÌNH KÝ)'!$L$7:$L$936,'TARGET BY SM (TRÌNH KÝ)'!$K$7:$K$936,"WS",'TARGET BY SM (TRÌNH KÝ)'!$C$7:$C$936,'TARGET BY Skus'!$C25)*BG$9*BG$10*BG$4+SUMIFS('TARGET BY SM (TRÌNH KÝ)'!$L$7:$L$936,'TARGET BY SM (TRÌNH KÝ)'!$K$7:$K$936,"KA",'TARGET BY SM (TRÌNH KÝ)'!$C$7:$C$936,'TARGET BY Skus'!$C25)*BG$11*BG$12*BG$4,BG$372*(VLOOKUP($C25,'TARGET BY DIS (TRÌNH KÝ)'!$C$15:$I$370,4,0)-SUMIFS($AW25:$CI25,$AW$13:$CI$13,"NPL")))</f>
        <v>2493.1825476561089</v>
      </c>
      <c r="BH25" s="16">
        <f>+IF(BH$13="NPL",SUMIFS('TARGET BY SM (TRÌNH KÝ)'!$L$7:$L$936,'TARGET BY SM (TRÌNH KÝ)'!$K$7:$K$936,"MIX",'TARGET BY SM (TRÌNH KÝ)'!$C$7:$C$936,'TARGET BY Skus'!$C25)*BH$7*BH$8*BH$4+SUMIFS('TARGET BY SM (TRÌNH KÝ)'!$L$7:$L$936,'TARGET BY SM (TRÌNH KÝ)'!$K$7:$K$936,"WS",'TARGET BY SM (TRÌNH KÝ)'!$C$7:$C$936,'TARGET BY Skus'!$C25)*BH$9*BH$10*BH$4+SUMIFS('TARGET BY SM (TRÌNH KÝ)'!$L$7:$L$936,'TARGET BY SM (TRÌNH KÝ)'!$K$7:$K$936,"KA",'TARGET BY SM (TRÌNH KÝ)'!$C$7:$C$936,'TARGET BY Skus'!$C25)*BH$11*BH$12*BH$4,BH$372*(VLOOKUP($C25,'TARGET BY DIS (TRÌNH KÝ)'!$C$15:$I$370,4,0)-SUMIFS($AW25:$CI25,$AW$13:$CI$13,"NPL")))</f>
        <v>3817.3779589415885</v>
      </c>
      <c r="BI25" s="16">
        <v>0</v>
      </c>
      <c r="BJ25" s="16">
        <f>+IF(BJ$13="NPL",SUMIFS('TARGET BY SM (TRÌNH KÝ)'!$L$7:$L$936,'TARGET BY SM (TRÌNH KÝ)'!$K$7:$K$936,"MIX",'TARGET BY SM (TRÌNH KÝ)'!$C$7:$C$936,'TARGET BY Skus'!$C25)*BJ$7*BJ$8*BJ$4+SUMIFS('TARGET BY SM (TRÌNH KÝ)'!$L$7:$L$936,'TARGET BY SM (TRÌNH KÝ)'!$K$7:$K$936,"WS",'TARGET BY SM (TRÌNH KÝ)'!$C$7:$C$936,'TARGET BY Skus'!$C25)*BJ$9*BJ$10*BJ$4+SUMIFS('TARGET BY SM (TRÌNH KÝ)'!$L$7:$L$936,'TARGET BY SM (TRÌNH KÝ)'!$K$7:$K$936,"KA",'TARGET BY SM (TRÌNH KÝ)'!$C$7:$C$936,'TARGET BY Skus'!$C25)*BJ$11*BJ$12*BJ$4,BJ$372*(VLOOKUP($C25,'TARGET BY DIS (TRÌNH KÝ)'!$C$15:$I$370,4,0)-SUMIFS($AW25:$CI25,$AW$13:$CI$13,"NPL")))</f>
        <v>0</v>
      </c>
      <c r="BK25" s="16">
        <f>+IF(BK$13="NPL",SUMIFS('TARGET BY SM (TRÌNH KÝ)'!$L$7:$L$936,'TARGET BY SM (TRÌNH KÝ)'!$K$7:$K$936,"MIX",'TARGET BY SM (TRÌNH KÝ)'!$C$7:$C$936,'TARGET BY Skus'!$C25)*BK$7*BK$8*BK$4+SUMIFS('TARGET BY SM (TRÌNH KÝ)'!$L$7:$L$936,'TARGET BY SM (TRÌNH KÝ)'!$K$7:$K$936,"WS",'TARGET BY SM (TRÌNH KÝ)'!$C$7:$C$936,'TARGET BY Skus'!$C25)*BK$9*BK$10*BK$4+SUMIFS('TARGET BY SM (TRÌNH KÝ)'!$L$7:$L$936,'TARGET BY SM (TRÌNH KÝ)'!$K$7:$K$936,"KA",'TARGET BY SM (TRÌNH KÝ)'!$C$7:$C$936,'TARGET BY Skus'!$C25)*BK$11*BK$12*BK$4,BK$372*(VLOOKUP($C25,'TARGET BY DIS (TRÌNH KÝ)'!$C$15:$I$370,4,0)-SUMIFS($AW25:$CI25,$AW$13:$CI$13,"NPL")))</f>
        <v>31946.560147830773</v>
      </c>
      <c r="BL25" s="16">
        <f>+IF(BL$13="NPL",SUMIFS('TARGET BY SM (TRÌNH KÝ)'!$L$7:$L$936,'TARGET BY SM (TRÌNH KÝ)'!$K$7:$K$936,"MIX",'TARGET BY SM (TRÌNH KÝ)'!$C$7:$C$936,'TARGET BY Skus'!$C25)*BL$7*BL$8*BL$4+SUMIFS('TARGET BY SM (TRÌNH KÝ)'!$L$7:$L$936,'TARGET BY SM (TRÌNH KÝ)'!$K$7:$K$936,"WS",'TARGET BY SM (TRÌNH KÝ)'!$C$7:$C$936,'TARGET BY Skus'!$C25)*BL$9*BL$10*BL$4+SUMIFS('TARGET BY SM (TRÌNH KÝ)'!$L$7:$L$936,'TARGET BY SM (TRÌNH KÝ)'!$K$7:$K$936,"KA",'TARGET BY SM (TRÌNH KÝ)'!$C$7:$C$936,'TARGET BY Skus'!$C25)*BL$11*BL$12*BL$4,BL$372*(VLOOKUP($C25,'TARGET BY DIS (TRÌNH KÝ)'!$C$15:$I$370,4,0)-SUMIFS($AW25:$CI25,$AW$13:$CI$13,"NPL")))</f>
        <v>0</v>
      </c>
      <c r="BM25" s="16">
        <f>+IF(BM$13="NPL",SUMIFS('TARGET BY SM (TRÌNH KÝ)'!$L$7:$L$936,'TARGET BY SM (TRÌNH KÝ)'!$K$7:$K$936,"MIX",'TARGET BY SM (TRÌNH KÝ)'!$C$7:$C$936,'TARGET BY Skus'!$C25)*BM$7*BM$8*BM$4+SUMIFS('TARGET BY SM (TRÌNH KÝ)'!$L$7:$L$936,'TARGET BY SM (TRÌNH KÝ)'!$K$7:$K$936,"WS",'TARGET BY SM (TRÌNH KÝ)'!$C$7:$C$936,'TARGET BY Skus'!$C25)*BM$9*BM$10*BM$4+SUMIFS('TARGET BY SM (TRÌNH KÝ)'!$L$7:$L$936,'TARGET BY SM (TRÌNH KÝ)'!$K$7:$K$936,"KA",'TARGET BY SM (TRÌNH KÝ)'!$C$7:$C$936,'TARGET BY Skus'!$C25)*BM$11*BM$12*BM$4,BM$372*(VLOOKUP($C25,'TARGET BY DIS (TRÌNH KÝ)'!$C$15:$I$370,4,0)-SUMIFS($AW25:$CI25,$AW$13:$CI$13,"NPL")))</f>
        <v>0</v>
      </c>
      <c r="BN25" s="16">
        <f>+IF(BN$13="NPL",SUMIFS('TARGET BY SM (TRÌNH KÝ)'!$L$7:$L$936,'TARGET BY SM (TRÌNH KÝ)'!$K$7:$K$936,"MIX",'TARGET BY SM (TRÌNH KÝ)'!$C$7:$C$936,'TARGET BY Skus'!$C25)*BN$7*BN$8*BN$4+SUMIFS('TARGET BY SM (TRÌNH KÝ)'!$L$7:$L$936,'TARGET BY SM (TRÌNH KÝ)'!$K$7:$K$936,"WS",'TARGET BY SM (TRÌNH KÝ)'!$C$7:$C$936,'TARGET BY Skus'!$C25)*BN$9*BN$10*BN$4+SUMIFS('TARGET BY SM (TRÌNH KÝ)'!$L$7:$L$936,'TARGET BY SM (TRÌNH KÝ)'!$K$7:$K$936,"KA",'TARGET BY SM (TRÌNH KÝ)'!$C$7:$C$936,'TARGET BY Skus'!$C25)*BN$11*BN$12*BN$4,BN$372*(VLOOKUP($C25,'TARGET BY DIS (TRÌNH KÝ)'!$C$15:$I$370,4,0)-SUMIFS($AW25:$CI25,$AW$13:$CI$13,"NPL")))</f>
        <v>179332.97588410304</v>
      </c>
      <c r="BO25" s="16">
        <f>+IF(BO$13="NPL",SUMIFS('TARGET BY SM (TRÌNH KÝ)'!$L$7:$L$936,'TARGET BY SM (TRÌNH KÝ)'!$K$7:$K$936,"MIX",'TARGET BY SM (TRÌNH KÝ)'!$C$7:$C$936,'TARGET BY Skus'!$C25)*BO$7*BO$8*BO$4+SUMIFS('TARGET BY SM (TRÌNH KÝ)'!$L$7:$L$936,'TARGET BY SM (TRÌNH KÝ)'!$K$7:$K$936,"WS",'TARGET BY SM (TRÌNH KÝ)'!$C$7:$C$936,'TARGET BY Skus'!$C25)*BO$9*BO$10*BO$4+SUMIFS('TARGET BY SM (TRÌNH KÝ)'!$L$7:$L$936,'TARGET BY SM (TRÌNH KÝ)'!$K$7:$K$936,"KA",'TARGET BY SM (TRÌNH KÝ)'!$C$7:$C$936,'TARGET BY Skus'!$C25)*BO$11*BO$12*BO$4,BO$372*(VLOOKUP($C25,'TARGET BY DIS (TRÌNH KÝ)'!$C$15:$I$370,4,0)-SUMIFS($AW25:$CI25,$AW$13:$CI$13,"NPL")))</f>
        <v>0</v>
      </c>
      <c r="BP25" s="16">
        <f>+IF(BP$13="NPL",SUMIFS('TARGET BY SM (TRÌNH KÝ)'!$L$7:$L$936,'TARGET BY SM (TRÌNH KÝ)'!$K$7:$K$936,"MIX",'TARGET BY SM (TRÌNH KÝ)'!$C$7:$C$936,'TARGET BY Skus'!$C25)*BP$7*BP$8*BP$4+SUMIFS('TARGET BY SM (TRÌNH KÝ)'!$L$7:$L$936,'TARGET BY SM (TRÌNH KÝ)'!$K$7:$K$936,"WS",'TARGET BY SM (TRÌNH KÝ)'!$C$7:$C$936,'TARGET BY Skus'!$C25)*BP$9*BP$10*BP$4+SUMIFS('TARGET BY SM (TRÌNH KÝ)'!$L$7:$L$936,'TARGET BY SM (TRÌNH KÝ)'!$K$7:$K$936,"KA",'TARGET BY SM (TRÌNH KÝ)'!$C$7:$C$936,'TARGET BY Skus'!$C25)*BP$11*BP$12*BP$4,BP$372*(VLOOKUP($C25,'TARGET BY DIS (TRÌNH KÝ)'!$C$15:$I$370,4,0)-SUMIFS($AW25:$CI25,$AW$13:$CI$13,"NPL")))</f>
        <v>1409.2680477882857</v>
      </c>
      <c r="BQ25" s="16">
        <f>+IF(BQ$13="NPL",SUMIFS('TARGET BY SM (TRÌNH KÝ)'!$L$7:$L$936,'TARGET BY SM (TRÌNH KÝ)'!$K$7:$K$936,"MIX",'TARGET BY SM (TRÌNH KÝ)'!$C$7:$C$936,'TARGET BY Skus'!$C25)*BQ$7*BQ$8*BQ$4+SUMIFS('TARGET BY SM (TRÌNH KÝ)'!$L$7:$L$936,'TARGET BY SM (TRÌNH KÝ)'!$K$7:$K$936,"WS",'TARGET BY SM (TRÌNH KÝ)'!$C$7:$C$936,'TARGET BY Skus'!$C25)*BQ$9*BQ$10*BQ$4+SUMIFS('TARGET BY SM (TRÌNH KÝ)'!$L$7:$L$936,'TARGET BY SM (TRÌNH KÝ)'!$K$7:$K$936,"KA",'TARGET BY SM (TRÌNH KÝ)'!$C$7:$C$936,'TARGET BY Skus'!$C25)*BQ$11*BQ$12*BQ$4,BQ$372*(VLOOKUP($C25,'TARGET BY DIS (TRÌNH KÝ)'!$C$15:$I$370,4,0)-SUMIFS($AW25:$CI25,$AW$13:$CI$13,"NPL")))</f>
        <v>0</v>
      </c>
      <c r="BR25" s="16">
        <f>+IF(BR$13="NPL",SUMIFS('TARGET BY SM (TRÌNH KÝ)'!$L$7:$L$936,'TARGET BY SM (TRÌNH KÝ)'!$K$7:$K$936,"MIX",'TARGET BY SM (TRÌNH KÝ)'!$C$7:$C$936,'TARGET BY Skus'!$C25)*BR$7*BR$8*BR$4+SUMIFS('TARGET BY SM (TRÌNH KÝ)'!$L$7:$L$936,'TARGET BY SM (TRÌNH KÝ)'!$K$7:$K$936,"WS",'TARGET BY SM (TRÌNH KÝ)'!$C$7:$C$936,'TARGET BY Skus'!$C25)*BR$9*BR$10*BR$4+SUMIFS('TARGET BY SM (TRÌNH KÝ)'!$L$7:$L$936,'TARGET BY SM (TRÌNH KÝ)'!$K$7:$K$936,"KA",'TARGET BY SM (TRÌNH KÝ)'!$C$7:$C$936,'TARGET BY Skus'!$C25)*BR$11*BR$12*BR$4,BR$372*(VLOOKUP($C25,'TARGET BY DIS (TRÌNH KÝ)'!$C$15:$I$370,4,0)-SUMIFS($AW25:$CI25,$AW$13:$CI$13,"NPL")))</f>
        <v>0</v>
      </c>
      <c r="BS25" s="16">
        <f>+IF(BS$13="NPL",SUMIFS('TARGET BY SM (TRÌNH KÝ)'!$L$7:$L$936,'TARGET BY SM (TRÌNH KÝ)'!$K$7:$K$936,"MIX",'TARGET BY SM (TRÌNH KÝ)'!$C$7:$C$936,'TARGET BY Skus'!$C25)*BS$7*BS$8*BS$4+SUMIFS('TARGET BY SM (TRÌNH KÝ)'!$L$7:$L$936,'TARGET BY SM (TRÌNH KÝ)'!$K$7:$K$936,"WS",'TARGET BY SM (TRÌNH KÝ)'!$C$7:$C$936,'TARGET BY Skus'!$C25)*BS$9*BS$10*BS$4+SUMIFS('TARGET BY SM (TRÌNH KÝ)'!$L$7:$L$936,'TARGET BY SM (TRÌNH KÝ)'!$K$7:$K$936,"KA",'TARGET BY SM (TRÌNH KÝ)'!$C$7:$C$936,'TARGET BY Skus'!$C25)*BS$11*BS$12*BS$4,BS$372*(VLOOKUP($C25,'TARGET BY DIS (TRÌNH KÝ)'!$C$15:$I$370,4,0)-SUMIFS($AW25:$CI25,$AW$13:$CI$13,"NPL")))</f>
        <v>0</v>
      </c>
      <c r="BT25" s="16">
        <f>+IF(BT$13="NPL",SUMIFS('TARGET BY SM (TRÌNH KÝ)'!$L$7:$L$936,'TARGET BY SM (TRÌNH KÝ)'!$K$7:$K$936,"MIX",'TARGET BY SM (TRÌNH KÝ)'!$C$7:$C$936,'TARGET BY Skus'!$C25)*BT$7*BT$8*BT$4+SUMIFS('TARGET BY SM (TRÌNH KÝ)'!$L$7:$L$936,'TARGET BY SM (TRÌNH KÝ)'!$K$7:$K$936,"WS",'TARGET BY SM (TRÌNH KÝ)'!$C$7:$C$936,'TARGET BY Skus'!$C25)*BT$9*BT$10*BT$4+SUMIFS('TARGET BY SM (TRÌNH KÝ)'!$L$7:$L$936,'TARGET BY SM (TRÌNH KÝ)'!$K$7:$K$936,"KA",'TARGET BY SM (TRÌNH KÝ)'!$C$7:$C$936,'TARGET BY Skus'!$C25)*BT$11*BT$12*BT$4,BT$372*(VLOOKUP($C25,'TARGET BY DIS (TRÌNH KÝ)'!$C$15:$I$370,4,0)-SUMIFS($AW25:$CI25,$AW$13:$CI$13,"NPL")))</f>
        <v>115786.82265919307</v>
      </c>
      <c r="BU25" s="16">
        <f>+IF(BU$13="NPL",SUMIFS('TARGET BY SM (TRÌNH KÝ)'!$L$7:$L$936,'TARGET BY SM (TRÌNH KÝ)'!$K$7:$K$936,"MIX",'TARGET BY SM (TRÌNH KÝ)'!$C$7:$C$936,'TARGET BY Skus'!$C25)*BU$7*BU$8*BU$4+SUMIFS('TARGET BY SM (TRÌNH KÝ)'!$L$7:$L$936,'TARGET BY SM (TRÌNH KÝ)'!$K$7:$K$936,"WS",'TARGET BY SM (TRÌNH KÝ)'!$C$7:$C$936,'TARGET BY Skus'!$C25)*BU$9*BU$10*BU$4+SUMIFS('TARGET BY SM (TRÌNH KÝ)'!$L$7:$L$936,'TARGET BY SM (TRÌNH KÝ)'!$K$7:$K$936,"KA",'TARGET BY SM (TRÌNH KÝ)'!$C$7:$C$936,'TARGET BY Skus'!$C25)*BU$11*BU$12*BU$4,BU$372*(VLOOKUP($C25,'TARGET BY DIS (TRÌNH KÝ)'!$C$15:$I$370,4,0)-SUMIFS($AW25:$CI25,$AW$13:$CI$13,"NPL")))</f>
        <v>0</v>
      </c>
      <c r="BV25" s="16">
        <f>+IF(BV$13="NPL",SUMIFS('TARGET BY SM (TRÌNH KÝ)'!$L$7:$L$936,'TARGET BY SM (TRÌNH KÝ)'!$K$7:$K$936,"MIX",'TARGET BY SM (TRÌNH KÝ)'!$C$7:$C$936,'TARGET BY Skus'!$C25)*BV$7*BV$8*BV$4+SUMIFS('TARGET BY SM (TRÌNH KÝ)'!$L$7:$L$936,'TARGET BY SM (TRÌNH KÝ)'!$K$7:$K$936,"WS",'TARGET BY SM (TRÌNH KÝ)'!$C$7:$C$936,'TARGET BY Skus'!$C25)*BV$9*BV$10*BV$4+SUMIFS('TARGET BY SM (TRÌNH KÝ)'!$L$7:$L$936,'TARGET BY SM (TRÌNH KÝ)'!$K$7:$K$936,"KA",'TARGET BY SM (TRÌNH KÝ)'!$C$7:$C$936,'TARGET BY Skus'!$C25)*BV$11*BV$12*BV$4,BV$372*(VLOOKUP($C25,'TARGET BY DIS (TRÌNH KÝ)'!$C$15:$I$370,4,0)-SUMIFS($AW25:$CI25,$AW$13:$CI$13,"NPL")))</f>
        <v>0</v>
      </c>
      <c r="BW25" s="16">
        <f>+IF(BW$13="NPL",SUMIFS('TARGET BY SM (TRÌNH KÝ)'!$L$7:$L$936,'TARGET BY SM (TRÌNH KÝ)'!$K$7:$K$936,"MIX",'TARGET BY SM (TRÌNH KÝ)'!$C$7:$C$936,'TARGET BY Skus'!$C25)*BW$7*BW$8*BW$4+SUMIFS('TARGET BY SM (TRÌNH KÝ)'!$L$7:$L$936,'TARGET BY SM (TRÌNH KÝ)'!$K$7:$K$936,"WS",'TARGET BY SM (TRÌNH KÝ)'!$C$7:$C$936,'TARGET BY Skus'!$C25)*BW$9*BW$10*BW$4+SUMIFS('TARGET BY SM (TRÌNH KÝ)'!$L$7:$L$936,'TARGET BY SM (TRÌNH KÝ)'!$K$7:$K$936,"KA",'TARGET BY SM (TRÌNH KÝ)'!$C$7:$C$936,'TARGET BY Skus'!$C25)*BW$11*BW$12*BW$4,BW$372*(VLOOKUP($C25,'TARGET BY DIS (TRÌNH KÝ)'!$C$15:$I$370,4,0)-SUMIFS($AW25:$CI25,$AW$13:$CI$13,"NPL")))</f>
        <v>0</v>
      </c>
      <c r="BX25" s="16">
        <f>+IF(BX$13="NPL",SUMIFS('TARGET BY SM (TRÌNH KÝ)'!$L$7:$L$936,'TARGET BY SM (TRÌNH KÝ)'!$K$7:$K$936,"MIX",'TARGET BY SM (TRÌNH KÝ)'!$C$7:$C$936,'TARGET BY Skus'!$C25)*BX$7*BX$8*BX$4+SUMIFS('TARGET BY SM (TRÌNH KÝ)'!$L$7:$L$936,'TARGET BY SM (TRÌNH KÝ)'!$K$7:$K$936,"WS",'TARGET BY SM (TRÌNH KÝ)'!$C$7:$C$936,'TARGET BY Skus'!$C25)*BX$9*BX$10*BX$4+SUMIFS('TARGET BY SM (TRÌNH KÝ)'!$L$7:$L$936,'TARGET BY SM (TRÌNH KÝ)'!$K$7:$K$936,"KA",'TARGET BY SM (TRÌNH KÝ)'!$C$7:$C$936,'TARGET BY Skus'!$C25)*BX$11*BX$12*BX$4,BX$372*(VLOOKUP($C25,'TARGET BY DIS (TRÌNH KÝ)'!$C$15:$I$370,4,0)-SUMIFS($AW25:$CI25,$AW$13:$CI$13,"NPL")))</f>
        <v>0</v>
      </c>
      <c r="BY25" s="16">
        <f>+IF(BY$13="NPL",SUMIFS('TARGET BY SM (TRÌNH KÝ)'!$L$7:$L$936,'TARGET BY SM (TRÌNH KÝ)'!$K$7:$K$936,"MIX",'TARGET BY SM (TRÌNH KÝ)'!$C$7:$C$936,'TARGET BY Skus'!$C25)*BY$7*BY$8*BY$4+SUMIFS('TARGET BY SM (TRÌNH KÝ)'!$L$7:$L$936,'TARGET BY SM (TRÌNH KÝ)'!$K$7:$K$936,"WS",'TARGET BY SM (TRÌNH KÝ)'!$C$7:$C$936,'TARGET BY Skus'!$C25)*BY$9*BY$10*BY$4+SUMIFS('TARGET BY SM (TRÌNH KÝ)'!$L$7:$L$936,'TARGET BY SM (TRÌNH KÝ)'!$K$7:$K$936,"KA",'TARGET BY SM (TRÌNH KÝ)'!$C$7:$C$936,'TARGET BY Skus'!$C25)*BY$11*BY$12*BY$4,BY$372*(VLOOKUP($C25,'TARGET BY DIS (TRÌNH KÝ)'!$C$15:$I$370,4,0)-SUMIFS($AW25:$CI25,$AW$13:$CI$13,"NPL")))</f>
        <v>0</v>
      </c>
      <c r="BZ25" s="16">
        <f>+IF(BZ$13="NPL",SUMIFS('TARGET BY SM (TRÌNH KÝ)'!$L$7:$L$936,'TARGET BY SM (TRÌNH KÝ)'!$K$7:$K$936,"MIX",'TARGET BY SM (TRÌNH KÝ)'!$C$7:$C$936,'TARGET BY Skus'!$C25)*BZ$7*BZ$8*BZ$4+SUMIFS('TARGET BY SM (TRÌNH KÝ)'!$L$7:$L$936,'TARGET BY SM (TRÌNH KÝ)'!$K$7:$K$936,"WS",'TARGET BY SM (TRÌNH KÝ)'!$C$7:$C$936,'TARGET BY Skus'!$C25)*BZ$9*BZ$10*BZ$4+SUMIFS('TARGET BY SM (TRÌNH KÝ)'!$L$7:$L$936,'TARGET BY SM (TRÌNH KÝ)'!$K$7:$K$936,"KA",'TARGET BY SM (TRÌNH KÝ)'!$C$7:$C$936,'TARGET BY Skus'!$C25)*BZ$11*BZ$12*BZ$4,BZ$372*(VLOOKUP($C25,'TARGET BY DIS (TRÌNH KÝ)'!$C$15:$I$370,4,0)-SUMIFS($AW25:$CI25,$AW$13:$CI$13,"NPL")))</f>
        <v>38315.579504698537</v>
      </c>
      <c r="CA25" s="16">
        <f>+IF(CA$13="NPL",SUMIFS('TARGET BY SM (TRÌNH KÝ)'!$L$7:$L$936,'TARGET BY SM (TRÌNH KÝ)'!$K$7:$K$936,"MIX",'TARGET BY SM (TRÌNH KÝ)'!$C$7:$C$936,'TARGET BY Skus'!$C25)*CA$7*CA$8*CA$4+SUMIFS('TARGET BY SM (TRÌNH KÝ)'!$L$7:$L$936,'TARGET BY SM (TRÌNH KÝ)'!$K$7:$K$936,"WS",'TARGET BY SM (TRÌNH KÝ)'!$C$7:$C$936,'TARGET BY Skus'!$C25)*CA$9*CA$10*CA$4+SUMIFS('TARGET BY SM (TRÌNH KÝ)'!$L$7:$L$936,'TARGET BY SM (TRÌNH KÝ)'!$K$7:$K$936,"KA",'TARGET BY SM (TRÌNH KÝ)'!$C$7:$C$936,'TARGET BY Skus'!$C25)*CA$11*CA$12*CA$4,CA$372*(VLOOKUP($C25,'TARGET BY DIS (TRÌNH KÝ)'!$C$15:$I$370,4,0)-SUMIFS($AW25:$CI25,$AW$13:$CI$13,"NPL")))</f>
        <v>6155.9999999999991</v>
      </c>
      <c r="CB25" s="16">
        <f>+IF(CB$13="NPL",SUMIFS('TARGET BY SM (TRÌNH KÝ)'!$L$7:$L$936,'TARGET BY SM (TRÌNH KÝ)'!$K$7:$K$936,"MIX",'TARGET BY SM (TRÌNH KÝ)'!$C$7:$C$936,'TARGET BY Skus'!$C25)*CB$7*CB$8*CB$4+SUMIFS('TARGET BY SM (TRÌNH KÝ)'!$L$7:$L$936,'TARGET BY SM (TRÌNH KÝ)'!$K$7:$K$936,"WS",'TARGET BY SM (TRÌNH KÝ)'!$C$7:$C$936,'TARGET BY Skus'!$C25)*CB$9*CB$10*CB$4+SUMIFS('TARGET BY SM (TRÌNH KÝ)'!$L$7:$L$936,'TARGET BY SM (TRÌNH KÝ)'!$K$7:$K$936,"KA",'TARGET BY SM (TRÌNH KÝ)'!$C$7:$C$936,'TARGET BY Skus'!$C25)*CB$11*CB$12*CB$4,CB$372*(VLOOKUP($C25,'TARGET BY DIS (TRÌNH KÝ)'!$C$15:$I$370,4,0)-SUMIFS($AW25:$CI25,$AW$13:$CI$13,"NPL")))</f>
        <v>6155.9999999999991</v>
      </c>
      <c r="CC25" s="16">
        <f>+IF(CC$13="NPL",SUMIFS('TARGET BY SM (TRÌNH KÝ)'!$L$7:$L$936,'TARGET BY SM (TRÌNH KÝ)'!$K$7:$K$936,"MIX",'TARGET BY SM (TRÌNH KÝ)'!$C$7:$C$936,'TARGET BY Skus'!$C25)*CC$7*CC$8*CC$4+SUMIFS('TARGET BY SM (TRÌNH KÝ)'!$L$7:$L$936,'TARGET BY SM (TRÌNH KÝ)'!$K$7:$K$936,"WS",'TARGET BY SM (TRÌNH KÝ)'!$C$7:$C$936,'TARGET BY Skus'!$C25)*CC$9*CC$10*CC$4+SUMIFS('TARGET BY SM (TRÌNH KÝ)'!$L$7:$L$936,'TARGET BY SM (TRÌNH KÝ)'!$K$7:$K$936,"KA",'TARGET BY SM (TRÌNH KÝ)'!$C$7:$C$936,'TARGET BY Skus'!$C25)*CC$11*CC$12*CC$4,CC$372*(VLOOKUP($C25,'TARGET BY DIS (TRÌNH KÝ)'!$C$15:$I$370,4,0)-SUMIFS($AW25:$CI25,$AW$13:$CI$13,"NPL")))</f>
        <v>6155.9999999999991</v>
      </c>
      <c r="CD25" s="16">
        <f>+IF(CD$13="NPL",SUMIFS('TARGET BY SM (TRÌNH KÝ)'!$L$7:$L$936,'TARGET BY SM (TRÌNH KÝ)'!$K$7:$K$936,"MIX",'TARGET BY SM (TRÌNH KÝ)'!$C$7:$C$936,'TARGET BY Skus'!$C25)*CD$7*CD$8*CD$4+SUMIFS('TARGET BY SM (TRÌNH KÝ)'!$L$7:$L$936,'TARGET BY SM (TRÌNH KÝ)'!$K$7:$K$936,"WS",'TARGET BY SM (TRÌNH KÝ)'!$C$7:$C$936,'TARGET BY Skus'!$C25)*CD$9*CD$10*CD$4+SUMIFS('TARGET BY SM (TRÌNH KÝ)'!$L$7:$L$936,'TARGET BY SM (TRÌNH KÝ)'!$K$7:$K$936,"KA",'TARGET BY SM (TRÌNH KÝ)'!$C$7:$C$936,'TARGET BY Skus'!$C25)*CD$11*CD$12*CD$4,CD$374*(VLOOKUP($C25,'TARGET BY DIS (TRÌNH KÝ)'!$C$15:$I$370,4,0)-SUMIFS($AW25:$CI25,$AW$13:$CI$13,"NPL")))</f>
        <v>12312</v>
      </c>
      <c r="CE25" s="16">
        <f>+IF(CE$13="NPL",SUMIFS('TARGET BY SM (TRÌNH KÝ)'!$L$7:$L$936,'TARGET BY SM (TRÌNH KÝ)'!$K$7:$K$936,"MIX",'TARGET BY SM (TRÌNH KÝ)'!$C$7:$C$936,'TARGET BY Skus'!$C25)*CE$7*CE$8*CE$4+SUMIFS('TARGET BY SM (TRÌNH KÝ)'!$L$7:$L$936,'TARGET BY SM (TRÌNH KÝ)'!$K$7:$K$936,"WS",'TARGET BY SM (TRÌNH KÝ)'!$C$7:$C$936,'TARGET BY Skus'!$C25)*CE$9*CE$10*CE$4+SUMIFS('TARGET BY SM (TRÌNH KÝ)'!$L$7:$L$936,'TARGET BY SM (TRÌNH KÝ)'!$K$7:$K$936,"KA",'TARGET BY SM (TRÌNH KÝ)'!$C$7:$C$936,'TARGET BY Skus'!$C25)*CE$11*CE$12*CE$4,CE$374*(VLOOKUP($C25,'TARGET BY DIS (TRÌNH KÝ)'!$C$15:$I$370,4,0)-SUMIFS($AW25:$CI25,$AW$13:$CI$13,"NPL")))</f>
        <v>12312</v>
      </c>
      <c r="CF25" s="16">
        <f>+IF(CF$13="NPL",SUMIFS('TARGET BY SM (TRÌNH KÝ)'!$L$7:$L$936,'TARGET BY SM (TRÌNH KÝ)'!$K$7:$K$936,"MIX",'TARGET BY SM (TRÌNH KÝ)'!$C$7:$C$936,'TARGET BY Skus'!$C25)*CF$7*CF$8*CF$4+SUMIFS('TARGET BY SM (TRÌNH KÝ)'!$L$7:$L$936,'TARGET BY SM (TRÌNH KÝ)'!$K$7:$K$936,"WS",'TARGET BY SM (TRÌNH KÝ)'!$C$7:$C$936,'TARGET BY Skus'!$C25)*CF$9*CF$10*CF$4+SUMIFS('TARGET BY SM (TRÌNH KÝ)'!$L$7:$L$936,'TARGET BY SM (TRÌNH KÝ)'!$K$7:$K$936,"KA",'TARGET BY SM (TRÌNH KÝ)'!$C$7:$C$936,'TARGET BY Skus'!$C25)*CF$11*CF$12*CF$4,CF$372*(VLOOKUP($C25,'TARGET BY DIS (TRÌNH KÝ)'!$C$15:$I$370,4,0)-SUMIFS($AW25:$CI25,$AW$13:$CI$13,"NPL")))</f>
        <v>0</v>
      </c>
      <c r="CG25" s="16">
        <f>+IF(CG$13="NPL",SUMIFS('TARGET BY SM (TRÌNH KÝ)'!$L$7:$L$936,'TARGET BY SM (TRÌNH KÝ)'!$K$7:$K$936,"MIX",'TARGET BY SM (TRÌNH KÝ)'!$C$7:$C$936,'TARGET BY Skus'!$C25)*CG$7*CG$8*CG$4+SUMIFS('TARGET BY SM (TRÌNH KÝ)'!$L$7:$L$936,'TARGET BY SM (TRÌNH KÝ)'!$K$7:$K$936,"WS",'TARGET BY SM (TRÌNH KÝ)'!$C$7:$C$936,'TARGET BY Skus'!$C25)*CG$9*CG$10*CG$4+SUMIFS('TARGET BY SM (TRÌNH KÝ)'!$L$7:$L$936,'TARGET BY SM (TRÌNH KÝ)'!$K$7:$K$936,"KA",'TARGET BY SM (TRÌNH KÝ)'!$C$7:$C$936,'TARGET BY Skus'!$C25)*CG$11*CG$12*CG$4,CG$372*(VLOOKUP($C25,'TARGET BY DIS (TRÌNH KÝ)'!$C$15:$I$370,4,0)-SUMIFS($AW25:$CI25,$AW$13:$CI$13,"NPL")))</f>
        <v>0</v>
      </c>
      <c r="CH25" s="16">
        <f>+IF(CH$13="NPL",SUMIFS('TARGET BY SM (TRÌNH KÝ)'!$L$7:$L$936,'TARGET BY SM (TRÌNH KÝ)'!$K$7:$K$936,"MIX",'TARGET BY SM (TRÌNH KÝ)'!$C$7:$C$936,'TARGET BY Skus'!$C25)*CH$7*CH$8*CH$4+SUMIFS('TARGET BY SM (TRÌNH KÝ)'!$L$7:$L$936,'TARGET BY SM (TRÌNH KÝ)'!$K$7:$K$936,"WS",'TARGET BY SM (TRÌNH KÝ)'!$C$7:$C$936,'TARGET BY Skus'!$C25)*CH$9*CH$10*CH$4+SUMIFS('TARGET BY SM (TRÌNH KÝ)'!$L$7:$L$936,'TARGET BY SM (TRÌNH KÝ)'!$K$7:$K$936,"KA",'TARGET BY SM (TRÌNH KÝ)'!$C$7:$C$936,'TARGET BY Skus'!$C25)*CH$11*CH$12*CH$4,CH$372*(VLOOKUP($C25,'TARGET BY DIS (TRÌNH KÝ)'!$C$15:$I$370,4,0)-SUMIFS($AW25:$CI25,$AW$13:$CI$13,"NPL")))</f>
        <v>0</v>
      </c>
      <c r="CI25" s="16">
        <f>+IF(CI$13="NPL",SUMIFS('TARGET BY SM (TRÌNH KÝ)'!$L$7:$L$936,'TARGET BY SM (TRÌNH KÝ)'!$K$7:$K$936,"MIX",'TARGET BY SM (TRÌNH KÝ)'!$C$7:$C$936,'TARGET BY Skus'!$C25)*CI$7*CI$8*CI$4+SUMIFS('TARGET BY SM (TRÌNH KÝ)'!$L$7:$L$936,'TARGET BY SM (TRÌNH KÝ)'!$K$7:$K$936,"WS",'TARGET BY SM (TRÌNH KÝ)'!$C$7:$C$936,'TARGET BY Skus'!$C25)*CI$9*CI$10*CI$4+SUMIFS('TARGET BY SM (TRÌNH KÝ)'!$L$7:$L$936,'TARGET BY SM (TRÌNH KÝ)'!$K$7:$K$936,"KA",'TARGET BY SM (TRÌNH KÝ)'!$C$7:$C$936,'TARGET BY Skus'!$C25)*CI$11*CI$12*CI$4,CI$372*(VLOOKUP($C25,'TARGET BY DIS (TRÌNH KÝ)'!$C$15:$I$370,4,0)-SUMIFS($AW25:$CI25,$AW$13:$CI$13,"NPL")))</f>
        <v>14620.5</v>
      </c>
      <c r="CJ25" s="16">
        <f>+IF(CJ$13="NPL",SUMIFS('TARGET BY SM (TRÌNH KÝ)'!$L$7:$L$936,'TARGET BY SM (TRÌNH KÝ)'!$K$7:$K$936,"MIX",'TARGET BY SM (TRÌNH KÝ)'!$C$7:$C$936,'TARGET BY Skus'!$C25)*CJ$7*CJ$8*CJ$4+SUMIFS('TARGET BY SM (TRÌNH KÝ)'!$L$7:$L$936,'TARGET BY SM (TRÌNH KÝ)'!$K$7:$K$936,"WS",'TARGET BY SM (TRÌNH KÝ)'!$C$7:$C$936,'TARGET BY Skus'!$C25)*CJ$9*CJ$10*CJ$4+SUMIFS('TARGET BY SM (TRÌNH KÝ)'!$L$7:$L$936,'TARGET BY SM (TRÌNH KÝ)'!$K$7:$K$936,"KA",'TARGET BY SM (TRÌNH KÝ)'!$C$7:$C$936,'TARGET BY Skus'!$C25)*CJ$11*CJ$12*CJ$4,CJ$372*(VLOOKUP($C25,'TARGET BY DIS (TRÌNH KÝ)'!$C$15:$I$370,4,0)-SUMIFS($AW25:$CL25,$AW$13:$CL$13,"NPL")))</f>
        <v>11400</v>
      </c>
      <c r="CK25" s="16">
        <f>+IF(CK$13="NPL",SUMIFS('TARGET BY SM (TRÌNH KÝ)'!$L$7:$L$936,'TARGET BY SM (TRÌNH KÝ)'!$K$7:$K$936,"MIX",'TARGET BY SM (TRÌNH KÝ)'!$C$7:$C$936,'TARGET BY Skus'!$C25)*CK$7*CK$8*CK$4+SUMIFS('TARGET BY SM (TRÌNH KÝ)'!$L$7:$L$936,'TARGET BY SM (TRÌNH KÝ)'!$K$7:$K$936,"WS",'TARGET BY SM (TRÌNH KÝ)'!$C$7:$C$936,'TARGET BY Skus'!$C25)*CK$9*CK$10*CK$4+SUMIFS('TARGET BY SM (TRÌNH KÝ)'!$L$7:$L$936,'TARGET BY SM (TRÌNH KÝ)'!$K$7:$K$936,"KA",'TARGET BY SM (TRÌNH KÝ)'!$C$7:$C$936,'TARGET BY Skus'!$C25)*CK$11*CK$12*CK$4,CK$372*(VLOOKUP($C25,'TARGET BY DIS (TRÌNH KÝ)'!$C$15:$I$370,4,0)-SUMIFS($AW25:$CL25,$AW$13:$CL$13,"NPL")))</f>
        <v>0</v>
      </c>
      <c r="CL25" s="16">
        <f>+IF(CL$13="NPL",SUMIFS('TARGET BY SM (TRÌNH KÝ)'!$L$7:$L$936,'TARGET BY SM (TRÌNH KÝ)'!$K$7:$K$936,"MIX",'TARGET BY SM (TRÌNH KÝ)'!$C$7:$C$936,'TARGET BY Skus'!$C25)*CL$7*CL$8*CL$4+SUMIFS('TARGET BY SM (TRÌNH KÝ)'!$L$7:$L$936,'TARGET BY SM (TRÌNH KÝ)'!$K$7:$K$936,"WS",'TARGET BY SM (TRÌNH KÝ)'!$C$7:$C$936,'TARGET BY Skus'!$C25)*CL$9*CL$10*CL$4+SUMIFS('TARGET BY SM (TRÌNH KÝ)'!$L$7:$L$936,'TARGET BY SM (TRÌNH KÝ)'!$K$7:$K$936,"KA",'TARGET BY SM (TRÌNH KÝ)'!$C$7:$C$936,'TARGET BY Skus'!$C25)*CL$11*CL$12*CL$4,CL$372*(VLOOKUP($C25,'TARGET BY DIS (TRÌNH KÝ)'!$C$15:$I$370,4,0)-SUMIFS($AW25:$CL25,$AW$13:$CL$13,"NPL")))</f>
        <v>11400</v>
      </c>
      <c r="CM25" s="16">
        <f t="shared" si="92"/>
        <v>730635.33770833316</v>
      </c>
      <c r="CN25" s="16">
        <f t="shared" si="22"/>
        <v>111.53413151519869</v>
      </c>
      <c r="CO25" s="16">
        <f t="shared" si="23"/>
        <v>0</v>
      </c>
      <c r="CP25" s="16">
        <f t="shared" si="24"/>
        <v>0</v>
      </c>
      <c r="CQ25" s="16">
        <f t="shared" si="25"/>
        <v>0</v>
      </c>
      <c r="CR25" s="16">
        <f t="shared" si="26"/>
        <v>0</v>
      </c>
      <c r="CS25" s="16">
        <f t="shared" si="27"/>
        <v>900.3743970743285</v>
      </c>
      <c r="CT25" s="16">
        <f t="shared" si="28"/>
        <v>0</v>
      </c>
      <c r="CU25" s="16">
        <f t="shared" si="29"/>
        <v>12.385858123398105</v>
      </c>
      <c r="CV25" s="16">
        <f t="shared" si="30"/>
        <v>0</v>
      </c>
      <c r="CW25" s="16">
        <f t="shared" si="31"/>
        <v>8.997918837438565</v>
      </c>
      <c r="CX25" s="16">
        <f t="shared" si="32"/>
        <v>14.580014898573738</v>
      </c>
      <c r="CY25" s="16">
        <f t="shared" si="33"/>
        <v>13.394308627865223</v>
      </c>
      <c r="CZ25" s="16">
        <f t="shared" si="34"/>
        <v>0</v>
      </c>
      <c r="DA25" s="16">
        <f t="shared" si="35"/>
        <v>0</v>
      </c>
      <c r="DB25" s="16">
        <f t="shared" si="36"/>
        <v>98.905758971612315</v>
      </c>
      <c r="DC25" s="16">
        <f t="shared" si="37"/>
        <v>0</v>
      </c>
      <c r="DD25" s="16">
        <f t="shared" si="38"/>
        <v>0</v>
      </c>
      <c r="DE25" s="16">
        <f t="shared" si="39"/>
        <v>983.18517480319645</v>
      </c>
      <c r="DF25" s="16">
        <f t="shared" si="40"/>
        <v>0</v>
      </c>
      <c r="DG25" s="16">
        <f t="shared" si="41"/>
        <v>4.9448001676781956</v>
      </c>
      <c r="DH25" s="16">
        <f t="shared" si="42"/>
        <v>0</v>
      </c>
      <c r="DI25" s="16">
        <f t="shared" si="43"/>
        <v>0</v>
      </c>
      <c r="DJ25" s="16">
        <f t="shared" si="44"/>
        <v>0</v>
      </c>
      <c r="DK25" s="16">
        <f t="shared" si="45"/>
        <v>406.2695531901511</v>
      </c>
      <c r="DL25" s="16">
        <f t="shared" si="46"/>
        <v>0</v>
      </c>
      <c r="DM25" s="16">
        <f t="shared" si="47"/>
        <v>0</v>
      </c>
      <c r="DN25" s="16">
        <f t="shared" si="48"/>
        <v>0</v>
      </c>
      <c r="DO25" s="16">
        <f t="shared" si="49"/>
        <v>0</v>
      </c>
      <c r="DP25" s="16">
        <f t="shared" si="50"/>
        <v>0</v>
      </c>
      <c r="DQ25" s="16">
        <f t="shared" si="51"/>
        <v>210.06348412663669</v>
      </c>
      <c r="DR25" s="16">
        <f t="shared" si="52"/>
        <v>45</v>
      </c>
      <c r="DS25" s="16">
        <f t="shared" si="53"/>
        <v>45</v>
      </c>
      <c r="DT25" s="16">
        <f t="shared" si="54"/>
        <v>45</v>
      </c>
      <c r="DU25" s="16">
        <f t="shared" si="55"/>
        <v>54</v>
      </c>
      <c r="DV25" s="16">
        <f t="shared" si="56"/>
        <v>54</v>
      </c>
      <c r="DW25" s="16">
        <f t="shared" si="57"/>
        <v>0</v>
      </c>
      <c r="DX25" s="16">
        <f t="shared" si="58"/>
        <v>0</v>
      </c>
      <c r="DY25" s="16">
        <f t="shared" si="59"/>
        <v>0</v>
      </c>
      <c r="DZ25" s="16">
        <f t="shared" si="60"/>
        <v>54</v>
      </c>
      <c r="EA25" s="16">
        <f t="shared" si="60"/>
        <v>75</v>
      </c>
      <c r="EB25" s="16">
        <f t="shared" si="60"/>
        <v>0</v>
      </c>
      <c r="EC25" s="16">
        <f t="shared" si="60"/>
        <v>83.333333333333343</v>
      </c>
      <c r="ED25" s="16">
        <f t="shared" si="93"/>
        <v>3219.968733669411</v>
      </c>
      <c r="EE25" s="16">
        <f>IF(EE$13="NPL",SUMIFS('TARGET BY SM (TRÌNH KÝ)'!$L$7:$L$901,'TARGET BY SM (TRÌNH KÝ)'!$K$7:$K$901,"MIX",'TARGET BY SM (TRÌNH KÝ)'!$C$7:$C$901,'TARGET BY Skus'!$C25)*EE$7*EE$8*EE$4+SUMIFS('TARGET BY SM (TRÌNH KÝ)'!$L$7:$L$901,'TARGET BY SM (TRÌNH KÝ)'!$K$7:$K$901,"WS",'TARGET BY SM (TRÌNH KÝ)'!$C$7:$C$901,'TARGET BY Skus'!$C25)*EE$9*EE$10*EE$4+SUMIFS('TARGET BY SM (TRÌNH KÝ)'!$L$7:$L$901,'TARGET BY SM (TRÌNH KÝ)'!$K$7:$K$901,"KA",'TARGET BY SM (TRÌNH KÝ)'!$C$7:$C$901,'TARGET BY Skus'!$C25)*EE$11*EE$12*EE$4,EE$372*(VLOOKUP($C25,'TARGET BY DIS (TRÌNH KÝ)'!$C$15:$I$370,7,0)-+SUMIFS($EE25:$FQ25,$EE$13:$FQ$13,"NPL")))</f>
        <v>13384.095781823844</v>
      </c>
      <c r="EF25" s="16">
        <f>IF(EF$13="NPL",SUMIFS('TARGET BY SM (TRÌNH KÝ)'!$L$7:$L$901,'TARGET BY SM (TRÌNH KÝ)'!$K$7:$K$901,"MIX",'TARGET BY SM (TRÌNH KÝ)'!$C$7:$C$901,'TARGET BY Skus'!$C25)*EF$7*EF$8*EF$4+SUMIFS('TARGET BY SM (TRÌNH KÝ)'!$L$7:$L$901,'TARGET BY SM (TRÌNH KÝ)'!$K$7:$K$901,"WS",'TARGET BY SM (TRÌNH KÝ)'!$C$7:$C$901,'TARGET BY Skus'!$C25)*EF$9*EF$10*EF$4+SUMIFS('TARGET BY SM (TRÌNH KÝ)'!$L$7:$L$901,'TARGET BY SM (TRÌNH KÝ)'!$K$7:$K$901,"KA",'TARGET BY SM (TRÌNH KÝ)'!$C$7:$C$901,'TARGET BY Skus'!$C25)*EF$11*EF$12*EF$4,EF$372*(VLOOKUP($C25,'TARGET BY DIS (TRÌNH KÝ)'!$C$15:$I$370,7,0)-+SUMIFS($EE25:$FQ25,$EE$13:$FQ$13,"NPL")))</f>
        <v>0</v>
      </c>
      <c r="EG25" s="16">
        <f>IF(EG$13="NPL",SUMIFS('TARGET BY SM (TRÌNH KÝ)'!$L$7:$L$901,'TARGET BY SM (TRÌNH KÝ)'!$K$7:$K$901,"MIX",'TARGET BY SM (TRÌNH KÝ)'!$C$7:$C$901,'TARGET BY Skus'!$C25)*EG$7*EG$8*EG$4+SUMIFS('TARGET BY SM (TRÌNH KÝ)'!$L$7:$L$901,'TARGET BY SM (TRÌNH KÝ)'!$K$7:$K$901,"WS",'TARGET BY SM (TRÌNH KÝ)'!$C$7:$C$901,'TARGET BY Skus'!$C25)*EG$9*EG$10*EG$4+SUMIFS('TARGET BY SM (TRÌNH KÝ)'!$L$7:$L$901,'TARGET BY SM (TRÌNH KÝ)'!$K$7:$K$901,"KA",'TARGET BY SM (TRÌNH KÝ)'!$C$7:$C$901,'TARGET BY Skus'!$C25)*EG$11*EG$12*EG$4,EG$372*(VLOOKUP($C25,'TARGET BY DIS (TRÌNH KÝ)'!$C$15:$I$370,7,0)-+SUMIFS($EE25:$FQ25,$EE$13:$FQ$13,"NPL")))</f>
        <v>0</v>
      </c>
      <c r="EH25" s="16">
        <f>IF(EH$13="NPL",SUMIFS('TARGET BY SM (TRÌNH KÝ)'!$L$7:$L$901,'TARGET BY SM (TRÌNH KÝ)'!$K$7:$K$901,"MIX",'TARGET BY SM (TRÌNH KÝ)'!$C$7:$C$901,'TARGET BY Skus'!$C25)*EH$7*EH$8*EH$4+SUMIFS('TARGET BY SM (TRÌNH KÝ)'!$L$7:$L$901,'TARGET BY SM (TRÌNH KÝ)'!$K$7:$K$901,"WS",'TARGET BY SM (TRÌNH KÝ)'!$C$7:$C$901,'TARGET BY Skus'!$C25)*EH$9*EH$10*EH$4+SUMIFS('TARGET BY SM (TRÌNH KÝ)'!$L$7:$L$901,'TARGET BY SM (TRÌNH KÝ)'!$K$7:$K$901,"KA",'TARGET BY SM (TRÌNH KÝ)'!$C$7:$C$901,'TARGET BY Skus'!$C25)*EH$11*EH$12*EH$4,EH$372*(VLOOKUP($C25,'TARGET BY DIS (TRÌNH KÝ)'!$C$15:$I$370,7,0)-+SUMIFS($EE25:$FQ25,$EE$13:$FQ$13,"NPL")))</f>
        <v>0</v>
      </c>
      <c r="EI25" s="16">
        <f>IF(EI$13="NPL",SUMIFS('TARGET BY SM (TRÌNH KÝ)'!$L$7:$L$901,'TARGET BY SM (TRÌNH KÝ)'!$K$7:$K$901,"MIX",'TARGET BY SM (TRÌNH KÝ)'!$C$7:$C$901,'TARGET BY Skus'!$C25)*EI$7*EI$8*EI$4+SUMIFS('TARGET BY SM (TRÌNH KÝ)'!$L$7:$L$901,'TARGET BY SM (TRÌNH KÝ)'!$K$7:$K$901,"WS",'TARGET BY SM (TRÌNH KÝ)'!$C$7:$C$901,'TARGET BY Skus'!$C25)*EI$9*EI$10*EI$4+SUMIFS('TARGET BY SM (TRÌNH KÝ)'!$L$7:$L$901,'TARGET BY SM (TRÌNH KÝ)'!$K$7:$K$901,"KA",'TARGET BY SM (TRÌNH KÝ)'!$C$7:$C$901,'TARGET BY Skus'!$C25)*EI$11*EI$12*EI$4,EI$372*(VLOOKUP($C25,'TARGET BY DIS (TRÌNH KÝ)'!$C$15:$I$370,7,0)-+SUMIFS($EE25:$FQ25,$EE$13:$FQ$13,"NPL")))</f>
        <v>0</v>
      </c>
      <c r="EJ25" s="16">
        <f>IF(EJ$13="NPL",SUMIFS('TARGET BY SM (TRÌNH KÝ)'!$L$7:$L$901,'TARGET BY SM (TRÌNH KÝ)'!$K$7:$K$901,"MIX",'TARGET BY SM (TRÌNH KÝ)'!$C$7:$C$901,'TARGET BY Skus'!$C25)*EJ$7*EJ$8*EJ$4+SUMIFS('TARGET BY SM (TRÌNH KÝ)'!$L$7:$L$901,'TARGET BY SM (TRÌNH KÝ)'!$K$7:$K$901,"WS",'TARGET BY SM (TRÌNH KÝ)'!$C$7:$C$901,'TARGET BY Skus'!$C25)*EJ$9*EJ$10*EJ$4+SUMIFS('TARGET BY SM (TRÌNH KÝ)'!$L$7:$L$901,'TARGET BY SM (TRÌNH KÝ)'!$K$7:$K$901,"KA",'TARGET BY SM (TRÌNH KÝ)'!$C$7:$C$901,'TARGET BY Skus'!$C25)*EJ$11*EJ$12*EJ$4,EJ$372*(VLOOKUP($C25,'TARGET BY DIS (TRÌNH KÝ)'!$C$15:$I$370,7,0)-+SUMIFS($EE25:$FQ25,$EE$13:$FQ$13,"NPL")))</f>
        <v>270112.31912229856</v>
      </c>
      <c r="EK25" s="16">
        <f>IF(EK$13="NPL",SUMIFS('TARGET BY SM (TRÌNH KÝ)'!$L$7:$L$901,'TARGET BY SM (TRÌNH KÝ)'!$K$7:$K$901,"MIX",'TARGET BY SM (TRÌNH KÝ)'!$C$7:$C$901,'TARGET BY Skus'!$C25)*EK$7*EK$8*EK$4+SUMIFS('TARGET BY SM (TRÌNH KÝ)'!$L$7:$L$901,'TARGET BY SM (TRÌNH KÝ)'!$K$7:$K$901,"WS",'TARGET BY SM (TRÌNH KÝ)'!$C$7:$C$901,'TARGET BY Skus'!$C25)*EK$9*EK$10*EK$4+SUMIFS('TARGET BY SM (TRÌNH KÝ)'!$L$7:$L$901,'TARGET BY SM (TRÌNH KÝ)'!$K$7:$K$901,"KA",'TARGET BY SM (TRÌNH KÝ)'!$C$7:$C$901,'TARGET BY Skus'!$C25)*EK$11*EK$12*EK$4,EK$372*(VLOOKUP($C25,'TARGET BY DIS (TRÌNH KÝ)'!$C$15:$I$370,7,0)-+SUMIFS($EE25:$FQ25,$EE$13:$FQ$13,"NPL")))</f>
        <v>0</v>
      </c>
      <c r="EL25" s="16">
        <f>IF(EL$13="NPL",SUMIFS('TARGET BY SM (TRÌNH KÝ)'!$L$7:$L$901,'TARGET BY SM (TRÌNH KÝ)'!$K$7:$K$901,"MIX",'TARGET BY SM (TRÌNH KÝ)'!$C$7:$C$901,'TARGET BY Skus'!$C25)*EL$7*EL$8*EL$4+SUMIFS('TARGET BY SM (TRÌNH KÝ)'!$L$7:$L$901,'TARGET BY SM (TRÌNH KÝ)'!$K$7:$K$901,"WS",'TARGET BY SM (TRÌNH KÝ)'!$C$7:$C$901,'TARGET BY Skus'!$C25)*EL$9*EL$10*EL$4+SUMIFS('TARGET BY SM (TRÌNH KÝ)'!$L$7:$L$901,'TARGET BY SM (TRÌNH KÝ)'!$K$7:$K$901,"KA",'TARGET BY SM (TRÌNH KÝ)'!$C$7:$C$901,'TARGET BY Skus'!$C25)*EL$11*EL$12*EL$4,EL$372*(VLOOKUP($C25,'TARGET BY DIS (TRÌNH KÝ)'!$C$15:$I$370,7,0)-+SUMIFS($EE25:$FQ25,$EE$13:$FQ$13,"NPL")))</f>
        <v>5945.2118992310907</v>
      </c>
      <c r="EM25" s="16">
        <f>IF(EM$13="NPL",SUMIFS('TARGET BY SM (TRÌNH KÝ)'!$L$7:$L$901,'TARGET BY SM (TRÌNH KÝ)'!$K$7:$K$901,"MIX",'TARGET BY SM (TRÌNH KÝ)'!$C$7:$C$901,'TARGET BY Skus'!$C25)*EM$7*EM$8*EM$4+SUMIFS('TARGET BY SM (TRÌNH KÝ)'!$L$7:$L$901,'TARGET BY SM (TRÌNH KÝ)'!$K$7:$K$901,"WS",'TARGET BY SM (TRÌNH KÝ)'!$C$7:$C$901,'TARGET BY Skus'!$C25)*EM$9*EM$10*EM$4+SUMIFS('TARGET BY SM (TRÌNH KÝ)'!$L$7:$L$901,'TARGET BY SM (TRÌNH KÝ)'!$K$7:$K$901,"KA",'TARGET BY SM (TRÌNH KÝ)'!$C$7:$C$901,'TARGET BY Skus'!$C25)*EM$11*EM$12*EM$4,EM$372*(VLOOKUP($C25,'TARGET BY DIS (TRÌNH KÝ)'!$C$15:$I$370,7,0)-+SUMIFS($EE25:$FQ25,$EE$13:$FQ$13,"NPL")))</f>
        <v>0</v>
      </c>
      <c r="EN25" s="16">
        <f>IF(EN$13="NPL",SUMIFS('TARGET BY SM (TRÌNH KÝ)'!$L$7:$L$901,'TARGET BY SM (TRÌNH KÝ)'!$K$7:$K$901,"MIX",'TARGET BY SM (TRÌNH KÝ)'!$C$7:$C$901,'TARGET BY Skus'!$C25)*EN$7*EN$8*EN$4+SUMIFS('TARGET BY SM (TRÌNH KÝ)'!$L$7:$L$901,'TARGET BY SM (TRÌNH KÝ)'!$K$7:$K$901,"WS",'TARGET BY SM (TRÌNH KÝ)'!$C$7:$C$901,'TARGET BY Skus'!$C25)*EN$9*EN$10*EN$4+SUMIFS('TARGET BY SM (TRÌNH KÝ)'!$L$7:$L$901,'TARGET BY SM (TRÌNH KÝ)'!$K$7:$K$901,"KA",'TARGET BY SM (TRÌNH KÝ)'!$C$7:$C$901,'TARGET BY Skus'!$C25)*EN$11*EN$12*EN$4,EN$372*(VLOOKUP($C25,'TARGET BY DIS (TRÌNH KÝ)'!$C$15:$I$370,7,0)-+SUMIFS($EE25:$FQ25,$EE$13:$FQ$13,"NPL")))</f>
        <v>2159.5005209852557</v>
      </c>
      <c r="EO25" s="16">
        <f>IF(EO$13="NPL",SUMIFS('TARGET BY SM (TRÌNH KÝ)'!$L$7:$L$901,'TARGET BY SM (TRÌNH KÝ)'!$K$7:$K$901,"MIX",'TARGET BY SM (TRÌNH KÝ)'!$C$7:$C$901,'TARGET BY Skus'!$C25)*EO$7*EO$8*EO$4+SUMIFS('TARGET BY SM (TRÌNH KÝ)'!$L$7:$L$901,'TARGET BY SM (TRÌNH KÝ)'!$K$7:$K$901,"WS",'TARGET BY SM (TRÌNH KÝ)'!$C$7:$C$901,'TARGET BY Skus'!$C25)*EO$9*EO$10*EO$4+SUMIFS('TARGET BY SM (TRÌNH KÝ)'!$L$7:$L$901,'TARGET BY SM (TRÌNH KÝ)'!$K$7:$K$901,"KA",'TARGET BY SM (TRÌNH KÝ)'!$C$7:$C$901,'TARGET BY Skus'!$C25)*EO$11*EO$12*EO$4,EO$372*(VLOOKUP($C25,'TARGET BY DIS (TRÌNH KÝ)'!$C$15:$I$370,7,0)-+SUMIFS($EE25:$FQ25,$EE$13:$FQ$13,"NPL")))</f>
        <v>2624.4026817432728</v>
      </c>
      <c r="EP25" s="16">
        <f>IF(EP$13="NPL",SUMIFS('TARGET BY SM (TRÌNH KÝ)'!$L$7:$L$901,'TARGET BY SM (TRÌNH KÝ)'!$K$7:$K$901,"MIX",'TARGET BY SM (TRÌNH KÝ)'!$C$7:$C$901,'TARGET BY Skus'!$C25)*EP$7*EP$8*EP$4+SUMIFS('TARGET BY SM (TRÌNH KÝ)'!$L$7:$L$901,'TARGET BY SM (TRÌNH KÝ)'!$K$7:$K$901,"WS",'TARGET BY SM (TRÌNH KÝ)'!$C$7:$C$901,'TARGET BY Skus'!$C25)*EP$9*EP$10*EP$4+SUMIFS('TARGET BY SM (TRÌNH KÝ)'!$L$7:$L$901,'TARGET BY SM (TRÌNH KÝ)'!$K$7:$K$901,"KA",'TARGET BY SM (TRÌNH KÝ)'!$C$7:$C$901,'TARGET BY Skus'!$C25)*EP$11*EP$12*EP$4,EP$372*(VLOOKUP($C25,'TARGET BY DIS (TRÌNH KÝ)'!$C$15:$I$370,7,0)-+SUMIFS($EE25:$FQ25,$EE$13:$FQ$13,"NPL")))</f>
        <v>4018.2925883595672</v>
      </c>
      <c r="EQ25" s="16">
        <v>0</v>
      </c>
      <c r="ER25" s="16">
        <f>IF(ER$13="NPL",SUMIFS('TARGET BY SM (TRÌNH KÝ)'!$L$7:$L$901,'TARGET BY SM (TRÌNH KÝ)'!$K$7:$K$901,"MIX",'TARGET BY SM (TRÌNH KÝ)'!$C$7:$C$901,'TARGET BY Skus'!$C25)*ER$7*ER$8*ER$4+SUMIFS('TARGET BY SM (TRÌNH KÝ)'!$L$7:$L$901,'TARGET BY SM (TRÌNH KÝ)'!$K$7:$K$901,"WS",'TARGET BY SM (TRÌNH KÝ)'!$C$7:$C$901,'TARGET BY Skus'!$C25)*ER$9*ER$10*ER$4+SUMIFS('TARGET BY SM (TRÌNH KÝ)'!$L$7:$L$901,'TARGET BY SM (TRÌNH KÝ)'!$K$7:$K$901,"KA",'TARGET BY SM (TRÌNH KÝ)'!$C$7:$C$901,'TARGET BY Skus'!$C25)*ER$11*ER$12*ER$4,ER$372*(VLOOKUP($C25,'TARGET BY DIS (TRÌNH KÝ)'!$C$15:$I$370,7,0)-+SUMIFS($EE25:$FQ25,$EE$13:$FQ$13,"NPL")))</f>
        <v>0</v>
      </c>
      <c r="ES25" s="16">
        <f>IF(ES$13="NPL",SUMIFS('TARGET BY SM (TRÌNH KÝ)'!$L$7:$L$901,'TARGET BY SM (TRÌNH KÝ)'!$K$7:$K$901,"MIX",'TARGET BY SM (TRÌNH KÝ)'!$C$7:$C$901,'TARGET BY Skus'!$C25)*ES$7*ES$8*ES$4+SUMIFS('TARGET BY SM (TRÌNH KÝ)'!$L$7:$L$901,'TARGET BY SM (TRÌNH KÝ)'!$K$7:$K$901,"WS",'TARGET BY SM (TRÌNH KÝ)'!$C$7:$C$901,'TARGET BY Skus'!$C25)*ES$9*ES$10*ES$4+SUMIFS('TARGET BY SM (TRÌNH KÝ)'!$L$7:$L$901,'TARGET BY SM (TRÌNH KÝ)'!$K$7:$K$901,"KA",'TARGET BY SM (TRÌNH KÝ)'!$C$7:$C$901,'TARGET BY Skus'!$C25)*ES$11*ES$12*ES$4,ES$372*(VLOOKUP($C25,'TARGET BY DIS (TRÌNH KÝ)'!$C$15:$I$370,7,0)-+SUMIFS($EE25:$FQ25,$EE$13:$FQ$13,"NPL")))</f>
        <v>33627.958050348185</v>
      </c>
      <c r="ET25" s="16">
        <f>IF(ET$13="NPL",SUMIFS('TARGET BY SM (TRÌNH KÝ)'!$L$7:$L$901,'TARGET BY SM (TRÌNH KÝ)'!$K$7:$K$901,"MIX",'TARGET BY SM (TRÌNH KÝ)'!$C$7:$C$901,'TARGET BY Skus'!$C25)*ET$7*ET$8*ET$4+SUMIFS('TARGET BY SM (TRÌNH KÝ)'!$L$7:$L$901,'TARGET BY SM (TRÌNH KÝ)'!$K$7:$K$901,"WS",'TARGET BY SM (TRÌNH KÝ)'!$C$7:$C$901,'TARGET BY Skus'!$C25)*ET$9*ET$10*ET$4+SUMIFS('TARGET BY SM (TRÌNH KÝ)'!$L$7:$L$901,'TARGET BY SM (TRÌNH KÝ)'!$K$7:$K$901,"KA",'TARGET BY SM (TRÌNH KÝ)'!$C$7:$C$901,'TARGET BY Skus'!$C25)*ET$11*ET$12*ET$4,ET$372*(VLOOKUP($C25,'TARGET BY DIS (TRÌNH KÝ)'!$C$15:$I$370,7,0)-+SUMIFS($EE25:$FQ25,$EE$13:$FQ$13,"NPL")))</f>
        <v>0</v>
      </c>
      <c r="EU25" s="16">
        <f>IF(EU$13="NPL",SUMIFS('TARGET BY SM (TRÌNH KÝ)'!$L$7:$L$901,'TARGET BY SM (TRÌNH KÝ)'!$K$7:$K$901,"MIX",'TARGET BY SM (TRÌNH KÝ)'!$C$7:$C$901,'TARGET BY Skus'!$C25)*EU$7*EU$8*EU$4+SUMIFS('TARGET BY SM (TRÌNH KÝ)'!$L$7:$L$901,'TARGET BY SM (TRÌNH KÝ)'!$K$7:$K$901,"WS",'TARGET BY SM (TRÌNH KÝ)'!$C$7:$C$901,'TARGET BY Skus'!$C25)*EU$9*EU$10*EU$4+SUMIFS('TARGET BY SM (TRÌNH KÝ)'!$L$7:$L$901,'TARGET BY SM (TRÌNH KÝ)'!$K$7:$K$901,"KA",'TARGET BY SM (TRÌNH KÝ)'!$C$7:$C$901,'TARGET BY Skus'!$C25)*EU$11*EU$12*EU$4,EU$372*(VLOOKUP($C25,'TARGET BY DIS (TRÌNH KÝ)'!$C$15:$I$370,7,0)-+SUMIFS($EE25:$FQ25,$EE$13:$FQ$13,"NPL")))</f>
        <v>0</v>
      </c>
      <c r="EV25" s="16">
        <f>IF(EV$13="NPL",SUMIFS('TARGET BY SM (TRÌNH KÝ)'!$L$7:$L$901,'TARGET BY SM (TRÌNH KÝ)'!$K$7:$K$901,"MIX",'TARGET BY SM (TRÌNH KÝ)'!$C$7:$C$901,'TARGET BY Skus'!$C25)*EV$7*EV$8*EV$4+SUMIFS('TARGET BY SM (TRÌNH KÝ)'!$L$7:$L$901,'TARGET BY SM (TRÌNH KÝ)'!$K$7:$K$901,"WS",'TARGET BY SM (TRÌNH KÝ)'!$C$7:$C$901,'TARGET BY Skus'!$C25)*EV$9*EV$10*EV$4+SUMIFS('TARGET BY SM (TRÌNH KÝ)'!$L$7:$L$901,'TARGET BY SM (TRÌNH KÝ)'!$K$7:$K$901,"KA",'TARGET BY SM (TRÌNH KÝ)'!$C$7:$C$901,'TARGET BY Skus'!$C25)*EV$11*EV$12*EV$4,EV$372*(VLOOKUP($C25,'TARGET BY DIS (TRÌNH KÝ)'!$C$15:$I$370,7,0)-+SUMIFS($EE25:$FQ25,$EE$13:$FQ$13,"NPL")))</f>
        <v>188771.55356221372</v>
      </c>
      <c r="EW25" s="16">
        <f>IF(EW$13="NPL",SUMIFS('TARGET BY SM (TRÌNH KÝ)'!$L$7:$L$901,'TARGET BY SM (TRÌNH KÝ)'!$K$7:$K$901,"MIX",'TARGET BY SM (TRÌNH KÝ)'!$C$7:$C$901,'TARGET BY Skus'!$C25)*EW$7*EW$8*EW$4+SUMIFS('TARGET BY SM (TRÌNH KÝ)'!$L$7:$L$901,'TARGET BY SM (TRÌNH KÝ)'!$K$7:$K$901,"WS",'TARGET BY SM (TRÌNH KÝ)'!$C$7:$C$901,'TARGET BY Skus'!$C25)*EW$9*EW$10*EW$4+SUMIFS('TARGET BY SM (TRÌNH KÝ)'!$L$7:$L$901,'TARGET BY SM (TRÌNH KÝ)'!$K$7:$K$901,"KA",'TARGET BY SM (TRÌNH KÝ)'!$C$7:$C$901,'TARGET BY Skus'!$C25)*EW$11*EW$12*EW$4,EW$372*(VLOOKUP($C25,'TARGET BY DIS (TRÌNH KÝ)'!$C$15:$I$370,7,0)-+SUMIFS($EE25:$FQ25,$EE$13:$FQ$13,"NPL")))</f>
        <v>0</v>
      </c>
      <c r="EX25" s="16">
        <f>IF(EX$13="NPL",SUMIFS('TARGET BY SM (TRÌNH KÝ)'!$L$7:$L$901,'TARGET BY SM (TRÌNH KÝ)'!$K$7:$K$901,"MIX",'TARGET BY SM (TRÌNH KÝ)'!$C$7:$C$901,'TARGET BY Skus'!$C25)*EX$7*EX$8*EX$4+SUMIFS('TARGET BY SM (TRÌNH KÝ)'!$L$7:$L$901,'TARGET BY SM (TRÌNH KÝ)'!$K$7:$K$901,"WS",'TARGET BY SM (TRÌNH KÝ)'!$C$7:$C$901,'TARGET BY Skus'!$C25)*EX$9*EX$10*EX$4+SUMIFS('TARGET BY SM (TRÌNH KÝ)'!$L$7:$L$901,'TARGET BY SM (TRÌNH KÝ)'!$K$7:$K$901,"KA",'TARGET BY SM (TRÌNH KÝ)'!$C$7:$C$901,'TARGET BY Skus'!$C25)*EX$11*EX$12*EX$4,EX$372*(VLOOKUP($C25,'TARGET BY DIS (TRÌNH KÝ)'!$C$15:$I$370,7,0)-+SUMIFS($EE25:$FQ25,$EE$13:$FQ$13,"NPL")))</f>
        <v>1483.4400503034587</v>
      </c>
      <c r="EY25" s="16">
        <f>IF(EY$13="NPL",SUMIFS('TARGET BY SM (TRÌNH KÝ)'!$L$7:$L$901,'TARGET BY SM (TRÌNH KÝ)'!$K$7:$K$901,"MIX",'TARGET BY SM (TRÌNH KÝ)'!$C$7:$C$901,'TARGET BY Skus'!$C25)*EY$7*EY$8*EY$4+SUMIFS('TARGET BY SM (TRÌNH KÝ)'!$L$7:$L$901,'TARGET BY SM (TRÌNH KÝ)'!$K$7:$K$901,"WS",'TARGET BY SM (TRÌNH KÝ)'!$C$7:$C$901,'TARGET BY Skus'!$C25)*EY$9*EY$10*EY$4+SUMIFS('TARGET BY SM (TRÌNH KÝ)'!$L$7:$L$901,'TARGET BY SM (TRÌNH KÝ)'!$K$7:$K$901,"KA",'TARGET BY SM (TRÌNH KÝ)'!$C$7:$C$901,'TARGET BY Skus'!$C25)*EY$11*EY$12*EY$4,EY$372*(VLOOKUP($C25,'TARGET BY DIS (TRÌNH KÝ)'!$C$15:$I$370,7,0)-+SUMIFS($EE25:$FQ25,$EE$13:$FQ$13,"NPL")))</f>
        <v>0</v>
      </c>
      <c r="EZ25" s="16">
        <f>IF(EZ$13="NPL",SUMIFS('TARGET BY SM (TRÌNH KÝ)'!$L$7:$L$901,'TARGET BY SM (TRÌNH KÝ)'!$K$7:$K$901,"MIX",'TARGET BY SM (TRÌNH KÝ)'!$C$7:$C$901,'TARGET BY Skus'!$C25)*EZ$7*EZ$8*EZ$4+SUMIFS('TARGET BY SM (TRÌNH KÝ)'!$L$7:$L$901,'TARGET BY SM (TRÌNH KÝ)'!$K$7:$K$901,"WS",'TARGET BY SM (TRÌNH KÝ)'!$C$7:$C$901,'TARGET BY Skus'!$C25)*EZ$9*EZ$10*EZ$4+SUMIFS('TARGET BY SM (TRÌNH KÝ)'!$L$7:$L$901,'TARGET BY SM (TRÌNH KÝ)'!$K$7:$K$901,"KA",'TARGET BY SM (TRÌNH KÝ)'!$C$7:$C$901,'TARGET BY Skus'!$C25)*EZ$11*EZ$12*EZ$4,EZ$372*(VLOOKUP($C25,'TARGET BY DIS (TRÌNH KÝ)'!$C$15:$I$370,7,0)-+SUMIFS($EE25:$FQ25,$EE$13:$FQ$13,"NPL")))</f>
        <v>0</v>
      </c>
      <c r="FA25" s="16">
        <f>IF(FA$13="NPL",SUMIFS('TARGET BY SM (TRÌNH KÝ)'!$L$7:$L$901,'TARGET BY SM (TRÌNH KÝ)'!$K$7:$K$901,"MIX",'TARGET BY SM (TRÌNH KÝ)'!$C$7:$C$901,'TARGET BY Skus'!$C25)*FA$7*FA$8*FA$4+SUMIFS('TARGET BY SM (TRÌNH KÝ)'!$L$7:$L$901,'TARGET BY SM (TRÌNH KÝ)'!$K$7:$K$901,"WS",'TARGET BY SM (TRÌNH KÝ)'!$C$7:$C$901,'TARGET BY Skus'!$C25)*FA$9*FA$10*FA$4+SUMIFS('TARGET BY SM (TRÌNH KÝ)'!$L$7:$L$901,'TARGET BY SM (TRÌNH KÝ)'!$K$7:$K$901,"KA",'TARGET BY SM (TRÌNH KÝ)'!$C$7:$C$901,'TARGET BY Skus'!$C25)*FA$11*FA$12*FA$4,FA$372*(VLOOKUP($C25,'TARGET BY DIS (TRÌNH KÝ)'!$C$15:$I$370,7,0)-+SUMIFS($EE25:$FQ25,$EE$13:$FQ$13,"NPL")))</f>
        <v>0</v>
      </c>
      <c r="FB25" s="16">
        <f>IF(FB$13="NPL",SUMIFS('TARGET BY SM (TRÌNH KÝ)'!$L$7:$L$901,'TARGET BY SM (TRÌNH KÝ)'!$K$7:$K$901,"MIX",'TARGET BY SM (TRÌNH KÝ)'!$C$7:$C$901,'TARGET BY Skus'!$C25)*FB$7*FB$8*FB$4+SUMIFS('TARGET BY SM (TRÌNH KÝ)'!$L$7:$L$901,'TARGET BY SM (TRÌNH KÝ)'!$K$7:$K$901,"WS",'TARGET BY SM (TRÌNH KÝ)'!$C$7:$C$901,'TARGET BY Skus'!$C25)*FB$9*FB$10*FB$4+SUMIFS('TARGET BY SM (TRÌNH KÝ)'!$L$7:$L$901,'TARGET BY SM (TRÌNH KÝ)'!$K$7:$K$901,"KA",'TARGET BY SM (TRÌNH KÝ)'!$C$7:$C$901,'TARGET BY Skus'!$C25)*FB$11*FB$12*FB$4,FB$372*(VLOOKUP($C25,'TARGET BY DIS (TRÌNH KÝ)'!$C$15:$I$370,7,0)-+SUMIFS($EE25:$FQ25,$EE$13:$FQ$13,"NPL")))</f>
        <v>121880.86595704533</v>
      </c>
      <c r="FC25" s="16">
        <f>IF(FC$13="NPL",SUMIFS('TARGET BY SM (TRÌNH KÝ)'!$L$7:$L$901,'TARGET BY SM (TRÌNH KÝ)'!$K$7:$K$901,"MIX",'TARGET BY SM (TRÌNH KÝ)'!$C$7:$C$901,'TARGET BY Skus'!$C25)*FC$7*FC$8*FC$4+SUMIFS('TARGET BY SM (TRÌNH KÝ)'!$L$7:$L$901,'TARGET BY SM (TRÌNH KÝ)'!$K$7:$K$901,"WS",'TARGET BY SM (TRÌNH KÝ)'!$C$7:$C$901,'TARGET BY Skus'!$C25)*FC$9*FC$10*FC$4+SUMIFS('TARGET BY SM (TRÌNH KÝ)'!$L$7:$L$901,'TARGET BY SM (TRÌNH KÝ)'!$K$7:$K$901,"KA",'TARGET BY SM (TRÌNH KÝ)'!$C$7:$C$901,'TARGET BY Skus'!$C25)*FC$11*FC$12*FC$4,FC$372*(VLOOKUP($C25,'TARGET BY DIS (TRÌNH KÝ)'!$C$15:$I$370,7,0)-+SUMIFS($EE25:$FQ25,$EE$13:$FQ$13,"NPL")))</f>
        <v>0</v>
      </c>
      <c r="FD25" s="16">
        <f>IF(FD$13="NPL",SUMIFS('TARGET BY SM (TRÌNH KÝ)'!$L$7:$L$901,'TARGET BY SM (TRÌNH KÝ)'!$K$7:$K$901,"MIX",'TARGET BY SM (TRÌNH KÝ)'!$C$7:$C$901,'TARGET BY Skus'!$C25)*FD$7*FD$8*FD$4+SUMIFS('TARGET BY SM (TRÌNH KÝ)'!$L$7:$L$901,'TARGET BY SM (TRÌNH KÝ)'!$K$7:$K$901,"WS",'TARGET BY SM (TRÌNH KÝ)'!$C$7:$C$901,'TARGET BY Skus'!$C25)*FD$9*FD$10*FD$4+SUMIFS('TARGET BY SM (TRÌNH KÝ)'!$L$7:$L$901,'TARGET BY SM (TRÌNH KÝ)'!$K$7:$K$901,"KA",'TARGET BY SM (TRÌNH KÝ)'!$C$7:$C$901,'TARGET BY Skus'!$C25)*FD$11*FD$12*FD$4,FD$372*(VLOOKUP($C25,'TARGET BY DIS (TRÌNH KÝ)'!$C$15:$I$370,7,0)-+SUMIFS($EE25:$FQ25,$EE$13:$FQ$13,"NPL")))</f>
        <v>0</v>
      </c>
      <c r="FE25" s="16">
        <f>IF(FE$13="NPL",SUMIFS('TARGET BY SM (TRÌNH KÝ)'!$L$7:$L$901,'TARGET BY SM (TRÌNH KÝ)'!$K$7:$K$901,"MIX",'TARGET BY SM (TRÌNH KÝ)'!$C$7:$C$901,'TARGET BY Skus'!$C25)*FE$7*FE$8*FE$4+SUMIFS('TARGET BY SM (TRÌNH KÝ)'!$L$7:$L$901,'TARGET BY SM (TRÌNH KÝ)'!$K$7:$K$901,"WS",'TARGET BY SM (TRÌNH KÝ)'!$C$7:$C$901,'TARGET BY Skus'!$C25)*FE$9*FE$10*FE$4+SUMIFS('TARGET BY SM (TRÌNH KÝ)'!$L$7:$L$901,'TARGET BY SM (TRÌNH KÝ)'!$K$7:$K$901,"KA",'TARGET BY SM (TRÌNH KÝ)'!$C$7:$C$901,'TARGET BY Skus'!$C25)*FE$11*FE$12*FE$4,FE$372*(VLOOKUP($C25,'TARGET BY DIS (TRÌNH KÝ)'!$C$15:$I$370,7,0)-+SUMIFS($EE25:$FQ25,$EE$13:$FQ$13,"NPL")))</f>
        <v>0</v>
      </c>
      <c r="FF25" s="16">
        <f>IF(FF$13="NPL",SUMIFS('TARGET BY SM (TRÌNH KÝ)'!$L$7:$L$901,'TARGET BY SM (TRÌNH KÝ)'!$K$7:$K$901,"MIX",'TARGET BY SM (TRÌNH KÝ)'!$C$7:$C$901,'TARGET BY Skus'!$C25)*FF$7*FF$8*FF$4+SUMIFS('TARGET BY SM (TRÌNH KÝ)'!$L$7:$L$901,'TARGET BY SM (TRÌNH KÝ)'!$K$7:$K$901,"WS",'TARGET BY SM (TRÌNH KÝ)'!$C$7:$C$901,'TARGET BY Skus'!$C25)*FF$9*FF$10*FF$4+SUMIFS('TARGET BY SM (TRÌNH KÝ)'!$L$7:$L$901,'TARGET BY SM (TRÌNH KÝ)'!$K$7:$K$901,"KA",'TARGET BY SM (TRÌNH KÝ)'!$C$7:$C$901,'TARGET BY Skus'!$C25)*FF$11*FF$12*FF$4,FF$372*(VLOOKUP($C25,'TARGET BY DIS (TRÌNH KÝ)'!$C$15:$I$370,7,0)-+SUMIFS($EE25:$FQ25,$EE$13:$FQ$13,"NPL")))</f>
        <v>0</v>
      </c>
      <c r="FG25" s="16">
        <f>IF(FG$13="NPL",SUMIFS('TARGET BY SM (TRÌNH KÝ)'!$L$7:$L$901,'TARGET BY SM (TRÌNH KÝ)'!$K$7:$K$901,"MIX",'TARGET BY SM (TRÌNH KÝ)'!$C$7:$C$901,'TARGET BY Skus'!$C25)*FG$7*FG$8*FG$4+SUMIFS('TARGET BY SM (TRÌNH KÝ)'!$L$7:$L$901,'TARGET BY SM (TRÌNH KÝ)'!$K$7:$K$901,"WS",'TARGET BY SM (TRÌNH KÝ)'!$C$7:$C$901,'TARGET BY Skus'!$C25)*FG$9*FG$10*FG$4+SUMIFS('TARGET BY SM (TRÌNH KÝ)'!$L$7:$L$901,'TARGET BY SM (TRÌNH KÝ)'!$K$7:$K$901,"KA",'TARGET BY SM (TRÌNH KÝ)'!$C$7:$C$901,'TARGET BY Skus'!$C25)*FG$11*FG$12*FG$4,FG$372*(VLOOKUP($C25,'TARGET BY DIS (TRÌNH KÝ)'!$C$15:$I$370,7,0)-+SUMIFS($EE25:$FQ25,$EE$13:$FQ$13,"NPL")))</f>
        <v>0</v>
      </c>
      <c r="FH25" s="16">
        <f>IF(FH$13="NPL",SUMIFS('TARGET BY SM (TRÌNH KÝ)'!$L$7:$L$901,'TARGET BY SM (TRÌNH KÝ)'!$K$7:$K$901,"MIX",'TARGET BY SM (TRÌNH KÝ)'!$C$7:$C$901,'TARGET BY Skus'!$C25)*FH$7*FH$8*FH$4+SUMIFS('TARGET BY SM (TRÌNH KÝ)'!$L$7:$L$901,'TARGET BY SM (TRÌNH KÝ)'!$K$7:$K$901,"WS",'TARGET BY SM (TRÌNH KÝ)'!$C$7:$C$901,'TARGET BY Skus'!$C25)*FH$9*FH$10*FH$4+SUMIFS('TARGET BY SM (TRÌNH KÝ)'!$L$7:$L$901,'TARGET BY SM (TRÌNH KÝ)'!$K$7:$K$901,"KA",'TARGET BY SM (TRÌNH KÝ)'!$C$7:$C$901,'TARGET BY Skus'!$C25)*FH$11*FH$12*FH$4,FH$372*(VLOOKUP($C25,'TARGET BY DIS (TRÌNH KÝ)'!$C$15:$I$370,7,0)-+SUMIFS($EE25:$FQ25,$EE$13:$FQ$13,"NPL")))</f>
        <v>40332.188952314245</v>
      </c>
      <c r="FI25" s="16">
        <f>IF(FI$13="NPL",SUMIFS('TARGET BY SM (TRÌNH KÝ)'!$L$7:$L$901,'TARGET BY SM (TRÌNH KÝ)'!$K$7:$K$901,"MIX",'TARGET BY SM (TRÌNH KÝ)'!$C$7:$C$901,'TARGET BY Skus'!$C25)*FI$7*FI$8*FI$4+SUMIFS('TARGET BY SM (TRÌNH KÝ)'!$L$7:$L$901,'TARGET BY SM (TRÌNH KÝ)'!$K$7:$K$901,"WS",'TARGET BY SM (TRÌNH KÝ)'!$C$7:$C$901,'TARGET BY Skus'!$C25)*FI$9*FI$10*FI$4+SUMIFS('TARGET BY SM (TRÌNH KÝ)'!$L$7:$L$901,'TARGET BY SM (TRÌNH KÝ)'!$K$7:$K$901,"KA",'TARGET BY SM (TRÌNH KÝ)'!$C$7:$C$901,'TARGET BY Skus'!$C25)*FI$11*FI$12*FI$4,FI$372*(VLOOKUP($C25,'TARGET BY DIS (TRÌNH KÝ)'!$C$15:$I$370,7,0)-+SUMIFS($EE25:$FQ25,$EE$13:$FQ$13,"NPL")))</f>
        <v>6480</v>
      </c>
      <c r="FJ25" s="16">
        <f>IF(FJ$13="NPL",SUMIFS('TARGET BY SM (TRÌNH KÝ)'!$L$7:$L$901,'TARGET BY SM (TRÌNH KÝ)'!$K$7:$K$901,"MIX",'TARGET BY SM (TRÌNH KÝ)'!$C$7:$C$901,'TARGET BY Skus'!$C25)*FJ$7*FJ$8*FJ$4+SUMIFS('TARGET BY SM (TRÌNH KÝ)'!$L$7:$L$901,'TARGET BY SM (TRÌNH KÝ)'!$K$7:$K$901,"WS",'TARGET BY SM (TRÌNH KÝ)'!$C$7:$C$901,'TARGET BY Skus'!$C25)*FJ$9*FJ$10*FJ$4+SUMIFS('TARGET BY SM (TRÌNH KÝ)'!$L$7:$L$901,'TARGET BY SM (TRÌNH KÝ)'!$K$7:$K$901,"KA",'TARGET BY SM (TRÌNH KÝ)'!$C$7:$C$901,'TARGET BY Skus'!$C25)*FJ$11*FJ$12*FJ$4,FJ$372*(VLOOKUP($C25,'TARGET BY DIS (TRÌNH KÝ)'!$C$15:$I$370,7,0)-+SUMIFS($EE25:$FQ25,$EE$13:$FQ$13,"NPL")))</f>
        <v>6480</v>
      </c>
      <c r="FK25" s="16">
        <f>IF(FK$13="NPL",SUMIFS('TARGET BY SM (TRÌNH KÝ)'!$L$7:$L$901,'TARGET BY SM (TRÌNH KÝ)'!$K$7:$K$901,"MIX",'TARGET BY SM (TRÌNH KÝ)'!$C$7:$C$901,'TARGET BY Skus'!$C25)*FK$7*FK$8*FK$4+SUMIFS('TARGET BY SM (TRÌNH KÝ)'!$L$7:$L$901,'TARGET BY SM (TRÌNH KÝ)'!$K$7:$K$901,"WS",'TARGET BY SM (TRÌNH KÝ)'!$C$7:$C$901,'TARGET BY Skus'!$C25)*FK$9*FK$10*FK$4+SUMIFS('TARGET BY SM (TRÌNH KÝ)'!$L$7:$L$901,'TARGET BY SM (TRÌNH KÝ)'!$K$7:$K$901,"KA",'TARGET BY SM (TRÌNH KÝ)'!$C$7:$C$901,'TARGET BY Skus'!$C25)*FK$11*FK$12*FK$4,FK$372*(VLOOKUP($C25,'TARGET BY DIS (TRÌNH KÝ)'!$C$15:$I$370,7,0)-+SUMIFS($EE25:$FQ25,$EE$13:$FQ$13,"NPL")))</f>
        <v>6480</v>
      </c>
      <c r="FL25" s="16">
        <f>IF(FL$13="NPL",SUMIFS('TARGET BY SM (TRÌNH KÝ)'!$L$7:$L$901,'TARGET BY SM (TRÌNH KÝ)'!$K$7:$K$901,"MIX",'TARGET BY SM (TRÌNH KÝ)'!$C$7:$C$901,'TARGET BY Skus'!$C25)*FL$7*FL$8*FL$4+SUMIFS('TARGET BY SM (TRÌNH KÝ)'!$L$7:$L$901,'TARGET BY SM (TRÌNH KÝ)'!$K$7:$K$901,"WS",'TARGET BY SM (TRÌNH KÝ)'!$C$7:$C$901,'TARGET BY Skus'!$C25)*FL$9*FL$10*FL$4+SUMIFS('TARGET BY SM (TRÌNH KÝ)'!$L$7:$L$901,'TARGET BY SM (TRÌNH KÝ)'!$K$7:$K$901,"KA",'TARGET BY SM (TRÌNH KÝ)'!$C$7:$C$901,'TARGET BY Skus'!$C25)*FL$11*FL$12*FL$4,FL$373*(VLOOKUP($C25,'TARGET BY DIS (TRÌNH KÝ)'!$C$15:$I$370,7,0)-+SUMIFS($EE25:$FQ25,$EE$13:$FQ$13,"NPL")))</f>
        <v>12960</v>
      </c>
      <c r="FM25" s="16">
        <f>IF(FM$13="NPL",SUMIFS('TARGET BY SM (TRÌNH KÝ)'!$L$7:$L$901,'TARGET BY SM (TRÌNH KÝ)'!$K$7:$K$901,"MIX",'TARGET BY SM (TRÌNH KÝ)'!$C$7:$C$901,'TARGET BY Skus'!$C25)*FM$7*FM$8*FM$4+SUMIFS('TARGET BY SM (TRÌNH KÝ)'!$L$7:$L$901,'TARGET BY SM (TRÌNH KÝ)'!$K$7:$K$901,"WS",'TARGET BY SM (TRÌNH KÝ)'!$C$7:$C$901,'TARGET BY Skus'!$C25)*FM$9*FM$10*FM$4+SUMIFS('TARGET BY SM (TRÌNH KÝ)'!$L$7:$L$901,'TARGET BY SM (TRÌNH KÝ)'!$K$7:$K$901,"KA",'TARGET BY SM (TRÌNH KÝ)'!$C$7:$C$901,'TARGET BY Skus'!$C25)*FM$11*FM$12*FM$4,FM$373*(VLOOKUP($C25,'TARGET BY DIS (TRÌNH KÝ)'!$C$15:$I$370,7,0)-+SUMIFS($EE25:$FQ25,$EE$13:$FQ$13,"NPL")))</f>
        <v>12960</v>
      </c>
      <c r="FN25" s="16">
        <f>IF(FN$13="NPL",SUMIFS('TARGET BY SM (TRÌNH KÝ)'!$L$7:$L$901,'TARGET BY SM (TRÌNH KÝ)'!$K$7:$K$901,"MIX",'TARGET BY SM (TRÌNH KÝ)'!$C$7:$C$901,'TARGET BY Skus'!$C25)*FN$7*FN$8*FN$4+SUMIFS('TARGET BY SM (TRÌNH KÝ)'!$L$7:$L$901,'TARGET BY SM (TRÌNH KÝ)'!$K$7:$K$901,"WS",'TARGET BY SM (TRÌNH KÝ)'!$C$7:$C$901,'TARGET BY Skus'!$C25)*FN$9*FN$10*FN$4+SUMIFS('TARGET BY SM (TRÌNH KÝ)'!$L$7:$L$901,'TARGET BY SM (TRÌNH KÝ)'!$K$7:$K$901,"KA",'TARGET BY SM (TRÌNH KÝ)'!$C$7:$C$901,'TARGET BY Skus'!$C25)*FN$11*FN$12*FN$4,FN$372*(VLOOKUP($C25,'TARGET BY DIS (TRÌNH KÝ)'!$C$15:$I$370,7,0)-+SUMIFS($EE25:$FQ25,$EE$13:$FQ$13,"NPL")))</f>
        <v>0</v>
      </c>
      <c r="FO25" s="16">
        <f>IF(FO$13="NPL",SUMIFS('TARGET BY SM (TRÌNH KÝ)'!$L$7:$L$901,'TARGET BY SM (TRÌNH KÝ)'!$K$7:$K$901,"MIX",'TARGET BY SM (TRÌNH KÝ)'!$C$7:$C$901,'TARGET BY Skus'!$C25)*FO$7*FO$8*FO$4+SUMIFS('TARGET BY SM (TRÌNH KÝ)'!$L$7:$L$901,'TARGET BY SM (TRÌNH KÝ)'!$K$7:$K$901,"WS",'TARGET BY SM (TRÌNH KÝ)'!$C$7:$C$901,'TARGET BY Skus'!$C25)*FO$9*FO$10*FO$4+SUMIFS('TARGET BY SM (TRÌNH KÝ)'!$L$7:$L$901,'TARGET BY SM (TRÌNH KÝ)'!$K$7:$K$901,"KA",'TARGET BY SM (TRÌNH KÝ)'!$C$7:$C$901,'TARGET BY Skus'!$C25)*FO$11*FO$12*FO$4,FO$372*(VLOOKUP($C25,'TARGET BY DIS (TRÌNH KÝ)'!$C$15:$I$370,7,0)-+SUMIFS($EE25:$FQ25,$EE$13:$FQ$13,"NPL")))</f>
        <v>0</v>
      </c>
      <c r="FP25" s="16">
        <f>IF(FP$13="NPL",SUMIFS('TARGET BY SM (TRÌNH KÝ)'!$L$7:$L$901,'TARGET BY SM (TRÌNH KÝ)'!$K$7:$K$901,"MIX",'TARGET BY SM (TRÌNH KÝ)'!$C$7:$C$901,'TARGET BY Skus'!$C25)*FP$7*FP$8*FP$4+SUMIFS('TARGET BY SM (TRÌNH KÝ)'!$L$7:$L$901,'TARGET BY SM (TRÌNH KÝ)'!$K$7:$K$901,"WS",'TARGET BY SM (TRÌNH KÝ)'!$C$7:$C$901,'TARGET BY Skus'!$C25)*FP$9*FP$10*FP$4+SUMIFS('TARGET BY SM (TRÌNH KÝ)'!$L$7:$L$901,'TARGET BY SM (TRÌNH KÝ)'!$K$7:$K$901,"KA",'TARGET BY SM (TRÌNH KÝ)'!$C$7:$C$901,'TARGET BY Skus'!$C25)*FP$11*FP$12*FP$4,FP$372*(VLOOKUP($C25,'TARGET BY DIS (TRÌNH KÝ)'!$C$15:$I$370,7,0)-+SUMIFS($EE25:$FQ25,$EE$13:$FQ$13,"NPL")))</f>
        <v>0</v>
      </c>
      <c r="FQ25" s="16">
        <f>IF(FQ$13="NPL",SUMIFS('TARGET BY SM (TRÌNH KÝ)'!$L$7:$L$901,'TARGET BY SM (TRÌNH KÝ)'!$K$7:$K$901,"MIX",'TARGET BY SM (TRÌNH KÝ)'!$C$7:$C$901,'TARGET BY Skus'!$C25)*FQ$7*FQ$8*FQ$4+SUMIFS('TARGET BY SM (TRÌNH KÝ)'!$L$7:$L$901,'TARGET BY SM (TRÌNH KÝ)'!$K$7:$K$901,"WS",'TARGET BY SM (TRÌNH KÝ)'!$C$7:$C$901,'TARGET BY Skus'!$C25)*FQ$9*FQ$10*FQ$4+SUMIFS('TARGET BY SM (TRÌNH KÝ)'!$L$7:$L$901,'TARGET BY SM (TRÌNH KÝ)'!$K$7:$K$901,"KA",'TARGET BY SM (TRÌNH KÝ)'!$C$7:$C$901,'TARGET BY Skus'!$C25)*FQ$11*FQ$12*FQ$4,FQ$372*(VLOOKUP($C25,'TARGET BY DIS (TRÌNH KÝ)'!$C$15:$I$370,7,0)-+SUMIFS($EE25:$FQ25,$EE$13:$FQ$13,"NPL")))</f>
        <v>15390</v>
      </c>
      <c r="FR25" s="16">
        <f>IF(FR$13="NPL",SUMIFS('TARGET BY SM (TRÌNH KÝ)'!$L$7:$L$901,'TARGET BY SM (TRÌNH KÝ)'!$K$7:$K$901,"MIX",'TARGET BY SM (TRÌNH KÝ)'!$C$7:$C$901,'TARGET BY Skus'!$C25)*FR$7*FR$8*FR$4+SUMIFS('TARGET BY SM (TRÌNH KÝ)'!$L$7:$L$901,'TARGET BY SM (TRÌNH KÝ)'!$K$7:$K$901,"WS",'TARGET BY SM (TRÌNH KÝ)'!$C$7:$C$901,'TARGET BY Skus'!$C25)*FR$9*FR$10*FR$4+SUMIFS('TARGET BY SM (TRÌNH KÝ)'!$L$7:$L$901,'TARGET BY SM (TRÌNH KÝ)'!$K$7:$K$901,"KA",'TARGET BY SM (TRÌNH KÝ)'!$C$7:$C$901,'TARGET BY Skus'!$C25)*FR$11*FR$12*FR$4,FR$372*(VLOOKUP($C25,'TARGET BY DIS (TRÌNH KÝ)'!$C$15:$I$370,7,0)-+SUMIFS($EE25:$FT25,$EE$13:$FT$13,"NPL")))</f>
        <v>12000</v>
      </c>
      <c r="FS25" s="16">
        <f>IF(FS$13="NPL",SUMIFS('TARGET BY SM (TRÌNH KÝ)'!$L$7:$L$901,'TARGET BY SM (TRÌNH KÝ)'!$K$7:$K$901,"MIX",'TARGET BY SM (TRÌNH KÝ)'!$C$7:$C$901,'TARGET BY Skus'!$C25)*FS$7*FS$8*FS$4+SUMIFS('TARGET BY SM (TRÌNH KÝ)'!$L$7:$L$901,'TARGET BY SM (TRÌNH KÝ)'!$K$7:$K$901,"WS",'TARGET BY SM (TRÌNH KÝ)'!$C$7:$C$901,'TARGET BY Skus'!$C25)*FS$9*FS$10*FS$4+SUMIFS('TARGET BY SM (TRÌNH KÝ)'!$L$7:$L$901,'TARGET BY SM (TRÌNH KÝ)'!$K$7:$K$901,"KA",'TARGET BY SM (TRÌNH KÝ)'!$C$7:$C$901,'TARGET BY Skus'!$C25)*FS$11*FS$12*FS$4,FS$372*(VLOOKUP($C25,'TARGET BY DIS (TRÌNH KÝ)'!$C$15:$I$370,7,0)-+SUMIFS($EE25:$FT25,$EE$13:$FT$13,"NPL")))</f>
        <v>0</v>
      </c>
      <c r="FT25" s="16">
        <f>IF(FT$13="NPL",SUMIFS('TARGET BY SM (TRÌNH KÝ)'!$L$7:$L$901,'TARGET BY SM (TRÌNH KÝ)'!$K$7:$K$901,"MIX",'TARGET BY SM (TRÌNH KÝ)'!$C$7:$C$901,'TARGET BY Skus'!$C25)*FT$7*FT$8*FT$4+SUMIFS('TARGET BY SM (TRÌNH KÝ)'!$L$7:$L$901,'TARGET BY SM (TRÌNH KÝ)'!$K$7:$K$901,"WS",'TARGET BY SM (TRÌNH KÝ)'!$C$7:$C$901,'TARGET BY Skus'!$C25)*FT$9*FT$10*FT$4+SUMIFS('TARGET BY SM (TRÌNH KÝ)'!$L$7:$L$901,'TARGET BY SM (TRÌNH KÝ)'!$K$7:$K$901,"KA",'TARGET BY SM (TRÌNH KÝ)'!$C$7:$C$901,'TARGET BY Skus'!$C25)*FT$11*FT$12*FT$4,FT$372*(VLOOKUP($C25,'TARGET BY DIS (TRÌNH KÝ)'!$C$15:$I$370,7,0)-+SUMIFS($EE25:$FT25,$EE$13:$FT$13,"NPL")))</f>
        <v>12000.000000000002</v>
      </c>
      <c r="FU25" s="16">
        <f t="shared" si="94"/>
        <v>769089.82916666649</v>
      </c>
      <c r="FX25" s="77">
        <f t="shared" si="62"/>
        <v>45360</v>
      </c>
    </row>
    <row r="26" spans="1:180" hidden="1" outlineLevel="1" x14ac:dyDescent="0.25">
      <c r="A26" s="16" t="str">
        <f>+'TARGET BY DIS (TRÌNH KÝ)'!A26</f>
        <v>SE 1</v>
      </c>
      <c r="B26" s="16" t="str">
        <f>+'TARGET BY DIS (TRÌNH KÝ)'!B26</f>
        <v>La Văn Đức</v>
      </c>
      <c r="C26" s="16" t="str">
        <f>+'TARGET BY DIS (TRÌNH KÝ)'!C26</f>
        <v>C6703429</v>
      </c>
      <c r="D26" s="16" t="str">
        <f>+'TARGET BY DIS (TRÌNH KÝ)'!D26</f>
        <v>Lâm Anh Ngọc</v>
      </c>
      <c r="E26" s="16" t="str">
        <f>+'TARGET BY DIS (TRÌNH KÝ)'!E26</f>
        <v>Biên Hòa 1 - Đồng Nai</v>
      </c>
      <c r="F26" s="16">
        <f t="shared" si="86"/>
        <v>202.08157977145501</v>
      </c>
      <c r="G26" s="16">
        <f t="shared" si="87"/>
        <v>0</v>
      </c>
      <c r="H26" s="16">
        <f t="shared" si="87"/>
        <v>0</v>
      </c>
      <c r="I26" s="16">
        <f t="shared" si="87"/>
        <v>0</v>
      </c>
      <c r="J26" s="16">
        <f t="shared" si="87"/>
        <v>0</v>
      </c>
      <c r="K26" s="16">
        <f t="shared" si="87"/>
        <v>1631.3309484259312</v>
      </c>
      <c r="L26" s="16">
        <f t="shared" si="87"/>
        <v>0</v>
      </c>
      <c r="M26" s="16">
        <f t="shared" si="87"/>
        <v>22.441146422163357</v>
      </c>
      <c r="N26" s="16">
        <f t="shared" si="87"/>
        <v>0</v>
      </c>
      <c r="O26" s="16">
        <f t="shared" si="87"/>
        <v>16.302755296724019</v>
      </c>
      <c r="P26" s="16">
        <f t="shared" si="87"/>
        <v>26.4165991501322</v>
      </c>
      <c r="Q26" s="16">
        <f t="shared" si="87"/>
        <v>24.268293576989816</v>
      </c>
      <c r="R26" s="16">
        <f t="shared" si="87"/>
        <v>0</v>
      </c>
      <c r="S26" s="16">
        <f t="shared" si="87"/>
        <v>0</v>
      </c>
      <c r="T26" s="16">
        <f t="shared" si="87"/>
        <v>179.20103693777855</v>
      </c>
      <c r="U26" s="16">
        <f t="shared" si="87"/>
        <v>0</v>
      </c>
      <c r="V26" s="16">
        <f t="shared" si="87"/>
        <v>0</v>
      </c>
      <c r="W26" s="16">
        <f t="shared" si="87"/>
        <v>1781.370515311984</v>
      </c>
      <c r="X26" s="16">
        <f t="shared" si="87"/>
        <v>0</v>
      </c>
      <c r="Y26" s="16">
        <f t="shared" si="87"/>
        <v>8.9591680677801993</v>
      </c>
      <c r="Z26" s="16">
        <f t="shared" si="87"/>
        <v>0</v>
      </c>
      <c r="AA26" s="16">
        <f t="shared" si="87"/>
        <v>0</v>
      </c>
      <c r="AB26" s="16">
        <f t="shared" si="87"/>
        <v>0</v>
      </c>
      <c r="AC26" s="16">
        <f t="shared" si="87"/>
        <v>736.09389346902503</v>
      </c>
      <c r="AD26" s="16">
        <f t="shared" si="87"/>
        <v>0</v>
      </c>
      <c r="AE26" s="16">
        <f t="shared" si="87"/>
        <v>0</v>
      </c>
      <c r="AF26" s="16">
        <f t="shared" si="87"/>
        <v>0</v>
      </c>
      <c r="AG26" s="16">
        <f t="shared" si="87"/>
        <v>0</v>
      </c>
      <c r="AH26" s="16">
        <f t="shared" si="87"/>
        <v>0</v>
      </c>
      <c r="AI26" s="16">
        <f t="shared" si="87"/>
        <v>380.60063003065636</v>
      </c>
      <c r="AJ26" s="16">
        <f t="shared" si="87"/>
        <v>75</v>
      </c>
      <c r="AK26" s="16">
        <f t="shared" si="87"/>
        <v>75</v>
      </c>
      <c r="AL26" s="16">
        <f t="shared" si="87"/>
        <v>75</v>
      </c>
      <c r="AM26" s="16">
        <f t="shared" si="87"/>
        <v>90</v>
      </c>
      <c r="AN26" s="16">
        <f t="shared" si="87"/>
        <v>90</v>
      </c>
      <c r="AO26" s="16">
        <f t="shared" si="87"/>
        <v>0</v>
      </c>
      <c r="AP26" s="16">
        <f t="shared" si="87"/>
        <v>0</v>
      </c>
      <c r="AQ26" s="16">
        <f t="shared" si="87"/>
        <v>0</v>
      </c>
      <c r="AR26" s="16">
        <f t="shared" si="87"/>
        <v>90.000000000000014</v>
      </c>
      <c r="AS26" s="16">
        <f t="shared" si="88"/>
        <v>127.5</v>
      </c>
      <c r="AT26" s="16">
        <f t="shared" si="89"/>
        <v>0</v>
      </c>
      <c r="AU26" s="16">
        <f t="shared" si="90"/>
        <v>141.66666666666669</v>
      </c>
      <c r="AV26" s="16">
        <f t="shared" si="91"/>
        <v>5773.2332331272873</v>
      </c>
      <c r="AW26" s="16">
        <f>+IF(AW$13="NPL",SUMIFS('TARGET BY SM (TRÌNH KÝ)'!$L$7:$L$936,'TARGET BY SM (TRÌNH KÝ)'!$K$7:$K$936,"MIX",'TARGET BY SM (TRÌNH KÝ)'!$C$7:$C$936,'TARGET BY Skus'!$C26)*AW$7*AW$8*AW$4+SUMIFS('TARGET BY SM (TRÌNH KÝ)'!$L$7:$L$936,'TARGET BY SM (TRÌNH KÝ)'!$K$7:$K$936,"WS",'TARGET BY SM (TRÌNH KÝ)'!$C$7:$C$936,'TARGET BY Skus'!$C26)*AW$9*AW$10*AW$4+SUMIFS('TARGET BY SM (TRÌNH KÝ)'!$L$7:$L$936,'TARGET BY SM (TRÌNH KÝ)'!$K$7:$K$936,"KA",'TARGET BY SM (TRÌNH KÝ)'!$C$7:$C$936,'TARGET BY Skus'!$C26)*AW$11*AW$12*AW$4,AW$372*(VLOOKUP($C26,'TARGET BY DIS (TRÌNH KÝ)'!$C$15:$I$370,4,0)-SUMIFS($AW26:$CI26,$AW$13:$CI$13,"NPL")))</f>
        <v>23037.300093945873</v>
      </c>
      <c r="AX26" s="16">
        <f>+IF(AX$13="NPL",SUMIFS('TARGET BY SM (TRÌNH KÝ)'!$L$7:$L$936,'TARGET BY SM (TRÌNH KÝ)'!$K$7:$K$936,"MIX",'TARGET BY SM (TRÌNH KÝ)'!$C$7:$C$936,'TARGET BY Skus'!$C26)*AX$7*AX$8*AX$4+SUMIFS('TARGET BY SM (TRÌNH KÝ)'!$L$7:$L$936,'TARGET BY SM (TRÌNH KÝ)'!$K$7:$K$936,"WS",'TARGET BY SM (TRÌNH KÝ)'!$C$7:$C$936,'TARGET BY Skus'!$C26)*AX$9*AX$10*AX$4+SUMIFS('TARGET BY SM (TRÌNH KÝ)'!$L$7:$L$936,'TARGET BY SM (TRÌNH KÝ)'!$K$7:$K$936,"KA",'TARGET BY SM (TRÌNH KÝ)'!$C$7:$C$936,'TARGET BY Skus'!$C26)*AX$11*AX$12*AX$4,AX$372*(VLOOKUP($C26,'TARGET BY DIS (TRÌNH KÝ)'!$C$15:$I$370,4,0)-SUMIFS($AW26:$CI26,$AW$13:$CI$13,"NPL")))</f>
        <v>0</v>
      </c>
      <c r="AY26" s="16">
        <f>+IF(AY$13="NPL",SUMIFS('TARGET BY SM (TRÌNH KÝ)'!$L$7:$L$936,'TARGET BY SM (TRÌNH KÝ)'!$K$7:$K$936,"MIX",'TARGET BY SM (TRÌNH KÝ)'!$C$7:$C$936,'TARGET BY Skus'!$C26)*AY$7*AY$8*AY$4+SUMIFS('TARGET BY SM (TRÌNH KÝ)'!$L$7:$L$936,'TARGET BY SM (TRÌNH KÝ)'!$K$7:$K$936,"WS",'TARGET BY SM (TRÌNH KÝ)'!$C$7:$C$936,'TARGET BY Skus'!$C26)*AY$9*AY$10*AY$4+SUMIFS('TARGET BY SM (TRÌNH KÝ)'!$L$7:$L$936,'TARGET BY SM (TRÌNH KÝ)'!$K$7:$K$936,"KA",'TARGET BY SM (TRÌNH KÝ)'!$C$7:$C$936,'TARGET BY Skus'!$C26)*AY$11*AY$12*AY$4,AY$372*(VLOOKUP($C26,'TARGET BY DIS (TRÌNH KÝ)'!$C$15:$I$370,4,0)-SUMIFS($AW26:$CI26,$AW$13:$CI$13,"NPL")))</f>
        <v>0</v>
      </c>
      <c r="AZ26" s="16">
        <f>+IF(AZ$13="NPL",SUMIFS('TARGET BY SM (TRÌNH KÝ)'!$L$7:$L$936,'TARGET BY SM (TRÌNH KÝ)'!$K$7:$K$936,"MIX",'TARGET BY SM (TRÌNH KÝ)'!$C$7:$C$936,'TARGET BY Skus'!$C26)*AZ$7*AZ$8*AZ$4+SUMIFS('TARGET BY SM (TRÌNH KÝ)'!$L$7:$L$936,'TARGET BY SM (TRÌNH KÝ)'!$K$7:$K$936,"WS",'TARGET BY SM (TRÌNH KÝ)'!$C$7:$C$936,'TARGET BY Skus'!$C26)*AZ$9*AZ$10*AZ$4+SUMIFS('TARGET BY SM (TRÌNH KÝ)'!$L$7:$L$936,'TARGET BY SM (TRÌNH KÝ)'!$K$7:$K$936,"KA",'TARGET BY SM (TRÌNH KÝ)'!$C$7:$C$936,'TARGET BY Skus'!$C26)*AZ$11*AZ$12*AZ$4,AZ$372*(VLOOKUP($C26,'TARGET BY DIS (TRÌNH KÝ)'!$C$15:$I$370,4,0)-SUMIFS($AW26:$CI26,$AW$13:$CI$13,"NPL")))</f>
        <v>0</v>
      </c>
      <c r="BA26" s="16">
        <f>+IF(BA$13="NPL",SUMIFS('TARGET BY SM (TRÌNH KÝ)'!$L$7:$L$936,'TARGET BY SM (TRÌNH KÝ)'!$K$7:$K$936,"MIX",'TARGET BY SM (TRÌNH KÝ)'!$C$7:$C$936,'TARGET BY Skus'!$C26)*BA$7*BA$8*BA$4+SUMIFS('TARGET BY SM (TRÌNH KÝ)'!$L$7:$L$936,'TARGET BY SM (TRÌNH KÝ)'!$K$7:$K$936,"WS",'TARGET BY SM (TRÌNH KÝ)'!$C$7:$C$936,'TARGET BY Skus'!$C26)*BA$9*BA$10*BA$4+SUMIFS('TARGET BY SM (TRÌNH KÝ)'!$L$7:$L$936,'TARGET BY SM (TRÌNH KÝ)'!$K$7:$K$936,"KA",'TARGET BY SM (TRÌNH KÝ)'!$C$7:$C$936,'TARGET BY Skus'!$C26)*BA$11*BA$12*BA$4,BA$372*(VLOOKUP($C26,'TARGET BY DIS (TRÌNH KÝ)'!$C$15:$I$370,4,0)-SUMIFS($AW26:$CI26,$AW$13:$CI$13,"NPL")))</f>
        <v>0</v>
      </c>
      <c r="BB26" s="16">
        <f>+IF(BB$13="NPL",SUMIFS('TARGET BY SM (TRÌNH KÝ)'!$L$7:$L$936,'TARGET BY SM (TRÌNH KÝ)'!$K$7:$K$936,"MIX",'TARGET BY SM (TRÌNH KÝ)'!$C$7:$C$936,'TARGET BY Skus'!$C26)*BB$7*BB$8*BB$4+SUMIFS('TARGET BY SM (TRÌNH KÝ)'!$L$7:$L$936,'TARGET BY SM (TRÌNH KÝ)'!$K$7:$K$936,"WS",'TARGET BY SM (TRÌNH KÝ)'!$C$7:$C$936,'TARGET BY Skus'!$C26)*BB$9*BB$10*BB$4+SUMIFS('TARGET BY SM (TRÌNH KÝ)'!$L$7:$L$936,'TARGET BY SM (TRÌNH KÝ)'!$K$7:$K$936,"KA",'TARGET BY SM (TRÌNH KÝ)'!$C$7:$C$936,'TARGET BY Skus'!$C26)*BB$11*BB$12*BB$4,BB$372*(VLOOKUP($C26,'TARGET BY DIS (TRÌNH KÝ)'!$C$15:$I$370,4,0)-SUMIFS($AW26:$CI26,$AW$13:$CI$13,"NPL")))</f>
        <v>464929.32030139037</v>
      </c>
      <c r="BC26" s="16">
        <f>+IF(BC$13="NPL",SUMIFS('TARGET BY SM (TRÌNH KÝ)'!$L$7:$L$936,'TARGET BY SM (TRÌNH KÝ)'!$K$7:$K$936,"MIX",'TARGET BY SM (TRÌNH KÝ)'!$C$7:$C$936,'TARGET BY Skus'!$C26)*BC$7*BC$8*BC$4+SUMIFS('TARGET BY SM (TRÌNH KÝ)'!$L$7:$L$936,'TARGET BY SM (TRÌNH KÝ)'!$K$7:$K$936,"WS",'TARGET BY SM (TRÌNH KÝ)'!$C$7:$C$936,'TARGET BY Skus'!$C26)*BC$9*BC$10*BC$4+SUMIFS('TARGET BY SM (TRÌNH KÝ)'!$L$7:$L$936,'TARGET BY SM (TRÌNH KÝ)'!$K$7:$K$936,"KA",'TARGET BY SM (TRÌNH KÝ)'!$C$7:$C$936,'TARGET BY Skus'!$C26)*BC$11*BC$12*BC$4,BC$372*(VLOOKUP($C26,'TARGET BY DIS (TRÌNH KÝ)'!$C$15:$I$370,4,0)-SUMIFS($AW26:$CI26,$AW$13:$CI$13,"NPL")))</f>
        <v>0</v>
      </c>
      <c r="BD26" s="16">
        <f>+IF(BD$13="NPL",SUMIFS('TARGET BY SM (TRÌNH KÝ)'!$L$7:$L$936,'TARGET BY SM (TRÌNH KÝ)'!$K$7:$K$936,"MIX",'TARGET BY SM (TRÌNH KÝ)'!$C$7:$C$936,'TARGET BY Skus'!$C26)*BD$7*BD$8*BD$4+SUMIFS('TARGET BY SM (TRÌNH KÝ)'!$L$7:$L$936,'TARGET BY SM (TRÌNH KÝ)'!$K$7:$K$936,"WS",'TARGET BY SM (TRÌNH KÝ)'!$C$7:$C$936,'TARGET BY Skus'!$C26)*BD$9*BD$10*BD$4+SUMIFS('TARGET BY SM (TRÌNH KÝ)'!$L$7:$L$936,'TARGET BY SM (TRÌNH KÝ)'!$K$7:$K$936,"KA",'TARGET BY SM (TRÌNH KÝ)'!$C$7:$C$936,'TARGET BY Skus'!$C26)*BD$11*BD$12*BD$4,BD$372*(VLOOKUP($C26,'TARGET BY DIS (TRÌNH KÝ)'!$C$15:$I$370,4,0)-SUMIFS($AW26:$CI26,$AW$13:$CI$13,"NPL")))</f>
        <v>10233.16276850649</v>
      </c>
      <c r="BE26" s="16">
        <f>+IF(BE$13="NPL",SUMIFS('TARGET BY SM (TRÌNH KÝ)'!$L$7:$L$936,'TARGET BY SM (TRÌNH KÝ)'!$K$7:$K$936,"MIX",'TARGET BY SM (TRÌNH KÝ)'!$C$7:$C$936,'TARGET BY Skus'!$C26)*BE$7*BE$8*BE$4+SUMIFS('TARGET BY SM (TRÌNH KÝ)'!$L$7:$L$936,'TARGET BY SM (TRÌNH KÝ)'!$K$7:$K$936,"WS",'TARGET BY SM (TRÌNH KÝ)'!$C$7:$C$936,'TARGET BY Skus'!$C26)*BE$9*BE$10*BE$4+SUMIFS('TARGET BY SM (TRÌNH KÝ)'!$L$7:$L$936,'TARGET BY SM (TRÌNH KÝ)'!$K$7:$K$936,"KA",'TARGET BY SM (TRÌNH KÝ)'!$C$7:$C$936,'TARGET BY Skus'!$C26)*BE$11*BE$12*BE$4,BE$372*(VLOOKUP($C26,'TARGET BY DIS (TRÌNH KÝ)'!$C$15:$I$370,4,0)-SUMIFS($AW26:$CI26,$AW$13:$CI$13,"NPL")))</f>
        <v>0</v>
      </c>
      <c r="BF26" s="16">
        <f>+IF(BF$13="NPL",SUMIFS('TARGET BY SM (TRÌNH KÝ)'!$L$7:$L$936,'TARGET BY SM (TRÌNH KÝ)'!$K$7:$K$936,"MIX",'TARGET BY SM (TRÌNH KÝ)'!$C$7:$C$936,'TARGET BY Skus'!$C26)*BF$7*BF$8*BF$4+SUMIFS('TARGET BY SM (TRÌNH KÝ)'!$L$7:$L$936,'TARGET BY SM (TRÌNH KÝ)'!$K$7:$K$936,"WS",'TARGET BY SM (TRÌNH KÝ)'!$C$7:$C$936,'TARGET BY Skus'!$C26)*BF$9*BF$10*BF$4+SUMIFS('TARGET BY SM (TRÌNH KÝ)'!$L$7:$L$936,'TARGET BY SM (TRÌNH KÝ)'!$K$7:$K$936,"KA",'TARGET BY SM (TRÌNH KÝ)'!$C$7:$C$936,'TARGET BY Skus'!$C26)*BF$11*BF$12*BF$4,BF$372*(VLOOKUP($C26,'TARGET BY DIS (TRÌNH KÝ)'!$C$15:$I$370,4,0)-SUMIFS($AW26:$CI26,$AW$13:$CI$13,"NPL")))</f>
        <v>3717.0282076530766</v>
      </c>
      <c r="BG26" s="16">
        <f>+IF(BG$13="NPL",SUMIFS('TARGET BY SM (TRÌNH KÝ)'!$L$7:$L$936,'TARGET BY SM (TRÌNH KÝ)'!$K$7:$K$936,"MIX",'TARGET BY SM (TRÌNH KÝ)'!$C$7:$C$936,'TARGET BY Skus'!$C26)*BG$7*BG$8*BG$4+SUMIFS('TARGET BY SM (TRÌNH KÝ)'!$L$7:$L$936,'TARGET BY SM (TRÌNH KÝ)'!$K$7:$K$936,"WS",'TARGET BY SM (TRÌNH KÝ)'!$C$7:$C$936,'TARGET BY Skus'!$C26)*BG$9*BG$10*BG$4+SUMIFS('TARGET BY SM (TRÌNH KÝ)'!$L$7:$L$936,'TARGET BY SM (TRÌNH KÝ)'!$K$7:$K$936,"KA",'TARGET BY SM (TRÌNH KÝ)'!$C$7:$C$936,'TARGET BY Skus'!$C26)*BG$11*BG$12*BG$4,BG$372*(VLOOKUP($C26,'TARGET BY DIS (TRÌNH KÝ)'!$C$15:$I$370,4,0)-SUMIFS($AW26:$CI26,$AW$13:$CI$13,"NPL")))</f>
        <v>4517.2384546726062</v>
      </c>
      <c r="BH26" s="16">
        <f>+IF(BH$13="NPL",SUMIFS('TARGET BY SM (TRÌNH KÝ)'!$L$7:$L$936,'TARGET BY SM (TRÌNH KÝ)'!$K$7:$K$936,"MIX",'TARGET BY SM (TRÌNH KÝ)'!$C$7:$C$936,'TARGET BY Skus'!$C26)*BH$7*BH$8*BH$4+SUMIFS('TARGET BY SM (TRÌNH KÝ)'!$L$7:$L$936,'TARGET BY SM (TRÌNH KÝ)'!$K$7:$K$936,"WS",'TARGET BY SM (TRÌNH KÝ)'!$C$7:$C$936,'TARGET BY Skus'!$C26)*BH$9*BH$10*BH$4+SUMIFS('TARGET BY SM (TRÌNH KÝ)'!$L$7:$L$936,'TARGET BY SM (TRÌNH KÝ)'!$K$7:$K$936,"KA",'TARGET BY SM (TRÌNH KÝ)'!$C$7:$C$936,'TARGET BY Skus'!$C26)*BH$11*BH$12*BH$4,BH$372*(VLOOKUP($C26,'TARGET BY DIS (TRÌNH KÝ)'!$C$15:$I$370,4,0)-SUMIFS($AW26:$CI26,$AW$13:$CI$13,"NPL")))</f>
        <v>6916.4636694420979</v>
      </c>
      <c r="BI26" s="16">
        <v>0</v>
      </c>
      <c r="BJ26" s="16">
        <f>+IF(BJ$13="NPL",SUMIFS('TARGET BY SM (TRÌNH KÝ)'!$L$7:$L$936,'TARGET BY SM (TRÌNH KÝ)'!$K$7:$K$936,"MIX",'TARGET BY SM (TRÌNH KÝ)'!$C$7:$C$936,'TARGET BY Skus'!$C26)*BJ$7*BJ$8*BJ$4+SUMIFS('TARGET BY SM (TRÌNH KÝ)'!$L$7:$L$936,'TARGET BY SM (TRÌNH KÝ)'!$K$7:$K$936,"WS",'TARGET BY SM (TRÌNH KÝ)'!$C$7:$C$936,'TARGET BY Skus'!$C26)*BJ$9*BJ$10*BJ$4+SUMIFS('TARGET BY SM (TRÌNH KÝ)'!$L$7:$L$936,'TARGET BY SM (TRÌNH KÝ)'!$K$7:$K$936,"KA",'TARGET BY SM (TRÌNH KÝ)'!$C$7:$C$936,'TARGET BY Skus'!$C26)*BJ$11*BJ$12*BJ$4,BJ$372*(VLOOKUP($C26,'TARGET BY DIS (TRÌNH KÝ)'!$C$15:$I$370,4,0)-SUMIFS($AW26:$CI26,$AW$13:$CI$13,"NPL")))</f>
        <v>0</v>
      </c>
      <c r="BK26" s="16">
        <f>+IF(BK$13="NPL",SUMIFS('TARGET BY SM (TRÌNH KÝ)'!$L$7:$L$936,'TARGET BY SM (TRÌNH KÝ)'!$K$7:$K$936,"MIX",'TARGET BY SM (TRÌNH KÝ)'!$C$7:$C$936,'TARGET BY Skus'!$C26)*BK$7*BK$8*BK$4+SUMIFS('TARGET BY SM (TRÌNH KÝ)'!$L$7:$L$936,'TARGET BY SM (TRÌNH KÝ)'!$K$7:$K$936,"WS",'TARGET BY SM (TRÌNH KÝ)'!$C$7:$C$936,'TARGET BY Skus'!$C26)*BK$9*BK$10*BK$4+SUMIFS('TARGET BY SM (TRÌNH KÝ)'!$L$7:$L$936,'TARGET BY SM (TRÌNH KÝ)'!$K$7:$K$936,"KA",'TARGET BY SM (TRÌNH KÝ)'!$C$7:$C$936,'TARGET BY Skus'!$C26)*BK$11*BK$12*BK$4,BK$372*(VLOOKUP($C26,'TARGET BY DIS (TRÌNH KÝ)'!$C$15:$I$370,4,0)-SUMIFS($AW26:$CI26,$AW$13:$CI$13,"NPL")))</f>
        <v>57881.934930902476</v>
      </c>
      <c r="BL26" s="16">
        <f>+IF(BL$13="NPL",SUMIFS('TARGET BY SM (TRÌNH KÝ)'!$L$7:$L$936,'TARGET BY SM (TRÌNH KÝ)'!$K$7:$K$936,"MIX",'TARGET BY SM (TRÌNH KÝ)'!$C$7:$C$936,'TARGET BY Skus'!$C26)*BL$7*BL$8*BL$4+SUMIFS('TARGET BY SM (TRÌNH KÝ)'!$L$7:$L$936,'TARGET BY SM (TRÌNH KÝ)'!$K$7:$K$936,"WS",'TARGET BY SM (TRÌNH KÝ)'!$C$7:$C$936,'TARGET BY Skus'!$C26)*BL$9*BL$10*BL$4+SUMIFS('TARGET BY SM (TRÌNH KÝ)'!$L$7:$L$936,'TARGET BY SM (TRÌNH KÝ)'!$K$7:$K$936,"KA",'TARGET BY SM (TRÌNH KÝ)'!$C$7:$C$936,'TARGET BY Skus'!$C26)*BL$11*BL$12*BL$4,BL$372*(VLOOKUP($C26,'TARGET BY DIS (TRÌNH KÝ)'!$C$15:$I$370,4,0)-SUMIFS($AW26:$CI26,$AW$13:$CI$13,"NPL")))</f>
        <v>0</v>
      </c>
      <c r="BM26" s="16">
        <f>+IF(BM$13="NPL",SUMIFS('TARGET BY SM (TRÌNH KÝ)'!$L$7:$L$936,'TARGET BY SM (TRÌNH KÝ)'!$K$7:$K$936,"MIX",'TARGET BY SM (TRÌNH KÝ)'!$C$7:$C$936,'TARGET BY Skus'!$C26)*BM$7*BM$8*BM$4+SUMIFS('TARGET BY SM (TRÌNH KÝ)'!$L$7:$L$936,'TARGET BY SM (TRÌNH KÝ)'!$K$7:$K$936,"WS",'TARGET BY SM (TRÌNH KÝ)'!$C$7:$C$936,'TARGET BY Skus'!$C26)*BM$9*BM$10*BM$4+SUMIFS('TARGET BY SM (TRÌNH KÝ)'!$L$7:$L$936,'TARGET BY SM (TRÌNH KÝ)'!$K$7:$K$936,"KA",'TARGET BY SM (TRÌNH KÝ)'!$C$7:$C$936,'TARGET BY Skus'!$C26)*BM$11*BM$12*BM$4,BM$372*(VLOOKUP($C26,'TARGET BY DIS (TRÌNH KÝ)'!$C$15:$I$370,4,0)-SUMIFS($AW26:$CI26,$AW$13:$CI$13,"NPL")))</f>
        <v>0</v>
      </c>
      <c r="BN26" s="16">
        <f>+IF(BN$13="NPL",SUMIFS('TARGET BY SM (TRÌNH KÝ)'!$L$7:$L$936,'TARGET BY SM (TRÌNH KÝ)'!$K$7:$K$936,"MIX",'TARGET BY SM (TRÌNH KÝ)'!$C$7:$C$936,'TARGET BY Skus'!$C26)*BN$7*BN$8*BN$4+SUMIFS('TARGET BY SM (TRÌNH KÝ)'!$L$7:$L$936,'TARGET BY SM (TRÌNH KÝ)'!$K$7:$K$936,"WS",'TARGET BY SM (TRÌNH KÝ)'!$C$7:$C$936,'TARGET BY Skus'!$C26)*BN$9*BN$10*BN$4+SUMIFS('TARGET BY SM (TRÌNH KÝ)'!$L$7:$L$936,'TARGET BY SM (TRÌNH KÝ)'!$K$7:$K$936,"KA",'TARGET BY SM (TRÌNH KÝ)'!$C$7:$C$936,'TARGET BY Skus'!$C26)*BN$11*BN$12*BN$4,BN$372*(VLOOKUP($C26,'TARGET BY DIS (TRÌNH KÝ)'!$C$15:$I$370,4,0)-SUMIFS($AW26:$CI26,$AW$13:$CI$13,"NPL")))</f>
        <v>324921.98199290584</v>
      </c>
      <c r="BO26" s="16">
        <f>+IF(BO$13="NPL",SUMIFS('TARGET BY SM (TRÌNH KÝ)'!$L$7:$L$936,'TARGET BY SM (TRÌNH KÝ)'!$K$7:$K$936,"MIX",'TARGET BY SM (TRÌNH KÝ)'!$C$7:$C$936,'TARGET BY Skus'!$C26)*BO$7*BO$8*BO$4+SUMIFS('TARGET BY SM (TRÌNH KÝ)'!$L$7:$L$936,'TARGET BY SM (TRÌNH KÝ)'!$K$7:$K$936,"WS",'TARGET BY SM (TRÌNH KÝ)'!$C$7:$C$936,'TARGET BY Skus'!$C26)*BO$9*BO$10*BO$4+SUMIFS('TARGET BY SM (TRÌNH KÝ)'!$L$7:$L$936,'TARGET BY SM (TRÌNH KÝ)'!$K$7:$K$936,"KA",'TARGET BY SM (TRÌNH KÝ)'!$C$7:$C$936,'TARGET BY Skus'!$C26)*BO$11*BO$12*BO$4,BO$372*(VLOOKUP($C26,'TARGET BY DIS (TRÌNH KÝ)'!$C$15:$I$370,4,0)-SUMIFS($AW26:$CI26,$AW$13:$CI$13,"NPL")))</f>
        <v>0</v>
      </c>
      <c r="BP26" s="16">
        <f>+IF(BP$13="NPL",SUMIFS('TARGET BY SM (TRÌNH KÝ)'!$L$7:$L$936,'TARGET BY SM (TRÌNH KÝ)'!$K$7:$K$936,"MIX",'TARGET BY SM (TRÌNH KÝ)'!$C$7:$C$936,'TARGET BY Skus'!$C26)*BP$7*BP$8*BP$4+SUMIFS('TARGET BY SM (TRÌNH KÝ)'!$L$7:$L$936,'TARGET BY SM (TRÌNH KÝ)'!$K$7:$K$936,"WS",'TARGET BY SM (TRÌNH KÝ)'!$C$7:$C$936,'TARGET BY Skus'!$C26)*BP$9*BP$10*BP$4+SUMIFS('TARGET BY SM (TRÌNH KÝ)'!$L$7:$L$936,'TARGET BY SM (TRÌNH KÝ)'!$K$7:$K$936,"KA",'TARGET BY SM (TRÌNH KÝ)'!$C$7:$C$936,'TARGET BY Skus'!$C26)*BP$11*BP$12*BP$4,BP$372*(VLOOKUP($C26,'TARGET BY DIS (TRÌNH KÝ)'!$C$15:$I$370,4,0)-SUMIFS($AW26:$CI26,$AW$13:$CI$13,"NPL")))</f>
        <v>2553.362899317357</v>
      </c>
      <c r="BQ26" s="16">
        <f>+IF(BQ$13="NPL",SUMIFS('TARGET BY SM (TRÌNH KÝ)'!$L$7:$L$936,'TARGET BY SM (TRÌNH KÝ)'!$K$7:$K$936,"MIX",'TARGET BY SM (TRÌNH KÝ)'!$C$7:$C$936,'TARGET BY Skus'!$C26)*BQ$7*BQ$8*BQ$4+SUMIFS('TARGET BY SM (TRÌNH KÝ)'!$L$7:$L$936,'TARGET BY SM (TRÌNH KÝ)'!$K$7:$K$936,"WS",'TARGET BY SM (TRÌNH KÝ)'!$C$7:$C$936,'TARGET BY Skus'!$C26)*BQ$9*BQ$10*BQ$4+SUMIFS('TARGET BY SM (TRÌNH KÝ)'!$L$7:$L$936,'TARGET BY SM (TRÌNH KÝ)'!$K$7:$K$936,"KA",'TARGET BY SM (TRÌNH KÝ)'!$C$7:$C$936,'TARGET BY Skus'!$C26)*BQ$11*BQ$12*BQ$4,BQ$372*(VLOOKUP($C26,'TARGET BY DIS (TRÌNH KÝ)'!$C$15:$I$370,4,0)-SUMIFS($AW26:$CI26,$AW$13:$CI$13,"NPL")))</f>
        <v>0</v>
      </c>
      <c r="BR26" s="16">
        <f>+IF(BR$13="NPL",SUMIFS('TARGET BY SM (TRÌNH KÝ)'!$L$7:$L$936,'TARGET BY SM (TRÌNH KÝ)'!$K$7:$K$936,"MIX",'TARGET BY SM (TRÌNH KÝ)'!$C$7:$C$936,'TARGET BY Skus'!$C26)*BR$7*BR$8*BR$4+SUMIFS('TARGET BY SM (TRÌNH KÝ)'!$L$7:$L$936,'TARGET BY SM (TRÌNH KÝ)'!$K$7:$K$936,"WS",'TARGET BY SM (TRÌNH KÝ)'!$C$7:$C$936,'TARGET BY Skus'!$C26)*BR$9*BR$10*BR$4+SUMIFS('TARGET BY SM (TRÌNH KÝ)'!$L$7:$L$936,'TARGET BY SM (TRÌNH KÝ)'!$K$7:$K$936,"KA",'TARGET BY SM (TRÌNH KÝ)'!$C$7:$C$936,'TARGET BY Skus'!$C26)*BR$11*BR$12*BR$4,BR$372*(VLOOKUP($C26,'TARGET BY DIS (TRÌNH KÝ)'!$C$15:$I$370,4,0)-SUMIFS($AW26:$CI26,$AW$13:$CI$13,"NPL")))</f>
        <v>0</v>
      </c>
      <c r="BS26" s="16">
        <f>+IF(BS$13="NPL",SUMIFS('TARGET BY SM (TRÌNH KÝ)'!$L$7:$L$936,'TARGET BY SM (TRÌNH KÝ)'!$K$7:$K$936,"MIX",'TARGET BY SM (TRÌNH KÝ)'!$C$7:$C$936,'TARGET BY Skus'!$C26)*BS$7*BS$8*BS$4+SUMIFS('TARGET BY SM (TRÌNH KÝ)'!$L$7:$L$936,'TARGET BY SM (TRÌNH KÝ)'!$K$7:$K$936,"WS",'TARGET BY SM (TRÌNH KÝ)'!$C$7:$C$936,'TARGET BY Skus'!$C26)*BS$9*BS$10*BS$4+SUMIFS('TARGET BY SM (TRÌNH KÝ)'!$L$7:$L$936,'TARGET BY SM (TRÌNH KÝ)'!$K$7:$K$936,"KA",'TARGET BY SM (TRÌNH KÝ)'!$C$7:$C$936,'TARGET BY Skus'!$C26)*BS$11*BS$12*BS$4,BS$372*(VLOOKUP($C26,'TARGET BY DIS (TRÌNH KÝ)'!$C$15:$I$370,4,0)-SUMIFS($AW26:$CI26,$AW$13:$CI$13,"NPL")))</f>
        <v>0</v>
      </c>
      <c r="BT26" s="16">
        <f>+IF(BT$13="NPL",SUMIFS('TARGET BY SM (TRÌNH KÝ)'!$L$7:$L$936,'TARGET BY SM (TRÌNH KÝ)'!$K$7:$K$936,"MIX",'TARGET BY SM (TRÌNH KÝ)'!$C$7:$C$936,'TARGET BY Skus'!$C26)*BT$7*BT$8*BT$4+SUMIFS('TARGET BY SM (TRÌNH KÝ)'!$L$7:$L$936,'TARGET BY SM (TRÌNH KÝ)'!$K$7:$K$936,"WS",'TARGET BY SM (TRÌNH KÝ)'!$C$7:$C$936,'TARGET BY Skus'!$C26)*BT$9*BT$10*BT$4+SUMIFS('TARGET BY SM (TRÌNH KÝ)'!$L$7:$L$936,'TARGET BY SM (TRÌNH KÝ)'!$K$7:$K$936,"KA",'TARGET BY SM (TRÌNH KÝ)'!$C$7:$C$936,'TARGET BY Skus'!$C26)*BT$11*BT$12*BT$4,BT$372*(VLOOKUP($C26,'TARGET BY DIS (TRÌNH KÝ)'!$C$15:$I$370,4,0)-SUMIFS($AW26:$CI26,$AW$13:$CI$13,"NPL")))</f>
        <v>209786.75963867214</v>
      </c>
      <c r="BU26" s="16">
        <f>+IF(BU$13="NPL",SUMIFS('TARGET BY SM (TRÌNH KÝ)'!$L$7:$L$936,'TARGET BY SM (TRÌNH KÝ)'!$K$7:$K$936,"MIX",'TARGET BY SM (TRÌNH KÝ)'!$C$7:$C$936,'TARGET BY Skus'!$C26)*BU$7*BU$8*BU$4+SUMIFS('TARGET BY SM (TRÌNH KÝ)'!$L$7:$L$936,'TARGET BY SM (TRÌNH KÝ)'!$K$7:$K$936,"WS",'TARGET BY SM (TRÌNH KÝ)'!$C$7:$C$936,'TARGET BY Skus'!$C26)*BU$9*BU$10*BU$4+SUMIFS('TARGET BY SM (TRÌNH KÝ)'!$L$7:$L$936,'TARGET BY SM (TRÌNH KÝ)'!$K$7:$K$936,"KA",'TARGET BY SM (TRÌNH KÝ)'!$C$7:$C$936,'TARGET BY Skus'!$C26)*BU$11*BU$12*BU$4,BU$372*(VLOOKUP($C26,'TARGET BY DIS (TRÌNH KÝ)'!$C$15:$I$370,4,0)-SUMIFS($AW26:$CI26,$AW$13:$CI$13,"NPL")))</f>
        <v>0</v>
      </c>
      <c r="BV26" s="16">
        <f>+IF(BV$13="NPL",SUMIFS('TARGET BY SM (TRÌNH KÝ)'!$L$7:$L$936,'TARGET BY SM (TRÌNH KÝ)'!$K$7:$K$936,"MIX",'TARGET BY SM (TRÌNH KÝ)'!$C$7:$C$936,'TARGET BY Skus'!$C26)*BV$7*BV$8*BV$4+SUMIFS('TARGET BY SM (TRÌNH KÝ)'!$L$7:$L$936,'TARGET BY SM (TRÌNH KÝ)'!$K$7:$K$936,"WS",'TARGET BY SM (TRÌNH KÝ)'!$C$7:$C$936,'TARGET BY Skus'!$C26)*BV$9*BV$10*BV$4+SUMIFS('TARGET BY SM (TRÌNH KÝ)'!$L$7:$L$936,'TARGET BY SM (TRÌNH KÝ)'!$K$7:$K$936,"KA",'TARGET BY SM (TRÌNH KÝ)'!$C$7:$C$936,'TARGET BY Skus'!$C26)*BV$11*BV$12*BV$4,BV$372*(VLOOKUP($C26,'TARGET BY DIS (TRÌNH KÝ)'!$C$15:$I$370,4,0)-SUMIFS($AW26:$CI26,$AW$13:$CI$13,"NPL")))</f>
        <v>0</v>
      </c>
      <c r="BW26" s="16">
        <f>+IF(BW$13="NPL",SUMIFS('TARGET BY SM (TRÌNH KÝ)'!$L$7:$L$936,'TARGET BY SM (TRÌNH KÝ)'!$K$7:$K$936,"MIX",'TARGET BY SM (TRÌNH KÝ)'!$C$7:$C$936,'TARGET BY Skus'!$C26)*BW$7*BW$8*BW$4+SUMIFS('TARGET BY SM (TRÌNH KÝ)'!$L$7:$L$936,'TARGET BY SM (TRÌNH KÝ)'!$K$7:$K$936,"WS",'TARGET BY SM (TRÌNH KÝ)'!$C$7:$C$936,'TARGET BY Skus'!$C26)*BW$9*BW$10*BW$4+SUMIFS('TARGET BY SM (TRÌNH KÝ)'!$L$7:$L$936,'TARGET BY SM (TRÌNH KÝ)'!$K$7:$K$936,"KA",'TARGET BY SM (TRÌNH KÝ)'!$C$7:$C$936,'TARGET BY Skus'!$C26)*BW$11*BW$12*BW$4,BW$372*(VLOOKUP($C26,'TARGET BY DIS (TRÌNH KÝ)'!$C$15:$I$370,4,0)-SUMIFS($AW26:$CI26,$AW$13:$CI$13,"NPL")))</f>
        <v>0</v>
      </c>
      <c r="BX26" s="16">
        <f>+IF(BX$13="NPL",SUMIFS('TARGET BY SM (TRÌNH KÝ)'!$L$7:$L$936,'TARGET BY SM (TRÌNH KÝ)'!$K$7:$K$936,"MIX",'TARGET BY SM (TRÌNH KÝ)'!$C$7:$C$936,'TARGET BY Skus'!$C26)*BX$7*BX$8*BX$4+SUMIFS('TARGET BY SM (TRÌNH KÝ)'!$L$7:$L$936,'TARGET BY SM (TRÌNH KÝ)'!$K$7:$K$936,"WS",'TARGET BY SM (TRÌNH KÝ)'!$C$7:$C$936,'TARGET BY Skus'!$C26)*BX$9*BX$10*BX$4+SUMIFS('TARGET BY SM (TRÌNH KÝ)'!$L$7:$L$936,'TARGET BY SM (TRÌNH KÝ)'!$K$7:$K$936,"KA",'TARGET BY SM (TRÌNH KÝ)'!$C$7:$C$936,'TARGET BY Skus'!$C26)*BX$11*BX$12*BX$4,BX$372*(VLOOKUP($C26,'TARGET BY DIS (TRÌNH KÝ)'!$C$15:$I$370,4,0)-SUMIFS($AW26:$CI26,$AW$13:$CI$13,"NPL")))</f>
        <v>0</v>
      </c>
      <c r="BY26" s="16">
        <f>+IF(BY$13="NPL",SUMIFS('TARGET BY SM (TRÌNH KÝ)'!$L$7:$L$936,'TARGET BY SM (TRÌNH KÝ)'!$K$7:$K$936,"MIX",'TARGET BY SM (TRÌNH KÝ)'!$C$7:$C$936,'TARGET BY Skus'!$C26)*BY$7*BY$8*BY$4+SUMIFS('TARGET BY SM (TRÌNH KÝ)'!$L$7:$L$936,'TARGET BY SM (TRÌNH KÝ)'!$K$7:$K$936,"WS",'TARGET BY SM (TRÌNH KÝ)'!$C$7:$C$936,'TARGET BY Skus'!$C26)*BY$9*BY$10*BY$4+SUMIFS('TARGET BY SM (TRÌNH KÝ)'!$L$7:$L$936,'TARGET BY SM (TRÌNH KÝ)'!$K$7:$K$936,"KA",'TARGET BY SM (TRÌNH KÝ)'!$C$7:$C$936,'TARGET BY Skus'!$C26)*BY$11*BY$12*BY$4,BY$372*(VLOOKUP($C26,'TARGET BY DIS (TRÌNH KÝ)'!$C$15:$I$370,4,0)-SUMIFS($AW26:$CI26,$AW$13:$CI$13,"NPL")))</f>
        <v>0</v>
      </c>
      <c r="BZ26" s="16">
        <f>+IF(BZ$13="NPL",SUMIFS('TARGET BY SM (TRÌNH KÝ)'!$L$7:$L$936,'TARGET BY SM (TRÌNH KÝ)'!$K$7:$K$936,"MIX",'TARGET BY SM (TRÌNH KÝ)'!$C$7:$C$936,'TARGET BY Skus'!$C26)*BZ$7*BZ$8*BZ$4+SUMIFS('TARGET BY SM (TRÌNH KÝ)'!$L$7:$L$936,'TARGET BY SM (TRÌNH KÝ)'!$K$7:$K$936,"WS",'TARGET BY SM (TRÌNH KÝ)'!$C$7:$C$936,'TARGET BY Skus'!$C26)*BZ$9*BZ$10*BZ$4+SUMIFS('TARGET BY SM (TRÌNH KÝ)'!$L$7:$L$936,'TARGET BY SM (TRÌNH KÝ)'!$K$7:$K$936,"KA",'TARGET BY SM (TRÌNH KÝ)'!$C$7:$C$936,'TARGET BY Skus'!$C26)*BZ$11*BZ$12*BZ$4,BZ$372*(VLOOKUP($C26,'TARGET BY DIS (TRÌNH KÝ)'!$C$15:$I$370,4,0)-SUMIFS($AW26:$CI26,$AW$13:$CI$13,"NPL")))</f>
        <v>69421.554917591711</v>
      </c>
      <c r="CA26" s="16">
        <f>+IF(CA$13="NPL",SUMIFS('TARGET BY SM (TRÌNH KÝ)'!$L$7:$L$936,'TARGET BY SM (TRÌNH KÝ)'!$K$7:$K$936,"MIX",'TARGET BY SM (TRÌNH KÝ)'!$C$7:$C$936,'TARGET BY Skus'!$C26)*CA$7*CA$8*CA$4+SUMIFS('TARGET BY SM (TRÌNH KÝ)'!$L$7:$L$936,'TARGET BY SM (TRÌNH KÝ)'!$K$7:$K$936,"WS",'TARGET BY SM (TRÌNH KÝ)'!$C$7:$C$936,'TARGET BY Skus'!$C26)*CA$9*CA$10*CA$4+SUMIFS('TARGET BY SM (TRÌNH KÝ)'!$L$7:$L$936,'TARGET BY SM (TRÌNH KÝ)'!$K$7:$K$936,"KA",'TARGET BY SM (TRÌNH KÝ)'!$C$7:$C$936,'TARGET BY Skus'!$C26)*CA$11*CA$12*CA$4,CA$372*(VLOOKUP($C26,'TARGET BY DIS (TRÌNH KÝ)'!$C$15:$I$370,4,0)-SUMIFS($AW26:$CI26,$AW$13:$CI$13,"NPL")))</f>
        <v>10259.999999999998</v>
      </c>
      <c r="CB26" s="16">
        <f>+IF(CB$13="NPL",SUMIFS('TARGET BY SM (TRÌNH KÝ)'!$L$7:$L$936,'TARGET BY SM (TRÌNH KÝ)'!$K$7:$K$936,"MIX",'TARGET BY SM (TRÌNH KÝ)'!$C$7:$C$936,'TARGET BY Skus'!$C26)*CB$7*CB$8*CB$4+SUMIFS('TARGET BY SM (TRÌNH KÝ)'!$L$7:$L$936,'TARGET BY SM (TRÌNH KÝ)'!$K$7:$K$936,"WS",'TARGET BY SM (TRÌNH KÝ)'!$C$7:$C$936,'TARGET BY Skus'!$C26)*CB$9*CB$10*CB$4+SUMIFS('TARGET BY SM (TRÌNH KÝ)'!$L$7:$L$936,'TARGET BY SM (TRÌNH KÝ)'!$K$7:$K$936,"KA",'TARGET BY SM (TRÌNH KÝ)'!$C$7:$C$936,'TARGET BY Skus'!$C26)*CB$11*CB$12*CB$4,CB$372*(VLOOKUP($C26,'TARGET BY DIS (TRÌNH KÝ)'!$C$15:$I$370,4,0)-SUMIFS($AW26:$CI26,$AW$13:$CI$13,"NPL")))</f>
        <v>10259.999999999998</v>
      </c>
      <c r="CC26" s="16">
        <f>+IF(CC$13="NPL",SUMIFS('TARGET BY SM (TRÌNH KÝ)'!$L$7:$L$936,'TARGET BY SM (TRÌNH KÝ)'!$K$7:$K$936,"MIX",'TARGET BY SM (TRÌNH KÝ)'!$C$7:$C$936,'TARGET BY Skus'!$C26)*CC$7*CC$8*CC$4+SUMIFS('TARGET BY SM (TRÌNH KÝ)'!$L$7:$L$936,'TARGET BY SM (TRÌNH KÝ)'!$K$7:$K$936,"WS",'TARGET BY SM (TRÌNH KÝ)'!$C$7:$C$936,'TARGET BY Skus'!$C26)*CC$9*CC$10*CC$4+SUMIFS('TARGET BY SM (TRÌNH KÝ)'!$L$7:$L$936,'TARGET BY SM (TRÌNH KÝ)'!$K$7:$K$936,"KA",'TARGET BY SM (TRÌNH KÝ)'!$C$7:$C$936,'TARGET BY Skus'!$C26)*CC$11*CC$12*CC$4,CC$372*(VLOOKUP($C26,'TARGET BY DIS (TRÌNH KÝ)'!$C$15:$I$370,4,0)-SUMIFS($AW26:$CI26,$AW$13:$CI$13,"NPL")))</f>
        <v>10259.999999999998</v>
      </c>
      <c r="CD26" s="16">
        <f>+IF(CD$13="NPL",SUMIFS('TARGET BY SM (TRÌNH KÝ)'!$L$7:$L$936,'TARGET BY SM (TRÌNH KÝ)'!$K$7:$K$936,"MIX",'TARGET BY SM (TRÌNH KÝ)'!$C$7:$C$936,'TARGET BY Skus'!$C26)*CD$7*CD$8*CD$4+SUMIFS('TARGET BY SM (TRÌNH KÝ)'!$L$7:$L$936,'TARGET BY SM (TRÌNH KÝ)'!$K$7:$K$936,"WS",'TARGET BY SM (TRÌNH KÝ)'!$C$7:$C$936,'TARGET BY Skus'!$C26)*CD$9*CD$10*CD$4+SUMIFS('TARGET BY SM (TRÌNH KÝ)'!$L$7:$L$936,'TARGET BY SM (TRÌNH KÝ)'!$K$7:$K$936,"KA",'TARGET BY SM (TRÌNH KÝ)'!$C$7:$C$936,'TARGET BY Skus'!$C26)*CD$11*CD$12*CD$4,CD$374*(VLOOKUP($C26,'TARGET BY DIS (TRÌNH KÝ)'!$C$15:$I$370,4,0)-SUMIFS($AW26:$CI26,$AW$13:$CI$13,"NPL")))</f>
        <v>20520</v>
      </c>
      <c r="CE26" s="16">
        <f>+IF(CE$13="NPL",SUMIFS('TARGET BY SM (TRÌNH KÝ)'!$L$7:$L$936,'TARGET BY SM (TRÌNH KÝ)'!$K$7:$K$936,"MIX",'TARGET BY SM (TRÌNH KÝ)'!$C$7:$C$936,'TARGET BY Skus'!$C26)*CE$7*CE$8*CE$4+SUMIFS('TARGET BY SM (TRÌNH KÝ)'!$L$7:$L$936,'TARGET BY SM (TRÌNH KÝ)'!$K$7:$K$936,"WS",'TARGET BY SM (TRÌNH KÝ)'!$C$7:$C$936,'TARGET BY Skus'!$C26)*CE$9*CE$10*CE$4+SUMIFS('TARGET BY SM (TRÌNH KÝ)'!$L$7:$L$936,'TARGET BY SM (TRÌNH KÝ)'!$K$7:$K$936,"KA",'TARGET BY SM (TRÌNH KÝ)'!$C$7:$C$936,'TARGET BY Skus'!$C26)*CE$11*CE$12*CE$4,CE$374*(VLOOKUP($C26,'TARGET BY DIS (TRÌNH KÝ)'!$C$15:$I$370,4,0)-SUMIFS($AW26:$CI26,$AW$13:$CI$13,"NPL")))</f>
        <v>20520</v>
      </c>
      <c r="CF26" s="16">
        <f>+IF(CF$13="NPL",SUMIFS('TARGET BY SM (TRÌNH KÝ)'!$L$7:$L$936,'TARGET BY SM (TRÌNH KÝ)'!$K$7:$K$936,"MIX",'TARGET BY SM (TRÌNH KÝ)'!$C$7:$C$936,'TARGET BY Skus'!$C26)*CF$7*CF$8*CF$4+SUMIFS('TARGET BY SM (TRÌNH KÝ)'!$L$7:$L$936,'TARGET BY SM (TRÌNH KÝ)'!$K$7:$K$936,"WS",'TARGET BY SM (TRÌNH KÝ)'!$C$7:$C$936,'TARGET BY Skus'!$C26)*CF$9*CF$10*CF$4+SUMIFS('TARGET BY SM (TRÌNH KÝ)'!$L$7:$L$936,'TARGET BY SM (TRÌNH KÝ)'!$K$7:$K$936,"KA",'TARGET BY SM (TRÌNH KÝ)'!$C$7:$C$936,'TARGET BY Skus'!$C26)*CF$11*CF$12*CF$4,CF$372*(VLOOKUP($C26,'TARGET BY DIS (TRÌNH KÝ)'!$C$15:$I$370,4,0)-SUMIFS($AW26:$CI26,$AW$13:$CI$13,"NPL")))</f>
        <v>0</v>
      </c>
      <c r="CG26" s="16">
        <f>+IF(CG$13="NPL",SUMIFS('TARGET BY SM (TRÌNH KÝ)'!$L$7:$L$936,'TARGET BY SM (TRÌNH KÝ)'!$K$7:$K$936,"MIX",'TARGET BY SM (TRÌNH KÝ)'!$C$7:$C$936,'TARGET BY Skus'!$C26)*CG$7*CG$8*CG$4+SUMIFS('TARGET BY SM (TRÌNH KÝ)'!$L$7:$L$936,'TARGET BY SM (TRÌNH KÝ)'!$K$7:$K$936,"WS",'TARGET BY SM (TRÌNH KÝ)'!$C$7:$C$936,'TARGET BY Skus'!$C26)*CG$9*CG$10*CG$4+SUMIFS('TARGET BY SM (TRÌNH KÝ)'!$L$7:$L$936,'TARGET BY SM (TRÌNH KÝ)'!$K$7:$K$936,"KA",'TARGET BY SM (TRÌNH KÝ)'!$C$7:$C$936,'TARGET BY Skus'!$C26)*CG$11*CG$12*CG$4,CG$372*(VLOOKUP($C26,'TARGET BY DIS (TRÌNH KÝ)'!$C$15:$I$370,4,0)-SUMIFS($AW26:$CI26,$AW$13:$CI$13,"NPL")))</f>
        <v>0</v>
      </c>
      <c r="CH26" s="16">
        <f>+IF(CH$13="NPL",SUMIFS('TARGET BY SM (TRÌNH KÝ)'!$L$7:$L$936,'TARGET BY SM (TRÌNH KÝ)'!$K$7:$K$936,"MIX",'TARGET BY SM (TRÌNH KÝ)'!$C$7:$C$936,'TARGET BY Skus'!$C26)*CH$7*CH$8*CH$4+SUMIFS('TARGET BY SM (TRÌNH KÝ)'!$L$7:$L$936,'TARGET BY SM (TRÌNH KÝ)'!$K$7:$K$936,"WS",'TARGET BY SM (TRÌNH KÝ)'!$C$7:$C$936,'TARGET BY Skus'!$C26)*CH$9*CH$10*CH$4+SUMIFS('TARGET BY SM (TRÌNH KÝ)'!$L$7:$L$936,'TARGET BY SM (TRÌNH KÝ)'!$K$7:$K$936,"KA",'TARGET BY SM (TRÌNH KÝ)'!$C$7:$C$936,'TARGET BY Skus'!$C26)*CH$11*CH$12*CH$4,CH$372*(VLOOKUP($C26,'TARGET BY DIS (TRÌNH KÝ)'!$C$15:$I$370,4,0)-SUMIFS($AW26:$CI26,$AW$13:$CI$13,"NPL")))</f>
        <v>0</v>
      </c>
      <c r="CI26" s="16">
        <f>+IF(CI$13="NPL",SUMIFS('TARGET BY SM (TRÌNH KÝ)'!$L$7:$L$936,'TARGET BY SM (TRÌNH KÝ)'!$K$7:$K$936,"MIX",'TARGET BY SM (TRÌNH KÝ)'!$C$7:$C$936,'TARGET BY Skus'!$C26)*CI$7*CI$8*CI$4+SUMIFS('TARGET BY SM (TRÌNH KÝ)'!$L$7:$L$936,'TARGET BY SM (TRÌNH KÝ)'!$K$7:$K$936,"WS",'TARGET BY SM (TRÌNH KÝ)'!$C$7:$C$936,'TARGET BY Skus'!$C26)*CI$9*CI$10*CI$4+SUMIFS('TARGET BY SM (TRÌNH KÝ)'!$L$7:$L$936,'TARGET BY SM (TRÌNH KÝ)'!$K$7:$K$936,"KA",'TARGET BY SM (TRÌNH KÝ)'!$C$7:$C$936,'TARGET BY Skus'!$C26)*CI$11*CI$12*CI$4,CI$372*(VLOOKUP($C26,'TARGET BY DIS (TRÌNH KÝ)'!$C$15:$I$370,4,0)-SUMIFS($AW26:$CI26,$AW$13:$CI$13,"NPL")))</f>
        <v>24367.500000000004</v>
      </c>
      <c r="CJ26" s="16">
        <f>+IF(CJ$13="NPL",SUMIFS('TARGET BY SM (TRÌNH KÝ)'!$L$7:$L$936,'TARGET BY SM (TRÌNH KÝ)'!$K$7:$K$936,"MIX",'TARGET BY SM (TRÌNH KÝ)'!$C$7:$C$936,'TARGET BY Skus'!$C26)*CJ$7*CJ$8*CJ$4+SUMIFS('TARGET BY SM (TRÌNH KÝ)'!$L$7:$L$936,'TARGET BY SM (TRÌNH KÝ)'!$K$7:$K$936,"WS",'TARGET BY SM (TRÌNH KÝ)'!$C$7:$C$936,'TARGET BY Skus'!$C26)*CJ$9*CJ$10*CJ$4+SUMIFS('TARGET BY SM (TRÌNH KÝ)'!$L$7:$L$936,'TARGET BY SM (TRÌNH KÝ)'!$K$7:$K$936,"KA",'TARGET BY SM (TRÌNH KÝ)'!$C$7:$C$936,'TARGET BY Skus'!$C26)*CJ$11*CJ$12*CJ$4,CJ$372*(VLOOKUP($C26,'TARGET BY DIS (TRÌNH KÝ)'!$C$15:$I$370,4,0)-SUMIFS($AW26:$CL26,$AW$13:$CL$13,"NPL")))</f>
        <v>19380</v>
      </c>
      <c r="CK26" s="16">
        <f>+IF(CK$13="NPL",SUMIFS('TARGET BY SM (TRÌNH KÝ)'!$L$7:$L$936,'TARGET BY SM (TRÌNH KÝ)'!$K$7:$K$936,"MIX",'TARGET BY SM (TRÌNH KÝ)'!$C$7:$C$936,'TARGET BY Skus'!$C26)*CK$7*CK$8*CK$4+SUMIFS('TARGET BY SM (TRÌNH KÝ)'!$L$7:$L$936,'TARGET BY SM (TRÌNH KÝ)'!$K$7:$K$936,"WS",'TARGET BY SM (TRÌNH KÝ)'!$C$7:$C$936,'TARGET BY Skus'!$C26)*CK$9*CK$10*CK$4+SUMIFS('TARGET BY SM (TRÌNH KÝ)'!$L$7:$L$936,'TARGET BY SM (TRÌNH KÝ)'!$K$7:$K$936,"KA",'TARGET BY SM (TRÌNH KÝ)'!$C$7:$C$936,'TARGET BY Skus'!$C26)*CK$11*CK$12*CK$4,CK$372*(VLOOKUP($C26,'TARGET BY DIS (TRÌNH KÝ)'!$C$15:$I$370,4,0)-SUMIFS($AW26:$CL26,$AW$13:$CL$13,"NPL")))</f>
        <v>0</v>
      </c>
      <c r="CL26" s="16">
        <f>+IF(CL$13="NPL",SUMIFS('TARGET BY SM (TRÌNH KÝ)'!$L$7:$L$936,'TARGET BY SM (TRÌNH KÝ)'!$K$7:$K$936,"MIX",'TARGET BY SM (TRÌNH KÝ)'!$C$7:$C$936,'TARGET BY Skus'!$C26)*CL$7*CL$8*CL$4+SUMIFS('TARGET BY SM (TRÌNH KÝ)'!$L$7:$L$936,'TARGET BY SM (TRÌNH KÝ)'!$K$7:$K$936,"WS",'TARGET BY SM (TRÌNH KÝ)'!$C$7:$C$936,'TARGET BY Skus'!$C26)*CL$9*CL$10*CL$4+SUMIFS('TARGET BY SM (TRÌNH KÝ)'!$L$7:$L$936,'TARGET BY SM (TRÌNH KÝ)'!$K$7:$K$936,"KA",'TARGET BY SM (TRÌNH KÝ)'!$C$7:$C$936,'TARGET BY Skus'!$C26)*CL$11*CL$12*CL$4,CL$372*(VLOOKUP($C26,'TARGET BY DIS (TRÌNH KÝ)'!$C$15:$I$370,4,0)-SUMIFS($AW26:$CL26,$AW$13:$CL$13,"NPL")))</f>
        <v>19380</v>
      </c>
      <c r="CM26" s="16">
        <f t="shared" si="92"/>
        <v>1312863.607875</v>
      </c>
      <c r="CN26" s="16">
        <f t="shared" si="22"/>
        <v>202.08157977145501</v>
      </c>
      <c r="CO26" s="16">
        <f t="shared" si="23"/>
        <v>0</v>
      </c>
      <c r="CP26" s="16">
        <f t="shared" si="24"/>
        <v>0</v>
      </c>
      <c r="CQ26" s="16">
        <f t="shared" si="25"/>
        <v>0</v>
      </c>
      <c r="CR26" s="16">
        <f t="shared" si="26"/>
        <v>0</v>
      </c>
      <c r="CS26" s="16">
        <f t="shared" si="27"/>
        <v>1631.3309484259312</v>
      </c>
      <c r="CT26" s="16">
        <f t="shared" si="28"/>
        <v>0</v>
      </c>
      <c r="CU26" s="16">
        <f t="shared" si="29"/>
        <v>22.441146422163357</v>
      </c>
      <c r="CV26" s="16">
        <f t="shared" si="30"/>
        <v>0</v>
      </c>
      <c r="CW26" s="16">
        <f t="shared" si="31"/>
        <v>16.302755296724023</v>
      </c>
      <c r="CX26" s="16">
        <f t="shared" si="32"/>
        <v>26.416599150132203</v>
      </c>
      <c r="CY26" s="16">
        <f t="shared" si="33"/>
        <v>24.268293576989819</v>
      </c>
      <c r="CZ26" s="16">
        <f t="shared" si="34"/>
        <v>0</v>
      </c>
      <c r="DA26" s="16">
        <f t="shared" si="35"/>
        <v>0</v>
      </c>
      <c r="DB26" s="16">
        <f t="shared" si="36"/>
        <v>179.20103693777858</v>
      </c>
      <c r="DC26" s="16">
        <f t="shared" si="37"/>
        <v>0</v>
      </c>
      <c r="DD26" s="16">
        <f t="shared" si="38"/>
        <v>0</v>
      </c>
      <c r="DE26" s="16">
        <f t="shared" si="39"/>
        <v>1781.3705153119838</v>
      </c>
      <c r="DF26" s="16">
        <f t="shared" si="40"/>
        <v>0</v>
      </c>
      <c r="DG26" s="16">
        <f t="shared" si="41"/>
        <v>8.9591680677801993</v>
      </c>
      <c r="DH26" s="16">
        <f t="shared" si="42"/>
        <v>0</v>
      </c>
      <c r="DI26" s="16">
        <f t="shared" si="43"/>
        <v>0</v>
      </c>
      <c r="DJ26" s="16">
        <f t="shared" si="44"/>
        <v>0</v>
      </c>
      <c r="DK26" s="16">
        <f t="shared" si="45"/>
        <v>736.09389346902526</v>
      </c>
      <c r="DL26" s="16">
        <f t="shared" si="46"/>
        <v>0</v>
      </c>
      <c r="DM26" s="16">
        <f t="shared" si="47"/>
        <v>0</v>
      </c>
      <c r="DN26" s="16">
        <f t="shared" si="48"/>
        <v>0</v>
      </c>
      <c r="DO26" s="16">
        <f t="shared" si="49"/>
        <v>0</v>
      </c>
      <c r="DP26" s="16">
        <f t="shared" si="50"/>
        <v>0</v>
      </c>
      <c r="DQ26" s="16">
        <f t="shared" si="51"/>
        <v>380.60063003065642</v>
      </c>
      <c r="DR26" s="16">
        <f t="shared" si="52"/>
        <v>75</v>
      </c>
      <c r="DS26" s="16">
        <f t="shared" si="53"/>
        <v>75</v>
      </c>
      <c r="DT26" s="16">
        <f t="shared" si="54"/>
        <v>75</v>
      </c>
      <c r="DU26" s="16">
        <f t="shared" si="55"/>
        <v>90</v>
      </c>
      <c r="DV26" s="16">
        <f t="shared" si="56"/>
        <v>90</v>
      </c>
      <c r="DW26" s="16">
        <f t="shared" si="57"/>
        <v>0</v>
      </c>
      <c r="DX26" s="16">
        <f t="shared" si="58"/>
        <v>0</v>
      </c>
      <c r="DY26" s="16">
        <f t="shared" si="59"/>
        <v>0</v>
      </c>
      <c r="DZ26" s="16">
        <f t="shared" si="60"/>
        <v>90</v>
      </c>
      <c r="EA26" s="16">
        <f t="shared" si="60"/>
        <v>127.5</v>
      </c>
      <c r="EB26" s="16">
        <f t="shared" si="60"/>
        <v>0</v>
      </c>
      <c r="EC26" s="16">
        <f t="shared" si="60"/>
        <v>141.66666666666666</v>
      </c>
      <c r="ED26" s="16">
        <f t="shared" si="93"/>
        <v>5773.2332331272873</v>
      </c>
      <c r="EE26" s="16">
        <f>IF(EE$13="NPL",SUMIFS('TARGET BY SM (TRÌNH KÝ)'!$L$7:$L$901,'TARGET BY SM (TRÌNH KÝ)'!$K$7:$K$901,"MIX",'TARGET BY SM (TRÌNH KÝ)'!$C$7:$C$901,'TARGET BY Skus'!$C26)*EE$7*EE$8*EE$4+SUMIFS('TARGET BY SM (TRÌNH KÝ)'!$L$7:$L$901,'TARGET BY SM (TRÌNH KÝ)'!$K$7:$K$901,"WS",'TARGET BY SM (TRÌNH KÝ)'!$C$7:$C$901,'TARGET BY Skus'!$C26)*EE$9*EE$10*EE$4+SUMIFS('TARGET BY SM (TRÌNH KÝ)'!$L$7:$L$901,'TARGET BY SM (TRÌNH KÝ)'!$K$7:$K$901,"KA",'TARGET BY SM (TRÌNH KÝ)'!$C$7:$C$901,'TARGET BY Skus'!$C26)*EE$11*EE$12*EE$4,EE$372*(VLOOKUP($C26,'TARGET BY DIS (TRÌNH KÝ)'!$C$15:$I$370,7,0)-+SUMIFS($EE26:$FQ26,$EE$13:$FQ$13,"NPL")))</f>
        <v>24249.789572574602</v>
      </c>
      <c r="EF26" s="16">
        <f>IF(EF$13="NPL",SUMIFS('TARGET BY SM (TRÌNH KÝ)'!$L$7:$L$901,'TARGET BY SM (TRÌNH KÝ)'!$K$7:$K$901,"MIX",'TARGET BY SM (TRÌNH KÝ)'!$C$7:$C$901,'TARGET BY Skus'!$C26)*EF$7*EF$8*EF$4+SUMIFS('TARGET BY SM (TRÌNH KÝ)'!$L$7:$L$901,'TARGET BY SM (TRÌNH KÝ)'!$K$7:$K$901,"WS",'TARGET BY SM (TRÌNH KÝ)'!$C$7:$C$901,'TARGET BY Skus'!$C26)*EF$9*EF$10*EF$4+SUMIFS('TARGET BY SM (TRÌNH KÝ)'!$L$7:$L$901,'TARGET BY SM (TRÌNH KÝ)'!$K$7:$K$901,"KA",'TARGET BY SM (TRÌNH KÝ)'!$C$7:$C$901,'TARGET BY Skus'!$C26)*EF$11*EF$12*EF$4,EF$372*(VLOOKUP($C26,'TARGET BY DIS (TRÌNH KÝ)'!$C$15:$I$370,7,0)-+SUMIFS($EE26:$FQ26,$EE$13:$FQ$13,"NPL")))</f>
        <v>0</v>
      </c>
      <c r="EG26" s="16">
        <f>IF(EG$13="NPL",SUMIFS('TARGET BY SM (TRÌNH KÝ)'!$L$7:$L$901,'TARGET BY SM (TRÌNH KÝ)'!$K$7:$K$901,"MIX",'TARGET BY SM (TRÌNH KÝ)'!$C$7:$C$901,'TARGET BY Skus'!$C26)*EG$7*EG$8*EG$4+SUMIFS('TARGET BY SM (TRÌNH KÝ)'!$L$7:$L$901,'TARGET BY SM (TRÌNH KÝ)'!$K$7:$K$901,"WS",'TARGET BY SM (TRÌNH KÝ)'!$C$7:$C$901,'TARGET BY Skus'!$C26)*EG$9*EG$10*EG$4+SUMIFS('TARGET BY SM (TRÌNH KÝ)'!$L$7:$L$901,'TARGET BY SM (TRÌNH KÝ)'!$K$7:$K$901,"KA",'TARGET BY SM (TRÌNH KÝ)'!$C$7:$C$901,'TARGET BY Skus'!$C26)*EG$11*EG$12*EG$4,EG$372*(VLOOKUP($C26,'TARGET BY DIS (TRÌNH KÝ)'!$C$15:$I$370,7,0)-+SUMIFS($EE26:$FQ26,$EE$13:$FQ$13,"NPL")))</f>
        <v>0</v>
      </c>
      <c r="EH26" s="16">
        <f>IF(EH$13="NPL",SUMIFS('TARGET BY SM (TRÌNH KÝ)'!$L$7:$L$901,'TARGET BY SM (TRÌNH KÝ)'!$K$7:$K$901,"MIX",'TARGET BY SM (TRÌNH KÝ)'!$C$7:$C$901,'TARGET BY Skus'!$C26)*EH$7*EH$8*EH$4+SUMIFS('TARGET BY SM (TRÌNH KÝ)'!$L$7:$L$901,'TARGET BY SM (TRÌNH KÝ)'!$K$7:$K$901,"WS",'TARGET BY SM (TRÌNH KÝ)'!$C$7:$C$901,'TARGET BY Skus'!$C26)*EH$9*EH$10*EH$4+SUMIFS('TARGET BY SM (TRÌNH KÝ)'!$L$7:$L$901,'TARGET BY SM (TRÌNH KÝ)'!$K$7:$K$901,"KA",'TARGET BY SM (TRÌNH KÝ)'!$C$7:$C$901,'TARGET BY Skus'!$C26)*EH$11*EH$12*EH$4,EH$372*(VLOOKUP($C26,'TARGET BY DIS (TRÌNH KÝ)'!$C$15:$I$370,7,0)-+SUMIFS($EE26:$FQ26,$EE$13:$FQ$13,"NPL")))</f>
        <v>0</v>
      </c>
      <c r="EI26" s="16">
        <f>IF(EI$13="NPL",SUMIFS('TARGET BY SM (TRÌNH KÝ)'!$L$7:$L$901,'TARGET BY SM (TRÌNH KÝ)'!$K$7:$K$901,"MIX",'TARGET BY SM (TRÌNH KÝ)'!$C$7:$C$901,'TARGET BY Skus'!$C26)*EI$7*EI$8*EI$4+SUMIFS('TARGET BY SM (TRÌNH KÝ)'!$L$7:$L$901,'TARGET BY SM (TRÌNH KÝ)'!$K$7:$K$901,"WS",'TARGET BY SM (TRÌNH KÝ)'!$C$7:$C$901,'TARGET BY Skus'!$C26)*EI$9*EI$10*EI$4+SUMIFS('TARGET BY SM (TRÌNH KÝ)'!$L$7:$L$901,'TARGET BY SM (TRÌNH KÝ)'!$K$7:$K$901,"KA",'TARGET BY SM (TRÌNH KÝ)'!$C$7:$C$901,'TARGET BY Skus'!$C26)*EI$11*EI$12*EI$4,EI$372*(VLOOKUP($C26,'TARGET BY DIS (TRÌNH KÝ)'!$C$15:$I$370,7,0)-+SUMIFS($EE26:$FQ26,$EE$13:$FQ$13,"NPL")))</f>
        <v>0</v>
      </c>
      <c r="EJ26" s="16">
        <f>IF(EJ$13="NPL",SUMIFS('TARGET BY SM (TRÌNH KÝ)'!$L$7:$L$901,'TARGET BY SM (TRÌNH KÝ)'!$K$7:$K$901,"MIX",'TARGET BY SM (TRÌNH KÝ)'!$C$7:$C$901,'TARGET BY Skus'!$C26)*EJ$7*EJ$8*EJ$4+SUMIFS('TARGET BY SM (TRÌNH KÝ)'!$L$7:$L$901,'TARGET BY SM (TRÌNH KÝ)'!$K$7:$K$901,"WS",'TARGET BY SM (TRÌNH KÝ)'!$C$7:$C$901,'TARGET BY Skus'!$C26)*EJ$9*EJ$10*EJ$4+SUMIFS('TARGET BY SM (TRÌNH KÝ)'!$L$7:$L$901,'TARGET BY SM (TRÌNH KÝ)'!$K$7:$K$901,"KA",'TARGET BY SM (TRÌNH KÝ)'!$C$7:$C$901,'TARGET BY Skus'!$C26)*EJ$11*EJ$12*EJ$4,EJ$372*(VLOOKUP($C26,'TARGET BY DIS (TRÌNH KÝ)'!$C$15:$I$370,7,0)-+SUMIFS($EE26:$FQ26,$EE$13:$FQ$13,"NPL")))</f>
        <v>489399.28452777938</v>
      </c>
      <c r="EK26" s="16">
        <f>IF(EK$13="NPL",SUMIFS('TARGET BY SM (TRÌNH KÝ)'!$L$7:$L$901,'TARGET BY SM (TRÌNH KÝ)'!$K$7:$K$901,"MIX",'TARGET BY SM (TRÌNH KÝ)'!$C$7:$C$901,'TARGET BY Skus'!$C26)*EK$7*EK$8*EK$4+SUMIFS('TARGET BY SM (TRÌNH KÝ)'!$L$7:$L$901,'TARGET BY SM (TRÌNH KÝ)'!$K$7:$K$901,"WS",'TARGET BY SM (TRÌNH KÝ)'!$C$7:$C$901,'TARGET BY Skus'!$C26)*EK$9*EK$10*EK$4+SUMIFS('TARGET BY SM (TRÌNH KÝ)'!$L$7:$L$901,'TARGET BY SM (TRÌNH KÝ)'!$K$7:$K$901,"KA",'TARGET BY SM (TRÌNH KÝ)'!$C$7:$C$901,'TARGET BY Skus'!$C26)*EK$11*EK$12*EK$4,EK$372*(VLOOKUP($C26,'TARGET BY DIS (TRÌNH KÝ)'!$C$15:$I$370,7,0)-+SUMIFS($EE26:$FQ26,$EE$13:$FQ$13,"NPL")))</f>
        <v>0</v>
      </c>
      <c r="EL26" s="16">
        <f>IF(EL$13="NPL",SUMIFS('TARGET BY SM (TRÌNH KÝ)'!$L$7:$L$901,'TARGET BY SM (TRÌNH KÝ)'!$K$7:$K$901,"MIX",'TARGET BY SM (TRÌNH KÝ)'!$C$7:$C$901,'TARGET BY Skus'!$C26)*EL$7*EL$8*EL$4+SUMIFS('TARGET BY SM (TRÌNH KÝ)'!$L$7:$L$901,'TARGET BY SM (TRÌNH KÝ)'!$K$7:$K$901,"WS",'TARGET BY SM (TRÌNH KÝ)'!$C$7:$C$901,'TARGET BY Skus'!$C26)*EL$9*EL$10*EL$4+SUMIFS('TARGET BY SM (TRÌNH KÝ)'!$L$7:$L$901,'TARGET BY SM (TRÌNH KÝ)'!$K$7:$K$901,"KA",'TARGET BY SM (TRÌNH KÝ)'!$C$7:$C$901,'TARGET BY Skus'!$C26)*EL$11*EL$12*EL$4,EL$372*(VLOOKUP($C26,'TARGET BY DIS (TRÌNH KÝ)'!$C$15:$I$370,7,0)-+SUMIFS($EE26:$FQ26,$EE$13:$FQ$13,"NPL")))</f>
        <v>10771.750282638412</v>
      </c>
      <c r="EM26" s="16">
        <f>IF(EM$13="NPL",SUMIFS('TARGET BY SM (TRÌNH KÝ)'!$L$7:$L$901,'TARGET BY SM (TRÌNH KÝ)'!$K$7:$K$901,"MIX",'TARGET BY SM (TRÌNH KÝ)'!$C$7:$C$901,'TARGET BY Skus'!$C26)*EM$7*EM$8*EM$4+SUMIFS('TARGET BY SM (TRÌNH KÝ)'!$L$7:$L$901,'TARGET BY SM (TRÌNH KÝ)'!$K$7:$K$901,"WS",'TARGET BY SM (TRÌNH KÝ)'!$C$7:$C$901,'TARGET BY Skus'!$C26)*EM$9*EM$10*EM$4+SUMIFS('TARGET BY SM (TRÌNH KÝ)'!$L$7:$L$901,'TARGET BY SM (TRÌNH KÝ)'!$K$7:$K$901,"KA",'TARGET BY SM (TRÌNH KÝ)'!$C$7:$C$901,'TARGET BY Skus'!$C26)*EM$11*EM$12*EM$4,EM$372*(VLOOKUP($C26,'TARGET BY DIS (TRÌNH KÝ)'!$C$15:$I$370,7,0)-+SUMIFS($EE26:$FQ26,$EE$13:$FQ$13,"NPL")))</f>
        <v>0</v>
      </c>
      <c r="EN26" s="16">
        <f>IF(EN$13="NPL",SUMIFS('TARGET BY SM (TRÌNH KÝ)'!$L$7:$L$901,'TARGET BY SM (TRÌNH KÝ)'!$K$7:$K$901,"MIX",'TARGET BY SM (TRÌNH KÝ)'!$C$7:$C$901,'TARGET BY Skus'!$C26)*EN$7*EN$8*EN$4+SUMIFS('TARGET BY SM (TRÌNH KÝ)'!$L$7:$L$901,'TARGET BY SM (TRÌNH KÝ)'!$K$7:$K$901,"WS",'TARGET BY SM (TRÌNH KÝ)'!$C$7:$C$901,'TARGET BY Skus'!$C26)*EN$9*EN$10*EN$4+SUMIFS('TARGET BY SM (TRÌNH KÝ)'!$L$7:$L$901,'TARGET BY SM (TRÌNH KÝ)'!$K$7:$K$901,"KA",'TARGET BY SM (TRÌNH KÝ)'!$C$7:$C$901,'TARGET BY Skus'!$C26)*EN$11*EN$12*EN$4,EN$372*(VLOOKUP($C26,'TARGET BY DIS (TRÌNH KÝ)'!$C$15:$I$370,7,0)-+SUMIFS($EE26:$FQ26,$EE$13:$FQ$13,"NPL")))</f>
        <v>3912.6612712137653</v>
      </c>
      <c r="EO26" s="16">
        <f>IF(EO$13="NPL",SUMIFS('TARGET BY SM (TRÌNH KÝ)'!$L$7:$L$901,'TARGET BY SM (TRÌNH KÝ)'!$K$7:$K$901,"MIX",'TARGET BY SM (TRÌNH KÝ)'!$C$7:$C$901,'TARGET BY Skus'!$C26)*EO$7*EO$8*EO$4+SUMIFS('TARGET BY SM (TRÌNH KÝ)'!$L$7:$L$901,'TARGET BY SM (TRÌNH KÝ)'!$K$7:$K$901,"WS",'TARGET BY SM (TRÌNH KÝ)'!$C$7:$C$901,'TARGET BY Skus'!$C26)*EO$9*EO$10*EO$4+SUMIFS('TARGET BY SM (TRÌNH KÝ)'!$L$7:$L$901,'TARGET BY SM (TRÌNH KÝ)'!$K$7:$K$901,"KA",'TARGET BY SM (TRÌNH KÝ)'!$C$7:$C$901,'TARGET BY Skus'!$C26)*EO$11*EO$12*EO$4,EO$372*(VLOOKUP($C26,'TARGET BY DIS (TRÌNH KÝ)'!$C$15:$I$370,7,0)-+SUMIFS($EE26:$FQ26,$EE$13:$FQ$13,"NPL")))</f>
        <v>4754.9878470237963</v>
      </c>
      <c r="EP26" s="16">
        <f>IF(EP$13="NPL",SUMIFS('TARGET BY SM (TRÌNH KÝ)'!$L$7:$L$901,'TARGET BY SM (TRÌNH KÝ)'!$K$7:$K$901,"MIX",'TARGET BY SM (TRÌNH KÝ)'!$C$7:$C$901,'TARGET BY Skus'!$C26)*EP$7*EP$8*EP$4+SUMIFS('TARGET BY SM (TRÌNH KÝ)'!$L$7:$L$901,'TARGET BY SM (TRÌNH KÝ)'!$K$7:$K$901,"WS",'TARGET BY SM (TRÌNH KÝ)'!$C$7:$C$901,'TARGET BY Skus'!$C26)*EP$9*EP$10*EP$4+SUMIFS('TARGET BY SM (TRÌNH KÝ)'!$L$7:$L$901,'TARGET BY SM (TRÌNH KÝ)'!$K$7:$K$901,"KA",'TARGET BY SM (TRÌNH KÝ)'!$C$7:$C$901,'TARGET BY Skus'!$C26)*EP$11*EP$12*EP$4,EP$372*(VLOOKUP($C26,'TARGET BY DIS (TRÌNH KÝ)'!$C$15:$I$370,7,0)-+SUMIFS($EE26:$FQ26,$EE$13:$FQ$13,"NPL")))</f>
        <v>7280.4880730969462</v>
      </c>
      <c r="EQ26" s="16">
        <v>0</v>
      </c>
      <c r="ER26" s="16">
        <f>IF(ER$13="NPL",SUMIFS('TARGET BY SM (TRÌNH KÝ)'!$L$7:$L$901,'TARGET BY SM (TRÌNH KÝ)'!$K$7:$K$901,"MIX",'TARGET BY SM (TRÌNH KÝ)'!$C$7:$C$901,'TARGET BY Skus'!$C26)*ER$7*ER$8*ER$4+SUMIFS('TARGET BY SM (TRÌNH KÝ)'!$L$7:$L$901,'TARGET BY SM (TRÌNH KÝ)'!$K$7:$K$901,"WS",'TARGET BY SM (TRÌNH KÝ)'!$C$7:$C$901,'TARGET BY Skus'!$C26)*ER$9*ER$10*ER$4+SUMIFS('TARGET BY SM (TRÌNH KÝ)'!$L$7:$L$901,'TARGET BY SM (TRÌNH KÝ)'!$K$7:$K$901,"KA",'TARGET BY SM (TRÌNH KÝ)'!$C$7:$C$901,'TARGET BY Skus'!$C26)*ER$11*ER$12*ER$4,ER$372*(VLOOKUP($C26,'TARGET BY DIS (TRÌNH KÝ)'!$C$15:$I$370,7,0)-+SUMIFS($EE26:$FQ26,$EE$13:$FQ$13,"NPL")))</f>
        <v>0</v>
      </c>
      <c r="ES26" s="16">
        <f>IF(ES$13="NPL",SUMIFS('TARGET BY SM (TRÌNH KÝ)'!$L$7:$L$901,'TARGET BY SM (TRÌNH KÝ)'!$K$7:$K$901,"MIX",'TARGET BY SM (TRÌNH KÝ)'!$C$7:$C$901,'TARGET BY Skus'!$C26)*ES$7*ES$8*ES$4+SUMIFS('TARGET BY SM (TRÌNH KÝ)'!$L$7:$L$901,'TARGET BY SM (TRÌNH KÝ)'!$K$7:$K$901,"WS",'TARGET BY SM (TRÌNH KÝ)'!$C$7:$C$901,'TARGET BY Skus'!$C26)*ES$9*ES$10*ES$4+SUMIFS('TARGET BY SM (TRÌNH KÝ)'!$L$7:$L$901,'TARGET BY SM (TRÌNH KÝ)'!$K$7:$K$901,"KA",'TARGET BY SM (TRÌNH KÝ)'!$C$7:$C$901,'TARGET BY Skus'!$C26)*ES$11*ES$12*ES$4,ES$372*(VLOOKUP($C26,'TARGET BY DIS (TRÌNH KÝ)'!$C$15:$I$370,7,0)-+SUMIFS($EE26:$FQ26,$EE$13:$FQ$13,"NPL")))</f>
        <v>60928.352558844716</v>
      </c>
      <c r="ET26" s="16">
        <f>IF(ET$13="NPL",SUMIFS('TARGET BY SM (TRÌNH KÝ)'!$L$7:$L$901,'TARGET BY SM (TRÌNH KÝ)'!$K$7:$K$901,"MIX",'TARGET BY SM (TRÌNH KÝ)'!$C$7:$C$901,'TARGET BY Skus'!$C26)*ET$7*ET$8*ET$4+SUMIFS('TARGET BY SM (TRÌNH KÝ)'!$L$7:$L$901,'TARGET BY SM (TRÌNH KÝ)'!$K$7:$K$901,"WS",'TARGET BY SM (TRÌNH KÝ)'!$C$7:$C$901,'TARGET BY Skus'!$C26)*ET$9*ET$10*ET$4+SUMIFS('TARGET BY SM (TRÌNH KÝ)'!$L$7:$L$901,'TARGET BY SM (TRÌNH KÝ)'!$K$7:$K$901,"KA",'TARGET BY SM (TRÌNH KÝ)'!$C$7:$C$901,'TARGET BY Skus'!$C26)*ET$11*ET$12*ET$4,ET$372*(VLOOKUP($C26,'TARGET BY DIS (TRÌNH KÝ)'!$C$15:$I$370,7,0)-+SUMIFS($EE26:$FQ26,$EE$13:$FQ$13,"NPL")))</f>
        <v>0</v>
      </c>
      <c r="EU26" s="16">
        <f>IF(EU$13="NPL",SUMIFS('TARGET BY SM (TRÌNH KÝ)'!$L$7:$L$901,'TARGET BY SM (TRÌNH KÝ)'!$K$7:$K$901,"MIX",'TARGET BY SM (TRÌNH KÝ)'!$C$7:$C$901,'TARGET BY Skus'!$C26)*EU$7*EU$8*EU$4+SUMIFS('TARGET BY SM (TRÌNH KÝ)'!$L$7:$L$901,'TARGET BY SM (TRÌNH KÝ)'!$K$7:$K$901,"WS",'TARGET BY SM (TRÌNH KÝ)'!$C$7:$C$901,'TARGET BY Skus'!$C26)*EU$9*EU$10*EU$4+SUMIFS('TARGET BY SM (TRÌNH KÝ)'!$L$7:$L$901,'TARGET BY SM (TRÌNH KÝ)'!$K$7:$K$901,"KA",'TARGET BY SM (TRÌNH KÝ)'!$C$7:$C$901,'TARGET BY Skus'!$C26)*EU$11*EU$12*EU$4,EU$372*(VLOOKUP($C26,'TARGET BY DIS (TRÌNH KÝ)'!$C$15:$I$370,7,0)-+SUMIFS($EE26:$FQ26,$EE$13:$FQ$13,"NPL")))</f>
        <v>0</v>
      </c>
      <c r="EV26" s="16">
        <f>IF(EV$13="NPL",SUMIFS('TARGET BY SM (TRÌNH KÝ)'!$L$7:$L$901,'TARGET BY SM (TRÌNH KÝ)'!$K$7:$K$901,"MIX",'TARGET BY SM (TRÌNH KÝ)'!$C$7:$C$901,'TARGET BY Skus'!$C26)*EV$7*EV$8*EV$4+SUMIFS('TARGET BY SM (TRÌNH KÝ)'!$L$7:$L$901,'TARGET BY SM (TRÌNH KÝ)'!$K$7:$K$901,"WS",'TARGET BY SM (TRÌNH KÝ)'!$C$7:$C$901,'TARGET BY Skus'!$C26)*EV$9*EV$10*EV$4+SUMIFS('TARGET BY SM (TRÌNH KÝ)'!$L$7:$L$901,'TARGET BY SM (TRÌNH KÝ)'!$K$7:$K$901,"KA",'TARGET BY SM (TRÌNH KÝ)'!$C$7:$C$901,'TARGET BY Skus'!$C26)*EV$11*EV$12*EV$4,EV$372*(VLOOKUP($C26,'TARGET BY DIS (TRÌNH KÝ)'!$C$15:$I$370,7,0)-+SUMIFS($EE26:$FQ26,$EE$13:$FQ$13,"NPL")))</f>
        <v>342023.13893990091</v>
      </c>
      <c r="EW26" s="16">
        <f>IF(EW$13="NPL",SUMIFS('TARGET BY SM (TRÌNH KÝ)'!$L$7:$L$901,'TARGET BY SM (TRÌNH KÝ)'!$K$7:$K$901,"MIX",'TARGET BY SM (TRÌNH KÝ)'!$C$7:$C$901,'TARGET BY Skus'!$C26)*EW$7*EW$8*EW$4+SUMIFS('TARGET BY SM (TRÌNH KÝ)'!$L$7:$L$901,'TARGET BY SM (TRÌNH KÝ)'!$K$7:$K$901,"WS",'TARGET BY SM (TRÌNH KÝ)'!$C$7:$C$901,'TARGET BY Skus'!$C26)*EW$9*EW$10*EW$4+SUMIFS('TARGET BY SM (TRÌNH KÝ)'!$L$7:$L$901,'TARGET BY SM (TRÌNH KÝ)'!$K$7:$K$901,"KA",'TARGET BY SM (TRÌNH KÝ)'!$C$7:$C$901,'TARGET BY Skus'!$C26)*EW$11*EW$12*EW$4,EW$372*(VLOOKUP($C26,'TARGET BY DIS (TRÌNH KÝ)'!$C$15:$I$370,7,0)-+SUMIFS($EE26:$FQ26,$EE$13:$FQ$13,"NPL")))</f>
        <v>0</v>
      </c>
      <c r="EX26" s="16">
        <f>IF(EX$13="NPL",SUMIFS('TARGET BY SM (TRÌNH KÝ)'!$L$7:$L$901,'TARGET BY SM (TRÌNH KÝ)'!$K$7:$K$901,"MIX",'TARGET BY SM (TRÌNH KÝ)'!$C$7:$C$901,'TARGET BY Skus'!$C26)*EX$7*EX$8*EX$4+SUMIFS('TARGET BY SM (TRÌNH KÝ)'!$L$7:$L$901,'TARGET BY SM (TRÌNH KÝ)'!$K$7:$K$901,"WS",'TARGET BY SM (TRÌNH KÝ)'!$C$7:$C$901,'TARGET BY Skus'!$C26)*EX$9*EX$10*EX$4+SUMIFS('TARGET BY SM (TRÌNH KÝ)'!$L$7:$L$901,'TARGET BY SM (TRÌNH KÝ)'!$K$7:$K$901,"KA",'TARGET BY SM (TRÌNH KÝ)'!$C$7:$C$901,'TARGET BY Skus'!$C26)*EX$11*EX$12*EX$4,EX$372*(VLOOKUP($C26,'TARGET BY DIS (TRÌNH KÝ)'!$C$15:$I$370,7,0)-+SUMIFS($EE26:$FQ26,$EE$13:$FQ$13,"NPL")))</f>
        <v>2687.75042033406</v>
      </c>
      <c r="EY26" s="16">
        <f>IF(EY$13="NPL",SUMIFS('TARGET BY SM (TRÌNH KÝ)'!$L$7:$L$901,'TARGET BY SM (TRÌNH KÝ)'!$K$7:$K$901,"MIX",'TARGET BY SM (TRÌNH KÝ)'!$C$7:$C$901,'TARGET BY Skus'!$C26)*EY$7*EY$8*EY$4+SUMIFS('TARGET BY SM (TRÌNH KÝ)'!$L$7:$L$901,'TARGET BY SM (TRÌNH KÝ)'!$K$7:$K$901,"WS",'TARGET BY SM (TRÌNH KÝ)'!$C$7:$C$901,'TARGET BY Skus'!$C26)*EY$9*EY$10*EY$4+SUMIFS('TARGET BY SM (TRÌNH KÝ)'!$L$7:$L$901,'TARGET BY SM (TRÌNH KÝ)'!$K$7:$K$901,"KA",'TARGET BY SM (TRÌNH KÝ)'!$C$7:$C$901,'TARGET BY Skus'!$C26)*EY$11*EY$12*EY$4,EY$372*(VLOOKUP($C26,'TARGET BY DIS (TRÌNH KÝ)'!$C$15:$I$370,7,0)-+SUMIFS($EE26:$FQ26,$EE$13:$FQ$13,"NPL")))</f>
        <v>0</v>
      </c>
      <c r="EZ26" s="16">
        <f>IF(EZ$13="NPL",SUMIFS('TARGET BY SM (TRÌNH KÝ)'!$L$7:$L$901,'TARGET BY SM (TRÌNH KÝ)'!$K$7:$K$901,"MIX",'TARGET BY SM (TRÌNH KÝ)'!$C$7:$C$901,'TARGET BY Skus'!$C26)*EZ$7*EZ$8*EZ$4+SUMIFS('TARGET BY SM (TRÌNH KÝ)'!$L$7:$L$901,'TARGET BY SM (TRÌNH KÝ)'!$K$7:$K$901,"WS",'TARGET BY SM (TRÌNH KÝ)'!$C$7:$C$901,'TARGET BY Skus'!$C26)*EZ$9*EZ$10*EZ$4+SUMIFS('TARGET BY SM (TRÌNH KÝ)'!$L$7:$L$901,'TARGET BY SM (TRÌNH KÝ)'!$K$7:$K$901,"KA",'TARGET BY SM (TRÌNH KÝ)'!$C$7:$C$901,'TARGET BY Skus'!$C26)*EZ$11*EZ$12*EZ$4,EZ$372*(VLOOKUP($C26,'TARGET BY DIS (TRÌNH KÝ)'!$C$15:$I$370,7,0)-+SUMIFS($EE26:$FQ26,$EE$13:$FQ$13,"NPL")))</f>
        <v>0</v>
      </c>
      <c r="FA26" s="16">
        <f>IF(FA$13="NPL",SUMIFS('TARGET BY SM (TRÌNH KÝ)'!$L$7:$L$901,'TARGET BY SM (TRÌNH KÝ)'!$K$7:$K$901,"MIX",'TARGET BY SM (TRÌNH KÝ)'!$C$7:$C$901,'TARGET BY Skus'!$C26)*FA$7*FA$8*FA$4+SUMIFS('TARGET BY SM (TRÌNH KÝ)'!$L$7:$L$901,'TARGET BY SM (TRÌNH KÝ)'!$K$7:$K$901,"WS",'TARGET BY SM (TRÌNH KÝ)'!$C$7:$C$901,'TARGET BY Skus'!$C26)*FA$9*FA$10*FA$4+SUMIFS('TARGET BY SM (TRÌNH KÝ)'!$L$7:$L$901,'TARGET BY SM (TRÌNH KÝ)'!$K$7:$K$901,"KA",'TARGET BY SM (TRÌNH KÝ)'!$C$7:$C$901,'TARGET BY Skus'!$C26)*FA$11*FA$12*FA$4,FA$372*(VLOOKUP($C26,'TARGET BY DIS (TRÌNH KÝ)'!$C$15:$I$370,7,0)-+SUMIFS($EE26:$FQ26,$EE$13:$FQ$13,"NPL")))</f>
        <v>0</v>
      </c>
      <c r="FB26" s="16">
        <f>IF(FB$13="NPL",SUMIFS('TARGET BY SM (TRÌNH KÝ)'!$L$7:$L$901,'TARGET BY SM (TRÌNH KÝ)'!$K$7:$K$901,"MIX",'TARGET BY SM (TRÌNH KÝ)'!$C$7:$C$901,'TARGET BY Skus'!$C26)*FB$7*FB$8*FB$4+SUMIFS('TARGET BY SM (TRÌNH KÝ)'!$L$7:$L$901,'TARGET BY SM (TRÌNH KÝ)'!$K$7:$K$901,"WS",'TARGET BY SM (TRÌNH KÝ)'!$C$7:$C$901,'TARGET BY Skus'!$C26)*FB$9*FB$10*FB$4+SUMIFS('TARGET BY SM (TRÌNH KÝ)'!$L$7:$L$901,'TARGET BY SM (TRÌNH KÝ)'!$K$7:$K$901,"KA",'TARGET BY SM (TRÌNH KÝ)'!$C$7:$C$901,'TARGET BY Skus'!$C26)*FB$11*FB$12*FB$4,FB$372*(VLOOKUP($C26,'TARGET BY DIS (TRÌNH KÝ)'!$C$15:$I$370,7,0)-+SUMIFS($EE26:$FQ26,$EE$13:$FQ$13,"NPL")))</f>
        <v>220828.16804070756</v>
      </c>
      <c r="FC26" s="16">
        <f>IF(FC$13="NPL",SUMIFS('TARGET BY SM (TRÌNH KÝ)'!$L$7:$L$901,'TARGET BY SM (TRÌNH KÝ)'!$K$7:$K$901,"MIX",'TARGET BY SM (TRÌNH KÝ)'!$C$7:$C$901,'TARGET BY Skus'!$C26)*FC$7*FC$8*FC$4+SUMIFS('TARGET BY SM (TRÌNH KÝ)'!$L$7:$L$901,'TARGET BY SM (TRÌNH KÝ)'!$K$7:$K$901,"WS",'TARGET BY SM (TRÌNH KÝ)'!$C$7:$C$901,'TARGET BY Skus'!$C26)*FC$9*FC$10*FC$4+SUMIFS('TARGET BY SM (TRÌNH KÝ)'!$L$7:$L$901,'TARGET BY SM (TRÌNH KÝ)'!$K$7:$K$901,"KA",'TARGET BY SM (TRÌNH KÝ)'!$C$7:$C$901,'TARGET BY Skus'!$C26)*FC$11*FC$12*FC$4,FC$372*(VLOOKUP($C26,'TARGET BY DIS (TRÌNH KÝ)'!$C$15:$I$370,7,0)-+SUMIFS($EE26:$FQ26,$EE$13:$FQ$13,"NPL")))</f>
        <v>0</v>
      </c>
      <c r="FD26" s="16">
        <f>IF(FD$13="NPL",SUMIFS('TARGET BY SM (TRÌNH KÝ)'!$L$7:$L$901,'TARGET BY SM (TRÌNH KÝ)'!$K$7:$K$901,"MIX",'TARGET BY SM (TRÌNH KÝ)'!$C$7:$C$901,'TARGET BY Skus'!$C26)*FD$7*FD$8*FD$4+SUMIFS('TARGET BY SM (TRÌNH KÝ)'!$L$7:$L$901,'TARGET BY SM (TRÌNH KÝ)'!$K$7:$K$901,"WS",'TARGET BY SM (TRÌNH KÝ)'!$C$7:$C$901,'TARGET BY Skus'!$C26)*FD$9*FD$10*FD$4+SUMIFS('TARGET BY SM (TRÌNH KÝ)'!$L$7:$L$901,'TARGET BY SM (TRÌNH KÝ)'!$K$7:$K$901,"KA",'TARGET BY SM (TRÌNH KÝ)'!$C$7:$C$901,'TARGET BY Skus'!$C26)*FD$11*FD$12*FD$4,FD$372*(VLOOKUP($C26,'TARGET BY DIS (TRÌNH KÝ)'!$C$15:$I$370,7,0)-+SUMIFS($EE26:$FQ26,$EE$13:$FQ$13,"NPL")))</f>
        <v>0</v>
      </c>
      <c r="FE26" s="16">
        <f>IF(FE$13="NPL",SUMIFS('TARGET BY SM (TRÌNH KÝ)'!$L$7:$L$901,'TARGET BY SM (TRÌNH KÝ)'!$K$7:$K$901,"MIX",'TARGET BY SM (TRÌNH KÝ)'!$C$7:$C$901,'TARGET BY Skus'!$C26)*FE$7*FE$8*FE$4+SUMIFS('TARGET BY SM (TRÌNH KÝ)'!$L$7:$L$901,'TARGET BY SM (TRÌNH KÝ)'!$K$7:$K$901,"WS",'TARGET BY SM (TRÌNH KÝ)'!$C$7:$C$901,'TARGET BY Skus'!$C26)*FE$9*FE$10*FE$4+SUMIFS('TARGET BY SM (TRÌNH KÝ)'!$L$7:$L$901,'TARGET BY SM (TRÌNH KÝ)'!$K$7:$K$901,"KA",'TARGET BY SM (TRÌNH KÝ)'!$C$7:$C$901,'TARGET BY Skus'!$C26)*FE$11*FE$12*FE$4,FE$372*(VLOOKUP($C26,'TARGET BY DIS (TRÌNH KÝ)'!$C$15:$I$370,7,0)-+SUMIFS($EE26:$FQ26,$EE$13:$FQ$13,"NPL")))</f>
        <v>0</v>
      </c>
      <c r="FF26" s="16">
        <f>IF(FF$13="NPL",SUMIFS('TARGET BY SM (TRÌNH KÝ)'!$L$7:$L$901,'TARGET BY SM (TRÌNH KÝ)'!$K$7:$K$901,"MIX",'TARGET BY SM (TRÌNH KÝ)'!$C$7:$C$901,'TARGET BY Skus'!$C26)*FF$7*FF$8*FF$4+SUMIFS('TARGET BY SM (TRÌNH KÝ)'!$L$7:$L$901,'TARGET BY SM (TRÌNH KÝ)'!$K$7:$K$901,"WS",'TARGET BY SM (TRÌNH KÝ)'!$C$7:$C$901,'TARGET BY Skus'!$C26)*FF$9*FF$10*FF$4+SUMIFS('TARGET BY SM (TRÌNH KÝ)'!$L$7:$L$901,'TARGET BY SM (TRÌNH KÝ)'!$K$7:$K$901,"KA",'TARGET BY SM (TRÌNH KÝ)'!$C$7:$C$901,'TARGET BY Skus'!$C26)*FF$11*FF$12*FF$4,FF$372*(VLOOKUP($C26,'TARGET BY DIS (TRÌNH KÝ)'!$C$15:$I$370,7,0)-+SUMIFS($EE26:$FQ26,$EE$13:$FQ$13,"NPL")))</f>
        <v>0</v>
      </c>
      <c r="FG26" s="16">
        <f>IF(FG$13="NPL",SUMIFS('TARGET BY SM (TRÌNH KÝ)'!$L$7:$L$901,'TARGET BY SM (TRÌNH KÝ)'!$K$7:$K$901,"MIX",'TARGET BY SM (TRÌNH KÝ)'!$C$7:$C$901,'TARGET BY Skus'!$C26)*FG$7*FG$8*FG$4+SUMIFS('TARGET BY SM (TRÌNH KÝ)'!$L$7:$L$901,'TARGET BY SM (TRÌNH KÝ)'!$K$7:$K$901,"WS",'TARGET BY SM (TRÌNH KÝ)'!$C$7:$C$901,'TARGET BY Skus'!$C26)*FG$9*FG$10*FG$4+SUMIFS('TARGET BY SM (TRÌNH KÝ)'!$L$7:$L$901,'TARGET BY SM (TRÌNH KÝ)'!$K$7:$K$901,"KA",'TARGET BY SM (TRÌNH KÝ)'!$C$7:$C$901,'TARGET BY Skus'!$C26)*FG$11*FG$12*FG$4,FG$372*(VLOOKUP($C26,'TARGET BY DIS (TRÌNH KÝ)'!$C$15:$I$370,7,0)-+SUMIFS($EE26:$FQ26,$EE$13:$FQ$13,"NPL")))</f>
        <v>0</v>
      </c>
      <c r="FH26" s="16">
        <f>IF(FH$13="NPL",SUMIFS('TARGET BY SM (TRÌNH KÝ)'!$L$7:$L$901,'TARGET BY SM (TRÌNH KÝ)'!$K$7:$K$901,"MIX",'TARGET BY SM (TRÌNH KÝ)'!$C$7:$C$901,'TARGET BY Skus'!$C26)*FH$7*FH$8*FH$4+SUMIFS('TARGET BY SM (TRÌNH KÝ)'!$L$7:$L$901,'TARGET BY SM (TRÌNH KÝ)'!$K$7:$K$901,"WS",'TARGET BY SM (TRÌNH KÝ)'!$C$7:$C$901,'TARGET BY Skus'!$C26)*FH$9*FH$10*FH$4+SUMIFS('TARGET BY SM (TRÌNH KÝ)'!$L$7:$L$901,'TARGET BY SM (TRÌNH KÝ)'!$K$7:$K$901,"KA",'TARGET BY SM (TRÌNH KÝ)'!$C$7:$C$901,'TARGET BY Skus'!$C26)*FH$11*FH$12*FH$4,FH$372*(VLOOKUP($C26,'TARGET BY DIS (TRÌNH KÝ)'!$C$15:$I$370,7,0)-+SUMIFS($EE26:$FQ26,$EE$13:$FQ$13,"NPL")))</f>
        <v>73075.320965886029</v>
      </c>
      <c r="FI26" s="16">
        <f>IF(FI$13="NPL",SUMIFS('TARGET BY SM (TRÌNH KÝ)'!$L$7:$L$901,'TARGET BY SM (TRÌNH KÝ)'!$K$7:$K$901,"MIX",'TARGET BY SM (TRÌNH KÝ)'!$C$7:$C$901,'TARGET BY Skus'!$C26)*FI$7*FI$8*FI$4+SUMIFS('TARGET BY SM (TRÌNH KÝ)'!$L$7:$L$901,'TARGET BY SM (TRÌNH KÝ)'!$K$7:$K$901,"WS",'TARGET BY SM (TRÌNH KÝ)'!$C$7:$C$901,'TARGET BY Skus'!$C26)*FI$9*FI$10*FI$4+SUMIFS('TARGET BY SM (TRÌNH KÝ)'!$L$7:$L$901,'TARGET BY SM (TRÌNH KÝ)'!$K$7:$K$901,"KA",'TARGET BY SM (TRÌNH KÝ)'!$C$7:$C$901,'TARGET BY Skus'!$C26)*FI$11*FI$12*FI$4,FI$372*(VLOOKUP($C26,'TARGET BY DIS (TRÌNH KÝ)'!$C$15:$I$370,7,0)-+SUMIFS($EE26:$FQ26,$EE$13:$FQ$13,"NPL")))</f>
        <v>10800</v>
      </c>
      <c r="FJ26" s="16">
        <f>IF(FJ$13="NPL",SUMIFS('TARGET BY SM (TRÌNH KÝ)'!$L$7:$L$901,'TARGET BY SM (TRÌNH KÝ)'!$K$7:$K$901,"MIX",'TARGET BY SM (TRÌNH KÝ)'!$C$7:$C$901,'TARGET BY Skus'!$C26)*FJ$7*FJ$8*FJ$4+SUMIFS('TARGET BY SM (TRÌNH KÝ)'!$L$7:$L$901,'TARGET BY SM (TRÌNH KÝ)'!$K$7:$K$901,"WS",'TARGET BY SM (TRÌNH KÝ)'!$C$7:$C$901,'TARGET BY Skus'!$C26)*FJ$9*FJ$10*FJ$4+SUMIFS('TARGET BY SM (TRÌNH KÝ)'!$L$7:$L$901,'TARGET BY SM (TRÌNH KÝ)'!$K$7:$K$901,"KA",'TARGET BY SM (TRÌNH KÝ)'!$C$7:$C$901,'TARGET BY Skus'!$C26)*FJ$11*FJ$12*FJ$4,FJ$372*(VLOOKUP($C26,'TARGET BY DIS (TRÌNH KÝ)'!$C$15:$I$370,7,0)-+SUMIFS($EE26:$FQ26,$EE$13:$FQ$13,"NPL")))</f>
        <v>10800</v>
      </c>
      <c r="FK26" s="16">
        <f>IF(FK$13="NPL",SUMIFS('TARGET BY SM (TRÌNH KÝ)'!$L$7:$L$901,'TARGET BY SM (TRÌNH KÝ)'!$K$7:$K$901,"MIX",'TARGET BY SM (TRÌNH KÝ)'!$C$7:$C$901,'TARGET BY Skus'!$C26)*FK$7*FK$8*FK$4+SUMIFS('TARGET BY SM (TRÌNH KÝ)'!$L$7:$L$901,'TARGET BY SM (TRÌNH KÝ)'!$K$7:$K$901,"WS",'TARGET BY SM (TRÌNH KÝ)'!$C$7:$C$901,'TARGET BY Skus'!$C26)*FK$9*FK$10*FK$4+SUMIFS('TARGET BY SM (TRÌNH KÝ)'!$L$7:$L$901,'TARGET BY SM (TRÌNH KÝ)'!$K$7:$K$901,"KA",'TARGET BY SM (TRÌNH KÝ)'!$C$7:$C$901,'TARGET BY Skus'!$C26)*FK$11*FK$12*FK$4,FK$372*(VLOOKUP($C26,'TARGET BY DIS (TRÌNH KÝ)'!$C$15:$I$370,7,0)-+SUMIFS($EE26:$FQ26,$EE$13:$FQ$13,"NPL")))</f>
        <v>10800</v>
      </c>
      <c r="FL26" s="16">
        <f>IF(FL$13="NPL",SUMIFS('TARGET BY SM (TRÌNH KÝ)'!$L$7:$L$901,'TARGET BY SM (TRÌNH KÝ)'!$K$7:$K$901,"MIX",'TARGET BY SM (TRÌNH KÝ)'!$C$7:$C$901,'TARGET BY Skus'!$C26)*FL$7*FL$8*FL$4+SUMIFS('TARGET BY SM (TRÌNH KÝ)'!$L$7:$L$901,'TARGET BY SM (TRÌNH KÝ)'!$K$7:$K$901,"WS",'TARGET BY SM (TRÌNH KÝ)'!$C$7:$C$901,'TARGET BY Skus'!$C26)*FL$9*FL$10*FL$4+SUMIFS('TARGET BY SM (TRÌNH KÝ)'!$L$7:$L$901,'TARGET BY SM (TRÌNH KÝ)'!$K$7:$K$901,"KA",'TARGET BY SM (TRÌNH KÝ)'!$C$7:$C$901,'TARGET BY Skus'!$C26)*FL$11*FL$12*FL$4,FL$373*(VLOOKUP($C26,'TARGET BY DIS (TRÌNH KÝ)'!$C$15:$I$370,7,0)-+SUMIFS($EE26:$FQ26,$EE$13:$FQ$13,"NPL")))</f>
        <v>21600</v>
      </c>
      <c r="FM26" s="16">
        <f>IF(FM$13="NPL",SUMIFS('TARGET BY SM (TRÌNH KÝ)'!$L$7:$L$901,'TARGET BY SM (TRÌNH KÝ)'!$K$7:$K$901,"MIX",'TARGET BY SM (TRÌNH KÝ)'!$C$7:$C$901,'TARGET BY Skus'!$C26)*FM$7*FM$8*FM$4+SUMIFS('TARGET BY SM (TRÌNH KÝ)'!$L$7:$L$901,'TARGET BY SM (TRÌNH KÝ)'!$K$7:$K$901,"WS",'TARGET BY SM (TRÌNH KÝ)'!$C$7:$C$901,'TARGET BY Skus'!$C26)*FM$9*FM$10*FM$4+SUMIFS('TARGET BY SM (TRÌNH KÝ)'!$L$7:$L$901,'TARGET BY SM (TRÌNH KÝ)'!$K$7:$K$901,"KA",'TARGET BY SM (TRÌNH KÝ)'!$C$7:$C$901,'TARGET BY Skus'!$C26)*FM$11*FM$12*FM$4,FM$373*(VLOOKUP($C26,'TARGET BY DIS (TRÌNH KÝ)'!$C$15:$I$370,7,0)-+SUMIFS($EE26:$FQ26,$EE$13:$FQ$13,"NPL")))</f>
        <v>21600</v>
      </c>
      <c r="FN26" s="16">
        <f>IF(FN$13="NPL",SUMIFS('TARGET BY SM (TRÌNH KÝ)'!$L$7:$L$901,'TARGET BY SM (TRÌNH KÝ)'!$K$7:$K$901,"MIX",'TARGET BY SM (TRÌNH KÝ)'!$C$7:$C$901,'TARGET BY Skus'!$C26)*FN$7*FN$8*FN$4+SUMIFS('TARGET BY SM (TRÌNH KÝ)'!$L$7:$L$901,'TARGET BY SM (TRÌNH KÝ)'!$K$7:$K$901,"WS",'TARGET BY SM (TRÌNH KÝ)'!$C$7:$C$901,'TARGET BY Skus'!$C26)*FN$9*FN$10*FN$4+SUMIFS('TARGET BY SM (TRÌNH KÝ)'!$L$7:$L$901,'TARGET BY SM (TRÌNH KÝ)'!$K$7:$K$901,"KA",'TARGET BY SM (TRÌNH KÝ)'!$C$7:$C$901,'TARGET BY Skus'!$C26)*FN$11*FN$12*FN$4,FN$372*(VLOOKUP($C26,'TARGET BY DIS (TRÌNH KÝ)'!$C$15:$I$370,7,0)-+SUMIFS($EE26:$FQ26,$EE$13:$FQ$13,"NPL")))</f>
        <v>0</v>
      </c>
      <c r="FO26" s="16">
        <f>IF(FO$13="NPL",SUMIFS('TARGET BY SM (TRÌNH KÝ)'!$L$7:$L$901,'TARGET BY SM (TRÌNH KÝ)'!$K$7:$K$901,"MIX",'TARGET BY SM (TRÌNH KÝ)'!$C$7:$C$901,'TARGET BY Skus'!$C26)*FO$7*FO$8*FO$4+SUMIFS('TARGET BY SM (TRÌNH KÝ)'!$L$7:$L$901,'TARGET BY SM (TRÌNH KÝ)'!$K$7:$K$901,"WS",'TARGET BY SM (TRÌNH KÝ)'!$C$7:$C$901,'TARGET BY Skus'!$C26)*FO$9*FO$10*FO$4+SUMIFS('TARGET BY SM (TRÌNH KÝ)'!$L$7:$L$901,'TARGET BY SM (TRÌNH KÝ)'!$K$7:$K$901,"KA",'TARGET BY SM (TRÌNH KÝ)'!$C$7:$C$901,'TARGET BY Skus'!$C26)*FO$11*FO$12*FO$4,FO$372*(VLOOKUP($C26,'TARGET BY DIS (TRÌNH KÝ)'!$C$15:$I$370,7,0)-+SUMIFS($EE26:$FQ26,$EE$13:$FQ$13,"NPL")))</f>
        <v>0</v>
      </c>
      <c r="FP26" s="16">
        <f>IF(FP$13="NPL",SUMIFS('TARGET BY SM (TRÌNH KÝ)'!$L$7:$L$901,'TARGET BY SM (TRÌNH KÝ)'!$K$7:$K$901,"MIX",'TARGET BY SM (TRÌNH KÝ)'!$C$7:$C$901,'TARGET BY Skus'!$C26)*FP$7*FP$8*FP$4+SUMIFS('TARGET BY SM (TRÌNH KÝ)'!$L$7:$L$901,'TARGET BY SM (TRÌNH KÝ)'!$K$7:$K$901,"WS",'TARGET BY SM (TRÌNH KÝ)'!$C$7:$C$901,'TARGET BY Skus'!$C26)*FP$9*FP$10*FP$4+SUMIFS('TARGET BY SM (TRÌNH KÝ)'!$L$7:$L$901,'TARGET BY SM (TRÌNH KÝ)'!$K$7:$K$901,"KA",'TARGET BY SM (TRÌNH KÝ)'!$C$7:$C$901,'TARGET BY Skus'!$C26)*FP$11*FP$12*FP$4,FP$372*(VLOOKUP($C26,'TARGET BY DIS (TRÌNH KÝ)'!$C$15:$I$370,7,0)-+SUMIFS($EE26:$FQ26,$EE$13:$FQ$13,"NPL")))</f>
        <v>0</v>
      </c>
      <c r="FQ26" s="16">
        <f>IF(FQ$13="NPL",SUMIFS('TARGET BY SM (TRÌNH KÝ)'!$L$7:$L$901,'TARGET BY SM (TRÌNH KÝ)'!$K$7:$K$901,"MIX",'TARGET BY SM (TRÌNH KÝ)'!$C$7:$C$901,'TARGET BY Skus'!$C26)*FQ$7*FQ$8*FQ$4+SUMIFS('TARGET BY SM (TRÌNH KÝ)'!$L$7:$L$901,'TARGET BY SM (TRÌNH KÝ)'!$K$7:$K$901,"WS",'TARGET BY SM (TRÌNH KÝ)'!$C$7:$C$901,'TARGET BY Skus'!$C26)*FQ$9*FQ$10*FQ$4+SUMIFS('TARGET BY SM (TRÌNH KÝ)'!$L$7:$L$901,'TARGET BY SM (TRÌNH KÝ)'!$K$7:$K$901,"KA",'TARGET BY SM (TRÌNH KÝ)'!$C$7:$C$901,'TARGET BY Skus'!$C26)*FQ$11*FQ$12*FQ$4,FQ$372*(VLOOKUP($C26,'TARGET BY DIS (TRÌNH KÝ)'!$C$15:$I$370,7,0)-+SUMIFS($EE26:$FQ26,$EE$13:$FQ$13,"NPL")))</f>
        <v>25650</v>
      </c>
      <c r="FR26" s="16">
        <f>IF(FR$13="NPL",SUMIFS('TARGET BY SM (TRÌNH KÝ)'!$L$7:$L$901,'TARGET BY SM (TRÌNH KÝ)'!$K$7:$K$901,"MIX",'TARGET BY SM (TRÌNH KÝ)'!$C$7:$C$901,'TARGET BY Skus'!$C26)*FR$7*FR$8*FR$4+SUMIFS('TARGET BY SM (TRÌNH KÝ)'!$L$7:$L$901,'TARGET BY SM (TRÌNH KÝ)'!$K$7:$K$901,"WS",'TARGET BY SM (TRÌNH KÝ)'!$C$7:$C$901,'TARGET BY Skus'!$C26)*FR$9*FR$10*FR$4+SUMIFS('TARGET BY SM (TRÌNH KÝ)'!$L$7:$L$901,'TARGET BY SM (TRÌNH KÝ)'!$K$7:$K$901,"KA",'TARGET BY SM (TRÌNH KÝ)'!$C$7:$C$901,'TARGET BY Skus'!$C26)*FR$11*FR$12*FR$4,FR$372*(VLOOKUP($C26,'TARGET BY DIS (TRÌNH KÝ)'!$C$15:$I$370,7,0)-+SUMIFS($EE26:$FT26,$EE$13:$FT$13,"NPL")))</f>
        <v>20400</v>
      </c>
      <c r="FS26" s="16">
        <f>IF(FS$13="NPL",SUMIFS('TARGET BY SM (TRÌNH KÝ)'!$L$7:$L$901,'TARGET BY SM (TRÌNH KÝ)'!$K$7:$K$901,"MIX",'TARGET BY SM (TRÌNH KÝ)'!$C$7:$C$901,'TARGET BY Skus'!$C26)*FS$7*FS$8*FS$4+SUMIFS('TARGET BY SM (TRÌNH KÝ)'!$L$7:$L$901,'TARGET BY SM (TRÌNH KÝ)'!$K$7:$K$901,"WS",'TARGET BY SM (TRÌNH KÝ)'!$C$7:$C$901,'TARGET BY Skus'!$C26)*FS$9*FS$10*FS$4+SUMIFS('TARGET BY SM (TRÌNH KÝ)'!$L$7:$L$901,'TARGET BY SM (TRÌNH KÝ)'!$K$7:$K$901,"KA",'TARGET BY SM (TRÌNH KÝ)'!$C$7:$C$901,'TARGET BY Skus'!$C26)*FS$11*FS$12*FS$4,FS$372*(VLOOKUP($C26,'TARGET BY DIS (TRÌNH KÝ)'!$C$15:$I$370,7,0)-+SUMIFS($EE26:$FT26,$EE$13:$FT$13,"NPL")))</f>
        <v>0</v>
      </c>
      <c r="FT26" s="16">
        <f>IF(FT$13="NPL",SUMIFS('TARGET BY SM (TRÌNH KÝ)'!$L$7:$L$901,'TARGET BY SM (TRÌNH KÝ)'!$K$7:$K$901,"MIX",'TARGET BY SM (TRÌNH KÝ)'!$C$7:$C$901,'TARGET BY Skus'!$C26)*FT$7*FT$8*FT$4+SUMIFS('TARGET BY SM (TRÌNH KÝ)'!$L$7:$L$901,'TARGET BY SM (TRÌNH KÝ)'!$K$7:$K$901,"WS",'TARGET BY SM (TRÌNH KÝ)'!$C$7:$C$901,'TARGET BY Skus'!$C26)*FT$9*FT$10*FT$4+SUMIFS('TARGET BY SM (TRÌNH KÝ)'!$L$7:$L$901,'TARGET BY SM (TRÌNH KÝ)'!$K$7:$K$901,"KA",'TARGET BY SM (TRÌNH KÝ)'!$C$7:$C$901,'TARGET BY Skus'!$C26)*FT$11*FT$12*FT$4,FT$372*(VLOOKUP($C26,'TARGET BY DIS (TRÌNH KÝ)'!$C$15:$I$370,7,0)-+SUMIFS($EE26:$FT26,$EE$13:$FT$13,"NPL")))</f>
        <v>20400</v>
      </c>
      <c r="FU26" s="16">
        <f t="shared" si="94"/>
        <v>1381961.6925000001</v>
      </c>
      <c r="FX26" s="77">
        <f t="shared" si="62"/>
        <v>75600</v>
      </c>
    </row>
    <row r="27" spans="1:180" hidden="1" outlineLevel="1" x14ac:dyDescent="0.25">
      <c r="A27" s="16" t="str">
        <f>+'TARGET BY DIS (TRÌNH KÝ)'!A27</f>
        <v>SE 1</v>
      </c>
      <c r="B27" s="16" t="str">
        <f>+'TARGET BY DIS (TRÌNH KÝ)'!B27</f>
        <v>Lưu Thị Phương Trang</v>
      </c>
      <c r="C27" s="16" t="str">
        <f>+'TARGET BY DIS (TRÌNH KÝ)'!C27</f>
        <v>C6703458</v>
      </c>
      <c r="D27" s="16" t="str">
        <f>+'TARGET BY DIS (TRÌNH KÝ)'!D27</f>
        <v>Lê Oanh</v>
      </c>
      <c r="E27" s="16" t="str">
        <f>+'TARGET BY DIS (TRÌNH KÝ)'!E27</f>
        <v>Tây Ninh</v>
      </c>
      <c r="F27" s="16">
        <f t="shared" si="86"/>
        <v>156.14778412127816</v>
      </c>
      <c r="G27" s="16">
        <f t="shared" si="87"/>
        <v>0</v>
      </c>
      <c r="H27" s="16">
        <f t="shared" si="87"/>
        <v>0</v>
      </c>
      <c r="I27" s="16">
        <f t="shared" si="87"/>
        <v>0</v>
      </c>
      <c r="J27" s="16">
        <f t="shared" si="87"/>
        <v>0</v>
      </c>
      <c r="K27" s="16">
        <f t="shared" si="87"/>
        <v>1260.5241559040599</v>
      </c>
      <c r="L27" s="16">
        <f t="shared" si="87"/>
        <v>0</v>
      </c>
      <c r="M27" s="16">
        <f t="shared" si="87"/>
        <v>17.340201372757349</v>
      </c>
      <c r="N27" s="16">
        <f t="shared" si="87"/>
        <v>0</v>
      </c>
      <c r="O27" s="16">
        <f t="shared" si="87"/>
        <v>12.59708637241399</v>
      </c>
      <c r="P27" s="16">
        <f t="shared" si="87"/>
        <v>20.412020858003231</v>
      </c>
      <c r="Q27" s="16">
        <f t="shared" si="87"/>
        <v>18.752032079011315</v>
      </c>
      <c r="R27" s="16">
        <f t="shared" si="87"/>
        <v>0</v>
      </c>
      <c r="S27" s="16">
        <f t="shared" si="87"/>
        <v>0</v>
      </c>
      <c r="T27" s="16">
        <f t="shared" si="87"/>
        <v>138.46806256025721</v>
      </c>
      <c r="U27" s="16">
        <f t="shared" si="87"/>
        <v>0</v>
      </c>
      <c r="V27" s="16">
        <f t="shared" si="87"/>
        <v>0</v>
      </c>
      <c r="W27" s="16">
        <f t="shared" si="87"/>
        <v>1376.4592447244752</v>
      </c>
      <c r="X27" s="16">
        <f t="shared" si="87"/>
        <v>0</v>
      </c>
      <c r="Y27" s="16">
        <f t="shared" si="87"/>
        <v>6.9227202347494732</v>
      </c>
      <c r="Z27" s="16">
        <f t="shared" si="87"/>
        <v>0</v>
      </c>
      <c r="AA27" s="16">
        <f t="shared" si="87"/>
        <v>0</v>
      </c>
      <c r="AB27" s="16">
        <f t="shared" si="87"/>
        <v>0</v>
      </c>
      <c r="AC27" s="16">
        <f t="shared" si="87"/>
        <v>568.77737446621154</v>
      </c>
      <c r="AD27" s="16">
        <f t="shared" si="87"/>
        <v>0</v>
      </c>
      <c r="AE27" s="16">
        <f t="shared" si="87"/>
        <v>0</v>
      </c>
      <c r="AF27" s="16">
        <f t="shared" si="87"/>
        <v>0</v>
      </c>
      <c r="AG27" s="16">
        <f t="shared" si="87"/>
        <v>0</v>
      </c>
      <c r="AH27" s="16">
        <f t="shared" si="87"/>
        <v>0</v>
      </c>
      <c r="AI27" s="16">
        <f t="shared" si="87"/>
        <v>294.08887777729143</v>
      </c>
      <c r="AJ27" s="16">
        <f t="shared" si="87"/>
        <v>63.000000000000007</v>
      </c>
      <c r="AK27" s="16">
        <f t="shared" si="87"/>
        <v>63.000000000000007</v>
      </c>
      <c r="AL27" s="16">
        <f t="shared" si="87"/>
        <v>63.000000000000007</v>
      </c>
      <c r="AM27" s="16">
        <f t="shared" si="87"/>
        <v>75.600000000000009</v>
      </c>
      <c r="AN27" s="16">
        <f t="shared" si="87"/>
        <v>75.600000000000009</v>
      </c>
      <c r="AO27" s="16">
        <f t="shared" si="87"/>
        <v>0</v>
      </c>
      <c r="AP27" s="16">
        <f t="shared" si="87"/>
        <v>0</v>
      </c>
      <c r="AQ27" s="16">
        <f t="shared" si="87"/>
        <v>0</v>
      </c>
      <c r="AR27" s="16">
        <f t="shared" si="87"/>
        <v>75.600000000000009</v>
      </c>
      <c r="AS27" s="16">
        <f t="shared" si="88"/>
        <v>105</v>
      </c>
      <c r="AT27" s="16">
        <f t="shared" si="89"/>
        <v>0</v>
      </c>
      <c r="AU27" s="16">
        <f t="shared" si="90"/>
        <v>116.66666666666667</v>
      </c>
      <c r="AV27" s="16">
        <f t="shared" si="91"/>
        <v>4507.9562271371769</v>
      </c>
      <c r="AW27" s="16">
        <f>+IF(AW$13="NPL",SUMIFS('TARGET BY SM (TRÌNH KÝ)'!$L$7:$L$936,'TARGET BY SM (TRÌNH KÝ)'!$K$7:$K$936,"MIX",'TARGET BY SM (TRÌNH KÝ)'!$C$7:$C$936,'TARGET BY Skus'!$C27)*AW$7*AW$8*AW$4+SUMIFS('TARGET BY SM (TRÌNH KÝ)'!$L$7:$L$936,'TARGET BY SM (TRÌNH KÝ)'!$K$7:$K$936,"WS",'TARGET BY SM (TRÌNH KÝ)'!$C$7:$C$936,'TARGET BY Skus'!$C27)*AW$9*AW$10*AW$4+SUMIFS('TARGET BY SM (TRÌNH KÝ)'!$L$7:$L$936,'TARGET BY SM (TRÌNH KÝ)'!$K$7:$K$936,"KA",'TARGET BY SM (TRÌNH KÝ)'!$C$7:$C$936,'TARGET BY Skus'!$C27)*AW$11*AW$12*AW$4,AW$372*(VLOOKUP($C27,'TARGET BY DIS (TRÌNH KÝ)'!$C$15:$I$370,4,0)-SUMIFS($AW27:$CI27,$AW$13:$CI$13,"NPL")))</f>
        <v>17800.847389825711</v>
      </c>
      <c r="AX27" s="16">
        <f>+IF(AX$13="NPL",SUMIFS('TARGET BY SM (TRÌNH KÝ)'!$L$7:$L$936,'TARGET BY SM (TRÌNH KÝ)'!$K$7:$K$936,"MIX",'TARGET BY SM (TRÌNH KÝ)'!$C$7:$C$936,'TARGET BY Skus'!$C27)*AX$7*AX$8*AX$4+SUMIFS('TARGET BY SM (TRÌNH KÝ)'!$L$7:$L$936,'TARGET BY SM (TRÌNH KÝ)'!$K$7:$K$936,"WS",'TARGET BY SM (TRÌNH KÝ)'!$C$7:$C$936,'TARGET BY Skus'!$C27)*AX$9*AX$10*AX$4+SUMIFS('TARGET BY SM (TRÌNH KÝ)'!$L$7:$L$936,'TARGET BY SM (TRÌNH KÝ)'!$K$7:$K$936,"KA",'TARGET BY SM (TRÌNH KÝ)'!$C$7:$C$936,'TARGET BY Skus'!$C27)*AX$11*AX$12*AX$4,AX$372*(VLOOKUP($C27,'TARGET BY DIS (TRÌNH KÝ)'!$C$15:$I$370,4,0)-SUMIFS($AW27:$CI27,$AW$13:$CI$13,"NPL")))</f>
        <v>0</v>
      </c>
      <c r="AY27" s="16">
        <f>+IF(AY$13="NPL",SUMIFS('TARGET BY SM (TRÌNH KÝ)'!$L$7:$L$936,'TARGET BY SM (TRÌNH KÝ)'!$K$7:$K$936,"MIX",'TARGET BY SM (TRÌNH KÝ)'!$C$7:$C$936,'TARGET BY Skus'!$C27)*AY$7*AY$8*AY$4+SUMIFS('TARGET BY SM (TRÌNH KÝ)'!$L$7:$L$936,'TARGET BY SM (TRÌNH KÝ)'!$K$7:$K$936,"WS",'TARGET BY SM (TRÌNH KÝ)'!$C$7:$C$936,'TARGET BY Skus'!$C27)*AY$9*AY$10*AY$4+SUMIFS('TARGET BY SM (TRÌNH KÝ)'!$L$7:$L$936,'TARGET BY SM (TRÌNH KÝ)'!$K$7:$K$936,"KA",'TARGET BY SM (TRÌNH KÝ)'!$C$7:$C$936,'TARGET BY Skus'!$C27)*AY$11*AY$12*AY$4,AY$372*(VLOOKUP($C27,'TARGET BY DIS (TRÌNH KÝ)'!$C$15:$I$370,4,0)-SUMIFS($AW27:$CI27,$AW$13:$CI$13,"NPL")))</f>
        <v>0</v>
      </c>
      <c r="AZ27" s="16">
        <f>+IF(AZ$13="NPL",SUMIFS('TARGET BY SM (TRÌNH KÝ)'!$L$7:$L$936,'TARGET BY SM (TRÌNH KÝ)'!$K$7:$K$936,"MIX",'TARGET BY SM (TRÌNH KÝ)'!$C$7:$C$936,'TARGET BY Skus'!$C27)*AZ$7*AZ$8*AZ$4+SUMIFS('TARGET BY SM (TRÌNH KÝ)'!$L$7:$L$936,'TARGET BY SM (TRÌNH KÝ)'!$K$7:$K$936,"WS",'TARGET BY SM (TRÌNH KÝ)'!$C$7:$C$936,'TARGET BY Skus'!$C27)*AZ$9*AZ$10*AZ$4+SUMIFS('TARGET BY SM (TRÌNH KÝ)'!$L$7:$L$936,'TARGET BY SM (TRÌNH KÝ)'!$K$7:$K$936,"KA",'TARGET BY SM (TRÌNH KÝ)'!$C$7:$C$936,'TARGET BY Skus'!$C27)*AZ$11*AZ$12*AZ$4,AZ$372*(VLOOKUP($C27,'TARGET BY DIS (TRÌNH KÝ)'!$C$15:$I$370,4,0)-SUMIFS($AW27:$CI27,$AW$13:$CI$13,"NPL")))</f>
        <v>0</v>
      </c>
      <c r="BA27" s="16">
        <f>+IF(BA$13="NPL",SUMIFS('TARGET BY SM (TRÌNH KÝ)'!$L$7:$L$936,'TARGET BY SM (TRÌNH KÝ)'!$K$7:$K$936,"MIX",'TARGET BY SM (TRÌNH KÝ)'!$C$7:$C$936,'TARGET BY Skus'!$C27)*BA$7*BA$8*BA$4+SUMIFS('TARGET BY SM (TRÌNH KÝ)'!$L$7:$L$936,'TARGET BY SM (TRÌNH KÝ)'!$K$7:$K$936,"WS",'TARGET BY SM (TRÌNH KÝ)'!$C$7:$C$936,'TARGET BY Skus'!$C27)*BA$9*BA$10*BA$4+SUMIFS('TARGET BY SM (TRÌNH KÝ)'!$L$7:$L$936,'TARGET BY SM (TRÌNH KÝ)'!$K$7:$K$936,"KA",'TARGET BY SM (TRÌNH KÝ)'!$C$7:$C$936,'TARGET BY Skus'!$C27)*BA$11*BA$12*BA$4,BA$372*(VLOOKUP($C27,'TARGET BY DIS (TRÌNH KÝ)'!$C$15:$I$370,4,0)-SUMIFS($AW27:$CI27,$AW$13:$CI$13,"NPL")))</f>
        <v>0</v>
      </c>
      <c r="BB27" s="16">
        <f>+IF(BB$13="NPL",SUMIFS('TARGET BY SM (TRÌNH KÝ)'!$L$7:$L$936,'TARGET BY SM (TRÌNH KÝ)'!$K$7:$K$936,"MIX",'TARGET BY SM (TRÌNH KÝ)'!$C$7:$C$936,'TARGET BY Skus'!$C27)*BB$7*BB$8*BB$4+SUMIFS('TARGET BY SM (TRÌNH KÝ)'!$L$7:$L$936,'TARGET BY SM (TRÌNH KÝ)'!$K$7:$K$936,"WS",'TARGET BY SM (TRÌNH KÝ)'!$C$7:$C$936,'TARGET BY Skus'!$C27)*BB$9*BB$10*BB$4+SUMIFS('TARGET BY SM (TRÌNH KÝ)'!$L$7:$L$936,'TARGET BY SM (TRÌNH KÝ)'!$K$7:$K$936,"KA",'TARGET BY SM (TRÌNH KÝ)'!$C$7:$C$936,'TARGET BY Skus'!$C27)*BB$11*BB$12*BB$4,BB$372*(VLOOKUP($C27,'TARGET BY DIS (TRÌNH KÝ)'!$C$15:$I$370,4,0)-SUMIFS($AW27:$CI27,$AW$13:$CI$13,"NPL")))</f>
        <v>359249.38443265704</v>
      </c>
      <c r="BC27" s="16">
        <f>+IF(BC$13="NPL",SUMIFS('TARGET BY SM (TRÌNH KÝ)'!$L$7:$L$936,'TARGET BY SM (TRÌNH KÝ)'!$K$7:$K$936,"MIX",'TARGET BY SM (TRÌNH KÝ)'!$C$7:$C$936,'TARGET BY Skus'!$C27)*BC$7*BC$8*BC$4+SUMIFS('TARGET BY SM (TRÌNH KÝ)'!$L$7:$L$936,'TARGET BY SM (TRÌNH KÝ)'!$K$7:$K$936,"WS",'TARGET BY SM (TRÌNH KÝ)'!$C$7:$C$936,'TARGET BY Skus'!$C27)*BC$9*BC$10*BC$4+SUMIFS('TARGET BY SM (TRÌNH KÝ)'!$L$7:$L$936,'TARGET BY SM (TRÌNH KÝ)'!$K$7:$K$936,"KA",'TARGET BY SM (TRÌNH KÝ)'!$C$7:$C$936,'TARGET BY Skus'!$C27)*BC$11*BC$12*BC$4,BC$372*(VLOOKUP($C27,'TARGET BY DIS (TRÌNH KÝ)'!$C$15:$I$370,4,0)-SUMIFS($AW27:$CI27,$AW$13:$CI$13,"NPL")))</f>
        <v>0</v>
      </c>
      <c r="BD27" s="16">
        <f>+IF(BD$13="NPL",SUMIFS('TARGET BY SM (TRÌNH KÝ)'!$L$7:$L$936,'TARGET BY SM (TRÌNH KÝ)'!$K$7:$K$936,"MIX",'TARGET BY SM (TRÌNH KÝ)'!$C$7:$C$936,'TARGET BY Skus'!$C27)*BD$7*BD$8*BD$4+SUMIFS('TARGET BY SM (TRÌNH KÝ)'!$L$7:$L$936,'TARGET BY SM (TRÌNH KÝ)'!$K$7:$K$936,"WS",'TARGET BY SM (TRÌNH KÝ)'!$C$7:$C$936,'TARGET BY Skus'!$C27)*BD$9*BD$10*BD$4+SUMIFS('TARGET BY SM (TRÌNH KÝ)'!$L$7:$L$936,'TARGET BY SM (TRÌNH KÝ)'!$K$7:$K$936,"KA",'TARGET BY SM (TRÌNH KÝ)'!$C$7:$C$936,'TARGET BY Skus'!$C27)*BD$11*BD$12*BD$4,BD$372*(VLOOKUP($C27,'TARGET BY DIS (TRÌNH KÝ)'!$C$15:$I$370,4,0)-SUMIFS($AW27:$CI27,$AW$13:$CI$13,"NPL")))</f>
        <v>7907.1318259773507</v>
      </c>
      <c r="BE27" s="16">
        <f>+IF(BE$13="NPL",SUMIFS('TARGET BY SM (TRÌNH KÝ)'!$L$7:$L$936,'TARGET BY SM (TRÌNH KÝ)'!$K$7:$K$936,"MIX",'TARGET BY SM (TRÌNH KÝ)'!$C$7:$C$936,'TARGET BY Skus'!$C27)*BE$7*BE$8*BE$4+SUMIFS('TARGET BY SM (TRÌNH KÝ)'!$L$7:$L$936,'TARGET BY SM (TRÌNH KÝ)'!$K$7:$K$936,"WS",'TARGET BY SM (TRÌNH KÝ)'!$C$7:$C$936,'TARGET BY Skus'!$C27)*BE$9*BE$10*BE$4+SUMIFS('TARGET BY SM (TRÌNH KÝ)'!$L$7:$L$936,'TARGET BY SM (TRÌNH KÝ)'!$K$7:$K$936,"KA",'TARGET BY SM (TRÌNH KÝ)'!$C$7:$C$936,'TARGET BY Skus'!$C27)*BE$11*BE$12*BE$4,BE$372*(VLOOKUP($C27,'TARGET BY DIS (TRÌNH KÝ)'!$C$15:$I$370,4,0)-SUMIFS($AW27:$CI27,$AW$13:$CI$13,"NPL")))</f>
        <v>0</v>
      </c>
      <c r="BF27" s="16">
        <f>+IF(BF$13="NPL",SUMIFS('TARGET BY SM (TRÌNH KÝ)'!$L$7:$L$936,'TARGET BY SM (TRÌNH KÝ)'!$K$7:$K$936,"MIX",'TARGET BY SM (TRÌNH KÝ)'!$C$7:$C$936,'TARGET BY Skus'!$C27)*BF$7*BF$8*BF$4+SUMIFS('TARGET BY SM (TRÌNH KÝ)'!$L$7:$L$936,'TARGET BY SM (TRÌNH KÝ)'!$K$7:$K$936,"WS",'TARGET BY SM (TRÌNH KÝ)'!$C$7:$C$936,'TARGET BY Skus'!$C27)*BF$9*BF$10*BF$4+SUMIFS('TARGET BY SM (TRÌNH KÝ)'!$L$7:$L$936,'TARGET BY SM (TRÌNH KÝ)'!$K$7:$K$936,"KA",'TARGET BY SM (TRÌNH KÝ)'!$C$7:$C$936,'TARGET BY Skus'!$C27)*BF$11*BF$12*BF$4,BF$372*(VLOOKUP($C27,'TARGET BY DIS (TRÌNH KÝ)'!$C$15:$I$370,4,0)-SUMIFS($AW27:$CI27,$AW$13:$CI$13,"NPL")))</f>
        <v>2872.1356929103899</v>
      </c>
      <c r="BG27" s="16">
        <f>+IF(BG$13="NPL",SUMIFS('TARGET BY SM (TRÌNH KÝ)'!$L$7:$L$936,'TARGET BY SM (TRÌNH KÝ)'!$K$7:$K$936,"MIX",'TARGET BY SM (TRÌNH KÝ)'!$C$7:$C$936,'TARGET BY Skus'!$C27)*BG$7*BG$8*BG$4+SUMIFS('TARGET BY SM (TRÌNH KÝ)'!$L$7:$L$936,'TARGET BY SM (TRÌNH KÝ)'!$K$7:$K$936,"WS",'TARGET BY SM (TRÌNH KÝ)'!$C$7:$C$936,'TARGET BY Skus'!$C27)*BG$9*BG$10*BG$4+SUMIFS('TARGET BY SM (TRÌNH KÝ)'!$L$7:$L$936,'TARGET BY SM (TRÌNH KÝ)'!$K$7:$K$936,"KA",'TARGET BY SM (TRÌNH KÝ)'!$C$7:$C$936,'TARGET BY Skus'!$C27)*BG$11*BG$12*BG$4,BG$372*(VLOOKUP($C27,'TARGET BY DIS (TRÌNH KÝ)'!$C$15:$I$370,4,0)-SUMIFS($AW27:$CI27,$AW$13:$CI$13,"NPL")))</f>
        <v>3490.4555667185523</v>
      </c>
      <c r="BH27" s="16">
        <f>+IF(BH$13="NPL",SUMIFS('TARGET BY SM (TRÌNH KÝ)'!$L$7:$L$936,'TARGET BY SM (TRÌNH KÝ)'!$K$7:$K$936,"MIX",'TARGET BY SM (TRÌNH KÝ)'!$C$7:$C$936,'TARGET BY Skus'!$C27)*BH$7*BH$8*BH$4+SUMIFS('TARGET BY SM (TRÌNH KÝ)'!$L$7:$L$936,'TARGET BY SM (TRÌNH KÝ)'!$K$7:$K$936,"WS",'TARGET BY SM (TRÌNH KÝ)'!$C$7:$C$936,'TARGET BY Skus'!$C27)*BH$9*BH$10*BH$4+SUMIFS('TARGET BY SM (TRÌNH KÝ)'!$L$7:$L$936,'TARGET BY SM (TRÌNH KÝ)'!$K$7:$K$936,"KA",'TARGET BY SM (TRÌNH KÝ)'!$C$7:$C$936,'TARGET BY Skus'!$C27)*BH$11*BH$12*BH$4,BH$372*(VLOOKUP($C27,'TARGET BY DIS (TRÌNH KÝ)'!$C$15:$I$370,4,0)-SUMIFS($AW27:$CI27,$AW$13:$CI$13,"NPL")))</f>
        <v>5344.3291425182242</v>
      </c>
      <c r="BI27" s="16">
        <v>0</v>
      </c>
      <c r="BJ27" s="16">
        <f>+IF(BJ$13="NPL",SUMIFS('TARGET BY SM (TRÌNH KÝ)'!$L$7:$L$936,'TARGET BY SM (TRÌNH KÝ)'!$K$7:$K$936,"MIX",'TARGET BY SM (TRÌNH KÝ)'!$C$7:$C$936,'TARGET BY Skus'!$C27)*BJ$7*BJ$8*BJ$4+SUMIFS('TARGET BY SM (TRÌNH KÝ)'!$L$7:$L$936,'TARGET BY SM (TRÌNH KÝ)'!$K$7:$K$936,"WS",'TARGET BY SM (TRÌNH KÝ)'!$C$7:$C$936,'TARGET BY Skus'!$C27)*BJ$9*BJ$10*BJ$4+SUMIFS('TARGET BY SM (TRÌNH KÝ)'!$L$7:$L$936,'TARGET BY SM (TRÌNH KÝ)'!$K$7:$K$936,"KA",'TARGET BY SM (TRÌNH KÝ)'!$C$7:$C$936,'TARGET BY Skus'!$C27)*BJ$11*BJ$12*BJ$4,BJ$372*(VLOOKUP($C27,'TARGET BY DIS (TRÌNH KÝ)'!$C$15:$I$370,4,0)-SUMIFS($AW27:$CI27,$AW$13:$CI$13,"NPL")))</f>
        <v>0</v>
      </c>
      <c r="BK27" s="16">
        <f>+IF(BK$13="NPL",SUMIFS('TARGET BY SM (TRÌNH KÝ)'!$L$7:$L$936,'TARGET BY SM (TRÌNH KÝ)'!$K$7:$K$936,"MIX",'TARGET BY SM (TRÌNH KÝ)'!$C$7:$C$936,'TARGET BY Skus'!$C27)*BK$7*BK$8*BK$4+SUMIFS('TARGET BY SM (TRÌNH KÝ)'!$L$7:$L$936,'TARGET BY SM (TRÌNH KÝ)'!$K$7:$K$936,"WS",'TARGET BY SM (TRÌNH KÝ)'!$C$7:$C$936,'TARGET BY Skus'!$C27)*BK$9*BK$10*BK$4+SUMIFS('TARGET BY SM (TRÌNH KÝ)'!$L$7:$L$936,'TARGET BY SM (TRÌNH KÝ)'!$K$7:$K$936,"KA",'TARGET BY SM (TRÌNH KÝ)'!$C$7:$C$936,'TARGET BY Skus'!$C27)*BK$11*BK$12*BK$4,BK$372*(VLOOKUP($C27,'TARGET BY DIS (TRÌNH KÝ)'!$C$15:$I$370,4,0)-SUMIFS($AW27:$CI27,$AW$13:$CI$13,"NPL")))</f>
        <v>44725.18420696308</v>
      </c>
      <c r="BL27" s="16">
        <f>+IF(BL$13="NPL",SUMIFS('TARGET BY SM (TRÌNH KÝ)'!$L$7:$L$936,'TARGET BY SM (TRÌNH KÝ)'!$K$7:$K$936,"MIX",'TARGET BY SM (TRÌNH KÝ)'!$C$7:$C$936,'TARGET BY Skus'!$C27)*BL$7*BL$8*BL$4+SUMIFS('TARGET BY SM (TRÌNH KÝ)'!$L$7:$L$936,'TARGET BY SM (TRÌNH KÝ)'!$K$7:$K$936,"WS",'TARGET BY SM (TRÌNH KÝ)'!$C$7:$C$936,'TARGET BY Skus'!$C27)*BL$9*BL$10*BL$4+SUMIFS('TARGET BY SM (TRÌNH KÝ)'!$L$7:$L$936,'TARGET BY SM (TRÌNH KÝ)'!$K$7:$K$936,"KA",'TARGET BY SM (TRÌNH KÝ)'!$C$7:$C$936,'TARGET BY Skus'!$C27)*BL$11*BL$12*BL$4,BL$372*(VLOOKUP($C27,'TARGET BY DIS (TRÌNH KÝ)'!$C$15:$I$370,4,0)-SUMIFS($AW27:$CI27,$AW$13:$CI$13,"NPL")))</f>
        <v>0</v>
      </c>
      <c r="BM27" s="16">
        <f>+IF(BM$13="NPL",SUMIFS('TARGET BY SM (TRÌNH KÝ)'!$L$7:$L$936,'TARGET BY SM (TRÌNH KÝ)'!$K$7:$K$936,"MIX",'TARGET BY SM (TRÌNH KÝ)'!$C$7:$C$936,'TARGET BY Skus'!$C27)*BM$7*BM$8*BM$4+SUMIFS('TARGET BY SM (TRÌNH KÝ)'!$L$7:$L$936,'TARGET BY SM (TRÌNH KÝ)'!$K$7:$K$936,"WS",'TARGET BY SM (TRÌNH KÝ)'!$C$7:$C$936,'TARGET BY Skus'!$C27)*BM$9*BM$10*BM$4+SUMIFS('TARGET BY SM (TRÌNH KÝ)'!$L$7:$L$936,'TARGET BY SM (TRÌNH KÝ)'!$K$7:$K$936,"KA",'TARGET BY SM (TRÌNH KÝ)'!$C$7:$C$936,'TARGET BY Skus'!$C27)*BM$11*BM$12*BM$4,BM$372*(VLOOKUP($C27,'TARGET BY DIS (TRÌNH KÝ)'!$C$15:$I$370,4,0)-SUMIFS($AW27:$CI27,$AW$13:$CI$13,"NPL")))</f>
        <v>0</v>
      </c>
      <c r="BN27" s="16">
        <f>+IF(BN$13="NPL",SUMIFS('TARGET BY SM (TRÌNH KÝ)'!$L$7:$L$936,'TARGET BY SM (TRÌNH KÝ)'!$K$7:$K$936,"MIX",'TARGET BY SM (TRÌNH KÝ)'!$C$7:$C$936,'TARGET BY Skus'!$C27)*BN$7*BN$8*BN$4+SUMIFS('TARGET BY SM (TRÌNH KÝ)'!$L$7:$L$936,'TARGET BY SM (TRÌNH KÝ)'!$K$7:$K$936,"WS",'TARGET BY SM (TRÌNH KÝ)'!$C$7:$C$936,'TARGET BY Skus'!$C27)*BN$9*BN$10*BN$4+SUMIFS('TARGET BY SM (TRÌNH KÝ)'!$L$7:$L$936,'TARGET BY SM (TRÌNH KÝ)'!$K$7:$K$936,"KA",'TARGET BY SM (TRÌNH KÝ)'!$C$7:$C$936,'TARGET BY Skus'!$C27)*BN$11*BN$12*BN$4,BN$372*(VLOOKUP($C27,'TARGET BY DIS (TRÌNH KÝ)'!$C$15:$I$370,4,0)-SUMIFS($AW27:$CI27,$AW$13:$CI$13,"NPL")))</f>
        <v>251066.16623774424</v>
      </c>
      <c r="BO27" s="16">
        <f>+IF(BO$13="NPL",SUMIFS('TARGET BY SM (TRÌNH KÝ)'!$L$7:$L$936,'TARGET BY SM (TRÌNH KÝ)'!$K$7:$K$936,"MIX",'TARGET BY SM (TRÌNH KÝ)'!$C$7:$C$936,'TARGET BY Skus'!$C27)*BO$7*BO$8*BO$4+SUMIFS('TARGET BY SM (TRÌNH KÝ)'!$L$7:$L$936,'TARGET BY SM (TRÌNH KÝ)'!$K$7:$K$936,"WS",'TARGET BY SM (TRÌNH KÝ)'!$C$7:$C$936,'TARGET BY Skus'!$C27)*BO$9*BO$10*BO$4+SUMIFS('TARGET BY SM (TRÌNH KÝ)'!$L$7:$L$936,'TARGET BY SM (TRÌNH KÝ)'!$K$7:$K$936,"KA",'TARGET BY SM (TRÌNH KÝ)'!$C$7:$C$936,'TARGET BY Skus'!$C27)*BO$11*BO$12*BO$4,BO$372*(VLOOKUP($C27,'TARGET BY DIS (TRÌNH KÝ)'!$C$15:$I$370,4,0)-SUMIFS($AW27:$CI27,$AW$13:$CI$13,"NPL")))</f>
        <v>0</v>
      </c>
      <c r="BP27" s="16">
        <f>+IF(BP$13="NPL",SUMIFS('TARGET BY SM (TRÌNH KÝ)'!$L$7:$L$936,'TARGET BY SM (TRÌNH KÝ)'!$K$7:$K$936,"MIX",'TARGET BY SM (TRÌNH KÝ)'!$C$7:$C$936,'TARGET BY Skus'!$C27)*BP$7*BP$8*BP$4+SUMIFS('TARGET BY SM (TRÌNH KÝ)'!$L$7:$L$936,'TARGET BY SM (TRÌNH KÝ)'!$K$7:$K$936,"WS",'TARGET BY SM (TRÌNH KÝ)'!$C$7:$C$936,'TARGET BY Skus'!$C27)*BP$9*BP$10*BP$4+SUMIFS('TARGET BY SM (TRÌNH KÝ)'!$L$7:$L$936,'TARGET BY SM (TRÌNH KÝ)'!$K$7:$K$936,"KA",'TARGET BY SM (TRÌNH KÝ)'!$C$7:$C$936,'TARGET BY Skus'!$C27)*BP$11*BP$12*BP$4,BP$372*(VLOOKUP($C27,'TARGET BY DIS (TRÌNH KÝ)'!$C$15:$I$370,4,0)-SUMIFS($AW27:$CI27,$AW$13:$CI$13,"NPL")))</f>
        <v>1972.9752669036</v>
      </c>
      <c r="BQ27" s="16">
        <f>+IF(BQ$13="NPL",SUMIFS('TARGET BY SM (TRÌNH KÝ)'!$L$7:$L$936,'TARGET BY SM (TRÌNH KÝ)'!$K$7:$K$936,"MIX",'TARGET BY SM (TRÌNH KÝ)'!$C$7:$C$936,'TARGET BY Skus'!$C27)*BQ$7*BQ$8*BQ$4+SUMIFS('TARGET BY SM (TRÌNH KÝ)'!$L$7:$L$936,'TARGET BY SM (TRÌNH KÝ)'!$K$7:$K$936,"WS",'TARGET BY SM (TRÌNH KÝ)'!$C$7:$C$936,'TARGET BY Skus'!$C27)*BQ$9*BQ$10*BQ$4+SUMIFS('TARGET BY SM (TRÌNH KÝ)'!$L$7:$L$936,'TARGET BY SM (TRÌNH KÝ)'!$K$7:$K$936,"KA",'TARGET BY SM (TRÌNH KÝ)'!$C$7:$C$936,'TARGET BY Skus'!$C27)*BQ$11*BQ$12*BQ$4,BQ$372*(VLOOKUP($C27,'TARGET BY DIS (TRÌNH KÝ)'!$C$15:$I$370,4,0)-SUMIFS($AW27:$CI27,$AW$13:$CI$13,"NPL")))</f>
        <v>0</v>
      </c>
      <c r="BR27" s="16">
        <f>+IF(BR$13="NPL",SUMIFS('TARGET BY SM (TRÌNH KÝ)'!$L$7:$L$936,'TARGET BY SM (TRÌNH KÝ)'!$K$7:$K$936,"MIX",'TARGET BY SM (TRÌNH KÝ)'!$C$7:$C$936,'TARGET BY Skus'!$C27)*BR$7*BR$8*BR$4+SUMIFS('TARGET BY SM (TRÌNH KÝ)'!$L$7:$L$936,'TARGET BY SM (TRÌNH KÝ)'!$K$7:$K$936,"WS",'TARGET BY SM (TRÌNH KÝ)'!$C$7:$C$936,'TARGET BY Skus'!$C27)*BR$9*BR$10*BR$4+SUMIFS('TARGET BY SM (TRÌNH KÝ)'!$L$7:$L$936,'TARGET BY SM (TRÌNH KÝ)'!$K$7:$K$936,"KA",'TARGET BY SM (TRÌNH KÝ)'!$C$7:$C$936,'TARGET BY Skus'!$C27)*BR$11*BR$12*BR$4,BR$372*(VLOOKUP($C27,'TARGET BY DIS (TRÌNH KÝ)'!$C$15:$I$370,4,0)-SUMIFS($AW27:$CI27,$AW$13:$CI$13,"NPL")))</f>
        <v>0</v>
      </c>
      <c r="BS27" s="16">
        <f>+IF(BS$13="NPL",SUMIFS('TARGET BY SM (TRÌNH KÝ)'!$L$7:$L$936,'TARGET BY SM (TRÌNH KÝ)'!$K$7:$K$936,"MIX",'TARGET BY SM (TRÌNH KÝ)'!$C$7:$C$936,'TARGET BY Skus'!$C27)*BS$7*BS$8*BS$4+SUMIFS('TARGET BY SM (TRÌNH KÝ)'!$L$7:$L$936,'TARGET BY SM (TRÌNH KÝ)'!$K$7:$K$936,"WS",'TARGET BY SM (TRÌNH KÝ)'!$C$7:$C$936,'TARGET BY Skus'!$C27)*BS$9*BS$10*BS$4+SUMIFS('TARGET BY SM (TRÌNH KÝ)'!$L$7:$L$936,'TARGET BY SM (TRÌNH KÝ)'!$K$7:$K$936,"KA",'TARGET BY SM (TRÌNH KÝ)'!$C$7:$C$936,'TARGET BY Skus'!$C27)*BS$11*BS$12*BS$4,BS$372*(VLOOKUP($C27,'TARGET BY DIS (TRÌNH KÝ)'!$C$15:$I$370,4,0)-SUMIFS($AW27:$CI27,$AW$13:$CI$13,"NPL")))</f>
        <v>0</v>
      </c>
      <c r="BT27" s="16">
        <f>+IF(BT$13="NPL",SUMIFS('TARGET BY SM (TRÌNH KÝ)'!$L$7:$L$936,'TARGET BY SM (TRÌNH KÝ)'!$K$7:$K$936,"MIX",'TARGET BY SM (TRÌNH KÝ)'!$C$7:$C$936,'TARGET BY Skus'!$C27)*BT$7*BT$8*BT$4+SUMIFS('TARGET BY SM (TRÌNH KÝ)'!$L$7:$L$936,'TARGET BY SM (TRÌNH KÝ)'!$K$7:$K$936,"WS",'TARGET BY SM (TRÌNH KÝ)'!$C$7:$C$936,'TARGET BY Skus'!$C27)*BT$9*BT$10*BT$4+SUMIFS('TARGET BY SM (TRÌNH KÝ)'!$L$7:$L$936,'TARGET BY SM (TRÌNH KÝ)'!$K$7:$K$936,"KA",'TARGET BY SM (TRÌNH KÝ)'!$C$7:$C$936,'TARGET BY Skus'!$C27)*BT$11*BT$12*BT$4,BT$372*(VLOOKUP($C27,'TARGET BY DIS (TRÌNH KÝ)'!$C$15:$I$370,4,0)-SUMIFS($AW27:$CI27,$AW$13:$CI$13,"NPL")))</f>
        <v>162101.5517228703</v>
      </c>
      <c r="BU27" s="16">
        <f>+IF(BU$13="NPL",SUMIFS('TARGET BY SM (TRÌNH KÝ)'!$L$7:$L$936,'TARGET BY SM (TRÌNH KÝ)'!$K$7:$K$936,"MIX",'TARGET BY SM (TRÌNH KÝ)'!$C$7:$C$936,'TARGET BY Skus'!$C27)*BU$7*BU$8*BU$4+SUMIFS('TARGET BY SM (TRÌNH KÝ)'!$L$7:$L$936,'TARGET BY SM (TRÌNH KÝ)'!$K$7:$K$936,"WS",'TARGET BY SM (TRÌNH KÝ)'!$C$7:$C$936,'TARGET BY Skus'!$C27)*BU$9*BU$10*BU$4+SUMIFS('TARGET BY SM (TRÌNH KÝ)'!$L$7:$L$936,'TARGET BY SM (TRÌNH KÝ)'!$K$7:$K$936,"KA",'TARGET BY SM (TRÌNH KÝ)'!$C$7:$C$936,'TARGET BY Skus'!$C27)*BU$11*BU$12*BU$4,BU$372*(VLOOKUP($C27,'TARGET BY DIS (TRÌNH KÝ)'!$C$15:$I$370,4,0)-SUMIFS($AW27:$CI27,$AW$13:$CI$13,"NPL")))</f>
        <v>0</v>
      </c>
      <c r="BV27" s="16">
        <f>+IF(BV$13="NPL",SUMIFS('TARGET BY SM (TRÌNH KÝ)'!$L$7:$L$936,'TARGET BY SM (TRÌNH KÝ)'!$K$7:$K$936,"MIX",'TARGET BY SM (TRÌNH KÝ)'!$C$7:$C$936,'TARGET BY Skus'!$C27)*BV$7*BV$8*BV$4+SUMIFS('TARGET BY SM (TRÌNH KÝ)'!$L$7:$L$936,'TARGET BY SM (TRÌNH KÝ)'!$K$7:$K$936,"WS",'TARGET BY SM (TRÌNH KÝ)'!$C$7:$C$936,'TARGET BY Skus'!$C27)*BV$9*BV$10*BV$4+SUMIFS('TARGET BY SM (TRÌNH KÝ)'!$L$7:$L$936,'TARGET BY SM (TRÌNH KÝ)'!$K$7:$K$936,"KA",'TARGET BY SM (TRÌNH KÝ)'!$C$7:$C$936,'TARGET BY Skus'!$C27)*BV$11*BV$12*BV$4,BV$372*(VLOOKUP($C27,'TARGET BY DIS (TRÌNH KÝ)'!$C$15:$I$370,4,0)-SUMIFS($AW27:$CI27,$AW$13:$CI$13,"NPL")))</f>
        <v>0</v>
      </c>
      <c r="BW27" s="16">
        <f>+IF(BW$13="NPL",SUMIFS('TARGET BY SM (TRÌNH KÝ)'!$L$7:$L$936,'TARGET BY SM (TRÌNH KÝ)'!$K$7:$K$936,"MIX",'TARGET BY SM (TRÌNH KÝ)'!$C$7:$C$936,'TARGET BY Skus'!$C27)*BW$7*BW$8*BW$4+SUMIFS('TARGET BY SM (TRÌNH KÝ)'!$L$7:$L$936,'TARGET BY SM (TRÌNH KÝ)'!$K$7:$K$936,"WS",'TARGET BY SM (TRÌNH KÝ)'!$C$7:$C$936,'TARGET BY Skus'!$C27)*BW$9*BW$10*BW$4+SUMIFS('TARGET BY SM (TRÌNH KÝ)'!$L$7:$L$936,'TARGET BY SM (TRÌNH KÝ)'!$K$7:$K$936,"KA",'TARGET BY SM (TRÌNH KÝ)'!$C$7:$C$936,'TARGET BY Skus'!$C27)*BW$11*BW$12*BW$4,BW$372*(VLOOKUP($C27,'TARGET BY DIS (TRÌNH KÝ)'!$C$15:$I$370,4,0)-SUMIFS($AW27:$CI27,$AW$13:$CI$13,"NPL")))</f>
        <v>0</v>
      </c>
      <c r="BX27" s="16">
        <f>+IF(BX$13="NPL",SUMIFS('TARGET BY SM (TRÌNH KÝ)'!$L$7:$L$936,'TARGET BY SM (TRÌNH KÝ)'!$K$7:$K$936,"MIX",'TARGET BY SM (TRÌNH KÝ)'!$C$7:$C$936,'TARGET BY Skus'!$C27)*BX$7*BX$8*BX$4+SUMIFS('TARGET BY SM (TRÌNH KÝ)'!$L$7:$L$936,'TARGET BY SM (TRÌNH KÝ)'!$K$7:$K$936,"WS",'TARGET BY SM (TRÌNH KÝ)'!$C$7:$C$936,'TARGET BY Skus'!$C27)*BX$9*BX$10*BX$4+SUMIFS('TARGET BY SM (TRÌNH KÝ)'!$L$7:$L$936,'TARGET BY SM (TRÌNH KÝ)'!$K$7:$K$936,"KA",'TARGET BY SM (TRÌNH KÝ)'!$C$7:$C$936,'TARGET BY Skus'!$C27)*BX$11*BX$12*BX$4,BX$372*(VLOOKUP($C27,'TARGET BY DIS (TRÌNH KÝ)'!$C$15:$I$370,4,0)-SUMIFS($AW27:$CI27,$AW$13:$CI$13,"NPL")))</f>
        <v>0</v>
      </c>
      <c r="BY27" s="16">
        <f>+IF(BY$13="NPL",SUMIFS('TARGET BY SM (TRÌNH KÝ)'!$L$7:$L$936,'TARGET BY SM (TRÌNH KÝ)'!$K$7:$K$936,"MIX",'TARGET BY SM (TRÌNH KÝ)'!$C$7:$C$936,'TARGET BY Skus'!$C27)*BY$7*BY$8*BY$4+SUMIFS('TARGET BY SM (TRÌNH KÝ)'!$L$7:$L$936,'TARGET BY SM (TRÌNH KÝ)'!$K$7:$K$936,"WS",'TARGET BY SM (TRÌNH KÝ)'!$C$7:$C$936,'TARGET BY Skus'!$C27)*BY$9*BY$10*BY$4+SUMIFS('TARGET BY SM (TRÌNH KÝ)'!$L$7:$L$936,'TARGET BY SM (TRÌNH KÝ)'!$K$7:$K$936,"KA",'TARGET BY SM (TRÌNH KÝ)'!$C$7:$C$936,'TARGET BY Skus'!$C27)*BY$11*BY$12*BY$4,BY$372*(VLOOKUP($C27,'TARGET BY DIS (TRÌNH KÝ)'!$C$15:$I$370,4,0)-SUMIFS($AW27:$CI27,$AW$13:$CI$13,"NPL")))</f>
        <v>0</v>
      </c>
      <c r="BZ27" s="16">
        <f>+IF(BZ$13="NPL",SUMIFS('TARGET BY SM (TRÌNH KÝ)'!$L$7:$L$936,'TARGET BY SM (TRÌNH KÝ)'!$K$7:$K$936,"MIX",'TARGET BY SM (TRÌNH KÝ)'!$C$7:$C$936,'TARGET BY Skus'!$C27)*BZ$7*BZ$8*BZ$4+SUMIFS('TARGET BY SM (TRÌNH KÝ)'!$L$7:$L$936,'TARGET BY SM (TRÌNH KÝ)'!$K$7:$K$936,"WS",'TARGET BY SM (TRÌNH KÝ)'!$C$7:$C$936,'TARGET BY Skus'!$C27)*BZ$9*BZ$10*BZ$4+SUMIFS('TARGET BY SM (TRÌNH KÝ)'!$L$7:$L$936,'TARGET BY SM (TRÌNH KÝ)'!$K$7:$K$936,"KA",'TARGET BY SM (TRÌNH KÝ)'!$C$7:$C$936,'TARGET BY Skus'!$C27)*BZ$11*BZ$12*BZ$4,BZ$372*(VLOOKUP($C27,'TARGET BY DIS (TRÌNH KÝ)'!$C$15:$I$370,4,0)-SUMIFS($AW27:$CI27,$AW$13:$CI$13,"NPL")))</f>
        <v>53641.811306577947</v>
      </c>
      <c r="CA27" s="16">
        <f>+IF(CA$13="NPL",SUMIFS('TARGET BY SM (TRÌNH KÝ)'!$L$7:$L$936,'TARGET BY SM (TRÌNH KÝ)'!$K$7:$K$936,"MIX",'TARGET BY SM (TRÌNH KÝ)'!$C$7:$C$936,'TARGET BY Skus'!$C27)*CA$7*CA$8*CA$4+SUMIFS('TARGET BY SM (TRÌNH KÝ)'!$L$7:$L$936,'TARGET BY SM (TRÌNH KÝ)'!$K$7:$K$936,"WS",'TARGET BY SM (TRÌNH KÝ)'!$C$7:$C$936,'TARGET BY Skus'!$C27)*CA$9*CA$10*CA$4+SUMIFS('TARGET BY SM (TRÌNH KÝ)'!$L$7:$L$936,'TARGET BY SM (TRÌNH KÝ)'!$K$7:$K$936,"KA",'TARGET BY SM (TRÌNH KÝ)'!$C$7:$C$936,'TARGET BY Skus'!$C27)*CA$11*CA$12*CA$4,CA$372*(VLOOKUP($C27,'TARGET BY DIS (TRÌNH KÝ)'!$C$15:$I$370,4,0)-SUMIFS($AW27:$CI27,$AW$13:$CI$13,"NPL")))</f>
        <v>8618.4</v>
      </c>
      <c r="CB27" s="16">
        <f>+IF(CB$13="NPL",SUMIFS('TARGET BY SM (TRÌNH KÝ)'!$L$7:$L$936,'TARGET BY SM (TRÌNH KÝ)'!$K$7:$K$936,"MIX",'TARGET BY SM (TRÌNH KÝ)'!$C$7:$C$936,'TARGET BY Skus'!$C27)*CB$7*CB$8*CB$4+SUMIFS('TARGET BY SM (TRÌNH KÝ)'!$L$7:$L$936,'TARGET BY SM (TRÌNH KÝ)'!$K$7:$K$936,"WS",'TARGET BY SM (TRÌNH KÝ)'!$C$7:$C$936,'TARGET BY Skus'!$C27)*CB$9*CB$10*CB$4+SUMIFS('TARGET BY SM (TRÌNH KÝ)'!$L$7:$L$936,'TARGET BY SM (TRÌNH KÝ)'!$K$7:$K$936,"KA",'TARGET BY SM (TRÌNH KÝ)'!$C$7:$C$936,'TARGET BY Skus'!$C27)*CB$11*CB$12*CB$4,CB$372*(VLOOKUP($C27,'TARGET BY DIS (TRÌNH KÝ)'!$C$15:$I$370,4,0)-SUMIFS($AW27:$CI27,$AW$13:$CI$13,"NPL")))</f>
        <v>8618.4</v>
      </c>
      <c r="CC27" s="16">
        <f>+IF(CC$13="NPL",SUMIFS('TARGET BY SM (TRÌNH KÝ)'!$L$7:$L$936,'TARGET BY SM (TRÌNH KÝ)'!$K$7:$K$936,"MIX",'TARGET BY SM (TRÌNH KÝ)'!$C$7:$C$936,'TARGET BY Skus'!$C27)*CC$7*CC$8*CC$4+SUMIFS('TARGET BY SM (TRÌNH KÝ)'!$L$7:$L$936,'TARGET BY SM (TRÌNH KÝ)'!$K$7:$K$936,"WS",'TARGET BY SM (TRÌNH KÝ)'!$C$7:$C$936,'TARGET BY Skus'!$C27)*CC$9*CC$10*CC$4+SUMIFS('TARGET BY SM (TRÌNH KÝ)'!$L$7:$L$936,'TARGET BY SM (TRÌNH KÝ)'!$K$7:$K$936,"KA",'TARGET BY SM (TRÌNH KÝ)'!$C$7:$C$936,'TARGET BY Skus'!$C27)*CC$11*CC$12*CC$4,CC$372*(VLOOKUP($C27,'TARGET BY DIS (TRÌNH KÝ)'!$C$15:$I$370,4,0)-SUMIFS($AW27:$CI27,$AW$13:$CI$13,"NPL")))</f>
        <v>8618.4</v>
      </c>
      <c r="CD27" s="16">
        <f>+IF(CD$13="NPL",SUMIFS('TARGET BY SM (TRÌNH KÝ)'!$L$7:$L$936,'TARGET BY SM (TRÌNH KÝ)'!$K$7:$K$936,"MIX",'TARGET BY SM (TRÌNH KÝ)'!$C$7:$C$936,'TARGET BY Skus'!$C27)*CD$7*CD$8*CD$4+SUMIFS('TARGET BY SM (TRÌNH KÝ)'!$L$7:$L$936,'TARGET BY SM (TRÌNH KÝ)'!$K$7:$K$936,"WS",'TARGET BY SM (TRÌNH KÝ)'!$C$7:$C$936,'TARGET BY Skus'!$C27)*CD$9*CD$10*CD$4+SUMIFS('TARGET BY SM (TRÌNH KÝ)'!$L$7:$L$936,'TARGET BY SM (TRÌNH KÝ)'!$K$7:$K$936,"KA",'TARGET BY SM (TRÌNH KÝ)'!$C$7:$C$936,'TARGET BY Skus'!$C27)*CD$11*CD$12*CD$4,CD$374*(VLOOKUP($C27,'TARGET BY DIS (TRÌNH KÝ)'!$C$15:$I$370,4,0)-SUMIFS($AW27:$CI27,$AW$13:$CI$13,"NPL")))</f>
        <v>17236.800000000003</v>
      </c>
      <c r="CE27" s="16">
        <f>+IF(CE$13="NPL",SUMIFS('TARGET BY SM (TRÌNH KÝ)'!$L$7:$L$936,'TARGET BY SM (TRÌNH KÝ)'!$K$7:$K$936,"MIX",'TARGET BY SM (TRÌNH KÝ)'!$C$7:$C$936,'TARGET BY Skus'!$C27)*CE$7*CE$8*CE$4+SUMIFS('TARGET BY SM (TRÌNH KÝ)'!$L$7:$L$936,'TARGET BY SM (TRÌNH KÝ)'!$K$7:$K$936,"WS",'TARGET BY SM (TRÌNH KÝ)'!$C$7:$C$936,'TARGET BY Skus'!$C27)*CE$9*CE$10*CE$4+SUMIFS('TARGET BY SM (TRÌNH KÝ)'!$L$7:$L$936,'TARGET BY SM (TRÌNH KÝ)'!$K$7:$K$936,"KA",'TARGET BY SM (TRÌNH KÝ)'!$C$7:$C$936,'TARGET BY Skus'!$C27)*CE$11*CE$12*CE$4,CE$374*(VLOOKUP($C27,'TARGET BY DIS (TRÌNH KÝ)'!$C$15:$I$370,4,0)-SUMIFS($AW27:$CI27,$AW$13:$CI$13,"NPL")))</f>
        <v>17236.800000000003</v>
      </c>
      <c r="CF27" s="16">
        <f>+IF(CF$13="NPL",SUMIFS('TARGET BY SM (TRÌNH KÝ)'!$L$7:$L$936,'TARGET BY SM (TRÌNH KÝ)'!$K$7:$K$936,"MIX",'TARGET BY SM (TRÌNH KÝ)'!$C$7:$C$936,'TARGET BY Skus'!$C27)*CF$7*CF$8*CF$4+SUMIFS('TARGET BY SM (TRÌNH KÝ)'!$L$7:$L$936,'TARGET BY SM (TRÌNH KÝ)'!$K$7:$K$936,"WS",'TARGET BY SM (TRÌNH KÝ)'!$C$7:$C$936,'TARGET BY Skus'!$C27)*CF$9*CF$10*CF$4+SUMIFS('TARGET BY SM (TRÌNH KÝ)'!$L$7:$L$936,'TARGET BY SM (TRÌNH KÝ)'!$K$7:$K$936,"KA",'TARGET BY SM (TRÌNH KÝ)'!$C$7:$C$936,'TARGET BY Skus'!$C27)*CF$11*CF$12*CF$4,CF$372*(VLOOKUP($C27,'TARGET BY DIS (TRÌNH KÝ)'!$C$15:$I$370,4,0)-SUMIFS($AW27:$CI27,$AW$13:$CI$13,"NPL")))</f>
        <v>0</v>
      </c>
      <c r="CG27" s="16">
        <f>+IF(CG$13="NPL",SUMIFS('TARGET BY SM (TRÌNH KÝ)'!$L$7:$L$936,'TARGET BY SM (TRÌNH KÝ)'!$K$7:$K$936,"MIX",'TARGET BY SM (TRÌNH KÝ)'!$C$7:$C$936,'TARGET BY Skus'!$C27)*CG$7*CG$8*CG$4+SUMIFS('TARGET BY SM (TRÌNH KÝ)'!$L$7:$L$936,'TARGET BY SM (TRÌNH KÝ)'!$K$7:$K$936,"WS",'TARGET BY SM (TRÌNH KÝ)'!$C$7:$C$936,'TARGET BY Skus'!$C27)*CG$9*CG$10*CG$4+SUMIFS('TARGET BY SM (TRÌNH KÝ)'!$L$7:$L$936,'TARGET BY SM (TRÌNH KÝ)'!$K$7:$K$936,"KA",'TARGET BY SM (TRÌNH KÝ)'!$C$7:$C$936,'TARGET BY Skus'!$C27)*CG$11*CG$12*CG$4,CG$372*(VLOOKUP($C27,'TARGET BY DIS (TRÌNH KÝ)'!$C$15:$I$370,4,0)-SUMIFS($AW27:$CI27,$AW$13:$CI$13,"NPL")))</f>
        <v>0</v>
      </c>
      <c r="CH27" s="16">
        <f>+IF(CH$13="NPL",SUMIFS('TARGET BY SM (TRÌNH KÝ)'!$L$7:$L$936,'TARGET BY SM (TRÌNH KÝ)'!$K$7:$K$936,"MIX",'TARGET BY SM (TRÌNH KÝ)'!$C$7:$C$936,'TARGET BY Skus'!$C27)*CH$7*CH$8*CH$4+SUMIFS('TARGET BY SM (TRÌNH KÝ)'!$L$7:$L$936,'TARGET BY SM (TRÌNH KÝ)'!$K$7:$K$936,"WS",'TARGET BY SM (TRÌNH KÝ)'!$C$7:$C$936,'TARGET BY Skus'!$C27)*CH$9*CH$10*CH$4+SUMIFS('TARGET BY SM (TRÌNH KÝ)'!$L$7:$L$936,'TARGET BY SM (TRÌNH KÝ)'!$K$7:$K$936,"KA",'TARGET BY SM (TRÌNH KÝ)'!$C$7:$C$936,'TARGET BY Skus'!$C27)*CH$11*CH$12*CH$4,CH$372*(VLOOKUP($C27,'TARGET BY DIS (TRÌNH KÝ)'!$C$15:$I$370,4,0)-SUMIFS($AW27:$CI27,$AW$13:$CI$13,"NPL")))</f>
        <v>0</v>
      </c>
      <c r="CI27" s="16">
        <f>+IF(CI$13="NPL",SUMIFS('TARGET BY SM (TRÌNH KÝ)'!$L$7:$L$936,'TARGET BY SM (TRÌNH KÝ)'!$K$7:$K$936,"MIX",'TARGET BY SM (TRÌNH KÝ)'!$C$7:$C$936,'TARGET BY Skus'!$C27)*CI$7*CI$8*CI$4+SUMIFS('TARGET BY SM (TRÌNH KÝ)'!$L$7:$L$936,'TARGET BY SM (TRÌNH KÝ)'!$K$7:$K$936,"WS",'TARGET BY SM (TRÌNH KÝ)'!$C$7:$C$936,'TARGET BY Skus'!$C27)*CI$9*CI$10*CI$4+SUMIFS('TARGET BY SM (TRÌNH KÝ)'!$L$7:$L$936,'TARGET BY SM (TRÌNH KÝ)'!$K$7:$K$936,"KA",'TARGET BY SM (TRÌNH KÝ)'!$C$7:$C$936,'TARGET BY Skus'!$C27)*CI$11*CI$12*CI$4,CI$372*(VLOOKUP($C27,'TARGET BY DIS (TRÌNH KÝ)'!$C$15:$I$370,4,0)-SUMIFS($AW27:$CI27,$AW$13:$CI$13,"NPL")))</f>
        <v>20468.7</v>
      </c>
      <c r="CJ27" s="16">
        <f>+IF(CJ$13="NPL",SUMIFS('TARGET BY SM (TRÌNH KÝ)'!$L$7:$L$936,'TARGET BY SM (TRÌNH KÝ)'!$K$7:$K$936,"MIX",'TARGET BY SM (TRÌNH KÝ)'!$C$7:$C$936,'TARGET BY Skus'!$C27)*CJ$7*CJ$8*CJ$4+SUMIFS('TARGET BY SM (TRÌNH KÝ)'!$L$7:$L$936,'TARGET BY SM (TRÌNH KÝ)'!$K$7:$K$936,"WS",'TARGET BY SM (TRÌNH KÝ)'!$C$7:$C$936,'TARGET BY Skus'!$C27)*CJ$9*CJ$10*CJ$4+SUMIFS('TARGET BY SM (TRÌNH KÝ)'!$L$7:$L$936,'TARGET BY SM (TRÌNH KÝ)'!$K$7:$K$936,"KA",'TARGET BY SM (TRÌNH KÝ)'!$C$7:$C$936,'TARGET BY Skus'!$C27)*CJ$11*CJ$12*CJ$4,CJ$372*(VLOOKUP($C27,'TARGET BY DIS (TRÌNH KÝ)'!$C$15:$I$370,4,0)-SUMIFS($AW27:$CL27,$AW$13:$CL$13,"NPL")))</f>
        <v>15960</v>
      </c>
      <c r="CK27" s="16">
        <f>+IF(CK$13="NPL",SUMIFS('TARGET BY SM (TRÌNH KÝ)'!$L$7:$L$936,'TARGET BY SM (TRÌNH KÝ)'!$K$7:$K$936,"MIX",'TARGET BY SM (TRÌNH KÝ)'!$C$7:$C$936,'TARGET BY Skus'!$C27)*CK$7*CK$8*CK$4+SUMIFS('TARGET BY SM (TRÌNH KÝ)'!$L$7:$L$936,'TARGET BY SM (TRÌNH KÝ)'!$K$7:$K$936,"WS",'TARGET BY SM (TRÌNH KÝ)'!$C$7:$C$936,'TARGET BY Skus'!$C27)*CK$9*CK$10*CK$4+SUMIFS('TARGET BY SM (TRÌNH KÝ)'!$L$7:$L$936,'TARGET BY SM (TRÌNH KÝ)'!$K$7:$K$936,"KA",'TARGET BY SM (TRÌNH KÝ)'!$C$7:$C$936,'TARGET BY Skus'!$C27)*CK$11*CK$12*CK$4,CK$372*(VLOOKUP($C27,'TARGET BY DIS (TRÌNH KÝ)'!$C$15:$I$370,4,0)-SUMIFS($AW27:$CL27,$AW$13:$CL$13,"NPL")))</f>
        <v>0</v>
      </c>
      <c r="CL27" s="16">
        <f>+IF(CL$13="NPL",SUMIFS('TARGET BY SM (TRÌNH KÝ)'!$L$7:$L$936,'TARGET BY SM (TRÌNH KÝ)'!$K$7:$K$936,"MIX",'TARGET BY SM (TRÌNH KÝ)'!$C$7:$C$936,'TARGET BY Skus'!$C27)*CL$7*CL$8*CL$4+SUMIFS('TARGET BY SM (TRÌNH KÝ)'!$L$7:$L$936,'TARGET BY SM (TRÌNH KÝ)'!$K$7:$K$936,"WS",'TARGET BY SM (TRÌNH KÝ)'!$C$7:$C$936,'TARGET BY Skus'!$C27)*CL$9*CL$10*CL$4+SUMIFS('TARGET BY SM (TRÌNH KÝ)'!$L$7:$L$936,'TARGET BY SM (TRÌNH KÝ)'!$K$7:$K$936,"KA",'TARGET BY SM (TRÌNH KÝ)'!$C$7:$C$936,'TARGET BY Skus'!$C27)*CL$11*CL$12*CL$4,CL$372*(VLOOKUP($C27,'TARGET BY DIS (TRÌNH KÝ)'!$C$15:$I$370,4,0)-SUMIFS($AW27:$CL27,$AW$13:$CL$13,"NPL")))</f>
        <v>15959.999999999998</v>
      </c>
      <c r="CM27" s="16">
        <f t="shared" si="92"/>
        <v>1022889.4727916667</v>
      </c>
      <c r="CN27" s="16">
        <f t="shared" si="22"/>
        <v>156.14778412127819</v>
      </c>
      <c r="CO27" s="16">
        <f t="shared" si="23"/>
        <v>0</v>
      </c>
      <c r="CP27" s="16">
        <f t="shared" si="24"/>
        <v>0</v>
      </c>
      <c r="CQ27" s="16">
        <f t="shared" si="25"/>
        <v>0</v>
      </c>
      <c r="CR27" s="16">
        <f t="shared" si="26"/>
        <v>0</v>
      </c>
      <c r="CS27" s="16">
        <f t="shared" si="27"/>
        <v>1260.5241559040601</v>
      </c>
      <c r="CT27" s="16">
        <f t="shared" si="28"/>
        <v>0</v>
      </c>
      <c r="CU27" s="16">
        <f t="shared" si="29"/>
        <v>17.340201372757349</v>
      </c>
      <c r="CV27" s="16">
        <f t="shared" si="30"/>
        <v>0</v>
      </c>
      <c r="CW27" s="16">
        <f t="shared" si="31"/>
        <v>12.597086372413992</v>
      </c>
      <c r="CX27" s="16">
        <f t="shared" si="32"/>
        <v>20.412020858003231</v>
      </c>
      <c r="CY27" s="16">
        <f t="shared" si="33"/>
        <v>18.752032079011315</v>
      </c>
      <c r="CZ27" s="16">
        <f t="shared" si="34"/>
        <v>0</v>
      </c>
      <c r="DA27" s="16">
        <f t="shared" si="35"/>
        <v>0</v>
      </c>
      <c r="DB27" s="16">
        <f t="shared" si="36"/>
        <v>138.46806256025724</v>
      </c>
      <c r="DC27" s="16">
        <f t="shared" si="37"/>
        <v>0</v>
      </c>
      <c r="DD27" s="16">
        <f t="shared" si="38"/>
        <v>0</v>
      </c>
      <c r="DE27" s="16">
        <f t="shared" si="39"/>
        <v>1376.459244724475</v>
      </c>
      <c r="DF27" s="16">
        <f t="shared" si="40"/>
        <v>0</v>
      </c>
      <c r="DG27" s="16">
        <f t="shared" si="41"/>
        <v>6.9227202347494741</v>
      </c>
      <c r="DH27" s="16">
        <f t="shared" si="42"/>
        <v>0</v>
      </c>
      <c r="DI27" s="16">
        <f t="shared" si="43"/>
        <v>0</v>
      </c>
      <c r="DJ27" s="16">
        <f t="shared" si="44"/>
        <v>0</v>
      </c>
      <c r="DK27" s="16">
        <f t="shared" si="45"/>
        <v>568.77737446621154</v>
      </c>
      <c r="DL27" s="16">
        <f t="shared" si="46"/>
        <v>0</v>
      </c>
      <c r="DM27" s="16">
        <f t="shared" si="47"/>
        <v>0</v>
      </c>
      <c r="DN27" s="16">
        <f t="shared" si="48"/>
        <v>0</v>
      </c>
      <c r="DO27" s="16">
        <f t="shared" si="49"/>
        <v>0</v>
      </c>
      <c r="DP27" s="16">
        <f t="shared" si="50"/>
        <v>0</v>
      </c>
      <c r="DQ27" s="16">
        <f t="shared" si="51"/>
        <v>294.08887777729143</v>
      </c>
      <c r="DR27" s="16">
        <f t="shared" si="52"/>
        <v>63</v>
      </c>
      <c r="DS27" s="16">
        <f t="shared" si="53"/>
        <v>63</v>
      </c>
      <c r="DT27" s="16">
        <f t="shared" si="54"/>
        <v>63</v>
      </c>
      <c r="DU27" s="16">
        <f t="shared" si="55"/>
        <v>75.600000000000009</v>
      </c>
      <c r="DV27" s="16">
        <f t="shared" si="56"/>
        <v>75.600000000000009</v>
      </c>
      <c r="DW27" s="16">
        <f t="shared" si="57"/>
        <v>0</v>
      </c>
      <c r="DX27" s="16">
        <f t="shared" si="58"/>
        <v>0</v>
      </c>
      <c r="DY27" s="16">
        <f t="shared" si="59"/>
        <v>0</v>
      </c>
      <c r="DZ27" s="16">
        <f t="shared" si="60"/>
        <v>75.600000000000009</v>
      </c>
      <c r="EA27" s="16">
        <f t="shared" si="60"/>
        <v>105</v>
      </c>
      <c r="EB27" s="16">
        <f t="shared" si="60"/>
        <v>0</v>
      </c>
      <c r="EC27" s="16">
        <f t="shared" si="60"/>
        <v>116.66666666666667</v>
      </c>
      <c r="ED27" s="16">
        <f t="shared" si="93"/>
        <v>4507.9562271371769</v>
      </c>
      <c r="EE27" s="16">
        <f>IF(EE$13="NPL",SUMIFS('TARGET BY SM (TRÌNH KÝ)'!$L$7:$L$901,'TARGET BY SM (TRÌNH KÝ)'!$K$7:$K$901,"MIX",'TARGET BY SM (TRÌNH KÝ)'!$C$7:$C$901,'TARGET BY Skus'!$C27)*EE$7*EE$8*EE$4+SUMIFS('TARGET BY SM (TRÌNH KÝ)'!$L$7:$L$901,'TARGET BY SM (TRÌNH KÝ)'!$K$7:$K$901,"WS",'TARGET BY SM (TRÌNH KÝ)'!$C$7:$C$901,'TARGET BY Skus'!$C27)*EE$9*EE$10*EE$4+SUMIFS('TARGET BY SM (TRÌNH KÝ)'!$L$7:$L$901,'TARGET BY SM (TRÌNH KÝ)'!$K$7:$K$901,"KA",'TARGET BY SM (TRÌNH KÝ)'!$C$7:$C$901,'TARGET BY Skus'!$C27)*EE$11*EE$12*EE$4,EE$372*(VLOOKUP($C27,'TARGET BY DIS (TRÌNH KÝ)'!$C$15:$I$370,7,0)-+SUMIFS($EE27:$FQ27,$EE$13:$FQ$13,"NPL")))</f>
        <v>18737.734094553383</v>
      </c>
      <c r="EF27" s="16">
        <f>IF(EF$13="NPL",SUMIFS('TARGET BY SM (TRÌNH KÝ)'!$L$7:$L$901,'TARGET BY SM (TRÌNH KÝ)'!$K$7:$K$901,"MIX",'TARGET BY SM (TRÌNH KÝ)'!$C$7:$C$901,'TARGET BY Skus'!$C27)*EF$7*EF$8*EF$4+SUMIFS('TARGET BY SM (TRÌNH KÝ)'!$L$7:$L$901,'TARGET BY SM (TRÌNH KÝ)'!$K$7:$K$901,"WS",'TARGET BY SM (TRÌNH KÝ)'!$C$7:$C$901,'TARGET BY Skus'!$C27)*EF$9*EF$10*EF$4+SUMIFS('TARGET BY SM (TRÌNH KÝ)'!$L$7:$L$901,'TARGET BY SM (TRÌNH KÝ)'!$K$7:$K$901,"KA",'TARGET BY SM (TRÌNH KÝ)'!$C$7:$C$901,'TARGET BY Skus'!$C27)*EF$11*EF$12*EF$4,EF$372*(VLOOKUP($C27,'TARGET BY DIS (TRÌNH KÝ)'!$C$15:$I$370,7,0)-+SUMIFS($EE27:$FQ27,$EE$13:$FQ$13,"NPL")))</f>
        <v>0</v>
      </c>
      <c r="EG27" s="16">
        <f>IF(EG$13="NPL",SUMIFS('TARGET BY SM (TRÌNH KÝ)'!$L$7:$L$901,'TARGET BY SM (TRÌNH KÝ)'!$K$7:$K$901,"MIX",'TARGET BY SM (TRÌNH KÝ)'!$C$7:$C$901,'TARGET BY Skus'!$C27)*EG$7*EG$8*EG$4+SUMIFS('TARGET BY SM (TRÌNH KÝ)'!$L$7:$L$901,'TARGET BY SM (TRÌNH KÝ)'!$K$7:$K$901,"WS",'TARGET BY SM (TRÌNH KÝ)'!$C$7:$C$901,'TARGET BY Skus'!$C27)*EG$9*EG$10*EG$4+SUMIFS('TARGET BY SM (TRÌNH KÝ)'!$L$7:$L$901,'TARGET BY SM (TRÌNH KÝ)'!$K$7:$K$901,"KA",'TARGET BY SM (TRÌNH KÝ)'!$C$7:$C$901,'TARGET BY Skus'!$C27)*EG$11*EG$12*EG$4,EG$372*(VLOOKUP($C27,'TARGET BY DIS (TRÌNH KÝ)'!$C$15:$I$370,7,0)-+SUMIFS($EE27:$FQ27,$EE$13:$FQ$13,"NPL")))</f>
        <v>0</v>
      </c>
      <c r="EH27" s="16">
        <f>IF(EH$13="NPL",SUMIFS('TARGET BY SM (TRÌNH KÝ)'!$L$7:$L$901,'TARGET BY SM (TRÌNH KÝ)'!$K$7:$K$901,"MIX",'TARGET BY SM (TRÌNH KÝ)'!$C$7:$C$901,'TARGET BY Skus'!$C27)*EH$7*EH$8*EH$4+SUMIFS('TARGET BY SM (TRÌNH KÝ)'!$L$7:$L$901,'TARGET BY SM (TRÌNH KÝ)'!$K$7:$K$901,"WS",'TARGET BY SM (TRÌNH KÝ)'!$C$7:$C$901,'TARGET BY Skus'!$C27)*EH$9*EH$10*EH$4+SUMIFS('TARGET BY SM (TRÌNH KÝ)'!$L$7:$L$901,'TARGET BY SM (TRÌNH KÝ)'!$K$7:$K$901,"KA",'TARGET BY SM (TRÌNH KÝ)'!$C$7:$C$901,'TARGET BY Skus'!$C27)*EH$11*EH$12*EH$4,EH$372*(VLOOKUP($C27,'TARGET BY DIS (TRÌNH KÝ)'!$C$15:$I$370,7,0)-+SUMIFS($EE27:$FQ27,$EE$13:$FQ$13,"NPL")))</f>
        <v>0</v>
      </c>
      <c r="EI27" s="16">
        <f>IF(EI$13="NPL",SUMIFS('TARGET BY SM (TRÌNH KÝ)'!$L$7:$L$901,'TARGET BY SM (TRÌNH KÝ)'!$K$7:$K$901,"MIX",'TARGET BY SM (TRÌNH KÝ)'!$C$7:$C$901,'TARGET BY Skus'!$C27)*EI$7*EI$8*EI$4+SUMIFS('TARGET BY SM (TRÌNH KÝ)'!$L$7:$L$901,'TARGET BY SM (TRÌNH KÝ)'!$K$7:$K$901,"WS",'TARGET BY SM (TRÌNH KÝ)'!$C$7:$C$901,'TARGET BY Skus'!$C27)*EI$9*EI$10*EI$4+SUMIFS('TARGET BY SM (TRÌNH KÝ)'!$L$7:$L$901,'TARGET BY SM (TRÌNH KÝ)'!$K$7:$K$901,"KA",'TARGET BY SM (TRÌNH KÝ)'!$C$7:$C$901,'TARGET BY Skus'!$C27)*EI$11*EI$12*EI$4,EI$372*(VLOOKUP($C27,'TARGET BY DIS (TRÌNH KÝ)'!$C$15:$I$370,7,0)-+SUMIFS($EE27:$FQ27,$EE$13:$FQ$13,"NPL")))</f>
        <v>0</v>
      </c>
      <c r="EJ27" s="16">
        <f>IF(EJ$13="NPL",SUMIFS('TARGET BY SM (TRÌNH KÝ)'!$L$7:$L$901,'TARGET BY SM (TRÌNH KÝ)'!$K$7:$K$901,"MIX",'TARGET BY SM (TRÌNH KÝ)'!$C$7:$C$901,'TARGET BY Skus'!$C27)*EJ$7*EJ$8*EJ$4+SUMIFS('TARGET BY SM (TRÌNH KÝ)'!$L$7:$L$901,'TARGET BY SM (TRÌNH KÝ)'!$K$7:$K$901,"WS",'TARGET BY SM (TRÌNH KÝ)'!$C$7:$C$901,'TARGET BY Skus'!$C27)*EJ$9*EJ$10*EJ$4+SUMIFS('TARGET BY SM (TRÌNH KÝ)'!$L$7:$L$901,'TARGET BY SM (TRÌNH KÝ)'!$K$7:$K$901,"KA",'TARGET BY SM (TRÌNH KÝ)'!$C$7:$C$901,'TARGET BY Skus'!$C27)*EJ$11*EJ$12*EJ$4,EJ$372*(VLOOKUP($C27,'TARGET BY DIS (TRÌNH KÝ)'!$C$15:$I$370,7,0)-+SUMIFS($EE27:$FQ27,$EE$13:$FQ$13,"NPL")))</f>
        <v>378157.24677121802</v>
      </c>
      <c r="EK27" s="16">
        <f>IF(EK$13="NPL",SUMIFS('TARGET BY SM (TRÌNH KÝ)'!$L$7:$L$901,'TARGET BY SM (TRÌNH KÝ)'!$K$7:$K$901,"MIX",'TARGET BY SM (TRÌNH KÝ)'!$C$7:$C$901,'TARGET BY Skus'!$C27)*EK$7*EK$8*EK$4+SUMIFS('TARGET BY SM (TRÌNH KÝ)'!$L$7:$L$901,'TARGET BY SM (TRÌNH KÝ)'!$K$7:$K$901,"WS",'TARGET BY SM (TRÌNH KÝ)'!$C$7:$C$901,'TARGET BY Skus'!$C27)*EK$9*EK$10*EK$4+SUMIFS('TARGET BY SM (TRÌNH KÝ)'!$L$7:$L$901,'TARGET BY SM (TRÌNH KÝ)'!$K$7:$K$901,"KA",'TARGET BY SM (TRÌNH KÝ)'!$C$7:$C$901,'TARGET BY Skus'!$C27)*EK$11*EK$12*EK$4,EK$372*(VLOOKUP($C27,'TARGET BY DIS (TRÌNH KÝ)'!$C$15:$I$370,7,0)-+SUMIFS($EE27:$FQ27,$EE$13:$FQ$13,"NPL")))</f>
        <v>0</v>
      </c>
      <c r="EL27" s="16">
        <f>IF(EL$13="NPL",SUMIFS('TARGET BY SM (TRÌNH KÝ)'!$L$7:$L$901,'TARGET BY SM (TRÌNH KÝ)'!$K$7:$K$901,"MIX",'TARGET BY SM (TRÌNH KÝ)'!$C$7:$C$901,'TARGET BY Skus'!$C27)*EL$7*EL$8*EL$4+SUMIFS('TARGET BY SM (TRÌNH KÝ)'!$L$7:$L$901,'TARGET BY SM (TRÌNH KÝ)'!$K$7:$K$901,"WS",'TARGET BY SM (TRÌNH KÝ)'!$C$7:$C$901,'TARGET BY Skus'!$C27)*EL$9*EL$10*EL$4+SUMIFS('TARGET BY SM (TRÌNH KÝ)'!$L$7:$L$901,'TARGET BY SM (TRÌNH KÝ)'!$K$7:$K$901,"KA",'TARGET BY SM (TRÌNH KÝ)'!$C$7:$C$901,'TARGET BY Skus'!$C27)*EL$11*EL$12*EL$4,EL$372*(VLOOKUP($C27,'TARGET BY DIS (TRÌNH KÝ)'!$C$15:$I$370,7,0)-+SUMIFS($EE27:$FQ27,$EE$13:$FQ$13,"NPL")))</f>
        <v>8323.2966589235275</v>
      </c>
      <c r="EM27" s="16">
        <f>IF(EM$13="NPL",SUMIFS('TARGET BY SM (TRÌNH KÝ)'!$L$7:$L$901,'TARGET BY SM (TRÌNH KÝ)'!$K$7:$K$901,"MIX",'TARGET BY SM (TRÌNH KÝ)'!$C$7:$C$901,'TARGET BY Skus'!$C27)*EM$7*EM$8*EM$4+SUMIFS('TARGET BY SM (TRÌNH KÝ)'!$L$7:$L$901,'TARGET BY SM (TRÌNH KÝ)'!$K$7:$K$901,"WS",'TARGET BY SM (TRÌNH KÝ)'!$C$7:$C$901,'TARGET BY Skus'!$C27)*EM$9*EM$10*EM$4+SUMIFS('TARGET BY SM (TRÌNH KÝ)'!$L$7:$L$901,'TARGET BY SM (TRÌNH KÝ)'!$K$7:$K$901,"KA",'TARGET BY SM (TRÌNH KÝ)'!$C$7:$C$901,'TARGET BY Skus'!$C27)*EM$11*EM$12*EM$4,EM$372*(VLOOKUP($C27,'TARGET BY DIS (TRÌNH KÝ)'!$C$15:$I$370,7,0)-+SUMIFS($EE27:$FQ27,$EE$13:$FQ$13,"NPL")))</f>
        <v>0</v>
      </c>
      <c r="EN27" s="16">
        <f>IF(EN$13="NPL",SUMIFS('TARGET BY SM (TRÌNH KÝ)'!$L$7:$L$901,'TARGET BY SM (TRÌNH KÝ)'!$K$7:$K$901,"MIX",'TARGET BY SM (TRÌNH KÝ)'!$C$7:$C$901,'TARGET BY Skus'!$C27)*EN$7*EN$8*EN$4+SUMIFS('TARGET BY SM (TRÌNH KÝ)'!$L$7:$L$901,'TARGET BY SM (TRÌNH KÝ)'!$K$7:$K$901,"WS",'TARGET BY SM (TRÌNH KÝ)'!$C$7:$C$901,'TARGET BY Skus'!$C27)*EN$9*EN$10*EN$4+SUMIFS('TARGET BY SM (TRÌNH KÝ)'!$L$7:$L$901,'TARGET BY SM (TRÌNH KÝ)'!$K$7:$K$901,"KA",'TARGET BY SM (TRÌNH KÝ)'!$C$7:$C$901,'TARGET BY Skus'!$C27)*EN$11*EN$12*EN$4,EN$372*(VLOOKUP($C27,'TARGET BY DIS (TRÌNH KÝ)'!$C$15:$I$370,7,0)-+SUMIFS($EE27:$FQ27,$EE$13:$FQ$13,"NPL")))</f>
        <v>3023.300729379358</v>
      </c>
      <c r="EO27" s="16">
        <f>IF(EO$13="NPL",SUMIFS('TARGET BY SM (TRÌNH KÝ)'!$L$7:$L$901,'TARGET BY SM (TRÌNH KÝ)'!$K$7:$K$901,"MIX",'TARGET BY SM (TRÌNH KÝ)'!$C$7:$C$901,'TARGET BY Skus'!$C27)*EO$7*EO$8*EO$4+SUMIFS('TARGET BY SM (TRÌNH KÝ)'!$L$7:$L$901,'TARGET BY SM (TRÌNH KÝ)'!$K$7:$K$901,"WS",'TARGET BY SM (TRÌNH KÝ)'!$C$7:$C$901,'TARGET BY Skus'!$C27)*EO$9*EO$10*EO$4+SUMIFS('TARGET BY SM (TRÌNH KÝ)'!$L$7:$L$901,'TARGET BY SM (TRÌNH KÝ)'!$K$7:$K$901,"KA",'TARGET BY SM (TRÌNH KÝ)'!$C$7:$C$901,'TARGET BY Skus'!$C27)*EO$11*EO$12*EO$4,EO$372*(VLOOKUP($C27,'TARGET BY DIS (TRÌNH KÝ)'!$C$15:$I$370,7,0)-+SUMIFS($EE27:$FQ27,$EE$13:$FQ$13,"NPL")))</f>
        <v>3674.1637544405817</v>
      </c>
      <c r="EP27" s="16">
        <f>IF(EP$13="NPL",SUMIFS('TARGET BY SM (TRÌNH KÝ)'!$L$7:$L$901,'TARGET BY SM (TRÌNH KÝ)'!$K$7:$K$901,"MIX",'TARGET BY SM (TRÌNH KÝ)'!$C$7:$C$901,'TARGET BY Skus'!$C27)*EP$7*EP$8*EP$4+SUMIFS('TARGET BY SM (TRÌNH KÝ)'!$L$7:$L$901,'TARGET BY SM (TRÌNH KÝ)'!$K$7:$K$901,"WS",'TARGET BY SM (TRÌNH KÝ)'!$C$7:$C$901,'TARGET BY Skus'!$C27)*EP$9*EP$10*EP$4+SUMIFS('TARGET BY SM (TRÌNH KÝ)'!$L$7:$L$901,'TARGET BY SM (TRÌNH KÝ)'!$K$7:$K$901,"KA",'TARGET BY SM (TRÌNH KÝ)'!$C$7:$C$901,'TARGET BY Skus'!$C27)*EP$11*EP$12*EP$4,EP$372*(VLOOKUP($C27,'TARGET BY DIS (TRÌNH KÝ)'!$C$15:$I$370,7,0)-+SUMIFS($EE27:$FQ27,$EE$13:$FQ$13,"NPL")))</f>
        <v>5625.6096237033944</v>
      </c>
      <c r="EQ27" s="16">
        <v>0</v>
      </c>
      <c r="ER27" s="16">
        <f>IF(ER$13="NPL",SUMIFS('TARGET BY SM (TRÌNH KÝ)'!$L$7:$L$901,'TARGET BY SM (TRÌNH KÝ)'!$K$7:$K$901,"MIX",'TARGET BY SM (TRÌNH KÝ)'!$C$7:$C$901,'TARGET BY Skus'!$C27)*ER$7*ER$8*ER$4+SUMIFS('TARGET BY SM (TRÌNH KÝ)'!$L$7:$L$901,'TARGET BY SM (TRÌNH KÝ)'!$K$7:$K$901,"WS",'TARGET BY SM (TRÌNH KÝ)'!$C$7:$C$901,'TARGET BY Skus'!$C27)*ER$9*ER$10*ER$4+SUMIFS('TARGET BY SM (TRÌNH KÝ)'!$L$7:$L$901,'TARGET BY SM (TRÌNH KÝ)'!$K$7:$K$901,"KA",'TARGET BY SM (TRÌNH KÝ)'!$C$7:$C$901,'TARGET BY Skus'!$C27)*ER$11*ER$12*ER$4,ER$372*(VLOOKUP($C27,'TARGET BY DIS (TRÌNH KÝ)'!$C$15:$I$370,7,0)-+SUMIFS($EE27:$FQ27,$EE$13:$FQ$13,"NPL")))</f>
        <v>0</v>
      </c>
      <c r="ES27" s="16">
        <f>IF(ES$13="NPL",SUMIFS('TARGET BY SM (TRÌNH KÝ)'!$L$7:$L$901,'TARGET BY SM (TRÌNH KÝ)'!$K$7:$K$901,"MIX",'TARGET BY SM (TRÌNH KÝ)'!$C$7:$C$901,'TARGET BY Skus'!$C27)*ES$7*ES$8*ES$4+SUMIFS('TARGET BY SM (TRÌNH KÝ)'!$L$7:$L$901,'TARGET BY SM (TRÌNH KÝ)'!$K$7:$K$901,"WS",'TARGET BY SM (TRÌNH KÝ)'!$C$7:$C$901,'TARGET BY Skus'!$C27)*ES$9*ES$10*ES$4+SUMIFS('TARGET BY SM (TRÌNH KÝ)'!$L$7:$L$901,'TARGET BY SM (TRÌNH KÝ)'!$K$7:$K$901,"KA",'TARGET BY SM (TRÌNH KÝ)'!$C$7:$C$901,'TARGET BY Skus'!$C27)*ES$11*ES$12*ES$4,ES$372*(VLOOKUP($C27,'TARGET BY DIS (TRÌNH KÝ)'!$C$15:$I$370,7,0)-+SUMIFS($EE27:$FQ27,$EE$13:$FQ$13,"NPL")))</f>
        <v>47079.14127048746</v>
      </c>
      <c r="ET27" s="16">
        <f>IF(ET$13="NPL",SUMIFS('TARGET BY SM (TRÌNH KÝ)'!$L$7:$L$901,'TARGET BY SM (TRÌNH KÝ)'!$K$7:$K$901,"MIX",'TARGET BY SM (TRÌNH KÝ)'!$C$7:$C$901,'TARGET BY Skus'!$C27)*ET$7*ET$8*ET$4+SUMIFS('TARGET BY SM (TRÌNH KÝ)'!$L$7:$L$901,'TARGET BY SM (TRÌNH KÝ)'!$K$7:$K$901,"WS",'TARGET BY SM (TRÌNH KÝ)'!$C$7:$C$901,'TARGET BY Skus'!$C27)*ET$9*ET$10*ET$4+SUMIFS('TARGET BY SM (TRÌNH KÝ)'!$L$7:$L$901,'TARGET BY SM (TRÌNH KÝ)'!$K$7:$K$901,"KA",'TARGET BY SM (TRÌNH KÝ)'!$C$7:$C$901,'TARGET BY Skus'!$C27)*ET$11*ET$12*ET$4,ET$372*(VLOOKUP($C27,'TARGET BY DIS (TRÌNH KÝ)'!$C$15:$I$370,7,0)-+SUMIFS($EE27:$FQ27,$EE$13:$FQ$13,"NPL")))</f>
        <v>0</v>
      </c>
      <c r="EU27" s="16">
        <f>IF(EU$13="NPL",SUMIFS('TARGET BY SM (TRÌNH KÝ)'!$L$7:$L$901,'TARGET BY SM (TRÌNH KÝ)'!$K$7:$K$901,"MIX",'TARGET BY SM (TRÌNH KÝ)'!$C$7:$C$901,'TARGET BY Skus'!$C27)*EU$7*EU$8*EU$4+SUMIFS('TARGET BY SM (TRÌNH KÝ)'!$L$7:$L$901,'TARGET BY SM (TRÌNH KÝ)'!$K$7:$K$901,"WS",'TARGET BY SM (TRÌNH KÝ)'!$C$7:$C$901,'TARGET BY Skus'!$C27)*EU$9*EU$10*EU$4+SUMIFS('TARGET BY SM (TRÌNH KÝ)'!$L$7:$L$901,'TARGET BY SM (TRÌNH KÝ)'!$K$7:$K$901,"KA",'TARGET BY SM (TRÌNH KÝ)'!$C$7:$C$901,'TARGET BY Skus'!$C27)*EU$11*EU$12*EU$4,EU$372*(VLOOKUP($C27,'TARGET BY DIS (TRÌNH KÝ)'!$C$15:$I$370,7,0)-+SUMIFS($EE27:$FQ27,$EE$13:$FQ$13,"NPL")))</f>
        <v>0</v>
      </c>
      <c r="EV27" s="16">
        <f>IF(EV$13="NPL",SUMIFS('TARGET BY SM (TRÌNH KÝ)'!$L$7:$L$901,'TARGET BY SM (TRÌNH KÝ)'!$K$7:$K$901,"MIX",'TARGET BY SM (TRÌNH KÝ)'!$C$7:$C$901,'TARGET BY Skus'!$C27)*EV$7*EV$8*EV$4+SUMIFS('TARGET BY SM (TRÌNH KÝ)'!$L$7:$L$901,'TARGET BY SM (TRÌNH KÝ)'!$K$7:$K$901,"WS",'TARGET BY SM (TRÌNH KÝ)'!$C$7:$C$901,'TARGET BY Skus'!$C27)*EV$9*EV$10*EV$4+SUMIFS('TARGET BY SM (TRÌNH KÝ)'!$L$7:$L$901,'TARGET BY SM (TRÌNH KÝ)'!$K$7:$K$901,"KA",'TARGET BY SM (TRÌNH KÝ)'!$C$7:$C$901,'TARGET BY Skus'!$C27)*EV$11*EV$12*EV$4,EV$372*(VLOOKUP($C27,'TARGET BY DIS (TRÌNH KÝ)'!$C$15:$I$370,7,0)-+SUMIFS($EE27:$FQ27,$EE$13:$FQ$13,"NPL")))</f>
        <v>264280.17498709919</v>
      </c>
      <c r="EW27" s="16">
        <f>IF(EW$13="NPL",SUMIFS('TARGET BY SM (TRÌNH KÝ)'!$L$7:$L$901,'TARGET BY SM (TRÌNH KÝ)'!$K$7:$K$901,"MIX",'TARGET BY SM (TRÌNH KÝ)'!$C$7:$C$901,'TARGET BY Skus'!$C27)*EW$7*EW$8*EW$4+SUMIFS('TARGET BY SM (TRÌNH KÝ)'!$L$7:$L$901,'TARGET BY SM (TRÌNH KÝ)'!$K$7:$K$901,"WS",'TARGET BY SM (TRÌNH KÝ)'!$C$7:$C$901,'TARGET BY Skus'!$C27)*EW$9*EW$10*EW$4+SUMIFS('TARGET BY SM (TRÌNH KÝ)'!$L$7:$L$901,'TARGET BY SM (TRÌNH KÝ)'!$K$7:$K$901,"KA",'TARGET BY SM (TRÌNH KÝ)'!$C$7:$C$901,'TARGET BY Skus'!$C27)*EW$11*EW$12*EW$4,EW$372*(VLOOKUP($C27,'TARGET BY DIS (TRÌNH KÝ)'!$C$15:$I$370,7,0)-+SUMIFS($EE27:$FQ27,$EE$13:$FQ$13,"NPL")))</f>
        <v>0</v>
      </c>
      <c r="EX27" s="16">
        <f>IF(EX$13="NPL",SUMIFS('TARGET BY SM (TRÌNH KÝ)'!$L$7:$L$901,'TARGET BY SM (TRÌNH KÝ)'!$K$7:$K$901,"MIX",'TARGET BY SM (TRÌNH KÝ)'!$C$7:$C$901,'TARGET BY Skus'!$C27)*EX$7*EX$8*EX$4+SUMIFS('TARGET BY SM (TRÌNH KÝ)'!$L$7:$L$901,'TARGET BY SM (TRÌNH KÝ)'!$K$7:$K$901,"WS",'TARGET BY SM (TRÌNH KÝ)'!$C$7:$C$901,'TARGET BY Skus'!$C27)*EX$9*EX$10*EX$4+SUMIFS('TARGET BY SM (TRÌNH KÝ)'!$L$7:$L$901,'TARGET BY SM (TRÌNH KÝ)'!$K$7:$K$901,"KA",'TARGET BY SM (TRÌNH KÝ)'!$C$7:$C$901,'TARGET BY Skus'!$C27)*EX$11*EX$12*EX$4,EX$372*(VLOOKUP($C27,'TARGET BY DIS (TRÌNH KÝ)'!$C$15:$I$370,7,0)-+SUMIFS($EE27:$FQ27,$EE$13:$FQ$13,"NPL")))</f>
        <v>2076.8160704248421</v>
      </c>
      <c r="EY27" s="16">
        <f>IF(EY$13="NPL",SUMIFS('TARGET BY SM (TRÌNH KÝ)'!$L$7:$L$901,'TARGET BY SM (TRÌNH KÝ)'!$K$7:$K$901,"MIX",'TARGET BY SM (TRÌNH KÝ)'!$C$7:$C$901,'TARGET BY Skus'!$C27)*EY$7*EY$8*EY$4+SUMIFS('TARGET BY SM (TRÌNH KÝ)'!$L$7:$L$901,'TARGET BY SM (TRÌNH KÝ)'!$K$7:$K$901,"WS",'TARGET BY SM (TRÌNH KÝ)'!$C$7:$C$901,'TARGET BY Skus'!$C27)*EY$9*EY$10*EY$4+SUMIFS('TARGET BY SM (TRÌNH KÝ)'!$L$7:$L$901,'TARGET BY SM (TRÌNH KÝ)'!$K$7:$K$901,"KA",'TARGET BY SM (TRÌNH KÝ)'!$C$7:$C$901,'TARGET BY Skus'!$C27)*EY$11*EY$12*EY$4,EY$372*(VLOOKUP($C27,'TARGET BY DIS (TRÌNH KÝ)'!$C$15:$I$370,7,0)-+SUMIFS($EE27:$FQ27,$EE$13:$FQ$13,"NPL")))</f>
        <v>0</v>
      </c>
      <c r="EZ27" s="16">
        <f>IF(EZ$13="NPL",SUMIFS('TARGET BY SM (TRÌNH KÝ)'!$L$7:$L$901,'TARGET BY SM (TRÌNH KÝ)'!$K$7:$K$901,"MIX",'TARGET BY SM (TRÌNH KÝ)'!$C$7:$C$901,'TARGET BY Skus'!$C27)*EZ$7*EZ$8*EZ$4+SUMIFS('TARGET BY SM (TRÌNH KÝ)'!$L$7:$L$901,'TARGET BY SM (TRÌNH KÝ)'!$K$7:$K$901,"WS",'TARGET BY SM (TRÌNH KÝ)'!$C$7:$C$901,'TARGET BY Skus'!$C27)*EZ$9*EZ$10*EZ$4+SUMIFS('TARGET BY SM (TRÌNH KÝ)'!$L$7:$L$901,'TARGET BY SM (TRÌNH KÝ)'!$K$7:$K$901,"KA",'TARGET BY SM (TRÌNH KÝ)'!$C$7:$C$901,'TARGET BY Skus'!$C27)*EZ$11*EZ$12*EZ$4,EZ$372*(VLOOKUP($C27,'TARGET BY DIS (TRÌNH KÝ)'!$C$15:$I$370,7,0)-+SUMIFS($EE27:$FQ27,$EE$13:$FQ$13,"NPL")))</f>
        <v>0</v>
      </c>
      <c r="FA27" s="16">
        <f>IF(FA$13="NPL",SUMIFS('TARGET BY SM (TRÌNH KÝ)'!$L$7:$L$901,'TARGET BY SM (TRÌNH KÝ)'!$K$7:$K$901,"MIX",'TARGET BY SM (TRÌNH KÝ)'!$C$7:$C$901,'TARGET BY Skus'!$C27)*FA$7*FA$8*FA$4+SUMIFS('TARGET BY SM (TRÌNH KÝ)'!$L$7:$L$901,'TARGET BY SM (TRÌNH KÝ)'!$K$7:$K$901,"WS",'TARGET BY SM (TRÌNH KÝ)'!$C$7:$C$901,'TARGET BY Skus'!$C27)*FA$9*FA$10*FA$4+SUMIFS('TARGET BY SM (TRÌNH KÝ)'!$L$7:$L$901,'TARGET BY SM (TRÌNH KÝ)'!$K$7:$K$901,"KA",'TARGET BY SM (TRÌNH KÝ)'!$C$7:$C$901,'TARGET BY Skus'!$C27)*FA$11*FA$12*FA$4,FA$372*(VLOOKUP($C27,'TARGET BY DIS (TRÌNH KÝ)'!$C$15:$I$370,7,0)-+SUMIFS($EE27:$FQ27,$EE$13:$FQ$13,"NPL")))</f>
        <v>0</v>
      </c>
      <c r="FB27" s="16">
        <f>IF(FB$13="NPL",SUMIFS('TARGET BY SM (TRÌNH KÝ)'!$L$7:$L$901,'TARGET BY SM (TRÌNH KÝ)'!$K$7:$K$901,"MIX",'TARGET BY SM (TRÌNH KÝ)'!$C$7:$C$901,'TARGET BY Skus'!$C27)*FB$7*FB$8*FB$4+SUMIFS('TARGET BY SM (TRÌNH KÝ)'!$L$7:$L$901,'TARGET BY SM (TRÌNH KÝ)'!$K$7:$K$901,"WS",'TARGET BY SM (TRÌNH KÝ)'!$C$7:$C$901,'TARGET BY Skus'!$C27)*FB$9*FB$10*FB$4+SUMIFS('TARGET BY SM (TRÌNH KÝ)'!$L$7:$L$901,'TARGET BY SM (TRÌNH KÝ)'!$K$7:$K$901,"KA",'TARGET BY SM (TRÌNH KÝ)'!$C$7:$C$901,'TARGET BY Skus'!$C27)*FB$11*FB$12*FB$4,FB$372*(VLOOKUP($C27,'TARGET BY DIS (TRÌNH KÝ)'!$C$15:$I$370,7,0)-+SUMIFS($EE27:$FQ27,$EE$13:$FQ$13,"NPL")))</f>
        <v>170633.21233986347</v>
      </c>
      <c r="FC27" s="16">
        <f>IF(FC$13="NPL",SUMIFS('TARGET BY SM (TRÌNH KÝ)'!$L$7:$L$901,'TARGET BY SM (TRÌNH KÝ)'!$K$7:$K$901,"MIX",'TARGET BY SM (TRÌNH KÝ)'!$C$7:$C$901,'TARGET BY Skus'!$C27)*FC$7*FC$8*FC$4+SUMIFS('TARGET BY SM (TRÌNH KÝ)'!$L$7:$L$901,'TARGET BY SM (TRÌNH KÝ)'!$K$7:$K$901,"WS",'TARGET BY SM (TRÌNH KÝ)'!$C$7:$C$901,'TARGET BY Skus'!$C27)*FC$9*FC$10*FC$4+SUMIFS('TARGET BY SM (TRÌNH KÝ)'!$L$7:$L$901,'TARGET BY SM (TRÌNH KÝ)'!$K$7:$K$901,"KA",'TARGET BY SM (TRÌNH KÝ)'!$C$7:$C$901,'TARGET BY Skus'!$C27)*FC$11*FC$12*FC$4,FC$372*(VLOOKUP($C27,'TARGET BY DIS (TRÌNH KÝ)'!$C$15:$I$370,7,0)-+SUMIFS($EE27:$FQ27,$EE$13:$FQ$13,"NPL")))</f>
        <v>0</v>
      </c>
      <c r="FD27" s="16">
        <f>IF(FD$13="NPL",SUMIFS('TARGET BY SM (TRÌNH KÝ)'!$L$7:$L$901,'TARGET BY SM (TRÌNH KÝ)'!$K$7:$K$901,"MIX",'TARGET BY SM (TRÌNH KÝ)'!$C$7:$C$901,'TARGET BY Skus'!$C27)*FD$7*FD$8*FD$4+SUMIFS('TARGET BY SM (TRÌNH KÝ)'!$L$7:$L$901,'TARGET BY SM (TRÌNH KÝ)'!$K$7:$K$901,"WS",'TARGET BY SM (TRÌNH KÝ)'!$C$7:$C$901,'TARGET BY Skus'!$C27)*FD$9*FD$10*FD$4+SUMIFS('TARGET BY SM (TRÌNH KÝ)'!$L$7:$L$901,'TARGET BY SM (TRÌNH KÝ)'!$K$7:$K$901,"KA",'TARGET BY SM (TRÌNH KÝ)'!$C$7:$C$901,'TARGET BY Skus'!$C27)*FD$11*FD$12*FD$4,FD$372*(VLOOKUP($C27,'TARGET BY DIS (TRÌNH KÝ)'!$C$15:$I$370,7,0)-+SUMIFS($EE27:$FQ27,$EE$13:$FQ$13,"NPL")))</f>
        <v>0</v>
      </c>
      <c r="FE27" s="16">
        <f>IF(FE$13="NPL",SUMIFS('TARGET BY SM (TRÌNH KÝ)'!$L$7:$L$901,'TARGET BY SM (TRÌNH KÝ)'!$K$7:$K$901,"MIX",'TARGET BY SM (TRÌNH KÝ)'!$C$7:$C$901,'TARGET BY Skus'!$C27)*FE$7*FE$8*FE$4+SUMIFS('TARGET BY SM (TRÌNH KÝ)'!$L$7:$L$901,'TARGET BY SM (TRÌNH KÝ)'!$K$7:$K$901,"WS",'TARGET BY SM (TRÌNH KÝ)'!$C$7:$C$901,'TARGET BY Skus'!$C27)*FE$9*FE$10*FE$4+SUMIFS('TARGET BY SM (TRÌNH KÝ)'!$L$7:$L$901,'TARGET BY SM (TRÌNH KÝ)'!$K$7:$K$901,"KA",'TARGET BY SM (TRÌNH KÝ)'!$C$7:$C$901,'TARGET BY Skus'!$C27)*FE$11*FE$12*FE$4,FE$372*(VLOOKUP($C27,'TARGET BY DIS (TRÌNH KÝ)'!$C$15:$I$370,7,0)-+SUMIFS($EE27:$FQ27,$EE$13:$FQ$13,"NPL")))</f>
        <v>0</v>
      </c>
      <c r="FF27" s="16">
        <f>IF(FF$13="NPL",SUMIFS('TARGET BY SM (TRÌNH KÝ)'!$L$7:$L$901,'TARGET BY SM (TRÌNH KÝ)'!$K$7:$K$901,"MIX",'TARGET BY SM (TRÌNH KÝ)'!$C$7:$C$901,'TARGET BY Skus'!$C27)*FF$7*FF$8*FF$4+SUMIFS('TARGET BY SM (TRÌNH KÝ)'!$L$7:$L$901,'TARGET BY SM (TRÌNH KÝ)'!$K$7:$K$901,"WS",'TARGET BY SM (TRÌNH KÝ)'!$C$7:$C$901,'TARGET BY Skus'!$C27)*FF$9*FF$10*FF$4+SUMIFS('TARGET BY SM (TRÌNH KÝ)'!$L$7:$L$901,'TARGET BY SM (TRÌNH KÝ)'!$K$7:$K$901,"KA",'TARGET BY SM (TRÌNH KÝ)'!$C$7:$C$901,'TARGET BY Skus'!$C27)*FF$11*FF$12*FF$4,FF$372*(VLOOKUP($C27,'TARGET BY DIS (TRÌNH KÝ)'!$C$15:$I$370,7,0)-+SUMIFS($EE27:$FQ27,$EE$13:$FQ$13,"NPL")))</f>
        <v>0</v>
      </c>
      <c r="FG27" s="16">
        <f>IF(FG$13="NPL",SUMIFS('TARGET BY SM (TRÌNH KÝ)'!$L$7:$L$901,'TARGET BY SM (TRÌNH KÝ)'!$K$7:$K$901,"MIX",'TARGET BY SM (TRÌNH KÝ)'!$C$7:$C$901,'TARGET BY Skus'!$C27)*FG$7*FG$8*FG$4+SUMIFS('TARGET BY SM (TRÌNH KÝ)'!$L$7:$L$901,'TARGET BY SM (TRÌNH KÝ)'!$K$7:$K$901,"WS",'TARGET BY SM (TRÌNH KÝ)'!$C$7:$C$901,'TARGET BY Skus'!$C27)*FG$9*FG$10*FG$4+SUMIFS('TARGET BY SM (TRÌNH KÝ)'!$L$7:$L$901,'TARGET BY SM (TRÌNH KÝ)'!$K$7:$K$901,"KA",'TARGET BY SM (TRÌNH KÝ)'!$C$7:$C$901,'TARGET BY Skus'!$C27)*FG$11*FG$12*FG$4,FG$372*(VLOOKUP($C27,'TARGET BY DIS (TRÌNH KÝ)'!$C$15:$I$370,7,0)-+SUMIFS($EE27:$FQ27,$EE$13:$FQ$13,"NPL")))</f>
        <v>0</v>
      </c>
      <c r="FH27" s="16">
        <f>IF(FH$13="NPL",SUMIFS('TARGET BY SM (TRÌNH KÝ)'!$L$7:$L$901,'TARGET BY SM (TRÌNH KÝ)'!$K$7:$K$901,"MIX",'TARGET BY SM (TRÌNH KÝ)'!$C$7:$C$901,'TARGET BY Skus'!$C27)*FH$7*FH$8*FH$4+SUMIFS('TARGET BY SM (TRÌNH KÝ)'!$L$7:$L$901,'TARGET BY SM (TRÌNH KÝ)'!$K$7:$K$901,"WS",'TARGET BY SM (TRÌNH KÝ)'!$C$7:$C$901,'TARGET BY Skus'!$C27)*FH$9*FH$10*FH$4+SUMIFS('TARGET BY SM (TRÌNH KÝ)'!$L$7:$L$901,'TARGET BY SM (TRÌNH KÝ)'!$K$7:$K$901,"KA",'TARGET BY SM (TRÌNH KÝ)'!$C$7:$C$901,'TARGET BY Skus'!$C27)*FH$11*FH$12*FH$4,FH$372*(VLOOKUP($C27,'TARGET BY DIS (TRÌNH KÝ)'!$C$15:$I$370,7,0)-+SUMIFS($EE27:$FQ27,$EE$13:$FQ$13,"NPL")))</f>
        <v>56465.064533239951</v>
      </c>
      <c r="FI27" s="16">
        <f>IF(FI$13="NPL",SUMIFS('TARGET BY SM (TRÌNH KÝ)'!$L$7:$L$901,'TARGET BY SM (TRÌNH KÝ)'!$K$7:$K$901,"MIX",'TARGET BY SM (TRÌNH KÝ)'!$C$7:$C$901,'TARGET BY Skus'!$C27)*FI$7*FI$8*FI$4+SUMIFS('TARGET BY SM (TRÌNH KÝ)'!$L$7:$L$901,'TARGET BY SM (TRÌNH KÝ)'!$K$7:$K$901,"WS",'TARGET BY SM (TRÌNH KÝ)'!$C$7:$C$901,'TARGET BY Skus'!$C27)*FI$9*FI$10*FI$4+SUMIFS('TARGET BY SM (TRÌNH KÝ)'!$L$7:$L$901,'TARGET BY SM (TRÌNH KÝ)'!$K$7:$K$901,"KA",'TARGET BY SM (TRÌNH KÝ)'!$C$7:$C$901,'TARGET BY Skus'!$C27)*FI$11*FI$12*FI$4,FI$372*(VLOOKUP($C27,'TARGET BY DIS (TRÌNH KÝ)'!$C$15:$I$370,7,0)-+SUMIFS($EE27:$FQ27,$EE$13:$FQ$13,"NPL")))</f>
        <v>9072</v>
      </c>
      <c r="FJ27" s="16">
        <f>IF(FJ$13="NPL",SUMIFS('TARGET BY SM (TRÌNH KÝ)'!$L$7:$L$901,'TARGET BY SM (TRÌNH KÝ)'!$K$7:$K$901,"MIX",'TARGET BY SM (TRÌNH KÝ)'!$C$7:$C$901,'TARGET BY Skus'!$C27)*FJ$7*FJ$8*FJ$4+SUMIFS('TARGET BY SM (TRÌNH KÝ)'!$L$7:$L$901,'TARGET BY SM (TRÌNH KÝ)'!$K$7:$K$901,"WS",'TARGET BY SM (TRÌNH KÝ)'!$C$7:$C$901,'TARGET BY Skus'!$C27)*FJ$9*FJ$10*FJ$4+SUMIFS('TARGET BY SM (TRÌNH KÝ)'!$L$7:$L$901,'TARGET BY SM (TRÌNH KÝ)'!$K$7:$K$901,"KA",'TARGET BY SM (TRÌNH KÝ)'!$C$7:$C$901,'TARGET BY Skus'!$C27)*FJ$11*FJ$12*FJ$4,FJ$372*(VLOOKUP($C27,'TARGET BY DIS (TRÌNH KÝ)'!$C$15:$I$370,7,0)-+SUMIFS($EE27:$FQ27,$EE$13:$FQ$13,"NPL")))</f>
        <v>9072</v>
      </c>
      <c r="FK27" s="16">
        <f>IF(FK$13="NPL",SUMIFS('TARGET BY SM (TRÌNH KÝ)'!$L$7:$L$901,'TARGET BY SM (TRÌNH KÝ)'!$K$7:$K$901,"MIX",'TARGET BY SM (TRÌNH KÝ)'!$C$7:$C$901,'TARGET BY Skus'!$C27)*FK$7*FK$8*FK$4+SUMIFS('TARGET BY SM (TRÌNH KÝ)'!$L$7:$L$901,'TARGET BY SM (TRÌNH KÝ)'!$K$7:$K$901,"WS",'TARGET BY SM (TRÌNH KÝ)'!$C$7:$C$901,'TARGET BY Skus'!$C27)*FK$9*FK$10*FK$4+SUMIFS('TARGET BY SM (TRÌNH KÝ)'!$L$7:$L$901,'TARGET BY SM (TRÌNH KÝ)'!$K$7:$K$901,"KA",'TARGET BY SM (TRÌNH KÝ)'!$C$7:$C$901,'TARGET BY Skus'!$C27)*FK$11*FK$12*FK$4,FK$372*(VLOOKUP($C27,'TARGET BY DIS (TRÌNH KÝ)'!$C$15:$I$370,7,0)-+SUMIFS($EE27:$FQ27,$EE$13:$FQ$13,"NPL")))</f>
        <v>9072</v>
      </c>
      <c r="FL27" s="16">
        <f>IF(FL$13="NPL",SUMIFS('TARGET BY SM (TRÌNH KÝ)'!$L$7:$L$901,'TARGET BY SM (TRÌNH KÝ)'!$K$7:$K$901,"MIX",'TARGET BY SM (TRÌNH KÝ)'!$C$7:$C$901,'TARGET BY Skus'!$C27)*FL$7*FL$8*FL$4+SUMIFS('TARGET BY SM (TRÌNH KÝ)'!$L$7:$L$901,'TARGET BY SM (TRÌNH KÝ)'!$K$7:$K$901,"WS",'TARGET BY SM (TRÌNH KÝ)'!$C$7:$C$901,'TARGET BY Skus'!$C27)*FL$9*FL$10*FL$4+SUMIFS('TARGET BY SM (TRÌNH KÝ)'!$L$7:$L$901,'TARGET BY SM (TRÌNH KÝ)'!$K$7:$K$901,"KA",'TARGET BY SM (TRÌNH KÝ)'!$C$7:$C$901,'TARGET BY Skus'!$C27)*FL$11*FL$12*FL$4,FL$373*(VLOOKUP($C27,'TARGET BY DIS (TRÌNH KÝ)'!$C$15:$I$370,7,0)-+SUMIFS($EE27:$FQ27,$EE$13:$FQ$13,"NPL")))</f>
        <v>18144.000000000004</v>
      </c>
      <c r="FM27" s="16">
        <f>IF(FM$13="NPL",SUMIFS('TARGET BY SM (TRÌNH KÝ)'!$L$7:$L$901,'TARGET BY SM (TRÌNH KÝ)'!$K$7:$K$901,"MIX",'TARGET BY SM (TRÌNH KÝ)'!$C$7:$C$901,'TARGET BY Skus'!$C27)*FM$7*FM$8*FM$4+SUMIFS('TARGET BY SM (TRÌNH KÝ)'!$L$7:$L$901,'TARGET BY SM (TRÌNH KÝ)'!$K$7:$K$901,"WS",'TARGET BY SM (TRÌNH KÝ)'!$C$7:$C$901,'TARGET BY Skus'!$C27)*FM$9*FM$10*FM$4+SUMIFS('TARGET BY SM (TRÌNH KÝ)'!$L$7:$L$901,'TARGET BY SM (TRÌNH KÝ)'!$K$7:$K$901,"KA",'TARGET BY SM (TRÌNH KÝ)'!$C$7:$C$901,'TARGET BY Skus'!$C27)*FM$11*FM$12*FM$4,FM$373*(VLOOKUP($C27,'TARGET BY DIS (TRÌNH KÝ)'!$C$15:$I$370,7,0)-+SUMIFS($EE27:$FQ27,$EE$13:$FQ$13,"NPL")))</f>
        <v>18144.000000000004</v>
      </c>
      <c r="FN27" s="16">
        <f>IF(FN$13="NPL",SUMIFS('TARGET BY SM (TRÌNH KÝ)'!$L$7:$L$901,'TARGET BY SM (TRÌNH KÝ)'!$K$7:$K$901,"MIX",'TARGET BY SM (TRÌNH KÝ)'!$C$7:$C$901,'TARGET BY Skus'!$C27)*FN$7*FN$8*FN$4+SUMIFS('TARGET BY SM (TRÌNH KÝ)'!$L$7:$L$901,'TARGET BY SM (TRÌNH KÝ)'!$K$7:$K$901,"WS",'TARGET BY SM (TRÌNH KÝ)'!$C$7:$C$901,'TARGET BY Skus'!$C27)*FN$9*FN$10*FN$4+SUMIFS('TARGET BY SM (TRÌNH KÝ)'!$L$7:$L$901,'TARGET BY SM (TRÌNH KÝ)'!$K$7:$K$901,"KA",'TARGET BY SM (TRÌNH KÝ)'!$C$7:$C$901,'TARGET BY Skus'!$C27)*FN$11*FN$12*FN$4,FN$372*(VLOOKUP($C27,'TARGET BY DIS (TRÌNH KÝ)'!$C$15:$I$370,7,0)-+SUMIFS($EE27:$FQ27,$EE$13:$FQ$13,"NPL")))</f>
        <v>0</v>
      </c>
      <c r="FO27" s="16">
        <f>IF(FO$13="NPL",SUMIFS('TARGET BY SM (TRÌNH KÝ)'!$L$7:$L$901,'TARGET BY SM (TRÌNH KÝ)'!$K$7:$K$901,"MIX",'TARGET BY SM (TRÌNH KÝ)'!$C$7:$C$901,'TARGET BY Skus'!$C27)*FO$7*FO$8*FO$4+SUMIFS('TARGET BY SM (TRÌNH KÝ)'!$L$7:$L$901,'TARGET BY SM (TRÌNH KÝ)'!$K$7:$K$901,"WS",'TARGET BY SM (TRÌNH KÝ)'!$C$7:$C$901,'TARGET BY Skus'!$C27)*FO$9*FO$10*FO$4+SUMIFS('TARGET BY SM (TRÌNH KÝ)'!$L$7:$L$901,'TARGET BY SM (TRÌNH KÝ)'!$K$7:$K$901,"KA",'TARGET BY SM (TRÌNH KÝ)'!$C$7:$C$901,'TARGET BY Skus'!$C27)*FO$11*FO$12*FO$4,FO$372*(VLOOKUP($C27,'TARGET BY DIS (TRÌNH KÝ)'!$C$15:$I$370,7,0)-+SUMIFS($EE27:$FQ27,$EE$13:$FQ$13,"NPL")))</f>
        <v>0</v>
      </c>
      <c r="FP27" s="16">
        <f>IF(FP$13="NPL",SUMIFS('TARGET BY SM (TRÌNH KÝ)'!$L$7:$L$901,'TARGET BY SM (TRÌNH KÝ)'!$K$7:$K$901,"MIX",'TARGET BY SM (TRÌNH KÝ)'!$C$7:$C$901,'TARGET BY Skus'!$C27)*FP$7*FP$8*FP$4+SUMIFS('TARGET BY SM (TRÌNH KÝ)'!$L$7:$L$901,'TARGET BY SM (TRÌNH KÝ)'!$K$7:$K$901,"WS",'TARGET BY SM (TRÌNH KÝ)'!$C$7:$C$901,'TARGET BY Skus'!$C27)*FP$9*FP$10*FP$4+SUMIFS('TARGET BY SM (TRÌNH KÝ)'!$L$7:$L$901,'TARGET BY SM (TRÌNH KÝ)'!$K$7:$K$901,"KA",'TARGET BY SM (TRÌNH KÝ)'!$C$7:$C$901,'TARGET BY Skus'!$C27)*FP$11*FP$12*FP$4,FP$372*(VLOOKUP($C27,'TARGET BY DIS (TRÌNH KÝ)'!$C$15:$I$370,7,0)-+SUMIFS($EE27:$FQ27,$EE$13:$FQ$13,"NPL")))</f>
        <v>0</v>
      </c>
      <c r="FQ27" s="16">
        <f>IF(FQ$13="NPL",SUMIFS('TARGET BY SM (TRÌNH KÝ)'!$L$7:$L$901,'TARGET BY SM (TRÌNH KÝ)'!$K$7:$K$901,"MIX",'TARGET BY SM (TRÌNH KÝ)'!$C$7:$C$901,'TARGET BY Skus'!$C27)*FQ$7*FQ$8*FQ$4+SUMIFS('TARGET BY SM (TRÌNH KÝ)'!$L$7:$L$901,'TARGET BY SM (TRÌNH KÝ)'!$K$7:$K$901,"WS",'TARGET BY SM (TRÌNH KÝ)'!$C$7:$C$901,'TARGET BY Skus'!$C27)*FQ$9*FQ$10*FQ$4+SUMIFS('TARGET BY SM (TRÌNH KÝ)'!$L$7:$L$901,'TARGET BY SM (TRÌNH KÝ)'!$K$7:$K$901,"KA",'TARGET BY SM (TRÌNH KÝ)'!$C$7:$C$901,'TARGET BY Skus'!$C27)*FQ$11*FQ$12*FQ$4,FQ$372*(VLOOKUP($C27,'TARGET BY DIS (TRÌNH KÝ)'!$C$15:$I$370,7,0)-+SUMIFS($EE27:$FQ27,$EE$13:$FQ$13,"NPL")))</f>
        <v>21546.000000000004</v>
      </c>
      <c r="FR27" s="16">
        <f>IF(FR$13="NPL",SUMIFS('TARGET BY SM (TRÌNH KÝ)'!$L$7:$L$901,'TARGET BY SM (TRÌNH KÝ)'!$K$7:$K$901,"MIX",'TARGET BY SM (TRÌNH KÝ)'!$C$7:$C$901,'TARGET BY Skus'!$C27)*FR$7*FR$8*FR$4+SUMIFS('TARGET BY SM (TRÌNH KÝ)'!$L$7:$L$901,'TARGET BY SM (TRÌNH KÝ)'!$K$7:$K$901,"WS",'TARGET BY SM (TRÌNH KÝ)'!$C$7:$C$901,'TARGET BY Skus'!$C27)*FR$9*FR$10*FR$4+SUMIFS('TARGET BY SM (TRÌNH KÝ)'!$L$7:$L$901,'TARGET BY SM (TRÌNH KÝ)'!$K$7:$K$901,"KA",'TARGET BY SM (TRÌNH KÝ)'!$C$7:$C$901,'TARGET BY Skus'!$C27)*FR$11*FR$12*FR$4,FR$372*(VLOOKUP($C27,'TARGET BY DIS (TRÌNH KÝ)'!$C$15:$I$370,7,0)-+SUMIFS($EE27:$FT27,$EE$13:$FT$13,"NPL")))</f>
        <v>16800</v>
      </c>
      <c r="FS27" s="16">
        <f>IF(FS$13="NPL",SUMIFS('TARGET BY SM (TRÌNH KÝ)'!$L$7:$L$901,'TARGET BY SM (TRÌNH KÝ)'!$K$7:$K$901,"MIX",'TARGET BY SM (TRÌNH KÝ)'!$C$7:$C$901,'TARGET BY Skus'!$C27)*FS$7*FS$8*FS$4+SUMIFS('TARGET BY SM (TRÌNH KÝ)'!$L$7:$L$901,'TARGET BY SM (TRÌNH KÝ)'!$K$7:$K$901,"WS",'TARGET BY SM (TRÌNH KÝ)'!$C$7:$C$901,'TARGET BY Skus'!$C27)*FS$9*FS$10*FS$4+SUMIFS('TARGET BY SM (TRÌNH KÝ)'!$L$7:$L$901,'TARGET BY SM (TRÌNH KÝ)'!$K$7:$K$901,"KA",'TARGET BY SM (TRÌNH KÝ)'!$C$7:$C$901,'TARGET BY Skus'!$C27)*FS$11*FS$12*FS$4,FS$372*(VLOOKUP($C27,'TARGET BY DIS (TRÌNH KÝ)'!$C$15:$I$370,7,0)-+SUMIFS($EE27:$FT27,$EE$13:$FT$13,"NPL")))</f>
        <v>0</v>
      </c>
      <c r="FT27" s="16">
        <f>IF(FT$13="NPL",SUMIFS('TARGET BY SM (TRÌNH KÝ)'!$L$7:$L$901,'TARGET BY SM (TRÌNH KÝ)'!$K$7:$K$901,"MIX",'TARGET BY SM (TRÌNH KÝ)'!$C$7:$C$901,'TARGET BY Skus'!$C27)*FT$7*FT$8*FT$4+SUMIFS('TARGET BY SM (TRÌNH KÝ)'!$L$7:$L$901,'TARGET BY SM (TRÌNH KÝ)'!$K$7:$K$901,"WS",'TARGET BY SM (TRÌNH KÝ)'!$C$7:$C$901,'TARGET BY Skus'!$C27)*FT$9*FT$10*FT$4+SUMIFS('TARGET BY SM (TRÌNH KÝ)'!$L$7:$L$901,'TARGET BY SM (TRÌNH KÝ)'!$K$7:$K$901,"KA",'TARGET BY SM (TRÌNH KÝ)'!$C$7:$C$901,'TARGET BY Skus'!$C27)*FT$11*FT$12*FT$4,FT$372*(VLOOKUP($C27,'TARGET BY DIS (TRÌNH KÝ)'!$C$15:$I$370,7,0)-+SUMIFS($EE27:$FT27,$EE$13:$FT$13,"NPL")))</f>
        <v>16800</v>
      </c>
      <c r="FU27" s="16">
        <f t="shared" si="94"/>
        <v>1076725.760833333</v>
      </c>
      <c r="FX27" s="77">
        <f t="shared" si="62"/>
        <v>63504</v>
      </c>
    </row>
    <row r="28" spans="1:180" hidden="1" outlineLevel="1" x14ac:dyDescent="0.25">
      <c r="A28" s="16" t="str">
        <f>+'TARGET BY DIS (TRÌNH KÝ)'!A28</f>
        <v>SE 1</v>
      </c>
      <c r="B28" s="16" t="str">
        <f>+'TARGET BY DIS (TRÌNH KÝ)'!B28</f>
        <v>Vũ Thanh Quyền</v>
      </c>
      <c r="C28" s="16" t="str">
        <f>+'TARGET BY DIS (TRÌNH KÝ)'!C28</f>
        <v>C6703000</v>
      </c>
      <c r="D28" s="16" t="str">
        <f>+'TARGET BY DIS (TRÌNH KÝ)'!D28</f>
        <v>Hữu Linh</v>
      </c>
      <c r="E28" s="16" t="str">
        <f>+'TARGET BY DIS (TRÌNH KÝ)'!E28</f>
        <v>Bình Thuận-LaGi</v>
      </c>
      <c r="F28" s="16">
        <f t="shared" si="86"/>
        <v>178.45461042431793</v>
      </c>
      <c r="G28" s="16">
        <f t="shared" si="87"/>
        <v>0</v>
      </c>
      <c r="H28" s="16">
        <f t="shared" si="87"/>
        <v>0</v>
      </c>
      <c r="I28" s="16">
        <f t="shared" si="87"/>
        <v>0</v>
      </c>
      <c r="J28" s="16">
        <f t="shared" si="87"/>
        <v>0</v>
      </c>
      <c r="K28" s="16">
        <f t="shared" si="87"/>
        <v>1440.5990353189259</v>
      </c>
      <c r="L28" s="16">
        <f t="shared" si="87"/>
        <v>0</v>
      </c>
      <c r="M28" s="16">
        <f t="shared" si="87"/>
        <v>19.817372997436973</v>
      </c>
      <c r="N28" s="16">
        <f t="shared" si="87"/>
        <v>0</v>
      </c>
      <c r="O28" s="16">
        <f t="shared" si="87"/>
        <v>14.396670139901707</v>
      </c>
      <c r="P28" s="16">
        <f t="shared" ref="P28:AR31" si="95">+BG28/P$4</f>
        <v>23.328023837717982</v>
      </c>
      <c r="Q28" s="16">
        <f t="shared" si="95"/>
        <v>21.430893804584361</v>
      </c>
      <c r="R28" s="16">
        <f t="shared" si="95"/>
        <v>0</v>
      </c>
      <c r="S28" s="16">
        <f t="shared" si="95"/>
        <v>0</v>
      </c>
      <c r="T28" s="16">
        <f t="shared" si="95"/>
        <v>158.24921435457969</v>
      </c>
      <c r="U28" s="16">
        <f t="shared" si="95"/>
        <v>0</v>
      </c>
      <c r="V28" s="16">
        <f t="shared" si="95"/>
        <v>0</v>
      </c>
      <c r="W28" s="16">
        <f t="shared" si="95"/>
        <v>1573.096279685115</v>
      </c>
      <c r="X28" s="16">
        <f t="shared" si="95"/>
        <v>0</v>
      </c>
      <c r="Y28" s="16">
        <f t="shared" si="95"/>
        <v>7.9116802682851146</v>
      </c>
      <c r="Z28" s="16">
        <f t="shared" si="95"/>
        <v>0</v>
      </c>
      <c r="AA28" s="16">
        <f t="shared" si="95"/>
        <v>0</v>
      </c>
      <c r="AB28" s="16">
        <f t="shared" si="95"/>
        <v>0</v>
      </c>
      <c r="AC28" s="16">
        <f t="shared" si="95"/>
        <v>650.03128510424187</v>
      </c>
      <c r="AD28" s="16">
        <f t="shared" si="95"/>
        <v>0</v>
      </c>
      <c r="AE28" s="16">
        <f t="shared" si="95"/>
        <v>0</v>
      </c>
      <c r="AF28" s="16">
        <f t="shared" si="95"/>
        <v>0</v>
      </c>
      <c r="AG28" s="16">
        <f t="shared" si="95"/>
        <v>0</v>
      </c>
      <c r="AH28" s="16">
        <f t="shared" si="95"/>
        <v>0</v>
      </c>
      <c r="AI28" s="16">
        <f t="shared" si="95"/>
        <v>336.10157460261883</v>
      </c>
      <c r="AJ28" s="16">
        <f t="shared" si="95"/>
        <v>72</v>
      </c>
      <c r="AK28" s="16">
        <f t="shared" si="95"/>
        <v>72</v>
      </c>
      <c r="AL28" s="16">
        <f t="shared" si="95"/>
        <v>72</v>
      </c>
      <c r="AM28" s="16">
        <f t="shared" si="95"/>
        <v>86.4</v>
      </c>
      <c r="AN28" s="16">
        <f t="shared" si="95"/>
        <v>86.4</v>
      </c>
      <c r="AO28" s="16">
        <f t="shared" si="95"/>
        <v>0</v>
      </c>
      <c r="AP28" s="16">
        <f t="shared" si="95"/>
        <v>0</v>
      </c>
      <c r="AQ28" s="16">
        <f t="shared" si="95"/>
        <v>0</v>
      </c>
      <c r="AR28" s="16">
        <f t="shared" si="95"/>
        <v>86.4</v>
      </c>
      <c r="AS28" s="16">
        <f t="shared" si="88"/>
        <v>120</v>
      </c>
      <c r="AT28" s="16">
        <f t="shared" si="89"/>
        <v>0</v>
      </c>
      <c r="AU28" s="16">
        <f t="shared" si="90"/>
        <v>133.33333333333334</v>
      </c>
      <c r="AV28" s="16">
        <f t="shared" si="91"/>
        <v>5151.9499738710574</v>
      </c>
      <c r="AW28" s="16">
        <f>+IF(AW$13="NPL",SUMIFS('TARGET BY SM (TRÌNH KÝ)'!$L$7:$L$936,'TARGET BY SM (TRÌNH KÝ)'!$K$7:$K$936,"MIX",'TARGET BY SM (TRÌNH KÝ)'!$C$7:$C$936,'TARGET BY Skus'!$C28)*AW$7*AW$8*AW$4+SUMIFS('TARGET BY SM (TRÌNH KÝ)'!$L$7:$L$936,'TARGET BY SM (TRÌNH KÝ)'!$K$7:$K$936,"WS",'TARGET BY SM (TRÌNH KÝ)'!$C$7:$C$936,'TARGET BY Skus'!$C28)*AW$9*AW$10*AW$4+SUMIFS('TARGET BY SM (TRÌNH KÝ)'!$L$7:$L$936,'TARGET BY SM (TRÌNH KÝ)'!$K$7:$K$936,"KA",'TARGET BY SM (TRÌNH KÝ)'!$C$7:$C$936,'TARGET BY Skus'!$C28)*AW$11*AW$12*AW$4,AW$372*(VLOOKUP($C28,'TARGET BY DIS (TRÌNH KÝ)'!$C$15:$I$370,4,0)-SUMIFS($AW28:$CI28,$AW$13:$CI$13,"NPL")))</f>
        <v>20343.825588372245</v>
      </c>
      <c r="AX28" s="16">
        <f>+IF(AX$13="NPL",SUMIFS('TARGET BY SM (TRÌNH KÝ)'!$L$7:$L$936,'TARGET BY SM (TRÌNH KÝ)'!$K$7:$K$936,"MIX",'TARGET BY SM (TRÌNH KÝ)'!$C$7:$C$936,'TARGET BY Skus'!$C28)*AX$7*AX$8*AX$4+SUMIFS('TARGET BY SM (TRÌNH KÝ)'!$L$7:$L$936,'TARGET BY SM (TRÌNH KÝ)'!$K$7:$K$936,"WS",'TARGET BY SM (TRÌNH KÝ)'!$C$7:$C$936,'TARGET BY Skus'!$C28)*AX$9*AX$10*AX$4+SUMIFS('TARGET BY SM (TRÌNH KÝ)'!$L$7:$L$936,'TARGET BY SM (TRÌNH KÝ)'!$K$7:$K$936,"KA",'TARGET BY SM (TRÌNH KÝ)'!$C$7:$C$936,'TARGET BY Skus'!$C28)*AX$11*AX$12*AX$4,AX$372*(VLOOKUP($C28,'TARGET BY DIS (TRÌNH KÝ)'!$C$15:$I$370,4,0)-SUMIFS($AW28:$CI28,$AW$13:$CI$13,"NPL")))</f>
        <v>0</v>
      </c>
      <c r="AY28" s="16">
        <f>+IF(AY$13="NPL",SUMIFS('TARGET BY SM (TRÌNH KÝ)'!$L$7:$L$936,'TARGET BY SM (TRÌNH KÝ)'!$K$7:$K$936,"MIX",'TARGET BY SM (TRÌNH KÝ)'!$C$7:$C$936,'TARGET BY Skus'!$C28)*AY$7*AY$8*AY$4+SUMIFS('TARGET BY SM (TRÌNH KÝ)'!$L$7:$L$936,'TARGET BY SM (TRÌNH KÝ)'!$K$7:$K$936,"WS",'TARGET BY SM (TRÌNH KÝ)'!$C$7:$C$936,'TARGET BY Skus'!$C28)*AY$9*AY$10*AY$4+SUMIFS('TARGET BY SM (TRÌNH KÝ)'!$L$7:$L$936,'TARGET BY SM (TRÌNH KÝ)'!$K$7:$K$936,"KA",'TARGET BY SM (TRÌNH KÝ)'!$C$7:$C$936,'TARGET BY Skus'!$C28)*AY$11*AY$12*AY$4,AY$372*(VLOOKUP($C28,'TARGET BY DIS (TRÌNH KÝ)'!$C$15:$I$370,4,0)-SUMIFS($AW28:$CI28,$AW$13:$CI$13,"NPL")))</f>
        <v>0</v>
      </c>
      <c r="AZ28" s="16">
        <f>+IF(AZ$13="NPL",SUMIFS('TARGET BY SM (TRÌNH KÝ)'!$L$7:$L$936,'TARGET BY SM (TRÌNH KÝ)'!$K$7:$K$936,"MIX",'TARGET BY SM (TRÌNH KÝ)'!$C$7:$C$936,'TARGET BY Skus'!$C28)*AZ$7*AZ$8*AZ$4+SUMIFS('TARGET BY SM (TRÌNH KÝ)'!$L$7:$L$936,'TARGET BY SM (TRÌNH KÝ)'!$K$7:$K$936,"WS",'TARGET BY SM (TRÌNH KÝ)'!$C$7:$C$936,'TARGET BY Skus'!$C28)*AZ$9*AZ$10*AZ$4+SUMIFS('TARGET BY SM (TRÌNH KÝ)'!$L$7:$L$936,'TARGET BY SM (TRÌNH KÝ)'!$K$7:$K$936,"KA",'TARGET BY SM (TRÌNH KÝ)'!$C$7:$C$936,'TARGET BY Skus'!$C28)*AZ$11*AZ$12*AZ$4,AZ$372*(VLOOKUP($C28,'TARGET BY DIS (TRÌNH KÝ)'!$C$15:$I$370,4,0)-SUMIFS($AW28:$CI28,$AW$13:$CI$13,"NPL")))</f>
        <v>0</v>
      </c>
      <c r="BA28" s="16">
        <f>+IF(BA$13="NPL",SUMIFS('TARGET BY SM (TRÌNH KÝ)'!$L$7:$L$936,'TARGET BY SM (TRÌNH KÝ)'!$K$7:$K$936,"MIX",'TARGET BY SM (TRÌNH KÝ)'!$C$7:$C$936,'TARGET BY Skus'!$C28)*BA$7*BA$8*BA$4+SUMIFS('TARGET BY SM (TRÌNH KÝ)'!$L$7:$L$936,'TARGET BY SM (TRÌNH KÝ)'!$K$7:$K$936,"WS",'TARGET BY SM (TRÌNH KÝ)'!$C$7:$C$936,'TARGET BY Skus'!$C28)*BA$9*BA$10*BA$4+SUMIFS('TARGET BY SM (TRÌNH KÝ)'!$L$7:$L$936,'TARGET BY SM (TRÌNH KÝ)'!$K$7:$K$936,"KA",'TARGET BY SM (TRÌNH KÝ)'!$C$7:$C$936,'TARGET BY Skus'!$C28)*BA$11*BA$12*BA$4,BA$372*(VLOOKUP($C28,'TARGET BY DIS (TRÌNH KÝ)'!$C$15:$I$370,4,0)-SUMIFS($AW28:$CI28,$AW$13:$CI$13,"NPL")))</f>
        <v>0</v>
      </c>
      <c r="BB28" s="16">
        <f>+IF(BB$13="NPL",SUMIFS('TARGET BY SM (TRÌNH KÝ)'!$L$7:$L$936,'TARGET BY SM (TRÌNH KÝ)'!$K$7:$K$936,"MIX",'TARGET BY SM (TRÌNH KÝ)'!$C$7:$C$936,'TARGET BY Skus'!$C28)*BB$7*BB$8*BB$4+SUMIFS('TARGET BY SM (TRÌNH KÝ)'!$L$7:$L$936,'TARGET BY SM (TRÌNH KÝ)'!$K$7:$K$936,"WS",'TARGET BY SM (TRÌNH KÝ)'!$C$7:$C$936,'TARGET BY Skus'!$C28)*BB$9*BB$10*BB$4+SUMIFS('TARGET BY SM (TRÌNH KÝ)'!$L$7:$L$936,'TARGET BY SM (TRÌNH KÝ)'!$K$7:$K$936,"KA",'TARGET BY SM (TRÌNH KÝ)'!$C$7:$C$936,'TARGET BY Skus'!$C28)*BB$11*BB$12*BB$4,BB$372*(VLOOKUP($C28,'TARGET BY DIS (TRÌNH KÝ)'!$C$15:$I$370,4,0)-SUMIFS($AW28:$CI28,$AW$13:$CI$13,"NPL")))</f>
        <v>410570.72506589384</v>
      </c>
      <c r="BC28" s="16">
        <f>+IF(BC$13="NPL",SUMIFS('TARGET BY SM (TRÌNH KÝ)'!$L$7:$L$936,'TARGET BY SM (TRÌNH KÝ)'!$K$7:$K$936,"MIX",'TARGET BY SM (TRÌNH KÝ)'!$C$7:$C$936,'TARGET BY Skus'!$C28)*BC$7*BC$8*BC$4+SUMIFS('TARGET BY SM (TRÌNH KÝ)'!$L$7:$L$936,'TARGET BY SM (TRÌNH KÝ)'!$K$7:$K$936,"WS",'TARGET BY SM (TRÌNH KÝ)'!$C$7:$C$936,'TARGET BY Skus'!$C28)*BC$9*BC$10*BC$4+SUMIFS('TARGET BY SM (TRÌNH KÝ)'!$L$7:$L$936,'TARGET BY SM (TRÌNH KÝ)'!$K$7:$K$936,"KA",'TARGET BY SM (TRÌNH KÝ)'!$C$7:$C$936,'TARGET BY Skus'!$C28)*BC$11*BC$12*BC$4,BC$372*(VLOOKUP($C28,'TARGET BY DIS (TRÌNH KÝ)'!$C$15:$I$370,4,0)-SUMIFS($AW28:$CI28,$AW$13:$CI$13,"NPL")))</f>
        <v>0</v>
      </c>
      <c r="BD28" s="16">
        <f>+IF(BD$13="NPL",SUMIFS('TARGET BY SM (TRÌNH KÝ)'!$L$7:$L$936,'TARGET BY SM (TRÌNH KÝ)'!$K$7:$K$936,"MIX",'TARGET BY SM (TRÌNH KÝ)'!$C$7:$C$936,'TARGET BY Skus'!$C28)*BD$7*BD$8*BD$4+SUMIFS('TARGET BY SM (TRÌNH KÝ)'!$L$7:$L$936,'TARGET BY SM (TRÌNH KÝ)'!$K$7:$K$936,"WS",'TARGET BY SM (TRÌNH KÝ)'!$C$7:$C$936,'TARGET BY Skus'!$C28)*BD$9*BD$10*BD$4+SUMIFS('TARGET BY SM (TRÌNH KÝ)'!$L$7:$L$936,'TARGET BY SM (TRÌNH KÝ)'!$K$7:$K$936,"KA",'TARGET BY SM (TRÌNH KÝ)'!$C$7:$C$936,'TARGET BY Skus'!$C28)*BD$11*BD$12*BD$4,BD$372*(VLOOKUP($C28,'TARGET BY DIS (TRÌNH KÝ)'!$C$15:$I$370,4,0)-SUMIFS($AW28:$CI28,$AW$13:$CI$13,"NPL")))</f>
        <v>9036.7220868312597</v>
      </c>
      <c r="BE28" s="16">
        <f>+IF(BE$13="NPL",SUMIFS('TARGET BY SM (TRÌNH KÝ)'!$L$7:$L$936,'TARGET BY SM (TRÌNH KÝ)'!$K$7:$K$936,"MIX",'TARGET BY SM (TRÌNH KÝ)'!$C$7:$C$936,'TARGET BY Skus'!$C28)*BE$7*BE$8*BE$4+SUMIFS('TARGET BY SM (TRÌNH KÝ)'!$L$7:$L$936,'TARGET BY SM (TRÌNH KÝ)'!$K$7:$K$936,"WS",'TARGET BY SM (TRÌNH KÝ)'!$C$7:$C$936,'TARGET BY Skus'!$C28)*BE$9*BE$10*BE$4+SUMIFS('TARGET BY SM (TRÌNH KÝ)'!$L$7:$L$936,'TARGET BY SM (TRÌNH KÝ)'!$K$7:$K$936,"KA",'TARGET BY SM (TRÌNH KÝ)'!$C$7:$C$936,'TARGET BY Skus'!$C28)*BE$11*BE$12*BE$4,BE$372*(VLOOKUP($C28,'TARGET BY DIS (TRÌNH KÝ)'!$C$15:$I$370,4,0)-SUMIFS($AW28:$CI28,$AW$13:$CI$13,"NPL")))</f>
        <v>0</v>
      </c>
      <c r="BF28" s="16">
        <f>+IF(BF$13="NPL",SUMIFS('TARGET BY SM (TRÌNH KÝ)'!$L$7:$L$936,'TARGET BY SM (TRÌNH KÝ)'!$K$7:$K$936,"MIX",'TARGET BY SM (TRÌNH KÝ)'!$C$7:$C$936,'TARGET BY Skus'!$C28)*BF$7*BF$8*BF$4+SUMIFS('TARGET BY SM (TRÌNH KÝ)'!$L$7:$L$936,'TARGET BY SM (TRÌNH KÝ)'!$K$7:$K$936,"WS",'TARGET BY SM (TRÌNH KÝ)'!$C$7:$C$936,'TARGET BY Skus'!$C28)*BF$9*BF$10*BF$4+SUMIFS('TARGET BY SM (TRÌNH KÝ)'!$L$7:$L$936,'TARGET BY SM (TRÌNH KÝ)'!$K$7:$K$936,"KA",'TARGET BY SM (TRÌNH KÝ)'!$C$7:$C$936,'TARGET BY Skus'!$C28)*BF$11*BF$12*BF$4,BF$372*(VLOOKUP($C28,'TARGET BY DIS (TRÌNH KÝ)'!$C$15:$I$370,4,0)-SUMIFS($AW28:$CI28,$AW$13:$CI$13,"NPL")))</f>
        <v>3282.440791897589</v>
      </c>
      <c r="BG28" s="16">
        <f>+IF(BG$13="NPL",SUMIFS('TARGET BY SM (TRÌNH KÝ)'!$L$7:$L$936,'TARGET BY SM (TRÌNH KÝ)'!$K$7:$K$936,"MIX",'TARGET BY SM (TRÌNH KÝ)'!$C$7:$C$936,'TARGET BY Skus'!$C28)*BG$7*BG$8*BG$4+SUMIFS('TARGET BY SM (TRÌNH KÝ)'!$L$7:$L$936,'TARGET BY SM (TRÌNH KÝ)'!$K$7:$K$936,"WS",'TARGET BY SM (TRÌNH KÝ)'!$C$7:$C$936,'TARGET BY Skus'!$C28)*BG$9*BG$10*BG$4+SUMIFS('TARGET BY SM (TRÌNH KÝ)'!$L$7:$L$936,'TARGET BY SM (TRÌNH KÝ)'!$K$7:$K$936,"KA",'TARGET BY SM (TRÌNH KÝ)'!$C$7:$C$936,'TARGET BY Skus'!$C28)*BG$11*BG$12*BG$4,BG$372*(VLOOKUP($C28,'TARGET BY DIS (TRÌNH KÝ)'!$C$15:$I$370,4,0)-SUMIFS($AW28:$CI28,$AW$13:$CI$13,"NPL")))</f>
        <v>3989.0920762497749</v>
      </c>
      <c r="BH28" s="16">
        <f>+IF(BH$13="NPL",SUMIFS('TARGET BY SM (TRÌNH KÝ)'!$L$7:$L$936,'TARGET BY SM (TRÌNH KÝ)'!$K$7:$K$936,"MIX",'TARGET BY SM (TRÌNH KÝ)'!$C$7:$C$936,'TARGET BY Skus'!$C28)*BH$7*BH$8*BH$4+SUMIFS('TARGET BY SM (TRÌNH KÝ)'!$L$7:$L$936,'TARGET BY SM (TRÌNH KÝ)'!$K$7:$K$936,"WS",'TARGET BY SM (TRÌNH KÝ)'!$C$7:$C$936,'TARGET BY Skus'!$C28)*BH$9*BH$10*BH$4+SUMIFS('TARGET BY SM (TRÌNH KÝ)'!$L$7:$L$936,'TARGET BY SM (TRÌNH KÝ)'!$K$7:$K$936,"KA",'TARGET BY SM (TRÌNH KÝ)'!$C$7:$C$936,'TARGET BY Skus'!$C28)*BH$11*BH$12*BH$4,BH$372*(VLOOKUP($C28,'TARGET BY DIS (TRÌNH KÝ)'!$C$15:$I$370,4,0)-SUMIFS($AW28:$CI28,$AW$13:$CI$13,"NPL")))</f>
        <v>6107.8047343065427</v>
      </c>
      <c r="BI28" s="16">
        <v>0</v>
      </c>
      <c r="BJ28" s="16">
        <f>+IF(BJ$13="NPL",SUMIFS('TARGET BY SM (TRÌNH KÝ)'!$L$7:$L$936,'TARGET BY SM (TRÌNH KÝ)'!$K$7:$K$936,"MIX",'TARGET BY SM (TRÌNH KÝ)'!$C$7:$C$936,'TARGET BY Skus'!$C28)*BJ$7*BJ$8*BJ$4+SUMIFS('TARGET BY SM (TRÌNH KÝ)'!$L$7:$L$936,'TARGET BY SM (TRÌNH KÝ)'!$K$7:$K$936,"WS",'TARGET BY SM (TRÌNH KÝ)'!$C$7:$C$936,'TARGET BY Skus'!$C28)*BJ$9*BJ$10*BJ$4+SUMIFS('TARGET BY SM (TRÌNH KÝ)'!$L$7:$L$936,'TARGET BY SM (TRÌNH KÝ)'!$K$7:$K$936,"KA",'TARGET BY SM (TRÌNH KÝ)'!$C$7:$C$936,'TARGET BY Skus'!$C28)*BJ$11*BJ$12*BJ$4,BJ$372*(VLOOKUP($C28,'TARGET BY DIS (TRÌNH KÝ)'!$C$15:$I$370,4,0)-SUMIFS($AW28:$CI28,$AW$13:$CI$13,"NPL")))</f>
        <v>0</v>
      </c>
      <c r="BK28" s="16">
        <f>+IF(BK$13="NPL",SUMIFS('TARGET BY SM (TRÌNH KÝ)'!$L$7:$L$936,'TARGET BY SM (TRÌNH KÝ)'!$K$7:$K$936,"MIX",'TARGET BY SM (TRÌNH KÝ)'!$C$7:$C$936,'TARGET BY Skus'!$C28)*BK$7*BK$8*BK$4+SUMIFS('TARGET BY SM (TRÌNH KÝ)'!$L$7:$L$936,'TARGET BY SM (TRÌNH KÝ)'!$K$7:$K$936,"WS",'TARGET BY SM (TRÌNH KÝ)'!$C$7:$C$936,'TARGET BY Skus'!$C28)*BK$9*BK$10*BK$4+SUMIFS('TARGET BY SM (TRÌNH KÝ)'!$L$7:$L$936,'TARGET BY SM (TRÌNH KÝ)'!$K$7:$K$936,"KA",'TARGET BY SM (TRÌNH KÝ)'!$C$7:$C$936,'TARGET BY Skus'!$C28)*BK$11*BK$12*BK$4,BK$372*(VLOOKUP($C28,'TARGET BY DIS (TRÌNH KÝ)'!$C$15:$I$370,4,0)-SUMIFS($AW28:$CI28,$AW$13:$CI$13,"NPL")))</f>
        <v>51114.496236529245</v>
      </c>
      <c r="BL28" s="16">
        <f>+IF(BL$13="NPL",SUMIFS('TARGET BY SM (TRÌNH KÝ)'!$L$7:$L$936,'TARGET BY SM (TRÌNH KÝ)'!$K$7:$K$936,"MIX",'TARGET BY SM (TRÌNH KÝ)'!$C$7:$C$936,'TARGET BY Skus'!$C28)*BL$7*BL$8*BL$4+SUMIFS('TARGET BY SM (TRÌNH KÝ)'!$L$7:$L$936,'TARGET BY SM (TRÌNH KÝ)'!$K$7:$K$936,"WS",'TARGET BY SM (TRÌNH KÝ)'!$C$7:$C$936,'TARGET BY Skus'!$C28)*BL$9*BL$10*BL$4+SUMIFS('TARGET BY SM (TRÌNH KÝ)'!$L$7:$L$936,'TARGET BY SM (TRÌNH KÝ)'!$K$7:$K$936,"KA",'TARGET BY SM (TRÌNH KÝ)'!$C$7:$C$936,'TARGET BY Skus'!$C28)*BL$11*BL$12*BL$4,BL$372*(VLOOKUP($C28,'TARGET BY DIS (TRÌNH KÝ)'!$C$15:$I$370,4,0)-SUMIFS($AW28:$CI28,$AW$13:$CI$13,"NPL")))</f>
        <v>0</v>
      </c>
      <c r="BM28" s="16">
        <f>+IF(BM$13="NPL",SUMIFS('TARGET BY SM (TRÌNH KÝ)'!$L$7:$L$936,'TARGET BY SM (TRÌNH KÝ)'!$K$7:$K$936,"MIX",'TARGET BY SM (TRÌNH KÝ)'!$C$7:$C$936,'TARGET BY Skus'!$C28)*BM$7*BM$8*BM$4+SUMIFS('TARGET BY SM (TRÌNH KÝ)'!$L$7:$L$936,'TARGET BY SM (TRÌNH KÝ)'!$K$7:$K$936,"WS",'TARGET BY SM (TRÌNH KÝ)'!$C$7:$C$936,'TARGET BY Skus'!$C28)*BM$9*BM$10*BM$4+SUMIFS('TARGET BY SM (TRÌNH KÝ)'!$L$7:$L$936,'TARGET BY SM (TRÌNH KÝ)'!$K$7:$K$936,"KA",'TARGET BY SM (TRÌNH KÝ)'!$C$7:$C$936,'TARGET BY Skus'!$C28)*BM$11*BM$12*BM$4,BM$372*(VLOOKUP($C28,'TARGET BY DIS (TRÌNH KÝ)'!$C$15:$I$370,4,0)-SUMIFS($AW28:$CI28,$AW$13:$CI$13,"NPL")))</f>
        <v>0</v>
      </c>
      <c r="BN28" s="16">
        <f>+IF(BN$13="NPL",SUMIFS('TARGET BY SM (TRÌNH KÝ)'!$L$7:$L$936,'TARGET BY SM (TRÌNH KÝ)'!$K$7:$K$936,"MIX",'TARGET BY SM (TRÌNH KÝ)'!$C$7:$C$936,'TARGET BY Skus'!$C28)*BN$7*BN$8*BN$4+SUMIFS('TARGET BY SM (TRÌNH KÝ)'!$L$7:$L$936,'TARGET BY SM (TRÌNH KÝ)'!$K$7:$K$936,"WS",'TARGET BY SM (TRÌNH KÝ)'!$C$7:$C$936,'TARGET BY Skus'!$C28)*BN$9*BN$10*BN$4+SUMIFS('TARGET BY SM (TRÌNH KÝ)'!$L$7:$L$936,'TARGET BY SM (TRÌNH KÝ)'!$K$7:$K$936,"KA",'TARGET BY SM (TRÌNH KÝ)'!$C$7:$C$936,'TARGET BY Skus'!$C28)*BN$11*BN$12*BN$4,BN$372*(VLOOKUP($C28,'TARGET BY DIS (TRÌNH KÝ)'!$C$15:$I$370,4,0)-SUMIFS($AW28:$CI28,$AW$13:$CI$13,"NPL")))</f>
        <v>286932.76141456491</v>
      </c>
      <c r="BO28" s="16">
        <f>+IF(BO$13="NPL",SUMIFS('TARGET BY SM (TRÌNH KÝ)'!$L$7:$L$936,'TARGET BY SM (TRÌNH KÝ)'!$K$7:$K$936,"MIX",'TARGET BY SM (TRÌNH KÝ)'!$C$7:$C$936,'TARGET BY Skus'!$C28)*BO$7*BO$8*BO$4+SUMIFS('TARGET BY SM (TRÌNH KÝ)'!$L$7:$L$936,'TARGET BY SM (TRÌNH KÝ)'!$K$7:$K$936,"WS",'TARGET BY SM (TRÌNH KÝ)'!$C$7:$C$936,'TARGET BY Skus'!$C28)*BO$9*BO$10*BO$4+SUMIFS('TARGET BY SM (TRÌNH KÝ)'!$L$7:$L$936,'TARGET BY SM (TRÌNH KÝ)'!$K$7:$K$936,"KA",'TARGET BY SM (TRÌNH KÝ)'!$C$7:$C$936,'TARGET BY Skus'!$C28)*BO$11*BO$12*BO$4,BO$372*(VLOOKUP($C28,'TARGET BY DIS (TRÌNH KÝ)'!$C$15:$I$370,4,0)-SUMIFS($AW28:$CI28,$AW$13:$CI$13,"NPL")))</f>
        <v>0</v>
      </c>
      <c r="BP28" s="16">
        <f>+IF(BP$13="NPL",SUMIFS('TARGET BY SM (TRÌNH KÝ)'!$L$7:$L$936,'TARGET BY SM (TRÌNH KÝ)'!$K$7:$K$936,"MIX",'TARGET BY SM (TRÌNH KÝ)'!$C$7:$C$936,'TARGET BY Skus'!$C28)*BP$7*BP$8*BP$4+SUMIFS('TARGET BY SM (TRÌNH KÝ)'!$L$7:$L$936,'TARGET BY SM (TRÌNH KÝ)'!$K$7:$K$936,"WS",'TARGET BY SM (TRÌNH KÝ)'!$C$7:$C$936,'TARGET BY Skus'!$C28)*BP$9*BP$10*BP$4+SUMIFS('TARGET BY SM (TRÌNH KÝ)'!$L$7:$L$936,'TARGET BY SM (TRÌNH KÝ)'!$K$7:$K$936,"KA",'TARGET BY SM (TRÌNH KÝ)'!$C$7:$C$936,'TARGET BY Skus'!$C28)*BP$11*BP$12*BP$4,BP$372*(VLOOKUP($C28,'TARGET BY DIS (TRÌNH KÝ)'!$C$15:$I$370,4,0)-SUMIFS($AW28:$CI28,$AW$13:$CI$13,"NPL")))</f>
        <v>2254.8288764612576</v>
      </c>
      <c r="BQ28" s="16">
        <f>+IF(BQ$13="NPL",SUMIFS('TARGET BY SM (TRÌNH KÝ)'!$L$7:$L$936,'TARGET BY SM (TRÌNH KÝ)'!$K$7:$K$936,"MIX",'TARGET BY SM (TRÌNH KÝ)'!$C$7:$C$936,'TARGET BY Skus'!$C28)*BQ$7*BQ$8*BQ$4+SUMIFS('TARGET BY SM (TRÌNH KÝ)'!$L$7:$L$936,'TARGET BY SM (TRÌNH KÝ)'!$K$7:$K$936,"WS",'TARGET BY SM (TRÌNH KÝ)'!$C$7:$C$936,'TARGET BY Skus'!$C28)*BQ$9*BQ$10*BQ$4+SUMIFS('TARGET BY SM (TRÌNH KÝ)'!$L$7:$L$936,'TARGET BY SM (TRÌNH KÝ)'!$K$7:$K$936,"KA",'TARGET BY SM (TRÌNH KÝ)'!$C$7:$C$936,'TARGET BY Skus'!$C28)*BQ$11*BQ$12*BQ$4,BQ$372*(VLOOKUP($C28,'TARGET BY DIS (TRÌNH KÝ)'!$C$15:$I$370,4,0)-SUMIFS($AW28:$CI28,$AW$13:$CI$13,"NPL")))</f>
        <v>0</v>
      </c>
      <c r="BR28" s="16">
        <f>+IF(BR$13="NPL",SUMIFS('TARGET BY SM (TRÌNH KÝ)'!$L$7:$L$936,'TARGET BY SM (TRÌNH KÝ)'!$K$7:$K$936,"MIX",'TARGET BY SM (TRÌNH KÝ)'!$C$7:$C$936,'TARGET BY Skus'!$C28)*BR$7*BR$8*BR$4+SUMIFS('TARGET BY SM (TRÌNH KÝ)'!$L$7:$L$936,'TARGET BY SM (TRÌNH KÝ)'!$K$7:$K$936,"WS",'TARGET BY SM (TRÌNH KÝ)'!$C$7:$C$936,'TARGET BY Skus'!$C28)*BR$9*BR$10*BR$4+SUMIFS('TARGET BY SM (TRÌNH KÝ)'!$L$7:$L$936,'TARGET BY SM (TRÌNH KÝ)'!$K$7:$K$936,"KA",'TARGET BY SM (TRÌNH KÝ)'!$C$7:$C$936,'TARGET BY Skus'!$C28)*BR$11*BR$12*BR$4,BR$372*(VLOOKUP($C28,'TARGET BY DIS (TRÌNH KÝ)'!$C$15:$I$370,4,0)-SUMIFS($AW28:$CI28,$AW$13:$CI$13,"NPL")))</f>
        <v>0</v>
      </c>
      <c r="BS28" s="16">
        <f>+IF(BS$13="NPL",SUMIFS('TARGET BY SM (TRÌNH KÝ)'!$L$7:$L$936,'TARGET BY SM (TRÌNH KÝ)'!$K$7:$K$936,"MIX",'TARGET BY SM (TRÌNH KÝ)'!$C$7:$C$936,'TARGET BY Skus'!$C28)*BS$7*BS$8*BS$4+SUMIFS('TARGET BY SM (TRÌNH KÝ)'!$L$7:$L$936,'TARGET BY SM (TRÌNH KÝ)'!$K$7:$K$936,"WS",'TARGET BY SM (TRÌNH KÝ)'!$C$7:$C$936,'TARGET BY Skus'!$C28)*BS$9*BS$10*BS$4+SUMIFS('TARGET BY SM (TRÌNH KÝ)'!$L$7:$L$936,'TARGET BY SM (TRÌNH KÝ)'!$K$7:$K$936,"KA",'TARGET BY SM (TRÌNH KÝ)'!$C$7:$C$936,'TARGET BY Skus'!$C28)*BS$11*BS$12*BS$4,BS$372*(VLOOKUP($C28,'TARGET BY DIS (TRÌNH KÝ)'!$C$15:$I$370,4,0)-SUMIFS($AW28:$CI28,$AW$13:$CI$13,"NPL")))</f>
        <v>0</v>
      </c>
      <c r="BT28" s="16">
        <f>+IF(BT$13="NPL",SUMIFS('TARGET BY SM (TRÌNH KÝ)'!$L$7:$L$936,'TARGET BY SM (TRÌNH KÝ)'!$K$7:$K$936,"MIX",'TARGET BY SM (TRÌNH KÝ)'!$C$7:$C$936,'TARGET BY Skus'!$C28)*BT$7*BT$8*BT$4+SUMIFS('TARGET BY SM (TRÌNH KÝ)'!$L$7:$L$936,'TARGET BY SM (TRÌNH KÝ)'!$K$7:$K$936,"WS",'TARGET BY SM (TRÌNH KÝ)'!$C$7:$C$936,'TARGET BY Skus'!$C28)*BT$9*BT$10*BT$4+SUMIFS('TARGET BY SM (TRÌNH KÝ)'!$L$7:$L$936,'TARGET BY SM (TRÌNH KÝ)'!$K$7:$K$936,"KA",'TARGET BY SM (TRÌNH KÝ)'!$C$7:$C$936,'TARGET BY Skus'!$C28)*BT$11*BT$12*BT$4,BT$372*(VLOOKUP($C28,'TARGET BY DIS (TRÌNH KÝ)'!$C$15:$I$370,4,0)-SUMIFS($AW28:$CI28,$AW$13:$CI$13,"NPL")))</f>
        <v>185258.91625470892</v>
      </c>
      <c r="BU28" s="16">
        <f>+IF(BU$13="NPL",SUMIFS('TARGET BY SM (TRÌNH KÝ)'!$L$7:$L$936,'TARGET BY SM (TRÌNH KÝ)'!$K$7:$K$936,"MIX",'TARGET BY SM (TRÌNH KÝ)'!$C$7:$C$936,'TARGET BY Skus'!$C28)*BU$7*BU$8*BU$4+SUMIFS('TARGET BY SM (TRÌNH KÝ)'!$L$7:$L$936,'TARGET BY SM (TRÌNH KÝ)'!$K$7:$K$936,"WS",'TARGET BY SM (TRÌNH KÝ)'!$C$7:$C$936,'TARGET BY Skus'!$C28)*BU$9*BU$10*BU$4+SUMIFS('TARGET BY SM (TRÌNH KÝ)'!$L$7:$L$936,'TARGET BY SM (TRÌNH KÝ)'!$K$7:$K$936,"KA",'TARGET BY SM (TRÌNH KÝ)'!$C$7:$C$936,'TARGET BY Skus'!$C28)*BU$11*BU$12*BU$4,BU$372*(VLOOKUP($C28,'TARGET BY DIS (TRÌNH KÝ)'!$C$15:$I$370,4,0)-SUMIFS($AW28:$CI28,$AW$13:$CI$13,"NPL")))</f>
        <v>0</v>
      </c>
      <c r="BV28" s="16">
        <f>+IF(BV$13="NPL",SUMIFS('TARGET BY SM (TRÌNH KÝ)'!$L$7:$L$936,'TARGET BY SM (TRÌNH KÝ)'!$K$7:$K$936,"MIX",'TARGET BY SM (TRÌNH KÝ)'!$C$7:$C$936,'TARGET BY Skus'!$C28)*BV$7*BV$8*BV$4+SUMIFS('TARGET BY SM (TRÌNH KÝ)'!$L$7:$L$936,'TARGET BY SM (TRÌNH KÝ)'!$K$7:$K$936,"WS",'TARGET BY SM (TRÌNH KÝ)'!$C$7:$C$936,'TARGET BY Skus'!$C28)*BV$9*BV$10*BV$4+SUMIFS('TARGET BY SM (TRÌNH KÝ)'!$L$7:$L$936,'TARGET BY SM (TRÌNH KÝ)'!$K$7:$K$936,"KA",'TARGET BY SM (TRÌNH KÝ)'!$C$7:$C$936,'TARGET BY Skus'!$C28)*BV$11*BV$12*BV$4,BV$372*(VLOOKUP($C28,'TARGET BY DIS (TRÌNH KÝ)'!$C$15:$I$370,4,0)-SUMIFS($AW28:$CI28,$AW$13:$CI$13,"NPL")))</f>
        <v>0</v>
      </c>
      <c r="BW28" s="16">
        <f>+IF(BW$13="NPL",SUMIFS('TARGET BY SM (TRÌNH KÝ)'!$L$7:$L$936,'TARGET BY SM (TRÌNH KÝ)'!$K$7:$K$936,"MIX",'TARGET BY SM (TRÌNH KÝ)'!$C$7:$C$936,'TARGET BY Skus'!$C28)*BW$7*BW$8*BW$4+SUMIFS('TARGET BY SM (TRÌNH KÝ)'!$L$7:$L$936,'TARGET BY SM (TRÌNH KÝ)'!$K$7:$K$936,"WS",'TARGET BY SM (TRÌNH KÝ)'!$C$7:$C$936,'TARGET BY Skus'!$C28)*BW$9*BW$10*BW$4+SUMIFS('TARGET BY SM (TRÌNH KÝ)'!$L$7:$L$936,'TARGET BY SM (TRÌNH KÝ)'!$K$7:$K$936,"KA",'TARGET BY SM (TRÌNH KÝ)'!$C$7:$C$936,'TARGET BY Skus'!$C28)*BW$11*BW$12*BW$4,BW$372*(VLOOKUP($C28,'TARGET BY DIS (TRÌNH KÝ)'!$C$15:$I$370,4,0)-SUMIFS($AW28:$CI28,$AW$13:$CI$13,"NPL")))</f>
        <v>0</v>
      </c>
      <c r="BX28" s="16">
        <f>+IF(BX$13="NPL",SUMIFS('TARGET BY SM (TRÌNH KÝ)'!$L$7:$L$936,'TARGET BY SM (TRÌNH KÝ)'!$K$7:$K$936,"MIX",'TARGET BY SM (TRÌNH KÝ)'!$C$7:$C$936,'TARGET BY Skus'!$C28)*BX$7*BX$8*BX$4+SUMIFS('TARGET BY SM (TRÌNH KÝ)'!$L$7:$L$936,'TARGET BY SM (TRÌNH KÝ)'!$K$7:$K$936,"WS",'TARGET BY SM (TRÌNH KÝ)'!$C$7:$C$936,'TARGET BY Skus'!$C28)*BX$9*BX$10*BX$4+SUMIFS('TARGET BY SM (TRÌNH KÝ)'!$L$7:$L$936,'TARGET BY SM (TRÌNH KÝ)'!$K$7:$K$936,"KA",'TARGET BY SM (TRÌNH KÝ)'!$C$7:$C$936,'TARGET BY Skus'!$C28)*BX$11*BX$12*BX$4,BX$372*(VLOOKUP($C28,'TARGET BY DIS (TRÌNH KÝ)'!$C$15:$I$370,4,0)-SUMIFS($AW28:$CI28,$AW$13:$CI$13,"NPL")))</f>
        <v>0</v>
      </c>
      <c r="BY28" s="16">
        <f>+IF(BY$13="NPL",SUMIFS('TARGET BY SM (TRÌNH KÝ)'!$L$7:$L$936,'TARGET BY SM (TRÌNH KÝ)'!$K$7:$K$936,"MIX",'TARGET BY SM (TRÌNH KÝ)'!$C$7:$C$936,'TARGET BY Skus'!$C28)*BY$7*BY$8*BY$4+SUMIFS('TARGET BY SM (TRÌNH KÝ)'!$L$7:$L$936,'TARGET BY SM (TRÌNH KÝ)'!$K$7:$K$936,"WS",'TARGET BY SM (TRÌNH KÝ)'!$C$7:$C$936,'TARGET BY Skus'!$C28)*BY$9*BY$10*BY$4+SUMIFS('TARGET BY SM (TRÌNH KÝ)'!$L$7:$L$936,'TARGET BY SM (TRÌNH KÝ)'!$K$7:$K$936,"KA",'TARGET BY SM (TRÌNH KÝ)'!$C$7:$C$936,'TARGET BY Skus'!$C28)*BY$11*BY$12*BY$4,BY$372*(VLOOKUP($C28,'TARGET BY DIS (TRÌNH KÝ)'!$C$15:$I$370,4,0)-SUMIFS($AW28:$CI28,$AW$13:$CI$13,"NPL")))</f>
        <v>0</v>
      </c>
      <c r="BZ28" s="16">
        <f>+IF(BZ$13="NPL",SUMIFS('TARGET BY SM (TRÌNH KÝ)'!$L$7:$L$936,'TARGET BY SM (TRÌNH KÝ)'!$K$7:$K$936,"MIX",'TARGET BY SM (TRÌNH KÝ)'!$C$7:$C$936,'TARGET BY Skus'!$C28)*BZ$7*BZ$8*BZ$4+SUMIFS('TARGET BY SM (TRÌNH KÝ)'!$L$7:$L$936,'TARGET BY SM (TRÌNH KÝ)'!$K$7:$K$936,"WS",'TARGET BY SM (TRÌNH KÝ)'!$C$7:$C$936,'TARGET BY Skus'!$C28)*BZ$9*BZ$10*BZ$4+SUMIFS('TARGET BY SM (TRÌNH KÝ)'!$L$7:$L$936,'TARGET BY SM (TRÌNH KÝ)'!$K$7:$K$936,"KA",'TARGET BY SM (TRÌNH KÝ)'!$C$7:$C$936,'TARGET BY Skus'!$C28)*BZ$11*BZ$12*BZ$4,BZ$372*(VLOOKUP($C28,'TARGET BY DIS (TRÌNH KÝ)'!$C$15:$I$370,4,0)-SUMIFS($AW28:$CI28,$AW$13:$CI$13,"NPL")))</f>
        <v>61304.927207517663</v>
      </c>
      <c r="CA28" s="16">
        <f>+IF(CA$13="NPL",SUMIFS('TARGET BY SM (TRÌNH KÝ)'!$L$7:$L$936,'TARGET BY SM (TRÌNH KÝ)'!$K$7:$K$936,"MIX",'TARGET BY SM (TRÌNH KÝ)'!$C$7:$C$936,'TARGET BY Skus'!$C28)*CA$7*CA$8*CA$4+SUMIFS('TARGET BY SM (TRÌNH KÝ)'!$L$7:$L$936,'TARGET BY SM (TRÌNH KÝ)'!$K$7:$K$936,"WS",'TARGET BY SM (TRÌNH KÝ)'!$C$7:$C$936,'TARGET BY Skus'!$C28)*CA$9*CA$10*CA$4+SUMIFS('TARGET BY SM (TRÌNH KÝ)'!$L$7:$L$936,'TARGET BY SM (TRÌNH KÝ)'!$K$7:$K$936,"KA",'TARGET BY SM (TRÌNH KÝ)'!$C$7:$C$936,'TARGET BY Skus'!$C28)*CA$11*CA$12*CA$4,CA$372*(VLOOKUP($C28,'TARGET BY DIS (TRÌNH KÝ)'!$C$15:$I$370,4,0)-SUMIFS($AW28:$CI28,$AW$13:$CI$13,"NPL")))</f>
        <v>9849.5999999999985</v>
      </c>
      <c r="CB28" s="16">
        <f>+IF(CB$13="NPL",SUMIFS('TARGET BY SM (TRÌNH KÝ)'!$L$7:$L$936,'TARGET BY SM (TRÌNH KÝ)'!$K$7:$K$936,"MIX",'TARGET BY SM (TRÌNH KÝ)'!$C$7:$C$936,'TARGET BY Skus'!$C28)*CB$7*CB$8*CB$4+SUMIFS('TARGET BY SM (TRÌNH KÝ)'!$L$7:$L$936,'TARGET BY SM (TRÌNH KÝ)'!$K$7:$K$936,"WS",'TARGET BY SM (TRÌNH KÝ)'!$C$7:$C$936,'TARGET BY Skus'!$C28)*CB$9*CB$10*CB$4+SUMIFS('TARGET BY SM (TRÌNH KÝ)'!$L$7:$L$936,'TARGET BY SM (TRÌNH KÝ)'!$K$7:$K$936,"KA",'TARGET BY SM (TRÌNH KÝ)'!$C$7:$C$936,'TARGET BY Skus'!$C28)*CB$11*CB$12*CB$4,CB$372*(VLOOKUP($C28,'TARGET BY DIS (TRÌNH KÝ)'!$C$15:$I$370,4,0)-SUMIFS($AW28:$CI28,$AW$13:$CI$13,"NPL")))</f>
        <v>9849.5999999999985</v>
      </c>
      <c r="CC28" s="16">
        <f>+IF(CC$13="NPL",SUMIFS('TARGET BY SM (TRÌNH KÝ)'!$L$7:$L$936,'TARGET BY SM (TRÌNH KÝ)'!$K$7:$K$936,"MIX",'TARGET BY SM (TRÌNH KÝ)'!$C$7:$C$936,'TARGET BY Skus'!$C28)*CC$7*CC$8*CC$4+SUMIFS('TARGET BY SM (TRÌNH KÝ)'!$L$7:$L$936,'TARGET BY SM (TRÌNH KÝ)'!$K$7:$K$936,"WS",'TARGET BY SM (TRÌNH KÝ)'!$C$7:$C$936,'TARGET BY Skus'!$C28)*CC$9*CC$10*CC$4+SUMIFS('TARGET BY SM (TRÌNH KÝ)'!$L$7:$L$936,'TARGET BY SM (TRÌNH KÝ)'!$K$7:$K$936,"KA",'TARGET BY SM (TRÌNH KÝ)'!$C$7:$C$936,'TARGET BY Skus'!$C28)*CC$11*CC$12*CC$4,CC$372*(VLOOKUP($C28,'TARGET BY DIS (TRÌNH KÝ)'!$C$15:$I$370,4,0)-SUMIFS($AW28:$CI28,$AW$13:$CI$13,"NPL")))</f>
        <v>9849.5999999999985</v>
      </c>
      <c r="CD28" s="16">
        <f>+IF(CD$13="NPL",SUMIFS('TARGET BY SM (TRÌNH KÝ)'!$L$7:$L$936,'TARGET BY SM (TRÌNH KÝ)'!$K$7:$K$936,"MIX",'TARGET BY SM (TRÌNH KÝ)'!$C$7:$C$936,'TARGET BY Skus'!$C28)*CD$7*CD$8*CD$4+SUMIFS('TARGET BY SM (TRÌNH KÝ)'!$L$7:$L$936,'TARGET BY SM (TRÌNH KÝ)'!$K$7:$K$936,"WS",'TARGET BY SM (TRÌNH KÝ)'!$C$7:$C$936,'TARGET BY Skus'!$C28)*CD$9*CD$10*CD$4+SUMIFS('TARGET BY SM (TRÌNH KÝ)'!$L$7:$L$936,'TARGET BY SM (TRÌNH KÝ)'!$K$7:$K$936,"KA",'TARGET BY SM (TRÌNH KÝ)'!$C$7:$C$936,'TARGET BY Skus'!$C28)*CD$11*CD$12*CD$4,CD$374*(VLOOKUP($C28,'TARGET BY DIS (TRÌNH KÝ)'!$C$15:$I$370,4,0)-SUMIFS($AW28:$CI28,$AW$13:$CI$13,"NPL")))</f>
        <v>19699.2</v>
      </c>
      <c r="CE28" s="16">
        <f>+IF(CE$13="NPL",SUMIFS('TARGET BY SM (TRÌNH KÝ)'!$L$7:$L$936,'TARGET BY SM (TRÌNH KÝ)'!$K$7:$K$936,"MIX",'TARGET BY SM (TRÌNH KÝ)'!$C$7:$C$936,'TARGET BY Skus'!$C28)*CE$7*CE$8*CE$4+SUMIFS('TARGET BY SM (TRÌNH KÝ)'!$L$7:$L$936,'TARGET BY SM (TRÌNH KÝ)'!$K$7:$K$936,"WS",'TARGET BY SM (TRÌNH KÝ)'!$C$7:$C$936,'TARGET BY Skus'!$C28)*CE$9*CE$10*CE$4+SUMIFS('TARGET BY SM (TRÌNH KÝ)'!$L$7:$L$936,'TARGET BY SM (TRÌNH KÝ)'!$K$7:$K$936,"KA",'TARGET BY SM (TRÌNH KÝ)'!$C$7:$C$936,'TARGET BY Skus'!$C28)*CE$11*CE$12*CE$4,CE$374*(VLOOKUP($C28,'TARGET BY DIS (TRÌNH KÝ)'!$C$15:$I$370,4,0)-SUMIFS($AW28:$CI28,$AW$13:$CI$13,"NPL")))</f>
        <v>19699.2</v>
      </c>
      <c r="CF28" s="16">
        <f>+IF(CF$13="NPL",SUMIFS('TARGET BY SM (TRÌNH KÝ)'!$L$7:$L$936,'TARGET BY SM (TRÌNH KÝ)'!$K$7:$K$936,"MIX",'TARGET BY SM (TRÌNH KÝ)'!$C$7:$C$936,'TARGET BY Skus'!$C28)*CF$7*CF$8*CF$4+SUMIFS('TARGET BY SM (TRÌNH KÝ)'!$L$7:$L$936,'TARGET BY SM (TRÌNH KÝ)'!$K$7:$K$936,"WS",'TARGET BY SM (TRÌNH KÝ)'!$C$7:$C$936,'TARGET BY Skus'!$C28)*CF$9*CF$10*CF$4+SUMIFS('TARGET BY SM (TRÌNH KÝ)'!$L$7:$L$936,'TARGET BY SM (TRÌNH KÝ)'!$K$7:$K$936,"KA",'TARGET BY SM (TRÌNH KÝ)'!$C$7:$C$936,'TARGET BY Skus'!$C28)*CF$11*CF$12*CF$4,CF$372*(VLOOKUP($C28,'TARGET BY DIS (TRÌNH KÝ)'!$C$15:$I$370,4,0)-SUMIFS($AW28:$CI28,$AW$13:$CI$13,"NPL")))</f>
        <v>0</v>
      </c>
      <c r="CG28" s="16">
        <f>+IF(CG$13="NPL",SUMIFS('TARGET BY SM (TRÌNH KÝ)'!$L$7:$L$936,'TARGET BY SM (TRÌNH KÝ)'!$K$7:$K$936,"MIX",'TARGET BY SM (TRÌNH KÝ)'!$C$7:$C$936,'TARGET BY Skus'!$C28)*CG$7*CG$8*CG$4+SUMIFS('TARGET BY SM (TRÌNH KÝ)'!$L$7:$L$936,'TARGET BY SM (TRÌNH KÝ)'!$K$7:$K$936,"WS",'TARGET BY SM (TRÌNH KÝ)'!$C$7:$C$936,'TARGET BY Skus'!$C28)*CG$9*CG$10*CG$4+SUMIFS('TARGET BY SM (TRÌNH KÝ)'!$L$7:$L$936,'TARGET BY SM (TRÌNH KÝ)'!$K$7:$K$936,"KA",'TARGET BY SM (TRÌNH KÝ)'!$C$7:$C$936,'TARGET BY Skus'!$C28)*CG$11*CG$12*CG$4,CG$372*(VLOOKUP($C28,'TARGET BY DIS (TRÌNH KÝ)'!$C$15:$I$370,4,0)-SUMIFS($AW28:$CI28,$AW$13:$CI$13,"NPL")))</f>
        <v>0</v>
      </c>
      <c r="CH28" s="16">
        <f>+IF(CH$13="NPL",SUMIFS('TARGET BY SM (TRÌNH KÝ)'!$L$7:$L$936,'TARGET BY SM (TRÌNH KÝ)'!$K$7:$K$936,"MIX",'TARGET BY SM (TRÌNH KÝ)'!$C$7:$C$936,'TARGET BY Skus'!$C28)*CH$7*CH$8*CH$4+SUMIFS('TARGET BY SM (TRÌNH KÝ)'!$L$7:$L$936,'TARGET BY SM (TRÌNH KÝ)'!$K$7:$K$936,"WS",'TARGET BY SM (TRÌNH KÝ)'!$C$7:$C$936,'TARGET BY Skus'!$C28)*CH$9*CH$10*CH$4+SUMIFS('TARGET BY SM (TRÌNH KÝ)'!$L$7:$L$936,'TARGET BY SM (TRÌNH KÝ)'!$K$7:$K$936,"KA",'TARGET BY SM (TRÌNH KÝ)'!$C$7:$C$936,'TARGET BY Skus'!$C28)*CH$11*CH$12*CH$4,CH$372*(VLOOKUP($C28,'TARGET BY DIS (TRÌNH KÝ)'!$C$15:$I$370,4,0)-SUMIFS($AW28:$CI28,$AW$13:$CI$13,"NPL")))</f>
        <v>0</v>
      </c>
      <c r="CI28" s="16">
        <f>+IF(CI$13="NPL",SUMIFS('TARGET BY SM (TRÌNH KÝ)'!$L$7:$L$936,'TARGET BY SM (TRÌNH KÝ)'!$K$7:$K$936,"MIX",'TARGET BY SM (TRÌNH KÝ)'!$C$7:$C$936,'TARGET BY Skus'!$C28)*CI$7*CI$8*CI$4+SUMIFS('TARGET BY SM (TRÌNH KÝ)'!$L$7:$L$936,'TARGET BY SM (TRÌNH KÝ)'!$K$7:$K$936,"WS",'TARGET BY SM (TRÌNH KÝ)'!$C$7:$C$936,'TARGET BY Skus'!$C28)*CI$9*CI$10*CI$4+SUMIFS('TARGET BY SM (TRÌNH KÝ)'!$L$7:$L$936,'TARGET BY SM (TRÌNH KÝ)'!$K$7:$K$936,"KA",'TARGET BY SM (TRÌNH KÝ)'!$C$7:$C$936,'TARGET BY Skus'!$C28)*CI$11*CI$12*CI$4,CI$372*(VLOOKUP($C28,'TARGET BY DIS (TRÌNH KÝ)'!$C$15:$I$370,4,0)-SUMIFS($AW28:$CI28,$AW$13:$CI$13,"NPL")))</f>
        <v>23392.800000000003</v>
      </c>
      <c r="CJ28" s="16">
        <f>+IF(CJ$13="NPL",SUMIFS('TARGET BY SM (TRÌNH KÝ)'!$L$7:$L$936,'TARGET BY SM (TRÌNH KÝ)'!$K$7:$K$936,"MIX",'TARGET BY SM (TRÌNH KÝ)'!$C$7:$C$936,'TARGET BY Skus'!$C28)*CJ$7*CJ$8*CJ$4+SUMIFS('TARGET BY SM (TRÌNH KÝ)'!$L$7:$L$936,'TARGET BY SM (TRÌNH KÝ)'!$K$7:$K$936,"WS",'TARGET BY SM (TRÌNH KÝ)'!$C$7:$C$936,'TARGET BY Skus'!$C28)*CJ$9*CJ$10*CJ$4+SUMIFS('TARGET BY SM (TRÌNH KÝ)'!$L$7:$L$936,'TARGET BY SM (TRÌNH KÝ)'!$K$7:$K$936,"KA",'TARGET BY SM (TRÌNH KÝ)'!$C$7:$C$936,'TARGET BY Skus'!$C28)*CJ$11*CJ$12*CJ$4,CJ$372*(VLOOKUP($C28,'TARGET BY DIS (TRÌNH KÝ)'!$C$15:$I$370,4,0)-SUMIFS($AW28:$CL28,$AW$13:$CL$13,"NPL")))</f>
        <v>18240</v>
      </c>
      <c r="CK28" s="16">
        <f>+IF(CK$13="NPL",SUMIFS('TARGET BY SM (TRÌNH KÝ)'!$L$7:$L$936,'TARGET BY SM (TRÌNH KÝ)'!$K$7:$K$936,"MIX",'TARGET BY SM (TRÌNH KÝ)'!$C$7:$C$936,'TARGET BY Skus'!$C28)*CK$7*CK$8*CK$4+SUMIFS('TARGET BY SM (TRÌNH KÝ)'!$L$7:$L$936,'TARGET BY SM (TRÌNH KÝ)'!$K$7:$K$936,"WS",'TARGET BY SM (TRÌNH KÝ)'!$C$7:$C$936,'TARGET BY Skus'!$C28)*CK$9*CK$10*CK$4+SUMIFS('TARGET BY SM (TRÌNH KÝ)'!$L$7:$L$936,'TARGET BY SM (TRÌNH KÝ)'!$K$7:$K$936,"KA",'TARGET BY SM (TRÌNH KÝ)'!$C$7:$C$936,'TARGET BY Skus'!$C28)*CK$11*CK$12*CK$4,CK$372*(VLOOKUP($C28,'TARGET BY DIS (TRÌNH KÝ)'!$C$15:$I$370,4,0)-SUMIFS($AW28:$CL28,$AW$13:$CL$13,"NPL")))</f>
        <v>0</v>
      </c>
      <c r="CL28" s="16">
        <f>+IF(CL$13="NPL",SUMIFS('TARGET BY SM (TRÌNH KÝ)'!$L$7:$L$936,'TARGET BY SM (TRÌNH KÝ)'!$K$7:$K$936,"MIX",'TARGET BY SM (TRÌNH KÝ)'!$C$7:$C$936,'TARGET BY Skus'!$C28)*CL$7*CL$8*CL$4+SUMIFS('TARGET BY SM (TRÌNH KÝ)'!$L$7:$L$936,'TARGET BY SM (TRÌNH KÝ)'!$K$7:$K$936,"WS",'TARGET BY SM (TRÌNH KÝ)'!$C$7:$C$936,'TARGET BY Skus'!$C28)*CL$9*CL$10*CL$4+SUMIFS('TARGET BY SM (TRÌNH KÝ)'!$L$7:$L$936,'TARGET BY SM (TRÌNH KÝ)'!$K$7:$K$936,"KA",'TARGET BY SM (TRÌNH KÝ)'!$C$7:$C$936,'TARGET BY Skus'!$C28)*CL$11*CL$12*CL$4,CL$372*(VLOOKUP($C28,'TARGET BY DIS (TRÌNH KÝ)'!$C$15:$I$370,4,0)-SUMIFS($AW28:$CL28,$AW$13:$CL$13,"NPL")))</f>
        <v>18240</v>
      </c>
      <c r="CM28" s="16">
        <f t="shared" si="92"/>
        <v>1169016.5403333334</v>
      </c>
      <c r="CN28" s="16">
        <f t="shared" si="22"/>
        <v>178.45461042431799</v>
      </c>
      <c r="CO28" s="16">
        <f t="shared" si="23"/>
        <v>0</v>
      </c>
      <c r="CP28" s="16">
        <f t="shared" si="24"/>
        <v>0</v>
      </c>
      <c r="CQ28" s="16">
        <f t="shared" si="25"/>
        <v>0</v>
      </c>
      <c r="CR28" s="16">
        <f t="shared" si="26"/>
        <v>0</v>
      </c>
      <c r="CS28" s="16">
        <f t="shared" si="27"/>
        <v>1440.5990353189261</v>
      </c>
      <c r="CT28" s="16">
        <f t="shared" si="28"/>
        <v>0</v>
      </c>
      <c r="CU28" s="16">
        <f t="shared" si="29"/>
        <v>19.817372997436976</v>
      </c>
      <c r="CV28" s="16">
        <f t="shared" si="30"/>
        <v>0</v>
      </c>
      <c r="CW28" s="16">
        <f t="shared" si="31"/>
        <v>14.39667013990171</v>
      </c>
      <c r="CX28" s="16">
        <f t="shared" si="32"/>
        <v>23.328023837717986</v>
      </c>
      <c r="CY28" s="16">
        <f t="shared" si="33"/>
        <v>21.430893804584365</v>
      </c>
      <c r="CZ28" s="16">
        <f t="shared" si="34"/>
        <v>0</v>
      </c>
      <c r="DA28" s="16">
        <f t="shared" si="35"/>
        <v>0</v>
      </c>
      <c r="DB28" s="16">
        <f t="shared" si="36"/>
        <v>158.24921435457975</v>
      </c>
      <c r="DC28" s="16">
        <f t="shared" si="37"/>
        <v>0</v>
      </c>
      <c r="DD28" s="16">
        <f t="shared" si="38"/>
        <v>0</v>
      </c>
      <c r="DE28" s="16">
        <f t="shared" si="39"/>
        <v>1573.0962796851147</v>
      </c>
      <c r="DF28" s="16">
        <f t="shared" si="40"/>
        <v>0</v>
      </c>
      <c r="DG28" s="16">
        <f t="shared" si="41"/>
        <v>7.9116802682851164</v>
      </c>
      <c r="DH28" s="16">
        <f t="shared" si="42"/>
        <v>0</v>
      </c>
      <c r="DI28" s="16">
        <f t="shared" si="43"/>
        <v>0</v>
      </c>
      <c r="DJ28" s="16">
        <f t="shared" si="44"/>
        <v>0</v>
      </c>
      <c r="DK28" s="16">
        <f t="shared" si="45"/>
        <v>650.0312851042421</v>
      </c>
      <c r="DL28" s="16">
        <f t="shared" si="46"/>
        <v>0</v>
      </c>
      <c r="DM28" s="16">
        <f t="shared" si="47"/>
        <v>0</v>
      </c>
      <c r="DN28" s="16">
        <f t="shared" si="48"/>
        <v>0</v>
      </c>
      <c r="DO28" s="16">
        <f t="shared" si="49"/>
        <v>0</v>
      </c>
      <c r="DP28" s="16">
        <f t="shared" si="50"/>
        <v>0</v>
      </c>
      <c r="DQ28" s="16">
        <f t="shared" si="51"/>
        <v>336.10157460261888</v>
      </c>
      <c r="DR28" s="16">
        <f t="shared" si="52"/>
        <v>72</v>
      </c>
      <c r="DS28" s="16">
        <f t="shared" si="53"/>
        <v>72</v>
      </c>
      <c r="DT28" s="16">
        <f t="shared" si="54"/>
        <v>72</v>
      </c>
      <c r="DU28" s="16">
        <f t="shared" si="55"/>
        <v>86.4</v>
      </c>
      <c r="DV28" s="16">
        <f t="shared" si="56"/>
        <v>86.4</v>
      </c>
      <c r="DW28" s="16">
        <f t="shared" si="57"/>
        <v>0</v>
      </c>
      <c r="DX28" s="16">
        <f t="shared" si="58"/>
        <v>0</v>
      </c>
      <c r="DY28" s="16">
        <f t="shared" si="59"/>
        <v>0</v>
      </c>
      <c r="DZ28" s="16">
        <f t="shared" si="60"/>
        <v>86.4</v>
      </c>
      <c r="EA28" s="16">
        <f t="shared" si="60"/>
        <v>120</v>
      </c>
      <c r="EB28" s="16">
        <f t="shared" si="60"/>
        <v>0</v>
      </c>
      <c r="EC28" s="16">
        <f t="shared" si="60"/>
        <v>133.33333333333334</v>
      </c>
      <c r="ED28" s="16">
        <f t="shared" si="93"/>
        <v>5151.9499738710574</v>
      </c>
      <c r="EE28" s="16">
        <f>IF(EE$13="NPL",SUMIFS('TARGET BY SM (TRÌNH KÝ)'!$L$7:$L$901,'TARGET BY SM (TRÌNH KÝ)'!$K$7:$K$901,"MIX",'TARGET BY SM (TRÌNH KÝ)'!$C$7:$C$901,'TARGET BY Skus'!$C28)*EE$7*EE$8*EE$4+SUMIFS('TARGET BY SM (TRÌNH KÝ)'!$L$7:$L$901,'TARGET BY SM (TRÌNH KÝ)'!$K$7:$K$901,"WS",'TARGET BY SM (TRÌNH KÝ)'!$C$7:$C$901,'TARGET BY Skus'!$C28)*EE$9*EE$10*EE$4+SUMIFS('TARGET BY SM (TRÌNH KÝ)'!$L$7:$L$901,'TARGET BY SM (TRÌNH KÝ)'!$K$7:$K$901,"KA",'TARGET BY SM (TRÌNH KÝ)'!$C$7:$C$901,'TARGET BY Skus'!$C28)*EE$11*EE$12*EE$4,EE$372*(VLOOKUP($C28,'TARGET BY DIS (TRÌNH KÝ)'!$C$15:$I$370,7,0)-+SUMIFS($EE28:$FQ28,$EE$13:$FQ$13,"NPL")))</f>
        <v>21414.553250918158</v>
      </c>
      <c r="EF28" s="16">
        <f>IF(EF$13="NPL",SUMIFS('TARGET BY SM (TRÌNH KÝ)'!$L$7:$L$901,'TARGET BY SM (TRÌNH KÝ)'!$K$7:$K$901,"MIX",'TARGET BY SM (TRÌNH KÝ)'!$C$7:$C$901,'TARGET BY Skus'!$C28)*EF$7*EF$8*EF$4+SUMIFS('TARGET BY SM (TRÌNH KÝ)'!$L$7:$L$901,'TARGET BY SM (TRÌNH KÝ)'!$K$7:$K$901,"WS",'TARGET BY SM (TRÌNH KÝ)'!$C$7:$C$901,'TARGET BY Skus'!$C28)*EF$9*EF$10*EF$4+SUMIFS('TARGET BY SM (TRÌNH KÝ)'!$L$7:$L$901,'TARGET BY SM (TRÌNH KÝ)'!$K$7:$K$901,"KA",'TARGET BY SM (TRÌNH KÝ)'!$C$7:$C$901,'TARGET BY Skus'!$C28)*EF$11*EF$12*EF$4,EF$372*(VLOOKUP($C28,'TARGET BY DIS (TRÌNH KÝ)'!$C$15:$I$370,7,0)-+SUMIFS($EE28:$FQ28,$EE$13:$FQ$13,"NPL")))</f>
        <v>0</v>
      </c>
      <c r="EG28" s="16">
        <f>IF(EG$13="NPL",SUMIFS('TARGET BY SM (TRÌNH KÝ)'!$L$7:$L$901,'TARGET BY SM (TRÌNH KÝ)'!$K$7:$K$901,"MIX",'TARGET BY SM (TRÌNH KÝ)'!$C$7:$C$901,'TARGET BY Skus'!$C28)*EG$7*EG$8*EG$4+SUMIFS('TARGET BY SM (TRÌNH KÝ)'!$L$7:$L$901,'TARGET BY SM (TRÌNH KÝ)'!$K$7:$K$901,"WS",'TARGET BY SM (TRÌNH KÝ)'!$C$7:$C$901,'TARGET BY Skus'!$C28)*EG$9*EG$10*EG$4+SUMIFS('TARGET BY SM (TRÌNH KÝ)'!$L$7:$L$901,'TARGET BY SM (TRÌNH KÝ)'!$K$7:$K$901,"KA",'TARGET BY SM (TRÌNH KÝ)'!$C$7:$C$901,'TARGET BY Skus'!$C28)*EG$11*EG$12*EG$4,EG$372*(VLOOKUP($C28,'TARGET BY DIS (TRÌNH KÝ)'!$C$15:$I$370,7,0)-+SUMIFS($EE28:$FQ28,$EE$13:$FQ$13,"NPL")))</f>
        <v>0</v>
      </c>
      <c r="EH28" s="16">
        <f>IF(EH$13="NPL",SUMIFS('TARGET BY SM (TRÌNH KÝ)'!$L$7:$L$901,'TARGET BY SM (TRÌNH KÝ)'!$K$7:$K$901,"MIX",'TARGET BY SM (TRÌNH KÝ)'!$C$7:$C$901,'TARGET BY Skus'!$C28)*EH$7*EH$8*EH$4+SUMIFS('TARGET BY SM (TRÌNH KÝ)'!$L$7:$L$901,'TARGET BY SM (TRÌNH KÝ)'!$K$7:$K$901,"WS",'TARGET BY SM (TRÌNH KÝ)'!$C$7:$C$901,'TARGET BY Skus'!$C28)*EH$9*EH$10*EH$4+SUMIFS('TARGET BY SM (TRÌNH KÝ)'!$L$7:$L$901,'TARGET BY SM (TRÌNH KÝ)'!$K$7:$K$901,"KA",'TARGET BY SM (TRÌNH KÝ)'!$C$7:$C$901,'TARGET BY Skus'!$C28)*EH$11*EH$12*EH$4,EH$372*(VLOOKUP($C28,'TARGET BY DIS (TRÌNH KÝ)'!$C$15:$I$370,7,0)-+SUMIFS($EE28:$FQ28,$EE$13:$FQ$13,"NPL")))</f>
        <v>0</v>
      </c>
      <c r="EI28" s="16">
        <f>IF(EI$13="NPL",SUMIFS('TARGET BY SM (TRÌNH KÝ)'!$L$7:$L$901,'TARGET BY SM (TRÌNH KÝ)'!$K$7:$K$901,"MIX",'TARGET BY SM (TRÌNH KÝ)'!$C$7:$C$901,'TARGET BY Skus'!$C28)*EI$7*EI$8*EI$4+SUMIFS('TARGET BY SM (TRÌNH KÝ)'!$L$7:$L$901,'TARGET BY SM (TRÌNH KÝ)'!$K$7:$K$901,"WS",'TARGET BY SM (TRÌNH KÝ)'!$C$7:$C$901,'TARGET BY Skus'!$C28)*EI$9*EI$10*EI$4+SUMIFS('TARGET BY SM (TRÌNH KÝ)'!$L$7:$L$901,'TARGET BY SM (TRÌNH KÝ)'!$K$7:$K$901,"KA",'TARGET BY SM (TRÌNH KÝ)'!$C$7:$C$901,'TARGET BY Skus'!$C28)*EI$11*EI$12*EI$4,EI$372*(VLOOKUP($C28,'TARGET BY DIS (TRÌNH KÝ)'!$C$15:$I$370,7,0)-+SUMIFS($EE28:$FQ28,$EE$13:$FQ$13,"NPL")))</f>
        <v>0</v>
      </c>
      <c r="EJ28" s="16">
        <f>IF(EJ$13="NPL",SUMIFS('TARGET BY SM (TRÌNH KÝ)'!$L$7:$L$901,'TARGET BY SM (TRÌNH KÝ)'!$K$7:$K$901,"MIX",'TARGET BY SM (TRÌNH KÝ)'!$C$7:$C$901,'TARGET BY Skus'!$C28)*EJ$7*EJ$8*EJ$4+SUMIFS('TARGET BY SM (TRÌNH KÝ)'!$L$7:$L$901,'TARGET BY SM (TRÌNH KÝ)'!$K$7:$K$901,"WS",'TARGET BY SM (TRÌNH KÝ)'!$C$7:$C$901,'TARGET BY Skus'!$C28)*EJ$9*EJ$10*EJ$4+SUMIFS('TARGET BY SM (TRÌNH KÝ)'!$L$7:$L$901,'TARGET BY SM (TRÌNH KÝ)'!$K$7:$K$901,"KA",'TARGET BY SM (TRÌNH KÝ)'!$C$7:$C$901,'TARGET BY Skus'!$C28)*EJ$11*EJ$12*EJ$4,EJ$372*(VLOOKUP($C28,'TARGET BY DIS (TRÌNH KÝ)'!$C$15:$I$370,7,0)-+SUMIFS($EE28:$FQ28,$EE$13:$FQ$13,"NPL")))</f>
        <v>432179.71059567784</v>
      </c>
      <c r="EK28" s="16">
        <f>IF(EK$13="NPL",SUMIFS('TARGET BY SM (TRÌNH KÝ)'!$L$7:$L$901,'TARGET BY SM (TRÌNH KÝ)'!$K$7:$K$901,"MIX",'TARGET BY SM (TRÌNH KÝ)'!$C$7:$C$901,'TARGET BY Skus'!$C28)*EK$7*EK$8*EK$4+SUMIFS('TARGET BY SM (TRÌNH KÝ)'!$L$7:$L$901,'TARGET BY SM (TRÌNH KÝ)'!$K$7:$K$901,"WS",'TARGET BY SM (TRÌNH KÝ)'!$C$7:$C$901,'TARGET BY Skus'!$C28)*EK$9*EK$10*EK$4+SUMIFS('TARGET BY SM (TRÌNH KÝ)'!$L$7:$L$901,'TARGET BY SM (TRÌNH KÝ)'!$K$7:$K$901,"KA",'TARGET BY SM (TRÌNH KÝ)'!$C$7:$C$901,'TARGET BY Skus'!$C28)*EK$11*EK$12*EK$4,EK$372*(VLOOKUP($C28,'TARGET BY DIS (TRÌNH KÝ)'!$C$15:$I$370,7,0)-+SUMIFS($EE28:$FQ28,$EE$13:$FQ$13,"NPL")))</f>
        <v>0</v>
      </c>
      <c r="EL28" s="16">
        <f>IF(EL$13="NPL",SUMIFS('TARGET BY SM (TRÌNH KÝ)'!$L$7:$L$901,'TARGET BY SM (TRÌNH KÝ)'!$K$7:$K$901,"MIX",'TARGET BY SM (TRÌNH KÝ)'!$C$7:$C$901,'TARGET BY Skus'!$C28)*EL$7*EL$8*EL$4+SUMIFS('TARGET BY SM (TRÌNH KÝ)'!$L$7:$L$901,'TARGET BY SM (TRÌNH KÝ)'!$K$7:$K$901,"WS",'TARGET BY SM (TRÌNH KÝ)'!$C$7:$C$901,'TARGET BY Skus'!$C28)*EL$9*EL$10*EL$4+SUMIFS('TARGET BY SM (TRÌNH KÝ)'!$L$7:$L$901,'TARGET BY SM (TRÌNH KÝ)'!$K$7:$K$901,"KA",'TARGET BY SM (TRÌNH KÝ)'!$C$7:$C$901,'TARGET BY Skus'!$C28)*EL$11*EL$12*EL$4,EL$372*(VLOOKUP($C28,'TARGET BY DIS (TRÌNH KÝ)'!$C$15:$I$370,7,0)-+SUMIFS($EE28:$FQ28,$EE$13:$FQ$13,"NPL")))</f>
        <v>9512.3390387697491</v>
      </c>
      <c r="EM28" s="16">
        <f>IF(EM$13="NPL",SUMIFS('TARGET BY SM (TRÌNH KÝ)'!$L$7:$L$901,'TARGET BY SM (TRÌNH KÝ)'!$K$7:$K$901,"MIX",'TARGET BY SM (TRÌNH KÝ)'!$C$7:$C$901,'TARGET BY Skus'!$C28)*EM$7*EM$8*EM$4+SUMIFS('TARGET BY SM (TRÌNH KÝ)'!$L$7:$L$901,'TARGET BY SM (TRÌNH KÝ)'!$K$7:$K$901,"WS",'TARGET BY SM (TRÌNH KÝ)'!$C$7:$C$901,'TARGET BY Skus'!$C28)*EM$9*EM$10*EM$4+SUMIFS('TARGET BY SM (TRÌNH KÝ)'!$L$7:$L$901,'TARGET BY SM (TRÌNH KÝ)'!$K$7:$K$901,"KA",'TARGET BY SM (TRÌNH KÝ)'!$C$7:$C$901,'TARGET BY Skus'!$C28)*EM$11*EM$12*EM$4,EM$372*(VLOOKUP($C28,'TARGET BY DIS (TRÌNH KÝ)'!$C$15:$I$370,7,0)-+SUMIFS($EE28:$FQ28,$EE$13:$FQ$13,"NPL")))</f>
        <v>0</v>
      </c>
      <c r="EN28" s="16">
        <f>IF(EN$13="NPL",SUMIFS('TARGET BY SM (TRÌNH KÝ)'!$L$7:$L$901,'TARGET BY SM (TRÌNH KÝ)'!$K$7:$K$901,"MIX",'TARGET BY SM (TRÌNH KÝ)'!$C$7:$C$901,'TARGET BY Skus'!$C28)*EN$7*EN$8*EN$4+SUMIFS('TARGET BY SM (TRÌNH KÝ)'!$L$7:$L$901,'TARGET BY SM (TRÌNH KÝ)'!$K$7:$K$901,"WS",'TARGET BY SM (TRÌNH KÝ)'!$C$7:$C$901,'TARGET BY Skus'!$C28)*EN$9*EN$10*EN$4+SUMIFS('TARGET BY SM (TRÌNH KÝ)'!$L$7:$L$901,'TARGET BY SM (TRÌNH KÝ)'!$K$7:$K$901,"KA",'TARGET BY SM (TRÌNH KÝ)'!$C$7:$C$901,'TARGET BY Skus'!$C28)*EN$11*EN$12*EN$4,EN$372*(VLOOKUP($C28,'TARGET BY DIS (TRÌNH KÝ)'!$C$15:$I$370,7,0)-+SUMIFS($EE28:$FQ28,$EE$13:$FQ$13,"NPL")))</f>
        <v>3455.2008335764103</v>
      </c>
      <c r="EO28" s="16">
        <f>IF(EO$13="NPL",SUMIFS('TARGET BY SM (TRÌNH KÝ)'!$L$7:$L$901,'TARGET BY SM (TRÌNH KÝ)'!$K$7:$K$901,"MIX",'TARGET BY SM (TRÌNH KÝ)'!$C$7:$C$901,'TARGET BY Skus'!$C28)*EO$7*EO$8*EO$4+SUMIFS('TARGET BY SM (TRÌNH KÝ)'!$L$7:$L$901,'TARGET BY SM (TRÌNH KÝ)'!$K$7:$K$901,"WS",'TARGET BY SM (TRÌNH KÝ)'!$C$7:$C$901,'TARGET BY Skus'!$C28)*EO$9*EO$10*EO$4+SUMIFS('TARGET BY SM (TRÌNH KÝ)'!$L$7:$L$901,'TARGET BY SM (TRÌNH KÝ)'!$K$7:$K$901,"KA",'TARGET BY SM (TRÌNH KÝ)'!$C$7:$C$901,'TARGET BY Skus'!$C28)*EO$11*EO$12*EO$4,EO$372*(VLOOKUP($C28,'TARGET BY DIS (TRÌNH KÝ)'!$C$15:$I$370,7,0)-+SUMIFS($EE28:$FQ28,$EE$13:$FQ$13,"NPL")))</f>
        <v>4199.0442907892375</v>
      </c>
      <c r="EP28" s="16">
        <f>IF(EP$13="NPL",SUMIFS('TARGET BY SM (TRÌNH KÝ)'!$L$7:$L$901,'TARGET BY SM (TRÌNH KÝ)'!$K$7:$K$901,"MIX",'TARGET BY SM (TRÌNH KÝ)'!$C$7:$C$901,'TARGET BY Skus'!$C28)*EP$7*EP$8*EP$4+SUMIFS('TARGET BY SM (TRÌNH KÝ)'!$L$7:$L$901,'TARGET BY SM (TRÌNH KÝ)'!$K$7:$K$901,"WS",'TARGET BY SM (TRÌNH KÝ)'!$C$7:$C$901,'TARGET BY Skus'!$C28)*EP$9*EP$10*EP$4+SUMIFS('TARGET BY SM (TRÌNH KÝ)'!$L$7:$L$901,'TARGET BY SM (TRÌNH KÝ)'!$K$7:$K$901,"KA",'TARGET BY SM (TRÌNH KÝ)'!$C$7:$C$901,'TARGET BY Skus'!$C28)*EP$11*EP$12*EP$4,EP$372*(VLOOKUP($C28,'TARGET BY DIS (TRÌNH KÝ)'!$C$15:$I$370,7,0)-+SUMIFS($EE28:$FQ28,$EE$13:$FQ$13,"NPL")))</f>
        <v>6429.2681413753098</v>
      </c>
      <c r="EQ28" s="16">
        <v>0</v>
      </c>
      <c r="ER28" s="16">
        <f>IF(ER$13="NPL",SUMIFS('TARGET BY SM (TRÌNH KÝ)'!$L$7:$L$901,'TARGET BY SM (TRÌNH KÝ)'!$K$7:$K$901,"MIX",'TARGET BY SM (TRÌNH KÝ)'!$C$7:$C$901,'TARGET BY Skus'!$C28)*ER$7*ER$8*ER$4+SUMIFS('TARGET BY SM (TRÌNH KÝ)'!$L$7:$L$901,'TARGET BY SM (TRÌNH KÝ)'!$K$7:$K$901,"WS",'TARGET BY SM (TRÌNH KÝ)'!$C$7:$C$901,'TARGET BY Skus'!$C28)*ER$9*ER$10*ER$4+SUMIFS('TARGET BY SM (TRÌNH KÝ)'!$L$7:$L$901,'TARGET BY SM (TRÌNH KÝ)'!$K$7:$K$901,"KA",'TARGET BY SM (TRÌNH KÝ)'!$C$7:$C$901,'TARGET BY Skus'!$C28)*ER$11*ER$12*ER$4,ER$372*(VLOOKUP($C28,'TARGET BY DIS (TRÌNH KÝ)'!$C$15:$I$370,7,0)-+SUMIFS($EE28:$FQ28,$EE$13:$FQ$13,"NPL")))</f>
        <v>0</v>
      </c>
      <c r="ES28" s="16">
        <f>IF(ES$13="NPL",SUMIFS('TARGET BY SM (TRÌNH KÝ)'!$L$7:$L$901,'TARGET BY SM (TRÌNH KÝ)'!$K$7:$K$901,"MIX",'TARGET BY SM (TRÌNH KÝ)'!$C$7:$C$901,'TARGET BY Skus'!$C28)*ES$7*ES$8*ES$4+SUMIFS('TARGET BY SM (TRÌNH KÝ)'!$L$7:$L$901,'TARGET BY SM (TRÌNH KÝ)'!$K$7:$K$901,"WS",'TARGET BY SM (TRÌNH KÝ)'!$C$7:$C$901,'TARGET BY Skus'!$C28)*ES$9*ES$10*ES$4+SUMIFS('TARGET BY SM (TRÌNH KÝ)'!$L$7:$L$901,'TARGET BY SM (TRÌNH KÝ)'!$K$7:$K$901,"KA",'TARGET BY SM (TRÌNH KÝ)'!$C$7:$C$901,'TARGET BY Skus'!$C28)*ES$11*ES$12*ES$4,ES$372*(VLOOKUP($C28,'TARGET BY DIS (TRÌNH KÝ)'!$C$15:$I$370,7,0)-+SUMIFS($EE28:$FQ28,$EE$13:$FQ$13,"NPL")))</f>
        <v>53804.732880557116</v>
      </c>
      <c r="ET28" s="16">
        <f>IF(ET$13="NPL",SUMIFS('TARGET BY SM (TRÌNH KÝ)'!$L$7:$L$901,'TARGET BY SM (TRÌNH KÝ)'!$K$7:$K$901,"MIX",'TARGET BY SM (TRÌNH KÝ)'!$C$7:$C$901,'TARGET BY Skus'!$C28)*ET$7*ET$8*ET$4+SUMIFS('TARGET BY SM (TRÌNH KÝ)'!$L$7:$L$901,'TARGET BY SM (TRÌNH KÝ)'!$K$7:$K$901,"WS",'TARGET BY SM (TRÌNH KÝ)'!$C$7:$C$901,'TARGET BY Skus'!$C28)*ET$9*ET$10*ET$4+SUMIFS('TARGET BY SM (TRÌNH KÝ)'!$L$7:$L$901,'TARGET BY SM (TRÌNH KÝ)'!$K$7:$K$901,"KA",'TARGET BY SM (TRÌNH KÝ)'!$C$7:$C$901,'TARGET BY Skus'!$C28)*ET$11*ET$12*ET$4,ET$372*(VLOOKUP($C28,'TARGET BY DIS (TRÌNH KÝ)'!$C$15:$I$370,7,0)-+SUMIFS($EE28:$FQ28,$EE$13:$FQ$13,"NPL")))</f>
        <v>0</v>
      </c>
      <c r="EU28" s="16">
        <f>IF(EU$13="NPL",SUMIFS('TARGET BY SM (TRÌNH KÝ)'!$L$7:$L$901,'TARGET BY SM (TRÌNH KÝ)'!$K$7:$K$901,"MIX",'TARGET BY SM (TRÌNH KÝ)'!$C$7:$C$901,'TARGET BY Skus'!$C28)*EU$7*EU$8*EU$4+SUMIFS('TARGET BY SM (TRÌNH KÝ)'!$L$7:$L$901,'TARGET BY SM (TRÌNH KÝ)'!$K$7:$K$901,"WS",'TARGET BY SM (TRÌNH KÝ)'!$C$7:$C$901,'TARGET BY Skus'!$C28)*EU$9*EU$10*EU$4+SUMIFS('TARGET BY SM (TRÌNH KÝ)'!$L$7:$L$901,'TARGET BY SM (TRÌNH KÝ)'!$K$7:$K$901,"KA",'TARGET BY SM (TRÌNH KÝ)'!$C$7:$C$901,'TARGET BY Skus'!$C28)*EU$11*EU$12*EU$4,EU$372*(VLOOKUP($C28,'TARGET BY DIS (TRÌNH KÝ)'!$C$15:$I$370,7,0)-+SUMIFS($EE28:$FQ28,$EE$13:$FQ$13,"NPL")))</f>
        <v>0</v>
      </c>
      <c r="EV28" s="16">
        <f>IF(EV$13="NPL",SUMIFS('TARGET BY SM (TRÌNH KÝ)'!$L$7:$L$901,'TARGET BY SM (TRÌNH KÝ)'!$K$7:$K$901,"MIX",'TARGET BY SM (TRÌNH KÝ)'!$C$7:$C$901,'TARGET BY Skus'!$C28)*EV$7*EV$8*EV$4+SUMIFS('TARGET BY SM (TRÌNH KÝ)'!$L$7:$L$901,'TARGET BY SM (TRÌNH KÝ)'!$K$7:$K$901,"WS",'TARGET BY SM (TRÌNH KÝ)'!$C$7:$C$901,'TARGET BY Skus'!$C28)*EV$9*EV$10*EV$4+SUMIFS('TARGET BY SM (TRÌNH KÝ)'!$L$7:$L$901,'TARGET BY SM (TRÌNH KÝ)'!$K$7:$K$901,"KA",'TARGET BY SM (TRÌNH KÝ)'!$C$7:$C$901,'TARGET BY Skus'!$C28)*EV$11*EV$12*EV$4,EV$372*(VLOOKUP($C28,'TARGET BY DIS (TRÌNH KÝ)'!$C$15:$I$370,7,0)-+SUMIFS($EE28:$FQ28,$EE$13:$FQ$13,"NPL")))</f>
        <v>302034.48569954204</v>
      </c>
      <c r="EW28" s="16">
        <f>IF(EW$13="NPL",SUMIFS('TARGET BY SM (TRÌNH KÝ)'!$L$7:$L$901,'TARGET BY SM (TRÌNH KÝ)'!$K$7:$K$901,"MIX",'TARGET BY SM (TRÌNH KÝ)'!$C$7:$C$901,'TARGET BY Skus'!$C28)*EW$7*EW$8*EW$4+SUMIFS('TARGET BY SM (TRÌNH KÝ)'!$L$7:$L$901,'TARGET BY SM (TRÌNH KÝ)'!$K$7:$K$901,"WS",'TARGET BY SM (TRÌNH KÝ)'!$C$7:$C$901,'TARGET BY Skus'!$C28)*EW$9*EW$10*EW$4+SUMIFS('TARGET BY SM (TRÌNH KÝ)'!$L$7:$L$901,'TARGET BY SM (TRÌNH KÝ)'!$K$7:$K$901,"KA",'TARGET BY SM (TRÌNH KÝ)'!$C$7:$C$901,'TARGET BY Skus'!$C28)*EW$11*EW$12*EW$4,EW$372*(VLOOKUP($C28,'TARGET BY DIS (TRÌNH KÝ)'!$C$15:$I$370,7,0)-+SUMIFS($EE28:$FQ28,$EE$13:$FQ$13,"NPL")))</f>
        <v>0</v>
      </c>
      <c r="EX28" s="16">
        <f>IF(EX$13="NPL",SUMIFS('TARGET BY SM (TRÌNH KÝ)'!$L$7:$L$901,'TARGET BY SM (TRÌNH KÝ)'!$K$7:$K$901,"MIX",'TARGET BY SM (TRÌNH KÝ)'!$C$7:$C$901,'TARGET BY Skus'!$C28)*EX$7*EX$8*EX$4+SUMIFS('TARGET BY SM (TRÌNH KÝ)'!$L$7:$L$901,'TARGET BY SM (TRÌNH KÝ)'!$K$7:$K$901,"WS",'TARGET BY SM (TRÌNH KÝ)'!$C$7:$C$901,'TARGET BY Skus'!$C28)*EX$9*EX$10*EX$4+SUMIFS('TARGET BY SM (TRÌNH KÝ)'!$L$7:$L$901,'TARGET BY SM (TRÌNH KÝ)'!$K$7:$K$901,"KA",'TARGET BY SM (TRÌNH KÝ)'!$C$7:$C$901,'TARGET BY Skus'!$C28)*EX$11*EX$12*EX$4,EX$372*(VLOOKUP($C28,'TARGET BY DIS (TRÌNH KÝ)'!$C$15:$I$370,7,0)-+SUMIFS($EE28:$FQ28,$EE$13:$FQ$13,"NPL")))</f>
        <v>2373.5040804855348</v>
      </c>
      <c r="EY28" s="16">
        <f>IF(EY$13="NPL",SUMIFS('TARGET BY SM (TRÌNH KÝ)'!$L$7:$L$901,'TARGET BY SM (TRÌNH KÝ)'!$K$7:$K$901,"MIX",'TARGET BY SM (TRÌNH KÝ)'!$C$7:$C$901,'TARGET BY Skus'!$C28)*EY$7*EY$8*EY$4+SUMIFS('TARGET BY SM (TRÌNH KÝ)'!$L$7:$L$901,'TARGET BY SM (TRÌNH KÝ)'!$K$7:$K$901,"WS",'TARGET BY SM (TRÌNH KÝ)'!$C$7:$C$901,'TARGET BY Skus'!$C28)*EY$9*EY$10*EY$4+SUMIFS('TARGET BY SM (TRÌNH KÝ)'!$L$7:$L$901,'TARGET BY SM (TRÌNH KÝ)'!$K$7:$K$901,"KA",'TARGET BY SM (TRÌNH KÝ)'!$C$7:$C$901,'TARGET BY Skus'!$C28)*EY$11*EY$12*EY$4,EY$372*(VLOOKUP($C28,'TARGET BY DIS (TRÌNH KÝ)'!$C$15:$I$370,7,0)-+SUMIFS($EE28:$FQ28,$EE$13:$FQ$13,"NPL")))</f>
        <v>0</v>
      </c>
      <c r="EZ28" s="16">
        <f>IF(EZ$13="NPL",SUMIFS('TARGET BY SM (TRÌNH KÝ)'!$L$7:$L$901,'TARGET BY SM (TRÌNH KÝ)'!$K$7:$K$901,"MIX",'TARGET BY SM (TRÌNH KÝ)'!$C$7:$C$901,'TARGET BY Skus'!$C28)*EZ$7*EZ$8*EZ$4+SUMIFS('TARGET BY SM (TRÌNH KÝ)'!$L$7:$L$901,'TARGET BY SM (TRÌNH KÝ)'!$K$7:$K$901,"WS",'TARGET BY SM (TRÌNH KÝ)'!$C$7:$C$901,'TARGET BY Skus'!$C28)*EZ$9*EZ$10*EZ$4+SUMIFS('TARGET BY SM (TRÌNH KÝ)'!$L$7:$L$901,'TARGET BY SM (TRÌNH KÝ)'!$K$7:$K$901,"KA",'TARGET BY SM (TRÌNH KÝ)'!$C$7:$C$901,'TARGET BY Skus'!$C28)*EZ$11*EZ$12*EZ$4,EZ$372*(VLOOKUP($C28,'TARGET BY DIS (TRÌNH KÝ)'!$C$15:$I$370,7,0)-+SUMIFS($EE28:$FQ28,$EE$13:$FQ$13,"NPL")))</f>
        <v>0</v>
      </c>
      <c r="FA28" s="16">
        <f>IF(FA$13="NPL",SUMIFS('TARGET BY SM (TRÌNH KÝ)'!$L$7:$L$901,'TARGET BY SM (TRÌNH KÝ)'!$K$7:$K$901,"MIX",'TARGET BY SM (TRÌNH KÝ)'!$C$7:$C$901,'TARGET BY Skus'!$C28)*FA$7*FA$8*FA$4+SUMIFS('TARGET BY SM (TRÌNH KÝ)'!$L$7:$L$901,'TARGET BY SM (TRÌNH KÝ)'!$K$7:$K$901,"WS",'TARGET BY SM (TRÌNH KÝ)'!$C$7:$C$901,'TARGET BY Skus'!$C28)*FA$9*FA$10*FA$4+SUMIFS('TARGET BY SM (TRÌNH KÝ)'!$L$7:$L$901,'TARGET BY SM (TRÌNH KÝ)'!$K$7:$K$901,"KA",'TARGET BY SM (TRÌNH KÝ)'!$C$7:$C$901,'TARGET BY Skus'!$C28)*FA$11*FA$12*FA$4,FA$372*(VLOOKUP($C28,'TARGET BY DIS (TRÌNH KÝ)'!$C$15:$I$370,7,0)-+SUMIFS($EE28:$FQ28,$EE$13:$FQ$13,"NPL")))</f>
        <v>0</v>
      </c>
      <c r="FB28" s="16">
        <f>IF(FB$13="NPL",SUMIFS('TARGET BY SM (TRÌNH KÝ)'!$L$7:$L$901,'TARGET BY SM (TRÌNH KÝ)'!$K$7:$K$901,"MIX",'TARGET BY SM (TRÌNH KÝ)'!$C$7:$C$901,'TARGET BY Skus'!$C28)*FB$7*FB$8*FB$4+SUMIFS('TARGET BY SM (TRÌNH KÝ)'!$L$7:$L$901,'TARGET BY SM (TRÌNH KÝ)'!$K$7:$K$901,"WS",'TARGET BY SM (TRÌNH KÝ)'!$C$7:$C$901,'TARGET BY Skus'!$C28)*FB$9*FB$10*FB$4+SUMIFS('TARGET BY SM (TRÌNH KÝ)'!$L$7:$L$901,'TARGET BY SM (TRÌNH KÝ)'!$K$7:$K$901,"KA",'TARGET BY SM (TRÌNH KÝ)'!$C$7:$C$901,'TARGET BY Skus'!$C28)*FB$11*FB$12*FB$4,FB$372*(VLOOKUP($C28,'TARGET BY DIS (TRÌNH KÝ)'!$C$15:$I$370,7,0)-+SUMIFS($EE28:$FQ28,$EE$13:$FQ$13,"NPL")))</f>
        <v>195009.38553127262</v>
      </c>
      <c r="FC28" s="16">
        <f>IF(FC$13="NPL",SUMIFS('TARGET BY SM (TRÌNH KÝ)'!$L$7:$L$901,'TARGET BY SM (TRÌNH KÝ)'!$K$7:$K$901,"MIX",'TARGET BY SM (TRÌNH KÝ)'!$C$7:$C$901,'TARGET BY Skus'!$C28)*FC$7*FC$8*FC$4+SUMIFS('TARGET BY SM (TRÌNH KÝ)'!$L$7:$L$901,'TARGET BY SM (TRÌNH KÝ)'!$K$7:$K$901,"WS",'TARGET BY SM (TRÌNH KÝ)'!$C$7:$C$901,'TARGET BY Skus'!$C28)*FC$9*FC$10*FC$4+SUMIFS('TARGET BY SM (TRÌNH KÝ)'!$L$7:$L$901,'TARGET BY SM (TRÌNH KÝ)'!$K$7:$K$901,"KA",'TARGET BY SM (TRÌNH KÝ)'!$C$7:$C$901,'TARGET BY Skus'!$C28)*FC$11*FC$12*FC$4,FC$372*(VLOOKUP($C28,'TARGET BY DIS (TRÌNH KÝ)'!$C$15:$I$370,7,0)-+SUMIFS($EE28:$FQ28,$EE$13:$FQ$13,"NPL")))</f>
        <v>0</v>
      </c>
      <c r="FD28" s="16">
        <f>IF(FD$13="NPL",SUMIFS('TARGET BY SM (TRÌNH KÝ)'!$L$7:$L$901,'TARGET BY SM (TRÌNH KÝ)'!$K$7:$K$901,"MIX",'TARGET BY SM (TRÌNH KÝ)'!$C$7:$C$901,'TARGET BY Skus'!$C28)*FD$7*FD$8*FD$4+SUMIFS('TARGET BY SM (TRÌNH KÝ)'!$L$7:$L$901,'TARGET BY SM (TRÌNH KÝ)'!$K$7:$K$901,"WS",'TARGET BY SM (TRÌNH KÝ)'!$C$7:$C$901,'TARGET BY Skus'!$C28)*FD$9*FD$10*FD$4+SUMIFS('TARGET BY SM (TRÌNH KÝ)'!$L$7:$L$901,'TARGET BY SM (TRÌNH KÝ)'!$K$7:$K$901,"KA",'TARGET BY SM (TRÌNH KÝ)'!$C$7:$C$901,'TARGET BY Skus'!$C28)*FD$11*FD$12*FD$4,FD$372*(VLOOKUP($C28,'TARGET BY DIS (TRÌNH KÝ)'!$C$15:$I$370,7,0)-+SUMIFS($EE28:$FQ28,$EE$13:$FQ$13,"NPL")))</f>
        <v>0</v>
      </c>
      <c r="FE28" s="16">
        <f>IF(FE$13="NPL",SUMIFS('TARGET BY SM (TRÌNH KÝ)'!$L$7:$L$901,'TARGET BY SM (TRÌNH KÝ)'!$K$7:$K$901,"MIX",'TARGET BY SM (TRÌNH KÝ)'!$C$7:$C$901,'TARGET BY Skus'!$C28)*FE$7*FE$8*FE$4+SUMIFS('TARGET BY SM (TRÌNH KÝ)'!$L$7:$L$901,'TARGET BY SM (TRÌNH KÝ)'!$K$7:$K$901,"WS",'TARGET BY SM (TRÌNH KÝ)'!$C$7:$C$901,'TARGET BY Skus'!$C28)*FE$9*FE$10*FE$4+SUMIFS('TARGET BY SM (TRÌNH KÝ)'!$L$7:$L$901,'TARGET BY SM (TRÌNH KÝ)'!$K$7:$K$901,"KA",'TARGET BY SM (TRÌNH KÝ)'!$C$7:$C$901,'TARGET BY Skus'!$C28)*FE$11*FE$12*FE$4,FE$372*(VLOOKUP($C28,'TARGET BY DIS (TRÌNH KÝ)'!$C$15:$I$370,7,0)-+SUMIFS($EE28:$FQ28,$EE$13:$FQ$13,"NPL")))</f>
        <v>0</v>
      </c>
      <c r="FF28" s="16">
        <f>IF(FF$13="NPL",SUMIFS('TARGET BY SM (TRÌNH KÝ)'!$L$7:$L$901,'TARGET BY SM (TRÌNH KÝ)'!$K$7:$K$901,"MIX",'TARGET BY SM (TRÌNH KÝ)'!$C$7:$C$901,'TARGET BY Skus'!$C28)*FF$7*FF$8*FF$4+SUMIFS('TARGET BY SM (TRÌNH KÝ)'!$L$7:$L$901,'TARGET BY SM (TRÌNH KÝ)'!$K$7:$K$901,"WS",'TARGET BY SM (TRÌNH KÝ)'!$C$7:$C$901,'TARGET BY Skus'!$C28)*FF$9*FF$10*FF$4+SUMIFS('TARGET BY SM (TRÌNH KÝ)'!$L$7:$L$901,'TARGET BY SM (TRÌNH KÝ)'!$K$7:$K$901,"KA",'TARGET BY SM (TRÌNH KÝ)'!$C$7:$C$901,'TARGET BY Skus'!$C28)*FF$11*FF$12*FF$4,FF$372*(VLOOKUP($C28,'TARGET BY DIS (TRÌNH KÝ)'!$C$15:$I$370,7,0)-+SUMIFS($EE28:$FQ28,$EE$13:$FQ$13,"NPL")))</f>
        <v>0</v>
      </c>
      <c r="FG28" s="16">
        <f>IF(FG$13="NPL",SUMIFS('TARGET BY SM (TRÌNH KÝ)'!$L$7:$L$901,'TARGET BY SM (TRÌNH KÝ)'!$K$7:$K$901,"MIX",'TARGET BY SM (TRÌNH KÝ)'!$C$7:$C$901,'TARGET BY Skus'!$C28)*FG$7*FG$8*FG$4+SUMIFS('TARGET BY SM (TRÌNH KÝ)'!$L$7:$L$901,'TARGET BY SM (TRÌNH KÝ)'!$K$7:$K$901,"WS",'TARGET BY SM (TRÌNH KÝ)'!$C$7:$C$901,'TARGET BY Skus'!$C28)*FG$9*FG$10*FG$4+SUMIFS('TARGET BY SM (TRÌNH KÝ)'!$L$7:$L$901,'TARGET BY SM (TRÌNH KÝ)'!$K$7:$K$901,"KA",'TARGET BY SM (TRÌNH KÝ)'!$C$7:$C$901,'TARGET BY Skus'!$C28)*FG$11*FG$12*FG$4,FG$372*(VLOOKUP($C28,'TARGET BY DIS (TRÌNH KÝ)'!$C$15:$I$370,7,0)-+SUMIFS($EE28:$FQ28,$EE$13:$FQ$13,"NPL")))</f>
        <v>0</v>
      </c>
      <c r="FH28" s="16">
        <f>IF(FH$13="NPL",SUMIFS('TARGET BY SM (TRÌNH KÝ)'!$L$7:$L$901,'TARGET BY SM (TRÌNH KÝ)'!$K$7:$K$901,"MIX",'TARGET BY SM (TRÌNH KÝ)'!$C$7:$C$901,'TARGET BY Skus'!$C28)*FH$7*FH$8*FH$4+SUMIFS('TARGET BY SM (TRÌNH KÝ)'!$L$7:$L$901,'TARGET BY SM (TRÌNH KÝ)'!$K$7:$K$901,"WS",'TARGET BY SM (TRÌNH KÝ)'!$C$7:$C$901,'TARGET BY Skus'!$C28)*FH$9*FH$10*FH$4+SUMIFS('TARGET BY SM (TRÌNH KÝ)'!$L$7:$L$901,'TARGET BY SM (TRÌNH KÝ)'!$K$7:$K$901,"KA",'TARGET BY SM (TRÌNH KÝ)'!$C$7:$C$901,'TARGET BY Skus'!$C28)*FH$11*FH$12*FH$4,FH$372*(VLOOKUP($C28,'TARGET BY DIS (TRÌNH KÝ)'!$C$15:$I$370,7,0)-+SUMIFS($EE28:$FQ28,$EE$13:$FQ$13,"NPL")))</f>
        <v>64531.502323702822</v>
      </c>
      <c r="FI28" s="16">
        <f>IF(FI$13="NPL",SUMIFS('TARGET BY SM (TRÌNH KÝ)'!$L$7:$L$901,'TARGET BY SM (TRÌNH KÝ)'!$K$7:$K$901,"MIX",'TARGET BY SM (TRÌNH KÝ)'!$C$7:$C$901,'TARGET BY Skus'!$C28)*FI$7*FI$8*FI$4+SUMIFS('TARGET BY SM (TRÌNH KÝ)'!$L$7:$L$901,'TARGET BY SM (TRÌNH KÝ)'!$K$7:$K$901,"WS",'TARGET BY SM (TRÌNH KÝ)'!$C$7:$C$901,'TARGET BY Skus'!$C28)*FI$9*FI$10*FI$4+SUMIFS('TARGET BY SM (TRÌNH KÝ)'!$L$7:$L$901,'TARGET BY SM (TRÌNH KÝ)'!$K$7:$K$901,"KA",'TARGET BY SM (TRÌNH KÝ)'!$C$7:$C$901,'TARGET BY Skus'!$C28)*FI$11*FI$12*FI$4,FI$372*(VLOOKUP($C28,'TARGET BY DIS (TRÌNH KÝ)'!$C$15:$I$370,7,0)-+SUMIFS($EE28:$FQ28,$EE$13:$FQ$13,"NPL")))</f>
        <v>10368</v>
      </c>
      <c r="FJ28" s="16">
        <f>IF(FJ$13="NPL",SUMIFS('TARGET BY SM (TRÌNH KÝ)'!$L$7:$L$901,'TARGET BY SM (TRÌNH KÝ)'!$K$7:$K$901,"MIX",'TARGET BY SM (TRÌNH KÝ)'!$C$7:$C$901,'TARGET BY Skus'!$C28)*FJ$7*FJ$8*FJ$4+SUMIFS('TARGET BY SM (TRÌNH KÝ)'!$L$7:$L$901,'TARGET BY SM (TRÌNH KÝ)'!$K$7:$K$901,"WS",'TARGET BY SM (TRÌNH KÝ)'!$C$7:$C$901,'TARGET BY Skus'!$C28)*FJ$9*FJ$10*FJ$4+SUMIFS('TARGET BY SM (TRÌNH KÝ)'!$L$7:$L$901,'TARGET BY SM (TRÌNH KÝ)'!$K$7:$K$901,"KA",'TARGET BY SM (TRÌNH KÝ)'!$C$7:$C$901,'TARGET BY Skus'!$C28)*FJ$11*FJ$12*FJ$4,FJ$372*(VLOOKUP($C28,'TARGET BY DIS (TRÌNH KÝ)'!$C$15:$I$370,7,0)-+SUMIFS($EE28:$FQ28,$EE$13:$FQ$13,"NPL")))</f>
        <v>10368</v>
      </c>
      <c r="FK28" s="16">
        <f>IF(FK$13="NPL",SUMIFS('TARGET BY SM (TRÌNH KÝ)'!$L$7:$L$901,'TARGET BY SM (TRÌNH KÝ)'!$K$7:$K$901,"MIX",'TARGET BY SM (TRÌNH KÝ)'!$C$7:$C$901,'TARGET BY Skus'!$C28)*FK$7*FK$8*FK$4+SUMIFS('TARGET BY SM (TRÌNH KÝ)'!$L$7:$L$901,'TARGET BY SM (TRÌNH KÝ)'!$K$7:$K$901,"WS",'TARGET BY SM (TRÌNH KÝ)'!$C$7:$C$901,'TARGET BY Skus'!$C28)*FK$9*FK$10*FK$4+SUMIFS('TARGET BY SM (TRÌNH KÝ)'!$L$7:$L$901,'TARGET BY SM (TRÌNH KÝ)'!$K$7:$K$901,"KA",'TARGET BY SM (TRÌNH KÝ)'!$C$7:$C$901,'TARGET BY Skus'!$C28)*FK$11*FK$12*FK$4,FK$372*(VLOOKUP($C28,'TARGET BY DIS (TRÌNH KÝ)'!$C$15:$I$370,7,0)-+SUMIFS($EE28:$FQ28,$EE$13:$FQ$13,"NPL")))</f>
        <v>10368</v>
      </c>
      <c r="FL28" s="16">
        <f>IF(FL$13="NPL",SUMIFS('TARGET BY SM (TRÌNH KÝ)'!$L$7:$L$901,'TARGET BY SM (TRÌNH KÝ)'!$K$7:$K$901,"MIX",'TARGET BY SM (TRÌNH KÝ)'!$C$7:$C$901,'TARGET BY Skus'!$C28)*FL$7*FL$8*FL$4+SUMIFS('TARGET BY SM (TRÌNH KÝ)'!$L$7:$L$901,'TARGET BY SM (TRÌNH KÝ)'!$K$7:$K$901,"WS",'TARGET BY SM (TRÌNH KÝ)'!$C$7:$C$901,'TARGET BY Skus'!$C28)*FL$9*FL$10*FL$4+SUMIFS('TARGET BY SM (TRÌNH KÝ)'!$L$7:$L$901,'TARGET BY SM (TRÌNH KÝ)'!$K$7:$K$901,"KA",'TARGET BY SM (TRÌNH KÝ)'!$C$7:$C$901,'TARGET BY Skus'!$C28)*FL$11*FL$12*FL$4,FL$373*(VLOOKUP($C28,'TARGET BY DIS (TRÌNH KÝ)'!$C$15:$I$370,7,0)-+SUMIFS($EE28:$FQ28,$EE$13:$FQ$13,"NPL")))</f>
        <v>20736</v>
      </c>
      <c r="FM28" s="16">
        <f>IF(FM$13="NPL",SUMIFS('TARGET BY SM (TRÌNH KÝ)'!$L$7:$L$901,'TARGET BY SM (TRÌNH KÝ)'!$K$7:$K$901,"MIX",'TARGET BY SM (TRÌNH KÝ)'!$C$7:$C$901,'TARGET BY Skus'!$C28)*FM$7*FM$8*FM$4+SUMIFS('TARGET BY SM (TRÌNH KÝ)'!$L$7:$L$901,'TARGET BY SM (TRÌNH KÝ)'!$K$7:$K$901,"WS",'TARGET BY SM (TRÌNH KÝ)'!$C$7:$C$901,'TARGET BY Skus'!$C28)*FM$9*FM$10*FM$4+SUMIFS('TARGET BY SM (TRÌNH KÝ)'!$L$7:$L$901,'TARGET BY SM (TRÌNH KÝ)'!$K$7:$K$901,"KA",'TARGET BY SM (TRÌNH KÝ)'!$C$7:$C$901,'TARGET BY Skus'!$C28)*FM$11*FM$12*FM$4,FM$373*(VLOOKUP($C28,'TARGET BY DIS (TRÌNH KÝ)'!$C$15:$I$370,7,0)-+SUMIFS($EE28:$FQ28,$EE$13:$FQ$13,"NPL")))</f>
        <v>20736</v>
      </c>
      <c r="FN28" s="16">
        <f>IF(FN$13="NPL",SUMIFS('TARGET BY SM (TRÌNH KÝ)'!$L$7:$L$901,'TARGET BY SM (TRÌNH KÝ)'!$K$7:$K$901,"MIX",'TARGET BY SM (TRÌNH KÝ)'!$C$7:$C$901,'TARGET BY Skus'!$C28)*FN$7*FN$8*FN$4+SUMIFS('TARGET BY SM (TRÌNH KÝ)'!$L$7:$L$901,'TARGET BY SM (TRÌNH KÝ)'!$K$7:$K$901,"WS",'TARGET BY SM (TRÌNH KÝ)'!$C$7:$C$901,'TARGET BY Skus'!$C28)*FN$9*FN$10*FN$4+SUMIFS('TARGET BY SM (TRÌNH KÝ)'!$L$7:$L$901,'TARGET BY SM (TRÌNH KÝ)'!$K$7:$K$901,"KA",'TARGET BY SM (TRÌNH KÝ)'!$C$7:$C$901,'TARGET BY Skus'!$C28)*FN$11*FN$12*FN$4,FN$372*(VLOOKUP($C28,'TARGET BY DIS (TRÌNH KÝ)'!$C$15:$I$370,7,0)-+SUMIFS($EE28:$FQ28,$EE$13:$FQ$13,"NPL")))</f>
        <v>0</v>
      </c>
      <c r="FO28" s="16">
        <f>IF(FO$13="NPL",SUMIFS('TARGET BY SM (TRÌNH KÝ)'!$L$7:$L$901,'TARGET BY SM (TRÌNH KÝ)'!$K$7:$K$901,"MIX",'TARGET BY SM (TRÌNH KÝ)'!$C$7:$C$901,'TARGET BY Skus'!$C28)*FO$7*FO$8*FO$4+SUMIFS('TARGET BY SM (TRÌNH KÝ)'!$L$7:$L$901,'TARGET BY SM (TRÌNH KÝ)'!$K$7:$K$901,"WS",'TARGET BY SM (TRÌNH KÝ)'!$C$7:$C$901,'TARGET BY Skus'!$C28)*FO$9*FO$10*FO$4+SUMIFS('TARGET BY SM (TRÌNH KÝ)'!$L$7:$L$901,'TARGET BY SM (TRÌNH KÝ)'!$K$7:$K$901,"KA",'TARGET BY SM (TRÌNH KÝ)'!$C$7:$C$901,'TARGET BY Skus'!$C28)*FO$11*FO$12*FO$4,FO$372*(VLOOKUP($C28,'TARGET BY DIS (TRÌNH KÝ)'!$C$15:$I$370,7,0)-+SUMIFS($EE28:$FQ28,$EE$13:$FQ$13,"NPL")))</f>
        <v>0</v>
      </c>
      <c r="FP28" s="16">
        <f>IF(FP$13="NPL",SUMIFS('TARGET BY SM (TRÌNH KÝ)'!$L$7:$L$901,'TARGET BY SM (TRÌNH KÝ)'!$K$7:$K$901,"MIX",'TARGET BY SM (TRÌNH KÝ)'!$C$7:$C$901,'TARGET BY Skus'!$C28)*FP$7*FP$8*FP$4+SUMIFS('TARGET BY SM (TRÌNH KÝ)'!$L$7:$L$901,'TARGET BY SM (TRÌNH KÝ)'!$K$7:$K$901,"WS",'TARGET BY SM (TRÌNH KÝ)'!$C$7:$C$901,'TARGET BY Skus'!$C28)*FP$9*FP$10*FP$4+SUMIFS('TARGET BY SM (TRÌNH KÝ)'!$L$7:$L$901,'TARGET BY SM (TRÌNH KÝ)'!$K$7:$K$901,"KA",'TARGET BY SM (TRÌNH KÝ)'!$C$7:$C$901,'TARGET BY Skus'!$C28)*FP$11*FP$12*FP$4,FP$372*(VLOOKUP($C28,'TARGET BY DIS (TRÌNH KÝ)'!$C$15:$I$370,7,0)-+SUMIFS($EE28:$FQ28,$EE$13:$FQ$13,"NPL")))</f>
        <v>0</v>
      </c>
      <c r="FQ28" s="16">
        <f>IF(FQ$13="NPL",SUMIFS('TARGET BY SM (TRÌNH KÝ)'!$L$7:$L$901,'TARGET BY SM (TRÌNH KÝ)'!$K$7:$K$901,"MIX",'TARGET BY SM (TRÌNH KÝ)'!$C$7:$C$901,'TARGET BY Skus'!$C28)*FQ$7*FQ$8*FQ$4+SUMIFS('TARGET BY SM (TRÌNH KÝ)'!$L$7:$L$901,'TARGET BY SM (TRÌNH KÝ)'!$K$7:$K$901,"WS",'TARGET BY SM (TRÌNH KÝ)'!$C$7:$C$901,'TARGET BY Skus'!$C28)*FQ$9*FQ$10*FQ$4+SUMIFS('TARGET BY SM (TRÌNH KÝ)'!$L$7:$L$901,'TARGET BY SM (TRÌNH KÝ)'!$K$7:$K$901,"KA",'TARGET BY SM (TRÌNH KÝ)'!$C$7:$C$901,'TARGET BY Skus'!$C28)*FQ$11*FQ$12*FQ$4,FQ$372*(VLOOKUP($C28,'TARGET BY DIS (TRÌNH KÝ)'!$C$15:$I$370,7,0)-+SUMIFS($EE28:$FQ28,$EE$13:$FQ$13,"NPL")))</f>
        <v>24624</v>
      </c>
      <c r="FR28" s="16">
        <f>IF(FR$13="NPL",SUMIFS('TARGET BY SM (TRÌNH KÝ)'!$L$7:$L$901,'TARGET BY SM (TRÌNH KÝ)'!$K$7:$K$901,"MIX",'TARGET BY SM (TRÌNH KÝ)'!$C$7:$C$901,'TARGET BY Skus'!$C28)*FR$7*FR$8*FR$4+SUMIFS('TARGET BY SM (TRÌNH KÝ)'!$L$7:$L$901,'TARGET BY SM (TRÌNH KÝ)'!$K$7:$K$901,"WS",'TARGET BY SM (TRÌNH KÝ)'!$C$7:$C$901,'TARGET BY Skus'!$C28)*FR$9*FR$10*FR$4+SUMIFS('TARGET BY SM (TRÌNH KÝ)'!$L$7:$L$901,'TARGET BY SM (TRÌNH KÝ)'!$K$7:$K$901,"KA",'TARGET BY SM (TRÌNH KÝ)'!$C$7:$C$901,'TARGET BY Skus'!$C28)*FR$11*FR$12*FR$4,FR$372*(VLOOKUP($C28,'TARGET BY DIS (TRÌNH KÝ)'!$C$15:$I$370,7,0)-+SUMIFS($EE28:$FT28,$EE$13:$FT$13,"NPL")))</f>
        <v>19200</v>
      </c>
      <c r="FS28" s="16">
        <f>IF(FS$13="NPL",SUMIFS('TARGET BY SM (TRÌNH KÝ)'!$L$7:$L$901,'TARGET BY SM (TRÌNH KÝ)'!$K$7:$K$901,"MIX",'TARGET BY SM (TRÌNH KÝ)'!$C$7:$C$901,'TARGET BY Skus'!$C28)*FS$7*FS$8*FS$4+SUMIFS('TARGET BY SM (TRÌNH KÝ)'!$L$7:$L$901,'TARGET BY SM (TRÌNH KÝ)'!$K$7:$K$901,"WS",'TARGET BY SM (TRÌNH KÝ)'!$C$7:$C$901,'TARGET BY Skus'!$C28)*FS$9*FS$10*FS$4+SUMIFS('TARGET BY SM (TRÌNH KÝ)'!$L$7:$L$901,'TARGET BY SM (TRÌNH KÝ)'!$K$7:$K$901,"KA",'TARGET BY SM (TRÌNH KÝ)'!$C$7:$C$901,'TARGET BY Skus'!$C28)*FS$11*FS$12*FS$4,FS$372*(VLOOKUP($C28,'TARGET BY DIS (TRÌNH KÝ)'!$C$15:$I$370,7,0)-+SUMIFS($EE28:$FT28,$EE$13:$FT$13,"NPL")))</f>
        <v>0</v>
      </c>
      <c r="FT28" s="16">
        <f>IF(FT$13="NPL",SUMIFS('TARGET BY SM (TRÌNH KÝ)'!$L$7:$L$901,'TARGET BY SM (TRÌNH KÝ)'!$K$7:$K$901,"MIX",'TARGET BY SM (TRÌNH KÝ)'!$C$7:$C$901,'TARGET BY Skus'!$C28)*FT$7*FT$8*FT$4+SUMIFS('TARGET BY SM (TRÌNH KÝ)'!$L$7:$L$901,'TARGET BY SM (TRÌNH KÝ)'!$K$7:$K$901,"WS",'TARGET BY SM (TRÌNH KÝ)'!$C$7:$C$901,'TARGET BY Skus'!$C28)*FT$9*FT$10*FT$4+SUMIFS('TARGET BY SM (TRÌNH KÝ)'!$L$7:$L$901,'TARGET BY SM (TRÌNH KÝ)'!$K$7:$K$901,"KA",'TARGET BY SM (TRÌNH KÝ)'!$C$7:$C$901,'TARGET BY Skus'!$C28)*FT$11*FT$12*FT$4,FT$372*(VLOOKUP($C28,'TARGET BY DIS (TRÌNH KÝ)'!$C$15:$I$370,7,0)-+SUMIFS($EE28:$FT28,$EE$13:$FT$13,"NPL")))</f>
        <v>19200</v>
      </c>
      <c r="FU28" s="16">
        <f t="shared" si="94"/>
        <v>1230543.7266666668</v>
      </c>
      <c r="FX28" s="77">
        <f t="shared" si="62"/>
        <v>72576</v>
      </c>
    </row>
    <row r="29" spans="1:180" hidden="1" outlineLevel="1" x14ac:dyDescent="0.25">
      <c r="A29" s="16" t="str">
        <f>+'TARGET BY DIS (TRÌNH KÝ)'!A29</f>
        <v>SE 1</v>
      </c>
      <c r="B29" s="16" t="str">
        <f>+'TARGET BY DIS (TRÌNH KÝ)'!B29</f>
        <v>Trần Minh Dũng</v>
      </c>
      <c r="C29" s="16" t="str">
        <f>+'TARGET BY DIS (TRÌNH KÝ)'!C29</f>
        <v>C6703487</v>
      </c>
      <c r="D29" s="16" t="str">
        <f>+'TARGET BY DIS (TRÌNH KÝ)'!D29</f>
        <v>Nam Long</v>
      </c>
      <c r="E29" s="16" t="str">
        <f>+'TARGET BY DIS (TRÌNH KÝ)'!E29</f>
        <v>Bình Dương 1</v>
      </c>
      <c r="F29" s="16">
        <f t="shared" si="86"/>
        <v>247.35530389958311</v>
      </c>
      <c r="G29" s="16">
        <f t="shared" ref="G29:O31" si="96">+AX29/G$4</f>
        <v>0</v>
      </c>
      <c r="H29" s="16">
        <f t="shared" si="96"/>
        <v>0</v>
      </c>
      <c r="I29" s="16">
        <f t="shared" si="96"/>
        <v>0</v>
      </c>
      <c r="J29" s="16">
        <f t="shared" si="96"/>
        <v>0</v>
      </c>
      <c r="K29" s="16">
        <f t="shared" si="96"/>
        <v>1996.8092241017318</v>
      </c>
      <c r="L29" s="16">
        <f t="shared" si="96"/>
        <v>0</v>
      </c>
      <c r="M29" s="16">
        <f t="shared" si="96"/>
        <v>27.468790571545977</v>
      </c>
      <c r="N29" s="16">
        <f t="shared" si="96"/>
        <v>0</v>
      </c>
      <c r="O29" s="16">
        <f t="shared" si="96"/>
        <v>19.955173526366742</v>
      </c>
      <c r="P29" s="16">
        <f t="shared" si="95"/>
        <v>32.334891275911431</v>
      </c>
      <c r="Q29" s="16">
        <f t="shared" si="95"/>
        <v>29.705286051552111</v>
      </c>
      <c r="R29" s="16">
        <f t="shared" si="95"/>
        <v>0</v>
      </c>
      <c r="S29" s="16">
        <f t="shared" si="95"/>
        <v>0</v>
      </c>
      <c r="T29" s="16">
        <f t="shared" si="95"/>
        <v>219.34867592086167</v>
      </c>
      <c r="U29" s="16">
        <f t="shared" si="95"/>
        <v>0</v>
      </c>
      <c r="V29" s="16">
        <f t="shared" si="95"/>
        <v>0</v>
      </c>
      <c r="W29" s="16">
        <f t="shared" si="95"/>
        <v>2180.4631855663774</v>
      </c>
      <c r="X29" s="16">
        <f t="shared" si="95"/>
        <v>0</v>
      </c>
      <c r="Y29" s="16">
        <f t="shared" si="95"/>
        <v>10.966352017831198</v>
      </c>
      <c r="Z29" s="16">
        <f t="shared" si="95"/>
        <v>0</v>
      </c>
      <c r="AA29" s="16">
        <f t="shared" si="95"/>
        <v>0</v>
      </c>
      <c r="AB29" s="16">
        <f t="shared" si="95"/>
        <v>0</v>
      </c>
      <c r="AC29" s="16">
        <f t="shared" si="95"/>
        <v>901.00606360846189</v>
      </c>
      <c r="AD29" s="16">
        <f t="shared" si="95"/>
        <v>0</v>
      </c>
      <c r="AE29" s="16">
        <f t="shared" si="95"/>
        <v>0</v>
      </c>
      <c r="AF29" s="16">
        <f t="shared" si="95"/>
        <v>0</v>
      </c>
      <c r="AG29" s="16">
        <f t="shared" si="95"/>
        <v>0</v>
      </c>
      <c r="AH29" s="16">
        <f t="shared" si="95"/>
        <v>0</v>
      </c>
      <c r="AI29" s="16">
        <f t="shared" si="95"/>
        <v>465.86920298266614</v>
      </c>
      <c r="AJ29" s="16">
        <f t="shared" si="95"/>
        <v>90</v>
      </c>
      <c r="AK29" s="16">
        <f t="shared" si="95"/>
        <v>90</v>
      </c>
      <c r="AL29" s="16">
        <f t="shared" si="95"/>
        <v>90</v>
      </c>
      <c r="AM29" s="16">
        <f t="shared" si="95"/>
        <v>108</v>
      </c>
      <c r="AN29" s="16">
        <f t="shared" si="95"/>
        <v>108</v>
      </c>
      <c r="AO29" s="16">
        <f t="shared" si="95"/>
        <v>0</v>
      </c>
      <c r="AP29" s="16">
        <f t="shared" si="95"/>
        <v>0</v>
      </c>
      <c r="AQ29" s="16">
        <f t="shared" si="95"/>
        <v>0</v>
      </c>
      <c r="AR29" s="16">
        <f t="shared" si="95"/>
        <v>108</v>
      </c>
      <c r="AS29" s="16">
        <f t="shared" si="88"/>
        <v>150</v>
      </c>
      <c r="AT29" s="16">
        <f t="shared" si="89"/>
        <v>0</v>
      </c>
      <c r="AU29" s="16">
        <f t="shared" si="90"/>
        <v>166.66666666666669</v>
      </c>
      <c r="AV29" s="16">
        <f t="shared" si="91"/>
        <v>7041.948816189557</v>
      </c>
      <c r="AW29" s="16">
        <f>+IF(AW$13="NPL",SUMIFS('TARGET BY SM (TRÌNH KÝ)'!$L$7:$L$936,'TARGET BY SM (TRÌNH KÝ)'!$K$7:$K$936,"MIX",'TARGET BY SM (TRÌNH KÝ)'!$C$7:$C$936,'TARGET BY Skus'!$C29)*AW$7*AW$8*AW$4+SUMIFS('TARGET BY SM (TRÌNH KÝ)'!$L$7:$L$936,'TARGET BY SM (TRÌNH KÝ)'!$K$7:$K$936,"WS",'TARGET BY SM (TRÌNH KÝ)'!$C$7:$C$936,'TARGET BY Skus'!$C29)*AW$9*AW$10*AW$4+SUMIFS('TARGET BY SM (TRÌNH KÝ)'!$L$7:$L$936,'TARGET BY SM (TRÌNH KÝ)'!$K$7:$K$936,"KA",'TARGET BY SM (TRÌNH KÝ)'!$C$7:$C$936,'TARGET BY Skus'!$C29)*AW$11*AW$12*AW$4,AW$372*(VLOOKUP($C29,'TARGET BY DIS (TRÌNH KÝ)'!$C$15:$I$370,4,0)-SUMIFS($AW29:$CI29,$AW$13:$CI$13,"NPL")))</f>
        <v>28198.504644552475</v>
      </c>
      <c r="AX29" s="16">
        <f>+IF(AX$13="NPL",SUMIFS('TARGET BY SM (TRÌNH KÝ)'!$L$7:$L$936,'TARGET BY SM (TRÌNH KÝ)'!$K$7:$K$936,"MIX",'TARGET BY SM (TRÌNH KÝ)'!$C$7:$C$936,'TARGET BY Skus'!$C29)*AX$7*AX$8*AX$4+SUMIFS('TARGET BY SM (TRÌNH KÝ)'!$L$7:$L$936,'TARGET BY SM (TRÌNH KÝ)'!$K$7:$K$936,"WS",'TARGET BY SM (TRÌNH KÝ)'!$C$7:$C$936,'TARGET BY Skus'!$C29)*AX$9*AX$10*AX$4+SUMIFS('TARGET BY SM (TRÌNH KÝ)'!$L$7:$L$936,'TARGET BY SM (TRÌNH KÝ)'!$K$7:$K$936,"KA",'TARGET BY SM (TRÌNH KÝ)'!$C$7:$C$936,'TARGET BY Skus'!$C29)*AX$11*AX$12*AX$4,AX$372*(VLOOKUP($C29,'TARGET BY DIS (TRÌNH KÝ)'!$C$15:$I$370,4,0)-SUMIFS($AW29:$CI29,$AW$13:$CI$13,"NPL")))</f>
        <v>0</v>
      </c>
      <c r="AY29" s="16">
        <f>+IF(AY$13="NPL",SUMIFS('TARGET BY SM (TRÌNH KÝ)'!$L$7:$L$936,'TARGET BY SM (TRÌNH KÝ)'!$K$7:$K$936,"MIX",'TARGET BY SM (TRÌNH KÝ)'!$C$7:$C$936,'TARGET BY Skus'!$C29)*AY$7*AY$8*AY$4+SUMIFS('TARGET BY SM (TRÌNH KÝ)'!$L$7:$L$936,'TARGET BY SM (TRÌNH KÝ)'!$K$7:$K$936,"WS",'TARGET BY SM (TRÌNH KÝ)'!$C$7:$C$936,'TARGET BY Skus'!$C29)*AY$9*AY$10*AY$4+SUMIFS('TARGET BY SM (TRÌNH KÝ)'!$L$7:$L$936,'TARGET BY SM (TRÌNH KÝ)'!$K$7:$K$936,"KA",'TARGET BY SM (TRÌNH KÝ)'!$C$7:$C$936,'TARGET BY Skus'!$C29)*AY$11*AY$12*AY$4,AY$372*(VLOOKUP($C29,'TARGET BY DIS (TRÌNH KÝ)'!$C$15:$I$370,4,0)-SUMIFS($AW29:$CI29,$AW$13:$CI$13,"NPL")))</f>
        <v>0</v>
      </c>
      <c r="AZ29" s="16">
        <f>+IF(AZ$13="NPL",SUMIFS('TARGET BY SM (TRÌNH KÝ)'!$L$7:$L$936,'TARGET BY SM (TRÌNH KÝ)'!$K$7:$K$936,"MIX",'TARGET BY SM (TRÌNH KÝ)'!$C$7:$C$936,'TARGET BY Skus'!$C29)*AZ$7*AZ$8*AZ$4+SUMIFS('TARGET BY SM (TRÌNH KÝ)'!$L$7:$L$936,'TARGET BY SM (TRÌNH KÝ)'!$K$7:$K$936,"WS",'TARGET BY SM (TRÌNH KÝ)'!$C$7:$C$936,'TARGET BY Skus'!$C29)*AZ$9*AZ$10*AZ$4+SUMIFS('TARGET BY SM (TRÌNH KÝ)'!$L$7:$L$936,'TARGET BY SM (TRÌNH KÝ)'!$K$7:$K$936,"KA",'TARGET BY SM (TRÌNH KÝ)'!$C$7:$C$936,'TARGET BY Skus'!$C29)*AZ$11*AZ$12*AZ$4,AZ$372*(VLOOKUP($C29,'TARGET BY DIS (TRÌNH KÝ)'!$C$15:$I$370,4,0)-SUMIFS($AW29:$CI29,$AW$13:$CI$13,"NPL")))</f>
        <v>0</v>
      </c>
      <c r="BA29" s="16">
        <f>+IF(BA$13="NPL",SUMIFS('TARGET BY SM (TRÌNH KÝ)'!$L$7:$L$936,'TARGET BY SM (TRÌNH KÝ)'!$K$7:$K$936,"MIX",'TARGET BY SM (TRÌNH KÝ)'!$C$7:$C$936,'TARGET BY Skus'!$C29)*BA$7*BA$8*BA$4+SUMIFS('TARGET BY SM (TRÌNH KÝ)'!$L$7:$L$936,'TARGET BY SM (TRÌNH KÝ)'!$K$7:$K$936,"WS",'TARGET BY SM (TRÌNH KÝ)'!$C$7:$C$936,'TARGET BY Skus'!$C29)*BA$9*BA$10*BA$4+SUMIFS('TARGET BY SM (TRÌNH KÝ)'!$L$7:$L$936,'TARGET BY SM (TRÌNH KÝ)'!$K$7:$K$936,"KA",'TARGET BY SM (TRÌNH KÝ)'!$C$7:$C$936,'TARGET BY Skus'!$C29)*BA$11*BA$12*BA$4,BA$372*(VLOOKUP($C29,'TARGET BY DIS (TRÌNH KÝ)'!$C$15:$I$370,4,0)-SUMIFS($AW29:$CI29,$AW$13:$CI$13,"NPL")))</f>
        <v>0</v>
      </c>
      <c r="BB29" s="16">
        <f>+IF(BB$13="NPL",SUMIFS('TARGET BY SM (TRÌNH KÝ)'!$L$7:$L$936,'TARGET BY SM (TRÌNH KÝ)'!$K$7:$K$936,"MIX",'TARGET BY SM (TRÌNH KÝ)'!$C$7:$C$936,'TARGET BY Skus'!$C29)*BB$7*BB$8*BB$4+SUMIFS('TARGET BY SM (TRÌNH KÝ)'!$L$7:$L$936,'TARGET BY SM (TRÌNH KÝ)'!$K$7:$K$936,"WS",'TARGET BY SM (TRÌNH KÝ)'!$C$7:$C$936,'TARGET BY Skus'!$C29)*BB$9*BB$10*BB$4+SUMIFS('TARGET BY SM (TRÌNH KÝ)'!$L$7:$L$936,'TARGET BY SM (TRÌNH KÝ)'!$K$7:$K$936,"KA",'TARGET BY SM (TRÌNH KÝ)'!$C$7:$C$936,'TARGET BY Skus'!$C29)*BB$11*BB$12*BB$4,BB$372*(VLOOKUP($C29,'TARGET BY DIS (TRÌNH KÝ)'!$C$15:$I$370,4,0)-SUMIFS($AW29:$CI29,$AW$13:$CI$13,"NPL")))</f>
        <v>569090.6288689936</v>
      </c>
      <c r="BC29" s="16">
        <f>+IF(BC$13="NPL",SUMIFS('TARGET BY SM (TRÌNH KÝ)'!$L$7:$L$936,'TARGET BY SM (TRÌNH KÝ)'!$K$7:$K$936,"MIX",'TARGET BY SM (TRÌNH KÝ)'!$C$7:$C$936,'TARGET BY Skus'!$C29)*BC$7*BC$8*BC$4+SUMIFS('TARGET BY SM (TRÌNH KÝ)'!$L$7:$L$936,'TARGET BY SM (TRÌNH KÝ)'!$K$7:$K$936,"WS",'TARGET BY SM (TRÌNH KÝ)'!$C$7:$C$936,'TARGET BY Skus'!$C29)*BC$9*BC$10*BC$4+SUMIFS('TARGET BY SM (TRÌNH KÝ)'!$L$7:$L$936,'TARGET BY SM (TRÌNH KÝ)'!$K$7:$K$936,"KA",'TARGET BY SM (TRÌNH KÝ)'!$C$7:$C$936,'TARGET BY Skus'!$C29)*BC$11*BC$12*BC$4,BC$372*(VLOOKUP($C29,'TARGET BY DIS (TRÌNH KÝ)'!$C$15:$I$370,4,0)-SUMIFS($AW29:$CI29,$AW$13:$CI$13,"NPL")))</f>
        <v>0</v>
      </c>
      <c r="BD29" s="16">
        <f>+IF(BD$13="NPL",SUMIFS('TARGET BY SM (TRÌNH KÝ)'!$L$7:$L$936,'TARGET BY SM (TRÌNH KÝ)'!$K$7:$K$936,"MIX",'TARGET BY SM (TRÌNH KÝ)'!$C$7:$C$936,'TARGET BY Skus'!$C29)*BD$7*BD$8*BD$4+SUMIFS('TARGET BY SM (TRÌNH KÝ)'!$L$7:$L$936,'TARGET BY SM (TRÌNH KÝ)'!$K$7:$K$936,"WS",'TARGET BY SM (TRÌNH KÝ)'!$C$7:$C$936,'TARGET BY Skus'!$C29)*BD$9*BD$10*BD$4+SUMIFS('TARGET BY SM (TRÌNH KÝ)'!$L$7:$L$936,'TARGET BY SM (TRÌNH KÝ)'!$K$7:$K$936,"KA",'TARGET BY SM (TRÌNH KÝ)'!$C$7:$C$936,'TARGET BY Skus'!$C29)*BD$11*BD$12*BD$4,BD$372*(VLOOKUP($C29,'TARGET BY DIS (TRÌNH KÝ)'!$C$15:$I$370,4,0)-SUMIFS($AW29:$CI29,$AW$13:$CI$13,"NPL")))</f>
        <v>12525.768500624965</v>
      </c>
      <c r="BE29" s="16">
        <f>+IF(BE$13="NPL",SUMIFS('TARGET BY SM (TRÌNH KÝ)'!$L$7:$L$936,'TARGET BY SM (TRÌNH KÝ)'!$K$7:$K$936,"MIX",'TARGET BY SM (TRÌNH KÝ)'!$C$7:$C$936,'TARGET BY Skus'!$C29)*BE$7*BE$8*BE$4+SUMIFS('TARGET BY SM (TRÌNH KÝ)'!$L$7:$L$936,'TARGET BY SM (TRÌNH KÝ)'!$K$7:$K$936,"WS",'TARGET BY SM (TRÌNH KÝ)'!$C$7:$C$936,'TARGET BY Skus'!$C29)*BE$9*BE$10*BE$4+SUMIFS('TARGET BY SM (TRÌNH KÝ)'!$L$7:$L$936,'TARGET BY SM (TRÌNH KÝ)'!$K$7:$K$936,"KA",'TARGET BY SM (TRÌNH KÝ)'!$C$7:$C$936,'TARGET BY Skus'!$C29)*BE$11*BE$12*BE$4,BE$372*(VLOOKUP($C29,'TARGET BY DIS (TRÌNH KÝ)'!$C$15:$I$370,4,0)-SUMIFS($AW29:$CI29,$AW$13:$CI$13,"NPL")))</f>
        <v>0</v>
      </c>
      <c r="BF29" s="16">
        <f>+IF(BF$13="NPL",SUMIFS('TARGET BY SM (TRÌNH KÝ)'!$L$7:$L$936,'TARGET BY SM (TRÌNH KÝ)'!$K$7:$K$936,"MIX",'TARGET BY SM (TRÌNH KÝ)'!$C$7:$C$936,'TARGET BY Skus'!$C29)*BF$7*BF$8*BF$4+SUMIFS('TARGET BY SM (TRÌNH KÝ)'!$L$7:$L$936,'TARGET BY SM (TRÌNH KÝ)'!$K$7:$K$936,"WS",'TARGET BY SM (TRÌNH KÝ)'!$C$7:$C$936,'TARGET BY Skus'!$C29)*BF$9*BF$10*BF$4+SUMIFS('TARGET BY SM (TRÌNH KÝ)'!$L$7:$L$936,'TARGET BY SM (TRÌNH KÝ)'!$K$7:$K$936,"KA",'TARGET BY SM (TRÌNH KÝ)'!$C$7:$C$936,'TARGET BY Skus'!$C29)*BF$11*BF$12*BF$4,BF$372*(VLOOKUP($C29,'TARGET BY DIS (TRÌNH KÝ)'!$C$15:$I$370,4,0)-SUMIFS($AW29:$CI29,$AW$13:$CI$13,"NPL")))</f>
        <v>4549.7795640116174</v>
      </c>
      <c r="BG29" s="16">
        <f>+IF(BG$13="NPL",SUMIFS('TARGET BY SM (TRÌNH KÝ)'!$L$7:$L$936,'TARGET BY SM (TRÌNH KÝ)'!$K$7:$K$936,"MIX",'TARGET BY SM (TRÌNH KÝ)'!$C$7:$C$936,'TARGET BY Skus'!$C29)*BG$7*BG$8*BG$4+SUMIFS('TARGET BY SM (TRÌNH KÝ)'!$L$7:$L$936,'TARGET BY SM (TRÌNH KÝ)'!$K$7:$K$936,"WS",'TARGET BY SM (TRÌNH KÝ)'!$C$7:$C$936,'TARGET BY Skus'!$C29)*BG$9*BG$10*BG$4+SUMIFS('TARGET BY SM (TRÌNH KÝ)'!$L$7:$L$936,'TARGET BY SM (TRÌNH KÝ)'!$K$7:$K$936,"KA",'TARGET BY SM (TRÌNH KÝ)'!$C$7:$C$936,'TARGET BY Skus'!$C29)*BG$11*BG$12*BG$4,BG$372*(VLOOKUP($C29,'TARGET BY DIS (TRÌNH KÝ)'!$C$15:$I$370,4,0)-SUMIFS($AW29:$CI29,$AW$13:$CI$13,"NPL")))</f>
        <v>5529.2664081808543</v>
      </c>
      <c r="BH29" s="16">
        <f>+IF(BH$13="NPL",SUMIFS('TARGET BY SM (TRÌNH KÝ)'!$L$7:$L$936,'TARGET BY SM (TRÌNH KÝ)'!$K$7:$K$936,"MIX",'TARGET BY SM (TRÌNH KÝ)'!$C$7:$C$936,'TARGET BY Skus'!$C29)*BH$7*BH$8*BH$4+SUMIFS('TARGET BY SM (TRÌNH KÝ)'!$L$7:$L$936,'TARGET BY SM (TRÌNH KÝ)'!$K$7:$K$936,"WS",'TARGET BY SM (TRÌNH KÝ)'!$C$7:$C$936,'TARGET BY Skus'!$C29)*BH$9*BH$10*BH$4+SUMIFS('TARGET BY SM (TRÌNH KÝ)'!$L$7:$L$936,'TARGET BY SM (TRÌNH KÝ)'!$K$7:$K$936,"KA",'TARGET BY SM (TRÌNH KÝ)'!$C$7:$C$936,'TARGET BY Skus'!$C29)*BH$11*BH$12*BH$4,BH$372*(VLOOKUP($C29,'TARGET BY DIS (TRÌNH KÝ)'!$C$15:$I$370,4,0)-SUMIFS($AW29:$CI29,$AW$13:$CI$13,"NPL")))</f>
        <v>8466.0065246923514</v>
      </c>
      <c r="BI29" s="16">
        <v>0</v>
      </c>
      <c r="BJ29" s="16">
        <f>+IF(BJ$13="NPL",SUMIFS('TARGET BY SM (TRÌNH KÝ)'!$L$7:$L$936,'TARGET BY SM (TRÌNH KÝ)'!$K$7:$K$936,"MIX",'TARGET BY SM (TRÌNH KÝ)'!$C$7:$C$936,'TARGET BY Skus'!$C29)*BJ$7*BJ$8*BJ$4+SUMIFS('TARGET BY SM (TRÌNH KÝ)'!$L$7:$L$936,'TARGET BY SM (TRÌNH KÝ)'!$K$7:$K$936,"WS",'TARGET BY SM (TRÌNH KÝ)'!$C$7:$C$936,'TARGET BY Skus'!$C29)*BJ$9*BJ$10*BJ$4+SUMIFS('TARGET BY SM (TRÌNH KÝ)'!$L$7:$L$936,'TARGET BY SM (TRÌNH KÝ)'!$K$7:$K$936,"KA",'TARGET BY SM (TRÌNH KÝ)'!$C$7:$C$936,'TARGET BY Skus'!$C29)*BJ$11*BJ$12*BJ$4,BJ$372*(VLOOKUP($C29,'TARGET BY DIS (TRÌNH KÝ)'!$C$15:$I$370,4,0)-SUMIFS($AW29:$CI29,$AW$13:$CI$13,"NPL")))</f>
        <v>0</v>
      </c>
      <c r="BK29" s="16">
        <f>+IF(BK$13="NPL",SUMIFS('TARGET BY SM (TRÌNH KÝ)'!$L$7:$L$936,'TARGET BY SM (TRÌNH KÝ)'!$K$7:$K$936,"MIX",'TARGET BY SM (TRÌNH KÝ)'!$C$7:$C$936,'TARGET BY Skus'!$C29)*BK$7*BK$8*BK$4+SUMIFS('TARGET BY SM (TRÌNH KÝ)'!$L$7:$L$936,'TARGET BY SM (TRÌNH KÝ)'!$K$7:$K$936,"WS",'TARGET BY SM (TRÌNH KÝ)'!$C$7:$C$936,'TARGET BY Skus'!$C29)*BK$9*BK$10*BK$4+SUMIFS('TARGET BY SM (TRÌNH KÝ)'!$L$7:$L$936,'TARGET BY SM (TRÌNH KÝ)'!$K$7:$K$936,"KA",'TARGET BY SM (TRÌNH KÝ)'!$C$7:$C$936,'TARGET BY Skus'!$C29)*BK$11*BK$12*BK$4,BK$372*(VLOOKUP($C29,'TARGET BY DIS (TRÌNH KÝ)'!$C$15:$I$370,4,0)-SUMIFS($AW29:$CI29,$AW$13:$CI$13,"NPL")))</f>
        <v>70849.622322438314</v>
      </c>
      <c r="BL29" s="16">
        <f>+IF(BL$13="NPL",SUMIFS('TARGET BY SM (TRÌNH KÝ)'!$L$7:$L$936,'TARGET BY SM (TRÌNH KÝ)'!$K$7:$K$936,"MIX",'TARGET BY SM (TRÌNH KÝ)'!$C$7:$C$936,'TARGET BY Skus'!$C29)*BL$7*BL$8*BL$4+SUMIFS('TARGET BY SM (TRÌNH KÝ)'!$L$7:$L$936,'TARGET BY SM (TRÌNH KÝ)'!$K$7:$K$936,"WS",'TARGET BY SM (TRÌNH KÝ)'!$C$7:$C$936,'TARGET BY Skus'!$C29)*BL$9*BL$10*BL$4+SUMIFS('TARGET BY SM (TRÌNH KÝ)'!$L$7:$L$936,'TARGET BY SM (TRÌNH KÝ)'!$K$7:$K$936,"KA",'TARGET BY SM (TRÌNH KÝ)'!$C$7:$C$936,'TARGET BY Skus'!$C29)*BL$11*BL$12*BL$4,BL$372*(VLOOKUP($C29,'TARGET BY DIS (TRÌNH KÝ)'!$C$15:$I$370,4,0)-SUMIFS($AW29:$CI29,$AW$13:$CI$13,"NPL")))</f>
        <v>0</v>
      </c>
      <c r="BM29" s="16">
        <f>+IF(BM$13="NPL",SUMIFS('TARGET BY SM (TRÌNH KÝ)'!$L$7:$L$936,'TARGET BY SM (TRÌNH KÝ)'!$K$7:$K$936,"MIX",'TARGET BY SM (TRÌNH KÝ)'!$C$7:$C$936,'TARGET BY Skus'!$C29)*BM$7*BM$8*BM$4+SUMIFS('TARGET BY SM (TRÌNH KÝ)'!$L$7:$L$936,'TARGET BY SM (TRÌNH KÝ)'!$K$7:$K$936,"WS",'TARGET BY SM (TRÌNH KÝ)'!$C$7:$C$936,'TARGET BY Skus'!$C29)*BM$9*BM$10*BM$4+SUMIFS('TARGET BY SM (TRÌNH KÝ)'!$L$7:$L$936,'TARGET BY SM (TRÌNH KÝ)'!$K$7:$K$936,"KA",'TARGET BY SM (TRÌNH KÝ)'!$C$7:$C$936,'TARGET BY Skus'!$C29)*BM$11*BM$12*BM$4,BM$372*(VLOOKUP($C29,'TARGET BY DIS (TRÌNH KÝ)'!$C$15:$I$370,4,0)-SUMIFS($AW29:$CI29,$AW$13:$CI$13,"NPL")))</f>
        <v>0</v>
      </c>
      <c r="BN29" s="16">
        <f>+IF(BN$13="NPL",SUMIFS('TARGET BY SM (TRÌNH KÝ)'!$L$7:$L$936,'TARGET BY SM (TRÌNH KÝ)'!$K$7:$K$936,"MIX",'TARGET BY SM (TRÌNH KÝ)'!$C$7:$C$936,'TARGET BY Skus'!$C29)*BN$7*BN$8*BN$4+SUMIFS('TARGET BY SM (TRÌNH KÝ)'!$L$7:$L$936,'TARGET BY SM (TRÌNH KÝ)'!$K$7:$K$936,"WS",'TARGET BY SM (TRÌNH KÝ)'!$C$7:$C$936,'TARGET BY Skus'!$C29)*BN$9*BN$10*BN$4+SUMIFS('TARGET BY SM (TRÌNH KÝ)'!$L$7:$L$936,'TARGET BY SM (TRÌNH KÝ)'!$K$7:$K$936,"KA",'TARGET BY SM (TRÌNH KÝ)'!$C$7:$C$936,'TARGET BY Skus'!$C29)*BN$11*BN$12*BN$4,BN$372*(VLOOKUP($C29,'TARGET BY DIS (TRÌNH KÝ)'!$C$15:$I$370,4,0)-SUMIFS($AW29:$CI29,$AW$13:$CI$13,"NPL")))</f>
        <v>397716.48504730716</v>
      </c>
      <c r="BO29" s="16">
        <f>+IF(BO$13="NPL",SUMIFS('TARGET BY SM (TRÌNH KÝ)'!$L$7:$L$936,'TARGET BY SM (TRÌNH KÝ)'!$K$7:$K$936,"MIX",'TARGET BY SM (TRÌNH KÝ)'!$C$7:$C$936,'TARGET BY Skus'!$C29)*BO$7*BO$8*BO$4+SUMIFS('TARGET BY SM (TRÌNH KÝ)'!$L$7:$L$936,'TARGET BY SM (TRÌNH KÝ)'!$K$7:$K$936,"WS",'TARGET BY SM (TRÌNH KÝ)'!$C$7:$C$936,'TARGET BY Skus'!$C29)*BO$9*BO$10*BO$4+SUMIFS('TARGET BY SM (TRÌNH KÝ)'!$L$7:$L$936,'TARGET BY SM (TRÌNH KÝ)'!$K$7:$K$936,"KA",'TARGET BY SM (TRÌNH KÝ)'!$C$7:$C$936,'TARGET BY Skus'!$C29)*BO$11*BO$12*BO$4,BO$372*(VLOOKUP($C29,'TARGET BY DIS (TRÌNH KÝ)'!$C$15:$I$370,4,0)-SUMIFS($AW29:$CI29,$AW$13:$CI$13,"NPL")))</f>
        <v>0</v>
      </c>
      <c r="BP29" s="16">
        <f>+IF(BP$13="NPL",SUMIFS('TARGET BY SM (TRÌNH KÝ)'!$L$7:$L$936,'TARGET BY SM (TRÌNH KÝ)'!$K$7:$K$936,"MIX",'TARGET BY SM (TRÌNH KÝ)'!$C$7:$C$936,'TARGET BY Skus'!$C29)*BP$7*BP$8*BP$4+SUMIFS('TARGET BY SM (TRÌNH KÝ)'!$L$7:$L$936,'TARGET BY SM (TRÌNH KÝ)'!$K$7:$K$936,"WS",'TARGET BY SM (TRÌNH KÝ)'!$C$7:$C$936,'TARGET BY Skus'!$C29)*BP$9*BP$10*BP$4+SUMIFS('TARGET BY SM (TRÌNH KÝ)'!$L$7:$L$936,'TARGET BY SM (TRÌNH KÝ)'!$K$7:$K$936,"KA",'TARGET BY SM (TRÌNH KÝ)'!$C$7:$C$936,'TARGET BY Skus'!$C29)*BP$11*BP$12*BP$4,BP$372*(VLOOKUP($C29,'TARGET BY DIS (TRÌNH KÝ)'!$C$15:$I$370,4,0)-SUMIFS($AW29:$CI29,$AW$13:$CI$13,"NPL")))</f>
        <v>3125.4103250818916</v>
      </c>
      <c r="BQ29" s="16">
        <f>+IF(BQ$13="NPL",SUMIFS('TARGET BY SM (TRÌNH KÝ)'!$L$7:$L$936,'TARGET BY SM (TRÌNH KÝ)'!$K$7:$K$936,"MIX",'TARGET BY SM (TRÌNH KÝ)'!$C$7:$C$936,'TARGET BY Skus'!$C29)*BQ$7*BQ$8*BQ$4+SUMIFS('TARGET BY SM (TRÌNH KÝ)'!$L$7:$L$936,'TARGET BY SM (TRÌNH KÝ)'!$K$7:$K$936,"WS",'TARGET BY SM (TRÌNH KÝ)'!$C$7:$C$936,'TARGET BY Skus'!$C29)*BQ$9*BQ$10*BQ$4+SUMIFS('TARGET BY SM (TRÌNH KÝ)'!$L$7:$L$936,'TARGET BY SM (TRÌNH KÝ)'!$K$7:$K$936,"KA",'TARGET BY SM (TRÌNH KÝ)'!$C$7:$C$936,'TARGET BY Skus'!$C29)*BQ$11*BQ$12*BQ$4,BQ$372*(VLOOKUP($C29,'TARGET BY DIS (TRÌNH KÝ)'!$C$15:$I$370,4,0)-SUMIFS($AW29:$CI29,$AW$13:$CI$13,"NPL")))</f>
        <v>0</v>
      </c>
      <c r="BR29" s="16">
        <f>+IF(BR$13="NPL",SUMIFS('TARGET BY SM (TRÌNH KÝ)'!$L$7:$L$936,'TARGET BY SM (TRÌNH KÝ)'!$K$7:$K$936,"MIX",'TARGET BY SM (TRÌNH KÝ)'!$C$7:$C$936,'TARGET BY Skus'!$C29)*BR$7*BR$8*BR$4+SUMIFS('TARGET BY SM (TRÌNH KÝ)'!$L$7:$L$936,'TARGET BY SM (TRÌNH KÝ)'!$K$7:$K$936,"WS",'TARGET BY SM (TRÌNH KÝ)'!$C$7:$C$936,'TARGET BY Skus'!$C29)*BR$9*BR$10*BR$4+SUMIFS('TARGET BY SM (TRÌNH KÝ)'!$L$7:$L$936,'TARGET BY SM (TRÌNH KÝ)'!$K$7:$K$936,"KA",'TARGET BY SM (TRÌNH KÝ)'!$C$7:$C$936,'TARGET BY Skus'!$C29)*BR$11*BR$12*BR$4,BR$372*(VLOOKUP($C29,'TARGET BY DIS (TRÌNH KÝ)'!$C$15:$I$370,4,0)-SUMIFS($AW29:$CI29,$AW$13:$CI$13,"NPL")))</f>
        <v>0</v>
      </c>
      <c r="BS29" s="16">
        <f>+IF(BS$13="NPL",SUMIFS('TARGET BY SM (TRÌNH KÝ)'!$L$7:$L$936,'TARGET BY SM (TRÌNH KÝ)'!$K$7:$K$936,"MIX",'TARGET BY SM (TRÌNH KÝ)'!$C$7:$C$936,'TARGET BY Skus'!$C29)*BS$7*BS$8*BS$4+SUMIFS('TARGET BY SM (TRÌNH KÝ)'!$L$7:$L$936,'TARGET BY SM (TRÌNH KÝ)'!$K$7:$K$936,"WS",'TARGET BY SM (TRÌNH KÝ)'!$C$7:$C$936,'TARGET BY Skus'!$C29)*BS$9*BS$10*BS$4+SUMIFS('TARGET BY SM (TRÌNH KÝ)'!$L$7:$L$936,'TARGET BY SM (TRÌNH KÝ)'!$K$7:$K$936,"KA",'TARGET BY SM (TRÌNH KÝ)'!$C$7:$C$936,'TARGET BY Skus'!$C29)*BS$11*BS$12*BS$4,BS$372*(VLOOKUP($C29,'TARGET BY DIS (TRÌNH KÝ)'!$C$15:$I$370,4,0)-SUMIFS($AW29:$CI29,$AW$13:$CI$13,"NPL")))</f>
        <v>0</v>
      </c>
      <c r="BT29" s="16">
        <f>+IF(BT$13="NPL",SUMIFS('TARGET BY SM (TRÌNH KÝ)'!$L$7:$L$936,'TARGET BY SM (TRÌNH KÝ)'!$K$7:$K$936,"MIX",'TARGET BY SM (TRÌNH KÝ)'!$C$7:$C$936,'TARGET BY Skus'!$C29)*BT$7*BT$8*BT$4+SUMIFS('TARGET BY SM (TRÌNH KÝ)'!$L$7:$L$936,'TARGET BY SM (TRÌNH KÝ)'!$K$7:$K$936,"WS",'TARGET BY SM (TRÌNH KÝ)'!$C$7:$C$936,'TARGET BY Skus'!$C29)*BT$9*BT$10*BT$4+SUMIFS('TARGET BY SM (TRÌNH KÝ)'!$L$7:$L$936,'TARGET BY SM (TRÌNH KÝ)'!$K$7:$K$936,"KA",'TARGET BY SM (TRÌNH KÝ)'!$C$7:$C$936,'TARGET BY Skus'!$C29)*BT$11*BT$12*BT$4,BT$372*(VLOOKUP($C29,'TARGET BY DIS (TRÌNH KÝ)'!$C$15:$I$370,4,0)-SUMIFS($AW29:$CI29,$AW$13:$CI$13,"NPL")))</f>
        <v>256786.72812841163</v>
      </c>
      <c r="BU29" s="16">
        <f>+IF(BU$13="NPL",SUMIFS('TARGET BY SM (TRÌNH KÝ)'!$L$7:$L$936,'TARGET BY SM (TRÌNH KÝ)'!$K$7:$K$936,"MIX",'TARGET BY SM (TRÌNH KÝ)'!$C$7:$C$936,'TARGET BY Skus'!$C29)*BU$7*BU$8*BU$4+SUMIFS('TARGET BY SM (TRÌNH KÝ)'!$L$7:$L$936,'TARGET BY SM (TRÌNH KÝ)'!$K$7:$K$936,"WS",'TARGET BY SM (TRÌNH KÝ)'!$C$7:$C$936,'TARGET BY Skus'!$C29)*BU$9*BU$10*BU$4+SUMIFS('TARGET BY SM (TRÌNH KÝ)'!$L$7:$L$936,'TARGET BY SM (TRÌNH KÝ)'!$K$7:$K$936,"KA",'TARGET BY SM (TRÌNH KÝ)'!$C$7:$C$936,'TARGET BY Skus'!$C29)*BU$11*BU$12*BU$4,BU$372*(VLOOKUP($C29,'TARGET BY DIS (TRÌNH KÝ)'!$C$15:$I$370,4,0)-SUMIFS($AW29:$CI29,$AW$13:$CI$13,"NPL")))</f>
        <v>0</v>
      </c>
      <c r="BV29" s="16">
        <f>+IF(BV$13="NPL",SUMIFS('TARGET BY SM (TRÌNH KÝ)'!$L$7:$L$936,'TARGET BY SM (TRÌNH KÝ)'!$K$7:$K$936,"MIX",'TARGET BY SM (TRÌNH KÝ)'!$C$7:$C$936,'TARGET BY Skus'!$C29)*BV$7*BV$8*BV$4+SUMIFS('TARGET BY SM (TRÌNH KÝ)'!$L$7:$L$936,'TARGET BY SM (TRÌNH KÝ)'!$K$7:$K$936,"WS",'TARGET BY SM (TRÌNH KÝ)'!$C$7:$C$936,'TARGET BY Skus'!$C29)*BV$9*BV$10*BV$4+SUMIFS('TARGET BY SM (TRÌNH KÝ)'!$L$7:$L$936,'TARGET BY SM (TRÌNH KÝ)'!$K$7:$K$936,"KA",'TARGET BY SM (TRÌNH KÝ)'!$C$7:$C$936,'TARGET BY Skus'!$C29)*BV$11*BV$12*BV$4,BV$372*(VLOOKUP($C29,'TARGET BY DIS (TRÌNH KÝ)'!$C$15:$I$370,4,0)-SUMIFS($AW29:$CI29,$AW$13:$CI$13,"NPL")))</f>
        <v>0</v>
      </c>
      <c r="BW29" s="16">
        <f>+IF(BW$13="NPL",SUMIFS('TARGET BY SM (TRÌNH KÝ)'!$L$7:$L$936,'TARGET BY SM (TRÌNH KÝ)'!$K$7:$K$936,"MIX",'TARGET BY SM (TRÌNH KÝ)'!$C$7:$C$936,'TARGET BY Skus'!$C29)*BW$7*BW$8*BW$4+SUMIFS('TARGET BY SM (TRÌNH KÝ)'!$L$7:$L$936,'TARGET BY SM (TRÌNH KÝ)'!$K$7:$K$936,"WS",'TARGET BY SM (TRÌNH KÝ)'!$C$7:$C$936,'TARGET BY Skus'!$C29)*BW$9*BW$10*BW$4+SUMIFS('TARGET BY SM (TRÌNH KÝ)'!$L$7:$L$936,'TARGET BY SM (TRÌNH KÝ)'!$K$7:$K$936,"KA",'TARGET BY SM (TRÌNH KÝ)'!$C$7:$C$936,'TARGET BY Skus'!$C29)*BW$11*BW$12*BW$4,BW$372*(VLOOKUP($C29,'TARGET BY DIS (TRÌNH KÝ)'!$C$15:$I$370,4,0)-SUMIFS($AW29:$CI29,$AW$13:$CI$13,"NPL")))</f>
        <v>0</v>
      </c>
      <c r="BX29" s="16">
        <f>+IF(BX$13="NPL",SUMIFS('TARGET BY SM (TRÌNH KÝ)'!$L$7:$L$936,'TARGET BY SM (TRÌNH KÝ)'!$K$7:$K$936,"MIX",'TARGET BY SM (TRÌNH KÝ)'!$C$7:$C$936,'TARGET BY Skus'!$C29)*BX$7*BX$8*BX$4+SUMIFS('TARGET BY SM (TRÌNH KÝ)'!$L$7:$L$936,'TARGET BY SM (TRÌNH KÝ)'!$K$7:$K$936,"WS",'TARGET BY SM (TRÌNH KÝ)'!$C$7:$C$936,'TARGET BY Skus'!$C29)*BX$9*BX$10*BX$4+SUMIFS('TARGET BY SM (TRÌNH KÝ)'!$L$7:$L$936,'TARGET BY SM (TRÌNH KÝ)'!$K$7:$K$936,"KA",'TARGET BY SM (TRÌNH KÝ)'!$C$7:$C$936,'TARGET BY Skus'!$C29)*BX$11*BX$12*BX$4,BX$372*(VLOOKUP($C29,'TARGET BY DIS (TRÌNH KÝ)'!$C$15:$I$370,4,0)-SUMIFS($AW29:$CI29,$AW$13:$CI$13,"NPL")))</f>
        <v>0</v>
      </c>
      <c r="BY29" s="16">
        <f>+IF(BY$13="NPL",SUMIFS('TARGET BY SM (TRÌNH KÝ)'!$L$7:$L$936,'TARGET BY SM (TRÌNH KÝ)'!$K$7:$K$936,"MIX",'TARGET BY SM (TRÌNH KÝ)'!$C$7:$C$936,'TARGET BY Skus'!$C29)*BY$7*BY$8*BY$4+SUMIFS('TARGET BY SM (TRÌNH KÝ)'!$L$7:$L$936,'TARGET BY SM (TRÌNH KÝ)'!$K$7:$K$936,"WS",'TARGET BY SM (TRÌNH KÝ)'!$C$7:$C$936,'TARGET BY Skus'!$C29)*BY$9*BY$10*BY$4+SUMIFS('TARGET BY SM (TRÌNH KÝ)'!$L$7:$L$936,'TARGET BY SM (TRÌNH KÝ)'!$K$7:$K$936,"KA",'TARGET BY SM (TRÌNH KÝ)'!$C$7:$C$936,'TARGET BY Skus'!$C29)*BY$11*BY$12*BY$4,BY$372*(VLOOKUP($C29,'TARGET BY DIS (TRÌNH KÝ)'!$C$15:$I$370,4,0)-SUMIFS($AW29:$CI29,$AW$13:$CI$13,"NPL")))</f>
        <v>0</v>
      </c>
      <c r="BZ29" s="16">
        <f>+IF(BZ$13="NPL",SUMIFS('TARGET BY SM (TRÌNH KÝ)'!$L$7:$L$936,'TARGET BY SM (TRÌNH KÝ)'!$K$7:$K$936,"MIX",'TARGET BY SM (TRÌNH KÝ)'!$C$7:$C$936,'TARGET BY Skus'!$C29)*BZ$7*BZ$8*BZ$4+SUMIFS('TARGET BY SM (TRÌNH KÝ)'!$L$7:$L$936,'TARGET BY SM (TRÌNH KÝ)'!$K$7:$K$936,"WS",'TARGET BY SM (TRÌNH KÝ)'!$C$7:$C$936,'TARGET BY Skus'!$C29)*BZ$9*BZ$10*BZ$4+SUMIFS('TARGET BY SM (TRÌNH KÝ)'!$L$7:$L$936,'TARGET BY SM (TRÌNH KÝ)'!$K$7:$K$936,"KA",'TARGET BY SM (TRÌNH KÝ)'!$C$7:$C$936,'TARGET BY Skus'!$C29)*BZ$11*BZ$12*BZ$4,BZ$372*(VLOOKUP($C29,'TARGET BY DIS (TRÌNH KÝ)'!$C$15:$I$370,4,0)-SUMIFS($AW29:$CI29,$AW$13:$CI$13,"NPL")))</f>
        <v>84974.542624038295</v>
      </c>
      <c r="CA29" s="16">
        <f>+IF(CA$13="NPL",SUMIFS('TARGET BY SM (TRÌNH KÝ)'!$L$7:$L$936,'TARGET BY SM (TRÌNH KÝ)'!$K$7:$K$936,"MIX",'TARGET BY SM (TRÌNH KÝ)'!$C$7:$C$936,'TARGET BY Skus'!$C29)*CA$7*CA$8*CA$4+SUMIFS('TARGET BY SM (TRÌNH KÝ)'!$L$7:$L$936,'TARGET BY SM (TRÌNH KÝ)'!$K$7:$K$936,"WS",'TARGET BY SM (TRÌNH KÝ)'!$C$7:$C$936,'TARGET BY Skus'!$C29)*CA$9*CA$10*CA$4+SUMIFS('TARGET BY SM (TRÌNH KÝ)'!$L$7:$L$936,'TARGET BY SM (TRÌNH KÝ)'!$K$7:$K$936,"KA",'TARGET BY SM (TRÌNH KÝ)'!$C$7:$C$936,'TARGET BY Skus'!$C29)*CA$11*CA$12*CA$4,CA$372*(VLOOKUP($C29,'TARGET BY DIS (TRÌNH KÝ)'!$C$15:$I$370,4,0)-SUMIFS($AW29:$CI29,$AW$13:$CI$13,"NPL")))</f>
        <v>12311.999999999998</v>
      </c>
      <c r="CB29" s="16">
        <f>+IF(CB$13="NPL",SUMIFS('TARGET BY SM (TRÌNH KÝ)'!$L$7:$L$936,'TARGET BY SM (TRÌNH KÝ)'!$K$7:$K$936,"MIX",'TARGET BY SM (TRÌNH KÝ)'!$C$7:$C$936,'TARGET BY Skus'!$C29)*CB$7*CB$8*CB$4+SUMIFS('TARGET BY SM (TRÌNH KÝ)'!$L$7:$L$936,'TARGET BY SM (TRÌNH KÝ)'!$K$7:$K$936,"WS",'TARGET BY SM (TRÌNH KÝ)'!$C$7:$C$936,'TARGET BY Skus'!$C29)*CB$9*CB$10*CB$4+SUMIFS('TARGET BY SM (TRÌNH KÝ)'!$L$7:$L$936,'TARGET BY SM (TRÌNH KÝ)'!$K$7:$K$936,"KA",'TARGET BY SM (TRÌNH KÝ)'!$C$7:$C$936,'TARGET BY Skus'!$C29)*CB$11*CB$12*CB$4,CB$372*(VLOOKUP($C29,'TARGET BY DIS (TRÌNH KÝ)'!$C$15:$I$370,4,0)-SUMIFS($AW29:$CI29,$AW$13:$CI$13,"NPL")))</f>
        <v>12311.999999999998</v>
      </c>
      <c r="CC29" s="16">
        <f>+IF(CC$13="NPL",SUMIFS('TARGET BY SM (TRÌNH KÝ)'!$L$7:$L$936,'TARGET BY SM (TRÌNH KÝ)'!$K$7:$K$936,"MIX",'TARGET BY SM (TRÌNH KÝ)'!$C$7:$C$936,'TARGET BY Skus'!$C29)*CC$7*CC$8*CC$4+SUMIFS('TARGET BY SM (TRÌNH KÝ)'!$L$7:$L$936,'TARGET BY SM (TRÌNH KÝ)'!$K$7:$K$936,"WS",'TARGET BY SM (TRÌNH KÝ)'!$C$7:$C$936,'TARGET BY Skus'!$C29)*CC$9*CC$10*CC$4+SUMIFS('TARGET BY SM (TRÌNH KÝ)'!$L$7:$L$936,'TARGET BY SM (TRÌNH KÝ)'!$K$7:$K$936,"KA",'TARGET BY SM (TRÌNH KÝ)'!$C$7:$C$936,'TARGET BY Skus'!$C29)*CC$11*CC$12*CC$4,CC$372*(VLOOKUP($C29,'TARGET BY DIS (TRÌNH KÝ)'!$C$15:$I$370,4,0)-SUMIFS($AW29:$CI29,$AW$13:$CI$13,"NPL")))</f>
        <v>12311.999999999998</v>
      </c>
      <c r="CD29" s="16">
        <f>+IF(CD$13="NPL",SUMIFS('TARGET BY SM (TRÌNH KÝ)'!$L$7:$L$936,'TARGET BY SM (TRÌNH KÝ)'!$K$7:$K$936,"MIX",'TARGET BY SM (TRÌNH KÝ)'!$C$7:$C$936,'TARGET BY Skus'!$C29)*CD$7*CD$8*CD$4+SUMIFS('TARGET BY SM (TRÌNH KÝ)'!$L$7:$L$936,'TARGET BY SM (TRÌNH KÝ)'!$K$7:$K$936,"WS",'TARGET BY SM (TRÌNH KÝ)'!$C$7:$C$936,'TARGET BY Skus'!$C29)*CD$9*CD$10*CD$4+SUMIFS('TARGET BY SM (TRÌNH KÝ)'!$L$7:$L$936,'TARGET BY SM (TRÌNH KÝ)'!$K$7:$K$936,"KA",'TARGET BY SM (TRÌNH KÝ)'!$C$7:$C$936,'TARGET BY Skus'!$C29)*CD$11*CD$12*CD$4,CD$374*(VLOOKUP($C29,'TARGET BY DIS (TRÌNH KÝ)'!$C$15:$I$370,4,0)-SUMIFS($AW29:$CI29,$AW$13:$CI$13,"NPL")))</f>
        <v>24624</v>
      </c>
      <c r="CE29" s="16">
        <f>+IF(CE$13="NPL",SUMIFS('TARGET BY SM (TRÌNH KÝ)'!$L$7:$L$936,'TARGET BY SM (TRÌNH KÝ)'!$K$7:$K$936,"MIX",'TARGET BY SM (TRÌNH KÝ)'!$C$7:$C$936,'TARGET BY Skus'!$C29)*CE$7*CE$8*CE$4+SUMIFS('TARGET BY SM (TRÌNH KÝ)'!$L$7:$L$936,'TARGET BY SM (TRÌNH KÝ)'!$K$7:$K$936,"WS",'TARGET BY SM (TRÌNH KÝ)'!$C$7:$C$936,'TARGET BY Skus'!$C29)*CE$9*CE$10*CE$4+SUMIFS('TARGET BY SM (TRÌNH KÝ)'!$L$7:$L$936,'TARGET BY SM (TRÌNH KÝ)'!$K$7:$K$936,"KA",'TARGET BY SM (TRÌNH KÝ)'!$C$7:$C$936,'TARGET BY Skus'!$C29)*CE$11*CE$12*CE$4,CE$374*(VLOOKUP($C29,'TARGET BY DIS (TRÌNH KÝ)'!$C$15:$I$370,4,0)-SUMIFS($AW29:$CI29,$AW$13:$CI$13,"NPL")))</f>
        <v>24624</v>
      </c>
      <c r="CF29" s="16">
        <f>+IF(CF$13="NPL",SUMIFS('TARGET BY SM (TRÌNH KÝ)'!$L$7:$L$936,'TARGET BY SM (TRÌNH KÝ)'!$K$7:$K$936,"MIX",'TARGET BY SM (TRÌNH KÝ)'!$C$7:$C$936,'TARGET BY Skus'!$C29)*CF$7*CF$8*CF$4+SUMIFS('TARGET BY SM (TRÌNH KÝ)'!$L$7:$L$936,'TARGET BY SM (TRÌNH KÝ)'!$K$7:$K$936,"WS",'TARGET BY SM (TRÌNH KÝ)'!$C$7:$C$936,'TARGET BY Skus'!$C29)*CF$9*CF$10*CF$4+SUMIFS('TARGET BY SM (TRÌNH KÝ)'!$L$7:$L$936,'TARGET BY SM (TRÌNH KÝ)'!$K$7:$K$936,"KA",'TARGET BY SM (TRÌNH KÝ)'!$C$7:$C$936,'TARGET BY Skus'!$C29)*CF$11*CF$12*CF$4,CF$372*(VLOOKUP($C29,'TARGET BY DIS (TRÌNH KÝ)'!$C$15:$I$370,4,0)-SUMIFS($AW29:$CI29,$AW$13:$CI$13,"NPL")))</f>
        <v>0</v>
      </c>
      <c r="CG29" s="16">
        <f>+IF(CG$13="NPL",SUMIFS('TARGET BY SM (TRÌNH KÝ)'!$L$7:$L$936,'TARGET BY SM (TRÌNH KÝ)'!$K$7:$K$936,"MIX",'TARGET BY SM (TRÌNH KÝ)'!$C$7:$C$936,'TARGET BY Skus'!$C29)*CG$7*CG$8*CG$4+SUMIFS('TARGET BY SM (TRÌNH KÝ)'!$L$7:$L$936,'TARGET BY SM (TRÌNH KÝ)'!$K$7:$K$936,"WS",'TARGET BY SM (TRÌNH KÝ)'!$C$7:$C$936,'TARGET BY Skus'!$C29)*CG$9*CG$10*CG$4+SUMIFS('TARGET BY SM (TRÌNH KÝ)'!$L$7:$L$936,'TARGET BY SM (TRÌNH KÝ)'!$K$7:$K$936,"KA",'TARGET BY SM (TRÌNH KÝ)'!$C$7:$C$936,'TARGET BY Skus'!$C29)*CG$11*CG$12*CG$4,CG$372*(VLOOKUP($C29,'TARGET BY DIS (TRÌNH KÝ)'!$C$15:$I$370,4,0)-SUMIFS($AW29:$CI29,$AW$13:$CI$13,"NPL")))</f>
        <v>0</v>
      </c>
      <c r="CH29" s="16">
        <f>+IF(CH$13="NPL",SUMIFS('TARGET BY SM (TRÌNH KÝ)'!$L$7:$L$936,'TARGET BY SM (TRÌNH KÝ)'!$K$7:$K$936,"MIX",'TARGET BY SM (TRÌNH KÝ)'!$C$7:$C$936,'TARGET BY Skus'!$C29)*CH$7*CH$8*CH$4+SUMIFS('TARGET BY SM (TRÌNH KÝ)'!$L$7:$L$936,'TARGET BY SM (TRÌNH KÝ)'!$K$7:$K$936,"WS",'TARGET BY SM (TRÌNH KÝ)'!$C$7:$C$936,'TARGET BY Skus'!$C29)*CH$9*CH$10*CH$4+SUMIFS('TARGET BY SM (TRÌNH KÝ)'!$L$7:$L$936,'TARGET BY SM (TRÌNH KÝ)'!$K$7:$K$936,"KA",'TARGET BY SM (TRÌNH KÝ)'!$C$7:$C$936,'TARGET BY Skus'!$C29)*CH$11*CH$12*CH$4,CH$372*(VLOOKUP($C29,'TARGET BY DIS (TRÌNH KÝ)'!$C$15:$I$370,4,0)-SUMIFS($AW29:$CI29,$AW$13:$CI$13,"NPL")))</f>
        <v>0</v>
      </c>
      <c r="CI29" s="16">
        <f>+IF(CI$13="NPL",SUMIFS('TARGET BY SM (TRÌNH KÝ)'!$L$7:$L$936,'TARGET BY SM (TRÌNH KÝ)'!$K$7:$K$936,"MIX",'TARGET BY SM (TRÌNH KÝ)'!$C$7:$C$936,'TARGET BY Skus'!$C29)*CI$7*CI$8*CI$4+SUMIFS('TARGET BY SM (TRÌNH KÝ)'!$L$7:$L$936,'TARGET BY SM (TRÌNH KÝ)'!$K$7:$K$936,"WS",'TARGET BY SM (TRÌNH KÝ)'!$C$7:$C$936,'TARGET BY Skus'!$C29)*CI$9*CI$10*CI$4+SUMIFS('TARGET BY SM (TRÌNH KÝ)'!$L$7:$L$936,'TARGET BY SM (TRÌNH KÝ)'!$K$7:$K$936,"KA",'TARGET BY SM (TRÌNH KÝ)'!$C$7:$C$936,'TARGET BY Skus'!$C29)*CI$11*CI$12*CI$4,CI$372*(VLOOKUP($C29,'TARGET BY DIS (TRÌNH KÝ)'!$C$15:$I$370,4,0)-SUMIFS($AW29:$CI29,$AW$13:$CI$13,"NPL")))</f>
        <v>29241</v>
      </c>
      <c r="CJ29" s="16">
        <f>+IF(CJ$13="NPL",SUMIFS('TARGET BY SM (TRÌNH KÝ)'!$L$7:$L$936,'TARGET BY SM (TRÌNH KÝ)'!$K$7:$K$936,"MIX",'TARGET BY SM (TRÌNH KÝ)'!$C$7:$C$936,'TARGET BY Skus'!$C29)*CJ$7*CJ$8*CJ$4+SUMIFS('TARGET BY SM (TRÌNH KÝ)'!$L$7:$L$936,'TARGET BY SM (TRÌNH KÝ)'!$K$7:$K$936,"WS",'TARGET BY SM (TRÌNH KÝ)'!$C$7:$C$936,'TARGET BY Skus'!$C29)*CJ$9*CJ$10*CJ$4+SUMIFS('TARGET BY SM (TRÌNH KÝ)'!$L$7:$L$936,'TARGET BY SM (TRÌNH KÝ)'!$K$7:$K$936,"KA",'TARGET BY SM (TRÌNH KÝ)'!$C$7:$C$936,'TARGET BY Skus'!$C29)*CJ$11*CJ$12*CJ$4,CJ$372*(VLOOKUP($C29,'TARGET BY DIS (TRÌNH KÝ)'!$C$15:$I$370,4,0)-SUMIFS($AW29:$CL29,$AW$13:$CL$13,"NPL")))</f>
        <v>22800</v>
      </c>
      <c r="CK29" s="16">
        <f>+IF(CK$13="NPL",SUMIFS('TARGET BY SM (TRÌNH KÝ)'!$L$7:$L$936,'TARGET BY SM (TRÌNH KÝ)'!$K$7:$K$936,"MIX",'TARGET BY SM (TRÌNH KÝ)'!$C$7:$C$936,'TARGET BY Skus'!$C29)*CK$7*CK$8*CK$4+SUMIFS('TARGET BY SM (TRÌNH KÝ)'!$L$7:$L$936,'TARGET BY SM (TRÌNH KÝ)'!$K$7:$K$936,"WS",'TARGET BY SM (TRÌNH KÝ)'!$C$7:$C$936,'TARGET BY Skus'!$C29)*CK$9*CK$10*CK$4+SUMIFS('TARGET BY SM (TRÌNH KÝ)'!$L$7:$L$936,'TARGET BY SM (TRÌNH KÝ)'!$K$7:$K$936,"KA",'TARGET BY SM (TRÌNH KÝ)'!$C$7:$C$936,'TARGET BY Skus'!$C29)*CK$11*CK$12*CK$4,CK$372*(VLOOKUP($C29,'TARGET BY DIS (TRÌNH KÝ)'!$C$15:$I$370,4,0)-SUMIFS($AW29:$CL29,$AW$13:$CL$13,"NPL")))</f>
        <v>0</v>
      </c>
      <c r="CL29" s="16">
        <f>+IF(CL$13="NPL",SUMIFS('TARGET BY SM (TRÌNH KÝ)'!$L$7:$L$936,'TARGET BY SM (TRÌNH KÝ)'!$K$7:$K$936,"MIX",'TARGET BY SM (TRÌNH KÝ)'!$C$7:$C$936,'TARGET BY Skus'!$C29)*CL$7*CL$8*CL$4+SUMIFS('TARGET BY SM (TRÌNH KÝ)'!$L$7:$L$936,'TARGET BY SM (TRÌNH KÝ)'!$K$7:$K$936,"WS",'TARGET BY SM (TRÌNH KÝ)'!$C$7:$C$936,'TARGET BY Skus'!$C29)*CL$9*CL$10*CL$4+SUMIFS('TARGET BY SM (TRÌNH KÝ)'!$L$7:$L$936,'TARGET BY SM (TRÌNH KÝ)'!$K$7:$K$936,"KA",'TARGET BY SM (TRÌNH KÝ)'!$C$7:$C$936,'TARGET BY Skus'!$C29)*CL$11*CL$12*CL$4,CL$372*(VLOOKUP($C29,'TARGET BY DIS (TRÌNH KÝ)'!$C$15:$I$370,4,0)-SUMIFS($AW29:$CL29,$AW$13:$CL$13,"NPL")))</f>
        <v>22800</v>
      </c>
      <c r="CM29" s="16">
        <f t="shared" si="92"/>
        <v>1602837.7429583329</v>
      </c>
      <c r="CN29" s="16">
        <f t="shared" si="22"/>
        <v>247.35530389958311</v>
      </c>
      <c r="CO29" s="16">
        <f t="shared" si="23"/>
        <v>0</v>
      </c>
      <c r="CP29" s="16">
        <f t="shared" si="24"/>
        <v>0</v>
      </c>
      <c r="CQ29" s="16">
        <f t="shared" si="25"/>
        <v>0</v>
      </c>
      <c r="CR29" s="16">
        <f t="shared" si="26"/>
        <v>0</v>
      </c>
      <c r="CS29" s="16">
        <f t="shared" si="27"/>
        <v>1996.8092241017318</v>
      </c>
      <c r="CT29" s="16">
        <f t="shared" si="28"/>
        <v>0</v>
      </c>
      <c r="CU29" s="16">
        <f t="shared" si="29"/>
        <v>27.468790571545973</v>
      </c>
      <c r="CV29" s="16">
        <f t="shared" si="30"/>
        <v>0</v>
      </c>
      <c r="CW29" s="16">
        <f t="shared" si="31"/>
        <v>19.955173526366742</v>
      </c>
      <c r="CX29" s="16">
        <f t="shared" si="32"/>
        <v>32.334891275911424</v>
      </c>
      <c r="CY29" s="16">
        <f t="shared" si="33"/>
        <v>29.705286051552108</v>
      </c>
      <c r="CZ29" s="16">
        <f t="shared" si="34"/>
        <v>0</v>
      </c>
      <c r="DA29" s="16">
        <f t="shared" si="35"/>
        <v>0</v>
      </c>
      <c r="DB29" s="16">
        <f t="shared" si="36"/>
        <v>219.34867592086161</v>
      </c>
      <c r="DC29" s="16">
        <f t="shared" si="37"/>
        <v>0</v>
      </c>
      <c r="DD29" s="16">
        <f t="shared" si="38"/>
        <v>0</v>
      </c>
      <c r="DE29" s="16">
        <f t="shared" si="39"/>
        <v>2180.463185566377</v>
      </c>
      <c r="DF29" s="16">
        <f t="shared" si="40"/>
        <v>0</v>
      </c>
      <c r="DG29" s="16">
        <f t="shared" si="41"/>
        <v>10.966352017831198</v>
      </c>
      <c r="DH29" s="16">
        <f t="shared" si="42"/>
        <v>0</v>
      </c>
      <c r="DI29" s="16">
        <f t="shared" si="43"/>
        <v>0</v>
      </c>
      <c r="DJ29" s="16">
        <f t="shared" si="44"/>
        <v>0</v>
      </c>
      <c r="DK29" s="16">
        <f t="shared" si="45"/>
        <v>901.00606360846177</v>
      </c>
      <c r="DL29" s="16">
        <f t="shared" si="46"/>
        <v>0</v>
      </c>
      <c r="DM29" s="16">
        <f t="shared" si="47"/>
        <v>0</v>
      </c>
      <c r="DN29" s="16">
        <f t="shared" si="48"/>
        <v>0</v>
      </c>
      <c r="DO29" s="16">
        <f t="shared" si="49"/>
        <v>0</v>
      </c>
      <c r="DP29" s="16">
        <f t="shared" si="50"/>
        <v>0</v>
      </c>
      <c r="DQ29" s="16">
        <f t="shared" si="51"/>
        <v>465.86920298266597</v>
      </c>
      <c r="DR29" s="16">
        <f t="shared" si="52"/>
        <v>90</v>
      </c>
      <c r="DS29" s="16">
        <f t="shared" si="53"/>
        <v>90</v>
      </c>
      <c r="DT29" s="16">
        <f t="shared" si="54"/>
        <v>90</v>
      </c>
      <c r="DU29" s="16">
        <f t="shared" si="55"/>
        <v>108</v>
      </c>
      <c r="DV29" s="16">
        <f t="shared" si="56"/>
        <v>108</v>
      </c>
      <c r="DW29" s="16">
        <f t="shared" si="57"/>
        <v>0</v>
      </c>
      <c r="DX29" s="16">
        <f t="shared" si="58"/>
        <v>0</v>
      </c>
      <c r="DY29" s="16">
        <f t="shared" si="59"/>
        <v>0</v>
      </c>
      <c r="DZ29" s="16">
        <f t="shared" si="60"/>
        <v>108</v>
      </c>
      <c r="EA29" s="16">
        <f t="shared" si="60"/>
        <v>150</v>
      </c>
      <c r="EB29" s="16">
        <f t="shared" si="60"/>
        <v>0</v>
      </c>
      <c r="EC29" s="16">
        <f t="shared" si="60"/>
        <v>166.66666666666669</v>
      </c>
      <c r="ED29" s="16">
        <f t="shared" si="93"/>
        <v>7041.9488161895561</v>
      </c>
      <c r="EE29" s="16">
        <f>IF(EE$13="NPL",SUMIFS('TARGET BY SM (TRÌNH KÝ)'!$L$7:$L$901,'TARGET BY SM (TRÌNH KÝ)'!$K$7:$K$901,"MIX",'TARGET BY SM (TRÌNH KÝ)'!$C$7:$C$901,'TARGET BY Skus'!$C29)*EE$7*EE$8*EE$4+SUMIFS('TARGET BY SM (TRÌNH KÝ)'!$L$7:$L$901,'TARGET BY SM (TRÌNH KÝ)'!$K$7:$K$901,"WS",'TARGET BY SM (TRÌNH KÝ)'!$C$7:$C$901,'TARGET BY Skus'!$C29)*EE$9*EE$10*EE$4+SUMIFS('TARGET BY SM (TRÌNH KÝ)'!$L$7:$L$901,'TARGET BY SM (TRÌNH KÝ)'!$K$7:$K$901,"KA",'TARGET BY SM (TRÌNH KÝ)'!$C$7:$C$901,'TARGET BY Skus'!$C29)*EE$11*EE$12*EE$4,EE$372*(VLOOKUP($C29,'TARGET BY DIS (TRÌNH KÝ)'!$C$15:$I$370,7,0)-+SUMIFS($EE29:$FQ29,$EE$13:$FQ$13,"NPL")))</f>
        <v>29682.636467949971</v>
      </c>
      <c r="EF29" s="16">
        <f>IF(EF$13="NPL",SUMIFS('TARGET BY SM (TRÌNH KÝ)'!$L$7:$L$901,'TARGET BY SM (TRÌNH KÝ)'!$K$7:$K$901,"MIX",'TARGET BY SM (TRÌNH KÝ)'!$C$7:$C$901,'TARGET BY Skus'!$C29)*EF$7*EF$8*EF$4+SUMIFS('TARGET BY SM (TRÌNH KÝ)'!$L$7:$L$901,'TARGET BY SM (TRÌNH KÝ)'!$K$7:$K$901,"WS",'TARGET BY SM (TRÌNH KÝ)'!$C$7:$C$901,'TARGET BY Skus'!$C29)*EF$9*EF$10*EF$4+SUMIFS('TARGET BY SM (TRÌNH KÝ)'!$L$7:$L$901,'TARGET BY SM (TRÌNH KÝ)'!$K$7:$K$901,"KA",'TARGET BY SM (TRÌNH KÝ)'!$C$7:$C$901,'TARGET BY Skus'!$C29)*EF$11*EF$12*EF$4,EF$372*(VLOOKUP($C29,'TARGET BY DIS (TRÌNH KÝ)'!$C$15:$I$370,7,0)-+SUMIFS($EE29:$FQ29,$EE$13:$FQ$13,"NPL")))</f>
        <v>0</v>
      </c>
      <c r="EG29" s="16">
        <f>IF(EG$13="NPL",SUMIFS('TARGET BY SM (TRÌNH KÝ)'!$L$7:$L$901,'TARGET BY SM (TRÌNH KÝ)'!$K$7:$K$901,"MIX",'TARGET BY SM (TRÌNH KÝ)'!$C$7:$C$901,'TARGET BY Skus'!$C29)*EG$7*EG$8*EG$4+SUMIFS('TARGET BY SM (TRÌNH KÝ)'!$L$7:$L$901,'TARGET BY SM (TRÌNH KÝ)'!$K$7:$K$901,"WS",'TARGET BY SM (TRÌNH KÝ)'!$C$7:$C$901,'TARGET BY Skus'!$C29)*EG$9*EG$10*EG$4+SUMIFS('TARGET BY SM (TRÌNH KÝ)'!$L$7:$L$901,'TARGET BY SM (TRÌNH KÝ)'!$K$7:$K$901,"KA",'TARGET BY SM (TRÌNH KÝ)'!$C$7:$C$901,'TARGET BY Skus'!$C29)*EG$11*EG$12*EG$4,EG$372*(VLOOKUP($C29,'TARGET BY DIS (TRÌNH KÝ)'!$C$15:$I$370,7,0)-+SUMIFS($EE29:$FQ29,$EE$13:$FQ$13,"NPL")))</f>
        <v>0</v>
      </c>
      <c r="EH29" s="16">
        <f>IF(EH$13="NPL",SUMIFS('TARGET BY SM (TRÌNH KÝ)'!$L$7:$L$901,'TARGET BY SM (TRÌNH KÝ)'!$K$7:$K$901,"MIX",'TARGET BY SM (TRÌNH KÝ)'!$C$7:$C$901,'TARGET BY Skus'!$C29)*EH$7*EH$8*EH$4+SUMIFS('TARGET BY SM (TRÌNH KÝ)'!$L$7:$L$901,'TARGET BY SM (TRÌNH KÝ)'!$K$7:$K$901,"WS",'TARGET BY SM (TRÌNH KÝ)'!$C$7:$C$901,'TARGET BY Skus'!$C29)*EH$9*EH$10*EH$4+SUMIFS('TARGET BY SM (TRÌNH KÝ)'!$L$7:$L$901,'TARGET BY SM (TRÌNH KÝ)'!$K$7:$K$901,"KA",'TARGET BY SM (TRÌNH KÝ)'!$C$7:$C$901,'TARGET BY Skus'!$C29)*EH$11*EH$12*EH$4,EH$372*(VLOOKUP($C29,'TARGET BY DIS (TRÌNH KÝ)'!$C$15:$I$370,7,0)-+SUMIFS($EE29:$FQ29,$EE$13:$FQ$13,"NPL")))</f>
        <v>0</v>
      </c>
      <c r="EI29" s="16">
        <f>IF(EI$13="NPL",SUMIFS('TARGET BY SM (TRÌNH KÝ)'!$L$7:$L$901,'TARGET BY SM (TRÌNH KÝ)'!$K$7:$K$901,"MIX",'TARGET BY SM (TRÌNH KÝ)'!$C$7:$C$901,'TARGET BY Skus'!$C29)*EI$7*EI$8*EI$4+SUMIFS('TARGET BY SM (TRÌNH KÝ)'!$L$7:$L$901,'TARGET BY SM (TRÌNH KÝ)'!$K$7:$K$901,"WS",'TARGET BY SM (TRÌNH KÝ)'!$C$7:$C$901,'TARGET BY Skus'!$C29)*EI$9*EI$10*EI$4+SUMIFS('TARGET BY SM (TRÌNH KÝ)'!$L$7:$L$901,'TARGET BY SM (TRÌNH KÝ)'!$K$7:$K$901,"KA",'TARGET BY SM (TRÌNH KÝ)'!$C$7:$C$901,'TARGET BY Skus'!$C29)*EI$11*EI$12*EI$4,EI$372*(VLOOKUP($C29,'TARGET BY DIS (TRÌNH KÝ)'!$C$15:$I$370,7,0)-+SUMIFS($EE29:$FQ29,$EE$13:$FQ$13,"NPL")))</f>
        <v>0</v>
      </c>
      <c r="EJ29" s="16">
        <f>IF(EJ$13="NPL",SUMIFS('TARGET BY SM (TRÌNH KÝ)'!$L$7:$L$901,'TARGET BY SM (TRÌNH KÝ)'!$K$7:$K$901,"MIX",'TARGET BY SM (TRÌNH KÝ)'!$C$7:$C$901,'TARGET BY Skus'!$C29)*EJ$7*EJ$8*EJ$4+SUMIFS('TARGET BY SM (TRÌNH KÝ)'!$L$7:$L$901,'TARGET BY SM (TRÌNH KÝ)'!$K$7:$K$901,"WS",'TARGET BY SM (TRÌNH KÝ)'!$C$7:$C$901,'TARGET BY Skus'!$C29)*EJ$9*EJ$10*EJ$4+SUMIFS('TARGET BY SM (TRÌNH KÝ)'!$L$7:$L$901,'TARGET BY SM (TRÌNH KÝ)'!$K$7:$K$901,"KA",'TARGET BY SM (TRÌNH KÝ)'!$C$7:$C$901,'TARGET BY Skus'!$C29)*EJ$11*EJ$12*EJ$4,EJ$372*(VLOOKUP($C29,'TARGET BY DIS (TRÌNH KÝ)'!$C$15:$I$370,7,0)-+SUMIFS($EE29:$FQ29,$EE$13:$FQ$13,"NPL")))</f>
        <v>599042.76723051956</v>
      </c>
      <c r="EK29" s="16">
        <f>IF(EK$13="NPL",SUMIFS('TARGET BY SM (TRÌNH KÝ)'!$L$7:$L$901,'TARGET BY SM (TRÌNH KÝ)'!$K$7:$K$901,"MIX",'TARGET BY SM (TRÌNH KÝ)'!$C$7:$C$901,'TARGET BY Skus'!$C29)*EK$7*EK$8*EK$4+SUMIFS('TARGET BY SM (TRÌNH KÝ)'!$L$7:$L$901,'TARGET BY SM (TRÌNH KÝ)'!$K$7:$K$901,"WS",'TARGET BY SM (TRÌNH KÝ)'!$C$7:$C$901,'TARGET BY Skus'!$C29)*EK$9*EK$10*EK$4+SUMIFS('TARGET BY SM (TRÌNH KÝ)'!$L$7:$L$901,'TARGET BY SM (TRÌNH KÝ)'!$K$7:$K$901,"KA",'TARGET BY SM (TRÌNH KÝ)'!$C$7:$C$901,'TARGET BY Skus'!$C29)*EK$11*EK$12*EK$4,EK$372*(VLOOKUP($C29,'TARGET BY DIS (TRÌNH KÝ)'!$C$15:$I$370,7,0)-+SUMIFS($EE29:$FQ29,$EE$13:$FQ$13,"NPL")))</f>
        <v>0</v>
      </c>
      <c r="EL29" s="16">
        <f>IF(EL$13="NPL",SUMIFS('TARGET BY SM (TRÌNH KÝ)'!$L$7:$L$901,'TARGET BY SM (TRÌNH KÝ)'!$K$7:$K$901,"MIX",'TARGET BY SM (TRÌNH KÝ)'!$C$7:$C$901,'TARGET BY Skus'!$C29)*EL$7*EL$8*EL$4+SUMIFS('TARGET BY SM (TRÌNH KÝ)'!$L$7:$L$901,'TARGET BY SM (TRÌNH KÝ)'!$K$7:$K$901,"WS",'TARGET BY SM (TRÌNH KÝ)'!$C$7:$C$901,'TARGET BY Skus'!$C29)*EL$9*EL$10*EL$4+SUMIFS('TARGET BY SM (TRÌNH KÝ)'!$L$7:$L$901,'TARGET BY SM (TRÌNH KÝ)'!$K$7:$K$901,"KA",'TARGET BY SM (TRÌNH KÝ)'!$C$7:$C$901,'TARGET BY Skus'!$C29)*EL$11*EL$12*EL$4,EL$372*(VLOOKUP($C29,'TARGET BY DIS (TRÌNH KÝ)'!$C$15:$I$370,7,0)-+SUMIFS($EE29:$FQ29,$EE$13:$FQ$13,"NPL")))</f>
        <v>13185.019474342067</v>
      </c>
      <c r="EM29" s="16">
        <f>IF(EM$13="NPL",SUMIFS('TARGET BY SM (TRÌNH KÝ)'!$L$7:$L$901,'TARGET BY SM (TRÌNH KÝ)'!$K$7:$K$901,"MIX",'TARGET BY SM (TRÌNH KÝ)'!$C$7:$C$901,'TARGET BY Skus'!$C29)*EM$7*EM$8*EM$4+SUMIFS('TARGET BY SM (TRÌNH KÝ)'!$L$7:$L$901,'TARGET BY SM (TRÌNH KÝ)'!$K$7:$K$901,"WS",'TARGET BY SM (TRÌNH KÝ)'!$C$7:$C$901,'TARGET BY Skus'!$C29)*EM$9*EM$10*EM$4+SUMIFS('TARGET BY SM (TRÌNH KÝ)'!$L$7:$L$901,'TARGET BY SM (TRÌNH KÝ)'!$K$7:$K$901,"KA",'TARGET BY SM (TRÌNH KÝ)'!$C$7:$C$901,'TARGET BY Skus'!$C29)*EM$11*EM$12*EM$4,EM$372*(VLOOKUP($C29,'TARGET BY DIS (TRÌNH KÝ)'!$C$15:$I$370,7,0)-+SUMIFS($EE29:$FQ29,$EE$13:$FQ$13,"NPL")))</f>
        <v>0</v>
      </c>
      <c r="EN29" s="16">
        <f>IF(EN$13="NPL",SUMIFS('TARGET BY SM (TRÌNH KÝ)'!$L$7:$L$901,'TARGET BY SM (TRÌNH KÝ)'!$K$7:$K$901,"MIX",'TARGET BY SM (TRÌNH KÝ)'!$C$7:$C$901,'TARGET BY Skus'!$C29)*EN$7*EN$8*EN$4+SUMIFS('TARGET BY SM (TRÌNH KÝ)'!$L$7:$L$901,'TARGET BY SM (TRÌNH KÝ)'!$K$7:$K$901,"WS",'TARGET BY SM (TRÌNH KÝ)'!$C$7:$C$901,'TARGET BY Skus'!$C29)*EN$9*EN$10*EN$4+SUMIFS('TARGET BY SM (TRÌNH KÝ)'!$L$7:$L$901,'TARGET BY SM (TRÌNH KÝ)'!$K$7:$K$901,"KA",'TARGET BY SM (TRÌNH KÝ)'!$C$7:$C$901,'TARGET BY Skus'!$C29)*EN$11*EN$12*EN$4,EN$372*(VLOOKUP($C29,'TARGET BY DIS (TRÌNH KÝ)'!$C$15:$I$370,7,0)-+SUMIFS($EE29:$FQ29,$EE$13:$FQ$13,"NPL")))</f>
        <v>4789.2416463280179</v>
      </c>
      <c r="EO29" s="16">
        <f>IF(EO$13="NPL",SUMIFS('TARGET BY SM (TRÌNH KÝ)'!$L$7:$L$901,'TARGET BY SM (TRÌNH KÝ)'!$K$7:$K$901,"MIX",'TARGET BY SM (TRÌNH KÝ)'!$C$7:$C$901,'TARGET BY Skus'!$C29)*EO$7*EO$8*EO$4+SUMIFS('TARGET BY SM (TRÌNH KÝ)'!$L$7:$L$901,'TARGET BY SM (TRÌNH KÝ)'!$K$7:$K$901,"WS",'TARGET BY SM (TRÌNH KÝ)'!$C$7:$C$901,'TARGET BY Skus'!$C29)*EO$9*EO$10*EO$4+SUMIFS('TARGET BY SM (TRÌNH KÝ)'!$L$7:$L$901,'TARGET BY SM (TRÌNH KÝ)'!$K$7:$K$901,"KA",'TARGET BY SM (TRÌNH KÝ)'!$C$7:$C$901,'TARGET BY Skus'!$C29)*EO$11*EO$12*EO$4,EO$372*(VLOOKUP($C29,'TARGET BY DIS (TRÌNH KÝ)'!$C$15:$I$370,7,0)-+SUMIFS($EE29:$FQ29,$EE$13:$FQ$13,"NPL")))</f>
        <v>5820.2804296640561</v>
      </c>
      <c r="EP29" s="16">
        <f>IF(EP$13="NPL",SUMIFS('TARGET BY SM (TRÌNH KÝ)'!$L$7:$L$901,'TARGET BY SM (TRÌNH KÝ)'!$K$7:$K$901,"MIX",'TARGET BY SM (TRÌNH KÝ)'!$C$7:$C$901,'TARGET BY Skus'!$C29)*EP$7*EP$8*EP$4+SUMIFS('TARGET BY SM (TRÌNH KÝ)'!$L$7:$L$901,'TARGET BY SM (TRÌNH KÝ)'!$K$7:$K$901,"WS",'TARGET BY SM (TRÌNH KÝ)'!$C$7:$C$901,'TARGET BY Skus'!$C29)*EP$9*EP$10*EP$4+SUMIFS('TARGET BY SM (TRÌNH KÝ)'!$L$7:$L$901,'TARGET BY SM (TRÌNH KÝ)'!$K$7:$K$901,"KA",'TARGET BY SM (TRÌNH KÝ)'!$C$7:$C$901,'TARGET BY Skus'!$C29)*EP$11*EP$12*EP$4,EP$372*(VLOOKUP($C29,'TARGET BY DIS (TRÌNH KÝ)'!$C$15:$I$370,7,0)-+SUMIFS($EE29:$FQ29,$EE$13:$FQ$13,"NPL")))</f>
        <v>8911.5858154656325</v>
      </c>
      <c r="EQ29" s="16">
        <v>0</v>
      </c>
      <c r="ER29" s="16">
        <f>IF(ER$13="NPL",SUMIFS('TARGET BY SM (TRÌNH KÝ)'!$L$7:$L$901,'TARGET BY SM (TRÌNH KÝ)'!$K$7:$K$901,"MIX",'TARGET BY SM (TRÌNH KÝ)'!$C$7:$C$901,'TARGET BY Skus'!$C29)*ER$7*ER$8*ER$4+SUMIFS('TARGET BY SM (TRÌNH KÝ)'!$L$7:$L$901,'TARGET BY SM (TRÌNH KÝ)'!$K$7:$K$901,"WS",'TARGET BY SM (TRÌNH KÝ)'!$C$7:$C$901,'TARGET BY Skus'!$C29)*ER$9*ER$10*ER$4+SUMIFS('TARGET BY SM (TRÌNH KÝ)'!$L$7:$L$901,'TARGET BY SM (TRÌNH KÝ)'!$K$7:$K$901,"KA",'TARGET BY SM (TRÌNH KÝ)'!$C$7:$C$901,'TARGET BY Skus'!$C29)*ER$11*ER$12*ER$4,ER$372*(VLOOKUP($C29,'TARGET BY DIS (TRÌNH KÝ)'!$C$15:$I$370,7,0)-+SUMIFS($EE29:$FQ29,$EE$13:$FQ$13,"NPL")))</f>
        <v>0</v>
      </c>
      <c r="ES29" s="16">
        <f>IF(ES$13="NPL",SUMIFS('TARGET BY SM (TRÌNH KÝ)'!$L$7:$L$901,'TARGET BY SM (TRÌNH KÝ)'!$K$7:$K$901,"MIX",'TARGET BY SM (TRÌNH KÝ)'!$C$7:$C$901,'TARGET BY Skus'!$C29)*ES$7*ES$8*ES$4+SUMIFS('TARGET BY SM (TRÌNH KÝ)'!$L$7:$L$901,'TARGET BY SM (TRÌNH KÝ)'!$K$7:$K$901,"WS",'TARGET BY SM (TRÌNH KÝ)'!$C$7:$C$901,'TARGET BY Skus'!$C29)*ES$9*ES$10*ES$4+SUMIFS('TARGET BY SM (TRÌNH KÝ)'!$L$7:$L$901,'TARGET BY SM (TRÌNH KÝ)'!$K$7:$K$901,"KA",'TARGET BY SM (TRÌNH KÝ)'!$C$7:$C$901,'TARGET BY Skus'!$C29)*ES$11*ES$12*ES$4,ES$372*(VLOOKUP($C29,'TARGET BY DIS (TRÌNH KÝ)'!$C$15:$I$370,7,0)-+SUMIFS($EE29:$FQ29,$EE$13:$FQ$13,"NPL")))</f>
        <v>74578.549813092948</v>
      </c>
      <c r="ET29" s="16">
        <f>IF(ET$13="NPL",SUMIFS('TARGET BY SM (TRÌNH KÝ)'!$L$7:$L$901,'TARGET BY SM (TRÌNH KÝ)'!$K$7:$K$901,"MIX",'TARGET BY SM (TRÌNH KÝ)'!$C$7:$C$901,'TARGET BY Skus'!$C29)*ET$7*ET$8*ET$4+SUMIFS('TARGET BY SM (TRÌNH KÝ)'!$L$7:$L$901,'TARGET BY SM (TRÌNH KÝ)'!$K$7:$K$901,"WS",'TARGET BY SM (TRÌNH KÝ)'!$C$7:$C$901,'TARGET BY Skus'!$C29)*ET$9*ET$10*ET$4+SUMIFS('TARGET BY SM (TRÌNH KÝ)'!$L$7:$L$901,'TARGET BY SM (TRÌNH KÝ)'!$K$7:$K$901,"KA",'TARGET BY SM (TRÌNH KÝ)'!$C$7:$C$901,'TARGET BY Skus'!$C29)*ET$11*ET$12*ET$4,ET$372*(VLOOKUP($C29,'TARGET BY DIS (TRÌNH KÝ)'!$C$15:$I$370,7,0)-+SUMIFS($EE29:$FQ29,$EE$13:$FQ$13,"NPL")))</f>
        <v>0</v>
      </c>
      <c r="EU29" s="16">
        <f>IF(EU$13="NPL",SUMIFS('TARGET BY SM (TRÌNH KÝ)'!$L$7:$L$901,'TARGET BY SM (TRÌNH KÝ)'!$K$7:$K$901,"MIX",'TARGET BY SM (TRÌNH KÝ)'!$C$7:$C$901,'TARGET BY Skus'!$C29)*EU$7*EU$8*EU$4+SUMIFS('TARGET BY SM (TRÌNH KÝ)'!$L$7:$L$901,'TARGET BY SM (TRÌNH KÝ)'!$K$7:$K$901,"WS",'TARGET BY SM (TRÌNH KÝ)'!$C$7:$C$901,'TARGET BY Skus'!$C29)*EU$9*EU$10*EU$4+SUMIFS('TARGET BY SM (TRÌNH KÝ)'!$L$7:$L$901,'TARGET BY SM (TRÌNH KÝ)'!$K$7:$K$901,"KA",'TARGET BY SM (TRÌNH KÝ)'!$C$7:$C$901,'TARGET BY Skus'!$C29)*EU$11*EU$12*EU$4,EU$372*(VLOOKUP($C29,'TARGET BY DIS (TRÌNH KÝ)'!$C$15:$I$370,7,0)-+SUMIFS($EE29:$FQ29,$EE$13:$FQ$13,"NPL")))</f>
        <v>0</v>
      </c>
      <c r="EV29" s="16">
        <f>IF(EV$13="NPL",SUMIFS('TARGET BY SM (TRÌNH KÝ)'!$L$7:$L$901,'TARGET BY SM (TRÌNH KÝ)'!$K$7:$K$901,"MIX",'TARGET BY SM (TRÌNH KÝ)'!$C$7:$C$901,'TARGET BY Skus'!$C29)*EV$7*EV$8*EV$4+SUMIFS('TARGET BY SM (TRÌNH KÝ)'!$L$7:$L$901,'TARGET BY SM (TRÌNH KÝ)'!$K$7:$K$901,"WS",'TARGET BY SM (TRÌNH KÝ)'!$C$7:$C$901,'TARGET BY Skus'!$C29)*EV$9*EV$10*EV$4+SUMIFS('TARGET BY SM (TRÌNH KÝ)'!$L$7:$L$901,'TARGET BY SM (TRÌNH KÝ)'!$K$7:$K$901,"KA",'TARGET BY SM (TRÌNH KÝ)'!$C$7:$C$901,'TARGET BY Skus'!$C29)*EV$11*EV$12*EV$4,EV$372*(VLOOKUP($C29,'TARGET BY DIS (TRÌNH KÝ)'!$C$15:$I$370,7,0)-+SUMIFS($EE29:$FQ29,$EE$13:$FQ$13,"NPL")))</f>
        <v>418648.93162874435</v>
      </c>
      <c r="EW29" s="16">
        <f>IF(EW$13="NPL",SUMIFS('TARGET BY SM (TRÌNH KÝ)'!$L$7:$L$901,'TARGET BY SM (TRÌNH KÝ)'!$K$7:$K$901,"MIX",'TARGET BY SM (TRÌNH KÝ)'!$C$7:$C$901,'TARGET BY Skus'!$C29)*EW$7*EW$8*EW$4+SUMIFS('TARGET BY SM (TRÌNH KÝ)'!$L$7:$L$901,'TARGET BY SM (TRÌNH KÝ)'!$K$7:$K$901,"WS",'TARGET BY SM (TRÌNH KÝ)'!$C$7:$C$901,'TARGET BY Skus'!$C29)*EW$9*EW$10*EW$4+SUMIFS('TARGET BY SM (TRÌNH KÝ)'!$L$7:$L$901,'TARGET BY SM (TRÌNH KÝ)'!$K$7:$K$901,"KA",'TARGET BY SM (TRÌNH KÝ)'!$C$7:$C$901,'TARGET BY Skus'!$C29)*EW$11*EW$12*EW$4,EW$372*(VLOOKUP($C29,'TARGET BY DIS (TRÌNH KÝ)'!$C$15:$I$370,7,0)-+SUMIFS($EE29:$FQ29,$EE$13:$FQ$13,"NPL")))</f>
        <v>0</v>
      </c>
      <c r="EX29" s="16">
        <f>IF(EX$13="NPL",SUMIFS('TARGET BY SM (TRÌNH KÝ)'!$L$7:$L$901,'TARGET BY SM (TRÌNH KÝ)'!$K$7:$K$901,"MIX",'TARGET BY SM (TRÌNH KÝ)'!$C$7:$C$901,'TARGET BY Skus'!$C29)*EX$7*EX$8*EX$4+SUMIFS('TARGET BY SM (TRÌNH KÝ)'!$L$7:$L$901,'TARGET BY SM (TRÌNH KÝ)'!$K$7:$K$901,"WS",'TARGET BY SM (TRÌNH KÝ)'!$C$7:$C$901,'TARGET BY Skus'!$C29)*EX$9*EX$10*EX$4+SUMIFS('TARGET BY SM (TRÌNH KÝ)'!$L$7:$L$901,'TARGET BY SM (TRÌNH KÝ)'!$K$7:$K$901,"KA",'TARGET BY SM (TRÌNH KÝ)'!$C$7:$C$901,'TARGET BY Skus'!$C29)*EX$11*EX$12*EX$4,EX$372*(VLOOKUP($C29,'TARGET BY DIS (TRÌNH KÝ)'!$C$15:$I$370,7,0)-+SUMIFS($EE29:$FQ29,$EE$13:$FQ$13,"NPL")))</f>
        <v>3289.9056053493596</v>
      </c>
      <c r="EY29" s="16">
        <f>IF(EY$13="NPL",SUMIFS('TARGET BY SM (TRÌNH KÝ)'!$L$7:$L$901,'TARGET BY SM (TRÌNH KÝ)'!$K$7:$K$901,"MIX",'TARGET BY SM (TRÌNH KÝ)'!$C$7:$C$901,'TARGET BY Skus'!$C29)*EY$7*EY$8*EY$4+SUMIFS('TARGET BY SM (TRÌNH KÝ)'!$L$7:$L$901,'TARGET BY SM (TRÌNH KÝ)'!$K$7:$K$901,"WS",'TARGET BY SM (TRÌNH KÝ)'!$C$7:$C$901,'TARGET BY Skus'!$C29)*EY$9*EY$10*EY$4+SUMIFS('TARGET BY SM (TRÌNH KÝ)'!$L$7:$L$901,'TARGET BY SM (TRÌNH KÝ)'!$K$7:$K$901,"KA",'TARGET BY SM (TRÌNH KÝ)'!$C$7:$C$901,'TARGET BY Skus'!$C29)*EY$11*EY$12*EY$4,EY$372*(VLOOKUP($C29,'TARGET BY DIS (TRÌNH KÝ)'!$C$15:$I$370,7,0)-+SUMIFS($EE29:$FQ29,$EE$13:$FQ$13,"NPL")))</f>
        <v>0</v>
      </c>
      <c r="EZ29" s="16">
        <f>IF(EZ$13="NPL",SUMIFS('TARGET BY SM (TRÌNH KÝ)'!$L$7:$L$901,'TARGET BY SM (TRÌNH KÝ)'!$K$7:$K$901,"MIX",'TARGET BY SM (TRÌNH KÝ)'!$C$7:$C$901,'TARGET BY Skus'!$C29)*EZ$7*EZ$8*EZ$4+SUMIFS('TARGET BY SM (TRÌNH KÝ)'!$L$7:$L$901,'TARGET BY SM (TRÌNH KÝ)'!$K$7:$K$901,"WS",'TARGET BY SM (TRÌNH KÝ)'!$C$7:$C$901,'TARGET BY Skus'!$C29)*EZ$9*EZ$10*EZ$4+SUMIFS('TARGET BY SM (TRÌNH KÝ)'!$L$7:$L$901,'TARGET BY SM (TRÌNH KÝ)'!$K$7:$K$901,"KA",'TARGET BY SM (TRÌNH KÝ)'!$C$7:$C$901,'TARGET BY Skus'!$C29)*EZ$11*EZ$12*EZ$4,EZ$372*(VLOOKUP($C29,'TARGET BY DIS (TRÌNH KÝ)'!$C$15:$I$370,7,0)-+SUMIFS($EE29:$FQ29,$EE$13:$FQ$13,"NPL")))</f>
        <v>0</v>
      </c>
      <c r="FA29" s="16">
        <f>IF(FA$13="NPL",SUMIFS('TARGET BY SM (TRÌNH KÝ)'!$L$7:$L$901,'TARGET BY SM (TRÌNH KÝ)'!$K$7:$K$901,"MIX",'TARGET BY SM (TRÌNH KÝ)'!$C$7:$C$901,'TARGET BY Skus'!$C29)*FA$7*FA$8*FA$4+SUMIFS('TARGET BY SM (TRÌNH KÝ)'!$L$7:$L$901,'TARGET BY SM (TRÌNH KÝ)'!$K$7:$K$901,"WS",'TARGET BY SM (TRÌNH KÝ)'!$C$7:$C$901,'TARGET BY Skus'!$C29)*FA$9*FA$10*FA$4+SUMIFS('TARGET BY SM (TRÌNH KÝ)'!$L$7:$L$901,'TARGET BY SM (TRÌNH KÝ)'!$K$7:$K$901,"KA",'TARGET BY SM (TRÌNH KÝ)'!$C$7:$C$901,'TARGET BY Skus'!$C29)*FA$11*FA$12*FA$4,FA$372*(VLOOKUP($C29,'TARGET BY DIS (TRÌNH KÝ)'!$C$15:$I$370,7,0)-+SUMIFS($EE29:$FQ29,$EE$13:$FQ$13,"NPL")))</f>
        <v>0</v>
      </c>
      <c r="FB29" s="16">
        <f>IF(FB$13="NPL",SUMIFS('TARGET BY SM (TRÌNH KÝ)'!$L$7:$L$901,'TARGET BY SM (TRÌNH KÝ)'!$K$7:$K$901,"MIX",'TARGET BY SM (TRÌNH KÝ)'!$C$7:$C$901,'TARGET BY Skus'!$C29)*FB$7*FB$8*FB$4+SUMIFS('TARGET BY SM (TRÌNH KÝ)'!$L$7:$L$901,'TARGET BY SM (TRÌNH KÝ)'!$K$7:$K$901,"WS",'TARGET BY SM (TRÌNH KÝ)'!$C$7:$C$901,'TARGET BY Skus'!$C29)*FB$9*FB$10*FB$4+SUMIFS('TARGET BY SM (TRÌNH KÝ)'!$L$7:$L$901,'TARGET BY SM (TRÌNH KÝ)'!$K$7:$K$901,"KA",'TARGET BY SM (TRÌNH KÝ)'!$C$7:$C$901,'TARGET BY Skus'!$C29)*FB$11*FB$12*FB$4,FB$372*(VLOOKUP($C29,'TARGET BY DIS (TRÌNH KÝ)'!$C$15:$I$370,7,0)-+SUMIFS($EE29:$FQ29,$EE$13:$FQ$13,"NPL")))</f>
        <v>270301.81908253854</v>
      </c>
      <c r="FC29" s="16">
        <f>IF(FC$13="NPL",SUMIFS('TARGET BY SM (TRÌNH KÝ)'!$L$7:$L$901,'TARGET BY SM (TRÌNH KÝ)'!$K$7:$K$901,"MIX",'TARGET BY SM (TRÌNH KÝ)'!$C$7:$C$901,'TARGET BY Skus'!$C29)*FC$7*FC$8*FC$4+SUMIFS('TARGET BY SM (TRÌNH KÝ)'!$L$7:$L$901,'TARGET BY SM (TRÌNH KÝ)'!$K$7:$K$901,"WS",'TARGET BY SM (TRÌNH KÝ)'!$C$7:$C$901,'TARGET BY Skus'!$C29)*FC$9*FC$10*FC$4+SUMIFS('TARGET BY SM (TRÌNH KÝ)'!$L$7:$L$901,'TARGET BY SM (TRÌNH KÝ)'!$K$7:$K$901,"KA",'TARGET BY SM (TRÌNH KÝ)'!$C$7:$C$901,'TARGET BY Skus'!$C29)*FC$11*FC$12*FC$4,FC$372*(VLOOKUP($C29,'TARGET BY DIS (TRÌNH KÝ)'!$C$15:$I$370,7,0)-+SUMIFS($EE29:$FQ29,$EE$13:$FQ$13,"NPL")))</f>
        <v>0</v>
      </c>
      <c r="FD29" s="16">
        <f>IF(FD$13="NPL",SUMIFS('TARGET BY SM (TRÌNH KÝ)'!$L$7:$L$901,'TARGET BY SM (TRÌNH KÝ)'!$K$7:$K$901,"MIX",'TARGET BY SM (TRÌNH KÝ)'!$C$7:$C$901,'TARGET BY Skus'!$C29)*FD$7*FD$8*FD$4+SUMIFS('TARGET BY SM (TRÌNH KÝ)'!$L$7:$L$901,'TARGET BY SM (TRÌNH KÝ)'!$K$7:$K$901,"WS",'TARGET BY SM (TRÌNH KÝ)'!$C$7:$C$901,'TARGET BY Skus'!$C29)*FD$9*FD$10*FD$4+SUMIFS('TARGET BY SM (TRÌNH KÝ)'!$L$7:$L$901,'TARGET BY SM (TRÌNH KÝ)'!$K$7:$K$901,"KA",'TARGET BY SM (TRÌNH KÝ)'!$C$7:$C$901,'TARGET BY Skus'!$C29)*FD$11*FD$12*FD$4,FD$372*(VLOOKUP($C29,'TARGET BY DIS (TRÌNH KÝ)'!$C$15:$I$370,7,0)-+SUMIFS($EE29:$FQ29,$EE$13:$FQ$13,"NPL")))</f>
        <v>0</v>
      </c>
      <c r="FE29" s="16">
        <f>IF(FE$13="NPL",SUMIFS('TARGET BY SM (TRÌNH KÝ)'!$L$7:$L$901,'TARGET BY SM (TRÌNH KÝ)'!$K$7:$K$901,"MIX",'TARGET BY SM (TRÌNH KÝ)'!$C$7:$C$901,'TARGET BY Skus'!$C29)*FE$7*FE$8*FE$4+SUMIFS('TARGET BY SM (TRÌNH KÝ)'!$L$7:$L$901,'TARGET BY SM (TRÌNH KÝ)'!$K$7:$K$901,"WS",'TARGET BY SM (TRÌNH KÝ)'!$C$7:$C$901,'TARGET BY Skus'!$C29)*FE$9*FE$10*FE$4+SUMIFS('TARGET BY SM (TRÌNH KÝ)'!$L$7:$L$901,'TARGET BY SM (TRÌNH KÝ)'!$K$7:$K$901,"KA",'TARGET BY SM (TRÌNH KÝ)'!$C$7:$C$901,'TARGET BY Skus'!$C29)*FE$11*FE$12*FE$4,FE$372*(VLOOKUP($C29,'TARGET BY DIS (TRÌNH KÝ)'!$C$15:$I$370,7,0)-+SUMIFS($EE29:$FQ29,$EE$13:$FQ$13,"NPL")))</f>
        <v>0</v>
      </c>
      <c r="FF29" s="16">
        <f>IF(FF$13="NPL",SUMIFS('TARGET BY SM (TRÌNH KÝ)'!$L$7:$L$901,'TARGET BY SM (TRÌNH KÝ)'!$K$7:$K$901,"MIX",'TARGET BY SM (TRÌNH KÝ)'!$C$7:$C$901,'TARGET BY Skus'!$C29)*FF$7*FF$8*FF$4+SUMIFS('TARGET BY SM (TRÌNH KÝ)'!$L$7:$L$901,'TARGET BY SM (TRÌNH KÝ)'!$K$7:$K$901,"WS",'TARGET BY SM (TRÌNH KÝ)'!$C$7:$C$901,'TARGET BY Skus'!$C29)*FF$9*FF$10*FF$4+SUMIFS('TARGET BY SM (TRÌNH KÝ)'!$L$7:$L$901,'TARGET BY SM (TRÌNH KÝ)'!$K$7:$K$901,"KA",'TARGET BY SM (TRÌNH KÝ)'!$C$7:$C$901,'TARGET BY Skus'!$C29)*FF$11*FF$12*FF$4,FF$372*(VLOOKUP($C29,'TARGET BY DIS (TRÌNH KÝ)'!$C$15:$I$370,7,0)-+SUMIFS($EE29:$FQ29,$EE$13:$FQ$13,"NPL")))</f>
        <v>0</v>
      </c>
      <c r="FG29" s="16">
        <f>IF(FG$13="NPL",SUMIFS('TARGET BY SM (TRÌNH KÝ)'!$L$7:$L$901,'TARGET BY SM (TRÌNH KÝ)'!$K$7:$K$901,"MIX",'TARGET BY SM (TRÌNH KÝ)'!$C$7:$C$901,'TARGET BY Skus'!$C29)*FG$7*FG$8*FG$4+SUMIFS('TARGET BY SM (TRÌNH KÝ)'!$L$7:$L$901,'TARGET BY SM (TRÌNH KÝ)'!$K$7:$K$901,"WS",'TARGET BY SM (TRÌNH KÝ)'!$C$7:$C$901,'TARGET BY Skus'!$C29)*FG$9*FG$10*FG$4+SUMIFS('TARGET BY SM (TRÌNH KÝ)'!$L$7:$L$901,'TARGET BY SM (TRÌNH KÝ)'!$K$7:$K$901,"KA",'TARGET BY SM (TRÌNH KÝ)'!$C$7:$C$901,'TARGET BY Skus'!$C29)*FG$11*FG$12*FG$4,FG$372*(VLOOKUP($C29,'TARGET BY DIS (TRÌNH KÝ)'!$C$15:$I$370,7,0)-+SUMIFS($EE29:$FQ29,$EE$13:$FQ$13,"NPL")))</f>
        <v>0</v>
      </c>
      <c r="FH29" s="16">
        <f>IF(FH$13="NPL",SUMIFS('TARGET BY SM (TRÌNH KÝ)'!$L$7:$L$901,'TARGET BY SM (TRÌNH KÝ)'!$K$7:$K$901,"MIX",'TARGET BY SM (TRÌNH KÝ)'!$C$7:$C$901,'TARGET BY Skus'!$C29)*FH$7*FH$8*FH$4+SUMIFS('TARGET BY SM (TRÌNH KÝ)'!$L$7:$L$901,'TARGET BY SM (TRÌNH KÝ)'!$K$7:$K$901,"WS",'TARGET BY SM (TRÌNH KÝ)'!$C$7:$C$901,'TARGET BY Skus'!$C29)*FH$9*FH$10*FH$4+SUMIFS('TARGET BY SM (TRÌNH KÝ)'!$L$7:$L$901,'TARGET BY SM (TRÌNH KÝ)'!$K$7:$K$901,"KA",'TARGET BY SM (TRÌNH KÝ)'!$C$7:$C$901,'TARGET BY Skus'!$C29)*FH$11*FH$12*FH$4,FH$372*(VLOOKUP($C29,'TARGET BY DIS (TRÌNH KÝ)'!$C$15:$I$370,7,0)-+SUMIFS($EE29:$FQ29,$EE$13:$FQ$13,"NPL")))</f>
        <v>89446.886972671869</v>
      </c>
      <c r="FI29" s="16">
        <f>IF(FI$13="NPL",SUMIFS('TARGET BY SM (TRÌNH KÝ)'!$L$7:$L$901,'TARGET BY SM (TRÌNH KÝ)'!$K$7:$K$901,"MIX",'TARGET BY SM (TRÌNH KÝ)'!$C$7:$C$901,'TARGET BY Skus'!$C29)*FI$7*FI$8*FI$4+SUMIFS('TARGET BY SM (TRÌNH KÝ)'!$L$7:$L$901,'TARGET BY SM (TRÌNH KÝ)'!$K$7:$K$901,"WS",'TARGET BY SM (TRÌNH KÝ)'!$C$7:$C$901,'TARGET BY Skus'!$C29)*FI$9*FI$10*FI$4+SUMIFS('TARGET BY SM (TRÌNH KÝ)'!$L$7:$L$901,'TARGET BY SM (TRÌNH KÝ)'!$K$7:$K$901,"KA",'TARGET BY SM (TRÌNH KÝ)'!$C$7:$C$901,'TARGET BY Skus'!$C29)*FI$11*FI$12*FI$4,FI$372*(VLOOKUP($C29,'TARGET BY DIS (TRÌNH KÝ)'!$C$15:$I$370,7,0)-+SUMIFS($EE29:$FQ29,$EE$13:$FQ$13,"NPL")))</f>
        <v>12960</v>
      </c>
      <c r="FJ29" s="16">
        <f>IF(FJ$13="NPL",SUMIFS('TARGET BY SM (TRÌNH KÝ)'!$L$7:$L$901,'TARGET BY SM (TRÌNH KÝ)'!$K$7:$K$901,"MIX",'TARGET BY SM (TRÌNH KÝ)'!$C$7:$C$901,'TARGET BY Skus'!$C29)*FJ$7*FJ$8*FJ$4+SUMIFS('TARGET BY SM (TRÌNH KÝ)'!$L$7:$L$901,'TARGET BY SM (TRÌNH KÝ)'!$K$7:$K$901,"WS",'TARGET BY SM (TRÌNH KÝ)'!$C$7:$C$901,'TARGET BY Skus'!$C29)*FJ$9*FJ$10*FJ$4+SUMIFS('TARGET BY SM (TRÌNH KÝ)'!$L$7:$L$901,'TARGET BY SM (TRÌNH KÝ)'!$K$7:$K$901,"KA",'TARGET BY SM (TRÌNH KÝ)'!$C$7:$C$901,'TARGET BY Skus'!$C29)*FJ$11*FJ$12*FJ$4,FJ$372*(VLOOKUP($C29,'TARGET BY DIS (TRÌNH KÝ)'!$C$15:$I$370,7,0)-+SUMIFS($EE29:$FQ29,$EE$13:$FQ$13,"NPL")))</f>
        <v>12960</v>
      </c>
      <c r="FK29" s="16">
        <f>IF(FK$13="NPL",SUMIFS('TARGET BY SM (TRÌNH KÝ)'!$L$7:$L$901,'TARGET BY SM (TRÌNH KÝ)'!$K$7:$K$901,"MIX",'TARGET BY SM (TRÌNH KÝ)'!$C$7:$C$901,'TARGET BY Skus'!$C29)*FK$7*FK$8*FK$4+SUMIFS('TARGET BY SM (TRÌNH KÝ)'!$L$7:$L$901,'TARGET BY SM (TRÌNH KÝ)'!$K$7:$K$901,"WS",'TARGET BY SM (TRÌNH KÝ)'!$C$7:$C$901,'TARGET BY Skus'!$C29)*FK$9*FK$10*FK$4+SUMIFS('TARGET BY SM (TRÌNH KÝ)'!$L$7:$L$901,'TARGET BY SM (TRÌNH KÝ)'!$K$7:$K$901,"KA",'TARGET BY SM (TRÌNH KÝ)'!$C$7:$C$901,'TARGET BY Skus'!$C29)*FK$11*FK$12*FK$4,FK$372*(VLOOKUP($C29,'TARGET BY DIS (TRÌNH KÝ)'!$C$15:$I$370,7,0)-+SUMIFS($EE29:$FQ29,$EE$13:$FQ$13,"NPL")))</f>
        <v>12960</v>
      </c>
      <c r="FL29" s="16">
        <f>IF(FL$13="NPL",SUMIFS('TARGET BY SM (TRÌNH KÝ)'!$L$7:$L$901,'TARGET BY SM (TRÌNH KÝ)'!$K$7:$K$901,"MIX",'TARGET BY SM (TRÌNH KÝ)'!$C$7:$C$901,'TARGET BY Skus'!$C29)*FL$7*FL$8*FL$4+SUMIFS('TARGET BY SM (TRÌNH KÝ)'!$L$7:$L$901,'TARGET BY SM (TRÌNH KÝ)'!$K$7:$K$901,"WS",'TARGET BY SM (TRÌNH KÝ)'!$C$7:$C$901,'TARGET BY Skus'!$C29)*FL$9*FL$10*FL$4+SUMIFS('TARGET BY SM (TRÌNH KÝ)'!$L$7:$L$901,'TARGET BY SM (TRÌNH KÝ)'!$K$7:$K$901,"KA",'TARGET BY SM (TRÌNH KÝ)'!$C$7:$C$901,'TARGET BY Skus'!$C29)*FL$11*FL$12*FL$4,FL$373*(VLOOKUP($C29,'TARGET BY DIS (TRÌNH KÝ)'!$C$15:$I$370,7,0)-+SUMIFS($EE29:$FQ29,$EE$13:$FQ$13,"NPL")))</f>
        <v>25920</v>
      </c>
      <c r="FM29" s="16">
        <f>IF(FM$13="NPL",SUMIFS('TARGET BY SM (TRÌNH KÝ)'!$L$7:$L$901,'TARGET BY SM (TRÌNH KÝ)'!$K$7:$K$901,"MIX",'TARGET BY SM (TRÌNH KÝ)'!$C$7:$C$901,'TARGET BY Skus'!$C29)*FM$7*FM$8*FM$4+SUMIFS('TARGET BY SM (TRÌNH KÝ)'!$L$7:$L$901,'TARGET BY SM (TRÌNH KÝ)'!$K$7:$K$901,"WS",'TARGET BY SM (TRÌNH KÝ)'!$C$7:$C$901,'TARGET BY Skus'!$C29)*FM$9*FM$10*FM$4+SUMIFS('TARGET BY SM (TRÌNH KÝ)'!$L$7:$L$901,'TARGET BY SM (TRÌNH KÝ)'!$K$7:$K$901,"KA",'TARGET BY SM (TRÌNH KÝ)'!$C$7:$C$901,'TARGET BY Skus'!$C29)*FM$11*FM$12*FM$4,FM$373*(VLOOKUP($C29,'TARGET BY DIS (TRÌNH KÝ)'!$C$15:$I$370,7,0)-+SUMIFS($EE29:$FQ29,$EE$13:$FQ$13,"NPL")))</f>
        <v>25920</v>
      </c>
      <c r="FN29" s="16">
        <f>IF(FN$13="NPL",SUMIFS('TARGET BY SM (TRÌNH KÝ)'!$L$7:$L$901,'TARGET BY SM (TRÌNH KÝ)'!$K$7:$K$901,"MIX",'TARGET BY SM (TRÌNH KÝ)'!$C$7:$C$901,'TARGET BY Skus'!$C29)*FN$7*FN$8*FN$4+SUMIFS('TARGET BY SM (TRÌNH KÝ)'!$L$7:$L$901,'TARGET BY SM (TRÌNH KÝ)'!$K$7:$K$901,"WS",'TARGET BY SM (TRÌNH KÝ)'!$C$7:$C$901,'TARGET BY Skus'!$C29)*FN$9*FN$10*FN$4+SUMIFS('TARGET BY SM (TRÌNH KÝ)'!$L$7:$L$901,'TARGET BY SM (TRÌNH KÝ)'!$K$7:$K$901,"KA",'TARGET BY SM (TRÌNH KÝ)'!$C$7:$C$901,'TARGET BY Skus'!$C29)*FN$11*FN$12*FN$4,FN$372*(VLOOKUP($C29,'TARGET BY DIS (TRÌNH KÝ)'!$C$15:$I$370,7,0)-+SUMIFS($EE29:$FQ29,$EE$13:$FQ$13,"NPL")))</f>
        <v>0</v>
      </c>
      <c r="FO29" s="16">
        <f>IF(FO$13="NPL",SUMIFS('TARGET BY SM (TRÌNH KÝ)'!$L$7:$L$901,'TARGET BY SM (TRÌNH KÝ)'!$K$7:$K$901,"MIX",'TARGET BY SM (TRÌNH KÝ)'!$C$7:$C$901,'TARGET BY Skus'!$C29)*FO$7*FO$8*FO$4+SUMIFS('TARGET BY SM (TRÌNH KÝ)'!$L$7:$L$901,'TARGET BY SM (TRÌNH KÝ)'!$K$7:$K$901,"WS",'TARGET BY SM (TRÌNH KÝ)'!$C$7:$C$901,'TARGET BY Skus'!$C29)*FO$9*FO$10*FO$4+SUMIFS('TARGET BY SM (TRÌNH KÝ)'!$L$7:$L$901,'TARGET BY SM (TRÌNH KÝ)'!$K$7:$K$901,"KA",'TARGET BY SM (TRÌNH KÝ)'!$C$7:$C$901,'TARGET BY Skus'!$C29)*FO$11*FO$12*FO$4,FO$372*(VLOOKUP($C29,'TARGET BY DIS (TRÌNH KÝ)'!$C$15:$I$370,7,0)-+SUMIFS($EE29:$FQ29,$EE$13:$FQ$13,"NPL")))</f>
        <v>0</v>
      </c>
      <c r="FP29" s="16">
        <f>IF(FP$13="NPL",SUMIFS('TARGET BY SM (TRÌNH KÝ)'!$L$7:$L$901,'TARGET BY SM (TRÌNH KÝ)'!$K$7:$K$901,"MIX",'TARGET BY SM (TRÌNH KÝ)'!$C$7:$C$901,'TARGET BY Skus'!$C29)*FP$7*FP$8*FP$4+SUMIFS('TARGET BY SM (TRÌNH KÝ)'!$L$7:$L$901,'TARGET BY SM (TRÌNH KÝ)'!$K$7:$K$901,"WS",'TARGET BY SM (TRÌNH KÝ)'!$C$7:$C$901,'TARGET BY Skus'!$C29)*FP$9*FP$10*FP$4+SUMIFS('TARGET BY SM (TRÌNH KÝ)'!$L$7:$L$901,'TARGET BY SM (TRÌNH KÝ)'!$K$7:$K$901,"KA",'TARGET BY SM (TRÌNH KÝ)'!$C$7:$C$901,'TARGET BY Skus'!$C29)*FP$11*FP$12*FP$4,FP$372*(VLOOKUP($C29,'TARGET BY DIS (TRÌNH KÝ)'!$C$15:$I$370,7,0)-+SUMIFS($EE29:$FQ29,$EE$13:$FQ$13,"NPL")))</f>
        <v>0</v>
      </c>
      <c r="FQ29" s="16">
        <f>IF(FQ$13="NPL",SUMIFS('TARGET BY SM (TRÌNH KÝ)'!$L$7:$L$901,'TARGET BY SM (TRÌNH KÝ)'!$K$7:$K$901,"MIX",'TARGET BY SM (TRÌNH KÝ)'!$C$7:$C$901,'TARGET BY Skus'!$C29)*FQ$7*FQ$8*FQ$4+SUMIFS('TARGET BY SM (TRÌNH KÝ)'!$L$7:$L$901,'TARGET BY SM (TRÌNH KÝ)'!$K$7:$K$901,"WS",'TARGET BY SM (TRÌNH KÝ)'!$C$7:$C$901,'TARGET BY Skus'!$C29)*FQ$9*FQ$10*FQ$4+SUMIFS('TARGET BY SM (TRÌNH KÝ)'!$L$7:$L$901,'TARGET BY SM (TRÌNH KÝ)'!$K$7:$K$901,"KA",'TARGET BY SM (TRÌNH KÝ)'!$C$7:$C$901,'TARGET BY Skus'!$C29)*FQ$11*FQ$12*FQ$4,FQ$372*(VLOOKUP($C29,'TARGET BY DIS (TRÌNH KÝ)'!$C$15:$I$370,7,0)-+SUMIFS($EE29:$FQ29,$EE$13:$FQ$13,"NPL")))</f>
        <v>30780</v>
      </c>
      <c r="FR29" s="16">
        <f>IF(FR$13="NPL",SUMIFS('TARGET BY SM (TRÌNH KÝ)'!$L$7:$L$901,'TARGET BY SM (TRÌNH KÝ)'!$K$7:$K$901,"MIX",'TARGET BY SM (TRÌNH KÝ)'!$C$7:$C$901,'TARGET BY Skus'!$C29)*FR$7*FR$8*FR$4+SUMIFS('TARGET BY SM (TRÌNH KÝ)'!$L$7:$L$901,'TARGET BY SM (TRÌNH KÝ)'!$K$7:$K$901,"WS",'TARGET BY SM (TRÌNH KÝ)'!$C$7:$C$901,'TARGET BY Skus'!$C29)*FR$9*FR$10*FR$4+SUMIFS('TARGET BY SM (TRÌNH KÝ)'!$L$7:$L$901,'TARGET BY SM (TRÌNH KÝ)'!$K$7:$K$901,"KA",'TARGET BY SM (TRÌNH KÝ)'!$C$7:$C$901,'TARGET BY Skus'!$C29)*FR$11*FR$12*FR$4,FR$372*(VLOOKUP($C29,'TARGET BY DIS (TRÌNH KÝ)'!$C$15:$I$370,7,0)-+SUMIFS($EE29:$FT29,$EE$13:$FT$13,"NPL")))</f>
        <v>24000</v>
      </c>
      <c r="FS29" s="16">
        <f>IF(FS$13="NPL",SUMIFS('TARGET BY SM (TRÌNH KÝ)'!$L$7:$L$901,'TARGET BY SM (TRÌNH KÝ)'!$K$7:$K$901,"MIX",'TARGET BY SM (TRÌNH KÝ)'!$C$7:$C$901,'TARGET BY Skus'!$C29)*FS$7*FS$8*FS$4+SUMIFS('TARGET BY SM (TRÌNH KÝ)'!$L$7:$L$901,'TARGET BY SM (TRÌNH KÝ)'!$K$7:$K$901,"WS",'TARGET BY SM (TRÌNH KÝ)'!$C$7:$C$901,'TARGET BY Skus'!$C29)*FS$9*FS$10*FS$4+SUMIFS('TARGET BY SM (TRÌNH KÝ)'!$L$7:$L$901,'TARGET BY SM (TRÌNH KÝ)'!$K$7:$K$901,"KA",'TARGET BY SM (TRÌNH KÝ)'!$C$7:$C$901,'TARGET BY Skus'!$C29)*FS$11*FS$12*FS$4,FS$372*(VLOOKUP($C29,'TARGET BY DIS (TRÌNH KÝ)'!$C$15:$I$370,7,0)-+SUMIFS($EE29:$FT29,$EE$13:$FT$13,"NPL")))</f>
        <v>0</v>
      </c>
      <c r="FT29" s="16">
        <f>IF(FT$13="NPL",SUMIFS('TARGET BY SM (TRÌNH KÝ)'!$L$7:$L$901,'TARGET BY SM (TRÌNH KÝ)'!$K$7:$K$901,"MIX",'TARGET BY SM (TRÌNH KÝ)'!$C$7:$C$901,'TARGET BY Skus'!$C29)*FT$7*FT$8*FT$4+SUMIFS('TARGET BY SM (TRÌNH KÝ)'!$L$7:$L$901,'TARGET BY SM (TRÌNH KÝ)'!$K$7:$K$901,"WS",'TARGET BY SM (TRÌNH KÝ)'!$C$7:$C$901,'TARGET BY Skus'!$C29)*FT$9*FT$10*FT$4+SUMIFS('TARGET BY SM (TRÌNH KÝ)'!$L$7:$L$901,'TARGET BY SM (TRÌNH KÝ)'!$K$7:$K$901,"KA",'TARGET BY SM (TRÌNH KÝ)'!$C$7:$C$901,'TARGET BY Skus'!$C29)*FT$11*FT$12*FT$4,FT$372*(VLOOKUP($C29,'TARGET BY DIS (TRÌNH KÝ)'!$C$15:$I$370,7,0)-+SUMIFS($EE29:$FT29,$EE$13:$FT$13,"NPL")))</f>
        <v>24000.000000000004</v>
      </c>
      <c r="FU29" s="16">
        <f t="shared" si="94"/>
        <v>1687197.6241666665</v>
      </c>
      <c r="FX29" s="77">
        <f t="shared" si="62"/>
        <v>90720</v>
      </c>
    </row>
    <row r="30" spans="1:180" hidden="1" outlineLevel="1" x14ac:dyDescent="0.25">
      <c r="A30" s="16" t="str">
        <f>+'TARGET BY DIS (TRÌNH KÝ)'!A30</f>
        <v>SE 1</v>
      </c>
      <c r="B30" s="16" t="str">
        <f>+'TARGET BY DIS (TRÌNH KÝ)'!B30</f>
        <v>Trần Tiến Lâm</v>
      </c>
      <c r="C30" s="16" t="str">
        <f>+'TARGET BY DIS (TRÌNH KÝ)'!C30</f>
        <v>C6703443</v>
      </c>
      <c r="D30" s="16" t="str">
        <f>+'TARGET BY DIS (TRÌNH KÝ)'!D30</f>
        <v>Hiền Hòa</v>
      </c>
      <c r="E30" s="16" t="str">
        <f>+'TARGET BY DIS (TRÌNH KÝ)'!E30</f>
        <v>Phan Thiết</v>
      </c>
      <c r="F30" s="16">
        <f t="shared" si="86"/>
        <v>178.45461042431791</v>
      </c>
      <c r="G30" s="16">
        <f t="shared" si="96"/>
        <v>0</v>
      </c>
      <c r="H30" s="16">
        <f t="shared" si="96"/>
        <v>0</v>
      </c>
      <c r="I30" s="16">
        <f t="shared" si="96"/>
        <v>0</v>
      </c>
      <c r="J30" s="16">
        <f t="shared" si="96"/>
        <v>0</v>
      </c>
      <c r="K30" s="16">
        <f t="shared" si="96"/>
        <v>1440.5990353189256</v>
      </c>
      <c r="L30" s="16">
        <f t="shared" si="96"/>
        <v>0</v>
      </c>
      <c r="M30" s="16">
        <f t="shared" si="96"/>
        <v>19.817372997436969</v>
      </c>
      <c r="N30" s="16">
        <f t="shared" si="96"/>
        <v>0</v>
      </c>
      <c r="O30" s="16">
        <f t="shared" si="96"/>
        <v>14.396670139901701</v>
      </c>
      <c r="P30" s="16">
        <f t="shared" si="95"/>
        <v>23.328023837717975</v>
      </c>
      <c r="Q30" s="16">
        <f t="shared" si="95"/>
        <v>21.430893804584358</v>
      </c>
      <c r="R30" s="16">
        <f t="shared" si="95"/>
        <v>0</v>
      </c>
      <c r="S30" s="16">
        <f t="shared" si="95"/>
        <v>0</v>
      </c>
      <c r="T30" s="16">
        <f t="shared" si="95"/>
        <v>158.24921435457966</v>
      </c>
      <c r="U30" s="16">
        <f t="shared" si="95"/>
        <v>0</v>
      </c>
      <c r="V30" s="16">
        <f t="shared" si="95"/>
        <v>0</v>
      </c>
      <c r="W30" s="16">
        <f t="shared" si="95"/>
        <v>1573.0962796851143</v>
      </c>
      <c r="X30" s="16">
        <f t="shared" si="95"/>
        <v>0</v>
      </c>
      <c r="Y30" s="16">
        <f t="shared" si="95"/>
        <v>7.9116802682851128</v>
      </c>
      <c r="Z30" s="16">
        <f t="shared" si="95"/>
        <v>0</v>
      </c>
      <c r="AA30" s="16">
        <f t="shared" si="95"/>
        <v>0</v>
      </c>
      <c r="AB30" s="16">
        <f t="shared" si="95"/>
        <v>0</v>
      </c>
      <c r="AC30" s="16">
        <f t="shared" si="95"/>
        <v>650.03128510424176</v>
      </c>
      <c r="AD30" s="16">
        <f t="shared" si="95"/>
        <v>0</v>
      </c>
      <c r="AE30" s="16">
        <f t="shared" si="95"/>
        <v>0</v>
      </c>
      <c r="AF30" s="16">
        <f t="shared" si="95"/>
        <v>0</v>
      </c>
      <c r="AG30" s="16">
        <f t="shared" si="95"/>
        <v>0</v>
      </c>
      <c r="AH30" s="16">
        <f t="shared" si="95"/>
        <v>0</v>
      </c>
      <c r="AI30" s="16">
        <f t="shared" si="95"/>
        <v>336.10157460261871</v>
      </c>
      <c r="AJ30" s="16">
        <f t="shared" si="95"/>
        <v>72</v>
      </c>
      <c r="AK30" s="16">
        <f t="shared" si="95"/>
        <v>72</v>
      </c>
      <c r="AL30" s="16">
        <f t="shared" si="95"/>
        <v>72</v>
      </c>
      <c r="AM30" s="16">
        <f t="shared" si="95"/>
        <v>86.4</v>
      </c>
      <c r="AN30" s="16">
        <f t="shared" si="95"/>
        <v>86.4</v>
      </c>
      <c r="AO30" s="16">
        <f t="shared" si="95"/>
        <v>0</v>
      </c>
      <c r="AP30" s="16">
        <f t="shared" si="95"/>
        <v>0</v>
      </c>
      <c r="AQ30" s="16">
        <f t="shared" si="95"/>
        <v>0</v>
      </c>
      <c r="AR30" s="16">
        <f t="shared" si="95"/>
        <v>86.4</v>
      </c>
      <c r="AS30" s="16">
        <f t="shared" si="88"/>
        <v>120</v>
      </c>
      <c r="AT30" s="16">
        <f t="shared" si="89"/>
        <v>0</v>
      </c>
      <c r="AU30" s="16">
        <f t="shared" si="90"/>
        <v>133.33333333333334</v>
      </c>
      <c r="AV30" s="16">
        <f t="shared" ref="AV30" si="97">+SUM(F30:AU30)</f>
        <v>5151.9499738710556</v>
      </c>
      <c r="AW30" s="16">
        <f>+IF(AW$13="NPL",SUMIFS('TARGET BY SM (TRÌNH KÝ)'!$L$7:$L$936,'TARGET BY SM (TRÌNH KÝ)'!$K$7:$K$936,"MIX",'TARGET BY SM (TRÌNH KÝ)'!$C$7:$C$936,'TARGET BY Skus'!$C30)*AW$7*AW$8*AW$4+SUMIFS('TARGET BY SM (TRÌNH KÝ)'!$L$7:$L$936,'TARGET BY SM (TRÌNH KÝ)'!$K$7:$K$936,"WS",'TARGET BY SM (TRÌNH KÝ)'!$C$7:$C$936,'TARGET BY Skus'!$C30)*AW$9*AW$10*AW$4+SUMIFS('TARGET BY SM (TRÌNH KÝ)'!$L$7:$L$936,'TARGET BY SM (TRÌNH KÝ)'!$K$7:$K$936,"KA",'TARGET BY SM (TRÌNH KÝ)'!$C$7:$C$936,'TARGET BY Skus'!$C30)*AW$11*AW$12*AW$4,AW$372*(VLOOKUP($C30,'TARGET BY DIS (TRÌNH KÝ)'!$C$15:$I$370,4,0)-SUMIFS($AW30:$CI30,$AW$13:$CI$13,"NPL")))</f>
        <v>20343.825588372241</v>
      </c>
      <c r="AX30" s="16">
        <f>+IF(AX$13="NPL",SUMIFS('TARGET BY SM (TRÌNH KÝ)'!$L$7:$L$936,'TARGET BY SM (TRÌNH KÝ)'!$K$7:$K$936,"MIX",'TARGET BY SM (TRÌNH KÝ)'!$C$7:$C$936,'TARGET BY Skus'!$C30)*AX$7*AX$8*AX$4+SUMIFS('TARGET BY SM (TRÌNH KÝ)'!$L$7:$L$936,'TARGET BY SM (TRÌNH KÝ)'!$K$7:$K$936,"WS",'TARGET BY SM (TRÌNH KÝ)'!$C$7:$C$936,'TARGET BY Skus'!$C30)*AX$9*AX$10*AX$4+SUMIFS('TARGET BY SM (TRÌNH KÝ)'!$L$7:$L$936,'TARGET BY SM (TRÌNH KÝ)'!$K$7:$K$936,"KA",'TARGET BY SM (TRÌNH KÝ)'!$C$7:$C$936,'TARGET BY Skus'!$C30)*AX$11*AX$12*AX$4,AX$372*(VLOOKUP($C30,'TARGET BY DIS (TRÌNH KÝ)'!$C$15:$I$370,4,0)-SUMIFS($AW30:$CI30,$AW$13:$CI$13,"NPL")))</f>
        <v>0</v>
      </c>
      <c r="AY30" s="16">
        <f>+IF(AY$13="NPL",SUMIFS('TARGET BY SM (TRÌNH KÝ)'!$L$7:$L$936,'TARGET BY SM (TRÌNH KÝ)'!$K$7:$K$936,"MIX",'TARGET BY SM (TRÌNH KÝ)'!$C$7:$C$936,'TARGET BY Skus'!$C30)*AY$7*AY$8*AY$4+SUMIFS('TARGET BY SM (TRÌNH KÝ)'!$L$7:$L$936,'TARGET BY SM (TRÌNH KÝ)'!$K$7:$K$936,"WS",'TARGET BY SM (TRÌNH KÝ)'!$C$7:$C$936,'TARGET BY Skus'!$C30)*AY$9*AY$10*AY$4+SUMIFS('TARGET BY SM (TRÌNH KÝ)'!$L$7:$L$936,'TARGET BY SM (TRÌNH KÝ)'!$K$7:$K$936,"KA",'TARGET BY SM (TRÌNH KÝ)'!$C$7:$C$936,'TARGET BY Skus'!$C30)*AY$11*AY$12*AY$4,AY$372*(VLOOKUP($C30,'TARGET BY DIS (TRÌNH KÝ)'!$C$15:$I$370,4,0)-SUMIFS($AW30:$CI30,$AW$13:$CI$13,"NPL")))</f>
        <v>0</v>
      </c>
      <c r="AZ30" s="16">
        <f>+IF(AZ$13="NPL",SUMIFS('TARGET BY SM (TRÌNH KÝ)'!$L$7:$L$936,'TARGET BY SM (TRÌNH KÝ)'!$K$7:$K$936,"MIX",'TARGET BY SM (TRÌNH KÝ)'!$C$7:$C$936,'TARGET BY Skus'!$C30)*AZ$7*AZ$8*AZ$4+SUMIFS('TARGET BY SM (TRÌNH KÝ)'!$L$7:$L$936,'TARGET BY SM (TRÌNH KÝ)'!$K$7:$K$936,"WS",'TARGET BY SM (TRÌNH KÝ)'!$C$7:$C$936,'TARGET BY Skus'!$C30)*AZ$9*AZ$10*AZ$4+SUMIFS('TARGET BY SM (TRÌNH KÝ)'!$L$7:$L$936,'TARGET BY SM (TRÌNH KÝ)'!$K$7:$K$936,"KA",'TARGET BY SM (TRÌNH KÝ)'!$C$7:$C$936,'TARGET BY Skus'!$C30)*AZ$11*AZ$12*AZ$4,AZ$372*(VLOOKUP($C30,'TARGET BY DIS (TRÌNH KÝ)'!$C$15:$I$370,4,0)-SUMIFS($AW30:$CI30,$AW$13:$CI$13,"NPL")))</f>
        <v>0</v>
      </c>
      <c r="BA30" s="16">
        <f>+IF(BA$13="NPL",SUMIFS('TARGET BY SM (TRÌNH KÝ)'!$L$7:$L$936,'TARGET BY SM (TRÌNH KÝ)'!$K$7:$K$936,"MIX",'TARGET BY SM (TRÌNH KÝ)'!$C$7:$C$936,'TARGET BY Skus'!$C30)*BA$7*BA$8*BA$4+SUMIFS('TARGET BY SM (TRÌNH KÝ)'!$L$7:$L$936,'TARGET BY SM (TRÌNH KÝ)'!$K$7:$K$936,"WS",'TARGET BY SM (TRÌNH KÝ)'!$C$7:$C$936,'TARGET BY Skus'!$C30)*BA$9*BA$10*BA$4+SUMIFS('TARGET BY SM (TRÌNH KÝ)'!$L$7:$L$936,'TARGET BY SM (TRÌNH KÝ)'!$K$7:$K$936,"KA",'TARGET BY SM (TRÌNH KÝ)'!$C$7:$C$936,'TARGET BY Skus'!$C30)*BA$11*BA$12*BA$4,BA$372*(VLOOKUP($C30,'TARGET BY DIS (TRÌNH KÝ)'!$C$15:$I$370,4,0)-SUMIFS($AW30:$CI30,$AW$13:$CI$13,"NPL")))</f>
        <v>0</v>
      </c>
      <c r="BB30" s="16">
        <f>+IF(BB$13="NPL",SUMIFS('TARGET BY SM (TRÌNH KÝ)'!$L$7:$L$936,'TARGET BY SM (TRÌNH KÝ)'!$K$7:$K$936,"MIX",'TARGET BY SM (TRÌNH KÝ)'!$C$7:$C$936,'TARGET BY Skus'!$C30)*BB$7*BB$8*BB$4+SUMIFS('TARGET BY SM (TRÌNH KÝ)'!$L$7:$L$936,'TARGET BY SM (TRÌNH KÝ)'!$K$7:$K$936,"WS",'TARGET BY SM (TRÌNH KÝ)'!$C$7:$C$936,'TARGET BY Skus'!$C30)*BB$9*BB$10*BB$4+SUMIFS('TARGET BY SM (TRÌNH KÝ)'!$L$7:$L$936,'TARGET BY SM (TRÌNH KÝ)'!$K$7:$K$936,"KA",'TARGET BY SM (TRÌNH KÝ)'!$C$7:$C$936,'TARGET BY Skus'!$C30)*BB$11*BB$12*BB$4,BB$372*(VLOOKUP($C30,'TARGET BY DIS (TRÌNH KÝ)'!$C$15:$I$370,4,0)-SUMIFS($AW30:$CI30,$AW$13:$CI$13,"NPL")))</f>
        <v>410570.72506589378</v>
      </c>
      <c r="BC30" s="16">
        <f>+IF(BC$13="NPL",SUMIFS('TARGET BY SM (TRÌNH KÝ)'!$L$7:$L$936,'TARGET BY SM (TRÌNH KÝ)'!$K$7:$K$936,"MIX",'TARGET BY SM (TRÌNH KÝ)'!$C$7:$C$936,'TARGET BY Skus'!$C30)*BC$7*BC$8*BC$4+SUMIFS('TARGET BY SM (TRÌNH KÝ)'!$L$7:$L$936,'TARGET BY SM (TRÌNH KÝ)'!$K$7:$K$936,"WS",'TARGET BY SM (TRÌNH KÝ)'!$C$7:$C$936,'TARGET BY Skus'!$C30)*BC$9*BC$10*BC$4+SUMIFS('TARGET BY SM (TRÌNH KÝ)'!$L$7:$L$936,'TARGET BY SM (TRÌNH KÝ)'!$K$7:$K$936,"KA",'TARGET BY SM (TRÌNH KÝ)'!$C$7:$C$936,'TARGET BY Skus'!$C30)*BC$11*BC$12*BC$4,BC$372*(VLOOKUP($C30,'TARGET BY DIS (TRÌNH KÝ)'!$C$15:$I$370,4,0)-SUMIFS($AW30:$CI30,$AW$13:$CI$13,"NPL")))</f>
        <v>0</v>
      </c>
      <c r="BD30" s="16">
        <f>+IF(BD$13="NPL",SUMIFS('TARGET BY SM (TRÌNH KÝ)'!$L$7:$L$936,'TARGET BY SM (TRÌNH KÝ)'!$K$7:$K$936,"MIX",'TARGET BY SM (TRÌNH KÝ)'!$C$7:$C$936,'TARGET BY Skus'!$C30)*BD$7*BD$8*BD$4+SUMIFS('TARGET BY SM (TRÌNH KÝ)'!$L$7:$L$936,'TARGET BY SM (TRÌNH KÝ)'!$K$7:$K$936,"WS",'TARGET BY SM (TRÌNH KÝ)'!$C$7:$C$936,'TARGET BY Skus'!$C30)*BD$9*BD$10*BD$4+SUMIFS('TARGET BY SM (TRÌNH KÝ)'!$L$7:$L$936,'TARGET BY SM (TRÌNH KÝ)'!$K$7:$K$936,"KA",'TARGET BY SM (TRÌNH KÝ)'!$C$7:$C$936,'TARGET BY Skus'!$C30)*BD$11*BD$12*BD$4,BD$372*(VLOOKUP($C30,'TARGET BY DIS (TRÌNH KÝ)'!$C$15:$I$370,4,0)-SUMIFS($AW30:$CI30,$AW$13:$CI$13,"NPL")))</f>
        <v>9036.7220868312579</v>
      </c>
      <c r="BE30" s="16">
        <f>+IF(BE$13="NPL",SUMIFS('TARGET BY SM (TRÌNH KÝ)'!$L$7:$L$936,'TARGET BY SM (TRÌNH KÝ)'!$K$7:$K$936,"MIX",'TARGET BY SM (TRÌNH KÝ)'!$C$7:$C$936,'TARGET BY Skus'!$C30)*BE$7*BE$8*BE$4+SUMIFS('TARGET BY SM (TRÌNH KÝ)'!$L$7:$L$936,'TARGET BY SM (TRÌNH KÝ)'!$K$7:$K$936,"WS",'TARGET BY SM (TRÌNH KÝ)'!$C$7:$C$936,'TARGET BY Skus'!$C30)*BE$9*BE$10*BE$4+SUMIFS('TARGET BY SM (TRÌNH KÝ)'!$L$7:$L$936,'TARGET BY SM (TRÌNH KÝ)'!$K$7:$K$936,"KA",'TARGET BY SM (TRÌNH KÝ)'!$C$7:$C$936,'TARGET BY Skus'!$C30)*BE$11*BE$12*BE$4,BE$372*(VLOOKUP($C30,'TARGET BY DIS (TRÌNH KÝ)'!$C$15:$I$370,4,0)-SUMIFS($AW30:$CI30,$AW$13:$CI$13,"NPL")))</f>
        <v>0</v>
      </c>
      <c r="BF30" s="16">
        <f>+IF(BF$13="NPL",SUMIFS('TARGET BY SM (TRÌNH KÝ)'!$L$7:$L$936,'TARGET BY SM (TRÌNH KÝ)'!$K$7:$K$936,"MIX",'TARGET BY SM (TRÌNH KÝ)'!$C$7:$C$936,'TARGET BY Skus'!$C30)*BF$7*BF$8*BF$4+SUMIFS('TARGET BY SM (TRÌNH KÝ)'!$L$7:$L$936,'TARGET BY SM (TRÌNH KÝ)'!$K$7:$K$936,"WS",'TARGET BY SM (TRÌNH KÝ)'!$C$7:$C$936,'TARGET BY Skus'!$C30)*BF$9*BF$10*BF$4+SUMIFS('TARGET BY SM (TRÌNH KÝ)'!$L$7:$L$936,'TARGET BY SM (TRÌNH KÝ)'!$K$7:$K$936,"KA",'TARGET BY SM (TRÌNH KÝ)'!$C$7:$C$936,'TARGET BY Skus'!$C30)*BF$11*BF$12*BF$4,BF$372*(VLOOKUP($C30,'TARGET BY DIS (TRÌNH KÝ)'!$C$15:$I$370,4,0)-SUMIFS($AW30:$CI30,$AW$13:$CI$13,"NPL")))</f>
        <v>3282.440791897588</v>
      </c>
      <c r="BG30" s="16">
        <f>+IF(BG$13="NPL",SUMIFS('TARGET BY SM (TRÌNH KÝ)'!$L$7:$L$936,'TARGET BY SM (TRÌNH KÝ)'!$K$7:$K$936,"MIX",'TARGET BY SM (TRÌNH KÝ)'!$C$7:$C$936,'TARGET BY Skus'!$C30)*BG$7*BG$8*BG$4+SUMIFS('TARGET BY SM (TRÌNH KÝ)'!$L$7:$L$936,'TARGET BY SM (TRÌNH KÝ)'!$K$7:$K$936,"WS",'TARGET BY SM (TRÌNH KÝ)'!$C$7:$C$936,'TARGET BY Skus'!$C30)*BG$9*BG$10*BG$4+SUMIFS('TARGET BY SM (TRÌNH KÝ)'!$L$7:$L$936,'TARGET BY SM (TRÌNH KÝ)'!$K$7:$K$936,"KA",'TARGET BY SM (TRÌNH KÝ)'!$C$7:$C$936,'TARGET BY Skus'!$C30)*BG$11*BG$12*BG$4,BG$372*(VLOOKUP($C30,'TARGET BY DIS (TRÌNH KÝ)'!$C$15:$I$370,4,0)-SUMIFS($AW30:$CI30,$AW$13:$CI$13,"NPL")))</f>
        <v>3989.092076249774</v>
      </c>
      <c r="BH30" s="16">
        <f>+IF(BH$13="NPL",SUMIFS('TARGET BY SM (TRÌNH KÝ)'!$L$7:$L$936,'TARGET BY SM (TRÌNH KÝ)'!$K$7:$K$936,"MIX",'TARGET BY SM (TRÌNH KÝ)'!$C$7:$C$936,'TARGET BY Skus'!$C30)*BH$7*BH$8*BH$4+SUMIFS('TARGET BY SM (TRÌNH KÝ)'!$L$7:$L$936,'TARGET BY SM (TRÌNH KÝ)'!$K$7:$K$936,"WS",'TARGET BY SM (TRÌNH KÝ)'!$C$7:$C$936,'TARGET BY Skus'!$C30)*BH$9*BH$10*BH$4+SUMIFS('TARGET BY SM (TRÌNH KÝ)'!$L$7:$L$936,'TARGET BY SM (TRÌNH KÝ)'!$K$7:$K$936,"KA",'TARGET BY SM (TRÌNH KÝ)'!$C$7:$C$936,'TARGET BY Skus'!$C30)*BH$11*BH$12*BH$4,BH$372*(VLOOKUP($C30,'TARGET BY DIS (TRÌNH KÝ)'!$C$15:$I$370,4,0)-SUMIFS($AW30:$CI30,$AW$13:$CI$13,"NPL")))</f>
        <v>6107.8047343065418</v>
      </c>
      <c r="BI30" s="16">
        <v>0</v>
      </c>
      <c r="BJ30" s="16">
        <f>+IF(BJ$13="NPL",SUMIFS('TARGET BY SM (TRÌNH KÝ)'!$L$7:$L$936,'TARGET BY SM (TRÌNH KÝ)'!$K$7:$K$936,"MIX",'TARGET BY SM (TRÌNH KÝ)'!$C$7:$C$936,'TARGET BY Skus'!$C30)*BJ$7*BJ$8*BJ$4+SUMIFS('TARGET BY SM (TRÌNH KÝ)'!$L$7:$L$936,'TARGET BY SM (TRÌNH KÝ)'!$K$7:$K$936,"WS",'TARGET BY SM (TRÌNH KÝ)'!$C$7:$C$936,'TARGET BY Skus'!$C30)*BJ$9*BJ$10*BJ$4+SUMIFS('TARGET BY SM (TRÌNH KÝ)'!$L$7:$L$936,'TARGET BY SM (TRÌNH KÝ)'!$K$7:$K$936,"KA",'TARGET BY SM (TRÌNH KÝ)'!$C$7:$C$936,'TARGET BY Skus'!$C30)*BJ$11*BJ$12*BJ$4,BJ$372*(VLOOKUP($C30,'TARGET BY DIS (TRÌNH KÝ)'!$C$15:$I$370,4,0)-SUMIFS($AW30:$CI30,$AW$13:$CI$13,"NPL")))</f>
        <v>0</v>
      </c>
      <c r="BK30" s="16">
        <f>+IF(BK$13="NPL",SUMIFS('TARGET BY SM (TRÌNH KÝ)'!$L$7:$L$936,'TARGET BY SM (TRÌNH KÝ)'!$K$7:$K$936,"MIX",'TARGET BY SM (TRÌNH KÝ)'!$C$7:$C$936,'TARGET BY Skus'!$C30)*BK$7*BK$8*BK$4+SUMIFS('TARGET BY SM (TRÌNH KÝ)'!$L$7:$L$936,'TARGET BY SM (TRÌNH KÝ)'!$K$7:$K$936,"WS",'TARGET BY SM (TRÌNH KÝ)'!$C$7:$C$936,'TARGET BY Skus'!$C30)*BK$9*BK$10*BK$4+SUMIFS('TARGET BY SM (TRÌNH KÝ)'!$L$7:$L$936,'TARGET BY SM (TRÌNH KÝ)'!$K$7:$K$936,"KA",'TARGET BY SM (TRÌNH KÝ)'!$C$7:$C$936,'TARGET BY Skus'!$C30)*BK$11*BK$12*BK$4,BK$372*(VLOOKUP($C30,'TARGET BY DIS (TRÌNH KÝ)'!$C$15:$I$370,4,0)-SUMIFS($AW30:$CI30,$AW$13:$CI$13,"NPL")))</f>
        <v>51114.49623652923</v>
      </c>
      <c r="BL30" s="16">
        <f>+IF(BL$13="NPL",SUMIFS('TARGET BY SM (TRÌNH KÝ)'!$L$7:$L$936,'TARGET BY SM (TRÌNH KÝ)'!$K$7:$K$936,"MIX",'TARGET BY SM (TRÌNH KÝ)'!$C$7:$C$936,'TARGET BY Skus'!$C30)*BL$7*BL$8*BL$4+SUMIFS('TARGET BY SM (TRÌNH KÝ)'!$L$7:$L$936,'TARGET BY SM (TRÌNH KÝ)'!$K$7:$K$936,"WS",'TARGET BY SM (TRÌNH KÝ)'!$C$7:$C$936,'TARGET BY Skus'!$C30)*BL$9*BL$10*BL$4+SUMIFS('TARGET BY SM (TRÌNH KÝ)'!$L$7:$L$936,'TARGET BY SM (TRÌNH KÝ)'!$K$7:$K$936,"KA",'TARGET BY SM (TRÌNH KÝ)'!$C$7:$C$936,'TARGET BY Skus'!$C30)*BL$11*BL$12*BL$4,BL$372*(VLOOKUP($C30,'TARGET BY DIS (TRÌNH KÝ)'!$C$15:$I$370,4,0)-SUMIFS($AW30:$CI30,$AW$13:$CI$13,"NPL")))</f>
        <v>0</v>
      </c>
      <c r="BM30" s="16">
        <f>+IF(BM$13="NPL",SUMIFS('TARGET BY SM (TRÌNH KÝ)'!$L$7:$L$936,'TARGET BY SM (TRÌNH KÝ)'!$K$7:$K$936,"MIX",'TARGET BY SM (TRÌNH KÝ)'!$C$7:$C$936,'TARGET BY Skus'!$C30)*BM$7*BM$8*BM$4+SUMIFS('TARGET BY SM (TRÌNH KÝ)'!$L$7:$L$936,'TARGET BY SM (TRÌNH KÝ)'!$K$7:$K$936,"WS",'TARGET BY SM (TRÌNH KÝ)'!$C$7:$C$936,'TARGET BY Skus'!$C30)*BM$9*BM$10*BM$4+SUMIFS('TARGET BY SM (TRÌNH KÝ)'!$L$7:$L$936,'TARGET BY SM (TRÌNH KÝ)'!$K$7:$K$936,"KA",'TARGET BY SM (TRÌNH KÝ)'!$C$7:$C$936,'TARGET BY Skus'!$C30)*BM$11*BM$12*BM$4,BM$372*(VLOOKUP($C30,'TARGET BY DIS (TRÌNH KÝ)'!$C$15:$I$370,4,0)-SUMIFS($AW30:$CI30,$AW$13:$CI$13,"NPL")))</f>
        <v>0</v>
      </c>
      <c r="BN30" s="16">
        <f>+IF(BN$13="NPL",SUMIFS('TARGET BY SM (TRÌNH KÝ)'!$L$7:$L$936,'TARGET BY SM (TRÌNH KÝ)'!$K$7:$K$936,"MIX",'TARGET BY SM (TRÌNH KÝ)'!$C$7:$C$936,'TARGET BY Skus'!$C30)*BN$7*BN$8*BN$4+SUMIFS('TARGET BY SM (TRÌNH KÝ)'!$L$7:$L$936,'TARGET BY SM (TRÌNH KÝ)'!$K$7:$K$936,"WS",'TARGET BY SM (TRÌNH KÝ)'!$C$7:$C$936,'TARGET BY Skus'!$C30)*BN$9*BN$10*BN$4+SUMIFS('TARGET BY SM (TRÌNH KÝ)'!$L$7:$L$936,'TARGET BY SM (TRÌNH KÝ)'!$K$7:$K$936,"KA",'TARGET BY SM (TRÌNH KÝ)'!$C$7:$C$936,'TARGET BY Skus'!$C30)*BN$11*BN$12*BN$4,BN$372*(VLOOKUP($C30,'TARGET BY DIS (TRÌNH KÝ)'!$C$15:$I$370,4,0)-SUMIFS($AW30:$CI30,$AW$13:$CI$13,"NPL")))</f>
        <v>286932.7614145648</v>
      </c>
      <c r="BO30" s="16">
        <f>+IF(BO$13="NPL",SUMIFS('TARGET BY SM (TRÌNH KÝ)'!$L$7:$L$936,'TARGET BY SM (TRÌNH KÝ)'!$K$7:$K$936,"MIX",'TARGET BY SM (TRÌNH KÝ)'!$C$7:$C$936,'TARGET BY Skus'!$C30)*BO$7*BO$8*BO$4+SUMIFS('TARGET BY SM (TRÌNH KÝ)'!$L$7:$L$936,'TARGET BY SM (TRÌNH KÝ)'!$K$7:$K$936,"WS",'TARGET BY SM (TRÌNH KÝ)'!$C$7:$C$936,'TARGET BY Skus'!$C30)*BO$9*BO$10*BO$4+SUMIFS('TARGET BY SM (TRÌNH KÝ)'!$L$7:$L$936,'TARGET BY SM (TRÌNH KÝ)'!$K$7:$K$936,"KA",'TARGET BY SM (TRÌNH KÝ)'!$C$7:$C$936,'TARGET BY Skus'!$C30)*BO$11*BO$12*BO$4,BO$372*(VLOOKUP($C30,'TARGET BY DIS (TRÌNH KÝ)'!$C$15:$I$370,4,0)-SUMIFS($AW30:$CI30,$AW$13:$CI$13,"NPL")))</f>
        <v>0</v>
      </c>
      <c r="BP30" s="16">
        <f>+IF(BP$13="NPL",SUMIFS('TARGET BY SM (TRÌNH KÝ)'!$L$7:$L$936,'TARGET BY SM (TRÌNH KÝ)'!$K$7:$K$936,"MIX",'TARGET BY SM (TRÌNH KÝ)'!$C$7:$C$936,'TARGET BY Skus'!$C30)*BP$7*BP$8*BP$4+SUMIFS('TARGET BY SM (TRÌNH KÝ)'!$L$7:$L$936,'TARGET BY SM (TRÌNH KÝ)'!$K$7:$K$936,"WS",'TARGET BY SM (TRÌNH KÝ)'!$C$7:$C$936,'TARGET BY Skus'!$C30)*BP$9*BP$10*BP$4+SUMIFS('TARGET BY SM (TRÌNH KÝ)'!$L$7:$L$936,'TARGET BY SM (TRÌNH KÝ)'!$K$7:$K$936,"KA",'TARGET BY SM (TRÌNH KÝ)'!$C$7:$C$936,'TARGET BY Skus'!$C30)*BP$11*BP$12*BP$4,BP$372*(VLOOKUP($C30,'TARGET BY DIS (TRÌNH KÝ)'!$C$15:$I$370,4,0)-SUMIFS($AW30:$CI30,$AW$13:$CI$13,"NPL")))</f>
        <v>2254.8288764612571</v>
      </c>
      <c r="BQ30" s="16">
        <f>+IF(BQ$13="NPL",SUMIFS('TARGET BY SM (TRÌNH KÝ)'!$L$7:$L$936,'TARGET BY SM (TRÌNH KÝ)'!$K$7:$K$936,"MIX",'TARGET BY SM (TRÌNH KÝ)'!$C$7:$C$936,'TARGET BY Skus'!$C30)*BQ$7*BQ$8*BQ$4+SUMIFS('TARGET BY SM (TRÌNH KÝ)'!$L$7:$L$936,'TARGET BY SM (TRÌNH KÝ)'!$K$7:$K$936,"WS",'TARGET BY SM (TRÌNH KÝ)'!$C$7:$C$936,'TARGET BY Skus'!$C30)*BQ$9*BQ$10*BQ$4+SUMIFS('TARGET BY SM (TRÌNH KÝ)'!$L$7:$L$936,'TARGET BY SM (TRÌNH KÝ)'!$K$7:$K$936,"KA",'TARGET BY SM (TRÌNH KÝ)'!$C$7:$C$936,'TARGET BY Skus'!$C30)*BQ$11*BQ$12*BQ$4,BQ$372*(VLOOKUP($C30,'TARGET BY DIS (TRÌNH KÝ)'!$C$15:$I$370,4,0)-SUMIFS($AW30:$CI30,$AW$13:$CI$13,"NPL")))</f>
        <v>0</v>
      </c>
      <c r="BR30" s="16">
        <f>+IF(BR$13="NPL",SUMIFS('TARGET BY SM (TRÌNH KÝ)'!$L$7:$L$936,'TARGET BY SM (TRÌNH KÝ)'!$K$7:$K$936,"MIX",'TARGET BY SM (TRÌNH KÝ)'!$C$7:$C$936,'TARGET BY Skus'!$C30)*BR$7*BR$8*BR$4+SUMIFS('TARGET BY SM (TRÌNH KÝ)'!$L$7:$L$936,'TARGET BY SM (TRÌNH KÝ)'!$K$7:$K$936,"WS",'TARGET BY SM (TRÌNH KÝ)'!$C$7:$C$936,'TARGET BY Skus'!$C30)*BR$9*BR$10*BR$4+SUMIFS('TARGET BY SM (TRÌNH KÝ)'!$L$7:$L$936,'TARGET BY SM (TRÌNH KÝ)'!$K$7:$K$936,"KA",'TARGET BY SM (TRÌNH KÝ)'!$C$7:$C$936,'TARGET BY Skus'!$C30)*BR$11*BR$12*BR$4,BR$372*(VLOOKUP($C30,'TARGET BY DIS (TRÌNH KÝ)'!$C$15:$I$370,4,0)-SUMIFS($AW30:$CI30,$AW$13:$CI$13,"NPL")))</f>
        <v>0</v>
      </c>
      <c r="BS30" s="16">
        <f>+IF(BS$13="NPL",SUMIFS('TARGET BY SM (TRÌNH KÝ)'!$L$7:$L$936,'TARGET BY SM (TRÌNH KÝ)'!$K$7:$K$936,"MIX",'TARGET BY SM (TRÌNH KÝ)'!$C$7:$C$936,'TARGET BY Skus'!$C30)*BS$7*BS$8*BS$4+SUMIFS('TARGET BY SM (TRÌNH KÝ)'!$L$7:$L$936,'TARGET BY SM (TRÌNH KÝ)'!$K$7:$K$936,"WS",'TARGET BY SM (TRÌNH KÝ)'!$C$7:$C$936,'TARGET BY Skus'!$C30)*BS$9*BS$10*BS$4+SUMIFS('TARGET BY SM (TRÌNH KÝ)'!$L$7:$L$936,'TARGET BY SM (TRÌNH KÝ)'!$K$7:$K$936,"KA",'TARGET BY SM (TRÌNH KÝ)'!$C$7:$C$936,'TARGET BY Skus'!$C30)*BS$11*BS$12*BS$4,BS$372*(VLOOKUP($C30,'TARGET BY DIS (TRÌNH KÝ)'!$C$15:$I$370,4,0)-SUMIFS($AW30:$CI30,$AW$13:$CI$13,"NPL")))</f>
        <v>0</v>
      </c>
      <c r="BT30" s="16">
        <f>+IF(BT$13="NPL",SUMIFS('TARGET BY SM (TRÌNH KÝ)'!$L$7:$L$936,'TARGET BY SM (TRÌNH KÝ)'!$K$7:$K$936,"MIX",'TARGET BY SM (TRÌNH KÝ)'!$C$7:$C$936,'TARGET BY Skus'!$C30)*BT$7*BT$8*BT$4+SUMIFS('TARGET BY SM (TRÌNH KÝ)'!$L$7:$L$936,'TARGET BY SM (TRÌNH KÝ)'!$K$7:$K$936,"WS",'TARGET BY SM (TRÌNH KÝ)'!$C$7:$C$936,'TARGET BY Skus'!$C30)*BT$9*BT$10*BT$4+SUMIFS('TARGET BY SM (TRÌNH KÝ)'!$L$7:$L$936,'TARGET BY SM (TRÌNH KÝ)'!$K$7:$K$936,"KA",'TARGET BY SM (TRÌNH KÝ)'!$C$7:$C$936,'TARGET BY Skus'!$C30)*BT$11*BT$12*BT$4,BT$372*(VLOOKUP($C30,'TARGET BY DIS (TRÌNH KÝ)'!$C$15:$I$370,4,0)-SUMIFS($AW30:$CI30,$AW$13:$CI$13,"NPL")))</f>
        <v>185258.91625470889</v>
      </c>
      <c r="BU30" s="16">
        <f>+IF(BU$13="NPL",SUMIFS('TARGET BY SM (TRÌNH KÝ)'!$L$7:$L$936,'TARGET BY SM (TRÌNH KÝ)'!$K$7:$K$936,"MIX",'TARGET BY SM (TRÌNH KÝ)'!$C$7:$C$936,'TARGET BY Skus'!$C30)*BU$7*BU$8*BU$4+SUMIFS('TARGET BY SM (TRÌNH KÝ)'!$L$7:$L$936,'TARGET BY SM (TRÌNH KÝ)'!$K$7:$K$936,"WS",'TARGET BY SM (TRÌNH KÝ)'!$C$7:$C$936,'TARGET BY Skus'!$C30)*BU$9*BU$10*BU$4+SUMIFS('TARGET BY SM (TRÌNH KÝ)'!$L$7:$L$936,'TARGET BY SM (TRÌNH KÝ)'!$K$7:$K$936,"KA",'TARGET BY SM (TRÌNH KÝ)'!$C$7:$C$936,'TARGET BY Skus'!$C30)*BU$11*BU$12*BU$4,BU$372*(VLOOKUP($C30,'TARGET BY DIS (TRÌNH KÝ)'!$C$15:$I$370,4,0)-SUMIFS($AW30:$CI30,$AW$13:$CI$13,"NPL")))</f>
        <v>0</v>
      </c>
      <c r="BV30" s="16">
        <f>+IF(BV$13="NPL",SUMIFS('TARGET BY SM (TRÌNH KÝ)'!$L$7:$L$936,'TARGET BY SM (TRÌNH KÝ)'!$K$7:$K$936,"MIX",'TARGET BY SM (TRÌNH KÝ)'!$C$7:$C$936,'TARGET BY Skus'!$C30)*BV$7*BV$8*BV$4+SUMIFS('TARGET BY SM (TRÌNH KÝ)'!$L$7:$L$936,'TARGET BY SM (TRÌNH KÝ)'!$K$7:$K$936,"WS",'TARGET BY SM (TRÌNH KÝ)'!$C$7:$C$936,'TARGET BY Skus'!$C30)*BV$9*BV$10*BV$4+SUMIFS('TARGET BY SM (TRÌNH KÝ)'!$L$7:$L$936,'TARGET BY SM (TRÌNH KÝ)'!$K$7:$K$936,"KA",'TARGET BY SM (TRÌNH KÝ)'!$C$7:$C$936,'TARGET BY Skus'!$C30)*BV$11*BV$12*BV$4,BV$372*(VLOOKUP($C30,'TARGET BY DIS (TRÌNH KÝ)'!$C$15:$I$370,4,0)-SUMIFS($AW30:$CI30,$AW$13:$CI$13,"NPL")))</f>
        <v>0</v>
      </c>
      <c r="BW30" s="16">
        <f>+IF(BW$13="NPL",SUMIFS('TARGET BY SM (TRÌNH KÝ)'!$L$7:$L$936,'TARGET BY SM (TRÌNH KÝ)'!$K$7:$K$936,"MIX",'TARGET BY SM (TRÌNH KÝ)'!$C$7:$C$936,'TARGET BY Skus'!$C30)*BW$7*BW$8*BW$4+SUMIFS('TARGET BY SM (TRÌNH KÝ)'!$L$7:$L$936,'TARGET BY SM (TRÌNH KÝ)'!$K$7:$K$936,"WS",'TARGET BY SM (TRÌNH KÝ)'!$C$7:$C$936,'TARGET BY Skus'!$C30)*BW$9*BW$10*BW$4+SUMIFS('TARGET BY SM (TRÌNH KÝ)'!$L$7:$L$936,'TARGET BY SM (TRÌNH KÝ)'!$K$7:$K$936,"KA",'TARGET BY SM (TRÌNH KÝ)'!$C$7:$C$936,'TARGET BY Skus'!$C30)*BW$11*BW$12*BW$4,BW$372*(VLOOKUP($C30,'TARGET BY DIS (TRÌNH KÝ)'!$C$15:$I$370,4,0)-SUMIFS($AW30:$CI30,$AW$13:$CI$13,"NPL")))</f>
        <v>0</v>
      </c>
      <c r="BX30" s="16">
        <f>+IF(BX$13="NPL",SUMIFS('TARGET BY SM (TRÌNH KÝ)'!$L$7:$L$936,'TARGET BY SM (TRÌNH KÝ)'!$K$7:$K$936,"MIX",'TARGET BY SM (TRÌNH KÝ)'!$C$7:$C$936,'TARGET BY Skus'!$C30)*BX$7*BX$8*BX$4+SUMIFS('TARGET BY SM (TRÌNH KÝ)'!$L$7:$L$936,'TARGET BY SM (TRÌNH KÝ)'!$K$7:$K$936,"WS",'TARGET BY SM (TRÌNH KÝ)'!$C$7:$C$936,'TARGET BY Skus'!$C30)*BX$9*BX$10*BX$4+SUMIFS('TARGET BY SM (TRÌNH KÝ)'!$L$7:$L$936,'TARGET BY SM (TRÌNH KÝ)'!$K$7:$K$936,"KA",'TARGET BY SM (TRÌNH KÝ)'!$C$7:$C$936,'TARGET BY Skus'!$C30)*BX$11*BX$12*BX$4,BX$372*(VLOOKUP($C30,'TARGET BY DIS (TRÌNH KÝ)'!$C$15:$I$370,4,0)-SUMIFS($AW30:$CI30,$AW$13:$CI$13,"NPL")))</f>
        <v>0</v>
      </c>
      <c r="BY30" s="16">
        <f>+IF(BY$13="NPL",SUMIFS('TARGET BY SM (TRÌNH KÝ)'!$L$7:$L$936,'TARGET BY SM (TRÌNH KÝ)'!$K$7:$K$936,"MIX",'TARGET BY SM (TRÌNH KÝ)'!$C$7:$C$936,'TARGET BY Skus'!$C30)*BY$7*BY$8*BY$4+SUMIFS('TARGET BY SM (TRÌNH KÝ)'!$L$7:$L$936,'TARGET BY SM (TRÌNH KÝ)'!$K$7:$K$936,"WS",'TARGET BY SM (TRÌNH KÝ)'!$C$7:$C$936,'TARGET BY Skus'!$C30)*BY$9*BY$10*BY$4+SUMIFS('TARGET BY SM (TRÌNH KÝ)'!$L$7:$L$936,'TARGET BY SM (TRÌNH KÝ)'!$K$7:$K$936,"KA",'TARGET BY SM (TRÌNH KÝ)'!$C$7:$C$936,'TARGET BY Skus'!$C30)*BY$11*BY$12*BY$4,BY$372*(VLOOKUP($C30,'TARGET BY DIS (TRÌNH KÝ)'!$C$15:$I$370,4,0)-SUMIFS($AW30:$CI30,$AW$13:$CI$13,"NPL")))</f>
        <v>0</v>
      </c>
      <c r="BZ30" s="16">
        <f>+IF(BZ$13="NPL",SUMIFS('TARGET BY SM (TRÌNH KÝ)'!$L$7:$L$936,'TARGET BY SM (TRÌNH KÝ)'!$K$7:$K$936,"MIX",'TARGET BY SM (TRÌNH KÝ)'!$C$7:$C$936,'TARGET BY Skus'!$C30)*BZ$7*BZ$8*BZ$4+SUMIFS('TARGET BY SM (TRÌNH KÝ)'!$L$7:$L$936,'TARGET BY SM (TRÌNH KÝ)'!$K$7:$K$936,"WS",'TARGET BY SM (TRÌNH KÝ)'!$C$7:$C$936,'TARGET BY Skus'!$C30)*BZ$9*BZ$10*BZ$4+SUMIFS('TARGET BY SM (TRÌNH KÝ)'!$L$7:$L$936,'TARGET BY SM (TRÌNH KÝ)'!$K$7:$K$936,"KA",'TARGET BY SM (TRÌNH KÝ)'!$C$7:$C$936,'TARGET BY Skus'!$C30)*BZ$11*BZ$12*BZ$4,BZ$372*(VLOOKUP($C30,'TARGET BY DIS (TRÌNH KÝ)'!$C$15:$I$370,4,0)-SUMIFS($AW30:$CI30,$AW$13:$CI$13,"NPL")))</f>
        <v>61304.927207517649</v>
      </c>
      <c r="CA30" s="16">
        <f>+IF(CA$13="NPL",SUMIFS('TARGET BY SM (TRÌNH KÝ)'!$L$7:$L$936,'TARGET BY SM (TRÌNH KÝ)'!$K$7:$K$936,"MIX",'TARGET BY SM (TRÌNH KÝ)'!$C$7:$C$936,'TARGET BY Skus'!$C30)*CA$7*CA$8*CA$4+SUMIFS('TARGET BY SM (TRÌNH KÝ)'!$L$7:$L$936,'TARGET BY SM (TRÌNH KÝ)'!$K$7:$K$936,"WS",'TARGET BY SM (TRÌNH KÝ)'!$C$7:$C$936,'TARGET BY Skus'!$C30)*CA$9*CA$10*CA$4+SUMIFS('TARGET BY SM (TRÌNH KÝ)'!$L$7:$L$936,'TARGET BY SM (TRÌNH KÝ)'!$K$7:$K$936,"KA",'TARGET BY SM (TRÌNH KÝ)'!$C$7:$C$936,'TARGET BY Skus'!$C30)*CA$11*CA$12*CA$4,CA$372*(VLOOKUP($C30,'TARGET BY DIS (TRÌNH KÝ)'!$C$15:$I$370,4,0)-SUMIFS($AW30:$CI30,$AW$13:$CI$13,"NPL")))</f>
        <v>9849.5999999999985</v>
      </c>
      <c r="CB30" s="16">
        <f>+IF(CB$13="NPL",SUMIFS('TARGET BY SM (TRÌNH KÝ)'!$L$7:$L$936,'TARGET BY SM (TRÌNH KÝ)'!$K$7:$K$936,"MIX",'TARGET BY SM (TRÌNH KÝ)'!$C$7:$C$936,'TARGET BY Skus'!$C30)*CB$7*CB$8*CB$4+SUMIFS('TARGET BY SM (TRÌNH KÝ)'!$L$7:$L$936,'TARGET BY SM (TRÌNH KÝ)'!$K$7:$K$936,"WS",'TARGET BY SM (TRÌNH KÝ)'!$C$7:$C$936,'TARGET BY Skus'!$C30)*CB$9*CB$10*CB$4+SUMIFS('TARGET BY SM (TRÌNH KÝ)'!$L$7:$L$936,'TARGET BY SM (TRÌNH KÝ)'!$K$7:$K$936,"KA",'TARGET BY SM (TRÌNH KÝ)'!$C$7:$C$936,'TARGET BY Skus'!$C30)*CB$11*CB$12*CB$4,CB$372*(VLOOKUP($C30,'TARGET BY DIS (TRÌNH KÝ)'!$C$15:$I$370,4,0)-SUMIFS($AW30:$CI30,$AW$13:$CI$13,"NPL")))</f>
        <v>9849.5999999999985</v>
      </c>
      <c r="CC30" s="16">
        <f>+IF(CC$13="NPL",SUMIFS('TARGET BY SM (TRÌNH KÝ)'!$L$7:$L$936,'TARGET BY SM (TRÌNH KÝ)'!$K$7:$K$936,"MIX",'TARGET BY SM (TRÌNH KÝ)'!$C$7:$C$936,'TARGET BY Skus'!$C30)*CC$7*CC$8*CC$4+SUMIFS('TARGET BY SM (TRÌNH KÝ)'!$L$7:$L$936,'TARGET BY SM (TRÌNH KÝ)'!$K$7:$K$936,"WS",'TARGET BY SM (TRÌNH KÝ)'!$C$7:$C$936,'TARGET BY Skus'!$C30)*CC$9*CC$10*CC$4+SUMIFS('TARGET BY SM (TRÌNH KÝ)'!$L$7:$L$936,'TARGET BY SM (TRÌNH KÝ)'!$K$7:$K$936,"KA",'TARGET BY SM (TRÌNH KÝ)'!$C$7:$C$936,'TARGET BY Skus'!$C30)*CC$11*CC$12*CC$4,CC$372*(VLOOKUP($C30,'TARGET BY DIS (TRÌNH KÝ)'!$C$15:$I$370,4,0)-SUMIFS($AW30:$CI30,$AW$13:$CI$13,"NPL")))</f>
        <v>9849.5999999999985</v>
      </c>
      <c r="CD30" s="16">
        <f>+IF(CD$13="NPL",SUMIFS('TARGET BY SM (TRÌNH KÝ)'!$L$7:$L$936,'TARGET BY SM (TRÌNH KÝ)'!$K$7:$K$936,"MIX",'TARGET BY SM (TRÌNH KÝ)'!$C$7:$C$936,'TARGET BY Skus'!$C30)*CD$7*CD$8*CD$4+SUMIFS('TARGET BY SM (TRÌNH KÝ)'!$L$7:$L$936,'TARGET BY SM (TRÌNH KÝ)'!$K$7:$K$936,"WS",'TARGET BY SM (TRÌNH KÝ)'!$C$7:$C$936,'TARGET BY Skus'!$C30)*CD$9*CD$10*CD$4+SUMIFS('TARGET BY SM (TRÌNH KÝ)'!$L$7:$L$936,'TARGET BY SM (TRÌNH KÝ)'!$K$7:$K$936,"KA",'TARGET BY SM (TRÌNH KÝ)'!$C$7:$C$936,'TARGET BY Skus'!$C30)*CD$11*CD$12*CD$4,CD$374*(VLOOKUP($C30,'TARGET BY DIS (TRÌNH KÝ)'!$C$15:$I$370,4,0)-SUMIFS($AW30:$CI30,$AW$13:$CI$13,"NPL")))</f>
        <v>19699.2</v>
      </c>
      <c r="CE30" s="16">
        <f>+IF(CE$13="NPL",SUMIFS('TARGET BY SM (TRÌNH KÝ)'!$L$7:$L$936,'TARGET BY SM (TRÌNH KÝ)'!$K$7:$K$936,"MIX",'TARGET BY SM (TRÌNH KÝ)'!$C$7:$C$936,'TARGET BY Skus'!$C30)*CE$7*CE$8*CE$4+SUMIFS('TARGET BY SM (TRÌNH KÝ)'!$L$7:$L$936,'TARGET BY SM (TRÌNH KÝ)'!$K$7:$K$936,"WS",'TARGET BY SM (TRÌNH KÝ)'!$C$7:$C$936,'TARGET BY Skus'!$C30)*CE$9*CE$10*CE$4+SUMIFS('TARGET BY SM (TRÌNH KÝ)'!$L$7:$L$936,'TARGET BY SM (TRÌNH KÝ)'!$K$7:$K$936,"KA",'TARGET BY SM (TRÌNH KÝ)'!$C$7:$C$936,'TARGET BY Skus'!$C30)*CE$11*CE$12*CE$4,CE$374*(VLOOKUP($C30,'TARGET BY DIS (TRÌNH KÝ)'!$C$15:$I$370,4,0)-SUMIFS($AW30:$CI30,$AW$13:$CI$13,"NPL")))</f>
        <v>19699.2</v>
      </c>
      <c r="CF30" s="16">
        <f>+IF(CF$13="NPL",SUMIFS('TARGET BY SM (TRÌNH KÝ)'!$L$7:$L$936,'TARGET BY SM (TRÌNH KÝ)'!$K$7:$K$936,"MIX",'TARGET BY SM (TRÌNH KÝ)'!$C$7:$C$936,'TARGET BY Skus'!$C30)*CF$7*CF$8*CF$4+SUMIFS('TARGET BY SM (TRÌNH KÝ)'!$L$7:$L$936,'TARGET BY SM (TRÌNH KÝ)'!$K$7:$K$936,"WS",'TARGET BY SM (TRÌNH KÝ)'!$C$7:$C$936,'TARGET BY Skus'!$C30)*CF$9*CF$10*CF$4+SUMIFS('TARGET BY SM (TRÌNH KÝ)'!$L$7:$L$936,'TARGET BY SM (TRÌNH KÝ)'!$K$7:$K$936,"KA",'TARGET BY SM (TRÌNH KÝ)'!$C$7:$C$936,'TARGET BY Skus'!$C30)*CF$11*CF$12*CF$4,CF$372*(VLOOKUP($C30,'TARGET BY DIS (TRÌNH KÝ)'!$C$15:$I$370,4,0)-SUMIFS($AW30:$CI30,$AW$13:$CI$13,"NPL")))</f>
        <v>0</v>
      </c>
      <c r="CG30" s="16">
        <f>+IF(CG$13="NPL",SUMIFS('TARGET BY SM (TRÌNH KÝ)'!$L$7:$L$936,'TARGET BY SM (TRÌNH KÝ)'!$K$7:$K$936,"MIX",'TARGET BY SM (TRÌNH KÝ)'!$C$7:$C$936,'TARGET BY Skus'!$C30)*CG$7*CG$8*CG$4+SUMIFS('TARGET BY SM (TRÌNH KÝ)'!$L$7:$L$936,'TARGET BY SM (TRÌNH KÝ)'!$K$7:$K$936,"WS",'TARGET BY SM (TRÌNH KÝ)'!$C$7:$C$936,'TARGET BY Skus'!$C30)*CG$9*CG$10*CG$4+SUMIFS('TARGET BY SM (TRÌNH KÝ)'!$L$7:$L$936,'TARGET BY SM (TRÌNH KÝ)'!$K$7:$K$936,"KA",'TARGET BY SM (TRÌNH KÝ)'!$C$7:$C$936,'TARGET BY Skus'!$C30)*CG$11*CG$12*CG$4,CG$372*(VLOOKUP($C30,'TARGET BY DIS (TRÌNH KÝ)'!$C$15:$I$370,4,0)-SUMIFS($AW30:$CI30,$AW$13:$CI$13,"NPL")))</f>
        <v>0</v>
      </c>
      <c r="CH30" s="16">
        <f>+IF(CH$13="NPL",SUMIFS('TARGET BY SM (TRÌNH KÝ)'!$L$7:$L$936,'TARGET BY SM (TRÌNH KÝ)'!$K$7:$K$936,"MIX",'TARGET BY SM (TRÌNH KÝ)'!$C$7:$C$936,'TARGET BY Skus'!$C30)*CH$7*CH$8*CH$4+SUMIFS('TARGET BY SM (TRÌNH KÝ)'!$L$7:$L$936,'TARGET BY SM (TRÌNH KÝ)'!$K$7:$K$936,"WS",'TARGET BY SM (TRÌNH KÝ)'!$C$7:$C$936,'TARGET BY Skus'!$C30)*CH$9*CH$10*CH$4+SUMIFS('TARGET BY SM (TRÌNH KÝ)'!$L$7:$L$936,'TARGET BY SM (TRÌNH KÝ)'!$K$7:$K$936,"KA",'TARGET BY SM (TRÌNH KÝ)'!$C$7:$C$936,'TARGET BY Skus'!$C30)*CH$11*CH$12*CH$4,CH$372*(VLOOKUP($C30,'TARGET BY DIS (TRÌNH KÝ)'!$C$15:$I$370,4,0)-SUMIFS($AW30:$CI30,$AW$13:$CI$13,"NPL")))</f>
        <v>0</v>
      </c>
      <c r="CI30" s="16">
        <f>+IF(CI$13="NPL",SUMIFS('TARGET BY SM (TRÌNH KÝ)'!$L$7:$L$936,'TARGET BY SM (TRÌNH KÝ)'!$K$7:$K$936,"MIX",'TARGET BY SM (TRÌNH KÝ)'!$C$7:$C$936,'TARGET BY Skus'!$C30)*CI$7*CI$8*CI$4+SUMIFS('TARGET BY SM (TRÌNH KÝ)'!$L$7:$L$936,'TARGET BY SM (TRÌNH KÝ)'!$K$7:$K$936,"WS",'TARGET BY SM (TRÌNH KÝ)'!$C$7:$C$936,'TARGET BY Skus'!$C30)*CI$9*CI$10*CI$4+SUMIFS('TARGET BY SM (TRÌNH KÝ)'!$L$7:$L$936,'TARGET BY SM (TRÌNH KÝ)'!$K$7:$K$936,"KA",'TARGET BY SM (TRÌNH KÝ)'!$C$7:$C$936,'TARGET BY Skus'!$C30)*CI$11*CI$12*CI$4,CI$372*(VLOOKUP($C30,'TARGET BY DIS (TRÌNH KÝ)'!$C$15:$I$370,4,0)-SUMIFS($AW30:$CI30,$AW$13:$CI$13,"NPL")))</f>
        <v>23392.800000000003</v>
      </c>
      <c r="CJ30" s="16">
        <f>+IF(CJ$13="NPL",SUMIFS('TARGET BY SM (TRÌNH KÝ)'!$L$7:$L$936,'TARGET BY SM (TRÌNH KÝ)'!$K$7:$K$936,"MIX",'TARGET BY SM (TRÌNH KÝ)'!$C$7:$C$936,'TARGET BY Skus'!$C30)*CJ$7*CJ$8*CJ$4+SUMIFS('TARGET BY SM (TRÌNH KÝ)'!$L$7:$L$936,'TARGET BY SM (TRÌNH KÝ)'!$K$7:$K$936,"WS",'TARGET BY SM (TRÌNH KÝ)'!$C$7:$C$936,'TARGET BY Skus'!$C30)*CJ$9*CJ$10*CJ$4+SUMIFS('TARGET BY SM (TRÌNH KÝ)'!$L$7:$L$936,'TARGET BY SM (TRÌNH KÝ)'!$K$7:$K$936,"KA",'TARGET BY SM (TRÌNH KÝ)'!$C$7:$C$936,'TARGET BY Skus'!$C30)*CJ$11*CJ$12*CJ$4,CJ$372*(VLOOKUP($C30,'TARGET BY DIS (TRÌNH KÝ)'!$C$15:$I$370,4,0)-SUMIFS($AW30:$CL30,$AW$13:$CL$13,"NPL")))</f>
        <v>18240</v>
      </c>
      <c r="CK30" s="16">
        <f>+IF(CK$13="NPL",SUMIFS('TARGET BY SM (TRÌNH KÝ)'!$L$7:$L$936,'TARGET BY SM (TRÌNH KÝ)'!$K$7:$K$936,"MIX",'TARGET BY SM (TRÌNH KÝ)'!$C$7:$C$936,'TARGET BY Skus'!$C30)*CK$7*CK$8*CK$4+SUMIFS('TARGET BY SM (TRÌNH KÝ)'!$L$7:$L$936,'TARGET BY SM (TRÌNH KÝ)'!$K$7:$K$936,"WS",'TARGET BY SM (TRÌNH KÝ)'!$C$7:$C$936,'TARGET BY Skus'!$C30)*CK$9*CK$10*CK$4+SUMIFS('TARGET BY SM (TRÌNH KÝ)'!$L$7:$L$936,'TARGET BY SM (TRÌNH KÝ)'!$K$7:$K$936,"KA",'TARGET BY SM (TRÌNH KÝ)'!$C$7:$C$936,'TARGET BY Skus'!$C30)*CK$11*CK$12*CK$4,CK$372*(VLOOKUP($C30,'TARGET BY DIS (TRÌNH KÝ)'!$C$15:$I$370,4,0)-SUMIFS($AW30:$CL30,$AW$13:$CL$13,"NPL")))</f>
        <v>0</v>
      </c>
      <c r="CL30" s="16">
        <f>+IF(CL$13="NPL",SUMIFS('TARGET BY SM (TRÌNH KÝ)'!$L$7:$L$936,'TARGET BY SM (TRÌNH KÝ)'!$K$7:$K$936,"MIX",'TARGET BY SM (TRÌNH KÝ)'!$C$7:$C$936,'TARGET BY Skus'!$C30)*CL$7*CL$8*CL$4+SUMIFS('TARGET BY SM (TRÌNH KÝ)'!$L$7:$L$936,'TARGET BY SM (TRÌNH KÝ)'!$K$7:$K$936,"WS",'TARGET BY SM (TRÌNH KÝ)'!$C$7:$C$936,'TARGET BY Skus'!$C30)*CL$9*CL$10*CL$4+SUMIFS('TARGET BY SM (TRÌNH KÝ)'!$L$7:$L$936,'TARGET BY SM (TRÌNH KÝ)'!$K$7:$K$936,"KA",'TARGET BY SM (TRÌNH KÝ)'!$C$7:$C$936,'TARGET BY Skus'!$C30)*CL$11*CL$12*CL$4,CL$372*(VLOOKUP($C30,'TARGET BY DIS (TRÌNH KÝ)'!$C$15:$I$370,4,0)-SUMIFS($AW30:$CL30,$AW$13:$CL$13,"NPL")))</f>
        <v>18240</v>
      </c>
      <c r="CM30" s="16">
        <f t="shared" si="92"/>
        <v>1169016.5403333332</v>
      </c>
      <c r="CN30" s="16">
        <f t="shared" si="22"/>
        <v>178.45461042431791</v>
      </c>
      <c r="CO30" s="16">
        <f t="shared" si="23"/>
        <v>0</v>
      </c>
      <c r="CP30" s="16">
        <f t="shared" si="24"/>
        <v>0</v>
      </c>
      <c r="CQ30" s="16">
        <f t="shared" si="25"/>
        <v>0</v>
      </c>
      <c r="CR30" s="16">
        <f t="shared" si="26"/>
        <v>0</v>
      </c>
      <c r="CS30" s="16">
        <f t="shared" si="27"/>
        <v>1440.5990353189256</v>
      </c>
      <c r="CT30" s="16">
        <f t="shared" si="28"/>
        <v>0</v>
      </c>
      <c r="CU30" s="16">
        <f t="shared" si="29"/>
        <v>19.817372997436969</v>
      </c>
      <c r="CV30" s="16">
        <f t="shared" si="30"/>
        <v>0</v>
      </c>
      <c r="CW30" s="16">
        <f t="shared" si="31"/>
        <v>14.396670139901703</v>
      </c>
      <c r="CX30" s="16">
        <f t="shared" si="32"/>
        <v>23.328023837717975</v>
      </c>
      <c r="CY30" s="16">
        <f t="shared" si="33"/>
        <v>21.430893804584358</v>
      </c>
      <c r="CZ30" s="16">
        <f t="shared" si="34"/>
        <v>0</v>
      </c>
      <c r="DA30" s="16">
        <f t="shared" si="35"/>
        <v>0</v>
      </c>
      <c r="DB30" s="16">
        <f t="shared" si="36"/>
        <v>158.24921435457969</v>
      </c>
      <c r="DC30" s="16">
        <f t="shared" si="37"/>
        <v>0</v>
      </c>
      <c r="DD30" s="16">
        <f t="shared" si="38"/>
        <v>0</v>
      </c>
      <c r="DE30" s="16">
        <f t="shared" si="39"/>
        <v>1573.0962796851143</v>
      </c>
      <c r="DF30" s="16">
        <f t="shared" si="40"/>
        <v>0</v>
      </c>
      <c r="DG30" s="16">
        <f t="shared" si="41"/>
        <v>7.9116802682851128</v>
      </c>
      <c r="DH30" s="16">
        <f t="shared" si="42"/>
        <v>0</v>
      </c>
      <c r="DI30" s="16">
        <f t="shared" si="43"/>
        <v>0</v>
      </c>
      <c r="DJ30" s="16">
        <f t="shared" si="44"/>
        <v>0</v>
      </c>
      <c r="DK30" s="16">
        <f t="shared" si="45"/>
        <v>650.03128510424176</v>
      </c>
      <c r="DL30" s="16">
        <f t="shared" si="46"/>
        <v>0</v>
      </c>
      <c r="DM30" s="16">
        <f t="shared" si="47"/>
        <v>0</v>
      </c>
      <c r="DN30" s="16">
        <f t="shared" si="48"/>
        <v>0</v>
      </c>
      <c r="DO30" s="16">
        <f t="shared" si="49"/>
        <v>0</v>
      </c>
      <c r="DP30" s="16">
        <f t="shared" si="50"/>
        <v>0</v>
      </c>
      <c r="DQ30" s="16">
        <f t="shared" si="51"/>
        <v>336.10157460261871</v>
      </c>
      <c r="DR30" s="16">
        <f t="shared" si="52"/>
        <v>72</v>
      </c>
      <c r="DS30" s="16">
        <f t="shared" si="53"/>
        <v>72</v>
      </c>
      <c r="DT30" s="16">
        <f t="shared" si="54"/>
        <v>72</v>
      </c>
      <c r="DU30" s="16">
        <f t="shared" si="55"/>
        <v>86.4</v>
      </c>
      <c r="DV30" s="16">
        <f t="shared" si="56"/>
        <v>86.4</v>
      </c>
      <c r="DW30" s="16">
        <f t="shared" si="57"/>
        <v>0</v>
      </c>
      <c r="DX30" s="16">
        <f t="shared" si="58"/>
        <v>0</v>
      </c>
      <c r="DY30" s="16">
        <f t="shared" si="59"/>
        <v>0</v>
      </c>
      <c r="DZ30" s="16">
        <f t="shared" si="60"/>
        <v>86.4</v>
      </c>
      <c r="EA30" s="16">
        <f t="shared" si="60"/>
        <v>120</v>
      </c>
      <c r="EB30" s="16">
        <f t="shared" si="60"/>
        <v>0</v>
      </c>
      <c r="EC30" s="16">
        <f t="shared" si="60"/>
        <v>133.33333333333334</v>
      </c>
      <c r="ED30" s="16">
        <f t="shared" ref="ED30" si="98">+SUM(CN30:EC30)</f>
        <v>5151.9499738710556</v>
      </c>
      <c r="EE30" s="16">
        <f>IF(EE$13="NPL",SUMIFS('TARGET BY SM (TRÌNH KÝ)'!$L$7:$L$901,'TARGET BY SM (TRÌNH KÝ)'!$K$7:$K$901,"MIX",'TARGET BY SM (TRÌNH KÝ)'!$C$7:$C$901,'TARGET BY Skus'!$C30)*EE$7*EE$8*EE$4+SUMIFS('TARGET BY SM (TRÌNH KÝ)'!$L$7:$L$901,'TARGET BY SM (TRÌNH KÝ)'!$K$7:$K$901,"WS",'TARGET BY SM (TRÌNH KÝ)'!$C$7:$C$901,'TARGET BY Skus'!$C30)*EE$9*EE$10*EE$4+SUMIFS('TARGET BY SM (TRÌNH KÝ)'!$L$7:$L$901,'TARGET BY SM (TRÌNH KÝ)'!$K$7:$K$901,"KA",'TARGET BY SM (TRÌNH KÝ)'!$C$7:$C$901,'TARGET BY Skus'!$C30)*EE$11*EE$12*EE$4,EE$372*(VLOOKUP($C30,'TARGET BY DIS (TRÌNH KÝ)'!$C$15:$I$370,7,0)-+SUMIFS($EE30:$FQ30,$EE$13:$FQ$13,"NPL")))</f>
        <v>21414.55325091815</v>
      </c>
      <c r="EF30" s="16">
        <f>IF(EF$13="NPL",SUMIFS('TARGET BY SM (TRÌNH KÝ)'!$L$7:$L$901,'TARGET BY SM (TRÌNH KÝ)'!$K$7:$K$901,"MIX",'TARGET BY SM (TRÌNH KÝ)'!$C$7:$C$901,'TARGET BY Skus'!$C30)*EF$7*EF$8*EF$4+SUMIFS('TARGET BY SM (TRÌNH KÝ)'!$L$7:$L$901,'TARGET BY SM (TRÌNH KÝ)'!$K$7:$K$901,"WS",'TARGET BY SM (TRÌNH KÝ)'!$C$7:$C$901,'TARGET BY Skus'!$C30)*EF$9*EF$10*EF$4+SUMIFS('TARGET BY SM (TRÌNH KÝ)'!$L$7:$L$901,'TARGET BY SM (TRÌNH KÝ)'!$K$7:$K$901,"KA",'TARGET BY SM (TRÌNH KÝ)'!$C$7:$C$901,'TARGET BY Skus'!$C30)*EF$11*EF$12*EF$4,EF$372*(VLOOKUP($C30,'TARGET BY DIS (TRÌNH KÝ)'!$C$15:$I$370,7,0)-+SUMIFS($EE30:$FQ30,$EE$13:$FQ$13,"NPL")))</f>
        <v>0</v>
      </c>
      <c r="EG30" s="16">
        <f>IF(EG$13="NPL",SUMIFS('TARGET BY SM (TRÌNH KÝ)'!$L$7:$L$901,'TARGET BY SM (TRÌNH KÝ)'!$K$7:$K$901,"MIX",'TARGET BY SM (TRÌNH KÝ)'!$C$7:$C$901,'TARGET BY Skus'!$C30)*EG$7*EG$8*EG$4+SUMIFS('TARGET BY SM (TRÌNH KÝ)'!$L$7:$L$901,'TARGET BY SM (TRÌNH KÝ)'!$K$7:$K$901,"WS",'TARGET BY SM (TRÌNH KÝ)'!$C$7:$C$901,'TARGET BY Skus'!$C30)*EG$9*EG$10*EG$4+SUMIFS('TARGET BY SM (TRÌNH KÝ)'!$L$7:$L$901,'TARGET BY SM (TRÌNH KÝ)'!$K$7:$K$901,"KA",'TARGET BY SM (TRÌNH KÝ)'!$C$7:$C$901,'TARGET BY Skus'!$C30)*EG$11*EG$12*EG$4,EG$372*(VLOOKUP($C30,'TARGET BY DIS (TRÌNH KÝ)'!$C$15:$I$370,7,0)-+SUMIFS($EE30:$FQ30,$EE$13:$FQ$13,"NPL")))</f>
        <v>0</v>
      </c>
      <c r="EH30" s="16">
        <f>IF(EH$13="NPL",SUMIFS('TARGET BY SM (TRÌNH KÝ)'!$L$7:$L$901,'TARGET BY SM (TRÌNH KÝ)'!$K$7:$K$901,"MIX",'TARGET BY SM (TRÌNH KÝ)'!$C$7:$C$901,'TARGET BY Skus'!$C30)*EH$7*EH$8*EH$4+SUMIFS('TARGET BY SM (TRÌNH KÝ)'!$L$7:$L$901,'TARGET BY SM (TRÌNH KÝ)'!$K$7:$K$901,"WS",'TARGET BY SM (TRÌNH KÝ)'!$C$7:$C$901,'TARGET BY Skus'!$C30)*EH$9*EH$10*EH$4+SUMIFS('TARGET BY SM (TRÌNH KÝ)'!$L$7:$L$901,'TARGET BY SM (TRÌNH KÝ)'!$K$7:$K$901,"KA",'TARGET BY SM (TRÌNH KÝ)'!$C$7:$C$901,'TARGET BY Skus'!$C30)*EH$11*EH$12*EH$4,EH$372*(VLOOKUP($C30,'TARGET BY DIS (TRÌNH KÝ)'!$C$15:$I$370,7,0)-+SUMIFS($EE30:$FQ30,$EE$13:$FQ$13,"NPL")))</f>
        <v>0</v>
      </c>
      <c r="EI30" s="16">
        <f>IF(EI$13="NPL",SUMIFS('TARGET BY SM (TRÌNH KÝ)'!$L$7:$L$901,'TARGET BY SM (TRÌNH KÝ)'!$K$7:$K$901,"MIX",'TARGET BY SM (TRÌNH KÝ)'!$C$7:$C$901,'TARGET BY Skus'!$C30)*EI$7*EI$8*EI$4+SUMIFS('TARGET BY SM (TRÌNH KÝ)'!$L$7:$L$901,'TARGET BY SM (TRÌNH KÝ)'!$K$7:$K$901,"WS",'TARGET BY SM (TRÌNH KÝ)'!$C$7:$C$901,'TARGET BY Skus'!$C30)*EI$9*EI$10*EI$4+SUMIFS('TARGET BY SM (TRÌNH KÝ)'!$L$7:$L$901,'TARGET BY SM (TRÌNH KÝ)'!$K$7:$K$901,"KA",'TARGET BY SM (TRÌNH KÝ)'!$C$7:$C$901,'TARGET BY Skus'!$C30)*EI$11*EI$12*EI$4,EI$372*(VLOOKUP($C30,'TARGET BY DIS (TRÌNH KÝ)'!$C$15:$I$370,7,0)-+SUMIFS($EE30:$FQ30,$EE$13:$FQ$13,"NPL")))</f>
        <v>0</v>
      </c>
      <c r="EJ30" s="16">
        <f>IF(EJ$13="NPL",SUMIFS('TARGET BY SM (TRÌNH KÝ)'!$L$7:$L$901,'TARGET BY SM (TRÌNH KÝ)'!$K$7:$K$901,"MIX",'TARGET BY SM (TRÌNH KÝ)'!$C$7:$C$901,'TARGET BY Skus'!$C30)*EJ$7*EJ$8*EJ$4+SUMIFS('TARGET BY SM (TRÌNH KÝ)'!$L$7:$L$901,'TARGET BY SM (TRÌNH KÝ)'!$K$7:$K$901,"WS",'TARGET BY SM (TRÌNH KÝ)'!$C$7:$C$901,'TARGET BY Skus'!$C30)*EJ$9*EJ$10*EJ$4+SUMIFS('TARGET BY SM (TRÌNH KÝ)'!$L$7:$L$901,'TARGET BY SM (TRÌNH KÝ)'!$K$7:$K$901,"KA",'TARGET BY SM (TRÌNH KÝ)'!$C$7:$C$901,'TARGET BY Skus'!$C30)*EJ$11*EJ$12*EJ$4,EJ$372*(VLOOKUP($C30,'TARGET BY DIS (TRÌNH KÝ)'!$C$15:$I$370,7,0)-+SUMIFS($EE30:$FQ30,$EE$13:$FQ$13,"NPL")))</f>
        <v>432179.71059567766</v>
      </c>
      <c r="EK30" s="16">
        <f>IF(EK$13="NPL",SUMIFS('TARGET BY SM (TRÌNH KÝ)'!$L$7:$L$901,'TARGET BY SM (TRÌNH KÝ)'!$K$7:$K$901,"MIX",'TARGET BY SM (TRÌNH KÝ)'!$C$7:$C$901,'TARGET BY Skus'!$C30)*EK$7*EK$8*EK$4+SUMIFS('TARGET BY SM (TRÌNH KÝ)'!$L$7:$L$901,'TARGET BY SM (TRÌNH KÝ)'!$K$7:$K$901,"WS",'TARGET BY SM (TRÌNH KÝ)'!$C$7:$C$901,'TARGET BY Skus'!$C30)*EK$9*EK$10*EK$4+SUMIFS('TARGET BY SM (TRÌNH KÝ)'!$L$7:$L$901,'TARGET BY SM (TRÌNH KÝ)'!$K$7:$K$901,"KA",'TARGET BY SM (TRÌNH KÝ)'!$C$7:$C$901,'TARGET BY Skus'!$C30)*EK$11*EK$12*EK$4,EK$372*(VLOOKUP($C30,'TARGET BY DIS (TRÌNH KÝ)'!$C$15:$I$370,7,0)-+SUMIFS($EE30:$FQ30,$EE$13:$FQ$13,"NPL")))</f>
        <v>0</v>
      </c>
      <c r="EL30" s="16">
        <f>IF(EL$13="NPL",SUMIFS('TARGET BY SM (TRÌNH KÝ)'!$L$7:$L$901,'TARGET BY SM (TRÌNH KÝ)'!$K$7:$K$901,"MIX",'TARGET BY SM (TRÌNH KÝ)'!$C$7:$C$901,'TARGET BY Skus'!$C30)*EL$7*EL$8*EL$4+SUMIFS('TARGET BY SM (TRÌNH KÝ)'!$L$7:$L$901,'TARGET BY SM (TRÌNH KÝ)'!$K$7:$K$901,"WS",'TARGET BY SM (TRÌNH KÝ)'!$C$7:$C$901,'TARGET BY Skus'!$C30)*EL$9*EL$10*EL$4+SUMIFS('TARGET BY SM (TRÌNH KÝ)'!$L$7:$L$901,'TARGET BY SM (TRÌNH KÝ)'!$K$7:$K$901,"KA",'TARGET BY SM (TRÌNH KÝ)'!$C$7:$C$901,'TARGET BY Skus'!$C30)*EL$11*EL$12*EL$4,EL$372*(VLOOKUP($C30,'TARGET BY DIS (TRÌNH KÝ)'!$C$15:$I$370,7,0)-+SUMIFS($EE30:$FQ30,$EE$13:$FQ$13,"NPL")))</f>
        <v>9512.3390387697455</v>
      </c>
      <c r="EM30" s="16">
        <f>IF(EM$13="NPL",SUMIFS('TARGET BY SM (TRÌNH KÝ)'!$L$7:$L$901,'TARGET BY SM (TRÌNH KÝ)'!$K$7:$K$901,"MIX",'TARGET BY SM (TRÌNH KÝ)'!$C$7:$C$901,'TARGET BY Skus'!$C30)*EM$7*EM$8*EM$4+SUMIFS('TARGET BY SM (TRÌNH KÝ)'!$L$7:$L$901,'TARGET BY SM (TRÌNH KÝ)'!$K$7:$K$901,"WS",'TARGET BY SM (TRÌNH KÝ)'!$C$7:$C$901,'TARGET BY Skus'!$C30)*EM$9*EM$10*EM$4+SUMIFS('TARGET BY SM (TRÌNH KÝ)'!$L$7:$L$901,'TARGET BY SM (TRÌNH KÝ)'!$K$7:$K$901,"KA",'TARGET BY SM (TRÌNH KÝ)'!$C$7:$C$901,'TARGET BY Skus'!$C30)*EM$11*EM$12*EM$4,EM$372*(VLOOKUP($C30,'TARGET BY DIS (TRÌNH KÝ)'!$C$15:$I$370,7,0)-+SUMIFS($EE30:$FQ30,$EE$13:$FQ$13,"NPL")))</f>
        <v>0</v>
      </c>
      <c r="EN30" s="16">
        <f>IF(EN$13="NPL",SUMIFS('TARGET BY SM (TRÌNH KÝ)'!$L$7:$L$901,'TARGET BY SM (TRÌNH KÝ)'!$K$7:$K$901,"MIX",'TARGET BY SM (TRÌNH KÝ)'!$C$7:$C$901,'TARGET BY Skus'!$C30)*EN$7*EN$8*EN$4+SUMIFS('TARGET BY SM (TRÌNH KÝ)'!$L$7:$L$901,'TARGET BY SM (TRÌNH KÝ)'!$K$7:$K$901,"WS",'TARGET BY SM (TRÌNH KÝ)'!$C$7:$C$901,'TARGET BY Skus'!$C30)*EN$9*EN$10*EN$4+SUMIFS('TARGET BY SM (TRÌNH KÝ)'!$L$7:$L$901,'TARGET BY SM (TRÌNH KÝ)'!$K$7:$K$901,"KA",'TARGET BY SM (TRÌNH KÝ)'!$C$7:$C$901,'TARGET BY Skus'!$C30)*EN$11*EN$12*EN$4,EN$372*(VLOOKUP($C30,'TARGET BY DIS (TRÌNH KÝ)'!$C$15:$I$370,7,0)-+SUMIFS($EE30:$FQ30,$EE$13:$FQ$13,"NPL")))</f>
        <v>3455.2008335764085</v>
      </c>
      <c r="EO30" s="16">
        <f>IF(EO$13="NPL",SUMIFS('TARGET BY SM (TRÌNH KÝ)'!$L$7:$L$901,'TARGET BY SM (TRÌNH KÝ)'!$K$7:$K$901,"MIX",'TARGET BY SM (TRÌNH KÝ)'!$C$7:$C$901,'TARGET BY Skus'!$C30)*EO$7*EO$8*EO$4+SUMIFS('TARGET BY SM (TRÌNH KÝ)'!$L$7:$L$901,'TARGET BY SM (TRÌNH KÝ)'!$K$7:$K$901,"WS",'TARGET BY SM (TRÌNH KÝ)'!$C$7:$C$901,'TARGET BY Skus'!$C30)*EO$9*EO$10*EO$4+SUMIFS('TARGET BY SM (TRÌNH KÝ)'!$L$7:$L$901,'TARGET BY SM (TRÌNH KÝ)'!$K$7:$K$901,"KA",'TARGET BY SM (TRÌNH KÝ)'!$C$7:$C$901,'TARGET BY Skus'!$C30)*EO$11*EO$12*EO$4,EO$372*(VLOOKUP($C30,'TARGET BY DIS (TRÌNH KÝ)'!$C$15:$I$370,7,0)-+SUMIFS($EE30:$FQ30,$EE$13:$FQ$13,"NPL")))</f>
        <v>4199.0442907892357</v>
      </c>
      <c r="EP30" s="16">
        <f>IF(EP$13="NPL",SUMIFS('TARGET BY SM (TRÌNH KÝ)'!$L$7:$L$901,'TARGET BY SM (TRÌNH KÝ)'!$K$7:$K$901,"MIX",'TARGET BY SM (TRÌNH KÝ)'!$C$7:$C$901,'TARGET BY Skus'!$C30)*EP$7*EP$8*EP$4+SUMIFS('TARGET BY SM (TRÌNH KÝ)'!$L$7:$L$901,'TARGET BY SM (TRÌNH KÝ)'!$K$7:$K$901,"WS",'TARGET BY SM (TRÌNH KÝ)'!$C$7:$C$901,'TARGET BY Skus'!$C30)*EP$9*EP$10*EP$4+SUMIFS('TARGET BY SM (TRÌNH KÝ)'!$L$7:$L$901,'TARGET BY SM (TRÌNH KÝ)'!$K$7:$K$901,"KA",'TARGET BY SM (TRÌNH KÝ)'!$C$7:$C$901,'TARGET BY Skus'!$C30)*EP$11*EP$12*EP$4,EP$372*(VLOOKUP($C30,'TARGET BY DIS (TRÌNH KÝ)'!$C$15:$I$370,7,0)-+SUMIFS($EE30:$FQ30,$EE$13:$FQ$13,"NPL")))</f>
        <v>6429.2681413753071</v>
      </c>
      <c r="EQ30" s="16">
        <v>0</v>
      </c>
      <c r="ER30" s="16">
        <f>IF(ER$13="NPL",SUMIFS('TARGET BY SM (TRÌNH KÝ)'!$L$7:$L$901,'TARGET BY SM (TRÌNH KÝ)'!$K$7:$K$901,"MIX",'TARGET BY SM (TRÌNH KÝ)'!$C$7:$C$901,'TARGET BY Skus'!$C30)*ER$7*ER$8*ER$4+SUMIFS('TARGET BY SM (TRÌNH KÝ)'!$L$7:$L$901,'TARGET BY SM (TRÌNH KÝ)'!$K$7:$K$901,"WS",'TARGET BY SM (TRÌNH KÝ)'!$C$7:$C$901,'TARGET BY Skus'!$C30)*ER$9*ER$10*ER$4+SUMIFS('TARGET BY SM (TRÌNH KÝ)'!$L$7:$L$901,'TARGET BY SM (TRÌNH KÝ)'!$K$7:$K$901,"KA",'TARGET BY SM (TRÌNH KÝ)'!$C$7:$C$901,'TARGET BY Skus'!$C30)*ER$11*ER$12*ER$4,ER$372*(VLOOKUP($C30,'TARGET BY DIS (TRÌNH KÝ)'!$C$15:$I$370,7,0)-+SUMIFS($EE30:$FQ30,$EE$13:$FQ$13,"NPL")))</f>
        <v>0</v>
      </c>
      <c r="ES30" s="16">
        <f>IF(ES$13="NPL",SUMIFS('TARGET BY SM (TRÌNH KÝ)'!$L$7:$L$901,'TARGET BY SM (TRÌNH KÝ)'!$K$7:$K$901,"MIX",'TARGET BY SM (TRÌNH KÝ)'!$C$7:$C$901,'TARGET BY Skus'!$C30)*ES$7*ES$8*ES$4+SUMIFS('TARGET BY SM (TRÌNH KÝ)'!$L$7:$L$901,'TARGET BY SM (TRÌNH KÝ)'!$K$7:$K$901,"WS",'TARGET BY SM (TRÌNH KÝ)'!$C$7:$C$901,'TARGET BY Skus'!$C30)*ES$9*ES$10*ES$4+SUMIFS('TARGET BY SM (TRÌNH KÝ)'!$L$7:$L$901,'TARGET BY SM (TRÌNH KÝ)'!$K$7:$K$901,"KA",'TARGET BY SM (TRÌNH KÝ)'!$C$7:$C$901,'TARGET BY Skus'!$C30)*ES$11*ES$12*ES$4,ES$372*(VLOOKUP($C30,'TARGET BY DIS (TRÌNH KÝ)'!$C$15:$I$370,7,0)-+SUMIFS($EE30:$FQ30,$EE$13:$FQ$13,"NPL")))</f>
        <v>53804.732880557094</v>
      </c>
      <c r="ET30" s="16">
        <f>IF(ET$13="NPL",SUMIFS('TARGET BY SM (TRÌNH KÝ)'!$L$7:$L$901,'TARGET BY SM (TRÌNH KÝ)'!$K$7:$K$901,"MIX",'TARGET BY SM (TRÌNH KÝ)'!$C$7:$C$901,'TARGET BY Skus'!$C30)*ET$7*ET$8*ET$4+SUMIFS('TARGET BY SM (TRÌNH KÝ)'!$L$7:$L$901,'TARGET BY SM (TRÌNH KÝ)'!$K$7:$K$901,"WS",'TARGET BY SM (TRÌNH KÝ)'!$C$7:$C$901,'TARGET BY Skus'!$C30)*ET$9*ET$10*ET$4+SUMIFS('TARGET BY SM (TRÌNH KÝ)'!$L$7:$L$901,'TARGET BY SM (TRÌNH KÝ)'!$K$7:$K$901,"KA",'TARGET BY SM (TRÌNH KÝ)'!$C$7:$C$901,'TARGET BY Skus'!$C30)*ET$11*ET$12*ET$4,ET$372*(VLOOKUP($C30,'TARGET BY DIS (TRÌNH KÝ)'!$C$15:$I$370,7,0)-+SUMIFS($EE30:$FQ30,$EE$13:$FQ$13,"NPL")))</f>
        <v>0</v>
      </c>
      <c r="EU30" s="16">
        <f>IF(EU$13="NPL",SUMIFS('TARGET BY SM (TRÌNH KÝ)'!$L$7:$L$901,'TARGET BY SM (TRÌNH KÝ)'!$K$7:$K$901,"MIX",'TARGET BY SM (TRÌNH KÝ)'!$C$7:$C$901,'TARGET BY Skus'!$C30)*EU$7*EU$8*EU$4+SUMIFS('TARGET BY SM (TRÌNH KÝ)'!$L$7:$L$901,'TARGET BY SM (TRÌNH KÝ)'!$K$7:$K$901,"WS",'TARGET BY SM (TRÌNH KÝ)'!$C$7:$C$901,'TARGET BY Skus'!$C30)*EU$9*EU$10*EU$4+SUMIFS('TARGET BY SM (TRÌNH KÝ)'!$L$7:$L$901,'TARGET BY SM (TRÌNH KÝ)'!$K$7:$K$901,"KA",'TARGET BY SM (TRÌNH KÝ)'!$C$7:$C$901,'TARGET BY Skus'!$C30)*EU$11*EU$12*EU$4,EU$372*(VLOOKUP($C30,'TARGET BY DIS (TRÌNH KÝ)'!$C$15:$I$370,7,0)-+SUMIFS($EE30:$FQ30,$EE$13:$FQ$13,"NPL")))</f>
        <v>0</v>
      </c>
      <c r="EV30" s="16">
        <f>IF(EV$13="NPL",SUMIFS('TARGET BY SM (TRÌNH KÝ)'!$L$7:$L$901,'TARGET BY SM (TRÌNH KÝ)'!$K$7:$K$901,"MIX",'TARGET BY SM (TRÌNH KÝ)'!$C$7:$C$901,'TARGET BY Skus'!$C30)*EV$7*EV$8*EV$4+SUMIFS('TARGET BY SM (TRÌNH KÝ)'!$L$7:$L$901,'TARGET BY SM (TRÌNH KÝ)'!$K$7:$K$901,"WS",'TARGET BY SM (TRÌNH KÝ)'!$C$7:$C$901,'TARGET BY Skus'!$C30)*EV$9*EV$10*EV$4+SUMIFS('TARGET BY SM (TRÌNH KÝ)'!$L$7:$L$901,'TARGET BY SM (TRÌNH KÝ)'!$K$7:$K$901,"KA",'TARGET BY SM (TRÌNH KÝ)'!$C$7:$C$901,'TARGET BY Skus'!$C30)*EV$11*EV$12*EV$4,EV$372*(VLOOKUP($C30,'TARGET BY DIS (TRÌNH KÝ)'!$C$15:$I$370,7,0)-+SUMIFS($EE30:$FQ30,$EE$13:$FQ$13,"NPL")))</f>
        <v>302034.48569954192</v>
      </c>
      <c r="EW30" s="16">
        <f>IF(EW$13="NPL",SUMIFS('TARGET BY SM (TRÌNH KÝ)'!$L$7:$L$901,'TARGET BY SM (TRÌNH KÝ)'!$K$7:$K$901,"MIX",'TARGET BY SM (TRÌNH KÝ)'!$C$7:$C$901,'TARGET BY Skus'!$C30)*EW$7*EW$8*EW$4+SUMIFS('TARGET BY SM (TRÌNH KÝ)'!$L$7:$L$901,'TARGET BY SM (TRÌNH KÝ)'!$K$7:$K$901,"WS",'TARGET BY SM (TRÌNH KÝ)'!$C$7:$C$901,'TARGET BY Skus'!$C30)*EW$9*EW$10*EW$4+SUMIFS('TARGET BY SM (TRÌNH KÝ)'!$L$7:$L$901,'TARGET BY SM (TRÌNH KÝ)'!$K$7:$K$901,"KA",'TARGET BY SM (TRÌNH KÝ)'!$C$7:$C$901,'TARGET BY Skus'!$C30)*EW$11*EW$12*EW$4,EW$372*(VLOOKUP($C30,'TARGET BY DIS (TRÌNH KÝ)'!$C$15:$I$370,7,0)-+SUMIFS($EE30:$FQ30,$EE$13:$FQ$13,"NPL")))</f>
        <v>0</v>
      </c>
      <c r="EX30" s="16">
        <f>IF(EX$13="NPL",SUMIFS('TARGET BY SM (TRÌNH KÝ)'!$L$7:$L$901,'TARGET BY SM (TRÌNH KÝ)'!$K$7:$K$901,"MIX",'TARGET BY SM (TRÌNH KÝ)'!$C$7:$C$901,'TARGET BY Skus'!$C30)*EX$7*EX$8*EX$4+SUMIFS('TARGET BY SM (TRÌNH KÝ)'!$L$7:$L$901,'TARGET BY SM (TRÌNH KÝ)'!$K$7:$K$901,"WS",'TARGET BY SM (TRÌNH KÝ)'!$C$7:$C$901,'TARGET BY Skus'!$C30)*EX$9*EX$10*EX$4+SUMIFS('TARGET BY SM (TRÌNH KÝ)'!$L$7:$L$901,'TARGET BY SM (TRÌNH KÝ)'!$K$7:$K$901,"KA",'TARGET BY SM (TRÌNH KÝ)'!$C$7:$C$901,'TARGET BY Skus'!$C30)*EX$11*EX$12*EX$4,EX$372*(VLOOKUP($C30,'TARGET BY DIS (TRÌNH KÝ)'!$C$15:$I$370,7,0)-+SUMIFS($EE30:$FQ30,$EE$13:$FQ$13,"NPL")))</f>
        <v>2373.5040804855339</v>
      </c>
      <c r="EY30" s="16">
        <f>IF(EY$13="NPL",SUMIFS('TARGET BY SM (TRÌNH KÝ)'!$L$7:$L$901,'TARGET BY SM (TRÌNH KÝ)'!$K$7:$K$901,"MIX",'TARGET BY SM (TRÌNH KÝ)'!$C$7:$C$901,'TARGET BY Skus'!$C30)*EY$7*EY$8*EY$4+SUMIFS('TARGET BY SM (TRÌNH KÝ)'!$L$7:$L$901,'TARGET BY SM (TRÌNH KÝ)'!$K$7:$K$901,"WS",'TARGET BY SM (TRÌNH KÝ)'!$C$7:$C$901,'TARGET BY Skus'!$C30)*EY$9*EY$10*EY$4+SUMIFS('TARGET BY SM (TRÌNH KÝ)'!$L$7:$L$901,'TARGET BY SM (TRÌNH KÝ)'!$K$7:$K$901,"KA",'TARGET BY SM (TRÌNH KÝ)'!$C$7:$C$901,'TARGET BY Skus'!$C30)*EY$11*EY$12*EY$4,EY$372*(VLOOKUP($C30,'TARGET BY DIS (TRÌNH KÝ)'!$C$15:$I$370,7,0)-+SUMIFS($EE30:$FQ30,$EE$13:$FQ$13,"NPL")))</f>
        <v>0</v>
      </c>
      <c r="EZ30" s="16">
        <f>IF(EZ$13="NPL",SUMIFS('TARGET BY SM (TRÌNH KÝ)'!$L$7:$L$901,'TARGET BY SM (TRÌNH KÝ)'!$K$7:$K$901,"MIX",'TARGET BY SM (TRÌNH KÝ)'!$C$7:$C$901,'TARGET BY Skus'!$C30)*EZ$7*EZ$8*EZ$4+SUMIFS('TARGET BY SM (TRÌNH KÝ)'!$L$7:$L$901,'TARGET BY SM (TRÌNH KÝ)'!$K$7:$K$901,"WS",'TARGET BY SM (TRÌNH KÝ)'!$C$7:$C$901,'TARGET BY Skus'!$C30)*EZ$9*EZ$10*EZ$4+SUMIFS('TARGET BY SM (TRÌNH KÝ)'!$L$7:$L$901,'TARGET BY SM (TRÌNH KÝ)'!$K$7:$K$901,"KA",'TARGET BY SM (TRÌNH KÝ)'!$C$7:$C$901,'TARGET BY Skus'!$C30)*EZ$11*EZ$12*EZ$4,EZ$372*(VLOOKUP($C30,'TARGET BY DIS (TRÌNH KÝ)'!$C$15:$I$370,7,0)-+SUMIFS($EE30:$FQ30,$EE$13:$FQ$13,"NPL")))</f>
        <v>0</v>
      </c>
      <c r="FA30" s="16">
        <f>IF(FA$13="NPL",SUMIFS('TARGET BY SM (TRÌNH KÝ)'!$L$7:$L$901,'TARGET BY SM (TRÌNH KÝ)'!$K$7:$K$901,"MIX",'TARGET BY SM (TRÌNH KÝ)'!$C$7:$C$901,'TARGET BY Skus'!$C30)*FA$7*FA$8*FA$4+SUMIFS('TARGET BY SM (TRÌNH KÝ)'!$L$7:$L$901,'TARGET BY SM (TRÌNH KÝ)'!$K$7:$K$901,"WS",'TARGET BY SM (TRÌNH KÝ)'!$C$7:$C$901,'TARGET BY Skus'!$C30)*FA$9*FA$10*FA$4+SUMIFS('TARGET BY SM (TRÌNH KÝ)'!$L$7:$L$901,'TARGET BY SM (TRÌNH KÝ)'!$K$7:$K$901,"KA",'TARGET BY SM (TRÌNH KÝ)'!$C$7:$C$901,'TARGET BY Skus'!$C30)*FA$11*FA$12*FA$4,FA$372*(VLOOKUP($C30,'TARGET BY DIS (TRÌNH KÝ)'!$C$15:$I$370,7,0)-+SUMIFS($EE30:$FQ30,$EE$13:$FQ$13,"NPL")))</f>
        <v>0</v>
      </c>
      <c r="FB30" s="16">
        <f>IF(FB$13="NPL",SUMIFS('TARGET BY SM (TRÌNH KÝ)'!$L$7:$L$901,'TARGET BY SM (TRÌNH KÝ)'!$K$7:$K$901,"MIX",'TARGET BY SM (TRÌNH KÝ)'!$C$7:$C$901,'TARGET BY Skus'!$C30)*FB$7*FB$8*FB$4+SUMIFS('TARGET BY SM (TRÌNH KÝ)'!$L$7:$L$901,'TARGET BY SM (TRÌNH KÝ)'!$K$7:$K$901,"WS",'TARGET BY SM (TRÌNH KÝ)'!$C$7:$C$901,'TARGET BY Skus'!$C30)*FB$9*FB$10*FB$4+SUMIFS('TARGET BY SM (TRÌNH KÝ)'!$L$7:$L$901,'TARGET BY SM (TRÌNH KÝ)'!$K$7:$K$901,"KA",'TARGET BY SM (TRÌNH KÝ)'!$C$7:$C$901,'TARGET BY Skus'!$C30)*FB$11*FB$12*FB$4,FB$372*(VLOOKUP($C30,'TARGET BY DIS (TRÌNH KÝ)'!$C$15:$I$370,7,0)-+SUMIFS($EE30:$FQ30,$EE$13:$FQ$13,"NPL")))</f>
        <v>195009.38553127254</v>
      </c>
      <c r="FC30" s="16">
        <f>IF(FC$13="NPL",SUMIFS('TARGET BY SM (TRÌNH KÝ)'!$L$7:$L$901,'TARGET BY SM (TRÌNH KÝ)'!$K$7:$K$901,"MIX",'TARGET BY SM (TRÌNH KÝ)'!$C$7:$C$901,'TARGET BY Skus'!$C30)*FC$7*FC$8*FC$4+SUMIFS('TARGET BY SM (TRÌNH KÝ)'!$L$7:$L$901,'TARGET BY SM (TRÌNH KÝ)'!$K$7:$K$901,"WS",'TARGET BY SM (TRÌNH KÝ)'!$C$7:$C$901,'TARGET BY Skus'!$C30)*FC$9*FC$10*FC$4+SUMIFS('TARGET BY SM (TRÌNH KÝ)'!$L$7:$L$901,'TARGET BY SM (TRÌNH KÝ)'!$K$7:$K$901,"KA",'TARGET BY SM (TRÌNH KÝ)'!$C$7:$C$901,'TARGET BY Skus'!$C30)*FC$11*FC$12*FC$4,FC$372*(VLOOKUP($C30,'TARGET BY DIS (TRÌNH KÝ)'!$C$15:$I$370,7,0)-+SUMIFS($EE30:$FQ30,$EE$13:$FQ$13,"NPL")))</f>
        <v>0</v>
      </c>
      <c r="FD30" s="16">
        <f>IF(FD$13="NPL",SUMIFS('TARGET BY SM (TRÌNH KÝ)'!$L$7:$L$901,'TARGET BY SM (TRÌNH KÝ)'!$K$7:$K$901,"MIX",'TARGET BY SM (TRÌNH KÝ)'!$C$7:$C$901,'TARGET BY Skus'!$C30)*FD$7*FD$8*FD$4+SUMIFS('TARGET BY SM (TRÌNH KÝ)'!$L$7:$L$901,'TARGET BY SM (TRÌNH KÝ)'!$K$7:$K$901,"WS",'TARGET BY SM (TRÌNH KÝ)'!$C$7:$C$901,'TARGET BY Skus'!$C30)*FD$9*FD$10*FD$4+SUMIFS('TARGET BY SM (TRÌNH KÝ)'!$L$7:$L$901,'TARGET BY SM (TRÌNH KÝ)'!$K$7:$K$901,"KA",'TARGET BY SM (TRÌNH KÝ)'!$C$7:$C$901,'TARGET BY Skus'!$C30)*FD$11*FD$12*FD$4,FD$372*(VLOOKUP($C30,'TARGET BY DIS (TRÌNH KÝ)'!$C$15:$I$370,7,0)-+SUMIFS($EE30:$FQ30,$EE$13:$FQ$13,"NPL")))</f>
        <v>0</v>
      </c>
      <c r="FE30" s="16">
        <f>IF(FE$13="NPL",SUMIFS('TARGET BY SM (TRÌNH KÝ)'!$L$7:$L$901,'TARGET BY SM (TRÌNH KÝ)'!$K$7:$K$901,"MIX",'TARGET BY SM (TRÌNH KÝ)'!$C$7:$C$901,'TARGET BY Skus'!$C30)*FE$7*FE$8*FE$4+SUMIFS('TARGET BY SM (TRÌNH KÝ)'!$L$7:$L$901,'TARGET BY SM (TRÌNH KÝ)'!$K$7:$K$901,"WS",'TARGET BY SM (TRÌNH KÝ)'!$C$7:$C$901,'TARGET BY Skus'!$C30)*FE$9*FE$10*FE$4+SUMIFS('TARGET BY SM (TRÌNH KÝ)'!$L$7:$L$901,'TARGET BY SM (TRÌNH KÝ)'!$K$7:$K$901,"KA",'TARGET BY SM (TRÌNH KÝ)'!$C$7:$C$901,'TARGET BY Skus'!$C30)*FE$11*FE$12*FE$4,FE$372*(VLOOKUP($C30,'TARGET BY DIS (TRÌNH KÝ)'!$C$15:$I$370,7,0)-+SUMIFS($EE30:$FQ30,$EE$13:$FQ$13,"NPL")))</f>
        <v>0</v>
      </c>
      <c r="FF30" s="16">
        <f>IF(FF$13="NPL",SUMIFS('TARGET BY SM (TRÌNH KÝ)'!$L$7:$L$901,'TARGET BY SM (TRÌNH KÝ)'!$K$7:$K$901,"MIX",'TARGET BY SM (TRÌNH KÝ)'!$C$7:$C$901,'TARGET BY Skus'!$C30)*FF$7*FF$8*FF$4+SUMIFS('TARGET BY SM (TRÌNH KÝ)'!$L$7:$L$901,'TARGET BY SM (TRÌNH KÝ)'!$K$7:$K$901,"WS",'TARGET BY SM (TRÌNH KÝ)'!$C$7:$C$901,'TARGET BY Skus'!$C30)*FF$9*FF$10*FF$4+SUMIFS('TARGET BY SM (TRÌNH KÝ)'!$L$7:$L$901,'TARGET BY SM (TRÌNH KÝ)'!$K$7:$K$901,"KA",'TARGET BY SM (TRÌNH KÝ)'!$C$7:$C$901,'TARGET BY Skus'!$C30)*FF$11*FF$12*FF$4,FF$372*(VLOOKUP($C30,'TARGET BY DIS (TRÌNH KÝ)'!$C$15:$I$370,7,0)-+SUMIFS($EE30:$FQ30,$EE$13:$FQ$13,"NPL")))</f>
        <v>0</v>
      </c>
      <c r="FG30" s="16">
        <f>IF(FG$13="NPL",SUMIFS('TARGET BY SM (TRÌNH KÝ)'!$L$7:$L$901,'TARGET BY SM (TRÌNH KÝ)'!$K$7:$K$901,"MIX",'TARGET BY SM (TRÌNH KÝ)'!$C$7:$C$901,'TARGET BY Skus'!$C30)*FG$7*FG$8*FG$4+SUMIFS('TARGET BY SM (TRÌNH KÝ)'!$L$7:$L$901,'TARGET BY SM (TRÌNH KÝ)'!$K$7:$K$901,"WS",'TARGET BY SM (TRÌNH KÝ)'!$C$7:$C$901,'TARGET BY Skus'!$C30)*FG$9*FG$10*FG$4+SUMIFS('TARGET BY SM (TRÌNH KÝ)'!$L$7:$L$901,'TARGET BY SM (TRÌNH KÝ)'!$K$7:$K$901,"KA",'TARGET BY SM (TRÌNH KÝ)'!$C$7:$C$901,'TARGET BY Skus'!$C30)*FG$11*FG$12*FG$4,FG$372*(VLOOKUP($C30,'TARGET BY DIS (TRÌNH KÝ)'!$C$15:$I$370,7,0)-+SUMIFS($EE30:$FQ30,$EE$13:$FQ$13,"NPL")))</f>
        <v>0</v>
      </c>
      <c r="FH30" s="16">
        <f>IF(FH$13="NPL",SUMIFS('TARGET BY SM (TRÌNH KÝ)'!$L$7:$L$901,'TARGET BY SM (TRÌNH KÝ)'!$K$7:$K$901,"MIX",'TARGET BY SM (TRÌNH KÝ)'!$C$7:$C$901,'TARGET BY Skus'!$C30)*FH$7*FH$8*FH$4+SUMIFS('TARGET BY SM (TRÌNH KÝ)'!$L$7:$L$901,'TARGET BY SM (TRÌNH KÝ)'!$K$7:$K$901,"WS",'TARGET BY SM (TRÌNH KÝ)'!$C$7:$C$901,'TARGET BY Skus'!$C30)*FH$9*FH$10*FH$4+SUMIFS('TARGET BY SM (TRÌNH KÝ)'!$L$7:$L$901,'TARGET BY SM (TRÌNH KÝ)'!$K$7:$K$901,"KA",'TARGET BY SM (TRÌNH KÝ)'!$C$7:$C$901,'TARGET BY Skus'!$C30)*FH$11*FH$12*FH$4,FH$372*(VLOOKUP($C30,'TARGET BY DIS (TRÌNH KÝ)'!$C$15:$I$370,7,0)-+SUMIFS($EE30:$FQ30,$EE$13:$FQ$13,"NPL")))</f>
        <v>64531.502323702793</v>
      </c>
      <c r="FI30" s="16">
        <f>IF(FI$13="NPL",SUMIFS('TARGET BY SM (TRÌNH KÝ)'!$L$7:$L$901,'TARGET BY SM (TRÌNH KÝ)'!$K$7:$K$901,"MIX",'TARGET BY SM (TRÌNH KÝ)'!$C$7:$C$901,'TARGET BY Skus'!$C30)*FI$7*FI$8*FI$4+SUMIFS('TARGET BY SM (TRÌNH KÝ)'!$L$7:$L$901,'TARGET BY SM (TRÌNH KÝ)'!$K$7:$K$901,"WS",'TARGET BY SM (TRÌNH KÝ)'!$C$7:$C$901,'TARGET BY Skus'!$C30)*FI$9*FI$10*FI$4+SUMIFS('TARGET BY SM (TRÌNH KÝ)'!$L$7:$L$901,'TARGET BY SM (TRÌNH KÝ)'!$K$7:$K$901,"KA",'TARGET BY SM (TRÌNH KÝ)'!$C$7:$C$901,'TARGET BY Skus'!$C30)*FI$11*FI$12*FI$4,FI$372*(VLOOKUP($C30,'TARGET BY DIS (TRÌNH KÝ)'!$C$15:$I$370,7,0)-+SUMIFS($EE30:$FQ30,$EE$13:$FQ$13,"NPL")))</f>
        <v>10368</v>
      </c>
      <c r="FJ30" s="16">
        <f>IF(FJ$13="NPL",SUMIFS('TARGET BY SM (TRÌNH KÝ)'!$L$7:$L$901,'TARGET BY SM (TRÌNH KÝ)'!$K$7:$K$901,"MIX",'TARGET BY SM (TRÌNH KÝ)'!$C$7:$C$901,'TARGET BY Skus'!$C30)*FJ$7*FJ$8*FJ$4+SUMIFS('TARGET BY SM (TRÌNH KÝ)'!$L$7:$L$901,'TARGET BY SM (TRÌNH KÝ)'!$K$7:$K$901,"WS",'TARGET BY SM (TRÌNH KÝ)'!$C$7:$C$901,'TARGET BY Skus'!$C30)*FJ$9*FJ$10*FJ$4+SUMIFS('TARGET BY SM (TRÌNH KÝ)'!$L$7:$L$901,'TARGET BY SM (TRÌNH KÝ)'!$K$7:$K$901,"KA",'TARGET BY SM (TRÌNH KÝ)'!$C$7:$C$901,'TARGET BY Skus'!$C30)*FJ$11*FJ$12*FJ$4,FJ$372*(VLOOKUP($C30,'TARGET BY DIS (TRÌNH KÝ)'!$C$15:$I$370,7,0)-+SUMIFS($EE30:$FQ30,$EE$13:$FQ$13,"NPL")))</f>
        <v>10368</v>
      </c>
      <c r="FK30" s="16">
        <f>IF(FK$13="NPL",SUMIFS('TARGET BY SM (TRÌNH KÝ)'!$L$7:$L$901,'TARGET BY SM (TRÌNH KÝ)'!$K$7:$K$901,"MIX",'TARGET BY SM (TRÌNH KÝ)'!$C$7:$C$901,'TARGET BY Skus'!$C30)*FK$7*FK$8*FK$4+SUMIFS('TARGET BY SM (TRÌNH KÝ)'!$L$7:$L$901,'TARGET BY SM (TRÌNH KÝ)'!$K$7:$K$901,"WS",'TARGET BY SM (TRÌNH KÝ)'!$C$7:$C$901,'TARGET BY Skus'!$C30)*FK$9*FK$10*FK$4+SUMIFS('TARGET BY SM (TRÌNH KÝ)'!$L$7:$L$901,'TARGET BY SM (TRÌNH KÝ)'!$K$7:$K$901,"KA",'TARGET BY SM (TRÌNH KÝ)'!$C$7:$C$901,'TARGET BY Skus'!$C30)*FK$11*FK$12*FK$4,FK$372*(VLOOKUP($C30,'TARGET BY DIS (TRÌNH KÝ)'!$C$15:$I$370,7,0)-+SUMIFS($EE30:$FQ30,$EE$13:$FQ$13,"NPL")))</f>
        <v>10368</v>
      </c>
      <c r="FL30" s="16">
        <f>IF(FL$13="NPL",SUMIFS('TARGET BY SM (TRÌNH KÝ)'!$L$7:$L$901,'TARGET BY SM (TRÌNH KÝ)'!$K$7:$K$901,"MIX",'TARGET BY SM (TRÌNH KÝ)'!$C$7:$C$901,'TARGET BY Skus'!$C30)*FL$7*FL$8*FL$4+SUMIFS('TARGET BY SM (TRÌNH KÝ)'!$L$7:$L$901,'TARGET BY SM (TRÌNH KÝ)'!$K$7:$K$901,"WS",'TARGET BY SM (TRÌNH KÝ)'!$C$7:$C$901,'TARGET BY Skus'!$C30)*FL$9*FL$10*FL$4+SUMIFS('TARGET BY SM (TRÌNH KÝ)'!$L$7:$L$901,'TARGET BY SM (TRÌNH KÝ)'!$K$7:$K$901,"KA",'TARGET BY SM (TRÌNH KÝ)'!$C$7:$C$901,'TARGET BY Skus'!$C30)*FL$11*FL$12*FL$4,FL$373*(VLOOKUP($C30,'TARGET BY DIS (TRÌNH KÝ)'!$C$15:$I$370,7,0)-+SUMIFS($EE30:$FQ30,$EE$13:$FQ$13,"NPL")))</f>
        <v>20736</v>
      </c>
      <c r="FM30" s="16">
        <f>IF(FM$13="NPL",SUMIFS('TARGET BY SM (TRÌNH KÝ)'!$L$7:$L$901,'TARGET BY SM (TRÌNH KÝ)'!$K$7:$K$901,"MIX",'TARGET BY SM (TRÌNH KÝ)'!$C$7:$C$901,'TARGET BY Skus'!$C30)*FM$7*FM$8*FM$4+SUMIFS('TARGET BY SM (TRÌNH KÝ)'!$L$7:$L$901,'TARGET BY SM (TRÌNH KÝ)'!$K$7:$K$901,"WS",'TARGET BY SM (TRÌNH KÝ)'!$C$7:$C$901,'TARGET BY Skus'!$C30)*FM$9*FM$10*FM$4+SUMIFS('TARGET BY SM (TRÌNH KÝ)'!$L$7:$L$901,'TARGET BY SM (TRÌNH KÝ)'!$K$7:$K$901,"KA",'TARGET BY SM (TRÌNH KÝ)'!$C$7:$C$901,'TARGET BY Skus'!$C30)*FM$11*FM$12*FM$4,FM$373*(VLOOKUP($C30,'TARGET BY DIS (TRÌNH KÝ)'!$C$15:$I$370,7,0)-+SUMIFS($EE30:$FQ30,$EE$13:$FQ$13,"NPL")))</f>
        <v>20736</v>
      </c>
      <c r="FN30" s="16">
        <f>IF(FN$13="NPL",SUMIFS('TARGET BY SM (TRÌNH KÝ)'!$L$7:$L$901,'TARGET BY SM (TRÌNH KÝ)'!$K$7:$K$901,"MIX",'TARGET BY SM (TRÌNH KÝ)'!$C$7:$C$901,'TARGET BY Skus'!$C30)*FN$7*FN$8*FN$4+SUMIFS('TARGET BY SM (TRÌNH KÝ)'!$L$7:$L$901,'TARGET BY SM (TRÌNH KÝ)'!$K$7:$K$901,"WS",'TARGET BY SM (TRÌNH KÝ)'!$C$7:$C$901,'TARGET BY Skus'!$C30)*FN$9*FN$10*FN$4+SUMIFS('TARGET BY SM (TRÌNH KÝ)'!$L$7:$L$901,'TARGET BY SM (TRÌNH KÝ)'!$K$7:$K$901,"KA",'TARGET BY SM (TRÌNH KÝ)'!$C$7:$C$901,'TARGET BY Skus'!$C30)*FN$11*FN$12*FN$4,FN$372*(VLOOKUP($C30,'TARGET BY DIS (TRÌNH KÝ)'!$C$15:$I$370,7,0)-+SUMIFS($EE30:$FQ30,$EE$13:$FQ$13,"NPL")))</f>
        <v>0</v>
      </c>
      <c r="FO30" s="16">
        <f>IF(FO$13="NPL",SUMIFS('TARGET BY SM (TRÌNH KÝ)'!$L$7:$L$901,'TARGET BY SM (TRÌNH KÝ)'!$K$7:$K$901,"MIX",'TARGET BY SM (TRÌNH KÝ)'!$C$7:$C$901,'TARGET BY Skus'!$C30)*FO$7*FO$8*FO$4+SUMIFS('TARGET BY SM (TRÌNH KÝ)'!$L$7:$L$901,'TARGET BY SM (TRÌNH KÝ)'!$K$7:$K$901,"WS",'TARGET BY SM (TRÌNH KÝ)'!$C$7:$C$901,'TARGET BY Skus'!$C30)*FO$9*FO$10*FO$4+SUMIFS('TARGET BY SM (TRÌNH KÝ)'!$L$7:$L$901,'TARGET BY SM (TRÌNH KÝ)'!$K$7:$K$901,"KA",'TARGET BY SM (TRÌNH KÝ)'!$C$7:$C$901,'TARGET BY Skus'!$C30)*FO$11*FO$12*FO$4,FO$372*(VLOOKUP($C30,'TARGET BY DIS (TRÌNH KÝ)'!$C$15:$I$370,7,0)-+SUMIFS($EE30:$FQ30,$EE$13:$FQ$13,"NPL")))</f>
        <v>0</v>
      </c>
      <c r="FP30" s="16">
        <f>IF(FP$13="NPL",SUMIFS('TARGET BY SM (TRÌNH KÝ)'!$L$7:$L$901,'TARGET BY SM (TRÌNH KÝ)'!$K$7:$K$901,"MIX",'TARGET BY SM (TRÌNH KÝ)'!$C$7:$C$901,'TARGET BY Skus'!$C30)*FP$7*FP$8*FP$4+SUMIFS('TARGET BY SM (TRÌNH KÝ)'!$L$7:$L$901,'TARGET BY SM (TRÌNH KÝ)'!$K$7:$K$901,"WS",'TARGET BY SM (TRÌNH KÝ)'!$C$7:$C$901,'TARGET BY Skus'!$C30)*FP$9*FP$10*FP$4+SUMIFS('TARGET BY SM (TRÌNH KÝ)'!$L$7:$L$901,'TARGET BY SM (TRÌNH KÝ)'!$K$7:$K$901,"KA",'TARGET BY SM (TRÌNH KÝ)'!$C$7:$C$901,'TARGET BY Skus'!$C30)*FP$11*FP$12*FP$4,FP$372*(VLOOKUP($C30,'TARGET BY DIS (TRÌNH KÝ)'!$C$15:$I$370,7,0)-+SUMIFS($EE30:$FQ30,$EE$13:$FQ$13,"NPL")))</f>
        <v>0</v>
      </c>
      <c r="FQ30" s="16">
        <f>IF(FQ$13="NPL",SUMIFS('TARGET BY SM (TRÌNH KÝ)'!$L$7:$L$901,'TARGET BY SM (TRÌNH KÝ)'!$K$7:$K$901,"MIX",'TARGET BY SM (TRÌNH KÝ)'!$C$7:$C$901,'TARGET BY Skus'!$C30)*FQ$7*FQ$8*FQ$4+SUMIFS('TARGET BY SM (TRÌNH KÝ)'!$L$7:$L$901,'TARGET BY SM (TRÌNH KÝ)'!$K$7:$K$901,"WS",'TARGET BY SM (TRÌNH KÝ)'!$C$7:$C$901,'TARGET BY Skus'!$C30)*FQ$9*FQ$10*FQ$4+SUMIFS('TARGET BY SM (TRÌNH KÝ)'!$L$7:$L$901,'TARGET BY SM (TRÌNH KÝ)'!$K$7:$K$901,"KA",'TARGET BY SM (TRÌNH KÝ)'!$C$7:$C$901,'TARGET BY Skus'!$C30)*FQ$11*FQ$12*FQ$4,FQ$372*(VLOOKUP($C30,'TARGET BY DIS (TRÌNH KÝ)'!$C$15:$I$370,7,0)-+SUMIFS($EE30:$FQ30,$EE$13:$FQ$13,"NPL")))</f>
        <v>24624</v>
      </c>
      <c r="FR30" s="16">
        <f>IF(FR$13="NPL",SUMIFS('TARGET BY SM (TRÌNH KÝ)'!$L$7:$L$901,'TARGET BY SM (TRÌNH KÝ)'!$K$7:$K$901,"MIX",'TARGET BY SM (TRÌNH KÝ)'!$C$7:$C$901,'TARGET BY Skus'!$C30)*FR$7*FR$8*FR$4+SUMIFS('TARGET BY SM (TRÌNH KÝ)'!$L$7:$L$901,'TARGET BY SM (TRÌNH KÝ)'!$K$7:$K$901,"WS",'TARGET BY SM (TRÌNH KÝ)'!$C$7:$C$901,'TARGET BY Skus'!$C30)*FR$9*FR$10*FR$4+SUMIFS('TARGET BY SM (TRÌNH KÝ)'!$L$7:$L$901,'TARGET BY SM (TRÌNH KÝ)'!$K$7:$K$901,"KA",'TARGET BY SM (TRÌNH KÝ)'!$C$7:$C$901,'TARGET BY Skus'!$C30)*FR$11*FR$12*FR$4,FR$372*(VLOOKUP($C30,'TARGET BY DIS (TRÌNH KÝ)'!$C$15:$I$370,7,0)-+SUMIFS($EE30:$FT30,$EE$13:$FT$13,"NPL")))</f>
        <v>19200</v>
      </c>
      <c r="FS30" s="16">
        <f>IF(FS$13="NPL",SUMIFS('TARGET BY SM (TRÌNH KÝ)'!$L$7:$L$901,'TARGET BY SM (TRÌNH KÝ)'!$K$7:$K$901,"MIX",'TARGET BY SM (TRÌNH KÝ)'!$C$7:$C$901,'TARGET BY Skus'!$C30)*FS$7*FS$8*FS$4+SUMIFS('TARGET BY SM (TRÌNH KÝ)'!$L$7:$L$901,'TARGET BY SM (TRÌNH KÝ)'!$K$7:$K$901,"WS",'TARGET BY SM (TRÌNH KÝ)'!$C$7:$C$901,'TARGET BY Skus'!$C30)*FS$9*FS$10*FS$4+SUMIFS('TARGET BY SM (TRÌNH KÝ)'!$L$7:$L$901,'TARGET BY SM (TRÌNH KÝ)'!$K$7:$K$901,"KA",'TARGET BY SM (TRÌNH KÝ)'!$C$7:$C$901,'TARGET BY Skus'!$C30)*FS$11*FS$12*FS$4,FS$372*(VLOOKUP($C30,'TARGET BY DIS (TRÌNH KÝ)'!$C$15:$I$370,7,0)-+SUMIFS($EE30:$FT30,$EE$13:$FT$13,"NPL")))</f>
        <v>0</v>
      </c>
      <c r="FT30" s="16">
        <f>IF(FT$13="NPL",SUMIFS('TARGET BY SM (TRÌNH KÝ)'!$L$7:$L$901,'TARGET BY SM (TRÌNH KÝ)'!$K$7:$K$901,"MIX",'TARGET BY SM (TRÌNH KÝ)'!$C$7:$C$901,'TARGET BY Skus'!$C30)*FT$7*FT$8*FT$4+SUMIFS('TARGET BY SM (TRÌNH KÝ)'!$L$7:$L$901,'TARGET BY SM (TRÌNH KÝ)'!$K$7:$K$901,"WS",'TARGET BY SM (TRÌNH KÝ)'!$C$7:$C$901,'TARGET BY Skus'!$C30)*FT$9*FT$10*FT$4+SUMIFS('TARGET BY SM (TRÌNH KÝ)'!$L$7:$L$901,'TARGET BY SM (TRÌNH KÝ)'!$K$7:$K$901,"KA",'TARGET BY SM (TRÌNH KÝ)'!$C$7:$C$901,'TARGET BY Skus'!$C30)*FT$11*FT$12*FT$4,FT$372*(VLOOKUP($C30,'TARGET BY DIS (TRÌNH KÝ)'!$C$15:$I$370,7,0)-+SUMIFS($EE30:$FT30,$EE$13:$FT$13,"NPL")))</f>
        <v>19200</v>
      </c>
      <c r="FU30" s="16">
        <f t="shared" si="94"/>
        <v>1230543.7266666666</v>
      </c>
      <c r="FX30" s="77">
        <f t="shared" si="62"/>
        <v>72576</v>
      </c>
    </row>
    <row r="31" spans="1:180" hidden="1" outlineLevel="1" x14ac:dyDescent="0.25">
      <c r="A31" s="16" t="str">
        <f>+'TARGET BY DIS (TRÌNH KÝ)'!A31</f>
        <v>SE 1</v>
      </c>
      <c r="B31" s="16" t="str">
        <f>+'TARGET BY DIS (TRÌNH KÝ)'!B31</f>
        <v>Sub Dis</v>
      </c>
      <c r="C31" s="16" t="str">
        <f>+'TARGET BY DIS (TRÌNH KÝ)'!C31</f>
        <v>C6703467</v>
      </c>
      <c r="D31" s="16" t="str">
        <f>+'TARGET BY DIS (TRÌNH KÝ)'!D31</f>
        <v>Tạ Văn Dương</v>
      </c>
      <c r="E31" s="16" t="str">
        <f>+'TARGET BY DIS (TRÌNH KÝ)'!E31</f>
        <v>Đất Đỏ/Vũng Tàu</v>
      </c>
      <c r="F31" s="16">
        <f t="shared" si="86"/>
        <v>6.1932636636663467</v>
      </c>
      <c r="G31" s="16">
        <f t="shared" si="96"/>
        <v>0</v>
      </c>
      <c r="H31" s="16">
        <f t="shared" si="96"/>
        <v>0</v>
      </c>
      <c r="I31" s="16">
        <f t="shared" si="96"/>
        <v>0</v>
      </c>
      <c r="J31" s="16">
        <f t="shared" si="96"/>
        <v>0</v>
      </c>
      <c r="K31" s="16">
        <f t="shared" si="96"/>
        <v>49.995960531024174</v>
      </c>
      <c r="L31" s="16">
        <f t="shared" si="96"/>
        <v>0</v>
      </c>
      <c r="M31" s="16">
        <f t="shared" si="96"/>
        <v>0.68776153108355942</v>
      </c>
      <c r="N31" s="16">
        <f t="shared" si="96"/>
        <v>0</v>
      </c>
      <c r="O31" s="16">
        <f t="shared" si="96"/>
        <v>0.49963614749565144</v>
      </c>
      <c r="P31" s="16">
        <f t="shared" si="95"/>
        <v>0.8095985978493575</v>
      </c>
      <c r="Q31" s="16">
        <f t="shared" si="95"/>
        <v>0.74375873822612015</v>
      </c>
      <c r="R31" s="16">
        <f t="shared" si="95"/>
        <v>0</v>
      </c>
      <c r="S31" s="16">
        <f t="shared" si="95"/>
        <v>0</v>
      </c>
      <c r="T31" s="16">
        <f t="shared" si="95"/>
        <v>5.4920357996669065</v>
      </c>
      <c r="U31" s="16">
        <f t="shared" si="95"/>
        <v>0</v>
      </c>
      <c r="V31" s="16">
        <f t="shared" si="95"/>
        <v>0</v>
      </c>
      <c r="W31" s="16">
        <f t="shared" si="95"/>
        <v>54.594274730460612</v>
      </c>
      <c r="X31" s="16">
        <f t="shared" si="95"/>
        <v>0</v>
      </c>
      <c r="Y31" s="16">
        <f t="shared" si="95"/>
        <v>0.27457470450110111</v>
      </c>
      <c r="Z31" s="16">
        <f t="shared" si="95"/>
        <v>0</v>
      </c>
      <c r="AA31" s="16">
        <f t="shared" si="95"/>
        <v>0</v>
      </c>
      <c r="AB31" s="16">
        <f t="shared" si="95"/>
        <v>0</v>
      </c>
      <c r="AC31" s="16">
        <f t="shared" si="95"/>
        <v>22.559322668717353</v>
      </c>
      <c r="AD31" s="16">
        <f t="shared" si="95"/>
        <v>0</v>
      </c>
      <c r="AE31" s="16">
        <f t="shared" si="95"/>
        <v>0</v>
      </c>
      <c r="AF31" s="16">
        <f t="shared" si="95"/>
        <v>0</v>
      </c>
      <c r="AG31" s="16">
        <f t="shared" si="95"/>
        <v>0</v>
      </c>
      <c r="AH31" s="16">
        <f t="shared" si="95"/>
        <v>0</v>
      </c>
      <c r="AI31" s="16">
        <f t="shared" si="95"/>
        <v>11.664398383084805</v>
      </c>
      <c r="AJ31" s="16">
        <f t="shared" si="95"/>
        <v>0</v>
      </c>
      <c r="AK31" s="16">
        <f t="shared" si="95"/>
        <v>0</v>
      </c>
      <c r="AL31" s="16">
        <f t="shared" si="95"/>
        <v>0</v>
      </c>
      <c r="AM31" s="16">
        <f t="shared" si="95"/>
        <v>0</v>
      </c>
      <c r="AN31" s="16">
        <f t="shared" si="95"/>
        <v>0</v>
      </c>
      <c r="AO31" s="16">
        <f t="shared" si="95"/>
        <v>0</v>
      </c>
      <c r="AP31" s="16">
        <f t="shared" si="95"/>
        <v>0</v>
      </c>
      <c r="AQ31" s="16">
        <f t="shared" si="95"/>
        <v>0</v>
      </c>
      <c r="AR31" s="16">
        <f t="shared" si="95"/>
        <v>0</v>
      </c>
      <c r="AS31" s="16">
        <f t="shared" si="88"/>
        <v>0</v>
      </c>
      <c r="AT31" s="16">
        <f t="shared" si="89"/>
        <v>0</v>
      </c>
      <c r="AU31" s="16">
        <f t="shared" si="90"/>
        <v>0</v>
      </c>
      <c r="AV31" s="16">
        <f t="shared" ref="AV31" si="99">+SUM(F31:AU31)</f>
        <v>153.51458549577598</v>
      </c>
      <c r="AW31" s="16">
        <f t="shared" ref="AW31:BL31" si="100">+AW$372*$CM31</f>
        <v>706.03205765796349</v>
      </c>
      <c r="AX31" s="16">
        <f t="shared" si="100"/>
        <v>0</v>
      </c>
      <c r="AY31" s="16">
        <f t="shared" si="100"/>
        <v>0</v>
      </c>
      <c r="AZ31" s="16">
        <f t="shared" si="100"/>
        <v>0</v>
      </c>
      <c r="BA31" s="16">
        <f t="shared" si="100"/>
        <v>0</v>
      </c>
      <c r="BB31" s="16">
        <f t="shared" si="100"/>
        <v>14248.84875134189</v>
      </c>
      <c r="BC31" s="16">
        <f t="shared" si="100"/>
        <v>0</v>
      </c>
      <c r="BD31" s="16">
        <f t="shared" si="100"/>
        <v>313.61925817410309</v>
      </c>
      <c r="BE31" s="16">
        <f t="shared" si="100"/>
        <v>0</v>
      </c>
      <c r="BF31" s="16">
        <f t="shared" si="100"/>
        <v>113.91704162900852</v>
      </c>
      <c r="BG31" s="16">
        <f t="shared" si="100"/>
        <v>138.44136023224013</v>
      </c>
      <c r="BH31" s="16">
        <f t="shared" si="100"/>
        <v>211.97124039444424</v>
      </c>
      <c r="BI31" s="16">
        <f t="shared" si="100"/>
        <v>0</v>
      </c>
      <c r="BJ31" s="16">
        <f t="shared" si="100"/>
        <v>0</v>
      </c>
      <c r="BK31" s="16">
        <f t="shared" si="100"/>
        <v>1773.9275632924109</v>
      </c>
      <c r="BL31" s="16">
        <f t="shared" si="100"/>
        <v>0</v>
      </c>
      <c r="BM31" s="16">
        <f t="shared" ref="BM31:CI31" si="101">+BM$372*$CM31</f>
        <v>0</v>
      </c>
      <c r="BN31" s="16">
        <f t="shared" si="101"/>
        <v>9957.995710836014</v>
      </c>
      <c r="BO31" s="16">
        <f t="shared" si="101"/>
        <v>0</v>
      </c>
      <c r="BP31" s="16">
        <f t="shared" si="101"/>
        <v>78.253790782813809</v>
      </c>
      <c r="BQ31" s="16">
        <f t="shared" si="101"/>
        <v>0</v>
      </c>
      <c r="BR31" s="16">
        <f t="shared" si="101"/>
        <v>0</v>
      </c>
      <c r="BS31" s="16">
        <f t="shared" si="101"/>
        <v>0</v>
      </c>
      <c r="BT31" s="16">
        <f t="shared" si="101"/>
        <v>6429.4069605844461</v>
      </c>
      <c r="BU31" s="16">
        <f t="shared" si="101"/>
        <v>0</v>
      </c>
      <c r="BV31" s="16">
        <f t="shared" si="101"/>
        <v>0</v>
      </c>
      <c r="BW31" s="16">
        <f t="shared" si="101"/>
        <v>0</v>
      </c>
      <c r="BX31" s="16">
        <f t="shared" si="101"/>
        <v>0</v>
      </c>
      <c r="BY31" s="16">
        <f t="shared" si="101"/>
        <v>0</v>
      </c>
      <c r="BZ31" s="16">
        <f t="shared" si="101"/>
        <v>2127.5862650746681</v>
      </c>
      <c r="CA31" s="16">
        <f t="shared" si="101"/>
        <v>0</v>
      </c>
      <c r="CB31" s="16">
        <f t="shared" si="101"/>
        <v>0</v>
      </c>
      <c r="CC31" s="16">
        <f t="shared" si="101"/>
        <v>0</v>
      </c>
      <c r="CD31" s="16">
        <f t="shared" si="101"/>
        <v>0</v>
      </c>
      <c r="CE31" s="16">
        <f t="shared" si="101"/>
        <v>0</v>
      </c>
      <c r="CF31" s="16">
        <f t="shared" si="101"/>
        <v>0</v>
      </c>
      <c r="CG31" s="16">
        <f t="shared" si="101"/>
        <v>0</v>
      </c>
      <c r="CH31" s="16">
        <f t="shared" si="101"/>
        <v>0</v>
      </c>
      <c r="CI31" s="16">
        <f t="shared" si="101"/>
        <v>0</v>
      </c>
      <c r="CJ31" s="16">
        <f>+SUMIFS('TARGET BY SM (TRÌNH KÝ)'!$L$7:$L$936,'TARGET BY SM (TRÌNH KÝ)'!$K$7:$K$936,"MIX",'TARGET BY SM (TRÌNH KÝ)'!$C$7:$C$936,'TARGET BY Skus'!$C31)*CJ$7*CJ$8*CJ$4+SUMIFS('TARGET BY SM (TRÌNH KÝ)'!$L$7:$L$936,'TARGET BY SM (TRÌNH KÝ)'!$K$7:$K$936,"WS",'TARGET BY SM (TRÌNH KÝ)'!$C$7:$C$936,'TARGET BY Skus'!$C31)*CJ$9*CJ$10*CJ$4+SUMIFS('TARGET BY SM (TRÌNH KÝ)'!$L$7:$L$936,'TARGET BY SM (TRÌNH KÝ)'!$K$7:$K$936,"KA",'TARGET BY SM (TRÌNH KÝ)'!$C$7:$C$936,'TARGET BY Skus'!$C31)*CJ$11*CJ$12*CJ$4</f>
        <v>0</v>
      </c>
      <c r="CK31" s="16">
        <f>+SUMIFS('TARGET BY SM (TRÌNH KÝ)'!$L$7:$L$936,'TARGET BY SM (TRÌNH KÝ)'!$K$7:$K$936,"MIX",'TARGET BY SM (TRÌNH KÝ)'!$C$7:$C$936,'TARGET BY Skus'!$C31)*CK$7*CK$8*CK$4+SUMIFS('TARGET BY SM (TRÌNH KÝ)'!$L$7:$L$936,'TARGET BY SM (TRÌNH KÝ)'!$K$7:$K$936,"WS",'TARGET BY SM (TRÌNH KÝ)'!$C$7:$C$936,'TARGET BY Skus'!$C31)*CK$9*CK$10*CK$4+SUMIFS('TARGET BY SM (TRÌNH KÝ)'!$L$7:$L$936,'TARGET BY SM (TRÌNH KÝ)'!$K$7:$K$936,"KA",'TARGET BY SM (TRÌNH KÝ)'!$C$7:$C$936,'TARGET BY Skus'!$C31)*CK$11*CK$12*CK$4</f>
        <v>0</v>
      </c>
      <c r="CL31" s="16">
        <f>+SUMIFS('TARGET BY SM (TRÌNH KÝ)'!$L$7:$L$936,'TARGET BY SM (TRÌNH KÝ)'!$K$7:$K$936,"MIX",'TARGET BY SM (TRÌNH KÝ)'!$C$7:$C$936,'TARGET BY Skus'!$C31)*CL$7*CL$8*CL$4+SUMIFS('TARGET BY SM (TRÌNH KÝ)'!$L$7:$L$936,'TARGET BY SM (TRÌNH KÝ)'!$K$7:$K$936,"WS",'TARGET BY SM (TRÌNH KÝ)'!$C$7:$C$936,'TARGET BY Skus'!$C31)*CL$9*CL$10*CL$4+SUMIFS('TARGET BY SM (TRÌNH KÝ)'!$L$7:$L$936,'TARGET BY SM (TRÌNH KÝ)'!$K$7:$K$936,"KA",'TARGET BY SM (TRÌNH KÝ)'!$C$7:$C$936,'TARGET BY Skus'!$C31)*CL$11*CL$12*CL$4</f>
        <v>0</v>
      </c>
      <c r="CM31" s="16">
        <f>+VLOOKUP($D31,'TARGET BY DIS (TRÌNH KÝ)'!$D$15:$I$370,3,0)</f>
        <v>36100</v>
      </c>
      <c r="CN31" s="16">
        <f t="shared" si="22"/>
        <v>2.2165364691016398</v>
      </c>
      <c r="CO31" s="16">
        <f t="shared" si="23"/>
        <v>0</v>
      </c>
      <c r="CP31" s="16">
        <f t="shared" si="24"/>
        <v>0</v>
      </c>
      <c r="CQ31" s="16">
        <f t="shared" si="25"/>
        <v>0</v>
      </c>
      <c r="CR31" s="16">
        <f t="shared" si="26"/>
        <v>0</v>
      </c>
      <c r="CS31" s="16">
        <f t="shared" si="27"/>
        <v>17.89329113741918</v>
      </c>
      <c r="CT31" s="16">
        <f t="shared" si="28"/>
        <v>0</v>
      </c>
      <c r="CU31" s="16">
        <f t="shared" si="29"/>
        <v>0.24614623217727391</v>
      </c>
      <c r="CV31" s="16">
        <f t="shared" si="30"/>
        <v>0</v>
      </c>
      <c r="CW31" s="16">
        <f t="shared" si="31"/>
        <v>0.17881714752475944</v>
      </c>
      <c r="CX31" s="16">
        <f t="shared" si="32"/>
        <v>0.28975107712503323</v>
      </c>
      <c r="CY31" s="16">
        <f t="shared" si="33"/>
        <v>0.26618733789145355</v>
      </c>
      <c r="CZ31" s="16">
        <f t="shared" si="34"/>
        <v>0</v>
      </c>
      <c r="DA31" s="16">
        <f t="shared" si="35"/>
        <v>0</v>
      </c>
      <c r="DB31" s="16">
        <f t="shared" si="36"/>
        <v>1.9655707072492088</v>
      </c>
      <c r="DC31" s="16">
        <f t="shared" si="37"/>
        <v>0</v>
      </c>
      <c r="DD31" s="16">
        <f t="shared" si="38"/>
        <v>0</v>
      </c>
      <c r="DE31" s="16">
        <f t="shared" si="39"/>
        <v>19.539003587743796</v>
      </c>
      <c r="DF31" s="16">
        <f t="shared" si="40"/>
        <v>0</v>
      </c>
      <c r="DG31" s="16">
        <f t="shared" si="41"/>
        <v>9.8268841610920379E-2</v>
      </c>
      <c r="DH31" s="16">
        <f t="shared" si="42"/>
        <v>0</v>
      </c>
      <c r="DI31" s="16">
        <f t="shared" si="43"/>
        <v>0</v>
      </c>
      <c r="DJ31" s="16">
        <f t="shared" si="44"/>
        <v>0</v>
      </c>
      <c r="DK31" s="16">
        <f t="shared" si="45"/>
        <v>8.073862849856738</v>
      </c>
      <c r="DL31" s="16">
        <f t="shared" si="46"/>
        <v>0</v>
      </c>
      <c r="DM31" s="16">
        <f t="shared" si="47"/>
        <v>0</v>
      </c>
      <c r="DN31" s="16">
        <f t="shared" si="48"/>
        <v>0</v>
      </c>
      <c r="DO31" s="16">
        <f t="shared" si="49"/>
        <v>0</v>
      </c>
      <c r="DP31" s="16">
        <f t="shared" si="50"/>
        <v>0</v>
      </c>
      <c r="DQ31" s="16">
        <f t="shared" si="51"/>
        <v>4.1746267897356137</v>
      </c>
      <c r="DR31" s="16">
        <f t="shared" si="52"/>
        <v>0</v>
      </c>
      <c r="DS31" s="16">
        <f t="shared" si="53"/>
        <v>0</v>
      </c>
      <c r="DT31" s="16">
        <f t="shared" si="54"/>
        <v>0</v>
      </c>
      <c r="DU31" s="16">
        <f t="shared" si="55"/>
        <v>0</v>
      </c>
      <c r="DV31" s="16">
        <f t="shared" si="56"/>
        <v>0</v>
      </c>
      <c r="DW31" s="16">
        <f t="shared" si="57"/>
        <v>0</v>
      </c>
      <c r="DX31" s="16">
        <f t="shared" si="58"/>
        <v>0</v>
      </c>
      <c r="DY31" s="16">
        <f t="shared" si="59"/>
        <v>0</v>
      </c>
      <c r="DZ31" s="16">
        <f t="shared" si="60"/>
        <v>0</v>
      </c>
      <c r="EA31" s="16">
        <f t="shared" si="60"/>
        <v>0</v>
      </c>
      <c r="EB31" s="16">
        <f t="shared" si="60"/>
        <v>0</v>
      </c>
      <c r="EC31" s="16">
        <f t="shared" si="60"/>
        <v>0</v>
      </c>
      <c r="ED31" s="16">
        <f t="shared" ref="ED31" si="102">+SUM(CN31:EC31)</f>
        <v>54.942062177435616</v>
      </c>
      <c r="EE31" s="16">
        <f t="shared" ref="EE31:ET46" si="103">+EE$372*$FU31</f>
        <v>265.98437629219677</v>
      </c>
      <c r="EF31" s="16">
        <f t="shared" si="103"/>
        <v>0</v>
      </c>
      <c r="EG31" s="16">
        <f t="shared" si="103"/>
        <v>0</v>
      </c>
      <c r="EH31" s="16">
        <f t="shared" si="103"/>
        <v>0</v>
      </c>
      <c r="EI31" s="16">
        <f t="shared" si="103"/>
        <v>0</v>
      </c>
      <c r="EJ31" s="16">
        <f t="shared" si="103"/>
        <v>5367.9873412257539</v>
      </c>
      <c r="EK31" s="16">
        <f t="shared" si="103"/>
        <v>0</v>
      </c>
      <c r="EL31" s="16">
        <f t="shared" si="103"/>
        <v>118.15019144509148</v>
      </c>
      <c r="EM31" s="16">
        <f t="shared" si="103"/>
        <v>0</v>
      </c>
      <c r="EN31" s="16">
        <f t="shared" si="103"/>
        <v>42.916115405942264</v>
      </c>
      <c r="EO31" s="16">
        <f t="shared" si="103"/>
        <v>52.155193882505976</v>
      </c>
      <c r="EP31" s="16">
        <f t="shared" si="103"/>
        <v>79.856201367436057</v>
      </c>
      <c r="EQ31" s="16">
        <f t="shared" si="103"/>
        <v>0</v>
      </c>
      <c r="ER31" s="16">
        <f t="shared" si="103"/>
        <v>0</v>
      </c>
      <c r="ES31" s="16">
        <f t="shared" si="103"/>
        <v>668.29404046473098</v>
      </c>
      <c r="ET31" s="16">
        <f t="shared" si="103"/>
        <v>0</v>
      </c>
      <c r="EU31" s="16">
        <f t="shared" ref="EU31:FJ50" si="104">+EU$372*$FU31</f>
        <v>0</v>
      </c>
      <c r="EV31" s="16">
        <f t="shared" si="104"/>
        <v>3751.4886888468086</v>
      </c>
      <c r="EW31" s="16">
        <f t="shared" si="104"/>
        <v>0</v>
      </c>
      <c r="EX31" s="16">
        <f t="shared" si="104"/>
        <v>29.480652483276113</v>
      </c>
      <c r="EY31" s="16">
        <f t="shared" si="104"/>
        <v>0</v>
      </c>
      <c r="EZ31" s="16">
        <f t="shared" si="104"/>
        <v>0</v>
      </c>
      <c r="FA31" s="16">
        <f t="shared" si="104"/>
        <v>0</v>
      </c>
      <c r="FB31" s="16">
        <f t="shared" si="104"/>
        <v>2422.1588549570215</v>
      </c>
      <c r="FC31" s="16">
        <f t="shared" si="104"/>
        <v>0</v>
      </c>
      <c r="FD31" s="16">
        <f t="shared" si="104"/>
        <v>0</v>
      </c>
      <c r="FE31" s="16">
        <f t="shared" si="104"/>
        <v>0</v>
      </c>
      <c r="FF31" s="16">
        <f t="shared" si="104"/>
        <v>0</v>
      </c>
      <c r="FG31" s="16">
        <f t="shared" si="104"/>
        <v>0</v>
      </c>
      <c r="FH31" s="16">
        <f t="shared" si="104"/>
        <v>801.52834362923784</v>
      </c>
      <c r="FI31" s="16">
        <f t="shared" si="104"/>
        <v>0</v>
      </c>
      <c r="FJ31" s="16">
        <f t="shared" si="104"/>
        <v>0</v>
      </c>
      <c r="FK31" s="16">
        <f t="shared" ref="FK31:FQ50" si="105">+FK$372*$FU31</f>
        <v>0</v>
      </c>
      <c r="FL31" s="16">
        <f t="shared" si="105"/>
        <v>0</v>
      </c>
      <c r="FM31" s="16">
        <f t="shared" si="105"/>
        <v>0</v>
      </c>
      <c r="FN31" s="16">
        <f t="shared" si="105"/>
        <v>0</v>
      </c>
      <c r="FO31" s="16">
        <f t="shared" si="105"/>
        <v>0</v>
      </c>
      <c r="FP31" s="16">
        <f t="shared" si="105"/>
        <v>0</v>
      </c>
      <c r="FQ31" s="16">
        <f t="shared" si="105"/>
        <v>0</v>
      </c>
      <c r="FR31" s="16"/>
      <c r="FS31" s="16"/>
      <c r="FT31" s="16"/>
      <c r="FU31" s="16">
        <f>+'TARGET BY DIS (TRÌNH KÝ)'!$K31</f>
        <v>13600</v>
      </c>
      <c r="FX31" s="77">
        <f t="shared" si="62"/>
        <v>0</v>
      </c>
    </row>
    <row r="32" spans="1:180" hidden="1" outlineLevel="1" x14ac:dyDescent="0.25">
      <c r="A32" s="16" t="str">
        <f>+'TARGET BY DIS (TRÌNH KÝ)'!A32</f>
        <v>SE 1</v>
      </c>
      <c r="B32" s="16" t="str">
        <f>+'TARGET BY DIS (TRÌNH KÝ)'!B32</f>
        <v>Sub Dis</v>
      </c>
      <c r="C32" s="16" t="str">
        <f>+'TARGET BY DIS (TRÌNH KÝ)'!C32</f>
        <v>C6703464</v>
      </c>
      <c r="D32" s="16" t="str">
        <f>+'TARGET BY DIS (TRÌNH KÝ)'!D32</f>
        <v>Khải Nguyễn</v>
      </c>
      <c r="E32" s="16" t="str">
        <f>+'TARGET BY DIS (TRÌNH KÝ)'!E32</f>
        <v>Tân Phú/Đồng Nai</v>
      </c>
      <c r="F32" s="16">
        <f t="shared" ref="F32:F48" si="106">+AW32/F$4</f>
        <v>6.1932636636663467</v>
      </c>
      <c r="G32" s="16">
        <f t="shared" ref="G32:G48" si="107">+AX32/G$4</f>
        <v>0</v>
      </c>
      <c r="H32" s="16">
        <f t="shared" ref="H32:H48" si="108">+AY32/H$4</f>
        <v>0</v>
      </c>
      <c r="I32" s="16">
        <f t="shared" ref="I32:I48" si="109">+AZ32/I$4</f>
        <v>0</v>
      </c>
      <c r="J32" s="16">
        <f t="shared" ref="J32:J48" si="110">+BA32/J$4</f>
        <v>0</v>
      </c>
      <c r="K32" s="16">
        <f t="shared" ref="K32:K48" si="111">+BB32/K$4</f>
        <v>49.995960531024174</v>
      </c>
      <c r="L32" s="16">
        <f t="shared" ref="L32:L48" si="112">+BC32/L$4</f>
        <v>0</v>
      </c>
      <c r="M32" s="16">
        <f t="shared" ref="M32:M48" si="113">+BD32/M$4</f>
        <v>0.68776153108355942</v>
      </c>
      <c r="N32" s="16">
        <f t="shared" ref="N32:N48" si="114">+BE32/N$4</f>
        <v>0</v>
      </c>
      <c r="O32" s="16">
        <f t="shared" ref="O32:O48" si="115">+BF32/O$4</f>
        <v>0.49963614749565144</v>
      </c>
      <c r="P32" s="16">
        <f t="shared" ref="P32:P48" si="116">+BG32/P$4</f>
        <v>0.8095985978493575</v>
      </c>
      <c r="Q32" s="16">
        <f t="shared" ref="Q32:Q48" si="117">+BH32/Q$4</f>
        <v>0.74375873822612015</v>
      </c>
      <c r="R32" s="16">
        <f t="shared" ref="R32:R48" si="118">+BI32/R$4</f>
        <v>0</v>
      </c>
      <c r="S32" s="16">
        <f t="shared" ref="S32:S48" si="119">+BJ32/S$4</f>
        <v>0</v>
      </c>
      <c r="T32" s="16">
        <f t="shared" ref="T32:T48" si="120">+BK32/T$4</f>
        <v>5.4920357996669065</v>
      </c>
      <c r="U32" s="16">
        <f t="shared" ref="U32:U48" si="121">+BL32/U$4</f>
        <v>0</v>
      </c>
      <c r="V32" s="16">
        <f t="shared" ref="V32:V48" si="122">+BM32/V$4</f>
        <v>0</v>
      </c>
      <c r="W32" s="16">
        <f t="shared" ref="W32:W48" si="123">+BN32/W$4</f>
        <v>54.594274730460612</v>
      </c>
      <c r="X32" s="16">
        <f t="shared" ref="X32:X48" si="124">+BO32/X$4</f>
        <v>0</v>
      </c>
      <c r="Y32" s="16">
        <f t="shared" ref="Y32:Y48" si="125">+BP32/Y$4</f>
        <v>0.27457470450110111</v>
      </c>
      <c r="Z32" s="16">
        <f t="shared" ref="Z32:Z48" si="126">+BQ32/Z$4</f>
        <v>0</v>
      </c>
      <c r="AA32" s="16">
        <f t="shared" ref="AA32:AA48" si="127">+BR32/AA$4</f>
        <v>0</v>
      </c>
      <c r="AB32" s="16">
        <f t="shared" ref="AB32:AB48" si="128">+BS32/AB$4</f>
        <v>0</v>
      </c>
      <c r="AC32" s="16">
        <f t="shared" ref="AC32:AC48" si="129">+BT32/AC$4</f>
        <v>22.559322668717353</v>
      </c>
      <c r="AD32" s="16">
        <f t="shared" ref="AD32:AD48" si="130">+BU32/AD$4</f>
        <v>0</v>
      </c>
      <c r="AE32" s="16">
        <f t="shared" ref="AE32:AE48" si="131">+BV32/AE$4</f>
        <v>0</v>
      </c>
      <c r="AF32" s="16">
        <f t="shared" ref="AF32:AF48" si="132">+BW32/AF$4</f>
        <v>0</v>
      </c>
      <c r="AG32" s="16">
        <f t="shared" ref="AG32:AG48" si="133">+BX32/AG$4</f>
        <v>0</v>
      </c>
      <c r="AH32" s="16">
        <f t="shared" ref="AH32:AH48" si="134">+BY32/AH$4</f>
        <v>0</v>
      </c>
      <c r="AI32" s="16">
        <f t="shared" ref="AI32:AI48" si="135">+BZ32/AI$4</f>
        <v>11.664398383084805</v>
      </c>
      <c r="AJ32" s="16">
        <f t="shared" ref="AJ32:AJ48" si="136">+CA32/AJ$4</f>
        <v>0</v>
      </c>
      <c r="AK32" s="16">
        <f t="shared" ref="AK32:AK48" si="137">+CB32/AK$4</f>
        <v>0</v>
      </c>
      <c r="AL32" s="16">
        <f t="shared" ref="AL32:AL48" si="138">+CC32/AL$4</f>
        <v>0</v>
      </c>
      <c r="AM32" s="16">
        <f t="shared" ref="AM32:AM48" si="139">+CD32/AM$4</f>
        <v>0</v>
      </c>
      <c r="AN32" s="16">
        <f t="shared" ref="AN32:AN48" si="140">+CE32/AN$4</f>
        <v>0</v>
      </c>
      <c r="AO32" s="16">
        <f t="shared" ref="AO32:AO48" si="141">+CF32/AO$4</f>
        <v>0</v>
      </c>
      <c r="AP32" s="16">
        <f t="shared" ref="AP32:AP48" si="142">+CG32/AP$4</f>
        <v>0</v>
      </c>
      <c r="AQ32" s="16">
        <f t="shared" ref="AQ32:AQ48" si="143">+CH32/AQ$4</f>
        <v>0</v>
      </c>
      <c r="AR32" s="16">
        <f t="shared" ref="AR32:AR48" si="144">+CI32/AR$4</f>
        <v>0</v>
      </c>
      <c r="AS32" s="16">
        <f t="shared" ref="AS32:AS48" si="145">+CJ32/AS$4</f>
        <v>0</v>
      </c>
      <c r="AT32" s="16">
        <f t="shared" ref="AT32:AT48" si="146">+CK32/AT$4</f>
        <v>0</v>
      </c>
      <c r="AU32" s="16">
        <f t="shared" ref="AU32:AU48" si="147">+CL32/AU$4</f>
        <v>0</v>
      </c>
      <c r="AV32" s="16">
        <f t="shared" ref="AV32:AV48" si="148">+SUM(F32:AU32)</f>
        <v>153.51458549577598</v>
      </c>
      <c r="AW32" s="16">
        <f t="shared" ref="AW32:CI38" si="149">+AW$372*$CM32</f>
        <v>706.03205765796349</v>
      </c>
      <c r="AX32" s="16">
        <f t="shared" si="149"/>
        <v>0</v>
      </c>
      <c r="AY32" s="16">
        <f t="shared" si="149"/>
        <v>0</v>
      </c>
      <c r="AZ32" s="16">
        <f t="shared" si="149"/>
        <v>0</v>
      </c>
      <c r="BA32" s="16">
        <f t="shared" si="149"/>
        <v>0</v>
      </c>
      <c r="BB32" s="16">
        <f t="shared" si="149"/>
        <v>14248.84875134189</v>
      </c>
      <c r="BC32" s="16">
        <f t="shared" si="149"/>
        <v>0</v>
      </c>
      <c r="BD32" s="16">
        <f t="shared" si="149"/>
        <v>313.61925817410309</v>
      </c>
      <c r="BE32" s="16">
        <f t="shared" si="149"/>
        <v>0</v>
      </c>
      <c r="BF32" s="16">
        <f t="shared" si="149"/>
        <v>113.91704162900852</v>
      </c>
      <c r="BG32" s="16">
        <f t="shared" si="149"/>
        <v>138.44136023224013</v>
      </c>
      <c r="BH32" s="16">
        <f t="shared" si="149"/>
        <v>211.97124039444424</v>
      </c>
      <c r="BI32" s="16">
        <f t="shared" si="149"/>
        <v>0</v>
      </c>
      <c r="BJ32" s="16">
        <f t="shared" si="149"/>
        <v>0</v>
      </c>
      <c r="BK32" s="16">
        <f t="shared" si="149"/>
        <v>1773.9275632924109</v>
      </c>
      <c r="BL32" s="16">
        <f t="shared" si="149"/>
        <v>0</v>
      </c>
      <c r="BM32" s="16">
        <f t="shared" si="149"/>
        <v>0</v>
      </c>
      <c r="BN32" s="16">
        <f t="shared" si="149"/>
        <v>9957.995710836014</v>
      </c>
      <c r="BO32" s="16">
        <f t="shared" si="149"/>
        <v>0</v>
      </c>
      <c r="BP32" s="16">
        <f t="shared" si="149"/>
        <v>78.253790782813809</v>
      </c>
      <c r="BQ32" s="16">
        <f t="shared" si="149"/>
        <v>0</v>
      </c>
      <c r="BR32" s="16">
        <f t="shared" si="149"/>
        <v>0</v>
      </c>
      <c r="BS32" s="16">
        <f t="shared" si="149"/>
        <v>0</v>
      </c>
      <c r="BT32" s="16">
        <f t="shared" si="149"/>
        <v>6429.4069605844461</v>
      </c>
      <c r="BU32" s="16">
        <f t="shared" si="149"/>
        <v>0</v>
      </c>
      <c r="BV32" s="16">
        <f t="shared" si="149"/>
        <v>0</v>
      </c>
      <c r="BW32" s="16">
        <f t="shared" si="149"/>
        <v>0</v>
      </c>
      <c r="BX32" s="16">
        <f t="shared" si="149"/>
        <v>0</v>
      </c>
      <c r="BY32" s="16">
        <f t="shared" si="149"/>
        <v>0</v>
      </c>
      <c r="BZ32" s="16">
        <f t="shared" si="149"/>
        <v>2127.5862650746681</v>
      </c>
      <c r="CA32" s="16">
        <f t="shared" si="149"/>
        <v>0</v>
      </c>
      <c r="CB32" s="16">
        <f t="shared" si="149"/>
        <v>0</v>
      </c>
      <c r="CC32" s="16">
        <f t="shared" si="149"/>
        <v>0</v>
      </c>
      <c r="CD32" s="16">
        <f t="shared" si="149"/>
        <v>0</v>
      </c>
      <c r="CE32" s="16">
        <f t="shared" si="149"/>
        <v>0</v>
      </c>
      <c r="CF32" s="16">
        <f t="shared" si="149"/>
        <v>0</v>
      </c>
      <c r="CG32" s="16">
        <f t="shared" si="149"/>
        <v>0</v>
      </c>
      <c r="CH32" s="16">
        <f t="shared" si="149"/>
        <v>0</v>
      </c>
      <c r="CI32" s="16">
        <f t="shared" si="149"/>
        <v>0</v>
      </c>
      <c r="CJ32" s="16">
        <f>+SUMIFS('TARGET BY SM (TRÌNH KÝ)'!$L$7:$L$936,'TARGET BY SM (TRÌNH KÝ)'!$K$7:$K$936,"MIX",'TARGET BY SM (TRÌNH KÝ)'!$C$7:$C$936,'TARGET BY Skus'!$C32)*CJ$7*CJ$8*CJ$4+SUMIFS('TARGET BY SM (TRÌNH KÝ)'!$L$7:$L$936,'TARGET BY SM (TRÌNH KÝ)'!$K$7:$K$936,"WS",'TARGET BY SM (TRÌNH KÝ)'!$C$7:$C$936,'TARGET BY Skus'!$C32)*CJ$9*CJ$10*CJ$4+SUMIFS('TARGET BY SM (TRÌNH KÝ)'!$L$7:$L$936,'TARGET BY SM (TRÌNH KÝ)'!$K$7:$K$936,"KA",'TARGET BY SM (TRÌNH KÝ)'!$C$7:$C$936,'TARGET BY Skus'!$C32)*CJ$11*CJ$12*CJ$4</f>
        <v>0</v>
      </c>
      <c r="CK32" s="16">
        <f>+SUMIFS('TARGET BY SM (TRÌNH KÝ)'!$L$7:$L$936,'TARGET BY SM (TRÌNH KÝ)'!$K$7:$K$936,"MIX",'TARGET BY SM (TRÌNH KÝ)'!$C$7:$C$936,'TARGET BY Skus'!$C32)*CK$7*CK$8*CK$4+SUMIFS('TARGET BY SM (TRÌNH KÝ)'!$L$7:$L$936,'TARGET BY SM (TRÌNH KÝ)'!$K$7:$K$936,"WS",'TARGET BY SM (TRÌNH KÝ)'!$C$7:$C$936,'TARGET BY Skus'!$C32)*CK$9*CK$10*CK$4+SUMIFS('TARGET BY SM (TRÌNH KÝ)'!$L$7:$L$936,'TARGET BY SM (TRÌNH KÝ)'!$K$7:$K$936,"KA",'TARGET BY SM (TRÌNH KÝ)'!$C$7:$C$936,'TARGET BY Skus'!$C32)*CK$11*CK$12*CK$4</f>
        <v>0</v>
      </c>
      <c r="CL32" s="16">
        <f>+SUMIFS('TARGET BY SM (TRÌNH KÝ)'!$L$7:$L$936,'TARGET BY SM (TRÌNH KÝ)'!$K$7:$K$936,"MIX",'TARGET BY SM (TRÌNH KÝ)'!$C$7:$C$936,'TARGET BY Skus'!$C32)*CL$7*CL$8*CL$4+SUMIFS('TARGET BY SM (TRÌNH KÝ)'!$L$7:$L$936,'TARGET BY SM (TRÌNH KÝ)'!$K$7:$K$936,"WS",'TARGET BY SM (TRÌNH KÝ)'!$C$7:$C$936,'TARGET BY Skus'!$C32)*CL$9*CL$10*CL$4+SUMIFS('TARGET BY SM (TRÌNH KÝ)'!$L$7:$L$936,'TARGET BY SM (TRÌNH KÝ)'!$K$7:$K$936,"KA",'TARGET BY SM (TRÌNH KÝ)'!$C$7:$C$936,'TARGET BY Skus'!$C32)*CL$11*CL$12*CL$4</f>
        <v>0</v>
      </c>
      <c r="CM32" s="16">
        <f>+VLOOKUP($D32,'TARGET BY DIS (TRÌNH KÝ)'!$D$15:$I$370,3,0)</f>
        <v>36100</v>
      </c>
      <c r="CN32" s="16">
        <f t="shared" ref="CN32:CN48" si="150">+EE32/CN$4</f>
        <v>2.2165364691016398</v>
      </c>
      <c r="CO32" s="16">
        <f t="shared" ref="CO32:CO48" si="151">+EF32/CO$4</f>
        <v>0</v>
      </c>
      <c r="CP32" s="16">
        <f t="shared" ref="CP32:CP48" si="152">+EG32/CP$4</f>
        <v>0</v>
      </c>
      <c r="CQ32" s="16">
        <f t="shared" ref="CQ32:CQ48" si="153">+EH32/CQ$4</f>
        <v>0</v>
      </c>
      <c r="CR32" s="16">
        <f t="shared" ref="CR32:CR48" si="154">+EI32/CR$4</f>
        <v>0</v>
      </c>
      <c r="CS32" s="16">
        <f t="shared" ref="CS32:CS48" si="155">+EJ32/CS$4</f>
        <v>17.89329113741918</v>
      </c>
      <c r="CT32" s="16">
        <f t="shared" ref="CT32:CT48" si="156">+EK32/CT$4</f>
        <v>0</v>
      </c>
      <c r="CU32" s="16">
        <f t="shared" ref="CU32:CU48" si="157">+EL32/CU$4</f>
        <v>0.24614623217727391</v>
      </c>
      <c r="CV32" s="16">
        <f t="shared" ref="CV32:CV48" si="158">+EM32/CV$4</f>
        <v>0</v>
      </c>
      <c r="CW32" s="16">
        <f t="shared" ref="CW32:CW48" si="159">+EN32/CW$4</f>
        <v>0.17881714752475944</v>
      </c>
      <c r="CX32" s="16">
        <f t="shared" ref="CX32:CX48" si="160">+EO32/CX$4</f>
        <v>0.28975107712503323</v>
      </c>
      <c r="CY32" s="16">
        <f t="shared" ref="CY32:CY48" si="161">+EP32/CY$4</f>
        <v>0.26618733789145355</v>
      </c>
      <c r="CZ32" s="16">
        <f t="shared" ref="CZ32:CZ48" si="162">+EQ32/CZ$4</f>
        <v>0</v>
      </c>
      <c r="DA32" s="16">
        <f t="shared" ref="DA32:DA48" si="163">+ER32/DA$4</f>
        <v>0</v>
      </c>
      <c r="DB32" s="16">
        <f t="shared" ref="DB32:DB48" si="164">+ES32/DB$4</f>
        <v>1.9655707072492088</v>
      </c>
      <c r="DC32" s="16">
        <f t="shared" ref="DC32:DC48" si="165">+ET32/DC$4</f>
        <v>0</v>
      </c>
      <c r="DD32" s="16">
        <f t="shared" ref="DD32:DD48" si="166">+EU32/DD$4</f>
        <v>0</v>
      </c>
      <c r="DE32" s="16">
        <f t="shared" ref="DE32:DE48" si="167">+EV32/DE$4</f>
        <v>19.539003587743796</v>
      </c>
      <c r="DF32" s="16">
        <f t="shared" ref="DF32:DF48" si="168">+EW32/DF$4</f>
        <v>0</v>
      </c>
      <c r="DG32" s="16">
        <f t="shared" ref="DG32:DG48" si="169">+EX32/DG$4</f>
        <v>9.8268841610920379E-2</v>
      </c>
      <c r="DH32" s="16">
        <f t="shared" ref="DH32:DH48" si="170">+EY32/DH$4</f>
        <v>0</v>
      </c>
      <c r="DI32" s="16">
        <f t="shared" ref="DI32:DI48" si="171">+EZ32/DI$4</f>
        <v>0</v>
      </c>
      <c r="DJ32" s="16">
        <f t="shared" ref="DJ32:DJ48" si="172">+FA32/DJ$4</f>
        <v>0</v>
      </c>
      <c r="DK32" s="16">
        <f t="shared" ref="DK32:DK48" si="173">+FB32/DK$4</f>
        <v>8.073862849856738</v>
      </c>
      <c r="DL32" s="16">
        <f t="shared" ref="DL32:DL48" si="174">+FC32/DL$4</f>
        <v>0</v>
      </c>
      <c r="DM32" s="16">
        <f t="shared" ref="DM32:DM48" si="175">+FD32/DM$4</f>
        <v>0</v>
      </c>
      <c r="DN32" s="16">
        <f t="shared" ref="DN32:DN48" si="176">+FE32/DN$4</f>
        <v>0</v>
      </c>
      <c r="DO32" s="16">
        <f t="shared" ref="DO32:DO48" si="177">+FF32/DO$4</f>
        <v>0</v>
      </c>
      <c r="DP32" s="16">
        <f t="shared" ref="DP32:DP48" si="178">+FG32/DP$4</f>
        <v>0</v>
      </c>
      <c r="DQ32" s="16">
        <f t="shared" ref="DQ32:DQ48" si="179">+FH32/DQ$4</f>
        <v>4.1746267897356137</v>
      </c>
      <c r="DR32" s="16">
        <f t="shared" ref="DR32:DR48" si="180">+FI32/DR$4</f>
        <v>0</v>
      </c>
      <c r="DS32" s="16">
        <f t="shared" ref="DS32:DS48" si="181">+FJ32/DS$4</f>
        <v>0</v>
      </c>
      <c r="DT32" s="16">
        <f t="shared" ref="DT32:DT48" si="182">+FK32/DT$4</f>
        <v>0</v>
      </c>
      <c r="DU32" s="16">
        <f t="shared" ref="DU32:DU48" si="183">+FL32/DU$4</f>
        <v>0</v>
      </c>
      <c r="DV32" s="16">
        <f t="shared" ref="DV32:DV48" si="184">+FM32/DV$4</f>
        <v>0</v>
      </c>
      <c r="DW32" s="16">
        <f t="shared" ref="DW32:DW48" si="185">+FN32/DW$4</f>
        <v>0</v>
      </c>
      <c r="DX32" s="16">
        <f t="shared" ref="DX32:DX48" si="186">+FO32/DX$4</f>
        <v>0</v>
      </c>
      <c r="DY32" s="16">
        <f t="shared" ref="DY32:DY48" si="187">+FP32/DY$4</f>
        <v>0</v>
      </c>
      <c r="DZ32" s="16">
        <f t="shared" ref="DZ32:DZ48" si="188">+FQ32/DZ$4</f>
        <v>0</v>
      </c>
      <c r="EA32" s="16">
        <f t="shared" ref="EA32:EA48" si="189">+FR32/EA$4</f>
        <v>0</v>
      </c>
      <c r="EB32" s="16">
        <f t="shared" ref="EB32:EB48" si="190">+FS32/EB$4</f>
        <v>0</v>
      </c>
      <c r="EC32" s="16">
        <f t="shared" ref="EC32:EC48" si="191">+FT32/EC$4</f>
        <v>0</v>
      </c>
      <c r="ED32" s="16">
        <f t="shared" ref="ED32:ED48" si="192">+SUM(CN32:EC32)</f>
        <v>54.942062177435616</v>
      </c>
      <c r="EE32" s="16">
        <f t="shared" si="103"/>
        <v>265.98437629219677</v>
      </c>
      <c r="EF32" s="16">
        <f t="shared" si="103"/>
        <v>0</v>
      </c>
      <c r="EG32" s="16">
        <f t="shared" si="103"/>
        <v>0</v>
      </c>
      <c r="EH32" s="16">
        <f t="shared" si="103"/>
        <v>0</v>
      </c>
      <c r="EI32" s="16">
        <f t="shared" si="103"/>
        <v>0</v>
      </c>
      <c r="EJ32" s="16">
        <f t="shared" si="103"/>
        <v>5367.9873412257539</v>
      </c>
      <c r="EK32" s="16">
        <f t="shared" si="103"/>
        <v>0</v>
      </c>
      <c r="EL32" s="16">
        <f t="shared" si="103"/>
        <v>118.15019144509148</v>
      </c>
      <c r="EM32" s="16">
        <f t="shared" si="103"/>
        <v>0</v>
      </c>
      <c r="EN32" s="16">
        <f t="shared" si="103"/>
        <v>42.916115405942264</v>
      </c>
      <c r="EO32" s="16">
        <f t="shared" si="103"/>
        <v>52.155193882505976</v>
      </c>
      <c r="EP32" s="16">
        <f t="shared" si="103"/>
        <v>79.856201367436057</v>
      </c>
      <c r="EQ32" s="16">
        <f t="shared" si="103"/>
        <v>0</v>
      </c>
      <c r="ER32" s="16">
        <f t="shared" si="103"/>
        <v>0</v>
      </c>
      <c r="ES32" s="16">
        <f t="shared" si="103"/>
        <v>668.29404046473098</v>
      </c>
      <c r="ET32" s="16">
        <f t="shared" si="103"/>
        <v>0</v>
      </c>
      <c r="EU32" s="16">
        <f t="shared" si="104"/>
        <v>0</v>
      </c>
      <c r="EV32" s="16">
        <f t="shared" si="104"/>
        <v>3751.4886888468086</v>
      </c>
      <c r="EW32" s="16">
        <f t="shared" si="104"/>
        <v>0</v>
      </c>
      <c r="EX32" s="16">
        <f t="shared" si="104"/>
        <v>29.480652483276113</v>
      </c>
      <c r="EY32" s="16">
        <f t="shared" si="104"/>
        <v>0</v>
      </c>
      <c r="EZ32" s="16">
        <f t="shared" si="104"/>
        <v>0</v>
      </c>
      <c r="FA32" s="16">
        <f t="shared" si="104"/>
        <v>0</v>
      </c>
      <c r="FB32" s="16">
        <f t="shared" si="104"/>
        <v>2422.1588549570215</v>
      </c>
      <c r="FC32" s="16">
        <f t="shared" si="104"/>
        <v>0</v>
      </c>
      <c r="FD32" s="16">
        <f t="shared" si="104"/>
        <v>0</v>
      </c>
      <c r="FE32" s="16">
        <f t="shared" si="104"/>
        <v>0</v>
      </c>
      <c r="FF32" s="16">
        <f t="shared" si="104"/>
        <v>0</v>
      </c>
      <c r="FG32" s="16">
        <f t="shared" si="104"/>
        <v>0</v>
      </c>
      <c r="FH32" s="16">
        <f t="shared" si="104"/>
        <v>801.52834362923784</v>
      </c>
      <c r="FI32" s="16">
        <f t="shared" si="104"/>
        <v>0</v>
      </c>
      <c r="FJ32" s="16">
        <f t="shared" si="104"/>
        <v>0</v>
      </c>
      <c r="FK32" s="16">
        <f t="shared" si="105"/>
        <v>0</v>
      </c>
      <c r="FL32" s="16">
        <f t="shared" si="105"/>
        <v>0</v>
      </c>
      <c r="FM32" s="16">
        <f t="shared" si="105"/>
        <v>0</v>
      </c>
      <c r="FN32" s="16">
        <f t="shared" si="105"/>
        <v>0</v>
      </c>
      <c r="FO32" s="16">
        <f t="shared" si="105"/>
        <v>0</v>
      </c>
      <c r="FP32" s="16">
        <f t="shared" si="105"/>
        <v>0</v>
      </c>
      <c r="FQ32" s="16">
        <f t="shared" si="105"/>
        <v>0</v>
      </c>
      <c r="FR32" s="16"/>
      <c r="FS32" s="16"/>
      <c r="FT32" s="16"/>
      <c r="FU32" s="16">
        <f>+'TARGET BY DIS (TRÌNH KÝ)'!$K32</f>
        <v>13600</v>
      </c>
      <c r="FX32" s="77">
        <f t="shared" si="62"/>
        <v>0</v>
      </c>
    </row>
    <row r="33" spans="1:180" hidden="1" outlineLevel="1" x14ac:dyDescent="0.25">
      <c r="A33" s="16" t="str">
        <f>+'TARGET BY DIS (TRÌNH KÝ)'!A33</f>
        <v>SE 1</v>
      </c>
      <c r="B33" s="16" t="str">
        <f>+'TARGET BY DIS (TRÌNH KÝ)'!B33</f>
        <v>Sub Dis</v>
      </c>
      <c r="C33" s="16" t="str">
        <f>+'TARGET BY DIS (TRÌNH KÝ)'!C33</f>
        <v>C6703480</v>
      </c>
      <c r="D33" s="16" t="str">
        <f>+'TARGET BY DIS (TRÌNH KÝ)'!D33</f>
        <v>Trần Thị Khuy</v>
      </c>
      <c r="E33" s="16" t="str">
        <f>+'TARGET BY DIS (TRÌNH KÝ)'!E33</f>
        <v>Tân Châu/Tây Ninh</v>
      </c>
      <c r="F33" s="16">
        <f t="shared" si="106"/>
        <v>6.1932636636663467</v>
      </c>
      <c r="G33" s="16">
        <f t="shared" si="107"/>
        <v>0</v>
      </c>
      <c r="H33" s="16">
        <f t="shared" si="108"/>
        <v>0</v>
      </c>
      <c r="I33" s="16">
        <f t="shared" si="109"/>
        <v>0</v>
      </c>
      <c r="J33" s="16">
        <f t="shared" si="110"/>
        <v>0</v>
      </c>
      <c r="K33" s="16">
        <f t="shared" si="111"/>
        <v>49.995960531024174</v>
      </c>
      <c r="L33" s="16">
        <f t="shared" si="112"/>
        <v>0</v>
      </c>
      <c r="M33" s="16">
        <f t="shared" si="113"/>
        <v>0.68776153108355942</v>
      </c>
      <c r="N33" s="16">
        <f t="shared" si="114"/>
        <v>0</v>
      </c>
      <c r="O33" s="16">
        <f t="shared" si="115"/>
        <v>0.49963614749565144</v>
      </c>
      <c r="P33" s="16">
        <f t="shared" si="116"/>
        <v>0.8095985978493575</v>
      </c>
      <c r="Q33" s="16">
        <f t="shared" si="117"/>
        <v>0.74375873822612015</v>
      </c>
      <c r="R33" s="16">
        <f t="shared" si="118"/>
        <v>0</v>
      </c>
      <c r="S33" s="16">
        <f t="shared" si="119"/>
        <v>0</v>
      </c>
      <c r="T33" s="16">
        <f t="shared" si="120"/>
        <v>5.4920357996669065</v>
      </c>
      <c r="U33" s="16">
        <f t="shared" si="121"/>
        <v>0</v>
      </c>
      <c r="V33" s="16">
        <f t="shared" si="122"/>
        <v>0</v>
      </c>
      <c r="W33" s="16">
        <f t="shared" si="123"/>
        <v>54.594274730460612</v>
      </c>
      <c r="X33" s="16">
        <f t="shared" si="124"/>
        <v>0</v>
      </c>
      <c r="Y33" s="16">
        <f t="shared" si="125"/>
        <v>0.27457470450110111</v>
      </c>
      <c r="Z33" s="16">
        <f t="shared" si="126"/>
        <v>0</v>
      </c>
      <c r="AA33" s="16">
        <f t="shared" si="127"/>
        <v>0</v>
      </c>
      <c r="AB33" s="16">
        <f t="shared" si="128"/>
        <v>0</v>
      </c>
      <c r="AC33" s="16">
        <f t="shared" si="129"/>
        <v>22.559322668717353</v>
      </c>
      <c r="AD33" s="16">
        <f t="shared" si="130"/>
        <v>0</v>
      </c>
      <c r="AE33" s="16">
        <f t="shared" si="131"/>
        <v>0</v>
      </c>
      <c r="AF33" s="16">
        <f t="shared" si="132"/>
        <v>0</v>
      </c>
      <c r="AG33" s="16">
        <f t="shared" si="133"/>
        <v>0</v>
      </c>
      <c r="AH33" s="16">
        <f t="shared" si="134"/>
        <v>0</v>
      </c>
      <c r="AI33" s="16">
        <f t="shared" si="135"/>
        <v>11.664398383084805</v>
      </c>
      <c r="AJ33" s="16">
        <f t="shared" si="136"/>
        <v>0</v>
      </c>
      <c r="AK33" s="16">
        <f t="shared" si="137"/>
        <v>0</v>
      </c>
      <c r="AL33" s="16">
        <f t="shared" si="138"/>
        <v>0</v>
      </c>
      <c r="AM33" s="16">
        <f t="shared" si="139"/>
        <v>0</v>
      </c>
      <c r="AN33" s="16">
        <f t="shared" si="140"/>
        <v>0</v>
      </c>
      <c r="AO33" s="16">
        <f t="shared" si="141"/>
        <v>0</v>
      </c>
      <c r="AP33" s="16">
        <f t="shared" si="142"/>
        <v>0</v>
      </c>
      <c r="AQ33" s="16">
        <f t="shared" si="143"/>
        <v>0</v>
      </c>
      <c r="AR33" s="16">
        <f t="shared" si="144"/>
        <v>0</v>
      </c>
      <c r="AS33" s="16">
        <f t="shared" si="145"/>
        <v>0</v>
      </c>
      <c r="AT33" s="16">
        <f t="shared" si="146"/>
        <v>0</v>
      </c>
      <c r="AU33" s="16">
        <f t="shared" si="147"/>
        <v>0</v>
      </c>
      <c r="AV33" s="16">
        <f t="shared" si="148"/>
        <v>153.51458549577598</v>
      </c>
      <c r="AW33" s="16">
        <f t="shared" si="149"/>
        <v>706.03205765796349</v>
      </c>
      <c r="AX33" s="16">
        <f t="shared" si="149"/>
        <v>0</v>
      </c>
      <c r="AY33" s="16">
        <f t="shared" si="149"/>
        <v>0</v>
      </c>
      <c r="AZ33" s="16">
        <f t="shared" si="149"/>
        <v>0</v>
      </c>
      <c r="BA33" s="16">
        <f t="shared" si="149"/>
        <v>0</v>
      </c>
      <c r="BB33" s="16">
        <f t="shared" si="149"/>
        <v>14248.84875134189</v>
      </c>
      <c r="BC33" s="16">
        <f t="shared" si="149"/>
        <v>0</v>
      </c>
      <c r="BD33" s="16">
        <f t="shared" si="149"/>
        <v>313.61925817410309</v>
      </c>
      <c r="BE33" s="16">
        <f t="shared" si="149"/>
        <v>0</v>
      </c>
      <c r="BF33" s="16">
        <f t="shared" si="149"/>
        <v>113.91704162900852</v>
      </c>
      <c r="BG33" s="16">
        <f t="shared" si="149"/>
        <v>138.44136023224013</v>
      </c>
      <c r="BH33" s="16">
        <f t="shared" si="149"/>
        <v>211.97124039444424</v>
      </c>
      <c r="BI33" s="16">
        <f t="shared" si="149"/>
        <v>0</v>
      </c>
      <c r="BJ33" s="16">
        <f t="shared" si="149"/>
        <v>0</v>
      </c>
      <c r="BK33" s="16">
        <f t="shared" si="149"/>
        <v>1773.9275632924109</v>
      </c>
      <c r="BL33" s="16">
        <f t="shared" si="149"/>
        <v>0</v>
      </c>
      <c r="BM33" s="16">
        <f t="shared" si="149"/>
        <v>0</v>
      </c>
      <c r="BN33" s="16">
        <f t="shared" si="149"/>
        <v>9957.995710836014</v>
      </c>
      <c r="BO33" s="16">
        <f t="shared" si="149"/>
        <v>0</v>
      </c>
      <c r="BP33" s="16">
        <f t="shared" si="149"/>
        <v>78.253790782813809</v>
      </c>
      <c r="BQ33" s="16">
        <f t="shared" si="149"/>
        <v>0</v>
      </c>
      <c r="BR33" s="16">
        <f t="shared" si="149"/>
        <v>0</v>
      </c>
      <c r="BS33" s="16">
        <f t="shared" si="149"/>
        <v>0</v>
      </c>
      <c r="BT33" s="16">
        <f t="shared" si="149"/>
        <v>6429.4069605844461</v>
      </c>
      <c r="BU33" s="16">
        <f t="shared" si="149"/>
        <v>0</v>
      </c>
      <c r="BV33" s="16">
        <f t="shared" si="149"/>
        <v>0</v>
      </c>
      <c r="BW33" s="16">
        <f t="shared" si="149"/>
        <v>0</v>
      </c>
      <c r="BX33" s="16">
        <f t="shared" si="149"/>
        <v>0</v>
      </c>
      <c r="BY33" s="16">
        <f t="shared" si="149"/>
        <v>0</v>
      </c>
      <c r="BZ33" s="16">
        <f t="shared" si="149"/>
        <v>2127.5862650746681</v>
      </c>
      <c r="CA33" s="16">
        <f t="shared" si="149"/>
        <v>0</v>
      </c>
      <c r="CB33" s="16">
        <f t="shared" si="149"/>
        <v>0</v>
      </c>
      <c r="CC33" s="16">
        <f t="shared" si="149"/>
        <v>0</v>
      </c>
      <c r="CD33" s="16">
        <f t="shared" si="149"/>
        <v>0</v>
      </c>
      <c r="CE33" s="16">
        <f t="shared" si="149"/>
        <v>0</v>
      </c>
      <c r="CF33" s="16">
        <f t="shared" si="149"/>
        <v>0</v>
      </c>
      <c r="CG33" s="16">
        <f t="shared" si="149"/>
        <v>0</v>
      </c>
      <c r="CH33" s="16">
        <f t="shared" si="149"/>
        <v>0</v>
      </c>
      <c r="CI33" s="16">
        <f t="shared" si="149"/>
        <v>0</v>
      </c>
      <c r="CJ33" s="16">
        <f>+SUMIFS('TARGET BY SM (TRÌNH KÝ)'!$L$7:$L$936,'TARGET BY SM (TRÌNH KÝ)'!$K$7:$K$936,"MIX",'TARGET BY SM (TRÌNH KÝ)'!$C$7:$C$936,'TARGET BY Skus'!$C33)*CJ$7*CJ$8*CJ$4+SUMIFS('TARGET BY SM (TRÌNH KÝ)'!$L$7:$L$936,'TARGET BY SM (TRÌNH KÝ)'!$K$7:$K$936,"WS",'TARGET BY SM (TRÌNH KÝ)'!$C$7:$C$936,'TARGET BY Skus'!$C33)*CJ$9*CJ$10*CJ$4+SUMIFS('TARGET BY SM (TRÌNH KÝ)'!$L$7:$L$936,'TARGET BY SM (TRÌNH KÝ)'!$K$7:$K$936,"KA",'TARGET BY SM (TRÌNH KÝ)'!$C$7:$C$936,'TARGET BY Skus'!$C33)*CJ$11*CJ$12*CJ$4</f>
        <v>0</v>
      </c>
      <c r="CK33" s="16">
        <f>+SUMIFS('TARGET BY SM (TRÌNH KÝ)'!$L$7:$L$936,'TARGET BY SM (TRÌNH KÝ)'!$K$7:$K$936,"MIX",'TARGET BY SM (TRÌNH KÝ)'!$C$7:$C$936,'TARGET BY Skus'!$C33)*CK$7*CK$8*CK$4+SUMIFS('TARGET BY SM (TRÌNH KÝ)'!$L$7:$L$936,'TARGET BY SM (TRÌNH KÝ)'!$K$7:$K$936,"WS",'TARGET BY SM (TRÌNH KÝ)'!$C$7:$C$936,'TARGET BY Skus'!$C33)*CK$9*CK$10*CK$4+SUMIFS('TARGET BY SM (TRÌNH KÝ)'!$L$7:$L$936,'TARGET BY SM (TRÌNH KÝ)'!$K$7:$K$936,"KA",'TARGET BY SM (TRÌNH KÝ)'!$C$7:$C$936,'TARGET BY Skus'!$C33)*CK$11*CK$12*CK$4</f>
        <v>0</v>
      </c>
      <c r="CL33" s="16">
        <f>+SUMIFS('TARGET BY SM (TRÌNH KÝ)'!$L$7:$L$936,'TARGET BY SM (TRÌNH KÝ)'!$K$7:$K$936,"MIX",'TARGET BY SM (TRÌNH KÝ)'!$C$7:$C$936,'TARGET BY Skus'!$C33)*CL$7*CL$8*CL$4+SUMIFS('TARGET BY SM (TRÌNH KÝ)'!$L$7:$L$936,'TARGET BY SM (TRÌNH KÝ)'!$K$7:$K$936,"WS",'TARGET BY SM (TRÌNH KÝ)'!$C$7:$C$936,'TARGET BY Skus'!$C33)*CL$9*CL$10*CL$4+SUMIFS('TARGET BY SM (TRÌNH KÝ)'!$L$7:$L$936,'TARGET BY SM (TRÌNH KÝ)'!$K$7:$K$936,"KA",'TARGET BY SM (TRÌNH KÝ)'!$C$7:$C$936,'TARGET BY Skus'!$C33)*CL$11*CL$12*CL$4</f>
        <v>0</v>
      </c>
      <c r="CM33" s="16">
        <f>+VLOOKUP($D33,'TARGET BY DIS (TRÌNH KÝ)'!$D$15:$I$370,3,0)</f>
        <v>36100</v>
      </c>
      <c r="CN33" s="16">
        <f t="shared" si="150"/>
        <v>2.2165364691016398</v>
      </c>
      <c r="CO33" s="16">
        <f t="shared" si="151"/>
        <v>0</v>
      </c>
      <c r="CP33" s="16">
        <f t="shared" si="152"/>
        <v>0</v>
      </c>
      <c r="CQ33" s="16">
        <f t="shared" si="153"/>
        <v>0</v>
      </c>
      <c r="CR33" s="16">
        <f t="shared" si="154"/>
        <v>0</v>
      </c>
      <c r="CS33" s="16">
        <f t="shared" si="155"/>
        <v>17.89329113741918</v>
      </c>
      <c r="CT33" s="16">
        <f t="shared" si="156"/>
        <v>0</v>
      </c>
      <c r="CU33" s="16">
        <f t="shared" si="157"/>
        <v>0.24614623217727391</v>
      </c>
      <c r="CV33" s="16">
        <f t="shared" si="158"/>
        <v>0</v>
      </c>
      <c r="CW33" s="16">
        <f t="shared" si="159"/>
        <v>0.17881714752475944</v>
      </c>
      <c r="CX33" s="16">
        <f t="shared" si="160"/>
        <v>0.28975107712503323</v>
      </c>
      <c r="CY33" s="16">
        <f t="shared" si="161"/>
        <v>0.26618733789145355</v>
      </c>
      <c r="CZ33" s="16">
        <f t="shared" si="162"/>
        <v>0</v>
      </c>
      <c r="DA33" s="16">
        <f t="shared" si="163"/>
        <v>0</v>
      </c>
      <c r="DB33" s="16">
        <f t="shared" si="164"/>
        <v>1.9655707072492088</v>
      </c>
      <c r="DC33" s="16">
        <f t="shared" si="165"/>
        <v>0</v>
      </c>
      <c r="DD33" s="16">
        <f t="shared" si="166"/>
        <v>0</v>
      </c>
      <c r="DE33" s="16">
        <f t="shared" si="167"/>
        <v>19.539003587743796</v>
      </c>
      <c r="DF33" s="16">
        <f t="shared" si="168"/>
        <v>0</v>
      </c>
      <c r="DG33" s="16">
        <f t="shared" si="169"/>
        <v>9.8268841610920379E-2</v>
      </c>
      <c r="DH33" s="16">
        <f t="shared" si="170"/>
        <v>0</v>
      </c>
      <c r="DI33" s="16">
        <f t="shared" si="171"/>
        <v>0</v>
      </c>
      <c r="DJ33" s="16">
        <f t="shared" si="172"/>
        <v>0</v>
      </c>
      <c r="DK33" s="16">
        <f t="shared" si="173"/>
        <v>8.073862849856738</v>
      </c>
      <c r="DL33" s="16">
        <f t="shared" si="174"/>
        <v>0</v>
      </c>
      <c r="DM33" s="16">
        <f t="shared" si="175"/>
        <v>0</v>
      </c>
      <c r="DN33" s="16">
        <f t="shared" si="176"/>
        <v>0</v>
      </c>
      <c r="DO33" s="16">
        <f t="shared" si="177"/>
        <v>0</v>
      </c>
      <c r="DP33" s="16">
        <f t="shared" si="178"/>
        <v>0</v>
      </c>
      <c r="DQ33" s="16">
        <f t="shared" si="179"/>
        <v>4.1746267897356137</v>
      </c>
      <c r="DR33" s="16">
        <f t="shared" si="180"/>
        <v>0</v>
      </c>
      <c r="DS33" s="16">
        <f t="shared" si="181"/>
        <v>0</v>
      </c>
      <c r="DT33" s="16">
        <f t="shared" si="182"/>
        <v>0</v>
      </c>
      <c r="DU33" s="16">
        <f t="shared" si="183"/>
        <v>0</v>
      </c>
      <c r="DV33" s="16">
        <f t="shared" si="184"/>
        <v>0</v>
      </c>
      <c r="DW33" s="16">
        <f t="shared" si="185"/>
        <v>0</v>
      </c>
      <c r="DX33" s="16">
        <f t="shared" si="186"/>
        <v>0</v>
      </c>
      <c r="DY33" s="16">
        <f t="shared" si="187"/>
        <v>0</v>
      </c>
      <c r="DZ33" s="16">
        <f t="shared" si="188"/>
        <v>0</v>
      </c>
      <c r="EA33" s="16">
        <f t="shared" si="189"/>
        <v>0</v>
      </c>
      <c r="EB33" s="16">
        <f t="shared" si="190"/>
        <v>0</v>
      </c>
      <c r="EC33" s="16">
        <f t="shared" si="191"/>
        <v>0</v>
      </c>
      <c r="ED33" s="16">
        <f t="shared" si="192"/>
        <v>54.942062177435616</v>
      </c>
      <c r="EE33" s="16">
        <f t="shared" si="103"/>
        <v>265.98437629219677</v>
      </c>
      <c r="EF33" s="16">
        <f t="shared" si="103"/>
        <v>0</v>
      </c>
      <c r="EG33" s="16">
        <f t="shared" si="103"/>
        <v>0</v>
      </c>
      <c r="EH33" s="16">
        <f t="shared" si="103"/>
        <v>0</v>
      </c>
      <c r="EI33" s="16">
        <f t="shared" si="103"/>
        <v>0</v>
      </c>
      <c r="EJ33" s="16">
        <f t="shared" si="103"/>
        <v>5367.9873412257539</v>
      </c>
      <c r="EK33" s="16">
        <f t="shared" si="103"/>
        <v>0</v>
      </c>
      <c r="EL33" s="16">
        <f t="shared" si="103"/>
        <v>118.15019144509148</v>
      </c>
      <c r="EM33" s="16">
        <f t="shared" si="103"/>
        <v>0</v>
      </c>
      <c r="EN33" s="16">
        <f t="shared" si="103"/>
        <v>42.916115405942264</v>
      </c>
      <c r="EO33" s="16">
        <f t="shared" si="103"/>
        <v>52.155193882505976</v>
      </c>
      <c r="EP33" s="16">
        <f t="shared" si="103"/>
        <v>79.856201367436057</v>
      </c>
      <c r="EQ33" s="16">
        <f t="shared" si="103"/>
        <v>0</v>
      </c>
      <c r="ER33" s="16">
        <f t="shared" si="103"/>
        <v>0</v>
      </c>
      <c r="ES33" s="16">
        <f t="shared" si="103"/>
        <v>668.29404046473098</v>
      </c>
      <c r="ET33" s="16">
        <f t="shared" si="103"/>
        <v>0</v>
      </c>
      <c r="EU33" s="16">
        <f t="shared" si="104"/>
        <v>0</v>
      </c>
      <c r="EV33" s="16">
        <f t="shared" si="104"/>
        <v>3751.4886888468086</v>
      </c>
      <c r="EW33" s="16">
        <f t="shared" si="104"/>
        <v>0</v>
      </c>
      <c r="EX33" s="16">
        <f t="shared" si="104"/>
        <v>29.480652483276113</v>
      </c>
      <c r="EY33" s="16">
        <f t="shared" si="104"/>
        <v>0</v>
      </c>
      <c r="EZ33" s="16">
        <f t="shared" si="104"/>
        <v>0</v>
      </c>
      <c r="FA33" s="16">
        <f t="shared" si="104"/>
        <v>0</v>
      </c>
      <c r="FB33" s="16">
        <f t="shared" si="104"/>
        <v>2422.1588549570215</v>
      </c>
      <c r="FC33" s="16">
        <f t="shared" si="104"/>
        <v>0</v>
      </c>
      <c r="FD33" s="16">
        <f t="shared" si="104"/>
        <v>0</v>
      </c>
      <c r="FE33" s="16">
        <f t="shared" si="104"/>
        <v>0</v>
      </c>
      <c r="FF33" s="16">
        <f t="shared" si="104"/>
        <v>0</v>
      </c>
      <c r="FG33" s="16">
        <f t="shared" si="104"/>
        <v>0</v>
      </c>
      <c r="FH33" s="16">
        <f t="shared" si="104"/>
        <v>801.52834362923784</v>
      </c>
      <c r="FI33" s="16">
        <f t="shared" si="104"/>
        <v>0</v>
      </c>
      <c r="FJ33" s="16">
        <f t="shared" si="104"/>
        <v>0</v>
      </c>
      <c r="FK33" s="16">
        <f t="shared" si="105"/>
        <v>0</v>
      </c>
      <c r="FL33" s="16">
        <f t="shared" si="105"/>
        <v>0</v>
      </c>
      <c r="FM33" s="16">
        <f t="shared" si="105"/>
        <v>0</v>
      </c>
      <c r="FN33" s="16">
        <f t="shared" si="105"/>
        <v>0</v>
      </c>
      <c r="FO33" s="16">
        <f t="shared" si="105"/>
        <v>0</v>
      </c>
      <c r="FP33" s="16">
        <f t="shared" si="105"/>
        <v>0</v>
      </c>
      <c r="FQ33" s="16">
        <f t="shared" si="105"/>
        <v>0</v>
      </c>
      <c r="FR33" s="16"/>
      <c r="FS33" s="16"/>
      <c r="FT33" s="16"/>
      <c r="FU33" s="16">
        <f>+'TARGET BY DIS (TRÌNH KÝ)'!$K33</f>
        <v>13600</v>
      </c>
      <c r="FX33" s="77">
        <f t="shared" si="62"/>
        <v>0</v>
      </c>
    </row>
    <row r="34" spans="1:180" hidden="1" outlineLevel="1" x14ac:dyDescent="0.25">
      <c r="A34" s="16" t="str">
        <f>+'TARGET BY DIS (TRÌNH KÝ)'!A34</f>
        <v>SE 1</v>
      </c>
      <c r="B34" s="16" t="str">
        <f>+'TARGET BY DIS (TRÌNH KÝ)'!B34</f>
        <v>Sub Dis</v>
      </c>
      <c r="C34" s="16" t="str">
        <f>+'TARGET BY DIS (TRÌNH KÝ)'!C34</f>
        <v>C6703479</v>
      </c>
      <c r="D34" s="16" t="str">
        <f>+'TARGET BY DIS (TRÌNH KÝ)'!D34</f>
        <v>Từ Thị Yến Oanh</v>
      </c>
      <c r="E34" s="16" t="str">
        <f>+'TARGET BY DIS (TRÌNH KÝ)'!E34</f>
        <v>Gò Dầu/Tây Ninh</v>
      </c>
      <c r="F34" s="16">
        <f t="shared" si="106"/>
        <v>5.3783605500260379</v>
      </c>
      <c r="G34" s="16">
        <f t="shared" si="107"/>
        <v>0</v>
      </c>
      <c r="H34" s="16">
        <f t="shared" si="108"/>
        <v>0</v>
      </c>
      <c r="I34" s="16">
        <f t="shared" si="109"/>
        <v>0</v>
      </c>
      <c r="J34" s="16">
        <f t="shared" si="110"/>
        <v>0</v>
      </c>
      <c r="K34" s="16">
        <f t="shared" si="111"/>
        <v>43.41754467167889</v>
      </c>
      <c r="L34" s="16">
        <f t="shared" si="112"/>
        <v>0</v>
      </c>
      <c r="M34" s="16">
        <f t="shared" si="113"/>
        <v>0.59726659278309113</v>
      </c>
      <c r="N34" s="16">
        <f t="shared" si="114"/>
        <v>0</v>
      </c>
      <c r="O34" s="16">
        <f t="shared" si="115"/>
        <v>0.43389454914096043</v>
      </c>
      <c r="P34" s="16">
        <f t="shared" si="116"/>
        <v>0.7030724665533894</v>
      </c>
      <c r="Q34" s="16">
        <f t="shared" si="117"/>
        <v>0.64589574635426228</v>
      </c>
      <c r="R34" s="16">
        <f t="shared" si="118"/>
        <v>0</v>
      </c>
      <c r="S34" s="16">
        <f t="shared" si="119"/>
        <v>0</v>
      </c>
      <c r="T34" s="16">
        <f t="shared" si="120"/>
        <v>4.7693995102370508</v>
      </c>
      <c r="U34" s="16">
        <f t="shared" si="121"/>
        <v>0</v>
      </c>
      <c r="V34" s="16">
        <f t="shared" si="122"/>
        <v>0</v>
      </c>
      <c r="W34" s="16">
        <f t="shared" si="123"/>
        <v>47.410817529084213</v>
      </c>
      <c r="X34" s="16">
        <f t="shared" si="124"/>
        <v>0</v>
      </c>
      <c r="Y34" s="16">
        <f t="shared" si="125"/>
        <v>0.23844645390885091</v>
      </c>
      <c r="Z34" s="16">
        <f t="shared" si="126"/>
        <v>0</v>
      </c>
      <c r="AA34" s="16">
        <f t="shared" si="127"/>
        <v>0</v>
      </c>
      <c r="AB34" s="16">
        <f t="shared" si="128"/>
        <v>0</v>
      </c>
      <c r="AC34" s="16">
        <f t="shared" si="129"/>
        <v>19.590990738622967</v>
      </c>
      <c r="AD34" s="16">
        <f t="shared" si="130"/>
        <v>0</v>
      </c>
      <c r="AE34" s="16">
        <f t="shared" si="131"/>
        <v>0</v>
      </c>
      <c r="AF34" s="16">
        <f t="shared" si="132"/>
        <v>0</v>
      </c>
      <c r="AG34" s="16">
        <f t="shared" si="133"/>
        <v>0</v>
      </c>
      <c r="AH34" s="16">
        <f t="shared" si="134"/>
        <v>0</v>
      </c>
      <c r="AI34" s="16">
        <f t="shared" si="135"/>
        <v>10.129609122152594</v>
      </c>
      <c r="AJ34" s="16">
        <f t="shared" si="136"/>
        <v>0</v>
      </c>
      <c r="AK34" s="16">
        <f t="shared" si="137"/>
        <v>0</v>
      </c>
      <c r="AL34" s="16">
        <f t="shared" si="138"/>
        <v>0</v>
      </c>
      <c r="AM34" s="16">
        <f t="shared" si="139"/>
        <v>0</v>
      </c>
      <c r="AN34" s="16">
        <f t="shared" si="140"/>
        <v>0</v>
      </c>
      <c r="AO34" s="16">
        <f t="shared" si="141"/>
        <v>0</v>
      </c>
      <c r="AP34" s="16">
        <f t="shared" si="142"/>
        <v>0</v>
      </c>
      <c r="AQ34" s="16">
        <f t="shared" si="143"/>
        <v>0</v>
      </c>
      <c r="AR34" s="16">
        <f t="shared" si="144"/>
        <v>0</v>
      </c>
      <c r="AS34" s="16">
        <f t="shared" si="145"/>
        <v>0</v>
      </c>
      <c r="AT34" s="16">
        <f t="shared" si="146"/>
        <v>0</v>
      </c>
      <c r="AU34" s="16">
        <f t="shared" si="147"/>
        <v>0</v>
      </c>
      <c r="AV34" s="16">
        <f t="shared" si="148"/>
        <v>133.3152979305423</v>
      </c>
      <c r="AW34" s="16">
        <f t="shared" si="149"/>
        <v>613.13310270296836</v>
      </c>
      <c r="AX34" s="16">
        <f t="shared" si="149"/>
        <v>0</v>
      </c>
      <c r="AY34" s="16">
        <f t="shared" si="149"/>
        <v>0</v>
      </c>
      <c r="AZ34" s="16">
        <f t="shared" si="149"/>
        <v>0</v>
      </c>
      <c r="BA34" s="16">
        <f t="shared" si="149"/>
        <v>0</v>
      </c>
      <c r="BB34" s="16">
        <f t="shared" si="149"/>
        <v>12374.000231428483</v>
      </c>
      <c r="BC34" s="16">
        <f t="shared" si="149"/>
        <v>0</v>
      </c>
      <c r="BD34" s="16">
        <f t="shared" si="149"/>
        <v>272.35356630908956</v>
      </c>
      <c r="BE34" s="16">
        <f t="shared" si="149"/>
        <v>0</v>
      </c>
      <c r="BF34" s="16">
        <f t="shared" si="149"/>
        <v>98.927957204138977</v>
      </c>
      <c r="BG34" s="16">
        <f t="shared" si="149"/>
        <v>120.22539178062958</v>
      </c>
      <c r="BH34" s="16">
        <f t="shared" si="149"/>
        <v>184.08028771096474</v>
      </c>
      <c r="BI34" s="16">
        <f t="shared" si="149"/>
        <v>0</v>
      </c>
      <c r="BJ34" s="16">
        <f t="shared" si="149"/>
        <v>0</v>
      </c>
      <c r="BK34" s="16">
        <f t="shared" si="149"/>
        <v>1540.5160418065673</v>
      </c>
      <c r="BL34" s="16">
        <f t="shared" si="149"/>
        <v>0</v>
      </c>
      <c r="BM34" s="16">
        <f t="shared" si="149"/>
        <v>0</v>
      </c>
      <c r="BN34" s="16">
        <f t="shared" si="149"/>
        <v>8647.7331173049588</v>
      </c>
      <c r="BO34" s="16">
        <f t="shared" si="149"/>
        <v>0</v>
      </c>
      <c r="BP34" s="16">
        <f t="shared" si="149"/>
        <v>67.957239364022513</v>
      </c>
      <c r="BQ34" s="16">
        <f t="shared" si="149"/>
        <v>0</v>
      </c>
      <c r="BR34" s="16">
        <f t="shared" si="149"/>
        <v>0</v>
      </c>
      <c r="BS34" s="16">
        <f t="shared" si="149"/>
        <v>0</v>
      </c>
      <c r="BT34" s="16">
        <f t="shared" si="149"/>
        <v>5583.432360507546</v>
      </c>
      <c r="BU34" s="16">
        <f t="shared" si="149"/>
        <v>0</v>
      </c>
      <c r="BV34" s="16">
        <f t="shared" si="149"/>
        <v>0</v>
      </c>
      <c r="BW34" s="16">
        <f t="shared" si="149"/>
        <v>0</v>
      </c>
      <c r="BX34" s="16">
        <f t="shared" si="149"/>
        <v>0</v>
      </c>
      <c r="BY34" s="16">
        <f t="shared" si="149"/>
        <v>0</v>
      </c>
      <c r="BZ34" s="16">
        <f t="shared" si="149"/>
        <v>1847.6407038806328</v>
      </c>
      <c r="CA34" s="16">
        <f t="shared" si="149"/>
        <v>0</v>
      </c>
      <c r="CB34" s="16">
        <f t="shared" si="149"/>
        <v>0</v>
      </c>
      <c r="CC34" s="16">
        <f t="shared" si="149"/>
        <v>0</v>
      </c>
      <c r="CD34" s="16">
        <f t="shared" si="149"/>
        <v>0</v>
      </c>
      <c r="CE34" s="16">
        <f t="shared" si="149"/>
        <v>0</v>
      </c>
      <c r="CF34" s="16">
        <f t="shared" si="149"/>
        <v>0</v>
      </c>
      <c r="CG34" s="16">
        <f t="shared" si="149"/>
        <v>0</v>
      </c>
      <c r="CH34" s="16">
        <f t="shared" si="149"/>
        <v>0</v>
      </c>
      <c r="CI34" s="16">
        <f t="shared" si="149"/>
        <v>0</v>
      </c>
      <c r="CJ34" s="16">
        <f>+SUMIFS('TARGET BY SM (TRÌNH KÝ)'!$L$7:$L$936,'TARGET BY SM (TRÌNH KÝ)'!$K$7:$K$936,"MIX",'TARGET BY SM (TRÌNH KÝ)'!$C$7:$C$936,'TARGET BY Skus'!$C34)*CJ$7*CJ$8*CJ$4+SUMIFS('TARGET BY SM (TRÌNH KÝ)'!$L$7:$L$936,'TARGET BY SM (TRÌNH KÝ)'!$K$7:$K$936,"WS",'TARGET BY SM (TRÌNH KÝ)'!$C$7:$C$936,'TARGET BY Skus'!$C34)*CJ$9*CJ$10*CJ$4+SUMIFS('TARGET BY SM (TRÌNH KÝ)'!$L$7:$L$936,'TARGET BY SM (TRÌNH KÝ)'!$K$7:$K$936,"KA",'TARGET BY SM (TRÌNH KÝ)'!$C$7:$C$936,'TARGET BY Skus'!$C34)*CJ$11*CJ$12*CJ$4</f>
        <v>0</v>
      </c>
      <c r="CK34" s="16">
        <f>+SUMIFS('TARGET BY SM (TRÌNH KÝ)'!$L$7:$L$936,'TARGET BY SM (TRÌNH KÝ)'!$K$7:$K$936,"MIX",'TARGET BY SM (TRÌNH KÝ)'!$C$7:$C$936,'TARGET BY Skus'!$C34)*CK$7*CK$8*CK$4+SUMIFS('TARGET BY SM (TRÌNH KÝ)'!$L$7:$L$936,'TARGET BY SM (TRÌNH KÝ)'!$K$7:$K$936,"WS",'TARGET BY SM (TRÌNH KÝ)'!$C$7:$C$936,'TARGET BY Skus'!$C34)*CK$9*CK$10*CK$4+SUMIFS('TARGET BY SM (TRÌNH KÝ)'!$L$7:$L$936,'TARGET BY SM (TRÌNH KÝ)'!$K$7:$K$936,"KA",'TARGET BY SM (TRÌNH KÝ)'!$C$7:$C$936,'TARGET BY Skus'!$C34)*CK$11*CK$12*CK$4</f>
        <v>0</v>
      </c>
      <c r="CL34" s="16">
        <f>+SUMIFS('TARGET BY SM (TRÌNH KÝ)'!$L$7:$L$936,'TARGET BY SM (TRÌNH KÝ)'!$K$7:$K$936,"MIX",'TARGET BY SM (TRÌNH KÝ)'!$C$7:$C$936,'TARGET BY Skus'!$C34)*CL$7*CL$8*CL$4+SUMIFS('TARGET BY SM (TRÌNH KÝ)'!$L$7:$L$936,'TARGET BY SM (TRÌNH KÝ)'!$K$7:$K$936,"WS",'TARGET BY SM (TRÌNH KÝ)'!$C$7:$C$936,'TARGET BY Skus'!$C34)*CL$9*CL$10*CL$4+SUMIFS('TARGET BY SM (TRÌNH KÝ)'!$L$7:$L$936,'TARGET BY SM (TRÌNH KÝ)'!$K$7:$K$936,"KA",'TARGET BY SM (TRÌNH KÝ)'!$C$7:$C$936,'TARGET BY Skus'!$C34)*CL$11*CL$12*CL$4</f>
        <v>0</v>
      </c>
      <c r="CM34" s="16">
        <f>+VLOOKUP($D34,'TARGET BY DIS (TRÌNH KÝ)'!$D$15:$I$370,3,0)</f>
        <v>31350</v>
      </c>
      <c r="CN34" s="16">
        <f t="shared" si="150"/>
        <v>2.2572816247836553</v>
      </c>
      <c r="CO34" s="16">
        <f t="shared" si="151"/>
        <v>0</v>
      </c>
      <c r="CP34" s="16">
        <f t="shared" si="152"/>
        <v>0</v>
      </c>
      <c r="CQ34" s="16">
        <f t="shared" si="153"/>
        <v>0</v>
      </c>
      <c r="CR34" s="16">
        <f t="shared" si="154"/>
        <v>0</v>
      </c>
      <c r="CS34" s="16">
        <f t="shared" si="155"/>
        <v>18.22221193038644</v>
      </c>
      <c r="CT34" s="16">
        <f t="shared" si="156"/>
        <v>0</v>
      </c>
      <c r="CU34" s="16">
        <f t="shared" si="157"/>
        <v>0.2506709790922973</v>
      </c>
      <c r="CV34" s="16">
        <f t="shared" si="158"/>
        <v>0</v>
      </c>
      <c r="CW34" s="16">
        <f t="shared" si="159"/>
        <v>0.18210422744249399</v>
      </c>
      <c r="CX34" s="16">
        <f t="shared" si="160"/>
        <v>0.29507738368983161</v>
      </c>
      <c r="CY34" s="16">
        <f t="shared" si="161"/>
        <v>0.27108048748504643</v>
      </c>
      <c r="CZ34" s="16">
        <f t="shared" si="162"/>
        <v>0</v>
      </c>
      <c r="DA34" s="16">
        <f t="shared" si="163"/>
        <v>0</v>
      </c>
      <c r="DB34" s="16">
        <f t="shared" si="164"/>
        <v>2.0017025217207016</v>
      </c>
      <c r="DC34" s="16">
        <f t="shared" si="165"/>
        <v>0</v>
      </c>
      <c r="DD34" s="16">
        <f t="shared" si="166"/>
        <v>0</v>
      </c>
      <c r="DE34" s="16">
        <f t="shared" si="167"/>
        <v>19.898176447812613</v>
      </c>
      <c r="DF34" s="16">
        <f t="shared" si="168"/>
        <v>0</v>
      </c>
      <c r="DG34" s="16">
        <f t="shared" si="169"/>
        <v>0.10007525414053288</v>
      </c>
      <c r="DH34" s="16">
        <f t="shared" si="170"/>
        <v>0</v>
      </c>
      <c r="DI34" s="16">
        <f t="shared" si="171"/>
        <v>0</v>
      </c>
      <c r="DJ34" s="16">
        <f t="shared" si="172"/>
        <v>0</v>
      </c>
      <c r="DK34" s="16">
        <f t="shared" si="173"/>
        <v>8.2222794463614584</v>
      </c>
      <c r="DL34" s="16">
        <f t="shared" si="174"/>
        <v>0</v>
      </c>
      <c r="DM34" s="16">
        <f t="shared" si="175"/>
        <v>0</v>
      </c>
      <c r="DN34" s="16">
        <f t="shared" si="176"/>
        <v>0</v>
      </c>
      <c r="DO34" s="16">
        <f t="shared" si="177"/>
        <v>0</v>
      </c>
      <c r="DP34" s="16">
        <f t="shared" si="178"/>
        <v>0</v>
      </c>
      <c r="DQ34" s="16">
        <f t="shared" si="179"/>
        <v>4.2513662527822236</v>
      </c>
      <c r="DR34" s="16">
        <f t="shared" si="180"/>
        <v>0</v>
      </c>
      <c r="DS34" s="16">
        <f t="shared" si="181"/>
        <v>0</v>
      </c>
      <c r="DT34" s="16">
        <f t="shared" si="182"/>
        <v>0</v>
      </c>
      <c r="DU34" s="16">
        <f t="shared" si="183"/>
        <v>0</v>
      </c>
      <c r="DV34" s="16">
        <f t="shared" si="184"/>
        <v>0</v>
      </c>
      <c r="DW34" s="16">
        <f t="shared" si="185"/>
        <v>0</v>
      </c>
      <c r="DX34" s="16">
        <f t="shared" si="186"/>
        <v>0</v>
      </c>
      <c r="DY34" s="16">
        <f t="shared" si="187"/>
        <v>0</v>
      </c>
      <c r="DZ34" s="16">
        <f t="shared" si="188"/>
        <v>0</v>
      </c>
      <c r="EA34" s="16">
        <f t="shared" si="189"/>
        <v>0</v>
      </c>
      <c r="EB34" s="16">
        <f t="shared" si="190"/>
        <v>0</v>
      </c>
      <c r="EC34" s="16">
        <f t="shared" si="191"/>
        <v>0</v>
      </c>
      <c r="ED34" s="16">
        <f t="shared" si="192"/>
        <v>55.952026555697294</v>
      </c>
      <c r="EE34" s="16">
        <f t="shared" si="103"/>
        <v>270.87379497403862</v>
      </c>
      <c r="EF34" s="16">
        <f t="shared" si="103"/>
        <v>0</v>
      </c>
      <c r="EG34" s="16">
        <f t="shared" si="103"/>
        <v>0</v>
      </c>
      <c r="EH34" s="16">
        <f t="shared" si="103"/>
        <v>0</v>
      </c>
      <c r="EI34" s="16">
        <f t="shared" si="103"/>
        <v>0</v>
      </c>
      <c r="EJ34" s="16">
        <f t="shared" si="103"/>
        <v>5466.6635791159324</v>
      </c>
      <c r="EK34" s="16">
        <f t="shared" si="103"/>
        <v>0</v>
      </c>
      <c r="EL34" s="16">
        <f t="shared" si="103"/>
        <v>120.32206996430271</v>
      </c>
      <c r="EM34" s="16">
        <f t="shared" si="103"/>
        <v>0</v>
      </c>
      <c r="EN34" s="16">
        <f t="shared" si="103"/>
        <v>43.705014586198558</v>
      </c>
      <c r="EO34" s="16">
        <f t="shared" si="103"/>
        <v>53.113929064169689</v>
      </c>
      <c r="EP34" s="16">
        <f t="shared" si="103"/>
        <v>81.32414624551393</v>
      </c>
      <c r="EQ34" s="16">
        <f t="shared" si="103"/>
        <v>0</v>
      </c>
      <c r="ER34" s="16">
        <f t="shared" si="103"/>
        <v>0</v>
      </c>
      <c r="ES34" s="16">
        <f t="shared" si="103"/>
        <v>680.57885738503853</v>
      </c>
      <c r="ET34" s="16">
        <f t="shared" si="103"/>
        <v>0</v>
      </c>
      <c r="EU34" s="16">
        <f t="shared" si="104"/>
        <v>0</v>
      </c>
      <c r="EV34" s="16">
        <f t="shared" si="104"/>
        <v>3820.4498779800219</v>
      </c>
      <c r="EW34" s="16">
        <f t="shared" si="104"/>
        <v>0</v>
      </c>
      <c r="EX34" s="16">
        <f t="shared" si="104"/>
        <v>30.022576242159865</v>
      </c>
      <c r="EY34" s="16">
        <f t="shared" si="104"/>
        <v>0</v>
      </c>
      <c r="EZ34" s="16">
        <f t="shared" si="104"/>
        <v>0</v>
      </c>
      <c r="FA34" s="16">
        <f t="shared" si="104"/>
        <v>0</v>
      </c>
      <c r="FB34" s="16">
        <f t="shared" si="104"/>
        <v>2466.6838339084375</v>
      </c>
      <c r="FC34" s="16">
        <f t="shared" si="104"/>
        <v>0</v>
      </c>
      <c r="FD34" s="16">
        <f t="shared" si="104"/>
        <v>0</v>
      </c>
      <c r="FE34" s="16">
        <f t="shared" si="104"/>
        <v>0</v>
      </c>
      <c r="FF34" s="16">
        <f t="shared" si="104"/>
        <v>0</v>
      </c>
      <c r="FG34" s="16">
        <f t="shared" si="104"/>
        <v>0</v>
      </c>
      <c r="FH34" s="16">
        <f t="shared" si="104"/>
        <v>816.26232053418698</v>
      </c>
      <c r="FI34" s="16">
        <f t="shared" si="104"/>
        <v>0</v>
      </c>
      <c r="FJ34" s="16">
        <f t="shared" si="104"/>
        <v>0</v>
      </c>
      <c r="FK34" s="16">
        <f t="shared" si="105"/>
        <v>0</v>
      </c>
      <c r="FL34" s="16">
        <f t="shared" si="105"/>
        <v>0</v>
      </c>
      <c r="FM34" s="16">
        <f t="shared" si="105"/>
        <v>0</v>
      </c>
      <c r="FN34" s="16">
        <f t="shared" si="105"/>
        <v>0</v>
      </c>
      <c r="FO34" s="16">
        <f t="shared" si="105"/>
        <v>0</v>
      </c>
      <c r="FP34" s="16">
        <f t="shared" si="105"/>
        <v>0</v>
      </c>
      <c r="FQ34" s="16">
        <f t="shared" si="105"/>
        <v>0</v>
      </c>
      <c r="FR34" s="16"/>
      <c r="FS34" s="16"/>
      <c r="FT34" s="16"/>
      <c r="FU34" s="16">
        <f>+'TARGET BY DIS (TRÌNH KÝ)'!$K34</f>
        <v>13850</v>
      </c>
      <c r="FX34" s="77">
        <f t="shared" si="62"/>
        <v>0</v>
      </c>
    </row>
    <row r="35" spans="1:180" hidden="1" outlineLevel="1" x14ac:dyDescent="0.25">
      <c r="A35" s="16" t="str">
        <f>+'TARGET BY DIS (TRÌNH KÝ)'!A35</f>
        <v>SE 1</v>
      </c>
      <c r="B35" s="16" t="str">
        <f>+'TARGET BY DIS (TRÌNH KÝ)'!B35</f>
        <v>Sub Dis</v>
      </c>
      <c r="C35" s="16" t="str">
        <f>+'TARGET BY DIS (TRÌNH KÝ)'!C35</f>
        <v>C6703478</v>
      </c>
      <c r="D35" s="16" t="str">
        <f>+'TARGET BY DIS (TRÌNH KÝ)'!D35</f>
        <v>Thanh Vi</v>
      </c>
      <c r="E35" s="16" t="str">
        <f>+'TARGET BY DIS (TRÌNH KÝ)'!E35</f>
        <v>Lagi/Bình Thuận</v>
      </c>
      <c r="F35" s="16">
        <f t="shared" si="106"/>
        <v>6.1932636636663467</v>
      </c>
      <c r="G35" s="16">
        <f t="shared" si="107"/>
        <v>0</v>
      </c>
      <c r="H35" s="16">
        <f t="shared" si="108"/>
        <v>0</v>
      </c>
      <c r="I35" s="16">
        <f t="shared" si="109"/>
        <v>0</v>
      </c>
      <c r="J35" s="16">
        <f t="shared" si="110"/>
        <v>0</v>
      </c>
      <c r="K35" s="16">
        <f t="shared" si="111"/>
        <v>49.995960531024174</v>
      </c>
      <c r="L35" s="16">
        <f t="shared" si="112"/>
        <v>0</v>
      </c>
      <c r="M35" s="16">
        <f t="shared" si="113"/>
        <v>0.68776153108355942</v>
      </c>
      <c r="N35" s="16">
        <f t="shared" si="114"/>
        <v>0</v>
      </c>
      <c r="O35" s="16">
        <f t="shared" si="115"/>
        <v>0.49963614749565144</v>
      </c>
      <c r="P35" s="16">
        <f t="shared" si="116"/>
        <v>0.8095985978493575</v>
      </c>
      <c r="Q35" s="16">
        <f t="shared" si="117"/>
        <v>0.74375873822612015</v>
      </c>
      <c r="R35" s="16">
        <f t="shared" si="118"/>
        <v>0</v>
      </c>
      <c r="S35" s="16">
        <f t="shared" si="119"/>
        <v>0</v>
      </c>
      <c r="T35" s="16">
        <f t="shared" si="120"/>
        <v>5.4920357996669065</v>
      </c>
      <c r="U35" s="16">
        <f t="shared" si="121"/>
        <v>0</v>
      </c>
      <c r="V35" s="16">
        <f t="shared" si="122"/>
        <v>0</v>
      </c>
      <c r="W35" s="16">
        <f t="shared" si="123"/>
        <v>54.594274730460612</v>
      </c>
      <c r="X35" s="16">
        <f t="shared" si="124"/>
        <v>0</v>
      </c>
      <c r="Y35" s="16">
        <f t="shared" si="125"/>
        <v>0.27457470450110111</v>
      </c>
      <c r="Z35" s="16">
        <f t="shared" si="126"/>
        <v>0</v>
      </c>
      <c r="AA35" s="16">
        <f t="shared" si="127"/>
        <v>0</v>
      </c>
      <c r="AB35" s="16">
        <f t="shared" si="128"/>
        <v>0</v>
      </c>
      <c r="AC35" s="16">
        <f t="shared" si="129"/>
        <v>22.559322668717353</v>
      </c>
      <c r="AD35" s="16">
        <f t="shared" si="130"/>
        <v>0</v>
      </c>
      <c r="AE35" s="16">
        <f t="shared" si="131"/>
        <v>0</v>
      </c>
      <c r="AF35" s="16">
        <f t="shared" si="132"/>
        <v>0</v>
      </c>
      <c r="AG35" s="16">
        <f t="shared" si="133"/>
        <v>0</v>
      </c>
      <c r="AH35" s="16">
        <f t="shared" si="134"/>
        <v>0</v>
      </c>
      <c r="AI35" s="16">
        <f t="shared" si="135"/>
        <v>11.664398383084805</v>
      </c>
      <c r="AJ35" s="16">
        <f t="shared" si="136"/>
        <v>0</v>
      </c>
      <c r="AK35" s="16">
        <f t="shared" si="137"/>
        <v>0</v>
      </c>
      <c r="AL35" s="16">
        <f t="shared" si="138"/>
        <v>0</v>
      </c>
      <c r="AM35" s="16">
        <f t="shared" si="139"/>
        <v>0</v>
      </c>
      <c r="AN35" s="16">
        <f t="shared" si="140"/>
        <v>0</v>
      </c>
      <c r="AO35" s="16">
        <f t="shared" si="141"/>
        <v>0</v>
      </c>
      <c r="AP35" s="16">
        <f t="shared" si="142"/>
        <v>0</v>
      </c>
      <c r="AQ35" s="16">
        <f t="shared" si="143"/>
        <v>0</v>
      </c>
      <c r="AR35" s="16">
        <f t="shared" si="144"/>
        <v>0</v>
      </c>
      <c r="AS35" s="16">
        <f t="shared" si="145"/>
        <v>0</v>
      </c>
      <c r="AT35" s="16">
        <f t="shared" si="146"/>
        <v>0</v>
      </c>
      <c r="AU35" s="16">
        <f t="shared" si="147"/>
        <v>0</v>
      </c>
      <c r="AV35" s="16">
        <f t="shared" si="148"/>
        <v>153.51458549577598</v>
      </c>
      <c r="AW35" s="16">
        <f t="shared" si="149"/>
        <v>706.03205765796349</v>
      </c>
      <c r="AX35" s="16">
        <f t="shared" si="149"/>
        <v>0</v>
      </c>
      <c r="AY35" s="16">
        <f t="shared" si="149"/>
        <v>0</v>
      </c>
      <c r="AZ35" s="16">
        <f t="shared" si="149"/>
        <v>0</v>
      </c>
      <c r="BA35" s="16">
        <f t="shared" si="149"/>
        <v>0</v>
      </c>
      <c r="BB35" s="16">
        <f t="shared" si="149"/>
        <v>14248.84875134189</v>
      </c>
      <c r="BC35" s="16">
        <f t="shared" si="149"/>
        <v>0</v>
      </c>
      <c r="BD35" s="16">
        <f t="shared" si="149"/>
        <v>313.61925817410309</v>
      </c>
      <c r="BE35" s="16">
        <f t="shared" si="149"/>
        <v>0</v>
      </c>
      <c r="BF35" s="16">
        <f t="shared" si="149"/>
        <v>113.91704162900852</v>
      </c>
      <c r="BG35" s="16">
        <f t="shared" si="149"/>
        <v>138.44136023224013</v>
      </c>
      <c r="BH35" s="16">
        <f t="shared" si="149"/>
        <v>211.97124039444424</v>
      </c>
      <c r="BI35" s="16">
        <f t="shared" si="149"/>
        <v>0</v>
      </c>
      <c r="BJ35" s="16">
        <f t="shared" si="149"/>
        <v>0</v>
      </c>
      <c r="BK35" s="16">
        <f t="shared" si="149"/>
        <v>1773.9275632924109</v>
      </c>
      <c r="BL35" s="16">
        <f t="shared" si="149"/>
        <v>0</v>
      </c>
      <c r="BM35" s="16">
        <f t="shared" si="149"/>
        <v>0</v>
      </c>
      <c r="BN35" s="16">
        <f t="shared" si="149"/>
        <v>9957.995710836014</v>
      </c>
      <c r="BO35" s="16">
        <f t="shared" si="149"/>
        <v>0</v>
      </c>
      <c r="BP35" s="16">
        <f t="shared" si="149"/>
        <v>78.253790782813809</v>
      </c>
      <c r="BQ35" s="16">
        <f t="shared" si="149"/>
        <v>0</v>
      </c>
      <c r="BR35" s="16">
        <f t="shared" si="149"/>
        <v>0</v>
      </c>
      <c r="BS35" s="16">
        <f t="shared" si="149"/>
        <v>0</v>
      </c>
      <c r="BT35" s="16">
        <f t="shared" si="149"/>
        <v>6429.4069605844461</v>
      </c>
      <c r="BU35" s="16">
        <f t="shared" si="149"/>
        <v>0</v>
      </c>
      <c r="BV35" s="16">
        <f t="shared" si="149"/>
        <v>0</v>
      </c>
      <c r="BW35" s="16">
        <f t="shared" si="149"/>
        <v>0</v>
      </c>
      <c r="BX35" s="16">
        <f t="shared" si="149"/>
        <v>0</v>
      </c>
      <c r="BY35" s="16">
        <f t="shared" si="149"/>
        <v>0</v>
      </c>
      <c r="BZ35" s="16">
        <f t="shared" si="149"/>
        <v>2127.5862650746681</v>
      </c>
      <c r="CA35" s="16">
        <f t="shared" si="149"/>
        <v>0</v>
      </c>
      <c r="CB35" s="16">
        <f t="shared" si="149"/>
        <v>0</v>
      </c>
      <c r="CC35" s="16">
        <f t="shared" si="149"/>
        <v>0</v>
      </c>
      <c r="CD35" s="16">
        <f t="shared" si="149"/>
        <v>0</v>
      </c>
      <c r="CE35" s="16">
        <f t="shared" si="149"/>
        <v>0</v>
      </c>
      <c r="CF35" s="16">
        <f t="shared" si="149"/>
        <v>0</v>
      </c>
      <c r="CG35" s="16">
        <f t="shared" si="149"/>
        <v>0</v>
      </c>
      <c r="CH35" s="16">
        <f t="shared" si="149"/>
        <v>0</v>
      </c>
      <c r="CI35" s="16">
        <f t="shared" si="149"/>
        <v>0</v>
      </c>
      <c r="CJ35" s="16">
        <f>+SUMIFS('TARGET BY SM (TRÌNH KÝ)'!$L$7:$L$936,'TARGET BY SM (TRÌNH KÝ)'!$K$7:$K$936,"MIX",'TARGET BY SM (TRÌNH KÝ)'!$C$7:$C$936,'TARGET BY Skus'!$C35)*CJ$7*CJ$8*CJ$4+SUMIFS('TARGET BY SM (TRÌNH KÝ)'!$L$7:$L$936,'TARGET BY SM (TRÌNH KÝ)'!$K$7:$K$936,"WS",'TARGET BY SM (TRÌNH KÝ)'!$C$7:$C$936,'TARGET BY Skus'!$C35)*CJ$9*CJ$10*CJ$4+SUMIFS('TARGET BY SM (TRÌNH KÝ)'!$L$7:$L$936,'TARGET BY SM (TRÌNH KÝ)'!$K$7:$K$936,"KA",'TARGET BY SM (TRÌNH KÝ)'!$C$7:$C$936,'TARGET BY Skus'!$C35)*CJ$11*CJ$12*CJ$4</f>
        <v>0</v>
      </c>
      <c r="CK35" s="16">
        <f>+SUMIFS('TARGET BY SM (TRÌNH KÝ)'!$L$7:$L$936,'TARGET BY SM (TRÌNH KÝ)'!$K$7:$K$936,"MIX",'TARGET BY SM (TRÌNH KÝ)'!$C$7:$C$936,'TARGET BY Skus'!$C35)*CK$7*CK$8*CK$4+SUMIFS('TARGET BY SM (TRÌNH KÝ)'!$L$7:$L$936,'TARGET BY SM (TRÌNH KÝ)'!$K$7:$K$936,"WS",'TARGET BY SM (TRÌNH KÝ)'!$C$7:$C$936,'TARGET BY Skus'!$C35)*CK$9*CK$10*CK$4+SUMIFS('TARGET BY SM (TRÌNH KÝ)'!$L$7:$L$936,'TARGET BY SM (TRÌNH KÝ)'!$K$7:$K$936,"KA",'TARGET BY SM (TRÌNH KÝ)'!$C$7:$C$936,'TARGET BY Skus'!$C35)*CK$11*CK$12*CK$4</f>
        <v>0</v>
      </c>
      <c r="CL35" s="16">
        <f>+SUMIFS('TARGET BY SM (TRÌNH KÝ)'!$L$7:$L$936,'TARGET BY SM (TRÌNH KÝ)'!$K$7:$K$936,"MIX",'TARGET BY SM (TRÌNH KÝ)'!$C$7:$C$936,'TARGET BY Skus'!$C35)*CL$7*CL$8*CL$4+SUMIFS('TARGET BY SM (TRÌNH KÝ)'!$L$7:$L$936,'TARGET BY SM (TRÌNH KÝ)'!$K$7:$K$936,"WS",'TARGET BY SM (TRÌNH KÝ)'!$C$7:$C$936,'TARGET BY Skus'!$C35)*CL$9*CL$10*CL$4+SUMIFS('TARGET BY SM (TRÌNH KÝ)'!$L$7:$L$936,'TARGET BY SM (TRÌNH KÝ)'!$K$7:$K$936,"KA",'TARGET BY SM (TRÌNH KÝ)'!$C$7:$C$936,'TARGET BY Skus'!$C35)*CL$11*CL$12*CL$4</f>
        <v>0</v>
      </c>
      <c r="CM35" s="16">
        <f>+VLOOKUP($D35,'TARGET BY DIS (TRÌNH KÝ)'!$D$15:$I$370,3,0)</f>
        <v>36100</v>
      </c>
      <c r="CN35" s="16">
        <f t="shared" si="150"/>
        <v>2.2165364691016398</v>
      </c>
      <c r="CO35" s="16">
        <f t="shared" si="151"/>
        <v>0</v>
      </c>
      <c r="CP35" s="16">
        <f t="shared" si="152"/>
        <v>0</v>
      </c>
      <c r="CQ35" s="16">
        <f t="shared" si="153"/>
        <v>0</v>
      </c>
      <c r="CR35" s="16">
        <f t="shared" si="154"/>
        <v>0</v>
      </c>
      <c r="CS35" s="16">
        <f t="shared" si="155"/>
        <v>17.89329113741918</v>
      </c>
      <c r="CT35" s="16">
        <f t="shared" si="156"/>
        <v>0</v>
      </c>
      <c r="CU35" s="16">
        <f t="shared" si="157"/>
        <v>0.24614623217727391</v>
      </c>
      <c r="CV35" s="16">
        <f t="shared" si="158"/>
        <v>0</v>
      </c>
      <c r="CW35" s="16">
        <f t="shared" si="159"/>
        <v>0.17881714752475944</v>
      </c>
      <c r="CX35" s="16">
        <f t="shared" si="160"/>
        <v>0.28975107712503323</v>
      </c>
      <c r="CY35" s="16">
        <f t="shared" si="161"/>
        <v>0.26618733789145355</v>
      </c>
      <c r="CZ35" s="16">
        <f t="shared" si="162"/>
        <v>0</v>
      </c>
      <c r="DA35" s="16">
        <f t="shared" si="163"/>
        <v>0</v>
      </c>
      <c r="DB35" s="16">
        <f t="shared" si="164"/>
        <v>1.9655707072492088</v>
      </c>
      <c r="DC35" s="16">
        <f t="shared" si="165"/>
        <v>0</v>
      </c>
      <c r="DD35" s="16">
        <f t="shared" si="166"/>
        <v>0</v>
      </c>
      <c r="DE35" s="16">
        <f t="shared" si="167"/>
        <v>19.539003587743796</v>
      </c>
      <c r="DF35" s="16">
        <f t="shared" si="168"/>
        <v>0</v>
      </c>
      <c r="DG35" s="16">
        <f t="shared" si="169"/>
        <v>9.8268841610920379E-2</v>
      </c>
      <c r="DH35" s="16">
        <f t="shared" si="170"/>
        <v>0</v>
      </c>
      <c r="DI35" s="16">
        <f t="shared" si="171"/>
        <v>0</v>
      </c>
      <c r="DJ35" s="16">
        <f t="shared" si="172"/>
        <v>0</v>
      </c>
      <c r="DK35" s="16">
        <f t="shared" si="173"/>
        <v>8.073862849856738</v>
      </c>
      <c r="DL35" s="16">
        <f t="shared" si="174"/>
        <v>0</v>
      </c>
      <c r="DM35" s="16">
        <f t="shared" si="175"/>
        <v>0</v>
      </c>
      <c r="DN35" s="16">
        <f t="shared" si="176"/>
        <v>0</v>
      </c>
      <c r="DO35" s="16">
        <f t="shared" si="177"/>
        <v>0</v>
      </c>
      <c r="DP35" s="16">
        <f t="shared" si="178"/>
        <v>0</v>
      </c>
      <c r="DQ35" s="16">
        <f t="shared" si="179"/>
        <v>4.1746267897356137</v>
      </c>
      <c r="DR35" s="16">
        <f t="shared" si="180"/>
        <v>0</v>
      </c>
      <c r="DS35" s="16">
        <f t="shared" si="181"/>
        <v>0</v>
      </c>
      <c r="DT35" s="16">
        <f t="shared" si="182"/>
        <v>0</v>
      </c>
      <c r="DU35" s="16">
        <f t="shared" si="183"/>
        <v>0</v>
      </c>
      <c r="DV35" s="16">
        <f t="shared" si="184"/>
        <v>0</v>
      </c>
      <c r="DW35" s="16">
        <f t="shared" si="185"/>
        <v>0</v>
      </c>
      <c r="DX35" s="16">
        <f t="shared" si="186"/>
        <v>0</v>
      </c>
      <c r="DY35" s="16">
        <f t="shared" si="187"/>
        <v>0</v>
      </c>
      <c r="DZ35" s="16">
        <f t="shared" si="188"/>
        <v>0</v>
      </c>
      <c r="EA35" s="16">
        <f t="shared" si="189"/>
        <v>0</v>
      </c>
      <c r="EB35" s="16">
        <f t="shared" si="190"/>
        <v>0</v>
      </c>
      <c r="EC35" s="16">
        <f t="shared" si="191"/>
        <v>0</v>
      </c>
      <c r="ED35" s="16">
        <f t="shared" si="192"/>
        <v>54.942062177435616</v>
      </c>
      <c r="EE35" s="16">
        <f t="shared" si="103"/>
        <v>265.98437629219677</v>
      </c>
      <c r="EF35" s="16">
        <f t="shared" si="103"/>
        <v>0</v>
      </c>
      <c r="EG35" s="16">
        <f t="shared" si="103"/>
        <v>0</v>
      </c>
      <c r="EH35" s="16">
        <f t="shared" si="103"/>
        <v>0</v>
      </c>
      <c r="EI35" s="16">
        <f t="shared" si="103"/>
        <v>0</v>
      </c>
      <c r="EJ35" s="16">
        <f t="shared" si="103"/>
        <v>5367.9873412257539</v>
      </c>
      <c r="EK35" s="16">
        <f t="shared" si="103"/>
        <v>0</v>
      </c>
      <c r="EL35" s="16">
        <f t="shared" si="103"/>
        <v>118.15019144509148</v>
      </c>
      <c r="EM35" s="16">
        <f t="shared" si="103"/>
        <v>0</v>
      </c>
      <c r="EN35" s="16">
        <f t="shared" si="103"/>
        <v>42.916115405942264</v>
      </c>
      <c r="EO35" s="16">
        <f t="shared" si="103"/>
        <v>52.155193882505976</v>
      </c>
      <c r="EP35" s="16">
        <f t="shared" si="103"/>
        <v>79.856201367436057</v>
      </c>
      <c r="EQ35" s="16">
        <f t="shared" si="103"/>
        <v>0</v>
      </c>
      <c r="ER35" s="16">
        <f t="shared" si="103"/>
        <v>0</v>
      </c>
      <c r="ES35" s="16">
        <f t="shared" si="103"/>
        <v>668.29404046473098</v>
      </c>
      <c r="ET35" s="16">
        <f t="shared" si="103"/>
        <v>0</v>
      </c>
      <c r="EU35" s="16">
        <f t="shared" si="104"/>
        <v>0</v>
      </c>
      <c r="EV35" s="16">
        <f t="shared" si="104"/>
        <v>3751.4886888468086</v>
      </c>
      <c r="EW35" s="16">
        <f t="shared" si="104"/>
        <v>0</v>
      </c>
      <c r="EX35" s="16">
        <f t="shared" si="104"/>
        <v>29.480652483276113</v>
      </c>
      <c r="EY35" s="16">
        <f t="shared" si="104"/>
        <v>0</v>
      </c>
      <c r="EZ35" s="16">
        <f t="shared" si="104"/>
        <v>0</v>
      </c>
      <c r="FA35" s="16">
        <f t="shared" si="104"/>
        <v>0</v>
      </c>
      <c r="FB35" s="16">
        <f t="shared" si="104"/>
        <v>2422.1588549570215</v>
      </c>
      <c r="FC35" s="16">
        <f t="shared" si="104"/>
        <v>0</v>
      </c>
      <c r="FD35" s="16">
        <f t="shared" si="104"/>
        <v>0</v>
      </c>
      <c r="FE35" s="16">
        <f t="shared" si="104"/>
        <v>0</v>
      </c>
      <c r="FF35" s="16">
        <f t="shared" si="104"/>
        <v>0</v>
      </c>
      <c r="FG35" s="16">
        <f t="shared" si="104"/>
        <v>0</v>
      </c>
      <c r="FH35" s="16">
        <f t="shared" si="104"/>
        <v>801.52834362923784</v>
      </c>
      <c r="FI35" s="16">
        <f t="shared" si="104"/>
        <v>0</v>
      </c>
      <c r="FJ35" s="16">
        <f t="shared" si="104"/>
        <v>0</v>
      </c>
      <c r="FK35" s="16">
        <f t="shared" si="105"/>
        <v>0</v>
      </c>
      <c r="FL35" s="16">
        <f t="shared" si="105"/>
        <v>0</v>
      </c>
      <c r="FM35" s="16">
        <f t="shared" si="105"/>
        <v>0</v>
      </c>
      <c r="FN35" s="16">
        <f t="shared" si="105"/>
        <v>0</v>
      </c>
      <c r="FO35" s="16">
        <f t="shared" si="105"/>
        <v>0</v>
      </c>
      <c r="FP35" s="16">
        <f t="shared" si="105"/>
        <v>0</v>
      </c>
      <c r="FQ35" s="16">
        <f t="shared" si="105"/>
        <v>0</v>
      </c>
      <c r="FR35" s="16"/>
      <c r="FS35" s="16"/>
      <c r="FT35" s="16"/>
      <c r="FU35" s="16">
        <f>+'TARGET BY DIS (TRÌNH KÝ)'!$K35</f>
        <v>13600</v>
      </c>
      <c r="FX35" s="77">
        <f t="shared" si="62"/>
        <v>0</v>
      </c>
    </row>
    <row r="36" spans="1:180" hidden="1" outlineLevel="1" x14ac:dyDescent="0.25">
      <c r="A36" s="16" t="str">
        <f>+'TARGET BY DIS (TRÌNH KÝ)'!A36</f>
        <v>SE 1</v>
      </c>
      <c r="B36" s="16" t="str">
        <f>+'TARGET BY DIS (TRÌNH KÝ)'!B36</f>
        <v>Sub Dis</v>
      </c>
      <c r="C36" s="16" t="str">
        <f>+'TARGET BY DIS (TRÌNH KÝ)'!C36</f>
        <v>C6703482</v>
      </c>
      <c r="D36" s="16" t="str">
        <f>+'TARGET BY DIS (TRÌNH KÝ)'!D36</f>
        <v>Thanh Thúy</v>
      </c>
      <c r="E36" s="16" t="str">
        <f>+'TARGET BY DIS (TRÌNH KÝ)'!E36</f>
        <v>Đức Linh/Bình Thuận</v>
      </c>
      <c r="F36" s="16">
        <f t="shared" si="106"/>
        <v>5.3783605500260379</v>
      </c>
      <c r="G36" s="16">
        <f t="shared" si="107"/>
        <v>0</v>
      </c>
      <c r="H36" s="16">
        <f t="shared" si="108"/>
        <v>0</v>
      </c>
      <c r="I36" s="16">
        <f t="shared" si="109"/>
        <v>0</v>
      </c>
      <c r="J36" s="16">
        <f t="shared" si="110"/>
        <v>0</v>
      </c>
      <c r="K36" s="16">
        <f t="shared" si="111"/>
        <v>43.41754467167889</v>
      </c>
      <c r="L36" s="16">
        <f t="shared" si="112"/>
        <v>0</v>
      </c>
      <c r="M36" s="16">
        <f t="shared" si="113"/>
        <v>0.59726659278309113</v>
      </c>
      <c r="N36" s="16">
        <f t="shared" si="114"/>
        <v>0</v>
      </c>
      <c r="O36" s="16">
        <f t="shared" si="115"/>
        <v>0.43389454914096043</v>
      </c>
      <c r="P36" s="16">
        <f t="shared" si="116"/>
        <v>0.7030724665533894</v>
      </c>
      <c r="Q36" s="16">
        <f t="shared" si="117"/>
        <v>0.64589574635426228</v>
      </c>
      <c r="R36" s="16">
        <f t="shared" si="118"/>
        <v>0</v>
      </c>
      <c r="S36" s="16">
        <f t="shared" si="119"/>
        <v>0</v>
      </c>
      <c r="T36" s="16">
        <f t="shared" si="120"/>
        <v>4.7693995102370508</v>
      </c>
      <c r="U36" s="16">
        <f t="shared" si="121"/>
        <v>0</v>
      </c>
      <c r="V36" s="16">
        <f t="shared" si="122"/>
        <v>0</v>
      </c>
      <c r="W36" s="16">
        <f t="shared" si="123"/>
        <v>47.410817529084213</v>
      </c>
      <c r="X36" s="16">
        <f t="shared" si="124"/>
        <v>0</v>
      </c>
      <c r="Y36" s="16">
        <f t="shared" si="125"/>
        <v>0.23844645390885091</v>
      </c>
      <c r="Z36" s="16">
        <f t="shared" si="126"/>
        <v>0</v>
      </c>
      <c r="AA36" s="16">
        <f t="shared" si="127"/>
        <v>0</v>
      </c>
      <c r="AB36" s="16">
        <f t="shared" si="128"/>
        <v>0</v>
      </c>
      <c r="AC36" s="16">
        <f t="shared" si="129"/>
        <v>19.590990738622967</v>
      </c>
      <c r="AD36" s="16">
        <f t="shared" si="130"/>
        <v>0</v>
      </c>
      <c r="AE36" s="16">
        <f t="shared" si="131"/>
        <v>0</v>
      </c>
      <c r="AF36" s="16">
        <f t="shared" si="132"/>
        <v>0</v>
      </c>
      <c r="AG36" s="16">
        <f t="shared" si="133"/>
        <v>0</v>
      </c>
      <c r="AH36" s="16">
        <f t="shared" si="134"/>
        <v>0</v>
      </c>
      <c r="AI36" s="16">
        <f t="shared" si="135"/>
        <v>10.129609122152594</v>
      </c>
      <c r="AJ36" s="16">
        <f t="shared" si="136"/>
        <v>0</v>
      </c>
      <c r="AK36" s="16">
        <f t="shared" si="137"/>
        <v>0</v>
      </c>
      <c r="AL36" s="16">
        <f t="shared" si="138"/>
        <v>0</v>
      </c>
      <c r="AM36" s="16">
        <f t="shared" si="139"/>
        <v>0</v>
      </c>
      <c r="AN36" s="16">
        <f t="shared" si="140"/>
        <v>0</v>
      </c>
      <c r="AO36" s="16">
        <f t="shared" si="141"/>
        <v>0</v>
      </c>
      <c r="AP36" s="16">
        <f t="shared" si="142"/>
        <v>0</v>
      </c>
      <c r="AQ36" s="16">
        <f t="shared" si="143"/>
        <v>0</v>
      </c>
      <c r="AR36" s="16">
        <f t="shared" si="144"/>
        <v>0</v>
      </c>
      <c r="AS36" s="16">
        <f t="shared" si="145"/>
        <v>0</v>
      </c>
      <c r="AT36" s="16">
        <f t="shared" si="146"/>
        <v>0</v>
      </c>
      <c r="AU36" s="16">
        <f t="shared" si="147"/>
        <v>0</v>
      </c>
      <c r="AV36" s="16">
        <f t="shared" si="148"/>
        <v>133.3152979305423</v>
      </c>
      <c r="AW36" s="16">
        <f t="shared" si="149"/>
        <v>613.13310270296836</v>
      </c>
      <c r="AX36" s="16">
        <f t="shared" si="149"/>
        <v>0</v>
      </c>
      <c r="AY36" s="16">
        <f t="shared" si="149"/>
        <v>0</v>
      </c>
      <c r="AZ36" s="16">
        <f t="shared" si="149"/>
        <v>0</v>
      </c>
      <c r="BA36" s="16">
        <f t="shared" si="149"/>
        <v>0</v>
      </c>
      <c r="BB36" s="16">
        <f t="shared" si="149"/>
        <v>12374.000231428483</v>
      </c>
      <c r="BC36" s="16">
        <f t="shared" si="149"/>
        <v>0</v>
      </c>
      <c r="BD36" s="16">
        <f t="shared" si="149"/>
        <v>272.35356630908956</v>
      </c>
      <c r="BE36" s="16">
        <f t="shared" si="149"/>
        <v>0</v>
      </c>
      <c r="BF36" s="16">
        <f t="shared" si="149"/>
        <v>98.927957204138977</v>
      </c>
      <c r="BG36" s="16">
        <f t="shared" si="149"/>
        <v>120.22539178062958</v>
      </c>
      <c r="BH36" s="16">
        <f t="shared" si="149"/>
        <v>184.08028771096474</v>
      </c>
      <c r="BI36" s="16">
        <f t="shared" si="149"/>
        <v>0</v>
      </c>
      <c r="BJ36" s="16">
        <f t="shared" si="149"/>
        <v>0</v>
      </c>
      <c r="BK36" s="16">
        <f t="shared" si="149"/>
        <v>1540.5160418065673</v>
      </c>
      <c r="BL36" s="16">
        <f t="shared" si="149"/>
        <v>0</v>
      </c>
      <c r="BM36" s="16">
        <f t="shared" si="149"/>
        <v>0</v>
      </c>
      <c r="BN36" s="16">
        <f t="shared" si="149"/>
        <v>8647.7331173049588</v>
      </c>
      <c r="BO36" s="16">
        <f t="shared" si="149"/>
        <v>0</v>
      </c>
      <c r="BP36" s="16">
        <f t="shared" si="149"/>
        <v>67.957239364022513</v>
      </c>
      <c r="BQ36" s="16">
        <f t="shared" si="149"/>
        <v>0</v>
      </c>
      <c r="BR36" s="16">
        <f t="shared" si="149"/>
        <v>0</v>
      </c>
      <c r="BS36" s="16">
        <f t="shared" si="149"/>
        <v>0</v>
      </c>
      <c r="BT36" s="16">
        <f t="shared" si="149"/>
        <v>5583.432360507546</v>
      </c>
      <c r="BU36" s="16">
        <f t="shared" si="149"/>
        <v>0</v>
      </c>
      <c r="BV36" s="16">
        <f t="shared" si="149"/>
        <v>0</v>
      </c>
      <c r="BW36" s="16">
        <f t="shared" si="149"/>
        <v>0</v>
      </c>
      <c r="BX36" s="16">
        <f t="shared" si="149"/>
        <v>0</v>
      </c>
      <c r="BY36" s="16">
        <f t="shared" si="149"/>
        <v>0</v>
      </c>
      <c r="BZ36" s="16">
        <f t="shared" si="149"/>
        <v>1847.6407038806328</v>
      </c>
      <c r="CA36" s="16">
        <f t="shared" si="149"/>
        <v>0</v>
      </c>
      <c r="CB36" s="16">
        <f t="shared" si="149"/>
        <v>0</v>
      </c>
      <c r="CC36" s="16">
        <f t="shared" si="149"/>
        <v>0</v>
      </c>
      <c r="CD36" s="16">
        <f t="shared" si="149"/>
        <v>0</v>
      </c>
      <c r="CE36" s="16">
        <f t="shared" si="149"/>
        <v>0</v>
      </c>
      <c r="CF36" s="16">
        <f t="shared" si="149"/>
        <v>0</v>
      </c>
      <c r="CG36" s="16">
        <f t="shared" si="149"/>
        <v>0</v>
      </c>
      <c r="CH36" s="16">
        <f t="shared" si="149"/>
        <v>0</v>
      </c>
      <c r="CI36" s="16">
        <f t="shared" si="149"/>
        <v>0</v>
      </c>
      <c r="CJ36" s="16">
        <f>+SUMIFS('TARGET BY SM (TRÌNH KÝ)'!$L$7:$L$936,'TARGET BY SM (TRÌNH KÝ)'!$K$7:$K$936,"MIX",'TARGET BY SM (TRÌNH KÝ)'!$C$7:$C$936,'TARGET BY Skus'!$C36)*CJ$7*CJ$8*CJ$4+SUMIFS('TARGET BY SM (TRÌNH KÝ)'!$L$7:$L$936,'TARGET BY SM (TRÌNH KÝ)'!$K$7:$K$936,"WS",'TARGET BY SM (TRÌNH KÝ)'!$C$7:$C$936,'TARGET BY Skus'!$C36)*CJ$9*CJ$10*CJ$4+SUMIFS('TARGET BY SM (TRÌNH KÝ)'!$L$7:$L$936,'TARGET BY SM (TRÌNH KÝ)'!$K$7:$K$936,"KA",'TARGET BY SM (TRÌNH KÝ)'!$C$7:$C$936,'TARGET BY Skus'!$C36)*CJ$11*CJ$12*CJ$4</f>
        <v>0</v>
      </c>
      <c r="CK36" s="16">
        <f>+SUMIFS('TARGET BY SM (TRÌNH KÝ)'!$L$7:$L$936,'TARGET BY SM (TRÌNH KÝ)'!$K$7:$K$936,"MIX",'TARGET BY SM (TRÌNH KÝ)'!$C$7:$C$936,'TARGET BY Skus'!$C36)*CK$7*CK$8*CK$4+SUMIFS('TARGET BY SM (TRÌNH KÝ)'!$L$7:$L$936,'TARGET BY SM (TRÌNH KÝ)'!$K$7:$K$936,"WS",'TARGET BY SM (TRÌNH KÝ)'!$C$7:$C$936,'TARGET BY Skus'!$C36)*CK$9*CK$10*CK$4+SUMIFS('TARGET BY SM (TRÌNH KÝ)'!$L$7:$L$936,'TARGET BY SM (TRÌNH KÝ)'!$K$7:$K$936,"KA",'TARGET BY SM (TRÌNH KÝ)'!$C$7:$C$936,'TARGET BY Skus'!$C36)*CK$11*CK$12*CK$4</f>
        <v>0</v>
      </c>
      <c r="CL36" s="16">
        <f>+SUMIFS('TARGET BY SM (TRÌNH KÝ)'!$L$7:$L$936,'TARGET BY SM (TRÌNH KÝ)'!$K$7:$K$936,"MIX",'TARGET BY SM (TRÌNH KÝ)'!$C$7:$C$936,'TARGET BY Skus'!$C36)*CL$7*CL$8*CL$4+SUMIFS('TARGET BY SM (TRÌNH KÝ)'!$L$7:$L$936,'TARGET BY SM (TRÌNH KÝ)'!$K$7:$K$936,"WS",'TARGET BY SM (TRÌNH KÝ)'!$C$7:$C$936,'TARGET BY Skus'!$C36)*CL$9*CL$10*CL$4+SUMIFS('TARGET BY SM (TRÌNH KÝ)'!$L$7:$L$936,'TARGET BY SM (TRÌNH KÝ)'!$K$7:$K$936,"KA",'TARGET BY SM (TRÌNH KÝ)'!$C$7:$C$936,'TARGET BY Skus'!$C36)*CL$11*CL$12*CL$4</f>
        <v>0</v>
      </c>
      <c r="CM36" s="16">
        <f>+VLOOKUP($D36,'TARGET BY DIS (TRÌNH KÝ)'!$D$15:$I$370,3,0)</f>
        <v>31350</v>
      </c>
      <c r="CN36" s="16">
        <f t="shared" si="150"/>
        <v>2.2572816247836553</v>
      </c>
      <c r="CO36" s="16">
        <f t="shared" si="151"/>
        <v>0</v>
      </c>
      <c r="CP36" s="16">
        <f t="shared" si="152"/>
        <v>0</v>
      </c>
      <c r="CQ36" s="16">
        <f t="shared" si="153"/>
        <v>0</v>
      </c>
      <c r="CR36" s="16">
        <f t="shared" si="154"/>
        <v>0</v>
      </c>
      <c r="CS36" s="16">
        <f t="shared" si="155"/>
        <v>18.22221193038644</v>
      </c>
      <c r="CT36" s="16">
        <f t="shared" si="156"/>
        <v>0</v>
      </c>
      <c r="CU36" s="16">
        <f t="shared" si="157"/>
        <v>0.2506709790922973</v>
      </c>
      <c r="CV36" s="16">
        <f t="shared" si="158"/>
        <v>0</v>
      </c>
      <c r="CW36" s="16">
        <f t="shared" si="159"/>
        <v>0.18210422744249399</v>
      </c>
      <c r="CX36" s="16">
        <f t="shared" si="160"/>
        <v>0.29507738368983161</v>
      </c>
      <c r="CY36" s="16">
        <f t="shared" si="161"/>
        <v>0.27108048748504643</v>
      </c>
      <c r="CZ36" s="16">
        <f t="shared" si="162"/>
        <v>0</v>
      </c>
      <c r="DA36" s="16">
        <f t="shared" si="163"/>
        <v>0</v>
      </c>
      <c r="DB36" s="16">
        <f t="shared" si="164"/>
        <v>2.0017025217207016</v>
      </c>
      <c r="DC36" s="16">
        <f t="shared" si="165"/>
        <v>0</v>
      </c>
      <c r="DD36" s="16">
        <f t="shared" si="166"/>
        <v>0</v>
      </c>
      <c r="DE36" s="16">
        <f t="shared" si="167"/>
        <v>19.898176447812613</v>
      </c>
      <c r="DF36" s="16">
        <f t="shared" si="168"/>
        <v>0</v>
      </c>
      <c r="DG36" s="16">
        <f t="shared" si="169"/>
        <v>0.10007525414053288</v>
      </c>
      <c r="DH36" s="16">
        <f t="shared" si="170"/>
        <v>0</v>
      </c>
      <c r="DI36" s="16">
        <f t="shared" si="171"/>
        <v>0</v>
      </c>
      <c r="DJ36" s="16">
        <f t="shared" si="172"/>
        <v>0</v>
      </c>
      <c r="DK36" s="16">
        <f t="shared" si="173"/>
        <v>8.2222794463614584</v>
      </c>
      <c r="DL36" s="16">
        <f t="shared" si="174"/>
        <v>0</v>
      </c>
      <c r="DM36" s="16">
        <f t="shared" si="175"/>
        <v>0</v>
      </c>
      <c r="DN36" s="16">
        <f t="shared" si="176"/>
        <v>0</v>
      </c>
      <c r="DO36" s="16">
        <f t="shared" si="177"/>
        <v>0</v>
      </c>
      <c r="DP36" s="16">
        <f t="shared" si="178"/>
        <v>0</v>
      </c>
      <c r="DQ36" s="16">
        <f t="shared" si="179"/>
        <v>4.2513662527822236</v>
      </c>
      <c r="DR36" s="16">
        <f t="shared" si="180"/>
        <v>0</v>
      </c>
      <c r="DS36" s="16">
        <f t="shared" si="181"/>
        <v>0</v>
      </c>
      <c r="DT36" s="16">
        <f t="shared" si="182"/>
        <v>0</v>
      </c>
      <c r="DU36" s="16">
        <f t="shared" si="183"/>
        <v>0</v>
      </c>
      <c r="DV36" s="16">
        <f t="shared" si="184"/>
        <v>0</v>
      </c>
      <c r="DW36" s="16">
        <f t="shared" si="185"/>
        <v>0</v>
      </c>
      <c r="DX36" s="16">
        <f t="shared" si="186"/>
        <v>0</v>
      </c>
      <c r="DY36" s="16">
        <f t="shared" si="187"/>
        <v>0</v>
      </c>
      <c r="DZ36" s="16">
        <f t="shared" si="188"/>
        <v>0</v>
      </c>
      <c r="EA36" s="16">
        <f t="shared" si="189"/>
        <v>0</v>
      </c>
      <c r="EB36" s="16">
        <f t="shared" si="190"/>
        <v>0</v>
      </c>
      <c r="EC36" s="16">
        <f t="shared" si="191"/>
        <v>0</v>
      </c>
      <c r="ED36" s="16">
        <f t="shared" si="192"/>
        <v>55.952026555697294</v>
      </c>
      <c r="EE36" s="16">
        <f t="shared" si="103"/>
        <v>270.87379497403862</v>
      </c>
      <c r="EF36" s="16">
        <f t="shared" si="103"/>
        <v>0</v>
      </c>
      <c r="EG36" s="16">
        <f t="shared" si="103"/>
        <v>0</v>
      </c>
      <c r="EH36" s="16">
        <f t="shared" si="103"/>
        <v>0</v>
      </c>
      <c r="EI36" s="16">
        <f t="shared" si="103"/>
        <v>0</v>
      </c>
      <c r="EJ36" s="16">
        <f t="shared" si="103"/>
        <v>5466.6635791159324</v>
      </c>
      <c r="EK36" s="16">
        <f t="shared" si="103"/>
        <v>0</v>
      </c>
      <c r="EL36" s="16">
        <f t="shared" si="103"/>
        <v>120.32206996430271</v>
      </c>
      <c r="EM36" s="16">
        <f t="shared" si="103"/>
        <v>0</v>
      </c>
      <c r="EN36" s="16">
        <f t="shared" si="103"/>
        <v>43.705014586198558</v>
      </c>
      <c r="EO36" s="16">
        <f t="shared" si="103"/>
        <v>53.113929064169689</v>
      </c>
      <c r="EP36" s="16">
        <f t="shared" si="103"/>
        <v>81.32414624551393</v>
      </c>
      <c r="EQ36" s="16">
        <f t="shared" si="103"/>
        <v>0</v>
      </c>
      <c r="ER36" s="16">
        <f t="shared" si="103"/>
        <v>0</v>
      </c>
      <c r="ES36" s="16">
        <f t="shared" si="103"/>
        <v>680.57885738503853</v>
      </c>
      <c r="ET36" s="16">
        <f t="shared" si="103"/>
        <v>0</v>
      </c>
      <c r="EU36" s="16">
        <f t="shared" si="104"/>
        <v>0</v>
      </c>
      <c r="EV36" s="16">
        <f t="shared" si="104"/>
        <v>3820.4498779800219</v>
      </c>
      <c r="EW36" s="16">
        <f t="shared" si="104"/>
        <v>0</v>
      </c>
      <c r="EX36" s="16">
        <f t="shared" si="104"/>
        <v>30.022576242159865</v>
      </c>
      <c r="EY36" s="16">
        <f t="shared" si="104"/>
        <v>0</v>
      </c>
      <c r="EZ36" s="16">
        <f t="shared" si="104"/>
        <v>0</v>
      </c>
      <c r="FA36" s="16">
        <f t="shared" si="104"/>
        <v>0</v>
      </c>
      <c r="FB36" s="16">
        <f t="shared" si="104"/>
        <v>2466.6838339084375</v>
      </c>
      <c r="FC36" s="16">
        <f t="shared" si="104"/>
        <v>0</v>
      </c>
      <c r="FD36" s="16">
        <f t="shared" si="104"/>
        <v>0</v>
      </c>
      <c r="FE36" s="16">
        <f t="shared" si="104"/>
        <v>0</v>
      </c>
      <c r="FF36" s="16">
        <f t="shared" si="104"/>
        <v>0</v>
      </c>
      <c r="FG36" s="16">
        <f t="shared" si="104"/>
        <v>0</v>
      </c>
      <c r="FH36" s="16">
        <f t="shared" si="104"/>
        <v>816.26232053418698</v>
      </c>
      <c r="FI36" s="16">
        <f t="shared" si="104"/>
        <v>0</v>
      </c>
      <c r="FJ36" s="16">
        <f t="shared" si="104"/>
        <v>0</v>
      </c>
      <c r="FK36" s="16">
        <f t="shared" si="105"/>
        <v>0</v>
      </c>
      <c r="FL36" s="16">
        <f t="shared" si="105"/>
        <v>0</v>
      </c>
      <c r="FM36" s="16">
        <f t="shared" si="105"/>
        <v>0</v>
      </c>
      <c r="FN36" s="16">
        <f t="shared" si="105"/>
        <v>0</v>
      </c>
      <c r="FO36" s="16">
        <f t="shared" si="105"/>
        <v>0</v>
      </c>
      <c r="FP36" s="16">
        <f t="shared" si="105"/>
        <v>0</v>
      </c>
      <c r="FQ36" s="16">
        <f t="shared" si="105"/>
        <v>0</v>
      </c>
      <c r="FR36" s="16"/>
      <c r="FS36" s="16"/>
      <c r="FT36" s="16"/>
      <c r="FU36" s="16">
        <f>+'TARGET BY DIS (TRÌNH KÝ)'!$K36</f>
        <v>13850</v>
      </c>
      <c r="FX36" s="77">
        <f t="shared" si="62"/>
        <v>0</v>
      </c>
    </row>
    <row r="37" spans="1:180" hidden="1" outlineLevel="1" x14ac:dyDescent="0.25">
      <c r="A37" s="16" t="str">
        <f>+'TARGET BY DIS (TRÌNH KÝ)'!A37</f>
        <v>SE 1</v>
      </c>
      <c r="B37" s="16" t="str">
        <f>+'TARGET BY DIS (TRÌNH KÝ)'!B37</f>
        <v>Sub Dis</v>
      </c>
      <c r="C37" s="16" t="str">
        <f>+'TARGET BY DIS (TRÌNH KÝ)'!C37</f>
        <v>C6703485</v>
      </c>
      <c r="D37" s="16" t="str">
        <f>+'TARGET BY DIS (TRÌNH KÝ)'!D37</f>
        <v>Nguyễn Thị Trúc Anh</v>
      </c>
      <c r="E37" s="16" t="str">
        <f>+'TARGET BY DIS (TRÌNH KÝ)'!E37</f>
        <v>Phan Rí/Bình Thuận</v>
      </c>
      <c r="F37" s="16">
        <f t="shared" si="106"/>
        <v>6.1932636636663467</v>
      </c>
      <c r="G37" s="16">
        <f t="shared" si="107"/>
        <v>0</v>
      </c>
      <c r="H37" s="16">
        <f t="shared" si="108"/>
        <v>0</v>
      </c>
      <c r="I37" s="16">
        <f t="shared" si="109"/>
        <v>0</v>
      </c>
      <c r="J37" s="16">
        <f t="shared" si="110"/>
        <v>0</v>
      </c>
      <c r="K37" s="16">
        <f t="shared" si="111"/>
        <v>49.995960531024174</v>
      </c>
      <c r="L37" s="16">
        <f t="shared" si="112"/>
        <v>0</v>
      </c>
      <c r="M37" s="16">
        <f t="shared" si="113"/>
        <v>0.68776153108355942</v>
      </c>
      <c r="N37" s="16">
        <f t="shared" si="114"/>
        <v>0</v>
      </c>
      <c r="O37" s="16">
        <f t="shared" si="115"/>
        <v>0.49963614749565144</v>
      </c>
      <c r="P37" s="16">
        <f t="shared" si="116"/>
        <v>0.8095985978493575</v>
      </c>
      <c r="Q37" s="16">
        <f t="shared" si="117"/>
        <v>0.74375873822612015</v>
      </c>
      <c r="R37" s="16">
        <f t="shared" si="118"/>
        <v>0</v>
      </c>
      <c r="S37" s="16">
        <f t="shared" si="119"/>
        <v>0</v>
      </c>
      <c r="T37" s="16">
        <f t="shared" si="120"/>
        <v>5.4920357996669065</v>
      </c>
      <c r="U37" s="16">
        <f t="shared" si="121"/>
        <v>0</v>
      </c>
      <c r="V37" s="16">
        <f t="shared" si="122"/>
        <v>0</v>
      </c>
      <c r="W37" s="16">
        <f t="shared" si="123"/>
        <v>54.594274730460612</v>
      </c>
      <c r="X37" s="16">
        <f t="shared" si="124"/>
        <v>0</v>
      </c>
      <c r="Y37" s="16">
        <f t="shared" si="125"/>
        <v>0.27457470450110111</v>
      </c>
      <c r="Z37" s="16">
        <f t="shared" si="126"/>
        <v>0</v>
      </c>
      <c r="AA37" s="16">
        <f t="shared" si="127"/>
        <v>0</v>
      </c>
      <c r="AB37" s="16">
        <f t="shared" si="128"/>
        <v>0</v>
      </c>
      <c r="AC37" s="16">
        <f t="shared" si="129"/>
        <v>22.559322668717353</v>
      </c>
      <c r="AD37" s="16">
        <f t="shared" si="130"/>
        <v>0</v>
      </c>
      <c r="AE37" s="16">
        <f t="shared" si="131"/>
        <v>0</v>
      </c>
      <c r="AF37" s="16">
        <f t="shared" si="132"/>
        <v>0</v>
      </c>
      <c r="AG37" s="16">
        <f t="shared" si="133"/>
        <v>0</v>
      </c>
      <c r="AH37" s="16">
        <f t="shared" si="134"/>
        <v>0</v>
      </c>
      <c r="AI37" s="16">
        <f t="shared" si="135"/>
        <v>11.664398383084805</v>
      </c>
      <c r="AJ37" s="16">
        <f t="shared" si="136"/>
        <v>0</v>
      </c>
      <c r="AK37" s="16">
        <f t="shared" si="137"/>
        <v>0</v>
      </c>
      <c r="AL37" s="16">
        <f t="shared" si="138"/>
        <v>0</v>
      </c>
      <c r="AM37" s="16">
        <f t="shared" si="139"/>
        <v>0</v>
      </c>
      <c r="AN37" s="16">
        <f t="shared" si="140"/>
        <v>0</v>
      </c>
      <c r="AO37" s="16">
        <f t="shared" si="141"/>
        <v>0</v>
      </c>
      <c r="AP37" s="16">
        <f t="shared" si="142"/>
        <v>0</v>
      </c>
      <c r="AQ37" s="16">
        <f t="shared" si="143"/>
        <v>0</v>
      </c>
      <c r="AR37" s="16">
        <f t="shared" si="144"/>
        <v>0</v>
      </c>
      <c r="AS37" s="16">
        <f t="shared" si="145"/>
        <v>0</v>
      </c>
      <c r="AT37" s="16">
        <f t="shared" si="146"/>
        <v>0</v>
      </c>
      <c r="AU37" s="16">
        <f t="shared" si="147"/>
        <v>0</v>
      </c>
      <c r="AV37" s="16">
        <f t="shared" si="148"/>
        <v>153.51458549577598</v>
      </c>
      <c r="AW37" s="16">
        <f t="shared" si="149"/>
        <v>706.03205765796349</v>
      </c>
      <c r="AX37" s="16">
        <f t="shared" si="149"/>
        <v>0</v>
      </c>
      <c r="AY37" s="16">
        <f t="shared" si="149"/>
        <v>0</v>
      </c>
      <c r="AZ37" s="16">
        <f t="shared" si="149"/>
        <v>0</v>
      </c>
      <c r="BA37" s="16">
        <f t="shared" si="149"/>
        <v>0</v>
      </c>
      <c r="BB37" s="16">
        <f t="shared" si="149"/>
        <v>14248.84875134189</v>
      </c>
      <c r="BC37" s="16">
        <f t="shared" si="149"/>
        <v>0</v>
      </c>
      <c r="BD37" s="16">
        <f t="shared" si="149"/>
        <v>313.61925817410309</v>
      </c>
      <c r="BE37" s="16">
        <f t="shared" si="149"/>
        <v>0</v>
      </c>
      <c r="BF37" s="16">
        <f t="shared" si="149"/>
        <v>113.91704162900852</v>
      </c>
      <c r="BG37" s="16">
        <f t="shared" si="149"/>
        <v>138.44136023224013</v>
      </c>
      <c r="BH37" s="16">
        <f t="shared" si="149"/>
        <v>211.97124039444424</v>
      </c>
      <c r="BI37" s="16">
        <f t="shared" si="149"/>
        <v>0</v>
      </c>
      <c r="BJ37" s="16">
        <f t="shared" si="149"/>
        <v>0</v>
      </c>
      <c r="BK37" s="16">
        <f t="shared" si="149"/>
        <v>1773.9275632924109</v>
      </c>
      <c r="BL37" s="16">
        <f t="shared" si="149"/>
        <v>0</v>
      </c>
      <c r="BM37" s="16">
        <f t="shared" si="149"/>
        <v>0</v>
      </c>
      <c r="BN37" s="16">
        <f t="shared" si="149"/>
        <v>9957.995710836014</v>
      </c>
      <c r="BO37" s="16">
        <f t="shared" si="149"/>
        <v>0</v>
      </c>
      <c r="BP37" s="16">
        <f t="shared" si="149"/>
        <v>78.253790782813809</v>
      </c>
      <c r="BQ37" s="16">
        <f t="shared" si="149"/>
        <v>0</v>
      </c>
      <c r="BR37" s="16">
        <f t="shared" si="149"/>
        <v>0</v>
      </c>
      <c r="BS37" s="16">
        <f t="shared" si="149"/>
        <v>0</v>
      </c>
      <c r="BT37" s="16">
        <f t="shared" si="149"/>
        <v>6429.4069605844461</v>
      </c>
      <c r="BU37" s="16">
        <f t="shared" si="149"/>
        <v>0</v>
      </c>
      <c r="BV37" s="16">
        <f t="shared" si="149"/>
        <v>0</v>
      </c>
      <c r="BW37" s="16">
        <f t="shared" si="149"/>
        <v>0</v>
      </c>
      <c r="BX37" s="16">
        <f t="shared" si="149"/>
        <v>0</v>
      </c>
      <c r="BY37" s="16">
        <f t="shared" si="149"/>
        <v>0</v>
      </c>
      <c r="BZ37" s="16">
        <f t="shared" si="149"/>
        <v>2127.5862650746681</v>
      </c>
      <c r="CA37" s="16">
        <f t="shared" si="149"/>
        <v>0</v>
      </c>
      <c r="CB37" s="16">
        <f t="shared" si="149"/>
        <v>0</v>
      </c>
      <c r="CC37" s="16">
        <f t="shared" si="149"/>
        <v>0</v>
      </c>
      <c r="CD37" s="16">
        <f t="shared" si="149"/>
        <v>0</v>
      </c>
      <c r="CE37" s="16">
        <f t="shared" si="149"/>
        <v>0</v>
      </c>
      <c r="CF37" s="16">
        <f t="shared" si="149"/>
        <v>0</v>
      </c>
      <c r="CG37" s="16">
        <f t="shared" si="149"/>
        <v>0</v>
      </c>
      <c r="CH37" s="16">
        <f t="shared" si="149"/>
        <v>0</v>
      </c>
      <c r="CI37" s="16">
        <f t="shared" si="149"/>
        <v>0</v>
      </c>
      <c r="CJ37" s="16">
        <f>+SUMIFS('TARGET BY SM (TRÌNH KÝ)'!$L$7:$L$936,'TARGET BY SM (TRÌNH KÝ)'!$K$7:$K$936,"MIX",'TARGET BY SM (TRÌNH KÝ)'!$C$7:$C$936,'TARGET BY Skus'!$C37)*CJ$7*CJ$8*CJ$4+SUMIFS('TARGET BY SM (TRÌNH KÝ)'!$L$7:$L$936,'TARGET BY SM (TRÌNH KÝ)'!$K$7:$K$936,"WS",'TARGET BY SM (TRÌNH KÝ)'!$C$7:$C$936,'TARGET BY Skus'!$C37)*CJ$9*CJ$10*CJ$4+SUMIFS('TARGET BY SM (TRÌNH KÝ)'!$L$7:$L$936,'TARGET BY SM (TRÌNH KÝ)'!$K$7:$K$936,"KA",'TARGET BY SM (TRÌNH KÝ)'!$C$7:$C$936,'TARGET BY Skus'!$C37)*CJ$11*CJ$12*CJ$4</f>
        <v>0</v>
      </c>
      <c r="CK37" s="16">
        <f>+SUMIFS('TARGET BY SM (TRÌNH KÝ)'!$L$7:$L$936,'TARGET BY SM (TRÌNH KÝ)'!$K$7:$K$936,"MIX",'TARGET BY SM (TRÌNH KÝ)'!$C$7:$C$936,'TARGET BY Skus'!$C37)*CK$7*CK$8*CK$4+SUMIFS('TARGET BY SM (TRÌNH KÝ)'!$L$7:$L$936,'TARGET BY SM (TRÌNH KÝ)'!$K$7:$K$936,"WS",'TARGET BY SM (TRÌNH KÝ)'!$C$7:$C$936,'TARGET BY Skus'!$C37)*CK$9*CK$10*CK$4+SUMIFS('TARGET BY SM (TRÌNH KÝ)'!$L$7:$L$936,'TARGET BY SM (TRÌNH KÝ)'!$K$7:$K$936,"KA",'TARGET BY SM (TRÌNH KÝ)'!$C$7:$C$936,'TARGET BY Skus'!$C37)*CK$11*CK$12*CK$4</f>
        <v>0</v>
      </c>
      <c r="CL37" s="16">
        <f>+SUMIFS('TARGET BY SM (TRÌNH KÝ)'!$L$7:$L$936,'TARGET BY SM (TRÌNH KÝ)'!$K$7:$K$936,"MIX",'TARGET BY SM (TRÌNH KÝ)'!$C$7:$C$936,'TARGET BY Skus'!$C37)*CL$7*CL$8*CL$4+SUMIFS('TARGET BY SM (TRÌNH KÝ)'!$L$7:$L$936,'TARGET BY SM (TRÌNH KÝ)'!$K$7:$K$936,"WS",'TARGET BY SM (TRÌNH KÝ)'!$C$7:$C$936,'TARGET BY Skus'!$C37)*CL$9*CL$10*CL$4+SUMIFS('TARGET BY SM (TRÌNH KÝ)'!$L$7:$L$936,'TARGET BY SM (TRÌNH KÝ)'!$K$7:$K$936,"KA",'TARGET BY SM (TRÌNH KÝ)'!$C$7:$C$936,'TARGET BY Skus'!$C37)*CL$11*CL$12*CL$4</f>
        <v>0</v>
      </c>
      <c r="CM37" s="16">
        <f>+VLOOKUP($D37,'TARGET BY DIS (TRÌNH KÝ)'!$D$15:$I$370,3,0)</f>
        <v>36100</v>
      </c>
      <c r="CN37" s="16">
        <f t="shared" si="150"/>
        <v>2.2165364691016398</v>
      </c>
      <c r="CO37" s="16">
        <f t="shared" si="151"/>
        <v>0</v>
      </c>
      <c r="CP37" s="16">
        <f t="shared" si="152"/>
        <v>0</v>
      </c>
      <c r="CQ37" s="16">
        <f t="shared" si="153"/>
        <v>0</v>
      </c>
      <c r="CR37" s="16">
        <f t="shared" si="154"/>
        <v>0</v>
      </c>
      <c r="CS37" s="16">
        <f t="shared" si="155"/>
        <v>17.89329113741918</v>
      </c>
      <c r="CT37" s="16">
        <f t="shared" si="156"/>
        <v>0</v>
      </c>
      <c r="CU37" s="16">
        <f t="shared" si="157"/>
        <v>0.24614623217727391</v>
      </c>
      <c r="CV37" s="16">
        <f t="shared" si="158"/>
        <v>0</v>
      </c>
      <c r="CW37" s="16">
        <f t="shared" si="159"/>
        <v>0.17881714752475944</v>
      </c>
      <c r="CX37" s="16">
        <f t="shared" si="160"/>
        <v>0.28975107712503323</v>
      </c>
      <c r="CY37" s="16">
        <f t="shared" si="161"/>
        <v>0.26618733789145355</v>
      </c>
      <c r="CZ37" s="16">
        <f t="shared" si="162"/>
        <v>0</v>
      </c>
      <c r="DA37" s="16">
        <f t="shared" si="163"/>
        <v>0</v>
      </c>
      <c r="DB37" s="16">
        <f t="shared" si="164"/>
        <v>1.9655707072492088</v>
      </c>
      <c r="DC37" s="16">
        <f t="shared" si="165"/>
        <v>0</v>
      </c>
      <c r="DD37" s="16">
        <f t="shared" si="166"/>
        <v>0</v>
      </c>
      <c r="DE37" s="16">
        <f t="shared" si="167"/>
        <v>19.539003587743796</v>
      </c>
      <c r="DF37" s="16">
        <f t="shared" si="168"/>
        <v>0</v>
      </c>
      <c r="DG37" s="16">
        <f t="shared" si="169"/>
        <v>9.8268841610920379E-2</v>
      </c>
      <c r="DH37" s="16">
        <f t="shared" si="170"/>
        <v>0</v>
      </c>
      <c r="DI37" s="16">
        <f t="shared" si="171"/>
        <v>0</v>
      </c>
      <c r="DJ37" s="16">
        <f t="shared" si="172"/>
        <v>0</v>
      </c>
      <c r="DK37" s="16">
        <f t="shared" si="173"/>
        <v>8.073862849856738</v>
      </c>
      <c r="DL37" s="16">
        <f t="shared" si="174"/>
        <v>0</v>
      </c>
      <c r="DM37" s="16">
        <f t="shared" si="175"/>
        <v>0</v>
      </c>
      <c r="DN37" s="16">
        <f t="shared" si="176"/>
        <v>0</v>
      </c>
      <c r="DO37" s="16">
        <f t="shared" si="177"/>
        <v>0</v>
      </c>
      <c r="DP37" s="16">
        <f t="shared" si="178"/>
        <v>0</v>
      </c>
      <c r="DQ37" s="16">
        <f t="shared" si="179"/>
        <v>4.1746267897356137</v>
      </c>
      <c r="DR37" s="16">
        <f t="shared" si="180"/>
        <v>0</v>
      </c>
      <c r="DS37" s="16">
        <f t="shared" si="181"/>
        <v>0</v>
      </c>
      <c r="DT37" s="16">
        <f t="shared" si="182"/>
        <v>0</v>
      </c>
      <c r="DU37" s="16">
        <f t="shared" si="183"/>
        <v>0</v>
      </c>
      <c r="DV37" s="16">
        <f t="shared" si="184"/>
        <v>0</v>
      </c>
      <c r="DW37" s="16">
        <f t="shared" si="185"/>
        <v>0</v>
      </c>
      <c r="DX37" s="16">
        <f t="shared" si="186"/>
        <v>0</v>
      </c>
      <c r="DY37" s="16">
        <f t="shared" si="187"/>
        <v>0</v>
      </c>
      <c r="DZ37" s="16">
        <f t="shared" si="188"/>
        <v>0</v>
      </c>
      <c r="EA37" s="16">
        <f t="shared" si="189"/>
        <v>0</v>
      </c>
      <c r="EB37" s="16">
        <f t="shared" si="190"/>
        <v>0</v>
      </c>
      <c r="EC37" s="16">
        <f t="shared" si="191"/>
        <v>0</v>
      </c>
      <c r="ED37" s="16">
        <f t="shared" si="192"/>
        <v>54.942062177435616</v>
      </c>
      <c r="EE37" s="16">
        <f t="shared" si="103"/>
        <v>265.98437629219677</v>
      </c>
      <c r="EF37" s="16">
        <f t="shared" si="103"/>
        <v>0</v>
      </c>
      <c r="EG37" s="16">
        <f t="shared" si="103"/>
        <v>0</v>
      </c>
      <c r="EH37" s="16">
        <f t="shared" si="103"/>
        <v>0</v>
      </c>
      <c r="EI37" s="16">
        <f t="shared" si="103"/>
        <v>0</v>
      </c>
      <c r="EJ37" s="16">
        <f t="shared" si="103"/>
        <v>5367.9873412257539</v>
      </c>
      <c r="EK37" s="16">
        <f t="shared" si="103"/>
        <v>0</v>
      </c>
      <c r="EL37" s="16">
        <f t="shared" si="103"/>
        <v>118.15019144509148</v>
      </c>
      <c r="EM37" s="16">
        <f t="shared" si="103"/>
        <v>0</v>
      </c>
      <c r="EN37" s="16">
        <f t="shared" si="103"/>
        <v>42.916115405942264</v>
      </c>
      <c r="EO37" s="16">
        <f t="shared" si="103"/>
        <v>52.155193882505976</v>
      </c>
      <c r="EP37" s="16">
        <f t="shared" si="103"/>
        <v>79.856201367436057</v>
      </c>
      <c r="EQ37" s="16">
        <f t="shared" si="103"/>
        <v>0</v>
      </c>
      <c r="ER37" s="16">
        <f t="shared" si="103"/>
        <v>0</v>
      </c>
      <c r="ES37" s="16">
        <f t="shared" si="103"/>
        <v>668.29404046473098</v>
      </c>
      <c r="ET37" s="16">
        <f t="shared" si="103"/>
        <v>0</v>
      </c>
      <c r="EU37" s="16">
        <f t="shared" si="104"/>
        <v>0</v>
      </c>
      <c r="EV37" s="16">
        <f t="shared" si="104"/>
        <v>3751.4886888468086</v>
      </c>
      <c r="EW37" s="16">
        <f t="shared" si="104"/>
        <v>0</v>
      </c>
      <c r="EX37" s="16">
        <f t="shared" si="104"/>
        <v>29.480652483276113</v>
      </c>
      <c r="EY37" s="16">
        <f t="shared" si="104"/>
        <v>0</v>
      </c>
      <c r="EZ37" s="16">
        <f t="shared" si="104"/>
        <v>0</v>
      </c>
      <c r="FA37" s="16">
        <f t="shared" si="104"/>
        <v>0</v>
      </c>
      <c r="FB37" s="16">
        <f t="shared" si="104"/>
        <v>2422.1588549570215</v>
      </c>
      <c r="FC37" s="16">
        <f t="shared" si="104"/>
        <v>0</v>
      </c>
      <c r="FD37" s="16">
        <f t="shared" si="104"/>
        <v>0</v>
      </c>
      <c r="FE37" s="16">
        <f t="shared" si="104"/>
        <v>0</v>
      </c>
      <c r="FF37" s="16">
        <f t="shared" si="104"/>
        <v>0</v>
      </c>
      <c r="FG37" s="16">
        <f t="shared" si="104"/>
        <v>0</v>
      </c>
      <c r="FH37" s="16">
        <f t="shared" si="104"/>
        <v>801.52834362923784</v>
      </c>
      <c r="FI37" s="16">
        <f t="shared" si="104"/>
        <v>0</v>
      </c>
      <c r="FJ37" s="16">
        <f t="shared" si="104"/>
        <v>0</v>
      </c>
      <c r="FK37" s="16">
        <f t="shared" si="105"/>
        <v>0</v>
      </c>
      <c r="FL37" s="16">
        <f t="shared" si="105"/>
        <v>0</v>
      </c>
      <c r="FM37" s="16">
        <f t="shared" si="105"/>
        <v>0</v>
      </c>
      <c r="FN37" s="16">
        <f t="shared" si="105"/>
        <v>0</v>
      </c>
      <c r="FO37" s="16">
        <f t="shared" si="105"/>
        <v>0</v>
      </c>
      <c r="FP37" s="16">
        <f t="shared" si="105"/>
        <v>0</v>
      </c>
      <c r="FQ37" s="16">
        <f t="shared" si="105"/>
        <v>0</v>
      </c>
      <c r="FR37" s="16"/>
      <c r="FS37" s="16"/>
      <c r="FT37" s="16"/>
      <c r="FU37" s="16">
        <f>+'TARGET BY DIS (TRÌNH KÝ)'!$K37</f>
        <v>13600</v>
      </c>
      <c r="FX37" s="77">
        <f t="shared" si="62"/>
        <v>0</v>
      </c>
    </row>
    <row r="38" spans="1:180" hidden="1" outlineLevel="1" x14ac:dyDescent="0.25">
      <c r="A38" s="16" t="str">
        <f>+'TARGET BY DIS (TRÌNH KÝ)'!A38</f>
        <v>SE 1</v>
      </c>
      <c r="B38" s="16" t="str">
        <f>+'TARGET BY DIS (TRÌNH KÝ)'!B38</f>
        <v>Sub Dis</v>
      </c>
      <c r="C38" s="16" t="str">
        <f>+'TARGET BY DIS (TRÌNH KÝ)'!C38</f>
        <v>C6703489</v>
      </c>
      <c r="D38" s="16" t="str">
        <f>+'TARGET BY DIS (TRÌNH KÝ)'!D38</f>
        <v>Nguyễn Thị Ly</v>
      </c>
      <c r="E38" s="16" t="str">
        <f>+'TARGET BY DIS (TRÌNH KÝ)'!E38</f>
        <v>Bù Đăng/Bình Phước</v>
      </c>
      <c r="F38" s="16">
        <f t="shared" si="106"/>
        <v>5.3783605500260379</v>
      </c>
      <c r="G38" s="16">
        <f t="shared" si="107"/>
        <v>0</v>
      </c>
      <c r="H38" s="16">
        <f t="shared" si="108"/>
        <v>0</v>
      </c>
      <c r="I38" s="16">
        <f t="shared" si="109"/>
        <v>0</v>
      </c>
      <c r="J38" s="16">
        <f t="shared" si="110"/>
        <v>0</v>
      </c>
      <c r="K38" s="16">
        <f t="shared" si="111"/>
        <v>43.41754467167889</v>
      </c>
      <c r="L38" s="16">
        <f t="shared" si="112"/>
        <v>0</v>
      </c>
      <c r="M38" s="16">
        <f t="shared" si="113"/>
        <v>0.59726659278309113</v>
      </c>
      <c r="N38" s="16">
        <f t="shared" si="114"/>
        <v>0</v>
      </c>
      <c r="O38" s="16">
        <f t="shared" si="115"/>
        <v>0.43389454914096043</v>
      </c>
      <c r="P38" s="16">
        <f t="shared" si="116"/>
        <v>0.7030724665533894</v>
      </c>
      <c r="Q38" s="16">
        <f t="shared" si="117"/>
        <v>0.64589574635426228</v>
      </c>
      <c r="R38" s="16">
        <f t="shared" si="118"/>
        <v>0</v>
      </c>
      <c r="S38" s="16">
        <f t="shared" si="119"/>
        <v>0</v>
      </c>
      <c r="T38" s="16">
        <f t="shared" si="120"/>
        <v>4.7693995102370508</v>
      </c>
      <c r="U38" s="16">
        <f t="shared" si="121"/>
        <v>0</v>
      </c>
      <c r="V38" s="16">
        <f t="shared" si="122"/>
        <v>0</v>
      </c>
      <c r="W38" s="16">
        <f t="shared" si="123"/>
        <v>47.410817529084213</v>
      </c>
      <c r="X38" s="16">
        <f t="shared" si="124"/>
        <v>0</v>
      </c>
      <c r="Y38" s="16">
        <f t="shared" si="125"/>
        <v>0.23844645390885091</v>
      </c>
      <c r="Z38" s="16">
        <f t="shared" si="126"/>
        <v>0</v>
      </c>
      <c r="AA38" s="16">
        <f t="shared" si="127"/>
        <v>0</v>
      </c>
      <c r="AB38" s="16">
        <f t="shared" si="128"/>
        <v>0</v>
      </c>
      <c r="AC38" s="16">
        <f t="shared" si="129"/>
        <v>19.590990738622967</v>
      </c>
      <c r="AD38" s="16">
        <f t="shared" si="130"/>
        <v>0</v>
      </c>
      <c r="AE38" s="16">
        <f t="shared" si="131"/>
        <v>0</v>
      </c>
      <c r="AF38" s="16">
        <f t="shared" si="132"/>
        <v>0</v>
      </c>
      <c r="AG38" s="16">
        <f t="shared" si="133"/>
        <v>0</v>
      </c>
      <c r="AH38" s="16">
        <f t="shared" si="134"/>
        <v>0</v>
      </c>
      <c r="AI38" s="16">
        <f t="shared" si="135"/>
        <v>10.129609122152594</v>
      </c>
      <c r="AJ38" s="16">
        <f t="shared" si="136"/>
        <v>0</v>
      </c>
      <c r="AK38" s="16">
        <f t="shared" si="137"/>
        <v>0</v>
      </c>
      <c r="AL38" s="16">
        <f t="shared" si="138"/>
        <v>0</v>
      </c>
      <c r="AM38" s="16">
        <f t="shared" si="139"/>
        <v>0</v>
      </c>
      <c r="AN38" s="16">
        <f t="shared" si="140"/>
        <v>0</v>
      </c>
      <c r="AO38" s="16">
        <f t="shared" si="141"/>
        <v>0</v>
      </c>
      <c r="AP38" s="16">
        <f t="shared" si="142"/>
        <v>0</v>
      </c>
      <c r="AQ38" s="16">
        <f t="shared" si="143"/>
        <v>0</v>
      </c>
      <c r="AR38" s="16">
        <f t="shared" si="144"/>
        <v>0</v>
      </c>
      <c r="AS38" s="16">
        <f t="shared" si="145"/>
        <v>0</v>
      </c>
      <c r="AT38" s="16">
        <f t="shared" si="146"/>
        <v>0</v>
      </c>
      <c r="AU38" s="16">
        <f t="shared" si="147"/>
        <v>0</v>
      </c>
      <c r="AV38" s="16">
        <f t="shared" si="148"/>
        <v>133.3152979305423</v>
      </c>
      <c r="AW38" s="16">
        <f t="shared" si="149"/>
        <v>613.13310270296836</v>
      </c>
      <c r="AX38" s="16">
        <f t="shared" si="149"/>
        <v>0</v>
      </c>
      <c r="AY38" s="16">
        <f t="shared" si="149"/>
        <v>0</v>
      </c>
      <c r="AZ38" s="16">
        <f t="shared" si="149"/>
        <v>0</v>
      </c>
      <c r="BA38" s="16">
        <f t="shared" si="149"/>
        <v>0</v>
      </c>
      <c r="BB38" s="16">
        <f t="shared" si="149"/>
        <v>12374.000231428483</v>
      </c>
      <c r="BC38" s="16">
        <f t="shared" si="149"/>
        <v>0</v>
      </c>
      <c r="BD38" s="16">
        <f t="shared" si="149"/>
        <v>272.35356630908956</v>
      </c>
      <c r="BE38" s="16">
        <f t="shared" si="149"/>
        <v>0</v>
      </c>
      <c r="BF38" s="16">
        <f t="shared" si="149"/>
        <v>98.927957204138977</v>
      </c>
      <c r="BG38" s="16">
        <f t="shared" si="149"/>
        <v>120.22539178062958</v>
      </c>
      <c r="BH38" s="16">
        <f t="shared" si="149"/>
        <v>184.08028771096474</v>
      </c>
      <c r="BI38" s="16">
        <f t="shared" si="149"/>
        <v>0</v>
      </c>
      <c r="BJ38" s="16">
        <f t="shared" si="149"/>
        <v>0</v>
      </c>
      <c r="BK38" s="16">
        <f t="shared" si="149"/>
        <v>1540.5160418065673</v>
      </c>
      <c r="BL38" s="16">
        <f t="shared" si="149"/>
        <v>0</v>
      </c>
      <c r="BM38" s="16">
        <f t="shared" si="149"/>
        <v>0</v>
      </c>
      <c r="BN38" s="16">
        <f t="shared" si="149"/>
        <v>8647.7331173049588</v>
      </c>
      <c r="BO38" s="16">
        <f t="shared" si="149"/>
        <v>0</v>
      </c>
      <c r="BP38" s="16">
        <f t="shared" si="149"/>
        <v>67.957239364022513</v>
      </c>
      <c r="BQ38" s="16">
        <f t="shared" si="149"/>
        <v>0</v>
      </c>
      <c r="BR38" s="16">
        <f t="shared" ref="BR38:CI38" si="193">+BR$372*$CM38</f>
        <v>0</v>
      </c>
      <c r="BS38" s="16">
        <f t="shared" si="193"/>
        <v>0</v>
      </c>
      <c r="BT38" s="16">
        <f t="shared" si="193"/>
        <v>5583.432360507546</v>
      </c>
      <c r="BU38" s="16">
        <f t="shared" si="193"/>
        <v>0</v>
      </c>
      <c r="BV38" s="16">
        <f t="shared" si="193"/>
        <v>0</v>
      </c>
      <c r="BW38" s="16">
        <f t="shared" si="193"/>
        <v>0</v>
      </c>
      <c r="BX38" s="16">
        <f t="shared" si="193"/>
        <v>0</v>
      </c>
      <c r="BY38" s="16">
        <f t="shared" si="193"/>
        <v>0</v>
      </c>
      <c r="BZ38" s="16">
        <f t="shared" si="193"/>
        <v>1847.6407038806328</v>
      </c>
      <c r="CA38" s="16">
        <f t="shared" si="193"/>
        <v>0</v>
      </c>
      <c r="CB38" s="16">
        <f t="shared" si="193"/>
        <v>0</v>
      </c>
      <c r="CC38" s="16">
        <f t="shared" si="193"/>
        <v>0</v>
      </c>
      <c r="CD38" s="16">
        <f t="shared" si="193"/>
        <v>0</v>
      </c>
      <c r="CE38" s="16">
        <f t="shared" si="193"/>
        <v>0</v>
      </c>
      <c r="CF38" s="16">
        <f t="shared" si="193"/>
        <v>0</v>
      </c>
      <c r="CG38" s="16">
        <f t="shared" si="193"/>
        <v>0</v>
      </c>
      <c r="CH38" s="16">
        <f t="shared" si="193"/>
        <v>0</v>
      </c>
      <c r="CI38" s="16">
        <f t="shared" si="193"/>
        <v>0</v>
      </c>
      <c r="CJ38" s="16">
        <f>+SUMIFS('TARGET BY SM (TRÌNH KÝ)'!$L$7:$L$936,'TARGET BY SM (TRÌNH KÝ)'!$K$7:$K$936,"MIX",'TARGET BY SM (TRÌNH KÝ)'!$C$7:$C$936,'TARGET BY Skus'!$C38)*CJ$7*CJ$8*CJ$4+SUMIFS('TARGET BY SM (TRÌNH KÝ)'!$L$7:$L$936,'TARGET BY SM (TRÌNH KÝ)'!$K$7:$K$936,"WS",'TARGET BY SM (TRÌNH KÝ)'!$C$7:$C$936,'TARGET BY Skus'!$C38)*CJ$9*CJ$10*CJ$4+SUMIFS('TARGET BY SM (TRÌNH KÝ)'!$L$7:$L$936,'TARGET BY SM (TRÌNH KÝ)'!$K$7:$K$936,"KA",'TARGET BY SM (TRÌNH KÝ)'!$C$7:$C$936,'TARGET BY Skus'!$C38)*CJ$11*CJ$12*CJ$4</f>
        <v>0</v>
      </c>
      <c r="CK38" s="16">
        <f>+SUMIFS('TARGET BY SM (TRÌNH KÝ)'!$L$7:$L$936,'TARGET BY SM (TRÌNH KÝ)'!$K$7:$K$936,"MIX",'TARGET BY SM (TRÌNH KÝ)'!$C$7:$C$936,'TARGET BY Skus'!$C38)*CK$7*CK$8*CK$4+SUMIFS('TARGET BY SM (TRÌNH KÝ)'!$L$7:$L$936,'TARGET BY SM (TRÌNH KÝ)'!$K$7:$K$936,"WS",'TARGET BY SM (TRÌNH KÝ)'!$C$7:$C$936,'TARGET BY Skus'!$C38)*CK$9*CK$10*CK$4+SUMIFS('TARGET BY SM (TRÌNH KÝ)'!$L$7:$L$936,'TARGET BY SM (TRÌNH KÝ)'!$K$7:$K$936,"KA",'TARGET BY SM (TRÌNH KÝ)'!$C$7:$C$936,'TARGET BY Skus'!$C38)*CK$11*CK$12*CK$4</f>
        <v>0</v>
      </c>
      <c r="CL38" s="16">
        <f>+SUMIFS('TARGET BY SM (TRÌNH KÝ)'!$L$7:$L$936,'TARGET BY SM (TRÌNH KÝ)'!$K$7:$K$936,"MIX",'TARGET BY SM (TRÌNH KÝ)'!$C$7:$C$936,'TARGET BY Skus'!$C38)*CL$7*CL$8*CL$4+SUMIFS('TARGET BY SM (TRÌNH KÝ)'!$L$7:$L$936,'TARGET BY SM (TRÌNH KÝ)'!$K$7:$K$936,"WS",'TARGET BY SM (TRÌNH KÝ)'!$C$7:$C$936,'TARGET BY Skus'!$C38)*CL$9*CL$10*CL$4+SUMIFS('TARGET BY SM (TRÌNH KÝ)'!$L$7:$L$936,'TARGET BY SM (TRÌNH KÝ)'!$K$7:$K$936,"KA",'TARGET BY SM (TRÌNH KÝ)'!$C$7:$C$936,'TARGET BY Skus'!$C38)*CL$11*CL$12*CL$4</f>
        <v>0</v>
      </c>
      <c r="CM38" s="16">
        <f>+VLOOKUP($D38,'TARGET BY DIS (TRÌNH KÝ)'!$D$15:$I$370,3,0)</f>
        <v>31350</v>
      </c>
      <c r="CN38" s="16">
        <f t="shared" si="150"/>
        <v>2.2572816247836553</v>
      </c>
      <c r="CO38" s="16">
        <f t="shared" si="151"/>
        <v>0</v>
      </c>
      <c r="CP38" s="16">
        <f t="shared" si="152"/>
        <v>0</v>
      </c>
      <c r="CQ38" s="16">
        <f t="shared" si="153"/>
        <v>0</v>
      </c>
      <c r="CR38" s="16">
        <f t="shared" si="154"/>
        <v>0</v>
      </c>
      <c r="CS38" s="16">
        <f t="shared" si="155"/>
        <v>18.22221193038644</v>
      </c>
      <c r="CT38" s="16">
        <f t="shared" si="156"/>
        <v>0</v>
      </c>
      <c r="CU38" s="16">
        <f t="shared" si="157"/>
        <v>0.2506709790922973</v>
      </c>
      <c r="CV38" s="16">
        <f t="shared" si="158"/>
        <v>0</v>
      </c>
      <c r="CW38" s="16">
        <f t="shared" si="159"/>
        <v>0.18210422744249399</v>
      </c>
      <c r="CX38" s="16">
        <f t="shared" si="160"/>
        <v>0.29507738368983161</v>
      </c>
      <c r="CY38" s="16">
        <f t="shared" si="161"/>
        <v>0.27108048748504643</v>
      </c>
      <c r="CZ38" s="16">
        <f t="shared" si="162"/>
        <v>0</v>
      </c>
      <c r="DA38" s="16">
        <f t="shared" si="163"/>
        <v>0</v>
      </c>
      <c r="DB38" s="16">
        <f t="shared" si="164"/>
        <v>2.0017025217207016</v>
      </c>
      <c r="DC38" s="16">
        <f t="shared" si="165"/>
        <v>0</v>
      </c>
      <c r="DD38" s="16">
        <f t="shared" si="166"/>
        <v>0</v>
      </c>
      <c r="DE38" s="16">
        <f t="shared" si="167"/>
        <v>19.898176447812613</v>
      </c>
      <c r="DF38" s="16">
        <f t="shared" si="168"/>
        <v>0</v>
      </c>
      <c r="DG38" s="16">
        <f t="shared" si="169"/>
        <v>0.10007525414053288</v>
      </c>
      <c r="DH38" s="16">
        <f t="shared" si="170"/>
        <v>0</v>
      </c>
      <c r="DI38" s="16">
        <f t="shared" si="171"/>
        <v>0</v>
      </c>
      <c r="DJ38" s="16">
        <f t="shared" si="172"/>
        <v>0</v>
      </c>
      <c r="DK38" s="16">
        <f t="shared" si="173"/>
        <v>8.2222794463614584</v>
      </c>
      <c r="DL38" s="16">
        <f t="shared" si="174"/>
        <v>0</v>
      </c>
      <c r="DM38" s="16">
        <f t="shared" si="175"/>
        <v>0</v>
      </c>
      <c r="DN38" s="16">
        <f t="shared" si="176"/>
        <v>0</v>
      </c>
      <c r="DO38" s="16">
        <f t="shared" si="177"/>
        <v>0</v>
      </c>
      <c r="DP38" s="16">
        <f t="shared" si="178"/>
        <v>0</v>
      </c>
      <c r="DQ38" s="16">
        <f t="shared" si="179"/>
        <v>4.2513662527822236</v>
      </c>
      <c r="DR38" s="16">
        <f t="shared" si="180"/>
        <v>0</v>
      </c>
      <c r="DS38" s="16">
        <f t="shared" si="181"/>
        <v>0</v>
      </c>
      <c r="DT38" s="16">
        <f t="shared" si="182"/>
        <v>0</v>
      </c>
      <c r="DU38" s="16">
        <f t="shared" si="183"/>
        <v>0</v>
      </c>
      <c r="DV38" s="16">
        <f t="shared" si="184"/>
        <v>0</v>
      </c>
      <c r="DW38" s="16">
        <f t="shared" si="185"/>
        <v>0</v>
      </c>
      <c r="DX38" s="16">
        <f t="shared" si="186"/>
        <v>0</v>
      </c>
      <c r="DY38" s="16">
        <f t="shared" si="187"/>
        <v>0</v>
      </c>
      <c r="DZ38" s="16">
        <f t="shared" si="188"/>
        <v>0</v>
      </c>
      <c r="EA38" s="16">
        <f t="shared" si="189"/>
        <v>0</v>
      </c>
      <c r="EB38" s="16">
        <f t="shared" si="190"/>
        <v>0</v>
      </c>
      <c r="EC38" s="16">
        <f t="shared" si="191"/>
        <v>0</v>
      </c>
      <c r="ED38" s="16">
        <f t="shared" si="192"/>
        <v>55.952026555697294</v>
      </c>
      <c r="EE38" s="16">
        <f t="shared" si="103"/>
        <v>270.87379497403862</v>
      </c>
      <c r="EF38" s="16">
        <f t="shared" si="103"/>
        <v>0</v>
      </c>
      <c r="EG38" s="16">
        <f t="shared" si="103"/>
        <v>0</v>
      </c>
      <c r="EH38" s="16">
        <f t="shared" si="103"/>
        <v>0</v>
      </c>
      <c r="EI38" s="16">
        <f t="shared" si="103"/>
        <v>0</v>
      </c>
      <c r="EJ38" s="16">
        <f t="shared" si="103"/>
        <v>5466.6635791159324</v>
      </c>
      <c r="EK38" s="16">
        <f t="shared" si="103"/>
        <v>0</v>
      </c>
      <c r="EL38" s="16">
        <f t="shared" si="103"/>
        <v>120.32206996430271</v>
      </c>
      <c r="EM38" s="16">
        <f t="shared" si="103"/>
        <v>0</v>
      </c>
      <c r="EN38" s="16">
        <f t="shared" si="103"/>
        <v>43.705014586198558</v>
      </c>
      <c r="EO38" s="16">
        <f t="shared" si="103"/>
        <v>53.113929064169689</v>
      </c>
      <c r="EP38" s="16">
        <f t="shared" si="103"/>
        <v>81.32414624551393</v>
      </c>
      <c r="EQ38" s="16">
        <f t="shared" si="103"/>
        <v>0</v>
      </c>
      <c r="ER38" s="16">
        <f t="shared" si="103"/>
        <v>0</v>
      </c>
      <c r="ES38" s="16">
        <f t="shared" si="103"/>
        <v>680.57885738503853</v>
      </c>
      <c r="ET38" s="16">
        <f t="shared" si="103"/>
        <v>0</v>
      </c>
      <c r="EU38" s="16">
        <f t="shared" si="104"/>
        <v>0</v>
      </c>
      <c r="EV38" s="16">
        <f t="shared" si="104"/>
        <v>3820.4498779800219</v>
      </c>
      <c r="EW38" s="16">
        <f t="shared" si="104"/>
        <v>0</v>
      </c>
      <c r="EX38" s="16">
        <f t="shared" si="104"/>
        <v>30.022576242159865</v>
      </c>
      <c r="EY38" s="16">
        <f t="shared" si="104"/>
        <v>0</v>
      </c>
      <c r="EZ38" s="16">
        <f t="shared" si="104"/>
        <v>0</v>
      </c>
      <c r="FA38" s="16">
        <f t="shared" si="104"/>
        <v>0</v>
      </c>
      <c r="FB38" s="16">
        <f t="shared" si="104"/>
        <v>2466.6838339084375</v>
      </c>
      <c r="FC38" s="16">
        <f t="shared" si="104"/>
        <v>0</v>
      </c>
      <c r="FD38" s="16">
        <f t="shared" si="104"/>
        <v>0</v>
      </c>
      <c r="FE38" s="16">
        <f t="shared" si="104"/>
        <v>0</v>
      </c>
      <c r="FF38" s="16">
        <f t="shared" si="104"/>
        <v>0</v>
      </c>
      <c r="FG38" s="16">
        <f t="shared" si="104"/>
        <v>0</v>
      </c>
      <c r="FH38" s="16">
        <f t="shared" si="104"/>
        <v>816.26232053418698</v>
      </c>
      <c r="FI38" s="16">
        <f t="shared" si="104"/>
        <v>0</v>
      </c>
      <c r="FJ38" s="16">
        <f t="shared" si="104"/>
        <v>0</v>
      </c>
      <c r="FK38" s="16">
        <f t="shared" si="105"/>
        <v>0</v>
      </c>
      <c r="FL38" s="16">
        <f t="shared" si="105"/>
        <v>0</v>
      </c>
      <c r="FM38" s="16">
        <f t="shared" si="105"/>
        <v>0</v>
      </c>
      <c r="FN38" s="16">
        <f t="shared" si="105"/>
        <v>0</v>
      </c>
      <c r="FO38" s="16">
        <f t="shared" si="105"/>
        <v>0</v>
      </c>
      <c r="FP38" s="16">
        <f t="shared" si="105"/>
        <v>0</v>
      </c>
      <c r="FQ38" s="16">
        <f t="shared" si="105"/>
        <v>0</v>
      </c>
      <c r="FR38" s="16"/>
      <c r="FS38" s="16"/>
      <c r="FT38" s="16"/>
      <c r="FU38" s="16">
        <f>+'TARGET BY DIS (TRÌNH KÝ)'!$K38</f>
        <v>13850</v>
      </c>
      <c r="FX38" s="77">
        <f t="shared" si="62"/>
        <v>0</v>
      </c>
    </row>
    <row r="39" spans="1:180" hidden="1" outlineLevel="1" x14ac:dyDescent="0.25">
      <c r="A39" s="16" t="str">
        <f>+'TARGET BY DIS (TRÌNH KÝ)'!A39</f>
        <v>SE 1</v>
      </c>
      <c r="B39" s="16" t="str">
        <f>+'TARGET BY DIS (TRÌNH KÝ)'!B39</f>
        <v>Sub Dis</v>
      </c>
      <c r="C39" s="16" t="str">
        <f>+'TARGET BY DIS (TRÌNH KÝ)'!C39</f>
        <v>C6703500</v>
      </c>
      <c r="D39" s="16" t="str">
        <f>+'TARGET BY DIS (TRÌNH KÝ)'!D39</f>
        <v>Phố Hưng Thịnh</v>
      </c>
      <c r="E39" s="16" t="str">
        <f>+'TARGET BY DIS (TRÌNH KÝ)'!E39</f>
        <v>Dĩ An/Bình Dương</v>
      </c>
      <c r="F39" s="16">
        <f t="shared" si="106"/>
        <v>5.3783605500260379</v>
      </c>
      <c r="G39" s="16">
        <f t="shared" si="107"/>
        <v>0</v>
      </c>
      <c r="H39" s="16">
        <f t="shared" si="108"/>
        <v>0</v>
      </c>
      <c r="I39" s="16">
        <f t="shared" si="109"/>
        <v>0</v>
      </c>
      <c r="J39" s="16">
        <f t="shared" si="110"/>
        <v>0</v>
      </c>
      <c r="K39" s="16">
        <f t="shared" si="111"/>
        <v>43.41754467167889</v>
      </c>
      <c r="L39" s="16">
        <f t="shared" si="112"/>
        <v>0</v>
      </c>
      <c r="M39" s="16">
        <f t="shared" si="113"/>
        <v>0.59726659278309113</v>
      </c>
      <c r="N39" s="16">
        <f t="shared" si="114"/>
        <v>0</v>
      </c>
      <c r="O39" s="16">
        <f t="shared" si="115"/>
        <v>0.43389454914096043</v>
      </c>
      <c r="P39" s="16">
        <f t="shared" si="116"/>
        <v>0.7030724665533894</v>
      </c>
      <c r="Q39" s="16">
        <f t="shared" si="117"/>
        <v>0.64589574635426228</v>
      </c>
      <c r="R39" s="16">
        <f t="shared" si="118"/>
        <v>0</v>
      </c>
      <c r="S39" s="16">
        <f t="shared" si="119"/>
        <v>0</v>
      </c>
      <c r="T39" s="16">
        <f t="shared" si="120"/>
        <v>4.7693995102370508</v>
      </c>
      <c r="U39" s="16">
        <f t="shared" si="121"/>
        <v>0</v>
      </c>
      <c r="V39" s="16">
        <f t="shared" si="122"/>
        <v>0</v>
      </c>
      <c r="W39" s="16">
        <f t="shared" si="123"/>
        <v>47.410817529084213</v>
      </c>
      <c r="X39" s="16">
        <f t="shared" si="124"/>
        <v>0</v>
      </c>
      <c r="Y39" s="16">
        <f t="shared" si="125"/>
        <v>0.23844645390885091</v>
      </c>
      <c r="Z39" s="16">
        <f t="shared" si="126"/>
        <v>0</v>
      </c>
      <c r="AA39" s="16">
        <f t="shared" si="127"/>
        <v>0</v>
      </c>
      <c r="AB39" s="16">
        <f t="shared" si="128"/>
        <v>0</v>
      </c>
      <c r="AC39" s="16">
        <f t="shared" si="129"/>
        <v>19.590990738622967</v>
      </c>
      <c r="AD39" s="16">
        <f t="shared" si="130"/>
        <v>0</v>
      </c>
      <c r="AE39" s="16">
        <f t="shared" si="131"/>
        <v>0</v>
      </c>
      <c r="AF39" s="16">
        <f t="shared" si="132"/>
        <v>0</v>
      </c>
      <c r="AG39" s="16">
        <f t="shared" si="133"/>
        <v>0</v>
      </c>
      <c r="AH39" s="16">
        <f t="shared" si="134"/>
        <v>0</v>
      </c>
      <c r="AI39" s="16">
        <f t="shared" si="135"/>
        <v>10.129609122152594</v>
      </c>
      <c r="AJ39" s="16">
        <f t="shared" si="136"/>
        <v>0</v>
      </c>
      <c r="AK39" s="16">
        <f t="shared" si="137"/>
        <v>0</v>
      </c>
      <c r="AL39" s="16">
        <f t="shared" si="138"/>
        <v>0</v>
      </c>
      <c r="AM39" s="16">
        <f t="shared" si="139"/>
        <v>0</v>
      </c>
      <c r="AN39" s="16">
        <f t="shared" si="140"/>
        <v>0</v>
      </c>
      <c r="AO39" s="16">
        <f t="shared" si="141"/>
        <v>0</v>
      </c>
      <c r="AP39" s="16">
        <f t="shared" si="142"/>
        <v>0</v>
      </c>
      <c r="AQ39" s="16">
        <f t="shared" si="143"/>
        <v>0</v>
      </c>
      <c r="AR39" s="16">
        <f t="shared" si="144"/>
        <v>0</v>
      </c>
      <c r="AS39" s="16">
        <f t="shared" si="145"/>
        <v>0</v>
      </c>
      <c r="AT39" s="16">
        <f t="shared" si="146"/>
        <v>0</v>
      </c>
      <c r="AU39" s="16">
        <f t="shared" si="147"/>
        <v>0</v>
      </c>
      <c r="AV39" s="16">
        <f t="shared" si="148"/>
        <v>133.3152979305423</v>
      </c>
      <c r="AW39" s="16">
        <f t="shared" ref="AW39:CI45" si="194">+AW$372*$CM39</f>
        <v>613.13310270296836</v>
      </c>
      <c r="AX39" s="16">
        <f t="shared" si="194"/>
        <v>0</v>
      </c>
      <c r="AY39" s="16">
        <f t="shared" si="194"/>
        <v>0</v>
      </c>
      <c r="AZ39" s="16">
        <f t="shared" si="194"/>
        <v>0</v>
      </c>
      <c r="BA39" s="16">
        <f t="shared" si="194"/>
        <v>0</v>
      </c>
      <c r="BB39" s="16">
        <f t="shared" si="194"/>
        <v>12374.000231428483</v>
      </c>
      <c r="BC39" s="16">
        <f t="shared" si="194"/>
        <v>0</v>
      </c>
      <c r="BD39" s="16">
        <f t="shared" si="194"/>
        <v>272.35356630908956</v>
      </c>
      <c r="BE39" s="16">
        <f t="shared" si="194"/>
        <v>0</v>
      </c>
      <c r="BF39" s="16">
        <f t="shared" si="194"/>
        <v>98.927957204138977</v>
      </c>
      <c r="BG39" s="16">
        <f t="shared" si="194"/>
        <v>120.22539178062958</v>
      </c>
      <c r="BH39" s="16">
        <f t="shared" si="194"/>
        <v>184.08028771096474</v>
      </c>
      <c r="BI39" s="16">
        <f t="shared" si="194"/>
        <v>0</v>
      </c>
      <c r="BJ39" s="16">
        <f t="shared" si="194"/>
        <v>0</v>
      </c>
      <c r="BK39" s="16">
        <f t="shared" si="194"/>
        <v>1540.5160418065673</v>
      </c>
      <c r="BL39" s="16">
        <f t="shared" si="194"/>
        <v>0</v>
      </c>
      <c r="BM39" s="16">
        <f t="shared" si="194"/>
        <v>0</v>
      </c>
      <c r="BN39" s="16">
        <f t="shared" si="194"/>
        <v>8647.7331173049588</v>
      </c>
      <c r="BO39" s="16">
        <f t="shared" si="194"/>
        <v>0</v>
      </c>
      <c r="BP39" s="16">
        <f t="shared" si="194"/>
        <v>67.957239364022513</v>
      </c>
      <c r="BQ39" s="16">
        <f t="shared" si="194"/>
        <v>0</v>
      </c>
      <c r="BR39" s="16">
        <f t="shared" si="194"/>
        <v>0</v>
      </c>
      <c r="BS39" s="16">
        <f t="shared" si="194"/>
        <v>0</v>
      </c>
      <c r="BT39" s="16">
        <f t="shared" si="194"/>
        <v>5583.432360507546</v>
      </c>
      <c r="BU39" s="16">
        <f t="shared" si="194"/>
        <v>0</v>
      </c>
      <c r="BV39" s="16">
        <f t="shared" si="194"/>
        <v>0</v>
      </c>
      <c r="BW39" s="16">
        <f t="shared" si="194"/>
        <v>0</v>
      </c>
      <c r="BX39" s="16">
        <f t="shared" si="194"/>
        <v>0</v>
      </c>
      <c r="BY39" s="16">
        <f t="shared" si="194"/>
        <v>0</v>
      </c>
      <c r="BZ39" s="16">
        <f t="shared" si="194"/>
        <v>1847.6407038806328</v>
      </c>
      <c r="CA39" s="16">
        <f t="shared" si="194"/>
        <v>0</v>
      </c>
      <c r="CB39" s="16">
        <f t="shared" si="194"/>
        <v>0</v>
      </c>
      <c r="CC39" s="16">
        <f t="shared" si="194"/>
        <v>0</v>
      </c>
      <c r="CD39" s="16">
        <f t="shared" si="194"/>
        <v>0</v>
      </c>
      <c r="CE39" s="16">
        <f t="shared" si="194"/>
        <v>0</v>
      </c>
      <c r="CF39" s="16">
        <f t="shared" si="194"/>
        <v>0</v>
      </c>
      <c r="CG39" s="16">
        <f t="shared" si="194"/>
        <v>0</v>
      </c>
      <c r="CH39" s="16">
        <f t="shared" si="194"/>
        <v>0</v>
      </c>
      <c r="CI39" s="16">
        <f t="shared" si="194"/>
        <v>0</v>
      </c>
      <c r="CJ39" s="16">
        <f>+SUMIFS('TARGET BY SM (TRÌNH KÝ)'!$L$7:$L$936,'TARGET BY SM (TRÌNH KÝ)'!$K$7:$K$936,"MIX",'TARGET BY SM (TRÌNH KÝ)'!$C$7:$C$936,'TARGET BY Skus'!$C39)*CJ$7*CJ$8*CJ$4+SUMIFS('TARGET BY SM (TRÌNH KÝ)'!$L$7:$L$936,'TARGET BY SM (TRÌNH KÝ)'!$K$7:$K$936,"WS",'TARGET BY SM (TRÌNH KÝ)'!$C$7:$C$936,'TARGET BY Skus'!$C39)*CJ$9*CJ$10*CJ$4+SUMIFS('TARGET BY SM (TRÌNH KÝ)'!$L$7:$L$936,'TARGET BY SM (TRÌNH KÝ)'!$K$7:$K$936,"KA",'TARGET BY SM (TRÌNH KÝ)'!$C$7:$C$936,'TARGET BY Skus'!$C39)*CJ$11*CJ$12*CJ$4</f>
        <v>0</v>
      </c>
      <c r="CK39" s="16">
        <f>+SUMIFS('TARGET BY SM (TRÌNH KÝ)'!$L$7:$L$936,'TARGET BY SM (TRÌNH KÝ)'!$K$7:$K$936,"MIX",'TARGET BY SM (TRÌNH KÝ)'!$C$7:$C$936,'TARGET BY Skus'!$C39)*CK$7*CK$8*CK$4+SUMIFS('TARGET BY SM (TRÌNH KÝ)'!$L$7:$L$936,'TARGET BY SM (TRÌNH KÝ)'!$K$7:$K$936,"WS",'TARGET BY SM (TRÌNH KÝ)'!$C$7:$C$936,'TARGET BY Skus'!$C39)*CK$9*CK$10*CK$4+SUMIFS('TARGET BY SM (TRÌNH KÝ)'!$L$7:$L$936,'TARGET BY SM (TRÌNH KÝ)'!$K$7:$K$936,"KA",'TARGET BY SM (TRÌNH KÝ)'!$C$7:$C$936,'TARGET BY Skus'!$C39)*CK$11*CK$12*CK$4</f>
        <v>0</v>
      </c>
      <c r="CL39" s="16">
        <f>+SUMIFS('TARGET BY SM (TRÌNH KÝ)'!$L$7:$L$936,'TARGET BY SM (TRÌNH KÝ)'!$K$7:$K$936,"MIX",'TARGET BY SM (TRÌNH KÝ)'!$C$7:$C$936,'TARGET BY Skus'!$C39)*CL$7*CL$8*CL$4+SUMIFS('TARGET BY SM (TRÌNH KÝ)'!$L$7:$L$936,'TARGET BY SM (TRÌNH KÝ)'!$K$7:$K$936,"WS",'TARGET BY SM (TRÌNH KÝ)'!$C$7:$C$936,'TARGET BY Skus'!$C39)*CL$9*CL$10*CL$4+SUMIFS('TARGET BY SM (TRÌNH KÝ)'!$L$7:$L$936,'TARGET BY SM (TRÌNH KÝ)'!$K$7:$K$936,"KA",'TARGET BY SM (TRÌNH KÝ)'!$C$7:$C$936,'TARGET BY Skus'!$C39)*CL$11*CL$12*CL$4</f>
        <v>0</v>
      </c>
      <c r="CM39" s="16">
        <f>+VLOOKUP($D39,'TARGET BY DIS (TRÌNH KÝ)'!$D$15:$I$370,3,0)</f>
        <v>31350</v>
      </c>
      <c r="CN39" s="16">
        <f t="shared" si="150"/>
        <v>2.2572816247836553</v>
      </c>
      <c r="CO39" s="16">
        <f t="shared" si="151"/>
        <v>0</v>
      </c>
      <c r="CP39" s="16">
        <f t="shared" si="152"/>
        <v>0</v>
      </c>
      <c r="CQ39" s="16">
        <f t="shared" si="153"/>
        <v>0</v>
      </c>
      <c r="CR39" s="16">
        <f t="shared" si="154"/>
        <v>0</v>
      </c>
      <c r="CS39" s="16">
        <f t="shared" si="155"/>
        <v>18.22221193038644</v>
      </c>
      <c r="CT39" s="16">
        <f t="shared" si="156"/>
        <v>0</v>
      </c>
      <c r="CU39" s="16">
        <f t="shared" si="157"/>
        <v>0.2506709790922973</v>
      </c>
      <c r="CV39" s="16">
        <f t="shared" si="158"/>
        <v>0</v>
      </c>
      <c r="CW39" s="16">
        <f t="shared" si="159"/>
        <v>0.18210422744249399</v>
      </c>
      <c r="CX39" s="16">
        <f t="shared" si="160"/>
        <v>0.29507738368983161</v>
      </c>
      <c r="CY39" s="16">
        <f t="shared" si="161"/>
        <v>0.27108048748504643</v>
      </c>
      <c r="CZ39" s="16">
        <f t="shared" si="162"/>
        <v>0</v>
      </c>
      <c r="DA39" s="16">
        <f t="shared" si="163"/>
        <v>0</v>
      </c>
      <c r="DB39" s="16">
        <f t="shared" si="164"/>
        <v>2.0017025217207016</v>
      </c>
      <c r="DC39" s="16">
        <f t="shared" si="165"/>
        <v>0</v>
      </c>
      <c r="DD39" s="16">
        <f t="shared" si="166"/>
        <v>0</v>
      </c>
      <c r="DE39" s="16">
        <f t="shared" si="167"/>
        <v>19.898176447812613</v>
      </c>
      <c r="DF39" s="16">
        <f t="shared" si="168"/>
        <v>0</v>
      </c>
      <c r="DG39" s="16">
        <f t="shared" si="169"/>
        <v>0.10007525414053288</v>
      </c>
      <c r="DH39" s="16">
        <f t="shared" si="170"/>
        <v>0</v>
      </c>
      <c r="DI39" s="16">
        <f t="shared" si="171"/>
        <v>0</v>
      </c>
      <c r="DJ39" s="16">
        <f t="shared" si="172"/>
        <v>0</v>
      </c>
      <c r="DK39" s="16">
        <f t="shared" si="173"/>
        <v>8.2222794463614584</v>
      </c>
      <c r="DL39" s="16">
        <f t="shared" si="174"/>
        <v>0</v>
      </c>
      <c r="DM39" s="16">
        <f t="shared" si="175"/>
        <v>0</v>
      </c>
      <c r="DN39" s="16">
        <f t="shared" si="176"/>
        <v>0</v>
      </c>
      <c r="DO39" s="16">
        <f t="shared" si="177"/>
        <v>0</v>
      </c>
      <c r="DP39" s="16">
        <f t="shared" si="178"/>
        <v>0</v>
      </c>
      <c r="DQ39" s="16">
        <f t="shared" si="179"/>
        <v>4.2513662527822236</v>
      </c>
      <c r="DR39" s="16">
        <f t="shared" si="180"/>
        <v>0</v>
      </c>
      <c r="DS39" s="16">
        <f t="shared" si="181"/>
        <v>0</v>
      </c>
      <c r="DT39" s="16">
        <f t="shared" si="182"/>
        <v>0</v>
      </c>
      <c r="DU39" s="16">
        <f t="shared" si="183"/>
        <v>0</v>
      </c>
      <c r="DV39" s="16">
        <f t="shared" si="184"/>
        <v>0</v>
      </c>
      <c r="DW39" s="16">
        <f t="shared" si="185"/>
        <v>0</v>
      </c>
      <c r="DX39" s="16">
        <f t="shared" si="186"/>
        <v>0</v>
      </c>
      <c r="DY39" s="16">
        <f t="shared" si="187"/>
        <v>0</v>
      </c>
      <c r="DZ39" s="16">
        <f t="shared" si="188"/>
        <v>0</v>
      </c>
      <c r="EA39" s="16">
        <f t="shared" si="189"/>
        <v>0</v>
      </c>
      <c r="EB39" s="16">
        <f t="shared" si="190"/>
        <v>0</v>
      </c>
      <c r="EC39" s="16">
        <f t="shared" si="191"/>
        <v>0</v>
      </c>
      <c r="ED39" s="16">
        <f t="shared" si="192"/>
        <v>55.952026555697294</v>
      </c>
      <c r="EE39" s="16">
        <f t="shared" si="103"/>
        <v>270.87379497403862</v>
      </c>
      <c r="EF39" s="16">
        <f t="shared" si="103"/>
        <v>0</v>
      </c>
      <c r="EG39" s="16">
        <f t="shared" si="103"/>
        <v>0</v>
      </c>
      <c r="EH39" s="16">
        <f t="shared" si="103"/>
        <v>0</v>
      </c>
      <c r="EI39" s="16">
        <f t="shared" si="103"/>
        <v>0</v>
      </c>
      <c r="EJ39" s="16">
        <f t="shared" si="103"/>
        <v>5466.6635791159324</v>
      </c>
      <c r="EK39" s="16">
        <f t="shared" si="103"/>
        <v>0</v>
      </c>
      <c r="EL39" s="16">
        <f t="shared" si="103"/>
        <v>120.32206996430271</v>
      </c>
      <c r="EM39" s="16">
        <f t="shared" si="103"/>
        <v>0</v>
      </c>
      <c r="EN39" s="16">
        <f t="shared" si="103"/>
        <v>43.705014586198558</v>
      </c>
      <c r="EO39" s="16">
        <f t="shared" si="103"/>
        <v>53.113929064169689</v>
      </c>
      <c r="EP39" s="16">
        <f t="shared" si="103"/>
        <v>81.32414624551393</v>
      </c>
      <c r="EQ39" s="16">
        <f t="shared" si="103"/>
        <v>0</v>
      </c>
      <c r="ER39" s="16">
        <f t="shared" si="103"/>
        <v>0</v>
      </c>
      <c r="ES39" s="16">
        <f t="shared" si="103"/>
        <v>680.57885738503853</v>
      </c>
      <c r="ET39" s="16">
        <f t="shared" si="103"/>
        <v>0</v>
      </c>
      <c r="EU39" s="16">
        <f t="shared" si="104"/>
        <v>0</v>
      </c>
      <c r="EV39" s="16">
        <f t="shared" si="104"/>
        <v>3820.4498779800219</v>
      </c>
      <c r="EW39" s="16">
        <f t="shared" si="104"/>
        <v>0</v>
      </c>
      <c r="EX39" s="16">
        <f t="shared" si="104"/>
        <v>30.022576242159865</v>
      </c>
      <c r="EY39" s="16">
        <f t="shared" si="104"/>
        <v>0</v>
      </c>
      <c r="EZ39" s="16">
        <f t="shared" si="104"/>
        <v>0</v>
      </c>
      <c r="FA39" s="16">
        <f t="shared" si="104"/>
        <v>0</v>
      </c>
      <c r="FB39" s="16">
        <f t="shared" si="104"/>
        <v>2466.6838339084375</v>
      </c>
      <c r="FC39" s="16">
        <f t="shared" si="104"/>
        <v>0</v>
      </c>
      <c r="FD39" s="16">
        <f t="shared" si="104"/>
        <v>0</v>
      </c>
      <c r="FE39" s="16">
        <f t="shared" si="104"/>
        <v>0</v>
      </c>
      <c r="FF39" s="16">
        <f t="shared" si="104"/>
        <v>0</v>
      </c>
      <c r="FG39" s="16">
        <f t="shared" si="104"/>
        <v>0</v>
      </c>
      <c r="FH39" s="16">
        <f t="shared" si="104"/>
        <v>816.26232053418698</v>
      </c>
      <c r="FI39" s="16">
        <f t="shared" si="104"/>
        <v>0</v>
      </c>
      <c r="FJ39" s="16">
        <f t="shared" si="104"/>
        <v>0</v>
      </c>
      <c r="FK39" s="16">
        <f t="shared" si="105"/>
        <v>0</v>
      </c>
      <c r="FL39" s="16">
        <f t="shared" si="105"/>
        <v>0</v>
      </c>
      <c r="FM39" s="16">
        <f t="shared" si="105"/>
        <v>0</v>
      </c>
      <c r="FN39" s="16">
        <f t="shared" si="105"/>
        <v>0</v>
      </c>
      <c r="FO39" s="16">
        <f t="shared" si="105"/>
        <v>0</v>
      </c>
      <c r="FP39" s="16">
        <f t="shared" si="105"/>
        <v>0</v>
      </c>
      <c r="FQ39" s="16">
        <f t="shared" si="105"/>
        <v>0</v>
      </c>
      <c r="FR39" s="16"/>
      <c r="FS39" s="16"/>
      <c r="FT39" s="16"/>
      <c r="FU39" s="16">
        <f>+'TARGET BY DIS (TRÌNH KÝ)'!$K39</f>
        <v>13850</v>
      </c>
      <c r="FX39" s="77">
        <f t="shared" si="62"/>
        <v>0</v>
      </c>
    </row>
    <row r="40" spans="1:180" hidden="1" outlineLevel="1" x14ac:dyDescent="0.25">
      <c r="A40" s="16" t="str">
        <f>+'TARGET BY DIS (TRÌNH KÝ)'!A40</f>
        <v>SE 1</v>
      </c>
      <c r="B40" s="16" t="str">
        <f>+'TARGET BY DIS (TRÌNH KÝ)'!B40</f>
        <v>Sub Dis</v>
      </c>
      <c r="C40" s="16" t="str">
        <f>+'TARGET BY DIS (TRÌNH KÝ)'!C40</f>
        <v>C6703502</v>
      </c>
      <c r="D40" s="16" t="str">
        <f>+'TARGET BY DIS (TRÌNH KÝ)'!D40</f>
        <v>Lê Thị Thê</v>
      </c>
      <c r="E40" s="16" t="str">
        <f>+'TARGET BY DIS (TRÌNH KÝ)'!E40</f>
        <v>Dầu Tiếng/Bình Dương</v>
      </c>
      <c r="F40" s="16">
        <f t="shared" si="106"/>
        <v>5.3783605500260379</v>
      </c>
      <c r="G40" s="16">
        <f t="shared" si="107"/>
        <v>0</v>
      </c>
      <c r="H40" s="16">
        <f t="shared" si="108"/>
        <v>0</v>
      </c>
      <c r="I40" s="16">
        <f t="shared" si="109"/>
        <v>0</v>
      </c>
      <c r="J40" s="16">
        <f t="shared" si="110"/>
        <v>0</v>
      </c>
      <c r="K40" s="16">
        <f t="shared" si="111"/>
        <v>43.41754467167889</v>
      </c>
      <c r="L40" s="16">
        <f t="shared" si="112"/>
        <v>0</v>
      </c>
      <c r="M40" s="16">
        <f t="shared" si="113"/>
        <v>0.59726659278309113</v>
      </c>
      <c r="N40" s="16">
        <f t="shared" si="114"/>
        <v>0</v>
      </c>
      <c r="O40" s="16">
        <f t="shared" si="115"/>
        <v>0.43389454914096043</v>
      </c>
      <c r="P40" s="16">
        <f t="shared" si="116"/>
        <v>0.7030724665533894</v>
      </c>
      <c r="Q40" s="16">
        <f t="shared" si="117"/>
        <v>0.64589574635426228</v>
      </c>
      <c r="R40" s="16">
        <f t="shared" si="118"/>
        <v>0</v>
      </c>
      <c r="S40" s="16">
        <f t="shared" si="119"/>
        <v>0</v>
      </c>
      <c r="T40" s="16">
        <f t="shared" si="120"/>
        <v>4.7693995102370508</v>
      </c>
      <c r="U40" s="16">
        <f t="shared" si="121"/>
        <v>0</v>
      </c>
      <c r="V40" s="16">
        <f t="shared" si="122"/>
        <v>0</v>
      </c>
      <c r="W40" s="16">
        <f t="shared" si="123"/>
        <v>47.410817529084213</v>
      </c>
      <c r="X40" s="16">
        <f t="shared" si="124"/>
        <v>0</v>
      </c>
      <c r="Y40" s="16">
        <f t="shared" si="125"/>
        <v>0.23844645390885091</v>
      </c>
      <c r="Z40" s="16">
        <f t="shared" si="126"/>
        <v>0</v>
      </c>
      <c r="AA40" s="16">
        <f t="shared" si="127"/>
        <v>0</v>
      </c>
      <c r="AB40" s="16">
        <f t="shared" si="128"/>
        <v>0</v>
      </c>
      <c r="AC40" s="16">
        <f t="shared" si="129"/>
        <v>19.590990738622967</v>
      </c>
      <c r="AD40" s="16">
        <f t="shared" si="130"/>
        <v>0</v>
      </c>
      <c r="AE40" s="16">
        <f t="shared" si="131"/>
        <v>0</v>
      </c>
      <c r="AF40" s="16">
        <f t="shared" si="132"/>
        <v>0</v>
      </c>
      <c r="AG40" s="16">
        <f t="shared" si="133"/>
        <v>0</v>
      </c>
      <c r="AH40" s="16">
        <f t="shared" si="134"/>
        <v>0</v>
      </c>
      <c r="AI40" s="16">
        <f t="shared" si="135"/>
        <v>10.129609122152594</v>
      </c>
      <c r="AJ40" s="16">
        <f t="shared" si="136"/>
        <v>0</v>
      </c>
      <c r="AK40" s="16">
        <f t="shared" si="137"/>
        <v>0</v>
      </c>
      <c r="AL40" s="16">
        <f t="shared" si="138"/>
        <v>0</v>
      </c>
      <c r="AM40" s="16">
        <f t="shared" si="139"/>
        <v>0</v>
      </c>
      <c r="AN40" s="16">
        <f t="shared" si="140"/>
        <v>0</v>
      </c>
      <c r="AO40" s="16">
        <f t="shared" si="141"/>
        <v>0</v>
      </c>
      <c r="AP40" s="16">
        <f t="shared" si="142"/>
        <v>0</v>
      </c>
      <c r="AQ40" s="16">
        <f t="shared" si="143"/>
        <v>0</v>
      </c>
      <c r="AR40" s="16">
        <f t="shared" si="144"/>
        <v>0</v>
      </c>
      <c r="AS40" s="16">
        <f t="shared" si="145"/>
        <v>0</v>
      </c>
      <c r="AT40" s="16">
        <f t="shared" si="146"/>
        <v>0</v>
      </c>
      <c r="AU40" s="16">
        <f t="shared" si="147"/>
        <v>0</v>
      </c>
      <c r="AV40" s="16">
        <f t="shared" si="148"/>
        <v>133.3152979305423</v>
      </c>
      <c r="AW40" s="16">
        <f t="shared" si="194"/>
        <v>613.13310270296836</v>
      </c>
      <c r="AX40" s="16">
        <f t="shared" si="194"/>
        <v>0</v>
      </c>
      <c r="AY40" s="16">
        <f t="shared" si="194"/>
        <v>0</v>
      </c>
      <c r="AZ40" s="16">
        <f t="shared" si="194"/>
        <v>0</v>
      </c>
      <c r="BA40" s="16">
        <f t="shared" si="194"/>
        <v>0</v>
      </c>
      <c r="BB40" s="16">
        <f t="shared" si="194"/>
        <v>12374.000231428483</v>
      </c>
      <c r="BC40" s="16">
        <f t="shared" si="194"/>
        <v>0</v>
      </c>
      <c r="BD40" s="16">
        <f t="shared" si="194"/>
        <v>272.35356630908956</v>
      </c>
      <c r="BE40" s="16">
        <f t="shared" si="194"/>
        <v>0</v>
      </c>
      <c r="BF40" s="16">
        <f t="shared" si="194"/>
        <v>98.927957204138977</v>
      </c>
      <c r="BG40" s="16">
        <f t="shared" si="194"/>
        <v>120.22539178062958</v>
      </c>
      <c r="BH40" s="16">
        <f t="shared" si="194"/>
        <v>184.08028771096474</v>
      </c>
      <c r="BI40" s="16">
        <f t="shared" si="194"/>
        <v>0</v>
      </c>
      <c r="BJ40" s="16">
        <f t="shared" si="194"/>
        <v>0</v>
      </c>
      <c r="BK40" s="16">
        <f t="shared" si="194"/>
        <v>1540.5160418065673</v>
      </c>
      <c r="BL40" s="16">
        <f t="shared" si="194"/>
        <v>0</v>
      </c>
      <c r="BM40" s="16">
        <f t="shared" si="194"/>
        <v>0</v>
      </c>
      <c r="BN40" s="16">
        <f t="shared" si="194"/>
        <v>8647.7331173049588</v>
      </c>
      <c r="BO40" s="16">
        <f t="shared" si="194"/>
        <v>0</v>
      </c>
      <c r="BP40" s="16">
        <f t="shared" si="194"/>
        <v>67.957239364022513</v>
      </c>
      <c r="BQ40" s="16">
        <f t="shared" si="194"/>
        <v>0</v>
      </c>
      <c r="BR40" s="16">
        <f t="shared" si="194"/>
        <v>0</v>
      </c>
      <c r="BS40" s="16">
        <f t="shared" si="194"/>
        <v>0</v>
      </c>
      <c r="BT40" s="16">
        <f t="shared" si="194"/>
        <v>5583.432360507546</v>
      </c>
      <c r="BU40" s="16">
        <f t="shared" si="194"/>
        <v>0</v>
      </c>
      <c r="BV40" s="16">
        <f t="shared" si="194"/>
        <v>0</v>
      </c>
      <c r="BW40" s="16">
        <f t="shared" si="194"/>
        <v>0</v>
      </c>
      <c r="BX40" s="16">
        <f t="shared" si="194"/>
        <v>0</v>
      </c>
      <c r="BY40" s="16">
        <f t="shared" si="194"/>
        <v>0</v>
      </c>
      <c r="BZ40" s="16">
        <f t="shared" si="194"/>
        <v>1847.6407038806328</v>
      </c>
      <c r="CA40" s="16">
        <f t="shared" si="194"/>
        <v>0</v>
      </c>
      <c r="CB40" s="16">
        <f t="shared" si="194"/>
        <v>0</v>
      </c>
      <c r="CC40" s="16">
        <f t="shared" si="194"/>
        <v>0</v>
      </c>
      <c r="CD40" s="16">
        <f t="shared" si="194"/>
        <v>0</v>
      </c>
      <c r="CE40" s="16">
        <f t="shared" si="194"/>
        <v>0</v>
      </c>
      <c r="CF40" s="16">
        <f t="shared" si="194"/>
        <v>0</v>
      </c>
      <c r="CG40" s="16">
        <f t="shared" si="194"/>
        <v>0</v>
      </c>
      <c r="CH40" s="16">
        <f t="shared" si="194"/>
        <v>0</v>
      </c>
      <c r="CI40" s="16">
        <f t="shared" si="194"/>
        <v>0</v>
      </c>
      <c r="CJ40" s="16">
        <f>+SUMIFS('TARGET BY SM (TRÌNH KÝ)'!$L$7:$L$936,'TARGET BY SM (TRÌNH KÝ)'!$K$7:$K$936,"MIX",'TARGET BY SM (TRÌNH KÝ)'!$C$7:$C$936,'TARGET BY Skus'!$C40)*CJ$7*CJ$8*CJ$4+SUMIFS('TARGET BY SM (TRÌNH KÝ)'!$L$7:$L$936,'TARGET BY SM (TRÌNH KÝ)'!$K$7:$K$936,"WS",'TARGET BY SM (TRÌNH KÝ)'!$C$7:$C$936,'TARGET BY Skus'!$C40)*CJ$9*CJ$10*CJ$4+SUMIFS('TARGET BY SM (TRÌNH KÝ)'!$L$7:$L$936,'TARGET BY SM (TRÌNH KÝ)'!$K$7:$K$936,"KA",'TARGET BY SM (TRÌNH KÝ)'!$C$7:$C$936,'TARGET BY Skus'!$C40)*CJ$11*CJ$12*CJ$4</f>
        <v>0</v>
      </c>
      <c r="CK40" s="16">
        <f>+SUMIFS('TARGET BY SM (TRÌNH KÝ)'!$L$7:$L$936,'TARGET BY SM (TRÌNH KÝ)'!$K$7:$K$936,"MIX",'TARGET BY SM (TRÌNH KÝ)'!$C$7:$C$936,'TARGET BY Skus'!$C40)*CK$7*CK$8*CK$4+SUMIFS('TARGET BY SM (TRÌNH KÝ)'!$L$7:$L$936,'TARGET BY SM (TRÌNH KÝ)'!$K$7:$K$936,"WS",'TARGET BY SM (TRÌNH KÝ)'!$C$7:$C$936,'TARGET BY Skus'!$C40)*CK$9*CK$10*CK$4+SUMIFS('TARGET BY SM (TRÌNH KÝ)'!$L$7:$L$936,'TARGET BY SM (TRÌNH KÝ)'!$K$7:$K$936,"KA",'TARGET BY SM (TRÌNH KÝ)'!$C$7:$C$936,'TARGET BY Skus'!$C40)*CK$11*CK$12*CK$4</f>
        <v>0</v>
      </c>
      <c r="CL40" s="16">
        <f>+SUMIFS('TARGET BY SM (TRÌNH KÝ)'!$L$7:$L$936,'TARGET BY SM (TRÌNH KÝ)'!$K$7:$K$936,"MIX",'TARGET BY SM (TRÌNH KÝ)'!$C$7:$C$936,'TARGET BY Skus'!$C40)*CL$7*CL$8*CL$4+SUMIFS('TARGET BY SM (TRÌNH KÝ)'!$L$7:$L$936,'TARGET BY SM (TRÌNH KÝ)'!$K$7:$K$936,"WS",'TARGET BY SM (TRÌNH KÝ)'!$C$7:$C$936,'TARGET BY Skus'!$C40)*CL$9*CL$10*CL$4+SUMIFS('TARGET BY SM (TRÌNH KÝ)'!$L$7:$L$936,'TARGET BY SM (TRÌNH KÝ)'!$K$7:$K$936,"KA",'TARGET BY SM (TRÌNH KÝ)'!$C$7:$C$936,'TARGET BY Skus'!$C40)*CL$11*CL$12*CL$4</f>
        <v>0</v>
      </c>
      <c r="CM40" s="16">
        <f>+VLOOKUP($D40,'TARGET BY DIS (TRÌNH KÝ)'!$D$15:$I$370,3,0)</f>
        <v>31350</v>
      </c>
      <c r="CN40" s="16">
        <f t="shared" si="150"/>
        <v>2.2572816247836553</v>
      </c>
      <c r="CO40" s="16">
        <f t="shared" si="151"/>
        <v>0</v>
      </c>
      <c r="CP40" s="16">
        <f t="shared" si="152"/>
        <v>0</v>
      </c>
      <c r="CQ40" s="16">
        <f t="shared" si="153"/>
        <v>0</v>
      </c>
      <c r="CR40" s="16">
        <f t="shared" si="154"/>
        <v>0</v>
      </c>
      <c r="CS40" s="16">
        <f t="shared" si="155"/>
        <v>18.22221193038644</v>
      </c>
      <c r="CT40" s="16">
        <f t="shared" si="156"/>
        <v>0</v>
      </c>
      <c r="CU40" s="16">
        <f t="shared" si="157"/>
        <v>0.2506709790922973</v>
      </c>
      <c r="CV40" s="16">
        <f t="shared" si="158"/>
        <v>0</v>
      </c>
      <c r="CW40" s="16">
        <f t="shared" si="159"/>
        <v>0.18210422744249399</v>
      </c>
      <c r="CX40" s="16">
        <f t="shared" si="160"/>
        <v>0.29507738368983161</v>
      </c>
      <c r="CY40" s="16">
        <f t="shared" si="161"/>
        <v>0.27108048748504643</v>
      </c>
      <c r="CZ40" s="16">
        <f t="shared" si="162"/>
        <v>0</v>
      </c>
      <c r="DA40" s="16">
        <f t="shared" si="163"/>
        <v>0</v>
      </c>
      <c r="DB40" s="16">
        <f t="shared" si="164"/>
        <v>2.0017025217207016</v>
      </c>
      <c r="DC40" s="16">
        <f t="shared" si="165"/>
        <v>0</v>
      </c>
      <c r="DD40" s="16">
        <f t="shared" si="166"/>
        <v>0</v>
      </c>
      <c r="DE40" s="16">
        <f t="shared" si="167"/>
        <v>19.898176447812613</v>
      </c>
      <c r="DF40" s="16">
        <f t="shared" si="168"/>
        <v>0</v>
      </c>
      <c r="DG40" s="16">
        <f t="shared" si="169"/>
        <v>0.10007525414053288</v>
      </c>
      <c r="DH40" s="16">
        <f t="shared" si="170"/>
        <v>0</v>
      </c>
      <c r="DI40" s="16">
        <f t="shared" si="171"/>
        <v>0</v>
      </c>
      <c r="DJ40" s="16">
        <f t="shared" si="172"/>
        <v>0</v>
      </c>
      <c r="DK40" s="16">
        <f t="shared" si="173"/>
        <v>8.2222794463614584</v>
      </c>
      <c r="DL40" s="16">
        <f t="shared" si="174"/>
        <v>0</v>
      </c>
      <c r="DM40" s="16">
        <f t="shared" si="175"/>
        <v>0</v>
      </c>
      <c r="DN40" s="16">
        <f t="shared" si="176"/>
        <v>0</v>
      </c>
      <c r="DO40" s="16">
        <f t="shared" si="177"/>
        <v>0</v>
      </c>
      <c r="DP40" s="16">
        <f t="shared" si="178"/>
        <v>0</v>
      </c>
      <c r="DQ40" s="16">
        <f t="shared" si="179"/>
        <v>4.2513662527822236</v>
      </c>
      <c r="DR40" s="16">
        <f t="shared" si="180"/>
        <v>0</v>
      </c>
      <c r="DS40" s="16">
        <f t="shared" si="181"/>
        <v>0</v>
      </c>
      <c r="DT40" s="16">
        <f t="shared" si="182"/>
        <v>0</v>
      </c>
      <c r="DU40" s="16">
        <f t="shared" si="183"/>
        <v>0</v>
      </c>
      <c r="DV40" s="16">
        <f t="shared" si="184"/>
        <v>0</v>
      </c>
      <c r="DW40" s="16">
        <f t="shared" si="185"/>
        <v>0</v>
      </c>
      <c r="DX40" s="16">
        <f t="shared" si="186"/>
        <v>0</v>
      </c>
      <c r="DY40" s="16">
        <f t="shared" si="187"/>
        <v>0</v>
      </c>
      <c r="DZ40" s="16">
        <f t="shared" si="188"/>
        <v>0</v>
      </c>
      <c r="EA40" s="16">
        <f t="shared" si="189"/>
        <v>0</v>
      </c>
      <c r="EB40" s="16">
        <f t="shared" si="190"/>
        <v>0</v>
      </c>
      <c r="EC40" s="16">
        <f t="shared" si="191"/>
        <v>0</v>
      </c>
      <c r="ED40" s="16">
        <f t="shared" si="192"/>
        <v>55.952026555697294</v>
      </c>
      <c r="EE40" s="16">
        <f t="shared" si="103"/>
        <v>270.87379497403862</v>
      </c>
      <c r="EF40" s="16">
        <f t="shared" si="103"/>
        <v>0</v>
      </c>
      <c r="EG40" s="16">
        <f t="shared" si="103"/>
        <v>0</v>
      </c>
      <c r="EH40" s="16">
        <f t="shared" si="103"/>
        <v>0</v>
      </c>
      <c r="EI40" s="16">
        <f t="shared" si="103"/>
        <v>0</v>
      </c>
      <c r="EJ40" s="16">
        <f t="shared" si="103"/>
        <v>5466.6635791159324</v>
      </c>
      <c r="EK40" s="16">
        <f t="shared" si="103"/>
        <v>0</v>
      </c>
      <c r="EL40" s="16">
        <f t="shared" si="103"/>
        <v>120.32206996430271</v>
      </c>
      <c r="EM40" s="16">
        <f t="shared" si="103"/>
        <v>0</v>
      </c>
      <c r="EN40" s="16">
        <f t="shared" si="103"/>
        <v>43.705014586198558</v>
      </c>
      <c r="EO40" s="16">
        <f t="shared" si="103"/>
        <v>53.113929064169689</v>
      </c>
      <c r="EP40" s="16">
        <f t="shared" si="103"/>
        <v>81.32414624551393</v>
      </c>
      <c r="EQ40" s="16">
        <f t="shared" si="103"/>
        <v>0</v>
      </c>
      <c r="ER40" s="16">
        <f t="shared" si="103"/>
        <v>0</v>
      </c>
      <c r="ES40" s="16">
        <f t="shared" si="103"/>
        <v>680.57885738503853</v>
      </c>
      <c r="ET40" s="16">
        <f t="shared" si="103"/>
        <v>0</v>
      </c>
      <c r="EU40" s="16">
        <f t="shared" si="104"/>
        <v>0</v>
      </c>
      <c r="EV40" s="16">
        <f t="shared" si="104"/>
        <v>3820.4498779800219</v>
      </c>
      <c r="EW40" s="16">
        <f t="shared" si="104"/>
        <v>0</v>
      </c>
      <c r="EX40" s="16">
        <f t="shared" si="104"/>
        <v>30.022576242159865</v>
      </c>
      <c r="EY40" s="16">
        <f t="shared" si="104"/>
        <v>0</v>
      </c>
      <c r="EZ40" s="16">
        <f t="shared" si="104"/>
        <v>0</v>
      </c>
      <c r="FA40" s="16">
        <f t="shared" si="104"/>
        <v>0</v>
      </c>
      <c r="FB40" s="16">
        <f t="shared" si="104"/>
        <v>2466.6838339084375</v>
      </c>
      <c r="FC40" s="16">
        <f t="shared" si="104"/>
        <v>0</v>
      </c>
      <c r="FD40" s="16">
        <f t="shared" si="104"/>
        <v>0</v>
      </c>
      <c r="FE40" s="16">
        <f t="shared" si="104"/>
        <v>0</v>
      </c>
      <c r="FF40" s="16">
        <f t="shared" si="104"/>
        <v>0</v>
      </c>
      <c r="FG40" s="16">
        <f t="shared" si="104"/>
        <v>0</v>
      </c>
      <c r="FH40" s="16">
        <f t="shared" si="104"/>
        <v>816.26232053418698</v>
      </c>
      <c r="FI40" s="16">
        <f t="shared" si="104"/>
        <v>0</v>
      </c>
      <c r="FJ40" s="16">
        <f t="shared" si="104"/>
        <v>0</v>
      </c>
      <c r="FK40" s="16">
        <f t="shared" si="105"/>
        <v>0</v>
      </c>
      <c r="FL40" s="16">
        <f t="shared" si="105"/>
        <v>0</v>
      </c>
      <c r="FM40" s="16">
        <f t="shared" si="105"/>
        <v>0</v>
      </c>
      <c r="FN40" s="16">
        <f t="shared" si="105"/>
        <v>0</v>
      </c>
      <c r="FO40" s="16">
        <f t="shared" si="105"/>
        <v>0</v>
      </c>
      <c r="FP40" s="16">
        <f t="shared" si="105"/>
        <v>0</v>
      </c>
      <c r="FQ40" s="16">
        <f t="shared" si="105"/>
        <v>0</v>
      </c>
      <c r="FR40" s="16"/>
      <c r="FS40" s="16"/>
      <c r="FT40" s="16"/>
      <c r="FU40" s="16">
        <f>+'TARGET BY DIS (TRÌNH KÝ)'!$K40</f>
        <v>13850</v>
      </c>
      <c r="FX40" s="77">
        <f t="shared" si="62"/>
        <v>0</v>
      </c>
    </row>
    <row r="41" spans="1:180" hidden="1" outlineLevel="1" x14ac:dyDescent="0.25">
      <c r="A41" s="16" t="str">
        <f>+'TARGET BY DIS (TRÌNH KÝ)'!A41</f>
        <v>SE 1</v>
      </c>
      <c r="B41" s="16" t="str">
        <f>+'TARGET BY DIS (TRÌNH KÝ)'!B41</f>
        <v>Sub Dis</v>
      </c>
      <c r="C41" s="16" t="str">
        <f>+'TARGET BY DIS (TRÌNH KÝ)'!C41</f>
        <v>C6703504</v>
      </c>
      <c r="D41" s="16" t="str">
        <f>+'TARGET BY DIS (TRÌNH KÝ)'!D41</f>
        <v>Nguyễn Thị Thu Thủy</v>
      </c>
      <c r="E41" s="16" t="str">
        <f>+'TARGET BY DIS (TRÌNH KÝ)'!E41</f>
        <v>Châu Đức/Bà Rịa Vũng Tàu</v>
      </c>
      <c r="F41" s="16">
        <f t="shared" si="106"/>
        <v>5.3783605500260379</v>
      </c>
      <c r="G41" s="16">
        <f t="shared" si="107"/>
        <v>0</v>
      </c>
      <c r="H41" s="16">
        <f t="shared" si="108"/>
        <v>0</v>
      </c>
      <c r="I41" s="16">
        <f t="shared" si="109"/>
        <v>0</v>
      </c>
      <c r="J41" s="16">
        <f t="shared" si="110"/>
        <v>0</v>
      </c>
      <c r="K41" s="16">
        <f t="shared" si="111"/>
        <v>43.41754467167889</v>
      </c>
      <c r="L41" s="16">
        <f t="shared" si="112"/>
        <v>0</v>
      </c>
      <c r="M41" s="16">
        <f t="shared" si="113"/>
        <v>0.59726659278309113</v>
      </c>
      <c r="N41" s="16">
        <f t="shared" si="114"/>
        <v>0</v>
      </c>
      <c r="O41" s="16">
        <f t="shared" si="115"/>
        <v>0.43389454914096043</v>
      </c>
      <c r="P41" s="16">
        <f t="shared" si="116"/>
        <v>0.7030724665533894</v>
      </c>
      <c r="Q41" s="16">
        <f t="shared" si="117"/>
        <v>0.64589574635426228</v>
      </c>
      <c r="R41" s="16">
        <f t="shared" si="118"/>
        <v>0</v>
      </c>
      <c r="S41" s="16">
        <f t="shared" si="119"/>
        <v>0</v>
      </c>
      <c r="T41" s="16">
        <f t="shared" si="120"/>
        <v>4.7693995102370508</v>
      </c>
      <c r="U41" s="16">
        <f t="shared" si="121"/>
        <v>0</v>
      </c>
      <c r="V41" s="16">
        <f t="shared" si="122"/>
        <v>0</v>
      </c>
      <c r="W41" s="16">
        <f t="shared" si="123"/>
        <v>47.410817529084213</v>
      </c>
      <c r="X41" s="16">
        <f t="shared" si="124"/>
        <v>0</v>
      </c>
      <c r="Y41" s="16">
        <f t="shared" si="125"/>
        <v>0.23844645390885091</v>
      </c>
      <c r="Z41" s="16">
        <f t="shared" si="126"/>
        <v>0</v>
      </c>
      <c r="AA41" s="16">
        <f t="shared" si="127"/>
        <v>0</v>
      </c>
      <c r="AB41" s="16">
        <f t="shared" si="128"/>
        <v>0</v>
      </c>
      <c r="AC41" s="16">
        <f t="shared" si="129"/>
        <v>19.590990738622967</v>
      </c>
      <c r="AD41" s="16">
        <f t="shared" si="130"/>
        <v>0</v>
      </c>
      <c r="AE41" s="16">
        <f t="shared" si="131"/>
        <v>0</v>
      </c>
      <c r="AF41" s="16">
        <f t="shared" si="132"/>
        <v>0</v>
      </c>
      <c r="AG41" s="16">
        <f t="shared" si="133"/>
        <v>0</v>
      </c>
      <c r="AH41" s="16">
        <f t="shared" si="134"/>
        <v>0</v>
      </c>
      <c r="AI41" s="16">
        <f t="shared" si="135"/>
        <v>10.129609122152594</v>
      </c>
      <c r="AJ41" s="16">
        <f t="shared" si="136"/>
        <v>0</v>
      </c>
      <c r="AK41" s="16">
        <f t="shared" si="137"/>
        <v>0</v>
      </c>
      <c r="AL41" s="16">
        <f t="shared" si="138"/>
        <v>0</v>
      </c>
      <c r="AM41" s="16">
        <f t="shared" si="139"/>
        <v>0</v>
      </c>
      <c r="AN41" s="16">
        <f t="shared" si="140"/>
        <v>0</v>
      </c>
      <c r="AO41" s="16">
        <f t="shared" si="141"/>
        <v>0</v>
      </c>
      <c r="AP41" s="16">
        <f t="shared" si="142"/>
        <v>0</v>
      </c>
      <c r="AQ41" s="16">
        <f t="shared" si="143"/>
        <v>0</v>
      </c>
      <c r="AR41" s="16">
        <f t="shared" si="144"/>
        <v>0</v>
      </c>
      <c r="AS41" s="16">
        <f t="shared" si="145"/>
        <v>0</v>
      </c>
      <c r="AT41" s="16">
        <f t="shared" si="146"/>
        <v>0</v>
      </c>
      <c r="AU41" s="16">
        <f t="shared" si="147"/>
        <v>0</v>
      </c>
      <c r="AV41" s="16">
        <f t="shared" si="148"/>
        <v>133.3152979305423</v>
      </c>
      <c r="AW41" s="16">
        <f t="shared" si="194"/>
        <v>613.13310270296836</v>
      </c>
      <c r="AX41" s="16">
        <f t="shared" si="194"/>
        <v>0</v>
      </c>
      <c r="AY41" s="16">
        <f t="shared" si="194"/>
        <v>0</v>
      </c>
      <c r="AZ41" s="16">
        <f t="shared" si="194"/>
        <v>0</v>
      </c>
      <c r="BA41" s="16">
        <f t="shared" si="194"/>
        <v>0</v>
      </c>
      <c r="BB41" s="16">
        <f t="shared" si="194"/>
        <v>12374.000231428483</v>
      </c>
      <c r="BC41" s="16">
        <f t="shared" si="194"/>
        <v>0</v>
      </c>
      <c r="BD41" s="16">
        <f t="shared" si="194"/>
        <v>272.35356630908956</v>
      </c>
      <c r="BE41" s="16">
        <f t="shared" si="194"/>
        <v>0</v>
      </c>
      <c r="BF41" s="16">
        <f t="shared" si="194"/>
        <v>98.927957204138977</v>
      </c>
      <c r="BG41" s="16">
        <f t="shared" si="194"/>
        <v>120.22539178062958</v>
      </c>
      <c r="BH41" s="16">
        <f t="shared" si="194"/>
        <v>184.08028771096474</v>
      </c>
      <c r="BI41" s="16">
        <f t="shared" si="194"/>
        <v>0</v>
      </c>
      <c r="BJ41" s="16">
        <f t="shared" si="194"/>
        <v>0</v>
      </c>
      <c r="BK41" s="16">
        <f t="shared" si="194"/>
        <v>1540.5160418065673</v>
      </c>
      <c r="BL41" s="16">
        <f t="shared" si="194"/>
        <v>0</v>
      </c>
      <c r="BM41" s="16">
        <f t="shared" si="194"/>
        <v>0</v>
      </c>
      <c r="BN41" s="16">
        <f t="shared" si="194"/>
        <v>8647.7331173049588</v>
      </c>
      <c r="BO41" s="16">
        <f t="shared" si="194"/>
        <v>0</v>
      </c>
      <c r="BP41" s="16">
        <f t="shared" si="194"/>
        <v>67.957239364022513</v>
      </c>
      <c r="BQ41" s="16">
        <f t="shared" si="194"/>
        <v>0</v>
      </c>
      <c r="BR41" s="16">
        <f t="shared" si="194"/>
        <v>0</v>
      </c>
      <c r="BS41" s="16">
        <f t="shared" si="194"/>
        <v>0</v>
      </c>
      <c r="BT41" s="16">
        <f t="shared" si="194"/>
        <v>5583.432360507546</v>
      </c>
      <c r="BU41" s="16">
        <f t="shared" si="194"/>
        <v>0</v>
      </c>
      <c r="BV41" s="16">
        <f t="shared" si="194"/>
        <v>0</v>
      </c>
      <c r="BW41" s="16">
        <f t="shared" si="194"/>
        <v>0</v>
      </c>
      <c r="BX41" s="16">
        <f t="shared" si="194"/>
        <v>0</v>
      </c>
      <c r="BY41" s="16">
        <f t="shared" si="194"/>
        <v>0</v>
      </c>
      <c r="BZ41" s="16">
        <f t="shared" si="194"/>
        <v>1847.6407038806328</v>
      </c>
      <c r="CA41" s="16">
        <f t="shared" si="194"/>
        <v>0</v>
      </c>
      <c r="CB41" s="16">
        <f t="shared" si="194"/>
        <v>0</v>
      </c>
      <c r="CC41" s="16">
        <f t="shared" si="194"/>
        <v>0</v>
      </c>
      <c r="CD41" s="16">
        <f t="shared" si="194"/>
        <v>0</v>
      </c>
      <c r="CE41" s="16">
        <f t="shared" si="194"/>
        <v>0</v>
      </c>
      <c r="CF41" s="16">
        <f t="shared" si="194"/>
        <v>0</v>
      </c>
      <c r="CG41" s="16">
        <f t="shared" si="194"/>
        <v>0</v>
      </c>
      <c r="CH41" s="16">
        <f t="shared" si="194"/>
        <v>0</v>
      </c>
      <c r="CI41" s="16">
        <f t="shared" si="194"/>
        <v>0</v>
      </c>
      <c r="CJ41" s="16">
        <f>+SUMIFS('TARGET BY SM (TRÌNH KÝ)'!$L$7:$L$936,'TARGET BY SM (TRÌNH KÝ)'!$K$7:$K$936,"MIX",'TARGET BY SM (TRÌNH KÝ)'!$C$7:$C$936,'TARGET BY Skus'!$C41)*CJ$7*CJ$8*CJ$4+SUMIFS('TARGET BY SM (TRÌNH KÝ)'!$L$7:$L$936,'TARGET BY SM (TRÌNH KÝ)'!$K$7:$K$936,"WS",'TARGET BY SM (TRÌNH KÝ)'!$C$7:$C$936,'TARGET BY Skus'!$C41)*CJ$9*CJ$10*CJ$4+SUMIFS('TARGET BY SM (TRÌNH KÝ)'!$L$7:$L$936,'TARGET BY SM (TRÌNH KÝ)'!$K$7:$K$936,"KA",'TARGET BY SM (TRÌNH KÝ)'!$C$7:$C$936,'TARGET BY Skus'!$C41)*CJ$11*CJ$12*CJ$4</f>
        <v>0</v>
      </c>
      <c r="CK41" s="16">
        <f>+SUMIFS('TARGET BY SM (TRÌNH KÝ)'!$L$7:$L$936,'TARGET BY SM (TRÌNH KÝ)'!$K$7:$K$936,"MIX",'TARGET BY SM (TRÌNH KÝ)'!$C$7:$C$936,'TARGET BY Skus'!$C41)*CK$7*CK$8*CK$4+SUMIFS('TARGET BY SM (TRÌNH KÝ)'!$L$7:$L$936,'TARGET BY SM (TRÌNH KÝ)'!$K$7:$K$936,"WS",'TARGET BY SM (TRÌNH KÝ)'!$C$7:$C$936,'TARGET BY Skus'!$C41)*CK$9*CK$10*CK$4+SUMIFS('TARGET BY SM (TRÌNH KÝ)'!$L$7:$L$936,'TARGET BY SM (TRÌNH KÝ)'!$K$7:$K$936,"KA",'TARGET BY SM (TRÌNH KÝ)'!$C$7:$C$936,'TARGET BY Skus'!$C41)*CK$11*CK$12*CK$4</f>
        <v>0</v>
      </c>
      <c r="CL41" s="16">
        <f>+SUMIFS('TARGET BY SM (TRÌNH KÝ)'!$L$7:$L$936,'TARGET BY SM (TRÌNH KÝ)'!$K$7:$K$936,"MIX",'TARGET BY SM (TRÌNH KÝ)'!$C$7:$C$936,'TARGET BY Skus'!$C41)*CL$7*CL$8*CL$4+SUMIFS('TARGET BY SM (TRÌNH KÝ)'!$L$7:$L$936,'TARGET BY SM (TRÌNH KÝ)'!$K$7:$K$936,"WS",'TARGET BY SM (TRÌNH KÝ)'!$C$7:$C$936,'TARGET BY Skus'!$C41)*CL$9*CL$10*CL$4+SUMIFS('TARGET BY SM (TRÌNH KÝ)'!$L$7:$L$936,'TARGET BY SM (TRÌNH KÝ)'!$K$7:$K$936,"KA",'TARGET BY SM (TRÌNH KÝ)'!$C$7:$C$936,'TARGET BY Skus'!$C41)*CL$11*CL$12*CL$4</f>
        <v>0</v>
      </c>
      <c r="CM41" s="16">
        <f>+VLOOKUP($D41,'TARGET BY DIS (TRÌNH KÝ)'!$D$15:$I$370,3,0)</f>
        <v>31350</v>
      </c>
      <c r="CN41" s="16">
        <f t="shared" si="150"/>
        <v>2.2572816247836553</v>
      </c>
      <c r="CO41" s="16">
        <f t="shared" si="151"/>
        <v>0</v>
      </c>
      <c r="CP41" s="16">
        <f t="shared" si="152"/>
        <v>0</v>
      </c>
      <c r="CQ41" s="16">
        <f t="shared" si="153"/>
        <v>0</v>
      </c>
      <c r="CR41" s="16">
        <f t="shared" si="154"/>
        <v>0</v>
      </c>
      <c r="CS41" s="16">
        <f t="shared" si="155"/>
        <v>18.22221193038644</v>
      </c>
      <c r="CT41" s="16">
        <f t="shared" si="156"/>
        <v>0</v>
      </c>
      <c r="CU41" s="16">
        <f t="shared" si="157"/>
        <v>0.2506709790922973</v>
      </c>
      <c r="CV41" s="16">
        <f t="shared" si="158"/>
        <v>0</v>
      </c>
      <c r="CW41" s="16">
        <f t="shared" si="159"/>
        <v>0.18210422744249399</v>
      </c>
      <c r="CX41" s="16">
        <f t="shared" si="160"/>
        <v>0.29507738368983161</v>
      </c>
      <c r="CY41" s="16">
        <f t="shared" si="161"/>
        <v>0.27108048748504643</v>
      </c>
      <c r="CZ41" s="16">
        <f t="shared" si="162"/>
        <v>0</v>
      </c>
      <c r="DA41" s="16">
        <f t="shared" si="163"/>
        <v>0</v>
      </c>
      <c r="DB41" s="16">
        <f t="shared" si="164"/>
        <v>2.0017025217207016</v>
      </c>
      <c r="DC41" s="16">
        <f t="shared" si="165"/>
        <v>0</v>
      </c>
      <c r="DD41" s="16">
        <f t="shared" si="166"/>
        <v>0</v>
      </c>
      <c r="DE41" s="16">
        <f t="shared" si="167"/>
        <v>19.898176447812613</v>
      </c>
      <c r="DF41" s="16">
        <f t="shared" si="168"/>
        <v>0</v>
      </c>
      <c r="DG41" s="16">
        <f t="shared" si="169"/>
        <v>0.10007525414053288</v>
      </c>
      <c r="DH41" s="16">
        <f t="shared" si="170"/>
        <v>0</v>
      </c>
      <c r="DI41" s="16">
        <f t="shared" si="171"/>
        <v>0</v>
      </c>
      <c r="DJ41" s="16">
        <f t="shared" si="172"/>
        <v>0</v>
      </c>
      <c r="DK41" s="16">
        <f t="shared" si="173"/>
        <v>8.2222794463614584</v>
      </c>
      <c r="DL41" s="16">
        <f t="shared" si="174"/>
        <v>0</v>
      </c>
      <c r="DM41" s="16">
        <f t="shared" si="175"/>
        <v>0</v>
      </c>
      <c r="DN41" s="16">
        <f t="shared" si="176"/>
        <v>0</v>
      </c>
      <c r="DO41" s="16">
        <f t="shared" si="177"/>
        <v>0</v>
      </c>
      <c r="DP41" s="16">
        <f t="shared" si="178"/>
        <v>0</v>
      </c>
      <c r="DQ41" s="16">
        <f t="shared" si="179"/>
        <v>4.2513662527822236</v>
      </c>
      <c r="DR41" s="16">
        <f t="shared" si="180"/>
        <v>0</v>
      </c>
      <c r="DS41" s="16">
        <f t="shared" si="181"/>
        <v>0</v>
      </c>
      <c r="DT41" s="16">
        <f t="shared" si="182"/>
        <v>0</v>
      </c>
      <c r="DU41" s="16">
        <f t="shared" si="183"/>
        <v>0</v>
      </c>
      <c r="DV41" s="16">
        <f t="shared" si="184"/>
        <v>0</v>
      </c>
      <c r="DW41" s="16">
        <f t="shared" si="185"/>
        <v>0</v>
      </c>
      <c r="DX41" s="16">
        <f t="shared" si="186"/>
        <v>0</v>
      </c>
      <c r="DY41" s="16">
        <f t="shared" si="187"/>
        <v>0</v>
      </c>
      <c r="DZ41" s="16">
        <f t="shared" si="188"/>
        <v>0</v>
      </c>
      <c r="EA41" s="16">
        <f t="shared" si="189"/>
        <v>0</v>
      </c>
      <c r="EB41" s="16">
        <f t="shared" si="190"/>
        <v>0</v>
      </c>
      <c r="EC41" s="16">
        <f t="shared" si="191"/>
        <v>0</v>
      </c>
      <c r="ED41" s="16">
        <f t="shared" si="192"/>
        <v>55.952026555697294</v>
      </c>
      <c r="EE41" s="16">
        <f t="shared" si="103"/>
        <v>270.87379497403862</v>
      </c>
      <c r="EF41" s="16">
        <f t="shared" si="103"/>
        <v>0</v>
      </c>
      <c r="EG41" s="16">
        <f t="shared" si="103"/>
        <v>0</v>
      </c>
      <c r="EH41" s="16">
        <f t="shared" si="103"/>
        <v>0</v>
      </c>
      <c r="EI41" s="16">
        <f t="shared" si="103"/>
        <v>0</v>
      </c>
      <c r="EJ41" s="16">
        <f t="shared" si="103"/>
        <v>5466.6635791159324</v>
      </c>
      <c r="EK41" s="16">
        <f t="shared" si="103"/>
        <v>0</v>
      </c>
      <c r="EL41" s="16">
        <f t="shared" si="103"/>
        <v>120.32206996430271</v>
      </c>
      <c r="EM41" s="16">
        <f t="shared" si="103"/>
        <v>0</v>
      </c>
      <c r="EN41" s="16">
        <f t="shared" si="103"/>
        <v>43.705014586198558</v>
      </c>
      <c r="EO41" s="16">
        <f t="shared" si="103"/>
        <v>53.113929064169689</v>
      </c>
      <c r="EP41" s="16">
        <f t="shared" si="103"/>
        <v>81.32414624551393</v>
      </c>
      <c r="EQ41" s="16">
        <f t="shared" si="103"/>
        <v>0</v>
      </c>
      <c r="ER41" s="16">
        <f t="shared" si="103"/>
        <v>0</v>
      </c>
      <c r="ES41" s="16">
        <f t="shared" si="103"/>
        <v>680.57885738503853</v>
      </c>
      <c r="ET41" s="16">
        <f t="shared" si="103"/>
        <v>0</v>
      </c>
      <c r="EU41" s="16">
        <f t="shared" si="104"/>
        <v>0</v>
      </c>
      <c r="EV41" s="16">
        <f t="shared" si="104"/>
        <v>3820.4498779800219</v>
      </c>
      <c r="EW41" s="16">
        <f t="shared" si="104"/>
        <v>0</v>
      </c>
      <c r="EX41" s="16">
        <f t="shared" si="104"/>
        <v>30.022576242159865</v>
      </c>
      <c r="EY41" s="16">
        <f t="shared" si="104"/>
        <v>0</v>
      </c>
      <c r="EZ41" s="16">
        <f t="shared" si="104"/>
        <v>0</v>
      </c>
      <c r="FA41" s="16">
        <f t="shared" si="104"/>
        <v>0</v>
      </c>
      <c r="FB41" s="16">
        <f t="shared" si="104"/>
        <v>2466.6838339084375</v>
      </c>
      <c r="FC41" s="16">
        <f t="shared" si="104"/>
        <v>0</v>
      </c>
      <c r="FD41" s="16">
        <f t="shared" si="104"/>
        <v>0</v>
      </c>
      <c r="FE41" s="16">
        <f t="shared" si="104"/>
        <v>0</v>
      </c>
      <c r="FF41" s="16">
        <f t="shared" si="104"/>
        <v>0</v>
      </c>
      <c r="FG41" s="16">
        <f t="shared" si="104"/>
        <v>0</v>
      </c>
      <c r="FH41" s="16">
        <f t="shared" si="104"/>
        <v>816.26232053418698</v>
      </c>
      <c r="FI41" s="16">
        <f t="shared" si="104"/>
        <v>0</v>
      </c>
      <c r="FJ41" s="16">
        <f t="shared" si="104"/>
        <v>0</v>
      </c>
      <c r="FK41" s="16">
        <f t="shared" si="105"/>
        <v>0</v>
      </c>
      <c r="FL41" s="16">
        <f t="shared" si="105"/>
        <v>0</v>
      </c>
      <c r="FM41" s="16">
        <f t="shared" si="105"/>
        <v>0</v>
      </c>
      <c r="FN41" s="16">
        <f t="shared" si="105"/>
        <v>0</v>
      </c>
      <c r="FO41" s="16">
        <f t="shared" si="105"/>
        <v>0</v>
      </c>
      <c r="FP41" s="16">
        <f t="shared" si="105"/>
        <v>0</v>
      </c>
      <c r="FQ41" s="16">
        <f t="shared" si="105"/>
        <v>0</v>
      </c>
      <c r="FR41" s="16"/>
      <c r="FS41" s="16"/>
      <c r="FT41" s="16"/>
      <c r="FU41" s="16">
        <f>+'TARGET BY DIS (TRÌNH KÝ)'!$K41</f>
        <v>13850</v>
      </c>
      <c r="FX41" s="77">
        <f t="shared" si="62"/>
        <v>0</v>
      </c>
    </row>
    <row r="42" spans="1:180" hidden="1" outlineLevel="1" x14ac:dyDescent="0.25">
      <c r="A42" s="16" t="str">
        <f>+'TARGET BY DIS (TRÌNH KÝ)'!A42</f>
        <v>SE 1</v>
      </c>
      <c r="B42" s="16" t="str">
        <f>+'TARGET BY DIS (TRÌNH KÝ)'!B42</f>
        <v>Sub Dis</v>
      </c>
      <c r="C42" s="16" t="str">
        <f>+'TARGET BY DIS (TRÌNH KÝ)'!C42</f>
        <v>C6703507</v>
      </c>
      <c r="D42" s="16" t="str">
        <f>+'TARGET BY DIS (TRÌNH KÝ)'!D42</f>
        <v>Nguyễn Thị Kiều Oanh</v>
      </c>
      <c r="E42" s="16" t="str">
        <f>+'TARGET BY DIS (TRÌNH KÝ)'!E42</f>
        <v>Xuân Lộc/Đồng Nai</v>
      </c>
      <c r="F42" s="16">
        <f t="shared" si="106"/>
        <v>5.3783605500260379</v>
      </c>
      <c r="G42" s="16">
        <f t="shared" si="107"/>
        <v>0</v>
      </c>
      <c r="H42" s="16">
        <f t="shared" si="108"/>
        <v>0</v>
      </c>
      <c r="I42" s="16">
        <f t="shared" si="109"/>
        <v>0</v>
      </c>
      <c r="J42" s="16">
        <f t="shared" si="110"/>
        <v>0</v>
      </c>
      <c r="K42" s="16">
        <f t="shared" si="111"/>
        <v>43.41754467167889</v>
      </c>
      <c r="L42" s="16">
        <f t="shared" si="112"/>
        <v>0</v>
      </c>
      <c r="M42" s="16">
        <f t="shared" si="113"/>
        <v>0.59726659278309113</v>
      </c>
      <c r="N42" s="16">
        <f t="shared" si="114"/>
        <v>0</v>
      </c>
      <c r="O42" s="16">
        <f t="shared" si="115"/>
        <v>0.43389454914096043</v>
      </c>
      <c r="P42" s="16">
        <f t="shared" si="116"/>
        <v>0.7030724665533894</v>
      </c>
      <c r="Q42" s="16">
        <f t="shared" si="117"/>
        <v>0.64589574635426228</v>
      </c>
      <c r="R42" s="16">
        <f t="shared" si="118"/>
        <v>0</v>
      </c>
      <c r="S42" s="16">
        <f t="shared" si="119"/>
        <v>0</v>
      </c>
      <c r="T42" s="16">
        <f t="shared" si="120"/>
        <v>4.7693995102370508</v>
      </c>
      <c r="U42" s="16">
        <f t="shared" si="121"/>
        <v>0</v>
      </c>
      <c r="V42" s="16">
        <f t="shared" si="122"/>
        <v>0</v>
      </c>
      <c r="W42" s="16">
        <f t="shared" si="123"/>
        <v>47.410817529084213</v>
      </c>
      <c r="X42" s="16">
        <f t="shared" si="124"/>
        <v>0</v>
      </c>
      <c r="Y42" s="16">
        <f t="shared" si="125"/>
        <v>0.23844645390885091</v>
      </c>
      <c r="Z42" s="16">
        <f t="shared" si="126"/>
        <v>0</v>
      </c>
      <c r="AA42" s="16">
        <f t="shared" si="127"/>
        <v>0</v>
      </c>
      <c r="AB42" s="16">
        <f t="shared" si="128"/>
        <v>0</v>
      </c>
      <c r="AC42" s="16">
        <f t="shared" si="129"/>
        <v>19.590990738622967</v>
      </c>
      <c r="AD42" s="16">
        <f t="shared" si="130"/>
        <v>0</v>
      </c>
      <c r="AE42" s="16">
        <f t="shared" si="131"/>
        <v>0</v>
      </c>
      <c r="AF42" s="16">
        <f t="shared" si="132"/>
        <v>0</v>
      </c>
      <c r="AG42" s="16">
        <f t="shared" si="133"/>
        <v>0</v>
      </c>
      <c r="AH42" s="16">
        <f t="shared" si="134"/>
        <v>0</v>
      </c>
      <c r="AI42" s="16">
        <f t="shared" si="135"/>
        <v>10.129609122152594</v>
      </c>
      <c r="AJ42" s="16">
        <f t="shared" si="136"/>
        <v>0</v>
      </c>
      <c r="AK42" s="16">
        <f t="shared" si="137"/>
        <v>0</v>
      </c>
      <c r="AL42" s="16">
        <f t="shared" si="138"/>
        <v>0</v>
      </c>
      <c r="AM42" s="16">
        <f t="shared" si="139"/>
        <v>0</v>
      </c>
      <c r="AN42" s="16">
        <f t="shared" si="140"/>
        <v>0</v>
      </c>
      <c r="AO42" s="16">
        <f t="shared" si="141"/>
        <v>0</v>
      </c>
      <c r="AP42" s="16">
        <f t="shared" si="142"/>
        <v>0</v>
      </c>
      <c r="AQ42" s="16">
        <f t="shared" si="143"/>
        <v>0</v>
      </c>
      <c r="AR42" s="16">
        <f t="shared" si="144"/>
        <v>0</v>
      </c>
      <c r="AS42" s="16">
        <f t="shared" si="145"/>
        <v>0</v>
      </c>
      <c r="AT42" s="16">
        <f t="shared" si="146"/>
        <v>0</v>
      </c>
      <c r="AU42" s="16">
        <f t="shared" si="147"/>
        <v>0</v>
      </c>
      <c r="AV42" s="16">
        <f t="shared" si="148"/>
        <v>133.3152979305423</v>
      </c>
      <c r="AW42" s="16">
        <f t="shared" si="194"/>
        <v>613.13310270296836</v>
      </c>
      <c r="AX42" s="16">
        <f t="shared" si="194"/>
        <v>0</v>
      </c>
      <c r="AY42" s="16">
        <f t="shared" si="194"/>
        <v>0</v>
      </c>
      <c r="AZ42" s="16">
        <f t="shared" si="194"/>
        <v>0</v>
      </c>
      <c r="BA42" s="16">
        <f t="shared" si="194"/>
        <v>0</v>
      </c>
      <c r="BB42" s="16">
        <f t="shared" si="194"/>
        <v>12374.000231428483</v>
      </c>
      <c r="BC42" s="16">
        <f t="shared" si="194"/>
        <v>0</v>
      </c>
      <c r="BD42" s="16">
        <f t="shared" si="194"/>
        <v>272.35356630908956</v>
      </c>
      <c r="BE42" s="16">
        <f t="shared" si="194"/>
        <v>0</v>
      </c>
      <c r="BF42" s="16">
        <f t="shared" si="194"/>
        <v>98.927957204138977</v>
      </c>
      <c r="BG42" s="16">
        <f t="shared" si="194"/>
        <v>120.22539178062958</v>
      </c>
      <c r="BH42" s="16">
        <f t="shared" si="194"/>
        <v>184.08028771096474</v>
      </c>
      <c r="BI42" s="16">
        <f t="shared" si="194"/>
        <v>0</v>
      </c>
      <c r="BJ42" s="16">
        <f t="shared" si="194"/>
        <v>0</v>
      </c>
      <c r="BK42" s="16">
        <f t="shared" si="194"/>
        <v>1540.5160418065673</v>
      </c>
      <c r="BL42" s="16">
        <f t="shared" si="194"/>
        <v>0</v>
      </c>
      <c r="BM42" s="16">
        <f t="shared" si="194"/>
        <v>0</v>
      </c>
      <c r="BN42" s="16">
        <f t="shared" si="194"/>
        <v>8647.7331173049588</v>
      </c>
      <c r="BO42" s="16">
        <f t="shared" si="194"/>
        <v>0</v>
      </c>
      <c r="BP42" s="16">
        <f t="shared" si="194"/>
        <v>67.957239364022513</v>
      </c>
      <c r="BQ42" s="16">
        <f t="shared" si="194"/>
        <v>0</v>
      </c>
      <c r="BR42" s="16">
        <f t="shared" si="194"/>
        <v>0</v>
      </c>
      <c r="BS42" s="16">
        <f t="shared" si="194"/>
        <v>0</v>
      </c>
      <c r="BT42" s="16">
        <f t="shared" si="194"/>
        <v>5583.432360507546</v>
      </c>
      <c r="BU42" s="16">
        <f t="shared" si="194"/>
        <v>0</v>
      </c>
      <c r="BV42" s="16">
        <f t="shared" si="194"/>
        <v>0</v>
      </c>
      <c r="BW42" s="16">
        <f t="shared" si="194"/>
        <v>0</v>
      </c>
      <c r="BX42" s="16">
        <f t="shared" si="194"/>
        <v>0</v>
      </c>
      <c r="BY42" s="16">
        <f t="shared" si="194"/>
        <v>0</v>
      </c>
      <c r="BZ42" s="16">
        <f t="shared" si="194"/>
        <v>1847.6407038806328</v>
      </c>
      <c r="CA42" s="16">
        <f t="shared" si="194"/>
        <v>0</v>
      </c>
      <c r="CB42" s="16">
        <f t="shared" si="194"/>
        <v>0</v>
      </c>
      <c r="CC42" s="16">
        <f t="shared" si="194"/>
        <v>0</v>
      </c>
      <c r="CD42" s="16">
        <f t="shared" si="194"/>
        <v>0</v>
      </c>
      <c r="CE42" s="16">
        <f t="shared" si="194"/>
        <v>0</v>
      </c>
      <c r="CF42" s="16">
        <f t="shared" si="194"/>
        <v>0</v>
      </c>
      <c r="CG42" s="16">
        <f t="shared" si="194"/>
        <v>0</v>
      </c>
      <c r="CH42" s="16">
        <f t="shared" si="194"/>
        <v>0</v>
      </c>
      <c r="CI42" s="16">
        <f t="shared" si="194"/>
        <v>0</v>
      </c>
      <c r="CJ42" s="16">
        <f>+SUMIFS('TARGET BY SM (TRÌNH KÝ)'!$L$7:$L$936,'TARGET BY SM (TRÌNH KÝ)'!$K$7:$K$936,"MIX",'TARGET BY SM (TRÌNH KÝ)'!$C$7:$C$936,'TARGET BY Skus'!$C42)*CJ$7*CJ$8*CJ$4+SUMIFS('TARGET BY SM (TRÌNH KÝ)'!$L$7:$L$936,'TARGET BY SM (TRÌNH KÝ)'!$K$7:$K$936,"WS",'TARGET BY SM (TRÌNH KÝ)'!$C$7:$C$936,'TARGET BY Skus'!$C42)*CJ$9*CJ$10*CJ$4+SUMIFS('TARGET BY SM (TRÌNH KÝ)'!$L$7:$L$936,'TARGET BY SM (TRÌNH KÝ)'!$K$7:$K$936,"KA",'TARGET BY SM (TRÌNH KÝ)'!$C$7:$C$936,'TARGET BY Skus'!$C42)*CJ$11*CJ$12*CJ$4</f>
        <v>0</v>
      </c>
      <c r="CK42" s="16">
        <f>+SUMIFS('TARGET BY SM (TRÌNH KÝ)'!$L$7:$L$936,'TARGET BY SM (TRÌNH KÝ)'!$K$7:$K$936,"MIX",'TARGET BY SM (TRÌNH KÝ)'!$C$7:$C$936,'TARGET BY Skus'!$C42)*CK$7*CK$8*CK$4+SUMIFS('TARGET BY SM (TRÌNH KÝ)'!$L$7:$L$936,'TARGET BY SM (TRÌNH KÝ)'!$K$7:$K$936,"WS",'TARGET BY SM (TRÌNH KÝ)'!$C$7:$C$936,'TARGET BY Skus'!$C42)*CK$9*CK$10*CK$4+SUMIFS('TARGET BY SM (TRÌNH KÝ)'!$L$7:$L$936,'TARGET BY SM (TRÌNH KÝ)'!$K$7:$K$936,"KA",'TARGET BY SM (TRÌNH KÝ)'!$C$7:$C$936,'TARGET BY Skus'!$C42)*CK$11*CK$12*CK$4</f>
        <v>0</v>
      </c>
      <c r="CL42" s="16">
        <f>+SUMIFS('TARGET BY SM (TRÌNH KÝ)'!$L$7:$L$936,'TARGET BY SM (TRÌNH KÝ)'!$K$7:$K$936,"MIX",'TARGET BY SM (TRÌNH KÝ)'!$C$7:$C$936,'TARGET BY Skus'!$C42)*CL$7*CL$8*CL$4+SUMIFS('TARGET BY SM (TRÌNH KÝ)'!$L$7:$L$936,'TARGET BY SM (TRÌNH KÝ)'!$K$7:$K$936,"WS",'TARGET BY SM (TRÌNH KÝ)'!$C$7:$C$936,'TARGET BY Skus'!$C42)*CL$9*CL$10*CL$4+SUMIFS('TARGET BY SM (TRÌNH KÝ)'!$L$7:$L$936,'TARGET BY SM (TRÌNH KÝ)'!$K$7:$K$936,"KA",'TARGET BY SM (TRÌNH KÝ)'!$C$7:$C$936,'TARGET BY Skus'!$C42)*CL$11*CL$12*CL$4</f>
        <v>0</v>
      </c>
      <c r="CM42" s="16">
        <f>+VLOOKUP($D42,'TARGET BY DIS (TRÌNH KÝ)'!$D$15:$I$370,3,0)</f>
        <v>31350</v>
      </c>
      <c r="CN42" s="16">
        <f t="shared" si="150"/>
        <v>2.2572816247836553</v>
      </c>
      <c r="CO42" s="16">
        <f t="shared" si="151"/>
        <v>0</v>
      </c>
      <c r="CP42" s="16">
        <f t="shared" si="152"/>
        <v>0</v>
      </c>
      <c r="CQ42" s="16">
        <f t="shared" si="153"/>
        <v>0</v>
      </c>
      <c r="CR42" s="16">
        <f t="shared" si="154"/>
        <v>0</v>
      </c>
      <c r="CS42" s="16">
        <f t="shared" si="155"/>
        <v>18.22221193038644</v>
      </c>
      <c r="CT42" s="16">
        <f t="shared" si="156"/>
        <v>0</v>
      </c>
      <c r="CU42" s="16">
        <f t="shared" si="157"/>
        <v>0.2506709790922973</v>
      </c>
      <c r="CV42" s="16">
        <f t="shared" si="158"/>
        <v>0</v>
      </c>
      <c r="CW42" s="16">
        <f t="shared" si="159"/>
        <v>0.18210422744249399</v>
      </c>
      <c r="CX42" s="16">
        <f t="shared" si="160"/>
        <v>0.29507738368983161</v>
      </c>
      <c r="CY42" s="16">
        <f t="shared" si="161"/>
        <v>0.27108048748504643</v>
      </c>
      <c r="CZ42" s="16">
        <f t="shared" si="162"/>
        <v>0</v>
      </c>
      <c r="DA42" s="16">
        <f t="shared" si="163"/>
        <v>0</v>
      </c>
      <c r="DB42" s="16">
        <f t="shared" si="164"/>
        <v>2.0017025217207016</v>
      </c>
      <c r="DC42" s="16">
        <f t="shared" si="165"/>
        <v>0</v>
      </c>
      <c r="DD42" s="16">
        <f t="shared" si="166"/>
        <v>0</v>
      </c>
      <c r="DE42" s="16">
        <f t="shared" si="167"/>
        <v>19.898176447812613</v>
      </c>
      <c r="DF42" s="16">
        <f t="shared" si="168"/>
        <v>0</v>
      </c>
      <c r="DG42" s="16">
        <f t="shared" si="169"/>
        <v>0.10007525414053288</v>
      </c>
      <c r="DH42" s="16">
        <f t="shared" si="170"/>
        <v>0</v>
      </c>
      <c r="DI42" s="16">
        <f t="shared" si="171"/>
        <v>0</v>
      </c>
      <c r="DJ42" s="16">
        <f t="shared" si="172"/>
        <v>0</v>
      </c>
      <c r="DK42" s="16">
        <f t="shared" si="173"/>
        <v>8.2222794463614584</v>
      </c>
      <c r="DL42" s="16">
        <f t="shared" si="174"/>
        <v>0</v>
      </c>
      <c r="DM42" s="16">
        <f t="shared" si="175"/>
        <v>0</v>
      </c>
      <c r="DN42" s="16">
        <f t="shared" si="176"/>
        <v>0</v>
      </c>
      <c r="DO42" s="16">
        <f t="shared" si="177"/>
        <v>0</v>
      </c>
      <c r="DP42" s="16">
        <f t="shared" si="178"/>
        <v>0</v>
      </c>
      <c r="DQ42" s="16">
        <f t="shared" si="179"/>
        <v>4.2513662527822236</v>
      </c>
      <c r="DR42" s="16">
        <f t="shared" si="180"/>
        <v>0</v>
      </c>
      <c r="DS42" s="16">
        <f t="shared" si="181"/>
        <v>0</v>
      </c>
      <c r="DT42" s="16">
        <f t="shared" si="182"/>
        <v>0</v>
      </c>
      <c r="DU42" s="16">
        <f t="shared" si="183"/>
        <v>0</v>
      </c>
      <c r="DV42" s="16">
        <f t="shared" si="184"/>
        <v>0</v>
      </c>
      <c r="DW42" s="16">
        <f t="shared" si="185"/>
        <v>0</v>
      </c>
      <c r="DX42" s="16">
        <f t="shared" si="186"/>
        <v>0</v>
      </c>
      <c r="DY42" s="16">
        <f t="shared" si="187"/>
        <v>0</v>
      </c>
      <c r="DZ42" s="16">
        <f t="shared" si="188"/>
        <v>0</v>
      </c>
      <c r="EA42" s="16">
        <f t="shared" si="189"/>
        <v>0</v>
      </c>
      <c r="EB42" s="16">
        <f t="shared" si="190"/>
        <v>0</v>
      </c>
      <c r="EC42" s="16">
        <f t="shared" si="191"/>
        <v>0</v>
      </c>
      <c r="ED42" s="16">
        <f t="shared" si="192"/>
        <v>55.952026555697294</v>
      </c>
      <c r="EE42" s="16">
        <f t="shared" si="103"/>
        <v>270.87379497403862</v>
      </c>
      <c r="EF42" s="16">
        <f t="shared" si="103"/>
        <v>0</v>
      </c>
      <c r="EG42" s="16">
        <f t="shared" si="103"/>
        <v>0</v>
      </c>
      <c r="EH42" s="16">
        <f t="shared" si="103"/>
        <v>0</v>
      </c>
      <c r="EI42" s="16">
        <f t="shared" si="103"/>
        <v>0</v>
      </c>
      <c r="EJ42" s="16">
        <f t="shared" si="103"/>
        <v>5466.6635791159324</v>
      </c>
      <c r="EK42" s="16">
        <f t="shared" si="103"/>
        <v>0</v>
      </c>
      <c r="EL42" s="16">
        <f t="shared" si="103"/>
        <v>120.32206996430271</v>
      </c>
      <c r="EM42" s="16">
        <f t="shared" si="103"/>
        <v>0</v>
      </c>
      <c r="EN42" s="16">
        <f t="shared" si="103"/>
        <v>43.705014586198558</v>
      </c>
      <c r="EO42" s="16">
        <f t="shared" si="103"/>
        <v>53.113929064169689</v>
      </c>
      <c r="EP42" s="16">
        <f t="shared" si="103"/>
        <v>81.32414624551393</v>
      </c>
      <c r="EQ42" s="16">
        <f t="shared" si="103"/>
        <v>0</v>
      </c>
      <c r="ER42" s="16">
        <f t="shared" si="103"/>
        <v>0</v>
      </c>
      <c r="ES42" s="16">
        <f t="shared" si="103"/>
        <v>680.57885738503853</v>
      </c>
      <c r="ET42" s="16">
        <f t="shared" si="103"/>
        <v>0</v>
      </c>
      <c r="EU42" s="16">
        <f t="shared" si="104"/>
        <v>0</v>
      </c>
      <c r="EV42" s="16">
        <f t="shared" si="104"/>
        <v>3820.4498779800219</v>
      </c>
      <c r="EW42" s="16">
        <f t="shared" si="104"/>
        <v>0</v>
      </c>
      <c r="EX42" s="16">
        <f t="shared" si="104"/>
        <v>30.022576242159865</v>
      </c>
      <c r="EY42" s="16">
        <f t="shared" si="104"/>
        <v>0</v>
      </c>
      <c r="EZ42" s="16">
        <f t="shared" si="104"/>
        <v>0</v>
      </c>
      <c r="FA42" s="16">
        <f t="shared" si="104"/>
        <v>0</v>
      </c>
      <c r="FB42" s="16">
        <f t="shared" si="104"/>
        <v>2466.6838339084375</v>
      </c>
      <c r="FC42" s="16">
        <f t="shared" si="104"/>
        <v>0</v>
      </c>
      <c r="FD42" s="16">
        <f t="shared" si="104"/>
        <v>0</v>
      </c>
      <c r="FE42" s="16">
        <f t="shared" si="104"/>
        <v>0</v>
      </c>
      <c r="FF42" s="16">
        <f t="shared" si="104"/>
        <v>0</v>
      </c>
      <c r="FG42" s="16">
        <f t="shared" si="104"/>
        <v>0</v>
      </c>
      <c r="FH42" s="16">
        <f t="shared" si="104"/>
        <v>816.26232053418698</v>
      </c>
      <c r="FI42" s="16">
        <f t="shared" si="104"/>
        <v>0</v>
      </c>
      <c r="FJ42" s="16">
        <f t="shared" si="104"/>
        <v>0</v>
      </c>
      <c r="FK42" s="16">
        <f t="shared" si="105"/>
        <v>0</v>
      </c>
      <c r="FL42" s="16">
        <f t="shared" si="105"/>
        <v>0</v>
      </c>
      <c r="FM42" s="16">
        <f t="shared" si="105"/>
        <v>0</v>
      </c>
      <c r="FN42" s="16">
        <f t="shared" si="105"/>
        <v>0</v>
      </c>
      <c r="FO42" s="16">
        <f t="shared" si="105"/>
        <v>0</v>
      </c>
      <c r="FP42" s="16">
        <f t="shared" si="105"/>
        <v>0</v>
      </c>
      <c r="FQ42" s="16">
        <f t="shared" si="105"/>
        <v>0</v>
      </c>
      <c r="FR42" s="16"/>
      <c r="FS42" s="16"/>
      <c r="FT42" s="16"/>
      <c r="FU42" s="16">
        <f>+'TARGET BY DIS (TRÌNH KÝ)'!$K42</f>
        <v>13850</v>
      </c>
      <c r="FX42" s="77">
        <f t="shared" si="62"/>
        <v>0</v>
      </c>
    </row>
    <row r="43" spans="1:180" hidden="1" outlineLevel="1" x14ac:dyDescent="0.25">
      <c r="A43" s="16" t="str">
        <f>+'TARGET BY DIS (TRÌNH KÝ)'!A43</f>
        <v>SE 1</v>
      </c>
      <c r="B43" s="16" t="str">
        <f>+'TARGET BY DIS (TRÌNH KÝ)'!B43</f>
        <v>Sub Dis</v>
      </c>
      <c r="C43" s="16" t="str">
        <f>+'TARGET BY DIS (TRÌNH KÝ)'!C43</f>
        <v>C6703511</v>
      </c>
      <c r="D43" s="16" t="str">
        <f>+'TARGET BY DIS (TRÌNH KÝ)'!D43</f>
        <v>Phạm Văn Trực</v>
      </c>
      <c r="E43" s="16" t="str">
        <f>+'TARGET BY DIS (TRÌNH KÝ)'!E43</f>
        <v>Trảng Bom/Đồng Nai</v>
      </c>
      <c r="F43" s="16">
        <f t="shared" si="106"/>
        <v>5.3783605500260379</v>
      </c>
      <c r="G43" s="16">
        <f t="shared" si="107"/>
        <v>0</v>
      </c>
      <c r="H43" s="16">
        <f t="shared" si="108"/>
        <v>0</v>
      </c>
      <c r="I43" s="16">
        <f t="shared" si="109"/>
        <v>0</v>
      </c>
      <c r="J43" s="16">
        <f t="shared" si="110"/>
        <v>0</v>
      </c>
      <c r="K43" s="16">
        <f t="shared" si="111"/>
        <v>43.41754467167889</v>
      </c>
      <c r="L43" s="16">
        <f t="shared" si="112"/>
        <v>0</v>
      </c>
      <c r="M43" s="16">
        <f t="shared" si="113"/>
        <v>0.59726659278309113</v>
      </c>
      <c r="N43" s="16">
        <f t="shared" si="114"/>
        <v>0</v>
      </c>
      <c r="O43" s="16">
        <f t="shared" si="115"/>
        <v>0.43389454914096043</v>
      </c>
      <c r="P43" s="16">
        <f t="shared" si="116"/>
        <v>0.7030724665533894</v>
      </c>
      <c r="Q43" s="16">
        <f t="shared" si="117"/>
        <v>0.64589574635426228</v>
      </c>
      <c r="R43" s="16">
        <f t="shared" si="118"/>
        <v>0</v>
      </c>
      <c r="S43" s="16">
        <f t="shared" si="119"/>
        <v>0</v>
      </c>
      <c r="T43" s="16">
        <f t="shared" si="120"/>
        <v>4.7693995102370508</v>
      </c>
      <c r="U43" s="16">
        <f t="shared" si="121"/>
        <v>0</v>
      </c>
      <c r="V43" s="16">
        <f t="shared" si="122"/>
        <v>0</v>
      </c>
      <c r="W43" s="16">
        <f t="shared" si="123"/>
        <v>47.410817529084213</v>
      </c>
      <c r="X43" s="16">
        <f t="shared" si="124"/>
        <v>0</v>
      </c>
      <c r="Y43" s="16">
        <f t="shared" si="125"/>
        <v>0.23844645390885091</v>
      </c>
      <c r="Z43" s="16">
        <f t="shared" si="126"/>
        <v>0</v>
      </c>
      <c r="AA43" s="16">
        <f t="shared" si="127"/>
        <v>0</v>
      </c>
      <c r="AB43" s="16">
        <f t="shared" si="128"/>
        <v>0</v>
      </c>
      <c r="AC43" s="16">
        <f t="shared" si="129"/>
        <v>19.590990738622967</v>
      </c>
      <c r="AD43" s="16">
        <f t="shared" si="130"/>
        <v>0</v>
      </c>
      <c r="AE43" s="16">
        <f t="shared" si="131"/>
        <v>0</v>
      </c>
      <c r="AF43" s="16">
        <f t="shared" si="132"/>
        <v>0</v>
      </c>
      <c r="AG43" s="16">
        <f t="shared" si="133"/>
        <v>0</v>
      </c>
      <c r="AH43" s="16">
        <f t="shared" si="134"/>
        <v>0</v>
      </c>
      <c r="AI43" s="16">
        <f t="shared" si="135"/>
        <v>10.129609122152594</v>
      </c>
      <c r="AJ43" s="16">
        <f t="shared" si="136"/>
        <v>0</v>
      </c>
      <c r="AK43" s="16">
        <f t="shared" si="137"/>
        <v>0</v>
      </c>
      <c r="AL43" s="16">
        <f t="shared" si="138"/>
        <v>0</v>
      </c>
      <c r="AM43" s="16">
        <f t="shared" si="139"/>
        <v>0</v>
      </c>
      <c r="AN43" s="16">
        <f t="shared" si="140"/>
        <v>0</v>
      </c>
      <c r="AO43" s="16">
        <f t="shared" si="141"/>
        <v>0</v>
      </c>
      <c r="AP43" s="16">
        <f t="shared" si="142"/>
        <v>0</v>
      </c>
      <c r="AQ43" s="16">
        <f t="shared" si="143"/>
        <v>0</v>
      </c>
      <c r="AR43" s="16">
        <f t="shared" si="144"/>
        <v>0</v>
      </c>
      <c r="AS43" s="16">
        <f t="shared" si="145"/>
        <v>0</v>
      </c>
      <c r="AT43" s="16">
        <f t="shared" si="146"/>
        <v>0</v>
      </c>
      <c r="AU43" s="16">
        <f t="shared" si="147"/>
        <v>0</v>
      </c>
      <c r="AV43" s="16">
        <f t="shared" si="148"/>
        <v>133.3152979305423</v>
      </c>
      <c r="AW43" s="16">
        <f t="shared" si="194"/>
        <v>613.13310270296836</v>
      </c>
      <c r="AX43" s="16">
        <f t="shared" si="194"/>
        <v>0</v>
      </c>
      <c r="AY43" s="16">
        <f t="shared" si="194"/>
        <v>0</v>
      </c>
      <c r="AZ43" s="16">
        <f t="shared" si="194"/>
        <v>0</v>
      </c>
      <c r="BA43" s="16">
        <f t="shared" si="194"/>
        <v>0</v>
      </c>
      <c r="BB43" s="16">
        <f t="shared" si="194"/>
        <v>12374.000231428483</v>
      </c>
      <c r="BC43" s="16">
        <f t="shared" si="194"/>
        <v>0</v>
      </c>
      <c r="BD43" s="16">
        <f t="shared" si="194"/>
        <v>272.35356630908956</v>
      </c>
      <c r="BE43" s="16">
        <f t="shared" si="194"/>
        <v>0</v>
      </c>
      <c r="BF43" s="16">
        <f t="shared" si="194"/>
        <v>98.927957204138977</v>
      </c>
      <c r="BG43" s="16">
        <f t="shared" si="194"/>
        <v>120.22539178062958</v>
      </c>
      <c r="BH43" s="16">
        <f t="shared" si="194"/>
        <v>184.08028771096474</v>
      </c>
      <c r="BI43" s="16">
        <f t="shared" si="194"/>
        <v>0</v>
      </c>
      <c r="BJ43" s="16">
        <f t="shared" si="194"/>
        <v>0</v>
      </c>
      <c r="BK43" s="16">
        <f t="shared" si="194"/>
        <v>1540.5160418065673</v>
      </c>
      <c r="BL43" s="16">
        <f t="shared" si="194"/>
        <v>0</v>
      </c>
      <c r="BM43" s="16">
        <f t="shared" si="194"/>
        <v>0</v>
      </c>
      <c r="BN43" s="16">
        <f t="shared" si="194"/>
        <v>8647.7331173049588</v>
      </c>
      <c r="BO43" s="16">
        <f t="shared" si="194"/>
        <v>0</v>
      </c>
      <c r="BP43" s="16">
        <f t="shared" si="194"/>
        <v>67.957239364022513</v>
      </c>
      <c r="BQ43" s="16">
        <f t="shared" si="194"/>
        <v>0</v>
      </c>
      <c r="BR43" s="16">
        <f t="shared" si="194"/>
        <v>0</v>
      </c>
      <c r="BS43" s="16">
        <f t="shared" si="194"/>
        <v>0</v>
      </c>
      <c r="BT43" s="16">
        <f t="shared" si="194"/>
        <v>5583.432360507546</v>
      </c>
      <c r="BU43" s="16">
        <f t="shared" si="194"/>
        <v>0</v>
      </c>
      <c r="BV43" s="16">
        <f t="shared" si="194"/>
        <v>0</v>
      </c>
      <c r="BW43" s="16">
        <f t="shared" si="194"/>
        <v>0</v>
      </c>
      <c r="BX43" s="16">
        <f t="shared" si="194"/>
        <v>0</v>
      </c>
      <c r="BY43" s="16">
        <f t="shared" si="194"/>
        <v>0</v>
      </c>
      <c r="BZ43" s="16">
        <f t="shared" si="194"/>
        <v>1847.6407038806328</v>
      </c>
      <c r="CA43" s="16">
        <f t="shared" si="194"/>
        <v>0</v>
      </c>
      <c r="CB43" s="16">
        <f t="shared" si="194"/>
        <v>0</v>
      </c>
      <c r="CC43" s="16">
        <f t="shared" si="194"/>
        <v>0</v>
      </c>
      <c r="CD43" s="16">
        <f t="shared" si="194"/>
        <v>0</v>
      </c>
      <c r="CE43" s="16">
        <f t="shared" si="194"/>
        <v>0</v>
      </c>
      <c r="CF43" s="16">
        <f t="shared" si="194"/>
        <v>0</v>
      </c>
      <c r="CG43" s="16">
        <f t="shared" si="194"/>
        <v>0</v>
      </c>
      <c r="CH43" s="16">
        <f t="shared" si="194"/>
        <v>0</v>
      </c>
      <c r="CI43" s="16">
        <f t="shared" si="194"/>
        <v>0</v>
      </c>
      <c r="CJ43" s="16">
        <f>+SUMIFS('TARGET BY SM (TRÌNH KÝ)'!$L$7:$L$936,'TARGET BY SM (TRÌNH KÝ)'!$K$7:$K$936,"MIX",'TARGET BY SM (TRÌNH KÝ)'!$C$7:$C$936,'TARGET BY Skus'!$C43)*CJ$7*CJ$8*CJ$4+SUMIFS('TARGET BY SM (TRÌNH KÝ)'!$L$7:$L$936,'TARGET BY SM (TRÌNH KÝ)'!$K$7:$K$936,"WS",'TARGET BY SM (TRÌNH KÝ)'!$C$7:$C$936,'TARGET BY Skus'!$C43)*CJ$9*CJ$10*CJ$4+SUMIFS('TARGET BY SM (TRÌNH KÝ)'!$L$7:$L$936,'TARGET BY SM (TRÌNH KÝ)'!$K$7:$K$936,"KA",'TARGET BY SM (TRÌNH KÝ)'!$C$7:$C$936,'TARGET BY Skus'!$C43)*CJ$11*CJ$12*CJ$4</f>
        <v>0</v>
      </c>
      <c r="CK43" s="16">
        <f>+SUMIFS('TARGET BY SM (TRÌNH KÝ)'!$L$7:$L$936,'TARGET BY SM (TRÌNH KÝ)'!$K$7:$K$936,"MIX",'TARGET BY SM (TRÌNH KÝ)'!$C$7:$C$936,'TARGET BY Skus'!$C43)*CK$7*CK$8*CK$4+SUMIFS('TARGET BY SM (TRÌNH KÝ)'!$L$7:$L$936,'TARGET BY SM (TRÌNH KÝ)'!$K$7:$K$936,"WS",'TARGET BY SM (TRÌNH KÝ)'!$C$7:$C$936,'TARGET BY Skus'!$C43)*CK$9*CK$10*CK$4+SUMIFS('TARGET BY SM (TRÌNH KÝ)'!$L$7:$L$936,'TARGET BY SM (TRÌNH KÝ)'!$K$7:$K$936,"KA",'TARGET BY SM (TRÌNH KÝ)'!$C$7:$C$936,'TARGET BY Skus'!$C43)*CK$11*CK$12*CK$4</f>
        <v>0</v>
      </c>
      <c r="CL43" s="16">
        <f>+SUMIFS('TARGET BY SM (TRÌNH KÝ)'!$L$7:$L$936,'TARGET BY SM (TRÌNH KÝ)'!$K$7:$K$936,"MIX",'TARGET BY SM (TRÌNH KÝ)'!$C$7:$C$936,'TARGET BY Skus'!$C43)*CL$7*CL$8*CL$4+SUMIFS('TARGET BY SM (TRÌNH KÝ)'!$L$7:$L$936,'TARGET BY SM (TRÌNH KÝ)'!$K$7:$K$936,"WS",'TARGET BY SM (TRÌNH KÝ)'!$C$7:$C$936,'TARGET BY Skus'!$C43)*CL$9*CL$10*CL$4+SUMIFS('TARGET BY SM (TRÌNH KÝ)'!$L$7:$L$936,'TARGET BY SM (TRÌNH KÝ)'!$K$7:$K$936,"KA",'TARGET BY SM (TRÌNH KÝ)'!$C$7:$C$936,'TARGET BY Skus'!$C43)*CL$11*CL$12*CL$4</f>
        <v>0</v>
      </c>
      <c r="CM43" s="16">
        <f>+VLOOKUP($D43,'TARGET BY DIS (TRÌNH KÝ)'!$D$15:$I$370,3,0)</f>
        <v>31350</v>
      </c>
      <c r="CN43" s="16">
        <f t="shared" si="150"/>
        <v>2.2572816247836553</v>
      </c>
      <c r="CO43" s="16">
        <f t="shared" si="151"/>
        <v>0</v>
      </c>
      <c r="CP43" s="16">
        <f t="shared" si="152"/>
        <v>0</v>
      </c>
      <c r="CQ43" s="16">
        <f t="shared" si="153"/>
        <v>0</v>
      </c>
      <c r="CR43" s="16">
        <f t="shared" si="154"/>
        <v>0</v>
      </c>
      <c r="CS43" s="16">
        <f t="shared" si="155"/>
        <v>18.22221193038644</v>
      </c>
      <c r="CT43" s="16">
        <f t="shared" si="156"/>
        <v>0</v>
      </c>
      <c r="CU43" s="16">
        <f t="shared" si="157"/>
        <v>0.2506709790922973</v>
      </c>
      <c r="CV43" s="16">
        <f t="shared" si="158"/>
        <v>0</v>
      </c>
      <c r="CW43" s="16">
        <f t="shared" si="159"/>
        <v>0.18210422744249399</v>
      </c>
      <c r="CX43" s="16">
        <f t="shared" si="160"/>
        <v>0.29507738368983161</v>
      </c>
      <c r="CY43" s="16">
        <f t="shared" si="161"/>
        <v>0.27108048748504643</v>
      </c>
      <c r="CZ43" s="16">
        <f t="shared" si="162"/>
        <v>0</v>
      </c>
      <c r="DA43" s="16">
        <f t="shared" si="163"/>
        <v>0</v>
      </c>
      <c r="DB43" s="16">
        <f t="shared" si="164"/>
        <v>2.0017025217207016</v>
      </c>
      <c r="DC43" s="16">
        <f t="shared" si="165"/>
        <v>0</v>
      </c>
      <c r="DD43" s="16">
        <f t="shared" si="166"/>
        <v>0</v>
      </c>
      <c r="DE43" s="16">
        <f t="shared" si="167"/>
        <v>19.898176447812613</v>
      </c>
      <c r="DF43" s="16">
        <f t="shared" si="168"/>
        <v>0</v>
      </c>
      <c r="DG43" s="16">
        <f t="shared" si="169"/>
        <v>0.10007525414053288</v>
      </c>
      <c r="DH43" s="16">
        <f t="shared" si="170"/>
        <v>0</v>
      </c>
      <c r="DI43" s="16">
        <f t="shared" si="171"/>
        <v>0</v>
      </c>
      <c r="DJ43" s="16">
        <f t="shared" si="172"/>
        <v>0</v>
      </c>
      <c r="DK43" s="16">
        <f t="shared" si="173"/>
        <v>8.2222794463614584</v>
      </c>
      <c r="DL43" s="16">
        <f t="shared" si="174"/>
        <v>0</v>
      </c>
      <c r="DM43" s="16">
        <f t="shared" si="175"/>
        <v>0</v>
      </c>
      <c r="DN43" s="16">
        <f t="shared" si="176"/>
        <v>0</v>
      </c>
      <c r="DO43" s="16">
        <f t="shared" si="177"/>
        <v>0</v>
      </c>
      <c r="DP43" s="16">
        <f t="shared" si="178"/>
        <v>0</v>
      </c>
      <c r="DQ43" s="16">
        <f t="shared" si="179"/>
        <v>4.2513662527822236</v>
      </c>
      <c r="DR43" s="16">
        <f t="shared" si="180"/>
        <v>0</v>
      </c>
      <c r="DS43" s="16">
        <f t="shared" si="181"/>
        <v>0</v>
      </c>
      <c r="DT43" s="16">
        <f t="shared" si="182"/>
        <v>0</v>
      </c>
      <c r="DU43" s="16">
        <f t="shared" si="183"/>
        <v>0</v>
      </c>
      <c r="DV43" s="16">
        <f t="shared" si="184"/>
        <v>0</v>
      </c>
      <c r="DW43" s="16">
        <f t="shared" si="185"/>
        <v>0</v>
      </c>
      <c r="DX43" s="16">
        <f t="shared" si="186"/>
        <v>0</v>
      </c>
      <c r="DY43" s="16">
        <f t="shared" si="187"/>
        <v>0</v>
      </c>
      <c r="DZ43" s="16">
        <f t="shared" si="188"/>
        <v>0</v>
      </c>
      <c r="EA43" s="16">
        <f t="shared" si="189"/>
        <v>0</v>
      </c>
      <c r="EB43" s="16">
        <f t="shared" si="190"/>
        <v>0</v>
      </c>
      <c r="EC43" s="16">
        <f t="shared" si="191"/>
        <v>0</v>
      </c>
      <c r="ED43" s="16">
        <f t="shared" si="192"/>
        <v>55.952026555697294</v>
      </c>
      <c r="EE43" s="16">
        <f t="shared" si="103"/>
        <v>270.87379497403862</v>
      </c>
      <c r="EF43" s="16">
        <f t="shared" si="103"/>
        <v>0</v>
      </c>
      <c r="EG43" s="16">
        <f t="shared" si="103"/>
        <v>0</v>
      </c>
      <c r="EH43" s="16">
        <f t="shared" si="103"/>
        <v>0</v>
      </c>
      <c r="EI43" s="16">
        <f t="shared" si="103"/>
        <v>0</v>
      </c>
      <c r="EJ43" s="16">
        <f t="shared" si="103"/>
        <v>5466.6635791159324</v>
      </c>
      <c r="EK43" s="16">
        <f t="shared" si="103"/>
        <v>0</v>
      </c>
      <c r="EL43" s="16">
        <f t="shared" si="103"/>
        <v>120.32206996430271</v>
      </c>
      <c r="EM43" s="16">
        <f t="shared" si="103"/>
        <v>0</v>
      </c>
      <c r="EN43" s="16">
        <f t="shared" si="103"/>
        <v>43.705014586198558</v>
      </c>
      <c r="EO43" s="16">
        <f t="shared" si="103"/>
        <v>53.113929064169689</v>
      </c>
      <c r="EP43" s="16">
        <f t="shared" si="103"/>
        <v>81.32414624551393</v>
      </c>
      <c r="EQ43" s="16">
        <f t="shared" si="103"/>
        <v>0</v>
      </c>
      <c r="ER43" s="16">
        <f t="shared" si="103"/>
        <v>0</v>
      </c>
      <c r="ES43" s="16">
        <f t="shared" si="103"/>
        <v>680.57885738503853</v>
      </c>
      <c r="ET43" s="16">
        <f t="shared" si="103"/>
        <v>0</v>
      </c>
      <c r="EU43" s="16">
        <f t="shared" si="104"/>
        <v>0</v>
      </c>
      <c r="EV43" s="16">
        <f t="shared" si="104"/>
        <v>3820.4498779800219</v>
      </c>
      <c r="EW43" s="16">
        <f t="shared" si="104"/>
        <v>0</v>
      </c>
      <c r="EX43" s="16">
        <f t="shared" si="104"/>
        <v>30.022576242159865</v>
      </c>
      <c r="EY43" s="16">
        <f t="shared" si="104"/>
        <v>0</v>
      </c>
      <c r="EZ43" s="16">
        <f t="shared" si="104"/>
        <v>0</v>
      </c>
      <c r="FA43" s="16">
        <f t="shared" si="104"/>
        <v>0</v>
      </c>
      <c r="FB43" s="16">
        <f t="shared" si="104"/>
        <v>2466.6838339084375</v>
      </c>
      <c r="FC43" s="16">
        <f t="shared" si="104"/>
        <v>0</v>
      </c>
      <c r="FD43" s="16">
        <f t="shared" si="104"/>
        <v>0</v>
      </c>
      <c r="FE43" s="16">
        <f t="shared" si="104"/>
        <v>0</v>
      </c>
      <c r="FF43" s="16">
        <f t="shared" si="104"/>
        <v>0</v>
      </c>
      <c r="FG43" s="16">
        <f t="shared" si="104"/>
        <v>0</v>
      </c>
      <c r="FH43" s="16">
        <f t="shared" si="104"/>
        <v>816.26232053418698</v>
      </c>
      <c r="FI43" s="16">
        <f t="shared" si="104"/>
        <v>0</v>
      </c>
      <c r="FJ43" s="16">
        <f t="shared" si="104"/>
        <v>0</v>
      </c>
      <c r="FK43" s="16">
        <f t="shared" si="105"/>
        <v>0</v>
      </c>
      <c r="FL43" s="16">
        <f t="shared" si="105"/>
        <v>0</v>
      </c>
      <c r="FM43" s="16">
        <f t="shared" si="105"/>
        <v>0</v>
      </c>
      <c r="FN43" s="16">
        <f t="shared" si="105"/>
        <v>0</v>
      </c>
      <c r="FO43" s="16">
        <f t="shared" si="105"/>
        <v>0</v>
      </c>
      <c r="FP43" s="16">
        <f t="shared" si="105"/>
        <v>0</v>
      </c>
      <c r="FQ43" s="16">
        <f t="shared" si="105"/>
        <v>0</v>
      </c>
      <c r="FR43" s="16"/>
      <c r="FS43" s="16"/>
      <c r="FT43" s="16"/>
      <c r="FU43" s="16">
        <f>+'TARGET BY DIS (TRÌNH KÝ)'!$K43</f>
        <v>13850</v>
      </c>
      <c r="FX43" s="77">
        <f t="shared" si="62"/>
        <v>0</v>
      </c>
    </row>
    <row r="44" spans="1:180" hidden="1" outlineLevel="1" x14ac:dyDescent="0.25">
      <c r="A44" s="16" t="str">
        <f>+'TARGET BY DIS (TRÌNH KÝ)'!A44</f>
        <v>SE 1</v>
      </c>
      <c r="B44" s="16" t="str">
        <f>+'TARGET BY DIS (TRÌNH KÝ)'!B44</f>
        <v>Sub Dis</v>
      </c>
      <c r="C44" s="16" t="str">
        <f>+'TARGET BY DIS (TRÌNH KÝ)'!C44</f>
        <v>C6703522</v>
      </c>
      <c r="D44" s="16" t="str">
        <f>+'TARGET BY DIS (TRÌNH KÝ)'!D44</f>
        <v>Quang Lợi</v>
      </c>
      <c r="E44" s="16" t="str">
        <f>+'TARGET BY DIS (TRÌNH KÝ)'!E44</f>
        <v>Lộc Ninh/Bình Phước</v>
      </c>
      <c r="F44" s="16">
        <f t="shared" si="106"/>
        <v>5.3783605500260379</v>
      </c>
      <c r="G44" s="16">
        <f t="shared" si="107"/>
        <v>0</v>
      </c>
      <c r="H44" s="16">
        <f t="shared" si="108"/>
        <v>0</v>
      </c>
      <c r="I44" s="16">
        <f t="shared" si="109"/>
        <v>0</v>
      </c>
      <c r="J44" s="16">
        <f t="shared" si="110"/>
        <v>0</v>
      </c>
      <c r="K44" s="16">
        <f t="shared" si="111"/>
        <v>43.41754467167889</v>
      </c>
      <c r="L44" s="16">
        <f t="shared" si="112"/>
        <v>0</v>
      </c>
      <c r="M44" s="16">
        <f t="shared" si="113"/>
        <v>0.59726659278309113</v>
      </c>
      <c r="N44" s="16">
        <f t="shared" si="114"/>
        <v>0</v>
      </c>
      <c r="O44" s="16">
        <f t="shared" si="115"/>
        <v>0.43389454914096043</v>
      </c>
      <c r="P44" s="16">
        <f t="shared" si="116"/>
        <v>0.7030724665533894</v>
      </c>
      <c r="Q44" s="16">
        <f t="shared" si="117"/>
        <v>0.64589574635426228</v>
      </c>
      <c r="R44" s="16">
        <f t="shared" si="118"/>
        <v>0</v>
      </c>
      <c r="S44" s="16">
        <f t="shared" si="119"/>
        <v>0</v>
      </c>
      <c r="T44" s="16">
        <f t="shared" si="120"/>
        <v>4.7693995102370508</v>
      </c>
      <c r="U44" s="16">
        <f t="shared" si="121"/>
        <v>0</v>
      </c>
      <c r="V44" s="16">
        <f t="shared" si="122"/>
        <v>0</v>
      </c>
      <c r="W44" s="16">
        <f t="shared" si="123"/>
        <v>47.410817529084213</v>
      </c>
      <c r="X44" s="16">
        <f t="shared" si="124"/>
        <v>0</v>
      </c>
      <c r="Y44" s="16">
        <f t="shared" si="125"/>
        <v>0.23844645390885091</v>
      </c>
      <c r="Z44" s="16">
        <f t="shared" si="126"/>
        <v>0</v>
      </c>
      <c r="AA44" s="16">
        <f t="shared" si="127"/>
        <v>0</v>
      </c>
      <c r="AB44" s="16">
        <f t="shared" si="128"/>
        <v>0</v>
      </c>
      <c r="AC44" s="16">
        <f t="shared" si="129"/>
        <v>19.590990738622967</v>
      </c>
      <c r="AD44" s="16">
        <f t="shared" si="130"/>
        <v>0</v>
      </c>
      <c r="AE44" s="16">
        <f t="shared" si="131"/>
        <v>0</v>
      </c>
      <c r="AF44" s="16">
        <f t="shared" si="132"/>
        <v>0</v>
      </c>
      <c r="AG44" s="16">
        <f t="shared" si="133"/>
        <v>0</v>
      </c>
      <c r="AH44" s="16">
        <f t="shared" si="134"/>
        <v>0</v>
      </c>
      <c r="AI44" s="16">
        <f t="shared" si="135"/>
        <v>10.129609122152594</v>
      </c>
      <c r="AJ44" s="16">
        <f t="shared" si="136"/>
        <v>0</v>
      </c>
      <c r="AK44" s="16">
        <f t="shared" si="137"/>
        <v>0</v>
      </c>
      <c r="AL44" s="16">
        <f t="shared" si="138"/>
        <v>0</v>
      </c>
      <c r="AM44" s="16">
        <f t="shared" si="139"/>
        <v>0</v>
      </c>
      <c r="AN44" s="16">
        <f t="shared" si="140"/>
        <v>0</v>
      </c>
      <c r="AO44" s="16">
        <f t="shared" si="141"/>
        <v>0</v>
      </c>
      <c r="AP44" s="16">
        <f t="shared" si="142"/>
        <v>0</v>
      </c>
      <c r="AQ44" s="16">
        <f t="shared" si="143"/>
        <v>0</v>
      </c>
      <c r="AR44" s="16">
        <f t="shared" si="144"/>
        <v>0</v>
      </c>
      <c r="AS44" s="16">
        <f t="shared" si="145"/>
        <v>0</v>
      </c>
      <c r="AT44" s="16">
        <f t="shared" si="146"/>
        <v>0</v>
      </c>
      <c r="AU44" s="16">
        <f t="shared" si="147"/>
        <v>0</v>
      </c>
      <c r="AV44" s="16">
        <f t="shared" si="148"/>
        <v>133.3152979305423</v>
      </c>
      <c r="AW44" s="16">
        <f t="shared" si="194"/>
        <v>613.13310270296836</v>
      </c>
      <c r="AX44" s="16">
        <f t="shared" si="194"/>
        <v>0</v>
      </c>
      <c r="AY44" s="16">
        <f t="shared" si="194"/>
        <v>0</v>
      </c>
      <c r="AZ44" s="16">
        <f t="shared" si="194"/>
        <v>0</v>
      </c>
      <c r="BA44" s="16">
        <f t="shared" si="194"/>
        <v>0</v>
      </c>
      <c r="BB44" s="16">
        <f t="shared" si="194"/>
        <v>12374.000231428483</v>
      </c>
      <c r="BC44" s="16">
        <f t="shared" si="194"/>
        <v>0</v>
      </c>
      <c r="BD44" s="16">
        <f t="shared" si="194"/>
        <v>272.35356630908956</v>
      </c>
      <c r="BE44" s="16">
        <f t="shared" si="194"/>
        <v>0</v>
      </c>
      <c r="BF44" s="16">
        <f t="shared" si="194"/>
        <v>98.927957204138977</v>
      </c>
      <c r="BG44" s="16">
        <f t="shared" si="194"/>
        <v>120.22539178062958</v>
      </c>
      <c r="BH44" s="16">
        <f t="shared" si="194"/>
        <v>184.08028771096474</v>
      </c>
      <c r="BI44" s="16">
        <f t="shared" si="194"/>
        <v>0</v>
      </c>
      <c r="BJ44" s="16">
        <f t="shared" si="194"/>
        <v>0</v>
      </c>
      <c r="BK44" s="16">
        <f t="shared" si="194"/>
        <v>1540.5160418065673</v>
      </c>
      <c r="BL44" s="16">
        <f t="shared" si="194"/>
        <v>0</v>
      </c>
      <c r="BM44" s="16">
        <f t="shared" si="194"/>
        <v>0</v>
      </c>
      <c r="BN44" s="16">
        <f t="shared" si="194"/>
        <v>8647.7331173049588</v>
      </c>
      <c r="BO44" s="16">
        <f t="shared" si="194"/>
        <v>0</v>
      </c>
      <c r="BP44" s="16">
        <f t="shared" si="194"/>
        <v>67.957239364022513</v>
      </c>
      <c r="BQ44" s="16">
        <f t="shared" si="194"/>
        <v>0</v>
      </c>
      <c r="BR44" s="16">
        <f t="shared" si="194"/>
        <v>0</v>
      </c>
      <c r="BS44" s="16">
        <f t="shared" si="194"/>
        <v>0</v>
      </c>
      <c r="BT44" s="16">
        <f t="shared" si="194"/>
        <v>5583.432360507546</v>
      </c>
      <c r="BU44" s="16">
        <f t="shared" si="194"/>
        <v>0</v>
      </c>
      <c r="BV44" s="16">
        <f t="shared" si="194"/>
        <v>0</v>
      </c>
      <c r="BW44" s="16">
        <f t="shared" si="194"/>
        <v>0</v>
      </c>
      <c r="BX44" s="16">
        <f t="shared" si="194"/>
        <v>0</v>
      </c>
      <c r="BY44" s="16">
        <f t="shared" si="194"/>
        <v>0</v>
      </c>
      <c r="BZ44" s="16">
        <f t="shared" si="194"/>
        <v>1847.6407038806328</v>
      </c>
      <c r="CA44" s="16">
        <f t="shared" si="194"/>
        <v>0</v>
      </c>
      <c r="CB44" s="16">
        <f t="shared" si="194"/>
        <v>0</v>
      </c>
      <c r="CC44" s="16">
        <f t="shared" si="194"/>
        <v>0</v>
      </c>
      <c r="CD44" s="16">
        <f t="shared" si="194"/>
        <v>0</v>
      </c>
      <c r="CE44" s="16">
        <f t="shared" si="194"/>
        <v>0</v>
      </c>
      <c r="CF44" s="16">
        <f t="shared" si="194"/>
        <v>0</v>
      </c>
      <c r="CG44" s="16">
        <f t="shared" si="194"/>
        <v>0</v>
      </c>
      <c r="CH44" s="16">
        <f t="shared" si="194"/>
        <v>0</v>
      </c>
      <c r="CI44" s="16">
        <f t="shared" si="194"/>
        <v>0</v>
      </c>
      <c r="CJ44" s="16">
        <f>+SUMIFS('TARGET BY SM (TRÌNH KÝ)'!$L$7:$L$936,'TARGET BY SM (TRÌNH KÝ)'!$K$7:$K$936,"MIX",'TARGET BY SM (TRÌNH KÝ)'!$C$7:$C$936,'TARGET BY Skus'!$C44)*CJ$7*CJ$8*CJ$4+SUMIFS('TARGET BY SM (TRÌNH KÝ)'!$L$7:$L$936,'TARGET BY SM (TRÌNH KÝ)'!$K$7:$K$936,"WS",'TARGET BY SM (TRÌNH KÝ)'!$C$7:$C$936,'TARGET BY Skus'!$C44)*CJ$9*CJ$10*CJ$4+SUMIFS('TARGET BY SM (TRÌNH KÝ)'!$L$7:$L$936,'TARGET BY SM (TRÌNH KÝ)'!$K$7:$K$936,"KA",'TARGET BY SM (TRÌNH KÝ)'!$C$7:$C$936,'TARGET BY Skus'!$C44)*CJ$11*CJ$12*CJ$4</f>
        <v>0</v>
      </c>
      <c r="CK44" s="16">
        <f>+SUMIFS('TARGET BY SM (TRÌNH KÝ)'!$L$7:$L$936,'TARGET BY SM (TRÌNH KÝ)'!$K$7:$K$936,"MIX",'TARGET BY SM (TRÌNH KÝ)'!$C$7:$C$936,'TARGET BY Skus'!$C44)*CK$7*CK$8*CK$4+SUMIFS('TARGET BY SM (TRÌNH KÝ)'!$L$7:$L$936,'TARGET BY SM (TRÌNH KÝ)'!$K$7:$K$936,"WS",'TARGET BY SM (TRÌNH KÝ)'!$C$7:$C$936,'TARGET BY Skus'!$C44)*CK$9*CK$10*CK$4+SUMIFS('TARGET BY SM (TRÌNH KÝ)'!$L$7:$L$936,'TARGET BY SM (TRÌNH KÝ)'!$K$7:$K$936,"KA",'TARGET BY SM (TRÌNH KÝ)'!$C$7:$C$936,'TARGET BY Skus'!$C44)*CK$11*CK$12*CK$4</f>
        <v>0</v>
      </c>
      <c r="CL44" s="16">
        <f>+SUMIFS('TARGET BY SM (TRÌNH KÝ)'!$L$7:$L$936,'TARGET BY SM (TRÌNH KÝ)'!$K$7:$K$936,"MIX",'TARGET BY SM (TRÌNH KÝ)'!$C$7:$C$936,'TARGET BY Skus'!$C44)*CL$7*CL$8*CL$4+SUMIFS('TARGET BY SM (TRÌNH KÝ)'!$L$7:$L$936,'TARGET BY SM (TRÌNH KÝ)'!$K$7:$K$936,"WS",'TARGET BY SM (TRÌNH KÝ)'!$C$7:$C$936,'TARGET BY Skus'!$C44)*CL$9*CL$10*CL$4+SUMIFS('TARGET BY SM (TRÌNH KÝ)'!$L$7:$L$936,'TARGET BY SM (TRÌNH KÝ)'!$K$7:$K$936,"KA",'TARGET BY SM (TRÌNH KÝ)'!$C$7:$C$936,'TARGET BY Skus'!$C44)*CL$11*CL$12*CL$4</f>
        <v>0</v>
      </c>
      <c r="CM44" s="16">
        <f>+VLOOKUP($D44,'TARGET BY DIS (TRÌNH KÝ)'!$D$15:$I$370,3,0)</f>
        <v>31350</v>
      </c>
      <c r="CN44" s="16">
        <f t="shared" si="150"/>
        <v>2.2572816247836553</v>
      </c>
      <c r="CO44" s="16">
        <f t="shared" si="151"/>
        <v>0</v>
      </c>
      <c r="CP44" s="16">
        <f t="shared" si="152"/>
        <v>0</v>
      </c>
      <c r="CQ44" s="16">
        <f t="shared" si="153"/>
        <v>0</v>
      </c>
      <c r="CR44" s="16">
        <f t="shared" si="154"/>
        <v>0</v>
      </c>
      <c r="CS44" s="16">
        <f t="shared" si="155"/>
        <v>18.22221193038644</v>
      </c>
      <c r="CT44" s="16">
        <f t="shared" si="156"/>
        <v>0</v>
      </c>
      <c r="CU44" s="16">
        <f t="shared" si="157"/>
        <v>0.2506709790922973</v>
      </c>
      <c r="CV44" s="16">
        <f t="shared" si="158"/>
        <v>0</v>
      </c>
      <c r="CW44" s="16">
        <f t="shared" si="159"/>
        <v>0.18210422744249399</v>
      </c>
      <c r="CX44" s="16">
        <f t="shared" si="160"/>
        <v>0.29507738368983161</v>
      </c>
      <c r="CY44" s="16">
        <f t="shared" si="161"/>
        <v>0.27108048748504643</v>
      </c>
      <c r="CZ44" s="16">
        <f t="shared" si="162"/>
        <v>0</v>
      </c>
      <c r="DA44" s="16">
        <f t="shared" si="163"/>
        <v>0</v>
      </c>
      <c r="DB44" s="16">
        <f t="shared" si="164"/>
        <v>2.0017025217207016</v>
      </c>
      <c r="DC44" s="16">
        <f t="shared" si="165"/>
        <v>0</v>
      </c>
      <c r="DD44" s="16">
        <f t="shared" si="166"/>
        <v>0</v>
      </c>
      <c r="DE44" s="16">
        <f t="shared" si="167"/>
        <v>19.898176447812613</v>
      </c>
      <c r="DF44" s="16">
        <f t="shared" si="168"/>
        <v>0</v>
      </c>
      <c r="DG44" s="16">
        <f t="shared" si="169"/>
        <v>0.10007525414053288</v>
      </c>
      <c r="DH44" s="16">
        <f t="shared" si="170"/>
        <v>0</v>
      </c>
      <c r="DI44" s="16">
        <f t="shared" si="171"/>
        <v>0</v>
      </c>
      <c r="DJ44" s="16">
        <f t="shared" si="172"/>
        <v>0</v>
      </c>
      <c r="DK44" s="16">
        <f t="shared" si="173"/>
        <v>8.2222794463614584</v>
      </c>
      <c r="DL44" s="16">
        <f t="shared" si="174"/>
        <v>0</v>
      </c>
      <c r="DM44" s="16">
        <f t="shared" si="175"/>
        <v>0</v>
      </c>
      <c r="DN44" s="16">
        <f t="shared" si="176"/>
        <v>0</v>
      </c>
      <c r="DO44" s="16">
        <f t="shared" si="177"/>
        <v>0</v>
      </c>
      <c r="DP44" s="16">
        <f t="shared" si="178"/>
        <v>0</v>
      </c>
      <c r="DQ44" s="16">
        <f t="shared" si="179"/>
        <v>4.2513662527822236</v>
      </c>
      <c r="DR44" s="16">
        <f t="shared" si="180"/>
        <v>0</v>
      </c>
      <c r="DS44" s="16">
        <f t="shared" si="181"/>
        <v>0</v>
      </c>
      <c r="DT44" s="16">
        <f t="shared" si="182"/>
        <v>0</v>
      </c>
      <c r="DU44" s="16">
        <f t="shared" si="183"/>
        <v>0</v>
      </c>
      <c r="DV44" s="16">
        <f t="shared" si="184"/>
        <v>0</v>
      </c>
      <c r="DW44" s="16">
        <f t="shared" si="185"/>
        <v>0</v>
      </c>
      <c r="DX44" s="16">
        <f t="shared" si="186"/>
        <v>0</v>
      </c>
      <c r="DY44" s="16">
        <f t="shared" si="187"/>
        <v>0</v>
      </c>
      <c r="DZ44" s="16">
        <f t="shared" si="188"/>
        <v>0</v>
      </c>
      <c r="EA44" s="16">
        <f t="shared" si="189"/>
        <v>0</v>
      </c>
      <c r="EB44" s="16">
        <f t="shared" si="190"/>
        <v>0</v>
      </c>
      <c r="EC44" s="16">
        <f t="shared" si="191"/>
        <v>0</v>
      </c>
      <c r="ED44" s="16">
        <f t="shared" si="192"/>
        <v>55.952026555697294</v>
      </c>
      <c r="EE44" s="16">
        <f t="shared" si="103"/>
        <v>270.87379497403862</v>
      </c>
      <c r="EF44" s="16">
        <f t="shared" si="103"/>
        <v>0</v>
      </c>
      <c r="EG44" s="16">
        <f t="shared" si="103"/>
        <v>0</v>
      </c>
      <c r="EH44" s="16">
        <f t="shared" si="103"/>
        <v>0</v>
      </c>
      <c r="EI44" s="16">
        <f t="shared" si="103"/>
        <v>0</v>
      </c>
      <c r="EJ44" s="16">
        <f t="shared" si="103"/>
        <v>5466.6635791159324</v>
      </c>
      <c r="EK44" s="16">
        <f t="shared" si="103"/>
        <v>0</v>
      </c>
      <c r="EL44" s="16">
        <f t="shared" si="103"/>
        <v>120.32206996430271</v>
      </c>
      <c r="EM44" s="16">
        <f t="shared" si="103"/>
        <v>0</v>
      </c>
      <c r="EN44" s="16">
        <f t="shared" si="103"/>
        <v>43.705014586198558</v>
      </c>
      <c r="EO44" s="16">
        <f t="shared" si="103"/>
        <v>53.113929064169689</v>
      </c>
      <c r="EP44" s="16">
        <f t="shared" si="103"/>
        <v>81.32414624551393</v>
      </c>
      <c r="EQ44" s="16">
        <f t="shared" si="103"/>
        <v>0</v>
      </c>
      <c r="ER44" s="16">
        <f t="shared" si="103"/>
        <v>0</v>
      </c>
      <c r="ES44" s="16">
        <f t="shared" si="103"/>
        <v>680.57885738503853</v>
      </c>
      <c r="ET44" s="16">
        <f t="shared" si="103"/>
        <v>0</v>
      </c>
      <c r="EU44" s="16">
        <f t="shared" si="104"/>
        <v>0</v>
      </c>
      <c r="EV44" s="16">
        <f t="shared" si="104"/>
        <v>3820.4498779800219</v>
      </c>
      <c r="EW44" s="16">
        <f t="shared" si="104"/>
        <v>0</v>
      </c>
      <c r="EX44" s="16">
        <f t="shared" si="104"/>
        <v>30.022576242159865</v>
      </c>
      <c r="EY44" s="16">
        <f t="shared" si="104"/>
        <v>0</v>
      </c>
      <c r="EZ44" s="16">
        <f t="shared" si="104"/>
        <v>0</v>
      </c>
      <c r="FA44" s="16">
        <f t="shared" si="104"/>
        <v>0</v>
      </c>
      <c r="FB44" s="16">
        <f t="shared" si="104"/>
        <v>2466.6838339084375</v>
      </c>
      <c r="FC44" s="16">
        <f t="shared" si="104"/>
        <v>0</v>
      </c>
      <c r="FD44" s="16">
        <f t="shared" si="104"/>
        <v>0</v>
      </c>
      <c r="FE44" s="16">
        <f t="shared" si="104"/>
        <v>0</v>
      </c>
      <c r="FF44" s="16">
        <f t="shared" si="104"/>
        <v>0</v>
      </c>
      <c r="FG44" s="16">
        <f t="shared" si="104"/>
        <v>0</v>
      </c>
      <c r="FH44" s="16">
        <f t="shared" si="104"/>
        <v>816.26232053418698</v>
      </c>
      <c r="FI44" s="16">
        <f t="shared" si="104"/>
        <v>0</v>
      </c>
      <c r="FJ44" s="16">
        <f t="shared" si="104"/>
        <v>0</v>
      </c>
      <c r="FK44" s="16">
        <f t="shared" si="105"/>
        <v>0</v>
      </c>
      <c r="FL44" s="16">
        <f t="shared" si="105"/>
        <v>0</v>
      </c>
      <c r="FM44" s="16">
        <f t="shared" si="105"/>
        <v>0</v>
      </c>
      <c r="FN44" s="16">
        <f t="shared" si="105"/>
        <v>0</v>
      </c>
      <c r="FO44" s="16">
        <f t="shared" si="105"/>
        <v>0</v>
      </c>
      <c r="FP44" s="16">
        <f t="shared" si="105"/>
        <v>0</v>
      </c>
      <c r="FQ44" s="16">
        <f t="shared" si="105"/>
        <v>0</v>
      </c>
      <c r="FR44" s="16"/>
      <c r="FS44" s="16"/>
      <c r="FT44" s="16"/>
      <c r="FU44" s="16">
        <f>+'TARGET BY DIS (TRÌNH KÝ)'!$K44</f>
        <v>13850</v>
      </c>
      <c r="FX44" s="77">
        <f t="shared" si="62"/>
        <v>0</v>
      </c>
    </row>
    <row r="45" spans="1:180" hidden="1" outlineLevel="1" x14ac:dyDescent="0.25">
      <c r="A45" s="16" t="str">
        <f>+'TARGET BY DIS (TRÌNH KÝ)'!A45</f>
        <v>SE 1</v>
      </c>
      <c r="B45" s="16" t="str">
        <f>+'TARGET BY DIS (TRÌNH KÝ)'!B45</f>
        <v>Sub Dis</v>
      </c>
      <c r="C45" s="16" t="str">
        <f>+'TARGET BY DIS (TRÌNH KÝ)'!C45</f>
        <v>C6703527</v>
      </c>
      <c r="D45" s="16" t="str">
        <f>+'TARGET BY DIS (TRÌNH KÝ)'!D45</f>
        <v>Phạm Thị Ngọc Lan</v>
      </c>
      <c r="E45" s="16" t="str">
        <f>+'TARGET BY DIS (TRÌNH KÝ)'!E45</f>
        <v>Vĩnh Cửu/Đồng Nai</v>
      </c>
      <c r="F45" s="16">
        <f t="shared" si="106"/>
        <v>5.3783605500260379</v>
      </c>
      <c r="G45" s="16">
        <f t="shared" si="107"/>
        <v>0</v>
      </c>
      <c r="H45" s="16">
        <f t="shared" si="108"/>
        <v>0</v>
      </c>
      <c r="I45" s="16">
        <f t="shared" si="109"/>
        <v>0</v>
      </c>
      <c r="J45" s="16">
        <f t="shared" si="110"/>
        <v>0</v>
      </c>
      <c r="K45" s="16">
        <f t="shared" si="111"/>
        <v>43.41754467167889</v>
      </c>
      <c r="L45" s="16">
        <f t="shared" si="112"/>
        <v>0</v>
      </c>
      <c r="M45" s="16">
        <f t="shared" si="113"/>
        <v>0.59726659278309113</v>
      </c>
      <c r="N45" s="16">
        <f t="shared" si="114"/>
        <v>0</v>
      </c>
      <c r="O45" s="16">
        <f t="shared" si="115"/>
        <v>0.43389454914096043</v>
      </c>
      <c r="P45" s="16">
        <f t="shared" si="116"/>
        <v>0.7030724665533894</v>
      </c>
      <c r="Q45" s="16">
        <f t="shared" si="117"/>
        <v>0.64589574635426228</v>
      </c>
      <c r="R45" s="16">
        <f t="shared" si="118"/>
        <v>0</v>
      </c>
      <c r="S45" s="16">
        <f t="shared" si="119"/>
        <v>0</v>
      </c>
      <c r="T45" s="16">
        <f t="shared" si="120"/>
        <v>4.7693995102370508</v>
      </c>
      <c r="U45" s="16">
        <f t="shared" si="121"/>
        <v>0</v>
      </c>
      <c r="V45" s="16">
        <f t="shared" si="122"/>
        <v>0</v>
      </c>
      <c r="W45" s="16">
        <f t="shared" si="123"/>
        <v>47.410817529084213</v>
      </c>
      <c r="X45" s="16">
        <f t="shared" si="124"/>
        <v>0</v>
      </c>
      <c r="Y45" s="16">
        <f t="shared" si="125"/>
        <v>0.23844645390885091</v>
      </c>
      <c r="Z45" s="16">
        <f t="shared" si="126"/>
        <v>0</v>
      </c>
      <c r="AA45" s="16">
        <f t="shared" si="127"/>
        <v>0</v>
      </c>
      <c r="AB45" s="16">
        <f t="shared" si="128"/>
        <v>0</v>
      </c>
      <c r="AC45" s="16">
        <f t="shared" si="129"/>
        <v>19.590990738622967</v>
      </c>
      <c r="AD45" s="16">
        <f t="shared" si="130"/>
        <v>0</v>
      </c>
      <c r="AE45" s="16">
        <f t="shared" si="131"/>
        <v>0</v>
      </c>
      <c r="AF45" s="16">
        <f t="shared" si="132"/>
        <v>0</v>
      </c>
      <c r="AG45" s="16">
        <f t="shared" si="133"/>
        <v>0</v>
      </c>
      <c r="AH45" s="16">
        <f t="shared" si="134"/>
        <v>0</v>
      </c>
      <c r="AI45" s="16">
        <f t="shared" si="135"/>
        <v>10.129609122152594</v>
      </c>
      <c r="AJ45" s="16">
        <f t="shared" si="136"/>
        <v>0</v>
      </c>
      <c r="AK45" s="16">
        <f t="shared" si="137"/>
        <v>0</v>
      </c>
      <c r="AL45" s="16">
        <f t="shared" si="138"/>
        <v>0</v>
      </c>
      <c r="AM45" s="16">
        <f t="shared" si="139"/>
        <v>0</v>
      </c>
      <c r="AN45" s="16">
        <f t="shared" si="140"/>
        <v>0</v>
      </c>
      <c r="AO45" s="16">
        <f t="shared" si="141"/>
        <v>0</v>
      </c>
      <c r="AP45" s="16">
        <f t="shared" si="142"/>
        <v>0</v>
      </c>
      <c r="AQ45" s="16">
        <f t="shared" si="143"/>
        <v>0</v>
      </c>
      <c r="AR45" s="16">
        <f t="shared" si="144"/>
        <v>0</v>
      </c>
      <c r="AS45" s="16">
        <f t="shared" si="145"/>
        <v>0</v>
      </c>
      <c r="AT45" s="16">
        <f t="shared" si="146"/>
        <v>0</v>
      </c>
      <c r="AU45" s="16">
        <f t="shared" si="147"/>
        <v>0</v>
      </c>
      <c r="AV45" s="16">
        <f t="shared" si="148"/>
        <v>133.3152979305423</v>
      </c>
      <c r="AW45" s="16">
        <f t="shared" si="194"/>
        <v>613.13310270296836</v>
      </c>
      <c r="AX45" s="16">
        <f t="shared" si="194"/>
        <v>0</v>
      </c>
      <c r="AY45" s="16">
        <f t="shared" si="194"/>
        <v>0</v>
      </c>
      <c r="AZ45" s="16">
        <f t="shared" si="194"/>
        <v>0</v>
      </c>
      <c r="BA45" s="16">
        <f t="shared" si="194"/>
        <v>0</v>
      </c>
      <c r="BB45" s="16">
        <f t="shared" si="194"/>
        <v>12374.000231428483</v>
      </c>
      <c r="BC45" s="16">
        <f t="shared" si="194"/>
        <v>0</v>
      </c>
      <c r="BD45" s="16">
        <f t="shared" si="194"/>
        <v>272.35356630908956</v>
      </c>
      <c r="BE45" s="16">
        <f t="shared" si="194"/>
        <v>0</v>
      </c>
      <c r="BF45" s="16">
        <f t="shared" si="194"/>
        <v>98.927957204138977</v>
      </c>
      <c r="BG45" s="16">
        <f t="shared" si="194"/>
        <v>120.22539178062958</v>
      </c>
      <c r="BH45" s="16">
        <f t="shared" si="194"/>
        <v>184.08028771096474</v>
      </c>
      <c r="BI45" s="16">
        <f t="shared" si="194"/>
        <v>0</v>
      </c>
      <c r="BJ45" s="16">
        <f t="shared" si="194"/>
        <v>0</v>
      </c>
      <c r="BK45" s="16">
        <f t="shared" si="194"/>
        <v>1540.5160418065673</v>
      </c>
      <c r="BL45" s="16">
        <f t="shared" si="194"/>
        <v>0</v>
      </c>
      <c r="BM45" s="16">
        <f t="shared" si="194"/>
        <v>0</v>
      </c>
      <c r="BN45" s="16">
        <f t="shared" si="194"/>
        <v>8647.7331173049588</v>
      </c>
      <c r="BO45" s="16">
        <f t="shared" si="194"/>
        <v>0</v>
      </c>
      <c r="BP45" s="16">
        <f t="shared" si="194"/>
        <v>67.957239364022513</v>
      </c>
      <c r="BQ45" s="16">
        <f t="shared" si="194"/>
        <v>0</v>
      </c>
      <c r="BR45" s="16">
        <f t="shared" ref="BR45:CI45" si="195">+BR$372*$CM45</f>
        <v>0</v>
      </c>
      <c r="BS45" s="16">
        <f t="shared" si="195"/>
        <v>0</v>
      </c>
      <c r="BT45" s="16">
        <f t="shared" si="195"/>
        <v>5583.432360507546</v>
      </c>
      <c r="BU45" s="16">
        <f t="shared" si="195"/>
        <v>0</v>
      </c>
      <c r="BV45" s="16">
        <f t="shared" si="195"/>
        <v>0</v>
      </c>
      <c r="BW45" s="16">
        <f t="shared" si="195"/>
        <v>0</v>
      </c>
      <c r="BX45" s="16">
        <f t="shared" si="195"/>
        <v>0</v>
      </c>
      <c r="BY45" s="16">
        <f t="shared" si="195"/>
        <v>0</v>
      </c>
      <c r="BZ45" s="16">
        <f t="shared" si="195"/>
        <v>1847.6407038806328</v>
      </c>
      <c r="CA45" s="16">
        <f t="shared" si="195"/>
        <v>0</v>
      </c>
      <c r="CB45" s="16">
        <f t="shared" si="195"/>
        <v>0</v>
      </c>
      <c r="CC45" s="16">
        <f t="shared" si="195"/>
        <v>0</v>
      </c>
      <c r="CD45" s="16">
        <f t="shared" si="195"/>
        <v>0</v>
      </c>
      <c r="CE45" s="16">
        <f t="shared" si="195"/>
        <v>0</v>
      </c>
      <c r="CF45" s="16">
        <f t="shared" si="195"/>
        <v>0</v>
      </c>
      <c r="CG45" s="16">
        <f t="shared" si="195"/>
        <v>0</v>
      </c>
      <c r="CH45" s="16">
        <f t="shared" si="195"/>
        <v>0</v>
      </c>
      <c r="CI45" s="16">
        <f t="shared" si="195"/>
        <v>0</v>
      </c>
      <c r="CJ45" s="16">
        <f>+SUMIFS('TARGET BY SM (TRÌNH KÝ)'!$L$7:$L$936,'TARGET BY SM (TRÌNH KÝ)'!$K$7:$K$936,"MIX",'TARGET BY SM (TRÌNH KÝ)'!$C$7:$C$936,'TARGET BY Skus'!$C45)*CJ$7*CJ$8*CJ$4+SUMIFS('TARGET BY SM (TRÌNH KÝ)'!$L$7:$L$936,'TARGET BY SM (TRÌNH KÝ)'!$K$7:$K$936,"WS",'TARGET BY SM (TRÌNH KÝ)'!$C$7:$C$936,'TARGET BY Skus'!$C45)*CJ$9*CJ$10*CJ$4+SUMIFS('TARGET BY SM (TRÌNH KÝ)'!$L$7:$L$936,'TARGET BY SM (TRÌNH KÝ)'!$K$7:$K$936,"KA",'TARGET BY SM (TRÌNH KÝ)'!$C$7:$C$936,'TARGET BY Skus'!$C45)*CJ$11*CJ$12*CJ$4</f>
        <v>0</v>
      </c>
      <c r="CK45" s="16">
        <f>+SUMIFS('TARGET BY SM (TRÌNH KÝ)'!$L$7:$L$936,'TARGET BY SM (TRÌNH KÝ)'!$K$7:$K$936,"MIX",'TARGET BY SM (TRÌNH KÝ)'!$C$7:$C$936,'TARGET BY Skus'!$C45)*CK$7*CK$8*CK$4+SUMIFS('TARGET BY SM (TRÌNH KÝ)'!$L$7:$L$936,'TARGET BY SM (TRÌNH KÝ)'!$K$7:$K$936,"WS",'TARGET BY SM (TRÌNH KÝ)'!$C$7:$C$936,'TARGET BY Skus'!$C45)*CK$9*CK$10*CK$4+SUMIFS('TARGET BY SM (TRÌNH KÝ)'!$L$7:$L$936,'TARGET BY SM (TRÌNH KÝ)'!$K$7:$K$936,"KA",'TARGET BY SM (TRÌNH KÝ)'!$C$7:$C$936,'TARGET BY Skus'!$C45)*CK$11*CK$12*CK$4</f>
        <v>0</v>
      </c>
      <c r="CL45" s="16">
        <f>+SUMIFS('TARGET BY SM (TRÌNH KÝ)'!$L$7:$L$936,'TARGET BY SM (TRÌNH KÝ)'!$K$7:$K$936,"MIX",'TARGET BY SM (TRÌNH KÝ)'!$C$7:$C$936,'TARGET BY Skus'!$C45)*CL$7*CL$8*CL$4+SUMIFS('TARGET BY SM (TRÌNH KÝ)'!$L$7:$L$936,'TARGET BY SM (TRÌNH KÝ)'!$K$7:$K$936,"WS",'TARGET BY SM (TRÌNH KÝ)'!$C$7:$C$936,'TARGET BY Skus'!$C45)*CL$9*CL$10*CL$4+SUMIFS('TARGET BY SM (TRÌNH KÝ)'!$L$7:$L$936,'TARGET BY SM (TRÌNH KÝ)'!$K$7:$K$936,"KA",'TARGET BY SM (TRÌNH KÝ)'!$C$7:$C$936,'TARGET BY Skus'!$C45)*CL$11*CL$12*CL$4</f>
        <v>0</v>
      </c>
      <c r="CM45" s="16">
        <f>+VLOOKUP($D45,'TARGET BY DIS (TRÌNH KÝ)'!$D$15:$I$370,3,0)</f>
        <v>31350</v>
      </c>
      <c r="CN45" s="16">
        <f t="shared" si="150"/>
        <v>2.2572816247836553</v>
      </c>
      <c r="CO45" s="16">
        <f t="shared" si="151"/>
        <v>0</v>
      </c>
      <c r="CP45" s="16">
        <f t="shared" si="152"/>
        <v>0</v>
      </c>
      <c r="CQ45" s="16">
        <f t="shared" si="153"/>
        <v>0</v>
      </c>
      <c r="CR45" s="16">
        <f t="shared" si="154"/>
        <v>0</v>
      </c>
      <c r="CS45" s="16">
        <f t="shared" si="155"/>
        <v>18.22221193038644</v>
      </c>
      <c r="CT45" s="16">
        <f t="shared" si="156"/>
        <v>0</v>
      </c>
      <c r="CU45" s="16">
        <f t="shared" si="157"/>
        <v>0.2506709790922973</v>
      </c>
      <c r="CV45" s="16">
        <f t="shared" si="158"/>
        <v>0</v>
      </c>
      <c r="CW45" s="16">
        <f t="shared" si="159"/>
        <v>0.18210422744249399</v>
      </c>
      <c r="CX45" s="16">
        <f t="shared" si="160"/>
        <v>0.29507738368983161</v>
      </c>
      <c r="CY45" s="16">
        <f t="shared" si="161"/>
        <v>0.27108048748504643</v>
      </c>
      <c r="CZ45" s="16">
        <f t="shared" si="162"/>
        <v>0</v>
      </c>
      <c r="DA45" s="16">
        <f t="shared" si="163"/>
        <v>0</v>
      </c>
      <c r="DB45" s="16">
        <f t="shared" si="164"/>
        <v>2.0017025217207016</v>
      </c>
      <c r="DC45" s="16">
        <f t="shared" si="165"/>
        <v>0</v>
      </c>
      <c r="DD45" s="16">
        <f t="shared" si="166"/>
        <v>0</v>
      </c>
      <c r="DE45" s="16">
        <f t="shared" si="167"/>
        <v>19.898176447812613</v>
      </c>
      <c r="DF45" s="16">
        <f t="shared" si="168"/>
        <v>0</v>
      </c>
      <c r="DG45" s="16">
        <f t="shared" si="169"/>
        <v>0.10007525414053288</v>
      </c>
      <c r="DH45" s="16">
        <f t="shared" si="170"/>
        <v>0</v>
      </c>
      <c r="DI45" s="16">
        <f t="shared" si="171"/>
        <v>0</v>
      </c>
      <c r="DJ45" s="16">
        <f t="shared" si="172"/>
        <v>0</v>
      </c>
      <c r="DK45" s="16">
        <f t="shared" si="173"/>
        <v>8.2222794463614584</v>
      </c>
      <c r="DL45" s="16">
        <f t="shared" si="174"/>
        <v>0</v>
      </c>
      <c r="DM45" s="16">
        <f t="shared" si="175"/>
        <v>0</v>
      </c>
      <c r="DN45" s="16">
        <f t="shared" si="176"/>
        <v>0</v>
      </c>
      <c r="DO45" s="16">
        <f t="shared" si="177"/>
        <v>0</v>
      </c>
      <c r="DP45" s="16">
        <f t="shared" si="178"/>
        <v>0</v>
      </c>
      <c r="DQ45" s="16">
        <f t="shared" si="179"/>
        <v>4.2513662527822236</v>
      </c>
      <c r="DR45" s="16">
        <f t="shared" si="180"/>
        <v>0</v>
      </c>
      <c r="DS45" s="16">
        <f t="shared" si="181"/>
        <v>0</v>
      </c>
      <c r="DT45" s="16">
        <f t="shared" si="182"/>
        <v>0</v>
      </c>
      <c r="DU45" s="16">
        <f t="shared" si="183"/>
        <v>0</v>
      </c>
      <c r="DV45" s="16">
        <f t="shared" si="184"/>
        <v>0</v>
      </c>
      <c r="DW45" s="16">
        <f t="shared" si="185"/>
        <v>0</v>
      </c>
      <c r="DX45" s="16">
        <f t="shared" si="186"/>
        <v>0</v>
      </c>
      <c r="DY45" s="16">
        <f t="shared" si="187"/>
        <v>0</v>
      </c>
      <c r="DZ45" s="16">
        <f t="shared" si="188"/>
        <v>0</v>
      </c>
      <c r="EA45" s="16">
        <f t="shared" si="189"/>
        <v>0</v>
      </c>
      <c r="EB45" s="16">
        <f t="shared" si="190"/>
        <v>0</v>
      </c>
      <c r="EC45" s="16">
        <f t="shared" si="191"/>
        <v>0</v>
      </c>
      <c r="ED45" s="16">
        <f t="shared" si="192"/>
        <v>55.952026555697294</v>
      </c>
      <c r="EE45" s="16">
        <f t="shared" si="103"/>
        <v>270.87379497403862</v>
      </c>
      <c r="EF45" s="16">
        <f t="shared" si="103"/>
        <v>0</v>
      </c>
      <c r="EG45" s="16">
        <f t="shared" si="103"/>
        <v>0</v>
      </c>
      <c r="EH45" s="16">
        <f t="shared" si="103"/>
        <v>0</v>
      </c>
      <c r="EI45" s="16">
        <f t="shared" si="103"/>
        <v>0</v>
      </c>
      <c r="EJ45" s="16">
        <f t="shared" si="103"/>
        <v>5466.6635791159324</v>
      </c>
      <c r="EK45" s="16">
        <f t="shared" si="103"/>
        <v>0</v>
      </c>
      <c r="EL45" s="16">
        <f t="shared" si="103"/>
        <v>120.32206996430271</v>
      </c>
      <c r="EM45" s="16">
        <f t="shared" si="103"/>
        <v>0</v>
      </c>
      <c r="EN45" s="16">
        <f t="shared" si="103"/>
        <v>43.705014586198558</v>
      </c>
      <c r="EO45" s="16">
        <f t="shared" si="103"/>
        <v>53.113929064169689</v>
      </c>
      <c r="EP45" s="16">
        <f t="shared" si="103"/>
        <v>81.32414624551393</v>
      </c>
      <c r="EQ45" s="16">
        <f t="shared" si="103"/>
        <v>0</v>
      </c>
      <c r="ER45" s="16">
        <f t="shared" si="103"/>
        <v>0</v>
      </c>
      <c r="ES45" s="16">
        <f t="shared" si="103"/>
        <v>680.57885738503853</v>
      </c>
      <c r="ET45" s="16">
        <f t="shared" si="103"/>
        <v>0</v>
      </c>
      <c r="EU45" s="16">
        <f t="shared" si="104"/>
        <v>0</v>
      </c>
      <c r="EV45" s="16">
        <f t="shared" si="104"/>
        <v>3820.4498779800219</v>
      </c>
      <c r="EW45" s="16">
        <f t="shared" si="104"/>
        <v>0</v>
      </c>
      <c r="EX45" s="16">
        <f t="shared" si="104"/>
        <v>30.022576242159865</v>
      </c>
      <c r="EY45" s="16">
        <f t="shared" si="104"/>
        <v>0</v>
      </c>
      <c r="EZ45" s="16">
        <f t="shared" si="104"/>
        <v>0</v>
      </c>
      <c r="FA45" s="16">
        <f t="shared" si="104"/>
        <v>0</v>
      </c>
      <c r="FB45" s="16">
        <f t="shared" si="104"/>
        <v>2466.6838339084375</v>
      </c>
      <c r="FC45" s="16">
        <f t="shared" si="104"/>
        <v>0</v>
      </c>
      <c r="FD45" s="16">
        <f t="shared" si="104"/>
        <v>0</v>
      </c>
      <c r="FE45" s="16">
        <f t="shared" si="104"/>
        <v>0</v>
      </c>
      <c r="FF45" s="16">
        <f t="shared" si="104"/>
        <v>0</v>
      </c>
      <c r="FG45" s="16">
        <f t="shared" si="104"/>
        <v>0</v>
      </c>
      <c r="FH45" s="16">
        <f t="shared" si="104"/>
        <v>816.26232053418698</v>
      </c>
      <c r="FI45" s="16">
        <f t="shared" si="104"/>
        <v>0</v>
      </c>
      <c r="FJ45" s="16">
        <f t="shared" si="104"/>
        <v>0</v>
      </c>
      <c r="FK45" s="16">
        <f t="shared" si="105"/>
        <v>0</v>
      </c>
      <c r="FL45" s="16">
        <f t="shared" si="105"/>
        <v>0</v>
      </c>
      <c r="FM45" s="16">
        <f t="shared" si="105"/>
        <v>0</v>
      </c>
      <c r="FN45" s="16">
        <f t="shared" si="105"/>
        <v>0</v>
      </c>
      <c r="FO45" s="16">
        <f t="shared" si="105"/>
        <v>0</v>
      </c>
      <c r="FP45" s="16">
        <f t="shared" si="105"/>
        <v>0</v>
      </c>
      <c r="FQ45" s="16">
        <f t="shared" si="105"/>
        <v>0</v>
      </c>
      <c r="FR45" s="16"/>
      <c r="FS45" s="16"/>
      <c r="FT45" s="16"/>
      <c r="FU45" s="16">
        <f>+'TARGET BY DIS (TRÌNH KÝ)'!$K45</f>
        <v>13850</v>
      </c>
      <c r="FX45" s="77">
        <f t="shared" si="62"/>
        <v>0</v>
      </c>
    </row>
    <row r="46" spans="1:180" hidden="1" outlineLevel="1" x14ac:dyDescent="0.25">
      <c r="A46" s="16" t="str">
        <f>+'TARGET BY DIS (TRÌNH KÝ)'!A46</f>
        <v>SE 1</v>
      </c>
      <c r="B46" s="16" t="str">
        <f>+'TARGET BY DIS (TRÌNH KÝ)'!B46</f>
        <v>Sub Dis</v>
      </c>
      <c r="C46" s="16" t="str">
        <f>+'TARGET BY DIS (TRÌNH KÝ)'!C46</f>
        <v>C6703547</v>
      </c>
      <c r="D46" s="16" t="str">
        <f>+'TARGET BY DIS (TRÌNH KÝ)'!D46</f>
        <v>Trần Thị Dịu Tuyết</v>
      </c>
      <c r="E46" s="16" t="str">
        <f>+'TARGET BY DIS (TRÌNH KÝ)'!E46</f>
        <v>Gò Dầu/Tây Ninh</v>
      </c>
      <c r="F46" s="16">
        <f t="shared" si="106"/>
        <v>3.0966318318331734</v>
      </c>
      <c r="G46" s="16">
        <f t="shared" si="107"/>
        <v>0</v>
      </c>
      <c r="H46" s="16">
        <f t="shared" si="108"/>
        <v>0</v>
      </c>
      <c r="I46" s="16">
        <f t="shared" si="109"/>
        <v>0</v>
      </c>
      <c r="J46" s="16">
        <f t="shared" si="110"/>
        <v>0</v>
      </c>
      <c r="K46" s="16">
        <f t="shared" si="111"/>
        <v>24.997980265512087</v>
      </c>
      <c r="L46" s="16">
        <f t="shared" si="112"/>
        <v>0</v>
      </c>
      <c r="M46" s="16">
        <f t="shared" si="113"/>
        <v>0.34388076554177971</v>
      </c>
      <c r="N46" s="16">
        <f t="shared" si="114"/>
        <v>0</v>
      </c>
      <c r="O46" s="16">
        <f t="shared" si="115"/>
        <v>0.24981807374782572</v>
      </c>
      <c r="P46" s="16">
        <f t="shared" si="116"/>
        <v>0.40479929892467875</v>
      </c>
      <c r="Q46" s="16">
        <f t="shared" si="117"/>
        <v>0.37187936911306008</v>
      </c>
      <c r="R46" s="16">
        <f t="shared" si="118"/>
        <v>0</v>
      </c>
      <c r="S46" s="16">
        <f t="shared" si="119"/>
        <v>0</v>
      </c>
      <c r="T46" s="16">
        <f t="shared" si="120"/>
        <v>2.7460178998334532</v>
      </c>
      <c r="U46" s="16">
        <f t="shared" si="121"/>
        <v>0</v>
      </c>
      <c r="V46" s="16">
        <f t="shared" si="122"/>
        <v>0</v>
      </c>
      <c r="W46" s="16">
        <f t="shared" si="123"/>
        <v>27.297137365230306</v>
      </c>
      <c r="X46" s="16">
        <f t="shared" si="124"/>
        <v>0</v>
      </c>
      <c r="Y46" s="16">
        <f t="shared" si="125"/>
        <v>0.13728735225055055</v>
      </c>
      <c r="Z46" s="16">
        <f t="shared" si="126"/>
        <v>0</v>
      </c>
      <c r="AA46" s="16">
        <f t="shared" si="127"/>
        <v>0</v>
      </c>
      <c r="AB46" s="16">
        <f t="shared" si="128"/>
        <v>0</v>
      </c>
      <c r="AC46" s="16">
        <f t="shared" si="129"/>
        <v>11.279661334358677</v>
      </c>
      <c r="AD46" s="16">
        <f t="shared" si="130"/>
        <v>0</v>
      </c>
      <c r="AE46" s="16">
        <f t="shared" si="131"/>
        <v>0</v>
      </c>
      <c r="AF46" s="16">
        <f t="shared" si="132"/>
        <v>0</v>
      </c>
      <c r="AG46" s="16">
        <f t="shared" si="133"/>
        <v>0</v>
      </c>
      <c r="AH46" s="16">
        <f t="shared" si="134"/>
        <v>0</v>
      </c>
      <c r="AI46" s="16">
        <f t="shared" si="135"/>
        <v>5.8321991915424025</v>
      </c>
      <c r="AJ46" s="16">
        <f t="shared" si="136"/>
        <v>0</v>
      </c>
      <c r="AK46" s="16">
        <f t="shared" si="137"/>
        <v>0</v>
      </c>
      <c r="AL46" s="16">
        <f t="shared" si="138"/>
        <v>0</v>
      </c>
      <c r="AM46" s="16">
        <f t="shared" si="139"/>
        <v>0</v>
      </c>
      <c r="AN46" s="16">
        <f t="shared" si="140"/>
        <v>0</v>
      </c>
      <c r="AO46" s="16">
        <f t="shared" si="141"/>
        <v>0</v>
      </c>
      <c r="AP46" s="16">
        <f t="shared" si="142"/>
        <v>0</v>
      </c>
      <c r="AQ46" s="16">
        <f t="shared" si="143"/>
        <v>0</v>
      </c>
      <c r="AR46" s="16">
        <f t="shared" si="144"/>
        <v>0</v>
      </c>
      <c r="AS46" s="16">
        <f t="shared" si="145"/>
        <v>0</v>
      </c>
      <c r="AT46" s="16">
        <f t="shared" si="146"/>
        <v>0</v>
      </c>
      <c r="AU46" s="16">
        <f t="shared" si="147"/>
        <v>0</v>
      </c>
      <c r="AV46" s="16">
        <f t="shared" si="148"/>
        <v>76.757292747887988</v>
      </c>
      <c r="AW46" s="16">
        <f t="shared" ref="AW46:CI50" si="196">+AW$372*$CM46</f>
        <v>353.01602882898175</v>
      </c>
      <c r="AX46" s="16">
        <f t="shared" si="196"/>
        <v>0</v>
      </c>
      <c r="AY46" s="16">
        <f t="shared" si="196"/>
        <v>0</v>
      </c>
      <c r="AZ46" s="16">
        <f t="shared" si="196"/>
        <v>0</v>
      </c>
      <c r="BA46" s="16">
        <f t="shared" si="196"/>
        <v>0</v>
      </c>
      <c r="BB46" s="16">
        <f t="shared" si="196"/>
        <v>7124.4243756709448</v>
      </c>
      <c r="BC46" s="16">
        <f t="shared" si="196"/>
        <v>0</v>
      </c>
      <c r="BD46" s="16">
        <f t="shared" si="196"/>
        <v>156.80962908705155</v>
      </c>
      <c r="BE46" s="16">
        <f t="shared" si="196"/>
        <v>0</v>
      </c>
      <c r="BF46" s="16">
        <f t="shared" si="196"/>
        <v>56.958520814504261</v>
      </c>
      <c r="BG46" s="16">
        <f t="shared" si="196"/>
        <v>69.220680116120064</v>
      </c>
      <c r="BH46" s="16">
        <f t="shared" si="196"/>
        <v>105.98562019722212</v>
      </c>
      <c r="BI46" s="16">
        <f t="shared" si="196"/>
        <v>0</v>
      </c>
      <c r="BJ46" s="16">
        <f t="shared" si="196"/>
        <v>0</v>
      </c>
      <c r="BK46" s="16">
        <f t="shared" si="196"/>
        <v>886.96378164620546</v>
      </c>
      <c r="BL46" s="16">
        <f t="shared" si="196"/>
        <v>0</v>
      </c>
      <c r="BM46" s="16">
        <f t="shared" si="196"/>
        <v>0</v>
      </c>
      <c r="BN46" s="16">
        <f t="shared" si="196"/>
        <v>4978.997855418007</v>
      </c>
      <c r="BO46" s="16">
        <f t="shared" si="196"/>
        <v>0</v>
      </c>
      <c r="BP46" s="16">
        <f t="shared" si="196"/>
        <v>39.126895391406904</v>
      </c>
      <c r="BQ46" s="16">
        <f t="shared" si="196"/>
        <v>0</v>
      </c>
      <c r="BR46" s="16">
        <f t="shared" si="196"/>
        <v>0</v>
      </c>
      <c r="BS46" s="16">
        <f t="shared" si="196"/>
        <v>0</v>
      </c>
      <c r="BT46" s="16">
        <f t="shared" si="196"/>
        <v>3214.703480292223</v>
      </c>
      <c r="BU46" s="16">
        <f t="shared" si="196"/>
        <v>0</v>
      </c>
      <c r="BV46" s="16">
        <f t="shared" si="196"/>
        <v>0</v>
      </c>
      <c r="BW46" s="16">
        <f t="shared" si="196"/>
        <v>0</v>
      </c>
      <c r="BX46" s="16">
        <f t="shared" si="196"/>
        <v>0</v>
      </c>
      <c r="BY46" s="16">
        <f t="shared" si="196"/>
        <v>0</v>
      </c>
      <c r="BZ46" s="16">
        <f t="shared" si="196"/>
        <v>1063.793132537334</v>
      </c>
      <c r="CA46" s="16">
        <f t="shared" si="196"/>
        <v>0</v>
      </c>
      <c r="CB46" s="16">
        <f t="shared" si="196"/>
        <v>0</v>
      </c>
      <c r="CC46" s="16">
        <f t="shared" si="196"/>
        <v>0</v>
      </c>
      <c r="CD46" s="16">
        <f t="shared" si="196"/>
        <v>0</v>
      </c>
      <c r="CE46" s="16">
        <f t="shared" si="196"/>
        <v>0</v>
      </c>
      <c r="CF46" s="16">
        <f t="shared" si="196"/>
        <v>0</v>
      </c>
      <c r="CG46" s="16">
        <f t="shared" si="196"/>
        <v>0</v>
      </c>
      <c r="CH46" s="16">
        <f t="shared" si="196"/>
        <v>0</v>
      </c>
      <c r="CI46" s="16">
        <f t="shared" si="196"/>
        <v>0</v>
      </c>
      <c r="CJ46" s="16">
        <f>+SUMIFS('TARGET BY SM (TRÌNH KÝ)'!$L$7:$L$936,'TARGET BY SM (TRÌNH KÝ)'!$K$7:$K$936,"MIX",'TARGET BY SM (TRÌNH KÝ)'!$C$7:$C$936,'TARGET BY Skus'!$C46)*CJ$7*CJ$8*CJ$4+SUMIFS('TARGET BY SM (TRÌNH KÝ)'!$L$7:$L$936,'TARGET BY SM (TRÌNH KÝ)'!$K$7:$K$936,"WS",'TARGET BY SM (TRÌNH KÝ)'!$C$7:$C$936,'TARGET BY Skus'!$C46)*CJ$9*CJ$10*CJ$4+SUMIFS('TARGET BY SM (TRÌNH KÝ)'!$L$7:$L$936,'TARGET BY SM (TRÌNH KÝ)'!$K$7:$K$936,"KA",'TARGET BY SM (TRÌNH KÝ)'!$C$7:$C$936,'TARGET BY Skus'!$C46)*CJ$11*CJ$12*CJ$4</f>
        <v>0</v>
      </c>
      <c r="CK46" s="16">
        <f>+SUMIFS('TARGET BY SM (TRÌNH KÝ)'!$L$7:$L$936,'TARGET BY SM (TRÌNH KÝ)'!$K$7:$K$936,"MIX",'TARGET BY SM (TRÌNH KÝ)'!$C$7:$C$936,'TARGET BY Skus'!$C46)*CK$7*CK$8*CK$4+SUMIFS('TARGET BY SM (TRÌNH KÝ)'!$L$7:$L$936,'TARGET BY SM (TRÌNH KÝ)'!$K$7:$K$936,"WS",'TARGET BY SM (TRÌNH KÝ)'!$C$7:$C$936,'TARGET BY Skus'!$C46)*CK$9*CK$10*CK$4+SUMIFS('TARGET BY SM (TRÌNH KÝ)'!$L$7:$L$936,'TARGET BY SM (TRÌNH KÝ)'!$K$7:$K$936,"KA",'TARGET BY SM (TRÌNH KÝ)'!$C$7:$C$936,'TARGET BY Skus'!$C46)*CK$11*CK$12*CK$4</f>
        <v>0</v>
      </c>
      <c r="CL46" s="16">
        <f>+SUMIFS('TARGET BY SM (TRÌNH KÝ)'!$L$7:$L$936,'TARGET BY SM (TRÌNH KÝ)'!$K$7:$K$936,"MIX",'TARGET BY SM (TRÌNH KÝ)'!$C$7:$C$936,'TARGET BY Skus'!$C46)*CL$7*CL$8*CL$4+SUMIFS('TARGET BY SM (TRÌNH KÝ)'!$L$7:$L$936,'TARGET BY SM (TRÌNH KÝ)'!$K$7:$K$936,"WS",'TARGET BY SM (TRÌNH KÝ)'!$C$7:$C$936,'TARGET BY Skus'!$C46)*CL$9*CL$10*CL$4+SUMIFS('TARGET BY SM (TRÌNH KÝ)'!$L$7:$L$936,'TARGET BY SM (TRÌNH KÝ)'!$K$7:$K$936,"KA",'TARGET BY SM (TRÌNH KÝ)'!$C$7:$C$936,'TARGET BY Skus'!$C46)*CL$11*CL$12*CL$4</f>
        <v>0</v>
      </c>
      <c r="CM46" s="16">
        <f>+VLOOKUP($D46,'TARGET BY DIS (TRÌNH KÝ)'!$D$15:$I$370,3,0)</f>
        <v>18050</v>
      </c>
      <c r="CN46" s="16">
        <f t="shared" si="150"/>
        <v>1.9639165038731441</v>
      </c>
      <c r="CO46" s="16">
        <f t="shared" si="151"/>
        <v>0</v>
      </c>
      <c r="CP46" s="16">
        <f t="shared" si="152"/>
        <v>0</v>
      </c>
      <c r="CQ46" s="16">
        <f t="shared" si="153"/>
        <v>0</v>
      </c>
      <c r="CR46" s="16">
        <f t="shared" si="154"/>
        <v>0</v>
      </c>
      <c r="CS46" s="16">
        <f t="shared" si="155"/>
        <v>15.853982221022139</v>
      </c>
      <c r="CT46" s="16">
        <f t="shared" si="156"/>
        <v>0</v>
      </c>
      <c r="CU46" s="16">
        <f t="shared" si="157"/>
        <v>0.21809280130412873</v>
      </c>
      <c r="CV46" s="16">
        <f t="shared" si="158"/>
        <v>0</v>
      </c>
      <c r="CW46" s="16">
        <f t="shared" si="159"/>
        <v>0.15843725203480524</v>
      </c>
      <c r="CX46" s="16">
        <f t="shared" si="160"/>
        <v>0.25672797642328304</v>
      </c>
      <c r="CY46" s="16">
        <f t="shared" si="161"/>
        <v>0.23584981041117759</v>
      </c>
      <c r="CZ46" s="16">
        <f t="shared" si="162"/>
        <v>0</v>
      </c>
      <c r="DA46" s="16">
        <f t="shared" si="163"/>
        <v>0</v>
      </c>
      <c r="DB46" s="16">
        <f t="shared" si="164"/>
        <v>1.7415534575259535</v>
      </c>
      <c r="DC46" s="16">
        <f t="shared" si="165"/>
        <v>0</v>
      </c>
      <c r="DD46" s="16">
        <f t="shared" si="166"/>
        <v>0</v>
      </c>
      <c r="DE46" s="16">
        <f t="shared" si="167"/>
        <v>17.312131855317112</v>
      </c>
      <c r="DF46" s="16">
        <f t="shared" si="168"/>
        <v>0</v>
      </c>
      <c r="DG46" s="16">
        <f t="shared" si="169"/>
        <v>8.7069083927322835E-2</v>
      </c>
      <c r="DH46" s="16">
        <f t="shared" si="170"/>
        <v>0</v>
      </c>
      <c r="DI46" s="16">
        <f t="shared" si="171"/>
        <v>0</v>
      </c>
      <c r="DJ46" s="16">
        <f t="shared" si="172"/>
        <v>0</v>
      </c>
      <c r="DK46" s="16">
        <f t="shared" si="173"/>
        <v>7.1536799515274776</v>
      </c>
      <c r="DL46" s="16">
        <f t="shared" si="174"/>
        <v>0</v>
      </c>
      <c r="DM46" s="16">
        <f t="shared" si="175"/>
        <v>0</v>
      </c>
      <c r="DN46" s="16">
        <f t="shared" si="176"/>
        <v>0</v>
      </c>
      <c r="DO46" s="16">
        <f t="shared" si="177"/>
        <v>0</v>
      </c>
      <c r="DP46" s="16">
        <f t="shared" si="178"/>
        <v>0</v>
      </c>
      <c r="DQ46" s="16">
        <f t="shared" si="179"/>
        <v>3.6988421188466281</v>
      </c>
      <c r="DR46" s="16">
        <f t="shared" si="180"/>
        <v>0</v>
      </c>
      <c r="DS46" s="16">
        <f t="shared" si="181"/>
        <v>0</v>
      </c>
      <c r="DT46" s="16">
        <f t="shared" si="182"/>
        <v>0</v>
      </c>
      <c r="DU46" s="16">
        <f t="shared" si="183"/>
        <v>0</v>
      </c>
      <c r="DV46" s="16">
        <f t="shared" si="184"/>
        <v>0</v>
      </c>
      <c r="DW46" s="16">
        <f t="shared" si="185"/>
        <v>0</v>
      </c>
      <c r="DX46" s="16">
        <f t="shared" si="186"/>
        <v>0</v>
      </c>
      <c r="DY46" s="16">
        <f t="shared" si="187"/>
        <v>0</v>
      </c>
      <c r="DZ46" s="16">
        <f t="shared" si="188"/>
        <v>0</v>
      </c>
      <c r="EA46" s="16">
        <f t="shared" si="189"/>
        <v>0</v>
      </c>
      <c r="EB46" s="16">
        <f t="shared" si="190"/>
        <v>0</v>
      </c>
      <c r="EC46" s="16">
        <f t="shared" si="191"/>
        <v>0</v>
      </c>
      <c r="ED46" s="16">
        <f t="shared" si="192"/>
        <v>48.680283032213175</v>
      </c>
      <c r="EE46" s="16">
        <f t="shared" si="103"/>
        <v>235.6699804647773</v>
      </c>
      <c r="EF46" s="16">
        <f t="shared" si="103"/>
        <v>0</v>
      </c>
      <c r="EG46" s="16">
        <f t="shared" si="103"/>
        <v>0</v>
      </c>
      <c r="EH46" s="16">
        <f t="shared" si="103"/>
        <v>0</v>
      </c>
      <c r="EI46" s="16">
        <f t="shared" si="103"/>
        <v>0</v>
      </c>
      <c r="EJ46" s="16">
        <f t="shared" si="103"/>
        <v>4756.1946663066419</v>
      </c>
      <c r="EK46" s="16">
        <f t="shared" si="103"/>
        <v>0</v>
      </c>
      <c r="EL46" s="16">
        <f t="shared" si="103"/>
        <v>104.68454462598179</v>
      </c>
      <c r="EM46" s="16">
        <f t="shared" si="103"/>
        <v>0</v>
      </c>
      <c r="EN46" s="16">
        <f t="shared" si="103"/>
        <v>38.024940488353259</v>
      </c>
      <c r="EO46" s="16">
        <f t="shared" si="103"/>
        <v>46.211035756190952</v>
      </c>
      <c r="EP46" s="16">
        <f t="shared" si="103"/>
        <v>70.754943123353272</v>
      </c>
      <c r="EQ46" s="16">
        <f t="shared" si="103"/>
        <v>0</v>
      </c>
      <c r="ER46" s="16">
        <f t="shared" si="103"/>
        <v>0</v>
      </c>
      <c r="ES46" s="16">
        <f t="shared" si="103"/>
        <v>592.12817555882418</v>
      </c>
      <c r="ET46" s="16">
        <f t="shared" ref="ET46:FI50" si="197">+ET$372*$FU46</f>
        <v>0</v>
      </c>
      <c r="EU46" s="16">
        <f t="shared" si="197"/>
        <v>0</v>
      </c>
      <c r="EV46" s="16">
        <f t="shared" si="197"/>
        <v>3323.9293162208855</v>
      </c>
      <c r="EW46" s="16">
        <f t="shared" si="197"/>
        <v>0</v>
      </c>
      <c r="EX46" s="16">
        <f t="shared" si="197"/>
        <v>26.120725178196849</v>
      </c>
      <c r="EY46" s="16">
        <f t="shared" si="197"/>
        <v>0</v>
      </c>
      <c r="EZ46" s="16">
        <f t="shared" si="197"/>
        <v>0</v>
      </c>
      <c r="FA46" s="16">
        <f t="shared" si="197"/>
        <v>0</v>
      </c>
      <c r="FB46" s="16">
        <f t="shared" si="197"/>
        <v>2146.1039854582432</v>
      </c>
      <c r="FC46" s="16">
        <f t="shared" si="197"/>
        <v>0</v>
      </c>
      <c r="FD46" s="16">
        <f t="shared" si="197"/>
        <v>0</v>
      </c>
      <c r="FE46" s="16">
        <f t="shared" si="197"/>
        <v>0</v>
      </c>
      <c r="FF46" s="16">
        <f t="shared" si="197"/>
        <v>0</v>
      </c>
      <c r="FG46" s="16">
        <f t="shared" si="197"/>
        <v>0</v>
      </c>
      <c r="FH46" s="16">
        <f t="shared" si="104"/>
        <v>710.17768681855262</v>
      </c>
      <c r="FI46" s="16">
        <f t="shared" si="197"/>
        <v>0</v>
      </c>
      <c r="FJ46" s="16">
        <f t="shared" si="104"/>
        <v>0</v>
      </c>
      <c r="FK46" s="16">
        <f t="shared" si="105"/>
        <v>0</v>
      </c>
      <c r="FL46" s="16">
        <f t="shared" si="105"/>
        <v>0</v>
      </c>
      <c r="FM46" s="16">
        <f t="shared" si="105"/>
        <v>0</v>
      </c>
      <c r="FN46" s="16">
        <f t="shared" si="105"/>
        <v>0</v>
      </c>
      <c r="FO46" s="16">
        <f t="shared" si="105"/>
        <v>0</v>
      </c>
      <c r="FP46" s="16">
        <f t="shared" si="105"/>
        <v>0</v>
      </c>
      <c r="FQ46" s="16">
        <f t="shared" si="105"/>
        <v>0</v>
      </c>
      <c r="FR46" s="16"/>
      <c r="FS46" s="16"/>
      <c r="FT46" s="16"/>
      <c r="FU46" s="16">
        <f>+'TARGET BY DIS (TRÌNH KÝ)'!$K46</f>
        <v>12050</v>
      </c>
      <c r="FX46" s="77">
        <f t="shared" si="62"/>
        <v>0</v>
      </c>
    </row>
    <row r="47" spans="1:180" hidden="1" outlineLevel="1" x14ac:dyDescent="0.25">
      <c r="A47" s="16" t="str">
        <f>+'TARGET BY DIS (TRÌNH KÝ)'!A47</f>
        <v>SE 1</v>
      </c>
      <c r="B47" s="16" t="str">
        <f>+'TARGET BY DIS (TRÌNH KÝ)'!B47</f>
        <v>Sub Dis</v>
      </c>
      <c r="C47" s="16" t="str">
        <f>+'TARGET BY DIS (TRÌNH KÝ)'!C47</f>
        <v>New Subdist SE 1 2</v>
      </c>
      <c r="D47" s="16" t="str">
        <f>+'TARGET BY DIS (TRÌNH KÝ)'!D47</f>
        <v>New Subdist SE 1 2</v>
      </c>
      <c r="E47" s="16" t="str">
        <f>+'TARGET BY DIS (TRÌNH KÝ)'!E47</f>
        <v>New Subdist SE 1 2</v>
      </c>
      <c r="F47" s="16">
        <f t="shared" si="106"/>
        <v>3.0966318318331734</v>
      </c>
      <c r="G47" s="16">
        <f t="shared" si="107"/>
        <v>0</v>
      </c>
      <c r="H47" s="16">
        <f t="shared" si="108"/>
        <v>0</v>
      </c>
      <c r="I47" s="16">
        <f t="shared" si="109"/>
        <v>0</v>
      </c>
      <c r="J47" s="16">
        <f t="shared" si="110"/>
        <v>0</v>
      </c>
      <c r="K47" s="16">
        <f t="shared" si="111"/>
        <v>24.997980265512087</v>
      </c>
      <c r="L47" s="16">
        <f t="shared" si="112"/>
        <v>0</v>
      </c>
      <c r="M47" s="16">
        <f t="shared" si="113"/>
        <v>0.34388076554177971</v>
      </c>
      <c r="N47" s="16">
        <f t="shared" si="114"/>
        <v>0</v>
      </c>
      <c r="O47" s="16">
        <f t="shared" si="115"/>
        <v>0.24981807374782572</v>
      </c>
      <c r="P47" s="16">
        <f t="shared" si="116"/>
        <v>0.40479929892467875</v>
      </c>
      <c r="Q47" s="16">
        <f t="shared" si="117"/>
        <v>0.37187936911306008</v>
      </c>
      <c r="R47" s="16">
        <f t="shared" si="118"/>
        <v>0</v>
      </c>
      <c r="S47" s="16">
        <f t="shared" si="119"/>
        <v>0</v>
      </c>
      <c r="T47" s="16">
        <f t="shared" si="120"/>
        <v>2.7460178998334532</v>
      </c>
      <c r="U47" s="16">
        <f t="shared" si="121"/>
        <v>0</v>
      </c>
      <c r="V47" s="16">
        <f t="shared" si="122"/>
        <v>0</v>
      </c>
      <c r="W47" s="16">
        <f t="shared" si="123"/>
        <v>27.297137365230306</v>
      </c>
      <c r="X47" s="16">
        <f t="shared" si="124"/>
        <v>0</v>
      </c>
      <c r="Y47" s="16">
        <f t="shared" si="125"/>
        <v>0.13728735225055055</v>
      </c>
      <c r="Z47" s="16">
        <f t="shared" si="126"/>
        <v>0</v>
      </c>
      <c r="AA47" s="16">
        <f t="shared" si="127"/>
        <v>0</v>
      </c>
      <c r="AB47" s="16">
        <f t="shared" si="128"/>
        <v>0</v>
      </c>
      <c r="AC47" s="16">
        <f t="shared" si="129"/>
        <v>11.279661334358677</v>
      </c>
      <c r="AD47" s="16">
        <f t="shared" si="130"/>
        <v>0</v>
      </c>
      <c r="AE47" s="16">
        <f t="shared" si="131"/>
        <v>0</v>
      </c>
      <c r="AF47" s="16">
        <f t="shared" si="132"/>
        <v>0</v>
      </c>
      <c r="AG47" s="16">
        <f t="shared" si="133"/>
        <v>0</v>
      </c>
      <c r="AH47" s="16">
        <f t="shared" si="134"/>
        <v>0</v>
      </c>
      <c r="AI47" s="16">
        <f t="shared" si="135"/>
        <v>5.8321991915424025</v>
      </c>
      <c r="AJ47" s="16">
        <f t="shared" si="136"/>
        <v>0</v>
      </c>
      <c r="AK47" s="16">
        <f t="shared" si="137"/>
        <v>0</v>
      </c>
      <c r="AL47" s="16">
        <f t="shared" si="138"/>
        <v>0</v>
      </c>
      <c r="AM47" s="16">
        <f t="shared" si="139"/>
        <v>0</v>
      </c>
      <c r="AN47" s="16">
        <f t="shared" si="140"/>
        <v>0</v>
      </c>
      <c r="AO47" s="16">
        <f t="shared" si="141"/>
        <v>0</v>
      </c>
      <c r="AP47" s="16">
        <f t="shared" si="142"/>
        <v>0</v>
      </c>
      <c r="AQ47" s="16">
        <f t="shared" si="143"/>
        <v>0</v>
      </c>
      <c r="AR47" s="16">
        <f t="shared" si="144"/>
        <v>0</v>
      </c>
      <c r="AS47" s="16">
        <f t="shared" si="145"/>
        <v>0</v>
      </c>
      <c r="AT47" s="16">
        <f t="shared" si="146"/>
        <v>0</v>
      </c>
      <c r="AU47" s="16">
        <f t="shared" si="147"/>
        <v>0</v>
      </c>
      <c r="AV47" s="16">
        <f t="shared" si="148"/>
        <v>76.757292747887988</v>
      </c>
      <c r="AW47" s="16">
        <f t="shared" si="196"/>
        <v>353.01602882898175</v>
      </c>
      <c r="AX47" s="16">
        <f t="shared" si="196"/>
        <v>0</v>
      </c>
      <c r="AY47" s="16">
        <f t="shared" si="196"/>
        <v>0</v>
      </c>
      <c r="AZ47" s="16">
        <f t="shared" si="196"/>
        <v>0</v>
      </c>
      <c r="BA47" s="16">
        <f t="shared" si="196"/>
        <v>0</v>
      </c>
      <c r="BB47" s="16">
        <f t="shared" si="196"/>
        <v>7124.4243756709448</v>
      </c>
      <c r="BC47" s="16">
        <f t="shared" si="196"/>
        <v>0</v>
      </c>
      <c r="BD47" s="16">
        <f t="shared" si="196"/>
        <v>156.80962908705155</v>
      </c>
      <c r="BE47" s="16">
        <f t="shared" si="196"/>
        <v>0</v>
      </c>
      <c r="BF47" s="16">
        <f t="shared" si="196"/>
        <v>56.958520814504261</v>
      </c>
      <c r="BG47" s="16">
        <f t="shared" si="196"/>
        <v>69.220680116120064</v>
      </c>
      <c r="BH47" s="16">
        <f t="shared" si="196"/>
        <v>105.98562019722212</v>
      </c>
      <c r="BI47" s="16">
        <f t="shared" si="196"/>
        <v>0</v>
      </c>
      <c r="BJ47" s="16">
        <f t="shared" si="196"/>
        <v>0</v>
      </c>
      <c r="BK47" s="16">
        <f t="shared" si="196"/>
        <v>886.96378164620546</v>
      </c>
      <c r="BL47" s="16">
        <f t="shared" si="196"/>
        <v>0</v>
      </c>
      <c r="BM47" s="16">
        <f t="shared" si="196"/>
        <v>0</v>
      </c>
      <c r="BN47" s="16">
        <f t="shared" si="196"/>
        <v>4978.997855418007</v>
      </c>
      <c r="BO47" s="16">
        <f t="shared" si="196"/>
        <v>0</v>
      </c>
      <c r="BP47" s="16">
        <f t="shared" si="196"/>
        <v>39.126895391406904</v>
      </c>
      <c r="BQ47" s="16">
        <f t="shared" si="196"/>
        <v>0</v>
      </c>
      <c r="BR47" s="16">
        <f t="shared" si="196"/>
        <v>0</v>
      </c>
      <c r="BS47" s="16">
        <f t="shared" si="196"/>
        <v>0</v>
      </c>
      <c r="BT47" s="16">
        <f t="shared" si="196"/>
        <v>3214.703480292223</v>
      </c>
      <c r="BU47" s="16">
        <f t="shared" si="196"/>
        <v>0</v>
      </c>
      <c r="BV47" s="16">
        <f t="shared" si="196"/>
        <v>0</v>
      </c>
      <c r="BW47" s="16">
        <f t="shared" si="196"/>
        <v>0</v>
      </c>
      <c r="BX47" s="16">
        <f t="shared" si="196"/>
        <v>0</v>
      </c>
      <c r="BY47" s="16">
        <f t="shared" si="196"/>
        <v>0</v>
      </c>
      <c r="BZ47" s="16">
        <f t="shared" si="196"/>
        <v>1063.793132537334</v>
      </c>
      <c r="CA47" s="16">
        <f t="shared" si="196"/>
        <v>0</v>
      </c>
      <c r="CB47" s="16">
        <f t="shared" si="196"/>
        <v>0</v>
      </c>
      <c r="CC47" s="16">
        <f t="shared" si="196"/>
        <v>0</v>
      </c>
      <c r="CD47" s="16">
        <f t="shared" si="196"/>
        <v>0</v>
      </c>
      <c r="CE47" s="16">
        <f t="shared" si="196"/>
        <v>0</v>
      </c>
      <c r="CF47" s="16">
        <f t="shared" si="196"/>
        <v>0</v>
      </c>
      <c r="CG47" s="16">
        <f t="shared" si="196"/>
        <v>0</v>
      </c>
      <c r="CH47" s="16">
        <f t="shared" si="196"/>
        <v>0</v>
      </c>
      <c r="CI47" s="16">
        <f t="shared" si="196"/>
        <v>0</v>
      </c>
      <c r="CJ47" s="16">
        <f>+SUMIFS('TARGET BY SM (TRÌNH KÝ)'!$L$7:$L$936,'TARGET BY SM (TRÌNH KÝ)'!$K$7:$K$936,"MIX",'TARGET BY SM (TRÌNH KÝ)'!$C$7:$C$936,'TARGET BY Skus'!$C47)*CJ$7*CJ$8*CJ$4+SUMIFS('TARGET BY SM (TRÌNH KÝ)'!$L$7:$L$936,'TARGET BY SM (TRÌNH KÝ)'!$K$7:$K$936,"WS",'TARGET BY SM (TRÌNH KÝ)'!$C$7:$C$936,'TARGET BY Skus'!$C47)*CJ$9*CJ$10*CJ$4+SUMIFS('TARGET BY SM (TRÌNH KÝ)'!$L$7:$L$936,'TARGET BY SM (TRÌNH KÝ)'!$K$7:$K$936,"KA",'TARGET BY SM (TRÌNH KÝ)'!$C$7:$C$936,'TARGET BY Skus'!$C47)*CJ$11*CJ$12*CJ$4</f>
        <v>0</v>
      </c>
      <c r="CK47" s="16">
        <f>+SUMIFS('TARGET BY SM (TRÌNH KÝ)'!$L$7:$L$936,'TARGET BY SM (TRÌNH KÝ)'!$K$7:$K$936,"MIX",'TARGET BY SM (TRÌNH KÝ)'!$C$7:$C$936,'TARGET BY Skus'!$C47)*CK$7*CK$8*CK$4+SUMIFS('TARGET BY SM (TRÌNH KÝ)'!$L$7:$L$936,'TARGET BY SM (TRÌNH KÝ)'!$K$7:$K$936,"WS",'TARGET BY SM (TRÌNH KÝ)'!$C$7:$C$936,'TARGET BY Skus'!$C47)*CK$9*CK$10*CK$4+SUMIFS('TARGET BY SM (TRÌNH KÝ)'!$L$7:$L$936,'TARGET BY SM (TRÌNH KÝ)'!$K$7:$K$936,"KA",'TARGET BY SM (TRÌNH KÝ)'!$C$7:$C$936,'TARGET BY Skus'!$C47)*CK$11*CK$12*CK$4</f>
        <v>0</v>
      </c>
      <c r="CL47" s="16">
        <f>+SUMIFS('TARGET BY SM (TRÌNH KÝ)'!$L$7:$L$936,'TARGET BY SM (TRÌNH KÝ)'!$K$7:$K$936,"MIX",'TARGET BY SM (TRÌNH KÝ)'!$C$7:$C$936,'TARGET BY Skus'!$C47)*CL$7*CL$8*CL$4+SUMIFS('TARGET BY SM (TRÌNH KÝ)'!$L$7:$L$936,'TARGET BY SM (TRÌNH KÝ)'!$K$7:$K$936,"WS",'TARGET BY SM (TRÌNH KÝ)'!$C$7:$C$936,'TARGET BY Skus'!$C47)*CL$9*CL$10*CL$4+SUMIFS('TARGET BY SM (TRÌNH KÝ)'!$L$7:$L$936,'TARGET BY SM (TRÌNH KÝ)'!$K$7:$K$936,"KA",'TARGET BY SM (TRÌNH KÝ)'!$C$7:$C$936,'TARGET BY Skus'!$C47)*CL$11*CL$12*CL$4</f>
        <v>0</v>
      </c>
      <c r="CM47" s="16">
        <f>+VLOOKUP($D47,'TARGET BY DIS (TRÌNH KÝ)'!$D$15:$I$370,3,0)</f>
        <v>18050</v>
      </c>
      <c r="CN47" s="16">
        <f t="shared" si="150"/>
        <v>1.9639165038731441</v>
      </c>
      <c r="CO47" s="16">
        <f t="shared" si="151"/>
        <v>0</v>
      </c>
      <c r="CP47" s="16">
        <f t="shared" si="152"/>
        <v>0</v>
      </c>
      <c r="CQ47" s="16">
        <f t="shared" si="153"/>
        <v>0</v>
      </c>
      <c r="CR47" s="16">
        <f t="shared" si="154"/>
        <v>0</v>
      </c>
      <c r="CS47" s="16">
        <f t="shared" si="155"/>
        <v>15.853982221022139</v>
      </c>
      <c r="CT47" s="16">
        <f t="shared" si="156"/>
        <v>0</v>
      </c>
      <c r="CU47" s="16">
        <f t="shared" si="157"/>
        <v>0.21809280130412873</v>
      </c>
      <c r="CV47" s="16">
        <f t="shared" si="158"/>
        <v>0</v>
      </c>
      <c r="CW47" s="16">
        <f t="shared" si="159"/>
        <v>0.15843725203480524</v>
      </c>
      <c r="CX47" s="16">
        <f t="shared" si="160"/>
        <v>0.25672797642328304</v>
      </c>
      <c r="CY47" s="16">
        <f t="shared" si="161"/>
        <v>0.23584981041117759</v>
      </c>
      <c r="CZ47" s="16">
        <f t="shared" si="162"/>
        <v>0</v>
      </c>
      <c r="DA47" s="16">
        <f t="shared" si="163"/>
        <v>0</v>
      </c>
      <c r="DB47" s="16">
        <f t="shared" si="164"/>
        <v>1.7415534575259535</v>
      </c>
      <c r="DC47" s="16">
        <f t="shared" si="165"/>
        <v>0</v>
      </c>
      <c r="DD47" s="16">
        <f t="shared" si="166"/>
        <v>0</v>
      </c>
      <c r="DE47" s="16">
        <f t="shared" si="167"/>
        <v>17.312131855317112</v>
      </c>
      <c r="DF47" s="16">
        <f t="shared" si="168"/>
        <v>0</v>
      </c>
      <c r="DG47" s="16">
        <f t="shared" si="169"/>
        <v>8.7069083927322835E-2</v>
      </c>
      <c r="DH47" s="16">
        <f t="shared" si="170"/>
        <v>0</v>
      </c>
      <c r="DI47" s="16">
        <f t="shared" si="171"/>
        <v>0</v>
      </c>
      <c r="DJ47" s="16">
        <f t="shared" si="172"/>
        <v>0</v>
      </c>
      <c r="DK47" s="16">
        <f t="shared" si="173"/>
        <v>7.1536799515274776</v>
      </c>
      <c r="DL47" s="16">
        <f t="shared" si="174"/>
        <v>0</v>
      </c>
      <c r="DM47" s="16">
        <f t="shared" si="175"/>
        <v>0</v>
      </c>
      <c r="DN47" s="16">
        <f t="shared" si="176"/>
        <v>0</v>
      </c>
      <c r="DO47" s="16">
        <f t="shared" si="177"/>
        <v>0</v>
      </c>
      <c r="DP47" s="16">
        <f t="shared" si="178"/>
        <v>0</v>
      </c>
      <c r="DQ47" s="16">
        <f t="shared" si="179"/>
        <v>3.6988421188466281</v>
      </c>
      <c r="DR47" s="16">
        <f t="shared" si="180"/>
        <v>0</v>
      </c>
      <c r="DS47" s="16">
        <f t="shared" si="181"/>
        <v>0</v>
      </c>
      <c r="DT47" s="16">
        <f t="shared" si="182"/>
        <v>0</v>
      </c>
      <c r="DU47" s="16">
        <f t="shared" si="183"/>
        <v>0</v>
      </c>
      <c r="DV47" s="16">
        <f t="shared" si="184"/>
        <v>0</v>
      </c>
      <c r="DW47" s="16">
        <f t="shared" si="185"/>
        <v>0</v>
      </c>
      <c r="DX47" s="16">
        <f t="shared" si="186"/>
        <v>0</v>
      </c>
      <c r="DY47" s="16">
        <f t="shared" si="187"/>
        <v>0</v>
      </c>
      <c r="DZ47" s="16">
        <f t="shared" si="188"/>
        <v>0</v>
      </c>
      <c r="EA47" s="16">
        <f t="shared" si="189"/>
        <v>0</v>
      </c>
      <c r="EB47" s="16">
        <f t="shared" si="190"/>
        <v>0</v>
      </c>
      <c r="EC47" s="16">
        <f t="shared" si="191"/>
        <v>0</v>
      </c>
      <c r="ED47" s="16">
        <f t="shared" si="192"/>
        <v>48.680283032213175</v>
      </c>
      <c r="EE47" s="16">
        <f t="shared" ref="EE47:ET50" si="198">+EE$372*$FU47</f>
        <v>235.6699804647773</v>
      </c>
      <c r="EF47" s="16">
        <f t="shared" si="198"/>
        <v>0</v>
      </c>
      <c r="EG47" s="16">
        <f t="shared" si="198"/>
        <v>0</v>
      </c>
      <c r="EH47" s="16">
        <f t="shared" si="198"/>
        <v>0</v>
      </c>
      <c r="EI47" s="16">
        <f t="shared" si="198"/>
        <v>0</v>
      </c>
      <c r="EJ47" s="16">
        <f t="shared" si="198"/>
        <v>4756.1946663066419</v>
      </c>
      <c r="EK47" s="16">
        <f t="shared" si="198"/>
        <v>0</v>
      </c>
      <c r="EL47" s="16">
        <f t="shared" si="198"/>
        <v>104.68454462598179</v>
      </c>
      <c r="EM47" s="16">
        <f t="shared" si="198"/>
        <v>0</v>
      </c>
      <c r="EN47" s="16">
        <f t="shared" si="198"/>
        <v>38.024940488353259</v>
      </c>
      <c r="EO47" s="16">
        <f t="shared" si="198"/>
        <v>46.211035756190952</v>
      </c>
      <c r="EP47" s="16">
        <f t="shared" si="198"/>
        <v>70.754943123353272</v>
      </c>
      <c r="EQ47" s="16">
        <f t="shared" si="198"/>
        <v>0</v>
      </c>
      <c r="ER47" s="16">
        <f t="shared" si="198"/>
        <v>0</v>
      </c>
      <c r="ES47" s="16">
        <f t="shared" si="198"/>
        <v>592.12817555882418</v>
      </c>
      <c r="ET47" s="16">
        <f t="shared" si="198"/>
        <v>0</v>
      </c>
      <c r="EU47" s="16">
        <f t="shared" si="197"/>
        <v>0</v>
      </c>
      <c r="EV47" s="16">
        <f t="shared" si="197"/>
        <v>3323.9293162208855</v>
      </c>
      <c r="EW47" s="16">
        <f t="shared" si="197"/>
        <v>0</v>
      </c>
      <c r="EX47" s="16">
        <f t="shared" si="197"/>
        <v>26.120725178196849</v>
      </c>
      <c r="EY47" s="16">
        <f t="shared" si="197"/>
        <v>0</v>
      </c>
      <c r="EZ47" s="16">
        <f t="shared" si="197"/>
        <v>0</v>
      </c>
      <c r="FA47" s="16">
        <f t="shared" si="197"/>
        <v>0</v>
      </c>
      <c r="FB47" s="16">
        <f t="shared" si="197"/>
        <v>2146.1039854582432</v>
      </c>
      <c r="FC47" s="16">
        <f t="shared" si="197"/>
        <v>0</v>
      </c>
      <c r="FD47" s="16">
        <f t="shared" si="197"/>
        <v>0</v>
      </c>
      <c r="FE47" s="16">
        <f t="shared" si="197"/>
        <v>0</v>
      </c>
      <c r="FF47" s="16">
        <f t="shared" si="197"/>
        <v>0</v>
      </c>
      <c r="FG47" s="16">
        <f t="shared" si="197"/>
        <v>0</v>
      </c>
      <c r="FH47" s="16">
        <f t="shared" si="104"/>
        <v>710.17768681855262</v>
      </c>
      <c r="FI47" s="16">
        <f t="shared" si="197"/>
        <v>0</v>
      </c>
      <c r="FJ47" s="16">
        <f t="shared" si="104"/>
        <v>0</v>
      </c>
      <c r="FK47" s="16">
        <f t="shared" si="105"/>
        <v>0</v>
      </c>
      <c r="FL47" s="16">
        <f t="shared" si="105"/>
        <v>0</v>
      </c>
      <c r="FM47" s="16">
        <f t="shared" si="105"/>
        <v>0</v>
      </c>
      <c r="FN47" s="16">
        <f t="shared" si="105"/>
        <v>0</v>
      </c>
      <c r="FO47" s="16">
        <f t="shared" si="105"/>
        <v>0</v>
      </c>
      <c r="FP47" s="16">
        <f t="shared" si="105"/>
        <v>0</v>
      </c>
      <c r="FQ47" s="16">
        <f t="shared" si="105"/>
        <v>0</v>
      </c>
      <c r="FR47" s="16"/>
      <c r="FS47" s="16"/>
      <c r="FT47" s="16"/>
      <c r="FU47" s="16">
        <f>+'TARGET BY DIS (TRÌNH KÝ)'!$K47</f>
        <v>12050</v>
      </c>
      <c r="FX47" s="77">
        <f t="shared" si="62"/>
        <v>0</v>
      </c>
    </row>
    <row r="48" spans="1:180" hidden="1" outlineLevel="1" x14ac:dyDescent="0.25">
      <c r="A48" s="16" t="str">
        <f>+'TARGET BY DIS (TRÌNH KÝ)'!A48</f>
        <v>SE 1</v>
      </c>
      <c r="B48" s="16" t="str">
        <f>+'TARGET BY DIS (TRÌNH KÝ)'!B48</f>
        <v>Sub Dis</v>
      </c>
      <c r="C48" s="16" t="str">
        <f>+'TARGET BY DIS (TRÌNH KÝ)'!C48</f>
        <v>New Subdist SE 1 3</v>
      </c>
      <c r="D48" s="16" t="str">
        <f>+'TARGET BY DIS (TRÌNH KÝ)'!D48</f>
        <v>New Subdist SE 1 3</v>
      </c>
      <c r="E48" s="16" t="str">
        <f>+'TARGET BY DIS (TRÌNH KÝ)'!E48</f>
        <v>New Subdist SE 1 3</v>
      </c>
      <c r="F48" s="16">
        <f t="shared" si="106"/>
        <v>3.0966318318331734</v>
      </c>
      <c r="G48" s="16">
        <f t="shared" si="107"/>
        <v>0</v>
      </c>
      <c r="H48" s="16">
        <f t="shared" si="108"/>
        <v>0</v>
      </c>
      <c r="I48" s="16">
        <f t="shared" si="109"/>
        <v>0</v>
      </c>
      <c r="J48" s="16">
        <f t="shared" si="110"/>
        <v>0</v>
      </c>
      <c r="K48" s="16">
        <f t="shared" si="111"/>
        <v>24.997980265512087</v>
      </c>
      <c r="L48" s="16">
        <f t="shared" si="112"/>
        <v>0</v>
      </c>
      <c r="M48" s="16">
        <f t="shared" si="113"/>
        <v>0.34388076554177971</v>
      </c>
      <c r="N48" s="16">
        <f t="shared" si="114"/>
        <v>0</v>
      </c>
      <c r="O48" s="16">
        <f t="shared" si="115"/>
        <v>0.24981807374782572</v>
      </c>
      <c r="P48" s="16">
        <f t="shared" si="116"/>
        <v>0.40479929892467875</v>
      </c>
      <c r="Q48" s="16">
        <f t="shared" si="117"/>
        <v>0.37187936911306008</v>
      </c>
      <c r="R48" s="16">
        <f t="shared" si="118"/>
        <v>0</v>
      </c>
      <c r="S48" s="16">
        <f t="shared" si="119"/>
        <v>0</v>
      </c>
      <c r="T48" s="16">
        <f t="shared" si="120"/>
        <v>2.7460178998334532</v>
      </c>
      <c r="U48" s="16">
        <f t="shared" si="121"/>
        <v>0</v>
      </c>
      <c r="V48" s="16">
        <f t="shared" si="122"/>
        <v>0</v>
      </c>
      <c r="W48" s="16">
        <f t="shared" si="123"/>
        <v>27.297137365230306</v>
      </c>
      <c r="X48" s="16">
        <f t="shared" si="124"/>
        <v>0</v>
      </c>
      <c r="Y48" s="16">
        <f t="shared" si="125"/>
        <v>0.13728735225055055</v>
      </c>
      <c r="Z48" s="16">
        <f t="shared" si="126"/>
        <v>0</v>
      </c>
      <c r="AA48" s="16">
        <f t="shared" si="127"/>
        <v>0</v>
      </c>
      <c r="AB48" s="16">
        <f t="shared" si="128"/>
        <v>0</v>
      </c>
      <c r="AC48" s="16">
        <f t="shared" si="129"/>
        <v>11.279661334358677</v>
      </c>
      <c r="AD48" s="16">
        <f t="shared" si="130"/>
        <v>0</v>
      </c>
      <c r="AE48" s="16">
        <f t="shared" si="131"/>
        <v>0</v>
      </c>
      <c r="AF48" s="16">
        <f t="shared" si="132"/>
        <v>0</v>
      </c>
      <c r="AG48" s="16">
        <f t="shared" si="133"/>
        <v>0</v>
      </c>
      <c r="AH48" s="16">
        <f t="shared" si="134"/>
        <v>0</v>
      </c>
      <c r="AI48" s="16">
        <f t="shared" si="135"/>
        <v>5.8321991915424025</v>
      </c>
      <c r="AJ48" s="16">
        <f t="shared" si="136"/>
        <v>0</v>
      </c>
      <c r="AK48" s="16">
        <f t="shared" si="137"/>
        <v>0</v>
      </c>
      <c r="AL48" s="16">
        <f t="shared" si="138"/>
        <v>0</v>
      </c>
      <c r="AM48" s="16">
        <f t="shared" si="139"/>
        <v>0</v>
      </c>
      <c r="AN48" s="16">
        <f t="shared" si="140"/>
        <v>0</v>
      </c>
      <c r="AO48" s="16">
        <f t="shared" si="141"/>
        <v>0</v>
      </c>
      <c r="AP48" s="16">
        <f t="shared" si="142"/>
        <v>0</v>
      </c>
      <c r="AQ48" s="16">
        <f t="shared" si="143"/>
        <v>0</v>
      </c>
      <c r="AR48" s="16">
        <f t="shared" si="144"/>
        <v>0</v>
      </c>
      <c r="AS48" s="16">
        <f t="shared" si="145"/>
        <v>0</v>
      </c>
      <c r="AT48" s="16">
        <f t="shared" si="146"/>
        <v>0</v>
      </c>
      <c r="AU48" s="16">
        <f t="shared" si="147"/>
        <v>0</v>
      </c>
      <c r="AV48" s="16">
        <f t="shared" si="148"/>
        <v>76.757292747887988</v>
      </c>
      <c r="AW48" s="16">
        <f t="shared" si="196"/>
        <v>353.01602882898175</v>
      </c>
      <c r="AX48" s="16">
        <f t="shared" si="196"/>
        <v>0</v>
      </c>
      <c r="AY48" s="16">
        <f t="shared" si="196"/>
        <v>0</v>
      </c>
      <c r="AZ48" s="16">
        <f t="shared" si="196"/>
        <v>0</v>
      </c>
      <c r="BA48" s="16">
        <f t="shared" si="196"/>
        <v>0</v>
      </c>
      <c r="BB48" s="16">
        <f t="shared" si="196"/>
        <v>7124.4243756709448</v>
      </c>
      <c r="BC48" s="16">
        <f t="shared" si="196"/>
        <v>0</v>
      </c>
      <c r="BD48" s="16">
        <f t="shared" si="196"/>
        <v>156.80962908705155</v>
      </c>
      <c r="BE48" s="16">
        <f t="shared" si="196"/>
        <v>0</v>
      </c>
      <c r="BF48" s="16">
        <f t="shared" si="196"/>
        <v>56.958520814504261</v>
      </c>
      <c r="BG48" s="16">
        <f t="shared" si="196"/>
        <v>69.220680116120064</v>
      </c>
      <c r="BH48" s="16">
        <f t="shared" si="196"/>
        <v>105.98562019722212</v>
      </c>
      <c r="BI48" s="16">
        <f t="shared" si="196"/>
        <v>0</v>
      </c>
      <c r="BJ48" s="16">
        <f t="shared" si="196"/>
        <v>0</v>
      </c>
      <c r="BK48" s="16">
        <f t="shared" si="196"/>
        <v>886.96378164620546</v>
      </c>
      <c r="BL48" s="16">
        <f t="shared" si="196"/>
        <v>0</v>
      </c>
      <c r="BM48" s="16">
        <f t="shared" si="196"/>
        <v>0</v>
      </c>
      <c r="BN48" s="16">
        <f t="shared" si="196"/>
        <v>4978.997855418007</v>
      </c>
      <c r="BO48" s="16">
        <f t="shared" si="196"/>
        <v>0</v>
      </c>
      <c r="BP48" s="16">
        <f t="shared" si="196"/>
        <v>39.126895391406904</v>
      </c>
      <c r="BQ48" s="16">
        <f t="shared" si="196"/>
        <v>0</v>
      </c>
      <c r="BR48" s="16">
        <f t="shared" si="196"/>
        <v>0</v>
      </c>
      <c r="BS48" s="16">
        <f t="shared" si="196"/>
        <v>0</v>
      </c>
      <c r="BT48" s="16">
        <f t="shared" si="196"/>
        <v>3214.703480292223</v>
      </c>
      <c r="BU48" s="16">
        <f t="shared" si="196"/>
        <v>0</v>
      </c>
      <c r="BV48" s="16">
        <f t="shared" si="196"/>
        <v>0</v>
      </c>
      <c r="BW48" s="16">
        <f t="shared" si="196"/>
        <v>0</v>
      </c>
      <c r="BX48" s="16">
        <f t="shared" si="196"/>
        <v>0</v>
      </c>
      <c r="BY48" s="16">
        <f t="shared" si="196"/>
        <v>0</v>
      </c>
      <c r="BZ48" s="16">
        <f t="shared" si="196"/>
        <v>1063.793132537334</v>
      </c>
      <c r="CA48" s="16">
        <f t="shared" si="196"/>
        <v>0</v>
      </c>
      <c r="CB48" s="16">
        <f t="shared" si="196"/>
        <v>0</v>
      </c>
      <c r="CC48" s="16">
        <f t="shared" si="196"/>
        <v>0</v>
      </c>
      <c r="CD48" s="16">
        <f t="shared" si="196"/>
        <v>0</v>
      </c>
      <c r="CE48" s="16">
        <f t="shared" si="196"/>
        <v>0</v>
      </c>
      <c r="CF48" s="16">
        <f t="shared" si="196"/>
        <v>0</v>
      </c>
      <c r="CG48" s="16">
        <f t="shared" si="196"/>
        <v>0</v>
      </c>
      <c r="CH48" s="16">
        <f t="shared" si="196"/>
        <v>0</v>
      </c>
      <c r="CI48" s="16">
        <f t="shared" si="196"/>
        <v>0</v>
      </c>
      <c r="CJ48" s="16">
        <f>+SUMIFS('TARGET BY SM (TRÌNH KÝ)'!$L$7:$L$936,'TARGET BY SM (TRÌNH KÝ)'!$K$7:$K$936,"MIX",'TARGET BY SM (TRÌNH KÝ)'!$C$7:$C$936,'TARGET BY Skus'!$C48)*CJ$7*CJ$8*CJ$4+SUMIFS('TARGET BY SM (TRÌNH KÝ)'!$L$7:$L$936,'TARGET BY SM (TRÌNH KÝ)'!$K$7:$K$936,"WS",'TARGET BY SM (TRÌNH KÝ)'!$C$7:$C$936,'TARGET BY Skus'!$C48)*CJ$9*CJ$10*CJ$4+SUMIFS('TARGET BY SM (TRÌNH KÝ)'!$L$7:$L$936,'TARGET BY SM (TRÌNH KÝ)'!$K$7:$K$936,"KA",'TARGET BY SM (TRÌNH KÝ)'!$C$7:$C$936,'TARGET BY Skus'!$C48)*CJ$11*CJ$12*CJ$4</f>
        <v>0</v>
      </c>
      <c r="CK48" s="16">
        <f>+SUMIFS('TARGET BY SM (TRÌNH KÝ)'!$L$7:$L$936,'TARGET BY SM (TRÌNH KÝ)'!$K$7:$K$936,"MIX",'TARGET BY SM (TRÌNH KÝ)'!$C$7:$C$936,'TARGET BY Skus'!$C48)*CK$7*CK$8*CK$4+SUMIFS('TARGET BY SM (TRÌNH KÝ)'!$L$7:$L$936,'TARGET BY SM (TRÌNH KÝ)'!$K$7:$K$936,"WS",'TARGET BY SM (TRÌNH KÝ)'!$C$7:$C$936,'TARGET BY Skus'!$C48)*CK$9*CK$10*CK$4+SUMIFS('TARGET BY SM (TRÌNH KÝ)'!$L$7:$L$936,'TARGET BY SM (TRÌNH KÝ)'!$K$7:$K$936,"KA",'TARGET BY SM (TRÌNH KÝ)'!$C$7:$C$936,'TARGET BY Skus'!$C48)*CK$11*CK$12*CK$4</f>
        <v>0</v>
      </c>
      <c r="CL48" s="16">
        <f>+SUMIFS('TARGET BY SM (TRÌNH KÝ)'!$L$7:$L$936,'TARGET BY SM (TRÌNH KÝ)'!$K$7:$K$936,"MIX",'TARGET BY SM (TRÌNH KÝ)'!$C$7:$C$936,'TARGET BY Skus'!$C48)*CL$7*CL$8*CL$4+SUMIFS('TARGET BY SM (TRÌNH KÝ)'!$L$7:$L$936,'TARGET BY SM (TRÌNH KÝ)'!$K$7:$K$936,"WS",'TARGET BY SM (TRÌNH KÝ)'!$C$7:$C$936,'TARGET BY Skus'!$C48)*CL$9*CL$10*CL$4+SUMIFS('TARGET BY SM (TRÌNH KÝ)'!$L$7:$L$936,'TARGET BY SM (TRÌNH KÝ)'!$K$7:$K$936,"KA",'TARGET BY SM (TRÌNH KÝ)'!$C$7:$C$936,'TARGET BY Skus'!$C48)*CL$11*CL$12*CL$4</f>
        <v>0</v>
      </c>
      <c r="CM48" s="16">
        <f>+VLOOKUP($D48,'TARGET BY DIS (TRÌNH KÝ)'!$D$15:$I$370,3,0)</f>
        <v>18050</v>
      </c>
      <c r="CN48" s="16">
        <f t="shared" si="150"/>
        <v>1.9639165038731441</v>
      </c>
      <c r="CO48" s="16">
        <f t="shared" si="151"/>
        <v>0</v>
      </c>
      <c r="CP48" s="16">
        <f t="shared" si="152"/>
        <v>0</v>
      </c>
      <c r="CQ48" s="16">
        <f t="shared" si="153"/>
        <v>0</v>
      </c>
      <c r="CR48" s="16">
        <f t="shared" si="154"/>
        <v>0</v>
      </c>
      <c r="CS48" s="16">
        <f t="shared" si="155"/>
        <v>15.853982221022139</v>
      </c>
      <c r="CT48" s="16">
        <f t="shared" si="156"/>
        <v>0</v>
      </c>
      <c r="CU48" s="16">
        <f t="shared" si="157"/>
        <v>0.21809280130412873</v>
      </c>
      <c r="CV48" s="16">
        <f t="shared" si="158"/>
        <v>0</v>
      </c>
      <c r="CW48" s="16">
        <f t="shared" si="159"/>
        <v>0.15843725203480524</v>
      </c>
      <c r="CX48" s="16">
        <f t="shared" si="160"/>
        <v>0.25672797642328304</v>
      </c>
      <c r="CY48" s="16">
        <f t="shared" si="161"/>
        <v>0.23584981041117759</v>
      </c>
      <c r="CZ48" s="16">
        <f t="shared" si="162"/>
        <v>0</v>
      </c>
      <c r="DA48" s="16">
        <f t="shared" si="163"/>
        <v>0</v>
      </c>
      <c r="DB48" s="16">
        <f t="shared" si="164"/>
        <v>1.7415534575259535</v>
      </c>
      <c r="DC48" s="16">
        <f t="shared" si="165"/>
        <v>0</v>
      </c>
      <c r="DD48" s="16">
        <f t="shared" si="166"/>
        <v>0</v>
      </c>
      <c r="DE48" s="16">
        <f t="shared" si="167"/>
        <v>17.312131855317112</v>
      </c>
      <c r="DF48" s="16">
        <f t="shared" si="168"/>
        <v>0</v>
      </c>
      <c r="DG48" s="16">
        <f t="shared" si="169"/>
        <v>8.7069083927322835E-2</v>
      </c>
      <c r="DH48" s="16">
        <f t="shared" si="170"/>
        <v>0</v>
      </c>
      <c r="DI48" s="16">
        <f t="shared" si="171"/>
        <v>0</v>
      </c>
      <c r="DJ48" s="16">
        <f t="shared" si="172"/>
        <v>0</v>
      </c>
      <c r="DK48" s="16">
        <f t="shared" si="173"/>
        <v>7.1536799515274776</v>
      </c>
      <c r="DL48" s="16">
        <f t="shared" si="174"/>
        <v>0</v>
      </c>
      <c r="DM48" s="16">
        <f t="shared" si="175"/>
        <v>0</v>
      </c>
      <c r="DN48" s="16">
        <f t="shared" si="176"/>
        <v>0</v>
      </c>
      <c r="DO48" s="16">
        <f t="shared" si="177"/>
        <v>0</v>
      </c>
      <c r="DP48" s="16">
        <f t="shared" si="178"/>
        <v>0</v>
      </c>
      <c r="DQ48" s="16">
        <f t="shared" si="179"/>
        <v>3.6988421188466281</v>
      </c>
      <c r="DR48" s="16">
        <f t="shared" si="180"/>
        <v>0</v>
      </c>
      <c r="DS48" s="16">
        <f t="shared" si="181"/>
        <v>0</v>
      </c>
      <c r="DT48" s="16">
        <f t="shared" si="182"/>
        <v>0</v>
      </c>
      <c r="DU48" s="16">
        <f t="shared" si="183"/>
        <v>0</v>
      </c>
      <c r="DV48" s="16">
        <f t="shared" si="184"/>
        <v>0</v>
      </c>
      <c r="DW48" s="16">
        <f t="shared" si="185"/>
        <v>0</v>
      </c>
      <c r="DX48" s="16">
        <f t="shared" si="186"/>
        <v>0</v>
      </c>
      <c r="DY48" s="16">
        <f t="shared" si="187"/>
        <v>0</v>
      </c>
      <c r="DZ48" s="16">
        <f t="shared" si="188"/>
        <v>0</v>
      </c>
      <c r="EA48" s="16">
        <f t="shared" si="189"/>
        <v>0</v>
      </c>
      <c r="EB48" s="16">
        <f t="shared" si="190"/>
        <v>0</v>
      </c>
      <c r="EC48" s="16">
        <f t="shared" si="191"/>
        <v>0</v>
      </c>
      <c r="ED48" s="16">
        <f t="shared" si="192"/>
        <v>48.680283032213175</v>
      </c>
      <c r="EE48" s="16">
        <f t="shared" si="198"/>
        <v>235.6699804647773</v>
      </c>
      <c r="EF48" s="16">
        <f t="shared" si="198"/>
        <v>0</v>
      </c>
      <c r="EG48" s="16">
        <f t="shared" si="198"/>
        <v>0</v>
      </c>
      <c r="EH48" s="16">
        <f t="shared" si="198"/>
        <v>0</v>
      </c>
      <c r="EI48" s="16">
        <f t="shared" si="198"/>
        <v>0</v>
      </c>
      <c r="EJ48" s="16">
        <f t="shared" si="198"/>
        <v>4756.1946663066419</v>
      </c>
      <c r="EK48" s="16">
        <f t="shared" si="198"/>
        <v>0</v>
      </c>
      <c r="EL48" s="16">
        <f t="shared" si="198"/>
        <v>104.68454462598179</v>
      </c>
      <c r="EM48" s="16">
        <f t="shared" si="198"/>
        <v>0</v>
      </c>
      <c r="EN48" s="16">
        <f t="shared" si="198"/>
        <v>38.024940488353259</v>
      </c>
      <c r="EO48" s="16">
        <f t="shared" si="198"/>
        <v>46.211035756190952</v>
      </c>
      <c r="EP48" s="16">
        <f t="shared" si="198"/>
        <v>70.754943123353272</v>
      </c>
      <c r="EQ48" s="16">
        <f t="shared" si="198"/>
        <v>0</v>
      </c>
      <c r="ER48" s="16">
        <f t="shared" si="198"/>
        <v>0</v>
      </c>
      <c r="ES48" s="16">
        <f t="shared" si="198"/>
        <v>592.12817555882418</v>
      </c>
      <c r="ET48" s="16">
        <f t="shared" si="198"/>
        <v>0</v>
      </c>
      <c r="EU48" s="16">
        <f t="shared" si="197"/>
        <v>0</v>
      </c>
      <c r="EV48" s="16">
        <f t="shared" si="197"/>
        <v>3323.9293162208855</v>
      </c>
      <c r="EW48" s="16">
        <f t="shared" si="197"/>
        <v>0</v>
      </c>
      <c r="EX48" s="16">
        <f t="shared" si="197"/>
        <v>26.120725178196849</v>
      </c>
      <c r="EY48" s="16">
        <f t="shared" si="197"/>
        <v>0</v>
      </c>
      <c r="EZ48" s="16">
        <f t="shared" si="197"/>
        <v>0</v>
      </c>
      <c r="FA48" s="16">
        <f t="shared" si="197"/>
        <v>0</v>
      </c>
      <c r="FB48" s="16">
        <f t="shared" si="197"/>
        <v>2146.1039854582432</v>
      </c>
      <c r="FC48" s="16">
        <f t="shared" si="197"/>
        <v>0</v>
      </c>
      <c r="FD48" s="16">
        <f t="shared" si="197"/>
        <v>0</v>
      </c>
      <c r="FE48" s="16">
        <f t="shared" si="197"/>
        <v>0</v>
      </c>
      <c r="FF48" s="16">
        <f t="shared" si="197"/>
        <v>0</v>
      </c>
      <c r="FG48" s="16">
        <f t="shared" si="197"/>
        <v>0</v>
      </c>
      <c r="FH48" s="16">
        <f t="shared" si="104"/>
        <v>710.17768681855262</v>
      </c>
      <c r="FI48" s="16">
        <f t="shared" si="197"/>
        <v>0</v>
      </c>
      <c r="FJ48" s="16">
        <f t="shared" si="104"/>
        <v>0</v>
      </c>
      <c r="FK48" s="16">
        <f t="shared" si="105"/>
        <v>0</v>
      </c>
      <c r="FL48" s="16">
        <f t="shared" si="105"/>
        <v>0</v>
      </c>
      <c r="FM48" s="16">
        <f t="shared" si="105"/>
        <v>0</v>
      </c>
      <c r="FN48" s="16">
        <f t="shared" si="105"/>
        <v>0</v>
      </c>
      <c r="FO48" s="16">
        <f t="shared" si="105"/>
        <v>0</v>
      </c>
      <c r="FP48" s="16">
        <f t="shared" si="105"/>
        <v>0</v>
      </c>
      <c r="FQ48" s="16">
        <f t="shared" si="105"/>
        <v>0</v>
      </c>
      <c r="FR48" s="16"/>
      <c r="FS48" s="16"/>
      <c r="FT48" s="16"/>
      <c r="FU48" s="16">
        <f>+'TARGET BY DIS (TRÌNH KÝ)'!$K48</f>
        <v>12050</v>
      </c>
      <c r="FX48" s="77">
        <f t="shared" si="62"/>
        <v>0</v>
      </c>
    </row>
    <row r="49" spans="1:180" hidden="1" outlineLevel="1" x14ac:dyDescent="0.25">
      <c r="A49" s="16" t="str">
        <f>+'TARGET BY DIS (TRÌNH KÝ)'!A49</f>
        <v>SE 1</v>
      </c>
      <c r="B49" s="16" t="str">
        <f>+'TARGET BY DIS (TRÌNH KÝ)'!B49</f>
        <v>Sub Dis</v>
      </c>
      <c r="C49" s="16" t="str">
        <f>+'TARGET BY DIS (TRÌNH KÝ)'!C49</f>
        <v>New Subdist SE 1 4</v>
      </c>
      <c r="D49" s="16" t="str">
        <f>+'TARGET BY DIS (TRÌNH KÝ)'!D49</f>
        <v>New Subdist SE 1 4</v>
      </c>
      <c r="E49" s="16" t="str">
        <f>+'TARGET BY DIS (TRÌNH KÝ)'!E49</f>
        <v>New Subdist SE 1 4</v>
      </c>
      <c r="F49" s="16">
        <f t="shared" ref="F49:F50" si="199">+AW49/F$4</f>
        <v>3.0966318318331734</v>
      </c>
      <c r="G49" s="16">
        <f t="shared" ref="G49:G50" si="200">+AX49/G$4</f>
        <v>0</v>
      </c>
      <c r="H49" s="16">
        <f t="shared" ref="H49:H50" si="201">+AY49/H$4</f>
        <v>0</v>
      </c>
      <c r="I49" s="16">
        <f t="shared" ref="I49:I50" si="202">+AZ49/I$4</f>
        <v>0</v>
      </c>
      <c r="J49" s="16">
        <f t="shared" ref="J49:J50" si="203">+BA49/J$4</f>
        <v>0</v>
      </c>
      <c r="K49" s="16">
        <f t="shared" ref="K49:K50" si="204">+BB49/K$4</f>
        <v>24.997980265512087</v>
      </c>
      <c r="L49" s="16">
        <f t="shared" ref="L49:L50" si="205">+BC49/L$4</f>
        <v>0</v>
      </c>
      <c r="M49" s="16">
        <f t="shared" ref="M49:M50" si="206">+BD49/M$4</f>
        <v>0.34388076554177971</v>
      </c>
      <c r="N49" s="16">
        <f t="shared" ref="N49:N50" si="207">+BE49/N$4</f>
        <v>0</v>
      </c>
      <c r="O49" s="16">
        <f t="shared" ref="O49:O50" si="208">+BF49/O$4</f>
        <v>0.24981807374782572</v>
      </c>
      <c r="P49" s="16">
        <f t="shared" ref="P49:P50" si="209">+BG49/P$4</f>
        <v>0.40479929892467875</v>
      </c>
      <c r="Q49" s="16">
        <f t="shared" ref="Q49:Q50" si="210">+BH49/Q$4</f>
        <v>0.37187936911306008</v>
      </c>
      <c r="R49" s="16">
        <f t="shared" ref="R49:R50" si="211">+BI49/R$4</f>
        <v>0</v>
      </c>
      <c r="S49" s="16">
        <f t="shared" ref="S49:S50" si="212">+BJ49/S$4</f>
        <v>0</v>
      </c>
      <c r="T49" s="16">
        <f t="shared" ref="T49:T50" si="213">+BK49/T$4</f>
        <v>2.7460178998334532</v>
      </c>
      <c r="U49" s="16">
        <f t="shared" ref="U49:U50" si="214">+BL49/U$4</f>
        <v>0</v>
      </c>
      <c r="V49" s="16">
        <f t="shared" ref="V49:V50" si="215">+BM49/V$4</f>
        <v>0</v>
      </c>
      <c r="W49" s="16">
        <f t="shared" ref="W49:W50" si="216">+BN49/W$4</f>
        <v>27.297137365230306</v>
      </c>
      <c r="X49" s="16">
        <f t="shared" ref="X49:X50" si="217">+BO49/X$4</f>
        <v>0</v>
      </c>
      <c r="Y49" s="16">
        <f t="shared" ref="Y49:Y50" si="218">+BP49/Y$4</f>
        <v>0.13728735225055055</v>
      </c>
      <c r="Z49" s="16">
        <f t="shared" ref="Z49:Z50" si="219">+BQ49/Z$4</f>
        <v>0</v>
      </c>
      <c r="AA49" s="16">
        <f t="shared" ref="AA49:AA50" si="220">+BR49/AA$4</f>
        <v>0</v>
      </c>
      <c r="AB49" s="16">
        <f t="shared" ref="AB49:AB50" si="221">+BS49/AB$4</f>
        <v>0</v>
      </c>
      <c r="AC49" s="16">
        <f t="shared" ref="AC49:AC50" si="222">+BT49/AC$4</f>
        <v>11.279661334358677</v>
      </c>
      <c r="AD49" s="16">
        <f t="shared" ref="AD49:AD50" si="223">+BU49/AD$4</f>
        <v>0</v>
      </c>
      <c r="AE49" s="16">
        <f t="shared" ref="AE49:AE50" si="224">+BV49/AE$4</f>
        <v>0</v>
      </c>
      <c r="AF49" s="16">
        <f t="shared" ref="AF49:AF50" si="225">+BW49/AF$4</f>
        <v>0</v>
      </c>
      <c r="AG49" s="16">
        <f t="shared" ref="AG49:AG50" si="226">+BX49/AG$4</f>
        <v>0</v>
      </c>
      <c r="AH49" s="16">
        <f t="shared" ref="AH49:AH50" si="227">+BY49/AH$4</f>
        <v>0</v>
      </c>
      <c r="AI49" s="16">
        <f t="shared" ref="AI49:AI50" si="228">+BZ49/AI$4</f>
        <v>5.8321991915424025</v>
      </c>
      <c r="AJ49" s="16">
        <f t="shared" ref="AJ49:AJ50" si="229">+CA49/AJ$4</f>
        <v>0</v>
      </c>
      <c r="AK49" s="16">
        <f t="shared" ref="AK49:AK50" si="230">+CB49/AK$4</f>
        <v>0</v>
      </c>
      <c r="AL49" s="16">
        <f t="shared" ref="AL49:AL50" si="231">+CC49/AL$4</f>
        <v>0</v>
      </c>
      <c r="AM49" s="16">
        <f t="shared" ref="AM49:AM50" si="232">+CD49/AM$4</f>
        <v>0</v>
      </c>
      <c r="AN49" s="16">
        <f t="shared" ref="AN49:AN50" si="233">+CE49/AN$4</f>
        <v>0</v>
      </c>
      <c r="AO49" s="16">
        <f t="shared" ref="AO49:AO50" si="234">+CF49/AO$4</f>
        <v>0</v>
      </c>
      <c r="AP49" s="16">
        <f t="shared" ref="AP49:AP50" si="235">+CG49/AP$4</f>
        <v>0</v>
      </c>
      <c r="AQ49" s="16">
        <f t="shared" ref="AQ49:AQ50" si="236">+CH49/AQ$4</f>
        <v>0</v>
      </c>
      <c r="AR49" s="16">
        <f t="shared" ref="AR49:AR50" si="237">+CI49/AR$4</f>
        <v>0</v>
      </c>
      <c r="AS49" s="16">
        <f t="shared" ref="AS49:AS50" si="238">+CJ49/AS$4</f>
        <v>0</v>
      </c>
      <c r="AT49" s="16">
        <f t="shared" ref="AT49:AT50" si="239">+CK49/AT$4</f>
        <v>0</v>
      </c>
      <c r="AU49" s="16">
        <f t="shared" ref="AU49:AU50" si="240">+CL49/AU$4</f>
        <v>0</v>
      </c>
      <c r="AV49" s="16">
        <f t="shared" ref="AV49:AV50" si="241">+SUM(F49:AU49)</f>
        <v>76.757292747887988</v>
      </c>
      <c r="AW49" s="16">
        <f t="shared" si="196"/>
        <v>353.01602882898175</v>
      </c>
      <c r="AX49" s="16">
        <f t="shared" si="196"/>
        <v>0</v>
      </c>
      <c r="AY49" s="16">
        <f t="shared" si="196"/>
        <v>0</v>
      </c>
      <c r="AZ49" s="16">
        <f t="shared" si="196"/>
        <v>0</v>
      </c>
      <c r="BA49" s="16">
        <f t="shared" si="196"/>
        <v>0</v>
      </c>
      <c r="BB49" s="16">
        <f t="shared" si="196"/>
        <v>7124.4243756709448</v>
      </c>
      <c r="BC49" s="16">
        <f t="shared" si="196"/>
        <v>0</v>
      </c>
      <c r="BD49" s="16">
        <f t="shared" si="196"/>
        <v>156.80962908705155</v>
      </c>
      <c r="BE49" s="16">
        <f t="shared" si="196"/>
        <v>0</v>
      </c>
      <c r="BF49" s="16">
        <f t="shared" si="196"/>
        <v>56.958520814504261</v>
      </c>
      <c r="BG49" s="16">
        <f t="shared" si="196"/>
        <v>69.220680116120064</v>
      </c>
      <c r="BH49" s="16">
        <f t="shared" si="196"/>
        <v>105.98562019722212</v>
      </c>
      <c r="BI49" s="16">
        <f t="shared" si="196"/>
        <v>0</v>
      </c>
      <c r="BJ49" s="16">
        <f t="shared" si="196"/>
        <v>0</v>
      </c>
      <c r="BK49" s="16">
        <f t="shared" si="196"/>
        <v>886.96378164620546</v>
      </c>
      <c r="BL49" s="16">
        <f t="shared" si="196"/>
        <v>0</v>
      </c>
      <c r="BM49" s="16">
        <f t="shared" si="196"/>
        <v>0</v>
      </c>
      <c r="BN49" s="16">
        <f t="shared" si="196"/>
        <v>4978.997855418007</v>
      </c>
      <c r="BO49" s="16">
        <f t="shared" si="196"/>
        <v>0</v>
      </c>
      <c r="BP49" s="16">
        <f t="shared" si="196"/>
        <v>39.126895391406904</v>
      </c>
      <c r="BQ49" s="16">
        <f t="shared" si="196"/>
        <v>0</v>
      </c>
      <c r="BR49" s="16">
        <f t="shared" si="196"/>
        <v>0</v>
      </c>
      <c r="BS49" s="16">
        <f t="shared" si="196"/>
        <v>0</v>
      </c>
      <c r="BT49" s="16">
        <f t="shared" si="196"/>
        <v>3214.703480292223</v>
      </c>
      <c r="BU49" s="16">
        <f t="shared" si="196"/>
        <v>0</v>
      </c>
      <c r="BV49" s="16">
        <f t="shared" si="196"/>
        <v>0</v>
      </c>
      <c r="BW49" s="16">
        <f t="shared" si="196"/>
        <v>0</v>
      </c>
      <c r="BX49" s="16">
        <f t="shared" si="196"/>
        <v>0</v>
      </c>
      <c r="BY49" s="16">
        <f t="shared" si="196"/>
        <v>0</v>
      </c>
      <c r="BZ49" s="16">
        <f t="shared" si="196"/>
        <v>1063.793132537334</v>
      </c>
      <c r="CA49" s="16">
        <f t="shared" si="196"/>
        <v>0</v>
      </c>
      <c r="CB49" s="16">
        <f t="shared" si="196"/>
        <v>0</v>
      </c>
      <c r="CC49" s="16">
        <f t="shared" si="196"/>
        <v>0</v>
      </c>
      <c r="CD49" s="16">
        <f t="shared" si="196"/>
        <v>0</v>
      </c>
      <c r="CE49" s="16">
        <f t="shared" si="196"/>
        <v>0</v>
      </c>
      <c r="CF49" s="16">
        <f t="shared" si="196"/>
        <v>0</v>
      </c>
      <c r="CG49" s="16">
        <f t="shared" si="196"/>
        <v>0</v>
      </c>
      <c r="CH49" s="16">
        <f t="shared" si="196"/>
        <v>0</v>
      </c>
      <c r="CI49" s="16">
        <f t="shared" si="196"/>
        <v>0</v>
      </c>
      <c r="CJ49" s="16">
        <f>+SUMIFS('TARGET BY SM (TRÌNH KÝ)'!$L$7:$L$936,'TARGET BY SM (TRÌNH KÝ)'!$K$7:$K$936,"MIX",'TARGET BY SM (TRÌNH KÝ)'!$C$7:$C$936,'TARGET BY Skus'!$C49)*CJ$7*CJ$8*CJ$4+SUMIFS('TARGET BY SM (TRÌNH KÝ)'!$L$7:$L$936,'TARGET BY SM (TRÌNH KÝ)'!$K$7:$K$936,"WS",'TARGET BY SM (TRÌNH KÝ)'!$C$7:$C$936,'TARGET BY Skus'!$C49)*CJ$9*CJ$10*CJ$4+SUMIFS('TARGET BY SM (TRÌNH KÝ)'!$L$7:$L$936,'TARGET BY SM (TRÌNH KÝ)'!$K$7:$K$936,"KA",'TARGET BY SM (TRÌNH KÝ)'!$C$7:$C$936,'TARGET BY Skus'!$C49)*CJ$11*CJ$12*CJ$4</f>
        <v>0</v>
      </c>
      <c r="CK49" s="16">
        <f>+SUMIFS('TARGET BY SM (TRÌNH KÝ)'!$L$7:$L$936,'TARGET BY SM (TRÌNH KÝ)'!$K$7:$K$936,"MIX",'TARGET BY SM (TRÌNH KÝ)'!$C$7:$C$936,'TARGET BY Skus'!$C49)*CK$7*CK$8*CK$4+SUMIFS('TARGET BY SM (TRÌNH KÝ)'!$L$7:$L$936,'TARGET BY SM (TRÌNH KÝ)'!$K$7:$K$936,"WS",'TARGET BY SM (TRÌNH KÝ)'!$C$7:$C$936,'TARGET BY Skus'!$C49)*CK$9*CK$10*CK$4+SUMIFS('TARGET BY SM (TRÌNH KÝ)'!$L$7:$L$936,'TARGET BY SM (TRÌNH KÝ)'!$K$7:$K$936,"KA",'TARGET BY SM (TRÌNH KÝ)'!$C$7:$C$936,'TARGET BY Skus'!$C49)*CK$11*CK$12*CK$4</f>
        <v>0</v>
      </c>
      <c r="CL49" s="16">
        <f>+SUMIFS('TARGET BY SM (TRÌNH KÝ)'!$L$7:$L$936,'TARGET BY SM (TRÌNH KÝ)'!$K$7:$K$936,"MIX",'TARGET BY SM (TRÌNH KÝ)'!$C$7:$C$936,'TARGET BY Skus'!$C49)*CL$7*CL$8*CL$4+SUMIFS('TARGET BY SM (TRÌNH KÝ)'!$L$7:$L$936,'TARGET BY SM (TRÌNH KÝ)'!$K$7:$K$936,"WS",'TARGET BY SM (TRÌNH KÝ)'!$C$7:$C$936,'TARGET BY Skus'!$C49)*CL$9*CL$10*CL$4+SUMIFS('TARGET BY SM (TRÌNH KÝ)'!$L$7:$L$936,'TARGET BY SM (TRÌNH KÝ)'!$K$7:$K$936,"KA",'TARGET BY SM (TRÌNH KÝ)'!$C$7:$C$936,'TARGET BY Skus'!$C49)*CL$11*CL$12*CL$4</f>
        <v>0</v>
      </c>
      <c r="CM49" s="16">
        <f>+VLOOKUP($D49,'TARGET BY DIS (TRÌNH KÝ)'!$D$15:$I$370,3,0)</f>
        <v>18050</v>
      </c>
      <c r="CN49" s="16">
        <f t="shared" ref="CN49:CN50" si="242">+EE49/CN$4</f>
        <v>1.9639165038731441</v>
      </c>
      <c r="CO49" s="16">
        <f t="shared" ref="CO49:CO50" si="243">+EF49/CO$4</f>
        <v>0</v>
      </c>
      <c r="CP49" s="16">
        <f t="shared" ref="CP49:CP50" si="244">+EG49/CP$4</f>
        <v>0</v>
      </c>
      <c r="CQ49" s="16">
        <f t="shared" ref="CQ49:CQ50" si="245">+EH49/CQ$4</f>
        <v>0</v>
      </c>
      <c r="CR49" s="16">
        <f t="shared" ref="CR49:CR50" si="246">+EI49/CR$4</f>
        <v>0</v>
      </c>
      <c r="CS49" s="16">
        <f t="shared" ref="CS49:CS50" si="247">+EJ49/CS$4</f>
        <v>15.853982221022139</v>
      </c>
      <c r="CT49" s="16">
        <f t="shared" ref="CT49:CT50" si="248">+EK49/CT$4</f>
        <v>0</v>
      </c>
      <c r="CU49" s="16">
        <f t="shared" ref="CU49:CU50" si="249">+EL49/CU$4</f>
        <v>0.21809280130412873</v>
      </c>
      <c r="CV49" s="16">
        <f t="shared" ref="CV49:CV50" si="250">+EM49/CV$4</f>
        <v>0</v>
      </c>
      <c r="CW49" s="16">
        <f t="shared" ref="CW49:CW50" si="251">+EN49/CW$4</f>
        <v>0.15843725203480524</v>
      </c>
      <c r="CX49" s="16">
        <f t="shared" ref="CX49:CX50" si="252">+EO49/CX$4</f>
        <v>0.25672797642328304</v>
      </c>
      <c r="CY49" s="16">
        <f t="shared" ref="CY49:CY50" si="253">+EP49/CY$4</f>
        <v>0.23584981041117759</v>
      </c>
      <c r="CZ49" s="16">
        <f t="shared" ref="CZ49:CZ50" si="254">+EQ49/CZ$4</f>
        <v>0</v>
      </c>
      <c r="DA49" s="16">
        <f t="shared" ref="DA49:DA50" si="255">+ER49/DA$4</f>
        <v>0</v>
      </c>
      <c r="DB49" s="16">
        <f t="shared" ref="DB49:DB50" si="256">+ES49/DB$4</f>
        <v>1.7415534575259535</v>
      </c>
      <c r="DC49" s="16">
        <f t="shared" ref="DC49:DC50" si="257">+ET49/DC$4</f>
        <v>0</v>
      </c>
      <c r="DD49" s="16">
        <f t="shared" ref="DD49:DD50" si="258">+EU49/DD$4</f>
        <v>0</v>
      </c>
      <c r="DE49" s="16">
        <f t="shared" ref="DE49:DE50" si="259">+EV49/DE$4</f>
        <v>17.312131855317112</v>
      </c>
      <c r="DF49" s="16">
        <f t="shared" ref="DF49:DF50" si="260">+EW49/DF$4</f>
        <v>0</v>
      </c>
      <c r="DG49" s="16">
        <f t="shared" ref="DG49:DG50" si="261">+EX49/DG$4</f>
        <v>8.7069083927322835E-2</v>
      </c>
      <c r="DH49" s="16">
        <f t="shared" ref="DH49:DH50" si="262">+EY49/DH$4</f>
        <v>0</v>
      </c>
      <c r="DI49" s="16">
        <f t="shared" ref="DI49:DI50" si="263">+EZ49/DI$4</f>
        <v>0</v>
      </c>
      <c r="DJ49" s="16">
        <f t="shared" ref="DJ49:DJ50" si="264">+FA49/DJ$4</f>
        <v>0</v>
      </c>
      <c r="DK49" s="16">
        <f t="shared" ref="DK49:DK50" si="265">+FB49/DK$4</f>
        <v>7.1536799515274776</v>
      </c>
      <c r="DL49" s="16">
        <f t="shared" ref="DL49:DL50" si="266">+FC49/DL$4</f>
        <v>0</v>
      </c>
      <c r="DM49" s="16">
        <f t="shared" ref="DM49:DM50" si="267">+FD49/DM$4</f>
        <v>0</v>
      </c>
      <c r="DN49" s="16">
        <f t="shared" ref="DN49:DN50" si="268">+FE49/DN$4</f>
        <v>0</v>
      </c>
      <c r="DO49" s="16">
        <f t="shared" ref="DO49:DO50" si="269">+FF49/DO$4</f>
        <v>0</v>
      </c>
      <c r="DP49" s="16">
        <f t="shared" ref="DP49:DP50" si="270">+FG49/DP$4</f>
        <v>0</v>
      </c>
      <c r="DQ49" s="16">
        <f t="shared" ref="DQ49:DQ50" si="271">+FH49/DQ$4</f>
        <v>3.6988421188466281</v>
      </c>
      <c r="DR49" s="16">
        <f t="shared" ref="DR49:DR50" si="272">+FI49/DR$4</f>
        <v>0</v>
      </c>
      <c r="DS49" s="16">
        <f t="shared" ref="DS49:DS50" si="273">+FJ49/DS$4</f>
        <v>0</v>
      </c>
      <c r="DT49" s="16">
        <f t="shared" ref="DT49:DT50" si="274">+FK49/DT$4</f>
        <v>0</v>
      </c>
      <c r="DU49" s="16">
        <f t="shared" ref="DU49:DU50" si="275">+FL49/DU$4</f>
        <v>0</v>
      </c>
      <c r="DV49" s="16">
        <f t="shared" ref="DV49:DV50" si="276">+FM49/DV$4</f>
        <v>0</v>
      </c>
      <c r="DW49" s="16">
        <f t="shared" ref="DW49:DW50" si="277">+FN49/DW$4</f>
        <v>0</v>
      </c>
      <c r="DX49" s="16">
        <f t="shared" ref="DX49:DX50" si="278">+FO49/DX$4</f>
        <v>0</v>
      </c>
      <c r="DY49" s="16">
        <f t="shared" ref="DY49:DY50" si="279">+FP49/DY$4</f>
        <v>0</v>
      </c>
      <c r="DZ49" s="16">
        <f t="shared" ref="DZ49:DZ50" si="280">+FQ49/DZ$4</f>
        <v>0</v>
      </c>
      <c r="EA49" s="16">
        <f t="shared" ref="EA49:EA50" si="281">+FR49/EA$4</f>
        <v>0</v>
      </c>
      <c r="EB49" s="16">
        <f t="shared" ref="EB49:EB50" si="282">+FS49/EB$4</f>
        <v>0</v>
      </c>
      <c r="EC49" s="16">
        <f t="shared" ref="EC49:EC50" si="283">+FT49/EC$4</f>
        <v>0</v>
      </c>
      <c r="ED49" s="16">
        <f t="shared" ref="ED49:ED50" si="284">+SUM(CN49:EC49)</f>
        <v>48.680283032213175</v>
      </c>
      <c r="EE49" s="16">
        <f t="shared" si="198"/>
        <v>235.6699804647773</v>
      </c>
      <c r="EF49" s="16">
        <f t="shared" si="198"/>
        <v>0</v>
      </c>
      <c r="EG49" s="16">
        <f t="shared" si="198"/>
        <v>0</v>
      </c>
      <c r="EH49" s="16">
        <f t="shared" si="198"/>
        <v>0</v>
      </c>
      <c r="EI49" s="16">
        <f t="shared" si="198"/>
        <v>0</v>
      </c>
      <c r="EJ49" s="16">
        <f t="shared" si="198"/>
        <v>4756.1946663066419</v>
      </c>
      <c r="EK49" s="16">
        <f t="shared" si="198"/>
        <v>0</v>
      </c>
      <c r="EL49" s="16">
        <f t="shared" si="198"/>
        <v>104.68454462598179</v>
      </c>
      <c r="EM49" s="16">
        <f t="shared" si="198"/>
        <v>0</v>
      </c>
      <c r="EN49" s="16">
        <f t="shared" si="198"/>
        <v>38.024940488353259</v>
      </c>
      <c r="EO49" s="16">
        <f t="shared" si="198"/>
        <v>46.211035756190952</v>
      </c>
      <c r="EP49" s="16">
        <f t="shared" si="198"/>
        <v>70.754943123353272</v>
      </c>
      <c r="EQ49" s="16">
        <f t="shared" si="198"/>
        <v>0</v>
      </c>
      <c r="ER49" s="16">
        <f t="shared" si="198"/>
        <v>0</v>
      </c>
      <c r="ES49" s="16">
        <f t="shared" si="198"/>
        <v>592.12817555882418</v>
      </c>
      <c r="ET49" s="16">
        <f t="shared" si="198"/>
        <v>0</v>
      </c>
      <c r="EU49" s="16">
        <f t="shared" si="197"/>
        <v>0</v>
      </c>
      <c r="EV49" s="16">
        <f t="shared" si="197"/>
        <v>3323.9293162208855</v>
      </c>
      <c r="EW49" s="16">
        <f t="shared" si="197"/>
        <v>0</v>
      </c>
      <c r="EX49" s="16">
        <f t="shared" si="197"/>
        <v>26.120725178196849</v>
      </c>
      <c r="EY49" s="16">
        <f t="shared" si="197"/>
        <v>0</v>
      </c>
      <c r="EZ49" s="16">
        <f t="shared" si="197"/>
        <v>0</v>
      </c>
      <c r="FA49" s="16">
        <f t="shared" si="197"/>
        <v>0</v>
      </c>
      <c r="FB49" s="16">
        <f t="shared" si="197"/>
        <v>2146.1039854582432</v>
      </c>
      <c r="FC49" s="16">
        <f t="shared" si="197"/>
        <v>0</v>
      </c>
      <c r="FD49" s="16">
        <f t="shared" si="197"/>
        <v>0</v>
      </c>
      <c r="FE49" s="16">
        <f t="shared" si="197"/>
        <v>0</v>
      </c>
      <c r="FF49" s="16">
        <f t="shared" si="197"/>
        <v>0</v>
      </c>
      <c r="FG49" s="16">
        <f t="shared" si="197"/>
        <v>0</v>
      </c>
      <c r="FH49" s="16">
        <f t="shared" si="104"/>
        <v>710.17768681855262</v>
      </c>
      <c r="FI49" s="16">
        <f t="shared" si="197"/>
        <v>0</v>
      </c>
      <c r="FJ49" s="16">
        <f t="shared" si="104"/>
        <v>0</v>
      </c>
      <c r="FK49" s="16">
        <f t="shared" si="105"/>
        <v>0</v>
      </c>
      <c r="FL49" s="16">
        <f t="shared" si="105"/>
        <v>0</v>
      </c>
      <c r="FM49" s="16">
        <f t="shared" si="105"/>
        <v>0</v>
      </c>
      <c r="FN49" s="16">
        <f t="shared" si="105"/>
        <v>0</v>
      </c>
      <c r="FO49" s="16">
        <f t="shared" si="105"/>
        <v>0</v>
      </c>
      <c r="FP49" s="16">
        <f t="shared" si="105"/>
        <v>0</v>
      </c>
      <c r="FQ49" s="16">
        <f t="shared" si="105"/>
        <v>0</v>
      </c>
      <c r="FR49" s="16"/>
      <c r="FS49" s="16"/>
      <c r="FT49" s="16"/>
      <c r="FU49" s="16">
        <f>+'TARGET BY DIS (TRÌNH KÝ)'!$K49</f>
        <v>12050</v>
      </c>
      <c r="FX49" s="77">
        <f t="shared" si="62"/>
        <v>0</v>
      </c>
    </row>
    <row r="50" spans="1:180" hidden="1" outlineLevel="1" x14ac:dyDescent="0.25">
      <c r="A50" s="16" t="str">
        <f>+'TARGET BY DIS (TRÌNH KÝ)'!A50</f>
        <v>SE 1</v>
      </c>
      <c r="B50" s="16" t="str">
        <f>+'TARGET BY DIS (TRÌNH KÝ)'!B50</f>
        <v>Sub Dis</v>
      </c>
      <c r="C50" s="16" t="str">
        <f>+'TARGET BY DIS (TRÌNH KÝ)'!C50</f>
        <v>New Subdist SE 1 5</v>
      </c>
      <c r="D50" s="16" t="str">
        <f>+'TARGET BY DIS (TRÌNH KÝ)'!D50</f>
        <v>New Subdist SE 1 5</v>
      </c>
      <c r="E50" s="16" t="str">
        <f>+'TARGET BY DIS (TRÌNH KÝ)'!E50</f>
        <v>New Subdist SE 1 5</v>
      </c>
      <c r="F50" s="16">
        <f t="shared" si="199"/>
        <v>3.0966318318331734</v>
      </c>
      <c r="G50" s="16">
        <f t="shared" si="200"/>
        <v>0</v>
      </c>
      <c r="H50" s="16">
        <f t="shared" si="201"/>
        <v>0</v>
      </c>
      <c r="I50" s="16">
        <f t="shared" si="202"/>
        <v>0</v>
      </c>
      <c r="J50" s="16">
        <f t="shared" si="203"/>
        <v>0</v>
      </c>
      <c r="K50" s="16">
        <f t="shared" si="204"/>
        <v>24.997980265512087</v>
      </c>
      <c r="L50" s="16">
        <f t="shared" si="205"/>
        <v>0</v>
      </c>
      <c r="M50" s="16">
        <f t="shared" si="206"/>
        <v>0.34388076554177971</v>
      </c>
      <c r="N50" s="16">
        <f t="shared" si="207"/>
        <v>0</v>
      </c>
      <c r="O50" s="16">
        <f t="shared" si="208"/>
        <v>0.24981807374782572</v>
      </c>
      <c r="P50" s="16">
        <f t="shared" si="209"/>
        <v>0.40479929892467875</v>
      </c>
      <c r="Q50" s="16">
        <f t="shared" si="210"/>
        <v>0.37187936911306008</v>
      </c>
      <c r="R50" s="16">
        <f t="shared" si="211"/>
        <v>0</v>
      </c>
      <c r="S50" s="16">
        <f t="shared" si="212"/>
        <v>0</v>
      </c>
      <c r="T50" s="16">
        <f t="shared" si="213"/>
        <v>2.7460178998334532</v>
      </c>
      <c r="U50" s="16">
        <f t="shared" si="214"/>
        <v>0</v>
      </c>
      <c r="V50" s="16">
        <f t="shared" si="215"/>
        <v>0</v>
      </c>
      <c r="W50" s="16">
        <f t="shared" si="216"/>
        <v>27.297137365230306</v>
      </c>
      <c r="X50" s="16">
        <f t="shared" si="217"/>
        <v>0</v>
      </c>
      <c r="Y50" s="16">
        <f t="shared" si="218"/>
        <v>0.13728735225055055</v>
      </c>
      <c r="Z50" s="16">
        <f t="shared" si="219"/>
        <v>0</v>
      </c>
      <c r="AA50" s="16">
        <f t="shared" si="220"/>
        <v>0</v>
      </c>
      <c r="AB50" s="16">
        <f t="shared" si="221"/>
        <v>0</v>
      </c>
      <c r="AC50" s="16">
        <f t="shared" si="222"/>
        <v>11.279661334358677</v>
      </c>
      <c r="AD50" s="16">
        <f t="shared" si="223"/>
        <v>0</v>
      </c>
      <c r="AE50" s="16">
        <f t="shared" si="224"/>
        <v>0</v>
      </c>
      <c r="AF50" s="16">
        <f t="shared" si="225"/>
        <v>0</v>
      </c>
      <c r="AG50" s="16">
        <f t="shared" si="226"/>
        <v>0</v>
      </c>
      <c r="AH50" s="16">
        <f t="shared" si="227"/>
        <v>0</v>
      </c>
      <c r="AI50" s="16">
        <f t="shared" si="228"/>
        <v>5.8321991915424025</v>
      </c>
      <c r="AJ50" s="16">
        <f t="shared" si="229"/>
        <v>0</v>
      </c>
      <c r="AK50" s="16">
        <f t="shared" si="230"/>
        <v>0</v>
      </c>
      <c r="AL50" s="16">
        <f t="shared" si="231"/>
        <v>0</v>
      </c>
      <c r="AM50" s="16">
        <f t="shared" si="232"/>
        <v>0</v>
      </c>
      <c r="AN50" s="16">
        <f t="shared" si="233"/>
        <v>0</v>
      </c>
      <c r="AO50" s="16">
        <f t="shared" si="234"/>
        <v>0</v>
      </c>
      <c r="AP50" s="16">
        <f t="shared" si="235"/>
        <v>0</v>
      </c>
      <c r="AQ50" s="16">
        <f t="shared" si="236"/>
        <v>0</v>
      </c>
      <c r="AR50" s="16">
        <f t="shared" si="237"/>
        <v>0</v>
      </c>
      <c r="AS50" s="16">
        <f t="shared" si="238"/>
        <v>0</v>
      </c>
      <c r="AT50" s="16">
        <f t="shared" si="239"/>
        <v>0</v>
      </c>
      <c r="AU50" s="16">
        <f t="shared" si="240"/>
        <v>0</v>
      </c>
      <c r="AV50" s="16">
        <f t="shared" si="241"/>
        <v>76.757292747887988</v>
      </c>
      <c r="AW50" s="16">
        <f t="shared" si="196"/>
        <v>353.01602882898175</v>
      </c>
      <c r="AX50" s="16">
        <f t="shared" si="196"/>
        <v>0</v>
      </c>
      <c r="AY50" s="16">
        <f t="shared" si="196"/>
        <v>0</v>
      </c>
      <c r="AZ50" s="16">
        <f t="shared" si="196"/>
        <v>0</v>
      </c>
      <c r="BA50" s="16">
        <f t="shared" si="196"/>
        <v>0</v>
      </c>
      <c r="BB50" s="16">
        <f t="shared" si="196"/>
        <v>7124.4243756709448</v>
      </c>
      <c r="BC50" s="16">
        <f t="shared" si="196"/>
        <v>0</v>
      </c>
      <c r="BD50" s="16">
        <f t="shared" si="196"/>
        <v>156.80962908705155</v>
      </c>
      <c r="BE50" s="16">
        <f t="shared" si="196"/>
        <v>0</v>
      </c>
      <c r="BF50" s="16">
        <f t="shared" si="196"/>
        <v>56.958520814504261</v>
      </c>
      <c r="BG50" s="16">
        <f t="shared" si="196"/>
        <v>69.220680116120064</v>
      </c>
      <c r="BH50" s="16">
        <f t="shared" si="196"/>
        <v>105.98562019722212</v>
      </c>
      <c r="BI50" s="16">
        <f t="shared" si="196"/>
        <v>0</v>
      </c>
      <c r="BJ50" s="16">
        <f t="shared" si="196"/>
        <v>0</v>
      </c>
      <c r="BK50" s="16">
        <f t="shared" si="196"/>
        <v>886.96378164620546</v>
      </c>
      <c r="BL50" s="16">
        <f t="shared" si="196"/>
        <v>0</v>
      </c>
      <c r="BM50" s="16">
        <f t="shared" si="196"/>
        <v>0</v>
      </c>
      <c r="BN50" s="16">
        <f t="shared" si="196"/>
        <v>4978.997855418007</v>
      </c>
      <c r="BO50" s="16">
        <f t="shared" si="196"/>
        <v>0</v>
      </c>
      <c r="BP50" s="16">
        <f t="shared" si="196"/>
        <v>39.126895391406904</v>
      </c>
      <c r="BQ50" s="16">
        <f t="shared" si="196"/>
        <v>0</v>
      </c>
      <c r="BR50" s="16">
        <f t="shared" si="196"/>
        <v>0</v>
      </c>
      <c r="BS50" s="16">
        <f t="shared" si="196"/>
        <v>0</v>
      </c>
      <c r="BT50" s="16">
        <f t="shared" si="196"/>
        <v>3214.703480292223</v>
      </c>
      <c r="BU50" s="16">
        <f t="shared" si="196"/>
        <v>0</v>
      </c>
      <c r="BV50" s="16">
        <f t="shared" si="196"/>
        <v>0</v>
      </c>
      <c r="BW50" s="16">
        <f t="shared" si="196"/>
        <v>0</v>
      </c>
      <c r="BX50" s="16">
        <f t="shared" si="196"/>
        <v>0</v>
      </c>
      <c r="BY50" s="16">
        <f t="shared" si="196"/>
        <v>0</v>
      </c>
      <c r="BZ50" s="16">
        <f t="shared" si="196"/>
        <v>1063.793132537334</v>
      </c>
      <c r="CA50" s="16">
        <f t="shared" si="196"/>
        <v>0</v>
      </c>
      <c r="CB50" s="16">
        <f t="shared" si="196"/>
        <v>0</v>
      </c>
      <c r="CC50" s="16">
        <f t="shared" si="196"/>
        <v>0</v>
      </c>
      <c r="CD50" s="16">
        <f t="shared" si="196"/>
        <v>0</v>
      </c>
      <c r="CE50" s="16">
        <f t="shared" si="196"/>
        <v>0</v>
      </c>
      <c r="CF50" s="16">
        <f t="shared" si="196"/>
        <v>0</v>
      </c>
      <c r="CG50" s="16">
        <f t="shared" si="196"/>
        <v>0</v>
      </c>
      <c r="CH50" s="16">
        <f t="shared" si="196"/>
        <v>0</v>
      </c>
      <c r="CI50" s="16">
        <f t="shared" si="196"/>
        <v>0</v>
      </c>
      <c r="CJ50" s="16">
        <f>+SUMIFS('TARGET BY SM (TRÌNH KÝ)'!$L$7:$L$936,'TARGET BY SM (TRÌNH KÝ)'!$K$7:$K$936,"MIX",'TARGET BY SM (TRÌNH KÝ)'!$C$7:$C$936,'TARGET BY Skus'!$C50)*CJ$7*CJ$8*CJ$4+SUMIFS('TARGET BY SM (TRÌNH KÝ)'!$L$7:$L$936,'TARGET BY SM (TRÌNH KÝ)'!$K$7:$K$936,"WS",'TARGET BY SM (TRÌNH KÝ)'!$C$7:$C$936,'TARGET BY Skus'!$C50)*CJ$9*CJ$10*CJ$4+SUMIFS('TARGET BY SM (TRÌNH KÝ)'!$L$7:$L$936,'TARGET BY SM (TRÌNH KÝ)'!$K$7:$K$936,"KA",'TARGET BY SM (TRÌNH KÝ)'!$C$7:$C$936,'TARGET BY Skus'!$C50)*CJ$11*CJ$12*CJ$4</f>
        <v>0</v>
      </c>
      <c r="CK50" s="16">
        <f>+SUMIFS('TARGET BY SM (TRÌNH KÝ)'!$L$7:$L$936,'TARGET BY SM (TRÌNH KÝ)'!$K$7:$K$936,"MIX",'TARGET BY SM (TRÌNH KÝ)'!$C$7:$C$936,'TARGET BY Skus'!$C50)*CK$7*CK$8*CK$4+SUMIFS('TARGET BY SM (TRÌNH KÝ)'!$L$7:$L$936,'TARGET BY SM (TRÌNH KÝ)'!$K$7:$K$936,"WS",'TARGET BY SM (TRÌNH KÝ)'!$C$7:$C$936,'TARGET BY Skus'!$C50)*CK$9*CK$10*CK$4+SUMIFS('TARGET BY SM (TRÌNH KÝ)'!$L$7:$L$936,'TARGET BY SM (TRÌNH KÝ)'!$K$7:$K$936,"KA",'TARGET BY SM (TRÌNH KÝ)'!$C$7:$C$936,'TARGET BY Skus'!$C50)*CK$11*CK$12*CK$4</f>
        <v>0</v>
      </c>
      <c r="CL50" s="16">
        <f>+SUMIFS('TARGET BY SM (TRÌNH KÝ)'!$L$7:$L$936,'TARGET BY SM (TRÌNH KÝ)'!$K$7:$K$936,"MIX",'TARGET BY SM (TRÌNH KÝ)'!$C$7:$C$936,'TARGET BY Skus'!$C50)*CL$7*CL$8*CL$4+SUMIFS('TARGET BY SM (TRÌNH KÝ)'!$L$7:$L$936,'TARGET BY SM (TRÌNH KÝ)'!$K$7:$K$936,"WS",'TARGET BY SM (TRÌNH KÝ)'!$C$7:$C$936,'TARGET BY Skus'!$C50)*CL$9*CL$10*CL$4+SUMIFS('TARGET BY SM (TRÌNH KÝ)'!$L$7:$L$936,'TARGET BY SM (TRÌNH KÝ)'!$K$7:$K$936,"KA",'TARGET BY SM (TRÌNH KÝ)'!$C$7:$C$936,'TARGET BY Skus'!$C50)*CL$11*CL$12*CL$4</f>
        <v>0</v>
      </c>
      <c r="CM50" s="16">
        <f>+VLOOKUP($D50,'TARGET BY DIS (TRÌNH KÝ)'!$D$15:$I$370,3,0)</f>
        <v>18050</v>
      </c>
      <c r="CN50" s="16">
        <f t="shared" si="242"/>
        <v>1.9639165038731441</v>
      </c>
      <c r="CO50" s="16">
        <f t="shared" si="243"/>
        <v>0</v>
      </c>
      <c r="CP50" s="16">
        <f t="shared" si="244"/>
        <v>0</v>
      </c>
      <c r="CQ50" s="16">
        <f t="shared" si="245"/>
        <v>0</v>
      </c>
      <c r="CR50" s="16">
        <f t="shared" si="246"/>
        <v>0</v>
      </c>
      <c r="CS50" s="16">
        <f t="shared" si="247"/>
        <v>15.853982221022139</v>
      </c>
      <c r="CT50" s="16">
        <f t="shared" si="248"/>
        <v>0</v>
      </c>
      <c r="CU50" s="16">
        <f t="shared" si="249"/>
        <v>0.21809280130412873</v>
      </c>
      <c r="CV50" s="16">
        <f t="shared" si="250"/>
        <v>0</v>
      </c>
      <c r="CW50" s="16">
        <f t="shared" si="251"/>
        <v>0.15843725203480524</v>
      </c>
      <c r="CX50" s="16">
        <f t="shared" si="252"/>
        <v>0.25672797642328304</v>
      </c>
      <c r="CY50" s="16">
        <f t="shared" si="253"/>
        <v>0.23584981041117759</v>
      </c>
      <c r="CZ50" s="16">
        <f t="shared" si="254"/>
        <v>0</v>
      </c>
      <c r="DA50" s="16">
        <f t="shared" si="255"/>
        <v>0</v>
      </c>
      <c r="DB50" s="16">
        <f t="shared" si="256"/>
        <v>1.7415534575259535</v>
      </c>
      <c r="DC50" s="16">
        <f t="shared" si="257"/>
        <v>0</v>
      </c>
      <c r="DD50" s="16">
        <f t="shared" si="258"/>
        <v>0</v>
      </c>
      <c r="DE50" s="16">
        <f t="shared" si="259"/>
        <v>17.312131855317112</v>
      </c>
      <c r="DF50" s="16">
        <f t="shared" si="260"/>
        <v>0</v>
      </c>
      <c r="DG50" s="16">
        <f t="shared" si="261"/>
        <v>8.7069083927322835E-2</v>
      </c>
      <c r="DH50" s="16">
        <f t="shared" si="262"/>
        <v>0</v>
      </c>
      <c r="DI50" s="16">
        <f t="shared" si="263"/>
        <v>0</v>
      </c>
      <c r="DJ50" s="16">
        <f t="shared" si="264"/>
        <v>0</v>
      </c>
      <c r="DK50" s="16">
        <f t="shared" si="265"/>
        <v>7.1536799515274776</v>
      </c>
      <c r="DL50" s="16">
        <f t="shared" si="266"/>
        <v>0</v>
      </c>
      <c r="DM50" s="16">
        <f t="shared" si="267"/>
        <v>0</v>
      </c>
      <c r="DN50" s="16">
        <f t="shared" si="268"/>
        <v>0</v>
      </c>
      <c r="DO50" s="16">
        <f t="shared" si="269"/>
        <v>0</v>
      </c>
      <c r="DP50" s="16">
        <f t="shared" si="270"/>
        <v>0</v>
      </c>
      <c r="DQ50" s="16">
        <f t="shared" si="271"/>
        <v>3.6988421188466281</v>
      </c>
      <c r="DR50" s="16">
        <f t="shared" si="272"/>
        <v>0</v>
      </c>
      <c r="DS50" s="16">
        <f t="shared" si="273"/>
        <v>0</v>
      </c>
      <c r="DT50" s="16">
        <f t="shared" si="274"/>
        <v>0</v>
      </c>
      <c r="DU50" s="16">
        <f t="shared" si="275"/>
        <v>0</v>
      </c>
      <c r="DV50" s="16">
        <f t="shared" si="276"/>
        <v>0</v>
      </c>
      <c r="DW50" s="16">
        <f t="shared" si="277"/>
        <v>0</v>
      </c>
      <c r="DX50" s="16">
        <f t="shared" si="278"/>
        <v>0</v>
      </c>
      <c r="DY50" s="16">
        <f t="shared" si="279"/>
        <v>0</v>
      </c>
      <c r="DZ50" s="16">
        <f t="shared" si="280"/>
        <v>0</v>
      </c>
      <c r="EA50" s="16">
        <f t="shared" si="281"/>
        <v>0</v>
      </c>
      <c r="EB50" s="16">
        <f t="shared" si="282"/>
        <v>0</v>
      </c>
      <c r="EC50" s="16">
        <f t="shared" si="283"/>
        <v>0</v>
      </c>
      <c r="ED50" s="16">
        <f t="shared" si="284"/>
        <v>48.680283032213175</v>
      </c>
      <c r="EE50" s="16">
        <f t="shared" si="198"/>
        <v>235.6699804647773</v>
      </c>
      <c r="EF50" s="16">
        <f t="shared" si="198"/>
        <v>0</v>
      </c>
      <c r="EG50" s="16">
        <f t="shared" si="198"/>
        <v>0</v>
      </c>
      <c r="EH50" s="16">
        <f t="shared" si="198"/>
        <v>0</v>
      </c>
      <c r="EI50" s="16">
        <f t="shared" si="198"/>
        <v>0</v>
      </c>
      <c r="EJ50" s="16">
        <f t="shared" si="198"/>
        <v>4756.1946663066419</v>
      </c>
      <c r="EK50" s="16">
        <f t="shared" si="198"/>
        <v>0</v>
      </c>
      <c r="EL50" s="16">
        <f t="shared" si="198"/>
        <v>104.68454462598179</v>
      </c>
      <c r="EM50" s="16">
        <f t="shared" si="198"/>
        <v>0</v>
      </c>
      <c r="EN50" s="16">
        <f t="shared" si="198"/>
        <v>38.024940488353259</v>
      </c>
      <c r="EO50" s="16">
        <f t="shared" si="198"/>
        <v>46.211035756190952</v>
      </c>
      <c r="EP50" s="16">
        <f t="shared" si="198"/>
        <v>70.754943123353272</v>
      </c>
      <c r="EQ50" s="16">
        <f t="shared" si="198"/>
        <v>0</v>
      </c>
      <c r="ER50" s="16">
        <f t="shared" si="198"/>
        <v>0</v>
      </c>
      <c r="ES50" s="16">
        <f t="shared" si="198"/>
        <v>592.12817555882418</v>
      </c>
      <c r="ET50" s="16">
        <f t="shared" si="198"/>
        <v>0</v>
      </c>
      <c r="EU50" s="16">
        <f t="shared" si="197"/>
        <v>0</v>
      </c>
      <c r="EV50" s="16">
        <f t="shared" si="197"/>
        <v>3323.9293162208855</v>
      </c>
      <c r="EW50" s="16">
        <f t="shared" si="197"/>
        <v>0</v>
      </c>
      <c r="EX50" s="16">
        <f t="shared" si="197"/>
        <v>26.120725178196849</v>
      </c>
      <c r="EY50" s="16">
        <f t="shared" si="197"/>
        <v>0</v>
      </c>
      <c r="EZ50" s="16">
        <f t="shared" si="197"/>
        <v>0</v>
      </c>
      <c r="FA50" s="16">
        <f t="shared" si="197"/>
        <v>0</v>
      </c>
      <c r="FB50" s="16">
        <f t="shared" si="197"/>
        <v>2146.1039854582432</v>
      </c>
      <c r="FC50" s="16">
        <f t="shared" si="197"/>
        <v>0</v>
      </c>
      <c r="FD50" s="16">
        <f t="shared" si="197"/>
        <v>0</v>
      </c>
      <c r="FE50" s="16">
        <f t="shared" si="197"/>
        <v>0</v>
      </c>
      <c r="FF50" s="16">
        <f t="shared" si="197"/>
        <v>0</v>
      </c>
      <c r="FG50" s="16">
        <f t="shared" si="197"/>
        <v>0</v>
      </c>
      <c r="FH50" s="16">
        <f t="shared" si="104"/>
        <v>710.17768681855262</v>
      </c>
      <c r="FI50" s="16">
        <f t="shared" si="197"/>
        <v>0</v>
      </c>
      <c r="FJ50" s="16">
        <f t="shared" si="104"/>
        <v>0</v>
      </c>
      <c r="FK50" s="16">
        <f t="shared" si="105"/>
        <v>0</v>
      </c>
      <c r="FL50" s="16">
        <f t="shared" si="105"/>
        <v>0</v>
      </c>
      <c r="FM50" s="16">
        <f t="shared" si="105"/>
        <v>0</v>
      </c>
      <c r="FN50" s="16">
        <f t="shared" si="105"/>
        <v>0</v>
      </c>
      <c r="FO50" s="16">
        <f t="shared" si="105"/>
        <v>0</v>
      </c>
      <c r="FP50" s="16">
        <f t="shared" si="105"/>
        <v>0</v>
      </c>
      <c r="FQ50" s="16">
        <f t="shared" si="105"/>
        <v>0</v>
      </c>
      <c r="FR50" s="16"/>
      <c r="FS50" s="16"/>
      <c r="FT50" s="16"/>
      <c r="FU50" s="16">
        <f>+'TARGET BY DIS (TRÌNH KÝ)'!$K50</f>
        <v>12050</v>
      </c>
      <c r="FX50" s="77">
        <f t="shared" si="62"/>
        <v>0</v>
      </c>
    </row>
    <row r="51" spans="1:180" collapsed="1" x14ac:dyDescent="0.25">
      <c r="A51" s="74">
        <f>+'TARGET BY DIS (TRÌNH KÝ)'!A51</f>
        <v>0</v>
      </c>
      <c r="B51" s="74" t="str">
        <f>+'TARGET BY DIS (TRÌNH KÝ)'!B51</f>
        <v>Hồ Minh Thiện</v>
      </c>
      <c r="C51" s="74">
        <f>+'TARGET BY DIS (TRÌNH KÝ)'!C51</f>
        <v>0</v>
      </c>
      <c r="D51" s="74" t="str">
        <f>+'TARGET BY DIS (TRÌNH KÝ)'!D51</f>
        <v>TOTAL</v>
      </c>
      <c r="E51" s="74" t="str">
        <f>+'TARGET BY DIS (TRÌNH KÝ)'!E51</f>
        <v>SE 1</v>
      </c>
      <c r="F51" s="74">
        <f t="shared" ref="F51:AK51" si="285">+SUM(F22:F50)</f>
        <v>1441.9430187703842</v>
      </c>
      <c r="G51" s="74">
        <f t="shared" si="285"/>
        <v>0</v>
      </c>
      <c r="H51" s="74">
        <f t="shared" si="285"/>
        <v>0</v>
      </c>
      <c r="I51" s="74">
        <f t="shared" si="285"/>
        <v>0</v>
      </c>
      <c r="J51" s="74">
        <f t="shared" si="285"/>
        <v>0</v>
      </c>
      <c r="K51" s="74">
        <f t="shared" si="285"/>
        <v>11640.28049982176</v>
      </c>
      <c r="L51" s="74">
        <f t="shared" si="285"/>
        <v>0</v>
      </c>
      <c r="M51" s="74">
        <f t="shared" si="285"/>
        <v>160.12767939185173</v>
      </c>
      <c r="N51" s="74">
        <f t="shared" si="285"/>
        <v>0</v>
      </c>
      <c r="O51" s="74">
        <f t="shared" si="285"/>
        <v>116.32749612022627</v>
      </c>
      <c r="P51" s="74">
        <f t="shared" si="285"/>
        <v>188.4943237640374</v>
      </c>
      <c r="Q51" s="74">
        <f t="shared" si="285"/>
        <v>173.16519665170216</v>
      </c>
      <c r="R51" s="74">
        <f t="shared" si="285"/>
        <v>0</v>
      </c>
      <c r="S51" s="74">
        <f t="shared" si="285"/>
        <v>0</v>
      </c>
      <c r="T51" s="74">
        <f t="shared" si="285"/>
        <v>1278.6800482314106</v>
      </c>
      <c r="U51" s="74">
        <f t="shared" si="285"/>
        <v>0</v>
      </c>
      <c r="V51" s="74">
        <f t="shared" si="285"/>
        <v>0</v>
      </c>
      <c r="W51" s="74">
        <f t="shared" si="285"/>
        <v>12710.880335073227</v>
      </c>
      <c r="X51" s="74">
        <f t="shared" si="285"/>
        <v>0</v>
      </c>
      <c r="Y51" s="74">
        <f t="shared" si="285"/>
        <v>63.927696249883724</v>
      </c>
      <c r="Z51" s="74">
        <f t="shared" si="285"/>
        <v>0</v>
      </c>
      <c r="AA51" s="74">
        <f t="shared" si="285"/>
        <v>0</v>
      </c>
      <c r="AB51" s="74">
        <f t="shared" si="285"/>
        <v>0</v>
      </c>
      <c r="AC51" s="74">
        <f t="shared" si="285"/>
        <v>5252.3612100003065</v>
      </c>
      <c r="AD51" s="74">
        <f t="shared" si="285"/>
        <v>0</v>
      </c>
      <c r="AE51" s="74">
        <f t="shared" si="285"/>
        <v>0</v>
      </c>
      <c r="AF51" s="74">
        <f t="shared" si="285"/>
        <v>0</v>
      </c>
      <c r="AG51" s="74">
        <f t="shared" si="285"/>
        <v>0</v>
      </c>
      <c r="AH51" s="74">
        <f t="shared" si="285"/>
        <v>0</v>
      </c>
      <c r="AI51" s="74">
        <f t="shared" si="285"/>
        <v>2715.7567851210774</v>
      </c>
      <c r="AJ51" s="74">
        <f t="shared" si="285"/>
        <v>525</v>
      </c>
      <c r="AK51" s="74">
        <f t="shared" si="285"/>
        <v>525</v>
      </c>
      <c r="AL51" s="74">
        <f t="shared" ref="AL51:BQ51" si="286">+SUM(AL22:AL50)</f>
        <v>525</v>
      </c>
      <c r="AM51" s="74">
        <f t="shared" si="286"/>
        <v>630</v>
      </c>
      <c r="AN51" s="74">
        <f t="shared" si="286"/>
        <v>630</v>
      </c>
      <c r="AO51" s="74">
        <f t="shared" si="286"/>
        <v>0</v>
      </c>
      <c r="AP51" s="74">
        <f t="shared" si="286"/>
        <v>0</v>
      </c>
      <c r="AQ51" s="74">
        <f t="shared" si="286"/>
        <v>0</v>
      </c>
      <c r="AR51" s="74">
        <f t="shared" si="286"/>
        <v>630</v>
      </c>
      <c r="AS51" s="74">
        <f t="shared" si="286"/>
        <v>877.5</v>
      </c>
      <c r="AT51" s="74">
        <f t="shared" si="286"/>
        <v>0</v>
      </c>
      <c r="AU51" s="74">
        <f t="shared" si="286"/>
        <v>975.00000000000011</v>
      </c>
      <c r="AV51" s="74">
        <f t="shared" si="286"/>
        <v>41059.444289195912</v>
      </c>
      <c r="AW51" s="21">
        <f t="shared" si="286"/>
        <v>164381.5041398239</v>
      </c>
      <c r="AX51" s="21">
        <f t="shared" si="286"/>
        <v>0</v>
      </c>
      <c r="AY51" s="21">
        <f t="shared" si="286"/>
        <v>0</v>
      </c>
      <c r="AZ51" s="21">
        <f t="shared" si="286"/>
        <v>0</v>
      </c>
      <c r="BA51" s="21">
        <f t="shared" si="286"/>
        <v>0</v>
      </c>
      <c r="BB51" s="21">
        <f t="shared" si="286"/>
        <v>3317479.9424492032</v>
      </c>
      <c r="BC51" s="21">
        <f t="shared" si="286"/>
        <v>0</v>
      </c>
      <c r="BD51" s="21">
        <f t="shared" si="286"/>
        <v>73018.221802684377</v>
      </c>
      <c r="BE51" s="21">
        <f t="shared" si="286"/>
        <v>0</v>
      </c>
      <c r="BF51" s="21">
        <f t="shared" si="286"/>
        <v>26522.669115411569</v>
      </c>
      <c r="BG51" s="21">
        <f t="shared" si="286"/>
        <v>32232.529363650421</v>
      </c>
      <c r="BH51" s="21">
        <f t="shared" si="286"/>
        <v>49352.081045735154</v>
      </c>
      <c r="BI51" s="21">
        <f t="shared" si="286"/>
        <v>0</v>
      </c>
      <c r="BJ51" s="21">
        <f t="shared" si="286"/>
        <v>0</v>
      </c>
      <c r="BK51" s="21">
        <f t="shared" si="286"/>
        <v>413013.65557874576</v>
      </c>
      <c r="BL51" s="21">
        <f t="shared" si="286"/>
        <v>0</v>
      </c>
      <c r="BM51" s="21">
        <f t="shared" si="286"/>
        <v>0</v>
      </c>
      <c r="BN51" s="21">
        <f t="shared" si="286"/>
        <v>2318464.573117353</v>
      </c>
      <c r="BO51" s="21">
        <f t="shared" si="286"/>
        <v>0</v>
      </c>
      <c r="BP51" s="21">
        <f t="shared" si="286"/>
        <v>18219.393431216879</v>
      </c>
      <c r="BQ51" s="21">
        <f t="shared" si="286"/>
        <v>0</v>
      </c>
      <c r="BR51" s="21">
        <f t="shared" ref="BR51:CM51" si="287">+SUM(BR22:BR50)</f>
        <v>0</v>
      </c>
      <c r="BS51" s="21">
        <f t="shared" si="287"/>
        <v>0</v>
      </c>
      <c r="BT51" s="21">
        <f t="shared" si="287"/>
        <v>1496922.9448500865</v>
      </c>
      <c r="BU51" s="21">
        <f t="shared" si="287"/>
        <v>0</v>
      </c>
      <c r="BV51" s="21">
        <f t="shared" si="287"/>
        <v>0</v>
      </c>
      <c r="BW51" s="21">
        <f t="shared" si="287"/>
        <v>0</v>
      </c>
      <c r="BX51" s="21">
        <f t="shared" si="287"/>
        <v>0</v>
      </c>
      <c r="BY51" s="21">
        <f t="shared" si="287"/>
        <v>0</v>
      </c>
      <c r="BZ51" s="21">
        <f t="shared" si="287"/>
        <v>495354.03760608472</v>
      </c>
      <c r="CA51" s="21">
        <f t="shared" si="287"/>
        <v>71820</v>
      </c>
      <c r="CB51" s="21">
        <f t="shared" si="287"/>
        <v>71820</v>
      </c>
      <c r="CC51" s="21">
        <f t="shared" si="287"/>
        <v>71820</v>
      </c>
      <c r="CD51" s="21">
        <f t="shared" ref="CD51:CE51" si="288">+SUM(CD22:CD50)</f>
        <v>143640</v>
      </c>
      <c r="CE51" s="21">
        <f t="shared" si="288"/>
        <v>143640</v>
      </c>
      <c r="CF51" s="21">
        <f t="shared" si="287"/>
        <v>0</v>
      </c>
      <c r="CG51" s="21">
        <f t="shared" si="287"/>
        <v>0</v>
      </c>
      <c r="CH51" s="21">
        <f t="shared" si="287"/>
        <v>0</v>
      </c>
      <c r="CI51" s="21">
        <f t="shared" si="287"/>
        <v>170572.5</v>
      </c>
      <c r="CJ51" s="21">
        <f t="shared" si="287"/>
        <v>133380</v>
      </c>
      <c r="CK51" s="21">
        <f t="shared" si="287"/>
        <v>0</v>
      </c>
      <c r="CL51" s="21">
        <f t="shared" si="287"/>
        <v>133380</v>
      </c>
      <c r="CM51" s="21">
        <f t="shared" si="287"/>
        <v>9345034.0524999984</v>
      </c>
      <c r="CN51" s="74">
        <f t="shared" si="22"/>
        <v>1385.1850169053375</v>
      </c>
      <c r="CO51" s="74">
        <f t="shared" si="23"/>
        <v>0</v>
      </c>
      <c r="CP51" s="74">
        <f t="shared" si="24"/>
        <v>0</v>
      </c>
      <c r="CQ51" s="74">
        <f t="shared" si="25"/>
        <v>0</v>
      </c>
      <c r="CR51" s="74">
        <f t="shared" si="26"/>
        <v>0</v>
      </c>
      <c r="CS51" s="74">
        <f t="shared" si="27"/>
        <v>11182.093835218364</v>
      </c>
      <c r="CT51" s="74">
        <f t="shared" si="28"/>
        <v>0</v>
      </c>
      <c r="CU51" s="74">
        <f t="shared" si="29"/>
        <v>153.82470693922411</v>
      </c>
      <c r="CV51" s="74">
        <f t="shared" si="30"/>
        <v>0</v>
      </c>
      <c r="CW51" s="74">
        <f t="shared" si="31"/>
        <v>111.74859379482206</v>
      </c>
      <c r="CX51" s="74">
        <f t="shared" si="32"/>
        <v>181.07477871927344</v>
      </c>
      <c r="CY51" s="74">
        <f t="shared" si="33"/>
        <v>166.34903926782738</v>
      </c>
      <c r="CZ51" s="74">
        <f t="shared" si="34"/>
        <v>0</v>
      </c>
      <c r="DA51" s="74">
        <f t="shared" si="35"/>
        <v>0</v>
      </c>
      <c r="DB51" s="74">
        <f t="shared" si="36"/>
        <v>1228.3484306726211</v>
      </c>
      <c r="DC51" s="74">
        <f t="shared" si="37"/>
        <v>0</v>
      </c>
      <c r="DD51" s="74">
        <f t="shared" si="38"/>
        <v>0</v>
      </c>
      <c r="DE51" s="74">
        <f t="shared" si="39"/>
        <v>12210.552540997363</v>
      </c>
      <c r="DF51" s="74">
        <f t="shared" si="40"/>
        <v>0</v>
      </c>
      <c r="DG51" s="74">
        <f t="shared" si="41"/>
        <v>61.411363596133533</v>
      </c>
      <c r="DH51" s="74">
        <f t="shared" si="42"/>
        <v>0</v>
      </c>
      <c r="DI51" s="74">
        <f t="shared" si="43"/>
        <v>0</v>
      </c>
      <c r="DJ51" s="74">
        <f t="shared" si="44"/>
        <v>0</v>
      </c>
      <c r="DK51" s="74">
        <f t="shared" si="45"/>
        <v>5045.6168910692322</v>
      </c>
      <c r="DL51" s="74">
        <f t="shared" si="46"/>
        <v>0</v>
      </c>
      <c r="DM51" s="74">
        <f t="shared" si="47"/>
        <v>0</v>
      </c>
      <c r="DN51" s="74">
        <f t="shared" si="48"/>
        <v>0</v>
      </c>
      <c r="DO51" s="74">
        <f t="shared" si="49"/>
        <v>0</v>
      </c>
      <c r="DP51" s="74">
        <f t="shared" si="50"/>
        <v>0</v>
      </c>
      <c r="DQ51" s="74">
        <f t="shared" si="51"/>
        <v>2608.8587130971509</v>
      </c>
      <c r="DR51" s="74">
        <f t="shared" si="52"/>
        <v>525</v>
      </c>
      <c r="DS51" s="74">
        <f t="shared" si="53"/>
        <v>525</v>
      </c>
      <c r="DT51" s="74">
        <f t="shared" si="54"/>
        <v>525</v>
      </c>
      <c r="DU51" s="74">
        <f t="shared" si="55"/>
        <v>630</v>
      </c>
      <c r="DV51" s="74">
        <f t="shared" si="56"/>
        <v>630</v>
      </c>
      <c r="DW51" s="74">
        <f t="shared" si="57"/>
        <v>0</v>
      </c>
      <c r="DX51" s="74">
        <f t="shared" si="58"/>
        <v>0</v>
      </c>
      <c r="DY51" s="74">
        <f t="shared" si="59"/>
        <v>0</v>
      </c>
      <c r="DZ51" s="74">
        <f t="shared" ref="DZ51:EC52" si="289">+FQ51/DZ$4</f>
        <v>630</v>
      </c>
      <c r="EA51" s="74">
        <f t="shared" si="289"/>
        <v>877.5</v>
      </c>
      <c r="EB51" s="74">
        <f t="shared" si="289"/>
        <v>0</v>
      </c>
      <c r="EC51" s="74">
        <f t="shared" si="289"/>
        <v>975</v>
      </c>
      <c r="ED51" s="74">
        <f t="shared" ref="ED51:FU51" si="290">+SUM(ED22:ED50)</f>
        <v>39652.563910277364</v>
      </c>
      <c r="EE51" s="21">
        <f t="shared" si="290"/>
        <v>166222.20202864052</v>
      </c>
      <c r="EF51" s="21">
        <f t="shared" si="290"/>
        <v>0</v>
      </c>
      <c r="EG51" s="21">
        <f t="shared" si="290"/>
        <v>0</v>
      </c>
      <c r="EH51" s="21">
        <f t="shared" si="290"/>
        <v>0</v>
      </c>
      <c r="EI51" s="21">
        <f t="shared" si="290"/>
        <v>0</v>
      </c>
      <c r="EJ51" s="21">
        <f t="shared" si="290"/>
        <v>3354628.1505655092</v>
      </c>
      <c r="EK51" s="21">
        <f t="shared" si="290"/>
        <v>0</v>
      </c>
      <c r="EL51" s="21">
        <f t="shared" si="290"/>
        <v>73835.859330827574</v>
      </c>
      <c r="EM51" s="21">
        <f t="shared" si="290"/>
        <v>0</v>
      </c>
      <c r="EN51" s="21">
        <f t="shared" si="290"/>
        <v>26819.662510757295</v>
      </c>
      <c r="EO51" s="21">
        <f t="shared" si="290"/>
        <v>32593.460169469221</v>
      </c>
      <c r="EP51" s="21">
        <f t="shared" si="290"/>
        <v>49904.711780348211</v>
      </c>
      <c r="EQ51" s="21">
        <f t="shared" ref="EQ51" si="291">+SUM(EQ22:EQ50)</f>
        <v>0</v>
      </c>
      <c r="ER51" s="21">
        <f t="shared" si="290"/>
        <v>0</v>
      </c>
      <c r="ES51" s="21">
        <f t="shared" si="290"/>
        <v>417638.46642869117</v>
      </c>
      <c r="ET51" s="21">
        <f t="shared" si="290"/>
        <v>0</v>
      </c>
      <c r="EU51" s="21">
        <f t="shared" si="290"/>
        <v>0</v>
      </c>
      <c r="EV51" s="21">
        <f t="shared" si="290"/>
        <v>2344426.0878714938</v>
      </c>
      <c r="EW51" s="21">
        <f t="shared" si="290"/>
        <v>0</v>
      </c>
      <c r="EX51" s="21">
        <f t="shared" si="290"/>
        <v>18423.409078840061</v>
      </c>
      <c r="EY51" s="21">
        <f t="shared" si="290"/>
        <v>0</v>
      </c>
      <c r="EZ51" s="21">
        <f t="shared" si="290"/>
        <v>0</v>
      </c>
      <c r="FA51" s="21">
        <f t="shared" si="290"/>
        <v>0</v>
      </c>
      <c r="FB51" s="21">
        <f t="shared" si="290"/>
        <v>1513685.0673207697</v>
      </c>
      <c r="FC51" s="21">
        <f t="shared" si="290"/>
        <v>0</v>
      </c>
      <c r="FD51" s="21">
        <f t="shared" si="290"/>
        <v>0</v>
      </c>
      <c r="FE51" s="21">
        <f t="shared" si="290"/>
        <v>0</v>
      </c>
      <c r="FF51" s="21">
        <f t="shared" si="290"/>
        <v>0</v>
      </c>
      <c r="FG51" s="21">
        <f t="shared" si="290"/>
        <v>0</v>
      </c>
      <c r="FH51" s="21">
        <f t="shared" si="290"/>
        <v>500900.87291465298</v>
      </c>
      <c r="FI51" s="21">
        <f t="shared" si="290"/>
        <v>75600</v>
      </c>
      <c r="FJ51" s="21">
        <f t="shared" si="290"/>
        <v>75600</v>
      </c>
      <c r="FK51" s="21">
        <f t="shared" si="290"/>
        <v>75600</v>
      </c>
      <c r="FL51" s="21">
        <f t="shared" si="290"/>
        <v>151200</v>
      </c>
      <c r="FM51" s="21">
        <f t="shared" si="290"/>
        <v>151200</v>
      </c>
      <c r="FN51" s="21">
        <f t="shared" si="290"/>
        <v>0</v>
      </c>
      <c r="FO51" s="21">
        <f t="shared" si="290"/>
        <v>0</v>
      </c>
      <c r="FP51" s="21">
        <f t="shared" si="290"/>
        <v>0</v>
      </c>
      <c r="FQ51" s="21">
        <f t="shared" si="290"/>
        <v>179550</v>
      </c>
      <c r="FR51" s="21">
        <f t="shared" si="290"/>
        <v>140400</v>
      </c>
      <c r="FS51" s="21">
        <f t="shared" si="290"/>
        <v>0</v>
      </c>
      <c r="FT51" s="21">
        <f t="shared" si="290"/>
        <v>140400</v>
      </c>
      <c r="FU51" s="21">
        <f t="shared" si="290"/>
        <v>9488627.9499999993</v>
      </c>
      <c r="FX51" s="77">
        <f t="shared" ref="FX51" si="292">+SUM(FX22:FX50)</f>
        <v>529200</v>
      </c>
    </row>
    <row r="52" spans="1:180" ht="15" hidden="1" customHeight="1" outlineLevel="1" x14ac:dyDescent="0.25">
      <c r="A52" s="16" t="str">
        <f>+'TARGET BY DIS (TRÌNH KÝ)'!A52</f>
        <v>SE 2</v>
      </c>
      <c r="B52" s="16" t="str">
        <f>+'TARGET BY DIS (TRÌNH KÝ)'!B52</f>
        <v>Nguyễn Thanh Xa</v>
      </c>
      <c r="C52" s="16" t="str">
        <f>+'TARGET BY DIS (TRÌNH KÝ)'!C52</f>
        <v>C6703007</v>
      </c>
      <c r="D52" s="16" t="str">
        <f>+'TARGET BY DIS (TRÌNH KÝ)'!D52</f>
        <v>Hoàng Đại Dương</v>
      </c>
      <c r="E52" s="16" t="str">
        <f>+'TARGET BY DIS (TRÌNH KÝ)'!E52</f>
        <v>Đắk Lắk</v>
      </c>
      <c r="F52" s="16">
        <f t="shared" ref="F52:F72" si="293">+AW52/F$4</f>
        <v>161.22858103373508</v>
      </c>
      <c r="G52" s="16">
        <f t="shared" ref="G52:AR58" si="294">+AX52/G$4</f>
        <v>0</v>
      </c>
      <c r="H52" s="16">
        <f t="shared" si="294"/>
        <v>0</v>
      </c>
      <c r="I52" s="16">
        <f t="shared" si="294"/>
        <v>0</v>
      </c>
      <c r="J52" s="16">
        <f t="shared" si="294"/>
        <v>0</v>
      </c>
      <c r="K52" s="16">
        <f t="shared" si="294"/>
        <v>1301.539577771465</v>
      </c>
      <c r="L52" s="16">
        <f t="shared" si="294"/>
        <v>0</v>
      </c>
      <c r="M52" s="16">
        <f t="shared" si="294"/>
        <v>17.904423542747661</v>
      </c>
      <c r="N52" s="16">
        <f t="shared" si="294"/>
        <v>0</v>
      </c>
      <c r="O52" s="16">
        <f t="shared" si="294"/>
        <v>13.006975234475609</v>
      </c>
      <c r="P52" s="16">
        <f t="shared" si="294"/>
        <v>21.076195076907286</v>
      </c>
      <c r="Q52" s="16">
        <f t="shared" si="294"/>
        <v>19.362192941847088</v>
      </c>
      <c r="R52" s="16">
        <f t="shared" si="294"/>
        <v>0</v>
      </c>
      <c r="S52" s="16">
        <f t="shared" si="294"/>
        <v>0</v>
      </c>
      <c r="T52" s="16">
        <f t="shared" si="294"/>
        <v>142.97358986369704</v>
      </c>
      <c r="U52" s="16">
        <f t="shared" si="294"/>
        <v>0</v>
      </c>
      <c r="V52" s="16">
        <f t="shared" si="294"/>
        <v>0</v>
      </c>
      <c r="W52" s="16">
        <f t="shared" si="294"/>
        <v>1421.2470072923199</v>
      </c>
      <c r="X52" s="16">
        <f t="shared" si="294"/>
        <v>0</v>
      </c>
      <c r="Y52" s="16">
        <f t="shared" si="294"/>
        <v>7.1479743796766897</v>
      </c>
      <c r="Z52" s="16">
        <f t="shared" si="294"/>
        <v>0</v>
      </c>
      <c r="AA52" s="16">
        <f t="shared" si="294"/>
        <v>0</v>
      </c>
      <c r="AB52" s="16">
        <f t="shared" si="294"/>
        <v>0</v>
      </c>
      <c r="AC52" s="16">
        <f t="shared" si="294"/>
        <v>587.28447236917486</v>
      </c>
      <c r="AD52" s="16">
        <f t="shared" si="294"/>
        <v>0</v>
      </c>
      <c r="AE52" s="16">
        <f t="shared" si="294"/>
        <v>0</v>
      </c>
      <c r="AF52" s="16">
        <f t="shared" si="294"/>
        <v>0</v>
      </c>
      <c r="AG52" s="16">
        <f t="shared" si="294"/>
        <v>0</v>
      </c>
      <c r="AH52" s="16">
        <f t="shared" si="294"/>
        <v>0</v>
      </c>
      <c r="AI52" s="16">
        <f t="shared" si="294"/>
        <v>303.65805527543796</v>
      </c>
      <c r="AJ52" s="16">
        <f t="shared" si="294"/>
        <v>45</v>
      </c>
      <c r="AK52" s="16">
        <f t="shared" si="294"/>
        <v>45</v>
      </c>
      <c r="AL52" s="16">
        <f t="shared" si="294"/>
        <v>45</v>
      </c>
      <c r="AM52" s="16">
        <f t="shared" si="294"/>
        <v>54</v>
      </c>
      <c r="AN52" s="16">
        <f t="shared" si="294"/>
        <v>54</v>
      </c>
      <c r="AO52" s="16">
        <f t="shared" si="294"/>
        <v>0</v>
      </c>
      <c r="AP52" s="16">
        <f t="shared" si="294"/>
        <v>0</v>
      </c>
      <c r="AQ52" s="16">
        <f t="shared" si="294"/>
        <v>0</v>
      </c>
      <c r="AR52" s="16">
        <f t="shared" si="294"/>
        <v>54</v>
      </c>
      <c r="AS52" s="16">
        <f t="shared" ref="AS52:AS72" si="295">+CJ52/AS$4</f>
        <v>75</v>
      </c>
      <c r="AT52" s="16">
        <f t="shared" ref="AT52:AT72" si="296">+CK52/AT$4</f>
        <v>0</v>
      </c>
      <c r="AU52" s="16">
        <f t="shared" ref="AU52:AU72" si="297">+CL52/AU$4</f>
        <v>83.333333333333343</v>
      </c>
      <c r="AV52" s="16">
        <f t="shared" ref="AV52:AV68" si="298">+SUM(F52:AU52)</f>
        <v>4451.7623781148168</v>
      </c>
      <c r="AW52" s="16">
        <f>+IF(AW$13="NPL",SUMIFS('TARGET BY SM (TRÌNH KÝ)'!$L$7:$L$936,'TARGET BY SM (TRÌNH KÝ)'!$K$7:$K$936,"MIX",'TARGET BY SM (TRÌNH KÝ)'!$C$7:$C$936,'TARGET BY Skus'!$C52)*AW$7*AW$8*AW$4+SUMIFS('TARGET BY SM (TRÌNH KÝ)'!$L$7:$L$936,'TARGET BY SM (TRÌNH KÝ)'!$K$7:$K$936,"WS",'TARGET BY SM (TRÌNH KÝ)'!$C$7:$C$936,'TARGET BY Skus'!$C52)*AW$9*AW$10*AW$4+SUMIFS('TARGET BY SM (TRÌNH KÝ)'!$L$7:$L$936,'TARGET BY SM (TRÌNH KÝ)'!$K$7:$K$936,"KA",'TARGET BY SM (TRÌNH KÝ)'!$C$7:$C$936,'TARGET BY Skus'!$C52)*AW$11*AW$12*AW$4,AW$372*(VLOOKUP($C52,'TARGET BY DIS (TRÌNH KÝ)'!$C$15:$I$370,4,0)-SUMIFS($AW52:$CI52,$AW$13:$CI$13,"NPL")))</f>
        <v>18380.058237845798</v>
      </c>
      <c r="AX52" s="16">
        <f>+IF(AX$13="NPL",SUMIFS('TARGET BY SM (TRÌNH KÝ)'!$L$7:$L$936,'TARGET BY SM (TRÌNH KÝ)'!$K$7:$K$936,"MIX",'TARGET BY SM (TRÌNH KÝ)'!$C$7:$C$936,'TARGET BY Skus'!$C52)*AX$7*AX$8*AX$4+SUMIFS('TARGET BY SM (TRÌNH KÝ)'!$L$7:$L$936,'TARGET BY SM (TRÌNH KÝ)'!$K$7:$K$936,"WS",'TARGET BY SM (TRÌNH KÝ)'!$C$7:$C$936,'TARGET BY Skus'!$C52)*AX$9*AX$10*AX$4+SUMIFS('TARGET BY SM (TRÌNH KÝ)'!$L$7:$L$936,'TARGET BY SM (TRÌNH KÝ)'!$K$7:$K$936,"KA",'TARGET BY SM (TRÌNH KÝ)'!$C$7:$C$936,'TARGET BY Skus'!$C52)*AX$11*AX$12*AX$4,AX$372*(VLOOKUP($C52,'TARGET BY DIS (TRÌNH KÝ)'!$C$15:$I$370,4,0)-SUMIFS($AW52:$CI52,$AW$13:$CI$13,"NPL")))</f>
        <v>0</v>
      </c>
      <c r="AY52" s="16">
        <f>+IF(AY$13="NPL",SUMIFS('TARGET BY SM (TRÌNH KÝ)'!$L$7:$L$936,'TARGET BY SM (TRÌNH KÝ)'!$K$7:$K$936,"MIX",'TARGET BY SM (TRÌNH KÝ)'!$C$7:$C$936,'TARGET BY Skus'!$C52)*AY$7*AY$8*AY$4+SUMIFS('TARGET BY SM (TRÌNH KÝ)'!$L$7:$L$936,'TARGET BY SM (TRÌNH KÝ)'!$K$7:$K$936,"WS",'TARGET BY SM (TRÌNH KÝ)'!$C$7:$C$936,'TARGET BY Skus'!$C52)*AY$9*AY$10*AY$4+SUMIFS('TARGET BY SM (TRÌNH KÝ)'!$L$7:$L$936,'TARGET BY SM (TRÌNH KÝ)'!$K$7:$K$936,"KA",'TARGET BY SM (TRÌNH KÝ)'!$C$7:$C$936,'TARGET BY Skus'!$C52)*AY$11*AY$12*AY$4,AY$372*(VLOOKUP($C52,'TARGET BY DIS (TRÌNH KÝ)'!$C$15:$I$370,4,0)-SUMIFS($AW52:$CI52,$AW$13:$CI$13,"NPL")))</f>
        <v>0</v>
      </c>
      <c r="AZ52" s="16">
        <f>+IF(AZ$13="NPL",SUMIFS('TARGET BY SM (TRÌNH KÝ)'!$L$7:$L$936,'TARGET BY SM (TRÌNH KÝ)'!$K$7:$K$936,"MIX",'TARGET BY SM (TRÌNH KÝ)'!$C$7:$C$936,'TARGET BY Skus'!$C52)*AZ$7*AZ$8*AZ$4+SUMIFS('TARGET BY SM (TRÌNH KÝ)'!$L$7:$L$936,'TARGET BY SM (TRÌNH KÝ)'!$K$7:$K$936,"WS",'TARGET BY SM (TRÌNH KÝ)'!$C$7:$C$936,'TARGET BY Skus'!$C52)*AZ$9*AZ$10*AZ$4+SUMIFS('TARGET BY SM (TRÌNH KÝ)'!$L$7:$L$936,'TARGET BY SM (TRÌNH KÝ)'!$K$7:$K$936,"KA",'TARGET BY SM (TRÌNH KÝ)'!$C$7:$C$936,'TARGET BY Skus'!$C52)*AZ$11*AZ$12*AZ$4,AZ$372*(VLOOKUP($C52,'TARGET BY DIS (TRÌNH KÝ)'!$C$15:$I$370,4,0)-SUMIFS($AW52:$CI52,$AW$13:$CI$13,"NPL")))</f>
        <v>0</v>
      </c>
      <c r="BA52" s="16">
        <f>+IF(BA$13="NPL",SUMIFS('TARGET BY SM (TRÌNH KÝ)'!$L$7:$L$936,'TARGET BY SM (TRÌNH KÝ)'!$K$7:$K$936,"MIX",'TARGET BY SM (TRÌNH KÝ)'!$C$7:$C$936,'TARGET BY Skus'!$C52)*BA$7*BA$8*BA$4+SUMIFS('TARGET BY SM (TRÌNH KÝ)'!$L$7:$L$936,'TARGET BY SM (TRÌNH KÝ)'!$K$7:$K$936,"WS",'TARGET BY SM (TRÌNH KÝ)'!$C$7:$C$936,'TARGET BY Skus'!$C52)*BA$9*BA$10*BA$4+SUMIFS('TARGET BY SM (TRÌNH KÝ)'!$L$7:$L$936,'TARGET BY SM (TRÌNH KÝ)'!$K$7:$K$936,"KA",'TARGET BY SM (TRÌNH KÝ)'!$C$7:$C$936,'TARGET BY Skus'!$C52)*BA$11*BA$12*BA$4,BA$372*(VLOOKUP($C52,'TARGET BY DIS (TRÌNH KÝ)'!$C$15:$I$370,4,0)-SUMIFS($AW52:$CI52,$AW$13:$CI$13,"NPL")))</f>
        <v>0</v>
      </c>
      <c r="BB52" s="16">
        <f>+IF(BB$13="NPL",SUMIFS('TARGET BY SM (TRÌNH KÝ)'!$L$7:$L$936,'TARGET BY SM (TRÌNH KÝ)'!$K$7:$K$936,"MIX",'TARGET BY SM (TRÌNH KÝ)'!$C$7:$C$936,'TARGET BY Skus'!$C52)*BB$7*BB$8*BB$4+SUMIFS('TARGET BY SM (TRÌNH KÝ)'!$L$7:$L$936,'TARGET BY SM (TRÌNH KÝ)'!$K$7:$K$936,"WS",'TARGET BY SM (TRÌNH KÝ)'!$C$7:$C$936,'TARGET BY Skus'!$C52)*BB$9*BB$10*BB$4+SUMIFS('TARGET BY SM (TRÌNH KÝ)'!$L$7:$L$936,'TARGET BY SM (TRÌNH KÝ)'!$K$7:$K$936,"KA",'TARGET BY SM (TRÌNH KÝ)'!$C$7:$C$936,'TARGET BY Skus'!$C52)*BB$11*BB$12*BB$4,BB$372*(VLOOKUP($C52,'TARGET BY DIS (TRÌNH KÝ)'!$C$15:$I$370,4,0)-SUMIFS($AW52:$CI52,$AW$13:$CI$13,"NPL")))</f>
        <v>370938.7796648675</v>
      </c>
      <c r="BC52" s="16">
        <f>+IF(BC$13="NPL",SUMIFS('TARGET BY SM (TRÌNH KÝ)'!$L$7:$L$936,'TARGET BY SM (TRÌNH KÝ)'!$K$7:$K$936,"MIX",'TARGET BY SM (TRÌNH KÝ)'!$C$7:$C$936,'TARGET BY Skus'!$C52)*BC$7*BC$8*BC$4+SUMIFS('TARGET BY SM (TRÌNH KÝ)'!$L$7:$L$936,'TARGET BY SM (TRÌNH KÝ)'!$K$7:$K$936,"WS",'TARGET BY SM (TRÌNH KÝ)'!$C$7:$C$936,'TARGET BY Skus'!$C52)*BC$9*BC$10*BC$4+SUMIFS('TARGET BY SM (TRÌNH KÝ)'!$L$7:$L$936,'TARGET BY SM (TRÌNH KÝ)'!$K$7:$K$936,"KA",'TARGET BY SM (TRÌNH KÝ)'!$C$7:$C$936,'TARGET BY Skus'!$C52)*BC$11*BC$12*BC$4,BC$372*(VLOOKUP($C52,'TARGET BY DIS (TRÌNH KÝ)'!$C$15:$I$370,4,0)-SUMIFS($AW52:$CI52,$AW$13:$CI$13,"NPL")))</f>
        <v>0</v>
      </c>
      <c r="BD52" s="16">
        <f>+IF(BD$13="NPL",SUMIFS('TARGET BY SM (TRÌNH KÝ)'!$L$7:$L$936,'TARGET BY SM (TRÌNH KÝ)'!$K$7:$K$936,"MIX",'TARGET BY SM (TRÌNH KÝ)'!$C$7:$C$936,'TARGET BY Skus'!$C52)*BD$7*BD$8*BD$4+SUMIFS('TARGET BY SM (TRÌNH KÝ)'!$L$7:$L$936,'TARGET BY SM (TRÌNH KÝ)'!$K$7:$K$936,"WS",'TARGET BY SM (TRÌNH KÝ)'!$C$7:$C$936,'TARGET BY Skus'!$C52)*BD$9*BD$10*BD$4+SUMIFS('TARGET BY SM (TRÌNH KÝ)'!$L$7:$L$936,'TARGET BY SM (TRÌNH KÝ)'!$K$7:$K$936,"KA",'TARGET BY SM (TRÌNH KÝ)'!$C$7:$C$936,'TARGET BY Skus'!$C52)*BD$11*BD$12*BD$4,BD$372*(VLOOKUP($C52,'TARGET BY DIS (TRÌNH KÝ)'!$C$15:$I$370,4,0)-SUMIFS($AW52:$CI52,$AW$13:$CI$13,"NPL")))</f>
        <v>8164.417135492934</v>
      </c>
      <c r="BE52" s="16">
        <f>+IF(BE$13="NPL",SUMIFS('TARGET BY SM (TRÌNH KÝ)'!$L$7:$L$936,'TARGET BY SM (TRÌNH KÝ)'!$K$7:$K$936,"MIX",'TARGET BY SM (TRÌNH KÝ)'!$C$7:$C$936,'TARGET BY Skus'!$C52)*BE$7*BE$8*BE$4+SUMIFS('TARGET BY SM (TRÌNH KÝ)'!$L$7:$L$936,'TARGET BY SM (TRÌNH KÝ)'!$K$7:$K$936,"WS",'TARGET BY SM (TRÌNH KÝ)'!$C$7:$C$936,'TARGET BY Skus'!$C52)*BE$9*BE$10*BE$4+SUMIFS('TARGET BY SM (TRÌNH KÝ)'!$L$7:$L$936,'TARGET BY SM (TRÌNH KÝ)'!$K$7:$K$936,"KA",'TARGET BY SM (TRÌNH KÝ)'!$C$7:$C$936,'TARGET BY Skus'!$C52)*BE$11*BE$12*BE$4,BE$372*(VLOOKUP($C52,'TARGET BY DIS (TRÌNH KÝ)'!$C$15:$I$370,4,0)-SUMIFS($AW52:$CI52,$AW$13:$CI$13,"NPL")))</f>
        <v>0</v>
      </c>
      <c r="BF52" s="16">
        <f>+IF(BF$13="NPL",SUMIFS('TARGET BY SM (TRÌNH KÝ)'!$L$7:$L$936,'TARGET BY SM (TRÌNH KÝ)'!$K$7:$K$936,"MIX",'TARGET BY SM (TRÌNH KÝ)'!$C$7:$C$936,'TARGET BY Skus'!$C52)*BF$7*BF$8*BF$4+SUMIFS('TARGET BY SM (TRÌNH KÝ)'!$L$7:$L$936,'TARGET BY SM (TRÌNH KÝ)'!$K$7:$K$936,"WS",'TARGET BY SM (TRÌNH KÝ)'!$C$7:$C$936,'TARGET BY Skus'!$C52)*BF$9*BF$10*BF$4+SUMIFS('TARGET BY SM (TRÌNH KÝ)'!$L$7:$L$936,'TARGET BY SM (TRÌNH KÝ)'!$K$7:$K$936,"KA",'TARGET BY SM (TRÌNH KÝ)'!$C$7:$C$936,'TARGET BY Skus'!$C52)*BF$11*BF$12*BF$4,BF$372*(VLOOKUP($C52,'TARGET BY DIS (TRÌNH KÝ)'!$C$15:$I$370,4,0)-SUMIFS($AW52:$CI52,$AW$13:$CI$13,"NPL")))</f>
        <v>2965.590353460439</v>
      </c>
      <c r="BG52" s="16">
        <f>+IF(BG$13="NPL",SUMIFS('TARGET BY SM (TRÌNH KÝ)'!$L$7:$L$936,'TARGET BY SM (TRÌNH KÝ)'!$K$7:$K$936,"MIX",'TARGET BY SM (TRÌNH KÝ)'!$C$7:$C$936,'TARGET BY Skus'!$C52)*BG$7*BG$8*BG$4+SUMIFS('TARGET BY SM (TRÌNH KÝ)'!$L$7:$L$936,'TARGET BY SM (TRÌNH KÝ)'!$K$7:$K$936,"WS",'TARGET BY SM (TRÌNH KÝ)'!$C$7:$C$936,'TARGET BY Skus'!$C52)*BG$9*BG$10*BG$4+SUMIFS('TARGET BY SM (TRÌNH KÝ)'!$L$7:$L$936,'TARGET BY SM (TRÌNH KÝ)'!$K$7:$K$936,"KA",'TARGET BY SM (TRÌNH KÝ)'!$C$7:$C$936,'TARGET BY Skus'!$C52)*BG$11*BG$12*BG$4,BG$372*(VLOOKUP($C52,'TARGET BY DIS (TRÌNH KÝ)'!$C$15:$I$370,4,0)-SUMIFS($AW52:$CI52,$AW$13:$CI$13,"NPL")))</f>
        <v>3604.029358151146</v>
      </c>
      <c r="BH52" s="16">
        <f>+IF(BH$13="NPL",SUMIFS('TARGET BY SM (TRÌNH KÝ)'!$L$7:$L$936,'TARGET BY SM (TRÌNH KÝ)'!$K$7:$K$936,"MIX",'TARGET BY SM (TRÌNH KÝ)'!$C$7:$C$936,'TARGET BY Skus'!$C52)*BH$7*BH$8*BH$4+SUMIFS('TARGET BY SM (TRÌNH KÝ)'!$L$7:$L$936,'TARGET BY SM (TRÌNH KÝ)'!$K$7:$K$936,"WS",'TARGET BY SM (TRÌNH KÝ)'!$C$7:$C$936,'TARGET BY Skus'!$C52)*BH$9*BH$10*BH$4+SUMIFS('TARGET BY SM (TRÌNH KÝ)'!$L$7:$L$936,'TARGET BY SM (TRÌNH KÝ)'!$K$7:$K$936,"KA",'TARGET BY SM (TRÌNH KÝ)'!$C$7:$C$936,'TARGET BY Skus'!$C52)*BH$11*BH$12*BH$4,BH$372*(VLOOKUP($C52,'TARGET BY DIS (TRÌNH KÝ)'!$C$15:$I$370,4,0)-SUMIFS($AW52:$CI52,$AW$13:$CI$13,"NPL")))</f>
        <v>5518.2249884264202</v>
      </c>
      <c r="BI52" s="16">
        <v>0</v>
      </c>
      <c r="BJ52" s="16">
        <f>+IF(BJ$13="NPL",SUMIFS('TARGET BY SM (TRÌNH KÝ)'!$L$7:$L$936,'TARGET BY SM (TRÌNH KÝ)'!$K$7:$K$936,"MIX",'TARGET BY SM (TRÌNH KÝ)'!$C$7:$C$936,'TARGET BY Skus'!$C52)*BJ$7*BJ$8*BJ$4+SUMIFS('TARGET BY SM (TRÌNH KÝ)'!$L$7:$L$936,'TARGET BY SM (TRÌNH KÝ)'!$K$7:$K$936,"WS",'TARGET BY SM (TRÌNH KÝ)'!$C$7:$C$936,'TARGET BY Skus'!$C52)*BJ$9*BJ$10*BJ$4+SUMIFS('TARGET BY SM (TRÌNH KÝ)'!$L$7:$L$936,'TARGET BY SM (TRÌNH KÝ)'!$K$7:$K$936,"KA",'TARGET BY SM (TRÌNH KÝ)'!$C$7:$C$936,'TARGET BY Skus'!$C52)*BJ$11*BJ$12*BJ$4,BJ$372*(VLOOKUP($C52,'TARGET BY DIS (TRÌNH KÝ)'!$C$15:$I$370,4,0)-SUMIFS($AW52:$CI52,$AW$13:$CI$13,"NPL")))</f>
        <v>0</v>
      </c>
      <c r="BK52" s="16">
        <f>+IF(BK$13="NPL",SUMIFS('TARGET BY SM (TRÌNH KÝ)'!$L$7:$L$936,'TARGET BY SM (TRÌNH KÝ)'!$K$7:$K$936,"MIX",'TARGET BY SM (TRÌNH KÝ)'!$C$7:$C$936,'TARGET BY Skus'!$C52)*BK$7*BK$8*BK$4+SUMIFS('TARGET BY SM (TRÌNH KÝ)'!$L$7:$L$936,'TARGET BY SM (TRÌNH KÝ)'!$K$7:$K$936,"WS",'TARGET BY SM (TRÌNH KÝ)'!$C$7:$C$936,'TARGET BY Skus'!$C52)*BK$9*BK$10*BK$4+SUMIFS('TARGET BY SM (TRÌNH KÝ)'!$L$7:$L$936,'TARGET BY SM (TRÌNH KÝ)'!$K$7:$K$936,"KA",'TARGET BY SM (TRÌNH KÝ)'!$C$7:$C$936,'TARGET BY Skus'!$C52)*BK$11*BK$12*BK$4,BK$372*(VLOOKUP($C52,'TARGET BY DIS (TRÌNH KÝ)'!$C$15:$I$370,4,0)-SUMIFS($AW52:$CI52,$AW$13:$CI$13,"NPL")))</f>
        <v>46180.469525974142</v>
      </c>
      <c r="BL52" s="16">
        <f>+IF(BL$13="NPL",SUMIFS('TARGET BY SM (TRÌNH KÝ)'!$L$7:$L$936,'TARGET BY SM (TRÌNH KÝ)'!$K$7:$K$936,"MIX",'TARGET BY SM (TRÌNH KÝ)'!$C$7:$C$936,'TARGET BY Skus'!$C52)*BL$7*BL$8*BL$4+SUMIFS('TARGET BY SM (TRÌNH KÝ)'!$L$7:$L$936,'TARGET BY SM (TRÌNH KÝ)'!$K$7:$K$936,"WS",'TARGET BY SM (TRÌNH KÝ)'!$C$7:$C$936,'TARGET BY Skus'!$C52)*BL$9*BL$10*BL$4+SUMIFS('TARGET BY SM (TRÌNH KÝ)'!$L$7:$L$936,'TARGET BY SM (TRÌNH KÝ)'!$K$7:$K$936,"KA",'TARGET BY SM (TRÌNH KÝ)'!$C$7:$C$936,'TARGET BY Skus'!$C52)*BL$11*BL$12*BL$4,BL$372*(VLOOKUP($C52,'TARGET BY DIS (TRÌNH KÝ)'!$C$15:$I$370,4,0)-SUMIFS($AW52:$CI52,$AW$13:$CI$13,"NPL")))</f>
        <v>0</v>
      </c>
      <c r="BM52" s="16">
        <f>+IF(BM$13="NPL",SUMIFS('TARGET BY SM (TRÌNH KÝ)'!$L$7:$L$936,'TARGET BY SM (TRÌNH KÝ)'!$K$7:$K$936,"MIX",'TARGET BY SM (TRÌNH KÝ)'!$C$7:$C$936,'TARGET BY Skus'!$C52)*BM$7*BM$8*BM$4+SUMIFS('TARGET BY SM (TRÌNH KÝ)'!$L$7:$L$936,'TARGET BY SM (TRÌNH KÝ)'!$K$7:$K$936,"WS",'TARGET BY SM (TRÌNH KÝ)'!$C$7:$C$936,'TARGET BY Skus'!$C52)*BM$9*BM$10*BM$4+SUMIFS('TARGET BY SM (TRÌNH KÝ)'!$L$7:$L$936,'TARGET BY SM (TRÌNH KÝ)'!$K$7:$K$936,"KA",'TARGET BY SM (TRÌNH KÝ)'!$C$7:$C$936,'TARGET BY Skus'!$C52)*BM$11*BM$12*BM$4,BM$372*(VLOOKUP($C52,'TARGET BY DIS (TRÌNH KÝ)'!$C$15:$I$370,4,0)-SUMIFS($AW52:$CI52,$AW$13:$CI$13,"NPL")))</f>
        <v>0</v>
      </c>
      <c r="BN52" s="16">
        <f>+IF(BN$13="NPL",SUMIFS('TARGET BY SM (TRÌNH KÝ)'!$L$7:$L$936,'TARGET BY SM (TRÌNH KÝ)'!$K$7:$K$936,"MIX",'TARGET BY SM (TRÌNH KÝ)'!$C$7:$C$936,'TARGET BY Skus'!$C52)*BN$7*BN$8*BN$4+SUMIFS('TARGET BY SM (TRÌNH KÝ)'!$L$7:$L$936,'TARGET BY SM (TRÌNH KÝ)'!$K$7:$K$936,"WS",'TARGET BY SM (TRÌNH KÝ)'!$C$7:$C$936,'TARGET BY Skus'!$C52)*BN$9*BN$10*BN$4+SUMIFS('TARGET BY SM (TRÌNH KÝ)'!$L$7:$L$936,'TARGET BY SM (TRÌNH KÝ)'!$K$7:$K$936,"KA",'TARGET BY SM (TRÌNH KÝ)'!$C$7:$C$936,'TARGET BY Skus'!$C52)*BN$11*BN$12*BN$4,BN$372*(VLOOKUP($C52,'TARGET BY DIS (TRÌNH KÝ)'!$C$15:$I$370,4,0)-SUMIFS($AW52:$CI52,$AW$13:$CI$13,"NPL")))</f>
        <v>259235.45413011912</v>
      </c>
      <c r="BO52" s="16">
        <f>+IF(BO$13="NPL",SUMIFS('TARGET BY SM (TRÌNH KÝ)'!$L$7:$L$936,'TARGET BY SM (TRÌNH KÝ)'!$K$7:$K$936,"MIX",'TARGET BY SM (TRÌNH KÝ)'!$C$7:$C$936,'TARGET BY Skus'!$C52)*BO$7*BO$8*BO$4+SUMIFS('TARGET BY SM (TRÌNH KÝ)'!$L$7:$L$936,'TARGET BY SM (TRÌNH KÝ)'!$K$7:$K$936,"WS",'TARGET BY SM (TRÌNH KÝ)'!$C$7:$C$936,'TARGET BY Skus'!$C52)*BO$9*BO$10*BO$4+SUMIFS('TARGET BY SM (TRÌNH KÝ)'!$L$7:$L$936,'TARGET BY SM (TRÌNH KÝ)'!$K$7:$K$936,"KA",'TARGET BY SM (TRÌNH KÝ)'!$C$7:$C$936,'TARGET BY Skus'!$C52)*BO$11*BO$12*BO$4,BO$372*(VLOOKUP($C52,'TARGET BY DIS (TRÌNH KÝ)'!$C$15:$I$370,4,0)-SUMIFS($AW52:$CI52,$AW$13:$CI$13,"NPL")))</f>
        <v>0</v>
      </c>
      <c r="BP52" s="16">
        <f>+IF(BP$13="NPL",SUMIFS('TARGET BY SM (TRÌNH KÝ)'!$L$7:$L$936,'TARGET BY SM (TRÌNH KÝ)'!$K$7:$K$936,"MIX",'TARGET BY SM (TRÌNH KÝ)'!$C$7:$C$936,'TARGET BY Skus'!$C52)*BP$7*BP$8*BP$4+SUMIFS('TARGET BY SM (TRÌNH KÝ)'!$L$7:$L$936,'TARGET BY SM (TRÌNH KÝ)'!$K$7:$K$936,"WS",'TARGET BY SM (TRÌNH KÝ)'!$C$7:$C$936,'TARGET BY Skus'!$C52)*BP$9*BP$10*BP$4+SUMIFS('TARGET BY SM (TRÌNH KÝ)'!$L$7:$L$936,'TARGET BY SM (TRÌNH KÝ)'!$K$7:$K$936,"KA",'TARGET BY SM (TRÌNH KÝ)'!$C$7:$C$936,'TARGET BY Skus'!$C52)*BP$11*BP$12*BP$4,BP$372*(VLOOKUP($C52,'TARGET BY DIS (TRÌNH KÝ)'!$C$15:$I$370,4,0)-SUMIFS($AW52:$CI52,$AW$13:$CI$13,"NPL")))</f>
        <v>2037.1726982078567</v>
      </c>
      <c r="BQ52" s="16">
        <f>+IF(BQ$13="NPL",SUMIFS('TARGET BY SM (TRÌNH KÝ)'!$L$7:$L$936,'TARGET BY SM (TRÌNH KÝ)'!$K$7:$K$936,"MIX",'TARGET BY SM (TRÌNH KÝ)'!$C$7:$C$936,'TARGET BY Skus'!$C52)*BQ$7*BQ$8*BQ$4+SUMIFS('TARGET BY SM (TRÌNH KÝ)'!$L$7:$L$936,'TARGET BY SM (TRÌNH KÝ)'!$K$7:$K$936,"WS",'TARGET BY SM (TRÌNH KÝ)'!$C$7:$C$936,'TARGET BY Skus'!$C52)*BQ$9*BQ$10*BQ$4+SUMIFS('TARGET BY SM (TRÌNH KÝ)'!$L$7:$L$936,'TARGET BY SM (TRÌNH KÝ)'!$K$7:$K$936,"KA",'TARGET BY SM (TRÌNH KÝ)'!$C$7:$C$936,'TARGET BY Skus'!$C52)*BQ$11*BQ$12*BQ$4,BQ$372*(VLOOKUP($C52,'TARGET BY DIS (TRÌNH KÝ)'!$C$15:$I$370,4,0)-SUMIFS($AW52:$CI52,$AW$13:$CI$13,"NPL")))</f>
        <v>0</v>
      </c>
      <c r="BR52" s="16">
        <f>+IF(BR$13="NPL",SUMIFS('TARGET BY SM (TRÌNH KÝ)'!$L$7:$L$936,'TARGET BY SM (TRÌNH KÝ)'!$K$7:$K$936,"MIX",'TARGET BY SM (TRÌNH KÝ)'!$C$7:$C$936,'TARGET BY Skus'!$C52)*BR$7*BR$8*BR$4+SUMIFS('TARGET BY SM (TRÌNH KÝ)'!$L$7:$L$936,'TARGET BY SM (TRÌNH KÝ)'!$K$7:$K$936,"WS",'TARGET BY SM (TRÌNH KÝ)'!$C$7:$C$936,'TARGET BY Skus'!$C52)*BR$9*BR$10*BR$4+SUMIFS('TARGET BY SM (TRÌNH KÝ)'!$L$7:$L$936,'TARGET BY SM (TRÌNH KÝ)'!$K$7:$K$936,"KA",'TARGET BY SM (TRÌNH KÝ)'!$C$7:$C$936,'TARGET BY Skus'!$C52)*BR$11*BR$12*BR$4,BR$372*(VLOOKUP($C52,'TARGET BY DIS (TRÌNH KÝ)'!$C$15:$I$370,4,0)-SUMIFS($AW52:$CI52,$AW$13:$CI$13,"NPL")))</f>
        <v>0</v>
      </c>
      <c r="BS52" s="16">
        <f>+IF(BS$13="NPL",SUMIFS('TARGET BY SM (TRÌNH KÝ)'!$L$7:$L$936,'TARGET BY SM (TRÌNH KÝ)'!$K$7:$K$936,"MIX",'TARGET BY SM (TRÌNH KÝ)'!$C$7:$C$936,'TARGET BY Skus'!$C52)*BS$7*BS$8*BS$4+SUMIFS('TARGET BY SM (TRÌNH KÝ)'!$L$7:$L$936,'TARGET BY SM (TRÌNH KÝ)'!$K$7:$K$936,"WS",'TARGET BY SM (TRÌNH KÝ)'!$C$7:$C$936,'TARGET BY Skus'!$C52)*BS$9*BS$10*BS$4+SUMIFS('TARGET BY SM (TRÌNH KÝ)'!$L$7:$L$936,'TARGET BY SM (TRÌNH KÝ)'!$K$7:$K$936,"KA",'TARGET BY SM (TRÌNH KÝ)'!$C$7:$C$936,'TARGET BY Skus'!$C52)*BS$11*BS$12*BS$4,BS$372*(VLOOKUP($C52,'TARGET BY DIS (TRÌNH KÝ)'!$C$15:$I$370,4,0)-SUMIFS($AW52:$CI52,$AW$13:$CI$13,"NPL")))</f>
        <v>0</v>
      </c>
      <c r="BT52" s="16">
        <f>+IF(BT$13="NPL",SUMIFS('TARGET BY SM (TRÌNH KÝ)'!$L$7:$L$936,'TARGET BY SM (TRÌNH KÝ)'!$K$7:$K$936,"MIX",'TARGET BY SM (TRÌNH KÝ)'!$C$7:$C$936,'TARGET BY Skus'!$C52)*BT$7*BT$8*BT$4+SUMIFS('TARGET BY SM (TRÌNH KÝ)'!$L$7:$L$936,'TARGET BY SM (TRÌNH KÝ)'!$K$7:$K$936,"WS",'TARGET BY SM (TRÌNH KÝ)'!$C$7:$C$936,'TARGET BY Skus'!$C52)*BT$9*BT$10*BT$4+SUMIFS('TARGET BY SM (TRÌNH KÝ)'!$L$7:$L$936,'TARGET BY SM (TRÌNH KÝ)'!$K$7:$K$936,"KA",'TARGET BY SM (TRÌNH KÝ)'!$C$7:$C$936,'TARGET BY Skus'!$C52)*BT$11*BT$12*BT$4,BT$372*(VLOOKUP($C52,'TARGET BY DIS (TRÌNH KÝ)'!$C$15:$I$370,4,0)-SUMIFS($AW52:$CI52,$AW$13:$CI$13,"NPL")))</f>
        <v>167376.07462521482</v>
      </c>
      <c r="BU52" s="16">
        <f>+IF(BU$13="NPL",SUMIFS('TARGET BY SM (TRÌNH KÝ)'!$L$7:$L$936,'TARGET BY SM (TRÌNH KÝ)'!$K$7:$K$936,"MIX",'TARGET BY SM (TRÌNH KÝ)'!$C$7:$C$936,'TARGET BY Skus'!$C52)*BU$7*BU$8*BU$4+SUMIFS('TARGET BY SM (TRÌNH KÝ)'!$L$7:$L$936,'TARGET BY SM (TRÌNH KÝ)'!$K$7:$K$936,"WS",'TARGET BY SM (TRÌNH KÝ)'!$C$7:$C$936,'TARGET BY Skus'!$C52)*BU$9*BU$10*BU$4+SUMIFS('TARGET BY SM (TRÌNH KÝ)'!$L$7:$L$936,'TARGET BY SM (TRÌNH KÝ)'!$K$7:$K$936,"KA",'TARGET BY SM (TRÌNH KÝ)'!$C$7:$C$936,'TARGET BY Skus'!$C52)*BU$11*BU$12*BU$4,BU$372*(VLOOKUP($C52,'TARGET BY DIS (TRÌNH KÝ)'!$C$15:$I$370,4,0)-SUMIFS($AW52:$CI52,$AW$13:$CI$13,"NPL")))</f>
        <v>0</v>
      </c>
      <c r="BV52" s="16">
        <f>+IF(BV$13="NPL",SUMIFS('TARGET BY SM (TRÌNH KÝ)'!$L$7:$L$936,'TARGET BY SM (TRÌNH KÝ)'!$K$7:$K$936,"MIX",'TARGET BY SM (TRÌNH KÝ)'!$C$7:$C$936,'TARGET BY Skus'!$C52)*BV$7*BV$8*BV$4+SUMIFS('TARGET BY SM (TRÌNH KÝ)'!$L$7:$L$936,'TARGET BY SM (TRÌNH KÝ)'!$K$7:$K$936,"WS",'TARGET BY SM (TRÌNH KÝ)'!$C$7:$C$936,'TARGET BY Skus'!$C52)*BV$9*BV$10*BV$4+SUMIFS('TARGET BY SM (TRÌNH KÝ)'!$L$7:$L$936,'TARGET BY SM (TRÌNH KÝ)'!$K$7:$K$936,"KA",'TARGET BY SM (TRÌNH KÝ)'!$C$7:$C$936,'TARGET BY Skus'!$C52)*BV$11*BV$12*BV$4,BV$372*(VLOOKUP($C52,'TARGET BY DIS (TRÌNH KÝ)'!$C$15:$I$370,4,0)-SUMIFS($AW52:$CI52,$AW$13:$CI$13,"NPL")))</f>
        <v>0</v>
      </c>
      <c r="BW52" s="16">
        <f>+IF(BW$13="NPL",SUMIFS('TARGET BY SM (TRÌNH KÝ)'!$L$7:$L$936,'TARGET BY SM (TRÌNH KÝ)'!$K$7:$K$936,"MIX",'TARGET BY SM (TRÌNH KÝ)'!$C$7:$C$936,'TARGET BY Skus'!$C52)*BW$7*BW$8*BW$4+SUMIFS('TARGET BY SM (TRÌNH KÝ)'!$L$7:$L$936,'TARGET BY SM (TRÌNH KÝ)'!$K$7:$K$936,"WS",'TARGET BY SM (TRÌNH KÝ)'!$C$7:$C$936,'TARGET BY Skus'!$C52)*BW$9*BW$10*BW$4+SUMIFS('TARGET BY SM (TRÌNH KÝ)'!$L$7:$L$936,'TARGET BY SM (TRÌNH KÝ)'!$K$7:$K$936,"KA",'TARGET BY SM (TRÌNH KÝ)'!$C$7:$C$936,'TARGET BY Skus'!$C52)*BW$11*BW$12*BW$4,BW$372*(VLOOKUP($C52,'TARGET BY DIS (TRÌNH KÝ)'!$C$15:$I$370,4,0)-SUMIFS($AW52:$CI52,$AW$13:$CI$13,"NPL")))</f>
        <v>0</v>
      </c>
      <c r="BX52" s="16">
        <f>+IF(BX$13="NPL",SUMIFS('TARGET BY SM (TRÌNH KÝ)'!$L$7:$L$936,'TARGET BY SM (TRÌNH KÝ)'!$K$7:$K$936,"MIX",'TARGET BY SM (TRÌNH KÝ)'!$C$7:$C$936,'TARGET BY Skus'!$C52)*BX$7*BX$8*BX$4+SUMIFS('TARGET BY SM (TRÌNH KÝ)'!$L$7:$L$936,'TARGET BY SM (TRÌNH KÝ)'!$K$7:$K$936,"WS",'TARGET BY SM (TRÌNH KÝ)'!$C$7:$C$936,'TARGET BY Skus'!$C52)*BX$9*BX$10*BX$4+SUMIFS('TARGET BY SM (TRÌNH KÝ)'!$L$7:$L$936,'TARGET BY SM (TRÌNH KÝ)'!$K$7:$K$936,"KA",'TARGET BY SM (TRÌNH KÝ)'!$C$7:$C$936,'TARGET BY Skus'!$C52)*BX$11*BX$12*BX$4,BX$372*(VLOOKUP($C52,'TARGET BY DIS (TRÌNH KÝ)'!$C$15:$I$370,4,0)-SUMIFS($AW52:$CI52,$AW$13:$CI$13,"NPL")))</f>
        <v>0</v>
      </c>
      <c r="BY52" s="16">
        <f>+IF(BY$13="NPL",SUMIFS('TARGET BY SM (TRÌNH KÝ)'!$L$7:$L$936,'TARGET BY SM (TRÌNH KÝ)'!$K$7:$K$936,"MIX",'TARGET BY SM (TRÌNH KÝ)'!$C$7:$C$936,'TARGET BY Skus'!$C52)*BY$7*BY$8*BY$4+SUMIFS('TARGET BY SM (TRÌNH KÝ)'!$L$7:$L$936,'TARGET BY SM (TRÌNH KÝ)'!$K$7:$K$936,"WS",'TARGET BY SM (TRÌNH KÝ)'!$C$7:$C$936,'TARGET BY Skus'!$C52)*BY$9*BY$10*BY$4+SUMIFS('TARGET BY SM (TRÌNH KÝ)'!$L$7:$L$936,'TARGET BY SM (TRÌNH KÝ)'!$K$7:$K$936,"KA",'TARGET BY SM (TRÌNH KÝ)'!$C$7:$C$936,'TARGET BY Skus'!$C52)*BY$11*BY$12*BY$4,BY$372*(VLOOKUP($C52,'TARGET BY DIS (TRÌNH KÝ)'!$C$15:$I$370,4,0)-SUMIFS($AW52:$CI52,$AW$13:$CI$13,"NPL")))</f>
        <v>0</v>
      </c>
      <c r="BZ52" s="16">
        <f>+IF(BZ$13="NPL",SUMIFS('TARGET BY SM (TRÌNH KÝ)'!$L$7:$L$936,'TARGET BY SM (TRÌNH KÝ)'!$K$7:$K$936,"MIX",'TARGET BY SM (TRÌNH KÝ)'!$C$7:$C$936,'TARGET BY Skus'!$C52)*BZ$7*BZ$8*BZ$4+SUMIFS('TARGET BY SM (TRÌNH KÝ)'!$L$7:$L$936,'TARGET BY SM (TRÌNH KÝ)'!$K$7:$K$936,"WS",'TARGET BY SM (TRÌNH KÝ)'!$C$7:$C$936,'TARGET BY Skus'!$C52)*BZ$9*BZ$10*BZ$4+SUMIFS('TARGET BY SM (TRÌNH KÝ)'!$L$7:$L$936,'TARGET BY SM (TRÌNH KÝ)'!$K$7:$K$936,"KA",'TARGET BY SM (TRÌNH KÝ)'!$C$7:$C$936,'TARGET BY Skus'!$C52)*BZ$11*BZ$12*BZ$4,BZ$372*(VLOOKUP($C52,'TARGET BY DIS (TRÌNH KÝ)'!$C$15:$I$370,4,0)-SUMIFS($AW52:$CI52,$AW$13:$CI$13,"NPL")))</f>
        <v>55387.229282239874</v>
      </c>
      <c r="CA52" s="16">
        <f>+IF(CA$13="NPL",SUMIFS('TARGET BY SM (TRÌNH KÝ)'!$L$7:$L$936,'TARGET BY SM (TRÌNH KÝ)'!$K$7:$K$936,"MIX",'TARGET BY SM (TRÌNH KÝ)'!$C$7:$C$936,'TARGET BY Skus'!$C52)*CA$7*CA$8*CA$4+SUMIFS('TARGET BY SM (TRÌNH KÝ)'!$L$7:$L$936,'TARGET BY SM (TRÌNH KÝ)'!$K$7:$K$936,"WS",'TARGET BY SM (TRÌNH KÝ)'!$C$7:$C$936,'TARGET BY Skus'!$C52)*CA$9*CA$10*CA$4+SUMIFS('TARGET BY SM (TRÌNH KÝ)'!$L$7:$L$936,'TARGET BY SM (TRÌNH KÝ)'!$K$7:$K$936,"KA",'TARGET BY SM (TRÌNH KÝ)'!$C$7:$C$936,'TARGET BY Skus'!$C52)*CA$11*CA$12*CA$4,CA$372*(VLOOKUP($C52,'TARGET BY DIS (TRÌNH KÝ)'!$C$15:$I$370,4,0)-SUMIFS($AW52:$CI52,$AW$13:$CI$13,"NPL")))</f>
        <v>6155.9999999999991</v>
      </c>
      <c r="CB52" s="16">
        <f>+IF(CB$13="NPL",SUMIFS('TARGET BY SM (TRÌNH KÝ)'!$L$7:$L$936,'TARGET BY SM (TRÌNH KÝ)'!$K$7:$K$936,"MIX",'TARGET BY SM (TRÌNH KÝ)'!$C$7:$C$936,'TARGET BY Skus'!$C52)*CB$7*CB$8*CB$4+SUMIFS('TARGET BY SM (TRÌNH KÝ)'!$L$7:$L$936,'TARGET BY SM (TRÌNH KÝ)'!$K$7:$K$936,"WS",'TARGET BY SM (TRÌNH KÝ)'!$C$7:$C$936,'TARGET BY Skus'!$C52)*CB$9*CB$10*CB$4+SUMIFS('TARGET BY SM (TRÌNH KÝ)'!$L$7:$L$936,'TARGET BY SM (TRÌNH KÝ)'!$K$7:$K$936,"KA",'TARGET BY SM (TRÌNH KÝ)'!$C$7:$C$936,'TARGET BY Skus'!$C52)*CB$11*CB$12*CB$4,CB$372*(VLOOKUP($C52,'TARGET BY DIS (TRÌNH KÝ)'!$C$15:$I$370,4,0)-SUMIFS($AW52:$CI52,$AW$13:$CI$13,"NPL")))</f>
        <v>6155.9999999999991</v>
      </c>
      <c r="CC52" s="16">
        <f>+IF(CC$13="NPL",SUMIFS('TARGET BY SM (TRÌNH KÝ)'!$L$7:$L$936,'TARGET BY SM (TRÌNH KÝ)'!$K$7:$K$936,"MIX",'TARGET BY SM (TRÌNH KÝ)'!$C$7:$C$936,'TARGET BY Skus'!$C52)*CC$7*CC$8*CC$4+SUMIFS('TARGET BY SM (TRÌNH KÝ)'!$L$7:$L$936,'TARGET BY SM (TRÌNH KÝ)'!$K$7:$K$936,"WS",'TARGET BY SM (TRÌNH KÝ)'!$C$7:$C$936,'TARGET BY Skus'!$C52)*CC$9*CC$10*CC$4+SUMIFS('TARGET BY SM (TRÌNH KÝ)'!$L$7:$L$936,'TARGET BY SM (TRÌNH KÝ)'!$K$7:$K$936,"KA",'TARGET BY SM (TRÌNH KÝ)'!$C$7:$C$936,'TARGET BY Skus'!$C52)*CC$11*CC$12*CC$4,CC$372*(VLOOKUP($C52,'TARGET BY DIS (TRÌNH KÝ)'!$C$15:$I$370,4,0)-SUMIFS($AW52:$CI52,$AW$13:$CI$13,"NPL")))</f>
        <v>6155.9999999999991</v>
      </c>
      <c r="CD52" s="16">
        <f>+IF(CD$13="NPL",SUMIFS('TARGET BY SM (TRÌNH KÝ)'!$L$7:$L$936,'TARGET BY SM (TRÌNH KÝ)'!$K$7:$K$936,"MIX",'TARGET BY SM (TRÌNH KÝ)'!$C$7:$C$936,'TARGET BY Skus'!$C52)*CD$7*CD$8*CD$4+SUMIFS('TARGET BY SM (TRÌNH KÝ)'!$L$7:$L$936,'TARGET BY SM (TRÌNH KÝ)'!$K$7:$K$936,"WS",'TARGET BY SM (TRÌNH KÝ)'!$C$7:$C$936,'TARGET BY Skus'!$C52)*CD$9*CD$10*CD$4+SUMIFS('TARGET BY SM (TRÌNH KÝ)'!$L$7:$L$936,'TARGET BY SM (TRÌNH KÝ)'!$K$7:$K$936,"KA",'TARGET BY SM (TRÌNH KÝ)'!$C$7:$C$936,'TARGET BY Skus'!$C52)*CD$11*CD$12*CD$4,CD$374*(VLOOKUP($C52,'TARGET BY DIS (TRÌNH KÝ)'!$C$15:$I$370,4,0)-SUMIFS($AW52:$CI52,$AW$13:$CI$13,"NPL")))</f>
        <v>12312</v>
      </c>
      <c r="CE52" s="16">
        <f>+IF(CE$13="NPL",SUMIFS('TARGET BY SM (TRÌNH KÝ)'!$L$7:$L$936,'TARGET BY SM (TRÌNH KÝ)'!$K$7:$K$936,"MIX",'TARGET BY SM (TRÌNH KÝ)'!$C$7:$C$936,'TARGET BY Skus'!$C52)*CE$7*CE$8*CE$4+SUMIFS('TARGET BY SM (TRÌNH KÝ)'!$L$7:$L$936,'TARGET BY SM (TRÌNH KÝ)'!$K$7:$K$936,"WS",'TARGET BY SM (TRÌNH KÝ)'!$C$7:$C$936,'TARGET BY Skus'!$C52)*CE$9*CE$10*CE$4+SUMIFS('TARGET BY SM (TRÌNH KÝ)'!$L$7:$L$936,'TARGET BY SM (TRÌNH KÝ)'!$K$7:$K$936,"KA",'TARGET BY SM (TRÌNH KÝ)'!$C$7:$C$936,'TARGET BY Skus'!$C52)*CE$11*CE$12*CE$4,CE$374*(VLOOKUP($C52,'TARGET BY DIS (TRÌNH KÝ)'!$C$15:$I$370,4,0)-SUMIFS($AW52:$CI52,$AW$13:$CI$13,"NPL")))</f>
        <v>12312</v>
      </c>
      <c r="CF52" s="16">
        <f>+IF(CF$13="NPL",SUMIFS('TARGET BY SM (TRÌNH KÝ)'!$L$7:$L$936,'TARGET BY SM (TRÌNH KÝ)'!$K$7:$K$936,"MIX",'TARGET BY SM (TRÌNH KÝ)'!$C$7:$C$936,'TARGET BY Skus'!$C52)*CF$7*CF$8*CF$4+SUMIFS('TARGET BY SM (TRÌNH KÝ)'!$L$7:$L$936,'TARGET BY SM (TRÌNH KÝ)'!$K$7:$K$936,"WS",'TARGET BY SM (TRÌNH KÝ)'!$C$7:$C$936,'TARGET BY Skus'!$C52)*CF$9*CF$10*CF$4+SUMIFS('TARGET BY SM (TRÌNH KÝ)'!$L$7:$L$936,'TARGET BY SM (TRÌNH KÝ)'!$K$7:$K$936,"KA",'TARGET BY SM (TRÌNH KÝ)'!$C$7:$C$936,'TARGET BY Skus'!$C52)*CF$11*CF$12*CF$4,CF$372*(VLOOKUP($C52,'TARGET BY DIS (TRÌNH KÝ)'!$C$15:$I$370,4,0)-SUMIFS($AW52:$CI52,$AW$13:$CI$13,"NPL")))</f>
        <v>0</v>
      </c>
      <c r="CG52" s="16">
        <f>+IF(CG$13="NPL",SUMIFS('TARGET BY SM (TRÌNH KÝ)'!$L$7:$L$936,'TARGET BY SM (TRÌNH KÝ)'!$K$7:$K$936,"MIX",'TARGET BY SM (TRÌNH KÝ)'!$C$7:$C$936,'TARGET BY Skus'!$C52)*CG$7*CG$8*CG$4+SUMIFS('TARGET BY SM (TRÌNH KÝ)'!$L$7:$L$936,'TARGET BY SM (TRÌNH KÝ)'!$K$7:$K$936,"WS",'TARGET BY SM (TRÌNH KÝ)'!$C$7:$C$936,'TARGET BY Skus'!$C52)*CG$9*CG$10*CG$4+SUMIFS('TARGET BY SM (TRÌNH KÝ)'!$L$7:$L$936,'TARGET BY SM (TRÌNH KÝ)'!$K$7:$K$936,"KA",'TARGET BY SM (TRÌNH KÝ)'!$C$7:$C$936,'TARGET BY Skus'!$C52)*CG$11*CG$12*CG$4,CG$372*(VLOOKUP($C52,'TARGET BY DIS (TRÌNH KÝ)'!$C$15:$I$370,4,0)-SUMIFS($AW52:$CI52,$AW$13:$CI$13,"NPL")))</f>
        <v>0</v>
      </c>
      <c r="CH52" s="16">
        <f>+IF(CH$13="NPL",SUMIFS('TARGET BY SM (TRÌNH KÝ)'!$L$7:$L$936,'TARGET BY SM (TRÌNH KÝ)'!$K$7:$K$936,"MIX",'TARGET BY SM (TRÌNH KÝ)'!$C$7:$C$936,'TARGET BY Skus'!$C52)*CH$7*CH$8*CH$4+SUMIFS('TARGET BY SM (TRÌNH KÝ)'!$L$7:$L$936,'TARGET BY SM (TRÌNH KÝ)'!$K$7:$K$936,"WS",'TARGET BY SM (TRÌNH KÝ)'!$C$7:$C$936,'TARGET BY Skus'!$C52)*CH$9*CH$10*CH$4+SUMIFS('TARGET BY SM (TRÌNH KÝ)'!$L$7:$L$936,'TARGET BY SM (TRÌNH KÝ)'!$K$7:$K$936,"KA",'TARGET BY SM (TRÌNH KÝ)'!$C$7:$C$936,'TARGET BY Skus'!$C52)*CH$11*CH$12*CH$4,CH$372*(VLOOKUP($C52,'TARGET BY DIS (TRÌNH KÝ)'!$C$15:$I$370,4,0)-SUMIFS($AW52:$CI52,$AW$13:$CI$13,"NPL")))</f>
        <v>0</v>
      </c>
      <c r="CI52" s="16">
        <f>+IF(CI$13="NPL",SUMIFS('TARGET BY SM (TRÌNH KÝ)'!$L$7:$L$936,'TARGET BY SM (TRÌNH KÝ)'!$K$7:$K$936,"MIX",'TARGET BY SM (TRÌNH KÝ)'!$C$7:$C$936,'TARGET BY Skus'!$C52)*CI$7*CI$8*CI$4+SUMIFS('TARGET BY SM (TRÌNH KÝ)'!$L$7:$L$936,'TARGET BY SM (TRÌNH KÝ)'!$K$7:$K$936,"WS",'TARGET BY SM (TRÌNH KÝ)'!$C$7:$C$936,'TARGET BY Skus'!$C52)*CI$9*CI$10*CI$4+SUMIFS('TARGET BY SM (TRÌNH KÝ)'!$L$7:$L$936,'TARGET BY SM (TRÌNH KÝ)'!$K$7:$K$936,"KA",'TARGET BY SM (TRÌNH KÝ)'!$C$7:$C$936,'TARGET BY Skus'!$C52)*CI$11*CI$12*CI$4,CI$372*(VLOOKUP($C52,'TARGET BY DIS (TRÌNH KÝ)'!$C$15:$I$370,4,0)-SUMIFS($AW52:$CI52,$AW$13:$CI$13,"NPL")))</f>
        <v>14620.5</v>
      </c>
      <c r="CJ52" s="16">
        <f>+IF(CJ$13="NPL",SUMIFS('TARGET BY SM (TRÌNH KÝ)'!$L$7:$L$936,'TARGET BY SM (TRÌNH KÝ)'!$K$7:$K$936,"MIX",'TARGET BY SM (TRÌNH KÝ)'!$C$7:$C$936,'TARGET BY Skus'!$C52)*CJ$7*CJ$8*CJ$4+SUMIFS('TARGET BY SM (TRÌNH KÝ)'!$L$7:$L$936,'TARGET BY SM (TRÌNH KÝ)'!$K$7:$K$936,"WS",'TARGET BY SM (TRÌNH KÝ)'!$C$7:$C$936,'TARGET BY Skus'!$C52)*CJ$9*CJ$10*CJ$4+SUMIFS('TARGET BY SM (TRÌNH KÝ)'!$L$7:$L$936,'TARGET BY SM (TRÌNH KÝ)'!$K$7:$K$936,"KA",'TARGET BY SM (TRÌNH KÝ)'!$C$7:$C$936,'TARGET BY Skus'!$C52)*CJ$11*CJ$12*CJ$4,CJ$372*(VLOOKUP($C52,'TARGET BY DIS (TRÌNH KÝ)'!$C$15:$I$370,4,0)-SUMIFS($AW52:$CL52,$AW$13:$CL$13,"NPL")))</f>
        <v>11400</v>
      </c>
      <c r="CK52" s="16">
        <f>+IF(CK$13="NPL",SUMIFS('TARGET BY SM (TRÌNH KÝ)'!$L$7:$L$936,'TARGET BY SM (TRÌNH KÝ)'!$K$7:$K$936,"MIX",'TARGET BY SM (TRÌNH KÝ)'!$C$7:$C$936,'TARGET BY Skus'!$C52)*CK$7*CK$8*CK$4+SUMIFS('TARGET BY SM (TRÌNH KÝ)'!$L$7:$L$936,'TARGET BY SM (TRÌNH KÝ)'!$K$7:$K$936,"WS",'TARGET BY SM (TRÌNH KÝ)'!$C$7:$C$936,'TARGET BY Skus'!$C52)*CK$9*CK$10*CK$4+SUMIFS('TARGET BY SM (TRÌNH KÝ)'!$L$7:$L$936,'TARGET BY SM (TRÌNH KÝ)'!$K$7:$K$936,"KA",'TARGET BY SM (TRÌNH KÝ)'!$C$7:$C$936,'TARGET BY Skus'!$C52)*CK$11*CK$12*CK$4,CK$372*(VLOOKUP($C52,'TARGET BY DIS (TRÌNH KÝ)'!$C$15:$I$370,4,0)-SUMIFS($AW52:$CL52,$AW$13:$CL$13,"NPL")))</f>
        <v>0</v>
      </c>
      <c r="CL52" s="16">
        <f>+IF(CL$13="NPL",SUMIFS('TARGET BY SM (TRÌNH KÝ)'!$L$7:$L$936,'TARGET BY SM (TRÌNH KÝ)'!$K$7:$K$936,"MIX",'TARGET BY SM (TRÌNH KÝ)'!$C$7:$C$936,'TARGET BY Skus'!$C52)*CL$7*CL$8*CL$4+SUMIFS('TARGET BY SM (TRÌNH KÝ)'!$L$7:$L$936,'TARGET BY SM (TRÌNH KÝ)'!$K$7:$K$936,"WS",'TARGET BY SM (TRÌNH KÝ)'!$C$7:$C$936,'TARGET BY Skus'!$C52)*CL$9*CL$10*CL$4+SUMIFS('TARGET BY SM (TRÌNH KÝ)'!$L$7:$L$936,'TARGET BY SM (TRÌNH KÝ)'!$K$7:$K$936,"KA",'TARGET BY SM (TRÌNH KÝ)'!$C$7:$C$936,'TARGET BY Skus'!$C52)*CL$11*CL$12*CL$4,CL$372*(VLOOKUP($C52,'TARGET BY DIS (TRÌNH KÝ)'!$C$15:$I$370,4,0)-SUMIFS($AW52:$CL52,$AW$13:$CL$13,"NPL")))</f>
        <v>11400</v>
      </c>
      <c r="CM52" s="16">
        <f t="shared" ref="CM52:CM62" si="299">+SUM(AW52:CL52)</f>
        <v>1020300.0000000001</v>
      </c>
      <c r="CN52" s="16">
        <f t="shared" si="22"/>
        <v>161.03300428646142</v>
      </c>
      <c r="CO52" s="16">
        <f t="shared" si="23"/>
        <v>0</v>
      </c>
      <c r="CP52" s="16">
        <f t="shared" si="24"/>
        <v>0</v>
      </c>
      <c r="CQ52" s="16">
        <f t="shared" si="25"/>
        <v>0</v>
      </c>
      <c r="CR52" s="16">
        <f t="shared" si="26"/>
        <v>0</v>
      </c>
      <c r="CS52" s="16">
        <f t="shared" si="27"/>
        <v>1299.960757965222</v>
      </c>
      <c r="CT52" s="16">
        <f t="shared" si="28"/>
        <v>0</v>
      </c>
      <c r="CU52" s="16">
        <f t="shared" si="29"/>
        <v>17.882704757555548</v>
      </c>
      <c r="CV52" s="16">
        <f t="shared" si="30"/>
        <v>0</v>
      </c>
      <c r="CW52" s="16">
        <f t="shared" si="31"/>
        <v>12.991197250870483</v>
      </c>
      <c r="CX52" s="16">
        <f t="shared" si="32"/>
        <v>21.050628805396254</v>
      </c>
      <c r="CY52" s="16">
        <f t="shared" si="33"/>
        <v>19.338705823797842</v>
      </c>
      <c r="CZ52" s="16">
        <f t="shared" si="34"/>
        <v>0</v>
      </c>
      <c r="DA52" s="16">
        <f t="shared" si="35"/>
        <v>0</v>
      </c>
      <c r="DB52" s="16">
        <f t="shared" si="36"/>
        <v>142.80015715423389</v>
      </c>
      <c r="DC52" s="16">
        <f t="shared" si="37"/>
        <v>0</v>
      </c>
      <c r="DD52" s="16">
        <f t="shared" si="38"/>
        <v>0</v>
      </c>
      <c r="DE52" s="16">
        <f t="shared" si="39"/>
        <v>1419.5229775639893</v>
      </c>
      <c r="DF52" s="16">
        <f t="shared" si="40"/>
        <v>0</v>
      </c>
      <c r="DG52" s="16">
        <f t="shared" si="41"/>
        <v>7.1393035995345508</v>
      </c>
      <c r="DH52" s="16">
        <f t="shared" si="42"/>
        <v>0</v>
      </c>
      <c r="DI52" s="16">
        <f t="shared" si="43"/>
        <v>0</v>
      </c>
      <c r="DJ52" s="16">
        <f t="shared" si="44"/>
        <v>0</v>
      </c>
      <c r="DK52" s="16">
        <f t="shared" si="45"/>
        <v>586.57207270595211</v>
      </c>
      <c r="DL52" s="16">
        <f t="shared" si="46"/>
        <v>0</v>
      </c>
      <c r="DM52" s="16">
        <f t="shared" si="47"/>
        <v>0</v>
      </c>
      <c r="DN52" s="16">
        <f t="shared" si="48"/>
        <v>0</v>
      </c>
      <c r="DO52" s="16">
        <f t="shared" si="49"/>
        <v>0</v>
      </c>
      <c r="DP52" s="16">
        <f t="shared" si="50"/>
        <v>0</v>
      </c>
      <c r="DQ52" s="16">
        <f t="shared" si="51"/>
        <v>303.28970585281417</v>
      </c>
      <c r="DR52" s="16">
        <f t="shared" si="52"/>
        <v>45</v>
      </c>
      <c r="DS52" s="16">
        <f t="shared" si="53"/>
        <v>45</v>
      </c>
      <c r="DT52" s="16">
        <f t="shared" si="54"/>
        <v>45</v>
      </c>
      <c r="DU52" s="16">
        <f t="shared" si="55"/>
        <v>54</v>
      </c>
      <c r="DV52" s="16">
        <f t="shared" si="56"/>
        <v>54</v>
      </c>
      <c r="DW52" s="16">
        <f t="shared" si="57"/>
        <v>0</v>
      </c>
      <c r="DX52" s="16">
        <f t="shared" si="58"/>
        <v>0</v>
      </c>
      <c r="DY52" s="16">
        <f t="shared" si="59"/>
        <v>0</v>
      </c>
      <c r="DZ52" s="16">
        <f t="shared" si="289"/>
        <v>54</v>
      </c>
      <c r="EA52" s="16">
        <f t="shared" si="289"/>
        <v>75</v>
      </c>
      <c r="EB52" s="16">
        <f t="shared" si="289"/>
        <v>0</v>
      </c>
      <c r="EC52" s="16">
        <f t="shared" si="289"/>
        <v>83.333333333333343</v>
      </c>
      <c r="ED52" s="16">
        <f t="shared" ref="ED52:ED230" si="300">+SUM(CN52:EC52)</f>
        <v>4446.9145490991605</v>
      </c>
      <c r="EE52" s="16">
        <f>IF(EE$13="NPL",SUMIFS('TARGET BY SM (TRÌNH KÝ)'!$L$7:$L$901,'TARGET BY SM (TRÌNH KÝ)'!$K$7:$K$901,"MIX",'TARGET BY SM (TRÌNH KÝ)'!$C$7:$C$901,'TARGET BY Skus'!$C52)*EE$7*EE$8*EE$4+SUMIFS('TARGET BY SM (TRÌNH KÝ)'!$L$7:$L$901,'TARGET BY SM (TRÌNH KÝ)'!$K$7:$K$901,"WS",'TARGET BY SM (TRÌNH KÝ)'!$C$7:$C$901,'TARGET BY Skus'!$C52)*EE$9*EE$10*EE$4+SUMIFS('TARGET BY SM (TRÌNH KÝ)'!$L$7:$L$901,'TARGET BY SM (TRÌNH KÝ)'!$K$7:$K$901,"KA",'TARGET BY SM (TRÌNH KÝ)'!$C$7:$C$901,'TARGET BY Skus'!$C52)*EE$11*EE$12*EE$4,EE$372*(VLOOKUP($C52,'TARGET BY DIS (TRÌNH KÝ)'!$C$15:$I$370,7,0)-+SUMIFS($EE52:$FQ52,$EE$13:$FQ$13,"NPL")))</f>
        <v>19323.960514375369</v>
      </c>
      <c r="EF52" s="16">
        <f>IF(EF$13="NPL",SUMIFS('TARGET BY SM (TRÌNH KÝ)'!$L$7:$L$901,'TARGET BY SM (TRÌNH KÝ)'!$K$7:$K$901,"MIX",'TARGET BY SM (TRÌNH KÝ)'!$C$7:$C$901,'TARGET BY Skus'!$C52)*EF$7*EF$8*EF$4+SUMIFS('TARGET BY SM (TRÌNH KÝ)'!$L$7:$L$901,'TARGET BY SM (TRÌNH KÝ)'!$K$7:$K$901,"WS",'TARGET BY SM (TRÌNH KÝ)'!$C$7:$C$901,'TARGET BY Skus'!$C52)*EF$9*EF$10*EF$4+SUMIFS('TARGET BY SM (TRÌNH KÝ)'!$L$7:$L$901,'TARGET BY SM (TRÌNH KÝ)'!$K$7:$K$901,"KA",'TARGET BY SM (TRÌNH KÝ)'!$C$7:$C$901,'TARGET BY Skus'!$C52)*EF$11*EF$12*EF$4,EF$372*(VLOOKUP($C52,'TARGET BY DIS (TRÌNH KÝ)'!$C$15:$I$370,7,0)-+SUMIFS($EE52:$FQ52,$EE$13:$FQ$13,"NPL")))</f>
        <v>0</v>
      </c>
      <c r="EG52" s="16">
        <f>IF(EG$13="NPL",SUMIFS('TARGET BY SM (TRÌNH KÝ)'!$L$7:$L$901,'TARGET BY SM (TRÌNH KÝ)'!$K$7:$K$901,"MIX",'TARGET BY SM (TRÌNH KÝ)'!$C$7:$C$901,'TARGET BY Skus'!$C52)*EG$7*EG$8*EG$4+SUMIFS('TARGET BY SM (TRÌNH KÝ)'!$L$7:$L$901,'TARGET BY SM (TRÌNH KÝ)'!$K$7:$K$901,"WS",'TARGET BY SM (TRÌNH KÝ)'!$C$7:$C$901,'TARGET BY Skus'!$C52)*EG$9*EG$10*EG$4+SUMIFS('TARGET BY SM (TRÌNH KÝ)'!$L$7:$L$901,'TARGET BY SM (TRÌNH KÝ)'!$K$7:$K$901,"KA",'TARGET BY SM (TRÌNH KÝ)'!$C$7:$C$901,'TARGET BY Skus'!$C52)*EG$11*EG$12*EG$4,EG$372*(VLOOKUP($C52,'TARGET BY DIS (TRÌNH KÝ)'!$C$15:$I$370,7,0)-+SUMIFS($EE52:$FQ52,$EE$13:$FQ$13,"NPL")))</f>
        <v>0</v>
      </c>
      <c r="EH52" s="16">
        <f>IF(EH$13="NPL",SUMIFS('TARGET BY SM (TRÌNH KÝ)'!$L$7:$L$901,'TARGET BY SM (TRÌNH KÝ)'!$K$7:$K$901,"MIX",'TARGET BY SM (TRÌNH KÝ)'!$C$7:$C$901,'TARGET BY Skus'!$C52)*EH$7*EH$8*EH$4+SUMIFS('TARGET BY SM (TRÌNH KÝ)'!$L$7:$L$901,'TARGET BY SM (TRÌNH KÝ)'!$K$7:$K$901,"WS",'TARGET BY SM (TRÌNH KÝ)'!$C$7:$C$901,'TARGET BY Skus'!$C52)*EH$9*EH$10*EH$4+SUMIFS('TARGET BY SM (TRÌNH KÝ)'!$L$7:$L$901,'TARGET BY SM (TRÌNH KÝ)'!$K$7:$K$901,"KA",'TARGET BY SM (TRÌNH KÝ)'!$C$7:$C$901,'TARGET BY Skus'!$C52)*EH$11*EH$12*EH$4,EH$372*(VLOOKUP($C52,'TARGET BY DIS (TRÌNH KÝ)'!$C$15:$I$370,7,0)-+SUMIFS($EE52:$FQ52,$EE$13:$FQ$13,"NPL")))</f>
        <v>0</v>
      </c>
      <c r="EI52" s="16">
        <f>IF(EI$13="NPL",SUMIFS('TARGET BY SM (TRÌNH KÝ)'!$L$7:$L$901,'TARGET BY SM (TRÌNH KÝ)'!$K$7:$K$901,"MIX",'TARGET BY SM (TRÌNH KÝ)'!$C$7:$C$901,'TARGET BY Skus'!$C52)*EI$7*EI$8*EI$4+SUMIFS('TARGET BY SM (TRÌNH KÝ)'!$L$7:$L$901,'TARGET BY SM (TRÌNH KÝ)'!$K$7:$K$901,"WS",'TARGET BY SM (TRÌNH KÝ)'!$C$7:$C$901,'TARGET BY Skus'!$C52)*EI$9*EI$10*EI$4+SUMIFS('TARGET BY SM (TRÌNH KÝ)'!$L$7:$L$901,'TARGET BY SM (TRÌNH KÝ)'!$K$7:$K$901,"KA",'TARGET BY SM (TRÌNH KÝ)'!$C$7:$C$901,'TARGET BY Skus'!$C52)*EI$11*EI$12*EI$4,EI$372*(VLOOKUP($C52,'TARGET BY DIS (TRÌNH KÝ)'!$C$15:$I$370,7,0)-+SUMIFS($EE52:$FQ52,$EE$13:$FQ$13,"NPL")))</f>
        <v>0</v>
      </c>
      <c r="EJ52" s="16">
        <f>IF(EJ$13="NPL",SUMIFS('TARGET BY SM (TRÌNH KÝ)'!$L$7:$L$901,'TARGET BY SM (TRÌNH KÝ)'!$K$7:$K$901,"MIX",'TARGET BY SM (TRÌNH KÝ)'!$C$7:$C$901,'TARGET BY Skus'!$C52)*EJ$7*EJ$8*EJ$4+SUMIFS('TARGET BY SM (TRÌNH KÝ)'!$L$7:$L$901,'TARGET BY SM (TRÌNH KÝ)'!$K$7:$K$901,"WS",'TARGET BY SM (TRÌNH KÝ)'!$C$7:$C$901,'TARGET BY Skus'!$C52)*EJ$9*EJ$10*EJ$4+SUMIFS('TARGET BY SM (TRÌNH KÝ)'!$L$7:$L$901,'TARGET BY SM (TRÌNH KÝ)'!$K$7:$K$901,"KA",'TARGET BY SM (TRÌNH KÝ)'!$C$7:$C$901,'TARGET BY Skus'!$C52)*EJ$11*EJ$12*EJ$4,EJ$372*(VLOOKUP($C52,'TARGET BY DIS (TRÌNH KÝ)'!$C$15:$I$370,7,0)-+SUMIFS($EE52:$FQ52,$EE$13:$FQ$13,"NPL")))</f>
        <v>389988.2273895666</v>
      </c>
      <c r="EK52" s="16">
        <f>IF(EK$13="NPL",SUMIFS('TARGET BY SM (TRÌNH KÝ)'!$L$7:$L$901,'TARGET BY SM (TRÌNH KÝ)'!$K$7:$K$901,"MIX",'TARGET BY SM (TRÌNH KÝ)'!$C$7:$C$901,'TARGET BY Skus'!$C52)*EK$7*EK$8*EK$4+SUMIFS('TARGET BY SM (TRÌNH KÝ)'!$L$7:$L$901,'TARGET BY SM (TRÌNH KÝ)'!$K$7:$K$901,"WS",'TARGET BY SM (TRÌNH KÝ)'!$C$7:$C$901,'TARGET BY Skus'!$C52)*EK$9*EK$10*EK$4+SUMIFS('TARGET BY SM (TRÌNH KÝ)'!$L$7:$L$901,'TARGET BY SM (TRÌNH KÝ)'!$K$7:$K$901,"KA",'TARGET BY SM (TRÌNH KÝ)'!$C$7:$C$901,'TARGET BY Skus'!$C52)*EK$11*EK$12*EK$4,EK$372*(VLOOKUP($C52,'TARGET BY DIS (TRÌNH KÝ)'!$C$15:$I$370,7,0)-+SUMIFS($EE52:$FQ52,$EE$13:$FQ$13,"NPL")))</f>
        <v>0</v>
      </c>
      <c r="EL52" s="16">
        <f>IF(EL$13="NPL",SUMIFS('TARGET BY SM (TRÌNH KÝ)'!$L$7:$L$901,'TARGET BY SM (TRÌNH KÝ)'!$K$7:$K$901,"MIX",'TARGET BY SM (TRÌNH KÝ)'!$C$7:$C$901,'TARGET BY Skus'!$C52)*EL$7*EL$8*EL$4+SUMIFS('TARGET BY SM (TRÌNH KÝ)'!$L$7:$L$901,'TARGET BY SM (TRÌNH KÝ)'!$K$7:$K$901,"WS",'TARGET BY SM (TRÌNH KÝ)'!$C$7:$C$901,'TARGET BY Skus'!$C52)*EL$9*EL$10*EL$4+SUMIFS('TARGET BY SM (TRÌNH KÝ)'!$L$7:$L$901,'TARGET BY SM (TRÌNH KÝ)'!$K$7:$K$901,"KA",'TARGET BY SM (TRÌNH KÝ)'!$C$7:$C$901,'TARGET BY Skus'!$C52)*EL$11*EL$12*EL$4,EL$372*(VLOOKUP($C52,'TARGET BY DIS (TRÌNH KÝ)'!$C$15:$I$370,7,0)-+SUMIFS($EE52:$FQ52,$EE$13:$FQ$13,"NPL")))</f>
        <v>8583.6982836266634</v>
      </c>
      <c r="EM52" s="16">
        <f>IF(EM$13="NPL",SUMIFS('TARGET BY SM (TRÌNH KÝ)'!$L$7:$L$901,'TARGET BY SM (TRÌNH KÝ)'!$K$7:$K$901,"MIX",'TARGET BY SM (TRÌNH KÝ)'!$C$7:$C$901,'TARGET BY Skus'!$C52)*EM$7*EM$8*EM$4+SUMIFS('TARGET BY SM (TRÌNH KÝ)'!$L$7:$L$901,'TARGET BY SM (TRÌNH KÝ)'!$K$7:$K$901,"WS",'TARGET BY SM (TRÌNH KÝ)'!$C$7:$C$901,'TARGET BY Skus'!$C52)*EM$9*EM$10*EM$4+SUMIFS('TARGET BY SM (TRÌNH KÝ)'!$L$7:$L$901,'TARGET BY SM (TRÌNH KÝ)'!$K$7:$K$901,"KA",'TARGET BY SM (TRÌNH KÝ)'!$C$7:$C$901,'TARGET BY Skus'!$C52)*EM$11*EM$12*EM$4,EM$372*(VLOOKUP($C52,'TARGET BY DIS (TRÌNH KÝ)'!$C$15:$I$370,7,0)-+SUMIFS($EE52:$FQ52,$EE$13:$FQ$13,"NPL")))</f>
        <v>0</v>
      </c>
      <c r="EN52" s="16">
        <f>IF(EN$13="NPL",SUMIFS('TARGET BY SM (TRÌNH KÝ)'!$L$7:$L$901,'TARGET BY SM (TRÌNH KÝ)'!$K$7:$K$901,"MIX",'TARGET BY SM (TRÌNH KÝ)'!$C$7:$C$901,'TARGET BY Skus'!$C52)*EN$7*EN$8*EN$4+SUMIFS('TARGET BY SM (TRÌNH KÝ)'!$L$7:$L$901,'TARGET BY SM (TRÌNH KÝ)'!$K$7:$K$901,"WS",'TARGET BY SM (TRÌNH KÝ)'!$C$7:$C$901,'TARGET BY Skus'!$C52)*EN$9*EN$10*EN$4+SUMIFS('TARGET BY SM (TRÌNH KÝ)'!$L$7:$L$901,'TARGET BY SM (TRÌNH KÝ)'!$K$7:$K$901,"KA",'TARGET BY SM (TRÌNH KÝ)'!$C$7:$C$901,'TARGET BY Skus'!$C52)*EN$11*EN$12*EN$4,EN$372*(VLOOKUP($C52,'TARGET BY DIS (TRÌNH KÝ)'!$C$15:$I$370,7,0)-+SUMIFS($EE52:$FQ52,$EE$13:$FQ$13,"NPL")))</f>
        <v>3117.8873402089162</v>
      </c>
      <c r="EO52" s="16">
        <f>IF(EO$13="NPL",SUMIFS('TARGET BY SM (TRÌNH KÝ)'!$L$7:$L$901,'TARGET BY SM (TRÌNH KÝ)'!$K$7:$K$901,"MIX",'TARGET BY SM (TRÌNH KÝ)'!$C$7:$C$901,'TARGET BY Skus'!$C52)*EO$7*EO$8*EO$4+SUMIFS('TARGET BY SM (TRÌNH KÝ)'!$L$7:$L$901,'TARGET BY SM (TRÌNH KÝ)'!$K$7:$K$901,"WS",'TARGET BY SM (TRÌNH KÝ)'!$C$7:$C$901,'TARGET BY Skus'!$C52)*EO$9*EO$10*EO$4+SUMIFS('TARGET BY SM (TRÌNH KÝ)'!$L$7:$L$901,'TARGET BY SM (TRÌNH KÝ)'!$K$7:$K$901,"KA",'TARGET BY SM (TRÌNH KÝ)'!$C$7:$C$901,'TARGET BY Skus'!$C52)*EO$11*EO$12*EO$4,EO$372*(VLOOKUP($C52,'TARGET BY DIS (TRÌNH KÝ)'!$C$15:$I$370,7,0)-+SUMIFS($EE52:$FQ52,$EE$13:$FQ$13,"NPL")))</f>
        <v>3789.1131849713256</v>
      </c>
      <c r="EP52" s="16">
        <f>IF(EP$13="NPL",SUMIFS('TARGET BY SM (TRÌNH KÝ)'!$L$7:$L$901,'TARGET BY SM (TRÌNH KÝ)'!$K$7:$K$901,"MIX",'TARGET BY SM (TRÌNH KÝ)'!$C$7:$C$901,'TARGET BY Skus'!$C52)*EP$7*EP$8*EP$4+SUMIFS('TARGET BY SM (TRÌNH KÝ)'!$L$7:$L$901,'TARGET BY SM (TRÌNH KÝ)'!$K$7:$K$901,"WS",'TARGET BY SM (TRÌNH KÝ)'!$C$7:$C$901,'TARGET BY Skus'!$C52)*EP$9*EP$10*EP$4+SUMIFS('TARGET BY SM (TRÌNH KÝ)'!$L$7:$L$901,'TARGET BY SM (TRÌNH KÝ)'!$K$7:$K$901,"KA",'TARGET BY SM (TRÌNH KÝ)'!$C$7:$C$901,'TARGET BY Skus'!$C52)*EP$11*EP$12*EP$4,EP$372*(VLOOKUP($C52,'TARGET BY DIS (TRÌNH KÝ)'!$C$15:$I$370,7,0)-+SUMIFS($EE52:$FQ52,$EE$13:$FQ$13,"NPL")))</f>
        <v>5801.6117471393527</v>
      </c>
      <c r="EQ52" s="16">
        <v>0</v>
      </c>
      <c r="ER52" s="16">
        <f>IF(ER$13="NPL",SUMIFS('TARGET BY SM (TRÌNH KÝ)'!$L$7:$L$901,'TARGET BY SM (TRÌNH KÝ)'!$K$7:$K$901,"MIX",'TARGET BY SM (TRÌNH KÝ)'!$C$7:$C$901,'TARGET BY Skus'!$C52)*ER$7*ER$8*ER$4+SUMIFS('TARGET BY SM (TRÌNH KÝ)'!$L$7:$L$901,'TARGET BY SM (TRÌNH KÝ)'!$K$7:$K$901,"WS",'TARGET BY SM (TRÌNH KÝ)'!$C$7:$C$901,'TARGET BY Skus'!$C52)*ER$9*ER$10*ER$4+SUMIFS('TARGET BY SM (TRÌNH KÝ)'!$L$7:$L$901,'TARGET BY SM (TRÌNH KÝ)'!$K$7:$K$901,"KA",'TARGET BY SM (TRÌNH KÝ)'!$C$7:$C$901,'TARGET BY Skus'!$C52)*ER$11*ER$12*ER$4,ER$372*(VLOOKUP($C52,'TARGET BY DIS (TRÌNH KÝ)'!$C$15:$I$370,7,0)-+SUMIFS($EE52:$FQ52,$EE$13:$FQ$13,"NPL")))</f>
        <v>0</v>
      </c>
      <c r="ES52" s="16">
        <f>IF(ES$13="NPL",SUMIFS('TARGET BY SM (TRÌNH KÝ)'!$L$7:$L$901,'TARGET BY SM (TRÌNH KÝ)'!$K$7:$K$901,"MIX",'TARGET BY SM (TRÌNH KÝ)'!$C$7:$C$901,'TARGET BY Skus'!$C52)*ES$7*ES$8*ES$4+SUMIFS('TARGET BY SM (TRÌNH KÝ)'!$L$7:$L$901,'TARGET BY SM (TRÌNH KÝ)'!$K$7:$K$901,"WS",'TARGET BY SM (TRÌNH KÝ)'!$C$7:$C$901,'TARGET BY Skus'!$C52)*ES$9*ES$10*ES$4+SUMIFS('TARGET BY SM (TRÌNH KÝ)'!$L$7:$L$901,'TARGET BY SM (TRÌNH KÝ)'!$K$7:$K$901,"KA",'TARGET BY SM (TRÌNH KÝ)'!$C$7:$C$901,'TARGET BY Skus'!$C52)*ES$11*ES$12*ES$4,ES$372*(VLOOKUP($C52,'TARGET BY DIS (TRÌNH KÝ)'!$C$15:$I$370,7,0)-+SUMIFS($EE52:$FQ52,$EE$13:$FQ$13,"NPL")))</f>
        <v>48552.053432439519</v>
      </c>
      <c r="ET52" s="16">
        <f>IF(ET$13="NPL",SUMIFS('TARGET BY SM (TRÌNH KÝ)'!$L$7:$L$901,'TARGET BY SM (TRÌNH KÝ)'!$K$7:$K$901,"MIX",'TARGET BY SM (TRÌNH KÝ)'!$C$7:$C$901,'TARGET BY Skus'!$C52)*ET$7*ET$8*ET$4+SUMIFS('TARGET BY SM (TRÌNH KÝ)'!$L$7:$L$901,'TARGET BY SM (TRÌNH KÝ)'!$K$7:$K$901,"WS",'TARGET BY SM (TRÌNH KÝ)'!$C$7:$C$901,'TARGET BY Skus'!$C52)*ET$9*ET$10*ET$4+SUMIFS('TARGET BY SM (TRÌNH KÝ)'!$L$7:$L$901,'TARGET BY SM (TRÌNH KÝ)'!$K$7:$K$901,"KA",'TARGET BY SM (TRÌNH KÝ)'!$C$7:$C$901,'TARGET BY Skus'!$C52)*ET$11*ET$12*ET$4,ET$372*(VLOOKUP($C52,'TARGET BY DIS (TRÌNH KÝ)'!$C$15:$I$370,7,0)-+SUMIFS($EE52:$FQ52,$EE$13:$FQ$13,"NPL")))</f>
        <v>0</v>
      </c>
      <c r="EU52" s="16">
        <f>IF(EU$13="NPL",SUMIFS('TARGET BY SM (TRÌNH KÝ)'!$L$7:$L$901,'TARGET BY SM (TRÌNH KÝ)'!$K$7:$K$901,"MIX",'TARGET BY SM (TRÌNH KÝ)'!$C$7:$C$901,'TARGET BY Skus'!$C52)*EU$7*EU$8*EU$4+SUMIFS('TARGET BY SM (TRÌNH KÝ)'!$L$7:$L$901,'TARGET BY SM (TRÌNH KÝ)'!$K$7:$K$901,"WS",'TARGET BY SM (TRÌNH KÝ)'!$C$7:$C$901,'TARGET BY Skus'!$C52)*EU$9*EU$10*EU$4+SUMIFS('TARGET BY SM (TRÌNH KÝ)'!$L$7:$L$901,'TARGET BY SM (TRÌNH KÝ)'!$K$7:$K$901,"KA",'TARGET BY SM (TRÌNH KÝ)'!$C$7:$C$901,'TARGET BY Skus'!$C52)*EU$11*EU$12*EU$4,EU$372*(VLOOKUP($C52,'TARGET BY DIS (TRÌNH KÝ)'!$C$15:$I$370,7,0)-+SUMIFS($EE52:$FQ52,$EE$13:$FQ$13,"NPL")))</f>
        <v>0</v>
      </c>
      <c r="EV52" s="16">
        <f>IF(EV$13="NPL",SUMIFS('TARGET BY SM (TRÌNH KÝ)'!$L$7:$L$901,'TARGET BY SM (TRÌNH KÝ)'!$K$7:$K$901,"MIX",'TARGET BY SM (TRÌNH KÝ)'!$C$7:$C$901,'TARGET BY Skus'!$C52)*EV$7*EV$8*EV$4+SUMIFS('TARGET BY SM (TRÌNH KÝ)'!$L$7:$L$901,'TARGET BY SM (TRÌNH KÝ)'!$K$7:$K$901,"WS",'TARGET BY SM (TRÌNH KÝ)'!$C$7:$C$901,'TARGET BY Skus'!$C52)*EV$9*EV$10*EV$4+SUMIFS('TARGET BY SM (TRÌNH KÝ)'!$L$7:$L$901,'TARGET BY SM (TRÌNH KÝ)'!$K$7:$K$901,"KA",'TARGET BY SM (TRÌNH KÝ)'!$C$7:$C$901,'TARGET BY Skus'!$C52)*EV$11*EV$12*EV$4,EV$372*(VLOOKUP($C52,'TARGET BY DIS (TRÌNH KÝ)'!$C$15:$I$370,7,0)-+SUMIFS($EE52:$FQ52,$EE$13:$FQ$13,"NPL")))</f>
        <v>272548.41169228597</v>
      </c>
      <c r="EW52" s="16">
        <f>IF(EW$13="NPL",SUMIFS('TARGET BY SM (TRÌNH KÝ)'!$L$7:$L$901,'TARGET BY SM (TRÌNH KÝ)'!$K$7:$K$901,"MIX",'TARGET BY SM (TRÌNH KÝ)'!$C$7:$C$901,'TARGET BY Skus'!$C52)*EW$7*EW$8*EW$4+SUMIFS('TARGET BY SM (TRÌNH KÝ)'!$L$7:$L$901,'TARGET BY SM (TRÌNH KÝ)'!$K$7:$K$901,"WS",'TARGET BY SM (TRÌNH KÝ)'!$C$7:$C$901,'TARGET BY Skus'!$C52)*EW$9*EW$10*EW$4+SUMIFS('TARGET BY SM (TRÌNH KÝ)'!$L$7:$L$901,'TARGET BY SM (TRÌNH KÝ)'!$K$7:$K$901,"KA",'TARGET BY SM (TRÌNH KÝ)'!$C$7:$C$901,'TARGET BY Skus'!$C52)*EW$11*EW$12*EW$4,EW$372*(VLOOKUP($C52,'TARGET BY DIS (TRÌNH KÝ)'!$C$15:$I$370,7,0)-+SUMIFS($EE52:$FQ52,$EE$13:$FQ$13,"NPL")))</f>
        <v>0</v>
      </c>
      <c r="EX52" s="16">
        <f>IF(EX$13="NPL",SUMIFS('TARGET BY SM (TRÌNH KÝ)'!$L$7:$L$901,'TARGET BY SM (TRÌNH KÝ)'!$K$7:$K$901,"MIX",'TARGET BY SM (TRÌNH KÝ)'!$C$7:$C$901,'TARGET BY Skus'!$C52)*EX$7*EX$8*EX$4+SUMIFS('TARGET BY SM (TRÌNH KÝ)'!$L$7:$L$901,'TARGET BY SM (TRÌNH KÝ)'!$K$7:$K$901,"WS",'TARGET BY SM (TRÌNH KÝ)'!$C$7:$C$901,'TARGET BY Skus'!$C52)*EX$9*EX$10*EX$4+SUMIFS('TARGET BY SM (TRÌNH KÝ)'!$L$7:$L$901,'TARGET BY SM (TRÌNH KÝ)'!$K$7:$K$901,"KA",'TARGET BY SM (TRÌNH KÝ)'!$C$7:$C$901,'TARGET BY Skus'!$C52)*EX$11*EX$12*EX$4,EX$372*(VLOOKUP($C52,'TARGET BY DIS (TRÌNH KÝ)'!$C$15:$I$370,7,0)-+SUMIFS($EE52:$FQ52,$EE$13:$FQ$13,"NPL")))</f>
        <v>2141.7910798603652</v>
      </c>
      <c r="EY52" s="16">
        <f>IF(EY$13="NPL",SUMIFS('TARGET BY SM (TRÌNH KÝ)'!$L$7:$L$901,'TARGET BY SM (TRÌNH KÝ)'!$K$7:$K$901,"MIX",'TARGET BY SM (TRÌNH KÝ)'!$C$7:$C$901,'TARGET BY Skus'!$C52)*EY$7*EY$8*EY$4+SUMIFS('TARGET BY SM (TRÌNH KÝ)'!$L$7:$L$901,'TARGET BY SM (TRÌNH KÝ)'!$K$7:$K$901,"WS",'TARGET BY SM (TRÌNH KÝ)'!$C$7:$C$901,'TARGET BY Skus'!$C52)*EY$9*EY$10*EY$4+SUMIFS('TARGET BY SM (TRÌNH KÝ)'!$L$7:$L$901,'TARGET BY SM (TRÌNH KÝ)'!$K$7:$K$901,"KA",'TARGET BY SM (TRÌNH KÝ)'!$C$7:$C$901,'TARGET BY Skus'!$C52)*EY$11*EY$12*EY$4,EY$372*(VLOOKUP($C52,'TARGET BY DIS (TRÌNH KÝ)'!$C$15:$I$370,7,0)-+SUMIFS($EE52:$FQ52,$EE$13:$FQ$13,"NPL")))</f>
        <v>0</v>
      </c>
      <c r="EZ52" s="16">
        <f>IF(EZ$13="NPL",SUMIFS('TARGET BY SM (TRÌNH KÝ)'!$L$7:$L$901,'TARGET BY SM (TRÌNH KÝ)'!$K$7:$K$901,"MIX",'TARGET BY SM (TRÌNH KÝ)'!$C$7:$C$901,'TARGET BY Skus'!$C52)*EZ$7*EZ$8*EZ$4+SUMIFS('TARGET BY SM (TRÌNH KÝ)'!$L$7:$L$901,'TARGET BY SM (TRÌNH KÝ)'!$K$7:$K$901,"WS",'TARGET BY SM (TRÌNH KÝ)'!$C$7:$C$901,'TARGET BY Skus'!$C52)*EZ$9*EZ$10*EZ$4+SUMIFS('TARGET BY SM (TRÌNH KÝ)'!$L$7:$L$901,'TARGET BY SM (TRÌNH KÝ)'!$K$7:$K$901,"KA",'TARGET BY SM (TRÌNH KÝ)'!$C$7:$C$901,'TARGET BY Skus'!$C52)*EZ$11*EZ$12*EZ$4,EZ$372*(VLOOKUP($C52,'TARGET BY DIS (TRÌNH KÝ)'!$C$15:$I$370,7,0)-+SUMIFS($EE52:$FQ52,$EE$13:$FQ$13,"NPL")))</f>
        <v>0</v>
      </c>
      <c r="FA52" s="16">
        <f>IF(FA$13="NPL",SUMIFS('TARGET BY SM (TRÌNH KÝ)'!$L$7:$L$901,'TARGET BY SM (TRÌNH KÝ)'!$K$7:$K$901,"MIX",'TARGET BY SM (TRÌNH KÝ)'!$C$7:$C$901,'TARGET BY Skus'!$C52)*FA$7*FA$8*FA$4+SUMIFS('TARGET BY SM (TRÌNH KÝ)'!$L$7:$L$901,'TARGET BY SM (TRÌNH KÝ)'!$K$7:$K$901,"WS",'TARGET BY SM (TRÌNH KÝ)'!$C$7:$C$901,'TARGET BY Skus'!$C52)*FA$9*FA$10*FA$4+SUMIFS('TARGET BY SM (TRÌNH KÝ)'!$L$7:$L$901,'TARGET BY SM (TRÌNH KÝ)'!$K$7:$K$901,"KA",'TARGET BY SM (TRÌNH KÝ)'!$C$7:$C$901,'TARGET BY Skus'!$C52)*FA$11*FA$12*FA$4,FA$372*(VLOOKUP($C52,'TARGET BY DIS (TRÌNH KÝ)'!$C$15:$I$370,7,0)-+SUMIFS($EE52:$FQ52,$EE$13:$FQ$13,"NPL")))</f>
        <v>0</v>
      </c>
      <c r="FB52" s="16">
        <f>IF(FB$13="NPL",SUMIFS('TARGET BY SM (TRÌNH KÝ)'!$L$7:$L$901,'TARGET BY SM (TRÌNH KÝ)'!$K$7:$K$901,"MIX",'TARGET BY SM (TRÌNH KÝ)'!$C$7:$C$901,'TARGET BY Skus'!$C52)*FB$7*FB$8*FB$4+SUMIFS('TARGET BY SM (TRÌNH KÝ)'!$L$7:$L$901,'TARGET BY SM (TRÌNH KÝ)'!$K$7:$K$901,"WS",'TARGET BY SM (TRÌNH KÝ)'!$C$7:$C$901,'TARGET BY Skus'!$C52)*FB$9*FB$10*FB$4+SUMIFS('TARGET BY SM (TRÌNH KÝ)'!$L$7:$L$901,'TARGET BY SM (TRÌNH KÝ)'!$K$7:$K$901,"KA",'TARGET BY SM (TRÌNH KÝ)'!$C$7:$C$901,'TARGET BY Skus'!$C52)*FB$11*FB$12*FB$4,FB$372*(VLOOKUP($C52,'TARGET BY DIS (TRÌNH KÝ)'!$C$15:$I$370,7,0)-+SUMIFS($EE52:$FQ52,$EE$13:$FQ$13,"NPL")))</f>
        <v>175971.62181178565</v>
      </c>
      <c r="FC52" s="16">
        <f>IF(FC$13="NPL",SUMIFS('TARGET BY SM (TRÌNH KÝ)'!$L$7:$L$901,'TARGET BY SM (TRÌNH KÝ)'!$K$7:$K$901,"MIX",'TARGET BY SM (TRÌNH KÝ)'!$C$7:$C$901,'TARGET BY Skus'!$C52)*FC$7*FC$8*FC$4+SUMIFS('TARGET BY SM (TRÌNH KÝ)'!$L$7:$L$901,'TARGET BY SM (TRÌNH KÝ)'!$K$7:$K$901,"WS",'TARGET BY SM (TRÌNH KÝ)'!$C$7:$C$901,'TARGET BY Skus'!$C52)*FC$9*FC$10*FC$4+SUMIFS('TARGET BY SM (TRÌNH KÝ)'!$L$7:$L$901,'TARGET BY SM (TRÌNH KÝ)'!$K$7:$K$901,"KA",'TARGET BY SM (TRÌNH KÝ)'!$C$7:$C$901,'TARGET BY Skus'!$C52)*FC$11*FC$12*FC$4,FC$372*(VLOOKUP($C52,'TARGET BY DIS (TRÌNH KÝ)'!$C$15:$I$370,7,0)-+SUMIFS($EE52:$FQ52,$EE$13:$FQ$13,"NPL")))</f>
        <v>0</v>
      </c>
      <c r="FD52" s="16">
        <f>IF(FD$13="NPL",SUMIFS('TARGET BY SM (TRÌNH KÝ)'!$L$7:$L$901,'TARGET BY SM (TRÌNH KÝ)'!$K$7:$K$901,"MIX",'TARGET BY SM (TRÌNH KÝ)'!$C$7:$C$901,'TARGET BY Skus'!$C52)*FD$7*FD$8*FD$4+SUMIFS('TARGET BY SM (TRÌNH KÝ)'!$L$7:$L$901,'TARGET BY SM (TRÌNH KÝ)'!$K$7:$K$901,"WS",'TARGET BY SM (TRÌNH KÝ)'!$C$7:$C$901,'TARGET BY Skus'!$C52)*FD$9*FD$10*FD$4+SUMIFS('TARGET BY SM (TRÌNH KÝ)'!$L$7:$L$901,'TARGET BY SM (TRÌNH KÝ)'!$K$7:$K$901,"KA",'TARGET BY SM (TRÌNH KÝ)'!$C$7:$C$901,'TARGET BY Skus'!$C52)*FD$11*FD$12*FD$4,FD$372*(VLOOKUP($C52,'TARGET BY DIS (TRÌNH KÝ)'!$C$15:$I$370,7,0)-+SUMIFS($EE52:$FQ52,$EE$13:$FQ$13,"NPL")))</f>
        <v>0</v>
      </c>
      <c r="FE52" s="16">
        <f>IF(FE$13="NPL",SUMIFS('TARGET BY SM (TRÌNH KÝ)'!$L$7:$L$901,'TARGET BY SM (TRÌNH KÝ)'!$K$7:$K$901,"MIX",'TARGET BY SM (TRÌNH KÝ)'!$C$7:$C$901,'TARGET BY Skus'!$C52)*FE$7*FE$8*FE$4+SUMIFS('TARGET BY SM (TRÌNH KÝ)'!$L$7:$L$901,'TARGET BY SM (TRÌNH KÝ)'!$K$7:$K$901,"WS",'TARGET BY SM (TRÌNH KÝ)'!$C$7:$C$901,'TARGET BY Skus'!$C52)*FE$9*FE$10*FE$4+SUMIFS('TARGET BY SM (TRÌNH KÝ)'!$L$7:$L$901,'TARGET BY SM (TRÌNH KÝ)'!$K$7:$K$901,"KA",'TARGET BY SM (TRÌNH KÝ)'!$C$7:$C$901,'TARGET BY Skus'!$C52)*FE$11*FE$12*FE$4,FE$372*(VLOOKUP($C52,'TARGET BY DIS (TRÌNH KÝ)'!$C$15:$I$370,7,0)-+SUMIFS($EE52:$FQ52,$EE$13:$FQ$13,"NPL")))</f>
        <v>0</v>
      </c>
      <c r="FF52" s="16">
        <f>IF(FF$13="NPL",SUMIFS('TARGET BY SM (TRÌNH KÝ)'!$L$7:$L$901,'TARGET BY SM (TRÌNH KÝ)'!$K$7:$K$901,"MIX",'TARGET BY SM (TRÌNH KÝ)'!$C$7:$C$901,'TARGET BY Skus'!$C52)*FF$7*FF$8*FF$4+SUMIFS('TARGET BY SM (TRÌNH KÝ)'!$L$7:$L$901,'TARGET BY SM (TRÌNH KÝ)'!$K$7:$K$901,"WS",'TARGET BY SM (TRÌNH KÝ)'!$C$7:$C$901,'TARGET BY Skus'!$C52)*FF$9*FF$10*FF$4+SUMIFS('TARGET BY SM (TRÌNH KÝ)'!$L$7:$L$901,'TARGET BY SM (TRÌNH KÝ)'!$K$7:$K$901,"KA",'TARGET BY SM (TRÌNH KÝ)'!$C$7:$C$901,'TARGET BY Skus'!$C52)*FF$11*FF$12*FF$4,FF$372*(VLOOKUP($C52,'TARGET BY DIS (TRÌNH KÝ)'!$C$15:$I$370,7,0)-+SUMIFS($EE52:$FQ52,$EE$13:$FQ$13,"NPL")))</f>
        <v>0</v>
      </c>
      <c r="FG52" s="16">
        <f>IF(FG$13="NPL",SUMIFS('TARGET BY SM (TRÌNH KÝ)'!$L$7:$L$901,'TARGET BY SM (TRÌNH KÝ)'!$K$7:$K$901,"MIX",'TARGET BY SM (TRÌNH KÝ)'!$C$7:$C$901,'TARGET BY Skus'!$C52)*FG$7*FG$8*FG$4+SUMIFS('TARGET BY SM (TRÌNH KÝ)'!$L$7:$L$901,'TARGET BY SM (TRÌNH KÝ)'!$K$7:$K$901,"WS",'TARGET BY SM (TRÌNH KÝ)'!$C$7:$C$901,'TARGET BY Skus'!$C52)*FG$9*FG$10*FG$4+SUMIFS('TARGET BY SM (TRÌNH KÝ)'!$L$7:$L$901,'TARGET BY SM (TRÌNH KÝ)'!$K$7:$K$901,"KA",'TARGET BY SM (TRÌNH KÝ)'!$C$7:$C$901,'TARGET BY Skus'!$C52)*FG$11*FG$12*FG$4,FG$372*(VLOOKUP($C52,'TARGET BY DIS (TRÌNH KÝ)'!$C$15:$I$370,7,0)-+SUMIFS($EE52:$FQ52,$EE$13:$FQ$13,"NPL")))</f>
        <v>0</v>
      </c>
      <c r="FH52" s="16">
        <f>IF(FH$13="NPL",SUMIFS('TARGET BY SM (TRÌNH KÝ)'!$L$7:$L$901,'TARGET BY SM (TRÌNH KÝ)'!$K$7:$K$901,"MIX",'TARGET BY SM (TRÌNH KÝ)'!$C$7:$C$901,'TARGET BY Skus'!$C52)*FH$7*FH$8*FH$4+SUMIFS('TARGET BY SM (TRÌNH KÝ)'!$L$7:$L$901,'TARGET BY SM (TRÌNH KÝ)'!$K$7:$K$901,"WS",'TARGET BY SM (TRÌNH KÝ)'!$C$7:$C$901,'TARGET BY Skus'!$C52)*FH$9*FH$10*FH$4+SUMIFS('TARGET BY SM (TRÌNH KÝ)'!$L$7:$L$901,'TARGET BY SM (TRÌNH KÝ)'!$K$7:$K$901,"KA",'TARGET BY SM (TRÌNH KÝ)'!$C$7:$C$901,'TARGET BY Skus'!$C52)*FH$11*FH$12*FH$4,FH$372*(VLOOKUP($C52,'TARGET BY DIS (TRÌNH KÝ)'!$C$15:$I$370,7,0)-+SUMIFS($EE52:$FQ52,$EE$13:$FQ$13,"NPL")))</f>
        <v>58231.623523740323</v>
      </c>
      <c r="FI52" s="16">
        <f>IF(FI$13="NPL",SUMIFS('TARGET BY SM (TRÌNH KÝ)'!$L$7:$L$901,'TARGET BY SM (TRÌNH KÝ)'!$K$7:$K$901,"MIX",'TARGET BY SM (TRÌNH KÝ)'!$C$7:$C$901,'TARGET BY Skus'!$C52)*FI$7*FI$8*FI$4+SUMIFS('TARGET BY SM (TRÌNH KÝ)'!$L$7:$L$901,'TARGET BY SM (TRÌNH KÝ)'!$K$7:$K$901,"WS",'TARGET BY SM (TRÌNH KÝ)'!$C$7:$C$901,'TARGET BY Skus'!$C52)*FI$9*FI$10*FI$4+SUMIFS('TARGET BY SM (TRÌNH KÝ)'!$L$7:$L$901,'TARGET BY SM (TRÌNH KÝ)'!$K$7:$K$901,"KA",'TARGET BY SM (TRÌNH KÝ)'!$C$7:$C$901,'TARGET BY Skus'!$C52)*FI$11*FI$12*FI$4,FI$372*(VLOOKUP($C52,'TARGET BY DIS (TRÌNH KÝ)'!$C$15:$I$370,7,0)-+SUMIFS($EE52:$FQ52,$EE$13:$FQ$13,"NPL")))</f>
        <v>6480</v>
      </c>
      <c r="FJ52" s="16">
        <f>IF(FJ$13="NPL",SUMIFS('TARGET BY SM (TRÌNH KÝ)'!$L$7:$L$901,'TARGET BY SM (TRÌNH KÝ)'!$K$7:$K$901,"MIX",'TARGET BY SM (TRÌNH KÝ)'!$C$7:$C$901,'TARGET BY Skus'!$C52)*FJ$7*FJ$8*FJ$4+SUMIFS('TARGET BY SM (TRÌNH KÝ)'!$L$7:$L$901,'TARGET BY SM (TRÌNH KÝ)'!$K$7:$K$901,"WS",'TARGET BY SM (TRÌNH KÝ)'!$C$7:$C$901,'TARGET BY Skus'!$C52)*FJ$9*FJ$10*FJ$4+SUMIFS('TARGET BY SM (TRÌNH KÝ)'!$L$7:$L$901,'TARGET BY SM (TRÌNH KÝ)'!$K$7:$K$901,"KA",'TARGET BY SM (TRÌNH KÝ)'!$C$7:$C$901,'TARGET BY Skus'!$C52)*FJ$11*FJ$12*FJ$4,FJ$372*(VLOOKUP($C52,'TARGET BY DIS (TRÌNH KÝ)'!$C$15:$I$370,7,0)-+SUMIFS($EE52:$FQ52,$EE$13:$FQ$13,"NPL")))</f>
        <v>6480</v>
      </c>
      <c r="FK52" s="16">
        <f>IF(FK$13="NPL",SUMIFS('TARGET BY SM (TRÌNH KÝ)'!$L$7:$L$901,'TARGET BY SM (TRÌNH KÝ)'!$K$7:$K$901,"MIX",'TARGET BY SM (TRÌNH KÝ)'!$C$7:$C$901,'TARGET BY Skus'!$C52)*FK$7*FK$8*FK$4+SUMIFS('TARGET BY SM (TRÌNH KÝ)'!$L$7:$L$901,'TARGET BY SM (TRÌNH KÝ)'!$K$7:$K$901,"WS",'TARGET BY SM (TRÌNH KÝ)'!$C$7:$C$901,'TARGET BY Skus'!$C52)*FK$9*FK$10*FK$4+SUMIFS('TARGET BY SM (TRÌNH KÝ)'!$L$7:$L$901,'TARGET BY SM (TRÌNH KÝ)'!$K$7:$K$901,"KA",'TARGET BY SM (TRÌNH KÝ)'!$C$7:$C$901,'TARGET BY Skus'!$C52)*FK$11*FK$12*FK$4,FK$372*(VLOOKUP($C52,'TARGET BY DIS (TRÌNH KÝ)'!$C$15:$I$370,7,0)-+SUMIFS($EE52:$FQ52,$EE$13:$FQ$13,"NPL")))</f>
        <v>6480</v>
      </c>
      <c r="FL52" s="16">
        <f>IF(FL$13="NPL",SUMIFS('TARGET BY SM (TRÌNH KÝ)'!$L$7:$L$901,'TARGET BY SM (TRÌNH KÝ)'!$K$7:$K$901,"MIX",'TARGET BY SM (TRÌNH KÝ)'!$C$7:$C$901,'TARGET BY Skus'!$C52)*FL$7*FL$8*FL$4+SUMIFS('TARGET BY SM (TRÌNH KÝ)'!$L$7:$L$901,'TARGET BY SM (TRÌNH KÝ)'!$K$7:$K$901,"WS",'TARGET BY SM (TRÌNH KÝ)'!$C$7:$C$901,'TARGET BY Skus'!$C52)*FL$9*FL$10*FL$4+SUMIFS('TARGET BY SM (TRÌNH KÝ)'!$L$7:$L$901,'TARGET BY SM (TRÌNH KÝ)'!$K$7:$K$901,"KA",'TARGET BY SM (TRÌNH KÝ)'!$C$7:$C$901,'TARGET BY Skus'!$C52)*FL$11*FL$12*FL$4,FL$373*(VLOOKUP($C52,'TARGET BY DIS (TRÌNH KÝ)'!$C$15:$I$370,7,0)-+SUMIFS($EE52:$FQ52,$EE$13:$FQ$13,"NPL")))</f>
        <v>12960</v>
      </c>
      <c r="FM52" s="16">
        <f>IF(FM$13="NPL",SUMIFS('TARGET BY SM (TRÌNH KÝ)'!$L$7:$L$901,'TARGET BY SM (TRÌNH KÝ)'!$K$7:$K$901,"MIX",'TARGET BY SM (TRÌNH KÝ)'!$C$7:$C$901,'TARGET BY Skus'!$C52)*FM$7*FM$8*FM$4+SUMIFS('TARGET BY SM (TRÌNH KÝ)'!$L$7:$L$901,'TARGET BY SM (TRÌNH KÝ)'!$K$7:$K$901,"WS",'TARGET BY SM (TRÌNH KÝ)'!$C$7:$C$901,'TARGET BY Skus'!$C52)*FM$9*FM$10*FM$4+SUMIFS('TARGET BY SM (TRÌNH KÝ)'!$L$7:$L$901,'TARGET BY SM (TRÌNH KÝ)'!$K$7:$K$901,"KA",'TARGET BY SM (TRÌNH KÝ)'!$C$7:$C$901,'TARGET BY Skus'!$C52)*FM$11*FM$12*FM$4,FM$373*(VLOOKUP($C52,'TARGET BY DIS (TRÌNH KÝ)'!$C$15:$I$370,7,0)-+SUMIFS($EE52:$FQ52,$EE$13:$FQ$13,"NPL")))</f>
        <v>12960</v>
      </c>
      <c r="FN52" s="16">
        <f>IF(FN$13="NPL",SUMIFS('TARGET BY SM (TRÌNH KÝ)'!$L$7:$L$901,'TARGET BY SM (TRÌNH KÝ)'!$K$7:$K$901,"MIX",'TARGET BY SM (TRÌNH KÝ)'!$C$7:$C$901,'TARGET BY Skus'!$C52)*FN$7*FN$8*FN$4+SUMIFS('TARGET BY SM (TRÌNH KÝ)'!$L$7:$L$901,'TARGET BY SM (TRÌNH KÝ)'!$K$7:$K$901,"WS",'TARGET BY SM (TRÌNH KÝ)'!$C$7:$C$901,'TARGET BY Skus'!$C52)*FN$9*FN$10*FN$4+SUMIFS('TARGET BY SM (TRÌNH KÝ)'!$L$7:$L$901,'TARGET BY SM (TRÌNH KÝ)'!$K$7:$K$901,"KA",'TARGET BY SM (TRÌNH KÝ)'!$C$7:$C$901,'TARGET BY Skus'!$C52)*FN$11*FN$12*FN$4,FN$372*(VLOOKUP($C52,'TARGET BY DIS (TRÌNH KÝ)'!$C$15:$I$370,7,0)-+SUMIFS($EE52:$FQ52,$EE$13:$FQ$13,"NPL")))</f>
        <v>0</v>
      </c>
      <c r="FO52" s="16">
        <f>IF(FO$13="NPL",SUMIFS('TARGET BY SM (TRÌNH KÝ)'!$L$7:$L$901,'TARGET BY SM (TRÌNH KÝ)'!$K$7:$K$901,"MIX",'TARGET BY SM (TRÌNH KÝ)'!$C$7:$C$901,'TARGET BY Skus'!$C52)*FO$7*FO$8*FO$4+SUMIFS('TARGET BY SM (TRÌNH KÝ)'!$L$7:$L$901,'TARGET BY SM (TRÌNH KÝ)'!$K$7:$K$901,"WS",'TARGET BY SM (TRÌNH KÝ)'!$C$7:$C$901,'TARGET BY Skus'!$C52)*FO$9*FO$10*FO$4+SUMIFS('TARGET BY SM (TRÌNH KÝ)'!$L$7:$L$901,'TARGET BY SM (TRÌNH KÝ)'!$K$7:$K$901,"KA",'TARGET BY SM (TRÌNH KÝ)'!$C$7:$C$901,'TARGET BY Skus'!$C52)*FO$11*FO$12*FO$4,FO$372*(VLOOKUP($C52,'TARGET BY DIS (TRÌNH KÝ)'!$C$15:$I$370,7,0)-+SUMIFS($EE52:$FQ52,$EE$13:$FQ$13,"NPL")))</f>
        <v>0</v>
      </c>
      <c r="FP52" s="16">
        <f>IF(FP$13="NPL",SUMIFS('TARGET BY SM (TRÌNH KÝ)'!$L$7:$L$901,'TARGET BY SM (TRÌNH KÝ)'!$K$7:$K$901,"MIX",'TARGET BY SM (TRÌNH KÝ)'!$C$7:$C$901,'TARGET BY Skus'!$C52)*FP$7*FP$8*FP$4+SUMIFS('TARGET BY SM (TRÌNH KÝ)'!$L$7:$L$901,'TARGET BY SM (TRÌNH KÝ)'!$K$7:$K$901,"WS",'TARGET BY SM (TRÌNH KÝ)'!$C$7:$C$901,'TARGET BY Skus'!$C52)*FP$9*FP$10*FP$4+SUMIFS('TARGET BY SM (TRÌNH KÝ)'!$L$7:$L$901,'TARGET BY SM (TRÌNH KÝ)'!$K$7:$K$901,"KA",'TARGET BY SM (TRÌNH KÝ)'!$C$7:$C$901,'TARGET BY Skus'!$C52)*FP$11*FP$12*FP$4,FP$372*(VLOOKUP($C52,'TARGET BY DIS (TRÌNH KÝ)'!$C$15:$I$370,7,0)-+SUMIFS($EE52:$FQ52,$EE$13:$FQ$13,"NPL")))</f>
        <v>0</v>
      </c>
      <c r="FQ52" s="16">
        <f>IF(FQ$13="NPL",SUMIFS('TARGET BY SM (TRÌNH KÝ)'!$L$7:$L$901,'TARGET BY SM (TRÌNH KÝ)'!$K$7:$K$901,"MIX",'TARGET BY SM (TRÌNH KÝ)'!$C$7:$C$901,'TARGET BY Skus'!$C52)*FQ$7*FQ$8*FQ$4+SUMIFS('TARGET BY SM (TRÌNH KÝ)'!$L$7:$L$901,'TARGET BY SM (TRÌNH KÝ)'!$K$7:$K$901,"WS",'TARGET BY SM (TRÌNH KÝ)'!$C$7:$C$901,'TARGET BY Skus'!$C52)*FQ$9*FQ$10*FQ$4+SUMIFS('TARGET BY SM (TRÌNH KÝ)'!$L$7:$L$901,'TARGET BY SM (TRÌNH KÝ)'!$K$7:$K$901,"KA",'TARGET BY SM (TRÌNH KÝ)'!$C$7:$C$901,'TARGET BY Skus'!$C52)*FQ$11*FQ$12*FQ$4,FQ$372*(VLOOKUP($C52,'TARGET BY DIS (TRÌNH KÝ)'!$C$15:$I$370,7,0)-+SUMIFS($EE52:$FQ52,$EE$13:$FQ$13,"NPL")))</f>
        <v>15390</v>
      </c>
      <c r="FR52" s="16">
        <f>IF(FR$13="NPL",SUMIFS('TARGET BY SM (TRÌNH KÝ)'!$L$7:$L$901,'TARGET BY SM (TRÌNH KÝ)'!$K$7:$K$901,"MIX",'TARGET BY SM (TRÌNH KÝ)'!$C$7:$C$901,'TARGET BY Skus'!$C52)*FR$7*FR$8*FR$4+SUMIFS('TARGET BY SM (TRÌNH KÝ)'!$L$7:$L$901,'TARGET BY SM (TRÌNH KÝ)'!$K$7:$K$901,"WS",'TARGET BY SM (TRÌNH KÝ)'!$C$7:$C$901,'TARGET BY Skus'!$C52)*FR$9*FR$10*FR$4+SUMIFS('TARGET BY SM (TRÌNH KÝ)'!$L$7:$L$901,'TARGET BY SM (TRÌNH KÝ)'!$K$7:$K$901,"KA",'TARGET BY SM (TRÌNH KÝ)'!$C$7:$C$901,'TARGET BY Skus'!$C52)*FR$11*FR$12*FR$4,FR$372*(VLOOKUP($C52,'TARGET BY DIS (TRÌNH KÝ)'!$C$15:$I$370,7,0)-+SUMIFS($EE52:$FT52,$EE$13:$FT$13,"NPL")))</f>
        <v>12000</v>
      </c>
      <c r="FS52" s="16">
        <f>IF(FS$13="NPL",SUMIFS('TARGET BY SM (TRÌNH KÝ)'!$L$7:$L$901,'TARGET BY SM (TRÌNH KÝ)'!$K$7:$K$901,"MIX",'TARGET BY SM (TRÌNH KÝ)'!$C$7:$C$901,'TARGET BY Skus'!$C52)*FS$7*FS$8*FS$4+SUMIFS('TARGET BY SM (TRÌNH KÝ)'!$L$7:$L$901,'TARGET BY SM (TRÌNH KÝ)'!$K$7:$K$901,"WS",'TARGET BY SM (TRÌNH KÝ)'!$C$7:$C$901,'TARGET BY Skus'!$C52)*FS$9*FS$10*FS$4+SUMIFS('TARGET BY SM (TRÌNH KÝ)'!$L$7:$L$901,'TARGET BY SM (TRÌNH KÝ)'!$K$7:$K$901,"KA",'TARGET BY SM (TRÌNH KÝ)'!$C$7:$C$901,'TARGET BY Skus'!$C52)*FS$11*FS$12*FS$4,FS$372*(VLOOKUP($C52,'TARGET BY DIS (TRÌNH KÝ)'!$C$15:$I$370,7,0)-+SUMIFS($EE52:$FT52,$EE$13:$FT$13,"NPL")))</f>
        <v>0</v>
      </c>
      <c r="FT52" s="16">
        <f>IF(FT$13="NPL",SUMIFS('TARGET BY SM (TRÌNH KÝ)'!$L$7:$L$901,'TARGET BY SM (TRÌNH KÝ)'!$K$7:$K$901,"MIX",'TARGET BY SM (TRÌNH KÝ)'!$C$7:$C$901,'TARGET BY Skus'!$C52)*FT$7*FT$8*FT$4+SUMIFS('TARGET BY SM (TRÌNH KÝ)'!$L$7:$L$901,'TARGET BY SM (TRÌNH KÝ)'!$K$7:$K$901,"WS",'TARGET BY SM (TRÌNH KÝ)'!$C$7:$C$901,'TARGET BY Skus'!$C52)*FT$9*FT$10*FT$4+SUMIFS('TARGET BY SM (TRÌNH KÝ)'!$L$7:$L$901,'TARGET BY SM (TRÌNH KÝ)'!$K$7:$K$901,"KA",'TARGET BY SM (TRÌNH KÝ)'!$C$7:$C$901,'TARGET BY Skus'!$C52)*FT$11*FT$12*FT$4,FT$372*(VLOOKUP($C52,'TARGET BY DIS (TRÌNH KÝ)'!$C$15:$I$370,7,0)-+SUMIFS($EE52:$FT52,$EE$13:$FT$13,"NPL")))</f>
        <v>12000.000000000002</v>
      </c>
      <c r="FU52" s="16">
        <f t="shared" ref="FU52:FU62" si="301">+SUM(EE52:FT52)</f>
        <v>1072800</v>
      </c>
      <c r="FX52" s="77">
        <f t="shared" si="62"/>
        <v>45360</v>
      </c>
    </row>
    <row r="53" spans="1:180" ht="15" hidden="1" customHeight="1" outlineLevel="1" x14ac:dyDescent="0.25">
      <c r="A53" s="16" t="str">
        <f>+'TARGET BY DIS (TRÌNH KÝ)'!A53</f>
        <v>SE 2</v>
      </c>
      <c r="B53" s="16" t="str">
        <f>+'TARGET BY DIS (TRÌNH KÝ)'!B53</f>
        <v>Trần Đức Tâm</v>
      </c>
      <c r="C53" s="16" t="str">
        <f>+'TARGET BY DIS (TRÌNH KÝ)'!C53</f>
        <v>C6703011</v>
      </c>
      <c r="D53" s="16" t="str">
        <f>+'TARGET BY DIS (TRÌNH KÝ)'!D53</f>
        <v>Hương Anh Phát</v>
      </c>
      <c r="E53" s="16" t="str">
        <f>+'TARGET BY DIS (TRÌNH KÝ)'!E53</f>
        <v>Ninh Thuận</v>
      </c>
      <c r="F53" s="16">
        <f t="shared" si="293"/>
        <v>211.86666051534385</v>
      </c>
      <c r="G53" s="16">
        <f t="shared" si="294"/>
        <v>0</v>
      </c>
      <c r="H53" s="16">
        <f t="shared" si="294"/>
        <v>0</v>
      </c>
      <c r="I53" s="16">
        <f t="shared" si="294"/>
        <v>0</v>
      </c>
      <c r="J53" s="16">
        <f t="shared" si="294"/>
        <v>0</v>
      </c>
      <c r="K53" s="16">
        <f t="shared" si="294"/>
        <v>1710.3223392711809</v>
      </c>
      <c r="L53" s="16">
        <f t="shared" si="294"/>
        <v>0</v>
      </c>
      <c r="M53" s="16">
        <f t="shared" si="294"/>
        <v>23.527779008738765</v>
      </c>
      <c r="N53" s="16">
        <f t="shared" si="294"/>
        <v>0</v>
      </c>
      <c r="O53" s="16">
        <f t="shared" si="294"/>
        <v>17.092158156236106</v>
      </c>
      <c r="P53" s="16">
        <f t="shared" si="294"/>
        <v>27.695728875638743</v>
      </c>
      <c r="Q53" s="16">
        <f t="shared" si="294"/>
        <v>25.443399256764341</v>
      </c>
      <c r="R53" s="16">
        <f t="shared" si="294"/>
        <v>0</v>
      </c>
      <c r="S53" s="16">
        <f t="shared" si="294"/>
        <v>0</v>
      </c>
      <c r="T53" s="16">
        <f t="shared" si="294"/>
        <v>187.8782088888683</v>
      </c>
      <c r="U53" s="16">
        <f t="shared" si="294"/>
        <v>0</v>
      </c>
      <c r="V53" s="16">
        <f t="shared" si="294"/>
        <v>0</v>
      </c>
      <c r="W53" s="16">
        <f t="shared" si="294"/>
        <v>1867.6270377858491</v>
      </c>
      <c r="X53" s="16">
        <f t="shared" si="294"/>
        <v>0</v>
      </c>
      <c r="Y53" s="16">
        <f t="shared" si="294"/>
        <v>9.3929838714791138</v>
      </c>
      <c r="Z53" s="16">
        <f t="shared" si="294"/>
        <v>0</v>
      </c>
      <c r="AA53" s="16">
        <f t="shared" si="294"/>
        <v>0</v>
      </c>
      <c r="AB53" s="16">
        <f t="shared" si="294"/>
        <v>0</v>
      </c>
      <c r="AC53" s="16">
        <f t="shared" si="294"/>
        <v>771.73661850524024</v>
      </c>
      <c r="AD53" s="16">
        <f t="shared" si="294"/>
        <v>0</v>
      </c>
      <c r="AE53" s="16">
        <f t="shared" si="294"/>
        <v>0</v>
      </c>
      <c r="AF53" s="16">
        <f t="shared" si="294"/>
        <v>0</v>
      </c>
      <c r="AG53" s="16">
        <f t="shared" si="294"/>
        <v>0</v>
      </c>
      <c r="AH53" s="16">
        <f t="shared" si="294"/>
        <v>0</v>
      </c>
      <c r="AI53" s="16">
        <f t="shared" si="294"/>
        <v>399.02985994976552</v>
      </c>
      <c r="AJ53" s="16">
        <f t="shared" si="294"/>
        <v>63.000000000000007</v>
      </c>
      <c r="AK53" s="16">
        <f t="shared" si="294"/>
        <v>63.000000000000007</v>
      </c>
      <c r="AL53" s="16">
        <f t="shared" si="294"/>
        <v>63.000000000000007</v>
      </c>
      <c r="AM53" s="16">
        <f t="shared" si="294"/>
        <v>75.600000000000009</v>
      </c>
      <c r="AN53" s="16">
        <f t="shared" si="294"/>
        <v>75.600000000000009</v>
      </c>
      <c r="AO53" s="16">
        <f t="shared" si="294"/>
        <v>0</v>
      </c>
      <c r="AP53" s="16">
        <f t="shared" si="294"/>
        <v>0</v>
      </c>
      <c r="AQ53" s="16">
        <f t="shared" si="294"/>
        <v>0</v>
      </c>
      <c r="AR53" s="16">
        <f t="shared" si="294"/>
        <v>75.600000000000009</v>
      </c>
      <c r="AS53" s="16">
        <f t="shared" si="295"/>
        <v>105</v>
      </c>
      <c r="AT53" s="16">
        <f t="shared" si="296"/>
        <v>0</v>
      </c>
      <c r="AU53" s="16">
        <f t="shared" si="297"/>
        <v>116.66666666666667</v>
      </c>
      <c r="AV53" s="16">
        <f t="shared" si="298"/>
        <v>5889.0794407517733</v>
      </c>
      <c r="AW53" s="16">
        <f>+IF(AW$13="NPL",SUMIFS('TARGET BY SM (TRÌNH KÝ)'!$L$7:$L$936,'TARGET BY SM (TRÌNH KÝ)'!$K$7:$K$936,"MIX",'TARGET BY SM (TRÌNH KÝ)'!$C$7:$C$936,'TARGET BY Skus'!$C53)*AW$7*AW$8*AW$4+SUMIFS('TARGET BY SM (TRÌNH KÝ)'!$L$7:$L$936,'TARGET BY SM (TRÌNH KÝ)'!$K$7:$K$936,"WS",'TARGET BY SM (TRÌNH KÝ)'!$C$7:$C$936,'TARGET BY Skus'!$C53)*AW$9*AW$10*AW$4+SUMIFS('TARGET BY SM (TRÌNH KÝ)'!$L$7:$L$936,'TARGET BY SM (TRÌNH KÝ)'!$K$7:$K$936,"KA",'TARGET BY SM (TRÌNH KÝ)'!$C$7:$C$936,'TARGET BY Skus'!$C53)*AW$11*AW$12*AW$4,AW$372*(VLOOKUP($C53,'TARGET BY DIS (TRÌNH KÝ)'!$C$15:$I$370,4,0)-SUMIFS($AW53:$CI53,$AW$13:$CI$13,"NPL")))</f>
        <v>24152.7992987492</v>
      </c>
      <c r="AX53" s="16">
        <f>+IF(AX$13="NPL",SUMIFS('TARGET BY SM (TRÌNH KÝ)'!$L$7:$L$936,'TARGET BY SM (TRÌNH KÝ)'!$K$7:$K$936,"MIX",'TARGET BY SM (TRÌNH KÝ)'!$C$7:$C$936,'TARGET BY Skus'!$C53)*AX$7*AX$8*AX$4+SUMIFS('TARGET BY SM (TRÌNH KÝ)'!$L$7:$L$936,'TARGET BY SM (TRÌNH KÝ)'!$K$7:$K$936,"WS",'TARGET BY SM (TRÌNH KÝ)'!$C$7:$C$936,'TARGET BY Skus'!$C53)*AX$9*AX$10*AX$4+SUMIFS('TARGET BY SM (TRÌNH KÝ)'!$L$7:$L$936,'TARGET BY SM (TRÌNH KÝ)'!$K$7:$K$936,"KA",'TARGET BY SM (TRÌNH KÝ)'!$C$7:$C$936,'TARGET BY Skus'!$C53)*AX$11*AX$12*AX$4,AX$372*(VLOOKUP($C53,'TARGET BY DIS (TRÌNH KÝ)'!$C$15:$I$370,4,0)-SUMIFS($AW53:$CI53,$AW$13:$CI$13,"NPL")))</f>
        <v>0</v>
      </c>
      <c r="AY53" s="16">
        <f>+IF(AY$13="NPL",SUMIFS('TARGET BY SM (TRÌNH KÝ)'!$L$7:$L$936,'TARGET BY SM (TRÌNH KÝ)'!$K$7:$K$936,"MIX",'TARGET BY SM (TRÌNH KÝ)'!$C$7:$C$936,'TARGET BY Skus'!$C53)*AY$7*AY$8*AY$4+SUMIFS('TARGET BY SM (TRÌNH KÝ)'!$L$7:$L$936,'TARGET BY SM (TRÌNH KÝ)'!$K$7:$K$936,"WS",'TARGET BY SM (TRÌNH KÝ)'!$C$7:$C$936,'TARGET BY Skus'!$C53)*AY$9*AY$10*AY$4+SUMIFS('TARGET BY SM (TRÌNH KÝ)'!$L$7:$L$936,'TARGET BY SM (TRÌNH KÝ)'!$K$7:$K$936,"KA",'TARGET BY SM (TRÌNH KÝ)'!$C$7:$C$936,'TARGET BY Skus'!$C53)*AY$11*AY$12*AY$4,AY$372*(VLOOKUP($C53,'TARGET BY DIS (TRÌNH KÝ)'!$C$15:$I$370,4,0)-SUMIFS($AW53:$CI53,$AW$13:$CI$13,"NPL")))</f>
        <v>0</v>
      </c>
      <c r="AZ53" s="16">
        <f>+IF(AZ$13="NPL",SUMIFS('TARGET BY SM (TRÌNH KÝ)'!$L$7:$L$936,'TARGET BY SM (TRÌNH KÝ)'!$K$7:$K$936,"MIX",'TARGET BY SM (TRÌNH KÝ)'!$C$7:$C$936,'TARGET BY Skus'!$C53)*AZ$7*AZ$8*AZ$4+SUMIFS('TARGET BY SM (TRÌNH KÝ)'!$L$7:$L$936,'TARGET BY SM (TRÌNH KÝ)'!$K$7:$K$936,"WS",'TARGET BY SM (TRÌNH KÝ)'!$C$7:$C$936,'TARGET BY Skus'!$C53)*AZ$9*AZ$10*AZ$4+SUMIFS('TARGET BY SM (TRÌNH KÝ)'!$L$7:$L$936,'TARGET BY SM (TRÌNH KÝ)'!$K$7:$K$936,"KA",'TARGET BY SM (TRÌNH KÝ)'!$C$7:$C$936,'TARGET BY Skus'!$C53)*AZ$11*AZ$12*AZ$4,AZ$372*(VLOOKUP($C53,'TARGET BY DIS (TRÌNH KÝ)'!$C$15:$I$370,4,0)-SUMIFS($AW53:$CI53,$AW$13:$CI$13,"NPL")))</f>
        <v>0</v>
      </c>
      <c r="BA53" s="16">
        <f>+IF(BA$13="NPL",SUMIFS('TARGET BY SM (TRÌNH KÝ)'!$L$7:$L$936,'TARGET BY SM (TRÌNH KÝ)'!$K$7:$K$936,"MIX",'TARGET BY SM (TRÌNH KÝ)'!$C$7:$C$936,'TARGET BY Skus'!$C53)*BA$7*BA$8*BA$4+SUMIFS('TARGET BY SM (TRÌNH KÝ)'!$L$7:$L$936,'TARGET BY SM (TRÌNH KÝ)'!$K$7:$K$936,"WS",'TARGET BY SM (TRÌNH KÝ)'!$C$7:$C$936,'TARGET BY Skus'!$C53)*BA$9*BA$10*BA$4+SUMIFS('TARGET BY SM (TRÌNH KÝ)'!$L$7:$L$936,'TARGET BY SM (TRÌNH KÝ)'!$K$7:$K$936,"KA",'TARGET BY SM (TRÌNH KÝ)'!$C$7:$C$936,'TARGET BY Skus'!$C53)*BA$11*BA$12*BA$4,BA$372*(VLOOKUP($C53,'TARGET BY DIS (TRÌNH KÝ)'!$C$15:$I$370,4,0)-SUMIFS($AW53:$CI53,$AW$13:$CI$13,"NPL")))</f>
        <v>0</v>
      </c>
      <c r="BB53" s="16">
        <f>+IF(BB$13="NPL",SUMIFS('TARGET BY SM (TRÌNH KÝ)'!$L$7:$L$936,'TARGET BY SM (TRÌNH KÝ)'!$K$7:$K$936,"MIX",'TARGET BY SM (TRÌNH KÝ)'!$C$7:$C$936,'TARGET BY Skus'!$C53)*BB$7*BB$8*BB$4+SUMIFS('TARGET BY SM (TRÌNH KÝ)'!$L$7:$L$936,'TARGET BY SM (TRÌNH KÝ)'!$K$7:$K$936,"WS",'TARGET BY SM (TRÌNH KÝ)'!$C$7:$C$936,'TARGET BY Skus'!$C53)*BB$9*BB$10*BB$4+SUMIFS('TARGET BY SM (TRÌNH KÝ)'!$L$7:$L$936,'TARGET BY SM (TRÌNH KÝ)'!$K$7:$K$936,"KA",'TARGET BY SM (TRÌNH KÝ)'!$C$7:$C$936,'TARGET BY Skus'!$C53)*BB$11*BB$12*BB$4,BB$372*(VLOOKUP($C53,'TARGET BY DIS (TRÌNH KÝ)'!$C$15:$I$370,4,0)-SUMIFS($AW53:$CI53,$AW$13:$CI$13,"NPL")))</f>
        <v>487441.86669228657</v>
      </c>
      <c r="BC53" s="16">
        <f>+IF(BC$13="NPL",SUMIFS('TARGET BY SM (TRÌNH KÝ)'!$L$7:$L$936,'TARGET BY SM (TRÌNH KÝ)'!$K$7:$K$936,"MIX",'TARGET BY SM (TRÌNH KÝ)'!$C$7:$C$936,'TARGET BY Skus'!$C53)*BC$7*BC$8*BC$4+SUMIFS('TARGET BY SM (TRÌNH KÝ)'!$L$7:$L$936,'TARGET BY SM (TRÌNH KÝ)'!$K$7:$K$936,"WS",'TARGET BY SM (TRÌNH KÝ)'!$C$7:$C$936,'TARGET BY Skus'!$C53)*BC$9*BC$10*BC$4+SUMIFS('TARGET BY SM (TRÌNH KÝ)'!$L$7:$L$936,'TARGET BY SM (TRÌNH KÝ)'!$K$7:$K$936,"KA",'TARGET BY SM (TRÌNH KÝ)'!$C$7:$C$936,'TARGET BY Skus'!$C53)*BC$11*BC$12*BC$4,BC$372*(VLOOKUP($C53,'TARGET BY DIS (TRÌNH KÝ)'!$C$15:$I$370,4,0)-SUMIFS($AW53:$CI53,$AW$13:$CI$13,"NPL")))</f>
        <v>0</v>
      </c>
      <c r="BD53" s="16">
        <f>+IF(BD$13="NPL",SUMIFS('TARGET BY SM (TRÌNH KÝ)'!$L$7:$L$936,'TARGET BY SM (TRÌNH KÝ)'!$K$7:$K$936,"MIX",'TARGET BY SM (TRÌNH KÝ)'!$C$7:$C$936,'TARGET BY Skus'!$C53)*BD$7*BD$8*BD$4+SUMIFS('TARGET BY SM (TRÌNH KÝ)'!$L$7:$L$936,'TARGET BY SM (TRÌNH KÝ)'!$K$7:$K$936,"WS",'TARGET BY SM (TRÌNH KÝ)'!$C$7:$C$936,'TARGET BY Skus'!$C53)*BD$9*BD$10*BD$4+SUMIFS('TARGET BY SM (TRÌNH KÝ)'!$L$7:$L$936,'TARGET BY SM (TRÌNH KÝ)'!$K$7:$K$936,"KA",'TARGET BY SM (TRÌNH KÝ)'!$C$7:$C$936,'TARGET BY Skus'!$C53)*BD$11*BD$12*BD$4,BD$372*(VLOOKUP($C53,'TARGET BY DIS (TRÌNH KÝ)'!$C$15:$I$370,4,0)-SUMIFS($AW53:$CI53,$AW$13:$CI$13,"NPL")))</f>
        <v>10728.667227984877</v>
      </c>
      <c r="BE53" s="16">
        <f>+IF(BE$13="NPL",SUMIFS('TARGET BY SM (TRÌNH KÝ)'!$L$7:$L$936,'TARGET BY SM (TRÌNH KÝ)'!$K$7:$K$936,"MIX",'TARGET BY SM (TRÌNH KÝ)'!$C$7:$C$936,'TARGET BY Skus'!$C53)*BE$7*BE$8*BE$4+SUMIFS('TARGET BY SM (TRÌNH KÝ)'!$L$7:$L$936,'TARGET BY SM (TRÌNH KÝ)'!$K$7:$K$936,"WS",'TARGET BY SM (TRÌNH KÝ)'!$C$7:$C$936,'TARGET BY Skus'!$C53)*BE$9*BE$10*BE$4+SUMIFS('TARGET BY SM (TRÌNH KÝ)'!$L$7:$L$936,'TARGET BY SM (TRÌNH KÝ)'!$K$7:$K$936,"KA",'TARGET BY SM (TRÌNH KÝ)'!$C$7:$C$936,'TARGET BY Skus'!$C53)*BE$11*BE$12*BE$4,BE$372*(VLOOKUP($C53,'TARGET BY DIS (TRÌNH KÝ)'!$C$15:$I$370,4,0)-SUMIFS($AW53:$CI53,$AW$13:$CI$13,"NPL")))</f>
        <v>0</v>
      </c>
      <c r="BF53" s="16">
        <f>+IF(BF$13="NPL",SUMIFS('TARGET BY SM (TRÌNH KÝ)'!$L$7:$L$936,'TARGET BY SM (TRÌNH KÝ)'!$K$7:$K$936,"MIX",'TARGET BY SM (TRÌNH KÝ)'!$C$7:$C$936,'TARGET BY Skus'!$C53)*BF$7*BF$8*BF$4+SUMIFS('TARGET BY SM (TRÌNH KÝ)'!$L$7:$L$936,'TARGET BY SM (TRÌNH KÝ)'!$K$7:$K$936,"WS",'TARGET BY SM (TRÌNH KÝ)'!$C$7:$C$936,'TARGET BY Skus'!$C53)*BF$9*BF$10*BF$4+SUMIFS('TARGET BY SM (TRÌNH KÝ)'!$L$7:$L$936,'TARGET BY SM (TRÌNH KÝ)'!$K$7:$K$936,"KA",'TARGET BY SM (TRÌNH KÝ)'!$C$7:$C$936,'TARGET BY Skus'!$C53)*BF$11*BF$12*BF$4,BF$372*(VLOOKUP($C53,'TARGET BY DIS (TRÌNH KÝ)'!$C$15:$I$370,4,0)-SUMIFS($AW53:$CI53,$AW$13:$CI$13,"NPL")))</f>
        <v>3897.0120596218321</v>
      </c>
      <c r="BG53" s="16">
        <f>+IF(BG$13="NPL",SUMIFS('TARGET BY SM (TRÌNH KÝ)'!$L$7:$L$936,'TARGET BY SM (TRÌNH KÝ)'!$K$7:$K$936,"MIX",'TARGET BY SM (TRÌNH KÝ)'!$C$7:$C$936,'TARGET BY Skus'!$C53)*BG$7*BG$8*BG$4+SUMIFS('TARGET BY SM (TRÌNH KÝ)'!$L$7:$L$936,'TARGET BY SM (TRÌNH KÝ)'!$K$7:$K$936,"WS",'TARGET BY SM (TRÌNH KÝ)'!$C$7:$C$936,'TARGET BY Skus'!$C53)*BG$9*BG$10*BG$4+SUMIFS('TARGET BY SM (TRÌNH KÝ)'!$L$7:$L$936,'TARGET BY SM (TRÌNH KÝ)'!$K$7:$K$936,"KA",'TARGET BY SM (TRÌNH KÝ)'!$C$7:$C$936,'TARGET BY Skus'!$C53)*BG$11*BG$12*BG$4,BG$372*(VLOOKUP($C53,'TARGET BY DIS (TRÌNH KÝ)'!$C$15:$I$370,4,0)-SUMIFS($AW53:$CI53,$AW$13:$CI$13,"NPL")))</f>
        <v>4735.9696377342252</v>
      </c>
      <c r="BH53" s="16">
        <f>+IF(BH$13="NPL",SUMIFS('TARGET BY SM (TRÌNH KÝ)'!$L$7:$L$936,'TARGET BY SM (TRÌNH KÝ)'!$K$7:$K$936,"MIX",'TARGET BY SM (TRÌNH KÝ)'!$C$7:$C$936,'TARGET BY Skus'!$C53)*BH$7*BH$8*BH$4+SUMIFS('TARGET BY SM (TRÌNH KÝ)'!$L$7:$L$936,'TARGET BY SM (TRÌNH KÝ)'!$K$7:$K$936,"WS",'TARGET BY SM (TRÌNH KÝ)'!$C$7:$C$936,'TARGET BY Skus'!$C53)*BH$9*BH$10*BH$4+SUMIFS('TARGET BY SM (TRÌNH KÝ)'!$L$7:$L$936,'TARGET BY SM (TRÌNH KÝ)'!$K$7:$K$936,"KA",'TARGET BY SM (TRÌNH KÝ)'!$C$7:$C$936,'TARGET BY Skus'!$C53)*BH$11*BH$12*BH$4,BH$372*(VLOOKUP($C53,'TARGET BY DIS (TRÌNH KÝ)'!$C$15:$I$370,4,0)-SUMIFS($AW53:$CI53,$AW$13:$CI$13,"NPL")))</f>
        <v>7251.3687881778369</v>
      </c>
      <c r="BI53" s="16">
        <v>0</v>
      </c>
      <c r="BJ53" s="16">
        <f>+IF(BJ$13="NPL",SUMIFS('TARGET BY SM (TRÌNH KÝ)'!$L$7:$L$936,'TARGET BY SM (TRÌNH KÝ)'!$K$7:$K$936,"MIX",'TARGET BY SM (TRÌNH KÝ)'!$C$7:$C$936,'TARGET BY Skus'!$C53)*BJ$7*BJ$8*BJ$4+SUMIFS('TARGET BY SM (TRÌNH KÝ)'!$L$7:$L$936,'TARGET BY SM (TRÌNH KÝ)'!$K$7:$K$936,"WS",'TARGET BY SM (TRÌNH KÝ)'!$C$7:$C$936,'TARGET BY Skus'!$C53)*BJ$9*BJ$10*BJ$4+SUMIFS('TARGET BY SM (TRÌNH KÝ)'!$L$7:$L$936,'TARGET BY SM (TRÌNH KÝ)'!$K$7:$K$936,"KA",'TARGET BY SM (TRÌNH KÝ)'!$C$7:$C$936,'TARGET BY Skus'!$C53)*BJ$11*BJ$12*BJ$4,BJ$372*(VLOOKUP($C53,'TARGET BY DIS (TRÌNH KÝ)'!$C$15:$I$370,4,0)-SUMIFS($AW53:$CI53,$AW$13:$CI$13,"NPL")))</f>
        <v>0</v>
      </c>
      <c r="BK53" s="16">
        <f>+IF(BK$13="NPL",SUMIFS('TARGET BY SM (TRÌNH KÝ)'!$L$7:$L$936,'TARGET BY SM (TRÌNH KÝ)'!$K$7:$K$936,"MIX",'TARGET BY SM (TRÌNH KÝ)'!$C$7:$C$936,'TARGET BY Skus'!$C53)*BK$7*BK$8*BK$4+SUMIFS('TARGET BY SM (TRÌNH KÝ)'!$L$7:$L$936,'TARGET BY SM (TRÌNH KÝ)'!$K$7:$K$936,"WS",'TARGET BY SM (TRÌNH KÝ)'!$C$7:$C$936,'TARGET BY Skus'!$C53)*BK$9*BK$10*BK$4+SUMIFS('TARGET BY SM (TRÌNH KÝ)'!$L$7:$L$936,'TARGET BY SM (TRÌNH KÝ)'!$K$7:$K$936,"KA",'TARGET BY SM (TRÌNH KÝ)'!$C$7:$C$936,'TARGET BY Skus'!$C53)*BK$11*BK$12*BK$4,BK$372*(VLOOKUP($C53,'TARGET BY DIS (TRÌNH KÝ)'!$C$15:$I$370,4,0)-SUMIFS($AW53:$CI53,$AW$13:$CI$13,"NPL")))</f>
        <v>60684.66147110446</v>
      </c>
      <c r="BL53" s="16">
        <f>+IF(BL$13="NPL",SUMIFS('TARGET BY SM (TRÌNH KÝ)'!$L$7:$L$936,'TARGET BY SM (TRÌNH KÝ)'!$K$7:$K$936,"MIX",'TARGET BY SM (TRÌNH KÝ)'!$C$7:$C$936,'TARGET BY Skus'!$C53)*BL$7*BL$8*BL$4+SUMIFS('TARGET BY SM (TRÌNH KÝ)'!$L$7:$L$936,'TARGET BY SM (TRÌNH KÝ)'!$K$7:$K$936,"WS",'TARGET BY SM (TRÌNH KÝ)'!$C$7:$C$936,'TARGET BY Skus'!$C53)*BL$9*BL$10*BL$4+SUMIFS('TARGET BY SM (TRÌNH KÝ)'!$L$7:$L$936,'TARGET BY SM (TRÌNH KÝ)'!$K$7:$K$936,"KA",'TARGET BY SM (TRÌNH KÝ)'!$C$7:$C$936,'TARGET BY Skus'!$C53)*BL$11*BL$12*BL$4,BL$372*(VLOOKUP($C53,'TARGET BY DIS (TRÌNH KÝ)'!$C$15:$I$370,4,0)-SUMIFS($AW53:$CI53,$AW$13:$CI$13,"NPL")))</f>
        <v>0</v>
      </c>
      <c r="BM53" s="16">
        <f>+IF(BM$13="NPL",SUMIFS('TARGET BY SM (TRÌNH KÝ)'!$L$7:$L$936,'TARGET BY SM (TRÌNH KÝ)'!$K$7:$K$936,"MIX",'TARGET BY SM (TRÌNH KÝ)'!$C$7:$C$936,'TARGET BY Skus'!$C53)*BM$7*BM$8*BM$4+SUMIFS('TARGET BY SM (TRÌNH KÝ)'!$L$7:$L$936,'TARGET BY SM (TRÌNH KÝ)'!$K$7:$K$936,"WS",'TARGET BY SM (TRÌNH KÝ)'!$C$7:$C$936,'TARGET BY Skus'!$C53)*BM$9*BM$10*BM$4+SUMIFS('TARGET BY SM (TRÌNH KÝ)'!$L$7:$L$936,'TARGET BY SM (TRÌNH KÝ)'!$K$7:$K$936,"KA",'TARGET BY SM (TRÌNH KÝ)'!$C$7:$C$936,'TARGET BY Skus'!$C53)*BM$11*BM$12*BM$4,BM$372*(VLOOKUP($C53,'TARGET BY DIS (TRÌNH KÝ)'!$C$15:$I$370,4,0)-SUMIFS($AW53:$CI53,$AW$13:$CI$13,"NPL")))</f>
        <v>0</v>
      </c>
      <c r="BN53" s="16">
        <f>+IF(BN$13="NPL",SUMIFS('TARGET BY SM (TRÌNH KÝ)'!$L$7:$L$936,'TARGET BY SM (TRÌNH KÝ)'!$K$7:$K$936,"MIX",'TARGET BY SM (TRÌNH KÝ)'!$C$7:$C$936,'TARGET BY Skus'!$C53)*BN$7*BN$8*BN$4+SUMIFS('TARGET BY SM (TRÌNH KÝ)'!$L$7:$L$936,'TARGET BY SM (TRÌNH KÝ)'!$K$7:$K$936,"WS",'TARGET BY SM (TRÌNH KÝ)'!$C$7:$C$936,'TARGET BY Skus'!$C53)*BN$9*BN$10*BN$4+SUMIFS('TARGET BY SM (TRÌNH KÝ)'!$L$7:$L$936,'TARGET BY SM (TRÌNH KÝ)'!$K$7:$K$936,"KA",'TARGET BY SM (TRÌNH KÝ)'!$C$7:$C$936,'TARGET BY Skus'!$C53)*BN$11*BN$12*BN$4,BN$372*(VLOOKUP($C53,'TARGET BY DIS (TRÌNH KÝ)'!$C$15:$I$370,4,0)-SUMIFS($AW53:$CI53,$AW$13:$CI$13,"NPL")))</f>
        <v>340655.17169213883</v>
      </c>
      <c r="BO53" s="16">
        <f>+IF(BO$13="NPL",SUMIFS('TARGET BY SM (TRÌNH KÝ)'!$L$7:$L$936,'TARGET BY SM (TRÌNH KÝ)'!$K$7:$K$936,"MIX",'TARGET BY SM (TRÌNH KÝ)'!$C$7:$C$936,'TARGET BY Skus'!$C53)*BO$7*BO$8*BO$4+SUMIFS('TARGET BY SM (TRÌNH KÝ)'!$L$7:$L$936,'TARGET BY SM (TRÌNH KÝ)'!$K$7:$K$936,"WS",'TARGET BY SM (TRÌNH KÝ)'!$C$7:$C$936,'TARGET BY Skus'!$C53)*BO$9*BO$10*BO$4+SUMIFS('TARGET BY SM (TRÌNH KÝ)'!$L$7:$L$936,'TARGET BY SM (TRÌNH KÝ)'!$K$7:$K$936,"KA",'TARGET BY SM (TRÌNH KÝ)'!$C$7:$C$936,'TARGET BY Skus'!$C53)*BO$11*BO$12*BO$4,BO$372*(VLOOKUP($C53,'TARGET BY DIS (TRÌNH KÝ)'!$C$15:$I$370,4,0)-SUMIFS($AW53:$CI53,$AW$13:$CI$13,"NPL")))</f>
        <v>0</v>
      </c>
      <c r="BP53" s="16">
        <f>+IF(BP$13="NPL",SUMIFS('TARGET BY SM (TRÌNH KÝ)'!$L$7:$L$936,'TARGET BY SM (TRÌNH KÝ)'!$K$7:$K$936,"MIX",'TARGET BY SM (TRÌNH KÝ)'!$C$7:$C$936,'TARGET BY Skus'!$C53)*BP$7*BP$8*BP$4+SUMIFS('TARGET BY SM (TRÌNH KÝ)'!$L$7:$L$936,'TARGET BY SM (TRÌNH KÝ)'!$K$7:$K$936,"WS",'TARGET BY SM (TRÌNH KÝ)'!$C$7:$C$936,'TARGET BY Skus'!$C53)*BP$9*BP$10*BP$4+SUMIFS('TARGET BY SM (TRÌNH KÝ)'!$L$7:$L$936,'TARGET BY SM (TRÌNH KÝ)'!$K$7:$K$936,"KA",'TARGET BY SM (TRÌNH KÝ)'!$C$7:$C$936,'TARGET BY Skus'!$C53)*BP$11*BP$12*BP$4,BP$372*(VLOOKUP($C53,'TARGET BY DIS (TRÌNH KÝ)'!$C$15:$I$370,4,0)-SUMIFS($AW53:$CI53,$AW$13:$CI$13,"NPL")))</f>
        <v>2677.0004033715472</v>
      </c>
      <c r="BQ53" s="16">
        <f>+IF(BQ$13="NPL",SUMIFS('TARGET BY SM (TRÌNH KÝ)'!$L$7:$L$936,'TARGET BY SM (TRÌNH KÝ)'!$K$7:$K$936,"MIX",'TARGET BY SM (TRÌNH KÝ)'!$C$7:$C$936,'TARGET BY Skus'!$C53)*BQ$7*BQ$8*BQ$4+SUMIFS('TARGET BY SM (TRÌNH KÝ)'!$L$7:$L$936,'TARGET BY SM (TRÌNH KÝ)'!$K$7:$K$936,"WS",'TARGET BY SM (TRÌNH KÝ)'!$C$7:$C$936,'TARGET BY Skus'!$C53)*BQ$9*BQ$10*BQ$4+SUMIFS('TARGET BY SM (TRÌNH KÝ)'!$L$7:$L$936,'TARGET BY SM (TRÌNH KÝ)'!$K$7:$K$936,"KA",'TARGET BY SM (TRÌNH KÝ)'!$C$7:$C$936,'TARGET BY Skus'!$C53)*BQ$11*BQ$12*BQ$4,BQ$372*(VLOOKUP($C53,'TARGET BY DIS (TRÌNH KÝ)'!$C$15:$I$370,4,0)-SUMIFS($AW53:$CI53,$AW$13:$CI$13,"NPL")))</f>
        <v>0</v>
      </c>
      <c r="BR53" s="16">
        <f>+IF(BR$13="NPL",SUMIFS('TARGET BY SM (TRÌNH KÝ)'!$L$7:$L$936,'TARGET BY SM (TRÌNH KÝ)'!$K$7:$K$936,"MIX",'TARGET BY SM (TRÌNH KÝ)'!$C$7:$C$936,'TARGET BY Skus'!$C53)*BR$7*BR$8*BR$4+SUMIFS('TARGET BY SM (TRÌNH KÝ)'!$L$7:$L$936,'TARGET BY SM (TRÌNH KÝ)'!$K$7:$K$936,"WS",'TARGET BY SM (TRÌNH KÝ)'!$C$7:$C$936,'TARGET BY Skus'!$C53)*BR$9*BR$10*BR$4+SUMIFS('TARGET BY SM (TRÌNH KÝ)'!$L$7:$L$936,'TARGET BY SM (TRÌNH KÝ)'!$K$7:$K$936,"KA",'TARGET BY SM (TRÌNH KÝ)'!$C$7:$C$936,'TARGET BY Skus'!$C53)*BR$11*BR$12*BR$4,BR$372*(VLOOKUP($C53,'TARGET BY DIS (TRÌNH KÝ)'!$C$15:$I$370,4,0)-SUMIFS($AW53:$CI53,$AW$13:$CI$13,"NPL")))</f>
        <v>0</v>
      </c>
      <c r="BS53" s="16">
        <f>+IF(BS$13="NPL",SUMIFS('TARGET BY SM (TRÌNH KÝ)'!$L$7:$L$936,'TARGET BY SM (TRÌNH KÝ)'!$K$7:$K$936,"MIX",'TARGET BY SM (TRÌNH KÝ)'!$C$7:$C$936,'TARGET BY Skus'!$C53)*BS$7*BS$8*BS$4+SUMIFS('TARGET BY SM (TRÌNH KÝ)'!$L$7:$L$936,'TARGET BY SM (TRÌNH KÝ)'!$K$7:$K$936,"WS",'TARGET BY SM (TRÌNH KÝ)'!$C$7:$C$936,'TARGET BY Skus'!$C53)*BS$9*BS$10*BS$4+SUMIFS('TARGET BY SM (TRÌNH KÝ)'!$L$7:$L$936,'TARGET BY SM (TRÌNH KÝ)'!$K$7:$K$936,"KA",'TARGET BY SM (TRÌNH KÝ)'!$C$7:$C$936,'TARGET BY Skus'!$C53)*BS$11*BS$12*BS$4,BS$372*(VLOOKUP($C53,'TARGET BY DIS (TRÌNH KÝ)'!$C$15:$I$370,4,0)-SUMIFS($AW53:$CI53,$AW$13:$CI$13,"NPL")))</f>
        <v>0</v>
      </c>
      <c r="BT53" s="16">
        <f>+IF(BT$13="NPL",SUMIFS('TARGET BY SM (TRÌNH KÝ)'!$L$7:$L$936,'TARGET BY SM (TRÌNH KÝ)'!$K$7:$K$936,"MIX",'TARGET BY SM (TRÌNH KÝ)'!$C$7:$C$936,'TARGET BY Skus'!$C53)*BT$7*BT$8*BT$4+SUMIFS('TARGET BY SM (TRÌNH KÝ)'!$L$7:$L$936,'TARGET BY SM (TRÌNH KÝ)'!$K$7:$K$936,"WS",'TARGET BY SM (TRÌNH KÝ)'!$C$7:$C$936,'TARGET BY Skus'!$C53)*BT$9*BT$10*BT$4+SUMIFS('TARGET BY SM (TRÌNH KÝ)'!$L$7:$L$936,'TARGET BY SM (TRÌNH KÝ)'!$K$7:$K$936,"KA",'TARGET BY SM (TRÌNH KÝ)'!$C$7:$C$936,'TARGET BY Skus'!$C53)*BT$11*BT$12*BT$4,BT$372*(VLOOKUP($C53,'TARGET BY DIS (TRÌNH KÝ)'!$C$15:$I$370,4,0)-SUMIFS($AW53:$CI53,$AW$13:$CI$13,"NPL")))</f>
        <v>219944.93627399346</v>
      </c>
      <c r="BU53" s="16">
        <f>+IF(BU$13="NPL",SUMIFS('TARGET BY SM (TRÌNH KÝ)'!$L$7:$L$936,'TARGET BY SM (TRÌNH KÝ)'!$K$7:$K$936,"MIX",'TARGET BY SM (TRÌNH KÝ)'!$C$7:$C$936,'TARGET BY Skus'!$C53)*BU$7*BU$8*BU$4+SUMIFS('TARGET BY SM (TRÌNH KÝ)'!$L$7:$L$936,'TARGET BY SM (TRÌNH KÝ)'!$K$7:$K$936,"WS",'TARGET BY SM (TRÌNH KÝ)'!$C$7:$C$936,'TARGET BY Skus'!$C53)*BU$9*BU$10*BU$4+SUMIFS('TARGET BY SM (TRÌNH KÝ)'!$L$7:$L$936,'TARGET BY SM (TRÌNH KÝ)'!$K$7:$K$936,"KA",'TARGET BY SM (TRÌNH KÝ)'!$C$7:$C$936,'TARGET BY Skus'!$C53)*BU$11*BU$12*BU$4,BU$372*(VLOOKUP($C53,'TARGET BY DIS (TRÌNH KÝ)'!$C$15:$I$370,4,0)-SUMIFS($AW53:$CI53,$AW$13:$CI$13,"NPL")))</f>
        <v>0</v>
      </c>
      <c r="BV53" s="16">
        <f>+IF(BV$13="NPL",SUMIFS('TARGET BY SM (TRÌNH KÝ)'!$L$7:$L$936,'TARGET BY SM (TRÌNH KÝ)'!$K$7:$K$936,"MIX",'TARGET BY SM (TRÌNH KÝ)'!$C$7:$C$936,'TARGET BY Skus'!$C53)*BV$7*BV$8*BV$4+SUMIFS('TARGET BY SM (TRÌNH KÝ)'!$L$7:$L$936,'TARGET BY SM (TRÌNH KÝ)'!$K$7:$K$936,"WS",'TARGET BY SM (TRÌNH KÝ)'!$C$7:$C$936,'TARGET BY Skus'!$C53)*BV$9*BV$10*BV$4+SUMIFS('TARGET BY SM (TRÌNH KÝ)'!$L$7:$L$936,'TARGET BY SM (TRÌNH KÝ)'!$K$7:$K$936,"KA",'TARGET BY SM (TRÌNH KÝ)'!$C$7:$C$936,'TARGET BY Skus'!$C53)*BV$11*BV$12*BV$4,BV$372*(VLOOKUP($C53,'TARGET BY DIS (TRÌNH KÝ)'!$C$15:$I$370,4,0)-SUMIFS($AW53:$CI53,$AW$13:$CI$13,"NPL")))</f>
        <v>0</v>
      </c>
      <c r="BW53" s="16">
        <f>+IF(BW$13="NPL",SUMIFS('TARGET BY SM (TRÌNH KÝ)'!$L$7:$L$936,'TARGET BY SM (TRÌNH KÝ)'!$K$7:$K$936,"MIX",'TARGET BY SM (TRÌNH KÝ)'!$C$7:$C$936,'TARGET BY Skus'!$C53)*BW$7*BW$8*BW$4+SUMIFS('TARGET BY SM (TRÌNH KÝ)'!$L$7:$L$936,'TARGET BY SM (TRÌNH KÝ)'!$K$7:$K$936,"WS",'TARGET BY SM (TRÌNH KÝ)'!$C$7:$C$936,'TARGET BY Skus'!$C53)*BW$9*BW$10*BW$4+SUMIFS('TARGET BY SM (TRÌNH KÝ)'!$L$7:$L$936,'TARGET BY SM (TRÌNH KÝ)'!$K$7:$K$936,"KA",'TARGET BY SM (TRÌNH KÝ)'!$C$7:$C$936,'TARGET BY Skus'!$C53)*BW$11*BW$12*BW$4,BW$372*(VLOOKUP($C53,'TARGET BY DIS (TRÌNH KÝ)'!$C$15:$I$370,4,0)-SUMIFS($AW53:$CI53,$AW$13:$CI$13,"NPL")))</f>
        <v>0</v>
      </c>
      <c r="BX53" s="16">
        <f>+IF(BX$13="NPL",SUMIFS('TARGET BY SM (TRÌNH KÝ)'!$L$7:$L$936,'TARGET BY SM (TRÌNH KÝ)'!$K$7:$K$936,"MIX",'TARGET BY SM (TRÌNH KÝ)'!$C$7:$C$936,'TARGET BY Skus'!$C53)*BX$7*BX$8*BX$4+SUMIFS('TARGET BY SM (TRÌNH KÝ)'!$L$7:$L$936,'TARGET BY SM (TRÌNH KÝ)'!$K$7:$K$936,"WS",'TARGET BY SM (TRÌNH KÝ)'!$C$7:$C$936,'TARGET BY Skus'!$C53)*BX$9*BX$10*BX$4+SUMIFS('TARGET BY SM (TRÌNH KÝ)'!$L$7:$L$936,'TARGET BY SM (TRÌNH KÝ)'!$K$7:$K$936,"KA",'TARGET BY SM (TRÌNH KÝ)'!$C$7:$C$936,'TARGET BY Skus'!$C53)*BX$11*BX$12*BX$4,BX$372*(VLOOKUP($C53,'TARGET BY DIS (TRÌNH KÝ)'!$C$15:$I$370,4,0)-SUMIFS($AW53:$CI53,$AW$13:$CI$13,"NPL")))</f>
        <v>0</v>
      </c>
      <c r="BY53" s="16">
        <f>+IF(BY$13="NPL",SUMIFS('TARGET BY SM (TRÌNH KÝ)'!$L$7:$L$936,'TARGET BY SM (TRÌNH KÝ)'!$K$7:$K$936,"MIX",'TARGET BY SM (TRÌNH KÝ)'!$C$7:$C$936,'TARGET BY Skus'!$C53)*BY$7*BY$8*BY$4+SUMIFS('TARGET BY SM (TRÌNH KÝ)'!$L$7:$L$936,'TARGET BY SM (TRÌNH KÝ)'!$K$7:$K$936,"WS",'TARGET BY SM (TRÌNH KÝ)'!$C$7:$C$936,'TARGET BY Skus'!$C53)*BY$9*BY$10*BY$4+SUMIFS('TARGET BY SM (TRÌNH KÝ)'!$L$7:$L$936,'TARGET BY SM (TRÌNH KÝ)'!$K$7:$K$936,"KA",'TARGET BY SM (TRÌNH KÝ)'!$C$7:$C$936,'TARGET BY Skus'!$C53)*BY$11*BY$12*BY$4,BY$372*(VLOOKUP($C53,'TARGET BY DIS (TRÌNH KÝ)'!$C$15:$I$370,4,0)-SUMIFS($AW53:$CI53,$AW$13:$CI$13,"NPL")))</f>
        <v>0</v>
      </c>
      <c r="BZ53" s="16">
        <f>+IF(BZ$13="NPL",SUMIFS('TARGET BY SM (TRÌNH KÝ)'!$L$7:$L$936,'TARGET BY SM (TRÌNH KÝ)'!$K$7:$K$936,"MIX",'TARGET BY SM (TRÌNH KÝ)'!$C$7:$C$936,'TARGET BY Skus'!$C53)*BZ$7*BZ$8*BZ$4+SUMIFS('TARGET BY SM (TRÌNH KÝ)'!$L$7:$L$936,'TARGET BY SM (TRÌNH KÝ)'!$K$7:$K$936,"WS",'TARGET BY SM (TRÌNH KÝ)'!$C$7:$C$936,'TARGET BY Skus'!$C53)*BZ$9*BZ$10*BZ$4+SUMIFS('TARGET BY SM (TRÌNH KÝ)'!$L$7:$L$936,'TARGET BY SM (TRÌNH KÝ)'!$K$7:$K$936,"KA",'TARGET BY SM (TRÌNH KÝ)'!$C$7:$C$936,'TARGET BY Skus'!$C53)*BZ$11*BZ$12*BZ$4,BZ$372*(VLOOKUP($C53,'TARGET BY DIS (TRÌNH KÝ)'!$C$15:$I$370,4,0)-SUMIFS($AW53:$CI53,$AW$13:$CI$13,"NPL")))</f>
        <v>72783.046454837226</v>
      </c>
      <c r="CA53" s="16">
        <f>+IF(CA$13="NPL",SUMIFS('TARGET BY SM (TRÌNH KÝ)'!$L$7:$L$936,'TARGET BY SM (TRÌNH KÝ)'!$K$7:$K$936,"MIX",'TARGET BY SM (TRÌNH KÝ)'!$C$7:$C$936,'TARGET BY Skus'!$C53)*CA$7*CA$8*CA$4+SUMIFS('TARGET BY SM (TRÌNH KÝ)'!$L$7:$L$936,'TARGET BY SM (TRÌNH KÝ)'!$K$7:$K$936,"WS",'TARGET BY SM (TRÌNH KÝ)'!$C$7:$C$936,'TARGET BY Skus'!$C53)*CA$9*CA$10*CA$4+SUMIFS('TARGET BY SM (TRÌNH KÝ)'!$L$7:$L$936,'TARGET BY SM (TRÌNH KÝ)'!$K$7:$K$936,"KA",'TARGET BY SM (TRÌNH KÝ)'!$C$7:$C$936,'TARGET BY Skus'!$C53)*CA$11*CA$12*CA$4,CA$372*(VLOOKUP($C53,'TARGET BY DIS (TRÌNH KÝ)'!$C$15:$I$370,4,0)-SUMIFS($AW53:$CI53,$AW$13:$CI$13,"NPL")))</f>
        <v>8618.4</v>
      </c>
      <c r="CB53" s="16">
        <f>+IF(CB$13="NPL",SUMIFS('TARGET BY SM (TRÌNH KÝ)'!$L$7:$L$936,'TARGET BY SM (TRÌNH KÝ)'!$K$7:$K$936,"MIX",'TARGET BY SM (TRÌNH KÝ)'!$C$7:$C$936,'TARGET BY Skus'!$C53)*CB$7*CB$8*CB$4+SUMIFS('TARGET BY SM (TRÌNH KÝ)'!$L$7:$L$936,'TARGET BY SM (TRÌNH KÝ)'!$K$7:$K$936,"WS",'TARGET BY SM (TRÌNH KÝ)'!$C$7:$C$936,'TARGET BY Skus'!$C53)*CB$9*CB$10*CB$4+SUMIFS('TARGET BY SM (TRÌNH KÝ)'!$L$7:$L$936,'TARGET BY SM (TRÌNH KÝ)'!$K$7:$K$936,"KA",'TARGET BY SM (TRÌNH KÝ)'!$C$7:$C$936,'TARGET BY Skus'!$C53)*CB$11*CB$12*CB$4,CB$372*(VLOOKUP($C53,'TARGET BY DIS (TRÌNH KÝ)'!$C$15:$I$370,4,0)-SUMIFS($AW53:$CI53,$AW$13:$CI$13,"NPL")))</f>
        <v>8618.4</v>
      </c>
      <c r="CC53" s="16">
        <f>+IF(CC$13="NPL",SUMIFS('TARGET BY SM (TRÌNH KÝ)'!$L$7:$L$936,'TARGET BY SM (TRÌNH KÝ)'!$K$7:$K$936,"MIX",'TARGET BY SM (TRÌNH KÝ)'!$C$7:$C$936,'TARGET BY Skus'!$C53)*CC$7*CC$8*CC$4+SUMIFS('TARGET BY SM (TRÌNH KÝ)'!$L$7:$L$936,'TARGET BY SM (TRÌNH KÝ)'!$K$7:$K$936,"WS",'TARGET BY SM (TRÌNH KÝ)'!$C$7:$C$936,'TARGET BY Skus'!$C53)*CC$9*CC$10*CC$4+SUMIFS('TARGET BY SM (TRÌNH KÝ)'!$L$7:$L$936,'TARGET BY SM (TRÌNH KÝ)'!$K$7:$K$936,"KA",'TARGET BY SM (TRÌNH KÝ)'!$C$7:$C$936,'TARGET BY Skus'!$C53)*CC$11*CC$12*CC$4,CC$372*(VLOOKUP($C53,'TARGET BY DIS (TRÌNH KÝ)'!$C$15:$I$370,4,0)-SUMIFS($AW53:$CI53,$AW$13:$CI$13,"NPL")))</f>
        <v>8618.4</v>
      </c>
      <c r="CD53" s="16">
        <f>+IF(CD$13="NPL",SUMIFS('TARGET BY SM (TRÌNH KÝ)'!$L$7:$L$936,'TARGET BY SM (TRÌNH KÝ)'!$K$7:$K$936,"MIX",'TARGET BY SM (TRÌNH KÝ)'!$C$7:$C$936,'TARGET BY Skus'!$C53)*CD$7*CD$8*CD$4+SUMIFS('TARGET BY SM (TRÌNH KÝ)'!$L$7:$L$936,'TARGET BY SM (TRÌNH KÝ)'!$K$7:$K$936,"WS",'TARGET BY SM (TRÌNH KÝ)'!$C$7:$C$936,'TARGET BY Skus'!$C53)*CD$9*CD$10*CD$4+SUMIFS('TARGET BY SM (TRÌNH KÝ)'!$L$7:$L$936,'TARGET BY SM (TRÌNH KÝ)'!$K$7:$K$936,"KA",'TARGET BY SM (TRÌNH KÝ)'!$C$7:$C$936,'TARGET BY Skus'!$C53)*CD$11*CD$12*CD$4,CD$374*(VLOOKUP($C53,'TARGET BY DIS (TRÌNH KÝ)'!$C$15:$I$370,4,0)-SUMIFS($AW53:$CI53,$AW$13:$CI$13,"NPL")))</f>
        <v>17236.800000000003</v>
      </c>
      <c r="CE53" s="16">
        <f>+IF(CE$13="NPL",SUMIFS('TARGET BY SM (TRÌNH KÝ)'!$L$7:$L$936,'TARGET BY SM (TRÌNH KÝ)'!$K$7:$K$936,"MIX",'TARGET BY SM (TRÌNH KÝ)'!$C$7:$C$936,'TARGET BY Skus'!$C53)*CE$7*CE$8*CE$4+SUMIFS('TARGET BY SM (TRÌNH KÝ)'!$L$7:$L$936,'TARGET BY SM (TRÌNH KÝ)'!$K$7:$K$936,"WS",'TARGET BY SM (TRÌNH KÝ)'!$C$7:$C$936,'TARGET BY Skus'!$C53)*CE$9*CE$10*CE$4+SUMIFS('TARGET BY SM (TRÌNH KÝ)'!$L$7:$L$936,'TARGET BY SM (TRÌNH KÝ)'!$K$7:$K$936,"KA",'TARGET BY SM (TRÌNH KÝ)'!$C$7:$C$936,'TARGET BY Skus'!$C53)*CE$11*CE$12*CE$4,CE$374*(VLOOKUP($C53,'TARGET BY DIS (TRÌNH KÝ)'!$C$15:$I$370,4,0)-SUMIFS($AW53:$CI53,$AW$13:$CI$13,"NPL")))</f>
        <v>17236.800000000003</v>
      </c>
      <c r="CF53" s="16">
        <f>+IF(CF$13="NPL",SUMIFS('TARGET BY SM (TRÌNH KÝ)'!$L$7:$L$936,'TARGET BY SM (TRÌNH KÝ)'!$K$7:$K$936,"MIX",'TARGET BY SM (TRÌNH KÝ)'!$C$7:$C$936,'TARGET BY Skus'!$C53)*CF$7*CF$8*CF$4+SUMIFS('TARGET BY SM (TRÌNH KÝ)'!$L$7:$L$936,'TARGET BY SM (TRÌNH KÝ)'!$K$7:$K$936,"WS",'TARGET BY SM (TRÌNH KÝ)'!$C$7:$C$936,'TARGET BY Skus'!$C53)*CF$9*CF$10*CF$4+SUMIFS('TARGET BY SM (TRÌNH KÝ)'!$L$7:$L$936,'TARGET BY SM (TRÌNH KÝ)'!$K$7:$K$936,"KA",'TARGET BY SM (TRÌNH KÝ)'!$C$7:$C$936,'TARGET BY Skus'!$C53)*CF$11*CF$12*CF$4,CF$372*(VLOOKUP($C53,'TARGET BY DIS (TRÌNH KÝ)'!$C$15:$I$370,4,0)-SUMIFS($AW53:$CI53,$AW$13:$CI$13,"NPL")))</f>
        <v>0</v>
      </c>
      <c r="CG53" s="16">
        <f>+IF(CG$13="NPL",SUMIFS('TARGET BY SM (TRÌNH KÝ)'!$L$7:$L$936,'TARGET BY SM (TRÌNH KÝ)'!$K$7:$K$936,"MIX",'TARGET BY SM (TRÌNH KÝ)'!$C$7:$C$936,'TARGET BY Skus'!$C53)*CG$7*CG$8*CG$4+SUMIFS('TARGET BY SM (TRÌNH KÝ)'!$L$7:$L$936,'TARGET BY SM (TRÌNH KÝ)'!$K$7:$K$936,"WS",'TARGET BY SM (TRÌNH KÝ)'!$C$7:$C$936,'TARGET BY Skus'!$C53)*CG$9*CG$10*CG$4+SUMIFS('TARGET BY SM (TRÌNH KÝ)'!$L$7:$L$936,'TARGET BY SM (TRÌNH KÝ)'!$K$7:$K$936,"KA",'TARGET BY SM (TRÌNH KÝ)'!$C$7:$C$936,'TARGET BY Skus'!$C53)*CG$11*CG$12*CG$4,CG$372*(VLOOKUP($C53,'TARGET BY DIS (TRÌNH KÝ)'!$C$15:$I$370,4,0)-SUMIFS($AW53:$CI53,$AW$13:$CI$13,"NPL")))</f>
        <v>0</v>
      </c>
      <c r="CH53" s="16">
        <f>+IF(CH$13="NPL",SUMIFS('TARGET BY SM (TRÌNH KÝ)'!$L$7:$L$936,'TARGET BY SM (TRÌNH KÝ)'!$K$7:$K$936,"MIX",'TARGET BY SM (TRÌNH KÝ)'!$C$7:$C$936,'TARGET BY Skus'!$C53)*CH$7*CH$8*CH$4+SUMIFS('TARGET BY SM (TRÌNH KÝ)'!$L$7:$L$936,'TARGET BY SM (TRÌNH KÝ)'!$K$7:$K$936,"WS",'TARGET BY SM (TRÌNH KÝ)'!$C$7:$C$936,'TARGET BY Skus'!$C53)*CH$9*CH$10*CH$4+SUMIFS('TARGET BY SM (TRÌNH KÝ)'!$L$7:$L$936,'TARGET BY SM (TRÌNH KÝ)'!$K$7:$K$936,"KA",'TARGET BY SM (TRÌNH KÝ)'!$C$7:$C$936,'TARGET BY Skus'!$C53)*CH$11*CH$12*CH$4,CH$372*(VLOOKUP($C53,'TARGET BY DIS (TRÌNH KÝ)'!$C$15:$I$370,4,0)-SUMIFS($AW53:$CI53,$AW$13:$CI$13,"NPL")))</f>
        <v>0</v>
      </c>
      <c r="CI53" s="16">
        <f>+IF(CI$13="NPL",SUMIFS('TARGET BY SM (TRÌNH KÝ)'!$L$7:$L$936,'TARGET BY SM (TRÌNH KÝ)'!$K$7:$K$936,"MIX",'TARGET BY SM (TRÌNH KÝ)'!$C$7:$C$936,'TARGET BY Skus'!$C53)*CI$7*CI$8*CI$4+SUMIFS('TARGET BY SM (TRÌNH KÝ)'!$L$7:$L$936,'TARGET BY SM (TRÌNH KÝ)'!$K$7:$K$936,"WS",'TARGET BY SM (TRÌNH KÝ)'!$C$7:$C$936,'TARGET BY Skus'!$C53)*CI$9*CI$10*CI$4+SUMIFS('TARGET BY SM (TRÌNH KÝ)'!$L$7:$L$936,'TARGET BY SM (TRÌNH KÝ)'!$K$7:$K$936,"KA",'TARGET BY SM (TRÌNH KÝ)'!$C$7:$C$936,'TARGET BY Skus'!$C53)*CI$11*CI$12*CI$4,CI$372*(VLOOKUP($C53,'TARGET BY DIS (TRÌNH KÝ)'!$C$15:$I$370,4,0)-SUMIFS($AW53:$CI53,$AW$13:$CI$13,"NPL")))</f>
        <v>20468.7</v>
      </c>
      <c r="CJ53" s="16">
        <f>+IF(CJ$13="NPL",SUMIFS('TARGET BY SM (TRÌNH KÝ)'!$L$7:$L$936,'TARGET BY SM (TRÌNH KÝ)'!$K$7:$K$936,"MIX",'TARGET BY SM (TRÌNH KÝ)'!$C$7:$C$936,'TARGET BY Skus'!$C53)*CJ$7*CJ$8*CJ$4+SUMIFS('TARGET BY SM (TRÌNH KÝ)'!$L$7:$L$936,'TARGET BY SM (TRÌNH KÝ)'!$K$7:$K$936,"WS",'TARGET BY SM (TRÌNH KÝ)'!$C$7:$C$936,'TARGET BY Skus'!$C53)*CJ$9*CJ$10*CJ$4+SUMIFS('TARGET BY SM (TRÌNH KÝ)'!$L$7:$L$936,'TARGET BY SM (TRÌNH KÝ)'!$K$7:$K$936,"KA",'TARGET BY SM (TRÌNH KÝ)'!$C$7:$C$936,'TARGET BY Skus'!$C53)*CJ$11*CJ$12*CJ$4,CJ$372*(VLOOKUP($C53,'TARGET BY DIS (TRÌNH KÝ)'!$C$15:$I$370,4,0)-SUMIFS($AW53:$CL53,$AW$13:$CL$13,"NPL")))</f>
        <v>15960</v>
      </c>
      <c r="CK53" s="16">
        <f>+IF(CK$13="NPL",SUMIFS('TARGET BY SM (TRÌNH KÝ)'!$L$7:$L$936,'TARGET BY SM (TRÌNH KÝ)'!$K$7:$K$936,"MIX",'TARGET BY SM (TRÌNH KÝ)'!$C$7:$C$936,'TARGET BY Skus'!$C53)*CK$7*CK$8*CK$4+SUMIFS('TARGET BY SM (TRÌNH KÝ)'!$L$7:$L$936,'TARGET BY SM (TRÌNH KÝ)'!$K$7:$K$936,"WS",'TARGET BY SM (TRÌNH KÝ)'!$C$7:$C$936,'TARGET BY Skus'!$C53)*CK$9*CK$10*CK$4+SUMIFS('TARGET BY SM (TRÌNH KÝ)'!$L$7:$L$936,'TARGET BY SM (TRÌNH KÝ)'!$K$7:$K$936,"KA",'TARGET BY SM (TRÌNH KÝ)'!$C$7:$C$936,'TARGET BY Skus'!$C53)*CK$11*CK$12*CK$4,CK$372*(VLOOKUP($C53,'TARGET BY DIS (TRÌNH KÝ)'!$C$15:$I$370,4,0)-SUMIFS($AW53:$CL53,$AW$13:$CL$13,"NPL")))</f>
        <v>0</v>
      </c>
      <c r="CL53" s="16">
        <f>+IF(CL$13="NPL",SUMIFS('TARGET BY SM (TRÌNH KÝ)'!$L$7:$L$936,'TARGET BY SM (TRÌNH KÝ)'!$K$7:$K$936,"MIX",'TARGET BY SM (TRÌNH KÝ)'!$C$7:$C$936,'TARGET BY Skus'!$C53)*CL$7*CL$8*CL$4+SUMIFS('TARGET BY SM (TRÌNH KÝ)'!$L$7:$L$936,'TARGET BY SM (TRÌNH KÝ)'!$K$7:$K$936,"WS",'TARGET BY SM (TRÌNH KÝ)'!$C$7:$C$936,'TARGET BY Skus'!$C53)*CL$9*CL$10*CL$4+SUMIFS('TARGET BY SM (TRÌNH KÝ)'!$L$7:$L$936,'TARGET BY SM (TRÌNH KÝ)'!$K$7:$K$936,"KA",'TARGET BY SM (TRÌNH KÝ)'!$C$7:$C$936,'TARGET BY Skus'!$C53)*CL$11*CL$12*CL$4,CL$372*(VLOOKUP($C53,'TARGET BY DIS (TRÌNH KÝ)'!$C$15:$I$370,4,0)-SUMIFS($AW53:$CL53,$AW$13:$CL$13,"NPL")))</f>
        <v>15959.999999999998</v>
      </c>
      <c r="CM53" s="16">
        <f t="shared" si="299"/>
        <v>1347670</v>
      </c>
      <c r="CN53" s="16">
        <f t="shared" ref="CN53:CN99" si="302">+EE53/CN$4</f>
        <v>212.03779016920825</v>
      </c>
      <c r="CO53" s="16">
        <f t="shared" ref="CO53:CO99" si="303">+EF53/CO$4</f>
        <v>0</v>
      </c>
      <c r="CP53" s="16">
        <f t="shared" ref="CP53:CP99" si="304">+EG53/CP$4</f>
        <v>0</v>
      </c>
      <c r="CQ53" s="16">
        <f t="shared" ref="CQ53:CQ99" si="305">+EH53/CQ$4</f>
        <v>0</v>
      </c>
      <c r="CR53" s="16">
        <f t="shared" ref="CR53:CR99" si="306">+EI53/CR$4</f>
        <v>0</v>
      </c>
      <c r="CS53" s="16">
        <f t="shared" ref="CS53:CS99" si="307">+EJ53/CS$4</f>
        <v>1711.7038066016428</v>
      </c>
      <c r="CT53" s="16">
        <f t="shared" ref="CT53:CT99" si="308">+EK53/CT$4</f>
        <v>0</v>
      </c>
      <c r="CU53" s="16">
        <f t="shared" ref="CU53:CU99" si="309">+EL53/CU$4</f>
        <v>23.546782945781853</v>
      </c>
      <c r="CV53" s="16">
        <f t="shared" ref="CV53:CV99" si="310">+EM53/CV$4</f>
        <v>0</v>
      </c>
      <c r="CW53" s="16">
        <f t="shared" ref="CW53:CW99" si="311">+EN53/CW$4</f>
        <v>17.105963891890585</v>
      </c>
      <c r="CX53" s="16">
        <f t="shared" ref="CX53:CX99" si="312">+EO53/CX$4</f>
        <v>27.718099363210886</v>
      </c>
      <c r="CY53" s="16">
        <f t="shared" ref="CY53:CY99" si="313">+EP53/CY$4</f>
        <v>25.463950485057421</v>
      </c>
      <c r="CZ53" s="16">
        <f t="shared" ref="CZ53:CZ99" si="314">+EQ53/CZ$4</f>
        <v>0</v>
      </c>
      <c r="DA53" s="16">
        <f t="shared" ref="DA53:DA99" si="315">+ER53/DA$4</f>
        <v>0</v>
      </c>
      <c r="DB53" s="16">
        <f t="shared" ref="DB53:DB99" si="316">+ES53/DB$4</f>
        <v>188.0299625096485</v>
      </c>
      <c r="DC53" s="16">
        <f t="shared" ref="DC53:DC99" si="317">+ET53/DC$4</f>
        <v>0</v>
      </c>
      <c r="DD53" s="16">
        <f t="shared" ref="DD53:DD99" si="318">+EU53/DD$4</f>
        <v>0</v>
      </c>
      <c r="DE53" s="16">
        <f t="shared" ref="DE53:DE99" si="319">+EV53/DE$4</f>
        <v>1869.1355637981371</v>
      </c>
      <c r="DF53" s="16">
        <f t="shared" ref="DF53:DF99" si="320">+EW53/DF$4</f>
        <v>0</v>
      </c>
      <c r="DG53" s="16">
        <f t="shared" ref="DG53:DG99" si="321">+EX53/DG$4</f>
        <v>9.4005708041034826</v>
      </c>
      <c r="DH53" s="16">
        <f t="shared" ref="DH53:DH99" si="322">+EY53/DH$4</f>
        <v>0</v>
      </c>
      <c r="DI53" s="16">
        <f t="shared" ref="DI53:DI99" si="323">+EZ53/DI$4</f>
        <v>0</v>
      </c>
      <c r="DJ53" s="16">
        <f t="shared" ref="DJ53:DJ99" si="324">+FA53/DJ$4</f>
        <v>0</v>
      </c>
      <c r="DK53" s="16">
        <f t="shared" ref="DK53:DK99" si="325">+FB53/DK$4</f>
        <v>772.35996821055971</v>
      </c>
      <c r="DL53" s="16">
        <f t="shared" ref="DL53:DL99" si="326">+FC53/DL$4</f>
        <v>0</v>
      </c>
      <c r="DM53" s="16">
        <f t="shared" ref="DM53:DM99" si="327">+FD53/DM$4</f>
        <v>0</v>
      </c>
      <c r="DN53" s="16">
        <f t="shared" ref="DN53:DN99" si="328">+FE53/DN$4</f>
        <v>0</v>
      </c>
      <c r="DO53" s="16">
        <f t="shared" ref="DO53:DO99" si="329">+FF53/DO$4</f>
        <v>0</v>
      </c>
      <c r="DP53" s="16">
        <f t="shared" ref="DP53:DP99" si="330">+FG53/DP$4</f>
        <v>0</v>
      </c>
      <c r="DQ53" s="16">
        <f t="shared" ref="DQ53:DQ99" si="331">+FH53/DQ$4</f>
        <v>399.35216569456111</v>
      </c>
      <c r="DR53" s="16">
        <f t="shared" ref="DR53:DR99" si="332">+FI53/DR$4</f>
        <v>63</v>
      </c>
      <c r="DS53" s="16">
        <f t="shared" ref="DS53:DS99" si="333">+FJ53/DS$4</f>
        <v>63</v>
      </c>
      <c r="DT53" s="16">
        <f t="shared" ref="DT53:DT99" si="334">+FK53/DT$4</f>
        <v>63</v>
      </c>
      <c r="DU53" s="16">
        <f t="shared" ref="DU53:DU99" si="335">+FL53/DU$4</f>
        <v>75.600000000000009</v>
      </c>
      <c r="DV53" s="16">
        <f t="shared" ref="DV53:DV99" si="336">+FM53/DV$4</f>
        <v>75.600000000000009</v>
      </c>
      <c r="DW53" s="16">
        <f t="shared" ref="DW53:DW99" si="337">+FN53/DW$4</f>
        <v>0</v>
      </c>
      <c r="DX53" s="16">
        <f t="shared" ref="DX53:DX99" si="338">+FO53/DX$4</f>
        <v>0</v>
      </c>
      <c r="DY53" s="16">
        <f t="shared" ref="DY53:DY99" si="339">+FP53/DY$4</f>
        <v>0</v>
      </c>
      <c r="DZ53" s="16">
        <f t="shared" ref="DZ53:EC72" si="340">+FQ53/DZ$4</f>
        <v>75.600000000000009</v>
      </c>
      <c r="EA53" s="16">
        <f t="shared" si="340"/>
        <v>105</v>
      </c>
      <c r="EB53" s="16">
        <f t="shared" si="340"/>
        <v>0</v>
      </c>
      <c r="EC53" s="16">
        <f t="shared" si="340"/>
        <v>116.66666666666667</v>
      </c>
      <c r="ED53" s="16">
        <f t="shared" si="300"/>
        <v>5893.3212911404707</v>
      </c>
      <c r="EE53" s="16">
        <f>IF(EE$13="NPL",SUMIFS('TARGET BY SM (TRÌNH KÝ)'!$L$7:$L$901,'TARGET BY SM (TRÌNH KÝ)'!$K$7:$K$901,"MIX",'TARGET BY SM (TRÌNH KÝ)'!$C$7:$C$901,'TARGET BY Skus'!$C53)*EE$7*EE$8*EE$4+SUMIFS('TARGET BY SM (TRÌNH KÝ)'!$L$7:$L$901,'TARGET BY SM (TRÌNH KÝ)'!$K$7:$K$901,"WS",'TARGET BY SM (TRÌNH KÝ)'!$C$7:$C$901,'TARGET BY Skus'!$C53)*EE$9*EE$10*EE$4+SUMIFS('TARGET BY SM (TRÌNH KÝ)'!$L$7:$L$901,'TARGET BY SM (TRÌNH KÝ)'!$K$7:$K$901,"KA",'TARGET BY SM (TRÌNH KÝ)'!$C$7:$C$901,'TARGET BY Skus'!$C53)*EE$11*EE$12*EE$4,EE$372*(VLOOKUP($C53,'TARGET BY DIS (TRÌNH KÝ)'!$C$15:$I$370,7,0)-+SUMIFS($EE53:$FQ53,$EE$13:$FQ$13,"NPL")))</f>
        <v>25444.534820304991</v>
      </c>
      <c r="EF53" s="16">
        <f>IF(EF$13="NPL",SUMIFS('TARGET BY SM (TRÌNH KÝ)'!$L$7:$L$901,'TARGET BY SM (TRÌNH KÝ)'!$K$7:$K$901,"MIX",'TARGET BY SM (TRÌNH KÝ)'!$C$7:$C$901,'TARGET BY Skus'!$C53)*EF$7*EF$8*EF$4+SUMIFS('TARGET BY SM (TRÌNH KÝ)'!$L$7:$L$901,'TARGET BY SM (TRÌNH KÝ)'!$K$7:$K$901,"WS",'TARGET BY SM (TRÌNH KÝ)'!$C$7:$C$901,'TARGET BY Skus'!$C53)*EF$9*EF$10*EF$4+SUMIFS('TARGET BY SM (TRÌNH KÝ)'!$L$7:$L$901,'TARGET BY SM (TRÌNH KÝ)'!$K$7:$K$901,"KA",'TARGET BY SM (TRÌNH KÝ)'!$C$7:$C$901,'TARGET BY Skus'!$C53)*EF$11*EF$12*EF$4,EF$372*(VLOOKUP($C53,'TARGET BY DIS (TRÌNH KÝ)'!$C$15:$I$370,7,0)-+SUMIFS($EE53:$FQ53,$EE$13:$FQ$13,"NPL")))</f>
        <v>0</v>
      </c>
      <c r="EG53" s="16">
        <f>IF(EG$13="NPL",SUMIFS('TARGET BY SM (TRÌNH KÝ)'!$L$7:$L$901,'TARGET BY SM (TRÌNH KÝ)'!$K$7:$K$901,"MIX",'TARGET BY SM (TRÌNH KÝ)'!$C$7:$C$901,'TARGET BY Skus'!$C53)*EG$7*EG$8*EG$4+SUMIFS('TARGET BY SM (TRÌNH KÝ)'!$L$7:$L$901,'TARGET BY SM (TRÌNH KÝ)'!$K$7:$K$901,"WS",'TARGET BY SM (TRÌNH KÝ)'!$C$7:$C$901,'TARGET BY Skus'!$C53)*EG$9*EG$10*EG$4+SUMIFS('TARGET BY SM (TRÌNH KÝ)'!$L$7:$L$901,'TARGET BY SM (TRÌNH KÝ)'!$K$7:$K$901,"KA",'TARGET BY SM (TRÌNH KÝ)'!$C$7:$C$901,'TARGET BY Skus'!$C53)*EG$11*EG$12*EG$4,EG$372*(VLOOKUP($C53,'TARGET BY DIS (TRÌNH KÝ)'!$C$15:$I$370,7,0)-+SUMIFS($EE53:$FQ53,$EE$13:$FQ$13,"NPL")))</f>
        <v>0</v>
      </c>
      <c r="EH53" s="16">
        <f>IF(EH$13="NPL",SUMIFS('TARGET BY SM (TRÌNH KÝ)'!$L$7:$L$901,'TARGET BY SM (TRÌNH KÝ)'!$K$7:$K$901,"MIX",'TARGET BY SM (TRÌNH KÝ)'!$C$7:$C$901,'TARGET BY Skus'!$C53)*EH$7*EH$8*EH$4+SUMIFS('TARGET BY SM (TRÌNH KÝ)'!$L$7:$L$901,'TARGET BY SM (TRÌNH KÝ)'!$K$7:$K$901,"WS",'TARGET BY SM (TRÌNH KÝ)'!$C$7:$C$901,'TARGET BY Skus'!$C53)*EH$9*EH$10*EH$4+SUMIFS('TARGET BY SM (TRÌNH KÝ)'!$L$7:$L$901,'TARGET BY SM (TRÌNH KÝ)'!$K$7:$K$901,"KA",'TARGET BY SM (TRÌNH KÝ)'!$C$7:$C$901,'TARGET BY Skus'!$C53)*EH$11*EH$12*EH$4,EH$372*(VLOOKUP($C53,'TARGET BY DIS (TRÌNH KÝ)'!$C$15:$I$370,7,0)-+SUMIFS($EE53:$FQ53,$EE$13:$FQ$13,"NPL")))</f>
        <v>0</v>
      </c>
      <c r="EI53" s="16">
        <f>IF(EI$13="NPL",SUMIFS('TARGET BY SM (TRÌNH KÝ)'!$L$7:$L$901,'TARGET BY SM (TRÌNH KÝ)'!$K$7:$K$901,"MIX",'TARGET BY SM (TRÌNH KÝ)'!$C$7:$C$901,'TARGET BY Skus'!$C53)*EI$7*EI$8*EI$4+SUMIFS('TARGET BY SM (TRÌNH KÝ)'!$L$7:$L$901,'TARGET BY SM (TRÌNH KÝ)'!$K$7:$K$901,"WS",'TARGET BY SM (TRÌNH KÝ)'!$C$7:$C$901,'TARGET BY Skus'!$C53)*EI$9*EI$10*EI$4+SUMIFS('TARGET BY SM (TRÌNH KÝ)'!$L$7:$L$901,'TARGET BY SM (TRÌNH KÝ)'!$K$7:$K$901,"KA",'TARGET BY SM (TRÌNH KÝ)'!$C$7:$C$901,'TARGET BY Skus'!$C53)*EI$11*EI$12*EI$4,EI$372*(VLOOKUP($C53,'TARGET BY DIS (TRÌNH KÝ)'!$C$15:$I$370,7,0)-+SUMIFS($EE53:$FQ53,$EE$13:$FQ$13,"NPL")))</f>
        <v>0</v>
      </c>
      <c r="EJ53" s="16">
        <f>IF(EJ$13="NPL",SUMIFS('TARGET BY SM (TRÌNH KÝ)'!$L$7:$L$901,'TARGET BY SM (TRÌNH KÝ)'!$K$7:$K$901,"MIX",'TARGET BY SM (TRÌNH KÝ)'!$C$7:$C$901,'TARGET BY Skus'!$C53)*EJ$7*EJ$8*EJ$4+SUMIFS('TARGET BY SM (TRÌNH KÝ)'!$L$7:$L$901,'TARGET BY SM (TRÌNH KÝ)'!$K$7:$K$901,"WS",'TARGET BY SM (TRÌNH KÝ)'!$C$7:$C$901,'TARGET BY Skus'!$C53)*EJ$9*EJ$10*EJ$4+SUMIFS('TARGET BY SM (TRÌNH KÝ)'!$L$7:$L$901,'TARGET BY SM (TRÌNH KÝ)'!$K$7:$K$901,"KA",'TARGET BY SM (TRÌNH KÝ)'!$C$7:$C$901,'TARGET BY Skus'!$C53)*EJ$11*EJ$12*EJ$4,EJ$372*(VLOOKUP($C53,'TARGET BY DIS (TRÌNH KÝ)'!$C$15:$I$370,7,0)-+SUMIFS($EE53:$FQ53,$EE$13:$FQ$13,"NPL")))</f>
        <v>513511.14198049286</v>
      </c>
      <c r="EK53" s="16">
        <f>IF(EK$13="NPL",SUMIFS('TARGET BY SM (TRÌNH KÝ)'!$L$7:$L$901,'TARGET BY SM (TRÌNH KÝ)'!$K$7:$K$901,"MIX",'TARGET BY SM (TRÌNH KÝ)'!$C$7:$C$901,'TARGET BY Skus'!$C53)*EK$7*EK$8*EK$4+SUMIFS('TARGET BY SM (TRÌNH KÝ)'!$L$7:$L$901,'TARGET BY SM (TRÌNH KÝ)'!$K$7:$K$901,"WS",'TARGET BY SM (TRÌNH KÝ)'!$C$7:$C$901,'TARGET BY Skus'!$C53)*EK$9*EK$10*EK$4+SUMIFS('TARGET BY SM (TRÌNH KÝ)'!$L$7:$L$901,'TARGET BY SM (TRÌNH KÝ)'!$K$7:$K$901,"KA",'TARGET BY SM (TRÌNH KÝ)'!$C$7:$C$901,'TARGET BY Skus'!$C53)*EK$11*EK$12*EK$4,EK$372*(VLOOKUP($C53,'TARGET BY DIS (TRÌNH KÝ)'!$C$15:$I$370,7,0)-+SUMIFS($EE53:$FQ53,$EE$13:$FQ$13,"NPL")))</f>
        <v>0</v>
      </c>
      <c r="EL53" s="16">
        <f>IF(EL$13="NPL",SUMIFS('TARGET BY SM (TRÌNH KÝ)'!$L$7:$L$901,'TARGET BY SM (TRÌNH KÝ)'!$K$7:$K$901,"MIX",'TARGET BY SM (TRÌNH KÝ)'!$C$7:$C$901,'TARGET BY Skus'!$C53)*EL$7*EL$8*EL$4+SUMIFS('TARGET BY SM (TRÌNH KÝ)'!$L$7:$L$901,'TARGET BY SM (TRÌNH KÝ)'!$K$7:$K$901,"WS",'TARGET BY SM (TRÌNH KÝ)'!$C$7:$C$901,'TARGET BY Skus'!$C53)*EL$9*EL$10*EL$4+SUMIFS('TARGET BY SM (TRÌNH KÝ)'!$L$7:$L$901,'TARGET BY SM (TRÌNH KÝ)'!$K$7:$K$901,"KA",'TARGET BY SM (TRÌNH KÝ)'!$C$7:$C$901,'TARGET BY Skus'!$C53)*EL$11*EL$12*EL$4,EL$372*(VLOOKUP($C53,'TARGET BY DIS (TRÌNH KÝ)'!$C$15:$I$370,7,0)-+SUMIFS($EE53:$FQ53,$EE$13:$FQ$13,"NPL")))</f>
        <v>11302.45581397529</v>
      </c>
      <c r="EM53" s="16">
        <f>IF(EM$13="NPL",SUMIFS('TARGET BY SM (TRÌNH KÝ)'!$L$7:$L$901,'TARGET BY SM (TRÌNH KÝ)'!$K$7:$K$901,"MIX",'TARGET BY SM (TRÌNH KÝ)'!$C$7:$C$901,'TARGET BY Skus'!$C53)*EM$7*EM$8*EM$4+SUMIFS('TARGET BY SM (TRÌNH KÝ)'!$L$7:$L$901,'TARGET BY SM (TRÌNH KÝ)'!$K$7:$K$901,"WS",'TARGET BY SM (TRÌNH KÝ)'!$C$7:$C$901,'TARGET BY Skus'!$C53)*EM$9*EM$10*EM$4+SUMIFS('TARGET BY SM (TRÌNH KÝ)'!$L$7:$L$901,'TARGET BY SM (TRÌNH KÝ)'!$K$7:$K$901,"KA",'TARGET BY SM (TRÌNH KÝ)'!$C$7:$C$901,'TARGET BY Skus'!$C53)*EM$11*EM$12*EM$4,EM$372*(VLOOKUP($C53,'TARGET BY DIS (TRÌNH KÝ)'!$C$15:$I$370,7,0)-+SUMIFS($EE53:$FQ53,$EE$13:$FQ$13,"NPL")))</f>
        <v>0</v>
      </c>
      <c r="EN53" s="16">
        <f>IF(EN$13="NPL",SUMIFS('TARGET BY SM (TRÌNH KÝ)'!$L$7:$L$901,'TARGET BY SM (TRÌNH KÝ)'!$K$7:$K$901,"MIX",'TARGET BY SM (TRÌNH KÝ)'!$C$7:$C$901,'TARGET BY Skus'!$C53)*EN$7*EN$8*EN$4+SUMIFS('TARGET BY SM (TRÌNH KÝ)'!$L$7:$L$901,'TARGET BY SM (TRÌNH KÝ)'!$K$7:$K$901,"WS",'TARGET BY SM (TRÌNH KÝ)'!$C$7:$C$901,'TARGET BY Skus'!$C53)*EN$9*EN$10*EN$4+SUMIFS('TARGET BY SM (TRÌNH KÝ)'!$L$7:$L$901,'TARGET BY SM (TRÌNH KÝ)'!$K$7:$K$901,"KA",'TARGET BY SM (TRÌNH KÝ)'!$C$7:$C$901,'TARGET BY Skus'!$C53)*EN$11*EN$12*EN$4,EN$372*(VLOOKUP($C53,'TARGET BY DIS (TRÌNH KÝ)'!$C$15:$I$370,7,0)-+SUMIFS($EE53:$FQ53,$EE$13:$FQ$13,"NPL")))</f>
        <v>4105.4313340537401</v>
      </c>
      <c r="EO53" s="16">
        <f>IF(EO$13="NPL",SUMIFS('TARGET BY SM (TRÌNH KÝ)'!$L$7:$L$901,'TARGET BY SM (TRÌNH KÝ)'!$K$7:$K$901,"MIX",'TARGET BY SM (TRÌNH KÝ)'!$C$7:$C$901,'TARGET BY Skus'!$C53)*EO$7*EO$8*EO$4+SUMIFS('TARGET BY SM (TRÌNH KÝ)'!$L$7:$L$901,'TARGET BY SM (TRÌNH KÝ)'!$K$7:$K$901,"WS",'TARGET BY SM (TRÌNH KÝ)'!$C$7:$C$901,'TARGET BY Skus'!$C53)*EO$9*EO$10*EO$4+SUMIFS('TARGET BY SM (TRÌNH KÝ)'!$L$7:$L$901,'TARGET BY SM (TRÌNH KÝ)'!$K$7:$K$901,"KA",'TARGET BY SM (TRÌNH KÝ)'!$C$7:$C$901,'TARGET BY Skus'!$C53)*EO$11*EO$12*EO$4,EO$372*(VLOOKUP($C53,'TARGET BY DIS (TRÌNH KÝ)'!$C$15:$I$370,7,0)-+SUMIFS($EE53:$FQ53,$EE$13:$FQ$13,"NPL")))</f>
        <v>4989.2578853779596</v>
      </c>
      <c r="EP53" s="16">
        <f>IF(EP$13="NPL",SUMIFS('TARGET BY SM (TRÌNH KÝ)'!$L$7:$L$901,'TARGET BY SM (TRÌNH KÝ)'!$K$7:$K$901,"MIX",'TARGET BY SM (TRÌNH KÝ)'!$C$7:$C$901,'TARGET BY Skus'!$C53)*EP$7*EP$8*EP$4+SUMIFS('TARGET BY SM (TRÌNH KÝ)'!$L$7:$L$901,'TARGET BY SM (TRÌNH KÝ)'!$K$7:$K$901,"WS",'TARGET BY SM (TRÌNH KÝ)'!$C$7:$C$901,'TARGET BY Skus'!$C53)*EP$9*EP$10*EP$4+SUMIFS('TARGET BY SM (TRÌNH KÝ)'!$L$7:$L$901,'TARGET BY SM (TRÌNH KÝ)'!$K$7:$K$901,"KA",'TARGET BY SM (TRÌNH KÝ)'!$C$7:$C$901,'TARGET BY Skus'!$C53)*EP$11*EP$12*EP$4,EP$372*(VLOOKUP($C53,'TARGET BY DIS (TRÌNH KÝ)'!$C$15:$I$370,7,0)-+SUMIFS($EE53:$FQ53,$EE$13:$FQ$13,"NPL")))</f>
        <v>7639.1851455172264</v>
      </c>
      <c r="EQ53" s="16">
        <v>0</v>
      </c>
      <c r="ER53" s="16">
        <f>IF(ER$13="NPL",SUMIFS('TARGET BY SM (TRÌNH KÝ)'!$L$7:$L$901,'TARGET BY SM (TRÌNH KÝ)'!$K$7:$K$901,"MIX",'TARGET BY SM (TRÌNH KÝ)'!$C$7:$C$901,'TARGET BY Skus'!$C53)*ER$7*ER$8*ER$4+SUMIFS('TARGET BY SM (TRÌNH KÝ)'!$L$7:$L$901,'TARGET BY SM (TRÌNH KÝ)'!$K$7:$K$901,"WS",'TARGET BY SM (TRÌNH KÝ)'!$C$7:$C$901,'TARGET BY Skus'!$C53)*ER$9*ER$10*ER$4+SUMIFS('TARGET BY SM (TRÌNH KÝ)'!$L$7:$L$901,'TARGET BY SM (TRÌNH KÝ)'!$K$7:$K$901,"KA",'TARGET BY SM (TRÌNH KÝ)'!$C$7:$C$901,'TARGET BY Skus'!$C53)*ER$11*ER$12*ER$4,ER$372*(VLOOKUP($C53,'TARGET BY DIS (TRÌNH KÝ)'!$C$15:$I$370,7,0)-+SUMIFS($EE53:$FQ53,$EE$13:$FQ$13,"NPL")))</f>
        <v>0</v>
      </c>
      <c r="ES53" s="16">
        <f>IF(ES$13="NPL",SUMIFS('TARGET BY SM (TRÌNH KÝ)'!$L$7:$L$901,'TARGET BY SM (TRÌNH KÝ)'!$K$7:$K$901,"MIX",'TARGET BY SM (TRÌNH KÝ)'!$C$7:$C$901,'TARGET BY Skus'!$C53)*ES$7*ES$8*ES$4+SUMIFS('TARGET BY SM (TRÌNH KÝ)'!$L$7:$L$901,'TARGET BY SM (TRÌNH KÝ)'!$K$7:$K$901,"WS",'TARGET BY SM (TRÌNH KÝ)'!$C$7:$C$901,'TARGET BY Skus'!$C53)*ES$9*ES$10*ES$4+SUMIFS('TARGET BY SM (TRÌNH KÝ)'!$L$7:$L$901,'TARGET BY SM (TRÌNH KÝ)'!$K$7:$K$901,"KA",'TARGET BY SM (TRÌNH KÝ)'!$C$7:$C$901,'TARGET BY Skus'!$C53)*ES$11*ES$12*ES$4,ES$372*(VLOOKUP($C53,'TARGET BY DIS (TRÌNH KÝ)'!$C$15:$I$370,7,0)-+SUMIFS($EE53:$FQ53,$EE$13:$FQ$13,"NPL")))</f>
        <v>63930.187253280492</v>
      </c>
      <c r="ET53" s="16">
        <f>IF(ET$13="NPL",SUMIFS('TARGET BY SM (TRÌNH KÝ)'!$L$7:$L$901,'TARGET BY SM (TRÌNH KÝ)'!$K$7:$K$901,"MIX",'TARGET BY SM (TRÌNH KÝ)'!$C$7:$C$901,'TARGET BY Skus'!$C53)*ET$7*ET$8*ET$4+SUMIFS('TARGET BY SM (TRÌNH KÝ)'!$L$7:$L$901,'TARGET BY SM (TRÌNH KÝ)'!$K$7:$K$901,"WS",'TARGET BY SM (TRÌNH KÝ)'!$C$7:$C$901,'TARGET BY Skus'!$C53)*ET$9*ET$10*ET$4+SUMIFS('TARGET BY SM (TRÌNH KÝ)'!$L$7:$L$901,'TARGET BY SM (TRÌNH KÝ)'!$K$7:$K$901,"KA",'TARGET BY SM (TRÌNH KÝ)'!$C$7:$C$901,'TARGET BY Skus'!$C53)*ET$11*ET$12*ET$4,ET$372*(VLOOKUP($C53,'TARGET BY DIS (TRÌNH KÝ)'!$C$15:$I$370,7,0)-+SUMIFS($EE53:$FQ53,$EE$13:$FQ$13,"NPL")))</f>
        <v>0</v>
      </c>
      <c r="EU53" s="16">
        <f>IF(EU$13="NPL",SUMIFS('TARGET BY SM (TRÌNH KÝ)'!$L$7:$L$901,'TARGET BY SM (TRÌNH KÝ)'!$K$7:$K$901,"MIX",'TARGET BY SM (TRÌNH KÝ)'!$C$7:$C$901,'TARGET BY Skus'!$C53)*EU$7*EU$8*EU$4+SUMIFS('TARGET BY SM (TRÌNH KÝ)'!$L$7:$L$901,'TARGET BY SM (TRÌNH KÝ)'!$K$7:$K$901,"WS",'TARGET BY SM (TRÌNH KÝ)'!$C$7:$C$901,'TARGET BY Skus'!$C53)*EU$9*EU$10*EU$4+SUMIFS('TARGET BY SM (TRÌNH KÝ)'!$L$7:$L$901,'TARGET BY SM (TRÌNH KÝ)'!$K$7:$K$901,"KA",'TARGET BY SM (TRÌNH KÝ)'!$C$7:$C$901,'TARGET BY Skus'!$C53)*EU$11*EU$12*EU$4,EU$372*(VLOOKUP($C53,'TARGET BY DIS (TRÌNH KÝ)'!$C$15:$I$370,7,0)-+SUMIFS($EE53:$FQ53,$EE$13:$FQ$13,"NPL")))</f>
        <v>0</v>
      </c>
      <c r="EV53" s="16">
        <f>IF(EV$13="NPL",SUMIFS('TARGET BY SM (TRÌNH KÝ)'!$L$7:$L$901,'TARGET BY SM (TRÌNH KÝ)'!$K$7:$K$901,"MIX",'TARGET BY SM (TRÌNH KÝ)'!$C$7:$C$901,'TARGET BY Skus'!$C53)*EV$7*EV$8*EV$4+SUMIFS('TARGET BY SM (TRÌNH KÝ)'!$L$7:$L$901,'TARGET BY SM (TRÌNH KÝ)'!$K$7:$K$901,"WS",'TARGET BY SM (TRÌNH KÝ)'!$C$7:$C$901,'TARGET BY Skus'!$C53)*EV$9*EV$10*EV$4+SUMIFS('TARGET BY SM (TRÌNH KÝ)'!$L$7:$L$901,'TARGET BY SM (TRÌNH KÝ)'!$K$7:$K$901,"KA",'TARGET BY SM (TRÌNH KÝ)'!$C$7:$C$901,'TARGET BY Skus'!$C53)*EV$11*EV$12*EV$4,EV$372*(VLOOKUP($C53,'TARGET BY DIS (TRÌNH KÝ)'!$C$15:$I$370,7,0)-+SUMIFS($EE53:$FQ53,$EE$13:$FQ$13,"NPL")))</f>
        <v>358874.02824924234</v>
      </c>
      <c r="EW53" s="16">
        <f>IF(EW$13="NPL",SUMIFS('TARGET BY SM (TRÌNH KÝ)'!$L$7:$L$901,'TARGET BY SM (TRÌNH KÝ)'!$K$7:$K$901,"MIX",'TARGET BY SM (TRÌNH KÝ)'!$C$7:$C$901,'TARGET BY Skus'!$C53)*EW$7*EW$8*EW$4+SUMIFS('TARGET BY SM (TRÌNH KÝ)'!$L$7:$L$901,'TARGET BY SM (TRÌNH KÝ)'!$K$7:$K$901,"WS",'TARGET BY SM (TRÌNH KÝ)'!$C$7:$C$901,'TARGET BY Skus'!$C53)*EW$9*EW$10*EW$4+SUMIFS('TARGET BY SM (TRÌNH KÝ)'!$L$7:$L$901,'TARGET BY SM (TRÌNH KÝ)'!$K$7:$K$901,"KA",'TARGET BY SM (TRÌNH KÝ)'!$C$7:$C$901,'TARGET BY Skus'!$C53)*EW$11*EW$12*EW$4,EW$372*(VLOOKUP($C53,'TARGET BY DIS (TRÌNH KÝ)'!$C$15:$I$370,7,0)-+SUMIFS($EE53:$FQ53,$EE$13:$FQ$13,"NPL")))</f>
        <v>0</v>
      </c>
      <c r="EX53" s="16">
        <f>IF(EX$13="NPL",SUMIFS('TARGET BY SM (TRÌNH KÝ)'!$L$7:$L$901,'TARGET BY SM (TRÌNH KÝ)'!$K$7:$K$901,"MIX",'TARGET BY SM (TRÌNH KÝ)'!$C$7:$C$901,'TARGET BY Skus'!$C53)*EX$7*EX$8*EX$4+SUMIFS('TARGET BY SM (TRÌNH KÝ)'!$L$7:$L$901,'TARGET BY SM (TRÌNH KÝ)'!$K$7:$K$901,"WS",'TARGET BY SM (TRÌNH KÝ)'!$C$7:$C$901,'TARGET BY Skus'!$C53)*EX$9*EX$10*EX$4+SUMIFS('TARGET BY SM (TRÌNH KÝ)'!$L$7:$L$901,'TARGET BY SM (TRÌNH KÝ)'!$K$7:$K$901,"KA",'TARGET BY SM (TRÌNH KÝ)'!$C$7:$C$901,'TARGET BY Skus'!$C53)*EX$11*EX$12*EX$4,EX$372*(VLOOKUP($C53,'TARGET BY DIS (TRÌNH KÝ)'!$C$15:$I$370,7,0)-+SUMIFS($EE53:$FQ53,$EE$13:$FQ$13,"NPL")))</f>
        <v>2820.1712412310449</v>
      </c>
      <c r="EY53" s="16">
        <f>IF(EY$13="NPL",SUMIFS('TARGET BY SM (TRÌNH KÝ)'!$L$7:$L$901,'TARGET BY SM (TRÌNH KÝ)'!$K$7:$K$901,"MIX",'TARGET BY SM (TRÌNH KÝ)'!$C$7:$C$901,'TARGET BY Skus'!$C53)*EY$7*EY$8*EY$4+SUMIFS('TARGET BY SM (TRÌNH KÝ)'!$L$7:$L$901,'TARGET BY SM (TRÌNH KÝ)'!$K$7:$K$901,"WS",'TARGET BY SM (TRÌNH KÝ)'!$C$7:$C$901,'TARGET BY Skus'!$C53)*EY$9*EY$10*EY$4+SUMIFS('TARGET BY SM (TRÌNH KÝ)'!$L$7:$L$901,'TARGET BY SM (TRÌNH KÝ)'!$K$7:$K$901,"KA",'TARGET BY SM (TRÌNH KÝ)'!$C$7:$C$901,'TARGET BY Skus'!$C53)*EY$11*EY$12*EY$4,EY$372*(VLOOKUP($C53,'TARGET BY DIS (TRÌNH KÝ)'!$C$15:$I$370,7,0)-+SUMIFS($EE53:$FQ53,$EE$13:$FQ$13,"NPL")))</f>
        <v>0</v>
      </c>
      <c r="EZ53" s="16">
        <f>IF(EZ$13="NPL",SUMIFS('TARGET BY SM (TRÌNH KÝ)'!$L$7:$L$901,'TARGET BY SM (TRÌNH KÝ)'!$K$7:$K$901,"MIX",'TARGET BY SM (TRÌNH KÝ)'!$C$7:$C$901,'TARGET BY Skus'!$C53)*EZ$7*EZ$8*EZ$4+SUMIFS('TARGET BY SM (TRÌNH KÝ)'!$L$7:$L$901,'TARGET BY SM (TRÌNH KÝ)'!$K$7:$K$901,"WS",'TARGET BY SM (TRÌNH KÝ)'!$C$7:$C$901,'TARGET BY Skus'!$C53)*EZ$9*EZ$10*EZ$4+SUMIFS('TARGET BY SM (TRÌNH KÝ)'!$L$7:$L$901,'TARGET BY SM (TRÌNH KÝ)'!$K$7:$K$901,"KA",'TARGET BY SM (TRÌNH KÝ)'!$C$7:$C$901,'TARGET BY Skus'!$C53)*EZ$11*EZ$12*EZ$4,EZ$372*(VLOOKUP($C53,'TARGET BY DIS (TRÌNH KÝ)'!$C$15:$I$370,7,0)-+SUMIFS($EE53:$FQ53,$EE$13:$FQ$13,"NPL")))</f>
        <v>0</v>
      </c>
      <c r="FA53" s="16">
        <f>IF(FA$13="NPL",SUMIFS('TARGET BY SM (TRÌNH KÝ)'!$L$7:$L$901,'TARGET BY SM (TRÌNH KÝ)'!$K$7:$K$901,"MIX",'TARGET BY SM (TRÌNH KÝ)'!$C$7:$C$901,'TARGET BY Skus'!$C53)*FA$7*FA$8*FA$4+SUMIFS('TARGET BY SM (TRÌNH KÝ)'!$L$7:$L$901,'TARGET BY SM (TRÌNH KÝ)'!$K$7:$K$901,"WS",'TARGET BY SM (TRÌNH KÝ)'!$C$7:$C$901,'TARGET BY Skus'!$C53)*FA$9*FA$10*FA$4+SUMIFS('TARGET BY SM (TRÌNH KÝ)'!$L$7:$L$901,'TARGET BY SM (TRÌNH KÝ)'!$K$7:$K$901,"KA",'TARGET BY SM (TRÌNH KÝ)'!$C$7:$C$901,'TARGET BY Skus'!$C53)*FA$11*FA$12*FA$4,FA$372*(VLOOKUP($C53,'TARGET BY DIS (TRÌNH KÝ)'!$C$15:$I$370,7,0)-+SUMIFS($EE53:$FQ53,$EE$13:$FQ$13,"NPL")))</f>
        <v>0</v>
      </c>
      <c r="FB53" s="16">
        <f>IF(FB$13="NPL",SUMIFS('TARGET BY SM (TRÌNH KÝ)'!$L$7:$L$901,'TARGET BY SM (TRÌNH KÝ)'!$K$7:$K$901,"MIX",'TARGET BY SM (TRÌNH KÝ)'!$C$7:$C$901,'TARGET BY Skus'!$C53)*FB$7*FB$8*FB$4+SUMIFS('TARGET BY SM (TRÌNH KÝ)'!$L$7:$L$901,'TARGET BY SM (TRÌNH KÝ)'!$K$7:$K$901,"WS",'TARGET BY SM (TRÌNH KÝ)'!$C$7:$C$901,'TARGET BY Skus'!$C53)*FB$9*FB$10*FB$4+SUMIFS('TARGET BY SM (TRÌNH KÝ)'!$L$7:$L$901,'TARGET BY SM (TRÌNH KÝ)'!$K$7:$K$901,"KA",'TARGET BY SM (TRÌNH KÝ)'!$C$7:$C$901,'TARGET BY Skus'!$C53)*FB$11*FB$12*FB$4,FB$372*(VLOOKUP($C53,'TARGET BY DIS (TRÌNH KÝ)'!$C$15:$I$370,7,0)-+SUMIFS($EE53:$FQ53,$EE$13:$FQ$13,"NPL")))</f>
        <v>231707.99046316792</v>
      </c>
      <c r="FC53" s="16">
        <f>IF(FC$13="NPL",SUMIFS('TARGET BY SM (TRÌNH KÝ)'!$L$7:$L$901,'TARGET BY SM (TRÌNH KÝ)'!$K$7:$K$901,"MIX",'TARGET BY SM (TRÌNH KÝ)'!$C$7:$C$901,'TARGET BY Skus'!$C53)*FC$7*FC$8*FC$4+SUMIFS('TARGET BY SM (TRÌNH KÝ)'!$L$7:$L$901,'TARGET BY SM (TRÌNH KÝ)'!$K$7:$K$901,"WS",'TARGET BY SM (TRÌNH KÝ)'!$C$7:$C$901,'TARGET BY Skus'!$C53)*FC$9*FC$10*FC$4+SUMIFS('TARGET BY SM (TRÌNH KÝ)'!$L$7:$L$901,'TARGET BY SM (TRÌNH KÝ)'!$K$7:$K$901,"KA",'TARGET BY SM (TRÌNH KÝ)'!$C$7:$C$901,'TARGET BY Skus'!$C53)*FC$11*FC$12*FC$4,FC$372*(VLOOKUP($C53,'TARGET BY DIS (TRÌNH KÝ)'!$C$15:$I$370,7,0)-+SUMIFS($EE53:$FQ53,$EE$13:$FQ$13,"NPL")))</f>
        <v>0</v>
      </c>
      <c r="FD53" s="16">
        <f>IF(FD$13="NPL",SUMIFS('TARGET BY SM (TRÌNH KÝ)'!$L$7:$L$901,'TARGET BY SM (TRÌNH KÝ)'!$K$7:$K$901,"MIX",'TARGET BY SM (TRÌNH KÝ)'!$C$7:$C$901,'TARGET BY Skus'!$C53)*FD$7*FD$8*FD$4+SUMIFS('TARGET BY SM (TRÌNH KÝ)'!$L$7:$L$901,'TARGET BY SM (TRÌNH KÝ)'!$K$7:$K$901,"WS",'TARGET BY SM (TRÌNH KÝ)'!$C$7:$C$901,'TARGET BY Skus'!$C53)*FD$9*FD$10*FD$4+SUMIFS('TARGET BY SM (TRÌNH KÝ)'!$L$7:$L$901,'TARGET BY SM (TRÌNH KÝ)'!$K$7:$K$901,"KA",'TARGET BY SM (TRÌNH KÝ)'!$C$7:$C$901,'TARGET BY Skus'!$C53)*FD$11*FD$12*FD$4,FD$372*(VLOOKUP($C53,'TARGET BY DIS (TRÌNH KÝ)'!$C$15:$I$370,7,0)-+SUMIFS($EE53:$FQ53,$EE$13:$FQ$13,"NPL")))</f>
        <v>0</v>
      </c>
      <c r="FE53" s="16">
        <f>IF(FE$13="NPL",SUMIFS('TARGET BY SM (TRÌNH KÝ)'!$L$7:$L$901,'TARGET BY SM (TRÌNH KÝ)'!$K$7:$K$901,"MIX",'TARGET BY SM (TRÌNH KÝ)'!$C$7:$C$901,'TARGET BY Skus'!$C53)*FE$7*FE$8*FE$4+SUMIFS('TARGET BY SM (TRÌNH KÝ)'!$L$7:$L$901,'TARGET BY SM (TRÌNH KÝ)'!$K$7:$K$901,"WS",'TARGET BY SM (TRÌNH KÝ)'!$C$7:$C$901,'TARGET BY Skus'!$C53)*FE$9*FE$10*FE$4+SUMIFS('TARGET BY SM (TRÌNH KÝ)'!$L$7:$L$901,'TARGET BY SM (TRÌNH KÝ)'!$K$7:$K$901,"KA",'TARGET BY SM (TRÌNH KÝ)'!$C$7:$C$901,'TARGET BY Skus'!$C53)*FE$11*FE$12*FE$4,FE$372*(VLOOKUP($C53,'TARGET BY DIS (TRÌNH KÝ)'!$C$15:$I$370,7,0)-+SUMIFS($EE53:$FQ53,$EE$13:$FQ$13,"NPL")))</f>
        <v>0</v>
      </c>
      <c r="FF53" s="16">
        <f>IF(FF$13="NPL",SUMIFS('TARGET BY SM (TRÌNH KÝ)'!$L$7:$L$901,'TARGET BY SM (TRÌNH KÝ)'!$K$7:$K$901,"MIX",'TARGET BY SM (TRÌNH KÝ)'!$C$7:$C$901,'TARGET BY Skus'!$C53)*FF$7*FF$8*FF$4+SUMIFS('TARGET BY SM (TRÌNH KÝ)'!$L$7:$L$901,'TARGET BY SM (TRÌNH KÝ)'!$K$7:$K$901,"WS",'TARGET BY SM (TRÌNH KÝ)'!$C$7:$C$901,'TARGET BY Skus'!$C53)*FF$9*FF$10*FF$4+SUMIFS('TARGET BY SM (TRÌNH KÝ)'!$L$7:$L$901,'TARGET BY SM (TRÌNH KÝ)'!$K$7:$K$901,"KA",'TARGET BY SM (TRÌNH KÝ)'!$C$7:$C$901,'TARGET BY Skus'!$C53)*FF$11*FF$12*FF$4,FF$372*(VLOOKUP($C53,'TARGET BY DIS (TRÌNH KÝ)'!$C$15:$I$370,7,0)-+SUMIFS($EE53:$FQ53,$EE$13:$FQ$13,"NPL")))</f>
        <v>0</v>
      </c>
      <c r="FG53" s="16">
        <f>IF(FG$13="NPL",SUMIFS('TARGET BY SM (TRÌNH KÝ)'!$L$7:$L$901,'TARGET BY SM (TRÌNH KÝ)'!$K$7:$K$901,"MIX",'TARGET BY SM (TRÌNH KÝ)'!$C$7:$C$901,'TARGET BY Skus'!$C53)*FG$7*FG$8*FG$4+SUMIFS('TARGET BY SM (TRÌNH KÝ)'!$L$7:$L$901,'TARGET BY SM (TRÌNH KÝ)'!$K$7:$K$901,"WS",'TARGET BY SM (TRÌNH KÝ)'!$C$7:$C$901,'TARGET BY Skus'!$C53)*FG$9*FG$10*FG$4+SUMIFS('TARGET BY SM (TRÌNH KÝ)'!$L$7:$L$901,'TARGET BY SM (TRÌNH KÝ)'!$K$7:$K$901,"KA",'TARGET BY SM (TRÌNH KÝ)'!$C$7:$C$901,'TARGET BY Skus'!$C53)*FG$11*FG$12*FG$4,FG$372*(VLOOKUP($C53,'TARGET BY DIS (TRÌNH KÝ)'!$C$15:$I$370,7,0)-+SUMIFS($EE53:$FQ53,$EE$13:$FQ$13,"NPL")))</f>
        <v>0</v>
      </c>
      <c r="FH53" s="16">
        <f>IF(FH$13="NPL",SUMIFS('TARGET BY SM (TRÌNH KÝ)'!$L$7:$L$901,'TARGET BY SM (TRÌNH KÝ)'!$K$7:$K$901,"MIX",'TARGET BY SM (TRÌNH KÝ)'!$C$7:$C$901,'TARGET BY Skus'!$C53)*FH$7*FH$8*FH$4+SUMIFS('TARGET BY SM (TRÌNH KÝ)'!$L$7:$L$901,'TARGET BY SM (TRÌNH KÝ)'!$K$7:$K$901,"WS",'TARGET BY SM (TRÌNH KÝ)'!$C$7:$C$901,'TARGET BY Skus'!$C53)*FH$9*FH$10*FH$4+SUMIFS('TARGET BY SM (TRÌNH KÝ)'!$L$7:$L$901,'TARGET BY SM (TRÌNH KÝ)'!$K$7:$K$901,"KA",'TARGET BY SM (TRÌNH KÝ)'!$C$7:$C$901,'TARGET BY Skus'!$C53)*FH$11*FH$12*FH$4,FH$372*(VLOOKUP($C53,'TARGET BY DIS (TRÌNH KÝ)'!$C$15:$I$370,7,0)-+SUMIFS($EE53:$FQ53,$EE$13:$FQ$13,"NPL")))</f>
        <v>76675.615813355733</v>
      </c>
      <c r="FI53" s="16">
        <f>IF(FI$13="NPL",SUMIFS('TARGET BY SM (TRÌNH KÝ)'!$L$7:$L$901,'TARGET BY SM (TRÌNH KÝ)'!$K$7:$K$901,"MIX",'TARGET BY SM (TRÌNH KÝ)'!$C$7:$C$901,'TARGET BY Skus'!$C53)*FI$7*FI$8*FI$4+SUMIFS('TARGET BY SM (TRÌNH KÝ)'!$L$7:$L$901,'TARGET BY SM (TRÌNH KÝ)'!$K$7:$K$901,"WS",'TARGET BY SM (TRÌNH KÝ)'!$C$7:$C$901,'TARGET BY Skus'!$C53)*FI$9*FI$10*FI$4+SUMIFS('TARGET BY SM (TRÌNH KÝ)'!$L$7:$L$901,'TARGET BY SM (TRÌNH KÝ)'!$K$7:$K$901,"KA",'TARGET BY SM (TRÌNH KÝ)'!$C$7:$C$901,'TARGET BY Skus'!$C53)*FI$11*FI$12*FI$4,FI$372*(VLOOKUP($C53,'TARGET BY DIS (TRÌNH KÝ)'!$C$15:$I$370,7,0)-+SUMIFS($EE53:$FQ53,$EE$13:$FQ$13,"NPL")))</f>
        <v>9072</v>
      </c>
      <c r="FJ53" s="16">
        <f>IF(FJ$13="NPL",SUMIFS('TARGET BY SM (TRÌNH KÝ)'!$L$7:$L$901,'TARGET BY SM (TRÌNH KÝ)'!$K$7:$K$901,"MIX",'TARGET BY SM (TRÌNH KÝ)'!$C$7:$C$901,'TARGET BY Skus'!$C53)*FJ$7*FJ$8*FJ$4+SUMIFS('TARGET BY SM (TRÌNH KÝ)'!$L$7:$L$901,'TARGET BY SM (TRÌNH KÝ)'!$K$7:$K$901,"WS",'TARGET BY SM (TRÌNH KÝ)'!$C$7:$C$901,'TARGET BY Skus'!$C53)*FJ$9*FJ$10*FJ$4+SUMIFS('TARGET BY SM (TRÌNH KÝ)'!$L$7:$L$901,'TARGET BY SM (TRÌNH KÝ)'!$K$7:$K$901,"KA",'TARGET BY SM (TRÌNH KÝ)'!$C$7:$C$901,'TARGET BY Skus'!$C53)*FJ$11*FJ$12*FJ$4,FJ$372*(VLOOKUP($C53,'TARGET BY DIS (TRÌNH KÝ)'!$C$15:$I$370,7,0)-+SUMIFS($EE53:$FQ53,$EE$13:$FQ$13,"NPL")))</f>
        <v>9072</v>
      </c>
      <c r="FK53" s="16">
        <f>IF(FK$13="NPL",SUMIFS('TARGET BY SM (TRÌNH KÝ)'!$L$7:$L$901,'TARGET BY SM (TRÌNH KÝ)'!$K$7:$K$901,"MIX",'TARGET BY SM (TRÌNH KÝ)'!$C$7:$C$901,'TARGET BY Skus'!$C53)*FK$7*FK$8*FK$4+SUMIFS('TARGET BY SM (TRÌNH KÝ)'!$L$7:$L$901,'TARGET BY SM (TRÌNH KÝ)'!$K$7:$K$901,"WS",'TARGET BY SM (TRÌNH KÝ)'!$C$7:$C$901,'TARGET BY Skus'!$C53)*FK$9*FK$10*FK$4+SUMIFS('TARGET BY SM (TRÌNH KÝ)'!$L$7:$L$901,'TARGET BY SM (TRÌNH KÝ)'!$K$7:$K$901,"KA",'TARGET BY SM (TRÌNH KÝ)'!$C$7:$C$901,'TARGET BY Skus'!$C53)*FK$11*FK$12*FK$4,FK$372*(VLOOKUP($C53,'TARGET BY DIS (TRÌNH KÝ)'!$C$15:$I$370,7,0)-+SUMIFS($EE53:$FQ53,$EE$13:$FQ$13,"NPL")))</f>
        <v>9072</v>
      </c>
      <c r="FL53" s="16">
        <f>IF(FL$13="NPL",SUMIFS('TARGET BY SM (TRÌNH KÝ)'!$L$7:$L$901,'TARGET BY SM (TRÌNH KÝ)'!$K$7:$K$901,"MIX",'TARGET BY SM (TRÌNH KÝ)'!$C$7:$C$901,'TARGET BY Skus'!$C53)*FL$7*FL$8*FL$4+SUMIFS('TARGET BY SM (TRÌNH KÝ)'!$L$7:$L$901,'TARGET BY SM (TRÌNH KÝ)'!$K$7:$K$901,"WS",'TARGET BY SM (TRÌNH KÝ)'!$C$7:$C$901,'TARGET BY Skus'!$C53)*FL$9*FL$10*FL$4+SUMIFS('TARGET BY SM (TRÌNH KÝ)'!$L$7:$L$901,'TARGET BY SM (TRÌNH KÝ)'!$K$7:$K$901,"KA",'TARGET BY SM (TRÌNH KÝ)'!$C$7:$C$901,'TARGET BY Skus'!$C53)*FL$11*FL$12*FL$4,FL$373*(VLOOKUP($C53,'TARGET BY DIS (TRÌNH KÝ)'!$C$15:$I$370,7,0)-+SUMIFS($EE53:$FQ53,$EE$13:$FQ$13,"NPL")))</f>
        <v>18144.000000000004</v>
      </c>
      <c r="FM53" s="16">
        <f>IF(FM$13="NPL",SUMIFS('TARGET BY SM (TRÌNH KÝ)'!$L$7:$L$901,'TARGET BY SM (TRÌNH KÝ)'!$K$7:$K$901,"MIX",'TARGET BY SM (TRÌNH KÝ)'!$C$7:$C$901,'TARGET BY Skus'!$C53)*FM$7*FM$8*FM$4+SUMIFS('TARGET BY SM (TRÌNH KÝ)'!$L$7:$L$901,'TARGET BY SM (TRÌNH KÝ)'!$K$7:$K$901,"WS",'TARGET BY SM (TRÌNH KÝ)'!$C$7:$C$901,'TARGET BY Skus'!$C53)*FM$9*FM$10*FM$4+SUMIFS('TARGET BY SM (TRÌNH KÝ)'!$L$7:$L$901,'TARGET BY SM (TRÌNH KÝ)'!$K$7:$K$901,"KA",'TARGET BY SM (TRÌNH KÝ)'!$C$7:$C$901,'TARGET BY Skus'!$C53)*FM$11*FM$12*FM$4,FM$373*(VLOOKUP($C53,'TARGET BY DIS (TRÌNH KÝ)'!$C$15:$I$370,7,0)-+SUMIFS($EE53:$FQ53,$EE$13:$FQ$13,"NPL")))</f>
        <v>18144.000000000004</v>
      </c>
      <c r="FN53" s="16">
        <f>IF(FN$13="NPL",SUMIFS('TARGET BY SM (TRÌNH KÝ)'!$L$7:$L$901,'TARGET BY SM (TRÌNH KÝ)'!$K$7:$K$901,"MIX",'TARGET BY SM (TRÌNH KÝ)'!$C$7:$C$901,'TARGET BY Skus'!$C53)*FN$7*FN$8*FN$4+SUMIFS('TARGET BY SM (TRÌNH KÝ)'!$L$7:$L$901,'TARGET BY SM (TRÌNH KÝ)'!$K$7:$K$901,"WS",'TARGET BY SM (TRÌNH KÝ)'!$C$7:$C$901,'TARGET BY Skus'!$C53)*FN$9*FN$10*FN$4+SUMIFS('TARGET BY SM (TRÌNH KÝ)'!$L$7:$L$901,'TARGET BY SM (TRÌNH KÝ)'!$K$7:$K$901,"KA",'TARGET BY SM (TRÌNH KÝ)'!$C$7:$C$901,'TARGET BY Skus'!$C53)*FN$11*FN$12*FN$4,FN$372*(VLOOKUP($C53,'TARGET BY DIS (TRÌNH KÝ)'!$C$15:$I$370,7,0)-+SUMIFS($EE53:$FQ53,$EE$13:$FQ$13,"NPL")))</f>
        <v>0</v>
      </c>
      <c r="FO53" s="16">
        <f>IF(FO$13="NPL",SUMIFS('TARGET BY SM (TRÌNH KÝ)'!$L$7:$L$901,'TARGET BY SM (TRÌNH KÝ)'!$K$7:$K$901,"MIX",'TARGET BY SM (TRÌNH KÝ)'!$C$7:$C$901,'TARGET BY Skus'!$C53)*FO$7*FO$8*FO$4+SUMIFS('TARGET BY SM (TRÌNH KÝ)'!$L$7:$L$901,'TARGET BY SM (TRÌNH KÝ)'!$K$7:$K$901,"WS",'TARGET BY SM (TRÌNH KÝ)'!$C$7:$C$901,'TARGET BY Skus'!$C53)*FO$9*FO$10*FO$4+SUMIFS('TARGET BY SM (TRÌNH KÝ)'!$L$7:$L$901,'TARGET BY SM (TRÌNH KÝ)'!$K$7:$K$901,"KA",'TARGET BY SM (TRÌNH KÝ)'!$C$7:$C$901,'TARGET BY Skus'!$C53)*FO$11*FO$12*FO$4,FO$372*(VLOOKUP($C53,'TARGET BY DIS (TRÌNH KÝ)'!$C$15:$I$370,7,0)-+SUMIFS($EE53:$FQ53,$EE$13:$FQ$13,"NPL")))</f>
        <v>0</v>
      </c>
      <c r="FP53" s="16">
        <f>IF(FP$13="NPL",SUMIFS('TARGET BY SM (TRÌNH KÝ)'!$L$7:$L$901,'TARGET BY SM (TRÌNH KÝ)'!$K$7:$K$901,"MIX",'TARGET BY SM (TRÌNH KÝ)'!$C$7:$C$901,'TARGET BY Skus'!$C53)*FP$7*FP$8*FP$4+SUMIFS('TARGET BY SM (TRÌNH KÝ)'!$L$7:$L$901,'TARGET BY SM (TRÌNH KÝ)'!$K$7:$K$901,"WS",'TARGET BY SM (TRÌNH KÝ)'!$C$7:$C$901,'TARGET BY Skus'!$C53)*FP$9*FP$10*FP$4+SUMIFS('TARGET BY SM (TRÌNH KÝ)'!$L$7:$L$901,'TARGET BY SM (TRÌNH KÝ)'!$K$7:$K$901,"KA",'TARGET BY SM (TRÌNH KÝ)'!$C$7:$C$901,'TARGET BY Skus'!$C53)*FP$11*FP$12*FP$4,FP$372*(VLOOKUP($C53,'TARGET BY DIS (TRÌNH KÝ)'!$C$15:$I$370,7,0)-+SUMIFS($EE53:$FQ53,$EE$13:$FQ$13,"NPL")))</f>
        <v>0</v>
      </c>
      <c r="FQ53" s="16">
        <f>IF(FQ$13="NPL",SUMIFS('TARGET BY SM (TRÌNH KÝ)'!$L$7:$L$901,'TARGET BY SM (TRÌNH KÝ)'!$K$7:$K$901,"MIX",'TARGET BY SM (TRÌNH KÝ)'!$C$7:$C$901,'TARGET BY Skus'!$C53)*FQ$7*FQ$8*FQ$4+SUMIFS('TARGET BY SM (TRÌNH KÝ)'!$L$7:$L$901,'TARGET BY SM (TRÌNH KÝ)'!$K$7:$K$901,"WS",'TARGET BY SM (TRÌNH KÝ)'!$C$7:$C$901,'TARGET BY Skus'!$C53)*FQ$9*FQ$10*FQ$4+SUMIFS('TARGET BY SM (TRÌNH KÝ)'!$L$7:$L$901,'TARGET BY SM (TRÌNH KÝ)'!$K$7:$K$901,"KA",'TARGET BY SM (TRÌNH KÝ)'!$C$7:$C$901,'TARGET BY Skus'!$C53)*FQ$11*FQ$12*FQ$4,FQ$372*(VLOOKUP($C53,'TARGET BY DIS (TRÌNH KÝ)'!$C$15:$I$370,7,0)-+SUMIFS($EE53:$FQ53,$EE$13:$FQ$13,"NPL")))</f>
        <v>21546.000000000004</v>
      </c>
      <c r="FR53" s="16">
        <f>IF(FR$13="NPL",SUMIFS('TARGET BY SM (TRÌNH KÝ)'!$L$7:$L$901,'TARGET BY SM (TRÌNH KÝ)'!$K$7:$K$901,"MIX",'TARGET BY SM (TRÌNH KÝ)'!$C$7:$C$901,'TARGET BY Skus'!$C53)*FR$7*FR$8*FR$4+SUMIFS('TARGET BY SM (TRÌNH KÝ)'!$L$7:$L$901,'TARGET BY SM (TRÌNH KÝ)'!$K$7:$K$901,"WS",'TARGET BY SM (TRÌNH KÝ)'!$C$7:$C$901,'TARGET BY Skus'!$C53)*FR$9*FR$10*FR$4+SUMIFS('TARGET BY SM (TRÌNH KÝ)'!$L$7:$L$901,'TARGET BY SM (TRÌNH KÝ)'!$K$7:$K$901,"KA",'TARGET BY SM (TRÌNH KÝ)'!$C$7:$C$901,'TARGET BY Skus'!$C53)*FR$11*FR$12*FR$4,FR$372*(VLOOKUP($C53,'TARGET BY DIS (TRÌNH KÝ)'!$C$15:$I$370,7,0)-+SUMIFS($EE53:$FT53,$EE$13:$FT$13,"NPL")))</f>
        <v>16800</v>
      </c>
      <c r="FS53" s="16">
        <f>IF(FS$13="NPL",SUMIFS('TARGET BY SM (TRÌNH KÝ)'!$L$7:$L$901,'TARGET BY SM (TRÌNH KÝ)'!$K$7:$K$901,"MIX",'TARGET BY SM (TRÌNH KÝ)'!$C$7:$C$901,'TARGET BY Skus'!$C53)*FS$7*FS$8*FS$4+SUMIFS('TARGET BY SM (TRÌNH KÝ)'!$L$7:$L$901,'TARGET BY SM (TRÌNH KÝ)'!$K$7:$K$901,"WS",'TARGET BY SM (TRÌNH KÝ)'!$C$7:$C$901,'TARGET BY Skus'!$C53)*FS$9*FS$10*FS$4+SUMIFS('TARGET BY SM (TRÌNH KÝ)'!$L$7:$L$901,'TARGET BY SM (TRÌNH KÝ)'!$K$7:$K$901,"KA",'TARGET BY SM (TRÌNH KÝ)'!$C$7:$C$901,'TARGET BY Skus'!$C53)*FS$11*FS$12*FS$4,FS$372*(VLOOKUP($C53,'TARGET BY DIS (TRÌNH KÝ)'!$C$15:$I$370,7,0)-+SUMIFS($EE53:$FT53,$EE$13:$FT$13,"NPL")))</f>
        <v>0</v>
      </c>
      <c r="FT53" s="16">
        <f>IF(FT$13="NPL",SUMIFS('TARGET BY SM (TRÌNH KÝ)'!$L$7:$L$901,'TARGET BY SM (TRÌNH KÝ)'!$K$7:$K$901,"MIX",'TARGET BY SM (TRÌNH KÝ)'!$C$7:$C$901,'TARGET BY Skus'!$C53)*FT$7*FT$8*FT$4+SUMIFS('TARGET BY SM (TRÌNH KÝ)'!$L$7:$L$901,'TARGET BY SM (TRÌNH KÝ)'!$K$7:$K$901,"WS",'TARGET BY SM (TRÌNH KÝ)'!$C$7:$C$901,'TARGET BY Skus'!$C53)*FT$9*FT$10*FT$4+SUMIFS('TARGET BY SM (TRÌNH KÝ)'!$L$7:$L$901,'TARGET BY SM (TRÌNH KÝ)'!$K$7:$K$901,"KA",'TARGET BY SM (TRÌNH KÝ)'!$C$7:$C$901,'TARGET BY Skus'!$C53)*FT$11*FT$12*FT$4,FT$372*(VLOOKUP($C53,'TARGET BY DIS (TRÌNH KÝ)'!$C$15:$I$370,7,0)-+SUMIFS($EE53:$FT53,$EE$13:$FT$13,"NPL")))</f>
        <v>16800</v>
      </c>
      <c r="FU53" s="16">
        <f t="shared" si="301"/>
        <v>1419649.9999999995</v>
      </c>
      <c r="FX53" s="77">
        <f t="shared" si="62"/>
        <v>63504</v>
      </c>
    </row>
    <row r="54" spans="1:180" ht="15" hidden="1" customHeight="1" outlineLevel="1" x14ac:dyDescent="0.25">
      <c r="A54" s="16" t="str">
        <f>+'TARGET BY DIS (TRÌNH KÝ)'!A54</f>
        <v>SE 2</v>
      </c>
      <c r="B54" s="16" t="str">
        <f>+'TARGET BY DIS (TRÌNH KÝ)'!B54</f>
        <v>Mai Công Việt</v>
      </c>
      <c r="C54" s="16" t="str">
        <f>+'TARGET BY DIS (TRÌNH KÝ)'!C54</f>
        <v>C6703013</v>
      </c>
      <c r="D54" s="16" t="str">
        <f>+'TARGET BY DIS (TRÌNH KÝ)'!D54</f>
        <v>Cao Hằng</v>
      </c>
      <c r="E54" s="16" t="str">
        <f>+'TARGET BY DIS (TRÌNH KÝ)'!E54</f>
        <v>Đà Lạt - Lâm Đồng</v>
      </c>
      <c r="F54" s="16">
        <f t="shared" si="293"/>
        <v>73.91986143831241</v>
      </c>
      <c r="G54" s="16">
        <f t="shared" si="294"/>
        <v>0</v>
      </c>
      <c r="H54" s="16">
        <f t="shared" si="294"/>
        <v>0</v>
      </c>
      <c r="I54" s="16">
        <f t="shared" si="294"/>
        <v>0</v>
      </c>
      <c r="J54" s="16">
        <f t="shared" si="294"/>
        <v>0</v>
      </c>
      <c r="K54" s="16">
        <f t="shared" si="294"/>
        <v>596.72810260121094</v>
      </c>
      <c r="L54" s="16">
        <f t="shared" si="294"/>
        <v>0</v>
      </c>
      <c r="M54" s="16">
        <f t="shared" si="294"/>
        <v>8.2087958532354843</v>
      </c>
      <c r="N54" s="16">
        <f t="shared" si="294"/>
        <v>0</v>
      </c>
      <c r="O54" s="16">
        <f t="shared" si="294"/>
        <v>5.9634203867540183</v>
      </c>
      <c r="P54" s="16">
        <f t="shared" si="294"/>
        <v>9.6629853698572639</v>
      </c>
      <c r="Q54" s="16">
        <f t="shared" si="294"/>
        <v>8.8771519926962323</v>
      </c>
      <c r="R54" s="16">
        <f t="shared" si="294"/>
        <v>0</v>
      </c>
      <c r="S54" s="16">
        <f t="shared" si="294"/>
        <v>0</v>
      </c>
      <c r="T54" s="16">
        <f t="shared" si="294"/>
        <v>65.550337814182257</v>
      </c>
      <c r="U54" s="16">
        <f t="shared" si="294"/>
        <v>0</v>
      </c>
      <c r="V54" s="16">
        <f t="shared" si="294"/>
        <v>0</v>
      </c>
      <c r="W54" s="16">
        <f t="shared" si="294"/>
        <v>651.61140273685294</v>
      </c>
      <c r="X54" s="16">
        <f t="shared" si="294"/>
        <v>0</v>
      </c>
      <c r="Y54" s="16">
        <f t="shared" si="294"/>
        <v>3.2771936112230104</v>
      </c>
      <c r="Z54" s="16">
        <f t="shared" si="294"/>
        <v>0</v>
      </c>
      <c r="AA54" s="16">
        <f t="shared" si="294"/>
        <v>0</v>
      </c>
      <c r="AB54" s="16">
        <f t="shared" si="294"/>
        <v>0</v>
      </c>
      <c r="AC54" s="16">
        <f t="shared" si="294"/>
        <v>269.25738937886206</v>
      </c>
      <c r="AD54" s="16">
        <f t="shared" si="294"/>
        <v>0</v>
      </c>
      <c r="AE54" s="16">
        <f t="shared" si="294"/>
        <v>0</v>
      </c>
      <c r="AF54" s="16">
        <f t="shared" si="294"/>
        <v>0</v>
      </c>
      <c r="AG54" s="16">
        <f t="shared" si="294"/>
        <v>0</v>
      </c>
      <c r="AH54" s="16">
        <f t="shared" si="294"/>
        <v>0</v>
      </c>
      <c r="AI54" s="16">
        <f t="shared" si="294"/>
        <v>139.22073385916087</v>
      </c>
      <c r="AJ54" s="16">
        <f t="shared" si="294"/>
        <v>27</v>
      </c>
      <c r="AK54" s="16">
        <f t="shared" si="294"/>
        <v>27</v>
      </c>
      <c r="AL54" s="16">
        <f t="shared" si="294"/>
        <v>27</v>
      </c>
      <c r="AM54" s="16">
        <f t="shared" si="294"/>
        <v>32.4</v>
      </c>
      <c r="AN54" s="16">
        <f t="shared" si="294"/>
        <v>32.4</v>
      </c>
      <c r="AO54" s="16">
        <f t="shared" si="294"/>
        <v>0</v>
      </c>
      <c r="AP54" s="16">
        <f t="shared" si="294"/>
        <v>0</v>
      </c>
      <c r="AQ54" s="16">
        <f t="shared" si="294"/>
        <v>0</v>
      </c>
      <c r="AR54" s="16">
        <f t="shared" si="294"/>
        <v>32.4</v>
      </c>
      <c r="AS54" s="16">
        <f t="shared" si="295"/>
        <v>45</v>
      </c>
      <c r="AT54" s="16">
        <f t="shared" si="296"/>
        <v>0</v>
      </c>
      <c r="AU54" s="16">
        <f t="shared" si="297"/>
        <v>50</v>
      </c>
      <c r="AV54" s="16">
        <f t="shared" si="298"/>
        <v>2105.4773750423483</v>
      </c>
      <c r="AW54" s="16">
        <f>+IF(AW$13="NPL",SUMIFS('TARGET BY SM (TRÌNH KÝ)'!$L$7:$L$936,'TARGET BY SM (TRÌNH KÝ)'!$K$7:$K$936,"MIX",'TARGET BY SM (TRÌNH KÝ)'!$C$7:$C$936,'TARGET BY Skus'!$C54)*AW$7*AW$8*AW$4+SUMIFS('TARGET BY SM (TRÌNH KÝ)'!$L$7:$L$936,'TARGET BY SM (TRÌNH KÝ)'!$K$7:$K$936,"WS",'TARGET BY SM (TRÌNH KÝ)'!$C$7:$C$936,'TARGET BY Skus'!$C54)*AW$9*AW$10*AW$4+SUMIFS('TARGET BY SM (TRÌNH KÝ)'!$L$7:$L$936,'TARGET BY SM (TRÌNH KÝ)'!$K$7:$K$936,"KA",'TARGET BY SM (TRÌNH KÝ)'!$C$7:$C$936,'TARGET BY Skus'!$C54)*AW$11*AW$12*AW$4,AW$372*(VLOOKUP($C54,'TARGET BY DIS (TRÌNH KÝ)'!$C$15:$I$370,4,0)-SUMIFS($AW54:$CI54,$AW$13:$CI$13,"NPL")))</f>
        <v>8426.8642039676142</v>
      </c>
      <c r="AX54" s="16">
        <f>+IF(AX$13="NPL",SUMIFS('TARGET BY SM (TRÌNH KÝ)'!$L$7:$L$936,'TARGET BY SM (TRÌNH KÝ)'!$K$7:$K$936,"MIX",'TARGET BY SM (TRÌNH KÝ)'!$C$7:$C$936,'TARGET BY Skus'!$C54)*AX$7*AX$8*AX$4+SUMIFS('TARGET BY SM (TRÌNH KÝ)'!$L$7:$L$936,'TARGET BY SM (TRÌNH KÝ)'!$K$7:$K$936,"WS",'TARGET BY SM (TRÌNH KÝ)'!$C$7:$C$936,'TARGET BY Skus'!$C54)*AX$9*AX$10*AX$4+SUMIFS('TARGET BY SM (TRÌNH KÝ)'!$L$7:$L$936,'TARGET BY SM (TRÌNH KÝ)'!$K$7:$K$936,"KA",'TARGET BY SM (TRÌNH KÝ)'!$C$7:$C$936,'TARGET BY Skus'!$C54)*AX$11*AX$12*AX$4,AX$372*(VLOOKUP($C54,'TARGET BY DIS (TRÌNH KÝ)'!$C$15:$I$370,4,0)-SUMIFS($AW54:$CI54,$AW$13:$CI$13,"NPL")))</f>
        <v>0</v>
      </c>
      <c r="AY54" s="16">
        <f>+IF(AY$13="NPL",SUMIFS('TARGET BY SM (TRÌNH KÝ)'!$L$7:$L$936,'TARGET BY SM (TRÌNH KÝ)'!$K$7:$K$936,"MIX",'TARGET BY SM (TRÌNH KÝ)'!$C$7:$C$936,'TARGET BY Skus'!$C54)*AY$7*AY$8*AY$4+SUMIFS('TARGET BY SM (TRÌNH KÝ)'!$L$7:$L$936,'TARGET BY SM (TRÌNH KÝ)'!$K$7:$K$936,"WS",'TARGET BY SM (TRÌNH KÝ)'!$C$7:$C$936,'TARGET BY Skus'!$C54)*AY$9*AY$10*AY$4+SUMIFS('TARGET BY SM (TRÌNH KÝ)'!$L$7:$L$936,'TARGET BY SM (TRÌNH KÝ)'!$K$7:$K$936,"KA",'TARGET BY SM (TRÌNH KÝ)'!$C$7:$C$936,'TARGET BY Skus'!$C54)*AY$11*AY$12*AY$4,AY$372*(VLOOKUP($C54,'TARGET BY DIS (TRÌNH KÝ)'!$C$15:$I$370,4,0)-SUMIFS($AW54:$CI54,$AW$13:$CI$13,"NPL")))</f>
        <v>0</v>
      </c>
      <c r="AZ54" s="16">
        <f>+IF(AZ$13="NPL",SUMIFS('TARGET BY SM (TRÌNH KÝ)'!$L$7:$L$936,'TARGET BY SM (TRÌNH KÝ)'!$K$7:$K$936,"MIX",'TARGET BY SM (TRÌNH KÝ)'!$C$7:$C$936,'TARGET BY Skus'!$C54)*AZ$7*AZ$8*AZ$4+SUMIFS('TARGET BY SM (TRÌNH KÝ)'!$L$7:$L$936,'TARGET BY SM (TRÌNH KÝ)'!$K$7:$K$936,"WS",'TARGET BY SM (TRÌNH KÝ)'!$C$7:$C$936,'TARGET BY Skus'!$C54)*AZ$9*AZ$10*AZ$4+SUMIFS('TARGET BY SM (TRÌNH KÝ)'!$L$7:$L$936,'TARGET BY SM (TRÌNH KÝ)'!$K$7:$K$936,"KA",'TARGET BY SM (TRÌNH KÝ)'!$C$7:$C$936,'TARGET BY Skus'!$C54)*AZ$11*AZ$12*AZ$4,AZ$372*(VLOOKUP($C54,'TARGET BY DIS (TRÌNH KÝ)'!$C$15:$I$370,4,0)-SUMIFS($AW54:$CI54,$AW$13:$CI$13,"NPL")))</f>
        <v>0</v>
      </c>
      <c r="BA54" s="16">
        <f>+IF(BA$13="NPL",SUMIFS('TARGET BY SM (TRÌNH KÝ)'!$L$7:$L$936,'TARGET BY SM (TRÌNH KÝ)'!$K$7:$K$936,"MIX",'TARGET BY SM (TRÌNH KÝ)'!$C$7:$C$936,'TARGET BY Skus'!$C54)*BA$7*BA$8*BA$4+SUMIFS('TARGET BY SM (TRÌNH KÝ)'!$L$7:$L$936,'TARGET BY SM (TRÌNH KÝ)'!$K$7:$K$936,"WS",'TARGET BY SM (TRÌNH KÝ)'!$C$7:$C$936,'TARGET BY Skus'!$C54)*BA$9*BA$10*BA$4+SUMIFS('TARGET BY SM (TRÌNH KÝ)'!$L$7:$L$936,'TARGET BY SM (TRÌNH KÝ)'!$K$7:$K$936,"KA",'TARGET BY SM (TRÌNH KÝ)'!$C$7:$C$936,'TARGET BY Skus'!$C54)*BA$11*BA$12*BA$4,BA$372*(VLOOKUP($C54,'TARGET BY DIS (TRÌNH KÝ)'!$C$15:$I$370,4,0)-SUMIFS($AW54:$CI54,$AW$13:$CI$13,"NPL")))</f>
        <v>0</v>
      </c>
      <c r="BB54" s="16">
        <f>+IF(BB$13="NPL",SUMIFS('TARGET BY SM (TRÌNH KÝ)'!$L$7:$L$936,'TARGET BY SM (TRÌNH KÝ)'!$K$7:$K$936,"MIX",'TARGET BY SM (TRÌNH KÝ)'!$C$7:$C$936,'TARGET BY Skus'!$C54)*BB$7*BB$8*BB$4+SUMIFS('TARGET BY SM (TRÌNH KÝ)'!$L$7:$L$936,'TARGET BY SM (TRÌNH KÝ)'!$K$7:$K$936,"WS",'TARGET BY SM (TRÌNH KÝ)'!$C$7:$C$936,'TARGET BY Skus'!$C54)*BB$9*BB$10*BB$4+SUMIFS('TARGET BY SM (TRÌNH KÝ)'!$L$7:$L$936,'TARGET BY SM (TRÌNH KÝ)'!$K$7:$K$936,"KA",'TARGET BY SM (TRÌNH KÝ)'!$C$7:$C$936,'TARGET BY Skus'!$C54)*BB$11*BB$12*BB$4,BB$372*(VLOOKUP($C54,'TARGET BY DIS (TRÌNH KÝ)'!$C$15:$I$370,4,0)-SUMIFS($AW54:$CI54,$AW$13:$CI$13,"NPL")))</f>
        <v>170067.50924134511</v>
      </c>
      <c r="BC54" s="16">
        <f>+IF(BC$13="NPL",SUMIFS('TARGET BY SM (TRÌNH KÝ)'!$L$7:$L$936,'TARGET BY SM (TRÌNH KÝ)'!$K$7:$K$936,"MIX",'TARGET BY SM (TRÌNH KÝ)'!$C$7:$C$936,'TARGET BY Skus'!$C54)*BC$7*BC$8*BC$4+SUMIFS('TARGET BY SM (TRÌNH KÝ)'!$L$7:$L$936,'TARGET BY SM (TRÌNH KÝ)'!$K$7:$K$936,"WS",'TARGET BY SM (TRÌNH KÝ)'!$C$7:$C$936,'TARGET BY Skus'!$C54)*BC$9*BC$10*BC$4+SUMIFS('TARGET BY SM (TRÌNH KÝ)'!$L$7:$L$936,'TARGET BY SM (TRÌNH KÝ)'!$K$7:$K$936,"KA",'TARGET BY SM (TRÌNH KÝ)'!$C$7:$C$936,'TARGET BY Skus'!$C54)*BC$11*BC$12*BC$4,BC$372*(VLOOKUP($C54,'TARGET BY DIS (TRÌNH KÝ)'!$C$15:$I$370,4,0)-SUMIFS($AW54:$CI54,$AW$13:$CI$13,"NPL")))</f>
        <v>0</v>
      </c>
      <c r="BD54" s="16">
        <f>+IF(BD$13="NPL",SUMIFS('TARGET BY SM (TRÌNH KÝ)'!$L$7:$L$936,'TARGET BY SM (TRÌNH KÝ)'!$K$7:$K$936,"MIX",'TARGET BY SM (TRÌNH KÝ)'!$C$7:$C$936,'TARGET BY Skus'!$C54)*BD$7*BD$8*BD$4+SUMIFS('TARGET BY SM (TRÌNH KÝ)'!$L$7:$L$936,'TARGET BY SM (TRÌNH KÝ)'!$K$7:$K$936,"WS",'TARGET BY SM (TRÌNH KÝ)'!$C$7:$C$936,'TARGET BY Skus'!$C54)*BD$9*BD$10*BD$4+SUMIFS('TARGET BY SM (TRÌNH KÝ)'!$L$7:$L$936,'TARGET BY SM (TRÌNH KÝ)'!$K$7:$K$936,"KA",'TARGET BY SM (TRÌNH KÝ)'!$C$7:$C$936,'TARGET BY Skus'!$C54)*BD$11*BD$12*BD$4,BD$372*(VLOOKUP($C54,'TARGET BY DIS (TRÌNH KÝ)'!$C$15:$I$370,4,0)-SUMIFS($AW54:$CI54,$AW$13:$CI$13,"NPL")))</f>
        <v>3743.2109090753806</v>
      </c>
      <c r="BE54" s="16">
        <f>+IF(BE$13="NPL",SUMIFS('TARGET BY SM (TRÌNH KÝ)'!$L$7:$L$936,'TARGET BY SM (TRÌNH KÝ)'!$K$7:$K$936,"MIX",'TARGET BY SM (TRÌNH KÝ)'!$C$7:$C$936,'TARGET BY Skus'!$C54)*BE$7*BE$8*BE$4+SUMIFS('TARGET BY SM (TRÌNH KÝ)'!$L$7:$L$936,'TARGET BY SM (TRÌNH KÝ)'!$K$7:$K$936,"WS",'TARGET BY SM (TRÌNH KÝ)'!$C$7:$C$936,'TARGET BY Skus'!$C54)*BE$9*BE$10*BE$4+SUMIFS('TARGET BY SM (TRÌNH KÝ)'!$L$7:$L$936,'TARGET BY SM (TRÌNH KÝ)'!$K$7:$K$936,"KA",'TARGET BY SM (TRÌNH KÝ)'!$C$7:$C$936,'TARGET BY Skus'!$C54)*BE$11*BE$12*BE$4,BE$372*(VLOOKUP($C54,'TARGET BY DIS (TRÌNH KÝ)'!$C$15:$I$370,4,0)-SUMIFS($AW54:$CI54,$AW$13:$CI$13,"NPL")))</f>
        <v>0</v>
      </c>
      <c r="BF54" s="16">
        <f>+IF(BF$13="NPL",SUMIFS('TARGET BY SM (TRÌNH KÝ)'!$L$7:$L$936,'TARGET BY SM (TRÌNH KÝ)'!$K$7:$K$936,"MIX",'TARGET BY SM (TRÌNH KÝ)'!$C$7:$C$936,'TARGET BY Skus'!$C54)*BF$7*BF$8*BF$4+SUMIFS('TARGET BY SM (TRÌNH KÝ)'!$L$7:$L$936,'TARGET BY SM (TRÌNH KÝ)'!$K$7:$K$936,"WS",'TARGET BY SM (TRÌNH KÝ)'!$C$7:$C$936,'TARGET BY Skus'!$C54)*BF$9*BF$10*BF$4+SUMIFS('TARGET BY SM (TRÌNH KÝ)'!$L$7:$L$936,'TARGET BY SM (TRÌNH KÝ)'!$K$7:$K$936,"KA",'TARGET BY SM (TRÌNH KÝ)'!$C$7:$C$936,'TARGET BY Skus'!$C54)*BF$11*BF$12*BF$4,BF$372*(VLOOKUP($C54,'TARGET BY DIS (TRÌNH KÝ)'!$C$15:$I$370,4,0)-SUMIFS($AW54:$CI54,$AW$13:$CI$13,"NPL")))</f>
        <v>1359.6598481799163</v>
      </c>
      <c r="BG54" s="16">
        <f>+IF(BG$13="NPL",SUMIFS('TARGET BY SM (TRÌNH KÝ)'!$L$7:$L$936,'TARGET BY SM (TRÌNH KÝ)'!$K$7:$K$936,"MIX",'TARGET BY SM (TRÌNH KÝ)'!$C$7:$C$936,'TARGET BY Skus'!$C54)*BG$7*BG$8*BG$4+SUMIFS('TARGET BY SM (TRÌNH KÝ)'!$L$7:$L$936,'TARGET BY SM (TRÌNH KÝ)'!$K$7:$K$936,"WS",'TARGET BY SM (TRÌNH KÝ)'!$C$7:$C$936,'TARGET BY Skus'!$C54)*BG$9*BG$10*BG$4+SUMIFS('TARGET BY SM (TRÌNH KÝ)'!$L$7:$L$936,'TARGET BY SM (TRÌNH KÝ)'!$K$7:$K$936,"KA",'TARGET BY SM (TRÌNH KÝ)'!$C$7:$C$936,'TARGET BY Skus'!$C54)*BG$11*BG$12*BG$4,BG$372*(VLOOKUP($C54,'TARGET BY DIS (TRÌNH KÝ)'!$C$15:$I$370,4,0)-SUMIFS($AW54:$CI54,$AW$13:$CI$13,"NPL")))</f>
        <v>1652.3704982455922</v>
      </c>
      <c r="BH54" s="16">
        <f>+IF(BH$13="NPL",SUMIFS('TARGET BY SM (TRÌNH KÝ)'!$L$7:$L$936,'TARGET BY SM (TRÌNH KÝ)'!$K$7:$K$936,"MIX",'TARGET BY SM (TRÌNH KÝ)'!$C$7:$C$936,'TARGET BY Skus'!$C54)*BH$7*BH$8*BH$4+SUMIFS('TARGET BY SM (TRÌNH KÝ)'!$L$7:$L$936,'TARGET BY SM (TRÌNH KÝ)'!$K$7:$K$936,"WS",'TARGET BY SM (TRÌNH KÝ)'!$C$7:$C$936,'TARGET BY Skus'!$C54)*BH$9*BH$10*BH$4+SUMIFS('TARGET BY SM (TRÌNH KÝ)'!$L$7:$L$936,'TARGET BY SM (TRÌNH KÝ)'!$K$7:$K$936,"KA",'TARGET BY SM (TRÌNH KÝ)'!$C$7:$C$936,'TARGET BY Skus'!$C54)*BH$11*BH$12*BH$4,BH$372*(VLOOKUP($C54,'TARGET BY DIS (TRÌNH KÝ)'!$C$15:$I$370,4,0)-SUMIFS($AW54:$CI54,$AW$13:$CI$13,"NPL")))</f>
        <v>2529.9883179184262</v>
      </c>
      <c r="BI54" s="16">
        <v>0</v>
      </c>
      <c r="BJ54" s="16">
        <f>+IF(BJ$13="NPL",SUMIFS('TARGET BY SM (TRÌNH KÝ)'!$L$7:$L$936,'TARGET BY SM (TRÌNH KÝ)'!$K$7:$K$936,"MIX",'TARGET BY SM (TRÌNH KÝ)'!$C$7:$C$936,'TARGET BY Skus'!$C54)*BJ$7*BJ$8*BJ$4+SUMIFS('TARGET BY SM (TRÌNH KÝ)'!$L$7:$L$936,'TARGET BY SM (TRÌNH KÝ)'!$K$7:$K$936,"WS",'TARGET BY SM (TRÌNH KÝ)'!$C$7:$C$936,'TARGET BY Skus'!$C54)*BJ$9*BJ$10*BJ$4+SUMIFS('TARGET BY SM (TRÌNH KÝ)'!$L$7:$L$936,'TARGET BY SM (TRÌNH KÝ)'!$K$7:$K$936,"KA",'TARGET BY SM (TRÌNH KÝ)'!$C$7:$C$936,'TARGET BY Skus'!$C54)*BJ$11*BJ$12*BJ$4,BJ$372*(VLOOKUP($C54,'TARGET BY DIS (TRÌNH KÝ)'!$C$15:$I$370,4,0)-SUMIFS($AW54:$CI54,$AW$13:$CI$13,"NPL")))</f>
        <v>0</v>
      </c>
      <c r="BK54" s="16">
        <f>+IF(BK$13="NPL",SUMIFS('TARGET BY SM (TRÌNH KÝ)'!$L$7:$L$936,'TARGET BY SM (TRÌNH KÝ)'!$K$7:$K$936,"MIX",'TARGET BY SM (TRÌNH KÝ)'!$C$7:$C$936,'TARGET BY Skus'!$C54)*BK$7*BK$8*BK$4+SUMIFS('TARGET BY SM (TRÌNH KÝ)'!$L$7:$L$936,'TARGET BY SM (TRÌNH KÝ)'!$K$7:$K$936,"WS",'TARGET BY SM (TRÌNH KÝ)'!$C$7:$C$936,'TARGET BY Skus'!$C54)*BK$9*BK$10*BK$4+SUMIFS('TARGET BY SM (TRÌNH KÝ)'!$L$7:$L$936,'TARGET BY SM (TRÌNH KÝ)'!$K$7:$K$936,"KA",'TARGET BY SM (TRÌNH KÝ)'!$C$7:$C$936,'TARGET BY Skus'!$C54)*BK$11*BK$12*BK$4,BK$372*(VLOOKUP($C54,'TARGET BY DIS (TRÌNH KÝ)'!$C$15:$I$370,4,0)-SUMIFS($AW54:$CI54,$AW$13:$CI$13,"NPL")))</f>
        <v>21172.759113980868</v>
      </c>
      <c r="BL54" s="16">
        <f>+IF(BL$13="NPL",SUMIFS('TARGET BY SM (TRÌNH KÝ)'!$L$7:$L$936,'TARGET BY SM (TRÌNH KÝ)'!$K$7:$K$936,"MIX",'TARGET BY SM (TRÌNH KÝ)'!$C$7:$C$936,'TARGET BY Skus'!$C54)*BL$7*BL$8*BL$4+SUMIFS('TARGET BY SM (TRÌNH KÝ)'!$L$7:$L$936,'TARGET BY SM (TRÌNH KÝ)'!$K$7:$K$936,"WS",'TARGET BY SM (TRÌNH KÝ)'!$C$7:$C$936,'TARGET BY Skus'!$C54)*BL$9*BL$10*BL$4+SUMIFS('TARGET BY SM (TRÌNH KÝ)'!$L$7:$L$936,'TARGET BY SM (TRÌNH KÝ)'!$K$7:$K$936,"KA",'TARGET BY SM (TRÌNH KÝ)'!$C$7:$C$936,'TARGET BY Skus'!$C54)*BL$11*BL$12*BL$4,BL$372*(VLOOKUP($C54,'TARGET BY DIS (TRÌNH KÝ)'!$C$15:$I$370,4,0)-SUMIFS($AW54:$CI54,$AW$13:$CI$13,"NPL")))</f>
        <v>0</v>
      </c>
      <c r="BM54" s="16">
        <f>+IF(BM$13="NPL",SUMIFS('TARGET BY SM (TRÌNH KÝ)'!$L$7:$L$936,'TARGET BY SM (TRÌNH KÝ)'!$K$7:$K$936,"MIX",'TARGET BY SM (TRÌNH KÝ)'!$C$7:$C$936,'TARGET BY Skus'!$C54)*BM$7*BM$8*BM$4+SUMIFS('TARGET BY SM (TRÌNH KÝ)'!$L$7:$L$936,'TARGET BY SM (TRÌNH KÝ)'!$K$7:$K$936,"WS",'TARGET BY SM (TRÌNH KÝ)'!$C$7:$C$936,'TARGET BY Skus'!$C54)*BM$9*BM$10*BM$4+SUMIFS('TARGET BY SM (TRÌNH KÝ)'!$L$7:$L$936,'TARGET BY SM (TRÌNH KÝ)'!$K$7:$K$936,"KA",'TARGET BY SM (TRÌNH KÝ)'!$C$7:$C$936,'TARGET BY Skus'!$C54)*BM$11*BM$12*BM$4,BM$372*(VLOOKUP($C54,'TARGET BY DIS (TRÌNH KÝ)'!$C$15:$I$370,4,0)-SUMIFS($AW54:$CI54,$AW$13:$CI$13,"NPL")))</f>
        <v>0</v>
      </c>
      <c r="BN54" s="16">
        <f>+IF(BN$13="NPL",SUMIFS('TARGET BY SM (TRÌNH KÝ)'!$L$7:$L$936,'TARGET BY SM (TRÌNH KÝ)'!$K$7:$K$936,"MIX",'TARGET BY SM (TRÌNH KÝ)'!$C$7:$C$936,'TARGET BY Skus'!$C54)*BN$7*BN$8*BN$4+SUMIFS('TARGET BY SM (TRÌNH KÝ)'!$L$7:$L$936,'TARGET BY SM (TRÌNH KÝ)'!$K$7:$K$936,"WS",'TARGET BY SM (TRÌNH KÝ)'!$C$7:$C$936,'TARGET BY Skus'!$C54)*BN$9*BN$10*BN$4+SUMIFS('TARGET BY SM (TRÌNH KÝ)'!$L$7:$L$936,'TARGET BY SM (TRÌNH KÝ)'!$K$7:$K$936,"KA",'TARGET BY SM (TRÌNH KÝ)'!$C$7:$C$936,'TARGET BY Skus'!$C54)*BN$11*BN$12*BN$4,BN$372*(VLOOKUP($C54,'TARGET BY DIS (TRÌNH KÝ)'!$C$15:$I$370,4,0)-SUMIFS($AW54:$CI54,$AW$13:$CI$13,"NPL")))</f>
        <v>118853.91985920195</v>
      </c>
      <c r="BO54" s="16">
        <f>+IF(BO$13="NPL",SUMIFS('TARGET BY SM (TRÌNH KÝ)'!$L$7:$L$936,'TARGET BY SM (TRÌNH KÝ)'!$K$7:$K$936,"MIX",'TARGET BY SM (TRÌNH KÝ)'!$C$7:$C$936,'TARGET BY Skus'!$C54)*BO$7*BO$8*BO$4+SUMIFS('TARGET BY SM (TRÌNH KÝ)'!$L$7:$L$936,'TARGET BY SM (TRÌNH KÝ)'!$K$7:$K$936,"WS",'TARGET BY SM (TRÌNH KÝ)'!$C$7:$C$936,'TARGET BY Skus'!$C54)*BO$9*BO$10*BO$4+SUMIFS('TARGET BY SM (TRÌNH KÝ)'!$L$7:$L$936,'TARGET BY SM (TRÌNH KÝ)'!$K$7:$K$936,"KA",'TARGET BY SM (TRÌNH KÝ)'!$C$7:$C$936,'TARGET BY Skus'!$C54)*BO$11*BO$12*BO$4,BO$372*(VLOOKUP($C54,'TARGET BY DIS (TRÌNH KÝ)'!$C$15:$I$370,4,0)-SUMIFS($AW54:$CI54,$AW$13:$CI$13,"NPL")))</f>
        <v>0</v>
      </c>
      <c r="BP54" s="16">
        <f>+IF(BP$13="NPL",SUMIFS('TARGET BY SM (TRÌNH KÝ)'!$L$7:$L$936,'TARGET BY SM (TRÌNH KÝ)'!$K$7:$K$936,"MIX",'TARGET BY SM (TRÌNH KÝ)'!$C$7:$C$936,'TARGET BY Skus'!$C54)*BP$7*BP$8*BP$4+SUMIFS('TARGET BY SM (TRÌNH KÝ)'!$L$7:$L$936,'TARGET BY SM (TRÌNH KÝ)'!$K$7:$K$936,"WS",'TARGET BY SM (TRÌNH KÝ)'!$C$7:$C$936,'TARGET BY Skus'!$C54)*BP$9*BP$10*BP$4+SUMIFS('TARGET BY SM (TRÌNH KÝ)'!$L$7:$L$936,'TARGET BY SM (TRÌNH KÝ)'!$K$7:$K$936,"KA",'TARGET BY SM (TRÌNH KÝ)'!$C$7:$C$936,'TARGET BY Skus'!$C54)*BP$11*BP$12*BP$4,BP$372*(VLOOKUP($C54,'TARGET BY DIS (TRÌNH KÝ)'!$C$15:$I$370,4,0)-SUMIFS($AW54:$CI54,$AW$13:$CI$13,"NPL")))</f>
        <v>934.00017919855793</v>
      </c>
      <c r="BQ54" s="16">
        <f>+IF(BQ$13="NPL",SUMIFS('TARGET BY SM (TRÌNH KÝ)'!$L$7:$L$936,'TARGET BY SM (TRÌNH KÝ)'!$K$7:$K$936,"MIX",'TARGET BY SM (TRÌNH KÝ)'!$C$7:$C$936,'TARGET BY Skus'!$C54)*BQ$7*BQ$8*BQ$4+SUMIFS('TARGET BY SM (TRÌNH KÝ)'!$L$7:$L$936,'TARGET BY SM (TRÌNH KÝ)'!$K$7:$K$936,"WS",'TARGET BY SM (TRÌNH KÝ)'!$C$7:$C$936,'TARGET BY Skus'!$C54)*BQ$9*BQ$10*BQ$4+SUMIFS('TARGET BY SM (TRÌNH KÝ)'!$L$7:$L$936,'TARGET BY SM (TRÌNH KÝ)'!$K$7:$K$936,"KA",'TARGET BY SM (TRÌNH KÝ)'!$C$7:$C$936,'TARGET BY Skus'!$C54)*BQ$11*BQ$12*BQ$4,BQ$372*(VLOOKUP($C54,'TARGET BY DIS (TRÌNH KÝ)'!$C$15:$I$370,4,0)-SUMIFS($AW54:$CI54,$AW$13:$CI$13,"NPL")))</f>
        <v>0</v>
      </c>
      <c r="BR54" s="16">
        <f>+IF(BR$13="NPL",SUMIFS('TARGET BY SM (TRÌNH KÝ)'!$L$7:$L$936,'TARGET BY SM (TRÌNH KÝ)'!$K$7:$K$936,"MIX",'TARGET BY SM (TRÌNH KÝ)'!$C$7:$C$936,'TARGET BY Skus'!$C54)*BR$7*BR$8*BR$4+SUMIFS('TARGET BY SM (TRÌNH KÝ)'!$L$7:$L$936,'TARGET BY SM (TRÌNH KÝ)'!$K$7:$K$936,"WS",'TARGET BY SM (TRÌNH KÝ)'!$C$7:$C$936,'TARGET BY Skus'!$C54)*BR$9*BR$10*BR$4+SUMIFS('TARGET BY SM (TRÌNH KÝ)'!$L$7:$L$936,'TARGET BY SM (TRÌNH KÝ)'!$K$7:$K$936,"KA",'TARGET BY SM (TRÌNH KÝ)'!$C$7:$C$936,'TARGET BY Skus'!$C54)*BR$11*BR$12*BR$4,BR$372*(VLOOKUP($C54,'TARGET BY DIS (TRÌNH KÝ)'!$C$15:$I$370,4,0)-SUMIFS($AW54:$CI54,$AW$13:$CI$13,"NPL")))</f>
        <v>0</v>
      </c>
      <c r="BS54" s="16">
        <f>+IF(BS$13="NPL",SUMIFS('TARGET BY SM (TRÌNH KÝ)'!$L$7:$L$936,'TARGET BY SM (TRÌNH KÝ)'!$K$7:$K$936,"MIX",'TARGET BY SM (TRÌNH KÝ)'!$C$7:$C$936,'TARGET BY Skus'!$C54)*BS$7*BS$8*BS$4+SUMIFS('TARGET BY SM (TRÌNH KÝ)'!$L$7:$L$936,'TARGET BY SM (TRÌNH KÝ)'!$K$7:$K$936,"WS",'TARGET BY SM (TRÌNH KÝ)'!$C$7:$C$936,'TARGET BY Skus'!$C54)*BS$9*BS$10*BS$4+SUMIFS('TARGET BY SM (TRÌNH KÝ)'!$L$7:$L$936,'TARGET BY SM (TRÌNH KÝ)'!$K$7:$K$936,"KA",'TARGET BY SM (TRÌNH KÝ)'!$C$7:$C$936,'TARGET BY Skus'!$C54)*BS$11*BS$12*BS$4,BS$372*(VLOOKUP($C54,'TARGET BY DIS (TRÌNH KÝ)'!$C$15:$I$370,4,0)-SUMIFS($AW54:$CI54,$AW$13:$CI$13,"NPL")))</f>
        <v>0</v>
      </c>
      <c r="BT54" s="16">
        <f>+IF(BT$13="NPL",SUMIFS('TARGET BY SM (TRÌNH KÝ)'!$L$7:$L$936,'TARGET BY SM (TRÌNH KÝ)'!$K$7:$K$936,"MIX",'TARGET BY SM (TRÌNH KÝ)'!$C$7:$C$936,'TARGET BY Skus'!$C54)*BT$7*BT$8*BT$4+SUMIFS('TARGET BY SM (TRÌNH KÝ)'!$L$7:$L$936,'TARGET BY SM (TRÌNH KÝ)'!$K$7:$K$936,"WS",'TARGET BY SM (TRÌNH KÝ)'!$C$7:$C$936,'TARGET BY Skus'!$C54)*BT$9*BT$10*BT$4+SUMIFS('TARGET BY SM (TRÌNH KÝ)'!$L$7:$L$936,'TARGET BY SM (TRÌNH KÝ)'!$K$7:$K$936,"KA",'TARGET BY SM (TRÌNH KÝ)'!$C$7:$C$936,'TARGET BY Skus'!$C54)*BT$11*BT$12*BT$4,BT$372*(VLOOKUP($C54,'TARGET BY DIS (TRÌNH KÝ)'!$C$15:$I$370,4,0)-SUMIFS($AW54:$CI54,$AW$13:$CI$13,"NPL")))</f>
        <v>76738.355972975682</v>
      </c>
      <c r="BU54" s="16">
        <f>+IF(BU$13="NPL",SUMIFS('TARGET BY SM (TRÌNH KÝ)'!$L$7:$L$936,'TARGET BY SM (TRÌNH KÝ)'!$K$7:$K$936,"MIX",'TARGET BY SM (TRÌNH KÝ)'!$C$7:$C$936,'TARGET BY Skus'!$C54)*BU$7*BU$8*BU$4+SUMIFS('TARGET BY SM (TRÌNH KÝ)'!$L$7:$L$936,'TARGET BY SM (TRÌNH KÝ)'!$K$7:$K$936,"WS",'TARGET BY SM (TRÌNH KÝ)'!$C$7:$C$936,'TARGET BY Skus'!$C54)*BU$9*BU$10*BU$4+SUMIFS('TARGET BY SM (TRÌNH KÝ)'!$L$7:$L$936,'TARGET BY SM (TRÌNH KÝ)'!$K$7:$K$936,"KA",'TARGET BY SM (TRÌNH KÝ)'!$C$7:$C$936,'TARGET BY Skus'!$C54)*BU$11*BU$12*BU$4,BU$372*(VLOOKUP($C54,'TARGET BY DIS (TRÌNH KÝ)'!$C$15:$I$370,4,0)-SUMIFS($AW54:$CI54,$AW$13:$CI$13,"NPL")))</f>
        <v>0</v>
      </c>
      <c r="BV54" s="16">
        <f>+IF(BV$13="NPL",SUMIFS('TARGET BY SM (TRÌNH KÝ)'!$L$7:$L$936,'TARGET BY SM (TRÌNH KÝ)'!$K$7:$K$936,"MIX",'TARGET BY SM (TRÌNH KÝ)'!$C$7:$C$936,'TARGET BY Skus'!$C54)*BV$7*BV$8*BV$4+SUMIFS('TARGET BY SM (TRÌNH KÝ)'!$L$7:$L$936,'TARGET BY SM (TRÌNH KÝ)'!$K$7:$K$936,"WS",'TARGET BY SM (TRÌNH KÝ)'!$C$7:$C$936,'TARGET BY Skus'!$C54)*BV$9*BV$10*BV$4+SUMIFS('TARGET BY SM (TRÌNH KÝ)'!$L$7:$L$936,'TARGET BY SM (TRÌNH KÝ)'!$K$7:$K$936,"KA",'TARGET BY SM (TRÌNH KÝ)'!$C$7:$C$936,'TARGET BY Skus'!$C54)*BV$11*BV$12*BV$4,BV$372*(VLOOKUP($C54,'TARGET BY DIS (TRÌNH KÝ)'!$C$15:$I$370,4,0)-SUMIFS($AW54:$CI54,$AW$13:$CI$13,"NPL")))</f>
        <v>0</v>
      </c>
      <c r="BW54" s="16">
        <f>+IF(BW$13="NPL",SUMIFS('TARGET BY SM (TRÌNH KÝ)'!$L$7:$L$936,'TARGET BY SM (TRÌNH KÝ)'!$K$7:$K$936,"MIX",'TARGET BY SM (TRÌNH KÝ)'!$C$7:$C$936,'TARGET BY Skus'!$C54)*BW$7*BW$8*BW$4+SUMIFS('TARGET BY SM (TRÌNH KÝ)'!$L$7:$L$936,'TARGET BY SM (TRÌNH KÝ)'!$K$7:$K$936,"WS",'TARGET BY SM (TRÌNH KÝ)'!$C$7:$C$936,'TARGET BY Skus'!$C54)*BW$9*BW$10*BW$4+SUMIFS('TARGET BY SM (TRÌNH KÝ)'!$L$7:$L$936,'TARGET BY SM (TRÌNH KÝ)'!$K$7:$K$936,"KA",'TARGET BY SM (TRÌNH KÝ)'!$C$7:$C$936,'TARGET BY Skus'!$C54)*BW$11*BW$12*BW$4,BW$372*(VLOOKUP($C54,'TARGET BY DIS (TRÌNH KÝ)'!$C$15:$I$370,4,0)-SUMIFS($AW54:$CI54,$AW$13:$CI$13,"NPL")))</f>
        <v>0</v>
      </c>
      <c r="BX54" s="16">
        <f>+IF(BX$13="NPL",SUMIFS('TARGET BY SM (TRÌNH KÝ)'!$L$7:$L$936,'TARGET BY SM (TRÌNH KÝ)'!$K$7:$K$936,"MIX",'TARGET BY SM (TRÌNH KÝ)'!$C$7:$C$936,'TARGET BY Skus'!$C54)*BX$7*BX$8*BX$4+SUMIFS('TARGET BY SM (TRÌNH KÝ)'!$L$7:$L$936,'TARGET BY SM (TRÌNH KÝ)'!$K$7:$K$936,"WS",'TARGET BY SM (TRÌNH KÝ)'!$C$7:$C$936,'TARGET BY Skus'!$C54)*BX$9*BX$10*BX$4+SUMIFS('TARGET BY SM (TRÌNH KÝ)'!$L$7:$L$936,'TARGET BY SM (TRÌNH KÝ)'!$K$7:$K$936,"KA",'TARGET BY SM (TRÌNH KÝ)'!$C$7:$C$936,'TARGET BY Skus'!$C54)*BX$11*BX$12*BX$4,BX$372*(VLOOKUP($C54,'TARGET BY DIS (TRÌNH KÝ)'!$C$15:$I$370,4,0)-SUMIFS($AW54:$CI54,$AW$13:$CI$13,"NPL")))</f>
        <v>0</v>
      </c>
      <c r="BY54" s="16">
        <f>+IF(BY$13="NPL",SUMIFS('TARGET BY SM (TRÌNH KÝ)'!$L$7:$L$936,'TARGET BY SM (TRÌNH KÝ)'!$K$7:$K$936,"MIX",'TARGET BY SM (TRÌNH KÝ)'!$C$7:$C$936,'TARGET BY Skus'!$C54)*BY$7*BY$8*BY$4+SUMIFS('TARGET BY SM (TRÌNH KÝ)'!$L$7:$L$936,'TARGET BY SM (TRÌNH KÝ)'!$K$7:$K$936,"WS",'TARGET BY SM (TRÌNH KÝ)'!$C$7:$C$936,'TARGET BY Skus'!$C54)*BY$9*BY$10*BY$4+SUMIFS('TARGET BY SM (TRÌNH KÝ)'!$L$7:$L$936,'TARGET BY SM (TRÌNH KÝ)'!$K$7:$K$936,"KA",'TARGET BY SM (TRÌNH KÝ)'!$C$7:$C$936,'TARGET BY Skus'!$C54)*BY$11*BY$12*BY$4,BY$372*(VLOOKUP($C54,'TARGET BY DIS (TRÌNH KÝ)'!$C$15:$I$370,4,0)-SUMIFS($AW54:$CI54,$AW$13:$CI$13,"NPL")))</f>
        <v>0</v>
      </c>
      <c r="BZ54" s="16">
        <f>+IF(BZ$13="NPL",SUMIFS('TARGET BY SM (TRÌNH KÝ)'!$L$7:$L$936,'TARGET BY SM (TRÌNH KÝ)'!$K$7:$K$936,"MIX",'TARGET BY SM (TRÌNH KÝ)'!$C$7:$C$936,'TARGET BY Skus'!$C54)*BZ$7*BZ$8*BZ$4+SUMIFS('TARGET BY SM (TRÌNH KÝ)'!$L$7:$L$936,'TARGET BY SM (TRÌNH KÝ)'!$K$7:$K$936,"WS",'TARGET BY SM (TRÌNH KÝ)'!$C$7:$C$936,'TARGET BY Skus'!$C54)*BZ$9*BZ$10*BZ$4+SUMIFS('TARGET BY SM (TRÌNH KÝ)'!$L$7:$L$936,'TARGET BY SM (TRÌNH KÝ)'!$K$7:$K$936,"KA",'TARGET BY SM (TRÌNH KÝ)'!$C$7:$C$936,'TARGET BY Skus'!$C54)*BZ$11*BZ$12*BZ$4,BZ$372*(VLOOKUP($C54,'TARGET BY DIS (TRÌNH KÝ)'!$C$15:$I$370,4,0)-SUMIFS($AW54:$CI54,$AW$13:$CI$13,"NPL")))</f>
        <v>25393.861855910938</v>
      </c>
      <c r="CA54" s="16">
        <f>+IF(CA$13="NPL",SUMIFS('TARGET BY SM (TRÌNH KÝ)'!$L$7:$L$936,'TARGET BY SM (TRÌNH KÝ)'!$K$7:$K$936,"MIX",'TARGET BY SM (TRÌNH KÝ)'!$C$7:$C$936,'TARGET BY Skus'!$C54)*CA$7*CA$8*CA$4+SUMIFS('TARGET BY SM (TRÌNH KÝ)'!$L$7:$L$936,'TARGET BY SM (TRÌNH KÝ)'!$K$7:$K$936,"WS",'TARGET BY SM (TRÌNH KÝ)'!$C$7:$C$936,'TARGET BY Skus'!$C54)*CA$9*CA$10*CA$4+SUMIFS('TARGET BY SM (TRÌNH KÝ)'!$L$7:$L$936,'TARGET BY SM (TRÌNH KÝ)'!$K$7:$K$936,"KA",'TARGET BY SM (TRÌNH KÝ)'!$C$7:$C$936,'TARGET BY Skus'!$C54)*CA$11*CA$12*CA$4,CA$372*(VLOOKUP($C54,'TARGET BY DIS (TRÌNH KÝ)'!$C$15:$I$370,4,0)-SUMIFS($AW54:$CI54,$AW$13:$CI$13,"NPL")))</f>
        <v>3693.5999999999995</v>
      </c>
      <c r="CB54" s="16">
        <f>+IF(CB$13="NPL",SUMIFS('TARGET BY SM (TRÌNH KÝ)'!$L$7:$L$936,'TARGET BY SM (TRÌNH KÝ)'!$K$7:$K$936,"MIX",'TARGET BY SM (TRÌNH KÝ)'!$C$7:$C$936,'TARGET BY Skus'!$C54)*CB$7*CB$8*CB$4+SUMIFS('TARGET BY SM (TRÌNH KÝ)'!$L$7:$L$936,'TARGET BY SM (TRÌNH KÝ)'!$K$7:$K$936,"WS",'TARGET BY SM (TRÌNH KÝ)'!$C$7:$C$936,'TARGET BY Skus'!$C54)*CB$9*CB$10*CB$4+SUMIFS('TARGET BY SM (TRÌNH KÝ)'!$L$7:$L$936,'TARGET BY SM (TRÌNH KÝ)'!$K$7:$K$936,"KA",'TARGET BY SM (TRÌNH KÝ)'!$C$7:$C$936,'TARGET BY Skus'!$C54)*CB$11*CB$12*CB$4,CB$372*(VLOOKUP($C54,'TARGET BY DIS (TRÌNH KÝ)'!$C$15:$I$370,4,0)-SUMIFS($AW54:$CI54,$AW$13:$CI$13,"NPL")))</f>
        <v>3693.5999999999995</v>
      </c>
      <c r="CC54" s="16">
        <f>+IF(CC$13="NPL",SUMIFS('TARGET BY SM (TRÌNH KÝ)'!$L$7:$L$936,'TARGET BY SM (TRÌNH KÝ)'!$K$7:$K$936,"MIX",'TARGET BY SM (TRÌNH KÝ)'!$C$7:$C$936,'TARGET BY Skus'!$C54)*CC$7*CC$8*CC$4+SUMIFS('TARGET BY SM (TRÌNH KÝ)'!$L$7:$L$936,'TARGET BY SM (TRÌNH KÝ)'!$K$7:$K$936,"WS",'TARGET BY SM (TRÌNH KÝ)'!$C$7:$C$936,'TARGET BY Skus'!$C54)*CC$9*CC$10*CC$4+SUMIFS('TARGET BY SM (TRÌNH KÝ)'!$L$7:$L$936,'TARGET BY SM (TRÌNH KÝ)'!$K$7:$K$936,"KA",'TARGET BY SM (TRÌNH KÝ)'!$C$7:$C$936,'TARGET BY Skus'!$C54)*CC$11*CC$12*CC$4,CC$372*(VLOOKUP($C54,'TARGET BY DIS (TRÌNH KÝ)'!$C$15:$I$370,4,0)-SUMIFS($AW54:$CI54,$AW$13:$CI$13,"NPL")))</f>
        <v>3693.5999999999995</v>
      </c>
      <c r="CD54" s="16">
        <f>+IF(CD$13="NPL",SUMIFS('TARGET BY SM (TRÌNH KÝ)'!$L$7:$L$936,'TARGET BY SM (TRÌNH KÝ)'!$K$7:$K$936,"MIX",'TARGET BY SM (TRÌNH KÝ)'!$C$7:$C$936,'TARGET BY Skus'!$C54)*CD$7*CD$8*CD$4+SUMIFS('TARGET BY SM (TRÌNH KÝ)'!$L$7:$L$936,'TARGET BY SM (TRÌNH KÝ)'!$K$7:$K$936,"WS",'TARGET BY SM (TRÌNH KÝ)'!$C$7:$C$936,'TARGET BY Skus'!$C54)*CD$9*CD$10*CD$4+SUMIFS('TARGET BY SM (TRÌNH KÝ)'!$L$7:$L$936,'TARGET BY SM (TRÌNH KÝ)'!$K$7:$K$936,"KA",'TARGET BY SM (TRÌNH KÝ)'!$C$7:$C$936,'TARGET BY Skus'!$C54)*CD$11*CD$12*CD$4,CD$374*(VLOOKUP($C54,'TARGET BY DIS (TRÌNH KÝ)'!$C$15:$I$370,4,0)-SUMIFS($AW54:$CI54,$AW$13:$CI$13,"NPL")))</f>
        <v>7387.2</v>
      </c>
      <c r="CE54" s="16">
        <f>+IF(CE$13="NPL",SUMIFS('TARGET BY SM (TRÌNH KÝ)'!$L$7:$L$936,'TARGET BY SM (TRÌNH KÝ)'!$K$7:$K$936,"MIX",'TARGET BY SM (TRÌNH KÝ)'!$C$7:$C$936,'TARGET BY Skus'!$C54)*CE$7*CE$8*CE$4+SUMIFS('TARGET BY SM (TRÌNH KÝ)'!$L$7:$L$936,'TARGET BY SM (TRÌNH KÝ)'!$K$7:$K$936,"WS",'TARGET BY SM (TRÌNH KÝ)'!$C$7:$C$936,'TARGET BY Skus'!$C54)*CE$9*CE$10*CE$4+SUMIFS('TARGET BY SM (TRÌNH KÝ)'!$L$7:$L$936,'TARGET BY SM (TRÌNH KÝ)'!$K$7:$K$936,"KA",'TARGET BY SM (TRÌNH KÝ)'!$C$7:$C$936,'TARGET BY Skus'!$C54)*CE$11*CE$12*CE$4,CE$374*(VLOOKUP($C54,'TARGET BY DIS (TRÌNH KÝ)'!$C$15:$I$370,4,0)-SUMIFS($AW54:$CI54,$AW$13:$CI$13,"NPL")))</f>
        <v>7387.2</v>
      </c>
      <c r="CF54" s="16">
        <f>+IF(CF$13="NPL",SUMIFS('TARGET BY SM (TRÌNH KÝ)'!$L$7:$L$936,'TARGET BY SM (TRÌNH KÝ)'!$K$7:$K$936,"MIX",'TARGET BY SM (TRÌNH KÝ)'!$C$7:$C$936,'TARGET BY Skus'!$C54)*CF$7*CF$8*CF$4+SUMIFS('TARGET BY SM (TRÌNH KÝ)'!$L$7:$L$936,'TARGET BY SM (TRÌNH KÝ)'!$K$7:$K$936,"WS",'TARGET BY SM (TRÌNH KÝ)'!$C$7:$C$936,'TARGET BY Skus'!$C54)*CF$9*CF$10*CF$4+SUMIFS('TARGET BY SM (TRÌNH KÝ)'!$L$7:$L$936,'TARGET BY SM (TRÌNH KÝ)'!$K$7:$K$936,"KA",'TARGET BY SM (TRÌNH KÝ)'!$C$7:$C$936,'TARGET BY Skus'!$C54)*CF$11*CF$12*CF$4,CF$372*(VLOOKUP($C54,'TARGET BY DIS (TRÌNH KÝ)'!$C$15:$I$370,4,0)-SUMIFS($AW54:$CI54,$AW$13:$CI$13,"NPL")))</f>
        <v>0</v>
      </c>
      <c r="CG54" s="16">
        <f>+IF(CG$13="NPL",SUMIFS('TARGET BY SM (TRÌNH KÝ)'!$L$7:$L$936,'TARGET BY SM (TRÌNH KÝ)'!$K$7:$K$936,"MIX",'TARGET BY SM (TRÌNH KÝ)'!$C$7:$C$936,'TARGET BY Skus'!$C54)*CG$7*CG$8*CG$4+SUMIFS('TARGET BY SM (TRÌNH KÝ)'!$L$7:$L$936,'TARGET BY SM (TRÌNH KÝ)'!$K$7:$K$936,"WS",'TARGET BY SM (TRÌNH KÝ)'!$C$7:$C$936,'TARGET BY Skus'!$C54)*CG$9*CG$10*CG$4+SUMIFS('TARGET BY SM (TRÌNH KÝ)'!$L$7:$L$936,'TARGET BY SM (TRÌNH KÝ)'!$K$7:$K$936,"KA",'TARGET BY SM (TRÌNH KÝ)'!$C$7:$C$936,'TARGET BY Skus'!$C54)*CG$11*CG$12*CG$4,CG$372*(VLOOKUP($C54,'TARGET BY DIS (TRÌNH KÝ)'!$C$15:$I$370,4,0)-SUMIFS($AW54:$CI54,$AW$13:$CI$13,"NPL")))</f>
        <v>0</v>
      </c>
      <c r="CH54" s="16">
        <f>+IF(CH$13="NPL",SUMIFS('TARGET BY SM (TRÌNH KÝ)'!$L$7:$L$936,'TARGET BY SM (TRÌNH KÝ)'!$K$7:$K$936,"MIX",'TARGET BY SM (TRÌNH KÝ)'!$C$7:$C$936,'TARGET BY Skus'!$C54)*CH$7*CH$8*CH$4+SUMIFS('TARGET BY SM (TRÌNH KÝ)'!$L$7:$L$936,'TARGET BY SM (TRÌNH KÝ)'!$K$7:$K$936,"WS",'TARGET BY SM (TRÌNH KÝ)'!$C$7:$C$936,'TARGET BY Skus'!$C54)*CH$9*CH$10*CH$4+SUMIFS('TARGET BY SM (TRÌNH KÝ)'!$L$7:$L$936,'TARGET BY SM (TRÌNH KÝ)'!$K$7:$K$936,"KA",'TARGET BY SM (TRÌNH KÝ)'!$C$7:$C$936,'TARGET BY Skus'!$C54)*CH$11*CH$12*CH$4,CH$372*(VLOOKUP($C54,'TARGET BY DIS (TRÌNH KÝ)'!$C$15:$I$370,4,0)-SUMIFS($AW54:$CI54,$AW$13:$CI$13,"NPL")))</f>
        <v>0</v>
      </c>
      <c r="CI54" s="16">
        <f>+IF(CI$13="NPL",SUMIFS('TARGET BY SM (TRÌNH KÝ)'!$L$7:$L$936,'TARGET BY SM (TRÌNH KÝ)'!$K$7:$K$936,"MIX",'TARGET BY SM (TRÌNH KÝ)'!$C$7:$C$936,'TARGET BY Skus'!$C54)*CI$7*CI$8*CI$4+SUMIFS('TARGET BY SM (TRÌNH KÝ)'!$L$7:$L$936,'TARGET BY SM (TRÌNH KÝ)'!$K$7:$K$936,"WS",'TARGET BY SM (TRÌNH KÝ)'!$C$7:$C$936,'TARGET BY Skus'!$C54)*CI$9*CI$10*CI$4+SUMIFS('TARGET BY SM (TRÌNH KÝ)'!$L$7:$L$936,'TARGET BY SM (TRÌNH KÝ)'!$K$7:$K$936,"KA",'TARGET BY SM (TRÌNH KÝ)'!$C$7:$C$936,'TARGET BY Skus'!$C54)*CI$11*CI$12*CI$4,CI$372*(VLOOKUP($C54,'TARGET BY DIS (TRÌNH KÝ)'!$C$15:$I$370,4,0)-SUMIFS($AW54:$CI54,$AW$13:$CI$13,"NPL")))</f>
        <v>8772.2999999999993</v>
      </c>
      <c r="CJ54" s="16">
        <f>+IF(CJ$13="NPL",SUMIFS('TARGET BY SM (TRÌNH KÝ)'!$L$7:$L$936,'TARGET BY SM (TRÌNH KÝ)'!$K$7:$K$936,"MIX",'TARGET BY SM (TRÌNH KÝ)'!$C$7:$C$936,'TARGET BY Skus'!$C54)*CJ$7*CJ$8*CJ$4+SUMIFS('TARGET BY SM (TRÌNH KÝ)'!$L$7:$L$936,'TARGET BY SM (TRÌNH KÝ)'!$K$7:$K$936,"WS",'TARGET BY SM (TRÌNH KÝ)'!$C$7:$C$936,'TARGET BY Skus'!$C54)*CJ$9*CJ$10*CJ$4+SUMIFS('TARGET BY SM (TRÌNH KÝ)'!$L$7:$L$936,'TARGET BY SM (TRÌNH KÝ)'!$K$7:$K$936,"KA",'TARGET BY SM (TRÌNH KÝ)'!$C$7:$C$936,'TARGET BY Skus'!$C54)*CJ$11*CJ$12*CJ$4,CJ$372*(VLOOKUP($C54,'TARGET BY DIS (TRÌNH KÝ)'!$C$15:$I$370,4,0)-SUMIFS($AW54:$CL54,$AW$13:$CL$13,"NPL")))</f>
        <v>6840</v>
      </c>
      <c r="CK54" s="16">
        <f>+IF(CK$13="NPL",SUMIFS('TARGET BY SM (TRÌNH KÝ)'!$L$7:$L$936,'TARGET BY SM (TRÌNH KÝ)'!$K$7:$K$936,"MIX",'TARGET BY SM (TRÌNH KÝ)'!$C$7:$C$936,'TARGET BY Skus'!$C54)*CK$7*CK$8*CK$4+SUMIFS('TARGET BY SM (TRÌNH KÝ)'!$L$7:$L$936,'TARGET BY SM (TRÌNH KÝ)'!$K$7:$K$936,"WS",'TARGET BY SM (TRÌNH KÝ)'!$C$7:$C$936,'TARGET BY Skus'!$C54)*CK$9*CK$10*CK$4+SUMIFS('TARGET BY SM (TRÌNH KÝ)'!$L$7:$L$936,'TARGET BY SM (TRÌNH KÝ)'!$K$7:$K$936,"KA",'TARGET BY SM (TRÌNH KÝ)'!$C$7:$C$936,'TARGET BY Skus'!$C54)*CK$11*CK$12*CK$4,CK$372*(VLOOKUP($C54,'TARGET BY DIS (TRÌNH KÝ)'!$C$15:$I$370,4,0)-SUMIFS($AW54:$CL54,$AW$13:$CL$13,"NPL")))</f>
        <v>0</v>
      </c>
      <c r="CL54" s="16">
        <f>+IF(CL$13="NPL",SUMIFS('TARGET BY SM (TRÌNH KÝ)'!$L$7:$L$936,'TARGET BY SM (TRÌNH KÝ)'!$K$7:$K$936,"MIX",'TARGET BY SM (TRÌNH KÝ)'!$C$7:$C$936,'TARGET BY Skus'!$C54)*CL$7*CL$8*CL$4+SUMIFS('TARGET BY SM (TRÌNH KÝ)'!$L$7:$L$936,'TARGET BY SM (TRÌNH KÝ)'!$K$7:$K$936,"WS",'TARGET BY SM (TRÌNH KÝ)'!$C$7:$C$936,'TARGET BY Skus'!$C54)*CL$9*CL$10*CL$4+SUMIFS('TARGET BY SM (TRÌNH KÝ)'!$L$7:$L$936,'TARGET BY SM (TRÌNH KÝ)'!$K$7:$K$936,"KA",'TARGET BY SM (TRÌNH KÝ)'!$C$7:$C$936,'TARGET BY Skus'!$C54)*CL$11*CL$12*CL$4,CL$372*(VLOOKUP($C54,'TARGET BY DIS (TRÌNH KÝ)'!$C$15:$I$370,4,0)-SUMIFS($AW54:$CL54,$AW$13:$CL$13,"NPL")))</f>
        <v>6839.9999999999991</v>
      </c>
      <c r="CM54" s="16">
        <f t="shared" si="299"/>
        <v>479180</v>
      </c>
      <c r="CN54" s="16">
        <f t="shared" si="302"/>
        <v>73.178299604899721</v>
      </c>
      <c r="CO54" s="16">
        <f t="shared" si="303"/>
        <v>0</v>
      </c>
      <c r="CP54" s="16">
        <f t="shared" si="304"/>
        <v>0</v>
      </c>
      <c r="CQ54" s="16">
        <f t="shared" si="305"/>
        <v>0</v>
      </c>
      <c r="CR54" s="16">
        <f t="shared" si="306"/>
        <v>0</v>
      </c>
      <c r="CS54" s="16">
        <f t="shared" si="307"/>
        <v>590.74174416920664</v>
      </c>
      <c r="CT54" s="16">
        <f t="shared" si="308"/>
        <v>0</v>
      </c>
      <c r="CU54" s="16">
        <f t="shared" si="309"/>
        <v>8.1264454593820581</v>
      </c>
      <c r="CV54" s="16">
        <f t="shared" si="310"/>
        <v>0</v>
      </c>
      <c r="CW54" s="16">
        <f t="shared" si="311"/>
        <v>5.9035955322512494</v>
      </c>
      <c r="CX54" s="16">
        <f t="shared" si="312"/>
        <v>9.566046590377935</v>
      </c>
      <c r="CY54" s="16">
        <f t="shared" si="313"/>
        <v>8.7880966700928411</v>
      </c>
      <c r="CZ54" s="16">
        <f t="shared" si="314"/>
        <v>0</v>
      </c>
      <c r="DA54" s="16">
        <f t="shared" si="315"/>
        <v>0</v>
      </c>
      <c r="DB54" s="16">
        <f t="shared" si="316"/>
        <v>64.892738790801076</v>
      </c>
      <c r="DC54" s="16">
        <f t="shared" si="317"/>
        <v>0</v>
      </c>
      <c r="DD54" s="16">
        <f t="shared" si="318"/>
        <v>0</v>
      </c>
      <c r="DE54" s="16">
        <f t="shared" si="319"/>
        <v>645.07445668360026</v>
      </c>
      <c r="DF54" s="16">
        <f t="shared" si="320"/>
        <v>0</v>
      </c>
      <c r="DG54" s="16">
        <f t="shared" si="321"/>
        <v>3.2443169031840626</v>
      </c>
      <c r="DH54" s="16">
        <f t="shared" si="322"/>
        <v>0</v>
      </c>
      <c r="DI54" s="16">
        <f t="shared" si="323"/>
        <v>0</v>
      </c>
      <c r="DJ54" s="16">
        <f t="shared" si="324"/>
        <v>0</v>
      </c>
      <c r="DK54" s="16">
        <f t="shared" si="325"/>
        <v>266.5562073224761</v>
      </c>
      <c r="DL54" s="16">
        <f t="shared" si="326"/>
        <v>0</v>
      </c>
      <c r="DM54" s="16">
        <f t="shared" si="327"/>
        <v>0</v>
      </c>
      <c r="DN54" s="16">
        <f t="shared" si="328"/>
        <v>0</v>
      </c>
      <c r="DO54" s="16">
        <f t="shared" si="329"/>
        <v>0</v>
      </c>
      <c r="DP54" s="16">
        <f t="shared" si="330"/>
        <v>0</v>
      </c>
      <c r="DQ54" s="16">
        <f t="shared" si="331"/>
        <v>137.82407563171253</v>
      </c>
      <c r="DR54" s="16">
        <f t="shared" si="332"/>
        <v>27</v>
      </c>
      <c r="DS54" s="16">
        <f t="shared" si="333"/>
        <v>27</v>
      </c>
      <c r="DT54" s="16">
        <f t="shared" si="334"/>
        <v>27</v>
      </c>
      <c r="DU54" s="16">
        <f t="shared" si="335"/>
        <v>32.4</v>
      </c>
      <c r="DV54" s="16">
        <f t="shared" si="336"/>
        <v>32.4</v>
      </c>
      <c r="DW54" s="16">
        <f t="shared" si="337"/>
        <v>0</v>
      </c>
      <c r="DX54" s="16">
        <f t="shared" si="338"/>
        <v>0</v>
      </c>
      <c r="DY54" s="16">
        <f t="shared" si="339"/>
        <v>0</v>
      </c>
      <c r="DZ54" s="16">
        <f t="shared" si="340"/>
        <v>32.4</v>
      </c>
      <c r="EA54" s="16">
        <f t="shared" si="340"/>
        <v>45</v>
      </c>
      <c r="EB54" s="16">
        <f t="shared" si="340"/>
        <v>0</v>
      </c>
      <c r="EC54" s="16">
        <f t="shared" si="340"/>
        <v>50</v>
      </c>
      <c r="ED54" s="16">
        <f t="shared" si="300"/>
        <v>2087.0960233579844</v>
      </c>
      <c r="EE54" s="16">
        <f>IF(EE$13="NPL",SUMIFS('TARGET BY SM (TRÌNH KÝ)'!$L$7:$L$901,'TARGET BY SM (TRÌNH KÝ)'!$K$7:$K$901,"MIX",'TARGET BY SM (TRÌNH KÝ)'!$C$7:$C$901,'TARGET BY Skus'!$C54)*EE$7*EE$8*EE$4+SUMIFS('TARGET BY SM (TRÌNH KÝ)'!$L$7:$L$901,'TARGET BY SM (TRÌNH KÝ)'!$K$7:$K$901,"WS",'TARGET BY SM (TRÌNH KÝ)'!$C$7:$C$901,'TARGET BY Skus'!$C54)*EE$9*EE$10*EE$4+SUMIFS('TARGET BY SM (TRÌNH KÝ)'!$L$7:$L$901,'TARGET BY SM (TRÌNH KÝ)'!$K$7:$K$901,"KA",'TARGET BY SM (TRÌNH KÝ)'!$C$7:$C$901,'TARGET BY Skus'!$C54)*EE$11*EE$12*EE$4,EE$372*(VLOOKUP($C54,'TARGET BY DIS (TRÌNH KÝ)'!$C$15:$I$370,7,0)-+SUMIFS($EE54:$FQ54,$EE$13:$FQ$13,"NPL")))</f>
        <v>8781.3959525879673</v>
      </c>
      <c r="EF54" s="16">
        <f>IF(EF$13="NPL",SUMIFS('TARGET BY SM (TRÌNH KÝ)'!$L$7:$L$901,'TARGET BY SM (TRÌNH KÝ)'!$K$7:$K$901,"MIX",'TARGET BY SM (TRÌNH KÝ)'!$C$7:$C$901,'TARGET BY Skus'!$C54)*EF$7*EF$8*EF$4+SUMIFS('TARGET BY SM (TRÌNH KÝ)'!$L$7:$L$901,'TARGET BY SM (TRÌNH KÝ)'!$K$7:$K$901,"WS",'TARGET BY SM (TRÌNH KÝ)'!$C$7:$C$901,'TARGET BY Skus'!$C54)*EF$9*EF$10*EF$4+SUMIFS('TARGET BY SM (TRÌNH KÝ)'!$L$7:$L$901,'TARGET BY SM (TRÌNH KÝ)'!$K$7:$K$901,"KA",'TARGET BY SM (TRÌNH KÝ)'!$C$7:$C$901,'TARGET BY Skus'!$C54)*EF$11*EF$12*EF$4,EF$372*(VLOOKUP($C54,'TARGET BY DIS (TRÌNH KÝ)'!$C$15:$I$370,7,0)-+SUMIFS($EE54:$FQ54,$EE$13:$FQ$13,"NPL")))</f>
        <v>0</v>
      </c>
      <c r="EG54" s="16">
        <f>IF(EG$13="NPL",SUMIFS('TARGET BY SM (TRÌNH KÝ)'!$L$7:$L$901,'TARGET BY SM (TRÌNH KÝ)'!$K$7:$K$901,"MIX",'TARGET BY SM (TRÌNH KÝ)'!$C$7:$C$901,'TARGET BY Skus'!$C54)*EG$7*EG$8*EG$4+SUMIFS('TARGET BY SM (TRÌNH KÝ)'!$L$7:$L$901,'TARGET BY SM (TRÌNH KÝ)'!$K$7:$K$901,"WS",'TARGET BY SM (TRÌNH KÝ)'!$C$7:$C$901,'TARGET BY Skus'!$C54)*EG$9*EG$10*EG$4+SUMIFS('TARGET BY SM (TRÌNH KÝ)'!$L$7:$L$901,'TARGET BY SM (TRÌNH KÝ)'!$K$7:$K$901,"KA",'TARGET BY SM (TRÌNH KÝ)'!$C$7:$C$901,'TARGET BY Skus'!$C54)*EG$11*EG$12*EG$4,EG$372*(VLOOKUP($C54,'TARGET BY DIS (TRÌNH KÝ)'!$C$15:$I$370,7,0)-+SUMIFS($EE54:$FQ54,$EE$13:$FQ$13,"NPL")))</f>
        <v>0</v>
      </c>
      <c r="EH54" s="16">
        <f>IF(EH$13="NPL",SUMIFS('TARGET BY SM (TRÌNH KÝ)'!$L$7:$L$901,'TARGET BY SM (TRÌNH KÝ)'!$K$7:$K$901,"MIX",'TARGET BY SM (TRÌNH KÝ)'!$C$7:$C$901,'TARGET BY Skus'!$C54)*EH$7*EH$8*EH$4+SUMIFS('TARGET BY SM (TRÌNH KÝ)'!$L$7:$L$901,'TARGET BY SM (TRÌNH KÝ)'!$K$7:$K$901,"WS",'TARGET BY SM (TRÌNH KÝ)'!$C$7:$C$901,'TARGET BY Skus'!$C54)*EH$9*EH$10*EH$4+SUMIFS('TARGET BY SM (TRÌNH KÝ)'!$L$7:$L$901,'TARGET BY SM (TRÌNH KÝ)'!$K$7:$K$901,"KA",'TARGET BY SM (TRÌNH KÝ)'!$C$7:$C$901,'TARGET BY Skus'!$C54)*EH$11*EH$12*EH$4,EH$372*(VLOOKUP($C54,'TARGET BY DIS (TRÌNH KÝ)'!$C$15:$I$370,7,0)-+SUMIFS($EE54:$FQ54,$EE$13:$FQ$13,"NPL")))</f>
        <v>0</v>
      </c>
      <c r="EI54" s="16">
        <f>IF(EI$13="NPL",SUMIFS('TARGET BY SM (TRÌNH KÝ)'!$L$7:$L$901,'TARGET BY SM (TRÌNH KÝ)'!$K$7:$K$901,"MIX",'TARGET BY SM (TRÌNH KÝ)'!$C$7:$C$901,'TARGET BY Skus'!$C54)*EI$7*EI$8*EI$4+SUMIFS('TARGET BY SM (TRÌNH KÝ)'!$L$7:$L$901,'TARGET BY SM (TRÌNH KÝ)'!$K$7:$K$901,"WS",'TARGET BY SM (TRÌNH KÝ)'!$C$7:$C$901,'TARGET BY Skus'!$C54)*EI$9*EI$10*EI$4+SUMIFS('TARGET BY SM (TRÌNH KÝ)'!$L$7:$L$901,'TARGET BY SM (TRÌNH KÝ)'!$K$7:$K$901,"KA",'TARGET BY SM (TRÌNH KÝ)'!$C$7:$C$901,'TARGET BY Skus'!$C54)*EI$11*EI$12*EI$4,EI$372*(VLOOKUP($C54,'TARGET BY DIS (TRÌNH KÝ)'!$C$15:$I$370,7,0)-+SUMIFS($EE54:$FQ54,$EE$13:$FQ$13,"NPL")))</f>
        <v>0</v>
      </c>
      <c r="EJ54" s="16">
        <f>IF(EJ$13="NPL",SUMIFS('TARGET BY SM (TRÌNH KÝ)'!$L$7:$L$901,'TARGET BY SM (TRÌNH KÝ)'!$K$7:$K$901,"MIX",'TARGET BY SM (TRÌNH KÝ)'!$C$7:$C$901,'TARGET BY Skus'!$C54)*EJ$7*EJ$8*EJ$4+SUMIFS('TARGET BY SM (TRÌNH KÝ)'!$L$7:$L$901,'TARGET BY SM (TRÌNH KÝ)'!$K$7:$K$901,"WS",'TARGET BY SM (TRÌNH KÝ)'!$C$7:$C$901,'TARGET BY Skus'!$C54)*EJ$9*EJ$10*EJ$4+SUMIFS('TARGET BY SM (TRÌNH KÝ)'!$L$7:$L$901,'TARGET BY SM (TRÌNH KÝ)'!$K$7:$K$901,"KA",'TARGET BY SM (TRÌNH KÝ)'!$C$7:$C$901,'TARGET BY Skus'!$C54)*EJ$11*EJ$12*EJ$4,EJ$372*(VLOOKUP($C54,'TARGET BY DIS (TRÌNH KÝ)'!$C$15:$I$370,7,0)-+SUMIFS($EE54:$FQ54,$EE$13:$FQ$13,"NPL")))</f>
        <v>177222.52325076199</v>
      </c>
      <c r="EK54" s="16">
        <f>IF(EK$13="NPL",SUMIFS('TARGET BY SM (TRÌNH KÝ)'!$L$7:$L$901,'TARGET BY SM (TRÌNH KÝ)'!$K$7:$K$901,"MIX",'TARGET BY SM (TRÌNH KÝ)'!$C$7:$C$901,'TARGET BY Skus'!$C54)*EK$7*EK$8*EK$4+SUMIFS('TARGET BY SM (TRÌNH KÝ)'!$L$7:$L$901,'TARGET BY SM (TRÌNH KÝ)'!$K$7:$K$901,"WS",'TARGET BY SM (TRÌNH KÝ)'!$C$7:$C$901,'TARGET BY Skus'!$C54)*EK$9*EK$10*EK$4+SUMIFS('TARGET BY SM (TRÌNH KÝ)'!$L$7:$L$901,'TARGET BY SM (TRÌNH KÝ)'!$K$7:$K$901,"KA",'TARGET BY SM (TRÌNH KÝ)'!$C$7:$C$901,'TARGET BY Skus'!$C54)*EK$11*EK$12*EK$4,EK$372*(VLOOKUP($C54,'TARGET BY DIS (TRÌNH KÝ)'!$C$15:$I$370,7,0)-+SUMIFS($EE54:$FQ54,$EE$13:$FQ$13,"NPL")))</f>
        <v>0</v>
      </c>
      <c r="EL54" s="16">
        <f>IF(EL$13="NPL",SUMIFS('TARGET BY SM (TRÌNH KÝ)'!$L$7:$L$901,'TARGET BY SM (TRÌNH KÝ)'!$K$7:$K$901,"MIX",'TARGET BY SM (TRÌNH KÝ)'!$C$7:$C$901,'TARGET BY Skus'!$C54)*EL$7*EL$8*EL$4+SUMIFS('TARGET BY SM (TRÌNH KÝ)'!$L$7:$L$901,'TARGET BY SM (TRÌNH KÝ)'!$K$7:$K$901,"WS",'TARGET BY SM (TRÌNH KÝ)'!$C$7:$C$901,'TARGET BY Skus'!$C54)*EL$9*EL$10*EL$4+SUMIFS('TARGET BY SM (TRÌNH KÝ)'!$L$7:$L$901,'TARGET BY SM (TRÌNH KÝ)'!$K$7:$K$901,"KA",'TARGET BY SM (TRÌNH KÝ)'!$C$7:$C$901,'TARGET BY Skus'!$C54)*EL$11*EL$12*EL$4,EL$372*(VLOOKUP($C54,'TARGET BY DIS (TRÌNH KÝ)'!$C$15:$I$370,7,0)-+SUMIFS($EE54:$FQ54,$EE$13:$FQ$13,"NPL")))</f>
        <v>3900.6938205033875</v>
      </c>
      <c r="EM54" s="16">
        <f>IF(EM$13="NPL",SUMIFS('TARGET BY SM (TRÌNH KÝ)'!$L$7:$L$901,'TARGET BY SM (TRÌNH KÝ)'!$K$7:$K$901,"MIX",'TARGET BY SM (TRÌNH KÝ)'!$C$7:$C$901,'TARGET BY Skus'!$C54)*EM$7*EM$8*EM$4+SUMIFS('TARGET BY SM (TRÌNH KÝ)'!$L$7:$L$901,'TARGET BY SM (TRÌNH KÝ)'!$K$7:$K$901,"WS",'TARGET BY SM (TRÌNH KÝ)'!$C$7:$C$901,'TARGET BY Skus'!$C54)*EM$9*EM$10*EM$4+SUMIFS('TARGET BY SM (TRÌNH KÝ)'!$L$7:$L$901,'TARGET BY SM (TRÌNH KÝ)'!$K$7:$K$901,"KA",'TARGET BY SM (TRÌNH KÝ)'!$C$7:$C$901,'TARGET BY Skus'!$C54)*EM$11*EM$12*EM$4,EM$372*(VLOOKUP($C54,'TARGET BY DIS (TRÌNH KÝ)'!$C$15:$I$370,7,0)-+SUMIFS($EE54:$FQ54,$EE$13:$FQ$13,"NPL")))</f>
        <v>0</v>
      </c>
      <c r="EN54" s="16">
        <f>IF(EN$13="NPL",SUMIFS('TARGET BY SM (TRÌNH KÝ)'!$L$7:$L$901,'TARGET BY SM (TRÌNH KÝ)'!$K$7:$K$901,"MIX",'TARGET BY SM (TRÌNH KÝ)'!$C$7:$C$901,'TARGET BY Skus'!$C54)*EN$7*EN$8*EN$4+SUMIFS('TARGET BY SM (TRÌNH KÝ)'!$L$7:$L$901,'TARGET BY SM (TRÌNH KÝ)'!$K$7:$K$901,"WS",'TARGET BY SM (TRÌNH KÝ)'!$C$7:$C$901,'TARGET BY Skus'!$C54)*EN$9*EN$10*EN$4+SUMIFS('TARGET BY SM (TRÌNH KÝ)'!$L$7:$L$901,'TARGET BY SM (TRÌNH KÝ)'!$K$7:$K$901,"KA",'TARGET BY SM (TRÌNH KÝ)'!$C$7:$C$901,'TARGET BY Skus'!$C54)*EN$11*EN$12*EN$4,EN$372*(VLOOKUP($C54,'TARGET BY DIS (TRÌNH KÝ)'!$C$15:$I$370,7,0)-+SUMIFS($EE54:$FQ54,$EE$13:$FQ$13,"NPL")))</f>
        <v>1416.8629277402999</v>
      </c>
      <c r="EO54" s="16">
        <f>IF(EO$13="NPL",SUMIFS('TARGET BY SM (TRÌNH KÝ)'!$L$7:$L$901,'TARGET BY SM (TRÌNH KÝ)'!$K$7:$K$901,"MIX",'TARGET BY SM (TRÌNH KÝ)'!$C$7:$C$901,'TARGET BY Skus'!$C54)*EO$7*EO$8*EO$4+SUMIFS('TARGET BY SM (TRÌNH KÝ)'!$L$7:$L$901,'TARGET BY SM (TRÌNH KÝ)'!$K$7:$K$901,"WS",'TARGET BY SM (TRÌNH KÝ)'!$C$7:$C$901,'TARGET BY Skus'!$C54)*EO$9*EO$10*EO$4+SUMIFS('TARGET BY SM (TRÌNH KÝ)'!$L$7:$L$901,'TARGET BY SM (TRÌNH KÝ)'!$K$7:$K$901,"KA",'TARGET BY SM (TRÌNH KÝ)'!$C$7:$C$901,'TARGET BY Skus'!$C54)*EO$11*EO$12*EO$4,EO$372*(VLOOKUP($C54,'TARGET BY DIS (TRÌNH KÝ)'!$C$15:$I$370,7,0)-+SUMIFS($EE54:$FQ54,$EE$13:$FQ$13,"NPL")))</f>
        <v>1721.8883862680282</v>
      </c>
      <c r="EP54" s="16">
        <f>IF(EP$13="NPL",SUMIFS('TARGET BY SM (TRÌNH KÝ)'!$L$7:$L$901,'TARGET BY SM (TRÌNH KÝ)'!$K$7:$K$901,"MIX",'TARGET BY SM (TRÌNH KÝ)'!$C$7:$C$901,'TARGET BY Skus'!$C54)*EP$7*EP$8*EP$4+SUMIFS('TARGET BY SM (TRÌNH KÝ)'!$L$7:$L$901,'TARGET BY SM (TRÌNH KÝ)'!$K$7:$K$901,"WS",'TARGET BY SM (TRÌNH KÝ)'!$C$7:$C$901,'TARGET BY Skus'!$C54)*EP$9*EP$10*EP$4+SUMIFS('TARGET BY SM (TRÌNH KÝ)'!$L$7:$L$901,'TARGET BY SM (TRÌNH KÝ)'!$K$7:$K$901,"KA",'TARGET BY SM (TRÌNH KÝ)'!$C$7:$C$901,'TARGET BY Skus'!$C54)*EP$11*EP$12*EP$4,EP$372*(VLOOKUP($C54,'TARGET BY DIS (TRÌNH KÝ)'!$C$15:$I$370,7,0)-+SUMIFS($EE54:$FQ54,$EE$13:$FQ$13,"NPL")))</f>
        <v>2636.4290010278523</v>
      </c>
      <c r="EQ54" s="16">
        <v>0</v>
      </c>
      <c r="ER54" s="16">
        <f>IF(ER$13="NPL",SUMIFS('TARGET BY SM (TRÌNH KÝ)'!$L$7:$L$901,'TARGET BY SM (TRÌNH KÝ)'!$K$7:$K$901,"MIX",'TARGET BY SM (TRÌNH KÝ)'!$C$7:$C$901,'TARGET BY Skus'!$C54)*ER$7*ER$8*ER$4+SUMIFS('TARGET BY SM (TRÌNH KÝ)'!$L$7:$L$901,'TARGET BY SM (TRÌNH KÝ)'!$K$7:$K$901,"WS",'TARGET BY SM (TRÌNH KÝ)'!$C$7:$C$901,'TARGET BY Skus'!$C54)*ER$9*ER$10*ER$4+SUMIFS('TARGET BY SM (TRÌNH KÝ)'!$L$7:$L$901,'TARGET BY SM (TRÌNH KÝ)'!$K$7:$K$901,"KA",'TARGET BY SM (TRÌNH KÝ)'!$C$7:$C$901,'TARGET BY Skus'!$C54)*ER$11*ER$12*ER$4,ER$372*(VLOOKUP($C54,'TARGET BY DIS (TRÌNH KÝ)'!$C$15:$I$370,7,0)-+SUMIFS($EE54:$FQ54,$EE$13:$FQ$13,"NPL")))</f>
        <v>0</v>
      </c>
      <c r="ES54" s="16">
        <f>IF(ES$13="NPL",SUMIFS('TARGET BY SM (TRÌNH KÝ)'!$L$7:$L$901,'TARGET BY SM (TRÌNH KÝ)'!$K$7:$K$901,"MIX",'TARGET BY SM (TRÌNH KÝ)'!$C$7:$C$901,'TARGET BY Skus'!$C54)*ES$7*ES$8*ES$4+SUMIFS('TARGET BY SM (TRÌNH KÝ)'!$L$7:$L$901,'TARGET BY SM (TRÌNH KÝ)'!$K$7:$K$901,"WS",'TARGET BY SM (TRÌNH KÝ)'!$C$7:$C$901,'TARGET BY Skus'!$C54)*ES$9*ES$10*ES$4+SUMIFS('TARGET BY SM (TRÌNH KÝ)'!$L$7:$L$901,'TARGET BY SM (TRÌNH KÝ)'!$K$7:$K$901,"KA",'TARGET BY SM (TRÌNH KÝ)'!$C$7:$C$901,'TARGET BY Skus'!$C54)*ES$11*ES$12*ES$4,ES$372*(VLOOKUP($C54,'TARGET BY DIS (TRÌNH KÝ)'!$C$15:$I$370,7,0)-+SUMIFS($EE54:$FQ54,$EE$13:$FQ$13,"NPL")))</f>
        <v>22063.531188872366</v>
      </c>
      <c r="ET54" s="16">
        <f>IF(ET$13="NPL",SUMIFS('TARGET BY SM (TRÌNH KÝ)'!$L$7:$L$901,'TARGET BY SM (TRÌNH KÝ)'!$K$7:$K$901,"MIX",'TARGET BY SM (TRÌNH KÝ)'!$C$7:$C$901,'TARGET BY Skus'!$C54)*ET$7*ET$8*ET$4+SUMIFS('TARGET BY SM (TRÌNH KÝ)'!$L$7:$L$901,'TARGET BY SM (TRÌNH KÝ)'!$K$7:$K$901,"WS",'TARGET BY SM (TRÌNH KÝ)'!$C$7:$C$901,'TARGET BY Skus'!$C54)*ET$9*ET$10*ET$4+SUMIFS('TARGET BY SM (TRÌNH KÝ)'!$L$7:$L$901,'TARGET BY SM (TRÌNH KÝ)'!$K$7:$K$901,"KA",'TARGET BY SM (TRÌNH KÝ)'!$C$7:$C$901,'TARGET BY Skus'!$C54)*ET$11*ET$12*ET$4,ET$372*(VLOOKUP($C54,'TARGET BY DIS (TRÌNH KÝ)'!$C$15:$I$370,7,0)-+SUMIFS($EE54:$FQ54,$EE$13:$FQ$13,"NPL")))</f>
        <v>0</v>
      </c>
      <c r="EU54" s="16">
        <f>IF(EU$13="NPL",SUMIFS('TARGET BY SM (TRÌNH KÝ)'!$L$7:$L$901,'TARGET BY SM (TRÌNH KÝ)'!$K$7:$K$901,"MIX",'TARGET BY SM (TRÌNH KÝ)'!$C$7:$C$901,'TARGET BY Skus'!$C54)*EU$7*EU$8*EU$4+SUMIFS('TARGET BY SM (TRÌNH KÝ)'!$L$7:$L$901,'TARGET BY SM (TRÌNH KÝ)'!$K$7:$K$901,"WS",'TARGET BY SM (TRÌNH KÝ)'!$C$7:$C$901,'TARGET BY Skus'!$C54)*EU$9*EU$10*EU$4+SUMIFS('TARGET BY SM (TRÌNH KÝ)'!$L$7:$L$901,'TARGET BY SM (TRÌNH KÝ)'!$K$7:$K$901,"KA",'TARGET BY SM (TRÌNH KÝ)'!$C$7:$C$901,'TARGET BY Skus'!$C54)*EU$11*EU$12*EU$4,EU$372*(VLOOKUP($C54,'TARGET BY DIS (TRÌNH KÝ)'!$C$15:$I$370,7,0)-+SUMIFS($EE54:$FQ54,$EE$13:$FQ$13,"NPL")))</f>
        <v>0</v>
      </c>
      <c r="EV54" s="16">
        <f>IF(EV$13="NPL",SUMIFS('TARGET BY SM (TRÌNH KÝ)'!$L$7:$L$901,'TARGET BY SM (TRÌNH KÝ)'!$K$7:$K$901,"MIX",'TARGET BY SM (TRÌNH KÝ)'!$C$7:$C$901,'TARGET BY Skus'!$C54)*EV$7*EV$8*EV$4+SUMIFS('TARGET BY SM (TRÌNH KÝ)'!$L$7:$L$901,'TARGET BY SM (TRÌNH KÝ)'!$K$7:$K$901,"WS",'TARGET BY SM (TRÌNH KÝ)'!$C$7:$C$901,'TARGET BY Skus'!$C54)*EV$9*EV$10*EV$4+SUMIFS('TARGET BY SM (TRÌNH KÝ)'!$L$7:$L$901,'TARGET BY SM (TRÌNH KÝ)'!$K$7:$K$901,"KA",'TARGET BY SM (TRÌNH KÝ)'!$C$7:$C$901,'TARGET BY Skus'!$C54)*EV$11*EV$12*EV$4,EV$372*(VLOOKUP($C54,'TARGET BY DIS (TRÌNH KÝ)'!$C$15:$I$370,7,0)-+SUMIFS($EE54:$FQ54,$EE$13:$FQ$13,"NPL")))</f>
        <v>123854.29568325124</v>
      </c>
      <c r="EW54" s="16">
        <f>IF(EW$13="NPL",SUMIFS('TARGET BY SM (TRÌNH KÝ)'!$L$7:$L$901,'TARGET BY SM (TRÌNH KÝ)'!$K$7:$K$901,"MIX",'TARGET BY SM (TRÌNH KÝ)'!$C$7:$C$901,'TARGET BY Skus'!$C54)*EW$7*EW$8*EW$4+SUMIFS('TARGET BY SM (TRÌNH KÝ)'!$L$7:$L$901,'TARGET BY SM (TRÌNH KÝ)'!$K$7:$K$901,"WS",'TARGET BY SM (TRÌNH KÝ)'!$C$7:$C$901,'TARGET BY Skus'!$C54)*EW$9*EW$10*EW$4+SUMIFS('TARGET BY SM (TRÌNH KÝ)'!$L$7:$L$901,'TARGET BY SM (TRÌNH KÝ)'!$K$7:$K$901,"KA",'TARGET BY SM (TRÌNH KÝ)'!$C$7:$C$901,'TARGET BY Skus'!$C54)*EW$11*EW$12*EW$4,EW$372*(VLOOKUP($C54,'TARGET BY DIS (TRÌNH KÝ)'!$C$15:$I$370,7,0)-+SUMIFS($EE54:$FQ54,$EE$13:$FQ$13,"NPL")))</f>
        <v>0</v>
      </c>
      <c r="EX54" s="16">
        <f>IF(EX$13="NPL",SUMIFS('TARGET BY SM (TRÌNH KÝ)'!$L$7:$L$901,'TARGET BY SM (TRÌNH KÝ)'!$K$7:$K$901,"MIX",'TARGET BY SM (TRÌNH KÝ)'!$C$7:$C$901,'TARGET BY Skus'!$C54)*EX$7*EX$8*EX$4+SUMIFS('TARGET BY SM (TRÌNH KÝ)'!$L$7:$L$901,'TARGET BY SM (TRÌNH KÝ)'!$K$7:$K$901,"WS",'TARGET BY SM (TRÌNH KÝ)'!$C$7:$C$901,'TARGET BY Skus'!$C54)*EX$9*EX$10*EX$4+SUMIFS('TARGET BY SM (TRÌNH KÝ)'!$L$7:$L$901,'TARGET BY SM (TRÌNH KÝ)'!$K$7:$K$901,"KA",'TARGET BY SM (TRÌNH KÝ)'!$C$7:$C$901,'TARGET BY Skus'!$C54)*EX$11*EX$12*EX$4,EX$372*(VLOOKUP($C54,'TARGET BY DIS (TRÌNH KÝ)'!$C$15:$I$370,7,0)-+SUMIFS($EE54:$FQ54,$EE$13:$FQ$13,"NPL")))</f>
        <v>973.29507095521876</v>
      </c>
      <c r="EY54" s="16">
        <f>IF(EY$13="NPL",SUMIFS('TARGET BY SM (TRÌNH KÝ)'!$L$7:$L$901,'TARGET BY SM (TRÌNH KÝ)'!$K$7:$K$901,"MIX",'TARGET BY SM (TRÌNH KÝ)'!$C$7:$C$901,'TARGET BY Skus'!$C54)*EY$7*EY$8*EY$4+SUMIFS('TARGET BY SM (TRÌNH KÝ)'!$L$7:$L$901,'TARGET BY SM (TRÌNH KÝ)'!$K$7:$K$901,"WS",'TARGET BY SM (TRÌNH KÝ)'!$C$7:$C$901,'TARGET BY Skus'!$C54)*EY$9*EY$10*EY$4+SUMIFS('TARGET BY SM (TRÌNH KÝ)'!$L$7:$L$901,'TARGET BY SM (TRÌNH KÝ)'!$K$7:$K$901,"KA",'TARGET BY SM (TRÌNH KÝ)'!$C$7:$C$901,'TARGET BY Skus'!$C54)*EY$11*EY$12*EY$4,EY$372*(VLOOKUP($C54,'TARGET BY DIS (TRÌNH KÝ)'!$C$15:$I$370,7,0)-+SUMIFS($EE54:$FQ54,$EE$13:$FQ$13,"NPL")))</f>
        <v>0</v>
      </c>
      <c r="EZ54" s="16">
        <f>IF(EZ$13="NPL",SUMIFS('TARGET BY SM (TRÌNH KÝ)'!$L$7:$L$901,'TARGET BY SM (TRÌNH KÝ)'!$K$7:$K$901,"MIX",'TARGET BY SM (TRÌNH KÝ)'!$C$7:$C$901,'TARGET BY Skus'!$C54)*EZ$7*EZ$8*EZ$4+SUMIFS('TARGET BY SM (TRÌNH KÝ)'!$L$7:$L$901,'TARGET BY SM (TRÌNH KÝ)'!$K$7:$K$901,"WS",'TARGET BY SM (TRÌNH KÝ)'!$C$7:$C$901,'TARGET BY Skus'!$C54)*EZ$9*EZ$10*EZ$4+SUMIFS('TARGET BY SM (TRÌNH KÝ)'!$L$7:$L$901,'TARGET BY SM (TRÌNH KÝ)'!$K$7:$K$901,"KA",'TARGET BY SM (TRÌNH KÝ)'!$C$7:$C$901,'TARGET BY Skus'!$C54)*EZ$11*EZ$12*EZ$4,EZ$372*(VLOOKUP($C54,'TARGET BY DIS (TRÌNH KÝ)'!$C$15:$I$370,7,0)-+SUMIFS($EE54:$FQ54,$EE$13:$FQ$13,"NPL")))</f>
        <v>0</v>
      </c>
      <c r="FA54" s="16">
        <f>IF(FA$13="NPL",SUMIFS('TARGET BY SM (TRÌNH KÝ)'!$L$7:$L$901,'TARGET BY SM (TRÌNH KÝ)'!$K$7:$K$901,"MIX",'TARGET BY SM (TRÌNH KÝ)'!$C$7:$C$901,'TARGET BY Skus'!$C54)*FA$7*FA$8*FA$4+SUMIFS('TARGET BY SM (TRÌNH KÝ)'!$L$7:$L$901,'TARGET BY SM (TRÌNH KÝ)'!$K$7:$K$901,"WS",'TARGET BY SM (TRÌNH KÝ)'!$C$7:$C$901,'TARGET BY Skus'!$C54)*FA$9*FA$10*FA$4+SUMIFS('TARGET BY SM (TRÌNH KÝ)'!$L$7:$L$901,'TARGET BY SM (TRÌNH KÝ)'!$K$7:$K$901,"KA",'TARGET BY SM (TRÌNH KÝ)'!$C$7:$C$901,'TARGET BY Skus'!$C54)*FA$11*FA$12*FA$4,FA$372*(VLOOKUP($C54,'TARGET BY DIS (TRÌNH KÝ)'!$C$15:$I$370,7,0)-+SUMIFS($EE54:$FQ54,$EE$13:$FQ$13,"NPL")))</f>
        <v>0</v>
      </c>
      <c r="FB54" s="16">
        <f>IF(FB$13="NPL",SUMIFS('TARGET BY SM (TRÌNH KÝ)'!$L$7:$L$901,'TARGET BY SM (TRÌNH KÝ)'!$K$7:$K$901,"MIX",'TARGET BY SM (TRÌNH KÝ)'!$C$7:$C$901,'TARGET BY Skus'!$C54)*FB$7*FB$8*FB$4+SUMIFS('TARGET BY SM (TRÌNH KÝ)'!$L$7:$L$901,'TARGET BY SM (TRÌNH KÝ)'!$K$7:$K$901,"WS",'TARGET BY SM (TRÌNH KÝ)'!$C$7:$C$901,'TARGET BY Skus'!$C54)*FB$9*FB$10*FB$4+SUMIFS('TARGET BY SM (TRÌNH KÝ)'!$L$7:$L$901,'TARGET BY SM (TRÌNH KÝ)'!$K$7:$K$901,"KA",'TARGET BY SM (TRÌNH KÝ)'!$C$7:$C$901,'TARGET BY Skus'!$C54)*FB$11*FB$12*FB$4,FB$372*(VLOOKUP($C54,'TARGET BY DIS (TRÌNH KÝ)'!$C$15:$I$370,7,0)-+SUMIFS($EE54:$FQ54,$EE$13:$FQ$13,"NPL")))</f>
        <v>79966.862196742833</v>
      </c>
      <c r="FC54" s="16">
        <f>IF(FC$13="NPL",SUMIFS('TARGET BY SM (TRÌNH KÝ)'!$L$7:$L$901,'TARGET BY SM (TRÌNH KÝ)'!$K$7:$K$901,"MIX",'TARGET BY SM (TRÌNH KÝ)'!$C$7:$C$901,'TARGET BY Skus'!$C54)*FC$7*FC$8*FC$4+SUMIFS('TARGET BY SM (TRÌNH KÝ)'!$L$7:$L$901,'TARGET BY SM (TRÌNH KÝ)'!$K$7:$K$901,"WS",'TARGET BY SM (TRÌNH KÝ)'!$C$7:$C$901,'TARGET BY Skus'!$C54)*FC$9*FC$10*FC$4+SUMIFS('TARGET BY SM (TRÌNH KÝ)'!$L$7:$L$901,'TARGET BY SM (TRÌNH KÝ)'!$K$7:$K$901,"KA",'TARGET BY SM (TRÌNH KÝ)'!$C$7:$C$901,'TARGET BY Skus'!$C54)*FC$11*FC$12*FC$4,FC$372*(VLOOKUP($C54,'TARGET BY DIS (TRÌNH KÝ)'!$C$15:$I$370,7,0)-+SUMIFS($EE54:$FQ54,$EE$13:$FQ$13,"NPL")))</f>
        <v>0</v>
      </c>
      <c r="FD54" s="16">
        <f>IF(FD$13="NPL",SUMIFS('TARGET BY SM (TRÌNH KÝ)'!$L$7:$L$901,'TARGET BY SM (TRÌNH KÝ)'!$K$7:$K$901,"MIX",'TARGET BY SM (TRÌNH KÝ)'!$C$7:$C$901,'TARGET BY Skus'!$C54)*FD$7*FD$8*FD$4+SUMIFS('TARGET BY SM (TRÌNH KÝ)'!$L$7:$L$901,'TARGET BY SM (TRÌNH KÝ)'!$K$7:$K$901,"WS",'TARGET BY SM (TRÌNH KÝ)'!$C$7:$C$901,'TARGET BY Skus'!$C54)*FD$9*FD$10*FD$4+SUMIFS('TARGET BY SM (TRÌNH KÝ)'!$L$7:$L$901,'TARGET BY SM (TRÌNH KÝ)'!$K$7:$K$901,"KA",'TARGET BY SM (TRÌNH KÝ)'!$C$7:$C$901,'TARGET BY Skus'!$C54)*FD$11*FD$12*FD$4,FD$372*(VLOOKUP($C54,'TARGET BY DIS (TRÌNH KÝ)'!$C$15:$I$370,7,0)-+SUMIFS($EE54:$FQ54,$EE$13:$FQ$13,"NPL")))</f>
        <v>0</v>
      </c>
      <c r="FE54" s="16">
        <f>IF(FE$13="NPL",SUMIFS('TARGET BY SM (TRÌNH KÝ)'!$L$7:$L$901,'TARGET BY SM (TRÌNH KÝ)'!$K$7:$K$901,"MIX",'TARGET BY SM (TRÌNH KÝ)'!$C$7:$C$901,'TARGET BY Skus'!$C54)*FE$7*FE$8*FE$4+SUMIFS('TARGET BY SM (TRÌNH KÝ)'!$L$7:$L$901,'TARGET BY SM (TRÌNH KÝ)'!$K$7:$K$901,"WS",'TARGET BY SM (TRÌNH KÝ)'!$C$7:$C$901,'TARGET BY Skus'!$C54)*FE$9*FE$10*FE$4+SUMIFS('TARGET BY SM (TRÌNH KÝ)'!$L$7:$L$901,'TARGET BY SM (TRÌNH KÝ)'!$K$7:$K$901,"KA",'TARGET BY SM (TRÌNH KÝ)'!$C$7:$C$901,'TARGET BY Skus'!$C54)*FE$11*FE$12*FE$4,FE$372*(VLOOKUP($C54,'TARGET BY DIS (TRÌNH KÝ)'!$C$15:$I$370,7,0)-+SUMIFS($EE54:$FQ54,$EE$13:$FQ$13,"NPL")))</f>
        <v>0</v>
      </c>
      <c r="FF54" s="16">
        <f>IF(FF$13="NPL",SUMIFS('TARGET BY SM (TRÌNH KÝ)'!$L$7:$L$901,'TARGET BY SM (TRÌNH KÝ)'!$K$7:$K$901,"MIX",'TARGET BY SM (TRÌNH KÝ)'!$C$7:$C$901,'TARGET BY Skus'!$C54)*FF$7*FF$8*FF$4+SUMIFS('TARGET BY SM (TRÌNH KÝ)'!$L$7:$L$901,'TARGET BY SM (TRÌNH KÝ)'!$K$7:$K$901,"WS",'TARGET BY SM (TRÌNH KÝ)'!$C$7:$C$901,'TARGET BY Skus'!$C54)*FF$9*FF$10*FF$4+SUMIFS('TARGET BY SM (TRÌNH KÝ)'!$L$7:$L$901,'TARGET BY SM (TRÌNH KÝ)'!$K$7:$K$901,"KA",'TARGET BY SM (TRÌNH KÝ)'!$C$7:$C$901,'TARGET BY Skus'!$C54)*FF$11*FF$12*FF$4,FF$372*(VLOOKUP($C54,'TARGET BY DIS (TRÌNH KÝ)'!$C$15:$I$370,7,0)-+SUMIFS($EE54:$FQ54,$EE$13:$FQ$13,"NPL")))</f>
        <v>0</v>
      </c>
      <c r="FG54" s="16">
        <f>IF(FG$13="NPL",SUMIFS('TARGET BY SM (TRÌNH KÝ)'!$L$7:$L$901,'TARGET BY SM (TRÌNH KÝ)'!$K$7:$K$901,"MIX",'TARGET BY SM (TRÌNH KÝ)'!$C$7:$C$901,'TARGET BY Skus'!$C54)*FG$7*FG$8*FG$4+SUMIFS('TARGET BY SM (TRÌNH KÝ)'!$L$7:$L$901,'TARGET BY SM (TRÌNH KÝ)'!$K$7:$K$901,"WS",'TARGET BY SM (TRÌNH KÝ)'!$C$7:$C$901,'TARGET BY Skus'!$C54)*FG$9*FG$10*FG$4+SUMIFS('TARGET BY SM (TRÌNH KÝ)'!$L$7:$L$901,'TARGET BY SM (TRÌNH KÝ)'!$K$7:$K$901,"KA",'TARGET BY SM (TRÌNH KÝ)'!$C$7:$C$901,'TARGET BY Skus'!$C54)*FG$11*FG$12*FG$4,FG$372*(VLOOKUP($C54,'TARGET BY DIS (TRÌNH KÝ)'!$C$15:$I$370,7,0)-+SUMIFS($EE54:$FQ54,$EE$13:$FQ$13,"NPL")))</f>
        <v>0</v>
      </c>
      <c r="FH54" s="16">
        <f>IF(FH$13="NPL",SUMIFS('TARGET BY SM (TRÌNH KÝ)'!$L$7:$L$901,'TARGET BY SM (TRÌNH KÝ)'!$K$7:$K$901,"MIX",'TARGET BY SM (TRÌNH KÝ)'!$C$7:$C$901,'TARGET BY Skus'!$C54)*FH$7*FH$8*FH$4+SUMIFS('TARGET BY SM (TRÌNH KÝ)'!$L$7:$L$901,'TARGET BY SM (TRÌNH KÝ)'!$K$7:$K$901,"WS",'TARGET BY SM (TRÌNH KÝ)'!$C$7:$C$901,'TARGET BY Skus'!$C54)*FH$9*FH$10*FH$4+SUMIFS('TARGET BY SM (TRÌNH KÝ)'!$L$7:$L$901,'TARGET BY SM (TRÌNH KÝ)'!$K$7:$K$901,"KA",'TARGET BY SM (TRÌNH KÝ)'!$C$7:$C$901,'TARGET BY Skus'!$C54)*FH$11*FH$12*FH$4,FH$372*(VLOOKUP($C54,'TARGET BY DIS (TRÌNH KÝ)'!$C$15:$I$370,7,0)-+SUMIFS($EE54:$FQ54,$EE$13:$FQ$13,"NPL")))</f>
        <v>26462.222521288808</v>
      </c>
      <c r="FI54" s="16">
        <f>IF(FI$13="NPL",SUMIFS('TARGET BY SM (TRÌNH KÝ)'!$L$7:$L$901,'TARGET BY SM (TRÌNH KÝ)'!$K$7:$K$901,"MIX",'TARGET BY SM (TRÌNH KÝ)'!$C$7:$C$901,'TARGET BY Skus'!$C54)*FI$7*FI$8*FI$4+SUMIFS('TARGET BY SM (TRÌNH KÝ)'!$L$7:$L$901,'TARGET BY SM (TRÌNH KÝ)'!$K$7:$K$901,"WS",'TARGET BY SM (TRÌNH KÝ)'!$C$7:$C$901,'TARGET BY Skus'!$C54)*FI$9*FI$10*FI$4+SUMIFS('TARGET BY SM (TRÌNH KÝ)'!$L$7:$L$901,'TARGET BY SM (TRÌNH KÝ)'!$K$7:$K$901,"KA",'TARGET BY SM (TRÌNH KÝ)'!$C$7:$C$901,'TARGET BY Skus'!$C54)*FI$11*FI$12*FI$4,FI$372*(VLOOKUP($C54,'TARGET BY DIS (TRÌNH KÝ)'!$C$15:$I$370,7,0)-+SUMIFS($EE54:$FQ54,$EE$13:$FQ$13,"NPL")))</f>
        <v>3888</v>
      </c>
      <c r="FJ54" s="16">
        <f>IF(FJ$13="NPL",SUMIFS('TARGET BY SM (TRÌNH KÝ)'!$L$7:$L$901,'TARGET BY SM (TRÌNH KÝ)'!$K$7:$K$901,"MIX",'TARGET BY SM (TRÌNH KÝ)'!$C$7:$C$901,'TARGET BY Skus'!$C54)*FJ$7*FJ$8*FJ$4+SUMIFS('TARGET BY SM (TRÌNH KÝ)'!$L$7:$L$901,'TARGET BY SM (TRÌNH KÝ)'!$K$7:$K$901,"WS",'TARGET BY SM (TRÌNH KÝ)'!$C$7:$C$901,'TARGET BY Skus'!$C54)*FJ$9*FJ$10*FJ$4+SUMIFS('TARGET BY SM (TRÌNH KÝ)'!$L$7:$L$901,'TARGET BY SM (TRÌNH KÝ)'!$K$7:$K$901,"KA",'TARGET BY SM (TRÌNH KÝ)'!$C$7:$C$901,'TARGET BY Skus'!$C54)*FJ$11*FJ$12*FJ$4,FJ$372*(VLOOKUP($C54,'TARGET BY DIS (TRÌNH KÝ)'!$C$15:$I$370,7,0)-+SUMIFS($EE54:$FQ54,$EE$13:$FQ$13,"NPL")))</f>
        <v>3888</v>
      </c>
      <c r="FK54" s="16">
        <f>IF(FK$13="NPL",SUMIFS('TARGET BY SM (TRÌNH KÝ)'!$L$7:$L$901,'TARGET BY SM (TRÌNH KÝ)'!$K$7:$K$901,"MIX",'TARGET BY SM (TRÌNH KÝ)'!$C$7:$C$901,'TARGET BY Skus'!$C54)*FK$7*FK$8*FK$4+SUMIFS('TARGET BY SM (TRÌNH KÝ)'!$L$7:$L$901,'TARGET BY SM (TRÌNH KÝ)'!$K$7:$K$901,"WS",'TARGET BY SM (TRÌNH KÝ)'!$C$7:$C$901,'TARGET BY Skus'!$C54)*FK$9*FK$10*FK$4+SUMIFS('TARGET BY SM (TRÌNH KÝ)'!$L$7:$L$901,'TARGET BY SM (TRÌNH KÝ)'!$K$7:$K$901,"KA",'TARGET BY SM (TRÌNH KÝ)'!$C$7:$C$901,'TARGET BY Skus'!$C54)*FK$11*FK$12*FK$4,FK$372*(VLOOKUP($C54,'TARGET BY DIS (TRÌNH KÝ)'!$C$15:$I$370,7,0)-+SUMIFS($EE54:$FQ54,$EE$13:$FQ$13,"NPL")))</f>
        <v>3888</v>
      </c>
      <c r="FL54" s="16">
        <f>IF(FL$13="NPL",SUMIFS('TARGET BY SM (TRÌNH KÝ)'!$L$7:$L$901,'TARGET BY SM (TRÌNH KÝ)'!$K$7:$K$901,"MIX",'TARGET BY SM (TRÌNH KÝ)'!$C$7:$C$901,'TARGET BY Skus'!$C54)*FL$7*FL$8*FL$4+SUMIFS('TARGET BY SM (TRÌNH KÝ)'!$L$7:$L$901,'TARGET BY SM (TRÌNH KÝ)'!$K$7:$K$901,"WS",'TARGET BY SM (TRÌNH KÝ)'!$C$7:$C$901,'TARGET BY Skus'!$C54)*FL$9*FL$10*FL$4+SUMIFS('TARGET BY SM (TRÌNH KÝ)'!$L$7:$L$901,'TARGET BY SM (TRÌNH KÝ)'!$K$7:$K$901,"KA",'TARGET BY SM (TRÌNH KÝ)'!$C$7:$C$901,'TARGET BY Skus'!$C54)*FL$11*FL$12*FL$4,FL$373*(VLOOKUP($C54,'TARGET BY DIS (TRÌNH KÝ)'!$C$15:$I$370,7,0)-+SUMIFS($EE54:$FQ54,$EE$13:$FQ$13,"NPL")))</f>
        <v>7776</v>
      </c>
      <c r="FM54" s="16">
        <f>IF(FM$13="NPL",SUMIFS('TARGET BY SM (TRÌNH KÝ)'!$L$7:$L$901,'TARGET BY SM (TRÌNH KÝ)'!$K$7:$K$901,"MIX",'TARGET BY SM (TRÌNH KÝ)'!$C$7:$C$901,'TARGET BY Skus'!$C54)*FM$7*FM$8*FM$4+SUMIFS('TARGET BY SM (TRÌNH KÝ)'!$L$7:$L$901,'TARGET BY SM (TRÌNH KÝ)'!$K$7:$K$901,"WS",'TARGET BY SM (TRÌNH KÝ)'!$C$7:$C$901,'TARGET BY Skus'!$C54)*FM$9*FM$10*FM$4+SUMIFS('TARGET BY SM (TRÌNH KÝ)'!$L$7:$L$901,'TARGET BY SM (TRÌNH KÝ)'!$K$7:$K$901,"KA",'TARGET BY SM (TRÌNH KÝ)'!$C$7:$C$901,'TARGET BY Skus'!$C54)*FM$11*FM$12*FM$4,FM$373*(VLOOKUP($C54,'TARGET BY DIS (TRÌNH KÝ)'!$C$15:$I$370,7,0)-+SUMIFS($EE54:$FQ54,$EE$13:$FQ$13,"NPL")))</f>
        <v>7776</v>
      </c>
      <c r="FN54" s="16">
        <f>IF(FN$13="NPL",SUMIFS('TARGET BY SM (TRÌNH KÝ)'!$L$7:$L$901,'TARGET BY SM (TRÌNH KÝ)'!$K$7:$K$901,"MIX",'TARGET BY SM (TRÌNH KÝ)'!$C$7:$C$901,'TARGET BY Skus'!$C54)*FN$7*FN$8*FN$4+SUMIFS('TARGET BY SM (TRÌNH KÝ)'!$L$7:$L$901,'TARGET BY SM (TRÌNH KÝ)'!$K$7:$K$901,"WS",'TARGET BY SM (TRÌNH KÝ)'!$C$7:$C$901,'TARGET BY Skus'!$C54)*FN$9*FN$10*FN$4+SUMIFS('TARGET BY SM (TRÌNH KÝ)'!$L$7:$L$901,'TARGET BY SM (TRÌNH KÝ)'!$K$7:$K$901,"KA",'TARGET BY SM (TRÌNH KÝ)'!$C$7:$C$901,'TARGET BY Skus'!$C54)*FN$11*FN$12*FN$4,FN$372*(VLOOKUP($C54,'TARGET BY DIS (TRÌNH KÝ)'!$C$15:$I$370,7,0)-+SUMIFS($EE54:$FQ54,$EE$13:$FQ$13,"NPL")))</f>
        <v>0</v>
      </c>
      <c r="FO54" s="16">
        <f>IF(FO$13="NPL",SUMIFS('TARGET BY SM (TRÌNH KÝ)'!$L$7:$L$901,'TARGET BY SM (TRÌNH KÝ)'!$K$7:$K$901,"MIX",'TARGET BY SM (TRÌNH KÝ)'!$C$7:$C$901,'TARGET BY Skus'!$C54)*FO$7*FO$8*FO$4+SUMIFS('TARGET BY SM (TRÌNH KÝ)'!$L$7:$L$901,'TARGET BY SM (TRÌNH KÝ)'!$K$7:$K$901,"WS",'TARGET BY SM (TRÌNH KÝ)'!$C$7:$C$901,'TARGET BY Skus'!$C54)*FO$9*FO$10*FO$4+SUMIFS('TARGET BY SM (TRÌNH KÝ)'!$L$7:$L$901,'TARGET BY SM (TRÌNH KÝ)'!$K$7:$K$901,"KA",'TARGET BY SM (TRÌNH KÝ)'!$C$7:$C$901,'TARGET BY Skus'!$C54)*FO$11*FO$12*FO$4,FO$372*(VLOOKUP($C54,'TARGET BY DIS (TRÌNH KÝ)'!$C$15:$I$370,7,0)-+SUMIFS($EE54:$FQ54,$EE$13:$FQ$13,"NPL")))</f>
        <v>0</v>
      </c>
      <c r="FP54" s="16">
        <f>IF(FP$13="NPL",SUMIFS('TARGET BY SM (TRÌNH KÝ)'!$L$7:$L$901,'TARGET BY SM (TRÌNH KÝ)'!$K$7:$K$901,"MIX",'TARGET BY SM (TRÌNH KÝ)'!$C$7:$C$901,'TARGET BY Skus'!$C54)*FP$7*FP$8*FP$4+SUMIFS('TARGET BY SM (TRÌNH KÝ)'!$L$7:$L$901,'TARGET BY SM (TRÌNH KÝ)'!$K$7:$K$901,"WS",'TARGET BY SM (TRÌNH KÝ)'!$C$7:$C$901,'TARGET BY Skus'!$C54)*FP$9*FP$10*FP$4+SUMIFS('TARGET BY SM (TRÌNH KÝ)'!$L$7:$L$901,'TARGET BY SM (TRÌNH KÝ)'!$K$7:$K$901,"KA",'TARGET BY SM (TRÌNH KÝ)'!$C$7:$C$901,'TARGET BY Skus'!$C54)*FP$11*FP$12*FP$4,FP$372*(VLOOKUP($C54,'TARGET BY DIS (TRÌNH KÝ)'!$C$15:$I$370,7,0)-+SUMIFS($EE54:$FQ54,$EE$13:$FQ$13,"NPL")))</f>
        <v>0</v>
      </c>
      <c r="FQ54" s="16">
        <f>IF(FQ$13="NPL",SUMIFS('TARGET BY SM (TRÌNH KÝ)'!$L$7:$L$901,'TARGET BY SM (TRÌNH KÝ)'!$K$7:$K$901,"MIX",'TARGET BY SM (TRÌNH KÝ)'!$C$7:$C$901,'TARGET BY Skus'!$C54)*FQ$7*FQ$8*FQ$4+SUMIFS('TARGET BY SM (TRÌNH KÝ)'!$L$7:$L$901,'TARGET BY SM (TRÌNH KÝ)'!$K$7:$K$901,"WS",'TARGET BY SM (TRÌNH KÝ)'!$C$7:$C$901,'TARGET BY Skus'!$C54)*FQ$9*FQ$10*FQ$4+SUMIFS('TARGET BY SM (TRÌNH KÝ)'!$L$7:$L$901,'TARGET BY SM (TRÌNH KÝ)'!$K$7:$K$901,"KA",'TARGET BY SM (TRÌNH KÝ)'!$C$7:$C$901,'TARGET BY Skus'!$C54)*FQ$11*FQ$12*FQ$4,FQ$372*(VLOOKUP($C54,'TARGET BY DIS (TRÌNH KÝ)'!$C$15:$I$370,7,0)-+SUMIFS($EE54:$FQ54,$EE$13:$FQ$13,"NPL")))</f>
        <v>9234</v>
      </c>
      <c r="FR54" s="16">
        <f>IF(FR$13="NPL",SUMIFS('TARGET BY SM (TRÌNH KÝ)'!$L$7:$L$901,'TARGET BY SM (TRÌNH KÝ)'!$K$7:$K$901,"MIX",'TARGET BY SM (TRÌNH KÝ)'!$C$7:$C$901,'TARGET BY Skus'!$C54)*FR$7*FR$8*FR$4+SUMIFS('TARGET BY SM (TRÌNH KÝ)'!$L$7:$L$901,'TARGET BY SM (TRÌNH KÝ)'!$K$7:$K$901,"WS",'TARGET BY SM (TRÌNH KÝ)'!$C$7:$C$901,'TARGET BY Skus'!$C54)*FR$9*FR$10*FR$4+SUMIFS('TARGET BY SM (TRÌNH KÝ)'!$L$7:$L$901,'TARGET BY SM (TRÌNH KÝ)'!$K$7:$K$901,"KA",'TARGET BY SM (TRÌNH KÝ)'!$C$7:$C$901,'TARGET BY Skus'!$C54)*FR$11*FR$12*FR$4,FR$372*(VLOOKUP($C54,'TARGET BY DIS (TRÌNH KÝ)'!$C$15:$I$370,7,0)-+SUMIFS($EE54:$FT54,$EE$13:$FT$13,"NPL")))</f>
        <v>7200</v>
      </c>
      <c r="FS54" s="16">
        <f>IF(FS$13="NPL",SUMIFS('TARGET BY SM (TRÌNH KÝ)'!$L$7:$L$901,'TARGET BY SM (TRÌNH KÝ)'!$K$7:$K$901,"MIX",'TARGET BY SM (TRÌNH KÝ)'!$C$7:$C$901,'TARGET BY Skus'!$C54)*FS$7*FS$8*FS$4+SUMIFS('TARGET BY SM (TRÌNH KÝ)'!$L$7:$L$901,'TARGET BY SM (TRÌNH KÝ)'!$K$7:$K$901,"WS",'TARGET BY SM (TRÌNH KÝ)'!$C$7:$C$901,'TARGET BY Skus'!$C54)*FS$9*FS$10*FS$4+SUMIFS('TARGET BY SM (TRÌNH KÝ)'!$L$7:$L$901,'TARGET BY SM (TRÌNH KÝ)'!$K$7:$K$901,"KA",'TARGET BY SM (TRÌNH KÝ)'!$C$7:$C$901,'TARGET BY Skus'!$C54)*FS$11*FS$12*FS$4,FS$372*(VLOOKUP($C54,'TARGET BY DIS (TRÌNH KÝ)'!$C$15:$I$370,7,0)-+SUMIFS($EE54:$FT54,$EE$13:$FT$13,"NPL")))</f>
        <v>0</v>
      </c>
      <c r="FT54" s="16">
        <f>IF(FT$13="NPL",SUMIFS('TARGET BY SM (TRÌNH KÝ)'!$L$7:$L$901,'TARGET BY SM (TRÌNH KÝ)'!$K$7:$K$901,"MIX",'TARGET BY SM (TRÌNH KÝ)'!$C$7:$C$901,'TARGET BY Skus'!$C54)*FT$7*FT$8*FT$4+SUMIFS('TARGET BY SM (TRÌNH KÝ)'!$L$7:$L$901,'TARGET BY SM (TRÌNH KÝ)'!$K$7:$K$901,"WS",'TARGET BY SM (TRÌNH KÝ)'!$C$7:$C$901,'TARGET BY Skus'!$C54)*FT$9*FT$10*FT$4+SUMIFS('TARGET BY SM (TRÌNH KÝ)'!$L$7:$L$901,'TARGET BY SM (TRÌNH KÝ)'!$K$7:$K$901,"KA",'TARGET BY SM (TRÌNH KÝ)'!$C$7:$C$901,'TARGET BY Skus'!$C54)*FT$11*FT$12*FT$4,FT$372*(VLOOKUP($C54,'TARGET BY DIS (TRÌNH KÝ)'!$C$15:$I$370,7,0)-+SUMIFS($EE54:$FT54,$EE$13:$FT$13,"NPL")))</f>
        <v>7200</v>
      </c>
      <c r="FU54" s="16">
        <f t="shared" si="301"/>
        <v>499850</v>
      </c>
      <c r="FX54" s="77">
        <f t="shared" si="62"/>
        <v>27216</v>
      </c>
    </row>
    <row r="55" spans="1:180" ht="15" hidden="1" customHeight="1" outlineLevel="1" x14ac:dyDescent="0.25">
      <c r="A55" s="16" t="str">
        <f>+'TARGET BY DIS (TRÌNH KÝ)'!A55</f>
        <v>SE 2</v>
      </c>
      <c r="B55" s="16" t="str">
        <f>+'TARGET BY DIS (TRÌNH KÝ)'!B55</f>
        <v>Trương Hữu Hiệp</v>
      </c>
      <c r="C55" s="16" t="str">
        <f>+'TARGET BY DIS (TRÌNH KÝ)'!C55</f>
        <v>C6703017</v>
      </c>
      <c r="D55" s="16" t="str">
        <f>+'TARGET BY DIS (TRÌNH KÝ)'!D55</f>
        <v>Đức Thắng</v>
      </c>
      <c r="E55" s="16" t="str">
        <f>+'TARGET BY DIS (TRÌNH KÝ)'!E55</f>
        <v>Buôn Hồ - Đắk Lắk</v>
      </c>
      <c r="F55" s="16">
        <f t="shared" si="293"/>
        <v>91.847729938399198</v>
      </c>
      <c r="G55" s="16">
        <f t="shared" si="294"/>
        <v>0</v>
      </c>
      <c r="H55" s="16">
        <f t="shared" si="294"/>
        <v>0</v>
      </c>
      <c r="I55" s="16">
        <f t="shared" si="294"/>
        <v>0</v>
      </c>
      <c r="J55" s="16">
        <f t="shared" si="294"/>
        <v>0</v>
      </c>
      <c r="K55" s="16">
        <f t="shared" si="294"/>
        <v>741.45325150680719</v>
      </c>
      <c r="L55" s="16">
        <f t="shared" si="294"/>
        <v>0</v>
      </c>
      <c r="M55" s="16">
        <f t="shared" si="294"/>
        <v>10.199684495845787</v>
      </c>
      <c r="N55" s="16">
        <f t="shared" si="294"/>
        <v>0</v>
      </c>
      <c r="O55" s="16">
        <f t="shared" si="294"/>
        <v>7.4097355505572198</v>
      </c>
      <c r="P55" s="16">
        <f t="shared" si="294"/>
        <v>12.006560258368564</v>
      </c>
      <c r="Q55" s="16">
        <f t="shared" si="294"/>
        <v>11.030137813877106</v>
      </c>
      <c r="R55" s="16">
        <f t="shared" si="294"/>
        <v>0</v>
      </c>
      <c r="S55" s="16">
        <f t="shared" si="294"/>
        <v>0</v>
      </c>
      <c r="T55" s="16">
        <f t="shared" si="294"/>
        <v>81.448336181639078</v>
      </c>
      <c r="U55" s="16">
        <f t="shared" si="294"/>
        <v>0</v>
      </c>
      <c r="V55" s="16">
        <f t="shared" si="294"/>
        <v>0</v>
      </c>
      <c r="W55" s="16">
        <f t="shared" si="294"/>
        <v>809.64746116713366</v>
      </c>
      <c r="X55" s="16">
        <f t="shared" si="294"/>
        <v>0</v>
      </c>
      <c r="Y55" s="16">
        <f t="shared" si="294"/>
        <v>4.0720151242525136</v>
      </c>
      <c r="Z55" s="16">
        <f t="shared" si="294"/>
        <v>0</v>
      </c>
      <c r="AA55" s="16">
        <f t="shared" si="294"/>
        <v>0</v>
      </c>
      <c r="AB55" s="16">
        <f t="shared" si="294"/>
        <v>0</v>
      </c>
      <c r="AC55" s="16">
        <f t="shared" si="294"/>
        <v>334.5606918409386</v>
      </c>
      <c r="AD55" s="16">
        <f t="shared" si="294"/>
        <v>0</v>
      </c>
      <c r="AE55" s="16">
        <f t="shared" si="294"/>
        <v>0</v>
      </c>
      <c r="AF55" s="16">
        <f t="shared" si="294"/>
        <v>0</v>
      </c>
      <c r="AG55" s="16">
        <f t="shared" si="294"/>
        <v>0</v>
      </c>
      <c r="AH55" s="16">
        <f t="shared" si="294"/>
        <v>0</v>
      </c>
      <c r="AI55" s="16">
        <f t="shared" si="294"/>
        <v>172.98609759966951</v>
      </c>
      <c r="AJ55" s="16">
        <f t="shared" si="294"/>
        <v>27</v>
      </c>
      <c r="AK55" s="16">
        <f t="shared" si="294"/>
        <v>27</v>
      </c>
      <c r="AL55" s="16">
        <f t="shared" si="294"/>
        <v>27</v>
      </c>
      <c r="AM55" s="16">
        <f t="shared" si="294"/>
        <v>32.4</v>
      </c>
      <c r="AN55" s="16">
        <f t="shared" si="294"/>
        <v>32.4</v>
      </c>
      <c r="AO55" s="16">
        <f t="shared" si="294"/>
        <v>0</v>
      </c>
      <c r="AP55" s="16">
        <f t="shared" si="294"/>
        <v>0</v>
      </c>
      <c r="AQ55" s="16">
        <f t="shared" si="294"/>
        <v>0</v>
      </c>
      <c r="AR55" s="16">
        <f t="shared" si="294"/>
        <v>32.4</v>
      </c>
      <c r="AS55" s="16">
        <f t="shared" si="295"/>
        <v>45</v>
      </c>
      <c r="AT55" s="16">
        <f t="shared" si="296"/>
        <v>0</v>
      </c>
      <c r="AU55" s="16">
        <f t="shared" si="297"/>
        <v>50</v>
      </c>
      <c r="AV55" s="16">
        <f t="shared" si="298"/>
        <v>2549.8617014774886</v>
      </c>
      <c r="AW55" s="16">
        <f>+IF(AW$13="NPL",SUMIFS('TARGET BY SM (TRÌNH KÝ)'!$L$7:$L$936,'TARGET BY SM (TRÌNH KÝ)'!$K$7:$K$936,"MIX",'TARGET BY SM (TRÌNH KÝ)'!$C$7:$C$936,'TARGET BY Skus'!$C55)*AW$7*AW$8*AW$4+SUMIFS('TARGET BY SM (TRÌNH KÝ)'!$L$7:$L$936,'TARGET BY SM (TRÌNH KÝ)'!$K$7:$K$936,"WS",'TARGET BY SM (TRÌNH KÝ)'!$C$7:$C$936,'TARGET BY Skus'!$C55)*AW$9*AW$10*AW$4+SUMIFS('TARGET BY SM (TRÌNH KÝ)'!$L$7:$L$936,'TARGET BY SM (TRÌNH KÝ)'!$K$7:$K$936,"KA",'TARGET BY SM (TRÌNH KÝ)'!$C$7:$C$936,'TARGET BY Skus'!$C55)*AW$11*AW$12*AW$4,AW$372*(VLOOKUP($C55,'TARGET BY DIS (TRÌNH KÝ)'!$C$15:$I$370,4,0)-SUMIFS($AW55:$CI55,$AW$13:$CI$13,"NPL")))</f>
        <v>10470.641212977509</v>
      </c>
      <c r="AX55" s="16">
        <f>+IF(AX$13="NPL",SUMIFS('TARGET BY SM (TRÌNH KÝ)'!$L$7:$L$936,'TARGET BY SM (TRÌNH KÝ)'!$K$7:$K$936,"MIX",'TARGET BY SM (TRÌNH KÝ)'!$C$7:$C$936,'TARGET BY Skus'!$C55)*AX$7*AX$8*AX$4+SUMIFS('TARGET BY SM (TRÌNH KÝ)'!$L$7:$L$936,'TARGET BY SM (TRÌNH KÝ)'!$K$7:$K$936,"WS",'TARGET BY SM (TRÌNH KÝ)'!$C$7:$C$936,'TARGET BY Skus'!$C55)*AX$9*AX$10*AX$4+SUMIFS('TARGET BY SM (TRÌNH KÝ)'!$L$7:$L$936,'TARGET BY SM (TRÌNH KÝ)'!$K$7:$K$936,"KA",'TARGET BY SM (TRÌNH KÝ)'!$C$7:$C$936,'TARGET BY Skus'!$C55)*AX$11*AX$12*AX$4,AX$372*(VLOOKUP($C55,'TARGET BY DIS (TRÌNH KÝ)'!$C$15:$I$370,4,0)-SUMIFS($AW55:$CI55,$AW$13:$CI$13,"NPL")))</f>
        <v>0</v>
      </c>
      <c r="AY55" s="16">
        <f>+IF(AY$13="NPL",SUMIFS('TARGET BY SM (TRÌNH KÝ)'!$L$7:$L$936,'TARGET BY SM (TRÌNH KÝ)'!$K$7:$K$936,"MIX",'TARGET BY SM (TRÌNH KÝ)'!$C$7:$C$936,'TARGET BY Skus'!$C55)*AY$7*AY$8*AY$4+SUMIFS('TARGET BY SM (TRÌNH KÝ)'!$L$7:$L$936,'TARGET BY SM (TRÌNH KÝ)'!$K$7:$K$936,"WS",'TARGET BY SM (TRÌNH KÝ)'!$C$7:$C$936,'TARGET BY Skus'!$C55)*AY$9*AY$10*AY$4+SUMIFS('TARGET BY SM (TRÌNH KÝ)'!$L$7:$L$936,'TARGET BY SM (TRÌNH KÝ)'!$K$7:$K$936,"KA",'TARGET BY SM (TRÌNH KÝ)'!$C$7:$C$936,'TARGET BY Skus'!$C55)*AY$11*AY$12*AY$4,AY$372*(VLOOKUP($C55,'TARGET BY DIS (TRÌNH KÝ)'!$C$15:$I$370,4,0)-SUMIFS($AW55:$CI55,$AW$13:$CI$13,"NPL")))</f>
        <v>0</v>
      </c>
      <c r="AZ55" s="16">
        <f>+IF(AZ$13="NPL",SUMIFS('TARGET BY SM (TRÌNH KÝ)'!$L$7:$L$936,'TARGET BY SM (TRÌNH KÝ)'!$K$7:$K$936,"MIX",'TARGET BY SM (TRÌNH KÝ)'!$C$7:$C$936,'TARGET BY Skus'!$C55)*AZ$7*AZ$8*AZ$4+SUMIFS('TARGET BY SM (TRÌNH KÝ)'!$L$7:$L$936,'TARGET BY SM (TRÌNH KÝ)'!$K$7:$K$936,"WS",'TARGET BY SM (TRÌNH KÝ)'!$C$7:$C$936,'TARGET BY Skus'!$C55)*AZ$9*AZ$10*AZ$4+SUMIFS('TARGET BY SM (TRÌNH KÝ)'!$L$7:$L$936,'TARGET BY SM (TRÌNH KÝ)'!$K$7:$K$936,"KA",'TARGET BY SM (TRÌNH KÝ)'!$C$7:$C$936,'TARGET BY Skus'!$C55)*AZ$11*AZ$12*AZ$4,AZ$372*(VLOOKUP($C55,'TARGET BY DIS (TRÌNH KÝ)'!$C$15:$I$370,4,0)-SUMIFS($AW55:$CI55,$AW$13:$CI$13,"NPL")))</f>
        <v>0</v>
      </c>
      <c r="BA55" s="16">
        <f>+IF(BA$13="NPL",SUMIFS('TARGET BY SM (TRÌNH KÝ)'!$L$7:$L$936,'TARGET BY SM (TRÌNH KÝ)'!$K$7:$K$936,"MIX",'TARGET BY SM (TRÌNH KÝ)'!$C$7:$C$936,'TARGET BY Skus'!$C55)*BA$7*BA$8*BA$4+SUMIFS('TARGET BY SM (TRÌNH KÝ)'!$L$7:$L$936,'TARGET BY SM (TRÌNH KÝ)'!$K$7:$K$936,"WS",'TARGET BY SM (TRÌNH KÝ)'!$C$7:$C$936,'TARGET BY Skus'!$C55)*BA$9*BA$10*BA$4+SUMIFS('TARGET BY SM (TRÌNH KÝ)'!$L$7:$L$936,'TARGET BY SM (TRÌNH KÝ)'!$K$7:$K$936,"KA",'TARGET BY SM (TRÌNH KÝ)'!$C$7:$C$936,'TARGET BY Skus'!$C55)*BA$11*BA$12*BA$4,BA$372*(VLOOKUP($C55,'TARGET BY DIS (TRÌNH KÝ)'!$C$15:$I$370,4,0)-SUMIFS($AW55:$CI55,$AW$13:$CI$13,"NPL")))</f>
        <v>0</v>
      </c>
      <c r="BB55" s="16">
        <f>+IF(BB$13="NPL",SUMIFS('TARGET BY SM (TRÌNH KÝ)'!$L$7:$L$936,'TARGET BY SM (TRÌNH KÝ)'!$K$7:$K$936,"MIX",'TARGET BY SM (TRÌNH KÝ)'!$C$7:$C$936,'TARGET BY Skus'!$C55)*BB$7*BB$8*BB$4+SUMIFS('TARGET BY SM (TRÌNH KÝ)'!$L$7:$L$936,'TARGET BY SM (TRÌNH KÝ)'!$K$7:$K$936,"WS",'TARGET BY SM (TRÌNH KÝ)'!$C$7:$C$936,'TARGET BY Skus'!$C55)*BB$9*BB$10*BB$4+SUMIFS('TARGET BY SM (TRÌNH KÝ)'!$L$7:$L$936,'TARGET BY SM (TRÌNH KÝ)'!$K$7:$K$936,"KA",'TARGET BY SM (TRÌNH KÝ)'!$C$7:$C$936,'TARGET BY Skus'!$C55)*BB$11*BB$12*BB$4,BB$372*(VLOOKUP($C55,'TARGET BY DIS (TRÌNH KÝ)'!$C$15:$I$370,4,0)-SUMIFS($AW55:$CI55,$AW$13:$CI$13,"NPL")))</f>
        <v>211314.17667944005</v>
      </c>
      <c r="BC55" s="16">
        <f>+IF(BC$13="NPL",SUMIFS('TARGET BY SM (TRÌNH KÝ)'!$L$7:$L$936,'TARGET BY SM (TRÌNH KÝ)'!$K$7:$K$936,"MIX",'TARGET BY SM (TRÌNH KÝ)'!$C$7:$C$936,'TARGET BY Skus'!$C55)*BC$7*BC$8*BC$4+SUMIFS('TARGET BY SM (TRÌNH KÝ)'!$L$7:$L$936,'TARGET BY SM (TRÌNH KÝ)'!$K$7:$K$936,"WS",'TARGET BY SM (TRÌNH KÝ)'!$C$7:$C$936,'TARGET BY Skus'!$C55)*BC$9*BC$10*BC$4+SUMIFS('TARGET BY SM (TRÌNH KÝ)'!$L$7:$L$936,'TARGET BY SM (TRÌNH KÝ)'!$K$7:$K$936,"KA",'TARGET BY SM (TRÌNH KÝ)'!$C$7:$C$936,'TARGET BY Skus'!$C55)*BC$11*BC$12*BC$4,BC$372*(VLOOKUP($C55,'TARGET BY DIS (TRÌNH KÝ)'!$C$15:$I$370,4,0)-SUMIFS($AW55:$CI55,$AW$13:$CI$13,"NPL")))</f>
        <v>0</v>
      </c>
      <c r="BD55" s="16">
        <f>+IF(BD$13="NPL",SUMIFS('TARGET BY SM (TRÌNH KÝ)'!$L$7:$L$936,'TARGET BY SM (TRÌNH KÝ)'!$K$7:$K$936,"MIX",'TARGET BY SM (TRÌNH KÝ)'!$C$7:$C$936,'TARGET BY Skus'!$C55)*BD$7*BD$8*BD$4+SUMIFS('TARGET BY SM (TRÌNH KÝ)'!$L$7:$L$936,'TARGET BY SM (TRÌNH KÝ)'!$K$7:$K$936,"WS",'TARGET BY SM (TRÌNH KÝ)'!$C$7:$C$936,'TARGET BY Skus'!$C55)*BD$9*BD$10*BD$4+SUMIFS('TARGET BY SM (TRÌNH KÝ)'!$L$7:$L$936,'TARGET BY SM (TRÌNH KÝ)'!$K$7:$K$936,"KA",'TARGET BY SM (TRÌNH KÝ)'!$C$7:$C$936,'TARGET BY Skus'!$C55)*BD$11*BD$12*BD$4,BD$372*(VLOOKUP($C55,'TARGET BY DIS (TRÌNH KÝ)'!$C$15:$I$370,4,0)-SUMIFS($AW55:$CI55,$AW$13:$CI$13,"NPL")))</f>
        <v>4651.0561301056787</v>
      </c>
      <c r="BE55" s="16">
        <f>+IF(BE$13="NPL",SUMIFS('TARGET BY SM (TRÌNH KÝ)'!$L$7:$L$936,'TARGET BY SM (TRÌNH KÝ)'!$K$7:$K$936,"MIX",'TARGET BY SM (TRÌNH KÝ)'!$C$7:$C$936,'TARGET BY Skus'!$C55)*BE$7*BE$8*BE$4+SUMIFS('TARGET BY SM (TRÌNH KÝ)'!$L$7:$L$936,'TARGET BY SM (TRÌNH KÝ)'!$K$7:$K$936,"WS",'TARGET BY SM (TRÌNH KÝ)'!$C$7:$C$936,'TARGET BY Skus'!$C55)*BE$9*BE$10*BE$4+SUMIFS('TARGET BY SM (TRÌNH KÝ)'!$L$7:$L$936,'TARGET BY SM (TRÌNH KÝ)'!$K$7:$K$936,"KA",'TARGET BY SM (TRÌNH KÝ)'!$C$7:$C$936,'TARGET BY Skus'!$C55)*BE$11*BE$12*BE$4,BE$372*(VLOOKUP($C55,'TARGET BY DIS (TRÌNH KÝ)'!$C$15:$I$370,4,0)-SUMIFS($AW55:$CI55,$AW$13:$CI$13,"NPL")))</f>
        <v>0</v>
      </c>
      <c r="BF55" s="16">
        <f>+IF(BF$13="NPL",SUMIFS('TARGET BY SM (TRÌNH KÝ)'!$L$7:$L$936,'TARGET BY SM (TRÌNH KÝ)'!$K$7:$K$936,"MIX",'TARGET BY SM (TRÌNH KÝ)'!$C$7:$C$936,'TARGET BY Skus'!$C55)*BF$7*BF$8*BF$4+SUMIFS('TARGET BY SM (TRÌNH KÝ)'!$L$7:$L$936,'TARGET BY SM (TRÌNH KÝ)'!$K$7:$K$936,"WS",'TARGET BY SM (TRÌNH KÝ)'!$C$7:$C$936,'TARGET BY Skus'!$C55)*BF$9*BF$10*BF$4+SUMIFS('TARGET BY SM (TRÌNH KÝ)'!$L$7:$L$936,'TARGET BY SM (TRÌNH KÝ)'!$K$7:$K$936,"KA",'TARGET BY SM (TRÌNH KÝ)'!$C$7:$C$936,'TARGET BY Skus'!$C55)*BF$11*BF$12*BF$4,BF$372*(VLOOKUP($C55,'TARGET BY DIS (TRÌNH KÝ)'!$C$15:$I$370,4,0)-SUMIFS($AW55:$CI55,$AW$13:$CI$13,"NPL")))</f>
        <v>1689.4197055270461</v>
      </c>
      <c r="BG55" s="16">
        <f>+IF(BG$13="NPL",SUMIFS('TARGET BY SM (TRÌNH KÝ)'!$L$7:$L$936,'TARGET BY SM (TRÌNH KÝ)'!$K$7:$K$936,"MIX",'TARGET BY SM (TRÌNH KÝ)'!$C$7:$C$936,'TARGET BY Skus'!$C55)*BG$7*BG$8*BG$4+SUMIFS('TARGET BY SM (TRÌNH KÝ)'!$L$7:$L$936,'TARGET BY SM (TRÌNH KÝ)'!$K$7:$K$936,"WS",'TARGET BY SM (TRÌNH KÝ)'!$C$7:$C$936,'TARGET BY Skus'!$C55)*BG$9*BG$10*BG$4+SUMIFS('TARGET BY SM (TRÌNH KÝ)'!$L$7:$L$936,'TARGET BY SM (TRÌNH KÝ)'!$K$7:$K$936,"KA",'TARGET BY SM (TRÌNH KÝ)'!$C$7:$C$936,'TARGET BY Skus'!$C55)*BG$11*BG$12*BG$4,BG$372*(VLOOKUP($C55,'TARGET BY DIS (TRÌNH KÝ)'!$C$15:$I$370,4,0)-SUMIFS($AW55:$CI55,$AW$13:$CI$13,"NPL")))</f>
        <v>2053.1218041810243</v>
      </c>
      <c r="BH55" s="16">
        <f>+IF(BH$13="NPL",SUMIFS('TARGET BY SM (TRÌNH KÝ)'!$L$7:$L$936,'TARGET BY SM (TRÌNH KÝ)'!$K$7:$K$936,"MIX",'TARGET BY SM (TRÌNH KÝ)'!$C$7:$C$936,'TARGET BY Skus'!$C55)*BH$7*BH$8*BH$4+SUMIFS('TARGET BY SM (TRÌNH KÝ)'!$L$7:$L$936,'TARGET BY SM (TRÌNH KÝ)'!$K$7:$K$936,"WS",'TARGET BY SM (TRÌNH KÝ)'!$C$7:$C$936,'TARGET BY Skus'!$C55)*BH$9*BH$10*BH$4+SUMIFS('TARGET BY SM (TRÌNH KÝ)'!$L$7:$L$936,'TARGET BY SM (TRÌNH KÝ)'!$K$7:$K$936,"KA",'TARGET BY SM (TRÌNH KÝ)'!$C$7:$C$936,'TARGET BY Skus'!$C55)*BH$11*BH$12*BH$4,BH$372*(VLOOKUP($C55,'TARGET BY DIS (TRÌNH KÝ)'!$C$15:$I$370,4,0)-SUMIFS($AW55:$CI55,$AW$13:$CI$13,"NPL")))</f>
        <v>3143.589276954975</v>
      </c>
      <c r="BI55" s="16">
        <v>0</v>
      </c>
      <c r="BJ55" s="16">
        <f>+IF(BJ$13="NPL",SUMIFS('TARGET BY SM (TRÌNH KÝ)'!$L$7:$L$936,'TARGET BY SM (TRÌNH KÝ)'!$K$7:$K$936,"MIX",'TARGET BY SM (TRÌNH KÝ)'!$C$7:$C$936,'TARGET BY Skus'!$C55)*BJ$7*BJ$8*BJ$4+SUMIFS('TARGET BY SM (TRÌNH KÝ)'!$L$7:$L$936,'TARGET BY SM (TRÌNH KÝ)'!$K$7:$K$936,"WS",'TARGET BY SM (TRÌNH KÝ)'!$C$7:$C$936,'TARGET BY Skus'!$C55)*BJ$9*BJ$10*BJ$4+SUMIFS('TARGET BY SM (TRÌNH KÝ)'!$L$7:$L$936,'TARGET BY SM (TRÌNH KÝ)'!$K$7:$K$936,"KA",'TARGET BY SM (TRÌNH KÝ)'!$C$7:$C$936,'TARGET BY Skus'!$C55)*BJ$11*BJ$12*BJ$4,BJ$372*(VLOOKUP($C55,'TARGET BY DIS (TRÌNH KÝ)'!$C$15:$I$370,4,0)-SUMIFS($AW55:$CI55,$AW$13:$CI$13,"NPL")))</f>
        <v>0</v>
      </c>
      <c r="BK55" s="16">
        <f>+IF(BK$13="NPL",SUMIFS('TARGET BY SM (TRÌNH KÝ)'!$L$7:$L$936,'TARGET BY SM (TRÌNH KÝ)'!$K$7:$K$936,"MIX",'TARGET BY SM (TRÌNH KÝ)'!$C$7:$C$936,'TARGET BY Skus'!$C55)*BK$7*BK$8*BK$4+SUMIFS('TARGET BY SM (TRÌNH KÝ)'!$L$7:$L$936,'TARGET BY SM (TRÌNH KÝ)'!$K$7:$K$936,"WS",'TARGET BY SM (TRÌNH KÝ)'!$C$7:$C$936,'TARGET BY Skus'!$C55)*BK$9*BK$10*BK$4+SUMIFS('TARGET BY SM (TRÌNH KÝ)'!$L$7:$L$936,'TARGET BY SM (TRÌNH KÝ)'!$K$7:$K$936,"KA",'TARGET BY SM (TRÌNH KÝ)'!$C$7:$C$936,'TARGET BY Skus'!$C55)*BK$11*BK$12*BK$4,BK$372*(VLOOKUP($C55,'TARGET BY DIS (TRÌNH KÝ)'!$C$15:$I$370,4,0)-SUMIFS($AW55:$CI55,$AW$13:$CI$13,"NPL")))</f>
        <v>26307.812586669424</v>
      </c>
      <c r="BL55" s="16">
        <f>+IF(BL$13="NPL",SUMIFS('TARGET BY SM (TRÌNH KÝ)'!$L$7:$L$936,'TARGET BY SM (TRÌNH KÝ)'!$K$7:$K$936,"MIX",'TARGET BY SM (TRÌNH KÝ)'!$C$7:$C$936,'TARGET BY Skus'!$C55)*BL$7*BL$8*BL$4+SUMIFS('TARGET BY SM (TRÌNH KÝ)'!$L$7:$L$936,'TARGET BY SM (TRÌNH KÝ)'!$K$7:$K$936,"WS",'TARGET BY SM (TRÌNH KÝ)'!$C$7:$C$936,'TARGET BY Skus'!$C55)*BL$9*BL$10*BL$4+SUMIFS('TARGET BY SM (TRÌNH KÝ)'!$L$7:$L$936,'TARGET BY SM (TRÌNH KÝ)'!$K$7:$K$936,"KA",'TARGET BY SM (TRÌNH KÝ)'!$C$7:$C$936,'TARGET BY Skus'!$C55)*BL$11*BL$12*BL$4,BL$372*(VLOOKUP($C55,'TARGET BY DIS (TRÌNH KÝ)'!$C$15:$I$370,4,0)-SUMIFS($AW55:$CI55,$AW$13:$CI$13,"NPL")))</f>
        <v>0</v>
      </c>
      <c r="BM55" s="16">
        <f>+IF(BM$13="NPL",SUMIFS('TARGET BY SM (TRÌNH KÝ)'!$L$7:$L$936,'TARGET BY SM (TRÌNH KÝ)'!$K$7:$K$936,"MIX",'TARGET BY SM (TRÌNH KÝ)'!$C$7:$C$936,'TARGET BY Skus'!$C55)*BM$7*BM$8*BM$4+SUMIFS('TARGET BY SM (TRÌNH KÝ)'!$L$7:$L$936,'TARGET BY SM (TRÌNH KÝ)'!$K$7:$K$936,"WS",'TARGET BY SM (TRÌNH KÝ)'!$C$7:$C$936,'TARGET BY Skus'!$C55)*BM$9*BM$10*BM$4+SUMIFS('TARGET BY SM (TRÌNH KÝ)'!$L$7:$L$936,'TARGET BY SM (TRÌNH KÝ)'!$K$7:$K$936,"KA",'TARGET BY SM (TRÌNH KÝ)'!$C$7:$C$936,'TARGET BY Skus'!$C55)*BM$11*BM$12*BM$4,BM$372*(VLOOKUP($C55,'TARGET BY DIS (TRÌNH KÝ)'!$C$15:$I$370,4,0)-SUMIFS($AW55:$CI55,$AW$13:$CI$13,"NPL")))</f>
        <v>0</v>
      </c>
      <c r="BN55" s="16">
        <f>+IF(BN$13="NPL",SUMIFS('TARGET BY SM (TRÌNH KÝ)'!$L$7:$L$936,'TARGET BY SM (TRÌNH KÝ)'!$K$7:$K$936,"MIX",'TARGET BY SM (TRÌNH KÝ)'!$C$7:$C$936,'TARGET BY Skus'!$C55)*BN$7*BN$8*BN$4+SUMIFS('TARGET BY SM (TRÌNH KÝ)'!$L$7:$L$936,'TARGET BY SM (TRÌNH KÝ)'!$K$7:$K$936,"WS",'TARGET BY SM (TRÌNH KÝ)'!$C$7:$C$936,'TARGET BY Skus'!$C55)*BN$9*BN$10*BN$4+SUMIFS('TARGET BY SM (TRÌNH KÝ)'!$L$7:$L$936,'TARGET BY SM (TRÌNH KÝ)'!$K$7:$K$936,"KA",'TARGET BY SM (TRÌNH KÝ)'!$C$7:$C$936,'TARGET BY Skus'!$C55)*BN$11*BN$12*BN$4,BN$372*(VLOOKUP($C55,'TARGET BY DIS (TRÌNH KÝ)'!$C$15:$I$370,4,0)-SUMIFS($AW55:$CI55,$AW$13:$CI$13,"NPL")))</f>
        <v>147679.69691688515</v>
      </c>
      <c r="BO55" s="16">
        <f>+IF(BO$13="NPL",SUMIFS('TARGET BY SM (TRÌNH KÝ)'!$L$7:$L$936,'TARGET BY SM (TRÌNH KÝ)'!$K$7:$K$936,"MIX",'TARGET BY SM (TRÌNH KÝ)'!$C$7:$C$936,'TARGET BY Skus'!$C55)*BO$7*BO$8*BO$4+SUMIFS('TARGET BY SM (TRÌNH KÝ)'!$L$7:$L$936,'TARGET BY SM (TRÌNH KÝ)'!$K$7:$K$936,"WS",'TARGET BY SM (TRÌNH KÝ)'!$C$7:$C$936,'TARGET BY Skus'!$C55)*BO$9*BO$10*BO$4+SUMIFS('TARGET BY SM (TRÌNH KÝ)'!$L$7:$L$936,'TARGET BY SM (TRÌNH KÝ)'!$K$7:$K$936,"KA",'TARGET BY SM (TRÌNH KÝ)'!$C$7:$C$936,'TARGET BY Skus'!$C55)*BO$11*BO$12*BO$4,BO$372*(VLOOKUP($C55,'TARGET BY DIS (TRÌNH KÝ)'!$C$15:$I$370,4,0)-SUMIFS($AW55:$CI55,$AW$13:$CI$13,"NPL")))</f>
        <v>0</v>
      </c>
      <c r="BP55" s="16">
        <f>+IF(BP$13="NPL",SUMIFS('TARGET BY SM (TRÌNH KÝ)'!$L$7:$L$936,'TARGET BY SM (TRÌNH KÝ)'!$K$7:$K$936,"MIX",'TARGET BY SM (TRÌNH KÝ)'!$C$7:$C$936,'TARGET BY Skus'!$C55)*BP$7*BP$8*BP$4+SUMIFS('TARGET BY SM (TRÌNH KÝ)'!$L$7:$L$936,'TARGET BY SM (TRÌNH KÝ)'!$K$7:$K$936,"WS",'TARGET BY SM (TRÌNH KÝ)'!$C$7:$C$936,'TARGET BY Skus'!$C55)*BP$9*BP$10*BP$4+SUMIFS('TARGET BY SM (TRÌNH KÝ)'!$L$7:$L$936,'TARGET BY SM (TRÌNH KÝ)'!$K$7:$K$936,"KA",'TARGET BY SM (TRÌNH KÝ)'!$C$7:$C$936,'TARGET BY Skus'!$C55)*BP$11*BP$12*BP$4,BP$372*(VLOOKUP($C55,'TARGET BY DIS (TRÌNH KÝ)'!$C$15:$I$370,4,0)-SUMIFS($AW55:$CI55,$AW$13:$CI$13,"NPL")))</f>
        <v>1160.5243104119663</v>
      </c>
      <c r="BQ55" s="16">
        <f>+IF(BQ$13="NPL",SUMIFS('TARGET BY SM (TRÌNH KÝ)'!$L$7:$L$936,'TARGET BY SM (TRÌNH KÝ)'!$K$7:$K$936,"MIX",'TARGET BY SM (TRÌNH KÝ)'!$C$7:$C$936,'TARGET BY Skus'!$C55)*BQ$7*BQ$8*BQ$4+SUMIFS('TARGET BY SM (TRÌNH KÝ)'!$L$7:$L$936,'TARGET BY SM (TRÌNH KÝ)'!$K$7:$K$936,"WS",'TARGET BY SM (TRÌNH KÝ)'!$C$7:$C$936,'TARGET BY Skus'!$C55)*BQ$9*BQ$10*BQ$4+SUMIFS('TARGET BY SM (TRÌNH KÝ)'!$L$7:$L$936,'TARGET BY SM (TRÌNH KÝ)'!$K$7:$K$936,"KA",'TARGET BY SM (TRÌNH KÝ)'!$C$7:$C$936,'TARGET BY Skus'!$C55)*BQ$11*BQ$12*BQ$4,BQ$372*(VLOOKUP($C55,'TARGET BY DIS (TRÌNH KÝ)'!$C$15:$I$370,4,0)-SUMIFS($AW55:$CI55,$AW$13:$CI$13,"NPL")))</f>
        <v>0</v>
      </c>
      <c r="BR55" s="16">
        <f>+IF(BR$13="NPL",SUMIFS('TARGET BY SM (TRÌNH KÝ)'!$L$7:$L$936,'TARGET BY SM (TRÌNH KÝ)'!$K$7:$K$936,"MIX",'TARGET BY SM (TRÌNH KÝ)'!$C$7:$C$936,'TARGET BY Skus'!$C55)*BR$7*BR$8*BR$4+SUMIFS('TARGET BY SM (TRÌNH KÝ)'!$L$7:$L$936,'TARGET BY SM (TRÌNH KÝ)'!$K$7:$K$936,"WS",'TARGET BY SM (TRÌNH KÝ)'!$C$7:$C$936,'TARGET BY Skus'!$C55)*BR$9*BR$10*BR$4+SUMIFS('TARGET BY SM (TRÌNH KÝ)'!$L$7:$L$936,'TARGET BY SM (TRÌNH KÝ)'!$K$7:$K$936,"KA",'TARGET BY SM (TRÌNH KÝ)'!$C$7:$C$936,'TARGET BY Skus'!$C55)*BR$11*BR$12*BR$4,BR$372*(VLOOKUP($C55,'TARGET BY DIS (TRÌNH KÝ)'!$C$15:$I$370,4,0)-SUMIFS($AW55:$CI55,$AW$13:$CI$13,"NPL")))</f>
        <v>0</v>
      </c>
      <c r="BS55" s="16">
        <f>+IF(BS$13="NPL",SUMIFS('TARGET BY SM (TRÌNH KÝ)'!$L$7:$L$936,'TARGET BY SM (TRÌNH KÝ)'!$K$7:$K$936,"MIX",'TARGET BY SM (TRÌNH KÝ)'!$C$7:$C$936,'TARGET BY Skus'!$C55)*BS$7*BS$8*BS$4+SUMIFS('TARGET BY SM (TRÌNH KÝ)'!$L$7:$L$936,'TARGET BY SM (TRÌNH KÝ)'!$K$7:$K$936,"WS",'TARGET BY SM (TRÌNH KÝ)'!$C$7:$C$936,'TARGET BY Skus'!$C55)*BS$9*BS$10*BS$4+SUMIFS('TARGET BY SM (TRÌNH KÝ)'!$L$7:$L$936,'TARGET BY SM (TRÌNH KÝ)'!$K$7:$K$936,"KA",'TARGET BY SM (TRÌNH KÝ)'!$C$7:$C$936,'TARGET BY Skus'!$C55)*BS$11*BS$12*BS$4,BS$372*(VLOOKUP($C55,'TARGET BY DIS (TRÌNH KÝ)'!$C$15:$I$370,4,0)-SUMIFS($AW55:$CI55,$AW$13:$CI$13,"NPL")))</f>
        <v>0</v>
      </c>
      <c r="BT55" s="16">
        <f>+IF(BT$13="NPL",SUMIFS('TARGET BY SM (TRÌNH KÝ)'!$L$7:$L$936,'TARGET BY SM (TRÌNH KÝ)'!$K$7:$K$936,"MIX",'TARGET BY SM (TRÌNH KÝ)'!$C$7:$C$936,'TARGET BY Skus'!$C55)*BT$7*BT$8*BT$4+SUMIFS('TARGET BY SM (TRÌNH KÝ)'!$L$7:$L$936,'TARGET BY SM (TRÌNH KÝ)'!$K$7:$K$936,"WS",'TARGET BY SM (TRÌNH KÝ)'!$C$7:$C$936,'TARGET BY Skus'!$C55)*BT$9*BT$10*BT$4+SUMIFS('TARGET BY SM (TRÌNH KÝ)'!$L$7:$L$936,'TARGET BY SM (TRÌNH KÝ)'!$K$7:$K$936,"KA",'TARGET BY SM (TRÌNH KÝ)'!$C$7:$C$936,'TARGET BY Skus'!$C55)*BT$11*BT$12*BT$4,BT$372*(VLOOKUP($C55,'TARGET BY DIS (TRÌNH KÝ)'!$C$15:$I$370,4,0)-SUMIFS($AW55:$CI55,$AW$13:$CI$13,"NPL")))</f>
        <v>95349.797174667503</v>
      </c>
      <c r="BU55" s="16">
        <f>+IF(BU$13="NPL",SUMIFS('TARGET BY SM (TRÌNH KÝ)'!$L$7:$L$936,'TARGET BY SM (TRÌNH KÝ)'!$K$7:$K$936,"MIX",'TARGET BY SM (TRÌNH KÝ)'!$C$7:$C$936,'TARGET BY Skus'!$C55)*BU$7*BU$8*BU$4+SUMIFS('TARGET BY SM (TRÌNH KÝ)'!$L$7:$L$936,'TARGET BY SM (TRÌNH KÝ)'!$K$7:$K$936,"WS",'TARGET BY SM (TRÌNH KÝ)'!$C$7:$C$936,'TARGET BY Skus'!$C55)*BU$9*BU$10*BU$4+SUMIFS('TARGET BY SM (TRÌNH KÝ)'!$L$7:$L$936,'TARGET BY SM (TRÌNH KÝ)'!$K$7:$K$936,"KA",'TARGET BY SM (TRÌNH KÝ)'!$C$7:$C$936,'TARGET BY Skus'!$C55)*BU$11*BU$12*BU$4,BU$372*(VLOOKUP($C55,'TARGET BY DIS (TRÌNH KÝ)'!$C$15:$I$370,4,0)-SUMIFS($AW55:$CI55,$AW$13:$CI$13,"NPL")))</f>
        <v>0</v>
      </c>
      <c r="BV55" s="16">
        <f>+IF(BV$13="NPL",SUMIFS('TARGET BY SM (TRÌNH KÝ)'!$L$7:$L$936,'TARGET BY SM (TRÌNH KÝ)'!$K$7:$K$936,"MIX",'TARGET BY SM (TRÌNH KÝ)'!$C$7:$C$936,'TARGET BY Skus'!$C55)*BV$7*BV$8*BV$4+SUMIFS('TARGET BY SM (TRÌNH KÝ)'!$L$7:$L$936,'TARGET BY SM (TRÌNH KÝ)'!$K$7:$K$936,"WS",'TARGET BY SM (TRÌNH KÝ)'!$C$7:$C$936,'TARGET BY Skus'!$C55)*BV$9*BV$10*BV$4+SUMIFS('TARGET BY SM (TRÌNH KÝ)'!$L$7:$L$936,'TARGET BY SM (TRÌNH KÝ)'!$K$7:$K$936,"KA",'TARGET BY SM (TRÌNH KÝ)'!$C$7:$C$936,'TARGET BY Skus'!$C55)*BV$11*BV$12*BV$4,BV$372*(VLOOKUP($C55,'TARGET BY DIS (TRÌNH KÝ)'!$C$15:$I$370,4,0)-SUMIFS($AW55:$CI55,$AW$13:$CI$13,"NPL")))</f>
        <v>0</v>
      </c>
      <c r="BW55" s="16">
        <f>+IF(BW$13="NPL",SUMIFS('TARGET BY SM (TRÌNH KÝ)'!$L$7:$L$936,'TARGET BY SM (TRÌNH KÝ)'!$K$7:$K$936,"MIX",'TARGET BY SM (TRÌNH KÝ)'!$C$7:$C$936,'TARGET BY Skus'!$C55)*BW$7*BW$8*BW$4+SUMIFS('TARGET BY SM (TRÌNH KÝ)'!$L$7:$L$936,'TARGET BY SM (TRÌNH KÝ)'!$K$7:$K$936,"WS",'TARGET BY SM (TRÌNH KÝ)'!$C$7:$C$936,'TARGET BY Skus'!$C55)*BW$9*BW$10*BW$4+SUMIFS('TARGET BY SM (TRÌNH KÝ)'!$L$7:$L$936,'TARGET BY SM (TRÌNH KÝ)'!$K$7:$K$936,"KA",'TARGET BY SM (TRÌNH KÝ)'!$C$7:$C$936,'TARGET BY Skus'!$C55)*BW$11*BW$12*BW$4,BW$372*(VLOOKUP($C55,'TARGET BY DIS (TRÌNH KÝ)'!$C$15:$I$370,4,0)-SUMIFS($AW55:$CI55,$AW$13:$CI$13,"NPL")))</f>
        <v>0</v>
      </c>
      <c r="BX55" s="16">
        <f>+IF(BX$13="NPL",SUMIFS('TARGET BY SM (TRÌNH KÝ)'!$L$7:$L$936,'TARGET BY SM (TRÌNH KÝ)'!$K$7:$K$936,"MIX",'TARGET BY SM (TRÌNH KÝ)'!$C$7:$C$936,'TARGET BY Skus'!$C55)*BX$7*BX$8*BX$4+SUMIFS('TARGET BY SM (TRÌNH KÝ)'!$L$7:$L$936,'TARGET BY SM (TRÌNH KÝ)'!$K$7:$K$936,"WS",'TARGET BY SM (TRÌNH KÝ)'!$C$7:$C$936,'TARGET BY Skus'!$C55)*BX$9*BX$10*BX$4+SUMIFS('TARGET BY SM (TRÌNH KÝ)'!$L$7:$L$936,'TARGET BY SM (TRÌNH KÝ)'!$K$7:$K$936,"KA",'TARGET BY SM (TRÌNH KÝ)'!$C$7:$C$936,'TARGET BY Skus'!$C55)*BX$11*BX$12*BX$4,BX$372*(VLOOKUP($C55,'TARGET BY DIS (TRÌNH KÝ)'!$C$15:$I$370,4,0)-SUMIFS($AW55:$CI55,$AW$13:$CI$13,"NPL")))</f>
        <v>0</v>
      </c>
      <c r="BY55" s="16">
        <f>+IF(BY$13="NPL",SUMIFS('TARGET BY SM (TRÌNH KÝ)'!$L$7:$L$936,'TARGET BY SM (TRÌNH KÝ)'!$K$7:$K$936,"MIX",'TARGET BY SM (TRÌNH KÝ)'!$C$7:$C$936,'TARGET BY Skus'!$C55)*BY$7*BY$8*BY$4+SUMIFS('TARGET BY SM (TRÌNH KÝ)'!$L$7:$L$936,'TARGET BY SM (TRÌNH KÝ)'!$K$7:$K$936,"WS",'TARGET BY SM (TRÌNH KÝ)'!$C$7:$C$936,'TARGET BY Skus'!$C55)*BY$9*BY$10*BY$4+SUMIFS('TARGET BY SM (TRÌNH KÝ)'!$L$7:$L$936,'TARGET BY SM (TRÌNH KÝ)'!$K$7:$K$936,"KA",'TARGET BY SM (TRÌNH KÝ)'!$C$7:$C$936,'TARGET BY Skus'!$C55)*BY$11*BY$12*BY$4,BY$372*(VLOOKUP($C55,'TARGET BY DIS (TRÌNH KÝ)'!$C$15:$I$370,4,0)-SUMIFS($AW55:$CI55,$AW$13:$CI$13,"NPL")))</f>
        <v>0</v>
      </c>
      <c r="BZ55" s="16">
        <f>+IF(BZ$13="NPL",SUMIFS('TARGET BY SM (TRÌNH KÝ)'!$L$7:$L$936,'TARGET BY SM (TRÌNH KÝ)'!$K$7:$K$936,"MIX",'TARGET BY SM (TRÌNH KÝ)'!$C$7:$C$936,'TARGET BY Skus'!$C55)*BZ$7*BZ$8*BZ$4+SUMIFS('TARGET BY SM (TRÌNH KÝ)'!$L$7:$L$936,'TARGET BY SM (TRÌNH KÝ)'!$K$7:$K$936,"WS",'TARGET BY SM (TRÌNH KÝ)'!$C$7:$C$936,'TARGET BY Skus'!$C55)*BZ$9*BZ$10*BZ$4+SUMIFS('TARGET BY SM (TRÌNH KÝ)'!$L$7:$L$936,'TARGET BY SM (TRÌNH KÝ)'!$K$7:$K$936,"KA",'TARGET BY SM (TRÌNH KÝ)'!$C$7:$C$936,'TARGET BY Skus'!$C55)*BZ$11*BZ$12*BZ$4,BZ$372*(VLOOKUP($C55,'TARGET BY DIS (TRÌNH KÝ)'!$C$15:$I$370,4,0)-SUMIFS($AW55:$CI55,$AW$13:$CI$13,"NPL")))</f>
        <v>31552.664202179712</v>
      </c>
      <c r="CA55" s="16">
        <f>+IF(CA$13="NPL",SUMIFS('TARGET BY SM (TRÌNH KÝ)'!$L$7:$L$936,'TARGET BY SM (TRÌNH KÝ)'!$K$7:$K$936,"MIX",'TARGET BY SM (TRÌNH KÝ)'!$C$7:$C$936,'TARGET BY Skus'!$C55)*CA$7*CA$8*CA$4+SUMIFS('TARGET BY SM (TRÌNH KÝ)'!$L$7:$L$936,'TARGET BY SM (TRÌNH KÝ)'!$K$7:$K$936,"WS",'TARGET BY SM (TRÌNH KÝ)'!$C$7:$C$936,'TARGET BY Skus'!$C55)*CA$9*CA$10*CA$4+SUMIFS('TARGET BY SM (TRÌNH KÝ)'!$L$7:$L$936,'TARGET BY SM (TRÌNH KÝ)'!$K$7:$K$936,"KA",'TARGET BY SM (TRÌNH KÝ)'!$C$7:$C$936,'TARGET BY Skus'!$C55)*CA$11*CA$12*CA$4,CA$372*(VLOOKUP($C55,'TARGET BY DIS (TRÌNH KÝ)'!$C$15:$I$370,4,0)-SUMIFS($AW55:$CI55,$AW$13:$CI$13,"NPL")))</f>
        <v>3693.5999999999995</v>
      </c>
      <c r="CB55" s="16">
        <f>+IF(CB$13="NPL",SUMIFS('TARGET BY SM (TRÌNH KÝ)'!$L$7:$L$936,'TARGET BY SM (TRÌNH KÝ)'!$K$7:$K$936,"MIX",'TARGET BY SM (TRÌNH KÝ)'!$C$7:$C$936,'TARGET BY Skus'!$C55)*CB$7*CB$8*CB$4+SUMIFS('TARGET BY SM (TRÌNH KÝ)'!$L$7:$L$936,'TARGET BY SM (TRÌNH KÝ)'!$K$7:$K$936,"WS",'TARGET BY SM (TRÌNH KÝ)'!$C$7:$C$936,'TARGET BY Skus'!$C55)*CB$9*CB$10*CB$4+SUMIFS('TARGET BY SM (TRÌNH KÝ)'!$L$7:$L$936,'TARGET BY SM (TRÌNH KÝ)'!$K$7:$K$936,"KA",'TARGET BY SM (TRÌNH KÝ)'!$C$7:$C$936,'TARGET BY Skus'!$C55)*CB$11*CB$12*CB$4,CB$372*(VLOOKUP($C55,'TARGET BY DIS (TRÌNH KÝ)'!$C$15:$I$370,4,0)-SUMIFS($AW55:$CI55,$AW$13:$CI$13,"NPL")))</f>
        <v>3693.5999999999995</v>
      </c>
      <c r="CC55" s="16">
        <f>+IF(CC$13="NPL",SUMIFS('TARGET BY SM (TRÌNH KÝ)'!$L$7:$L$936,'TARGET BY SM (TRÌNH KÝ)'!$K$7:$K$936,"MIX",'TARGET BY SM (TRÌNH KÝ)'!$C$7:$C$936,'TARGET BY Skus'!$C55)*CC$7*CC$8*CC$4+SUMIFS('TARGET BY SM (TRÌNH KÝ)'!$L$7:$L$936,'TARGET BY SM (TRÌNH KÝ)'!$K$7:$K$936,"WS",'TARGET BY SM (TRÌNH KÝ)'!$C$7:$C$936,'TARGET BY Skus'!$C55)*CC$9*CC$10*CC$4+SUMIFS('TARGET BY SM (TRÌNH KÝ)'!$L$7:$L$936,'TARGET BY SM (TRÌNH KÝ)'!$K$7:$K$936,"KA",'TARGET BY SM (TRÌNH KÝ)'!$C$7:$C$936,'TARGET BY Skus'!$C55)*CC$11*CC$12*CC$4,CC$372*(VLOOKUP($C55,'TARGET BY DIS (TRÌNH KÝ)'!$C$15:$I$370,4,0)-SUMIFS($AW55:$CI55,$AW$13:$CI$13,"NPL")))</f>
        <v>3693.5999999999995</v>
      </c>
      <c r="CD55" s="16">
        <f>+IF(CD$13="NPL",SUMIFS('TARGET BY SM (TRÌNH KÝ)'!$L$7:$L$936,'TARGET BY SM (TRÌNH KÝ)'!$K$7:$K$936,"MIX",'TARGET BY SM (TRÌNH KÝ)'!$C$7:$C$936,'TARGET BY Skus'!$C55)*CD$7*CD$8*CD$4+SUMIFS('TARGET BY SM (TRÌNH KÝ)'!$L$7:$L$936,'TARGET BY SM (TRÌNH KÝ)'!$K$7:$K$936,"WS",'TARGET BY SM (TRÌNH KÝ)'!$C$7:$C$936,'TARGET BY Skus'!$C55)*CD$9*CD$10*CD$4+SUMIFS('TARGET BY SM (TRÌNH KÝ)'!$L$7:$L$936,'TARGET BY SM (TRÌNH KÝ)'!$K$7:$K$936,"KA",'TARGET BY SM (TRÌNH KÝ)'!$C$7:$C$936,'TARGET BY Skus'!$C55)*CD$11*CD$12*CD$4,CD$374*(VLOOKUP($C55,'TARGET BY DIS (TRÌNH KÝ)'!$C$15:$I$370,4,0)-SUMIFS($AW55:$CI55,$AW$13:$CI$13,"NPL")))</f>
        <v>7387.2</v>
      </c>
      <c r="CE55" s="16">
        <f>+IF(CE$13="NPL",SUMIFS('TARGET BY SM (TRÌNH KÝ)'!$L$7:$L$936,'TARGET BY SM (TRÌNH KÝ)'!$K$7:$K$936,"MIX",'TARGET BY SM (TRÌNH KÝ)'!$C$7:$C$936,'TARGET BY Skus'!$C55)*CE$7*CE$8*CE$4+SUMIFS('TARGET BY SM (TRÌNH KÝ)'!$L$7:$L$936,'TARGET BY SM (TRÌNH KÝ)'!$K$7:$K$936,"WS",'TARGET BY SM (TRÌNH KÝ)'!$C$7:$C$936,'TARGET BY Skus'!$C55)*CE$9*CE$10*CE$4+SUMIFS('TARGET BY SM (TRÌNH KÝ)'!$L$7:$L$936,'TARGET BY SM (TRÌNH KÝ)'!$K$7:$K$936,"KA",'TARGET BY SM (TRÌNH KÝ)'!$C$7:$C$936,'TARGET BY Skus'!$C55)*CE$11*CE$12*CE$4,CE$374*(VLOOKUP($C55,'TARGET BY DIS (TRÌNH KÝ)'!$C$15:$I$370,4,0)-SUMIFS($AW55:$CI55,$AW$13:$CI$13,"NPL")))</f>
        <v>7387.2</v>
      </c>
      <c r="CF55" s="16">
        <f>+IF(CF$13="NPL",SUMIFS('TARGET BY SM (TRÌNH KÝ)'!$L$7:$L$936,'TARGET BY SM (TRÌNH KÝ)'!$K$7:$K$936,"MIX",'TARGET BY SM (TRÌNH KÝ)'!$C$7:$C$936,'TARGET BY Skus'!$C55)*CF$7*CF$8*CF$4+SUMIFS('TARGET BY SM (TRÌNH KÝ)'!$L$7:$L$936,'TARGET BY SM (TRÌNH KÝ)'!$K$7:$K$936,"WS",'TARGET BY SM (TRÌNH KÝ)'!$C$7:$C$936,'TARGET BY Skus'!$C55)*CF$9*CF$10*CF$4+SUMIFS('TARGET BY SM (TRÌNH KÝ)'!$L$7:$L$936,'TARGET BY SM (TRÌNH KÝ)'!$K$7:$K$936,"KA",'TARGET BY SM (TRÌNH KÝ)'!$C$7:$C$936,'TARGET BY Skus'!$C55)*CF$11*CF$12*CF$4,CF$372*(VLOOKUP($C55,'TARGET BY DIS (TRÌNH KÝ)'!$C$15:$I$370,4,0)-SUMIFS($AW55:$CI55,$AW$13:$CI$13,"NPL")))</f>
        <v>0</v>
      </c>
      <c r="CG55" s="16">
        <f>+IF(CG$13="NPL",SUMIFS('TARGET BY SM (TRÌNH KÝ)'!$L$7:$L$936,'TARGET BY SM (TRÌNH KÝ)'!$K$7:$K$936,"MIX",'TARGET BY SM (TRÌNH KÝ)'!$C$7:$C$936,'TARGET BY Skus'!$C55)*CG$7*CG$8*CG$4+SUMIFS('TARGET BY SM (TRÌNH KÝ)'!$L$7:$L$936,'TARGET BY SM (TRÌNH KÝ)'!$K$7:$K$936,"WS",'TARGET BY SM (TRÌNH KÝ)'!$C$7:$C$936,'TARGET BY Skus'!$C55)*CG$9*CG$10*CG$4+SUMIFS('TARGET BY SM (TRÌNH KÝ)'!$L$7:$L$936,'TARGET BY SM (TRÌNH KÝ)'!$K$7:$K$936,"KA",'TARGET BY SM (TRÌNH KÝ)'!$C$7:$C$936,'TARGET BY Skus'!$C55)*CG$11*CG$12*CG$4,CG$372*(VLOOKUP($C55,'TARGET BY DIS (TRÌNH KÝ)'!$C$15:$I$370,4,0)-SUMIFS($AW55:$CI55,$AW$13:$CI$13,"NPL")))</f>
        <v>0</v>
      </c>
      <c r="CH55" s="16">
        <f>+IF(CH$13="NPL",SUMIFS('TARGET BY SM (TRÌNH KÝ)'!$L$7:$L$936,'TARGET BY SM (TRÌNH KÝ)'!$K$7:$K$936,"MIX",'TARGET BY SM (TRÌNH KÝ)'!$C$7:$C$936,'TARGET BY Skus'!$C55)*CH$7*CH$8*CH$4+SUMIFS('TARGET BY SM (TRÌNH KÝ)'!$L$7:$L$936,'TARGET BY SM (TRÌNH KÝ)'!$K$7:$K$936,"WS",'TARGET BY SM (TRÌNH KÝ)'!$C$7:$C$936,'TARGET BY Skus'!$C55)*CH$9*CH$10*CH$4+SUMIFS('TARGET BY SM (TRÌNH KÝ)'!$L$7:$L$936,'TARGET BY SM (TRÌNH KÝ)'!$K$7:$K$936,"KA",'TARGET BY SM (TRÌNH KÝ)'!$C$7:$C$936,'TARGET BY Skus'!$C55)*CH$11*CH$12*CH$4,CH$372*(VLOOKUP($C55,'TARGET BY DIS (TRÌNH KÝ)'!$C$15:$I$370,4,0)-SUMIFS($AW55:$CI55,$AW$13:$CI$13,"NPL")))</f>
        <v>0</v>
      </c>
      <c r="CI55" s="16">
        <f>+IF(CI$13="NPL",SUMIFS('TARGET BY SM (TRÌNH KÝ)'!$L$7:$L$936,'TARGET BY SM (TRÌNH KÝ)'!$K$7:$K$936,"MIX",'TARGET BY SM (TRÌNH KÝ)'!$C$7:$C$936,'TARGET BY Skus'!$C55)*CI$7*CI$8*CI$4+SUMIFS('TARGET BY SM (TRÌNH KÝ)'!$L$7:$L$936,'TARGET BY SM (TRÌNH KÝ)'!$K$7:$K$936,"WS",'TARGET BY SM (TRÌNH KÝ)'!$C$7:$C$936,'TARGET BY Skus'!$C55)*CI$9*CI$10*CI$4+SUMIFS('TARGET BY SM (TRÌNH KÝ)'!$L$7:$L$936,'TARGET BY SM (TRÌNH KÝ)'!$K$7:$K$936,"KA",'TARGET BY SM (TRÌNH KÝ)'!$C$7:$C$936,'TARGET BY Skus'!$C55)*CI$11*CI$12*CI$4,CI$372*(VLOOKUP($C55,'TARGET BY DIS (TRÌNH KÝ)'!$C$15:$I$370,4,0)-SUMIFS($AW55:$CI55,$AW$13:$CI$13,"NPL")))</f>
        <v>8772.2999999999993</v>
      </c>
      <c r="CJ55" s="16">
        <f>+IF(CJ$13="NPL",SUMIFS('TARGET BY SM (TRÌNH KÝ)'!$L$7:$L$936,'TARGET BY SM (TRÌNH KÝ)'!$K$7:$K$936,"MIX",'TARGET BY SM (TRÌNH KÝ)'!$C$7:$C$936,'TARGET BY Skus'!$C55)*CJ$7*CJ$8*CJ$4+SUMIFS('TARGET BY SM (TRÌNH KÝ)'!$L$7:$L$936,'TARGET BY SM (TRÌNH KÝ)'!$K$7:$K$936,"WS",'TARGET BY SM (TRÌNH KÝ)'!$C$7:$C$936,'TARGET BY Skus'!$C55)*CJ$9*CJ$10*CJ$4+SUMIFS('TARGET BY SM (TRÌNH KÝ)'!$L$7:$L$936,'TARGET BY SM (TRÌNH KÝ)'!$K$7:$K$936,"KA",'TARGET BY SM (TRÌNH KÝ)'!$C$7:$C$936,'TARGET BY Skus'!$C55)*CJ$11*CJ$12*CJ$4,CJ$372*(VLOOKUP($C55,'TARGET BY DIS (TRÌNH KÝ)'!$C$15:$I$370,4,0)-SUMIFS($AW55:$CL55,$AW$13:$CL$13,"NPL")))</f>
        <v>6840</v>
      </c>
      <c r="CK55" s="16">
        <f>+IF(CK$13="NPL",SUMIFS('TARGET BY SM (TRÌNH KÝ)'!$L$7:$L$936,'TARGET BY SM (TRÌNH KÝ)'!$K$7:$K$936,"MIX",'TARGET BY SM (TRÌNH KÝ)'!$C$7:$C$936,'TARGET BY Skus'!$C55)*CK$7*CK$8*CK$4+SUMIFS('TARGET BY SM (TRÌNH KÝ)'!$L$7:$L$936,'TARGET BY SM (TRÌNH KÝ)'!$K$7:$K$936,"WS",'TARGET BY SM (TRÌNH KÝ)'!$C$7:$C$936,'TARGET BY Skus'!$C55)*CK$9*CK$10*CK$4+SUMIFS('TARGET BY SM (TRÌNH KÝ)'!$L$7:$L$936,'TARGET BY SM (TRÌNH KÝ)'!$K$7:$K$936,"KA",'TARGET BY SM (TRÌNH KÝ)'!$C$7:$C$936,'TARGET BY Skus'!$C55)*CK$11*CK$12*CK$4,CK$372*(VLOOKUP($C55,'TARGET BY DIS (TRÌNH KÝ)'!$C$15:$I$370,4,0)-SUMIFS($AW55:$CL55,$AW$13:$CL$13,"NPL")))</f>
        <v>0</v>
      </c>
      <c r="CL55" s="16">
        <f>+IF(CL$13="NPL",SUMIFS('TARGET BY SM (TRÌNH KÝ)'!$L$7:$L$936,'TARGET BY SM (TRÌNH KÝ)'!$K$7:$K$936,"MIX",'TARGET BY SM (TRÌNH KÝ)'!$C$7:$C$936,'TARGET BY Skus'!$C55)*CL$7*CL$8*CL$4+SUMIFS('TARGET BY SM (TRÌNH KÝ)'!$L$7:$L$936,'TARGET BY SM (TRÌNH KÝ)'!$K$7:$K$936,"WS",'TARGET BY SM (TRÌNH KÝ)'!$C$7:$C$936,'TARGET BY Skus'!$C55)*CL$9*CL$10*CL$4+SUMIFS('TARGET BY SM (TRÌNH KÝ)'!$L$7:$L$936,'TARGET BY SM (TRÌNH KÝ)'!$K$7:$K$936,"KA",'TARGET BY SM (TRÌNH KÝ)'!$C$7:$C$936,'TARGET BY Skus'!$C55)*CL$11*CL$12*CL$4,CL$372*(VLOOKUP($C55,'TARGET BY DIS (TRÌNH KÝ)'!$C$15:$I$370,4,0)-SUMIFS($AW55:$CL55,$AW$13:$CL$13,"NPL")))</f>
        <v>6839.9999999999991</v>
      </c>
      <c r="CM55" s="16">
        <f t="shared" si="299"/>
        <v>583680</v>
      </c>
      <c r="CN55" s="16">
        <f t="shared" si="302"/>
        <v>91.912922187490423</v>
      </c>
      <c r="CO55" s="16">
        <f t="shared" si="303"/>
        <v>0</v>
      </c>
      <c r="CP55" s="16">
        <f t="shared" si="304"/>
        <v>0</v>
      </c>
      <c r="CQ55" s="16">
        <f t="shared" si="305"/>
        <v>0</v>
      </c>
      <c r="CR55" s="16">
        <f t="shared" si="306"/>
        <v>0</v>
      </c>
      <c r="CS55" s="16">
        <f t="shared" si="307"/>
        <v>741.97952477555475</v>
      </c>
      <c r="CT55" s="16">
        <f t="shared" si="308"/>
        <v>0</v>
      </c>
      <c r="CU55" s="16">
        <f t="shared" si="309"/>
        <v>10.206924090909826</v>
      </c>
      <c r="CV55" s="16">
        <f t="shared" si="310"/>
        <v>0</v>
      </c>
      <c r="CW55" s="16">
        <f t="shared" si="311"/>
        <v>7.4149948784255946</v>
      </c>
      <c r="CX55" s="16">
        <f t="shared" si="312"/>
        <v>12.015082348872241</v>
      </c>
      <c r="CY55" s="16">
        <f t="shared" si="313"/>
        <v>11.037966853226855</v>
      </c>
      <c r="CZ55" s="16">
        <f t="shared" si="314"/>
        <v>0</v>
      </c>
      <c r="DA55" s="16">
        <f t="shared" si="315"/>
        <v>0</v>
      </c>
      <c r="DB55" s="16">
        <f t="shared" si="316"/>
        <v>81.506147084793483</v>
      </c>
      <c r="DC55" s="16">
        <f t="shared" si="317"/>
        <v>0</v>
      </c>
      <c r="DD55" s="16">
        <f t="shared" si="318"/>
        <v>0</v>
      </c>
      <c r="DE55" s="16">
        <f t="shared" si="319"/>
        <v>810.22213774324348</v>
      </c>
      <c r="DF55" s="16">
        <f t="shared" si="320"/>
        <v>0</v>
      </c>
      <c r="DG55" s="16">
        <f t="shared" si="321"/>
        <v>4.0749053842998935</v>
      </c>
      <c r="DH55" s="16">
        <f t="shared" si="322"/>
        <v>0</v>
      </c>
      <c r="DI55" s="16">
        <f t="shared" si="323"/>
        <v>0</v>
      </c>
      <c r="DJ55" s="16">
        <f t="shared" si="324"/>
        <v>0</v>
      </c>
      <c r="DK55" s="16">
        <f t="shared" si="325"/>
        <v>334.79815839534615</v>
      </c>
      <c r="DL55" s="16">
        <f t="shared" si="326"/>
        <v>0</v>
      </c>
      <c r="DM55" s="16">
        <f t="shared" si="327"/>
        <v>0</v>
      </c>
      <c r="DN55" s="16">
        <f t="shared" si="328"/>
        <v>0</v>
      </c>
      <c r="DO55" s="16">
        <f t="shared" si="329"/>
        <v>0</v>
      </c>
      <c r="DP55" s="16">
        <f t="shared" si="330"/>
        <v>0</v>
      </c>
      <c r="DQ55" s="16">
        <f t="shared" si="331"/>
        <v>173.10888074054404</v>
      </c>
      <c r="DR55" s="16">
        <f t="shared" si="332"/>
        <v>27</v>
      </c>
      <c r="DS55" s="16">
        <f t="shared" si="333"/>
        <v>27</v>
      </c>
      <c r="DT55" s="16">
        <f t="shared" si="334"/>
        <v>27</v>
      </c>
      <c r="DU55" s="16">
        <f t="shared" si="335"/>
        <v>32.4</v>
      </c>
      <c r="DV55" s="16">
        <f t="shared" si="336"/>
        <v>32.4</v>
      </c>
      <c r="DW55" s="16">
        <f t="shared" si="337"/>
        <v>0</v>
      </c>
      <c r="DX55" s="16">
        <f t="shared" si="338"/>
        <v>0</v>
      </c>
      <c r="DY55" s="16">
        <f t="shared" si="339"/>
        <v>0</v>
      </c>
      <c r="DZ55" s="16">
        <f t="shared" si="340"/>
        <v>32.4</v>
      </c>
      <c r="EA55" s="16">
        <f t="shared" si="340"/>
        <v>45</v>
      </c>
      <c r="EB55" s="16">
        <f t="shared" si="340"/>
        <v>0</v>
      </c>
      <c r="EC55" s="16">
        <f t="shared" si="340"/>
        <v>50</v>
      </c>
      <c r="ED55" s="16">
        <f t="shared" si="300"/>
        <v>2551.4776444827071</v>
      </c>
      <c r="EE55" s="16">
        <f>IF(EE$13="NPL",SUMIFS('TARGET BY SM (TRÌNH KÝ)'!$L$7:$L$901,'TARGET BY SM (TRÌNH KÝ)'!$K$7:$K$901,"MIX",'TARGET BY SM (TRÌNH KÝ)'!$C$7:$C$901,'TARGET BY Skus'!$C55)*EE$7*EE$8*EE$4+SUMIFS('TARGET BY SM (TRÌNH KÝ)'!$L$7:$L$901,'TARGET BY SM (TRÌNH KÝ)'!$K$7:$K$901,"WS",'TARGET BY SM (TRÌNH KÝ)'!$C$7:$C$901,'TARGET BY Skus'!$C55)*EE$9*EE$10*EE$4+SUMIFS('TARGET BY SM (TRÌNH KÝ)'!$L$7:$L$901,'TARGET BY SM (TRÌNH KÝ)'!$K$7:$K$901,"KA",'TARGET BY SM (TRÌNH KÝ)'!$C$7:$C$901,'TARGET BY Skus'!$C55)*EE$11*EE$12*EE$4,EE$372*(VLOOKUP($C55,'TARGET BY DIS (TRÌNH KÝ)'!$C$15:$I$370,7,0)-+SUMIFS($EE55:$FQ55,$EE$13:$FQ$13,"NPL")))</f>
        <v>11029.55066249885</v>
      </c>
      <c r="EF55" s="16">
        <f>IF(EF$13="NPL",SUMIFS('TARGET BY SM (TRÌNH KÝ)'!$L$7:$L$901,'TARGET BY SM (TRÌNH KÝ)'!$K$7:$K$901,"MIX",'TARGET BY SM (TRÌNH KÝ)'!$C$7:$C$901,'TARGET BY Skus'!$C55)*EF$7*EF$8*EF$4+SUMIFS('TARGET BY SM (TRÌNH KÝ)'!$L$7:$L$901,'TARGET BY SM (TRÌNH KÝ)'!$K$7:$K$901,"WS",'TARGET BY SM (TRÌNH KÝ)'!$C$7:$C$901,'TARGET BY Skus'!$C55)*EF$9*EF$10*EF$4+SUMIFS('TARGET BY SM (TRÌNH KÝ)'!$L$7:$L$901,'TARGET BY SM (TRÌNH KÝ)'!$K$7:$K$901,"KA",'TARGET BY SM (TRÌNH KÝ)'!$C$7:$C$901,'TARGET BY Skus'!$C55)*EF$11*EF$12*EF$4,EF$372*(VLOOKUP($C55,'TARGET BY DIS (TRÌNH KÝ)'!$C$15:$I$370,7,0)-+SUMIFS($EE55:$FQ55,$EE$13:$FQ$13,"NPL")))</f>
        <v>0</v>
      </c>
      <c r="EG55" s="16">
        <f>IF(EG$13="NPL",SUMIFS('TARGET BY SM (TRÌNH KÝ)'!$L$7:$L$901,'TARGET BY SM (TRÌNH KÝ)'!$K$7:$K$901,"MIX",'TARGET BY SM (TRÌNH KÝ)'!$C$7:$C$901,'TARGET BY Skus'!$C55)*EG$7*EG$8*EG$4+SUMIFS('TARGET BY SM (TRÌNH KÝ)'!$L$7:$L$901,'TARGET BY SM (TRÌNH KÝ)'!$K$7:$K$901,"WS",'TARGET BY SM (TRÌNH KÝ)'!$C$7:$C$901,'TARGET BY Skus'!$C55)*EG$9*EG$10*EG$4+SUMIFS('TARGET BY SM (TRÌNH KÝ)'!$L$7:$L$901,'TARGET BY SM (TRÌNH KÝ)'!$K$7:$K$901,"KA",'TARGET BY SM (TRÌNH KÝ)'!$C$7:$C$901,'TARGET BY Skus'!$C55)*EG$11*EG$12*EG$4,EG$372*(VLOOKUP($C55,'TARGET BY DIS (TRÌNH KÝ)'!$C$15:$I$370,7,0)-+SUMIFS($EE55:$FQ55,$EE$13:$FQ$13,"NPL")))</f>
        <v>0</v>
      </c>
      <c r="EH55" s="16">
        <f>IF(EH$13="NPL",SUMIFS('TARGET BY SM (TRÌNH KÝ)'!$L$7:$L$901,'TARGET BY SM (TRÌNH KÝ)'!$K$7:$K$901,"MIX",'TARGET BY SM (TRÌNH KÝ)'!$C$7:$C$901,'TARGET BY Skus'!$C55)*EH$7*EH$8*EH$4+SUMIFS('TARGET BY SM (TRÌNH KÝ)'!$L$7:$L$901,'TARGET BY SM (TRÌNH KÝ)'!$K$7:$K$901,"WS",'TARGET BY SM (TRÌNH KÝ)'!$C$7:$C$901,'TARGET BY Skus'!$C55)*EH$9*EH$10*EH$4+SUMIFS('TARGET BY SM (TRÌNH KÝ)'!$L$7:$L$901,'TARGET BY SM (TRÌNH KÝ)'!$K$7:$K$901,"KA",'TARGET BY SM (TRÌNH KÝ)'!$C$7:$C$901,'TARGET BY Skus'!$C55)*EH$11*EH$12*EH$4,EH$372*(VLOOKUP($C55,'TARGET BY DIS (TRÌNH KÝ)'!$C$15:$I$370,7,0)-+SUMIFS($EE55:$FQ55,$EE$13:$FQ$13,"NPL")))</f>
        <v>0</v>
      </c>
      <c r="EI55" s="16">
        <f>IF(EI$13="NPL",SUMIFS('TARGET BY SM (TRÌNH KÝ)'!$L$7:$L$901,'TARGET BY SM (TRÌNH KÝ)'!$K$7:$K$901,"MIX",'TARGET BY SM (TRÌNH KÝ)'!$C$7:$C$901,'TARGET BY Skus'!$C55)*EI$7*EI$8*EI$4+SUMIFS('TARGET BY SM (TRÌNH KÝ)'!$L$7:$L$901,'TARGET BY SM (TRÌNH KÝ)'!$K$7:$K$901,"WS",'TARGET BY SM (TRÌNH KÝ)'!$C$7:$C$901,'TARGET BY Skus'!$C55)*EI$9*EI$10*EI$4+SUMIFS('TARGET BY SM (TRÌNH KÝ)'!$L$7:$L$901,'TARGET BY SM (TRÌNH KÝ)'!$K$7:$K$901,"KA",'TARGET BY SM (TRÌNH KÝ)'!$C$7:$C$901,'TARGET BY Skus'!$C55)*EI$11*EI$12*EI$4,EI$372*(VLOOKUP($C55,'TARGET BY DIS (TRÌNH KÝ)'!$C$15:$I$370,7,0)-+SUMIFS($EE55:$FQ55,$EE$13:$FQ$13,"NPL")))</f>
        <v>0</v>
      </c>
      <c r="EJ55" s="16">
        <f>IF(EJ$13="NPL",SUMIFS('TARGET BY SM (TRÌNH KÝ)'!$L$7:$L$901,'TARGET BY SM (TRÌNH KÝ)'!$K$7:$K$901,"MIX",'TARGET BY SM (TRÌNH KÝ)'!$C$7:$C$901,'TARGET BY Skus'!$C55)*EJ$7*EJ$8*EJ$4+SUMIFS('TARGET BY SM (TRÌNH KÝ)'!$L$7:$L$901,'TARGET BY SM (TRÌNH KÝ)'!$K$7:$K$901,"WS",'TARGET BY SM (TRÌNH KÝ)'!$C$7:$C$901,'TARGET BY Skus'!$C55)*EJ$9*EJ$10*EJ$4+SUMIFS('TARGET BY SM (TRÌNH KÝ)'!$L$7:$L$901,'TARGET BY SM (TRÌNH KÝ)'!$K$7:$K$901,"KA",'TARGET BY SM (TRÌNH KÝ)'!$C$7:$C$901,'TARGET BY Skus'!$C55)*EJ$11*EJ$12*EJ$4,EJ$372*(VLOOKUP($C55,'TARGET BY DIS (TRÌNH KÝ)'!$C$15:$I$370,7,0)-+SUMIFS($EE55:$FQ55,$EE$13:$FQ$13,"NPL")))</f>
        <v>222593.85743266644</v>
      </c>
      <c r="EK55" s="16">
        <f>IF(EK$13="NPL",SUMIFS('TARGET BY SM (TRÌNH KÝ)'!$L$7:$L$901,'TARGET BY SM (TRÌNH KÝ)'!$K$7:$K$901,"MIX",'TARGET BY SM (TRÌNH KÝ)'!$C$7:$C$901,'TARGET BY Skus'!$C55)*EK$7*EK$8*EK$4+SUMIFS('TARGET BY SM (TRÌNH KÝ)'!$L$7:$L$901,'TARGET BY SM (TRÌNH KÝ)'!$K$7:$K$901,"WS",'TARGET BY SM (TRÌNH KÝ)'!$C$7:$C$901,'TARGET BY Skus'!$C55)*EK$9*EK$10*EK$4+SUMIFS('TARGET BY SM (TRÌNH KÝ)'!$L$7:$L$901,'TARGET BY SM (TRÌNH KÝ)'!$K$7:$K$901,"KA",'TARGET BY SM (TRÌNH KÝ)'!$C$7:$C$901,'TARGET BY Skus'!$C55)*EK$11*EK$12*EK$4,EK$372*(VLOOKUP($C55,'TARGET BY DIS (TRÌNH KÝ)'!$C$15:$I$370,7,0)-+SUMIFS($EE55:$FQ55,$EE$13:$FQ$13,"NPL")))</f>
        <v>0</v>
      </c>
      <c r="EL55" s="16">
        <f>IF(EL$13="NPL",SUMIFS('TARGET BY SM (TRÌNH KÝ)'!$L$7:$L$901,'TARGET BY SM (TRÌNH KÝ)'!$K$7:$K$901,"MIX",'TARGET BY SM (TRÌNH KÝ)'!$C$7:$C$901,'TARGET BY Skus'!$C55)*EL$7*EL$8*EL$4+SUMIFS('TARGET BY SM (TRÌNH KÝ)'!$L$7:$L$901,'TARGET BY SM (TRÌNH KÝ)'!$K$7:$K$901,"WS",'TARGET BY SM (TRÌNH KÝ)'!$C$7:$C$901,'TARGET BY Skus'!$C55)*EL$9*EL$10*EL$4+SUMIFS('TARGET BY SM (TRÌNH KÝ)'!$L$7:$L$901,'TARGET BY SM (TRÌNH KÝ)'!$K$7:$K$901,"KA",'TARGET BY SM (TRÌNH KÝ)'!$C$7:$C$901,'TARGET BY Skus'!$C55)*EL$11*EL$12*EL$4,EL$372*(VLOOKUP($C55,'TARGET BY DIS (TRÌNH KÝ)'!$C$15:$I$370,7,0)-+SUMIFS($EE55:$FQ55,$EE$13:$FQ$13,"NPL")))</f>
        <v>4899.3235636367162</v>
      </c>
      <c r="EM55" s="16">
        <f>IF(EM$13="NPL",SUMIFS('TARGET BY SM (TRÌNH KÝ)'!$L$7:$L$901,'TARGET BY SM (TRÌNH KÝ)'!$K$7:$K$901,"MIX",'TARGET BY SM (TRÌNH KÝ)'!$C$7:$C$901,'TARGET BY Skus'!$C55)*EM$7*EM$8*EM$4+SUMIFS('TARGET BY SM (TRÌNH KÝ)'!$L$7:$L$901,'TARGET BY SM (TRÌNH KÝ)'!$K$7:$K$901,"WS",'TARGET BY SM (TRÌNH KÝ)'!$C$7:$C$901,'TARGET BY Skus'!$C55)*EM$9*EM$10*EM$4+SUMIFS('TARGET BY SM (TRÌNH KÝ)'!$L$7:$L$901,'TARGET BY SM (TRÌNH KÝ)'!$K$7:$K$901,"KA",'TARGET BY SM (TRÌNH KÝ)'!$C$7:$C$901,'TARGET BY Skus'!$C55)*EM$11*EM$12*EM$4,EM$372*(VLOOKUP($C55,'TARGET BY DIS (TRÌNH KÝ)'!$C$15:$I$370,7,0)-+SUMIFS($EE55:$FQ55,$EE$13:$FQ$13,"NPL")))</f>
        <v>0</v>
      </c>
      <c r="EN55" s="16">
        <f>IF(EN$13="NPL",SUMIFS('TARGET BY SM (TRÌNH KÝ)'!$L$7:$L$901,'TARGET BY SM (TRÌNH KÝ)'!$K$7:$K$901,"MIX",'TARGET BY SM (TRÌNH KÝ)'!$C$7:$C$901,'TARGET BY Skus'!$C55)*EN$7*EN$8*EN$4+SUMIFS('TARGET BY SM (TRÌNH KÝ)'!$L$7:$L$901,'TARGET BY SM (TRÌNH KÝ)'!$K$7:$K$901,"WS",'TARGET BY SM (TRÌNH KÝ)'!$C$7:$C$901,'TARGET BY Skus'!$C55)*EN$9*EN$10*EN$4+SUMIFS('TARGET BY SM (TRÌNH KÝ)'!$L$7:$L$901,'TARGET BY SM (TRÌNH KÝ)'!$K$7:$K$901,"KA",'TARGET BY SM (TRÌNH KÝ)'!$C$7:$C$901,'TARGET BY Skus'!$C55)*EN$11*EN$12*EN$4,EN$372*(VLOOKUP($C55,'TARGET BY DIS (TRÌNH KÝ)'!$C$15:$I$370,7,0)-+SUMIFS($EE55:$FQ55,$EE$13:$FQ$13,"NPL")))</f>
        <v>1779.5987708221428</v>
      </c>
      <c r="EO55" s="16">
        <f>IF(EO$13="NPL",SUMIFS('TARGET BY SM (TRÌNH KÝ)'!$L$7:$L$901,'TARGET BY SM (TRÌNH KÝ)'!$K$7:$K$901,"MIX",'TARGET BY SM (TRÌNH KÝ)'!$C$7:$C$901,'TARGET BY Skus'!$C55)*EO$7*EO$8*EO$4+SUMIFS('TARGET BY SM (TRÌNH KÝ)'!$L$7:$L$901,'TARGET BY SM (TRÌNH KÝ)'!$K$7:$K$901,"WS",'TARGET BY SM (TRÌNH KÝ)'!$C$7:$C$901,'TARGET BY Skus'!$C55)*EO$9*EO$10*EO$4+SUMIFS('TARGET BY SM (TRÌNH KÝ)'!$L$7:$L$901,'TARGET BY SM (TRÌNH KÝ)'!$K$7:$K$901,"KA",'TARGET BY SM (TRÌNH KÝ)'!$C$7:$C$901,'TARGET BY Skus'!$C55)*EO$11*EO$12*EO$4,EO$372*(VLOOKUP($C55,'TARGET BY DIS (TRÌNH KÝ)'!$C$15:$I$370,7,0)-+SUMIFS($EE55:$FQ55,$EE$13:$FQ$13,"NPL")))</f>
        <v>2162.7148227970033</v>
      </c>
      <c r="EP55" s="16">
        <f>IF(EP$13="NPL",SUMIFS('TARGET BY SM (TRÌNH KÝ)'!$L$7:$L$901,'TARGET BY SM (TRÌNH KÝ)'!$K$7:$K$901,"MIX",'TARGET BY SM (TRÌNH KÝ)'!$C$7:$C$901,'TARGET BY Skus'!$C55)*EP$7*EP$8*EP$4+SUMIFS('TARGET BY SM (TRÌNH KÝ)'!$L$7:$L$901,'TARGET BY SM (TRÌNH KÝ)'!$K$7:$K$901,"WS",'TARGET BY SM (TRÌNH KÝ)'!$C$7:$C$901,'TARGET BY Skus'!$C55)*EP$9*EP$10*EP$4+SUMIFS('TARGET BY SM (TRÌNH KÝ)'!$L$7:$L$901,'TARGET BY SM (TRÌNH KÝ)'!$K$7:$K$901,"KA",'TARGET BY SM (TRÌNH KÝ)'!$C$7:$C$901,'TARGET BY Skus'!$C55)*EP$11*EP$12*EP$4,EP$372*(VLOOKUP($C55,'TARGET BY DIS (TRÌNH KÝ)'!$C$15:$I$370,7,0)-+SUMIFS($EE55:$FQ55,$EE$13:$FQ$13,"NPL")))</f>
        <v>3311.3900559680565</v>
      </c>
      <c r="EQ55" s="16">
        <v>0</v>
      </c>
      <c r="ER55" s="16">
        <f>IF(ER$13="NPL",SUMIFS('TARGET BY SM (TRÌNH KÝ)'!$L$7:$L$901,'TARGET BY SM (TRÌNH KÝ)'!$K$7:$K$901,"MIX",'TARGET BY SM (TRÌNH KÝ)'!$C$7:$C$901,'TARGET BY Skus'!$C55)*ER$7*ER$8*ER$4+SUMIFS('TARGET BY SM (TRÌNH KÝ)'!$L$7:$L$901,'TARGET BY SM (TRÌNH KÝ)'!$K$7:$K$901,"WS",'TARGET BY SM (TRÌNH KÝ)'!$C$7:$C$901,'TARGET BY Skus'!$C55)*ER$9*ER$10*ER$4+SUMIFS('TARGET BY SM (TRÌNH KÝ)'!$L$7:$L$901,'TARGET BY SM (TRÌNH KÝ)'!$K$7:$K$901,"KA",'TARGET BY SM (TRÌNH KÝ)'!$C$7:$C$901,'TARGET BY Skus'!$C55)*ER$11*ER$12*ER$4,ER$372*(VLOOKUP($C55,'TARGET BY DIS (TRÌNH KÝ)'!$C$15:$I$370,7,0)-+SUMIFS($EE55:$FQ55,$EE$13:$FQ$13,"NPL")))</f>
        <v>0</v>
      </c>
      <c r="ES55" s="16">
        <f>IF(ES$13="NPL",SUMIFS('TARGET BY SM (TRÌNH KÝ)'!$L$7:$L$901,'TARGET BY SM (TRÌNH KÝ)'!$K$7:$K$901,"MIX",'TARGET BY SM (TRÌNH KÝ)'!$C$7:$C$901,'TARGET BY Skus'!$C55)*ES$7*ES$8*ES$4+SUMIFS('TARGET BY SM (TRÌNH KÝ)'!$L$7:$L$901,'TARGET BY SM (TRÌNH KÝ)'!$K$7:$K$901,"WS",'TARGET BY SM (TRÌNH KÝ)'!$C$7:$C$901,'TARGET BY Skus'!$C55)*ES$9*ES$10*ES$4+SUMIFS('TARGET BY SM (TRÌNH KÝ)'!$L$7:$L$901,'TARGET BY SM (TRÌNH KÝ)'!$K$7:$K$901,"KA",'TARGET BY SM (TRÌNH KÝ)'!$C$7:$C$901,'TARGET BY Skus'!$C55)*ES$11*ES$12*ES$4,ES$372*(VLOOKUP($C55,'TARGET BY DIS (TRÌNH KÝ)'!$C$15:$I$370,7,0)-+SUMIFS($EE55:$FQ55,$EE$13:$FQ$13,"NPL")))</f>
        <v>27712.090008829782</v>
      </c>
      <c r="ET55" s="16">
        <f>IF(ET$13="NPL",SUMIFS('TARGET BY SM (TRÌNH KÝ)'!$L$7:$L$901,'TARGET BY SM (TRÌNH KÝ)'!$K$7:$K$901,"MIX",'TARGET BY SM (TRÌNH KÝ)'!$C$7:$C$901,'TARGET BY Skus'!$C55)*ET$7*ET$8*ET$4+SUMIFS('TARGET BY SM (TRÌNH KÝ)'!$L$7:$L$901,'TARGET BY SM (TRÌNH KÝ)'!$K$7:$K$901,"WS",'TARGET BY SM (TRÌNH KÝ)'!$C$7:$C$901,'TARGET BY Skus'!$C55)*ET$9*ET$10*ET$4+SUMIFS('TARGET BY SM (TRÌNH KÝ)'!$L$7:$L$901,'TARGET BY SM (TRÌNH KÝ)'!$K$7:$K$901,"KA",'TARGET BY SM (TRÌNH KÝ)'!$C$7:$C$901,'TARGET BY Skus'!$C55)*ET$11*ET$12*ET$4,ET$372*(VLOOKUP($C55,'TARGET BY DIS (TRÌNH KÝ)'!$C$15:$I$370,7,0)-+SUMIFS($EE55:$FQ55,$EE$13:$FQ$13,"NPL")))</f>
        <v>0</v>
      </c>
      <c r="EU55" s="16">
        <f>IF(EU$13="NPL",SUMIFS('TARGET BY SM (TRÌNH KÝ)'!$L$7:$L$901,'TARGET BY SM (TRÌNH KÝ)'!$K$7:$K$901,"MIX",'TARGET BY SM (TRÌNH KÝ)'!$C$7:$C$901,'TARGET BY Skus'!$C55)*EU$7*EU$8*EU$4+SUMIFS('TARGET BY SM (TRÌNH KÝ)'!$L$7:$L$901,'TARGET BY SM (TRÌNH KÝ)'!$K$7:$K$901,"WS",'TARGET BY SM (TRÌNH KÝ)'!$C$7:$C$901,'TARGET BY Skus'!$C55)*EU$9*EU$10*EU$4+SUMIFS('TARGET BY SM (TRÌNH KÝ)'!$L$7:$L$901,'TARGET BY SM (TRÌNH KÝ)'!$K$7:$K$901,"KA",'TARGET BY SM (TRÌNH KÝ)'!$C$7:$C$901,'TARGET BY Skus'!$C55)*EU$11*EU$12*EU$4,EU$372*(VLOOKUP($C55,'TARGET BY DIS (TRÌNH KÝ)'!$C$15:$I$370,7,0)-+SUMIFS($EE55:$FQ55,$EE$13:$FQ$13,"NPL")))</f>
        <v>0</v>
      </c>
      <c r="EV55" s="16">
        <f>IF(EV$13="NPL",SUMIFS('TARGET BY SM (TRÌNH KÝ)'!$L$7:$L$901,'TARGET BY SM (TRÌNH KÝ)'!$K$7:$K$901,"MIX",'TARGET BY SM (TRÌNH KÝ)'!$C$7:$C$901,'TARGET BY Skus'!$C55)*EV$7*EV$8*EV$4+SUMIFS('TARGET BY SM (TRÌNH KÝ)'!$L$7:$L$901,'TARGET BY SM (TRÌNH KÝ)'!$K$7:$K$901,"WS",'TARGET BY SM (TRÌNH KÝ)'!$C$7:$C$901,'TARGET BY Skus'!$C55)*EV$9*EV$10*EV$4+SUMIFS('TARGET BY SM (TRÌNH KÝ)'!$L$7:$L$901,'TARGET BY SM (TRÌNH KÝ)'!$K$7:$K$901,"KA",'TARGET BY SM (TRÌNH KÝ)'!$C$7:$C$901,'TARGET BY Skus'!$C55)*EV$11*EV$12*EV$4,EV$372*(VLOOKUP($C55,'TARGET BY DIS (TRÌNH KÝ)'!$C$15:$I$370,7,0)-+SUMIFS($EE55:$FQ55,$EE$13:$FQ$13,"NPL")))</f>
        <v>155562.65044670276</v>
      </c>
      <c r="EW55" s="16">
        <f>IF(EW$13="NPL",SUMIFS('TARGET BY SM (TRÌNH KÝ)'!$L$7:$L$901,'TARGET BY SM (TRÌNH KÝ)'!$K$7:$K$901,"MIX",'TARGET BY SM (TRÌNH KÝ)'!$C$7:$C$901,'TARGET BY Skus'!$C55)*EW$7*EW$8*EW$4+SUMIFS('TARGET BY SM (TRÌNH KÝ)'!$L$7:$L$901,'TARGET BY SM (TRÌNH KÝ)'!$K$7:$K$901,"WS",'TARGET BY SM (TRÌNH KÝ)'!$C$7:$C$901,'TARGET BY Skus'!$C55)*EW$9*EW$10*EW$4+SUMIFS('TARGET BY SM (TRÌNH KÝ)'!$L$7:$L$901,'TARGET BY SM (TRÌNH KÝ)'!$K$7:$K$901,"KA",'TARGET BY SM (TRÌNH KÝ)'!$C$7:$C$901,'TARGET BY Skus'!$C55)*EW$11*EW$12*EW$4,EW$372*(VLOOKUP($C55,'TARGET BY DIS (TRÌNH KÝ)'!$C$15:$I$370,7,0)-+SUMIFS($EE55:$FQ55,$EE$13:$FQ$13,"NPL")))</f>
        <v>0</v>
      </c>
      <c r="EX55" s="16">
        <f>IF(EX$13="NPL",SUMIFS('TARGET BY SM (TRÌNH KÝ)'!$L$7:$L$901,'TARGET BY SM (TRÌNH KÝ)'!$K$7:$K$901,"MIX",'TARGET BY SM (TRÌNH KÝ)'!$C$7:$C$901,'TARGET BY Skus'!$C55)*EX$7*EX$8*EX$4+SUMIFS('TARGET BY SM (TRÌNH KÝ)'!$L$7:$L$901,'TARGET BY SM (TRÌNH KÝ)'!$K$7:$K$901,"WS",'TARGET BY SM (TRÌNH KÝ)'!$C$7:$C$901,'TARGET BY Skus'!$C55)*EX$9*EX$10*EX$4+SUMIFS('TARGET BY SM (TRÌNH KÝ)'!$L$7:$L$901,'TARGET BY SM (TRÌNH KÝ)'!$K$7:$K$901,"KA",'TARGET BY SM (TRÌNH KÝ)'!$C$7:$C$901,'TARGET BY Skus'!$C55)*EX$11*EX$12*EX$4,EX$372*(VLOOKUP($C55,'TARGET BY DIS (TRÌNH KÝ)'!$C$15:$I$370,7,0)-+SUMIFS($EE55:$FQ55,$EE$13:$FQ$13,"NPL")))</f>
        <v>1222.471615289968</v>
      </c>
      <c r="EY55" s="16">
        <f>IF(EY$13="NPL",SUMIFS('TARGET BY SM (TRÌNH KÝ)'!$L$7:$L$901,'TARGET BY SM (TRÌNH KÝ)'!$K$7:$K$901,"MIX",'TARGET BY SM (TRÌNH KÝ)'!$C$7:$C$901,'TARGET BY Skus'!$C55)*EY$7*EY$8*EY$4+SUMIFS('TARGET BY SM (TRÌNH KÝ)'!$L$7:$L$901,'TARGET BY SM (TRÌNH KÝ)'!$K$7:$K$901,"WS",'TARGET BY SM (TRÌNH KÝ)'!$C$7:$C$901,'TARGET BY Skus'!$C55)*EY$9*EY$10*EY$4+SUMIFS('TARGET BY SM (TRÌNH KÝ)'!$L$7:$L$901,'TARGET BY SM (TRÌNH KÝ)'!$K$7:$K$901,"KA",'TARGET BY SM (TRÌNH KÝ)'!$C$7:$C$901,'TARGET BY Skus'!$C55)*EY$11*EY$12*EY$4,EY$372*(VLOOKUP($C55,'TARGET BY DIS (TRÌNH KÝ)'!$C$15:$I$370,7,0)-+SUMIFS($EE55:$FQ55,$EE$13:$FQ$13,"NPL")))</f>
        <v>0</v>
      </c>
      <c r="EZ55" s="16">
        <f>IF(EZ$13="NPL",SUMIFS('TARGET BY SM (TRÌNH KÝ)'!$L$7:$L$901,'TARGET BY SM (TRÌNH KÝ)'!$K$7:$K$901,"MIX",'TARGET BY SM (TRÌNH KÝ)'!$C$7:$C$901,'TARGET BY Skus'!$C55)*EZ$7*EZ$8*EZ$4+SUMIFS('TARGET BY SM (TRÌNH KÝ)'!$L$7:$L$901,'TARGET BY SM (TRÌNH KÝ)'!$K$7:$K$901,"WS",'TARGET BY SM (TRÌNH KÝ)'!$C$7:$C$901,'TARGET BY Skus'!$C55)*EZ$9*EZ$10*EZ$4+SUMIFS('TARGET BY SM (TRÌNH KÝ)'!$L$7:$L$901,'TARGET BY SM (TRÌNH KÝ)'!$K$7:$K$901,"KA",'TARGET BY SM (TRÌNH KÝ)'!$C$7:$C$901,'TARGET BY Skus'!$C55)*EZ$11*EZ$12*EZ$4,EZ$372*(VLOOKUP($C55,'TARGET BY DIS (TRÌNH KÝ)'!$C$15:$I$370,7,0)-+SUMIFS($EE55:$FQ55,$EE$13:$FQ$13,"NPL")))</f>
        <v>0</v>
      </c>
      <c r="FA55" s="16">
        <f>IF(FA$13="NPL",SUMIFS('TARGET BY SM (TRÌNH KÝ)'!$L$7:$L$901,'TARGET BY SM (TRÌNH KÝ)'!$K$7:$K$901,"MIX",'TARGET BY SM (TRÌNH KÝ)'!$C$7:$C$901,'TARGET BY Skus'!$C55)*FA$7*FA$8*FA$4+SUMIFS('TARGET BY SM (TRÌNH KÝ)'!$L$7:$L$901,'TARGET BY SM (TRÌNH KÝ)'!$K$7:$K$901,"WS",'TARGET BY SM (TRÌNH KÝ)'!$C$7:$C$901,'TARGET BY Skus'!$C55)*FA$9*FA$10*FA$4+SUMIFS('TARGET BY SM (TRÌNH KÝ)'!$L$7:$L$901,'TARGET BY SM (TRÌNH KÝ)'!$K$7:$K$901,"KA",'TARGET BY SM (TRÌNH KÝ)'!$C$7:$C$901,'TARGET BY Skus'!$C55)*FA$11*FA$12*FA$4,FA$372*(VLOOKUP($C55,'TARGET BY DIS (TRÌNH KÝ)'!$C$15:$I$370,7,0)-+SUMIFS($EE55:$FQ55,$EE$13:$FQ$13,"NPL")))</f>
        <v>0</v>
      </c>
      <c r="FB55" s="16">
        <f>IF(FB$13="NPL",SUMIFS('TARGET BY SM (TRÌNH KÝ)'!$L$7:$L$901,'TARGET BY SM (TRÌNH KÝ)'!$K$7:$K$901,"MIX",'TARGET BY SM (TRÌNH KÝ)'!$C$7:$C$901,'TARGET BY Skus'!$C55)*FB$7*FB$8*FB$4+SUMIFS('TARGET BY SM (TRÌNH KÝ)'!$L$7:$L$901,'TARGET BY SM (TRÌNH KÝ)'!$K$7:$K$901,"WS",'TARGET BY SM (TRÌNH KÝ)'!$C$7:$C$901,'TARGET BY Skus'!$C55)*FB$9*FB$10*FB$4+SUMIFS('TARGET BY SM (TRÌNH KÝ)'!$L$7:$L$901,'TARGET BY SM (TRÌNH KÝ)'!$K$7:$K$901,"KA",'TARGET BY SM (TRÌNH KÝ)'!$C$7:$C$901,'TARGET BY Skus'!$C55)*FB$11*FB$12*FB$4,FB$372*(VLOOKUP($C55,'TARGET BY DIS (TRÌNH KÝ)'!$C$15:$I$370,7,0)-+SUMIFS($EE55:$FQ55,$EE$13:$FQ$13,"NPL")))</f>
        <v>100439.44751860385</v>
      </c>
      <c r="FC55" s="16">
        <f>IF(FC$13="NPL",SUMIFS('TARGET BY SM (TRÌNH KÝ)'!$L$7:$L$901,'TARGET BY SM (TRÌNH KÝ)'!$K$7:$K$901,"MIX",'TARGET BY SM (TRÌNH KÝ)'!$C$7:$C$901,'TARGET BY Skus'!$C55)*FC$7*FC$8*FC$4+SUMIFS('TARGET BY SM (TRÌNH KÝ)'!$L$7:$L$901,'TARGET BY SM (TRÌNH KÝ)'!$K$7:$K$901,"WS",'TARGET BY SM (TRÌNH KÝ)'!$C$7:$C$901,'TARGET BY Skus'!$C55)*FC$9*FC$10*FC$4+SUMIFS('TARGET BY SM (TRÌNH KÝ)'!$L$7:$L$901,'TARGET BY SM (TRÌNH KÝ)'!$K$7:$K$901,"KA",'TARGET BY SM (TRÌNH KÝ)'!$C$7:$C$901,'TARGET BY Skus'!$C55)*FC$11*FC$12*FC$4,FC$372*(VLOOKUP($C55,'TARGET BY DIS (TRÌNH KÝ)'!$C$15:$I$370,7,0)-+SUMIFS($EE55:$FQ55,$EE$13:$FQ$13,"NPL")))</f>
        <v>0</v>
      </c>
      <c r="FD55" s="16">
        <f>IF(FD$13="NPL",SUMIFS('TARGET BY SM (TRÌNH KÝ)'!$L$7:$L$901,'TARGET BY SM (TRÌNH KÝ)'!$K$7:$K$901,"MIX",'TARGET BY SM (TRÌNH KÝ)'!$C$7:$C$901,'TARGET BY Skus'!$C55)*FD$7*FD$8*FD$4+SUMIFS('TARGET BY SM (TRÌNH KÝ)'!$L$7:$L$901,'TARGET BY SM (TRÌNH KÝ)'!$K$7:$K$901,"WS",'TARGET BY SM (TRÌNH KÝ)'!$C$7:$C$901,'TARGET BY Skus'!$C55)*FD$9*FD$10*FD$4+SUMIFS('TARGET BY SM (TRÌNH KÝ)'!$L$7:$L$901,'TARGET BY SM (TRÌNH KÝ)'!$K$7:$K$901,"KA",'TARGET BY SM (TRÌNH KÝ)'!$C$7:$C$901,'TARGET BY Skus'!$C55)*FD$11*FD$12*FD$4,FD$372*(VLOOKUP($C55,'TARGET BY DIS (TRÌNH KÝ)'!$C$15:$I$370,7,0)-+SUMIFS($EE55:$FQ55,$EE$13:$FQ$13,"NPL")))</f>
        <v>0</v>
      </c>
      <c r="FE55" s="16">
        <f>IF(FE$13="NPL",SUMIFS('TARGET BY SM (TRÌNH KÝ)'!$L$7:$L$901,'TARGET BY SM (TRÌNH KÝ)'!$K$7:$K$901,"MIX",'TARGET BY SM (TRÌNH KÝ)'!$C$7:$C$901,'TARGET BY Skus'!$C55)*FE$7*FE$8*FE$4+SUMIFS('TARGET BY SM (TRÌNH KÝ)'!$L$7:$L$901,'TARGET BY SM (TRÌNH KÝ)'!$K$7:$K$901,"WS",'TARGET BY SM (TRÌNH KÝ)'!$C$7:$C$901,'TARGET BY Skus'!$C55)*FE$9*FE$10*FE$4+SUMIFS('TARGET BY SM (TRÌNH KÝ)'!$L$7:$L$901,'TARGET BY SM (TRÌNH KÝ)'!$K$7:$K$901,"KA",'TARGET BY SM (TRÌNH KÝ)'!$C$7:$C$901,'TARGET BY Skus'!$C55)*FE$11*FE$12*FE$4,FE$372*(VLOOKUP($C55,'TARGET BY DIS (TRÌNH KÝ)'!$C$15:$I$370,7,0)-+SUMIFS($EE55:$FQ55,$EE$13:$FQ$13,"NPL")))</f>
        <v>0</v>
      </c>
      <c r="FF55" s="16">
        <f>IF(FF$13="NPL",SUMIFS('TARGET BY SM (TRÌNH KÝ)'!$L$7:$L$901,'TARGET BY SM (TRÌNH KÝ)'!$K$7:$K$901,"MIX",'TARGET BY SM (TRÌNH KÝ)'!$C$7:$C$901,'TARGET BY Skus'!$C55)*FF$7*FF$8*FF$4+SUMIFS('TARGET BY SM (TRÌNH KÝ)'!$L$7:$L$901,'TARGET BY SM (TRÌNH KÝ)'!$K$7:$K$901,"WS",'TARGET BY SM (TRÌNH KÝ)'!$C$7:$C$901,'TARGET BY Skus'!$C55)*FF$9*FF$10*FF$4+SUMIFS('TARGET BY SM (TRÌNH KÝ)'!$L$7:$L$901,'TARGET BY SM (TRÌNH KÝ)'!$K$7:$K$901,"KA",'TARGET BY SM (TRÌNH KÝ)'!$C$7:$C$901,'TARGET BY Skus'!$C55)*FF$11*FF$12*FF$4,FF$372*(VLOOKUP($C55,'TARGET BY DIS (TRÌNH KÝ)'!$C$15:$I$370,7,0)-+SUMIFS($EE55:$FQ55,$EE$13:$FQ$13,"NPL")))</f>
        <v>0</v>
      </c>
      <c r="FG55" s="16">
        <f>IF(FG$13="NPL",SUMIFS('TARGET BY SM (TRÌNH KÝ)'!$L$7:$L$901,'TARGET BY SM (TRÌNH KÝ)'!$K$7:$K$901,"MIX",'TARGET BY SM (TRÌNH KÝ)'!$C$7:$C$901,'TARGET BY Skus'!$C55)*FG$7*FG$8*FG$4+SUMIFS('TARGET BY SM (TRÌNH KÝ)'!$L$7:$L$901,'TARGET BY SM (TRÌNH KÝ)'!$K$7:$K$901,"WS",'TARGET BY SM (TRÌNH KÝ)'!$C$7:$C$901,'TARGET BY Skus'!$C55)*FG$9*FG$10*FG$4+SUMIFS('TARGET BY SM (TRÌNH KÝ)'!$L$7:$L$901,'TARGET BY SM (TRÌNH KÝ)'!$K$7:$K$901,"KA",'TARGET BY SM (TRÌNH KÝ)'!$C$7:$C$901,'TARGET BY Skus'!$C55)*FG$11*FG$12*FG$4,FG$372*(VLOOKUP($C55,'TARGET BY DIS (TRÌNH KÝ)'!$C$15:$I$370,7,0)-+SUMIFS($EE55:$FQ55,$EE$13:$FQ$13,"NPL")))</f>
        <v>0</v>
      </c>
      <c r="FH55" s="16">
        <f>IF(FH$13="NPL",SUMIFS('TARGET BY SM (TRÌNH KÝ)'!$L$7:$L$901,'TARGET BY SM (TRÌNH KÝ)'!$K$7:$K$901,"MIX",'TARGET BY SM (TRÌNH KÝ)'!$C$7:$C$901,'TARGET BY Skus'!$C55)*FH$7*FH$8*FH$4+SUMIFS('TARGET BY SM (TRÌNH KÝ)'!$L$7:$L$901,'TARGET BY SM (TRÌNH KÝ)'!$K$7:$K$901,"WS",'TARGET BY SM (TRÌNH KÝ)'!$C$7:$C$901,'TARGET BY Skus'!$C55)*FH$9*FH$10*FH$4+SUMIFS('TARGET BY SM (TRÌNH KÝ)'!$L$7:$L$901,'TARGET BY SM (TRÌNH KÝ)'!$K$7:$K$901,"KA",'TARGET BY SM (TRÌNH KÝ)'!$C$7:$C$901,'TARGET BY Skus'!$C55)*FH$11*FH$12*FH$4,FH$372*(VLOOKUP($C55,'TARGET BY DIS (TRÌNH KÝ)'!$C$15:$I$370,7,0)-+SUMIFS($EE55:$FQ55,$EE$13:$FQ$13,"NPL")))</f>
        <v>33236.905102184457</v>
      </c>
      <c r="FI55" s="16">
        <f>IF(FI$13="NPL",SUMIFS('TARGET BY SM (TRÌNH KÝ)'!$L$7:$L$901,'TARGET BY SM (TRÌNH KÝ)'!$K$7:$K$901,"MIX",'TARGET BY SM (TRÌNH KÝ)'!$C$7:$C$901,'TARGET BY Skus'!$C55)*FI$7*FI$8*FI$4+SUMIFS('TARGET BY SM (TRÌNH KÝ)'!$L$7:$L$901,'TARGET BY SM (TRÌNH KÝ)'!$K$7:$K$901,"WS",'TARGET BY SM (TRÌNH KÝ)'!$C$7:$C$901,'TARGET BY Skus'!$C55)*FI$9*FI$10*FI$4+SUMIFS('TARGET BY SM (TRÌNH KÝ)'!$L$7:$L$901,'TARGET BY SM (TRÌNH KÝ)'!$K$7:$K$901,"KA",'TARGET BY SM (TRÌNH KÝ)'!$C$7:$C$901,'TARGET BY Skus'!$C55)*FI$11*FI$12*FI$4,FI$372*(VLOOKUP($C55,'TARGET BY DIS (TRÌNH KÝ)'!$C$15:$I$370,7,0)-+SUMIFS($EE55:$FQ55,$EE$13:$FQ$13,"NPL")))</f>
        <v>3888</v>
      </c>
      <c r="FJ55" s="16">
        <f>IF(FJ$13="NPL",SUMIFS('TARGET BY SM (TRÌNH KÝ)'!$L$7:$L$901,'TARGET BY SM (TRÌNH KÝ)'!$K$7:$K$901,"MIX",'TARGET BY SM (TRÌNH KÝ)'!$C$7:$C$901,'TARGET BY Skus'!$C55)*FJ$7*FJ$8*FJ$4+SUMIFS('TARGET BY SM (TRÌNH KÝ)'!$L$7:$L$901,'TARGET BY SM (TRÌNH KÝ)'!$K$7:$K$901,"WS",'TARGET BY SM (TRÌNH KÝ)'!$C$7:$C$901,'TARGET BY Skus'!$C55)*FJ$9*FJ$10*FJ$4+SUMIFS('TARGET BY SM (TRÌNH KÝ)'!$L$7:$L$901,'TARGET BY SM (TRÌNH KÝ)'!$K$7:$K$901,"KA",'TARGET BY SM (TRÌNH KÝ)'!$C$7:$C$901,'TARGET BY Skus'!$C55)*FJ$11*FJ$12*FJ$4,FJ$372*(VLOOKUP($C55,'TARGET BY DIS (TRÌNH KÝ)'!$C$15:$I$370,7,0)-+SUMIFS($EE55:$FQ55,$EE$13:$FQ$13,"NPL")))</f>
        <v>3888</v>
      </c>
      <c r="FK55" s="16">
        <f>IF(FK$13="NPL",SUMIFS('TARGET BY SM (TRÌNH KÝ)'!$L$7:$L$901,'TARGET BY SM (TRÌNH KÝ)'!$K$7:$K$901,"MIX",'TARGET BY SM (TRÌNH KÝ)'!$C$7:$C$901,'TARGET BY Skus'!$C55)*FK$7*FK$8*FK$4+SUMIFS('TARGET BY SM (TRÌNH KÝ)'!$L$7:$L$901,'TARGET BY SM (TRÌNH KÝ)'!$K$7:$K$901,"WS",'TARGET BY SM (TRÌNH KÝ)'!$C$7:$C$901,'TARGET BY Skus'!$C55)*FK$9*FK$10*FK$4+SUMIFS('TARGET BY SM (TRÌNH KÝ)'!$L$7:$L$901,'TARGET BY SM (TRÌNH KÝ)'!$K$7:$K$901,"KA",'TARGET BY SM (TRÌNH KÝ)'!$C$7:$C$901,'TARGET BY Skus'!$C55)*FK$11*FK$12*FK$4,FK$372*(VLOOKUP($C55,'TARGET BY DIS (TRÌNH KÝ)'!$C$15:$I$370,7,0)-+SUMIFS($EE55:$FQ55,$EE$13:$FQ$13,"NPL")))</f>
        <v>3888</v>
      </c>
      <c r="FL55" s="16">
        <f>IF(FL$13="NPL",SUMIFS('TARGET BY SM (TRÌNH KÝ)'!$L$7:$L$901,'TARGET BY SM (TRÌNH KÝ)'!$K$7:$K$901,"MIX",'TARGET BY SM (TRÌNH KÝ)'!$C$7:$C$901,'TARGET BY Skus'!$C55)*FL$7*FL$8*FL$4+SUMIFS('TARGET BY SM (TRÌNH KÝ)'!$L$7:$L$901,'TARGET BY SM (TRÌNH KÝ)'!$K$7:$K$901,"WS",'TARGET BY SM (TRÌNH KÝ)'!$C$7:$C$901,'TARGET BY Skus'!$C55)*FL$9*FL$10*FL$4+SUMIFS('TARGET BY SM (TRÌNH KÝ)'!$L$7:$L$901,'TARGET BY SM (TRÌNH KÝ)'!$K$7:$K$901,"KA",'TARGET BY SM (TRÌNH KÝ)'!$C$7:$C$901,'TARGET BY Skus'!$C55)*FL$11*FL$12*FL$4,FL$373*(VLOOKUP($C55,'TARGET BY DIS (TRÌNH KÝ)'!$C$15:$I$370,7,0)-+SUMIFS($EE55:$FQ55,$EE$13:$FQ$13,"NPL")))</f>
        <v>7776</v>
      </c>
      <c r="FM55" s="16">
        <f>IF(FM$13="NPL",SUMIFS('TARGET BY SM (TRÌNH KÝ)'!$L$7:$L$901,'TARGET BY SM (TRÌNH KÝ)'!$K$7:$K$901,"MIX",'TARGET BY SM (TRÌNH KÝ)'!$C$7:$C$901,'TARGET BY Skus'!$C55)*FM$7*FM$8*FM$4+SUMIFS('TARGET BY SM (TRÌNH KÝ)'!$L$7:$L$901,'TARGET BY SM (TRÌNH KÝ)'!$K$7:$K$901,"WS",'TARGET BY SM (TRÌNH KÝ)'!$C$7:$C$901,'TARGET BY Skus'!$C55)*FM$9*FM$10*FM$4+SUMIFS('TARGET BY SM (TRÌNH KÝ)'!$L$7:$L$901,'TARGET BY SM (TRÌNH KÝ)'!$K$7:$K$901,"KA",'TARGET BY SM (TRÌNH KÝ)'!$C$7:$C$901,'TARGET BY Skus'!$C55)*FM$11*FM$12*FM$4,FM$373*(VLOOKUP($C55,'TARGET BY DIS (TRÌNH KÝ)'!$C$15:$I$370,7,0)-+SUMIFS($EE55:$FQ55,$EE$13:$FQ$13,"NPL")))</f>
        <v>7776</v>
      </c>
      <c r="FN55" s="16">
        <f>IF(FN$13="NPL",SUMIFS('TARGET BY SM (TRÌNH KÝ)'!$L$7:$L$901,'TARGET BY SM (TRÌNH KÝ)'!$K$7:$K$901,"MIX",'TARGET BY SM (TRÌNH KÝ)'!$C$7:$C$901,'TARGET BY Skus'!$C55)*FN$7*FN$8*FN$4+SUMIFS('TARGET BY SM (TRÌNH KÝ)'!$L$7:$L$901,'TARGET BY SM (TRÌNH KÝ)'!$K$7:$K$901,"WS",'TARGET BY SM (TRÌNH KÝ)'!$C$7:$C$901,'TARGET BY Skus'!$C55)*FN$9*FN$10*FN$4+SUMIFS('TARGET BY SM (TRÌNH KÝ)'!$L$7:$L$901,'TARGET BY SM (TRÌNH KÝ)'!$K$7:$K$901,"KA",'TARGET BY SM (TRÌNH KÝ)'!$C$7:$C$901,'TARGET BY Skus'!$C55)*FN$11*FN$12*FN$4,FN$372*(VLOOKUP($C55,'TARGET BY DIS (TRÌNH KÝ)'!$C$15:$I$370,7,0)-+SUMIFS($EE55:$FQ55,$EE$13:$FQ$13,"NPL")))</f>
        <v>0</v>
      </c>
      <c r="FO55" s="16">
        <f>IF(FO$13="NPL",SUMIFS('TARGET BY SM (TRÌNH KÝ)'!$L$7:$L$901,'TARGET BY SM (TRÌNH KÝ)'!$K$7:$K$901,"MIX",'TARGET BY SM (TRÌNH KÝ)'!$C$7:$C$901,'TARGET BY Skus'!$C55)*FO$7*FO$8*FO$4+SUMIFS('TARGET BY SM (TRÌNH KÝ)'!$L$7:$L$901,'TARGET BY SM (TRÌNH KÝ)'!$K$7:$K$901,"WS",'TARGET BY SM (TRÌNH KÝ)'!$C$7:$C$901,'TARGET BY Skus'!$C55)*FO$9*FO$10*FO$4+SUMIFS('TARGET BY SM (TRÌNH KÝ)'!$L$7:$L$901,'TARGET BY SM (TRÌNH KÝ)'!$K$7:$K$901,"KA",'TARGET BY SM (TRÌNH KÝ)'!$C$7:$C$901,'TARGET BY Skus'!$C55)*FO$11*FO$12*FO$4,FO$372*(VLOOKUP($C55,'TARGET BY DIS (TRÌNH KÝ)'!$C$15:$I$370,7,0)-+SUMIFS($EE55:$FQ55,$EE$13:$FQ$13,"NPL")))</f>
        <v>0</v>
      </c>
      <c r="FP55" s="16">
        <f>IF(FP$13="NPL",SUMIFS('TARGET BY SM (TRÌNH KÝ)'!$L$7:$L$901,'TARGET BY SM (TRÌNH KÝ)'!$K$7:$K$901,"MIX",'TARGET BY SM (TRÌNH KÝ)'!$C$7:$C$901,'TARGET BY Skus'!$C55)*FP$7*FP$8*FP$4+SUMIFS('TARGET BY SM (TRÌNH KÝ)'!$L$7:$L$901,'TARGET BY SM (TRÌNH KÝ)'!$K$7:$K$901,"WS",'TARGET BY SM (TRÌNH KÝ)'!$C$7:$C$901,'TARGET BY Skus'!$C55)*FP$9*FP$10*FP$4+SUMIFS('TARGET BY SM (TRÌNH KÝ)'!$L$7:$L$901,'TARGET BY SM (TRÌNH KÝ)'!$K$7:$K$901,"KA",'TARGET BY SM (TRÌNH KÝ)'!$C$7:$C$901,'TARGET BY Skus'!$C55)*FP$11*FP$12*FP$4,FP$372*(VLOOKUP($C55,'TARGET BY DIS (TRÌNH KÝ)'!$C$15:$I$370,7,0)-+SUMIFS($EE55:$FQ55,$EE$13:$FQ$13,"NPL")))</f>
        <v>0</v>
      </c>
      <c r="FQ55" s="16">
        <f>IF(FQ$13="NPL",SUMIFS('TARGET BY SM (TRÌNH KÝ)'!$L$7:$L$901,'TARGET BY SM (TRÌNH KÝ)'!$K$7:$K$901,"MIX",'TARGET BY SM (TRÌNH KÝ)'!$C$7:$C$901,'TARGET BY Skus'!$C55)*FQ$7*FQ$8*FQ$4+SUMIFS('TARGET BY SM (TRÌNH KÝ)'!$L$7:$L$901,'TARGET BY SM (TRÌNH KÝ)'!$K$7:$K$901,"WS",'TARGET BY SM (TRÌNH KÝ)'!$C$7:$C$901,'TARGET BY Skus'!$C55)*FQ$9*FQ$10*FQ$4+SUMIFS('TARGET BY SM (TRÌNH KÝ)'!$L$7:$L$901,'TARGET BY SM (TRÌNH KÝ)'!$K$7:$K$901,"KA",'TARGET BY SM (TRÌNH KÝ)'!$C$7:$C$901,'TARGET BY Skus'!$C55)*FQ$11*FQ$12*FQ$4,FQ$372*(VLOOKUP($C55,'TARGET BY DIS (TRÌNH KÝ)'!$C$15:$I$370,7,0)-+SUMIFS($EE55:$FQ55,$EE$13:$FQ$13,"NPL")))</f>
        <v>9234</v>
      </c>
      <c r="FR55" s="16">
        <f>IF(FR$13="NPL",SUMIFS('TARGET BY SM (TRÌNH KÝ)'!$L$7:$L$901,'TARGET BY SM (TRÌNH KÝ)'!$K$7:$K$901,"MIX",'TARGET BY SM (TRÌNH KÝ)'!$C$7:$C$901,'TARGET BY Skus'!$C55)*FR$7*FR$8*FR$4+SUMIFS('TARGET BY SM (TRÌNH KÝ)'!$L$7:$L$901,'TARGET BY SM (TRÌNH KÝ)'!$K$7:$K$901,"WS",'TARGET BY SM (TRÌNH KÝ)'!$C$7:$C$901,'TARGET BY Skus'!$C55)*FR$9*FR$10*FR$4+SUMIFS('TARGET BY SM (TRÌNH KÝ)'!$L$7:$L$901,'TARGET BY SM (TRÌNH KÝ)'!$K$7:$K$901,"KA",'TARGET BY SM (TRÌNH KÝ)'!$C$7:$C$901,'TARGET BY Skus'!$C55)*FR$11*FR$12*FR$4,FR$372*(VLOOKUP($C55,'TARGET BY DIS (TRÌNH KÝ)'!$C$15:$I$370,7,0)-+SUMIFS($EE55:$FT55,$EE$13:$FT$13,"NPL")))</f>
        <v>7200</v>
      </c>
      <c r="FS55" s="16">
        <f>IF(FS$13="NPL",SUMIFS('TARGET BY SM (TRÌNH KÝ)'!$L$7:$L$901,'TARGET BY SM (TRÌNH KÝ)'!$K$7:$K$901,"MIX",'TARGET BY SM (TRÌNH KÝ)'!$C$7:$C$901,'TARGET BY Skus'!$C55)*FS$7*FS$8*FS$4+SUMIFS('TARGET BY SM (TRÌNH KÝ)'!$L$7:$L$901,'TARGET BY SM (TRÌNH KÝ)'!$K$7:$K$901,"WS",'TARGET BY SM (TRÌNH KÝ)'!$C$7:$C$901,'TARGET BY Skus'!$C55)*FS$9*FS$10*FS$4+SUMIFS('TARGET BY SM (TRÌNH KÝ)'!$L$7:$L$901,'TARGET BY SM (TRÌNH KÝ)'!$K$7:$K$901,"KA",'TARGET BY SM (TRÌNH KÝ)'!$C$7:$C$901,'TARGET BY Skus'!$C55)*FS$11*FS$12*FS$4,FS$372*(VLOOKUP($C55,'TARGET BY DIS (TRÌNH KÝ)'!$C$15:$I$370,7,0)-+SUMIFS($EE55:$FT55,$EE$13:$FT$13,"NPL")))</f>
        <v>0</v>
      </c>
      <c r="FT55" s="16">
        <f>IF(FT$13="NPL",SUMIFS('TARGET BY SM (TRÌNH KÝ)'!$L$7:$L$901,'TARGET BY SM (TRÌNH KÝ)'!$K$7:$K$901,"MIX",'TARGET BY SM (TRÌNH KÝ)'!$C$7:$C$901,'TARGET BY Skus'!$C55)*FT$7*FT$8*FT$4+SUMIFS('TARGET BY SM (TRÌNH KÝ)'!$L$7:$L$901,'TARGET BY SM (TRÌNH KÝ)'!$K$7:$K$901,"WS",'TARGET BY SM (TRÌNH KÝ)'!$C$7:$C$901,'TARGET BY Skus'!$C55)*FT$9*FT$10*FT$4+SUMIFS('TARGET BY SM (TRÌNH KÝ)'!$L$7:$L$901,'TARGET BY SM (TRÌNH KÝ)'!$K$7:$K$901,"KA",'TARGET BY SM (TRÌNH KÝ)'!$C$7:$C$901,'TARGET BY Skus'!$C55)*FT$11*FT$12*FT$4,FT$372*(VLOOKUP($C55,'TARGET BY DIS (TRÌNH KÝ)'!$C$15:$I$370,7,0)-+SUMIFS($EE55:$FT55,$EE$13:$FT$13,"NPL")))</f>
        <v>7200</v>
      </c>
      <c r="FU55" s="16">
        <f t="shared" si="301"/>
        <v>614800.00000000012</v>
      </c>
      <c r="FX55" s="77">
        <f t="shared" si="62"/>
        <v>27216</v>
      </c>
    </row>
    <row r="56" spans="1:180" ht="15" hidden="1" customHeight="1" outlineLevel="1" x14ac:dyDescent="0.25">
      <c r="A56" s="16" t="str">
        <f>+'TARGET BY DIS (TRÌNH KÝ)'!A56</f>
        <v>SE 2</v>
      </c>
      <c r="B56" s="16" t="str">
        <f>+'TARGET BY DIS (TRÌNH KÝ)'!B56</f>
        <v>Trương Hữu Hiệp</v>
      </c>
      <c r="C56" s="16" t="str">
        <f>+'TARGET BY DIS (TRÌNH KÝ)'!C56</f>
        <v>C6703008</v>
      </c>
      <c r="D56" s="16" t="str">
        <f>+'TARGET BY DIS (TRÌNH KÝ)'!D56</f>
        <v>Nguyễn Thị Liêm</v>
      </c>
      <c r="E56" s="16" t="str">
        <f>+'TARGET BY DIS (TRÌNH KÝ)'!E56</f>
        <v>Krông Pắk - Đắk Lắk</v>
      </c>
      <c r="F56" s="16">
        <f t="shared" si="293"/>
        <v>91.847729938399198</v>
      </c>
      <c r="G56" s="16">
        <f t="shared" si="294"/>
        <v>0</v>
      </c>
      <c r="H56" s="16">
        <f t="shared" si="294"/>
        <v>0</v>
      </c>
      <c r="I56" s="16">
        <f t="shared" si="294"/>
        <v>0</v>
      </c>
      <c r="J56" s="16">
        <f t="shared" si="294"/>
        <v>0</v>
      </c>
      <c r="K56" s="16">
        <f t="shared" si="294"/>
        <v>741.45325150680719</v>
      </c>
      <c r="L56" s="16">
        <f t="shared" si="294"/>
        <v>0</v>
      </c>
      <c r="M56" s="16">
        <f t="shared" si="294"/>
        <v>10.199684495845787</v>
      </c>
      <c r="N56" s="16">
        <f t="shared" si="294"/>
        <v>0</v>
      </c>
      <c r="O56" s="16">
        <f t="shared" si="294"/>
        <v>7.4097355505572198</v>
      </c>
      <c r="P56" s="16">
        <f t="shared" si="294"/>
        <v>12.006560258368564</v>
      </c>
      <c r="Q56" s="16">
        <f t="shared" si="294"/>
        <v>11.030137813877106</v>
      </c>
      <c r="R56" s="16">
        <f t="shared" si="294"/>
        <v>0</v>
      </c>
      <c r="S56" s="16">
        <f t="shared" si="294"/>
        <v>0</v>
      </c>
      <c r="T56" s="16">
        <f t="shared" si="294"/>
        <v>81.448336181639078</v>
      </c>
      <c r="U56" s="16">
        <f t="shared" si="294"/>
        <v>0</v>
      </c>
      <c r="V56" s="16">
        <f t="shared" si="294"/>
        <v>0</v>
      </c>
      <c r="W56" s="16">
        <f t="shared" si="294"/>
        <v>809.64746116713366</v>
      </c>
      <c r="X56" s="16">
        <f t="shared" si="294"/>
        <v>0</v>
      </c>
      <c r="Y56" s="16">
        <f t="shared" si="294"/>
        <v>4.0720151242525136</v>
      </c>
      <c r="Z56" s="16">
        <f t="shared" si="294"/>
        <v>0</v>
      </c>
      <c r="AA56" s="16">
        <f t="shared" si="294"/>
        <v>0</v>
      </c>
      <c r="AB56" s="16">
        <f t="shared" si="294"/>
        <v>0</v>
      </c>
      <c r="AC56" s="16">
        <f t="shared" si="294"/>
        <v>334.5606918409386</v>
      </c>
      <c r="AD56" s="16">
        <f t="shared" si="294"/>
        <v>0</v>
      </c>
      <c r="AE56" s="16">
        <f t="shared" si="294"/>
        <v>0</v>
      </c>
      <c r="AF56" s="16">
        <f t="shared" si="294"/>
        <v>0</v>
      </c>
      <c r="AG56" s="16">
        <f t="shared" si="294"/>
        <v>0</v>
      </c>
      <c r="AH56" s="16">
        <f t="shared" si="294"/>
        <v>0</v>
      </c>
      <c r="AI56" s="16">
        <f t="shared" si="294"/>
        <v>172.98609759966951</v>
      </c>
      <c r="AJ56" s="16">
        <f t="shared" si="294"/>
        <v>27</v>
      </c>
      <c r="AK56" s="16">
        <f t="shared" si="294"/>
        <v>27</v>
      </c>
      <c r="AL56" s="16">
        <f t="shared" si="294"/>
        <v>27</v>
      </c>
      <c r="AM56" s="16">
        <f t="shared" si="294"/>
        <v>32.4</v>
      </c>
      <c r="AN56" s="16">
        <f t="shared" si="294"/>
        <v>32.4</v>
      </c>
      <c r="AO56" s="16">
        <f t="shared" si="294"/>
        <v>0</v>
      </c>
      <c r="AP56" s="16">
        <f t="shared" si="294"/>
        <v>0</v>
      </c>
      <c r="AQ56" s="16">
        <f t="shared" si="294"/>
        <v>0</v>
      </c>
      <c r="AR56" s="16">
        <f t="shared" si="294"/>
        <v>32.4</v>
      </c>
      <c r="AS56" s="16">
        <f t="shared" si="295"/>
        <v>45</v>
      </c>
      <c r="AT56" s="16">
        <f t="shared" si="296"/>
        <v>0</v>
      </c>
      <c r="AU56" s="16">
        <f t="shared" si="297"/>
        <v>50</v>
      </c>
      <c r="AV56" s="16">
        <f t="shared" si="298"/>
        <v>2549.8617014774886</v>
      </c>
      <c r="AW56" s="16">
        <f>+IF(AW$13="NPL",SUMIFS('TARGET BY SM (TRÌNH KÝ)'!$L$7:$L$936,'TARGET BY SM (TRÌNH KÝ)'!$K$7:$K$936,"MIX",'TARGET BY SM (TRÌNH KÝ)'!$C$7:$C$936,'TARGET BY Skus'!$C56)*AW$7*AW$8*AW$4+SUMIFS('TARGET BY SM (TRÌNH KÝ)'!$L$7:$L$936,'TARGET BY SM (TRÌNH KÝ)'!$K$7:$K$936,"WS",'TARGET BY SM (TRÌNH KÝ)'!$C$7:$C$936,'TARGET BY Skus'!$C56)*AW$9*AW$10*AW$4+SUMIFS('TARGET BY SM (TRÌNH KÝ)'!$L$7:$L$936,'TARGET BY SM (TRÌNH KÝ)'!$K$7:$K$936,"KA",'TARGET BY SM (TRÌNH KÝ)'!$C$7:$C$936,'TARGET BY Skus'!$C56)*AW$11*AW$12*AW$4,AW$372*(VLOOKUP($C56,'TARGET BY DIS (TRÌNH KÝ)'!$C$15:$I$370,4,0)-SUMIFS($AW56:$CI56,$AW$13:$CI$13,"NPL")))</f>
        <v>10470.641212977509</v>
      </c>
      <c r="AX56" s="16">
        <f>+IF(AX$13="NPL",SUMIFS('TARGET BY SM (TRÌNH KÝ)'!$L$7:$L$936,'TARGET BY SM (TRÌNH KÝ)'!$K$7:$K$936,"MIX",'TARGET BY SM (TRÌNH KÝ)'!$C$7:$C$936,'TARGET BY Skus'!$C56)*AX$7*AX$8*AX$4+SUMIFS('TARGET BY SM (TRÌNH KÝ)'!$L$7:$L$936,'TARGET BY SM (TRÌNH KÝ)'!$K$7:$K$936,"WS",'TARGET BY SM (TRÌNH KÝ)'!$C$7:$C$936,'TARGET BY Skus'!$C56)*AX$9*AX$10*AX$4+SUMIFS('TARGET BY SM (TRÌNH KÝ)'!$L$7:$L$936,'TARGET BY SM (TRÌNH KÝ)'!$K$7:$K$936,"KA",'TARGET BY SM (TRÌNH KÝ)'!$C$7:$C$936,'TARGET BY Skus'!$C56)*AX$11*AX$12*AX$4,AX$372*(VLOOKUP($C56,'TARGET BY DIS (TRÌNH KÝ)'!$C$15:$I$370,4,0)-SUMIFS($AW56:$CI56,$AW$13:$CI$13,"NPL")))</f>
        <v>0</v>
      </c>
      <c r="AY56" s="16">
        <f>+IF(AY$13="NPL",SUMIFS('TARGET BY SM (TRÌNH KÝ)'!$L$7:$L$936,'TARGET BY SM (TRÌNH KÝ)'!$K$7:$K$936,"MIX",'TARGET BY SM (TRÌNH KÝ)'!$C$7:$C$936,'TARGET BY Skus'!$C56)*AY$7*AY$8*AY$4+SUMIFS('TARGET BY SM (TRÌNH KÝ)'!$L$7:$L$936,'TARGET BY SM (TRÌNH KÝ)'!$K$7:$K$936,"WS",'TARGET BY SM (TRÌNH KÝ)'!$C$7:$C$936,'TARGET BY Skus'!$C56)*AY$9*AY$10*AY$4+SUMIFS('TARGET BY SM (TRÌNH KÝ)'!$L$7:$L$936,'TARGET BY SM (TRÌNH KÝ)'!$K$7:$K$936,"KA",'TARGET BY SM (TRÌNH KÝ)'!$C$7:$C$936,'TARGET BY Skus'!$C56)*AY$11*AY$12*AY$4,AY$372*(VLOOKUP($C56,'TARGET BY DIS (TRÌNH KÝ)'!$C$15:$I$370,4,0)-SUMIFS($AW56:$CI56,$AW$13:$CI$13,"NPL")))</f>
        <v>0</v>
      </c>
      <c r="AZ56" s="16">
        <f>+IF(AZ$13="NPL",SUMIFS('TARGET BY SM (TRÌNH KÝ)'!$L$7:$L$936,'TARGET BY SM (TRÌNH KÝ)'!$K$7:$K$936,"MIX",'TARGET BY SM (TRÌNH KÝ)'!$C$7:$C$936,'TARGET BY Skus'!$C56)*AZ$7*AZ$8*AZ$4+SUMIFS('TARGET BY SM (TRÌNH KÝ)'!$L$7:$L$936,'TARGET BY SM (TRÌNH KÝ)'!$K$7:$K$936,"WS",'TARGET BY SM (TRÌNH KÝ)'!$C$7:$C$936,'TARGET BY Skus'!$C56)*AZ$9*AZ$10*AZ$4+SUMIFS('TARGET BY SM (TRÌNH KÝ)'!$L$7:$L$936,'TARGET BY SM (TRÌNH KÝ)'!$K$7:$K$936,"KA",'TARGET BY SM (TRÌNH KÝ)'!$C$7:$C$936,'TARGET BY Skus'!$C56)*AZ$11*AZ$12*AZ$4,AZ$372*(VLOOKUP($C56,'TARGET BY DIS (TRÌNH KÝ)'!$C$15:$I$370,4,0)-SUMIFS($AW56:$CI56,$AW$13:$CI$13,"NPL")))</f>
        <v>0</v>
      </c>
      <c r="BA56" s="16">
        <f>+IF(BA$13="NPL",SUMIFS('TARGET BY SM (TRÌNH KÝ)'!$L$7:$L$936,'TARGET BY SM (TRÌNH KÝ)'!$K$7:$K$936,"MIX",'TARGET BY SM (TRÌNH KÝ)'!$C$7:$C$936,'TARGET BY Skus'!$C56)*BA$7*BA$8*BA$4+SUMIFS('TARGET BY SM (TRÌNH KÝ)'!$L$7:$L$936,'TARGET BY SM (TRÌNH KÝ)'!$K$7:$K$936,"WS",'TARGET BY SM (TRÌNH KÝ)'!$C$7:$C$936,'TARGET BY Skus'!$C56)*BA$9*BA$10*BA$4+SUMIFS('TARGET BY SM (TRÌNH KÝ)'!$L$7:$L$936,'TARGET BY SM (TRÌNH KÝ)'!$K$7:$K$936,"KA",'TARGET BY SM (TRÌNH KÝ)'!$C$7:$C$936,'TARGET BY Skus'!$C56)*BA$11*BA$12*BA$4,BA$372*(VLOOKUP($C56,'TARGET BY DIS (TRÌNH KÝ)'!$C$15:$I$370,4,0)-SUMIFS($AW56:$CI56,$AW$13:$CI$13,"NPL")))</f>
        <v>0</v>
      </c>
      <c r="BB56" s="16">
        <f>+IF(BB$13="NPL",SUMIFS('TARGET BY SM (TRÌNH KÝ)'!$L$7:$L$936,'TARGET BY SM (TRÌNH KÝ)'!$K$7:$K$936,"MIX",'TARGET BY SM (TRÌNH KÝ)'!$C$7:$C$936,'TARGET BY Skus'!$C56)*BB$7*BB$8*BB$4+SUMIFS('TARGET BY SM (TRÌNH KÝ)'!$L$7:$L$936,'TARGET BY SM (TRÌNH KÝ)'!$K$7:$K$936,"WS",'TARGET BY SM (TRÌNH KÝ)'!$C$7:$C$936,'TARGET BY Skus'!$C56)*BB$9*BB$10*BB$4+SUMIFS('TARGET BY SM (TRÌNH KÝ)'!$L$7:$L$936,'TARGET BY SM (TRÌNH KÝ)'!$K$7:$K$936,"KA",'TARGET BY SM (TRÌNH KÝ)'!$C$7:$C$936,'TARGET BY Skus'!$C56)*BB$11*BB$12*BB$4,BB$372*(VLOOKUP($C56,'TARGET BY DIS (TRÌNH KÝ)'!$C$15:$I$370,4,0)-SUMIFS($AW56:$CI56,$AW$13:$CI$13,"NPL")))</f>
        <v>211314.17667944005</v>
      </c>
      <c r="BC56" s="16">
        <f>+IF(BC$13="NPL",SUMIFS('TARGET BY SM (TRÌNH KÝ)'!$L$7:$L$936,'TARGET BY SM (TRÌNH KÝ)'!$K$7:$K$936,"MIX",'TARGET BY SM (TRÌNH KÝ)'!$C$7:$C$936,'TARGET BY Skus'!$C56)*BC$7*BC$8*BC$4+SUMIFS('TARGET BY SM (TRÌNH KÝ)'!$L$7:$L$936,'TARGET BY SM (TRÌNH KÝ)'!$K$7:$K$936,"WS",'TARGET BY SM (TRÌNH KÝ)'!$C$7:$C$936,'TARGET BY Skus'!$C56)*BC$9*BC$10*BC$4+SUMIFS('TARGET BY SM (TRÌNH KÝ)'!$L$7:$L$936,'TARGET BY SM (TRÌNH KÝ)'!$K$7:$K$936,"KA",'TARGET BY SM (TRÌNH KÝ)'!$C$7:$C$936,'TARGET BY Skus'!$C56)*BC$11*BC$12*BC$4,BC$372*(VLOOKUP($C56,'TARGET BY DIS (TRÌNH KÝ)'!$C$15:$I$370,4,0)-SUMIFS($AW56:$CI56,$AW$13:$CI$13,"NPL")))</f>
        <v>0</v>
      </c>
      <c r="BD56" s="16">
        <f>+IF(BD$13="NPL",SUMIFS('TARGET BY SM (TRÌNH KÝ)'!$L$7:$L$936,'TARGET BY SM (TRÌNH KÝ)'!$K$7:$K$936,"MIX",'TARGET BY SM (TRÌNH KÝ)'!$C$7:$C$936,'TARGET BY Skus'!$C56)*BD$7*BD$8*BD$4+SUMIFS('TARGET BY SM (TRÌNH KÝ)'!$L$7:$L$936,'TARGET BY SM (TRÌNH KÝ)'!$K$7:$K$936,"WS",'TARGET BY SM (TRÌNH KÝ)'!$C$7:$C$936,'TARGET BY Skus'!$C56)*BD$9*BD$10*BD$4+SUMIFS('TARGET BY SM (TRÌNH KÝ)'!$L$7:$L$936,'TARGET BY SM (TRÌNH KÝ)'!$K$7:$K$936,"KA",'TARGET BY SM (TRÌNH KÝ)'!$C$7:$C$936,'TARGET BY Skus'!$C56)*BD$11*BD$12*BD$4,BD$372*(VLOOKUP($C56,'TARGET BY DIS (TRÌNH KÝ)'!$C$15:$I$370,4,0)-SUMIFS($AW56:$CI56,$AW$13:$CI$13,"NPL")))</f>
        <v>4651.0561301056787</v>
      </c>
      <c r="BE56" s="16">
        <f>+IF(BE$13="NPL",SUMIFS('TARGET BY SM (TRÌNH KÝ)'!$L$7:$L$936,'TARGET BY SM (TRÌNH KÝ)'!$K$7:$K$936,"MIX",'TARGET BY SM (TRÌNH KÝ)'!$C$7:$C$936,'TARGET BY Skus'!$C56)*BE$7*BE$8*BE$4+SUMIFS('TARGET BY SM (TRÌNH KÝ)'!$L$7:$L$936,'TARGET BY SM (TRÌNH KÝ)'!$K$7:$K$936,"WS",'TARGET BY SM (TRÌNH KÝ)'!$C$7:$C$936,'TARGET BY Skus'!$C56)*BE$9*BE$10*BE$4+SUMIFS('TARGET BY SM (TRÌNH KÝ)'!$L$7:$L$936,'TARGET BY SM (TRÌNH KÝ)'!$K$7:$K$936,"KA",'TARGET BY SM (TRÌNH KÝ)'!$C$7:$C$936,'TARGET BY Skus'!$C56)*BE$11*BE$12*BE$4,BE$372*(VLOOKUP($C56,'TARGET BY DIS (TRÌNH KÝ)'!$C$15:$I$370,4,0)-SUMIFS($AW56:$CI56,$AW$13:$CI$13,"NPL")))</f>
        <v>0</v>
      </c>
      <c r="BF56" s="16">
        <f>+IF(BF$13="NPL",SUMIFS('TARGET BY SM (TRÌNH KÝ)'!$L$7:$L$936,'TARGET BY SM (TRÌNH KÝ)'!$K$7:$K$936,"MIX",'TARGET BY SM (TRÌNH KÝ)'!$C$7:$C$936,'TARGET BY Skus'!$C56)*BF$7*BF$8*BF$4+SUMIFS('TARGET BY SM (TRÌNH KÝ)'!$L$7:$L$936,'TARGET BY SM (TRÌNH KÝ)'!$K$7:$K$936,"WS",'TARGET BY SM (TRÌNH KÝ)'!$C$7:$C$936,'TARGET BY Skus'!$C56)*BF$9*BF$10*BF$4+SUMIFS('TARGET BY SM (TRÌNH KÝ)'!$L$7:$L$936,'TARGET BY SM (TRÌNH KÝ)'!$K$7:$K$936,"KA",'TARGET BY SM (TRÌNH KÝ)'!$C$7:$C$936,'TARGET BY Skus'!$C56)*BF$11*BF$12*BF$4,BF$372*(VLOOKUP($C56,'TARGET BY DIS (TRÌNH KÝ)'!$C$15:$I$370,4,0)-SUMIFS($AW56:$CI56,$AW$13:$CI$13,"NPL")))</f>
        <v>1689.4197055270461</v>
      </c>
      <c r="BG56" s="16">
        <f>+IF(BG$13="NPL",SUMIFS('TARGET BY SM (TRÌNH KÝ)'!$L$7:$L$936,'TARGET BY SM (TRÌNH KÝ)'!$K$7:$K$936,"MIX",'TARGET BY SM (TRÌNH KÝ)'!$C$7:$C$936,'TARGET BY Skus'!$C56)*BG$7*BG$8*BG$4+SUMIFS('TARGET BY SM (TRÌNH KÝ)'!$L$7:$L$936,'TARGET BY SM (TRÌNH KÝ)'!$K$7:$K$936,"WS",'TARGET BY SM (TRÌNH KÝ)'!$C$7:$C$936,'TARGET BY Skus'!$C56)*BG$9*BG$10*BG$4+SUMIFS('TARGET BY SM (TRÌNH KÝ)'!$L$7:$L$936,'TARGET BY SM (TRÌNH KÝ)'!$K$7:$K$936,"KA",'TARGET BY SM (TRÌNH KÝ)'!$C$7:$C$936,'TARGET BY Skus'!$C56)*BG$11*BG$12*BG$4,BG$372*(VLOOKUP($C56,'TARGET BY DIS (TRÌNH KÝ)'!$C$15:$I$370,4,0)-SUMIFS($AW56:$CI56,$AW$13:$CI$13,"NPL")))</f>
        <v>2053.1218041810243</v>
      </c>
      <c r="BH56" s="16">
        <f>+IF(BH$13="NPL",SUMIFS('TARGET BY SM (TRÌNH KÝ)'!$L$7:$L$936,'TARGET BY SM (TRÌNH KÝ)'!$K$7:$K$936,"MIX",'TARGET BY SM (TRÌNH KÝ)'!$C$7:$C$936,'TARGET BY Skus'!$C56)*BH$7*BH$8*BH$4+SUMIFS('TARGET BY SM (TRÌNH KÝ)'!$L$7:$L$936,'TARGET BY SM (TRÌNH KÝ)'!$K$7:$K$936,"WS",'TARGET BY SM (TRÌNH KÝ)'!$C$7:$C$936,'TARGET BY Skus'!$C56)*BH$9*BH$10*BH$4+SUMIFS('TARGET BY SM (TRÌNH KÝ)'!$L$7:$L$936,'TARGET BY SM (TRÌNH KÝ)'!$K$7:$K$936,"KA",'TARGET BY SM (TRÌNH KÝ)'!$C$7:$C$936,'TARGET BY Skus'!$C56)*BH$11*BH$12*BH$4,BH$372*(VLOOKUP($C56,'TARGET BY DIS (TRÌNH KÝ)'!$C$15:$I$370,4,0)-SUMIFS($AW56:$CI56,$AW$13:$CI$13,"NPL")))</f>
        <v>3143.589276954975</v>
      </c>
      <c r="BI56" s="16">
        <v>0</v>
      </c>
      <c r="BJ56" s="16">
        <f>+IF(BJ$13="NPL",SUMIFS('TARGET BY SM (TRÌNH KÝ)'!$L$7:$L$936,'TARGET BY SM (TRÌNH KÝ)'!$K$7:$K$936,"MIX",'TARGET BY SM (TRÌNH KÝ)'!$C$7:$C$936,'TARGET BY Skus'!$C56)*BJ$7*BJ$8*BJ$4+SUMIFS('TARGET BY SM (TRÌNH KÝ)'!$L$7:$L$936,'TARGET BY SM (TRÌNH KÝ)'!$K$7:$K$936,"WS",'TARGET BY SM (TRÌNH KÝ)'!$C$7:$C$936,'TARGET BY Skus'!$C56)*BJ$9*BJ$10*BJ$4+SUMIFS('TARGET BY SM (TRÌNH KÝ)'!$L$7:$L$936,'TARGET BY SM (TRÌNH KÝ)'!$K$7:$K$936,"KA",'TARGET BY SM (TRÌNH KÝ)'!$C$7:$C$936,'TARGET BY Skus'!$C56)*BJ$11*BJ$12*BJ$4,BJ$372*(VLOOKUP($C56,'TARGET BY DIS (TRÌNH KÝ)'!$C$15:$I$370,4,0)-SUMIFS($AW56:$CI56,$AW$13:$CI$13,"NPL")))</f>
        <v>0</v>
      </c>
      <c r="BK56" s="16">
        <f>+IF(BK$13="NPL",SUMIFS('TARGET BY SM (TRÌNH KÝ)'!$L$7:$L$936,'TARGET BY SM (TRÌNH KÝ)'!$K$7:$K$936,"MIX",'TARGET BY SM (TRÌNH KÝ)'!$C$7:$C$936,'TARGET BY Skus'!$C56)*BK$7*BK$8*BK$4+SUMIFS('TARGET BY SM (TRÌNH KÝ)'!$L$7:$L$936,'TARGET BY SM (TRÌNH KÝ)'!$K$7:$K$936,"WS",'TARGET BY SM (TRÌNH KÝ)'!$C$7:$C$936,'TARGET BY Skus'!$C56)*BK$9*BK$10*BK$4+SUMIFS('TARGET BY SM (TRÌNH KÝ)'!$L$7:$L$936,'TARGET BY SM (TRÌNH KÝ)'!$K$7:$K$936,"KA",'TARGET BY SM (TRÌNH KÝ)'!$C$7:$C$936,'TARGET BY Skus'!$C56)*BK$11*BK$12*BK$4,BK$372*(VLOOKUP($C56,'TARGET BY DIS (TRÌNH KÝ)'!$C$15:$I$370,4,0)-SUMIFS($AW56:$CI56,$AW$13:$CI$13,"NPL")))</f>
        <v>26307.812586669424</v>
      </c>
      <c r="BL56" s="16">
        <f>+IF(BL$13="NPL",SUMIFS('TARGET BY SM (TRÌNH KÝ)'!$L$7:$L$936,'TARGET BY SM (TRÌNH KÝ)'!$K$7:$K$936,"MIX",'TARGET BY SM (TRÌNH KÝ)'!$C$7:$C$936,'TARGET BY Skus'!$C56)*BL$7*BL$8*BL$4+SUMIFS('TARGET BY SM (TRÌNH KÝ)'!$L$7:$L$936,'TARGET BY SM (TRÌNH KÝ)'!$K$7:$K$936,"WS",'TARGET BY SM (TRÌNH KÝ)'!$C$7:$C$936,'TARGET BY Skus'!$C56)*BL$9*BL$10*BL$4+SUMIFS('TARGET BY SM (TRÌNH KÝ)'!$L$7:$L$936,'TARGET BY SM (TRÌNH KÝ)'!$K$7:$K$936,"KA",'TARGET BY SM (TRÌNH KÝ)'!$C$7:$C$936,'TARGET BY Skus'!$C56)*BL$11*BL$12*BL$4,BL$372*(VLOOKUP($C56,'TARGET BY DIS (TRÌNH KÝ)'!$C$15:$I$370,4,0)-SUMIFS($AW56:$CI56,$AW$13:$CI$13,"NPL")))</f>
        <v>0</v>
      </c>
      <c r="BM56" s="16">
        <f>+IF(BM$13="NPL",SUMIFS('TARGET BY SM (TRÌNH KÝ)'!$L$7:$L$936,'TARGET BY SM (TRÌNH KÝ)'!$K$7:$K$936,"MIX",'TARGET BY SM (TRÌNH KÝ)'!$C$7:$C$936,'TARGET BY Skus'!$C56)*BM$7*BM$8*BM$4+SUMIFS('TARGET BY SM (TRÌNH KÝ)'!$L$7:$L$936,'TARGET BY SM (TRÌNH KÝ)'!$K$7:$K$936,"WS",'TARGET BY SM (TRÌNH KÝ)'!$C$7:$C$936,'TARGET BY Skus'!$C56)*BM$9*BM$10*BM$4+SUMIFS('TARGET BY SM (TRÌNH KÝ)'!$L$7:$L$936,'TARGET BY SM (TRÌNH KÝ)'!$K$7:$K$936,"KA",'TARGET BY SM (TRÌNH KÝ)'!$C$7:$C$936,'TARGET BY Skus'!$C56)*BM$11*BM$12*BM$4,BM$372*(VLOOKUP($C56,'TARGET BY DIS (TRÌNH KÝ)'!$C$15:$I$370,4,0)-SUMIFS($AW56:$CI56,$AW$13:$CI$13,"NPL")))</f>
        <v>0</v>
      </c>
      <c r="BN56" s="16">
        <f>+IF(BN$13="NPL",SUMIFS('TARGET BY SM (TRÌNH KÝ)'!$L$7:$L$936,'TARGET BY SM (TRÌNH KÝ)'!$K$7:$K$936,"MIX",'TARGET BY SM (TRÌNH KÝ)'!$C$7:$C$936,'TARGET BY Skus'!$C56)*BN$7*BN$8*BN$4+SUMIFS('TARGET BY SM (TRÌNH KÝ)'!$L$7:$L$936,'TARGET BY SM (TRÌNH KÝ)'!$K$7:$K$936,"WS",'TARGET BY SM (TRÌNH KÝ)'!$C$7:$C$936,'TARGET BY Skus'!$C56)*BN$9*BN$10*BN$4+SUMIFS('TARGET BY SM (TRÌNH KÝ)'!$L$7:$L$936,'TARGET BY SM (TRÌNH KÝ)'!$K$7:$K$936,"KA",'TARGET BY SM (TRÌNH KÝ)'!$C$7:$C$936,'TARGET BY Skus'!$C56)*BN$11*BN$12*BN$4,BN$372*(VLOOKUP($C56,'TARGET BY DIS (TRÌNH KÝ)'!$C$15:$I$370,4,0)-SUMIFS($AW56:$CI56,$AW$13:$CI$13,"NPL")))</f>
        <v>147679.69691688515</v>
      </c>
      <c r="BO56" s="16">
        <f>+IF(BO$13="NPL",SUMIFS('TARGET BY SM (TRÌNH KÝ)'!$L$7:$L$936,'TARGET BY SM (TRÌNH KÝ)'!$K$7:$K$936,"MIX",'TARGET BY SM (TRÌNH KÝ)'!$C$7:$C$936,'TARGET BY Skus'!$C56)*BO$7*BO$8*BO$4+SUMIFS('TARGET BY SM (TRÌNH KÝ)'!$L$7:$L$936,'TARGET BY SM (TRÌNH KÝ)'!$K$7:$K$936,"WS",'TARGET BY SM (TRÌNH KÝ)'!$C$7:$C$936,'TARGET BY Skus'!$C56)*BO$9*BO$10*BO$4+SUMIFS('TARGET BY SM (TRÌNH KÝ)'!$L$7:$L$936,'TARGET BY SM (TRÌNH KÝ)'!$K$7:$K$936,"KA",'TARGET BY SM (TRÌNH KÝ)'!$C$7:$C$936,'TARGET BY Skus'!$C56)*BO$11*BO$12*BO$4,BO$372*(VLOOKUP($C56,'TARGET BY DIS (TRÌNH KÝ)'!$C$15:$I$370,4,0)-SUMIFS($AW56:$CI56,$AW$13:$CI$13,"NPL")))</f>
        <v>0</v>
      </c>
      <c r="BP56" s="16">
        <f>+IF(BP$13="NPL",SUMIFS('TARGET BY SM (TRÌNH KÝ)'!$L$7:$L$936,'TARGET BY SM (TRÌNH KÝ)'!$K$7:$K$936,"MIX",'TARGET BY SM (TRÌNH KÝ)'!$C$7:$C$936,'TARGET BY Skus'!$C56)*BP$7*BP$8*BP$4+SUMIFS('TARGET BY SM (TRÌNH KÝ)'!$L$7:$L$936,'TARGET BY SM (TRÌNH KÝ)'!$K$7:$K$936,"WS",'TARGET BY SM (TRÌNH KÝ)'!$C$7:$C$936,'TARGET BY Skus'!$C56)*BP$9*BP$10*BP$4+SUMIFS('TARGET BY SM (TRÌNH KÝ)'!$L$7:$L$936,'TARGET BY SM (TRÌNH KÝ)'!$K$7:$K$936,"KA",'TARGET BY SM (TRÌNH KÝ)'!$C$7:$C$936,'TARGET BY Skus'!$C56)*BP$11*BP$12*BP$4,BP$372*(VLOOKUP($C56,'TARGET BY DIS (TRÌNH KÝ)'!$C$15:$I$370,4,0)-SUMIFS($AW56:$CI56,$AW$13:$CI$13,"NPL")))</f>
        <v>1160.5243104119663</v>
      </c>
      <c r="BQ56" s="16">
        <f>+IF(BQ$13="NPL",SUMIFS('TARGET BY SM (TRÌNH KÝ)'!$L$7:$L$936,'TARGET BY SM (TRÌNH KÝ)'!$K$7:$K$936,"MIX",'TARGET BY SM (TRÌNH KÝ)'!$C$7:$C$936,'TARGET BY Skus'!$C56)*BQ$7*BQ$8*BQ$4+SUMIFS('TARGET BY SM (TRÌNH KÝ)'!$L$7:$L$936,'TARGET BY SM (TRÌNH KÝ)'!$K$7:$K$936,"WS",'TARGET BY SM (TRÌNH KÝ)'!$C$7:$C$936,'TARGET BY Skus'!$C56)*BQ$9*BQ$10*BQ$4+SUMIFS('TARGET BY SM (TRÌNH KÝ)'!$L$7:$L$936,'TARGET BY SM (TRÌNH KÝ)'!$K$7:$K$936,"KA",'TARGET BY SM (TRÌNH KÝ)'!$C$7:$C$936,'TARGET BY Skus'!$C56)*BQ$11*BQ$12*BQ$4,BQ$372*(VLOOKUP($C56,'TARGET BY DIS (TRÌNH KÝ)'!$C$15:$I$370,4,0)-SUMIFS($AW56:$CI56,$AW$13:$CI$13,"NPL")))</f>
        <v>0</v>
      </c>
      <c r="BR56" s="16">
        <f>+IF(BR$13="NPL",SUMIFS('TARGET BY SM (TRÌNH KÝ)'!$L$7:$L$936,'TARGET BY SM (TRÌNH KÝ)'!$K$7:$K$936,"MIX",'TARGET BY SM (TRÌNH KÝ)'!$C$7:$C$936,'TARGET BY Skus'!$C56)*BR$7*BR$8*BR$4+SUMIFS('TARGET BY SM (TRÌNH KÝ)'!$L$7:$L$936,'TARGET BY SM (TRÌNH KÝ)'!$K$7:$K$936,"WS",'TARGET BY SM (TRÌNH KÝ)'!$C$7:$C$936,'TARGET BY Skus'!$C56)*BR$9*BR$10*BR$4+SUMIFS('TARGET BY SM (TRÌNH KÝ)'!$L$7:$L$936,'TARGET BY SM (TRÌNH KÝ)'!$K$7:$K$936,"KA",'TARGET BY SM (TRÌNH KÝ)'!$C$7:$C$936,'TARGET BY Skus'!$C56)*BR$11*BR$12*BR$4,BR$372*(VLOOKUP($C56,'TARGET BY DIS (TRÌNH KÝ)'!$C$15:$I$370,4,0)-SUMIFS($AW56:$CI56,$AW$13:$CI$13,"NPL")))</f>
        <v>0</v>
      </c>
      <c r="BS56" s="16">
        <f>+IF(BS$13="NPL",SUMIFS('TARGET BY SM (TRÌNH KÝ)'!$L$7:$L$936,'TARGET BY SM (TRÌNH KÝ)'!$K$7:$K$936,"MIX",'TARGET BY SM (TRÌNH KÝ)'!$C$7:$C$936,'TARGET BY Skus'!$C56)*BS$7*BS$8*BS$4+SUMIFS('TARGET BY SM (TRÌNH KÝ)'!$L$7:$L$936,'TARGET BY SM (TRÌNH KÝ)'!$K$7:$K$936,"WS",'TARGET BY SM (TRÌNH KÝ)'!$C$7:$C$936,'TARGET BY Skus'!$C56)*BS$9*BS$10*BS$4+SUMIFS('TARGET BY SM (TRÌNH KÝ)'!$L$7:$L$936,'TARGET BY SM (TRÌNH KÝ)'!$K$7:$K$936,"KA",'TARGET BY SM (TRÌNH KÝ)'!$C$7:$C$936,'TARGET BY Skus'!$C56)*BS$11*BS$12*BS$4,BS$372*(VLOOKUP($C56,'TARGET BY DIS (TRÌNH KÝ)'!$C$15:$I$370,4,0)-SUMIFS($AW56:$CI56,$AW$13:$CI$13,"NPL")))</f>
        <v>0</v>
      </c>
      <c r="BT56" s="16">
        <f>+IF(BT$13="NPL",SUMIFS('TARGET BY SM (TRÌNH KÝ)'!$L$7:$L$936,'TARGET BY SM (TRÌNH KÝ)'!$K$7:$K$936,"MIX",'TARGET BY SM (TRÌNH KÝ)'!$C$7:$C$936,'TARGET BY Skus'!$C56)*BT$7*BT$8*BT$4+SUMIFS('TARGET BY SM (TRÌNH KÝ)'!$L$7:$L$936,'TARGET BY SM (TRÌNH KÝ)'!$K$7:$K$936,"WS",'TARGET BY SM (TRÌNH KÝ)'!$C$7:$C$936,'TARGET BY Skus'!$C56)*BT$9*BT$10*BT$4+SUMIFS('TARGET BY SM (TRÌNH KÝ)'!$L$7:$L$936,'TARGET BY SM (TRÌNH KÝ)'!$K$7:$K$936,"KA",'TARGET BY SM (TRÌNH KÝ)'!$C$7:$C$936,'TARGET BY Skus'!$C56)*BT$11*BT$12*BT$4,BT$372*(VLOOKUP($C56,'TARGET BY DIS (TRÌNH KÝ)'!$C$15:$I$370,4,0)-SUMIFS($AW56:$CI56,$AW$13:$CI$13,"NPL")))</f>
        <v>95349.797174667503</v>
      </c>
      <c r="BU56" s="16">
        <f>+IF(BU$13="NPL",SUMIFS('TARGET BY SM (TRÌNH KÝ)'!$L$7:$L$936,'TARGET BY SM (TRÌNH KÝ)'!$K$7:$K$936,"MIX",'TARGET BY SM (TRÌNH KÝ)'!$C$7:$C$936,'TARGET BY Skus'!$C56)*BU$7*BU$8*BU$4+SUMIFS('TARGET BY SM (TRÌNH KÝ)'!$L$7:$L$936,'TARGET BY SM (TRÌNH KÝ)'!$K$7:$K$936,"WS",'TARGET BY SM (TRÌNH KÝ)'!$C$7:$C$936,'TARGET BY Skus'!$C56)*BU$9*BU$10*BU$4+SUMIFS('TARGET BY SM (TRÌNH KÝ)'!$L$7:$L$936,'TARGET BY SM (TRÌNH KÝ)'!$K$7:$K$936,"KA",'TARGET BY SM (TRÌNH KÝ)'!$C$7:$C$936,'TARGET BY Skus'!$C56)*BU$11*BU$12*BU$4,BU$372*(VLOOKUP($C56,'TARGET BY DIS (TRÌNH KÝ)'!$C$15:$I$370,4,0)-SUMIFS($AW56:$CI56,$AW$13:$CI$13,"NPL")))</f>
        <v>0</v>
      </c>
      <c r="BV56" s="16">
        <f>+IF(BV$13="NPL",SUMIFS('TARGET BY SM (TRÌNH KÝ)'!$L$7:$L$936,'TARGET BY SM (TRÌNH KÝ)'!$K$7:$K$936,"MIX",'TARGET BY SM (TRÌNH KÝ)'!$C$7:$C$936,'TARGET BY Skus'!$C56)*BV$7*BV$8*BV$4+SUMIFS('TARGET BY SM (TRÌNH KÝ)'!$L$7:$L$936,'TARGET BY SM (TRÌNH KÝ)'!$K$7:$K$936,"WS",'TARGET BY SM (TRÌNH KÝ)'!$C$7:$C$936,'TARGET BY Skus'!$C56)*BV$9*BV$10*BV$4+SUMIFS('TARGET BY SM (TRÌNH KÝ)'!$L$7:$L$936,'TARGET BY SM (TRÌNH KÝ)'!$K$7:$K$936,"KA",'TARGET BY SM (TRÌNH KÝ)'!$C$7:$C$936,'TARGET BY Skus'!$C56)*BV$11*BV$12*BV$4,BV$372*(VLOOKUP($C56,'TARGET BY DIS (TRÌNH KÝ)'!$C$15:$I$370,4,0)-SUMIFS($AW56:$CI56,$AW$13:$CI$13,"NPL")))</f>
        <v>0</v>
      </c>
      <c r="BW56" s="16">
        <f>+IF(BW$13="NPL",SUMIFS('TARGET BY SM (TRÌNH KÝ)'!$L$7:$L$936,'TARGET BY SM (TRÌNH KÝ)'!$K$7:$K$936,"MIX",'TARGET BY SM (TRÌNH KÝ)'!$C$7:$C$936,'TARGET BY Skus'!$C56)*BW$7*BW$8*BW$4+SUMIFS('TARGET BY SM (TRÌNH KÝ)'!$L$7:$L$936,'TARGET BY SM (TRÌNH KÝ)'!$K$7:$K$936,"WS",'TARGET BY SM (TRÌNH KÝ)'!$C$7:$C$936,'TARGET BY Skus'!$C56)*BW$9*BW$10*BW$4+SUMIFS('TARGET BY SM (TRÌNH KÝ)'!$L$7:$L$936,'TARGET BY SM (TRÌNH KÝ)'!$K$7:$K$936,"KA",'TARGET BY SM (TRÌNH KÝ)'!$C$7:$C$936,'TARGET BY Skus'!$C56)*BW$11*BW$12*BW$4,BW$372*(VLOOKUP($C56,'TARGET BY DIS (TRÌNH KÝ)'!$C$15:$I$370,4,0)-SUMIFS($AW56:$CI56,$AW$13:$CI$13,"NPL")))</f>
        <v>0</v>
      </c>
      <c r="BX56" s="16">
        <f>+IF(BX$13="NPL",SUMIFS('TARGET BY SM (TRÌNH KÝ)'!$L$7:$L$936,'TARGET BY SM (TRÌNH KÝ)'!$K$7:$K$936,"MIX",'TARGET BY SM (TRÌNH KÝ)'!$C$7:$C$936,'TARGET BY Skus'!$C56)*BX$7*BX$8*BX$4+SUMIFS('TARGET BY SM (TRÌNH KÝ)'!$L$7:$L$936,'TARGET BY SM (TRÌNH KÝ)'!$K$7:$K$936,"WS",'TARGET BY SM (TRÌNH KÝ)'!$C$7:$C$936,'TARGET BY Skus'!$C56)*BX$9*BX$10*BX$4+SUMIFS('TARGET BY SM (TRÌNH KÝ)'!$L$7:$L$936,'TARGET BY SM (TRÌNH KÝ)'!$K$7:$K$936,"KA",'TARGET BY SM (TRÌNH KÝ)'!$C$7:$C$936,'TARGET BY Skus'!$C56)*BX$11*BX$12*BX$4,BX$372*(VLOOKUP($C56,'TARGET BY DIS (TRÌNH KÝ)'!$C$15:$I$370,4,0)-SUMIFS($AW56:$CI56,$AW$13:$CI$13,"NPL")))</f>
        <v>0</v>
      </c>
      <c r="BY56" s="16">
        <f>+IF(BY$13="NPL",SUMIFS('TARGET BY SM (TRÌNH KÝ)'!$L$7:$L$936,'TARGET BY SM (TRÌNH KÝ)'!$K$7:$K$936,"MIX",'TARGET BY SM (TRÌNH KÝ)'!$C$7:$C$936,'TARGET BY Skus'!$C56)*BY$7*BY$8*BY$4+SUMIFS('TARGET BY SM (TRÌNH KÝ)'!$L$7:$L$936,'TARGET BY SM (TRÌNH KÝ)'!$K$7:$K$936,"WS",'TARGET BY SM (TRÌNH KÝ)'!$C$7:$C$936,'TARGET BY Skus'!$C56)*BY$9*BY$10*BY$4+SUMIFS('TARGET BY SM (TRÌNH KÝ)'!$L$7:$L$936,'TARGET BY SM (TRÌNH KÝ)'!$K$7:$K$936,"KA",'TARGET BY SM (TRÌNH KÝ)'!$C$7:$C$936,'TARGET BY Skus'!$C56)*BY$11*BY$12*BY$4,BY$372*(VLOOKUP($C56,'TARGET BY DIS (TRÌNH KÝ)'!$C$15:$I$370,4,0)-SUMIFS($AW56:$CI56,$AW$13:$CI$13,"NPL")))</f>
        <v>0</v>
      </c>
      <c r="BZ56" s="16">
        <f>+IF(BZ$13="NPL",SUMIFS('TARGET BY SM (TRÌNH KÝ)'!$L$7:$L$936,'TARGET BY SM (TRÌNH KÝ)'!$K$7:$K$936,"MIX",'TARGET BY SM (TRÌNH KÝ)'!$C$7:$C$936,'TARGET BY Skus'!$C56)*BZ$7*BZ$8*BZ$4+SUMIFS('TARGET BY SM (TRÌNH KÝ)'!$L$7:$L$936,'TARGET BY SM (TRÌNH KÝ)'!$K$7:$K$936,"WS",'TARGET BY SM (TRÌNH KÝ)'!$C$7:$C$936,'TARGET BY Skus'!$C56)*BZ$9*BZ$10*BZ$4+SUMIFS('TARGET BY SM (TRÌNH KÝ)'!$L$7:$L$936,'TARGET BY SM (TRÌNH KÝ)'!$K$7:$K$936,"KA",'TARGET BY SM (TRÌNH KÝ)'!$C$7:$C$936,'TARGET BY Skus'!$C56)*BZ$11*BZ$12*BZ$4,BZ$372*(VLOOKUP($C56,'TARGET BY DIS (TRÌNH KÝ)'!$C$15:$I$370,4,0)-SUMIFS($AW56:$CI56,$AW$13:$CI$13,"NPL")))</f>
        <v>31552.664202179712</v>
      </c>
      <c r="CA56" s="16">
        <f>+IF(CA$13="NPL",SUMIFS('TARGET BY SM (TRÌNH KÝ)'!$L$7:$L$936,'TARGET BY SM (TRÌNH KÝ)'!$K$7:$K$936,"MIX",'TARGET BY SM (TRÌNH KÝ)'!$C$7:$C$936,'TARGET BY Skus'!$C56)*CA$7*CA$8*CA$4+SUMIFS('TARGET BY SM (TRÌNH KÝ)'!$L$7:$L$936,'TARGET BY SM (TRÌNH KÝ)'!$K$7:$K$936,"WS",'TARGET BY SM (TRÌNH KÝ)'!$C$7:$C$936,'TARGET BY Skus'!$C56)*CA$9*CA$10*CA$4+SUMIFS('TARGET BY SM (TRÌNH KÝ)'!$L$7:$L$936,'TARGET BY SM (TRÌNH KÝ)'!$K$7:$K$936,"KA",'TARGET BY SM (TRÌNH KÝ)'!$C$7:$C$936,'TARGET BY Skus'!$C56)*CA$11*CA$12*CA$4,CA$372*(VLOOKUP($C56,'TARGET BY DIS (TRÌNH KÝ)'!$C$15:$I$370,4,0)-SUMIFS($AW56:$CI56,$AW$13:$CI$13,"NPL")))</f>
        <v>3693.5999999999995</v>
      </c>
      <c r="CB56" s="16">
        <f>+IF(CB$13="NPL",SUMIFS('TARGET BY SM (TRÌNH KÝ)'!$L$7:$L$936,'TARGET BY SM (TRÌNH KÝ)'!$K$7:$K$936,"MIX",'TARGET BY SM (TRÌNH KÝ)'!$C$7:$C$936,'TARGET BY Skus'!$C56)*CB$7*CB$8*CB$4+SUMIFS('TARGET BY SM (TRÌNH KÝ)'!$L$7:$L$936,'TARGET BY SM (TRÌNH KÝ)'!$K$7:$K$936,"WS",'TARGET BY SM (TRÌNH KÝ)'!$C$7:$C$936,'TARGET BY Skus'!$C56)*CB$9*CB$10*CB$4+SUMIFS('TARGET BY SM (TRÌNH KÝ)'!$L$7:$L$936,'TARGET BY SM (TRÌNH KÝ)'!$K$7:$K$936,"KA",'TARGET BY SM (TRÌNH KÝ)'!$C$7:$C$936,'TARGET BY Skus'!$C56)*CB$11*CB$12*CB$4,CB$372*(VLOOKUP($C56,'TARGET BY DIS (TRÌNH KÝ)'!$C$15:$I$370,4,0)-SUMIFS($AW56:$CI56,$AW$13:$CI$13,"NPL")))</f>
        <v>3693.5999999999995</v>
      </c>
      <c r="CC56" s="16">
        <f>+IF(CC$13="NPL",SUMIFS('TARGET BY SM (TRÌNH KÝ)'!$L$7:$L$936,'TARGET BY SM (TRÌNH KÝ)'!$K$7:$K$936,"MIX",'TARGET BY SM (TRÌNH KÝ)'!$C$7:$C$936,'TARGET BY Skus'!$C56)*CC$7*CC$8*CC$4+SUMIFS('TARGET BY SM (TRÌNH KÝ)'!$L$7:$L$936,'TARGET BY SM (TRÌNH KÝ)'!$K$7:$K$936,"WS",'TARGET BY SM (TRÌNH KÝ)'!$C$7:$C$936,'TARGET BY Skus'!$C56)*CC$9*CC$10*CC$4+SUMIFS('TARGET BY SM (TRÌNH KÝ)'!$L$7:$L$936,'TARGET BY SM (TRÌNH KÝ)'!$K$7:$K$936,"KA",'TARGET BY SM (TRÌNH KÝ)'!$C$7:$C$936,'TARGET BY Skus'!$C56)*CC$11*CC$12*CC$4,CC$372*(VLOOKUP($C56,'TARGET BY DIS (TRÌNH KÝ)'!$C$15:$I$370,4,0)-SUMIFS($AW56:$CI56,$AW$13:$CI$13,"NPL")))</f>
        <v>3693.5999999999995</v>
      </c>
      <c r="CD56" s="16">
        <f>+IF(CD$13="NPL",SUMIFS('TARGET BY SM (TRÌNH KÝ)'!$L$7:$L$936,'TARGET BY SM (TRÌNH KÝ)'!$K$7:$K$936,"MIX",'TARGET BY SM (TRÌNH KÝ)'!$C$7:$C$936,'TARGET BY Skus'!$C56)*CD$7*CD$8*CD$4+SUMIFS('TARGET BY SM (TRÌNH KÝ)'!$L$7:$L$936,'TARGET BY SM (TRÌNH KÝ)'!$K$7:$K$936,"WS",'TARGET BY SM (TRÌNH KÝ)'!$C$7:$C$936,'TARGET BY Skus'!$C56)*CD$9*CD$10*CD$4+SUMIFS('TARGET BY SM (TRÌNH KÝ)'!$L$7:$L$936,'TARGET BY SM (TRÌNH KÝ)'!$K$7:$K$936,"KA",'TARGET BY SM (TRÌNH KÝ)'!$C$7:$C$936,'TARGET BY Skus'!$C56)*CD$11*CD$12*CD$4,CD$374*(VLOOKUP($C56,'TARGET BY DIS (TRÌNH KÝ)'!$C$15:$I$370,4,0)-SUMIFS($AW56:$CI56,$AW$13:$CI$13,"NPL")))</f>
        <v>7387.2</v>
      </c>
      <c r="CE56" s="16">
        <f>+IF(CE$13="NPL",SUMIFS('TARGET BY SM (TRÌNH KÝ)'!$L$7:$L$936,'TARGET BY SM (TRÌNH KÝ)'!$K$7:$K$936,"MIX",'TARGET BY SM (TRÌNH KÝ)'!$C$7:$C$936,'TARGET BY Skus'!$C56)*CE$7*CE$8*CE$4+SUMIFS('TARGET BY SM (TRÌNH KÝ)'!$L$7:$L$936,'TARGET BY SM (TRÌNH KÝ)'!$K$7:$K$936,"WS",'TARGET BY SM (TRÌNH KÝ)'!$C$7:$C$936,'TARGET BY Skus'!$C56)*CE$9*CE$10*CE$4+SUMIFS('TARGET BY SM (TRÌNH KÝ)'!$L$7:$L$936,'TARGET BY SM (TRÌNH KÝ)'!$K$7:$K$936,"KA",'TARGET BY SM (TRÌNH KÝ)'!$C$7:$C$936,'TARGET BY Skus'!$C56)*CE$11*CE$12*CE$4,CE$374*(VLOOKUP($C56,'TARGET BY DIS (TRÌNH KÝ)'!$C$15:$I$370,4,0)-SUMIFS($AW56:$CI56,$AW$13:$CI$13,"NPL")))</f>
        <v>7387.2</v>
      </c>
      <c r="CF56" s="16">
        <f>+IF(CF$13="NPL",SUMIFS('TARGET BY SM (TRÌNH KÝ)'!$L$7:$L$936,'TARGET BY SM (TRÌNH KÝ)'!$K$7:$K$936,"MIX",'TARGET BY SM (TRÌNH KÝ)'!$C$7:$C$936,'TARGET BY Skus'!$C56)*CF$7*CF$8*CF$4+SUMIFS('TARGET BY SM (TRÌNH KÝ)'!$L$7:$L$936,'TARGET BY SM (TRÌNH KÝ)'!$K$7:$K$936,"WS",'TARGET BY SM (TRÌNH KÝ)'!$C$7:$C$936,'TARGET BY Skus'!$C56)*CF$9*CF$10*CF$4+SUMIFS('TARGET BY SM (TRÌNH KÝ)'!$L$7:$L$936,'TARGET BY SM (TRÌNH KÝ)'!$K$7:$K$936,"KA",'TARGET BY SM (TRÌNH KÝ)'!$C$7:$C$936,'TARGET BY Skus'!$C56)*CF$11*CF$12*CF$4,CF$372*(VLOOKUP($C56,'TARGET BY DIS (TRÌNH KÝ)'!$C$15:$I$370,4,0)-SUMIFS($AW56:$CI56,$AW$13:$CI$13,"NPL")))</f>
        <v>0</v>
      </c>
      <c r="CG56" s="16">
        <f>+IF(CG$13="NPL",SUMIFS('TARGET BY SM (TRÌNH KÝ)'!$L$7:$L$936,'TARGET BY SM (TRÌNH KÝ)'!$K$7:$K$936,"MIX",'TARGET BY SM (TRÌNH KÝ)'!$C$7:$C$936,'TARGET BY Skus'!$C56)*CG$7*CG$8*CG$4+SUMIFS('TARGET BY SM (TRÌNH KÝ)'!$L$7:$L$936,'TARGET BY SM (TRÌNH KÝ)'!$K$7:$K$936,"WS",'TARGET BY SM (TRÌNH KÝ)'!$C$7:$C$936,'TARGET BY Skus'!$C56)*CG$9*CG$10*CG$4+SUMIFS('TARGET BY SM (TRÌNH KÝ)'!$L$7:$L$936,'TARGET BY SM (TRÌNH KÝ)'!$K$7:$K$936,"KA",'TARGET BY SM (TRÌNH KÝ)'!$C$7:$C$936,'TARGET BY Skus'!$C56)*CG$11*CG$12*CG$4,CG$372*(VLOOKUP($C56,'TARGET BY DIS (TRÌNH KÝ)'!$C$15:$I$370,4,0)-SUMIFS($AW56:$CI56,$AW$13:$CI$13,"NPL")))</f>
        <v>0</v>
      </c>
      <c r="CH56" s="16">
        <f>+IF(CH$13="NPL",SUMIFS('TARGET BY SM (TRÌNH KÝ)'!$L$7:$L$936,'TARGET BY SM (TRÌNH KÝ)'!$K$7:$K$936,"MIX",'TARGET BY SM (TRÌNH KÝ)'!$C$7:$C$936,'TARGET BY Skus'!$C56)*CH$7*CH$8*CH$4+SUMIFS('TARGET BY SM (TRÌNH KÝ)'!$L$7:$L$936,'TARGET BY SM (TRÌNH KÝ)'!$K$7:$K$936,"WS",'TARGET BY SM (TRÌNH KÝ)'!$C$7:$C$936,'TARGET BY Skus'!$C56)*CH$9*CH$10*CH$4+SUMIFS('TARGET BY SM (TRÌNH KÝ)'!$L$7:$L$936,'TARGET BY SM (TRÌNH KÝ)'!$K$7:$K$936,"KA",'TARGET BY SM (TRÌNH KÝ)'!$C$7:$C$936,'TARGET BY Skus'!$C56)*CH$11*CH$12*CH$4,CH$372*(VLOOKUP($C56,'TARGET BY DIS (TRÌNH KÝ)'!$C$15:$I$370,4,0)-SUMIFS($AW56:$CI56,$AW$13:$CI$13,"NPL")))</f>
        <v>0</v>
      </c>
      <c r="CI56" s="16">
        <f>+IF(CI$13="NPL",SUMIFS('TARGET BY SM (TRÌNH KÝ)'!$L$7:$L$936,'TARGET BY SM (TRÌNH KÝ)'!$K$7:$K$936,"MIX",'TARGET BY SM (TRÌNH KÝ)'!$C$7:$C$936,'TARGET BY Skus'!$C56)*CI$7*CI$8*CI$4+SUMIFS('TARGET BY SM (TRÌNH KÝ)'!$L$7:$L$936,'TARGET BY SM (TRÌNH KÝ)'!$K$7:$K$936,"WS",'TARGET BY SM (TRÌNH KÝ)'!$C$7:$C$936,'TARGET BY Skus'!$C56)*CI$9*CI$10*CI$4+SUMIFS('TARGET BY SM (TRÌNH KÝ)'!$L$7:$L$936,'TARGET BY SM (TRÌNH KÝ)'!$K$7:$K$936,"KA",'TARGET BY SM (TRÌNH KÝ)'!$C$7:$C$936,'TARGET BY Skus'!$C56)*CI$11*CI$12*CI$4,CI$372*(VLOOKUP($C56,'TARGET BY DIS (TRÌNH KÝ)'!$C$15:$I$370,4,0)-SUMIFS($AW56:$CI56,$AW$13:$CI$13,"NPL")))</f>
        <v>8772.2999999999993</v>
      </c>
      <c r="CJ56" s="16">
        <f>+IF(CJ$13="NPL",SUMIFS('TARGET BY SM (TRÌNH KÝ)'!$L$7:$L$936,'TARGET BY SM (TRÌNH KÝ)'!$K$7:$K$936,"MIX",'TARGET BY SM (TRÌNH KÝ)'!$C$7:$C$936,'TARGET BY Skus'!$C56)*CJ$7*CJ$8*CJ$4+SUMIFS('TARGET BY SM (TRÌNH KÝ)'!$L$7:$L$936,'TARGET BY SM (TRÌNH KÝ)'!$K$7:$K$936,"WS",'TARGET BY SM (TRÌNH KÝ)'!$C$7:$C$936,'TARGET BY Skus'!$C56)*CJ$9*CJ$10*CJ$4+SUMIFS('TARGET BY SM (TRÌNH KÝ)'!$L$7:$L$936,'TARGET BY SM (TRÌNH KÝ)'!$K$7:$K$936,"KA",'TARGET BY SM (TRÌNH KÝ)'!$C$7:$C$936,'TARGET BY Skus'!$C56)*CJ$11*CJ$12*CJ$4,CJ$372*(VLOOKUP($C56,'TARGET BY DIS (TRÌNH KÝ)'!$C$15:$I$370,4,0)-SUMIFS($AW56:$CL56,$AW$13:$CL$13,"NPL")))</f>
        <v>6840</v>
      </c>
      <c r="CK56" s="16">
        <f>+IF(CK$13="NPL",SUMIFS('TARGET BY SM (TRÌNH KÝ)'!$L$7:$L$936,'TARGET BY SM (TRÌNH KÝ)'!$K$7:$K$936,"MIX",'TARGET BY SM (TRÌNH KÝ)'!$C$7:$C$936,'TARGET BY Skus'!$C56)*CK$7*CK$8*CK$4+SUMIFS('TARGET BY SM (TRÌNH KÝ)'!$L$7:$L$936,'TARGET BY SM (TRÌNH KÝ)'!$K$7:$K$936,"WS",'TARGET BY SM (TRÌNH KÝ)'!$C$7:$C$936,'TARGET BY Skus'!$C56)*CK$9*CK$10*CK$4+SUMIFS('TARGET BY SM (TRÌNH KÝ)'!$L$7:$L$936,'TARGET BY SM (TRÌNH KÝ)'!$K$7:$K$936,"KA",'TARGET BY SM (TRÌNH KÝ)'!$C$7:$C$936,'TARGET BY Skus'!$C56)*CK$11*CK$12*CK$4,CK$372*(VLOOKUP($C56,'TARGET BY DIS (TRÌNH KÝ)'!$C$15:$I$370,4,0)-SUMIFS($AW56:$CL56,$AW$13:$CL$13,"NPL")))</f>
        <v>0</v>
      </c>
      <c r="CL56" s="16">
        <f>+IF(CL$13="NPL",SUMIFS('TARGET BY SM (TRÌNH KÝ)'!$L$7:$L$936,'TARGET BY SM (TRÌNH KÝ)'!$K$7:$K$936,"MIX",'TARGET BY SM (TRÌNH KÝ)'!$C$7:$C$936,'TARGET BY Skus'!$C56)*CL$7*CL$8*CL$4+SUMIFS('TARGET BY SM (TRÌNH KÝ)'!$L$7:$L$936,'TARGET BY SM (TRÌNH KÝ)'!$K$7:$K$936,"WS",'TARGET BY SM (TRÌNH KÝ)'!$C$7:$C$936,'TARGET BY Skus'!$C56)*CL$9*CL$10*CL$4+SUMIFS('TARGET BY SM (TRÌNH KÝ)'!$L$7:$L$936,'TARGET BY SM (TRÌNH KÝ)'!$K$7:$K$936,"KA",'TARGET BY SM (TRÌNH KÝ)'!$C$7:$C$936,'TARGET BY Skus'!$C56)*CL$11*CL$12*CL$4,CL$372*(VLOOKUP($C56,'TARGET BY DIS (TRÌNH KÝ)'!$C$15:$I$370,4,0)-SUMIFS($AW56:$CL56,$AW$13:$CL$13,"NPL")))</f>
        <v>6839.9999999999991</v>
      </c>
      <c r="CM56" s="16">
        <f t="shared" si="299"/>
        <v>583680</v>
      </c>
      <c r="CN56" s="16">
        <f t="shared" si="302"/>
        <v>91.912922187490423</v>
      </c>
      <c r="CO56" s="16">
        <f t="shared" si="303"/>
        <v>0</v>
      </c>
      <c r="CP56" s="16">
        <f t="shared" si="304"/>
        <v>0</v>
      </c>
      <c r="CQ56" s="16">
        <f t="shared" si="305"/>
        <v>0</v>
      </c>
      <c r="CR56" s="16">
        <f t="shared" si="306"/>
        <v>0</v>
      </c>
      <c r="CS56" s="16">
        <f t="shared" si="307"/>
        <v>741.97952477555475</v>
      </c>
      <c r="CT56" s="16">
        <f t="shared" si="308"/>
        <v>0</v>
      </c>
      <c r="CU56" s="16">
        <f t="shared" si="309"/>
        <v>10.206924090909826</v>
      </c>
      <c r="CV56" s="16">
        <f t="shared" si="310"/>
        <v>0</v>
      </c>
      <c r="CW56" s="16">
        <f t="shared" si="311"/>
        <v>7.4149948784255946</v>
      </c>
      <c r="CX56" s="16">
        <f t="shared" si="312"/>
        <v>12.015082348872241</v>
      </c>
      <c r="CY56" s="16">
        <f t="shared" si="313"/>
        <v>11.037966853226855</v>
      </c>
      <c r="CZ56" s="16">
        <f t="shared" si="314"/>
        <v>0</v>
      </c>
      <c r="DA56" s="16">
        <f t="shared" si="315"/>
        <v>0</v>
      </c>
      <c r="DB56" s="16">
        <f t="shared" si="316"/>
        <v>81.506147084793483</v>
      </c>
      <c r="DC56" s="16">
        <f t="shared" si="317"/>
        <v>0</v>
      </c>
      <c r="DD56" s="16">
        <f t="shared" si="318"/>
        <v>0</v>
      </c>
      <c r="DE56" s="16">
        <f t="shared" si="319"/>
        <v>810.22213774324348</v>
      </c>
      <c r="DF56" s="16">
        <f t="shared" si="320"/>
        <v>0</v>
      </c>
      <c r="DG56" s="16">
        <f t="shared" si="321"/>
        <v>4.0749053842998935</v>
      </c>
      <c r="DH56" s="16">
        <f t="shared" si="322"/>
        <v>0</v>
      </c>
      <c r="DI56" s="16">
        <f t="shared" si="323"/>
        <v>0</v>
      </c>
      <c r="DJ56" s="16">
        <f t="shared" si="324"/>
        <v>0</v>
      </c>
      <c r="DK56" s="16">
        <f t="shared" si="325"/>
        <v>334.79815839534615</v>
      </c>
      <c r="DL56" s="16">
        <f t="shared" si="326"/>
        <v>0</v>
      </c>
      <c r="DM56" s="16">
        <f t="shared" si="327"/>
        <v>0</v>
      </c>
      <c r="DN56" s="16">
        <f t="shared" si="328"/>
        <v>0</v>
      </c>
      <c r="DO56" s="16">
        <f t="shared" si="329"/>
        <v>0</v>
      </c>
      <c r="DP56" s="16">
        <f t="shared" si="330"/>
        <v>0</v>
      </c>
      <c r="DQ56" s="16">
        <f t="shared" si="331"/>
        <v>173.10888074054404</v>
      </c>
      <c r="DR56" s="16">
        <f t="shared" si="332"/>
        <v>27</v>
      </c>
      <c r="DS56" s="16">
        <f t="shared" si="333"/>
        <v>27</v>
      </c>
      <c r="DT56" s="16">
        <f t="shared" si="334"/>
        <v>27</v>
      </c>
      <c r="DU56" s="16">
        <f t="shared" si="335"/>
        <v>32.4</v>
      </c>
      <c r="DV56" s="16">
        <f t="shared" si="336"/>
        <v>32.4</v>
      </c>
      <c r="DW56" s="16">
        <f t="shared" si="337"/>
        <v>0</v>
      </c>
      <c r="DX56" s="16">
        <f t="shared" si="338"/>
        <v>0</v>
      </c>
      <c r="DY56" s="16">
        <f t="shared" si="339"/>
        <v>0</v>
      </c>
      <c r="DZ56" s="16">
        <f t="shared" si="340"/>
        <v>32.4</v>
      </c>
      <c r="EA56" s="16">
        <f t="shared" si="340"/>
        <v>45</v>
      </c>
      <c r="EB56" s="16">
        <f t="shared" si="340"/>
        <v>0</v>
      </c>
      <c r="EC56" s="16">
        <f t="shared" si="340"/>
        <v>50</v>
      </c>
      <c r="ED56" s="16">
        <f t="shared" si="300"/>
        <v>2551.4776444827071</v>
      </c>
      <c r="EE56" s="16">
        <f>IF(EE$13="NPL",SUMIFS('TARGET BY SM (TRÌNH KÝ)'!$L$7:$L$901,'TARGET BY SM (TRÌNH KÝ)'!$K$7:$K$901,"MIX",'TARGET BY SM (TRÌNH KÝ)'!$C$7:$C$901,'TARGET BY Skus'!$C56)*EE$7*EE$8*EE$4+SUMIFS('TARGET BY SM (TRÌNH KÝ)'!$L$7:$L$901,'TARGET BY SM (TRÌNH KÝ)'!$K$7:$K$901,"WS",'TARGET BY SM (TRÌNH KÝ)'!$C$7:$C$901,'TARGET BY Skus'!$C56)*EE$9*EE$10*EE$4+SUMIFS('TARGET BY SM (TRÌNH KÝ)'!$L$7:$L$901,'TARGET BY SM (TRÌNH KÝ)'!$K$7:$K$901,"KA",'TARGET BY SM (TRÌNH KÝ)'!$C$7:$C$901,'TARGET BY Skus'!$C56)*EE$11*EE$12*EE$4,EE$372*(VLOOKUP($C56,'TARGET BY DIS (TRÌNH KÝ)'!$C$15:$I$370,7,0)-+SUMIFS($EE56:$FQ56,$EE$13:$FQ$13,"NPL")))</f>
        <v>11029.55066249885</v>
      </c>
      <c r="EF56" s="16">
        <f>IF(EF$13="NPL",SUMIFS('TARGET BY SM (TRÌNH KÝ)'!$L$7:$L$901,'TARGET BY SM (TRÌNH KÝ)'!$K$7:$K$901,"MIX",'TARGET BY SM (TRÌNH KÝ)'!$C$7:$C$901,'TARGET BY Skus'!$C56)*EF$7*EF$8*EF$4+SUMIFS('TARGET BY SM (TRÌNH KÝ)'!$L$7:$L$901,'TARGET BY SM (TRÌNH KÝ)'!$K$7:$K$901,"WS",'TARGET BY SM (TRÌNH KÝ)'!$C$7:$C$901,'TARGET BY Skus'!$C56)*EF$9*EF$10*EF$4+SUMIFS('TARGET BY SM (TRÌNH KÝ)'!$L$7:$L$901,'TARGET BY SM (TRÌNH KÝ)'!$K$7:$K$901,"KA",'TARGET BY SM (TRÌNH KÝ)'!$C$7:$C$901,'TARGET BY Skus'!$C56)*EF$11*EF$12*EF$4,EF$372*(VLOOKUP($C56,'TARGET BY DIS (TRÌNH KÝ)'!$C$15:$I$370,7,0)-+SUMIFS($EE56:$FQ56,$EE$13:$FQ$13,"NPL")))</f>
        <v>0</v>
      </c>
      <c r="EG56" s="16">
        <f>IF(EG$13="NPL",SUMIFS('TARGET BY SM (TRÌNH KÝ)'!$L$7:$L$901,'TARGET BY SM (TRÌNH KÝ)'!$K$7:$K$901,"MIX",'TARGET BY SM (TRÌNH KÝ)'!$C$7:$C$901,'TARGET BY Skus'!$C56)*EG$7*EG$8*EG$4+SUMIFS('TARGET BY SM (TRÌNH KÝ)'!$L$7:$L$901,'TARGET BY SM (TRÌNH KÝ)'!$K$7:$K$901,"WS",'TARGET BY SM (TRÌNH KÝ)'!$C$7:$C$901,'TARGET BY Skus'!$C56)*EG$9*EG$10*EG$4+SUMIFS('TARGET BY SM (TRÌNH KÝ)'!$L$7:$L$901,'TARGET BY SM (TRÌNH KÝ)'!$K$7:$K$901,"KA",'TARGET BY SM (TRÌNH KÝ)'!$C$7:$C$901,'TARGET BY Skus'!$C56)*EG$11*EG$12*EG$4,EG$372*(VLOOKUP($C56,'TARGET BY DIS (TRÌNH KÝ)'!$C$15:$I$370,7,0)-+SUMIFS($EE56:$FQ56,$EE$13:$FQ$13,"NPL")))</f>
        <v>0</v>
      </c>
      <c r="EH56" s="16">
        <f>IF(EH$13="NPL",SUMIFS('TARGET BY SM (TRÌNH KÝ)'!$L$7:$L$901,'TARGET BY SM (TRÌNH KÝ)'!$K$7:$K$901,"MIX",'TARGET BY SM (TRÌNH KÝ)'!$C$7:$C$901,'TARGET BY Skus'!$C56)*EH$7*EH$8*EH$4+SUMIFS('TARGET BY SM (TRÌNH KÝ)'!$L$7:$L$901,'TARGET BY SM (TRÌNH KÝ)'!$K$7:$K$901,"WS",'TARGET BY SM (TRÌNH KÝ)'!$C$7:$C$901,'TARGET BY Skus'!$C56)*EH$9*EH$10*EH$4+SUMIFS('TARGET BY SM (TRÌNH KÝ)'!$L$7:$L$901,'TARGET BY SM (TRÌNH KÝ)'!$K$7:$K$901,"KA",'TARGET BY SM (TRÌNH KÝ)'!$C$7:$C$901,'TARGET BY Skus'!$C56)*EH$11*EH$12*EH$4,EH$372*(VLOOKUP($C56,'TARGET BY DIS (TRÌNH KÝ)'!$C$15:$I$370,7,0)-+SUMIFS($EE56:$FQ56,$EE$13:$FQ$13,"NPL")))</f>
        <v>0</v>
      </c>
      <c r="EI56" s="16">
        <f>IF(EI$13="NPL",SUMIFS('TARGET BY SM (TRÌNH KÝ)'!$L$7:$L$901,'TARGET BY SM (TRÌNH KÝ)'!$K$7:$K$901,"MIX",'TARGET BY SM (TRÌNH KÝ)'!$C$7:$C$901,'TARGET BY Skus'!$C56)*EI$7*EI$8*EI$4+SUMIFS('TARGET BY SM (TRÌNH KÝ)'!$L$7:$L$901,'TARGET BY SM (TRÌNH KÝ)'!$K$7:$K$901,"WS",'TARGET BY SM (TRÌNH KÝ)'!$C$7:$C$901,'TARGET BY Skus'!$C56)*EI$9*EI$10*EI$4+SUMIFS('TARGET BY SM (TRÌNH KÝ)'!$L$7:$L$901,'TARGET BY SM (TRÌNH KÝ)'!$K$7:$K$901,"KA",'TARGET BY SM (TRÌNH KÝ)'!$C$7:$C$901,'TARGET BY Skus'!$C56)*EI$11*EI$12*EI$4,EI$372*(VLOOKUP($C56,'TARGET BY DIS (TRÌNH KÝ)'!$C$15:$I$370,7,0)-+SUMIFS($EE56:$FQ56,$EE$13:$FQ$13,"NPL")))</f>
        <v>0</v>
      </c>
      <c r="EJ56" s="16">
        <f>IF(EJ$13="NPL",SUMIFS('TARGET BY SM (TRÌNH KÝ)'!$L$7:$L$901,'TARGET BY SM (TRÌNH KÝ)'!$K$7:$K$901,"MIX",'TARGET BY SM (TRÌNH KÝ)'!$C$7:$C$901,'TARGET BY Skus'!$C56)*EJ$7*EJ$8*EJ$4+SUMIFS('TARGET BY SM (TRÌNH KÝ)'!$L$7:$L$901,'TARGET BY SM (TRÌNH KÝ)'!$K$7:$K$901,"WS",'TARGET BY SM (TRÌNH KÝ)'!$C$7:$C$901,'TARGET BY Skus'!$C56)*EJ$9*EJ$10*EJ$4+SUMIFS('TARGET BY SM (TRÌNH KÝ)'!$L$7:$L$901,'TARGET BY SM (TRÌNH KÝ)'!$K$7:$K$901,"KA",'TARGET BY SM (TRÌNH KÝ)'!$C$7:$C$901,'TARGET BY Skus'!$C56)*EJ$11*EJ$12*EJ$4,EJ$372*(VLOOKUP($C56,'TARGET BY DIS (TRÌNH KÝ)'!$C$15:$I$370,7,0)-+SUMIFS($EE56:$FQ56,$EE$13:$FQ$13,"NPL")))</f>
        <v>222593.85743266644</v>
      </c>
      <c r="EK56" s="16">
        <f>IF(EK$13="NPL",SUMIFS('TARGET BY SM (TRÌNH KÝ)'!$L$7:$L$901,'TARGET BY SM (TRÌNH KÝ)'!$K$7:$K$901,"MIX",'TARGET BY SM (TRÌNH KÝ)'!$C$7:$C$901,'TARGET BY Skus'!$C56)*EK$7*EK$8*EK$4+SUMIFS('TARGET BY SM (TRÌNH KÝ)'!$L$7:$L$901,'TARGET BY SM (TRÌNH KÝ)'!$K$7:$K$901,"WS",'TARGET BY SM (TRÌNH KÝ)'!$C$7:$C$901,'TARGET BY Skus'!$C56)*EK$9*EK$10*EK$4+SUMIFS('TARGET BY SM (TRÌNH KÝ)'!$L$7:$L$901,'TARGET BY SM (TRÌNH KÝ)'!$K$7:$K$901,"KA",'TARGET BY SM (TRÌNH KÝ)'!$C$7:$C$901,'TARGET BY Skus'!$C56)*EK$11*EK$12*EK$4,EK$372*(VLOOKUP($C56,'TARGET BY DIS (TRÌNH KÝ)'!$C$15:$I$370,7,0)-+SUMIFS($EE56:$FQ56,$EE$13:$FQ$13,"NPL")))</f>
        <v>0</v>
      </c>
      <c r="EL56" s="16">
        <f>IF(EL$13="NPL",SUMIFS('TARGET BY SM (TRÌNH KÝ)'!$L$7:$L$901,'TARGET BY SM (TRÌNH KÝ)'!$K$7:$K$901,"MIX",'TARGET BY SM (TRÌNH KÝ)'!$C$7:$C$901,'TARGET BY Skus'!$C56)*EL$7*EL$8*EL$4+SUMIFS('TARGET BY SM (TRÌNH KÝ)'!$L$7:$L$901,'TARGET BY SM (TRÌNH KÝ)'!$K$7:$K$901,"WS",'TARGET BY SM (TRÌNH KÝ)'!$C$7:$C$901,'TARGET BY Skus'!$C56)*EL$9*EL$10*EL$4+SUMIFS('TARGET BY SM (TRÌNH KÝ)'!$L$7:$L$901,'TARGET BY SM (TRÌNH KÝ)'!$K$7:$K$901,"KA",'TARGET BY SM (TRÌNH KÝ)'!$C$7:$C$901,'TARGET BY Skus'!$C56)*EL$11*EL$12*EL$4,EL$372*(VLOOKUP($C56,'TARGET BY DIS (TRÌNH KÝ)'!$C$15:$I$370,7,0)-+SUMIFS($EE56:$FQ56,$EE$13:$FQ$13,"NPL")))</f>
        <v>4899.3235636367162</v>
      </c>
      <c r="EM56" s="16">
        <f>IF(EM$13="NPL",SUMIFS('TARGET BY SM (TRÌNH KÝ)'!$L$7:$L$901,'TARGET BY SM (TRÌNH KÝ)'!$K$7:$K$901,"MIX",'TARGET BY SM (TRÌNH KÝ)'!$C$7:$C$901,'TARGET BY Skus'!$C56)*EM$7*EM$8*EM$4+SUMIFS('TARGET BY SM (TRÌNH KÝ)'!$L$7:$L$901,'TARGET BY SM (TRÌNH KÝ)'!$K$7:$K$901,"WS",'TARGET BY SM (TRÌNH KÝ)'!$C$7:$C$901,'TARGET BY Skus'!$C56)*EM$9*EM$10*EM$4+SUMIFS('TARGET BY SM (TRÌNH KÝ)'!$L$7:$L$901,'TARGET BY SM (TRÌNH KÝ)'!$K$7:$K$901,"KA",'TARGET BY SM (TRÌNH KÝ)'!$C$7:$C$901,'TARGET BY Skus'!$C56)*EM$11*EM$12*EM$4,EM$372*(VLOOKUP($C56,'TARGET BY DIS (TRÌNH KÝ)'!$C$15:$I$370,7,0)-+SUMIFS($EE56:$FQ56,$EE$13:$FQ$13,"NPL")))</f>
        <v>0</v>
      </c>
      <c r="EN56" s="16">
        <f>IF(EN$13="NPL",SUMIFS('TARGET BY SM (TRÌNH KÝ)'!$L$7:$L$901,'TARGET BY SM (TRÌNH KÝ)'!$K$7:$K$901,"MIX",'TARGET BY SM (TRÌNH KÝ)'!$C$7:$C$901,'TARGET BY Skus'!$C56)*EN$7*EN$8*EN$4+SUMIFS('TARGET BY SM (TRÌNH KÝ)'!$L$7:$L$901,'TARGET BY SM (TRÌNH KÝ)'!$K$7:$K$901,"WS",'TARGET BY SM (TRÌNH KÝ)'!$C$7:$C$901,'TARGET BY Skus'!$C56)*EN$9*EN$10*EN$4+SUMIFS('TARGET BY SM (TRÌNH KÝ)'!$L$7:$L$901,'TARGET BY SM (TRÌNH KÝ)'!$K$7:$K$901,"KA",'TARGET BY SM (TRÌNH KÝ)'!$C$7:$C$901,'TARGET BY Skus'!$C56)*EN$11*EN$12*EN$4,EN$372*(VLOOKUP($C56,'TARGET BY DIS (TRÌNH KÝ)'!$C$15:$I$370,7,0)-+SUMIFS($EE56:$FQ56,$EE$13:$FQ$13,"NPL")))</f>
        <v>1779.5987708221428</v>
      </c>
      <c r="EO56" s="16">
        <f>IF(EO$13="NPL",SUMIFS('TARGET BY SM (TRÌNH KÝ)'!$L$7:$L$901,'TARGET BY SM (TRÌNH KÝ)'!$K$7:$K$901,"MIX",'TARGET BY SM (TRÌNH KÝ)'!$C$7:$C$901,'TARGET BY Skus'!$C56)*EO$7*EO$8*EO$4+SUMIFS('TARGET BY SM (TRÌNH KÝ)'!$L$7:$L$901,'TARGET BY SM (TRÌNH KÝ)'!$K$7:$K$901,"WS",'TARGET BY SM (TRÌNH KÝ)'!$C$7:$C$901,'TARGET BY Skus'!$C56)*EO$9*EO$10*EO$4+SUMIFS('TARGET BY SM (TRÌNH KÝ)'!$L$7:$L$901,'TARGET BY SM (TRÌNH KÝ)'!$K$7:$K$901,"KA",'TARGET BY SM (TRÌNH KÝ)'!$C$7:$C$901,'TARGET BY Skus'!$C56)*EO$11*EO$12*EO$4,EO$372*(VLOOKUP($C56,'TARGET BY DIS (TRÌNH KÝ)'!$C$15:$I$370,7,0)-+SUMIFS($EE56:$FQ56,$EE$13:$FQ$13,"NPL")))</f>
        <v>2162.7148227970033</v>
      </c>
      <c r="EP56" s="16">
        <f>IF(EP$13="NPL",SUMIFS('TARGET BY SM (TRÌNH KÝ)'!$L$7:$L$901,'TARGET BY SM (TRÌNH KÝ)'!$K$7:$K$901,"MIX",'TARGET BY SM (TRÌNH KÝ)'!$C$7:$C$901,'TARGET BY Skus'!$C56)*EP$7*EP$8*EP$4+SUMIFS('TARGET BY SM (TRÌNH KÝ)'!$L$7:$L$901,'TARGET BY SM (TRÌNH KÝ)'!$K$7:$K$901,"WS",'TARGET BY SM (TRÌNH KÝ)'!$C$7:$C$901,'TARGET BY Skus'!$C56)*EP$9*EP$10*EP$4+SUMIFS('TARGET BY SM (TRÌNH KÝ)'!$L$7:$L$901,'TARGET BY SM (TRÌNH KÝ)'!$K$7:$K$901,"KA",'TARGET BY SM (TRÌNH KÝ)'!$C$7:$C$901,'TARGET BY Skus'!$C56)*EP$11*EP$12*EP$4,EP$372*(VLOOKUP($C56,'TARGET BY DIS (TRÌNH KÝ)'!$C$15:$I$370,7,0)-+SUMIFS($EE56:$FQ56,$EE$13:$FQ$13,"NPL")))</f>
        <v>3311.3900559680565</v>
      </c>
      <c r="EQ56" s="16">
        <v>0</v>
      </c>
      <c r="ER56" s="16">
        <f>IF(ER$13="NPL",SUMIFS('TARGET BY SM (TRÌNH KÝ)'!$L$7:$L$901,'TARGET BY SM (TRÌNH KÝ)'!$K$7:$K$901,"MIX",'TARGET BY SM (TRÌNH KÝ)'!$C$7:$C$901,'TARGET BY Skus'!$C56)*ER$7*ER$8*ER$4+SUMIFS('TARGET BY SM (TRÌNH KÝ)'!$L$7:$L$901,'TARGET BY SM (TRÌNH KÝ)'!$K$7:$K$901,"WS",'TARGET BY SM (TRÌNH KÝ)'!$C$7:$C$901,'TARGET BY Skus'!$C56)*ER$9*ER$10*ER$4+SUMIFS('TARGET BY SM (TRÌNH KÝ)'!$L$7:$L$901,'TARGET BY SM (TRÌNH KÝ)'!$K$7:$K$901,"KA",'TARGET BY SM (TRÌNH KÝ)'!$C$7:$C$901,'TARGET BY Skus'!$C56)*ER$11*ER$12*ER$4,ER$372*(VLOOKUP($C56,'TARGET BY DIS (TRÌNH KÝ)'!$C$15:$I$370,7,0)-+SUMIFS($EE56:$FQ56,$EE$13:$FQ$13,"NPL")))</f>
        <v>0</v>
      </c>
      <c r="ES56" s="16">
        <f>IF(ES$13="NPL",SUMIFS('TARGET BY SM (TRÌNH KÝ)'!$L$7:$L$901,'TARGET BY SM (TRÌNH KÝ)'!$K$7:$K$901,"MIX",'TARGET BY SM (TRÌNH KÝ)'!$C$7:$C$901,'TARGET BY Skus'!$C56)*ES$7*ES$8*ES$4+SUMIFS('TARGET BY SM (TRÌNH KÝ)'!$L$7:$L$901,'TARGET BY SM (TRÌNH KÝ)'!$K$7:$K$901,"WS",'TARGET BY SM (TRÌNH KÝ)'!$C$7:$C$901,'TARGET BY Skus'!$C56)*ES$9*ES$10*ES$4+SUMIFS('TARGET BY SM (TRÌNH KÝ)'!$L$7:$L$901,'TARGET BY SM (TRÌNH KÝ)'!$K$7:$K$901,"KA",'TARGET BY SM (TRÌNH KÝ)'!$C$7:$C$901,'TARGET BY Skus'!$C56)*ES$11*ES$12*ES$4,ES$372*(VLOOKUP($C56,'TARGET BY DIS (TRÌNH KÝ)'!$C$15:$I$370,7,0)-+SUMIFS($EE56:$FQ56,$EE$13:$FQ$13,"NPL")))</f>
        <v>27712.090008829782</v>
      </c>
      <c r="ET56" s="16">
        <f>IF(ET$13="NPL",SUMIFS('TARGET BY SM (TRÌNH KÝ)'!$L$7:$L$901,'TARGET BY SM (TRÌNH KÝ)'!$K$7:$K$901,"MIX",'TARGET BY SM (TRÌNH KÝ)'!$C$7:$C$901,'TARGET BY Skus'!$C56)*ET$7*ET$8*ET$4+SUMIFS('TARGET BY SM (TRÌNH KÝ)'!$L$7:$L$901,'TARGET BY SM (TRÌNH KÝ)'!$K$7:$K$901,"WS",'TARGET BY SM (TRÌNH KÝ)'!$C$7:$C$901,'TARGET BY Skus'!$C56)*ET$9*ET$10*ET$4+SUMIFS('TARGET BY SM (TRÌNH KÝ)'!$L$7:$L$901,'TARGET BY SM (TRÌNH KÝ)'!$K$7:$K$901,"KA",'TARGET BY SM (TRÌNH KÝ)'!$C$7:$C$901,'TARGET BY Skus'!$C56)*ET$11*ET$12*ET$4,ET$372*(VLOOKUP($C56,'TARGET BY DIS (TRÌNH KÝ)'!$C$15:$I$370,7,0)-+SUMIFS($EE56:$FQ56,$EE$13:$FQ$13,"NPL")))</f>
        <v>0</v>
      </c>
      <c r="EU56" s="16">
        <f>IF(EU$13="NPL",SUMIFS('TARGET BY SM (TRÌNH KÝ)'!$L$7:$L$901,'TARGET BY SM (TRÌNH KÝ)'!$K$7:$K$901,"MIX",'TARGET BY SM (TRÌNH KÝ)'!$C$7:$C$901,'TARGET BY Skus'!$C56)*EU$7*EU$8*EU$4+SUMIFS('TARGET BY SM (TRÌNH KÝ)'!$L$7:$L$901,'TARGET BY SM (TRÌNH KÝ)'!$K$7:$K$901,"WS",'TARGET BY SM (TRÌNH KÝ)'!$C$7:$C$901,'TARGET BY Skus'!$C56)*EU$9*EU$10*EU$4+SUMIFS('TARGET BY SM (TRÌNH KÝ)'!$L$7:$L$901,'TARGET BY SM (TRÌNH KÝ)'!$K$7:$K$901,"KA",'TARGET BY SM (TRÌNH KÝ)'!$C$7:$C$901,'TARGET BY Skus'!$C56)*EU$11*EU$12*EU$4,EU$372*(VLOOKUP($C56,'TARGET BY DIS (TRÌNH KÝ)'!$C$15:$I$370,7,0)-+SUMIFS($EE56:$FQ56,$EE$13:$FQ$13,"NPL")))</f>
        <v>0</v>
      </c>
      <c r="EV56" s="16">
        <f>IF(EV$13="NPL",SUMIFS('TARGET BY SM (TRÌNH KÝ)'!$L$7:$L$901,'TARGET BY SM (TRÌNH KÝ)'!$K$7:$K$901,"MIX",'TARGET BY SM (TRÌNH KÝ)'!$C$7:$C$901,'TARGET BY Skus'!$C56)*EV$7*EV$8*EV$4+SUMIFS('TARGET BY SM (TRÌNH KÝ)'!$L$7:$L$901,'TARGET BY SM (TRÌNH KÝ)'!$K$7:$K$901,"WS",'TARGET BY SM (TRÌNH KÝ)'!$C$7:$C$901,'TARGET BY Skus'!$C56)*EV$9*EV$10*EV$4+SUMIFS('TARGET BY SM (TRÌNH KÝ)'!$L$7:$L$901,'TARGET BY SM (TRÌNH KÝ)'!$K$7:$K$901,"KA",'TARGET BY SM (TRÌNH KÝ)'!$C$7:$C$901,'TARGET BY Skus'!$C56)*EV$11*EV$12*EV$4,EV$372*(VLOOKUP($C56,'TARGET BY DIS (TRÌNH KÝ)'!$C$15:$I$370,7,0)-+SUMIFS($EE56:$FQ56,$EE$13:$FQ$13,"NPL")))</f>
        <v>155562.65044670276</v>
      </c>
      <c r="EW56" s="16">
        <f>IF(EW$13="NPL",SUMIFS('TARGET BY SM (TRÌNH KÝ)'!$L$7:$L$901,'TARGET BY SM (TRÌNH KÝ)'!$K$7:$K$901,"MIX",'TARGET BY SM (TRÌNH KÝ)'!$C$7:$C$901,'TARGET BY Skus'!$C56)*EW$7*EW$8*EW$4+SUMIFS('TARGET BY SM (TRÌNH KÝ)'!$L$7:$L$901,'TARGET BY SM (TRÌNH KÝ)'!$K$7:$K$901,"WS",'TARGET BY SM (TRÌNH KÝ)'!$C$7:$C$901,'TARGET BY Skus'!$C56)*EW$9*EW$10*EW$4+SUMIFS('TARGET BY SM (TRÌNH KÝ)'!$L$7:$L$901,'TARGET BY SM (TRÌNH KÝ)'!$K$7:$K$901,"KA",'TARGET BY SM (TRÌNH KÝ)'!$C$7:$C$901,'TARGET BY Skus'!$C56)*EW$11*EW$12*EW$4,EW$372*(VLOOKUP($C56,'TARGET BY DIS (TRÌNH KÝ)'!$C$15:$I$370,7,0)-+SUMIFS($EE56:$FQ56,$EE$13:$FQ$13,"NPL")))</f>
        <v>0</v>
      </c>
      <c r="EX56" s="16">
        <f>IF(EX$13="NPL",SUMIFS('TARGET BY SM (TRÌNH KÝ)'!$L$7:$L$901,'TARGET BY SM (TRÌNH KÝ)'!$K$7:$K$901,"MIX",'TARGET BY SM (TRÌNH KÝ)'!$C$7:$C$901,'TARGET BY Skus'!$C56)*EX$7*EX$8*EX$4+SUMIFS('TARGET BY SM (TRÌNH KÝ)'!$L$7:$L$901,'TARGET BY SM (TRÌNH KÝ)'!$K$7:$K$901,"WS",'TARGET BY SM (TRÌNH KÝ)'!$C$7:$C$901,'TARGET BY Skus'!$C56)*EX$9*EX$10*EX$4+SUMIFS('TARGET BY SM (TRÌNH KÝ)'!$L$7:$L$901,'TARGET BY SM (TRÌNH KÝ)'!$K$7:$K$901,"KA",'TARGET BY SM (TRÌNH KÝ)'!$C$7:$C$901,'TARGET BY Skus'!$C56)*EX$11*EX$12*EX$4,EX$372*(VLOOKUP($C56,'TARGET BY DIS (TRÌNH KÝ)'!$C$15:$I$370,7,0)-+SUMIFS($EE56:$FQ56,$EE$13:$FQ$13,"NPL")))</f>
        <v>1222.471615289968</v>
      </c>
      <c r="EY56" s="16">
        <f>IF(EY$13="NPL",SUMIFS('TARGET BY SM (TRÌNH KÝ)'!$L$7:$L$901,'TARGET BY SM (TRÌNH KÝ)'!$K$7:$K$901,"MIX",'TARGET BY SM (TRÌNH KÝ)'!$C$7:$C$901,'TARGET BY Skus'!$C56)*EY$7*EY$8*EY$4+SUMIFS('TARGET BY SM (TRÌNH KÝ)'!$L$7:$L$901,'TARGET BY SM (TRÌNH KÝ)'!$K$7:$K$901,"WS",'TARGET BY SM (TRÌNH KÝ)'!$C$7:$C$901,'TARGET BY Skus'!$C56)*EY$9*EY$10*EY$4+SUMIFS('TARGET BY SM (TRÌNH KÝ)'!$L$7:$L$901,'TARGET BY SM (TRÌNH KÝ)'!$K$7:$K$901,"KA",'TARGET BY SM (TRÌNH KÝ)'!$C$7:$C$901,'TARGET BY Skus'!$C56)*EY$11*EY$12*EY$4,EY$372*(VLOOKUP($C56,'TARGET BY DIS (TRÌNH KÝ)'!$C$15:$I$370,7,0)-+SUMIFS($EE56:$FQ56,$EE$13:$FQ$13,"NPL")))</f>
        <v>0</v>
      </c>
      <c r="EZ56" s="16">
        <f>IF(EZ$13="NPL",SUMIFS('TARGET BY SM (TRÌNH KÝ)'!$L$7:$L$901,'TARGET BY SM (TRÌNH KÝ)'!$K$7:$K$901,"MIX",'TARGET BY SM (TRÌNH KÝ)'!$C$7:$C$901,'TARGET BY Skus'!$C56)*EZ$7*EZ$8*EZ$4+SUMIFS('TARGET BY SM (TRÌNH KÝ)'!$L$7:$L$901,'TARGET BY SM (TRÌNH KÝ)'!$K$7:$K$901,"WS",'TARGET BY SM (TRÌNH KÝ)'!$C$7:$C$901,'TARGET BY Skus'!$C56)*EZ$9*EZ$10*EZ$4+SUMIFS('TARGET BY SM (TRÌNH KÝ)'!$L$7:$L$901,'TARGET BY SM (TRÌNH KÝ)'!$K$7:$K$901,"KA",'TARGET BY SM (TRÌNH KÝ)'!$C$7:$C$901,'TARGET BY Skus'!$C56)*EZ$11*EZ$12*EZ$4,EZ$372*(VLOOKUP($C56,'TARGET BY DIS (TRÌNH KÝ)'!$C$15:$I$370,7,0)-+SUMIFS($EE56:$FQ56,$EE$13:$FQ$13,"NPL")))</f>
        <v>0</v>
      </c>
      <c r="FA56" s="16">
        <f>IF(FA$13="NPL",SUMIFS('TARGET BY SM (TRÌNH KÝ)'!$L$7:$L$901,'TARGET BY SM (TRÌNH KÝ)'!$K$7:$K$901,"MIX",'TARGET BY SM (TRÌNH KÝ)'!$C$7:$C$901,'TARGET BY Skus'!$C56)*FA$7*FA$8*FA$4+SUMIFS('TARGET BY SM (TRÌNH KÝ)'!$L$7:$L$901,'TARGET BY SM (TRÌNH KÝ)'!$K$7:$K$901,"WS",'TARGET BY SM (TRÌNH KÝ)'!$C$7:$C$901,'TARGET BY Skus'!$C56)*FA$9*FA$10*FA$4+SUMIFS('TARGET BY SM (TRÌNH KÝ)'!$L$7:$L$901,'TARGET BY SM (TRÌNH KÝ)'!$K$7:$K$901,"KA",'TARGET BY SM (TRÌNH KÝ)'!$C$7:$C$901,'TARGET BY Skus'!$C56)*FA$11*FA$12*FA$4,FA$372*(VLOOKUP($C56,'TARGET BY DIS (TRÌNH KÝ)'!$C$15:$I$370,7,0)-+SUMIFS($EE56:$FQ56,$EE$13:$FQ$13,"NPL")))</f>
        <v>0</v>
      </c>
      <c r="FB56" s="16">
        <f>IF(FB$13="NPL",SUMIFS('TARGET BY SM (TRÌNH KÝ)'!$L$7:$L$901,'TARGET BY SM (TRÌNH KÝ)'!$K$7:$K$901,"MIX",'TARGET BY SM (TRÌNH KÝ)'!$C$7:$C$901,'TARGET BY Skus'!$C56)*FB$7*FB$8*FB$4+SUMIFS('TARGET BY SM (TRÌNH KÝ)'!$L$7:$L$901,'TARGET BY SM (TRÌNH KÝ)'!$K$7:$K$901,"WS",'TARGET BY SM (TRÌNH KÝ)'!$C$7:$C$901,'TARGET BY Skus'!$C56)*FB$9*FB$10*FB$4+SUMIFS('TARGET BY SM (TRÌNH KÝ)'!$L$7:$L$901,'TARGET BY SM (TRÌNH KÝ)'!$K$7:$K$901,"KA",'TARGET BY SM (TRÌNH KÝ)'!$C$7:$C$901,'TARGET BY Skus'!$C56)*FB$11*FB$12*FB$4,FB$372*(VLOOKUP($C56,'TARGET BY DIS (TRÌNH KÝ)'!$C$15:$I$370,7,0)-+SUMIFS($EE56:$FQ56,$EE$13:$FQ$13,"NPL")))</f>
        <v>100439.44751860385</v>
      </c>
      <c r="FC56" s="16">
        <f>IF(FC$13="NPL",SUMIFS('TARGET BY SM (TRÌNH KÝ)'!$L$7:$L$901,'TARGET BY SM (TRÌNH KÝ)'!$K$7:$K$901,"MIX",'TARGET BY SM (TRÌNH KÝ)'!$C$7:$C$901,'TARGET BY Skus'!$C56)*FC$7*FC$8*FC$4+SUMIFS('TARGET BY SM (TRÌNH KÝ)'!$L$7:$L$901,'TARGET BY SM (TRÌNH KÝ)'!$K$7:$K$901,"WS",'TARGET BY SM (TRÌNH KÝ)'!$C$7:$C$901,'TARGET BY Skus'!$C56)*FC$9*FC$10*FC$4+SUMIFS('TARGET BY SM (TRÌNH KÝ)'!$L$7:$L$901,'TARGET BY SM (TRÌNH KÝ)'!$K$7:$K$901,"KA",'TARGET BY SM (TRÌNH KÝ)'!$C$7:$C$901,'TARGET BY Skus'!$C56)*FC$11*FC$12*FC$4,FC$372*(VLOOKUP($C56,'TARGET BY DIS (TRÌNH KÝ)'!$C$15:$I$370,7,0)-+SUMIFS($EE56:$FQ56,$EE$13:$FQ$13,"NPL")))</f>
        <v>0</v>
      </c>
      <c r="FD56" s="16">
        <f>IF(FD$13="NPL",SUMIFS('TARGET BY SM (TRÌNH KÝ)'!$L$7:$L$901,'TARGET BY SM (TRÌNH KÝ)'!$K$7:$K$901,"MIX",'TARGET BY SM (TRÌNH KÝ)'!$C$7:$C$901,'TARGET BY Skus'!$C56)*FD$7*FD$8*FD$4+SUMIFS('TARGET BY SM (TRÌNH KÝ)'!$L$7:$L$901,'TARGET BY SM (TRÌNH KÝ)'!$K$7:$K$901,"WS",'TARGET BY SM (TRÌNH KÝ)'!$C$7:$C$901,'TARGET BY Skus'!$C56)*FD$9*FD$10*FD$4+SUMIFS('TARGET BY SM (TRÌNH KÝ)'!$L$7:$L$901,'TARGET BY SM (TRÌNH KÝ)'!$K$7:$K$901,"KA",'TARGET BY SM (TRÌNH KÝ)'!$C$7:$C$901,'TARGET BY Skus'!$C56)*FD$11*FD$12*FD$4,FD$372*(VLOOKUP($C56,'TARGET BY DIS (TRÌNH KÝ)'!$C$15:$I$370,7,0)-+SUMIFS($EE56:$FQ56,$EE$13:$FQ$13,"NPL")))</f>
        <v>0</v>
      </c>
      <c r="FE56" s="16">
        <f>IF(FE$13="NPL",SUMIFS('TARGET BY SM (TRÌNH KÝ)'!$L$7:$L$901,'TARGET BY SM (TRÌNH KÝ)'!$K$7:$K$901,"MIX",'TARGET BY SM (TRÌNH KÝ)'!$C$7:$C$901,'TARGET BY Skus'!$C56)*FE$7*FE$8*FE$4+SUMIFS('TARGET BY SM (TRÌNH KÝ)'!$L$7:$L$901,'TARGET BY SM (TRÌNH KÝ)'!$K$7:$K$901,"WS",'TARGET BY SM (TRÌNH KÝ)'!$C$7:$C$901,'TARGET BY Skus'!$C56)*FE$9*FE$10*FE$4+SUMIFS('TARGET BY SM (TRÌNH KÝ)'!$L$7:$L$901,'TARGET BY SM (TRÌNH KÝ)'!$K$7:$K$901,"KA",'TARGET BY SM (TRÌNH KÝ)'!$C$7:$C$901,'TARGET BY Skus'!$C56)*FE$11*FE$12*FE$4,FE$372*(VLOOKUP($C56,'TARGET BY DIS (TRÌNH KÝ)'!$C$15:$I$370,7,0)-+SUMIFS($EE56:$FQ56,$EE$13:$FQ$13,"NPL")))</f>
        <v>0</v>
      </c>
      <c r="FF56" s="16">
        <f>IF(FF$13="NPL",SUMIFS('TARGET BY SM (TRÌNH KÝ)'!$L$7:$L$901,'TARGET BY SM (TRÌNH KÝ)'!$K$7:$K$901,"MIX",'TARGET BY SM (TRÌNH KÝ)'!$C$7:$C$901,'TARGET BY Skus'!$C56)*FF$7*FF$8*FF$4+SUMIFS('TARGET BY SM (TRÌNH KÝ)'!$L$7:$L$901,'TARGET BY SM (TRÌNH KÝ)'!$K$7:$K$901,"WS",'TARGET BY SM (TRÌNH KÝ)'!$C$7:$C$901,'TARGET BY Skus'!$C56)*FF$9*FF$10*FF$4+SUMIFS('TARGET BY SM (TRÌNH KÝ)'!$L$7:$L$901,'TARGET BY SM (TRÌNH KÝ)'!$K$7:$K$901,"KA",'TARGET BY SM (TRÌNH KÝ)'!$C$7:$C$901,'TARGET BY Skus'!$C56)*FF$11*FF$12*FF$4,FF$372*(VLOOKUP($C56,'TARGET BY DIS (TRÌNH KÝ)'!$C$15:$I$370,7,0)-+SUMIFS($EE56:$FQ56,$EE$13:$FQ$13,"NPL")))</f>
        <v>0</v>
      </c>
      <c r="FG56" s="16">
        <f>IF(FG$13="NPL",SUMIFS('TARGET BY SM (TRÌNH KÝ)'!$L$7:$L$901,'TARGET BY SM (TRÌNH KÝ)'!$K$7:$K$901,"MIX",'TARGET BY SM (TRÌNH KÝ)'!$C$7:$C$901,'TARGET BY Skus'!$C56)*FG$7*FG$8*FG$4+SUMIFS('TARGET BY SM (TRÌNH KÝ)'!$L$7:$L$901,'TARGET BY SM (TRÌNH KÝ)'!$K$7:$K$901,"WS",'TARGET BY SM (TRÌNH KÝ)'!$C$7:$C$901,'TARGET BY Skus'!$C56)*FG$9*FG$10*FG$4+SUMIFS('TARGET BY SM (TRÌNH KÝ)'!$L$7:$L$901,'TARGET BY SM (TRÌNH KÝ)'!$K$7:$K$901,"KA",'TARGET BY SM (TRÌNH KÝ)'!$C$7:$C$901,'TARGET BY Skus'!$C56)*FG$11*FG$12*FG$4,FG$372*(VLOOKUP($C56,'TARGET BY DIS (TRÌNH KÝ)'!$C$15:$I$370,7,0)-+SUMIFS($EE56:$FQ56,$EE$13:$FQ$13,"NPL")))</f>
        <v>0</v>
      </c>
      <c r="FH56" s="16">
        <f>IF(FH$13="NPL",SUMIFS('TARGET BY SM (TRÌNH KÝ)'!$L$7:$L$901,'TARGET BY SM (TRÌNH KÝ)'!$K$7:$K$901,"MIX",'TARGET BY SM (TRÌNH KÝ)'!$C$7:$C$901,'TARGET BY Skus'!$C56)*FH$7*FH$8*FH$4+SUMIFS('TARGET BY SM (TRÌNH KÝ)'!$L$7:$L$901,'TARGET BY SM (TRÌNH KÝ)'!$K$7:$K$901,"WS",'TARGET BY SM (TRÌNH KÝ)'!$C$7:$C$901,'TARGET BY Skus'!$C56)*FH$9*FH$10*FH$4+SUMIFS('TARGET BY SM (TRÌNH KÝ)'!$L$7:$L$901,'TARGET BY SM (TRÌNH KÝ)'!$K$7:$K$901,"KA",'TARGET BY SM (TRÌNH KÝ)'!$C$7:$C$901,'TARGET BY Skus'!$C56)*FH$11*FH$12*FH$4,FH$372*(VLOOKUP($C56,'TARGET BY DIS (TRÌNH KÝ)'!$C$15:$I$370,7,0)-+SUMIFS($EE56:$FQ56,$EE$13:$FQ$13,"NPL")))</f>
        <v>33236.905102184457</v>
      </c>
      <c r="FI56" s="16">
        <f>IF(FI$13="NPL",SUMIFS('TARGET BY SM (TRÌNH KÝ)'!$L$7:$L$901,'TARGET BY SM (TRÌNH KÝ)'!$K$7:$K$901,"MIX",'TARGET BY SM (TRÌNH KÝ)'!$C$7:$C$901,'TARGET BY Skus'!$C56)*FI$7*FI$8*FI$4+SUMIFS('TARGET BY SM (TRÌNH KÝ)'!$L$7:$L$901,'TARGET BY SM (TRÌNH KÝ)'!$K$7:$K$901,"WS",'TARGET BY SM (TRÌNH KÝ)'!$C$7:$C$901,'TARGET BY Skus'!$C56)*FI$9*FI$10*FI$4+SUMIFS('TARGET BY SM (TRÌNH KÝ)'!$L$7:$L$901,'TARGET BY SM (TRÌNH KÝ)'!$K$7:$K$901,"KA",'TARGET BY SM (TRÌNH KÝ)'!$C$7:$C$901,'TARGET BY Skus'!$C56)*FI$11*FI$12*FI$4,FI$372*(VLOOKUP($C56,'TARGET BY DIS (TRÌNH KÝ)'!$C$15:$I$370,7,0)-+SUMIFS($EE56:$FQ56,$EE$13:$FQ$13,"NPL")))</f>
        <v>3888</v>
      </c>
      <c r="FJ56" s="16">
        <f>IF(FJ$13="NPL",SUMIFS('TARGET BY SM (TRÌNH KÝ)'!$L$7:$L$901,'TARGET BY SM (TRÌNH KÝ)'!$K$7:$K$901,"MIX",'TARGET BY SM (TRÌNH KÝ)'!$C$7:$C$901,'TARGET BY Skus'!$C56)*FJ$7*FJ$8*FJ$4+SUMIFS('TARGET BY SM (TRÌNH KÝ)'!$L$7:$L$901,'TARGET BY SM (TRÌNH KÝ)'!$K$7:$K$901,"WS",'TARGET BY SM (TRÌNH KÝ)'!$C$7:$C$901,'TARGET BY Skus'!$C56)*FJ$9*FJ$10*FJ$4+SUMIFS('TARGET BY SM (TRÌNH KÝ)'!$L$7:$L$901,'TARGET BY SM (TRÌNH KÝ)'!$K$7:$K$901,"KA",'TARGET BY SM (TRÌNH KÝ)'!$C$7:$C$901,'TARGET BY Skus'!$C56)*FJ$11*FJ$12*FJ$4,FJ$372*(VLOOKUP($C56,'TARGET BY DIS (TRÌNH KÝ)'!$C$15:$I$370,7,0)-+SUMIFS($EE56:$FQ56,$EE$13:$FQ$13,"NPL")))</f>
        <v>3888</v>
      </c>
      <c r="FK56" s="16">
        <f>IF(FK$13="NPL",SUMIFS('TARGET BY SM (TRÌNH KÝ)'!$L$7:$L$901,'TARGET BY SM (TRÌNH KÝ)'!$K$7:$K$901,"MIX",'TARGET BY SM (TRÌNH KÝ)'!$C$7:$C$901,'TARGET BY Skus'!$C56)*FK$7*FK$8*FK$4+SUMIFS('TARGET BY SM (TRÌNH KÝ)'!$L$7:$L$901,'TARGET BY SM (TRÌNH KÝ)'!$K$7:$K$901,"WS",'TARGET BY SM (TRÌNH KÝ)'!$C$7:$C$901,'TARGET BY Skus'!$C56)*FK$9*FK$10*FK$4+SUMIFS('TARGET BY SM (TRÌNH KÝ)'!$L$7:$L$901,'TARGET BY SM (TRÌNH KÝ)'!$K$7:$K$901,"KA",'TARGET BY SM (TRÌNH KÝ)'!$C$7:$C$901,'TARGET BY Skus'!$C56)*FK$11*FK$12*FK$4,FK$372*(VLOOKUP($C56,'TARGET BY DIS (TRÌNH KÝ)'!$C$15:$I$370,7,0)-+SUMIFS($EE56:$FQ56,$EE$13:$FQ$13,"NPL")))</f>
        <v>3888</v>
      </c>
      <c r="FL56" s="16">
        <f>IF(FL$13="NPL",SUMIFS('TARGET BY SM (TRÌNH KÝ)'!$L$7:$L$901,'TARGET BY SM (TRÌNH KÝ)'!$K$7:$K$901,"MIX",'TARGET BY SM (TRÌNH KÝ)'!$C$7:$C$901,'TARGET BY Skus'!$C56)*FL$7*FL$8*FL$4+SUMIFS('TARGET BY SM (TRÌNH KÝ)'!$L$7:$L$901,'TARGET BY SM (TRÌNH KÝ)'!$K$7:$K$901,"WS",'TARGET BY SM (TRÌNH KÝ)'!$C$7:$C$901,'TARGET BY Skus'!$C56)*FL$9*FL$10*FL$4+SUMIFS('TARGET BY SM (TRÌNH KÝ)'!$L$7:$L$901,'TARGET BY SM (TRÌNH KÝ)'!$K$7:$K$901,"KA",'TARGET BY SM (TRÌNH KÝ)'!$C$7:$C$901,'TARGET BY Skus'!$C56)*FL$11*FL$12*FL$4,FL$373*(VLOOKUP($C56,'TARGET BY DIS (TRÌNH KÝ)'!$C$15:$I$370,7,0)-+SUMIFS($EE56:$FQ56,$EE$13:$FQ$13,"NPL")))</f>
        <v>7776</v>
      </c>
      <c r="FM56" s="16">
        <f>IF(FM$13="NPL",SUMIFS('TARGET BY SM (TRÌNH KÝ)'!$L$7:$L$901,'TARGET BY SM (TRÌNH KÝ)'!$K$7:$K$901,"MIX",'TARGET BY SM (TRÌNH KÝ)'!$C$7:$C$901,'TARGET BY Skus'!$C56)*FM$7*FM$8*FM$4+SUMIFS('TARGET BY SM (TRÌNH KÝ)'!$L$7:$L$901,'TARGET BY SM (TRÌNH KÝ)'!$K$7:$K$901,"WS",'TARGET BY SM (TRÌNH KÝ)'!$C$7:$C$901,'TARGET BY Skus'!$C56)*FM$9*FM$10*FM$4+SUMIFS('TARGET BY SM (TRÌNH KÝ)'!$L$7:$L$901,'TARGET BY SM (TRÌNH KÝ)'!$K$7:$K$901,"KA",'TARGET BY SM (TRÌNH KÝ)'!$C$7:$C$901,'TARGET BY Skus'!$C56)*FM$11*FM$12*FM$4,FM$373*(VLOOKUP($C56,'TARGET BY DIS (TRÌNH KÝ)'!$C$15:$I$370,7,0)-+SUMIFS($EE56:$FQ56,$EE$13:$FQ$13,"NPL")))</f>
        <v>7776</v>
      </c>
      <c r="FN56" s="16">
        <f>IF(FN$13="NPL",SUMIFS('TARGET BY SM (TRÌNH KÝ)'!$L$7:$L$901,'TARGET BY SM (TRÌNH KÝ)'!$K$7:$K$901,"MIX",'TARGET BY SM (TRÌNH KÝ)'!$C$7:$C$901,'TARGET BY Skus'!$C56)*FN$7*FN$8*FN$4+SUMIFS('TARGET BY SM (TRÌNH KÝ)'!$L$7:$L$901,'TARGET BY SM (TRÌNH KÝ)'!$K$7:$K$901,"WS",'TARGET BY SM (TRÌNH KÝ)'!$C$7:$C$901,'TARGET BY Skus'!$C56)*FN$9*FN$10*FN$4+SUMIFS('TARGET BY SM (TRÌNH KÝ)'!$L$7:$L$901,'TARGET BY SM (TRÌNH KÝ)'!$K$7:$K$901,"KA",'TARGET BY SM (TRÌNH KÝ)'!$C$7:$C$901,'TARGET BY Skus'!$C56)*FN$11*FN$12*FN$4,FN$372*(VLOOKUP($C56,'TARGET BY DIS (TRÌNH KÝ)'!$C$15:$I$370,7,0)-+SUMIFS($EE56:$FQ56,$EE$13:$FQ$13,"NPL")))</f>
        <v>0</v>
      </c>
      <c r="FO56" s="16">
        <f>IF(FO$13="NPL",SUMIFS('TARGET BY SM (TRÌNH KÝ)'!$L$7:$L$901,'TARGET BY SM (TRÌNH KÝ)'!$K$7:$K$901,"MIX",'TARGET BY SM (TRÌNH KÝ)'!$C$7:$C$901,'TARGET BY Skus'!$C56)*FO$7*FO$8*FO$4+SUMIFS('TARGET BY SM (TRÌNH KÝ)'!$L$7:$L$901,'TARGET BY SM (TRÌNH KÝ)'!$K$7:$K$901,"WS",'TARGET BY SM (TRÌNH KÝ)'!$C$7:$C$901,'TARGET BY Skus'!$C56)*FO$9*FO$10*FO$4+SUMIFS('TARGET BY SM (TRÌNH KÝ)'!$L$7:$L$901,'TARGET BY SM (TRÌNH KÝ)'!$K$7:$K$901,"KA",'TARGET BY SM (TRÌNH KÝ)'!$C$7:$C$901,'TARGET BY Skus'!$C56)*FO$11*FO$12*FO$4,FO$372*(VLOOKUP($C56,'TARGET BY DIS (TRÌNH KÝ)'!$C$15:$I$370,7,0)-+SUMIFS($EE56:$FQ56,$EE$13:$FQ$13,"NPL")))</f>
        <v>0</v>
      </c>
      <c r="FP56" s="16">
        <f>IF(FP$13="NPL",SUMIFS('TARGET BY SM (TRÌNH KÝ)'!$L$7:$L$901,'TARGET BY SM (TRÌNH KÝ)'!$K$7:$K$901,"MIX",'TARGET BY SM (TRÌNH KÝ)'!$C$7:$C$901,'TARGET BY Skus'!$C56)*FP$7*FP$8*FP$4+SUMIFS('TARGET BY SM (TRÌNH KÝ)'!$L$7:$L$901,'TARGET BY SM (TRÌNH KÝ)'!$K$7:$K$901,"WS",'TARGET BY SM (TRÌNH KÝ)'!$C$7:$C$901,'TARGET BY Skus'!$C56)*FP$9*FP$10*FP$4+SUMIFS('TARGET BY SM (TRÌNH KÝ)'!$L$7:$L$901,'TARGET BY SM (TRÌNH KÝ)'!$K$7:$K$901,"KA",'TARGET BY SM (TRÌNH KÝ)'!$C$7:$C$901,'TARGET BY Skus'!$C56)*FP$11*FP$12*FP$4,FP$372*(VLOOKUP($C56,'TARGET BY DIS (TRÌNH KÝ)'!$C$15:$I$370,7,0)-+SUMIFS($EE56:$FQ56,$EE$13:$FQ$13,"NPL")))</f>
        <v>0</v>
      </c>
      <c r="FQ56" s="16">
        <f>IF(FQ$13="NPL",SUMIFS('TARGET BY SM (TRÌNH KÝ)'!$L$7:$L$901,'TARGET BY SM (TRÌNH KÝ)'!$K$7:$K$901,"MIX",'TARGET BY SM (TRÌNH KÝ)'!$C$7:$C$901,'TARGET BY Skus'!$C56)*FQ$7*FQ$8*FQ$4+SUMIFS('TARGET BY SM (TRÌNH KÝ)'!$L$7:$L$901,'TARGET BY SM (TRÌNH KÝ)'!$K$7:$K$901,"WS",'TARGET BY SM (TRÌNH KÝ)'!$C$7:$C$901,'TARGET BY Skus'!$C56)*FQ$9*FQ$10*FQ$4+SUMIFS('TARGET BY SM (TRÌNH KÝ)'!$L$7:$L$901,'TARGET BY SM (TRÌNH KÝ)'!$K$7:$K$901,"KA",'TARGET BY SM (TRÌNH KÝ)'!$C$7:$C$901,'TARGET BY Skus'!$C56)*FQ$11*FQ$12*FQ$4,FQ$372*(VLOOKUP($C56,'TARGET BY DIS (TRÌNH KÝ)'!$C$15:$I$370,7,0)-+SUMIFS($EE56:$FQ56,$EE$13:$FQ$13,"NPL")))</f>
        <v>9234</v>
      </c>
      <c r="FR56" s="16">
        <f>IF(FR$13="NPL",SUMIFS('TARGET BY SM (TRÌNH KÝ)'!$L$7:$L$901,'TARGET BY SM (TRÌNH KÝ)'!$K$7:$K$901,"MIX",'TARGET BY SM (TRÌNH KÝ)'!$C$7:$C$901,'TARGET BY Skus'!$C56)*FR$7*FR$8*FR$4+SUMIFS('TARGET BY SM (TRÌNH KÝ)'!$L$7:$L$901,'TARGET BY SM (TRÌNH KÝ)'!$K$7:$K$901,"WS",'TARGET BY SM (TRÌNH KÝ)'!$C$7:$C$901,'TARGET BY Skus'!$C56)*FR$9*FR$10*FR$4+SUMIFS('TARGET BY SM (TRÌNH KÝ)'!$L$7:$L$901,'TARGET BY SM (TRÌNH KÝ)'!$K$7:$K$901,"KA",'TARGET BY SM (TRÌNH KÝ)'!$C$7:$C$901,'TARGET BY Skus'!$C56)*FR$11*FR$12*FR$4,FR$372*(VLOOKUP($C56,'TARGET BY DIS (TRÌNH KÝ)'!$C$15:$I$370,7,0)-+SUMIFS($EE56:$FT56,$EE$13:$FT$13,"NPL")))</f>
        <v>7200</v>
      </c>
      <c r="FS56" s="16">
        <f>IF(FS$13="NPL",SUMIFS('TARGET BY SM (TRÌNH KÝ)'!$L$7:$L$901,'TARGET BY SM (TRÌNH KÝ)'!$K$7:$K$901,"MIX",'TARGET BY SM (TRÌNH KÝ)'!$C$7:$C$901,'TARGET BY Skus'!$C56)*FS$7*FS$8*FS$4+SUMIFS('TARGET BY SM (TRÌNH KÝ)'!$L$7:$L$901,'TARGET BY SM (TRÌNH KÝ)'!$K$7:$K$901,"WS",'TARGET BY SM (TRÌNH KÝ)'!$C$7:$C$901,'TARGET BY Skus'!$C56)*FS$9*FS$10*FS$4+SUMIFS('TARGET BY SM (TRÌNH KÝ)'!$L$7:$L$901,'TARGET BY SM (TRÌNH KÝ)'!$K$7:$K$901,"KA",'TARGET BY SM (TRÌNH KÝ)'!$C$7:$C$901,'TARGET BY Skus'!$C56)*FS$11*FS$12*FS$4,FS$372*(VLOOKUP($C56,'TARGET BY DIS (TRÌNH KÝ)'!$C$15:$I$370,7,0)-+SUMIFS($EE56:$FT56,$EE$13:$FT$13,"NPL")))</f>
        <v>0</v>
      </c>
      <c r="FT56" s="16">
        <f>IF(FT$13="NPL",SUMIFS('TARGET BY SM (TRÌNH KÝ)'!$L$7:$L$901,'TARGET BY SM (TRÌNH KÝ)'!$K$7:$K$901,"MIX",'TARGET BY SM (TRÌNH KÝ)'!$C$7:$C$901,'TARGET BY Skus'!$C56)*FT$7*FT$8*FT$4+SUMIFS('TARGET BY SM (TRÌNH KÝ)'!$L$7:$L$901,'TARGET BY SM (TRÌNH KÝ)'!$K$7:$K$901,"WS",'TARGET BY SM (TRÌNH KÝ)'!$C$7:$C$901,'TARGET BY Skus'!$C56)*FT$9*FT$10*FT$4+SUMIFS('TARGET BY SM (TRÌNH KÝ)'!$L$7:$L$901,'TARGET BY SM (TRÌNH KÝ)'!$K$7:$K$901,"KA",'TARGET BY SM (TRÌNH KÝ)'!$C$7:$C$901,'TARGET BY Skus'!$C56)*FT$11*FT$12*FT$4,FT$372*(VLOOKUP($C56,'TARGET BY DIS (TRÌNH KÝ)'!$C$15:$I$370,7,0)-+SUMIFS($EE56:$FT56,$EE$13:$FT$13,"NPL")))</f>
        <v>7200</v>
      </c>
      <c r="FU56" s="16">
        <f t="shared" si="301"/>
        <v>614800.00000000012</v>
      </c>
      <c r="FX56" s="77">
        <f t="shared" si="62"/>
        <v>27216</v>
      </c>
    </row>
    <row r="57" spans="1:180" ht="15" hidden="1" customHeight="1" outlineLevel="1" x14ac:dyDescent="0.25">
      <c r="A57" s="16" t="str">
        <f>+'TARGET BY DIS (TRÌNH KÝ)'!A57</f>
        <v>SE 2</v>
      </c>
      <c r="B57" s="16" t="str">
        <f>+'TARGET BY DIS (TRÌNH KÝ)'!B57</f>
        <v>Mai Công Việt</v>
      </c>
      <c r="C57" s="16" t="str">
        <f>+'TARGET BY DIS (TRÌNH KÝ)'!C57</f>
        <v>C6703010</v>
      </c>
      <c r="D57" s="16" t="str">
        <f>+'TARGET BY DIS (TRÌNH KÝ)'!D57</f>
        <v>Đức Trung</v>
      </c>
      <c r="E57" s="16" t="str">
        <f>+'TARGET BY DIS (TRÌNH KÝ)'!E57</f>
        <v>Bảo Lộc - Lâm Đồng</v>
      </c>
      <c r="F57" s="16">
        <f t="shared" si="293"/>
        <v>88.588117483837962</v>
      </c>
      <c r="G57" s="16">
        <f t="shared" si="294"/>
        <v>0</v>
      </c>
      <c r="H57" s="16">
        <f t="shared" si="294"/>
        <v>0</v>
      </c>
      <c r="I57" s="16">
        <f t="shared" si="294"/>
        <v>0</v>
      </c>
      <c r="J57" s="16">
        <f t="shared" si="294"/>
        <v>0</v>
      </c>
      <c r="K57" s="16">
        <f t="shared" si="294"/>
        <v>715.13958806942605</v>
      </c>
      <c r="L57" s="16">
        <f t="shared" si="294"/>
        <v>0</v>
      </c>
      <c r="M57" s="16">
        <f t="shared" si="294"/>
        <v>9.8377047426439148</v>
      </c>
      <c r="N57" s="16">
        <f t="shared" si="294"/>
        <v>0</v>
      </c>
      <c r="O57" s="16">
        <f t="shared" si="294"/>
        <v>7.146769157138456</v>
      </c>
      <c r="P57" s="16">
        <f t="shared" si="294"/>
        <v>11.58045573318469</v>
      </c>
      <c r="Q57" s="16">
        <f t="shared" si="294"/>
        <v>10.638685846389675</v>
      </c>
      <c r="R57" s="16">
        <f t="shared" si="294"/>
        <v>0</v>
      </c>
      <c r="S57" s="16">
        <f t="shared" si="294"/>
        <v>0</v>
      </c>
      <c r="T57" s="16">
        <f t="shared" si="294"/>
        <v>78.557791023919663</v>
      </c>
      <c r="U57" s="16">
        <f t="shared" si="294"/>
        <v>0</v>
      </c>
      <c r="V57" s="16">
        <f t="shared" si="294"/>
        <v>0</v>
      </c>
      <c r="W57" s="16">
        <f t="shared" si="294"/>
        <v>780.91363236162795</v>
      </c>
      <c r="X57" s="16">
        <f t="shared" si="294"/>
        <v>0</v>
      </c>
      <c r="Y57" s="16">
        <f t="shared" si="294"/>
        <v>3.9275021218835127</v>
      </c>
      <c r="Z57" s="16">
        <f t="shared" si="294"/>
        <v>0</v>
      </c>
      <c r="AA57" s="16">
        <f t="shared" si="294"/>
        <v>0</v>
      </c>
      <c r="AB57" s="16">
        <f t="shared" si="294"/>
        <v>0</v>
      </c>
      <c r="AC57" s="16">
        <f t="shared" si="294"/>
        <v>322.68736412056103</v>
      </c>
      <c r="AD57" s="16">
        <f t="shared" si="294"/>
        <v>0</v>
      </c>
      <c r="AE57" s="16">
        <f t="shared" si="294"/>
        <v>0</v>
      </c>
      <c r="AF57" s="16">
        <f t="shared" si="294"/>
        <v>0</v>
      </c>
      <c r="AG57" s="16">
        <f t="shared" si="294"/>
        <v>0</v>
      </c>
      <c r="AH57" s="16">
        <f t="shared" si="294"/>
        <v>0</v>
      </c>
      <c r="AI57" s="16">
        <f t="shared" si="294"/>
        <v>166.84694055594068</v>
      </c>
      <c r="AJ57" s="16">
        <f t="shared" si="294"/>
        <v>27</v>
      </c>
      <c r="AK57" s="16">
        <f t="shared" si="294"/>
        <v>27</v>
      </c>
      <c r="AL57" s="16">
        <f t="shared" si="294"/>
        <v>27</v>
      </c>
      <c r="AM57" s="16">
        <f t="shared" si="294"/>
        <v>32.4</v>
      </c>
      <c r="AN57" s="16">
        <f t="shared" si="294"/>
        <v>32.4</v>
      </c>
      <c r="AO57" s="16">
        <f t="shared" si="294"/>
        <v>0</v>
      </c>
      <c r="AP57" s="16">
        <f t="shared" si="294"/>
        <v>0</v>
      </c>
      <c r="AQ57" s="16">
        <f t="shared" si="294"/>
        <v>0</v>
      </c>
      <c r="AR57" s="16">
        <f t="shared" si="294"/>
        <v>32.4</v>
      </c>
      <c r="AS57" s="16">
        <f t="shared" si="295"/>
        <v>45</v>
      </c>
      <c r="AT57" s="16">
        <f t="shared" si="296"/>
        <v>0</v>
      </c>
      <c r="AU57" s="16">
        <f t="shared" si="297"/>
        <v>50</v>
      </c>
      <c r="AV57" s="16">
        <f t="shared" si="298"/>
        <v>2469.0645512165538</v>
      </c>
      <c r="AW57" s="16">
        <f>+IF(AW$13="NPL",SUMIFS('TARGET BY SM (TRÌNH KÝ)'!$L$7:$L$936,'TARGET BY SM (TRÌNH KÝ)'!$K$7:$K$936,"MIX",'TARGET BY SM (TRÌNH KÝ)'!$C$7:$C$936,'TARGET BY Skus'!$C57)*AW$7*AW$8*AW$4+SUMIFS('TARGET BY SM (TRÌNH KÝ)'!$L$7:$L$936,'TARGET BY SM (TRÌNH KÝ)'!$K$7:$K$936,"WS",'TARGET BY SM (TRÌNH KÝ)'!$C$7:$C$936,'TARGET BY Skus'!$C57)*AW$9*AW$10*AW$4+SUMIFS('TARGET BY SM (TRÌNH KÝ)'!$L$7:$L$936,'TARGET BY SM (TRÌNH KÝ)'!$K$7:$K$936,"KA",'TARGET BY SM (TRÌNH KÝ)'!$C$7:$C$936,'TARGET BY Skus'!$C57)*AW$11*AW$12*AW$4,AW$372*(VLOOKUP($C57,'TARGET BY DIS (TRÌNH KÝ)'!$C$15:$I$370,4,0)-SUMIFS($AW57:$CI57,$AW$13:$CI$13,"NPL")))</f>
        <v>10099.045393157528</v>
      </c>
      <c r="AX57" s="16">
        <f>+IF(AX$13="NPL",SUMIFS('TARGET BY SM (TRÌNH KÝ)'!$L$7:$L$936,'TARGET BY SM (TRÌNH KÝ)'!$K$7:$K$936,"MIX",'TARGET BY SM (TRÌNH KÝ)'!$C$7:$C$936,'TARGET BY Skus'!$C57)*AX$7*AX$8*AX$4+SUMIFS('TARGET BY SM (TRÌNH KÝ)'!$L$7:$L$936,'TARGET BY SM (TRÌNH KÝ)'!$K$7:$K$936,"WS",'TARGET BY SM (TRÌNH KÝ)'!$C$7:$C$936,'TARGET BY Skus'!$C57)*AX$9*AX$10*AX$4+SUMIFS('TARGET BY SM (TRÌNH KÝ)'!$L$7:$L$936,'TARGET BY SM (TRÌNH KÝ)'!$K$7:$K$936,"KA",'TARGET BY SM (TRÌNH KÝ)'!$C$7:$C$936,'TARGET BY Skus'!$C57)*AX$11*AX$12*AX$4,AX$372*(VLOOKUP($C57,'TARGET BY DIS (TRÌNH KÝ)'!$C$15:$I$370,4,0)-SUMIFS($AW57:$CI57,$AW$13:$CI$13,"NPL")))</f>
        <v>0</v>
      </c>
      <c r="AY57" s="16">
        <f>+IF(AY$13="NPL",SUMIFS('TARGET BY SM (TRÌNH KÝ)'!$L$7:$L$936,'TARGET BY SM (TRÌNH KÝ)'!$K$7:$K$936,"MIX",'TARGET BY SM (TRÌNH KÝ)'!$C$7:$C$936,'TARGET BY Skus'!$C57)*AY$7*AY$8*AY$4+SUMIFS('TARGET BY SM (TRÌNH KÝ)'!$L$7:$L$936,'TARGET BY SM (TRÌNH KÝ)'!$K$7:$K$936,"WS",'TARGET BY SM (TRÌNH KÝ)'!$C$7:$C$936,'TARGET BY Skus'!$C57)*AY$9*AY$10*AY$4+SUMIFS('TARGET BY SM (TRÌNH KÝ)'!$L$7:$L$936,'TARGET BY SM (TRÌNH KÝ)'!$K$7:$K$936,"KA",'TARGET BY SM (TRÌNH KÝ)'!$C$7:$C$936,'TARGET BY Skus'!$C57)*AY$11*AY$12*AY$4,AY$372*(VLOOKUP($C57,'TARGET BY DIS (TRÌNH KÝ)'!$C$15:$I$370,4,0)-SUMIFS($AW57:$CI57,$AW$13:$CI$13,"NPL")))</f>
        <v>0</v>
      </c>
      <c r="AZ57" s="16">
        <f>+IF(AZ$13="NPL",SUMIFS('TARGET BY SM (TRÌNH KÝ)'!$L$7:$L$936,'TARGET BY SM (TRÌNH KÝ)'!$K$7:$K$936,"MIX",'TARGET BY SM (TRÌNH KÝ)'!$C$7:$C$936,'TARGET BY Skus'!$C57)*AZ$7*AZ$8*AZ$4+SUMIFS('TARGET BY SM (TRÌNH KÝ)'!$L$7:$L$936,'TARGET BY SM (TRÌNH KÝ)'!$K$7:$K$936,"WS",'TARGET BY SM (TRÌNH KÝ)'!$C$7:$C$936,'TARGET BY Skus'!$C57)*AZ$9*AZ$10*AZ$4+SUMIFS('TARGET BY SM (TRÌNH KÝ)'!$L$7:$L$936,'TARGET BY SM (TRÌNH KÝ)'!$K$7:$K$936,"KA",'TARGET BY SM (TRÌNH KÝ)'!$C$7:$C$936,'TARGET BY Skus'!$C57)*AZ$11*AZ$12*AZ$4,AZ$372*(VLOOKUP($C57,'TARGET BY DIS (TRÌNH KÝ)'!$C$15:$I$370,4,0)-SUMIFS($AW57:$CI57,$AW$13:$CI$13,"NPL")))</f>
        <v>0</v>
      </c>
      <c r="BA57" s="16">
        <f>+IF(BA$13="NPL",SUMIFS('TARGET BY SM (TRÌNH KÝ)'!$L$7:$L$936,'TARGET BY SM (TRÌNH KÝ)'!$K$7:$K$936,"MIX",'TARGET BY SM (TRÌNH KÝ)'!$C$7:$C$936,'TARGET BY Skus'!$C57)*BA$7*BA$8*BA$4+SUMIFS('TARGET BY SM (TRÌNH KÝ)'!$L$7:$L$936,'TARGET BY SM (TRÌNH KÝ)'!$K$7:$K$936,"WS",'TARGET BY SM (TRÌNH KÝ)'!$C$7:$C$936,'TARGET BY Skus'!$C57)*BA$9*BA$10*BA$4+SUMIFS('TARGET BY SM (TRÌNH KÝ)'!$L$7:$L$936,'TARGET BY SM (TRÌNH KÝ)'!$K$7:$K$936,"KA",'TARGET BY SM (TRÌNH KÝ)'!$C$7:$C$936,'TARGET BY Skus'!$C57)*BA$11*BA$12*BA$4,BA$372*(VLOOKUP($C57,'TARGET BY DIS (TRÌNH KÝ)'!$C$15:$I$370,4,0)-SUMIFS($AW57:$CI57,$AW$13:$CI$13,"NPL")))</f>
        <v>0</v>
      </c>
      <c r="BB57" s="16">
        <f>+IF(BB$13="NPL",SUMIFS('TARGET BY SM (TRÌNH KÝ)'!$L$7:$L$936,'TARGET BY SM (TRÌNH KÝ)'!$K$7:$K$936,"MIX",'TARGET BY SM (TRÌNH KÝ)'!$C$7:$C$936,'TARGET BY Skus'!$C57)*BB$7*BB$8*BB$4+SUMIFS('TARGET BY SM (TRÌNH KÝ)'!$L$7:$L$936,'TARGET BY SM (TRÌNH KÝ)'!$K$7:$K$936,"WS",'TARGET BY SM (TRÌNH KÝ)'!$C$7:$C$936,'TARGET BY Skus'!$C57)*BB$9*BB$10*BB$4+SUMIFS('TARGET BY SM (TRÌNH KÝ)'!$L$7:$L$936,'TARGET BY SM (TRÌNH KÝ)'!$K$7:$K$936,"KA",'TARGET BY SM (TRÌNH KÝ)'!$C$7:$C$936,'TARGET BY Skus'!$C57)*BB$11*BB$12*BB$4,BB$372*(VLOOKUP($C57,'TARGET BY DIS (TRÌNH KÝ)'!$C$15:$I$370,4,0)-SUMIFS($AW57:$CI57,$AW$13:$CI$13,"NPL")))</f>
        <v>203814.78259978641</v>
      </c>
      <c r="BC57" s="16">
        <f>+IF(BC$13="NPL",SUMIFS('TARGET BY SM (TRÌNH KÝ)'!$L$7:$L$936,'TARGET BY SM (TRÌNH KÝ)'!$K$7:$K$936,"MIX",'TARGET BY SM (TRÌNH KÝ)'!$C$7:$C$936,'TARGET BY Skus'!$C57)*BC$7*BC$8*BC$4+SUMIFS('TARGET BY SM (TRÌNH KÝ)'!$L$7:$L$936,'TARGET BY SM (TRÌNH KÝ)'!$K$7:$K$936,"WS",'TARGET BY SM (TRÌNH KÝ)'!$C$7:$C$936,'TARGET BY Skus'!$C57)*BC$9*BC$10*BC$4+SUMIFS('TARGET BY SM (TRÌNH KÝ)'!$L$7:$L$936,'TARGET BY SM (TRÌNH KÝ)'!$K$7:$K$936,"KA",'TARGET BY SM (TRÌNH KÝ)'!$C$7:$C$936,'TARGET BY Skus'!$C57)*BC$11*BC$12*BC$4,BC$372*(VLOOKUP($C57,'TARGET BY DIS (TRÌNH KÝ)'!$C$15:$I$370,4,0)-SUMIFS($AW57:$CI57,$AW$13:$CI$13,"NPL")))</f>
        <v>0</v>
      </c>
      <c r="BD57" s="16">
        <f>+IF(BD$13="NPL",SUMIFS('TARGET BY SM (TRÌNH KÝ)'!$L$7:$L$936,'TARGET BY SM (TRÌNH KÝ)'!$K$7:$K$936,"MIX",'TARGET BY SM (TRÌNH KÝ)'!$C$7:$C$936,'TARGET BY Skus'!$C57)*BD$7*BD$8*BD$4+SUMIFS('TARGET BY SM (TRÌNH KÝ)'!$L$7:$L$936,'TARGET BY SM (TRÌNH KÝ)'!$K$7:$K$936,"WS",'TARGET BY SM (TRÌNH KÝ)'!$C$7:$C$936,'TARGET BY Skus'!$C57)*BD$9*BD$10*BD$4+SUMIFS('TARGET BY SM (TRÌNH KÝ)'!$L$7:$L$936,'TARGET BY SM (TRÌNH KÝ)'!$K$7:$K$936,"KA",'TARGET BY SM (TRÌNH KÝ)'!$C$7:$C$936,'TARGET BY Skus'!$C57)*BD$11*BD$12*BD$4,BD$372*(VLOOKUP($C57,'TARGET BY DIS (TRÌNH KÝ)'!$C$15:$I$370,4,0)-SUMIFS($AW57:$CI57,$AW$13:$CI$13,"NPL")))</f>
        <v>4485.993362645625</v>
      </c>
      <c r="BE57" s="16">
        <f>+IF(BE$13="NPL",SUMIFS('TARGET BY SM (TRÌNH KÝ)'!$L$7:$L$936,'TARGET BY SM (TRÌNH KÝ)'!$K$7:$K$936,"MIX",'TARGET BY SM (TRÌNH KÝ)'!$C$7:$C$936,'TARGET BY Skus'!$C57)*BE$7*BE$8*BE$4+SUMIFS('TARGET BY SM (TRÌNH KÝ)'!$L$7:$L$936,'TARGET BY SM (TRÌNH KÝ)'!$K$7:$K$936,"WS",'TARGET BY SM (TRÌNH KÝ)'!$C$7:$C$936,'TARGET BY Skus'!$C57)*BE$9*BE$10*BE$4+SUMIFS('TARGET BY SM (TRÌNH KÝ)'!$L$7:$L$936,'TARGET BY SM (TRÌNH KÝ)'!$K$7:$K$936,"KA",'TARGET BY SM (TRÌNH KÝ)'!$C$7:$C$936,'TARGET BY Skus'!$C57)*BE$11*BE$12*BE$4,BE$372*(VLOOKUP($C57,'TARGET BY DIS (TRÌNH KÝ)'!$C$15:$I$370,4,0)-SUMIFS($AW57:$CI57,$AW$13:$CI$13,"NPL")))</f>
        <v>0</v>
      </c>
      <c r="BF57" s="16">
        <f>+IF(BF$13="NPL",SUMIFS('TARGET BY SM (TRÌNH KÝ)'!$L$7:$L$936,'TARGET BY SM (TRÌNH KÝ)'!$K$7:$K$936,"MIX",'TARGET BY SM (TRÌNH KÝ)'!$C$7:$C$936,'TARGET BY Skus'!$C57)*BF$7*BF$8*BF$4+SUMIFS('TARGET BY SM (TRÌNH KÝ)'!$L$7:$L$936,'TARGET BY SM (TRÌNH KÝ)'!$K$7:$K$936,"WS",'TARGET BY SM (TRÌNH KÝ)'!$C$7:$C$936,'TARGET BY Skus'!$C57)*BF$9*BF$10*BF$4+SUMIFS('TARGET BY SM (TRÌNH KÝ)'!$L$7:$L$936,'TARGET BY SM (TRÌNH KÝ)'!$K$7:$K$936,"KA",'TARGET BY SM (TRÌNH KÝ)'!$C$7:$C$936,'TARGET BY Skus'!$C57)*BF$11*BF$12*BF$4,BF$372*(VLOOKUP($C57,'TARGET BY DIS (TRÌNH KÝ)'!$C$15:$I$370,4,0)-SUMIFS($AW57:$CI57,$AW$13:$CI$13,"NPL")))</f>
        <v>1629.4633678275679</v>
      </c>
      <c r="BG57" s="16">
        <f>+IF(BG$13="NPL",SUMIFS('TARGET BY SM (TRÌNH KÝ)'!$L$7:$L$936,'TARGET BY SM (TRÌNH KÝ)'!$K$7:$K$936,"MIX",'TARGET BY SM (TRÌNH KÝ)'!$C$7:$C$936,'TARGET BY Skus'!$C57)*BG$7*BG$8*BG$4+SUMIFS('TARGET BY SM (TRÌNH KÝ)'!$L$7:$L$936,'TARGET BY SM (TRÌNH KÝ)'!$K$7:$K$936,"WS",'TARGET BY SM (TRÌNH KÝ)'!$C$7:$C$936,'TARGET BY Skus'!$C57)*BG$9*BG$10*BG$4+SUMIFS('TARGET BY SM (TRÌNH KÝ)'!$L$7:$L$936,'TARGET BY SM (TRÌNH KÝ)'!$K$7:$K$936,"KA",'TARGET BY SM (TRÌNH KÝ)'!$C$7:$C$936,'TARGET BY Skus'!$C57)*BG$11*BG$12*BG$4,BG$372*(VLOOKUP($C57,'TARGET BY DIS (TRÌNH KÝ)'!$C$15:$I$370,4,0)-SUMIFS($AW57:$CI57,$AW$13:$CI$13,"NPL")))</f>
        <v>1980.2579303745822</v>
      </c>
      <c r="BH57" s="16">
        <f>+IF(BH$13="NPL",SUMIFS('TARGET BY SM (TRÌNH KÝ)'!$L$7:$L$936,'TARGET BY SM (TRÌNH KÝ)'!$K$7:$K$936,"MIX",'TARGET BY SM (TRÌNH KÝ)'!$C$7:$C$936,'TARGET BY Skus'!$C57)*BH$7*BH$8*BH$4+SUMIFS('TARGET BY SM (TRÌNH KÝ)'!$L$7:$L$936,'TARGET BY SM (TRÌNH KÝ)'!$K$7:$K$936,"WS",'TARGET BY SM (TRÌNH KÝ)'!$C$7:$C$936,'TARGET BY Skus'!$C57)*BH$9*BH$10*BH$4+SUMIFS('TARGET BY SM (TRÌNH KÝ)'!$L$7:$L$936,'TARGET BY SM (TRÌNH KÝ)'!$K$7:$K$936,"KA",'TARGET BY SM (TRÌNH KÝ)'!$C$7:$C$936,'TARGET BY Skus'!$C57)*BH$11*BH$12*BH$4,BH$372*(VLOOKUP($C57,'TARGET BY DIS (TRÌNH KÝ)'!$C$15:$I$370,4,0)-SUMIFS($AW57:$CI57,$AW$13:$CI$13,"NPL")))</f>
        <v>3032.0254662210573</v>
      </c>
      <c r="BI57" s="16">
        <v>0</v>
      </c>
      <c r="BJ57" s="16">
        <f>+IF(BJ$13="NPL",SUMIFS('TARGET BY SM (TRÌNH KÝ)'!$L$7:$L$936,'TARGET BY SM (TRÌNH KÝ)'!$K$7:$K$936,"MIX",'TARGET BY SM (TRÌNH KÝ)'!$C$7:$C$936,'TARGET BY Skus'!$C57)*BJ$7*BJ$8*BJ$4+SUMIFS('TARGET BY SM (TRÌNH KÝ)'!$L$7:$L$936,'TARGET BY SM (TRÌNH KÝ)'!$K$7:$K$936,"WS",'TARGET BY SM (TRÌNH KÝ)'!$C$7:$C$936,'TARGET BY Skus'!$C57)*BJ$9*BJ$10*BJ$4+SUMIFS('TARGET BY SM (TRÌNH KÝ)'!$L$7:$L$936,'TARGET BY SM (TRÌNH KÝ)'!$K$7:$K$936,"KA",'TARGET BY SM (TRÌNH KÝ)'!$C$7:$C$936,'TARGET BY Skus'!$C57)*BJ$11*BJ$12*BJ$4,BJ$372*(VLOOKUP($C57,'TARGET BY DIS (TRÌNH KÝ)'!$C$15:$I$370,4,0)-SUMIFS($AW57:$CI57,$AW$13:$CI$13,"NPL")))</f>
        <v>0</v>
      </c>
      <c r="BK57" s="16">
        <f>+IF(BK$13="NPL",SUMIFS('TARGET BY SM (TRÌNH KÝ)'!$L$7:$L$936,'TARGET BY SM (TRÌNH KÝ)'!$K$7:$K$936,"MIX",'TARGET BY SM (TRÌNH KÝ)'!$C$7:$C$936,'TARGET BY Skus'!$C57)*BK$7*BK$8*BK$4+SUMIFS('TARGET BY SM (TRÌNH KÝ)'!$L$7:$L$936,'TARGET BY SM (TRÌNH KÝ)'!$K$7:$K$936,"WS",'TARGET BY SM (TRÌNH KÝ)'!$C$7:$C$936,'TARGET BY Skus'!$C57)*BK$9*BK$10*BK$4+SUMIFS('TARGET BY SM (TRÌNH KÝ)'!$L$7:$L$936,'TARGET BY SM (TRÌNH KÝ)'!$K$7:$K$936,"KA",'TARGET BY SM (TRÌNH KÝ)'!$C$7:$C$936,'TARGET BY Skus'!$C57)*BK$11*BK$12*BK$4,BK$372*(VLOOKUP($C57,'TARGET BY DIS (TRÌNH KÝ)'!$C$15:$I$370,4,0)-SUMIFS($AW57:$CI57,$AW$13:$CI$13,"NPL")))</f>
        <v>25374.166500726053</v>
      </c>
      <c r="BL57" s="16">
        <f>+IF(BL$13="NPL",SUMIFS('TARGET BY SM (TRÌNH KÝ)'!$L$7:$L$936,'TARGET BY SM (TRÌNH KÝ)'!$K$7:$K$936,"MIX",'TARGET BY SM (TRÌNH KÝ)'!$C$7:$C$936,'TARGET BY Skus'!$C57)*BL$7*BL$8*BL$4+SUMIFS('TARGET BY SM (TRÌNH KÝ)'!$L$7:$L$936,'TARGET BY SM (TRÌNH KÝ)'!$K$7:$K$936,"WS",'TARGET BY SM (TRÌNH KÝ)'!$C$7:$C$936,'TARGET BY Skus'!$C57)*BL$9*BL$10*BL$4+SUMIFS('TARGET BY SM (TRÌNH KÝ)'!$L$7:$L$936,'TARGET BY SM (TRÌNH KÝ)'!$K$7:$K$936,"KA",'TARGET BY SM (TRÌNH KÝ)'!$C$7:$C$936,'TARGET BY Skus'!$C57)*BL$11*BL$12*BL$4,BL$372*(VLOOKUP($C57,'TARGET BY DIS (TRÌNH KÝ)'!$C$15:$I$370,4,0)-SUMIFS($AW57:$CI57,$AW$13:$CI$13,"NPL")))</f>
        <v>0</v>
      </c>
      <c r="BM57" s="16">
        <f>+IF(BM$13="NPL",SUMIFS('TARGET BY SM (TRÌNH KÝ)'!$L$7:$L$936,'TARGET BY SM (TRÌNH KÝ)'!$K$7:$K$936,"MIX",'TARGET BY SM (TRÌNH KÝ)'!$C$7:$C$936,'TARGET BY Skus'!$C57)*BM$7*BM$8*BM$4+SUMIFS('TARGET BY SM (TRÌNH KÝ)'!$L$7:$L$936,'TARGET BY SM (TRÌNH KÝ)'!$K$7:$K$936,"WS",'TARGET BY SM (TRÌNH KÝ)'!$C$7:$C$936,'TARGET BY Skus'!$C57)*BM$9*BM$10*BM$4+SUMIFS('TARGET BY SM (TRÌNH KÝ)'!$L$7:$L$936,'TARGET BY SM (TRÌNH KÝ)'!$K$7:$K$936,"KA",'TARGET BY SM (TRÌNH KÝ)'!$C$7:$C$936,'TARGET BY Skus'!$C57)*BM$11*BM$12*BM$4,BM$372*(VLOOKUP($C57,'TARGET BY DIS (TRÌNH KÝ)'!$C$15:$I$370,4,0)-SUMIFS($AW57:$CI57,$AW$13:$CI$13,"NPL")))</f>
        <v>0</v>
      </c>
      <c r="BN57" s="16">
        <f>+IF(BN$13="NPL",SUMIFS('TARGET BY SM (TRÌNH KÝ)'!$L$7:$L$936,'TARGET BY SM (TRÌNH KÝ)'!$K$7:$K$936,"MIX",'TARGET BY SM (TRÌNH KÝ)'!$C$7:$C$936,'TARGET BY Skus'!$C57)*BN$7*BN$8*BN$4+SUMIFS('TARGET BY SM (TRÌNH KÝ)'!$L$7:$L$936,'TARGET BY SM (TRÌNH KÝ)'!$K$7:$K$936,"WS",'TARGET BY SM (TRÌNH KÝ)'!$C$7:$C$936,'TARGET BY Skus'!$C57)*BN$9*BN$10*BN$4+SUMIFS('TARGET BY SM (TRÌNH KÝ)'!$L$7:$L$936,'TARGET BY SM (TRÌNH KÝ)'!$K$7:$K$936,"KA",'TARGET BY SM (TRÌNH KÝ)'!$C$7:$C$936,'TARGET BY Skus'!$C57)*BN$11*BN$12*BN$4,BN$372*(VLOOKUP($C57,'TARGET BY DIS (TRÌNH KÝ)'!$C$15:$I$370,4,0)-SUMIFS($AW57:$CI57,$AW$13:$CI$13,"NPL")))</f>
        <v>142438.64654276092</v>
      </c>
      <c r="BO57" s="16">
        <f>+IF(BO$13="NPL",SUMIFS('TARGET BY SM (TRÌNH KÝ)'!$L$7:$L$936,'TARGET BY SM (TRÌNH KÝ)'!$K$7:$K$936,"MIX",'TARGET BY SM (TRÌNH KÝ)'!$C$7:$C$936,'TARGET BY Skus'!$C57)*BO$7*BO$8*BO$4+SUMIFS('TARGET BY SM (TRÌNH KÝ)'!$L$7:$L$936,'TARGET BY SM (TRÌNH KÝ)'!$K$7:$K$936,"WS",'TARGET BY SM (TRÌNH KÝ)'!$C$7:$C$936,'TARGET BY Skus'!$C57)*BO$9*BO$10*BO$4+SUMIFS('TARGET BY SM (TRÌNH KÝ)'!$L$7:$L$936,'TARGET BY SM (TRÌNH KÝ)'!$K$7:$K$936,"KA",'TARGET BY SM (TRÌNH KÝ)'!$C$7:$C$936,'TARGET BY Skus'!$C57)*BO$11*BO$12*BO$4,BO$372*(VLOOKUP($C57,'TARGET BY DIS (TRÌNH KÝ)'!$C$15:$I$370,4,0)-SUMIFS($AW57:$CI57,$AW$13:$CI$13,"NPL")))</f>
        <v>0</v>
      </c>
      <c r="BP57" s="16">
        <f>+IF(BP$13="NPL",SUMIFS('TARGET BY SM (TRÌNH KÝ)'!$L$7:$L$936,'TARGET BY SM (TRÌNH KÝ)'!$K$7:$K$936,"MIX",'TARGET BY SM (TRÌNH KÝ)'!$C$7:$C$936,'TARGET BY Skus'!$C57)*BP$7*BP$8*BP$4+SUMIFS('TARGET BY SM (TRÌNH KÝ)'!$L$7:$L$936,'TARGET BY SM (TRÌNH KÝ)'!$K$7:$K$936,"WS",'TARGET BY SM (TRÌNH KÝ)'!$C$7:$C$936,'TARGET BY Skus'!$C57)*BP$9*BP$10*BP$4+SUMIFS('TARGET BY SM (TRÌNH KÝ)'!$L$7:$L$936,'TARGET BY SM (TRÌNH KÝ)'!$K$7:$K$936,"KA",'TARGET BY SM (TRÌNH KÝ)'!$C$7:$C$936,'TARGET BY Skus'!$C57)*BP$11*BP$12*BP$4,BP$372*(VLOOKUP($C57,'TARGET BY DIS (TRÌNH KÝ)'!$C$15:$I$370,4,0)-SUMIFS($AW57:$CI57,$AW$13:$CI$13,"NPL")))</f>
        <v>1119.3381047368011</v>
      </c>
      <c r="BQ57" s="16">
        <f>+IF(BQ$13="NPL",SUMIFS('TARGET BY SM (TRÌNH KÝ)'!$L$7:$L$936,'TARGET BY SM (TRÌNH KÝ)'!$K$7:$K$936,"MIX",'TARGET BY SM (TRÌNH KÝ)'!$C$7:$C$936,'TARGET BY Skus'!$C57)*BQ$7*BQ$8*BQ$4+SUMIFS('TARGET BY SM (TRÌNH KÝ)'!$L$7:$L$936,'TARGET BY SM (TRÌNH KÝ)'!$K$7:$K$936,"WS",'TARGET BY SM (TRÌNH KÝ)'!$C$7:$C$936,'TARGET BY Skus'!$C57)*BQ$9*BQ$10*BQ$4+SUMIFS('TARGET BY SM (TRÌNH KÝ)'!$L$7:$L$936,'TARGET BY SM (TRÌNH KÝ)'!$K$7:$K$936,"KA",'TARGET BY SM (TRÌNH KÝ)'!$C$7:$C$936,'TARGET BY Skus'!$C57)*BQ$11*BQ$12*BQ$4,BQ$372*(VLOOKUP($C57,'TARGET BY DIS (TRÌNH KÝ)'!$C$15:$I$370,4,0)-SUMIFS($AW57:$CI57,$AW$13:$CI$13,"NPL")))</f>
        <v>0</v>
      </c>
      <c r="BR57" s="16">
        <f>+IF(BR$13="NPL",SUMIFS('TARGET BY SM (TRÌNH KÝ)'!$L$7:$L$936,'TARGET BY SM (TRÌNH KÝ)'!$K$7:$K$936,"MIX",'TARGET BY SM (TRÌNH KÝ)'!$C$7:$C$936,'TARGET BY Skus'!$C57)*BR$7*BR$8*BR$4+SUMIFS('TARGET BY SM (TRÌNH KÝ)'!$L$7:$L$936,'TARGET BY SM (TRÌNH KÝ)'!$K$7:$K$936,"WS",'TARGET BY SM (TRÌNH KÝ)'!$C$7:$C$936,'TARGET BY Skus'!$C57)*BR$9*BR$10*BR$4+SUMIFS('TARGET BY SM (TRÌNH KÝ)'!$L$7:$L$936,'TARGET BY SM (TRÌNH KÝ)'!$K$7:$K$936,"KA",'TARGET BY SM (TRÌNH KÝ)'!$C$7:$C$936,'TARGET BY Skus'!$C57)*BR$11*BR$12*BR$4,BR$372*(VLOOKUP($C57,'TARGET BY DIS (TRÌNH KÝ)'!$C$15:$I$370,4,0)-SUMIFS($AW57:$CI57,$AW$13:$CI$13,"NPL")))</f>
        <v>0</v>
      </c>
      <c r="BS57" s="16">
        <f>+IF(BS$13="NPL",SUMIFS('TARGET BY SM (TRÌNH KÝ)'!$L$7:$L$936,'TARGET BY SM (TRÌNH KÝ)'!$K$7:$K$936,"MIX",'TARGET BY SM (TRÌNH KÝ)'!$C$7:$C$936,'TARGET BY Skus'!$C57)*BS$7*BS$8*BS$4+SUMIFS('TARGET BY SM (TRÌNH KÝ)'!$L$7:$L$936,'TARGET BY SM (TRÌNH KÝ)'!$K$7:$K$936,"WS",'TARGET BY SM (TRÌNH KÝ)'!$C$7:$C$936,'TARGET BY Skus'!$C57)*BS$9*BS$10*BS$4+SUMIFS('TARGET BY SM (TRÌNH KÝ)'!$L$7:$L$936,'TARGET BY SM (TRÌNH KÝ)'!$K$7:$K$936,"KA",'TARGET BY SM (TRÌNH KÝ)'!$C$7:$C$936,'TARGET BY Skus'!$C57)*BS$11*BS$12*BS$4,BS$372*(VLOOKUP($C57,'TARGET BY DIS (TRÌNH KÝ)'!$C$15:$I$370,4,0)-SUMIFS($AW57:$CI57,$AW$13:$CI$13,"NPL")))</f>
        <v>0</v>
      </c>
      <c r="BT57" s="16">
        <f>+IF(BT$13="NPL",SUMIFS('TARGET BY SM (TRÌNH KÝ)'!$L$7:$L$936,'TARGET BY SM (TRÌNH KÝ)'!$K$7:$K$936,"MIX",'TARGET BY SM (TRÌNH KÝ)'!$C$7:$C$936,'TARGET BY Skus'!$C57)*BT$7*BT$8*BT$4+SUMIFS('TARGET BY SM (TRÌNH KÝ)'!$L$7:$L$936,'TARGET BY SM (TRÌNH KÝ)'!$K$7:$K$936,"WS",'TARGET BY SM (TRÌNH KÝ)'!$C$7:$C$936,'TARGET BY Skus'!$C57)*BT$9*BT$10*BT$4+SUMIFS('TARGET BY SM (TRÌNH KÝ)'!$L$7:$L$936,'TARGET BY SM (TRÌNH KÝ)'!$K$7:$K$936,"KA",'TARGET BY SM (TRÌNH KÝ)'!$C$7:$C$936,'TARGET BY Skus'!$C57)*BT$11*BT$12*BT$4,BT$372*(VLOOKUP($C57,'TARGET BY DIS (TRÌNH KÝ)'!$C$15:$I$370,4,0)-SUMIFS($AW57:$CI57,$AW$13:$CI$13,"NPL")))</f>
        <v>91965.898774359899</v>
      </c>
      <c r="BU57" s="16">
        <f>+IF(BU$13="NPL",SUMIFS('TARGET BY SM (TRÌNH KÝ)'!$L$7:$L$936,'TARGET BY SM (TRÌNH KÝ)'!$K$7:$K$936,"MIX",'TARGET BY SM (TRÌNH KÝ)'!$C$7:$C$936,'TARGET BY Skus'!$C57)*BU$7*BU$8*BU$4+SUMIFS('TARGET BY SM (TRÌNH KÝ)'!$L$7:$L$936,'TARGET BY SM (TRÌNH KÝ)'!$K$7:$K$936,"WS",'TARGET BY SM (TRÌNH KÝ)'!$C$7:$C$936,'TARGET BY Skus'!$C57)*BU$9*BU$10*BU$4+SUMIFS('TARGET BY SM (TRÌNH KÝ)'!$L$7:$L$936,'TARGET BY SM (TRÌNH KÝ)'!$K$7:$K$936,"KA",'TARGET BY SM (TRÌNH KÝ)'!$C$7:$C$936,'TARGET BY Skus'!$C57)*BU$11*BU$12*BU$4,BU$372*(VLOOKUP($C57,'TARGET BY DIS (TRÌNH KÝ)'!$C$15:$I$370,4,0)-SUMIFS($AW57:$CI57,$AW$13:$CI$13,"NPL")))</f>
        <v>0</v>
      </c>
      <c r="BV57" s="16">
        <f>+IF(BV$13="NPL",SUMIFS('TARGET BY SM (TRÌNH KÝ)'!$L$7:$L$936,'TARGET BY SM (TRÌNH KÝ)'!$K$7:$K$936,"MIX",'TARGET BY SM (TRÌNH KÝ)'!$C$7:$C$936,'TARGET BY Skus'!$C57)*BV$7*BV$8*BV$4+SUMIFS('TARGET BY SM (TRÌNH KÝ)'!$L$7:$L$936,'TARGET BY SM (TRÌNH KÝ)'!$K$7:$K$936,"WS",'TARGET BY SM (TRÌNH KÝ)'!$C$7:$C$936,'TARGET BY Skus'!$C57)*BV$9*BV$10*BV$4+SUMIFS('TARGET BY SM (TRÌNH KÝ)'!$L$7:$L$936,'TARGET BY SM (TRÌNH KÝ)'!$K$7:$K$936,"KA",'TARGET BY SM (TRÌNH KÝ)'!$C$7:$C$936,'TARGET BY Skus'!$C57)*BV$11*BV$12*BV$4,BV$372*(VLOOKUP($C57,'TARGET BY DIS (TRÌNH KÝ)'!$C$15:$I$370,4,0)-SUMIFS($AW57:$CI57,$AW$13:$CI$13,"NPL")))</f>
        <v>0</v>
      </c>
      <c r="BW57" s="16">
        <f>+IF(BW$13="NPL",SUMIFS('TARGET BY SM (TRÌNH KÝ)'!$L$7:$L$936,'TARGET BY SM (TRÌNH KÝ)'!$K$7:$K$936,"MIX",'TARGET BY SM (TRÌNH KÝ)'!$C$7:$C$936,'TARGET BY Skus'!$C57)*BW$7*BW$8*BW$4+SUMIFS('TARGET BY SM (TRÌNH KÝ)'!$L$7:$L$936,'TARGET BY SM (TRÌNH KÝ)'!$K$7:$K$936,"WS",'TARGET BY SM (TRÌNH KÝ)'!$C$7:$C$936,'TARGET BY Skus'!$C57)*BW$9*BW$10*BW$4+SUMIFS('TARGET BY SM (TRÌNH KÝ)'!$L$7:$L$936,'TARGET BY SM (TRÌNH KÝ)'!$K$7:$K$936,"KA",'TARGET BY SM (TRÌNH KÝ)'!$C$7:$C$936,'TARGET BY Skus'!$C57)*BW$11*BW$12*BW$4,BW$372*(VLOOKUP($C57,'TARGET BY DIS (TRÌNH KÝ)'!$C$15:$I$370,4,0)-SUMIFS($AW57:$CI57,$AW$13:$CI$13,"NPL")))</f>
        <v>0</v>
      </c>
      <c r="BX57" s="16">
        <f>+IF(BX$13="NPL",SUMIFS('TARGET BY SM (TRÌNH KÝ)'!$L$7:$L$936,'TARGET BY SM (TRÌNH KÝ)'!$K$7:$K$936,"MIX",'TARGET BY SM (TRÌNH KÝ)'!$C$7:$C$936,'TARGET BY Skus'!$C57)*BX$7*BX$8*BX$4+SUMIFS('TARGET BY SM (TRÌNH KÝ)'!$L$7:$L$936,'TARGET BY SM (TRÌNH KÝ)'!$K$7:$K$936,"WS",'TARGET BY SM (TRÌNH KÝ)'!$C$7:$C$936,'TARGET BY Skus'!$C57)*BX$9*BX$10*BX$4+SUMIFS('TARGET BY SM (TRÌNH KÝ)'!$L$7:$L$936,'TARGET BY SM (TRÌNH KÝ)'!$K$7:$K$936,"KA",'TARGET BY SM (TRÌNH KÝ)'!$C$7:$C$936,'TARGET BY Skus'!$C57)*BX$11*BX$12*BX$4,BX$372*(VLOOKUP($C57,'TARGET BY DIS (TRÌNH KÝ)'!$C$15:$I$370,4,0)-SUMIFS($AW57:$CI57,$AW$13:$CI$13,"NPL")))</f>
        <v>0</v>
      </c>
      <c r="BY57" s="16">
        <f>+IF(BY$13="NPL",SUMIFS('TARGET BY SM (TRÌNH KÝ)'!$L$7:$L$936,'TARGET BY SM (TRÌNH KÝ)'!$K$7:$K$936,"MIX",'TARGET BY SM (TRÌNH KÝ)'!$C$7:$C$936,'TARGET BY Skus'!$C57)*BY$7*BY$8*BY$4+SUMIFS('TARGET BY SM (TRÌNH KÝ)'!$L$7:$L$936,'TARGET BY SM (TRÌNH KÝ)'!$K$7:$K$936,"WS",'TARGET BY SM (TRÌNH KÝ)'!$C$7:$C$936,'TARGET BY Skus'!$C57)*BY$9*BY$10*BY$4+SUMIFS('TARGET BY SM (TRÌNH KÝ)'!$L$7:$L$936,'TARGET BY SM (TRÌNH KÝ)'!$K$7:$K$936,"KA",'TARGET BY SM (TRÌNH KÝ)'!$C$7:$C$936,'TARGET BY Skus'!$C57)*BY$11*BY$12*BY$4,BY$372*(VLOOKUP($C57,'TARGET BY DIS (TRÌNH KÝ)'!$C$15:$I$370,4,0)-SUMIFS($AW57:$CI57,$AW$13:$CI$13,"NPL")))</f>
        <v>0</v>
      </c>
      <c r="BZ57" s="16">
        <f>+IF(BZ$13="NPL",SUMIFS('TARGET BY SM (TRÌNH KÝ)'!$L$7:$L$936,'TARGET BY SM (TRÌNH KÝ)'!$K$7:$K$936,"MIX",'TARGET BY SM (TRÌNH KÝ)'!$C$7:$C$936,'TARGET BY Skus'!$C57)*BZ$7*BZ$8*BZ$4+SUMIFS('TARGET BY SM (TRÌNH KÝ)'!$L$7:$L$936,'TARGET BY SM (TRÌNH KÝ)'!$K$7:$K$936,"WS",'TARGET BY SM (TRÌNH KÝ)'!$C$7:$C$936,'TARGET BY Skus'!$C57)*BZ$9*BZ$10*BZ$4+SUMIFS('TARGET BY SM (TRÌNH KÝ)'!$L$7:$L$936,'TARGET BY SM (TRÌNH KÝ)'!$K$7:$K$936,"KA",'TARGET BY SM (TRÌNH KÝ)'!$C$7:$C$936,'TARGET BY Skus'!$C57)*BZ$11*BZ$12*BZ$4,BZ$372*(VLOOKUP($C57,'TARGET BY DIS (TRÌNH KÝ)'!$C$15:$I$370,4,0)-SUMIFS($AW57:$CI57,$AW$13:$CI$13,"NPL")))</f>
        <v>30432.881957403573</v>
      </c>
      <c r="CA57" s="16">
        <f>+IF(CA$13="NPL",SUMIFS('TARGET BY SM (TRÌNH KÝ)'!$L$7:$L$936,'TARGET BY SM (TRÌNH KÝ)'!$K$7:$K$936,"MIX",'TARGET BY SM (TRÌNH KÝ)'!$C$7:$C$936,'TARGET BY Skus'!$C57)*CA$7*CA$8*CA$4+SUMIFS('TARGET BY SM (TRÌNH KÝ)'!$L$7:$L$936,'TARGET BY SM (TRÌNH KÝ)'!$K$7:$K$936,"WS",'TARGET BY SM (TRÌNH KÝ)'!$C$7:$C$936,'TARGET BY Skus'!$C57)*CA$9*CA$10*CA$4+SUMIFS('TARGET BY SM (TRÌNH KÝ)'!$L$7:$L$936,'TARGET BY SM (TRÌNH KÝ)'!$K$7:$K$936,"KA",'TARGET BY SM (TRÌNH KÝ)'!$C$7:$C$936,'TARGET BY Skus'!$C57)*CA$11*CA$12*CA$4,CA$372*(VLOOKUP($C57,'TARGET BY DIS (TRÌNH KÝ)'!$C$15:$I$370,4,0)-SUMIFS($AW57:$CI57,$AW$13:$CI$13,"NPL")))</f>
        <v>3693.5999999999995</v>
      </c>
      <c r="CB57" s="16">
        <f>+IF(CB$13="NPL",SUMIFS('TARGET BY SM (TRÌNH KÝ)'!$L$7:$L$936,'TARGET BY SM (TRÌNH KÝ)'!$K$7:$K$936,"MIX",'TARGET BY SM (TRÌNH KÝ)'!$C$7:$C$936,'TARGET BY Skus'!$C57)*CB$7*CB$8*CB$4+SUMIFS('TARGET BY SM (TRÌNH KÝ)'!$L$7:$L$936,'TARGET BY SM (TRÌNH KÝ)'!$K$7:$K$936,"WS",'TARGET BY SM (TRÌNH KÝ)'!$C$7:$C$936,'TARGET BY Skus'!$C57)*CB$9*CB$10*CB$4+SUMIFS('TARGET BY SM (TRÌNH KÝ)'!$L$7:$L$936,'TARGET BY SM (TRÌNH KÝ)'!$K$7:$K$936,"KA",'TARGET BY SM (TRÌNH KÝ)'!$C$7:$C$936,'TARGET BY Skus'!$C57)*CB$11*CB$12*CB$4,CB$372*(VLOOKUP($C57,'TARGET BY DIS (TRÌNH KÝ)'!$C$15:$I$370,4,0)-SUMIFS($AW57:$CI57,$AW$13:$CI$13,"NPL")))</f>
        <v>3693.5999999999995</v>
      </c>
      <c r="CC57" s="16">
        <f>+IF(CC$13="NPL",SUMIFS('TARGET BY SM (TRÌNH KÝ)'!$L$7:$L$936,'TARGET BY SM (TRÌNH KÝ)'!$K$7:$K$936,"MIX",'TARGET BY SM (TRÌNH KÝ)'!$C$7:$C$936,'TARGET BY Skus'!$C57)*CC$7*CC$8*CC$4+SUMIFS('TARGET BY SM (TRÌNH KÝ)'!$L$7:$L$936,'TARGET BY SM (TRÌNH KÝ)'!$K$7:$K$936,"WS",'TARGET BY SM (TRÌNH KÝ)'!$C$7:$C$936,'TARGET BY Skus'!$C57)*CC$9*CC$10*CC$4+SUMIFS('TARGET BY SM (TRÌNH KÝ)'!$L$7:$L$936,'TARGET BY SM (TRÌNH KÝ)'!$K$7:$K$936,"KA",'TARGET BY SM (TRÌNH KÝ)'!$C$7:$C$936,'TARGET BY Skus'!$C57)*CC$11*CC$12*CC$4,CC$372*(VLOOKUP($C57,'TARGET BY DIS (TRÌNH KÝ)'!$C$15:$I$370,4,0)-SUMIFS($AW57:$CI57,$AW$13:$CI$13,"NPL")))</f>
        <v>3693.5999999999995</v>
      </c>
      <c r="CD57" s="16">
        <f>+IF(CD$13="NPL",SUMIFS('TARGET BY SM (TRÌNH KÝ)'!$L$7:$L$936,'TARGET BY SM (TRÌNH KÝ)'!$K$7:$K$936,"MIX",'TARGET BY SM (TRÌNH KÝ)'!$C$7:$C$936,'TARGET BY Skus'!$C57)*CD$7*CD$8*CD$4+SUMIFS('TARGET BY SM (TRÌNH KÝ)'!$L$7:$L$936,'TARGET BY SM (TRÌNH KÝ)'!$K$7:$K$936,"WS",'TARGET BY SM (TRÌNH KÝ)'!$C$7:$C$936,'TARGET BY Skus'!$C57)*CD$9*CD$10*CD$4+SUMIFS('TARGET BY SM (TRÌNH KÝ)'!$L$7:$L$936,'TARGET BY SM (TRÌNH KÝ)'!$K$7:$K$936,"KA",'TARGET BY SM (TRÌNH KÝ)'!$C$7:$C$936,'TARGET BY Skus'!$C57)*CD$11*CD$12*CD$4,CD$374*(VLOOKUP($C57,'TARGET BY DIS (TRÌNH KÝ)'!$C$15:$I$370,4,0)-SUMIFS($AW57:$CI57,$AW$13:$CI$13,"NPL")))</f>
        <v>7387.2</v>
      </c>
      <c r="CE57" s="16">
        <f>+IF(CE$13="NPL",SUMIFS('TARGET BY SM (TRÌNH KÝ)'!$L$7:$L$936,'TARGET BY SM (TRÌNH KÝ)'!$K$7:$K$936,"MIX",'TARGET BY SM (TRÌNH KÝ)'!$C$7:$C$936,'TARGET BY Skus'!$C57)*CE$7*CE$8*CE$4+SUMIFS('TARGET BY SM (TRÌNH KÝ)'!$L$7:$L$936,'TARGET BY SM (TRÌNH KÝ)'!$K$7:$K$936,"WS",'TARGET BY SM (TRÌNH KÝ)'!$C$7:$C$936,'TARGET BY Skus'!$C57)*CE$9*CE$10*CE$4+SUMIFS('TARGET BY SM (TRÌNH KÝ)'!$L$7:$L$936,'TARGET BY SM (TRÌNH KÝ)'!$K$7:$K$936,"KA",'TARGET BY SM (TRÌNH KÝ)'!$C$7:$C$936,'TARGET BY Skus'!$C57)*CE$11*CE$12*CE$4,CE$374*(VLOOKUP($C57,'TARGET BY DIS (TRÌNH KÝ)'!$C$15:$I$370,4,0)-SUMIFS($AW57:$CI57,$AW$13:$CI$13,"NPL")))</f>
        <v>7387.2</v>
      </c>
      <c r="CF57" s="16">
        <f>+IF(CF$13="NPL",SUMIFS('TARGET BY SM (TRÌNH KÝ)'!$L$7:$L$936,'TARGET BY SM (TRÌNH KÝ)'!$K$7:$K$936,"MIX",'TARGET BY SM (TRÌNH KÝ)'!$C$7:$C$936,'TARGET BY Skus'!$C57)*CF$7*CF$8*CF$4+SUMIFS('TARGET BY SM (TRÌNH KÝ)'!$L$7:$L$936,'TARGET BY SM (TRÌNH KÝ)'!$K$7:$K$936,"WS",'TARGET BY SM (TRÌNH KÝ)'!$C$7:$C$936,'TARGET BY Skus'!$C57)*CF$9*CF$10*CF$4+SUMIFS('TARGET BY SM (TRÌNH KÝ)'!$L$7:$L$936,'TARGET BY SM (TRÌNH KÝ)'!$K$7:$K$936,"KA",'TARGET BY SM (TRÌNH KÝ)'!$C$7:$C$936,'TARGET BY Skus'!$C57)*CF$11*CF$12*CF$4,CF$372*(VLOOKUP($C57,'TARGET BY DIS (TRÌNH KÝ)'!$C$15:$I$370,4,0)-SUMIFS($AW57:$CI57,$AW$13:$CI$13,"NPL")))</f>
        <v>0</v>
      </c>
      <c r="CG57" s="16">
        <f>+IF(CG$13="NPL",SUMIFS('TARGET BY SM (TRÌNH KÝ)'!$L$7:$L$936,'TARGET BY SM (TRÌNH KÝ)'!$K$7:$K$936,"MIX",'TARGET BY SM (TRÌNH KÝ)'!$C$7:$C$936,'TARGET BY Skus'!$C57)*CG$7*CG$8*CG$4+SUMIFS('TARGET BY SM (TRÌNH KÝ)'!$L$7:$L$936,'TARGET BY SM (TRÌNH KÝ)'!$K$7:$K$936,"WS",'TARGET BY SM (TRÌNH KÝ)'!$C$7:$C$936,'TARGET BY Skus'!$C57)*CG$9*CG$10*CG$4+SUMIFS('TARGET BY SM (TRÌNH KÝ)'!$L$7:$L$936,'TARGET BY SM (TRÌNH KÝ)'!$K$7:$K$936,"KA",'TARGET BY SM (TRÌNH KÝ)'!$C$7:$C$936,'TARGET BY Skus'!$C57)*CG$11*CG$12*CG$4,CG$372*(VLOOKUP($C57,'TARGET BY DIS (TRÌNH KÝ)'!$C$15:$I$370,4,0)-SUMIFS($AW57:$CI57,$AW$13:$CI$13,"NPL")))</f>
        <v>0</v>
      </c>
      <c r="CH57" s="16">
        <f>+IF(CH$13="NPL",SUMIFS('TARGET BY SM (TRÌNH KÝ)'!$L$7:$L$936,'TARGET BY SM (TRÌNH KÝ)'!$K$7:$K$936,"MIX",'TARGET BY SM (TRÌNH KÝ)'!$C$7:$C$936,'TARGET BY Skus'!$C57)*CH$7*CH$8*CH$4+SUMIFS('TARGET BY SM (TRÌNH KÝ)'!$L$7:$L$936,'TARGET BY SM (TRÌNH KÝ)'!$K$7:$K$936,"WS",'TARGET BY SM (TRÌNH KÝ)'!$C$7:$C$936,'TARGET BY Skus'!$C57)*CH$9*CH$10*CH$4+SUMIFS('TARGET BY SM (TRÌNH KÝ)'!$L$7:$L$936,'TARGET BY SM (TRÌNH KÝ)'!$K$7:$K$936,"KA",'TARGET BY SM (TRÌNH KÝ)'!$C$7:$C$936,'TARGET BY Skus'!$C57)*CH$11*CH$12*CH$4,CH$372*(VLOOKUP($C57,'TARGET BY DIS (TRÌNH KÝ)'!$C$15:$I$370,4,0)-SUMIFS($AW57:$CI57,$AW$13:$CI$13,"NPL")))</f>
        <v>0</v>
      </c>
      <c r="CI57" s="16">
        <f>+IF(CI$13="NPL",SUMIFS('TARGET BY SM (TRÌNH KÝ)'!$L$7:$L$936,'TARGET BY SM (TRÌNH KÝ)'!$K$7:$K$936,"MIX",'TARGET BY SM (TRÌNH KÝ)'!$C$7:$C$936,'TARGET BY Skus'!$C57)*CI$7*CI$8*CI$4+SUMIFS('TARGET BY SM (TRÌNH KÝ)'!$L$7:$L$936,'TARGET BY SM (TRÌNH KÝ)'!$K$7:$K$936,"WS",'TARGET BY SM (TRÌNH KÝ)'!$C$7:$C$936,'TARGET BY Skus'!$C57)*CI$9*CI$10*CI$4+SUMIFS('TARGET BY SM (TRÌNH KÝ)'!$L$7:$L$936,'TARGET BY SM (TRÌNH KÝ)'!$K$7:$K$936,"KA",'TARGET BY SM (TRÌNH KÝ)'!$C$7:$C$936,'TARGET BY Skus'!$C57)*CI$11*CI$12*CI$4,CI$372*(VLOOKUP($C57,'TARGET BY DIS (TRÌNH KÝ)'!$C$15:$I$370,4,0)-SUMIFS($AW57:$CI57,$AW$13:$CI$13,"NPL")))</f>
        <v>8772.2999999999993</v>
      </c>
      <c r="CJ57" s="16">
        <f>+IF(CJ$13="NPL",SUMIFS('TARGET BY SM (TRÌNH KÝ)'!$L$7:$L$936,'TARGET BY SM (TRÌNH KÝ)'!$K$7:$K$936,"MIX",'TARGET BY SM (TRÌNH KÝ)'!$C$7:$C$936,'TARGET BY Skus'!$C57)*CJ$7*CJ$8*CJ$4+SUMIFS('TARGET BY SM (TRÌNH KÝ)'!$L$7:$L$936,'TARGET BY SM (TRÌNH KÝ)'!$K$7:$K$936,"WS",'TARGET BY SM (TRÌNH KÝ)'!$C$7:$C$936,'TARGET BY Skus'!$C57)*CJ$9*CJ$10*CJ$4+SUMIFS('TARGET BY SM (TRÌNH KÝ)'!$L$7:$L$936,'TARGET BY SM (TRÌNH KÝ)'!$K$7:$K$936,"KA",'TARGET BY SM (TRÌNH KÝ)'!$C$7:$C$936,'TARGET BY Skus'!$C57)*CJ$11*CJ$12*CJ$4,CJ$372*(VLOOKUP($C57,'TARGET BY DIS (TRÌNH KÝ)'!$C$15:$I$370,4,0)-SUMIFS($AW57:$CL57,$AW$13:$CL$13,"NPL")))</f>
        <v>6840</v>
      </c>
      <c r="CK57" s="16">
        <f>+IF(CK$13="NPL",SUMIFS('TARGET BY SM (TRÌNH KÝ)'!$L$7:$L$936,'TARGET BY SM (TRÌNH KÝ)'!$K$7:$K$936,"MIX",'TARGET BY SM (TRÌNH KÝ)'!$C$7:$C$936,'TARGET BY Skus'!$C57)*CK$7*CK$8*CK$4+SUMIFS('TARGET BY SM (TRÌNH KÝ)'!$L$7:$L$936,'TARGET BY SM (TRÌNH KÝ)'!$K$7:$K$936,"WS",'TARGET BY SM (TRÌNH KÝ)'!$C$7:$C$936,'TARGET BY Skus'!$C57)*CK$9*CK$10*CK$4+SUMIFS('TARGET BY SM (TRÌNH KÝ)'!$L$7:$L$936,'TARGET BY SM (TRÌNH KÝ)'!$K$7:$K$936,"KA",'TARGET BY SM (TRÌNH KÝ)'!$C$7:$C$936,'TARGET BY Skus'!$C57)*CK$11*CK$12*CK$4,CK$372*(VLOOKUP($C57,'TARGET BY DIS (TRÌNH KÝ)'!$C$15:$I$370,4,0)-SUMIFS($AW57:$CL57,$AW$13:$CL$13,"NPL")))</f>
        <v>0</v>
      </c>
      <c r="CL57" s="16">
        <f>+IF(CL$13="NPL",SUMIFS('TARGET BY SM (TRÌNH KÝ)'!$L$7:$L$936,'TARGET BY SM (TRÌNH KÝ)'!$K$7:$K$936,"MIX",'TARGET BY SM (TRÌNH KÝ)'!$C$7:$C$936,'TARGET BY Skus'!$C57)*CL$7*CL$8*CL$4+SUMIFS('TARGET BY SM (TRÌNH KÝ)'!$L$7:$L$936,'TARGET BY SM (TRÌNH KÝ)'!$K$7:$K$936,"WS",'TARGET BY SM (TRÌNH KÝ)'!$C$7:$C$936,'TARGET BY Skus'!$C57)*CL$9*CL$10*CL$4+SUMIFS('TARGET BY SM (TRÌNH KÝ)'!$L$7:$L$936,'TARGET BY SM (TRÌNH KÝ)'!$K$7:$K$936,"KA",'TARGET BY SM (TRÌNH KÝ)'!$C$7:$C$936,'TARGET BY Skus'!$C57)*CL$11*CL$12*CL$4,CL$372*(VLOOKUP($C57,'TARGET BY DIS (TRÌNH KÝ)'!$C$15:$I$370,4,0)-SUMIFS($AW57:$CL57,$AW$13:$CL$13,"NPL")))</f>
        <v>6839.9999999999991</v>
      </c>
      <c r="CM57" s="16">
        <f t="shared" si="299"/>
        <v>564679.99999999988</v>
      </c>
      <c r="CN57" s="16">
        <f t="shared" si="302"/>
        <v>89.280785130432221</v>
      </c>
      <c r="CO57" s="16">
        <f t="shared" si="303"/>
        <v>0</v>
      </c>
      <c r="CP57" s="16">
        <f t="shared" si="304"/>
        <v>0</v>
      </c>
      <c r="CQ57" s="16">
        <f t="shared" si="305"/>
        <v>0</v>
      </c>
      <c r="CR57" s="16">
        <f t="shared" si="306"/>
        <v>0</v>
      </c>
      <c r="CS57" s="16">
        <f t="shared" si="307"/>
        <v>720.73124154986954</v>
      </c>
      <c r="CT57" s="16">
        <f t="shared" si="308"/>
        <v>0</v>
      </c>
      <c r="CU57" s="16">
        <f t="shared" si="309"/>
        <v>9.9146254401993108</v>
      </c>
      <c r="CV57" s="16">
        <f t="shared" si="310"/>
        <v>0</v>
      </c>
      <c r="CW57" s="16">
        <f t="shared" si="311"/>
        <v>7.2026495157399433</v>
      </c>
      <c r="CX57" s="16">
        <f t="shared" si="312"/>
        <v>11.671002944786263</v>
      </c>
      <c r="CY57" s="16">
        <f t="shared" si="313"/>
        <v>10.721869389480753</v>
      </c>
      <c r="CZ57" s="16">
        <f t="shared" si="314"/>
        <v>0</v>
      </c>
      <c r="DA57" s="16">
        <f t="shared" si="315"/>
        <v>0</v>
      </c>
      <c r="DB57" s="16">
        <f t="shared" si="316"/>
        <v>79.17203186993504</v>
      </c>
      <c r="DC57" s="16">
        <f t="shared" si="317"/>
        <v>0</v>
      </c>
      <c r="DD57" s="16">
        <f t="shared" si="318"/>
        <v>0</v>
      </c>
      <c r="DE57" s="16">
        <f t="shared" si="319"/>
        <v>787.01957098279775</v>
      </c>
      <c r="DF57" s="16">
        <f t="shared" si="320"/>
        <v>0</v>
      </c>
      <c r="DG57" s="16">
        <f t="shared" si="321"/>
        <v>3.9582111348869256</v>
      </c>
      <c r="DH57" s="16">
        <f t="shared" si="322"/>
        <v>0</v>
      </c>
      <c r="DI57" s="16">
        <f t="shared" si="323"/>
        <v>0</v>
      </c>
      <c r="DJ57" s="16">
        <f t="shared" si="324"/>
        <v>0</v>
      </c>
      <c r="DK57" s="16">
        <f t="shared" si="325"/>
        <v>325.21044626114121</v>
      </c>
      <c r="DL57" s="16">
        <f t="shared" si="326"/>
        <v>0</v>
      </c>
      <c r="DM57" s="16">
        <f t="shared" si="327"/>
        <v>0</v>
      </c>
      <c r="DN57" s="16">
        <f t="shared" si="328"/>
        <v>0</v>
      </c>
      <c r="DO57" s="16">
        <f t="shared" si="329"/>
        <v>0</v>
      </c>
      <c r="DP57" s="16">
        <f t="shared" si="330"/>
        <v>0</v>
      </c>
      <c r="DQ57" s="16">
        <f t="shared" si="331"/>
        <v>168.15151142773303</v>
      </c>
      <c r="DR57" s="16">
        <f t="shared" si="332"/>
        <v>27</v>
      </c>
      <c r="DS57" s="16">
        <f t="shared" si="333"/>
        <v>27</v>
      </c>
      <c r="DT57" s="16">
        <f t="shared" si="334"/>
        <v>27</v>
      </c>
      <c r="DU57" s="16">
        <f t="shared" si="335"/>
        <v>32.4</v>
      </c>
      <c r="DV57" s="16">
        <f t="shared" si="336"/>
        <v>32.4</v>
      </c>
      <c r="DW57" s="16">
        <f t="shared" si="337"/>
        <v>0</v>
      </c>
      <c r="DX57" s="16">
        <f t="shared" si="338"/>
        <v>0</v>
      </c>
      <c r="DY57" s="16">
        <f t="shared" si="339"/>
        <v>0</v>
      </c>
      <c r="DZ57" s="16">
        <f t="shared" si="340"/>
        <v>32.4</v>
      </c>
      <c r="EA57" s="16">
        <f t="shared" si="340"/>
        <v>45</v>
      </c>
      <c r="EB57" s="16">
        <f t="shared" si="340"/>
        <v>0</v>
      </c>
      <c r="EC57" s="16">
        <f t="shared" si="340"/>
        <v>50</v>
      </c>
      <c r="ED57" s="16">
        <f t="shared" si="300"/>
        <v>2486.2339456470022</v>
      </c>
      <c r="EE57" s="16">
        <f>IF(EE$13="NPL",SUMIFS('TARGET BY SM (TRÌNH KÝ)'!$L$7:$L$901,'TARGET BY SM (TRÌNH KÝ)'!$K$7:$K$901,"MIX",'TARGET BY SM (TRÌNH KÝ)'!$C$7:$C$901,'TARGET BY Skus'!$C57)*EE$7*EE$8*EE$4+SUMIFS('TARGET BY SM (TRÌNH KÝ)'!$L$7:$L$901,'TARGET BY SM (TRÌNH KÝ)'!$K$7:$K$901,"WS",'TARGET BY SM (TRÌNH KÝ)'!$C$7:$C$901,'TARGET BY Skus'!$C57)*EE$9*EE$10*EE$4+SUMIFS('TARGET BY SM (TRÌNH KÝ)'!$L$7:$L$901,'TARGET BY SM (TRÌNH KÝ)'!$K$7:$K$901,"KA",'TARGET BY SM (TRÌNH KÝ)'!$C$7:$C$901,'TARGET BY Skus'!$C57)*EE$11*EE$12*EE$4,EE$372*(VLOOKUP($C57,'TARGET BY DIS (TRÌNH KÝ)'!$C$15:$I$370,7,0)-+SUMIFS($EE57:$FQ57,$EE$13:$FQ$13,"NPL")))</f>
        <v>10713.694215651867</v>
      </c>
      <c r="EF57" s="16">
        <f>IF(EF$13="NPL",SUMIFS('TARGET BY SM (TRÌNH KÝ)'!$L$7:$L$901,'TARGET BY SM (TRÌNH KÝ)'!$K$7:$K$901,"MIX",'TARGET BY SM (TRÌNH KÝ)'!$C$7:$C$901,'TARGET BY Skus'!$C57)*EF$7*EF$8*EF$4+SUMIFS('TARGET BY SM (TRÌNH KÝ)'!$L$7:$L$901,'TARGET BY SM (TRÌNH KÝ)'!$K$7:$K$901,"WS",'TARGET BY SM (TRÌNH KÝ)'!$C$7:$C$901,'TARGET BY Skus'!$C57)*EF$9*EF$10*EF$4+SUMIFS('TARGET BY SM (TRÌNH KÝ)'!$L$7:$L$901,'TARGET BY SM (TRÌNH KÝ)'!$K$7:$K$901,"KA",'TARGET BY SM (TRÌNH KÝ)'!$C$7:$C$901,'TARGET BY Skus'!$C57)*EF$11*EF$12*EF$4,EF$372*(VLOOKUP($C57,'TARGET BY DIS (TRÌNH KÝ)'!$C$15:$I$370,7,0)-+SUMIFS($EE57:$FQ57,$EE$13:$FQ$13,"NPL")))</f>
        <v>0</v>
      </c>
      <c r="EG57" s="16">
        <f>IF(EG$13="NPL",SUMIFS('TARGET BY SM (TRÌNH KÝ)'!$L$7:$L$901,'TARGET BY SM (TRÌNH KÝ)'!$K$7:$K$901,"MIX",'TARGET BY SM (TRÌNH KÝ)'!$C$7:$C$901,'TARGET BY Skus'!$C57)*EG$7*EG$8*EG$4+SUMIFS('TARGET BY SM (TRÌNH KÝ)'!$L$7:$L$901,'TARGET BY SM (TRÌNH KÝ)'!$K$7:$K$901,"WS",'TARGET BY SM (TRÌNH KÝ)'!$C$7:$C$901,'TARGET BY Skus'!$C57)*EG$9*EG$10*EG$4+SUMIFS('TARGET BY SM (TRÌNH KÝ)'!$L$7:$L$901,'TARGET BY SM (TRÌNH KÝ)'!$K$7:$K$901,"KA",'TARGET BY SM (TRÌNH KÝ)'!$C$7:$C$901,'TARGET BY Skus'!$C57)*EG$11*EG$12*EG$4,EG$372*(VLOOKUP($C57,'TARGET BY DIS (TRÌNH KÝ)'!$C$15:$I$370,7,0)-+SUMIFS($EE57:$FQ57,$EE$13:$FQ$13,"NPL")))</f>
        <v>0</v>
      </c>
      <c r="EH57" s="16">
        <f>IF(EH$13="NPL",SUMIFS('TARGET BY SM (TRÌNH KÝ)'!$L$7:$L$901,'TARGET BY SM (TRÌNH KÝ)'!$K$7:$K$901,"MIX",'TARGET BY SM (TRÌNH KÝ)'!$C$7:$C$901,'TARGET BY Skus'!$C57)*EH$7*EH$8*EH$4+SUMIFS('TARGET BY SM (TRÌNH KÝ)'!$L$7:$L$901,'TARGET BY SM (TRÌNH KÝ)'!$K$7:$K$901,"WS",'TARGET BY SM (TRÌNH KÝ)'!$C$7:$C$901,'TARGET BY Skus'!$C57)*EH$9*EH$10*EH$4+SUMIFS('TARGET BY SM (TRÌNH KÝ)'!$L$7:$L$901,'TARGET BY SM (TRÌNH KÝ)'!$K$7:$K$901,"KA",'TARGET BY SM (TRÌNH KÝ)'!$C$7:$C$901,'TARGET BY Skus'!$C57)*EH$11*EH$12*EH$4,EH$372*(VLOOKUP($C57,'TARGET BY DIS (TRÌNH KÝ)'!$C$15:$I$370,7,0)-+SUMIFS($EE57:$FQ57,$EE$13:$FQ$13,"NPL")))</f>
        <v>0</v>
      </c>
      <c r="EI57" s="16">
        <f>IF(EI$13="NPL",SUMIFS('TARGET BY SM (TRÌNH KÝ)'!$L$7:$L$901,'TARGET BY SM (TRÌNH KÝ)'!$K$7:$K$901,"MIX",'TARGET BY SM (TRÌNH KÝ)'!$C$7:$C$901,'TARGET BY Skus'!$C57)*EI$7*EI$8*EI$4+SUMIFS('TARGET BY SM (TRÌNH KÝ)'!$L$7:$L$901,'TARGET BY SM (TRÌNH KÝ)'!$K$7:$K$901,"WS",'TARGET BY SM (TRÌNH KÝ)'!$C$7:$C$901,'TARGET BY Skus'!$C57)*EI$9*EI$10*EI$4+SUMIFS('TARGET BY SM (TRÌNH KÝ)'!$L$7:$L$901,'TARGET BY SM (TRÌNH KÝ)'!$K$7:$K$901,"KA",'TARGET BY SM (TRÌNH KÝ)'!$C$7:$C$901,'TARGET BY Skus'!$C57)*EI$11*EI$12*EI$4,EI$372*(VLOOKUP($C57,'TARGET BY DIS (TRÌNH KÝ)'!$C$15:$I$370,7,0)-+SUMIFS($EE57:$FQ57,$EE$13:$FQ$13,"NPL")))</f>
        <v>0</v>
      </c>
      <c r="EJ57" s="16">
        <f>IF(EJ$13="NPL",SUMIFS('TARGET BY SM (TRÌNH KÝ)'!$L$7:$L$901,'TARGET BY SM (TRÌNH KÝ)'!$K$7:$K$901,"MIX",'TARGET BY SM (TRÌNH KÝ)'!$C$7:$C$901,'TARGET BY Skus'!$C57)*EJ$7*EJ$8*EJ$4+SUMIFS('TARGET BY SM (TRÌNH KÝ)'!$L$7:$L$901,'TARGET BY SM (TRÌNH KÝ)'!$K$7:$K$901,"WS",'TARGET BY SM (TRÌNH KÝ)'!$C$7:$C$901,'TARGET BY Skus'!$C57)*EJ$9*EJ$10*EJ$4+SUMIFS('TARGET BY SM (TRÌNH KÝ)'!$L$7:$L$901,'TARGET BY SM (TRÌNH KÝ)'!$K$7:$K$901,"KA",'TARGET BY SM (TRÌNH KÝ)'!$C$7:$C$901,'TARGET BY Skus'!$C57)*EJ$11*EJ$12*EJ$4,EJ$372*(VLOOKUP($C57,'TARGET BY DIS (TRÌNH KÝ)'!$C$15:$I$370,7,0)-+SUMIFS($EE57:$FQ57,$EE$13:$FQ$13,"NPL")))</f>
        <v>216219.37246496088</v>
      </c>
      <c r="EK57" s="16">
        <f>IF(EK$13="NPL",SUMIFS('TARGET BY SM (TRÌNH KÝ)'!$L$7:$L$901,'TARGET BY SM (TRÌNH KÝ)'!$K$7:$K$901,"MIX",'TARGET BY SM (TRÌNH KÝ)'!$C$7:$C$901,'TARGET BY Skus'!$C57)*EK$7*EK$8*EK$4+SUMIFS('TARGET BY SM (TRÌNH KÝ)'!$L$7:$L$901,'TARGET BY SM (TRÌNH KÝ)'!$K$7:$K$901,"WS",'TARGET BY SM (TRÌNH KÝ)'!$C$7:$C$901,'TARGET BY Skus'!$C57)*EK$9*EK$10*EK$4+SUMIFS('TARGET BY SM (TRÌNH KÝ)'!$L$7:$L$901,'TARGET BY SM (TRÌNH KÝ)'!$K$7:$K$901,"KA",'TARGET BY SM (TRÌNH KÝ)'!$C$7:$C$901,'TARGET BY Skus'!$C57)*EK$11*EK$12*EK$4,EK$372*(VLOOKUP($C57,'TARGET BY DIS (TRÌNH KÝ)'!$C$15:$I$370,7,0)-+SUMIFS($EE57:$FQ57,$EE$13:$FQ$13,"NPL")))</f>
        <v>0</v>
      </c>
      <c r="EL57" s="16">
        <f>IF(EL$13="NPL",SUMIFS('TARGET BY SM (TRÌNH KÝ)'!$L$7:$L$901,'TARGET BY SM (TRÌNH KÝ)'!$K$7:$K$901,"MIX",'TARGET BY SM (TRÌNH KÝ)'!$C$7:$C$901,'TARGET BY Skus'!$C57)*EL$7*EL$8*EL$4+SUMIFS('TARGET BY SM (TRÌNH KÝ)'!$L$7:$L$901,'TARGET BY SM (TRÌNH KÝ)'!$K$7:$K$901,"WS",'TARGET BY SM (TRÌNH KÝ)'!$C$7:$C$901,'TARGET BY Skus'!$C57)*EL$9*EL$10*EL$4+SUMIFS('TARGET BY SM (TRÌNH KÝ)'!$L$7:$L$901,'TARGET BY SM (TRÌNH KÝ)'!$K$7:$K$901,"KA",'TARGET BY SM (TRÌNH KÝ)'!$C$7:$C$901,'TARGET BY Skus'!$C57)*EL$11*EL$12*EL$4,EL$372*(VLOOKUP($C57,'TARGET BY DIS (TRÌNH KÝ)'!$C$15:$I$370,7,0)-+SUMIFS($EE57:$FQ57,$EE$13:$FQ$13,"NPL")))</f>
        <v>4759.0202112956695</v>
      </c>
      <c r="EM57" s="16">
        <f>IF(EM$13="NPL",SUMIFS('TARGET BY SM (TRÌNH KÝ)'!$L$7:$L$901,'TARGET BY SM (TRÌNH KÝ)'!$K$7:$K$901,"MIX",'TARGET BY SM (TRÌNH KÝ)'!$C$7:$C$901,'TARGET BY Skus'!$C57)*EM$7*EM$8*EM$4+SUMIFS('TARGET BY SM (TRÌNH KÝ)'!$L$7:$L$901,'TARGET BY SM (TRÌNH KÝ)'!$K$7:$K$901,"WS",'TARGET BY SM (TRÌNH KÝ)'!$C$7:$C$901,'TARGET BY Skus'!$C57)*EM$9*EM$10*EM$4+SUMIFS('TARGET BY SM (TRÌNH KÝ)'!$L$7:$L$901,'TARGET BY SM (TRÌNH KÝ)'!$K$7:$K$901,"KA",'TARGET BY SM (TRÌNH KÝ)'!$C$7:$C$901,'TARGET BY Skus'!$C57)*EM$11*EM$12*EM$4,EM$372*(VLOOKUP($C57,'TARGET BY DIS (TRÌNH KÝ)'!$C$15:$I$370,7,0)-+SUMIFS($EE57:$FQ57,$EE$13:$FQ$13,"NPL")))</f>
        <v>0</v>
      </c>
      <c r="EN57" s="16">
        <f>IF(EN$13="NPL",SUMIFS('TARGET BY SM (TRÌNH KÝ)'!$L$7:$L$901,'TARGET BY SM (TRÌNH KÝ)'!$K$7:$K$901,"MIX",'TARGET BY SM (TRÌNH KÝ)'!$C$7:$C$901,'TARGET BY Skus'!$C57)*EN$7*EN$8*EN$4+SUMIFS('TARGET BY SM (TRÌNH KÝ)'!$L$7:$L$901,'TARGET BY SM (TRÌNH KÝ)'!$K$7:$K$901,"WS",'TARGET BY SM (TRÌNH KÝ)'!$C$7:$C$901,'TARGET BY Skus'!$C57)*EN$9*EN$10*EN$4+SUMIFS('TARGET BY SM (TRÌNH KÝ)'!$L$7:$L$901,'TARGET BY SM (TRÌNH KÝ)'!$K$7:$K$901,"KA",'TARGET BY SM (TRÌNH KÝ)'!$C$7:$C$901,'TARGET BY Skus'!$C57)*EN$11*EN$12*EN$4,EN$372*(VLOOKUP($C57,'TARGET BY DIS (TRÌNH KÝ)'!$C$15:$I$370,7,0)-+SUMIFS($EE57:$FQ57,$EE$13:$FQ$13,"NPL")))</f>
        <v>1728.6358837775863</v>
      </c>
      <c r="EO57" s="16">
        <f>IF(EO$13="NPL",SUMIFS('TARGET BY SM (TRÌNH KÝ)'!$L$7:$L$901,'TARGET BY SM (TRÌNH KÝ)'!$K$7:$K$901,"MIX",'TARGET BY SM (TRÌNH KÝ)'!$C$7:$C$901,'TARGET BY Skus'!$C57)*EO$7*EO$8*EO$4+SUMIFS('TARGET BY SM (TRÌNH KÝ)'!$L$7:$L$901,'TARGET BY SM (TRÌNH KÝ)'!$K$7:$K$901,"WS",'TARGET BY SM (TRÌNH KÝ)'!$C$7:$C$901,'TARGET BY Skus'!$C57)*EO$9*EO$10*EO$4+SUMIFS('TARGET BY SM (TRÌNH KÝ)'!$L$7:$L$901,'TARGET BY SM (TRÌNH KÝ)'!$K$7:$K$901,"KA",'TARGET BY SM (TRÌNH KÝ)'!$C$7:$C$901,'TARGET BY Skus'!$C57)*EO$11*EO$12*EO$4,EO$372*(VLOOKUP($C57,'TARGET BY DIS (TRÌNH KÝ)'!$C$15:$I$370,7,0)-+SUMIFS($EE57:$FQ57,$EE$13:$FQ$13,"NPL")))</f>
        <v>2100.7805300615273</v>
      </c>
      <c r="EP57" s="16">
        <f>IF(EP$13="NPL",SUMIFS('TARGET BY SM (TRÌNH KÝ)'!$L$7:$L$901,'TARGET BY SM (TRÌNH KÝ)'!$K$7:$K$901,"MIX",'TARGET BY SM (TRÌNH KÝ)'!$C$7:$C$901,'TARGET BY Skus'!$C57)*EP$7*EP$8*EP$4+SUMIFS('TARGET BY SM (TRÌNH KÝ)'!$L$7:$L$901,'TARGET BY SM (TRÌNH KÝ)'!$K$7:$K$901,"WS",'TARGET BY SM (TRÌNH KÝ)'!$C$7:$C$901,'TARGET BY Skus'!$C57)*EP$9*EP$10*EP$4+SUMIFS('TARGET BY SM (TRÌNH KÝ)'!$L$7:$L$901,'TARGET BY SM (TRÌNH KÝ)'!$K$7:$K$901,"KA",'TARGET BY SM (TRÌNH KÝ)'!$C$7:$C$901,'TARGET BY Skus'!$C57)*EP$11*EP$12*EP$4,EP$372*(VLOOKUP($C57,'TARGET BY DIS (TRÌNH KÝ)'!$C$15:$I$370,7,0)-+SUMIFS($EE57:$FQ57,$EE$13:$FQ$13,"NPL")))</f>
        <v>3216.5608168442259</v>
      </c>
      <c r="EQ57" s="16">
        <v>0</v>
      </c>
      <c r="ER57" s="16">
        <f>IF(ER$13="NPL",SUMIFS('TARGET BY SM (TRÌNH KÝ)'!$L$7:$L$901,'TARGET BY SM (TRÌNH KÝ)'!$K$7:$K$901,"MIX",'TARGET BY SM (TRÌNH KÝ)'!$C$7:$C$901,'TARGET BY Skus'!$C57)*ER$7*ER$8*ER$4+SUMIFS('TARGET BY SM (TRÌNH KÝ)'!$L$7:$L$901,'TARGET BY SM (TRÌNH KÝ)'!$K$7:$K$901,"WS",'TARGET BY SM (TRÌNH KÝ)'!$C$7:$C$901,'TARGET BY Skus'!$C57)*ER$9*ER$10*ER$4+SUMIFS('TARGET BY SM (TRÌNH KÝ)'!$L$7:$L$901,'TARGET BY SM (TRÌNH KÝ)'!$K$7:$K$901,"KA",'TARGET BY SM (TRÌNH KÝ)'!$C$7:$C$901,'TARGET BY Skus'!$C57)*ER$11*ER$12*ER$4,ER$372*(VLOOKUP($C57,'TARGET BY DIS (TRÌNH KÝ)'!$C$15:$I$370,7,0)-+SUMIFS($EE57:$FQ57,$EE$13:$FQ$13,"NPL")))</f>
        <v>0</v>
      </c>
      <c r="ES57" s="16">
        <f>IF(ES$13="NPL",SUMIFS('TARGET BY SM (TRÌNH KÝ)'!$L$7:$L$901,'TARGET BY SM (TRÌNH KÝ)'!$K$7:$K$901,"MIX",'TARGET BY SM (TRÌNH KÝ)'!$C$7:$C$901,'TARGET BY Skus'!$C57)*ES$7*ES$8*ES$4+SUMIFS('TARGET BY SM (TRÌNH KÝ)'!$L$7:$L$901,'TARGET BY SM (TRÌNH KÝ)'!$K$7:$K$901,"WS",'TARGET BY SM (TRÌNH KÝ)'!$C$7:$C$901,'TARGET BY Skus'!$C57)*ES$9*ES$10*ES$4+SUMIFS('TARGET BY SM (TRÌNH KÝ)'!$L$7:$L$901,'TARGET BY SM (TRÌNH KÝ)'!$K$7:$K$901,"KA",'TARGET BY SM (TRÌNH KÝ)'!$C$7:$C$901,'TARGET BY Skus'!$C57)*ES$11*ES$12*ES$4,ES$372*(VLOOKUP($C57,'TARGET BY DIS (TRÌNH KÝ)'!$C$15:$I$370,7,0)-+SUMIFS($EE57:$FQ57,$EE$13:$FQ$13,"NPL")))</f>
        <v>26918.490835777913</v>
      </c>
      <c r="ET57" s="16">
        <f>IF(ET$13="NPL",SUMIFS('TARGET BY SM (TRÌNH KÝ)'!$L$7:$L$901,'TARGET BY SM (TRÌNH KÝ)'!$K$7:$K$901,"MIX",'TARGET BY SM (TRÌNH KÝ)'!$C$7:$C$901,'TARGET BY Skus'!$C57)*ET$7*ET$8*ET$4+SUMIFS('TARGET BY SM (TRÌNH KÝ)'!$L$7:$L$901,'TARGET BY SM (TRÌNH KÝ)'!$K$7:$K$901,"WS",'TARGET BY SM (TRÌNH KÝ)'!$C$7:$C$901,'TARGET BY Skus'!$C57)*ET$9*ET$10*ET$4+SUMIFS('TARGET BY SM (TRÌNH KÝ)'!$L$7:$L$901,'TARGET BY SM (TRÌNH KÝ)'!$K$7:$K$901,"KA",'TARGET BY SM (TRÌNH KÝ)'!$C$7:$C$901,'TARGET BY Skus'!$C57)*ET$11*ET$12*ET$4,ET$372*(VLOOKUP($C57,'TARGET BY DIS (TRÌNH KÝ)'!$C$15:$I$370,7,0)-+SUMIFS($EE57:$FQ57,$EE$13:$FQ$13,"NPL")))</f>
        <v>0</v>
      </c>
      <c r="EU57" s="16">
        <f>IF(EU$13="NPL",SUMIFS('TARGET BY SM (TRÌNH KÝ)'!$L$7:$L$901,'TARGET BY SM (TRÌNH KÝ)'!$K$7:$K$901,"MIX",'TARGET BY SM (TRÌNH KÝ)'!$C$7:$C$901,'TARGET BY Skus'!$C57)*EU$7*EU$8*EU$4+SUMIFS('TARGET BY SM (TRÌNH KÝ)'!$L$7:$L$901,'TARGET BY SM (TRÌNH KÝ)'!$K$7:$K$901,"WS",'TARGET BY SM (TRÌNH KÝ)'!$C$7:$C$901,'TARGET BY Skus'!$C57)*EU$9*EU$10*EU$4+SUMIFS('TARGET BY SM (TRÌNH KÝ)'!$L$7:$L$901,'TARGET BY SM (TRÌNH KÝ)'!$K$7:$K$901,"KA",'TARGET BY SM (TRÌNH KÝ)'!$C$7:$C$901,'TARGET BY Skus'!$C57)*EU$11*EU$12*EU$4,EU$372*(VLOOKUP($C57,'TARGET BY DIS (TRÌNH KÝ)'!$C$15:$I$370,7,0)-+SUMIFS($EE57:$FQ57,$EE$13:$FQ$13,"NPL")))</f>
        <v>0</v>
      </c>
      <c r="EV57" s="16">
        <f>IF(EV$13="NPL",SUMIFS('TARGET BY SM (TRÌNH KÝ)'!$L$7:$L$901,'TARGET BY SM (TRÌNH KÝ)'!$K$7:$K$901,"MIX",'TARGET BY SM (TRÌNH KÝ)'!$C$7:$C$901,'TARGET BY Skus'!$C57)*EV$7*EV$8*EV$4+SUMIFS('TARGET BY SM (TRÌNH KÝ)'!$L$7:$L$901,'TARGET BY SM (TRÌNH KÝ)'!$K$7:$K$901,"WS",'TARGET BY SM (TRÌNH KÝ)'!$C$7:$C$901,'TARGET BY Skus'!$C57)*EV$9*EV$10*EV$4+SUMIFS('TARGET BY SM (TRÌNH KÝ)'!$L$7:$L$901,'TARGET BY SM (TRÌNH KÝ)'!$K$7:$K$901,"KA",'TARGET BY SM (TRÌNH KÝ)'!$C$7:$C$901,'TARGET BY Skus'!$C57)*EV$11*EV$12*EV$4,EV$372*(VLOOKUP($C57,'TARGET BY DIS (TRÌNH KÝ)'!$C$15:$I$370,7,0)-+SUMIFS($EE57:$FQ57,$EE$13:$FQ$13,"NPL")))</f>
        <v>151107.75762869717</v>
      </c>
      <c r="EW57" s="16">
        <f>IF(EW$13="NPL",SUMIFS('TARGET BY SM (TRÌNH KÝ)'!$L$7:$L$901,'TARGET BY SM (TRÌNH KÝ)'!$K$7:$K$901,"MIX",'TARGET BY SM (TRÌNH KÝ)'!$C$7:$C$901,'TARGET BY Skus'!$C57)*EW$7*EW$8*EW$4+SUMIFS('TARGET BY SM (TRÌNH KÝ)'!$L$7:$L$901,'TARGET BY SM (TRÌNH KÝ)'!$K$7:$K$901,"WS",'TARGET BY SM (TRÌNH KÝ)'!$C$7:$C$901,'TARGET BY Skus'!$C57)*EW$9*EW$10*EW$4+SUMIFS('TARGET BY SM (TRÌNH KÝ)'!$L$7:$L$901,'TARGET BY SM (TRÌNH KÝ)'!$K$7:$K$901,"KA",'TARGET BY SM (TRÌNH KÝ)'!$C$7:$C$901,'TARGET BY Skus'!$C57)*EW$11*EW$12*EW$4,EW$372*(VLOOKUP($C57,'TARGET BY DIS (TRÌNH KÝ)'!$C$15:$I$370,7,0)-+SUMIFS($EE57:$FQ57,$EE$13:$FQ$13,"NPL")))</f>
        <v>0</v>
      </c>
      <c r="EX57" s="16">
        <f>IF(EX$13="NPL",SUMIFS('TARGET BY SM (TRÌNH KÝ)'!$L$7:$L$901,'TARGET BY SM (TRÌNH KÝ)'!$K$7:$K$901,"MIX",'TARGET BY SM (TRÌNH KÝ)'!$C$7:$C$901,'TARGET BY Skus'!$C57)*EX$7*EX$8*EX$4+SUMIFS('TARGET BY SM (TRÌNH KÝ)'!$L$7:$L$901,'TARGET BY SM (TRÌNH KÝ)'!$K$7:$K$901,"WS",'TARGET BY SM (TRÌNH KÝ)'!$C$7:$C$901,'TARGET BY Skus'!$C57)*EX$9*EX$10*EX$4+SUMIFS('TARGET BY SM (TRÌNH KÝ)'!$L$7:$L$901,'TARGET BY SM (TRÌNH KÝ)'!$K$7:$K$901,"KA",'TARGET BY SM (TRÌNH KÝ)'!$C$7:$C$901,'TARGET BY Skus'!$C57)*EX$11*EX$12*EX$4,EX$372*(VLOOKUP($C57,'TARGET BY DIS (TRÌNH KÝ)'!$C$15:$I$370,7,0)-+SUMIFS($EE57:$FQ57,$EE$13:$FQ$13,"NPL")))</f>
        <v>1187.4633404660776</v>
      </c>
      <c r="EY57" s="16">
        <f>IF(EY$13="NPL",SUMIFS('TARGET BY SM (TRÌNH KÝ)'!$L$7:$L$901,'TARGET BY SM (TRÌNH KÝ)'!$K$7:$K$901,"MIX",'TARGET BY SM (TRÌNH KÝ)'!$C$7:$C$901,'TARGET BY Skus'!$C57)*EY$7*EY$8*EY$4+SUMIFS('TARGET BY SM (TRÌNH KÝ)'!$L$7:$L$901,'TARGET BY SM (TRÌNH KÝ)'!$K$7:$K$901,"WS",'TARGET BY SM (TRÌNH KÝ)'!$C$7:$C$901,'TARGET BY Skus'!$C57)*EY$9*EY$10*EY$4+SUMIFS('TARGET BY SM (TRÌNH KÝ)'!$L$7:$L$901,'TARGET BY SM (TRÌNH KÝ)'!$K$7:$K$901,"KA",'TARGET BY SM (TRÌNH KÝ)'!$C$7:$C$901,'TARGET BY Skus'!$C57)*EY$11*EY$12*EY$4,EY$372*(VLOOKUP($C57,'TARGET BY DIS (TRÌNH KÝ)'!$C$15:$I$370,7,0)-+SUMIFS($EE57:$FQ57,$EE$13:$FQ$13,"NPL")))</f>
        <v>0</v>
      </c>
      <c r="EZ57" s="16">
        <f>IF(EZ$13="NPL",SUMIFS('TARGET BY SM (TRÌNH KÝ)'!$L$7:$L$901,'TARGET BY SM (TRÌNH KÝ)'!$K$7:$K$901,"MIX",'TARGET BY SM (TRÌNH KÝ)'!$C$7:$C$901,'TARGET BY Skus'!$C57)*EZ$7*EZ$8*EZ$4+SUMIFS('TARGET BY SM (TRÌNH KÝ)'!$L$7:$L$901,'TARGET BY SM (TRÌNH KÝ)'!$K$7:$K$901,"WS",'TARGET BY SM (TRÌNH KÝ)'!$C$7:$C$901,'TARGET BY Skus'!$C57)*EZ$9*EZ$10*EZ$4+SUMIFS('TARGET BY SM (TRÌNH KÝ)'!$L$7:$L$901,'TARGET BY SM (TRÌNH KÝ)'!$K$7:$K$901,"KA",'TARGET BY SM (TRÌNH KÝ)'!$C$7:$C$901,'TARGET BY Skus'!$C57)*EZ$11*EZ$12*EZ$4,EZ$372*(VLOOKUP($C57,'TARGET BY DIS (TRÌNH KÝ)'!$C$15:$I$370,7,0)-+SUMIFS($EE57:$FQ57,$EE$13:$FQ$13,"NPL")))</f>
        <v>0</v>
      </c>
      <c r="FA57" s="16">
        <f>IF(FA$13="NPL",SUMIFS('TARGET BY SM (TRÌNH KÝ)'!$L$7:$L$901,'TARGET BY SM (TRÌNH KÝ)'!$K$7:$K$901,"MIX",'TARGET BY SM (TRÌNH KÝ)'!$C$7:$C$901,'TARGET BY Skus'!$C57)*FA$7*FA$8*FA$4+SUMIFS('TARGET BY SM (TRÌNH KÝ)'!$L$7:$L$901,'TARGET BY SM (TRÌNH KÝ)'!$K$7:$K$901,"WS",'TARGET BY SM (TRÌNH KÝ)'!$C$7:$C$901,'TARGET BY Skus'!$C57)*FA$9*FA$10*FA$4+SUMIFS('TARGET BY SM (TRÌNH KÝ)'!$L$7:$L$901,'TARGET BY SM (TRÌNH KÝ)'!$K$7:$K$901,"KA",'TARGET BY SM (TRÌNH KÝ)'!$C$7:$C$901,'TARGET BY Skus'!$C57)*FA$11*FA$12*FA$4,FA$372*(VLOOKUP($C57,'TARGET BY DIS (TRÌNH KÝ)'!$C$15:$I$370,7,0)-+SUMIFS($EE57:$FQ57,$EE$13:$FQ$13,"NPL")))</f>
        <v>0</v>
      </c>
      <c r="FB57" s="16">
        <f>IF(FB$13="NPL",SUMIFS('TARGET BY SM (TRÌNH KÝ)'!$L$7:$L$901,'TARGET BY SM (TRÌNH KÝ)'!$K$7:$K$901,"MIX",'TARGET BY SM (TRÌNH KÝ)'!$C$7:$C$901,'TARGET BY Skus'!$C57)*FB$7*FB$8*FB$4+SUMIFS('TARGET BY SM (TRÌNH KÝ)'!$L$7:$L$901,'TARGET BY SM (TRÌNH KÝ)'!$K$7:$K$901,"WS",'TARGET BY SM (TRÌNH KÝ)'!$C$7:$C$901,'TARGET BY Skus'!$C57)*FB$9*FB$10*FB$4+SUMIFS('TARGET BY SM (TRÌNH KÝ)'!$L$7:$L$901,'TARGET BY SM (TRÌNH KÝ)'!$K$7:$K$901,"KA",'TARGET BY SM (TRÌNH KÝ)'!$C$7:$C$901,'TARGET BY Skus'!$C57)*FB$11*FB$12*FB$4,FB$372*(VLOOKUP($C57,'TARGET BY DIS (TRÌNH KÝ)'!$C$15:$I$370,7,0)-+SUMIFS($EE57:$FQ57,$EE$13:$FQ$13,"NPL")))</f>
        <v>97563.133878342371</v>
      </c>
      <c r="FC57" s="16">
        <f>IF(FC$13="NPL",SUMIFS('TARGET BY SM (TRÌNH KÝ)'!$L$7:$L$901,'TARGET BY SM (TRÌNH KÝ)'!$K$7:$K$901,"MIX",'TARGET BY SM (TRÌNH KÝ)'!$C$7:$C$901,'TARGET BY Skus'!$C57)*FC$7*FC$8*FC$4+SUMIFS('TARGET BY SM (TRÌNH KÝ)'!$L$7:$L$901,'TARGET BY SM (TRÌNH KÝ)'!$K$7:$K$901,"WS",'TARGET BY SM (TRÌNH KÝ)'!$C$7:$C$901,'TARGET BY Skus'!$C57)*FC$9*FC$10*FC$4+SUMIFS('TARGET BY SM (TRÌNH KÝ)'!$L$7:$L$901,'TARGET BY SM (TRÌNH KÝ)'!$K$7:$K$901,"KA",'TARGET BY SM (TRÌNH KÝ)'!$C$7:$C$901,'TARGET BY Skus'!$C57)*FC$11*FC$12*FC$4,FC$372*(VLOOKUP($C57,'TARGET BY DIS (TRÌNH KÝ)'!$C$15:$I$370,7,0)-+SUMIFS($EE57:$FQ57,$EE$13:$FQ$13,"NPL")))</f>
        <v>0</v>
      </c>
      <c r="FD57" s="16">
        <f>IF(FD$13="NPL",SUMIFS('TARGET BY SM (TRÌNH KÝ)'!$L$7:$L$901,'TARGET BY SM (TRÌNH KÝ)'!$K$7:$K$901,"MIX",'TARGET BY SM (TRÌNH KÝ)'!$C$7:$C$901,'TARGET BY Skus'!$C57)*FD$7*FD$8*FD$4+SUMIFS('TARGET BY SM (TRÌNH KÝ)'!$L$7:$L$901,'TARGET BY SM (TRÌNH KÝ)'!$K$7:$K$901,"WS",'TARGET BY SM (TRÌNH KÝ)'!$C$7:$C$901,'TARGET BY Skus'!$C57)*FD$9*FD$10*FD$4+SUMIFS('TARGET BY SM (TRÌNH KÝ)'!$L$7:$L$901,'TARGET BY SM (TRÌNH KÝ)'!$K$7:$K$901,"KA",'TARGET BY SM (TRÌNH KÝ)'!$C$7:$C$901,'TARGET BY Skus'!$C57)*FD$11*FD$12*FD$4,FD$372*(VLOOKUP($C57,'TARGET BY DIS (TRÌNH KÝ)'!$C$15:$I$370,7,0)-+SUMIFS($EE57:$FQ57,$EE$13:$FQ$13,"NPL")))</f>
        <v>0</v>
      </c>
      <c r="FE57" s="16">
        <f>IF(FE$13="NPL",SUMIFS('TARGET BY SM (TRÌNH KÝ)'!$L$7:$L$901,'TARGET BY SM (TRÌNH KÝ)'!$K$7:$K$901,"MIX",'TARGET BY SM (TRÌNH KÝ)'!$C$7:$C$901,'TARGET BY Skus'!$C57)*FE$7*FE$8*FE$4+SUMIFS('TARGET BY SM (TRÌNH KÝ)'!$L$7:$L$901,'TARGET BY SM (TRÌNH KÝ)'!$K$7:$K$901,"WS",'TARGET BY SM (TRÌNH KÝ)'!$C$7:$C$901,'TARGET BY Skus'!$C57)*FE$9*FE$10*FE$4+SUMIFS('TARGET BY SM (TRÌNH KÝ)'!$L$7:$L$901,'TARGET BY SM (TRÌNH KÝ)'!$K$7:$K$901,"KA",'TARGET BY SM (TRÌNH KÝ)'!$C$7:$C$901,'TARGET BY Skus'!$C57)*FE$11*FE$12*FE$4,FE$372*(VLOOKUP($C57,'TARGET BY DIS (TRÌNH KÝ)'!$C$15:$I$370,7,0)-+SUMIFS($EE57:$FQ57,$EE$13:$FQ$13,"NPL")))</f>
        <v>0</v>
      </c>
      <c r="FF57" s="16">
        <f>IF(FF$13="NPL",SUMIFS('TARGET BY SM (TRÌNH KÝ)'!$L$7:$L$901,'TARGET BY SM (TRÌNH KÝ)'!$K$7:$K$901,"MIX",'TARGET BY SM (TRÌNH KÝ)'!$C$7:$C$901,'TARGET BY Skus'!$C57)*FF$7*FF$8*FF$4+SUMIFS('TARGET BY SM (TRÌNH KÝ)'!$L$7:$L$901,'TARGET BY SM (TRÌNH KÝ)'!$K$7:$K$901,"WS",'TARGET BY SM (TRÌNH KÝ)'!$C$7:$C$901,'TARGET BY Skus'!$C57)*FF$9*FF$10*FF$4+SUMIFS('TARGET BY SM (TRÌNH KÝ)'!$L$7:$L$901,'TARGET BY SM (TRÌNH KÝ)'!$K$7:$K$901,"KA",'TARGET BY SM (TRÌNH KÝ)'!$C$7:$C$901,'TARGET BY Skus'!$C57)*FF$11*FF$12*FF$4,FF$372*(VLOOKUP($C57,'TARGET BY DIS (TRÌNH KÝ)'!$C$15:$I$370,7,0)-+SUMIFS($EE57:$FQ57,$EE$13:$FQ$13,"NPL")))</f>
        <v>0</v>
      </c>
      <c r="FG57" s="16">
        <f>IF(FG$13="NPL",SUMIFS('TARGET BY SM (TRÌNH KÝ)'!$L$7:$L$901,'TARGET BY SM (TRÌNH KÝ)'!$K$7:$K$901,"MIX",'TARGET BY SM (TRÌNH KÝ)'!$C$7:$C$901,'TARGET BY Skus'!$C57)*FG$7*FG$8*FG$4+SUMIFS('TARGET BY SM (TRÌNH KÝ)'!$L$7:$L$901,'TARGET BY SM (TRÌNH KÝ)'!$K$7:$K$901,"WS",'TARGET BY SM (TRÌNH KÝ)'!$C$7:$C$901,'TARGET BY Skus'!$C57)*FG$9*FG$10*FG$4+SUMIFS('TARGET BY SM (TRÌNH KÝ)'!$L$7:$L$901,'TARGET BY SM (TRÌNH KÝ)'!$K$7:$K$901,"KA",'TARGET BY SM (TRÌNH KÝ)'!$C$7:$C$901,'TARGET BY Skus'!$C57)*FG$11*FG$12*FG$4,FG$372*(VLOOKUP($C57,'TARGET BY DIS (TRÌNH KÝ)'!$C$15:$I$370,7,0)-+SUMIFS($EE57:$FQ57,$EE$13:$FQ$13,"NPL")))</f>
        <v>0</v>
      </c>
      <c r="FH57" s="16">
        <f>IF(FH$13="NPL",SUMIFS('TARGET BY SM (TRÌNH KÝ)'!$L$7:$L$901,'TARGET BY SM (TRÌNH KÝ)'!$K$7:$K$901,"MIX",'TARGET BY SM (TRÌNH KÝ)'!$C$7:$C$901,'TARGET BY Skus'!$C57)*FH$7*FH$8*FH$4+SUMIFS('TARGET BY SM (TRÌNH KÝ)'!$L$7:$L$901,'TARGET BY SM (TRÌNH KÝ)'!$K$7:$K$901,"WS",'TARGET BY SM (TRÌNH KÝ)'!$C$7:$C$901,'TARGET BY Skus'!$C57)*FH$9*FH$10*FH$4+SUMIFS('TARGET BY SM (TRÌNH KÝ)'!$L$7:$L$901,'TARGET BY SM (TRÌNH KÝ)'!$K$7:$K$901,"KA",'TARGET BY SM (TRÌNH KÝ)'!$C$7:$C$901,'TARGET BY Skus'!$C57)*FH$11*FH$12*FH$4,FH$372*(VLOOKUP($C57,'TARGET BY DIS (TRÌNH KÝ)'!$C$15:$I$370,7,0)-+SUMIFS($EE57:$FQ57,$EE$13:$FQ$13,"NPL")))</f>
        <v>32285.090194124739</v>
      </c>
      <c r="FI57" s="16">
        <f>IF(FI$13="NPL",SUMIFS('TARGET BY SM (TRÌNH KÝ)'!$L$7:$L$901,'TARGET BY SM (TRÌNH KÝ)'!$K$7:$K$901,"MIX",'TARGET BY SM (TRÌNH KÝ)'!$C$7:$C$901,'TARGET BY Skus'!$C57)*FI$7*FI$8*FI$4+SUMIFS('TARGET BY SM (TRÌNH KÝ)'!$L$7:$L$901,'TARGET BY SM (TRÌNH KÝ)'!$K$7:$K$901,"WS",'TARGET BY SM (TRÌNH KÝ)'!$C$7:$C$901,'TARGET BY Skus'!$C57)*FI$9*FI$10*FI$4+SUMIFS('TARGET BY SM (TRÌNH KÝ)'!$L$7:$L$901,'TARGET BY SM (TRÌNH KÝ)'!$K$7:$K$901,"KA",'TARGET BY SM (TRÌNH KÝ)'!$C$7:$C$901,'TARGET BY Skus'!$C57)*FI$11*FI$12*FI$4,FI$372*(VLOOKUP($C57,'TARGET BY DIS (TRÌNH KÝ)'!$C$15:$I$370,7,0)-+SUMIFS($EE57:$FQ57,$EE$13:$FQ$13,"NPL")))</f>
        <v>3888</v>
      </c>
      <c r="FJ57" s="16">
        <f>IF(FJ$13="NPL",SUMIFS('TARGET BY SM (TRÌNH KÝ)'!$L$7:$L$901,'TARGET BY SM (TRÌNH KÝ)'!$K$7:$K$901,"MIX",'TARGET BY SM (TRÌNH KÝ)'!$C$7:$C$901,'TARGET BY Skus'!$C57)*FJ$7*FJ$8*FJ$4+SUMIFS('TARGET BY SM (TRÌNH KÝ)'!$L$7:$L$901,'TARGET BY SM (TRÌNH KÝ)'!$K$7:$K$901,"WS",'TARGET BY SM (TRÌNH KÝ)'!$C$7:$C$901,'TARGET BY Skus'!$C57)*FJ$9*FJ$10*FJ$4+SUMIFS('TARGET BY SM (TRÌNH KÝ)'!$L$7:$L$901,'TARGET BY SM (TRÌNH KÝ)'!$K$7:$K$901,"KA",'TARGET BY SM (TRÌNH KÝ)'!$C$7:$C$901,'TARGET BY Skus'!$C57)*FJ$11*FJ$12*FJ$4,FJ$372*(VLOOKUP($C57,'TARGET BY DIS (TRÌNH KÝ)'!$C$15:$I$370,7,0)-+SUMIFS($EE57:$FQ57,$EE$13:$FQ$13,"NPL")))</f>
        <v>3888</v>
      </c>
      <c r="FK57" s="16">
        <f>IF(FK$13="NPL",SUMIFS('TARGET BY SM (TRÌNH KÝ)'!$L$7:$L$901,'TARGET BY SM (TRÌNH KÝ)'!$K$7:$K$901,"MIX",'TARGET BY SM (TRÌNH KÝ)'!$C$7:$C$901,'TARGET BY Skus'!$C57)*FK$7*FK$8*FK$4+SUMIFS('TARGET BY SM (TRÌNH KÝ)'!$L$7:$L$901,'TARGET BY SM (TRÌNH KÝ)'!$K$7:$K$901,"WS",'TARGET BY SM (TRÌNH KÝ)'!$C$7:$C$901,'TARGET BY Skus'!$C57)*FK$9*FK$10*FK$4+SUMIFS('TARGET BY SM (TRÌNH KÝ)'!$L$7:$L$901,'TARGET BY SM (TRÌNH KÝ)'!$K$7:$K$901,"KA",'TARGET BY SM (TRÌNH KÝ)'!$C$7:$C$901,'TARGET BY Skus'!$C57)*FK$11*FK$12*FK$4,FK$372*(VLOOKUP($C57,'TARGET BY DIS (TRÌNH KÝ)'!$C$15:$I$370,7,0)-+SUMIFS($EE57:$FQ57,$EE$13:$FQ$13,"NPL")))</f>
        <v>3888</v>
      </c>
      <c r="FL57" s="16">
        <f>IF(FL$13="NPL",SUMIFS('TARGET BY SM (TRÌNH KÝ)'!$L$7:$L$901,'TARGET BY SM (TRÌNH KÝ)'!$K$7:$K$901,"MIX",'TARGET BY SM (TRÌNH KÝ)'!$C$7:$C$901,'TARGET BY Skus'!$C57)*FL$7*FL$8*FL$4+SUMIFS('TARGET BY SM (TRÌNH KÝ)'!$L$7:$L$901,'TARGET BY SM (TRÌNH KÝ)'!$K$7:$K$901,"WS",'TARGET BY SM (TRÌNH KÝ)'!$C$7:$C$901,'TARGET BY Skus'!$C57)*FL$9*FL$10*FL$4+SUMIFS('TARGET BY SM (TRÌNH KÝ)'!$L$7:$L$901,'TARGET BY SM (TRÌNH KÝ)'!$K$7:$K$901,"KA",'TARGET BY SM (TRÌNH KÝ)'!$C$7:$C$901,'TARGET BY Skus'!$C57)*FL$11*FL$12*FL$4,FL$373*(VLOOKUP($C57,'TARGET BY DIS (TRÌNH KÝ)'!$C$15:$I$370,7,0)-+SUMIFS($EE57:$FQ57,$EE$13:$FQ$13,"NPL")))</f>
        <v>7776</v>
      </c>
      <c r="FM57" s="16">
        <f>IF(FM$13="NPL",SUMIFS('TARGET BY SM (TRÌNH KÝ)'!$L$7:$L$901,'TARGET BY SM (TRÌNH KÝ)'!$K$7:$K$901,"MIX",'TARGET BY SM (TRÌNH KÝ)'!$C$7:$C$901,'TARGET BY Skus'!$C57)*FM$7*FM$8*FM$4+SUMIFS('TARGET BY SM (TRÌNH KÝ)'!$L$7:$L$901,'TARGET BY SM (TRÌNH KÝ)'!$K$7:$K$901,"WS",'TARGET BY SM (TRÌNH KÝ)'!$C$7:$C$901,'TARGET BY Skus'!$C57)*FM$9*FM$10*FM$4+SUMIFS('TARGET BY SM (TRÌNH KÝ)'!$L$7:$L$901,'TARGET BY SM (TRÌNH KÝ)'!$K$7:$K$901,"KA",'TARGET BY SM (TRÌNH KÝ)'!$C$7:$C$901,'TARGET BY Skus'!$C57)*FM$11*FM$12*FM$4,FM$373*(VLOOKUP($C57,'TARGET BY DIS (TRÌNH KÝ)'!$C$15:$I$370,7,0)-+SUMIFS($EE57:$FQ57,$EE$13:$FQ$13,"NPL")))</f>
        <v>7776</v>
      </c>
      <c r="FN57" s="16">
        <f>IF(FN$13="NPL",SUMIFS('TARGET BY SM (TRÌNH KÝ)'!$L$7:$L$901,'TARGET BY SM (TRÌNH KÝ)'!$K$7:$K$901,"MIX",'TARGET BY SM (TRÌNH KÝ)'!$C$7:$C$901,'TARGET BY Skus'!$C57)*FN$7*FN$8*FN$4+SUMIFS('TARGET BY SM (TRÌNH KÝ)'!$L$7:$L$901,'TARGET BY SM (TRÌNH KÝ)'!$K$7:$K$901,"WS",'TARGET BY SM (TRÌNH KÝ)'!$C$7:$C$901,'TARGET BY Skus'!$C57)*FN$9*FN$10*FN$4+SUMIFS('TARGET BY SM (TRÌNH KÝ)'!$L$7:$L$901,'TARGET BY SM (TRÌNH KÝ)'!$K$7:$K$901,"KA",'TARGET BY SM (TRÌNH KÝ)'!$C$7:$C$901,'TARGET BY Skus'!$C57)*FN$11*FN$12*FN$4,FN$372*(VLOOKUP($C57,'TARGET BY DIS (TRÌNH KÝ)'!$C$15:$I$370,7,0)-+SUMIFS($EE57:$FQ57,$EE$13:$FQ$13,"NPL")))</f>
        <v>0</v>
      </c>
      <c r="FO57" s="16">
        <f>IF(FO$13="NPL",SUMIFS('TARGET BY SM (TRÌNH KÝ)'!$L$7:$L$901,'TARGET BY SM (TRÌNH KÝ)'!$K$7:$K$901,"MIX",'TARGET BY SM (TRÌNH KÝ)'!$C$7:$C$901,'TARGET BY Skus'!$C57)*FO$7*FO$8*FO$4+SUMIFS('TARGET BY SM (TRÌNH KÝ)'!$L$7:$L$901,'TARGET BY SM (TRÌNH KÝ)'!$K$7:$K$901,"WS",'TARGET BY SM (TRÌNH KÝ)'!$C$7:$C$901,'TARGET BY Skus'!$C57)*FO$9*FO$10*FO$4+SUMIFS('TARGET BY SM (TRÌNH KÝ)'!$L$7:$L$901,'TARGET BY SM (TRÌNH KÝ)'!$K$7:$K$901,"KA",'TARGET BY SM (TRÌNH KÝ)'!$C$7:$C$901,'TARGET BY Skus'!$C57)*FO$11*FO$12*FO$4,FO$372*(VLOOKUP($C57,'TARGET BY DIS (TRÌNH KÝ)'!$C$15:$I$370,7,0)-+SUMIFS($EE57:$FQ57,$EE$13:$FQ$13,"NPL")))</f>
        <v>0</v>
      </c>
      <c r="FP57" s="16">
        <f>IF(FP$13="NPL",SUMIFS('TARGET BY SM (TRÌNH KÝ)'!$L$7:$L$901,'TARGET BY SM (TRÌNH KÝ)'!$K$7:$K$901,"MIX",'TARGET BY SM (TRÌNH KÝ)'!$C$7:$C$901,'TARGET BY Skus'!$C57)*FP$7*FP$8*FP$4+SUMIFS('TARGET BY SM (TRÌNH KÝ)'!$L$7:$L$901,'TARGET BY SM (TRÌNH KÝ)'!$K$7:$K$901,"WS",'TARGET BY SM (TRÌNH KÝ)'!$C$7:$C$901,'TARGET BY Skus'!$C57)*FP$9*FP$10*FP$4+SUMIFS('TARGET BY SM (TRÌNH KÝ)'!$L$7:$L$901,'TARGET BY SM (TRÌNH KÝ)'!$K$7:$K$901,"KA",'TARGET BY SM (TRÌNH KÝ)'!$C$7:$C$901,'TARGET BY Skus'!$C57)*FP$11*FP$12*FP$4,FP$372*(VLOOKUP($C57,'TARGET BY DIS (TRÌNH KÝ)'!$C$15:$I$370,7,0)-+SUMIFS($EE57:$FQ57,$EE$13:$FQ$13,"NPL")))</f>
        <v>0</v>
      </c>
      <c r="FQ57" s="16">
        <f>IF(FQ$13="NPL",SUMIFS('TARGET BY SM (TRÌNH KÝ)'!$L$7:$L$901,'TARGET BY SM (TRÌNH KÝ)'!$K$7:$K$901,"MIX",'TARGET BY SM (TRÌNH KÝ)'!$C$7:$C$901,'TARGET BY Skus'!$C57)*FQ$7*FQ$8*FQ$4+SUMIFS('TARGET BY SM (TRÌNH KÝ)'!$L$7:$L$901,'TARGET BY SM (TRÌNH KÝ)'!$K$7:$K$901,"WS",'TARGET BY SM (TRÌNH KÝ)'!$C$7:$C$901,'TARGET BY Skus'!$C57)*FQ$9*FQ$10*FQ$4+SUMIFS('TARGET BY SM (TRÌNH KÝ)'!$L$7:$L$901,'TARGET BY SM (TRÌNH KÝ)'!$K$7:$K$901,"KA",'TARGET BY SM (TRÌNH KÝ)'!$C$7:$C$901,'TARGET BY Skus'!$C57)*FQ$11*FQ$12*FQ$4,FQ$372*(VLOOKUP($C57,'TARGET BY DIS (TRÌNH KÝ)'!$C$15:$I$370,7,0)-+SUMIFS($EE57:$FQ57,$EE$13:$FQ$13,"NPL")))</f>
        <v>9234</v>
      </c>
      <c r="FR57" s="16">
        <f>IF(FR$13="NPL",SUMIFS('TARGET BY SM (TRÌNH KÝ)'!$L$7:$L$901,'TARGET BY SM (TRÌNH KÝ)'!$K$7:$K$901,"MIX",'TARGET BY SM (TRÌNH KÝ)'!$C$7:$C$901,'TARGET BY Skus'!$C57)*FR$7*FR$8*FR$4+SUMIFS('TARGET BY SM (TRÌNH KÝ)'!$L$7:$L$901,'TARGET BY SM (TRÌNH KÝ)'!$K$7:$K$901,"WS",'TARGET BY SM (TRÌNH KÝ)'!$C$7:$C$901,'TARGET BY Skus'!$C57)*FR$9*FR$10*FR$4+SUMIFS('TARGET BY SM (TRÌNH KÝ)'!$L$7:$L$901,'TARGET BY SM (TRÌNH KÝ)'!$K$7:$K$901,"KA",'TARGET BY SM (TRÌNH KÝ)'!$C$7:$C$901,'TARGET BY Skus'!$C57)*FR$11*FR$12*FR$4,FR$372*(VLOOKUP($C57,'TARGET BY DIS (TRÌNH KÝ)'!$C$15:$I$370,7,0)-+SUMIFS($EE57:$FT57,$EE$13:$FT$13,"NPL")))</f>
        <v>7200</v>
      </c>
      <c r="FS57" s="16">
        <f>IF(FS$13="NPL",SUMIFS('TARGET BY SM (TRÌNH KÝ)'!$L$7:$L$901,'TARGET BY SM (TRÌNH KÝ)'!$K$7:$K$901,"MIX",'TARGET BY SM (TRÌNH KÝ)'!$C$7:$C$901,'TARGET BY Skus'!$C57)*FS$7*FS$8*FS$4+SUMIFS('TARGET BY SM (TRÌNH KÝ)'!$L$7:$L$901,'TARGET BY SM (TRÌNH KÝ)'!$K$7:$K$901,"WS",'TARGET BY SM (TRÌNH KÝ)'!$C$7:$C$901,'TARGET BY Skus'!$C57)*FS$9*FS$10*FS$4+SUMIFS('TARGET BY SM (TRÌNH KÝ)'!$L$7:$L$901,'TARGET BY SM (TRÌNH KÝ)'!$K$7:$K$901,"KA",'TARGET BY SM (TRÌNH KÝ)'!$C$7:$C$901,'TARGET BY Skus'!$C57)*FS$11*FS$12*FS$4,FS$372*(VLOOKUP($C57,'TARGET BY DIS (TRÌNH KÝ)'!$C$15:$I$370,7,0)-+SUMIFS($EE57:$FT57,$EE$13:$FT$13,"NPL")))</f>
        <v>0</v>
      </c>
      <c r="FT57" s="16">
        <f>IF(FT$13="NPL",SUMIFS('TARGET BY SM (TRÌNH KÝ)'!$L$7:$L$901,'TARGET BY SM (TRÌNH KÝ)'!$K$7:$K$901,"MIX",'TARGET BY SM (TRÌNH KÝ)'!$C$7:$C$901,'TARGET BY Skus'!$C57)*FT$7*FT$8*FT$4+SUMIFS('TARGET BY SM (TRÌNH KÝ)'!$L$7:$L$901,'TARGET BY SM (TRÌNH KÝ)'!$K$7:$K$901,"WS",'TARGET BY SM (TRÌNH KÝ)'!$C$7:$C$901,'TARGET BY Skus'!$C57)*FT$9*FT$10*FT$4+SUMIFS('TARGET BY SM (TRÌNH KÝ)'!$L$7:$L$901,'TARGET BY SM (TRÌNH KÝ)'!$K$7:$K$901,"KA",'TARGET BY SM (TRÌNH KÝ)'!$C$7:$C$901,'TARGET BY Skus'!$C57)*FT$11*FT$12*FT$4,FT$372*(VLOOKUP($C57,'TARGET BY DIS (TRÌNH KÝ)'!$C$15:$I$370,7,0)-+SUMIFS($EE57:$FT57,$EE$13:$FT$13,"NPL")))</f>
        <v>7200</v>
      </c>
      <c r="FU57" s="16">
        <f t="shared" si="301"/>
        <v>598650</v>
      </c>
      <c r="FX57" s="77">
        <f t="shared" si="62"/>
        <v>27216</v>
      </c>
    </row>
    <row r="58" spans="1:180" ht="15" hidden="1" customHeight="1" outlineLevel="1" x14ac:dyDescent="0.25">
      <c r="A58" s="16" t="str">
        <f>+'TARGET BY DIS (TRÌNH KÝ)'!A58</f>
        <v>SE 2</v>
      </c>
      <c r="B58" s="16" t="str">
        <f>+'TARGET BY DIS (TRÌNH KÝ)'!B58</f>
        <v>Nguyễn Viết Thắng</v>
      </c>
      <c r="C58" s="16" t="str">
        <f>+'TARGET BY DIS (TRÌNH KÝ)'!C58</f>
        <v>C6703469</v>
      </c>
      <c r="D58" s="16" t="str">
        <f>+'TARGET BY DIS (TRÌNH KÝ)'!D58</f>
        <v>Kim Thận</v>
      </c>
      <c r="E58" s="16" t="str">
        <f>+'TARGET BY DIS (TRÌNH KÝ)'!E58</f>
        <v>Đắk Nông</v>
      </c>
      <c r="F58" s="16">
        <f t="shared" si="293"/>
        <v>68.215539642830251</v>
      </c>
      <c r="G58" s="16">
        <f t="shared" si="294"/>
        <v>0</v>
      </c>
      <c r="H58" s="16">
        <f t="shared" si="294"/>
        <v>0</v>
      </c>
      <c r="I58" s="16">
        <f t="shared" si="294"/>
        <v>0</v>
      </c>
      <c r="J58" s="16">
        <f t="shared" si="294"/>
        <v>0</v>
      </c>
      <c r="K58" s="16">
        <f t="shared" si="294"/>
        <v>550.67919158579389</v>
      </c>
      <c r="L58" s="16">
        <f t="shared" si="294"/>
        <v>0</v>
      </c>
      <c r="M58" s="16">
        <f t="shared" si="294"/>
        <v>7.5753312851322052</v>
      </c>
      <c r="N58" s="16">
        <f t="shared" si="294"/>
        <v>0</v>
      </c>
      <c r="O58" s="16">
        <f t="shared" si="294"/>
        <v>5.5032291982711818</v>
      </c>
      <c r="P58" s="16">
        <f t="shared" ref="P58:AR71" si="341">+BG58/P$4</f>
        <v>8.9173024507854883</v>
      </c>
      <c r="Q58" s="16">
        <f t="shared" si="341"/>
        <v>8.1921110495932261</v>
      </c>
      <c r="R58" s="16">
        <f t="shared" si="341"/>
        <v>0</v>
      </c>
      <c r="S58" s="16">
        <f t="shared" si="341"/>
        <v>0</v>
      </c>
      <c r="T58" s="16">
        <f t="shared" si="341"/>
        <v>60.491883788173261</v>
      </c>
      <c r="U58" s="16">
        <f t="shared" si="341"/>
        <v>0</v>
      </c>
      <c r="V58" s="16">
        <f t="shared" si="341"/>
        <v>0</v>
      </c>
      <c r="W58" s="16">
        <f t="shared" si="341"/>
        <v>601.32720232721806</v>
      </c>
      <c r="X58" s="16">
        <f t="shared" si="341"/>
        <v>0</v>
      </c>
      <c r="Y58" s="16">
        <f t="shared" si="341"/>
        <v>3.0242958570772593</v>
      </c>
      <c r="Z58" s="16">
        <f t="shared" si="341"/>
        <v>0</v>
      </c>
      <c r="AA58" s="16">
        <f t="shared" si="341"/>
        <v>0</v>
      </c>
      <c r="AB58" s="16">
        <f t="shared" si="341"/>
        <v>0</v>
      </c>
      <c r="AC58" s="16">
        <f t="shared" si="341"/>
        <v>248.4790658682013</v>
      </c>
      <c r="AD58" s="16">
        <f t="shared" si="341"/>
        <v>0</v>
      </c>
      <c r="AE58" s="16">
        <f t="shared" si="341"/>
        <v>0</v>
      </c>
      <c r="AF58" s="16">
        <f t="shared" si="341"/>
        <v>0</v>
      </c>
      <c r="AG58" s="16">
        <f t="shared" si="341"/>
        <v>0</v>
      </c>
      <c r="AH58" s="16">
        <f t="shared" si="341"/>
        <v>0</v>
      </c>
      <c r="AI58" s="16">
        <f t="shared" si="341"/>
        <v>128.47720903263539</v>
      </c>
      <c r="AJ58" s="16">
        <f t="shared" si="341"/>
        <v>27</v>
      </c>
      <c r="AK58" s="16">
        <f t="shared" si="341"/>
        <v>27</v>
      </c>
      <c r="AL58" s="16">
        <f t="shared" si="341"/>
        <v>27</v>
      </c>
      <c r="AM58" s="16">
        <f t="shared" si="341"/>
        <v>32.4</v>
      </c>
      <c r="AN58" s="16">
        <f t="shared" si="341"/>
        <v>32.4</v>
      </c>
      <c r="AO58" s="16">
        <f t="shared" si="341"/>
        <v>0</v>
      </c>
      <c r="AP58" s="16">
        <f t="shared" si="341"/>
        <v>0</v>
      </c>
      <c r="AQ58" s="16">
        <f t="shared" si="341"/>
        <v>0</v>
      </c>
      <c r="AR58" s="16">
        <f t="shared" si="341"/>
        <v>32.4</v>
      </c>
      <c r="AS58" s="16">
        <f t="shared" si="295"/>
        <v>45</v>
      </c>
      <c r="AT58" s="16">
        <f t="shared" si="296"/>
        <v>0</v>
      </c>
      <c r="AU58" s="16">
        <f t="shared" si="297"/>
        <v>50</v>
      </c>
      <c r="AV58" s="16">
        <f t="shared" si="298"/>
        <v>1964.0823620857118</v>
      </c>
      <c r="AW58" s="16">
        <f>+IF(AW$13="NPL",SUMIFS('TARGET BY SM (TRÌNH KÝ)'!$L$7:$L$936,'TARGET BY SM (TRÌNH KÝ)'!$K$7:$K$936,"MIX",'TARGET BY SM (TRÌNH KÝ)'!$C$7:$C$936,'TARGET BY Skus'!$C58)*AW$7*AW$8*AW$4+SUMIFS('TARGET BY SM (TRÌNH KÝ)'!$L$7:$L$936,'TARGET BY SM (TRÌNH KÝ)'!$K$7:$K$936,"WS",'TARGET BY SM (TRÌNH KÝ)'!$C$7:$C$936,'TARGET BY Skus'!$C58)*AW$9*AW$10*AW$4+SUMIFS('TARGET BY SM (TRÌNH KÝ)'!$L$7:$L$936,'TARGET BY SM (TRÌNH KÝ)'!$K$7:$K$936,"KA",'TARGET BY SM (TRÌNH KÝ)'!$C$7:$C$936,'TARGET BY Skus'!$C58)*AW$11*AW$12*AW$4,AW$372*(VLOOKUP($C58,'TARGET BY DIS (TRÌNH KÝ)'!$C$15:$I$370,4,0)-SUMIFS($AW58:$CI58,$AW$13:$CI$13,"NPL")))</f>
        <v>7776.5715192826483</v>
      </c>
      <c r="AX58" s="16">
        <f>+IF(AX$13="NPL",SUMIFS('TARGET BY SM (TRÌNH KÝ)'!$L$7:$L$936,'TARGET BY SM (TRÌNH KÝ)'!$K$7:$K$936,"MIX",'TARGET BY SM (TRÌNH KÝ)'!$C$7:$C$936,'TARGET BY Skus'!$C58)*AX$7*AX$8*AX$4+SUMIFS('TARGET BY SM (TRÌNH KÝ)'!$L$7:$L$936,'TARGET BY SM (TRÌNH KÝ)'!$K$7:$K$936,"WS",'TARGET BY SM (TRÌNH KÝ)'!$C$7:$C$936,'TARGET BY Skus'!$C58)*AX$9*AX$10*AX$4+SUMIFS('TARGET BY SM (TRÌNH KÝ)'!$L$7:$L$936,'TARGET BY SM (TRÌNH KÝ)'!$K$7:$K$936,"KA",'TARGET BY SM (TRÌNH KÝ)'!$C$7:$C$936,'TARGET BY Skus'!$C58)*AX$11*AX$12*AX$4,AX$372*(VLOOKUP($C58,'TARGET BY DIS (TRÌNH KÝ)'!$C$15:$I$370,4,0)-SUMIFS($AW58:$CI58,$AW$13:$CI$13,"NPL")))</f>
        <v>0</v>
      </c>
      <c r="AY58" s="16">
        <f>+IF(AY$13="NPL",SUMIFS('TARGET BY SM (TRÌNH KÝ)'!$L$7:$L$936,'TARGET BY SM (TRÌNH KÝ)'!$K$7:$K$936,"MIX",'TARGET BY SM (TRÌNH KÝ)'!$C$7:$C$936,'TARGET BY Skus'!$C58)*AY$7*AY$8*AY$4+SUMIFS('TARGET BY SM (TRÌNH KÝ)'!$L$7:$L$936,'TARGET BY SM (TRÌNH KÝ)'!$K$7:$K$936,"WS",'TARGET BY SM (TRÌNH KÝ)'!$C$7:$C$936,'TARGET BY Skus'!$C58)*AY$9*AY$10*AY$4+SUMIFS('TARGET BY SM (TRÌNH KÝ)'!$L$7:$L$936,'TARGET BY SM (TRÌNH KÝ)'!$K$7:$K$936,"KA",'TARGET BY SM (TRÌNH KÝ)'!$C$7:$C$936,'TARGET BY Skus'!$C58)*AY$11*AY$12*AY$4,AY$372*(VLOOKUP($C58,'TARGET BY DIS (TRÌNH KÝ)'!$C$15:$I$370,4,0)-SUMIFS($AW58:$CI58,$AW$13:$CI$13,"NPL")))</f>
        <v>0</v>
      </c>
      <c r="AZ58" s="16">
        <f>+IF(AZ$13="NPL",SUMIFS('TARGET BY SM (TRÌNH KÝ)'!$L$7:$L$936,'TARGET BY SM (TRÌNH KÝ)'!$K$7:$K$936,"MIX",'TARGET BY SM (TRÌNH KÝ)'!$C$7:$C$936,'TARGET BY Skus'!$C58)*AZ$7*AZ$8*AZ$4+SUMIFS('TARGET BY SM (TRÌNH KÝ)'!$L$7:$L$936,'TARGET BY SM (TRÌNH KÝ)'!$K$7:$K$936,"WS",'TARGET BY SM (TRÌNH KÝ)'!$C$7:$C$936,'TARGET BY Skus'!$C58)*AZ$9*AZ$10*AZ$4+SUMIFS('TARGET BY SM (TRÌNH KÝ)'!$L$7:$L$936,'TARGET BY SM (TRÌNH KÝ)'!$K$7:$K$936,"KA",'TARGET BY SM (TRÌNH KÝ)'!$C$7:$C$936,'TARGET BY Skus'!$C58)*AZ$11*AZ$12*AZ$4,AZ$372*(VLOOKUP($C58,'TARGET BY DIS (TRÌNH KÝ)'!$C$15:$I$370,4,0)-SUMIFS($AW58:$CI58,$AW$13:$CI$13,"NPL")))</f>
        <v>0</v>
      </c>
      <c r="BA58" s="16">
        <f>+IF(BA$13="NPL",SUMIFS('TARGET BY SM (TRÌNH KÝ)'!$L$7:$L$936,'TARGET BY SM (TRÌNH KÝ)'!$K$7:$K$936,"MIX",'TARGET BY SM (TRÌNH KÝ)'!$C$7:$C$936,'TARGET BY Skus'!$C58)*BA$7*BA$8*BA$4+SUMIFS('TARGET BY SM (TRÌNH KÝ)'!$L$7:$L$936,'TARGET BY SM (TRÌNH KÝ)'!$K$7:$K$936,"WS",'TARGET BY SM (TRÌNH KÝ)'!$C$7:$C$936,'TARGET BY Skus'!$C58)*BA$9*BA$10*BA$4+SUMIFS('TARGET BY SM (TRÌNH KÝ)'!$L$7:$L$936,'TARGET BY SM (TRÌNH KÝ)'!$K$7:$K$936,"KA",'TARGET BY SM (TRÌNH KÝ)'!$C$7:$C$936,'TARGET BY Skus'!$C58)*BA$11*BA$12*BA$4,BA$372*(VLOOKUP($C58,'TARGET BY DIS (TRÌNH KÝ)'!$C$15:$I$370,4,0)-SUMIFS($AW58:$CI58,$AW$13:$CI$13,"NPL")))</f>
        <v>0</v>
      </c>
      <c r="BB58" s="16">
        <f>+IF(BB$13="NPL",SUMIFS('TARGET BY SM (TRÌNH KÝ)'!$L$7:$L$936,'TARGET BY SM (TRÌNH KÝ)'!$K$7:$K$936,"MIX",'TARGET BY SM (TRÌNH KÝ)'!$C$7:$C$936,'TARGET BY Skus'!$C58)*BB$7*BB$8*BB$4+SUMIFS('TARGET BY SM (TRÌNH KÝ)'!$L$7:$L$936,'TARGET BY SM (TRÌNH KÝ)'!$K$7:$K$936,"WS",'TARGET BY SM (TRÌNH KÝ)'!$C$7:$C$936,'TARGET BY Skus'!$C58)*BB$9*BB$10*BB$4+SUMIFS('TARGET BY SM (TRÌNH KÝ)'!$L$7:$L$936,'TARGET BY SM (TRÌNH KÝ)'!$K$7:$K$936,"KA",'TARGET BY SM (TRÌNH KÝ)'!$C$7:$C$936,'TARGET BY Skus'!$C58)*BB$11*BB$12*BB$4,BB$372*(VLOOKUP($C58,'TARGET BY DIS (TRÌNH KÝ)'!$C$15:$I$370,4,0)-SUMIFS($AW58:$CI58,$AW$13:$CI$13,"NPL")))</f>
        <v>156943.56960195125</v>
      </c>
      <c r="BC58" s="16">
        <f>+IF(BC$13="NPL",SUMIFS('TARGET BY SM (TRÌNH KÝ)'!$L$7:$L$936,'TARGET BY SM (TRÌNH KÝ)'!$K$7:$K$936,"MIX",'TARGET BY SM (TRÌNH KÝ)'!$C$7:$C$936,'TARGET BY Skus'!$C58)*BC$7*BC$8*BC$4+SUMIFS('TARGET BY SM (TRÌNH KÝ)'!$L$7:$L$936,'TARGET BY SM (TRÌNH KÝ)'!$K$7:$K$936,"WS",'TARGET BY SM (TRÌNH KÝ)'!$C$7:$C$936,'TARGET BY Skus'!$C58)*BC$9*BC$10*BC$4+SUMIFS('TARGET BY SM (TRÌNH KÝ)'!$L$7:$L$936,'TARGET BY SM (TRÌNH KÝ)'!$K$7:$K$936,"KA",'TARGET BY SM (TRÌNH KÝ)'!$C$7:$C$936,'TARGET BY Skus'!$C58)*BC$11*BC$12*BC$4,BC$372*(VLOOKUP($C58,'TARGET BY DIS (TRÌNH KÝ)'!$C$15:$I$370,4,0)-SUMIFS($AW58:$CI58,$AW$13:$CI$13,"NPL")))</f>
        <v>0</v>
      </c>
      <c r="BD58" s="16">
        <f>+IF(BD$13="NPL",SUMIFS('TARGET BY SM (TRÌNH KÝ)'!$L$7:$L$936,'TARGET BY SM (TRÌNH KÝ)'!$K$7:$K$936,"MIX",'TARGET BY SM (TRÌNH KÝ)'!$C$7:$C$936,'TARGET BY Skus'!$C58)*BD$7*BD$8*BD$4+SUMIFS('TARGET BY SM (TRÌNH KÝ)'!$L$7:$L$936,'TARGET BY SM (TRÌNH KÝ)'!$K$7:$K$936,"WS",'TARGET BY SM (TRÌNH KÝ)'!$C$7:$C$936,'TARGET BY Skus'!$C58)*BD$9*BD$10*BD$4+SUMIFS('TARGET BY SM (TRÌNH KÝ)'!$L$7:$L$936,'TARGET BY SM (TRÌNH KÝ)'!$K$7:$K$936,"KA",'TARGET BY SM (TRÌNH KÝ)'!$C$7:$C$936,'TARGET BY Skus'!$C58)*BD$11*BD$12*BD$4,BD$372*(VLOOKUP($C58,'TARGET BY DIS (TRÌNH KÝ)'!$C$15:$I$370,4,0)-SUMIFS($AW58:$CI58,$AW$13:$CI$13,"NPL")))</f>
        <v>3454.3510660202855</v>
      </c>
      <c r="BE58" s="16">
        <f>+IF(BE$13="NPL",SUMIFS('TARGET BY SM (TRÌNH KÝ)'!$L$7:$L$936,'TARGET BY SM (TRÌNH KÝ)'!$K$7:$K$936,"MIX",'TARGET BY SM (TRÌNH KÝ)'!$C$7:$C$936,'TARGET BY Skus'!$C58)*BE$7*BE$8*BE$4+SUMIFS('TARGET BY SM (TRÌNH KÝ)'!$L$7:$L$936,'TARGET BY SM (TRÌNH KÝ)'!$K$7:$K$936,"WS",'TARGET BY SM (TRÌNH KÝ)'!$C$7:$C$936,'TARGET BY Skus'!$C58)*BE$9*BE$10*BE$4+SUMIFS('TARGET BY SM (TRÌNH KÝ)'!$L$7:$L$936,'TARGET BY SM (TRÌNH KÝ)'!$K$7:$K$936,"KA",'TARGET BY SM (TRÌNH KÝ)'!$C$7:$C$936,'TARGET BY Skus'!$C58)*BE$11*BE$12*BE$4,BE$372*(VLOOKUP($C58,'TARGET BY DIS (TRÌNH KÝ)'!$C$15:$I$370,4,0)-SUMIFS($AW58:$CI58,$AW$13:$CI$13,"NPL")))</f>
        <v>0</v>
      </c>
      <c r="BF58" s="16">
        <f>+IF(BF$13="NPL",SUMIFS('TARGET BY SM (TRÌNH KÝ)'!$L$7:$L$936,'TARGET BY SM (TRÌNH KÝ)'!$K$7:$K$936,"MIX",'TARGET BY SM (TRÌNH KÝ)'!$C$7:$C$936,'TARGET BY Skus'!$C58)*BF$7*BF$8*BF$4+SUMIFS('TARGET BY SM (TRÌNH KÝ)'!$L$7:$L$936,'TARGET BY SM (TRÌNH KÝ)'!$K$7:$K$936,"WS",'TARGET BY SM (TRÌNH KÝ)'!$C$7:$C$936,'TARGET BY Skus'!$C58)*BF$9*BF$10*BF$4+SUMIFS('TARGET BY SM (TRÌNH KÝ)'!$L$7:$L$936,'TARGET BY SM (TRÌNH KÝ)'!$K$7:$K$936,"KA",'TARGET BY SM (TRÌNH KÝ)'!$C$7:$C$936,'TARGET BY Skus'!$C58)*BF$11*BF$12*BF$4,BF$372*(VLOOKUP($C58,'TARGET BY DIS (TRÌNH KÝ)'!$C$15:$I$370,4,0)-SUMIFS($AW58:$CI58,$AW$13:$CI$13,"NPL")))</f>
        <v>1254.7362572058294</v>
      </c>
      <c r="BG58" s="16">
        <f>+IF(BG$13="NPL",SUMIFS('TARGET BY SM (TRÌNH KÝ)'!$L$7:$L$936,'TARGET BY SM (TRÌNH KÝ)'!$K$7:$K$936,"MIX",'TARGET BY SM (TRÌNH KÝ)'!$C$7:$C$936,'TARGET BY Skus'!$C58)*BG$7*BG$8*BG$4+SUMIFS('TARGET BY SM (TRÌNH KÝ)'!$L$7:$L$936,'TARGET BY SM (TRÌNH KÝ)'!$K$7:$K$936,"WS",'TARGET BY SM (TRÌNH KÝ)'!$C$7:$C$936,'TARGET BY Skus'!$C58)*BG$9*BG$10*BG$4+SUMIFS('TARGET BY SM (TRÌNH KÝ)'!$L$7:$L$936,'TARGET BY SM (TRÌNH KÝ)'!$K$7:$K$936,"KA",'TARGET BY SM (TRÌNH KÝ)'!$C$7:$C$936,'TARGET BY Skus'!$C58)*BG$11*BG$12*BG$4,BG$372*(VLOOKUP($C58,'TARGET BY DIS (TRÌNH KÝ)'!$C$15:$I$370,4,0)-SUMIFS($AW58:$CI58,$AW$13:$CI$13,"NPL")))</f>
        <v>1524.8587190843186</v>
      </c>
      <c r="BH58" s="16">
        <f>+IF(BH$13="NPL",SUMIFS('TARGET BY SM (TRÌNH KÝ)'!$L$7:$L$936,'TARGET BY SM (TRÌNH KÝ)'!$K$7:$K$936,"MIX",'TARGET BY SM (TRÌNH KÝ)'!$C$7:$C$936,'TARGET BY Skus'!$C58)*BH$7*BH$8*BH$4+SUMIFS('TARGET BY SM (TRÌNH KÝ)'!$L$7:$L$936,'TARGET BY SM (TRÌNH KÝ)'!$K$7:$K$936,"WS",'TARGET BY SM (TRÌNH KÝ)'!$C$7:$C$936,'TARGET BY Skus'!$C58)*BH$9*BH$10*BH$4+SUMIFS('TARGET BY SM (TRÌNH KÝ)'!$L$7:$L$936,'TARGET BY SM (TRÌNH KÝ)'!$K$7:$K$936,"KA",'TARGET BY SM (TRÌNH KÝ)'!$C$7:$C$936,'TARGET BY Skus'!$C58)*BH$11*BH$12*BH$4,BH$372*(VLOOKUP($C58,'TARGET BY DIS (TRÌNH KÝ)'!$C$15:$I$370,4,0)-SUMIFS($AW58:$CI58,$AW$13:$CI$13,"NPL")))</f>
        <v>2334.7516491340693</v>
      </c>
      <c r="BI58" s="16">
        <v>0</v>
      </c>
      <c r="BJ58" s="16">
        <f>+IF(BJ$13="NPL",SUMIFS('TARGET BY SM (TRÌNH KÝ)'!$L$7:$L$936,'TARGET BY SM (TRÌNH KÝ)'!$K$7:$K$936,"MIX",'TARGET BY SM (TRÌNH KÝ)'!$C$7:$C$936,'TARGET BY Skus'!$C58)*BJ$7*BJ$8*BJ$4+SUMIFS('TARGET BY SM (TRÌNH KÝ)'!$L$7:$L$936,'TARGET BY SM (TRÌNH KÝ)'!$K$7:$K$936,"WS",'TARGET BY SM (TRÌNH KÝ)'!$C$7:$C$936,'TARGET BY Skus'!$C58)*BJ$9*BJ$10*BJ$4+SUMIFS('TARGET BY SM (TRÌNH KÝ)'!$L$7:$L$936,'TARGET BY SM (TRÌNH KÝ)'!$K$7:$K$936,"KA",'TARGET BY SM (TRÌNH KÝ)'!$C$7:$C$936,'TARGET BY Skus'!$C58)*BJ$11*BJ$12*BJ$4,BJ$372*(VLOOKUP($C58,'TARGET BY DIS (TRÌNH KÝ)'!$C$15:$I$370,4,0)-SUMIFS($AW58:$CI58,$AW$13:$CI$13,"NPL")))</f>
        <v>0</v>
      </c>
      <c r="BK58" s="16">
        <f>+IF(BK$13="NPL",SUMIFS('TARGET BY SM (TRÌNH KÝ)'!$L$7:$L$936,'TARGET BY SM (TRÌNH KÝ)'!$K$7:$K$936,"MIX",'TARGET BY SM (TRÌNH KÝ)'!$C$7:$C$936,'TARGET BY Skus'!$C58)*BK$7*BK$8*BK$4+SUMIFS('TARGET BY SM (TRÌNH KÝ)'!$L$7:$L$936,'TARGET BY SM (TRÌNH KÝ)'!$K$7:$K$936,"WS",'TARGET BY SM (TRÌNH KÝ)'!$C$7:$C$936,'TARGET BY Skus'!$C58)*BK$9*BK$10*BK$4+SUMIFS('TARGET BY SM (TRÌNH KÝ)'!$L$7:$L$936,'TARGET BY SM (TRÌNH KÝ)'!$K$7:$K$936,"KA",'TARGET BY SM (TRÌNH KÝ)'!$C$7:$C$936,'TARGET BY Skus'!$C58)*BK$11*BK$12*BK$4,BK$372*(VLOOKUP($C58,'TARGET BY DIS (TRÌNH KÝ)'!$C$15:$I$370,4,0)-SUMIFS($AW58:$CI58,$AW$13:$CI$13,"NPL")))</f>
        <v>19538.878463579964</v>
      </c>
      <c r="BL58" s="16">
        <f>+IF(BL$13="NPL",SUMIFS('TARGET BY SM (TRÌNH KÝ)'!$L$7:$L$936,'TARGET BY SM (TRÌNH KÝ)'!$K$7:$K$936,"MIX",'TARGET BY SM (TRÌNH KÝ)'!$C$7:$C$936,'TARGET BY Skus'!$C58)*BL$7*BL$8*BL$4+SUMIFS('TARGET BY SM (TRÌNH KÝ)'!$L$7:$L$936,'TARGET BY SM (TRÌNH KÝ)'!$K$7:$K$936,"WS",'TARGET BY SM (TRÌNH KÝ)'!$C$7:$C$936,'TARGET BY Skus'!$C58)*BL$9*BL$10*BL$4+SUMIFS('TARGET BY SM (TRÌNH KÝ)'!$L$7:$L$936,'TARGET BY SM (TRÌNH KÝ)'!$K$7:$K$936,"KA",'TARGET BY SM (TRÌNH KÝ)'!$C$7:$C$936,'TARGET BY Skus'!$C58)*BL$11*BL$12*BL$4,BL$372*(VLOOKUP($C58,'TARGET BY DIS (TRÌNH KÝ)'!$C$15:$I$370,4,0)-SUMIFS($AW58:$CI58,$AW$13:$CI$13,"NPL")))</f>
        <v>0</v>
      </c>
      <c r="BM58" s="16">
        <f>+IF(BM$13="NPL",SUMIFS('TARGET BY SM (TRÌNH KÝ)'!$L$7:$L$936,'TARGET BY SM (TRÌNH KÝ)'!$K$7:$K$936,"MIX",'TARGET BY SM (TRÌNH KÝ)'!$C$7:$C$936,'TARGET BY Skus'!$C58)*BM$7*BM$8*BM$4+SUMIFS('TARGET BY SM (TRÌNH KÝ)'!$L$7:$L$936,'TARGET BY SM (TRÌNH KÝ)'!$K$7:$K$936,"WS",'TARGET BY SM (TRÌNH KÝ)'!$C$7:$C$936,'TARGET BY Skus'!$C58)*BM$9*BM$10*BM$4+SUMIFS('TARGET BY SM (TRÌNH KÝ)'!$L$7:$L$936,'TARGET BY SM (TRÌNH KÝ)'!$K$7:$K$936,"KA",'TARGET BY SM (TRÌNH KÝ)'!$C$7:$C$936,'TARGET BY Skus'!$C58)*BM$11*BM$12*BM$4,BM$372*(VLOOKUP($C58,'TARGET BY DIS (TRÌNH KÝ)'!$C$15:$I$370,4,0)-SUMIFS($AW58:$CI58,$AW$13:$CI$13,"NPL")))</f>
        <v>0</v>
      </c>
      <c r="BN58" s="16">
        <f>+IF(BN$13="NPL",SUMIFS('TARGET BY SM (TRÌNH KÝ)'!$L$7:$L$936,'TARGET BY SM (TRÌNH KÝ)'!$K$7:$K$936,"MIX",'TARGET BY SM (TRÌNH KÝ)'!$C$7:$C$936,'TARGET BY Skus'!$C58)*BN$7*BN$8*BN$4+SUMIFS('TARGET BY SM (TRÌNH KÝ)'!$L$7:$L$936,'TARGET BY SM (TRÌNH KÝ)'!$K$7:$K$936,"WS",'TARGET BY SM (TRÌNH KÝ)'!$C$7:$C$936,'TARGET BY Skus'!$C58)*BN$9*BN$10*BN$4+SUMIFS('TARGET BY SM (TRÌNH KÝ)'!$L$7:$L$936,'TARGET BY SM (TRÌNH KÝ)'!$K$7:$K$936,"KA",'TARGET BY SM (TRÌNH KÝ)'!$C$7:$C$936,'TARGET BY Skus'!$C58)*BN$11*BN$12*BN$4,BN$372*(VLOOKUP($C58,'TARGET BY DIS (TRÌNH KÝ)'!$C$15:$I$370,4,0)-SUMIFS($AW58:$CI58,$AW$13:$CI$13,"NPL")))</f>
        <v>109682.08170448456</v>
      </c>
      <c r="BO58" s="16">
        <f>+IF(BO$13="NPL",SUMIFS('TARGET BY SM (TRÌNH KÝ)'!$L$7:$L$936,'TARGET BY SM (TRÌNH KÝ)'!$K$7:$K$936,"MIX",'TARGET BY SM (TRÌNH KÝ)'!$C$7:$C$936,'TARGET BY Skus'!$C58)*BO$7*BO$8*BO$4+SUMIFS('TARGET BY SM (TRÌNH KÝ)'!$L$7:$L$936,'TARGET BY SM (TRÌNH KÝ)'!$K$7:$K$936,"WS",'TARGET BY SM (TRÌNH KÝ)'!$C$7:$C$936,'TARGET BY Skus'!$C58)*BO$9*BO$10*BO$4+SUMIFS('TARGET BY SM (TRÌNH KÝ)'!$L$7:$L$936,'TARGET BY SM (TRÌNH KÝ)'!$K$7:$K$936,"KA",'TARGET BY SM (TRÌNH KÝ)'!$C$7:$C$936,'TARGET BY Skus'!$C58)*BO$11*BO$12*BO$4,BO$372*(VLOOKUP($C58,'TARGET BY DIS (TRÌNH KÝ)'!$C$15:$I$370,4,0)-SUMIFS($AW58:$CI58,$AW$13:$CI$13,"NPL")))</f>
        <v>0</v>
      </c>
      <c r="BP58" s="16">
        <f>+IF(BP$13="NPL",SUMIFS('TARGET BY SM (TRÌNH KÝ)'!$L$7:$L$936,'TARGET BY SM (TRÌNH KÝ)'!$K$7:$K$936,"MIX",'TARGET BY SM (TRÌNH KÝ)'!$C$7:$C$936,'TARGET BY Skus'!$C58)*BP$7*BP$8*BP$4+SUMIFS('TARGET BY SM (TRÌNH KÝ)'!$L$7:$L$936,'TARGET BY SM (TRÌNH KÝ)'!$K$7:$K$936,"WS",'TARGET BY SM (TRÌNH KÝ)'!$C$7:$C$936,'TARGET BY Skus'!$C58)*BP$9*BP$10*BP$4+SUMIFS('TARGET BY SM (TRÌNH KÝ)'!$L$7:$L$936,'TARGET BY SM (TRÌNH KÝ)'!$K$7:$K$936,"KA",'TARGET BY SM (TRÌNH KÝ)'!$C$7:$C$936,'TARGET BY Skus'!$C58)*BP$11*BP$12*BP$4,BP$372*(VLOOKUP($C58,'TARGET BY DIS (TRÌNH KÝ)'!$C$15:$I$370,4,0)-SUMIFS($AW58:$CI58,$AW$13:$CI$13,"NPL")))</f>
        <v>861.92431926701886</v>
      </c>
      <c r="BQ58" s="16">
        <f>+IF(BQ$13="NPL",SUMIFS('TARGET BY SM (TRÌNH KÝ)'!$L$7:$L$936,'TARGET BY SM (TRÌNH KÝ)'!$K$7:$K$936,"MIX",'TARGET BY SM (TRÌNH KÝ)'!$C$7:$C$936,'TARGET BY Skus'!$C58)*BQ$7*BQ$8*BQ$4+SUMIFS('TARGET BY SM (TRÌNH KÝ)'!$L$7:$L$936,'TARGET BY SM (TRÌNH KÝ)'!$K$7:$K$936,"WS",'TARGET BY SM (TRÌNH KÝ)'!$C$7:$C$936,'TARGET BY Skus'!$C58)*BQ$9*BQ$10*BQ$4+SUMIFS('TARGET BY SM (TRÌNH KÝ)'!$L$7:$L$936,'TARGET BY SM (TRÌNH KÝ)'!$K$7:$K$936,"KA",'TARGET BY SM (TRÌNH KÝ)'!$C$7:$C$936,'TARGET BY Skus'!$C58)*BQ$11*BQ$12*BQ$4,BQ$372*(VLOOKUP($C58,'TARGET BY DIS (TRÌNH KÝ)'!$C$15:$I$370,4,0)-SUMIFS($AW58:$CI58,$AW$13:$CI$13,"NPL")))</f>
        <v>0</v>
      </c>
      <c r="BR58" s="16">
        <f>+IF(BR$13="NPL",SUMIFS('TARGET BY SM (TRÌNH KÝ)'!$L$7:$L$936,'TARGET BY SM (TRÌNH KÝ)'!$K$7:$K$936,"MIX",'TARGET BY SM (TRÌNH KÝ)'!$C$7:$C$936,'TARGET BY Skus'!$C58)*BR$7*BR$8*BR$4+SUMIFS('TARGET BY SM (TRÌNH KÝ)'!$L$7:$L$936,'TARGET BY SM (TRÌNH KÝ)'!$K$7:$K$936,"WS",'TARGET BY SM (TRÌNH KÝ)'!$C$7:$C$936,'TARGET BY Skus'!$C58)*BR$9*BR$10*BR$4+SUMIFS('TARGET BY SM (TRÌNH KÝ)'!$L$7:$L$936,'TARGET BY SM (TRÌNH KÝ)'!$K$7:$K$936,"KA",'TARGET BY SM (TRÌNH KÝ)'!$C$7:$C$936,'TARGET BY Skus'!$C58)*BR$11*BR$12*BR$4,BR$372*(VLOOKUP($C58,'TARGET BY DIS (TRÌNH KÝ)'!$C$15:$I$370,4,0)-SUMIFS($AW58:$CI58,$AW$13:$CI$13,"NPL")))</f>
        <v>0</v>
      </c>
      <c r="BS58" s="16">
        <f>+IF(BS$13="NPL",SUMIFS('TARGET BY SM (TRÌNH KÝ)'!$L$7:$L$936,'TARGET BY SM (TRÌNH KÝ)'!$K$7:$K$936,"MIX",'TARGET BY SM (TRÌNH KÝ)'!$C$7:$C$936,'TARGET BY Skus'!$C58)*BS$7*BS$8*BS$4+SUMIFS('TARGET BY SM (TRÌNH KÝ)'!$L$7:$L$936,'TARGET BY SM (TRÌNH KÝ)'!$K$7:$K$936,"WS",'TARGET BY SM (TRÌNH KÝ)'!$C$7:$C$936,'TARGET BY Skus'!$C58)*BS$9*BS$10*BS$4+SUMIFS('TARGET BY SM (TRÌNH KÝ)'!$L$7:$L$936,'TARGET BY SM (TRÌNH KÝ)'!$K$7:$K$936,"KA",'TARGET BY SM (TRÌNH KÝ)'!$C$7:$C$936,'TARGET BY Skus'!$C58)*BS$11*BS$12*BS$4,BS$372*(VLOOKUP($C58,'TARGET BY DIS (TRÌNH KÝ)'!$C$15:$I$370,4,0)-SUMIFS($AW58:$CI58,$AW$13:$CI$13,"NPL")))</f>
        <v>0</v>
      </c>
      <c r="BT58" s="16">
        <f>+IF(BT$13="NPL",SUMIFS('TARGET BY SM (TRÌNH KÝ)'!$L$7:$L$936,'TARGET BY SM (TRÌNH KÝ)'!$K$7:$K$936,"MIX",'TARGET BY SM (TRÌNH KÝ)'!$C$7:$C$936,'TARGET BY Skus'!$C58)*BT$7*BT$8*BT$4+SUMIFS('TARGET BY SM (TRÌNH KÝ)'!$L$7:$L$936,'TARGET BY SM (TRÌNH KÝ)'!$K$7:$K$936,"WS",'TARGET BY SM (TRÌNH KÝ)'!$C$7:$C$936,'TARGET BY Skus'!$C58)*BT$9*BT$10*BT$4+SUMIFS('TARGET BY SM (TRÌNH KÝ)'!$L$7:$L$936,'TARGET BY SM (TRÌNH KÝ)'!$K$7:$K$936,"KA",'TARGET BY SM (TRÌNH KÝ)'!$C$7:$C$936,'TARGET BY Skus'!$C58)*BT$11*BT$12*BT$4,BT$372*(VLOOKUP($C58,'TARGET BY DIS (TRÌNH KÝ)'!$C$15:$I$370,4,0)-SUMIFS($AW58:$CI58,$AW$13:$CI$13,"NPL")))</f>
        <v>70816.533772437368</v>
      </c>
      <c r="BU58" s="16">
        <f>+IF(BU$13="NPL",SUMIFS('TARGET BY SM (TRÌNH KÝ)'!$L$7:$L$936,'TARGET BY SM (TRÌNH KÝ)'!$K$7:$K$936,"MIX",'TARGET BY SM (TRÌNH KÝ)'!$C$7:$C$936,'TARGET BY Skus'!$C58)*BU$7*BU$8*BU$4+SUMIFS('TARGET BY SM (TRÌNH KÝ)'!$L$7:$L$936,'TARGET BY SM (TRÌNH KÝ)'!$K$7:$K$936,"WS",'TARGET BY SM (TRÌNH KÝ)'!$C$7:$C$936,'TARGET BY Skus'!$C58)*BU$9*BU$10*BU$4+SUMIFS('TARGET BY SM (TRÌNH KÝ)'!$L$7:$L$936,'TARGET BY SM (TRÌNH KÝ)'!$K$7:$K$936,"KA",'TARGET BY SM (TRÌNH KÝ)'!$C$7:$C$936,'TARGET BY Skus'!$C58)*BU$11*BU$12*BU$4,BU$372*(VLOOKUP($C58,'TARGET BY DIS (TRÌNH KÝ)'!$C$15:$I$370,4,0)-SUMIFS($AW58:$CI58,$AW$13:$CI$13,"NPL")))</f>
        <v>0</v>
      </c>
      <c r="BV58" s="16">
        <f>+IF(BV$13="NPL",SUMIFS('TARGET BY SM (TRÌNH KÝ)'!$L$7:$L$936,'TARGET BY SM (TRÌNH KÝ)'!$K$7:$K$936,"MIX",'TARGET BY SM (TRÌNH KÝ)'!$C$7:$C$936,'TARGET BY Skus'!$C58)*BV$7*BV$8*BV$4+SUMIFS('TARGET BY SM (TRÌNH KÝ)'!$L$7:$L$936,'TARGET BY SM (TRÌNH KÝ)'!$K$7:$K$936,"WS",'TARGET BY SM (TRÌNH KÝ)'!$C$7:$C$936,'TARGET BY Skus'!$C58)*BV$9*BV$10*BV$4+SUMIFS('TARGET BY SM (TRÌNH KÝ)'!$L$7:$L$936,'TARGET BY SM (TRÌNH KÝ)'!$K$7:$K$936,"KA",'TARGET BY SM (TRÌNH KÝ)'!$C$7:$C$936,'TARGET BY Skus'!$C58)*BV$11*BV$12*BV$4,BV$372*(VLOOKUP($C58,'TARGET BY DIS (TRÌNH KÝ)'!$C$15:$I$370,4,0)-SUMIFS($AW58:$CI58,$AW$13:$CI$13,"NPL")))</f>
        <v>0</v>
      </c>
      <c r="BW58" s="16">
        <f>+IF(BW$13="NPL",SUMIFS('TARGET BY SM (TRÌNH KÝ)'!$L$7:$L$936,'TARGET BY SM (TRÌNH KÝ)'!$K$7:$K$936,"MIX",'TARGET BY SM (TRÌNH KÝ)'!$C$7:$C$936,'TARGET BY Skus'!$C58)*BW$7*BW$8*BW$4+SUMIFS('TARGET BY SM (TRÌNH KÝ)'!$L$7:$L$936,'TARGET BY SM (TRÌNH KÝ)'!$K$7:$K$936,"WS",'TARGET BY SM (TRÌNH KÝ)'!$C$7:$C$936,'TARGET BY Skus'!$C58)*BW$9*BW$10*BW$4+SUMIFS('TARGET BY SM (TRÌNH KÝ)'!$L$7:$L$936,'TARGET BY SM (TRÌNH KÝ)'!$K$7:$K$936,"KA",'TARGET BY SM (TRÌNH KÝ)'!$C$7:$C$936,'TARGET BY Skus'!$C58)*BW$11*BW$12*BW$4,BW$372*(VLOOKUP($C58,'TARGET BY DIS (TRÌNH KÝ)'!$C$15:$I$370,4,0)-SUMIFS($AW58:$CI58,$AW$13:$CI$13,"NPL")))</f>
        <v>0</v>
      </c>
      <c r="BX58" s="16">
        <f>+IF(BX$13="NPL",SUMIFS('TARGET BY SM (TRÌNH KÝ)'!$L$7:$L$936,'TARGET BY SM (TRÌNH KÝ)'!$K$7:$K$936,"MIX",'TARGET BY SM (TRÌNH KÝ)'!$C$7:$C$936,'TARGET BY Skus'!$C58)*BX$7*BX$8*BX$4+SUMIFS('TARGET BY SM (TRÌNH KÝ)'!$L$7:$L$936,'TARGET BY SM (TRÌNH KÝ)'!$K$7:$K$936,"WS",'TARGET BY SM (TRÌNH KÝ)'!$C$7:$C$936,'TARGET BY Skus'!$C58)*BX$9*BX$10*BX$4+SUMIFS('TARGET BY SM (TRÌNH KÝ)'!$L$7:$L$936,'TARGET BY SM (TRÌNH KÝ)'!$K$7:$K$936,"KA",'TARGET BY SM (TRÌNH KÝ)'!$C$7:$C$936,'TARGET BY Skus'!$C58)*BX$11*BX$12*BX$4,BX$372*(VLOOKUP($C58,'TARGET BY DIS (TRÌNH KÝ)'!$C$15:$I$370,4,0)-SUMIFS($AW58:$CI58,$AW$13:$CI$13,"NPL")))</f>
        <v>0</v>
      </c>
      <c r="BY58" s="16">
        <f>+IF(BY$13="NPL",SUMIFS('TARGET BY SM (TRÌNH KÝ)'!$L$7:$L$936,'TARGET BY SM (TRÌNH KÝ)'!$K$7:$K$936,"MIX",'TARGET BY SM (TRÌNH KÝ)'!$C$7:$C$936,'TARGET BY Skus'!$C58)*BY$7*BY$8*BY$4+SUMIFS('TARGET BY SM (TRÌNH KÝ)'!$L$7:$L$936,'TARGET BY SM (TRÌNH KÝ)'!$K$7:$K$936,"WS",'TARGET BY SM (TRÌNH KÝ)'!$C$7:$C$936,'TARGET BY Skus'!$C58)*BY$9*BY$10*BY$4+SUMIFS('TARGET BY SM (TRÌNH KÝ)'!$L$7:$L$936,'TARGET BY SM (TRÌNH KÝ)'!$K$7:$K$936,"KA",'TARGET BY SM (TRÌNH KÝ)'!$C$7:$C$936,'TARGET BY Skus'!$C58)*BY$11*BY$12*BY$4,BY$372*(VLOOKUP($C58,'TARGET BY DIS (TRÌNH KÝ)'!$C$15:$I$370,4,0)-SUMIFS($AW58:$CI58,$AW$13:$CI$13,"NPL")))</f>
        <v>0</v>
      </c>
      <c r="BZ58" s="16">
        <f>+IF(BZ$13="NPL",SUMIFS('TARGET BY SM (TRÌNH KÝ)'!$L$7:$L$936,'TARGET BY SM (TRÌNH KÝ)'!$K$7:$K$936,"MIX",'TARGET BY SM (TRÌNH KÝ)'!$C$7:$C$936,'TARGET BY Skus'!$C58)*BZ$7*BZ$8*BZ$4+SUMIFS('TARGET BY SM (TRÌNH KÝ)'!$L$7:$L$936,'TARGET BY SM (TRÌNH KÝ)'!$K$7:$K$936,"WS",'TARGET BY SM (TRÌNH KÝ)'!$C$7:$C$936,'TARGET BY Skus'!$C58)*BZ$9*BZ$10*BZ$4+SUMIFS('TARGET BY SM (TRÌNH KÝ)'!$L$7:$L$936,'TARGET BY SM (TRÌNH KÝ)'!$K$7:$K$936,"KA",'TARGET BY SM (TRÌNH KÝ)'!$C$7:$C$936,'TARGET BY Skus'!$C58)*BZ$11*BZ$12*BZ$4,BZ$372*(VLOOKUP($C58,'TARGET BY DIS (TRÌNH KÝ)'!$C$15:$I$370,4,0)-SUMIFS($AW58:$CI58,$AW$13:$CI$13,"NPL")))</f>
        <v>23434.242927552692</v>
      </c>
      <c r="CA58" s="16">
        <f>+IF(CA$13="NPL",SUMIFS('TARGET BY SM (TRÌNH KÝ)'!$L$7:$L$936,'TARGET BY SM (TRÌNH KÝ)'!$K$7:$K$936,"MIX",'TARGET BY SM (TRÌNH KÝ)'!$C$7:$C$936,'TARGET BY Skus'!$C58)*CA$7*CA$8*CA$4+SUMIFS('TARGET BY SM (TRÌNH KÝ)'!$L$7:$L$936,'TARGET BY SM (TRÌNH KÝ)'!$K$7:$K$936,"WS",'TARGET BY SM (TRÌNH KÝ)'!$C$7:$C$936,'TARGET BY Skus'!$C58)*CA$9*CA$10*CA$4+SUMIFS('TARGET BY SM (TRÌNH KÝ)'!$L$7:$L$936,'TARGET BY SM (TRÌNH KÝ)'!$K$7:$K$936,"KA",'TARGET BY SM (TRÌNH KÝ)'!$C$7:$C$936,'TARGET BY Skus'!$C58)*CA$11*CA$12*CA$4,CA$372*(VLOOKUP($C58,'TARGET BY DIS (TRÌNH KÝ)'!$C$15:$I$370,4,0)-SUMIFS($AW58:$CI58,$AW$13:$CI$13,"NPL")))</f>
        <v>3693.5999999999995</v>
      </c>
      <c r="CB58" s="16">
        <f>+IF(CB$13="NPL",SUMIFS('TARGET BY SM (TRÌNH KÝ)'!$L$7:$L$936,'TARGET BY SM (TRÌNH KÝ)'!$K$7:$K$936,"MIX",'TARGET BY SM (TRÌNH KÝ)'!$C$7:$C$936,'TARGET BY Skus'!$C58)*CB$7*CB$8*CB$4+SUMIFS('TARGET BY SM (TRÌNH KÝ)'!$L$7:$L$936,'TARGET BY SM (TRÌNH KÝ)'!$K$7:$K$936,"WS",'TARGET BY SM (TRÌNH KÝ)'!$C$7:$C$936,'TARGET BY Skus'!$C58)*CB$9*CB$10*CB$4+SUMIFS('TARGET BY SM (TRÌNH KÝ)'!$L$7:$L$936,'TARGET BY SM (TRÌNH KÝ)'!$K$7:$K$936,"KA",'TARGET BY SM (TRÌNH KÝ)'!$C$7:$C$936,'TARGET BY Skus'!$C58)*CB$11*CB$12*CB$4,CB$372*(VLOOKUP($C58,'TARGET BY DIS (TRÌNH KÝ)'!$C$15:$I$370,4,0)-SUMIFS($AW58:$CI58,$AW$13:$CI$13,"NPL")))</f>
        <v>3693.5999999999995</v>
      </c>
      <c r="CC58" s="16">
        <f>+IF(CC$13="NPL",SUMIFS('TARGET BY SM (TRÌNH KÝ)'!$L$7:$L$936,'TARGET BY SM (TRÌNH KÝ)'!$K$7:$K$936,"MIX",'TARGET BY SM (TRÌNH KÝ)'!$C$7:$C$936,'TARGET BY Skus'!$C58)*CC$7*CC$8*CC$4+SUMIFS('TARGET BY SM (TRÌNH KÝ)'!$L$7:$L$936,'TARGET BY SM (TRÌNH KÝ)'!$K$7:$K$936,"WS",'TARGET BY SM (TRÌNH KÝ)'!$C$7:$C$936,'TARGET BY Skus'!$C58)*CC$9*CC$10*CC$4+SUMIFS('TARGET BY SM (TRÌNH KÝ)'!$L$7:$L$936,'TARGET BY SM (TRÌNH KÝ)'!$K$7:$K$936,"KA",'TARGET BY SM (TRÌNH KÝ)'!$C$7:$C$936,'TARGET BY Skus'!$C58)*CC$11*CC$12*CC$4,CC$372*(VLOOKUP($C58,'TARGET BY DIS (TRÌNH KÝ)'!$C$15:$I$370,4,0)-SUMIFS($AW58:$CI58,$AW$13:$CI$13,"NPL")))</f>
        <v>3693.5999999999995</v>
      </c>
      <c r="CD58" s="16">
        <f>+IF(CD$13="NPL",SUMIFS('TARGET BY SM (TRÌNH KÝ)'!$L$7:$L$936,'TARGET BY SM (TRÌNH KÝ)'!$K$7:$K$936,"MIX",'TARGET BY SM (TRÌNH KÝ)'!$C$7:$C$936,'TARGET BY Skus'!$C58)*CD$7*CD$8*CD$4+SUMIFS('TARGET BY SM (TRÌNH KÝ)'!$L$7:$L$936,'TARGET BY SM (TRÌNH KÝ)'!$K$7:$K$936,"WS",'TARGET BY SM (TRÌNH KÝ)'!$C$7:$C$936,'TARGET BY Skus'!$C58)*CD$9*CD$10*CD$4+SUMIFS('TARGET BY SM (TRÌNH KÝ)'!$L$7:$L$936,'TARGET BY SM (TRÌNH KÝ)'!$K$7:$K$936,"KA",'TARGET BY SM (TRÌNH KÝ)'!$C$7:$C$936,'TARGET BY Skus'!$C58)*CD$11*CD$12*CD$4,CD$374*(VLOOKUP($C58,'TARGET BY DIS (TRÌNH KÝ)'!$C$15:$I$370,4,0)-SUMIFS($AW58:$CI58,$AW$13:$CI$13,"NPL")))</f>
        <v>7387.2</v>
      </c>
      <c r="CE58" s="16">
        <f>+IF(CE$13="NPL",SUMIFS('TARGET BY SM (TRÌNH KÝ)'!$L$7:$L$936,'TARGET BY SM (TRÌNH KÝ)'!$K$7:$K$936,"MIX",'TARGET BY SM (TRÌNH KÝ)'!$C$7:$C$936,'TARGET BY Skus'!$C58)*CE$7*CE$8*CE$4+SUMIFS('TARGET BY SM (TRÌNH KÝ)'!$L$7:$L$936,'TARGET BY SM (TRÌNH KÝ)'!$K$7:$K$936,"WS",'TARGET BY SM (TRÌNH KÝ)'!$C$7:$C$936,'TARGET BY Skus'!$C58)*CE$9*CE$10*CE$4+SUMIFS('TARGET BY SM (TRÌNH KÝ)'!$L$7:$L$936,'TARGET BY SM (TRÌNH KÝ)'!$K$7:$K$936,"KA",'TARGET BY SM (TRÌNH KÝ)'!$C$7:$C$936,'TARGET BY Skus'!$C58)*CE$11*CE$12*CE$4,CE$374*(VLOOKUP($C58,'TARGET BY DIS (TRÌNH KÝ)'!$C$15:$I$370,4,0)-SUMIFS($AW58:$CI58,$AW$13:$CI$13,"NPL")))</f>
        <v>7387.2</v>
      </c>
      <c r="CF58" s="16">
        <f>+IF(CF$13="NPL",SUMIFS('TARGET BY SM (TRÌNH KÝ)'!$L$7:$L$936,'TARGET BY SM (TRÌNH KÝ)'!$K$7:$K$936,"MIX",'TARGET BY SM (TRÌNH KÝ)'!$C$7:$C$936,'TARGET BY Skus'!$C58)*CF$7*CF$8*CF$4+SUMIFS('TARGET BY SM (TRÌNH KÝ)'!$L$7:$L$936,'TARGET BY SM (TRÌNH KÝ)'!$K$7:$K$936,"WS",'TARGET BY SM (TRÌNH KÝ)'!$C$7:$C$936,'TARGET BY Skus'!$C58)*CF$9*CF$10*CF$4+SUMIFS('TARGET BY SM (TRÌNH KÝ)'!$L$7:$L$936,'TARGET BY SM (TRÌNH KÝ)'!$K$7:$K$936,"KA",'TARGET BY SM (TRÌNH KÝ)'!$C$7:$C$936,'TARGET BY Skus'!$C58)*CF$11*CF$12*CF$4,CF$372*(VLOOKUP($C58,'TARGET BY DIS (TRÌNH KÝ)'!$C$15:$I$370,4,0)-SUMIFS($AW58:$CI58,$AW$13:$CI$13,"NPL")))</f>
        <v>0</v>
      </c>
      <c r="CG58" s="16">
        <f>+IF(CG$13="NPL",SUMIFS('TARGET BY SM (TRÌNH KÝ)'!$L$7:$L$936,'TARGET BY SM (TRÌNH KÝ)'!$K$7:$K$936,"MIX",'TARGET BY SM (TRÌNH KÝ)'!$C$7:$C$936,'TARGET BY Skus'!$C58)*CG$7*CG$8*CG$4+SUMIFS('TARGET BY SM (TRÌNH KÝ)'!$L$7:$L$936,'TARGET BY SM (TRÌNH KÝ)'!$K$7:$K$936,"WS",'TARGET BY SM (TRÌNH KÝ)'!$C$7:$C$936,'TARGET BY Skus'!$C58)*CG$9*CG$10*CG$4+SUMIFS('TARGET BY SM (TRÌNH KÝ)'!$L$7:$L$936,'TARGET BY SM (TRÌNH KÝ)'!$K$7:$K$936,"KA",'TARGET BY SM (TRÌNH KÝ)'!$C$7:$C$936,'TARGET BY Skus'!$C58)*CG$11*CG$12*CG$4,CG$372*(VLOOKUP($C58,'TARGET BY DIS (TRÌNH KÝ)'!$C$15:$I$370,4,0)-SUMIFS($AW58:$CI58,$AW$13:$CI$13,"NPL")))</f>
        <v>0</v>
      </c>
      <c r="CH58" s="16">
        <f>+IF(CH$13="NPL",SUMIFS('TARGET BY SM (TRÌNH KÝ)'!$L$7:$L$936,'TARGET BY SM (TRÌNH KÝ)'!$K$7:$K$936,"MIX",'TARGET BY SM (TRÌNH KÝ)'!$C$7:$C$936,'TARGET BY Skus'!$C58)*CH$7*CH$8*CH$4+SUMIFS('TARGET BY SM (TRÌNH KÝ)'!$L$7:$L$936,'TARGET BY SM (TRÌNH KÝ)'!$K$7:$K$936,"WS",'TARGET BY SM (TRÌNH KÝ)'!$C$7:$C$936,'TARGET BY Skus'!$C58)*CH$9*CH$10*CH$4+SUMIFS('TARGET BY SM (TRÌNH KÝ)'!$L$7:$L$936,'TARGET BY SM (TRÌNH KÝ)'!$K$7:$K$936,"KA",'TARGET BY SM (TRÌNH KÝ)'!$C$7:$C$936,'TARGET BY Skus'!$C58)*CH$11*CH$12*CH$4,CH$372*(VLOOKUP($C58,'TARGET BY DIS (TRÌNH KÝ)'!$C$15:$I$370,4,0)-SUMIFS($AW58:$CI58,$AW$13:$CI$13,"NPL")))</f>
        <v>0</v>
      </c>
      <c r="CI58" s="16">
        <f>+IF(CI$13="NPL",SUMIFS('TARGET BY SM (TRÌNH KÝ)'!$L$7:$L$936,'TARGET BY SM (TRÌNH KÝ)'!$K$7:$K$936,"MIX",'TARGET BY SM (TRÌNH KÝ)'!$C$7:$C$936,'TARGET BY Skus'!$C58)*CI$7*CI$8*CI$4+SUMIFS('TARGET BY SM (TRÌNH KÝ)'!$L$7:$L$936,'TARGET BY SM (TRÌNH KÝ)'!$K$7:$K$936,"WS",'TARGET BY SM (TRÌNH KÝ)'!$C$7:$C$936,'TARGET BY Skus'!$C58)*CI$9*CI$10*CI$4+SUMIFS('TARGET BY SM (TRÌNH KÝ)'!$L$7:$L$936,'TARGET BY SM (TRÌNH KÝ)'!$K$7:$K$936,"KA",'TARGET BY SM (TRÌNH KÝ)'!$C$7:$C$936,'TARGET BY Skus'!$C58)*CI$11*CI$12*CI$4,CI$372*(VLOOKUP($C58,'TARGET BY DIS (TRÌNH KÝ)'!$C$15:$I$370,4,0)-SUMIFS($AW58:$CI58,$AW$13:$CI$13,"NPL")))</f>
        <v>8772.2999999999993</v>
      </c>
      <c r="CJ58" s="16">
        <f>+IF(CJ$13="NPL",SUMIFS('TARGET BY SM (TRÌNH KÝ)'!$L$7:$L$936,'TARGET BY SM (TRÌNH KÝ)'!$K$7:$K$936,"MIX",'TARGET BY SM (TRÌNH KÝ)'!$C$7:$C$936,'TARGET BY Skus'!$C58)*CJ$7*CJ$8*CJ$4+SUMIFS('TARGET BY SM (TRÌNH KÝ)'!$L$7:$L$936,'TARGET BY SM (TRÌNH KÝ)'!$K$7:$K$936,"WS",'TARGET BY SM (TRÌNH KÝ)'!$C$7:$C$936,'TARGET BY Skus'!$C58)*CJ$9*CJ$10*CJ$4+SUMIFS('TARGET BY SM (TRÌNH KÝ)'!$L$7:$L$936,'TARGET BY SM (TRÌNH KÝ)'!$K$7:$K$936,"KA",'TARGET BY SM (TRÌNH KÝ)'!$C$7:$C$936,'TARGET BY Skus'!$C58)*CJ$11*CJ$12*CJ$4,CJ$372*(VLOOKUP($C58,'TARGET BY DIS (TRÌNH KÝ)'!$C$15:$I$370,4,0)-SUMIFS($AW58:$CL58,$AW$13:$CL$13,"NPL")))</f>
        <v>6840</v>
      </c>
      <c r="CK58" s="16">
        <f>+IF(CK$13="NPL",SUMIFS('TARGET BY SM (TRÌNH KÝ)'!$L$7:$L$936,'TARGET BY SM (TRÌNH KÝ)'!$K$7:$K$936,"MIX",'TARGET BY SM (TRÌNH KÝ)'!$C$7:$C$936,'TARGET BY Skus'!$C58)*CK$7*CK$8*CK$4+SUMIFS('TARGET BY SM (TRÌNH KÝ)'!$L$7:$L$936,'TARGET BY SM (TRÌNH KÝ)'!$K$7:$K$936,"WS",'TARGET BY SM (TRÌNH KÝ)'!$C$7:$C$936,'TARGET BY Skus'!$C58)*CK$9*CK$10*CK$4+SUMIFS('TARGET BY SM (TRÌNH KÝ)'!$L$7:$L$936,'TARGET BY SM (TRÌNH KÝ)'!$K$7:$K$936,"KA",'TARGET BY SM (TRÌNH KÝ)'!$C$7:$C$936,'TARGET BY Skus'!$C58)*CK$11*CK$12*CK$4,CK$372*(VLOOKUP($C58,'TARGET BY DIS (TRÌNH KÝ)'!$C$15:$I$370,4,0)-SUMIFS($AW58:$CL58,$AW$13:$CL$13,"NPL")))</f>
        <v>0</v>
      </c>
      <c r="CL58" s="16">
        <f>+IF(CL$13="NPL",SUMIFS('TARGET BY SM (TRÌNH KÝ)'!$L$7:$L$936,'TARGET BY SM (TRÌNH KÝ)'!$K$7:$K$936,"MIX",'TARGET BY SM (TRÌNH KÝ)'!$C$7:$C$936,'TARGET BY Skus'!$C58)*CL$7*CL$8*CL$4+SUMIFS('TARGET BY SM (TRÌNH KÝ)'!$L$7:$L$936,'TARGET BY SM (TRÌNH KÝ)'!$K$7:$K$936,"WS",'TARGET BY SM (TRÌNH KÝ)'!$C$7:$C$936,'TARGET BY Skus'!$C58)*CL$9*CL$10*CL$4+SUMIFS('TARGET BY SM (TRÌNH KÝ)'!$L$7:$L$936,'TARGET BY SM (TRÌNH KÝ)'!$K$7:$K$936,"KA",'TARGET BY SM (TRÌNH KÝ)'!$C$7:$C$936,'TARGET BY Skus'!$C58)*CL$11*CL$12*CL$4,CL$372*(VLOOKUP($C58,'TARGET BY DIS (TRÌNH KÝ)'!$C$15:$I$370,4,0)-SUMIFS($AW58:$CL58,$AW$13:$CL$13,"NPL")))</f>
        <v>6839.9999999999991</v>
      </c>
      <c r="CM58" s="16">
        <f t="shared" si="299"/>
        <v>445929.99999999994</v>
      </c>
      <c r="CN58" s="16">
        <f t="shared" si="302"/>
        <v>68.115306559852471</v>
      </c>
      <c r="CO58" s="16">
        <f t="shared" si="303"/>
        <v>0</v>
      </c>
      <c r="CP58" s="16">
        <f t="shared" si="304"/>
        <v>0</v>
      </c>
      <c r="CQ58" s="16">
        <f t="shared" si="305"/>
        <v>0</v>
      </c>
      <c r="CR58" s="16">
        <f t="shared" si="306"/>
        <v>0</v>
      </c>
      <c r="CS58" s="16">
        <f t="shared" si="307"/>
        <v>549.87004643509431</v>
      </c>
      <c r="CT58" s="16">
        <f t="shared" si="308"/>
        <v>0</v>
      </c>
      <c r="CU58" s="16">
        <f t="shared" si="309"/>
        <v>7.5642004077212457</v>
      </c>
      <c r="CV58" s="16">
        <f t="shared" si="310"/>
        <v>0</v>
      </c>
      <c r="CW58" s="16">
        <f t="shared" si="311"/>
        <v>5.4951429816735526</v>
      </c>
      <c r="CX58" s="16">
        <f t="shared" si="312"/>
        <v>8.9041997366360821</v>
      </c>
      <c r="CY58" s="16">
        <f t="shared" si="313"/>
        <v>8.1800739015929853</v>
      </c>
      <c r="CZ58" s="16">
        <f t="shared" si="314"/>
        <v>0</v>
      </c>
      <c r="DA58" s="16">
        <f t="shared" si="315"/>
        <v>0</v>
      </c>
      <c r="DB58" s="16">
        <f t="shared" si="316"/>
        <v>60.402999524573374</v>
      </c>
      <c r="DC58" s="16">
        <f t="shared" si="317"/>
        <v>0</v>
      </c>
      <c r="DD58" s="16">
        <f t="shared" si="318"/>
        <v>0</v>
      </c>
      <c r="DE58" s="16">
        <f t="shared" si="319"/>
        <v>600.44363709144852</v>
      </c>
      <c r="DF58" s="16">
        <f t="shared" si="320"/>
        <v>0</v>
      </c>
      <c r="DG58" s="16">
        <f t="shared" si="321"/>
        <v>3.0198520822544115</v>
      </c>
      <c r="DH58" s="16">
        <f t="shared" si="322"/>
        <v>0</v>
      </c>
      <c r="DI58" s="16">
        <f t="shared" si="323"/>
        <v>0</v>
      </c>
      <c r="DJ58" s="16">
        <f t="shared" si="324"/>
        <v>0</v>
      </c>
      <c r="DK58" s="16">
        <f t="shared" si="325"/>
        <v>248.11396104079961</v>
      </c>
      <c r="DL58" s="16">
        <f t="shared" si="326"/>
        <v>0</v>
      </c>
      <c r="DM58" s="16">
        <f t="shared" si="327"/>
        <v>0</v>
      </c>
      <c r="DN58" s="16">
        <f t="shared" si="328"/>
        <v>0</v>
      </c>
      <c r="DO58" s="16">
        <f t="shared" si="329"/>
        <v>0</v>
      </c>
      <c r="DP58" s="16">
        <f t="shared" si="330"/>
        <v>0</v>
      </c>
      <c r="DQ58" s="16">
        <f t="shared" si="331"/>
        <v>128.28842995354066</v>
      </c>
      <c r="DR58" s="16">
        <f t="shared" si="332"/>
        <v>27</v>
      </c>
      <c r="DS58" s="16">
        <f t="shared" si="333"/>
        <v>27</v>
      </c>
      <c r="DT58" s="16">
        <f t="shared" si="334"/>
        <v>27</v>
      </c>
      <c r="DU58" s="16">
        <f t="shared" si="335"/>
        <v>32.4</v>
      </c>
      <c r="DV58" s="16">
        <f t="shared" si="336"/>
        <v>32.4</v>
      </c>
      <c r="DW58" s="16">
        <f t="shared" si="337"/>
        <v>0</v>
      </c>
      <c r="DX58" s="16">
        <f t="shared" si="338"/>
        <v>0</v>
      </c>
      <c r="DY58" s="16">
        <f t="shared" si="339"/>
        <v>0</v>
      </c>
      <c r="DZ58" s="16">
        <f t="shared" si="340"/>
        <v>32.4</v>
      </c>
      <c r="EA58" s="16">
        <f t="shared" si="340"/>
        <v>45</v>
      </c>
      <c r="EB58" s="16">
        <f t="shared" si="340"/>
        <v>0</v>
      </c>
      <c r="EC58" s="16">
        <f t="shared" si="340"/>
        <v>50</v>
      </c>
      <c r="ED58" s="16">
        <f t="shared" si="300"/>
        <v>1961.5978497151875</v>
      </c>
      <c r="EE58" s="16">
        <f>IF(EE$13="NPL",SUMIFS('TARGET BY SM (TRÌNH KÝ)'!$L$7:$L$901,'TARGET BY SM (TRÌNH KÝ)'!$K$7:$K$901,"MIX",'TARGET BY SM (TRÌNH KÝ)'!$C$7:$C$901,'TARGET BY Skus'!$C58)*EE$7*EE$8*EE$4+SUMIFS('TARGET BY SM (TRÌNH KÝ)'!$L$7:$L$901,'TARGET BY SM (TRÌNH KÝ)'!$K$7:$K$901,"WS",'TARGET BY SM (TRÌNH KÝ)'!$C$7:$C$901,'TARGET BY Skus'!$C58)*EE$9*EE$10*EE$4+SUMIFS('TARGET BY SM (TRÌNH KÝ)'!$L$7:$L$901,'TARGET BY SM (TRÌNH KÝ)'!$K$7:$K$901,"KA",'TARGET BY SM (TRÌNH KÝ)'!$C$7:$C$901,'TARGET BY Skus'!$C58)*EE$11*EE$12*EE$4,EE$372*(VLOOKUP($C58,'TARGET BY DIS (TRÌNH KÝ)'!$C$15:$I$370,7,0)-+SUMIFS($EE58:$FQ58,$EE$13:$FQ$13,"NPL")))</f>
        <v>8173.8367871822966</v>
      </c>
      <c r="EF58" s="16">
        <f>IF(EF$13="NPL",SUMIFS('TARGET BY SM (TRÌNH KÝ)'!$L$7:$L$901,'TARGET BY SM (TRÌNH KÝ)'!$K$7:$K$901,"MIX",'TARGET BY SM (TRÌNH KÝ)'!$C$7:$C$901,'TARGET BY Skus'!$C58)*EF$7*EF$8*EF$4+SUMIFS('TARGET BY SM (TRÌNH KÝ)'!$L$7:$L$901,'TARGET BY SM (TRÌNH KÝ)'!$K$7:$K$901,"WS",'TARGET BY SM (TRÌNH KÝ)'!$C$7:$C$901,'TARGET BY Skus'!$C58)*EF$9*EF$10*EF$4+SUMIFS('TARGET BY SM (TRÌNH KÝ)'!$L$7:$L$901,'TARGET BY SM (TRÌNH KÝ)'!$K$7:$K$901,"KA",'TARGET BY SM (TRÌNH KÝ)'!$C$7:$C$901,'TARGET BY Skus'!$C58)*EF$11*EF$12*EF$4,EF$372*(VLOOKUP($C58,'TARGET BY DIS (TRÌNH KÝ)'!$C$15:$I$370,7,0)-+SUMIFS($EE58:$FQ58,$EE$13:$FQ$13,"NPL")))</f>
        <v>0</v>
      </c>
      <c r="EG58" s="16">
        <f>IF(EG$13="NPL",SUMIFS('TARGET BY SM (TRÌNH KÝ)'!$L$7:$L$901,'TARGET BY SM (TRÌNH KÝ)'!$K$7:$K$901,"MIX",'TARGET BY SM (TRÌNH KÝ)'!$C$7:$C$901,'TARGET BY Skus'!$C58)*EG$7*EG$8*EG$4+SUMIFS('TARGET BY SM (TRÌNH KÝ)'!$L$7:$L$901,'TARGET BY SM (TRÌNH KÝ)'!$K$7:$K$901,"WS",'TARGET BY SM (TRÌNH KÝ)'!$C$7:$C$901,'TARGET BY Skus'!$C58)*EG$9*EG$10*EG$4+SUMIFS('TARGET BY SM (TRÌNH KÝ)'!$L$7:$L$901,'TARGET BY SM (TRÌNH KÝ)'!$K$7:$K$901,"KA",'TARGET BY SM (TRÌNH KÝ)'!$C$7:$C$901,'TARGET BY Skus'!$C58)*EG$11*EG$12*EG$4,EG$372*(VLOOKUP($C58,'TARGET BY DIS (TRÌNH KÝ)'!$C$15:$I$370,7,0)-+SUMIFS($EE58:$FQ58,$EE$13:$FQ$13,"NPL")))</f>
        <v>0</v>
      </c>
      <c r="EH58" s="16">
        <f>IF(EH$13="NPL",SUMIFS('TARGET BY SM (TRÌNH KÝ)'!$L$7:$L$901,'TARGET BY SM (TRÌNH KÝ)'!$K$7:$K$901,"MIX",'TARGET BY SM (TRÌNH KÝ)'!$C$7:$C$901,'TARGET BY Skus'!$C58)*EH$7*EH$8*EH$4+SUMIFS('TARGET BY SM (TRÌNH KÝ)'!$L$7:$L$901,'TARGET BY SM (TRÌNH KÝ)'!$K$7:$K$901,"WS",'TARGET BY SM (TRÌNH KÝ)'!$C$7:$C$901,'TARGET BY Skus'!$C58)*EH$9*EH$10*EH$4+SUMIFS('TARGET BY SM (TRÌNH KÝ)'!$L$7:$L$901,'TARGET BY SM (TRÌNH KÝ)'!$K$7:$K$901,"KA",'TARGET BY SM (TRÌNH KÝ)'!$C$7:$C$901,'TARGET BY Skus'!$C58)*EH$11*EH$12*EH$4,EH$372*(VLOOKUP($C58,'TARGET BY DIS (TRÌNH KÝ)'!$C$15:$I$370,7,0)-+SUMIFS($EE58:$FQ58,$EE$13:$FQ$13,"NPL")))</f>
        <v>0</v>
      </c>
      <c r="EI58" s="16">
        <f>IF(EI$13="NPL",SUMIFS('TARGET BY SM (TRÌNH KÝ)'!$L$7:$L$901,'TARGET BY SM (TRÌNH KÝ)'!$K$7:$K$901,"MIX",'TARGET BY SM (TRÌNH KÝ)'!$C$7:$C$901,'TARGET BY Skus'!$C58)*EI$7*EI$8*EI$4+SUMIFS('TARGET BY SM (TRÌNH KÝ)'!$L$7:$L$901,'TARGET BY SM (TRÌNH KÝ)'!$K$7:$K$901,"WS",'TARGET BY SM (TRÌNH KÝ)'!$C$7:$C$901,'TARGET BY Skus'!$C58)*EI$9*EI$10*EI$4+SUMIFS('TARGET BY SM (TRÌNH KÝ)'!$L$7:$L$901,'TARGET BY SM (TRÌNH KÝ)'!$K$7:$K$901,"KA",'TARGET BY SM (TRÌNH KÝ)'!$C$7:$C$901,'TARGET BY Skus'!$C58)*EI$11*EI$12*EI$4,EI$372*(VLOOKUP($C58,'TARGET BY DIS (TRÌNH KÝ)'!$C$15:$I$370,7,0)-+SUMIFS($EE58:$FQ58,$EE$13:$FQ$13,"NPL")))</f>
        <v>0</v>
      </c>
      <c r="EJ58" s="16">
        <f>IF(EJ$13="NPL",SUMIFS('TARGET BY SM (TRÌNH KÝ)'!$L$7:$L$901,'TARGET BY SM (TRÌNH KÝ)'!$K$7:$K$901,"MIX",'TARGET BY SM (TRÌNH KÝ)'!$C$7:$C$901,'TARGET BY Skus'!$C58)*EJ$7*EJ$8*EJ$4+SUMIFS('TARGET BY SM (TRÌNH KÝ)'!$L$7:$L$901,'TARGET BY SM (TRÌNH KÝ)'!$K$7:$K$901,"WS",'TARGET BY SM (TRÌNH KÝ)'!$C$7:$C$901,'TARGET BY Skus'!$C58)*EJ$9*EJ$10*EJ$4+SUMIFS('TARGET BY SM (TRÌNH KÝ)'!$L$7:$L$901,'TARGET BY SM (TRÌNH KÝ)'!$K$7:$K$901,"KA",'TARGET BY SM (TRÌNH KÝ)'!$C$7:$C$901,'TARGET BY Skus'!$C58)*EJ$11*EJ$12*EJ$4,EJ$372*(VLOOKUP($C58,'TARGET BY DIS (TRÌNH KÝ)'!$C$15:$I$370,7,0)-+SUMIFS($EE58:$FQ58,$EE$13:$FQ$13,"NPL")))</f>
        <v>164961.01393052828</v>
      </c>
      <c r="EK58" s="16">
        <f>IF(EK$13="NPL",SUMIFS('TARGET BY SM (TRÌNH KÝ)'!$L$7:$L$901,'TARGET BY SM (TRÌNH KÝ)'!$K$7:$K$901,"MIX",'TARGET BY SM (TRÌNH KÝ)'!$C$7:$C$901,'TARGET BY Skus'!$C58)*EK$7*EK$8*EK$4+SUMIFS('TARGET BY SM (TRÌNH KÝ)'!$L$7:$L$901,'TARGET BY SM (TRÌNH KÝ)'!$K$7:$K$901,"WS",'TARGET BY SM (TRÌNH KÝ)'!$C$7:$C$901,'TARGET BY Skus'!$C58)*EK$9*EK$10*EK$4+SUMIFS('TARGET BY SM (TRÌNH KÝ)'!$L$7:$L$901,'TARGET BY SM (TRÌNH KÝ)'!$K$7:$K$901,"KA",'TARGET BY SM (TRÌNH KÝ)'!$C$7:$C$901,'TARGET BY Skus'!$C58)*EK$11*EK$12*EK$4,EK$372*(VLOOKUP($C58,'TARGET BY DIS (TRÌNH KÝ)'!$C$15:$I$370,7,0)-+SUMIFS($EE58:$FQ58,$EE$13:$FQ$13,"NPL")))</f>
        <v>0</v>
      </c>
      <c r="EL58" s="16">
        <f>IF(EL$13="NPL",SUMIFS('TARGET BY SM (TRÌNH KÝ)'!$L$7:$L$901,'TARGET BY SM (TRÌNH KÝ)'!$K$7:$K$901,"MIX",'TARGET BY SM (TRÌNH KÝ)'!$C$7:$C$901,'TARGET BY Skus'!$C58)*EL$7*EL$8*EL$4+SUMIFS('TARGET BY SM (TRÌNH KÝ)'!$L$7:$L$901,'TARGET BY SM (TRÌNH KÝ)'!$K$7:$K$901,"WS",'TARGET BY SM (TRÌNH KÝ)'!$C$7:$C$901,'TARGET BY Skus'!$C58)*EL$9*EL$10*EL$4+SUMIFS('TARGET BY SM (TRÌNH KÝ)'!$L$7:$L$901,'TARGET BY SM (TRÌNH KÝ)'!$K$7:$K$901,"KA",'TARGET BY SM (TRÌNH KÝ)'!$C$7:$C$901,'TARGET BY Skus'!$C58)*EL$11*EL$12*EL$4,EL$372*(VLOOKUP($C58,'TARGET BY DIS (TRÌNH KÝ)'!$C$15:$I$370,7,0)-+SUMIFS($EE58:$FQ58,$EE$13:$FQ$13,"NPL")))</f>
        <v>3630.816195706198</v>
      </c>
      <c r="EM58" s="16">
        <f>IF(EM$13="NPL",SUMIFS('TARGET BY SM (TRÌNH KÝ)'!$L$7:$L$901,'TARGET BY SM (TRÌNH KÝ)'!$K$7:$K$901,"MIX",'TARGET BY SM (TRÌNH KÝ)'!$C$7:$C$901,'TARGET BY Skus'!$C58)*EM$7*EM$8*EM$4+SUMIFS('TARGET BY SM (TRÌNH KÝ)'!$L$7:$L$901,'TARGET BY SM (TRÌNH KÝ)'!$K$7:$K$901,"WS",'TARGET BY SM (TRÌNH KÝ)'!$C$7:$C$901,'TARGET BY Skus'!$C58)*EM$9*EM$10*EM$4+SUMIFS('TARGET BY SM (TRÌNH KÝ)'!$L$7:$L$901,'TARGET BY SM (TRÌNH KÝ)'!$K$7:$K$901,"KA",'TARGET BY SM (TRÌNH KÝ)'!$C$7:$C$901,'TARGET BY Skus'!$C58)*EM$11*EM$12*EM$4,EM$372*(VLOOKUP($C58,'TARGET BY DIS (TRÌNH KÝ)'!$C$15:$I$370,7,0)-+SUMIFS($EE58:$FQ58,$EE$13:$FQ$13,"NPL")))</f>
        <v>0</v>
      </c>
      <c r="EN58" s="16">
        <f>IF(EN$13="NPL",SUMIFS('TARGET BY SM (TRÌNH KÝ)'!$L$7:$L$901,'TARGET BY SM (TRÌNH KÝ)'!$K$7:$K$901,"MIX",'TARGET BY SM (TRÌNH KÝ)'!$C$7:$C$901,'TARGET BY Skus'!$C58)*EN$7*EN$8*EN$4+SUMIFS('TARGET BY SM (TRÌNH KÝ)'!$L$7:$L$901,'TARGET BY SM (TRÌNH KÝ)'!$K$7:$K$901,"WS",'TARGET BY SM (TRÌNH KÝ)'!$C$7:$C$901,'TARGET BY Skus'!$C58)*EN$9*EN$10*EN$4+SUMIFS('TARGET BY SM (TRÌNH KÝ)'!$L$7:$L$901,'TARGET BY SM (TRÌNH KÝ)'!$K$7:$K$901,"KA",'TARGET BY SM (TRÌNH KÝ)'!$C$7:$C$901,'TARGET BY Skus'!$C58)*EN$11*EN$12*EN$4,EN$372*(VLOOKUP($C58,'TARGET BY DIS (TRÌNH KÝ)'!$C$15:$I$370,7,0)-+SUMIFS($EE58:$FQ58,$EE$13:$FQ$13,"NPL")))</f>
        <v>1318.8343156016526</v>
      </c>
      <c r="EO58" s="16">
        <f>IF(EO$13="NPL",SUMIFS('TARGET BY SM (TRÌNH KÝ)'!$L$7:$L$901,'TARGET BY SM (TRÌNH KÝ)'!$K$7:$K$901,"MIX",'TARGET BY SM (TRÌNH KÝ)'!$C$7:$C$901,'TARGET BY Skus'!$C58)*EO$7*EO$8*EO$4+SUMIFS('TARGET BY SM (TRÌNH KÝ)'!$L$7:$L$901,'TARGET BY SM (TRÌNH KÝ)'!$K$7:$K$901,"WS",'TARGET BY SM (TRÌNH KÝ)'!$C$7:$C$901,'TARGET BY Skus'!$C58)*EO$9*EO$10*EO$4+SUMIFS('TARGET BY SM (TRÌNH KÝ)'!$L$7:$L$901,'TARGET BY SM (TRÌNH KÝ)'!$K$7:$K$901,"KA",'TARGET BY SM (TRÌNH KÝ)'!$C$7:$C$901,'TARGET BY Skus'!$C58)*EO$11*EO$12*EO$4,EO$372*(VLOOKUP($C58,'TARGET BY DIS (TRÌNH KÝ)'!$C$15:$I$370,7,0)-+SUMIFS($EE58:$FQ58,$EE$13:$FQ$13,"NPL")))</f>
        <v>1602.7559525944948</v>
      </c>
      <c r="EP58" s="16">
        <f>IF(EP$13="NPL",SUMIFS('TARGET BY SM (TRÌNH KÝ)'!$L$7:$L$901,'TARGET BY SM (TRÌNH KÝ)'!$K$7:$K$901,"MIX",'TARGET BY SM (TRÌNH KÝ)'!$C$7:$C$901,'TARGET BY Skus'!$C58)*EP$7*EP$8*EP$4+SUMIFS('TARGET BY SM (TRÌNH KÝ)'!$L$7:$L$901,'TARGET BY SM (TRÌNH KÝ)'!$K$7:$K$901,"WS",'TARGET BY SM (TRÌNH KÝ)'!$C$7:$C$901,'TARGET BY Skus'!$C58)*EP$9*EP$10*EP$4+SUMIFS('TARGET BY SM (TRÌNH KÝ)'!$L$7:$L$901,'TARGET BY SM (TRÌNH KÝ)'!$K$7:$K$901,"KA",'TARGET BY SM (TRÌNH KÝ)'!$C$7:$C$901,'TARGET BY Skus'!$C58)*EP$11*EP$12*EP$4,EP$372*(VLOOKUP($C58,'TARGET BY DIS (TRÌNH KÝ)'!$C$15:$I$370,7,0)-+SUMIFS($EE58:$FQ58,$EE$13:$FQ$13,"NPL")))</f>
        <v>2454.0221704778955</v>
      </c>
      <c r="EQ58" s="16">
        <v>0</v>
      </c>
      <c r="ER58" s="16">
        <f>IF(ER$13="NPL",SUMIFS('TARGET BY SM (TRÌNH KÝ)'!$L$7:$L$901,'TARGET BY SM (TRÌNH KÝ)'!$K$7:$K$901,"MIX",'TARGET BY SM (TRÌNH KÝ)'!$C$7:$C$901,'TARGET BY Skus'!$C58)*ER$7*ER$8*ER$4+SUMIFS('TARGET BY SM (TRÌNH KÝ)'!$L$7:$L$901,'TARGET BY SM (TRÌNH KÝ)'!$K$7:$K$901,"WS",'TARGET BY SM (TRÌNH KÝ)'!$C$7:$C$901,'TARGET BY Skus'!$C58)*ER$9*ER$10*ER$4+SUMIFS('TARGET BY SM (TRÌNH KÝ)'!$L$7:$L$901,'TARGET BY SM (TRÌNH KÝ)'!$K$7:$K$901,"KA",'TARGET BY SM (TRÌNH KÝ)'!$C$7:$C$901,'TARGET BY Skus'!$C58)*ER$11*ER$12*ER$4,ER$372*(VLOOKUP($C58,'TARGET BY DIS (TRÌNH KÝ)'!$C$15:$I$370,7,0)-+SUMIFS($EE58:$FQ58,$EE$13:$FQ$13,"NPL")))</f>
        <v>0</v>
      </c>
      <c r="ES58" s="16">
        <f>IF(ES$13="NPL",SUMIFS('TARGET BY SM (TRÌNH KÝ)'!$L$7:$L$901,'TARGET BY SM (TRÌNH KÝ)'!$K$7:$K$901,"MIX",'TARGET BY SM (TRÌNH KÝ)'!$C$7:$C$901,'TARGET BY Skus'!$C58)*ES$7*ES$8*ES$4+SUMIFS('TARGET BY SM (TRÌNH KÝ)'!$L$7:$L$901,'TARGET BY SM (TRÌNH KÝ)'!$K$7:$K$901,"WS",'TARGET BY SM (TRÌNH KÝ)'!$C$7:$C$901,'TARGET BY Skus'!$C58)*ES$9*ES$10*ES$4+SUMIFS('TARGET BY SM (TRÌNH KÝ)'!$L$7:$L$901,'TARGET BY SM (TRÌNH KÝ)'!$K$7:$K$901,"KA",'TARGET BY SM (TRÌNH KÝ)'!$C$7:$C$901,'TARGET BY Skus'!$C58)*ES$11*ES$12*ES$4,ES$372*(VLOOKUP($C58,'TARGET BY DIS (TRÌNH KÝ)'!$C$15:$I$370,7,0)-+SUMIFS($EE58:$FQ58,$EE$13:$FQ$13,"NPL")))</f>
        <v>20537.019838354947</v>
      </c>
      <c r="ET58" s="16">
        <f>IF(ET$13="NPL",SUMIFS('TARGET BY SM (TRÌNH KÝ)'!$L$7:$L$901,'TARGET BY SM (TRÌNH KÝ)'!$K$7:$K$901,"MIX",'TARGET BY SM (TRÌNH KÝ)'!$C$7:$C$901,'TARGET BY Skus'!$C58)*ET$7*ET$8*ET$4+SUMIFS('TARGET BY SM (TRÌNH KÝ)'!$L$7:$L$901,'TARGET BY SM (TRÌNH KÝ)'!$K$7:$K$901,"WS",'TARGET BY SM (TRÌNH KÝ)'!$C$7:$C$901,'TARGET BY Skus'!$C58)*ET$9*ET$10*ET$4+SUMIFS('TARGET BY SM (TRÌNH KÝ)'!$L$7:$L$901,'TARGET BY SM (TRÌNH KÝ)'!$K$7:$K$901,"KA",'TARGET BY SM (TRÌNH KÝ)'!$C$7:$C$901,'TARGET BY Skus'!$C58)*ET$11*ET$12*ET$4,ET$372*(VLOOKUP($C58,'TARGET BY DIS (TRÌNH KÝ)'!$C$15:$I$370,7,0)-+SUMIFS($EE58:$FQ58,$EE$13:$FQ$13,"NPL")))</f>
        <v>0</v>
      </c>
      <c r="EU58" s="16">
        <f>IF(EU$13="NPL",SUMIFS('TARGET BY SM (TRÌNH KÝ)'!$L$7:$L$901,'TARGET BY SM (TRÌNH KÝ)'!$K$7:$K$901,"MIX",'TARGET BY SM (TRÌNH KÝ)'!$C$7:$C$901,'TARGET BY Skus'!$C58)*EU$7*EU$8*EU$4+SUMIFS('TARGET BY SM (TRÌNH KÝ)'!$L$7:$L$901,'TARGET BY SM (TRÌNH KÝ)'!$K$7:$K$901,"WS",'TARGET BY SM (TRÌNH KÝ)'!$C$7:$C$901,'TARGET BY Skus'!$C58)*EU$9*EU$10*EU$4+SUMIFS('TARGET BY SM (TRÌNH KÝ)'!$L$7:$L$901,'TARGET BY SM (TRÌNH KÝ)'!$K$7:$K$901,"KA",'TARGET BY SM (TRÌNH KÝ)'!$C$7:$C$901,'TARGET BY Skus'!$C58)*EU$11*EU$12*EU$4,EU$372*(VLOOKUP($C58,'TARGET BY DIS (TRÌNH KÝ)'!$C$15:$I$370,7,0)-+SUMIFS($EE58:$FQ58,$EE$13:$FQ$13,"NPL")))</f>
        <v>0</v>
      </c>
      <c r="EV58" s="16">
        <f>IF(EV$13="NPL",SUMIFS('TARGET BY SM (TRÌNH KÝ)'!$L$7:$L$901,'TARGET BY SM (TRÌNH KÝ)'!$K$7:$K$901,"MIX",'TARGET BY SM (TRÌNH KÝ)'!$C$7:$C$901,'TARGET BY Skus'!$C58)*EV$7*EV$8*EV$4+SUMIFS('TARGET BY SM (TRÌNH KÝ)'!$L$7:$L$901,'TARGET BY SM (TRÌNH KÝ)'!$K$7:$K$901,"WS",'TARGET BY SM (TRÌNH KÝ)'!$C$7:$C$901,'TARGET BY Skus'!$C58)*EV$9*EV$10*EV$4+SUMIFS('TARGET BY SM (TRÌNH KÝ)'!$L$7:$L$901,'TARGET BY SM (TRÌNH KÝ)'!$K$7:$K$901,"KA",'TARGET BY SM (TRÌNH KÝ)'!$C$7:$C$901,'TARGET BY Skus'!$C58)*EV$11*EV$12*EV$4,EV$372*(VLOOKUP($C58,'TARGET BY DIS (TRÌNH KÝ)'!$C$15:$I$370,7,0)-+SUMIFS($EE58:$FQ58,$EE$13:$FQ$13,"NPL")))</f>
        <v>115285.17832155812</v>
      </c>
      <c r="EW58" s="16">
        <f>IF(EW$13="NPL",SUMIFS('TARGET BY SM (TRÌNH KÝ)'!$L$7:$L$901,'TARGET BY SM (TRÌNH KÝ)'!$K$7:$K$901,"MIX",'TARGET BY SM (TRÌNH KÝ)'!$C$7:$C$901,'TARGET BY Skus'!$C58)*EW$7*EW$8*EW$4+SUMIFS('TARGET BY SM (TRÌNH KÝ)'!$L$7:$L$901,'TARGET BY SM (TRÌNH KÝ)'!$K$7:$K$901,"WS",'TARGET BY SM (TRÌNH KÝ)'!$C$7:$C$901,'TARGET BY Skus'!$C58)*EW$9*EW$10*EW$4+SUMIFS('TARGET BY SM (TRÌNH KÝ)'!$L$7:$L$901,'TARGET BY SM (TRÌNH KÝ)'!$K$7:$K$901,"KA",'TARGET BY SM (TRÌNH KÝ)'!$C$7:$C$901,'TARGET BY Skus'!$C58)*EW$11*EW$12*EW$4,EW$372*(VLOOKUP($C58,'TARGET BY DIS (TRÌNH KÝ)'!$C$15:$I$370,7,0)-+SUMIFS($EE58:$FQ58,$EE$13:$FQ$13,"NPL")))</f>
        <v>0</v>
      </c>
      <c r="EX58" s="16">
        <f>IF(EX$13="NPL",SUMIFS('TARGET BY SM (TRÌNH KÝ)'!$L$7:$L$901,'TARGET BY SM (TRÌNH KÝ)'!$K$7:$K$901,"MIX",'TARGET BY SM (TRÌNH KÝ)'!$C$7:$C$901,'TARGET BY Skus'!$C58)*EX$7*EX$8*EX$4+SUMIFS('TARGET BY SM (TRÌNH KÝ)'!$L$7:$L$901,'TARGET BY SM (TRÌNH KÝ)'!$K$7:$K$901,"WS",'TARGET BY SM (TRÌNH KÝ)'!$C$7:$C$901,'TARGET BY Skus'!$C58)*EX$9*EX$10*EX$4+SUMIFS('TARGET BY SM (TRÌNH KÝ)'!$L$7:$L$901,'TARGET BY SM (TRÌNH KÝ)'!$K$7:$K$901,"KA",'TARGET BY SM (TRÌNH KÝ)'!$C$7:$C$901,'TARGET BY Skus'!$C58)*EX$11*EX$12*EX$4,EX$372*(VLOOKUP($C58,'TARGET BY DIS (TRÌNH KÝ)'!$C$15:$I$370,7,0)-+SUMIFS($EE58:$FQ58,$EE$13:$FQ$13,"NPL")))</f>
        <v>905.95562467632351</v>
      </c>
      <c r="EY58" s="16">
        <f>IF(EY$13="NPL",SUMIFS('TARGET BY SM (TRÌNH KÝ)'!$L$7:$L$901,'TARGET BY SM (TRÌNH KÝ)'!$K$7:$K$901,"MIX",'TARGET BY SM (TRÌNH KÝ)'!$C$7:$C$901,'TARGET BY Skus'!$C58)*EY$7*EY$8*EY$4+SUMIFS('TARGET BY SM (TRÌNH KÝ)'!$L$7:$L$901,'TARGET BY SM (TRÌNH KÝ)'!$K$7:$K$901,"WS",'TARGET BY SM (TRÌNH KÝ)'!$C$7:$C$901,'TARGET BY Skus'!$C58)*EY$9*EY$10*EY$4+SUMIFS('TARGET BY SM (TRÌNH KÝ)'!$L$7:$L$901,'TARGET BY SM (TRÌNH KÝ)'!$K$7:$K$901,"KA",'TARGET BY SM (TRÌNH KÝ)'!$C$7:$C$901,'TARGET BY Skus'!$C58)*EY$11*EY$12*EY$4,EY$372*(VLOOKUP($C58,'TARGET BY DIS (TRÌNH KÝ)'!$C$15:$I$370,7,0)-+SUMIFS($EE58:$FQ58,$EE$13:$FQ$13,"NPL")))</f>
        <v>0</v>
      </c>
      <c r="EZ58" s="16">
        <f>IF(EZ$13="NPL",SUMIFS('TARGET BY SM (TRÌNH KÝ)'!$L$7:$L$901,'TARGET BY SM (TRÌNH KÝ)'!$K$7:$K$901,"MIX",'TARGET BY SM (TRÌNH KÝ)'!$C$7:$C$901,'TARGET BY Skus'!$C58)*EZ$7*EZ$8*EZ$4+SUMIFS('TARGET BY SM (TRÌNH KÝ)'!$L$7:$L$901,'TARGET BY SM (TRÌNH KÝ)'!$K$7:$K$901,"WS",'TARGET BY SM (TRÌNH KÝ)'!$C$7:$C$901,'TARGET BY Skus'!$C58)*EZ$9*EZ$10*EZ$4+SUMIFS('TARGET BY SM (TRÌNH KÝ)'!$L$7:$L$901,'TARGET BY SM (TRÌNH KÝ)'!$K$7:$K$901,"KA",'TARGET BY SM (TRÌNH KÝ)'!$C$7:$C$901,'TARGET BY Skus'!$C58)*EZ$11*EZ$12*EZ$4,EZ$372*(VLOOKUP($C58,'TARGET BY DIS (TRÌNH KÝ)'!$C$15:$I$370,7,0)-+SUMIFS($EE58:$FQ58,$EE$13:$FQ$13,"NPL")))</f>
        <v>0</v>
      </c>
      <c r="FA58" s="16">
        <f>IF(FA$13="NPL",SUMIFS('TARGET BY SM (TRÌNH KÝ)'!$L$7:$L$901,'TARGET BY SM (TRÌNH KÝ)'!$K$7:$K$901,"MIX",'TARGET BY SM (TRÌNH KÝ)'!$C$7:$C$901,'TARGET BY Skus'!$C58)*FA$7*FA$8*FA$4+SUMIFS('TARGET BY SM (TRÌNH KÝ)'!$L$7:$L$901,'TARGET BY SM (TRÌNH KÝ)'!$K$7:$K$901,"WS",'TARGET BY SM (TRÌNH KÝ)'!$C$7:$C$901,'TARGET BY Skus'!$C58)*FA$9*FA$10*FA$4+SUMIFS('TARGET BY SM (TRÌNH KÝ)'!$L$7:$L$901,'TARGET BY SM (TRÌNH KÝ)'!$K$7:$K$901,"KA",'TARGET BY SM (TRÌNH KÝ)'!$C$7:$C$901,'TARGET BY Skus'!$C58)*FA$11*FA$12*FA$4,FA$372*(VLOOKUP($C58,'TARGET BY DIS (TRÌNH KÝ)'!$C$15:$I$370,7,0)-+SUMIFS($EE58:$FQ58,$EE$13:$FQ$13,"NPL")))</f>
        <v>0</v>
      </c>
      <c r="FB58" s="16">
        <f>IF(FB$13="NPL",SUMIFS('TARGET BY SM (TRÌNH KÝ)'!$L$7:$L$901,'TARGET BY SM (TRÌNH KÝ)'!$K$7:$K$901,"MIX",'TARGET BY SM (TRÌNH KÝ)'!$C$7:$C$901,'TARGET BY Skus'!$C58)*FB$7*FB$8*FB$4+SUMIFS('TARGET BY SM (TRÌNH KÝ)'!$L$7:$L$901,'TARGET BY SM (TRÌNH KÝ)'!$K$7:$K$901,"WS",'TARGET BY SM (TRÌNH KÝ)'!$C$7:$C$901,'TARGET BY Skus'!$C58)*FB$9*FB$10*FB$4+SUMIFS('TARGET BY SM (TRÌNH KÝ)'!$L$7:$L$901,'TARGET BY SM (TRÌNH KÝ)'!$K$7:$K$901,"KA",'TARGET BY SM (TRÌNH KÝ)'!$C$7:$C$901,'TARGET BY Skus'!$C58)*FB$11*FB$12*FB$4,FB$372*(VLOOKUP($C58,'TARGET BY DIS (TRÌNH KÝ)'!$C$15:$I$370,7,0)-+SUMIFS($EE58:$FQ58,$EE$13:$FQ$13,"NPL")))</f>
        <v>74434.188312239887</v>
      </c>
      <c r="FC58" s="16">
        <f>IF(FC$13="NPL",SUMIFS('TARGET BY SM (TRÌNH KÝ)'!$L$7:$L$901,'TARGET BY SM (TRÌNH KÝ)'!$K$7:$K$901,"MIX",'TARGET BY SM (TRÌNH KÝ)'!$C$7:$C$901,'TARGET BY Skus'!$C58)*FC$7*FC$8*FC$4+SUMIFS('TARGET BY SM (TRÌNH KÝ)'!$L$7:$L$901,'TARGET BY SM (TRÌNH KÝ)'!$K$7:$K$901,"WS",'TARGET BY SM (TRÌNH KÝ)'!$C$7:$C$901,'TARGET BY Skus'!$C58)*FC$9*FC$10*FC$4+SUMIFS('TARGET BY SM (TRÌNH KÝ)'!$L$7:$L$901,'TARGET BY SM (TRÌNH KÝ)'!$K$7:$K$901,"KA",'TARGET BY SM (TRÌNH KÝ)'!$C$7:$C$901,'TARGET BY Skus'!$C58)*FC$11*FC$12*FC$4,FC$372*(VLOOKUP($C58,'TARGET BY DIS (TRÌNH KÝ)'!$C$15:$I$370,7,0)-+SUMIFS($EE58:$FQ58,$EE$13:$FQ$13,"NPL")))</f>
        <v>0</v>
      </c>
      <c r="FD58" s="16">
        <f>IF(FD$13="NPL",SUMIFS('TARGET BY SM (TRÌNH KÝ)'!$L$7:$L$901,'TARGET BY SM (TRÌNH KÝ)'!$K$7:$K$901,"MIX",'TARGET BY SM (TRÌNH KÝ)'!$C$7:$C$901,'TARGET BY Skus'!$C58)*FD$7*FD$8*FD$4+SUMIFS('TARGET BY SM (TRÌNH KÝ)'!$L$7:$L$901,'TARGET BY SM (TRÌNH KÝ)'!$K$7:$K$901,"WS",'TARGET BY SM (TRÌNH KÝ)'!$C$7:$C$901,'TARGET BY Skus'!$C58)*FD$9*FD$10*FD$4+SUMIFS('TARGET BY SM (TRÌNH KÝ)'!$L$7:$L$901,'TARGET BY SM (TRÌNH KÝ)'!$K$7:$K$901,"KA",'TARGET BY SM (TRÌNH KÝ)'!$C$7:$C$901,'TARGET BY Skus'!$C58)*FD$11*FD$12*FD$4,FD$372*(VLOOKUP($C58,'TARGET BY DIS (TRÌNH KÝ)'!$C$15:$I$370,7,0)-+SUMIFS($EE58:$FQ58,$EE$13:$FQ$13,"NPL")))</f>
        <v>0</v>
      </c>
      <c r="FE58" s="16">
        <f>IF(FE$13="NPL",SUMIFS('TARGET BY SM (TRÌNH KÝ)'!$L$7:$L$901,'TARGET BY SM (TRÌNH KÝ)'!$K$7:$K$901,"MIX",'TARGET BY SM (TRÌNH KÝ)'!$C$7:$C$901,'TARGET BY Skus'!$C58)*FE$7*FE$8*FE$4+SUMIFS('TARGET BY SM (TRÌNH KÝ)'!$L$7:$L$901,'TARGET BY SM (TRÌNH KÝ)'!$K$7:$K$901,"WS",'TARGET BY SM (TRÌNH KÝ)'!$C$7:$C$901,'TARGET BY Skus'!$C58)*FE$9*FE$10*FE$4+SUMIFS('TARGET BY SM (TRÌNH KÝ)'!$L$7:$L$901,'TARGET BY SM (TRÌNH KÝ)'!$K$7:$K$901,"KA",'TARGET BY SM (TRÌNH KÝ)'!$C$7:$C$901,'TARGET BY Skus'!$C58)*FE$11*FE$12*FE$4,FE$372*(VLOOKUP($C58,'TARGET BY DIS (TRÌNH KÝ)'!$C$15:$I$370,7,0)-+SUMIFS($EE58:$FQ58,$EE$13:$FQ$13,"NPL")))</f>
        <v>0</v>
      </c>
      <c r="FF58" s="16">
        <f>IF(FF$13="NPL",SUMIFS('TARGET BY SM (TRÌNH KÝ)'!$L$7:$L$901,'TARGET BY SM (TRÌNH KÝ)'!$K$7:$K$901,"MIX",'TARGET BY SM (TRÌNH KÝ)'!$C$7:$C$901,'TARGET BY Skus'!$C58)*FF$7*FF$8*FF$4+SUMIFS('TARGET BY SM (TRÌNH KÝ)'!$L$7:$L$901,'TARGET BY SM (TRÌNH KÝ)'!$K$7:$K$901,"WS",'TARGET BY SM (TRÌNH KÝ)'!$C$7:$C$901,'TARGET BY Skus'!$C58)*FF$9*FF$10*FF$4+SUMIFS('TARGET BY SM (TRÌNH KÝ)'!$L$7:$L$901,'TARGET BY SM (TRÌNH KÝ)'!$K$7:$K$901,"KA",'TARGET BY SM (TRÌNH KÝ)'!$C$7:$C$901,'TARGET BY Skus'!$C58)*FF$11*FF$12*FF$4,FF$372*(VLOOKUP($C58,'TARGET BY DIS (TRÌNH KÝ)'!$C$15:$I$370,7,0)-+SUMIFS($EE58:$FQ58,$EE$13:$FQ$13,"NPL")))</f>
        <v>0</v>
      </c>
      <c r="FG58" s="16">
        <f>IF(FG$13="NPL",SUMIFS('TARGET BY SM (TRÌNH KÝ)'!$L$7:$L$901,'TARGET BY SM (TRÌNH KÝ)'!$K$7:$K$901,"MIX",'TARGET BY SM (TRÌNH KÝ)'!$C$7:$C$901,'TARGET BY Skus'!$C58)*FG$7*FG$8*FG$4+SUMIFS('TARGET BY SM (TRÌNH KÝ)'!$L$7:$L$901,'TARGET BY SM (TRÌNH KÝ)'!$K$7:$K$901,"WS",'TARGET BY SM (TRÌNH KÝ)'!$C$7:$C$901,'TARGET BY Skus'!$C58)*FG$9*FG$10*FG$4+SUMIFS('TARGET BY SM (TRÌNH KÝ)'!$L$7:$L$901,'TARGET BY SM (TRÌNH KÝ)'!$K$7:$K$901,"KA",'TARGET BY SM (TRÌNH KÝ)'!$C$7:$C$901,'TARGET BY Skus'!$C58)*FG$11*FG$12*FG$4,FG$372*(VLOOKUP($C58,'TARGET BY DIS (TRÌNH KÝ)'!$C$15:$I$370,7,0)-+SUMIFS($EE58:$FQ58,$EE$13:$FQ$13,"NPL")))</f>
        <v>0</v>
      </c>
      <c r="FH58" s="16">
        <f>IF(FH$13="NPL",SUMIFS('TARGET BY SM (TRÌNH KÝ)'!$L$7:$L$901,'TARGET BY SM (TRÌNH KÝ)'!$K$7:$K$901,"MIX",'TARGET BY SM (TRÌNH KÝ)'!$C$7:$C$901,'TARGET BY Skus'!$C58)*FH$7*FH$8*FH$4+SUMIFS('TARGET BY SM (TRÌNH KÝ)'!$L$7:$L$901,'TARGET BY SM (TRÌNH KÝ)'!$K$7:$K$901,"WS",'TARGET BY SM (TRÌNH KÝ)'!$C$7:$C$901,'TARGET BY Skus'!$C58)*FH$9*FH$10*FH$4+SUMIFS('TARGET BY SM (TRÌNH KÝ)'!$L$7:$L$901,'TARGET BY SM (TRÌNH KÝ)'!$K$7:$K$901,"KA",'TARGET BY SM (TRÌNH KÝ)'!$C$7:$C$901,'TARGET BY Skus'!$C58)*FH$11*FH$12*FH$4,FH$372*(VLOOKUP($C58,'TARGET BY DIS (TRÌNH KÝ)'!$C$15:$I$370,7,0)-+SUMIFS($EE58:$FQ58,$EE$13:$FQ$13,"NPL")))</f>
        <v>24631.378551079808</v>
      </c>
      <c r="FI58" s="16">
        <f>IF(FI$13="NPL",SUMIFS('TARGET BY SM (TRÌNH KÝ)'!$L$7:$L$901,'TARGET BY SM (TRÌNH KÝ)'!$K$7:$K$901,"MIX",'TARGET BY SM (TRÌNH KÝ)'!$C$7:$C$901,'TARGET BY Skus'!$C58)*FI$7*FI$8*FI$4+SUMIFS('TARGET BY SM (TRÌNH KÝ)'!$L$7:$L$901,'TARGET BY SM (TRÌNH KÝ)'!$K$7:$K$901,"WS",'TARGET BY SM (TRÌNH KÝ)'!$C$7:$C$901,'TARGET BY Skus'!$C58)*FI$9*FI$10*FI$4+SUMIFS('TARGET BY SM (TRÌNH KÝ)'!$L$7:$L$901,'TARGET BY SM (TRÌNH KÝ)'!$K$7:$K$901,"KA",'TARGET BY SM (TRÌNH KÝ)'!$C$7:$C$901,'TARGET BY Skus'!$C58)*FI$11*FI$12*FI$4,FI$372*(VLOOKUP($C58,'TARGET BY DIS (TRÌNH KÝ)'!$C$15:$I$370,7,0)-+SUMIFS($EE58:$FQ58,$EE$13:$FQ$13,"NPL")))</f>
        <v>3888</v>
      </c>
      <c r="FJ58" s="16">
        <f>IF(FJ$13="NPL",SUMIFS('TARGET BY SM (TRÌNH KÝ)'!$L$7:$L$901,'TARGET BY SM (TRÌNH KÝ)'!$K$7:$K$901,"MIX",'TARGET BY SM (TRÌNH KÝ)'!$C$7:$C$901,'TARGET BY Skus'!$C58)*FJ$7*FJ$8*FJ$4+SUMIFS('TARGET BY SM (TRÌNH KÝ)'!$L$7:$L$901,'TARGET BY SM (TRÌNH KÝ)'!$K$7:$K$901,"WS",'TARGET BY SM (TRÌNH KÝ)'!$C$7:$C$901,'TARGET BY Skus'!$C58)*FJ$9*FJ$10*FJ$4+SUMIFS('TARGET BY SM (TRÌNH KÝ)'!$L$7:$L$901,'TARGET BY SM (TRÌNH KÝ)'!$K$7:$K$901,"KA",'TARGET BY SM (TRÌNH KÝ)'!$C$7:$C$901,'TARGET BY Skus'!$C58)*FJ$11*FJ$12*FJ$4,FJ$372*(VLOOKUP($C58,'TARGET BY DIS (TRÌNH KÝ)'!$C$15:$I$370,7,0)-+SUMIFS($EE58:$FQ58,$EE$13:$FQ$13,"NPL")))</f>
        <v>3888</v>
      </c>
      <c r="FK58" s="16">
        <f>IF(FK$13="NPL",SUMIFS('TARGET BY SM (TRÌNH KÝ)'!$L$7:$L$901,'TARGET BY SM (TRÌNH KÝ)'!$K$7:$K$901,"MIX",'TARGET BY SM (TRÌNH KÝ)'!$C$7:$C$901,'TARGET BY Skus'!$C58)*FK$7*FK$8*FK$4+SUMIFS('TARGET BY SM (TRÌNH KÝ)'!$L$7:$L$901,'TARGET BY SM (TRÌNH KÝ)'!$K$7:$K$901,"WS",'TARGET BY SM (TRÌNH KÝ)'!$C$7:$C$901,'TARGET BY Skus'!$C58)*FK$9*FK$10*FK$4+SUMIFS('TARGET BY SM (TRÌNH KÝ)'!$L$7:$L$901,'TARGET BY SM (TRÌNH KÝ)'!$K$7:$K$901,"KA",'TARGET BY SM (TRÌNH KÝ)'!$C$7:$C$901,'TARGET BY Skus'!$C58)*FK$11*FK$12*FK$4,FK$372*(VLOOKUP($C58,'TARGET BY DIS (TRÌNH KÝ)'!$C$15:$I$370,7,0)-+SUMIFS($EE58:$FQ58,$EE$13:$FQ$13,"NPL")))</f>
        <v>3888</v>
      </c>
      <c r="FL58" s="16">
        <f>IF(FL$13="NPL",SUMIFS('TARGET BY SM (TRÌNH KÝ)'!$L$7:$L$901,'TARGET BY SM (TRÌNH KÝ)'!$K$7:$K$901,"MIX",'TARGET BY SM (TRÌNH KÝ)'!$C$7:$C$901,'TARGET BY Skus'!$C58)*FL$7*FL$8*FL$4+SUMIFS('TARGET BY SM (TRÌNH KÝ)'!$L$7:$L$901,'TARGET BY SM (TRÌNH KÝ)'!$K$7:$K$901,"WS",'TARGET BY SM (TRÌNH KÝ)'!$C$7:$C$901,'TARGET BY Skus'!$C58)*FL$9*FL$10*FL$4+SUMIFS('TARGET BY SM (TRÌNH KÝ)'!$L$7:$L$901,'TARGET BY SM (TRÌNH KÝ)'!$K$7:$K$901,"KA",'TARGET BY SM (TRÌNH KÝ)'!$C$7:$C$901,'TARGET BY Skus'!$C58)*FL$11*FL$12*FL$4,FL$373*(VLOOKUP($C58,'TARGET BY DIS (TRÌNH KÝ)'!$C$15:$I$370,7,0)-+SUMIFS($EE58:$FQ58,$EE$13:$FQ$13,"NPL")))</f>
        <v>7776</v>
      </c>
      <c r="FM58" s="16">
        <f>IF(FM$13="NPL",SUMIFS('TARGET BY SM (TRÌNH KÝ)'!$L$7:$L$901,'TARGET BY SM (TRÌNH KÝ)'!$K$7:$K$901,"MIX",'TARGET BY SM (TRÌNH KÝ)'!$C$7:$C$901,'TARGET BY Skus'!$C58)*FM$7*FM$8*FM$4+SUMIFS('TARGET BY SM (TRÌNH KÝ)'!$L$7:$L$901,'TARGET BY SM (TRÌNH KÝ)'!$K$7:$K$901,"WS",'TARGET BY SM (TRÌNH KÝ)'!$C$7:$C$901,'TARGET BY Skus'!$C58)*FM$9*FM$10*FM$4+SUMIFS('TARGET BY SM (TRÌNH KÝ)'!$L$7:$L$901,'TARGET BY SM (TRÌNH KÝ)'!$K$7:$K$901,"KA",'TARGET BY SM (TRÌNH KÝ)'!$C$7:$C$901,'TARGET BY Skus'!$C58)*FM$11*FM$12*FM$4,FM$373*(VLOOKUP($C58,'TARGET BY DIS (TRÌNH KÝ)'!$C$15:$I$370,7,0)-+SUMIFS($EE58:$FQ58,$EE$13:$FQ$13,"NPL")))</f>
        <v>7776</v>
      </c>
      <c r="FN58" s="16">
        <f>IF(FN$13="NPL",SUMIFS('TARGET BY SM (TRÌNH KÝ)'!$L$7:$L$901,'TARGET BY SM (TRÌNH KÝ)'!$K$7:$K$901,"MIX",'TARGET BY SM (TRÌNH KÝ)'!$C$7:$C$901,'TARGET BY Skus'!$C58)*FN$7*FN$8*FN$4+SUMIFS('TARGET BY SM (TRÌNH KÝ)'!$L$7:$L$901,'TARGET BY SM (TRÌNH KÝ)'!$K$7:$K$901,"WS",'TARGET BY SM (TRÌNH KÝ)'!$C$7:$C$901,'TARGET BY Skus'!$C58)*FN$9*FN$10*FN$4+SUMIFS('TARGET BY SM (TRÌNH KÝ)'!$L$7:$L$901,'TARGET BY SM (TRÌNH KÝ)'!$K$7:$K$901,"KA",'TARGET BY SM (TRÌNH KÝ)'!$C$7:$C$901,'TARGET BY Skus'!$C58)*FN$11*FN$12*FN$4,FN$372*(VLOOKUP($C58,'TARGET BY DIS (TRÌNH KÝ)'!$C$15:$I$370,7,0)-+SUMIFS($EE58:$FQ58,$EE$13:$FQ$13,"NPL")))</f>
        <v>0</v>
      </c>
      <c r="FO58" s="16">
        <f>IF(FO$13="NPL",SUMIFS('TARGET BY SM (TRÌNH KÝ)'!$L$7:$L$901,'TARGET BY SM (TRÌNH KÝ)'!$K$7:$K$901,"MIX",'TARGET BY SM (TRÌNH KÝ)'!$C$7:$C$901,'TARGET BY Skus'!$C58)*FO$7*FO$8*FO$4+SUMIFS('TARGET BY SM (TRÌNH KÝ)'!$L$7:$L$901,'TARGET BY SM (TRÌNH KÝ)'!$K$7:$K$901,"WS",'TARGET BY SM (TRÌNH KÝ)'!$C$7:$C$901,'TARGET BY Skus'!$C58)*FO$9*FO$10*FO$4+SUMIFS('TARGET BY SM (TRÌNH KÝ)'!$L$7:$L$901,'TARGET BY SM (TRÌNH KÝ)'!$K$7:$K$901,"KA",'TARGET BY SM (TRÌNH KÝ)'!$C$7:$C$901,'TARGET BY Skus'!$C58)*FO$11*FO$12*FO$4,FO$372*(VLOOKUP($C58,'TARGET BY DIS (TRÌNH KÝ)'!$C$15:$I$370,7,0)-+SUMIFS($EE58:$FQ58,$EE$13:$FQ$13,"NPL")))</f>
        <v>0</v>
      </c>
      <c r="FP58" s="16">
        <f>IF(FP$13="NPL",SUMIFS('TARGET BY SM (TRÌNH KÝ)'!$L$7:$L$901,'TARGET BY SM (TRÌNH KÝ)'!$K$7:$K$901,"MIX",'TARGET BY SM (TRÌNH KÝ)'!$C$7:$C$901,'TARGET BY Skus'!$C58)*FP$7*FP$8*FP$4+SUMIFS('TARGET BY SM (TRÌNH KÝ)'!$L$7:$L$901,'TARGET BY SM (TRÌNH KÝ)'!$K$7:$K$901,"WS",'TARGET BY SM (TRÌNH KÝ)'!$C$7:$C$901,'TARGET BY Skus'!$C58)*FP$9*FP$10*FP$4+SUMIFS('TARGET BY SM (TRÌNH KÝ)'!$L$7:$L$901,'TARGET BY SM (TRÌNH KÝ)'!$K$7:$K$901,"KA",'TARGET BY SM (TRÌNH KÝ)'!$C$7:$C$901,'TARGET BY Skus'!$C58)*FP$11*FP$12*FP$4,FP$372*(VLOOKUP($C58,'TARGET BY DIS (TRÌNH KÝ)'!$C$15:$I$370,7,0)-+SUMIFS($EE58:$FQ58,$EE$13:$FQ$13,"NPL")))</f>
        <v>0</v>
      </c>
      <c r="FQ58" s="16">
        <f>IF(FQ$13="NPL",SUMIFS('TARGET BY SM (TRÌNH KÝ)'!$L$7:$L$901,'TARGET BY SM (TRÌNH KÝ)'!$K$7:$K$901,"MIX",'TARGET BY SM (TRÌNH KÝ)'!$C$7:$C$901,'TARGET BY Skus'!$C58)*FQ$7*FQ$8*FQ$4+SUMIFS('TARGET BY SM (TRÌNH KÝ)'!$L$7:$L$901,'TARGET BY SM (TRÌNH KÝ)'!$K$7:$K$901,"WS",'TARGET BY SM (TRÌNH KÝ)'!$C$7:$C$901,'TARGET BY Skus'!$C58)*FQ$9*FQ$10*FQ$4+SUMIFS('TARGET BY SM (TRÌNH KÝ)'!$L$7:$L$901,'TARGET BY SM (TRÌNH KÝ)'!$K$7:$K$901,"KA",'TARGET BY SM (TRÌNH KÝ)'!$C$7:$C$901,'TARGET BY Skus'!$C58)*FQ$11*FQ$12*FQ$4,FQ$372*(VLOOKUP($C58,'TARGET BY DIS (TRÌNH KÝ)'!$C$15:$I$370,7,0)-+SUMIFS($EE58:$FQ58,$EE$13:$FQ$13,"NPL")))</f>
        <v>9234</v>
      </c>
      <c r="FR58" s="16">
        <f>IF(FR$13="NPL",SUMIFS('TARGET BY SM (TRÌNH KÝ)'!$L$7:$L$901,'TARGET BY SM (TRÌNH KÝ)'!$K$7:$K$901,"MIX",'TARGET BY SM (TRÌNH KÝ)'!$C$7:$C$901,'TARGET BY Skus'!$C58)*FR$7*FR$8*FR$4+SUMIFS('TARGET BY SM (TRÌNH KÝ)'!$L$7:$L$901,'TARGET BY SM (TRÌNH KÝ)'!$K$7:$K$901,"WS",'TARGET BY SM (TRÌNH KÝ)'!$C$7:$C$901,'TARGET BY Skus'!$C58)*FR$9*FR$10*FR$4+SUMIFS('TARGET BY SM (TRÌNH KÝ)'!$L$7:$L$901,'TARGET BY SM (TRÌNH KÝ)'!$K$7:$K$901,"KA",'TARGET BY SM (TRÌNH KÝ)'!$C$7:$C$901,'TARGET BY Skus'!$C58)*FR$11*FR$12*FR$4,FR$372*(VLOOKUP($C58,'TARGET BY DIS (TRÌNH KÝ)'!$C$15:$I$370,7,0)-+SUMIFS($EE58:$FT58,$EE$13:$FT$13,"NPL")))</f>
        <v>7200</v>
      </c>
      <c r="FS58" s="16">
        <f>IF(FS$13="NPL",SUMIFS('TARGET BY SM (TRÌNH KÝ)'!$L$7:$L$901,'TARGET BY SM (TRÌNH KÝ)'!$K$7:$K$901,"MIX",'TARGET BY SM (TRÌNH KÝ)'!$C$7:$C$901,'TARGET BY Skus'!$C58)*FS$7*FS$8*FS$4+SUMIFS('TARGET BY SM (TRÌNH KÝ)'!$L$7:$L$901,'TARGET BY SM (TRÌNH KÝ)'!$K$7:$K$901,"WS",'TARGET BY SM (TRÌNH KÝ)'!$C$7:$C$901,'TARGET BY Skus'!$C58)*FS$9*FS$10*FS$4+SUMIFS('TARGET BY SM (TRÌNH KÝ)'!$L$7:$L$901,'TARGET BY SM (TRÌNH KÝ)'!$K$7:$K$901,"KA",'TARGET BY SM (TRÌNH KÝ)'!$C$7:$C$901,'TARGET BY Skus'!$C58)*FS$11*FS$12*FS$4,FS$372*(VLOOKUP($C58,'TARGET BY DIS (TRÌNH KÝ)'!$C$15:$I$370,7,0)-+SUMIFS($EE58:$FT58,$EE$13:$FT$13,"NPL")))</f>
        <v>0</v>
      </c>
      <c r="FT58" s="16">
        <f>IF(FT$13="NPL",SUMIFS('TARGET BY SM (TRÌNH KÝ)'!$L$7:$L$901,'TARGET BY SM (TRÌNH KÝ)'!$K$7:$K$901,"MIX",'TARGET BY SM (TRÌNH KÝ)'!$C$7:$C$901,'TARGET BY Skus'!$C58)*FT$7*FT$8*FT$4+SUMIFS('TARGET BY SM (TRÌNH KÝ)'!$L$7:$L$901,'TARGET BY SM (TRÌNH KÝ)'!$K$7:$K$901,"WS",'TARGET BY SM (TRÌNH KÝ)'!$C$7:$C$901,'TARGET BY Skus'!$C58)*FT$9*FT$10*FT$4+SUMIFS('TARGET BY SM (TRÌNH KÝ)'!$L$7:$L$901,'TARGET BY SM (TRÌNH KÝ)'!$K$7:$K$901,"KA",'TARGET BY SM (TRÌNH KÝ)'!$C$7:$C$901,'TARGET BY Skus'!$C58)*FT$11*FT$12*FT$4,FT$372*(VLOOKUP($C58,'TARGET BY DIS (TRÌNH KÝ)'!$C$15:$I$370,7,0)-+SUMIFS($EE58:$FT58,$EE$13:$FT$13,"NPL")))</f>
        <v>7200</v>
      </c>
      <c r="FU58" s="16">
        <f t="shared" si="301"/>
        <v>468784.99999999988</v>
      </c>
      <c r="FX58" s="77">
        <f t="shared" si="62"/>
        <v>27216</v>
      </c>
    </row>
    <row r="59" spans="1:180" ht="15" hidden="1" customHeight="1" outlineLevel="1" x14ac:dyDescent="0.25">
      <c r="A59" s="16" t="str">
        <f>+'TARGET BY DIS (TRÌNH KÝ)'!A59</f>
        <v>SE 2</v>
      </c>
      <c r="B59" s="16" t="str">
        <f>+'TARGET BY DIS (TRÌNH KÝ)'!B59</f>
        <v>Nguyễn Viết Thắng</v>
      </c>
      <c r="C59" s="16" t="str">
        <f>+'TARGET BY DIS (TRÌNH KÝ)'!C59</f>
        <v>C6703491</v>
      </c>
      <c r="D59" s="16" t="str">
        <f>+'TARGET BY DIS (TRÌNH KÝ)'!D59</f>
        <v>Lê Thị Thu Hoài</v>
      </c>
      <c r="E59" s="16" t="str">
        <f>+'TARGET BY DIS (TRÌNH KÝ)'!E59</f>
        <v>Đắk Mil</v>
      </c>
      <c r="F59" s="16">
        <f t="shared" si="293"/>
        <v>47.052505781591421</v>
      </c>
      <c r="G59" s="16">
        <f t="shared" ref="G59:O72" si="342">+AX59/G$4</f>
        <v>0</v>
      </c>
      <c r="H59" s="16">
        <f t="shared" si="342"/>
        <v>0</v>
      </c>
      <c r="I59" s="16">
        <f t="shared" si="342"/>
        <v>0</v>
      </c>
      <c r="J59" s="16">
        <f t="shared" si="342"/>
        <v>0</v>
      </c>
      <c r="K59" s="16">
        <f t="shared" si="342"/>
        <v>379.83773171859679</v>
      </c>
      <c r="L59" s="16">
        <f t="shared" si="342"/>
        <v>0</v>
      </c>
      <c r="M59" s="16">
        <f t="shared" si="342"/>
        <v>5.2251777374690418</v>
      </c>
      <c r="N59" s="16">
        <f t="shared" si="342"/>
        <v>0</v>
      </c>
      <c r="O59" s="16">
        <f t="shared" si="342"/>
        <v>3.7959198889998569</v>
      </c>
      <c r="P59" s="16">
        <f t="shared" si="341"/>
        <v>6.1508188210291976</v>
      </c>
      <c r="Q59" s="16">
        <f t="shared" si="341"/>
        <v>5.6506091506810758</v>
      </c>
      <c r="R59" s="16">
        <f t="shared" si="341"/>
        <v>0</v>
      </c>
      <c r="S59" s="16">
        <f t="shared" si="341"/>
        <v>0</v>
      </c>
      <c r="T59" s="16">
        <f t="shared" si="341"/>
        <v>41.725019351679897</v>
      </c>
      <c r="U59" s="16">
        <f t="shared" si="341"/>
        <v>0</v>
      </c>
      <c r="V59" s="16">
        <f t="shared" si="341"/>
        <v>0</v>
      </c>
      <c r="W59" s="16">
        <f t="shared" si="341"/>
        <v>414.77281880747307</v>
      </c>
      <c r="X59" s="16">
        <f t="shared" si="341"/>
        <v>0</v>
      </c>
      <c r="Y59" s="16">
        <f t="shared" si="341"/>
        <v>2.0860451891965233</v>
      </c>
      <c r="Z59" s="16">
        <f t="shared" si="341"/>
        <v>0</v>
      </c>
      <c r="AA59" s="16">
        <f t="shared" si="341"/>
        <v>0</v>
      </c>
      <c r="AB59" s="16">
        <f t="shared" si="341"/>
        <v>0</v>
      </c>
      <c r="AC59" s="16">
        <f t="shared" si="341"/>
        <v>171.39148564365001</v>
      </c>
      <c r="AD59" s="16">
        <f t="shared" si="341"/>
        <v>0</v>
      </c>
      <c r="AE59" s="16">
        <f t="shared" si="341"/>
        <v>0</v>
      </c>
      <c r="AF59" s="16">
        <f t="shared" si="341"/>
        <v>0</v>
      </c>
      <c r="AG59" s="16">
        <f t="shared" si="341"/>
        <v>0</v>
      </c>
      <c r="AH59" s="16">
        <f t="shared" si="341"/>
        <v>0</v>
      </c>
      <c r="AI59" s="16">
        <f t="shared" si="341"/>
        <v>88.618731926225863</v>
      </c>
      <c r="AJ59" s="16">
        <f t="shared" si="341"/>
        <v>18</v>
      </c>
      <c r="AK59" s="16">
        <f t="shared" si="341"/>
        <v>18</v>
      </c>
      <c r="AL59" s="16">
        <f t="shared" si="341"/>
        <v>18</v>
      </c>
      <c r="AM59" s="16">
        <f t="shared" si="341"/>
        <v>21.6</v>
      </c>
      <c r="AN59" s="16">
        <f t="shared" si="341"/>
        <v>21.6</v>
      </c>
      <c r="AO59" s="16">
        <f t="shared" si="341"/>
        <v>0</v>
      </c>
      <c r="AP59" s="16">
        <f t="shared" si="341"/>
        <v>0</v>
      </c>
      <c r="AQ59" s="16">
        <f t="shared" si="341"/>
        <v>0</v>
      </c>
      <c r="AR59" s="16">
        <f t="shared" si="341"/>
        <v>21.6</v>
      </c>
      <c r="AS59" s="16">
        <f t="shared" si="295"/>
        <v>30</v>
      </c>
      <c r="AT59" s="16">
        <f t="shared" si="296"/>
        <v>0</v>
      </c>
      <c r="AU59" s="16">
        <f t="shared" si="297"/>
        <v>33.333333333333336</v>
      </c>
      <c r="AV59" s="16">
        <f t="shared" si="298"/>
        <v>1348.4401973499257</v>
      </c>
      <c r="AW59" s="16">
        <f>+IF(AW$13="NPL",SUMIFS('TARGET BY SM (TRÌNH KÝ)'!$L$7:$L$936,'TARGET BY SM (TRÌNH KÝ)'!$K$7:$K$936,"MIX",'TARGET BY SM (TRÌNH KÝ)'!$C$7:$C$936,'TARGET BY Skus'!$C59)*AW$7*AW$8*AW$4+SUMIFS('TARGET BY SM (TRÌNH KÝ)'!$L$7:$L$936,'TARGET BY SM (TRÌNH KÝ)'!$K$7:$K$936,"WS",'TARGET BY SM (TRÌNH KÝ)'!$C$7:$C$936,'TARGET BY Skus'!$C59)*AW$9*AW$10*AW$4+SUMIFS('TARGET BY SM (TRÌNH KÝ)'!$L$7:$L$936,'TARGET BY SM (TRÌNH KÝ)'!$K$7:$K$936,"KA",'TARGET BY SM (TRÌNH KÝ)'!$C$7:$C$936,'TARGET BY Skus'!$C59)*AW$11*AW$12*AW$4,AW$372*(VLOOKUP($C59,'TARGET BY DIS (TRÌNH KÝ)'!$C$15:$I$370,4,0)-SUMIFS($AW59:$CI59,$AW$13:$CI$13,"NPL")))</f>
        <v>5363.9856591014222</v>
      </c>
      <c r="AX59" s="16">
        <f>+IF(AX$13="NPL",SUMIFS('TARGET BY SM (TRÌNH KÝ)'!$L$7:$L$936,'TARGET BY SM (TRÌNH KÝ)'!$K$7:$K$936,"MIX",'TARGET BY SM (TRÌNH KÝ)'!$C$7:$C$936,'TARGET BY Skus'!$C59)*AX$7*AX$8*AX$4+SUMIFS('TARGET BY SM (TRÌNH KÝ)'!$L$7:$L$936,'TARGET BY SM (TRÌNH KÝ)'!$K$7:$K$936,"WS",'TARGET BY SM (TRÌNH KÝ)'!$C$7:$C$936,'TARGET BY Skus'!$C59)*AX$9*AX$10*AX$4+SUMIFS('TARGET BY SM (TRÌNH KÝ)'!$L$7:$L$936,'TARGET BY SM (TRÌNH KÝ)'!$K$7:$K$936,"KA",'TARGET BY SM (TRÌNH KÝ)'!$C$7:$C$936,'TARGET BY Skus'!$C59)*AX$11*AX$12*AX$4,AX$372*(VLOOKUP($C59,'TARGET BY DIS (TRÌNH KÝ)'!$C$15:$I$370,4,0)-SUMIFS($AW59:$CI59,$AW$13:$CI$13,"NPL")))</f>
        <v>0</v>
      </c>
      <c r="AY59" s="16">
        <f>+IF(AY$13="NPL",SUMIFS('TARGET BY SM (TRÌNH KÝ)'!$L$7:$L$936,'TARGET BY SM (TRÌNH KÝ)'!$K$7:$K$936,"MIX",'TARGET BY SM (TRÌNH KÝ)'!$C$7:$C$936,'TARGET BY Skus'!$C59)*AY$7*AY$8*AY$4+SUMIFS('TARGET BY SM (TRÌNH KÝ)'!$L$7:$L$936,'TARGET BY SM (TRÌNH KÝ)'!$K$7:$K$936,"WS",'TARGET BY SM (TRÌNH KÝ)'!$C$7:$C$936,'TARGET BY Skus'!$C59)*AY$9*AY$10*AY$4+SUMIFS('TARGET BY SM (TRÌNH KÝ)'!$L$7:$L$936,'TARGET BY SM (TRÌNH KÝ)'!$K$7:$K$936,"KA",'TARGET BY SM (TRÌNH KÝ)'!$C$7:$C$936,'TARGET BY Skus'!$C59)*AY$11*AY$12*AY$4,AY$372*(VLOOKUP($C59,'TARGET BY DIS (TRÌNH KÝ)'!$C$15:$I$370,4,0)-SUMIFS($AW59:$CI59,$AW$13:$CI$13,"NPL")))</f>
        <v>0</v>
      </c>
      <c r="AZ59" s="16">
        <f>+IF(AZ$13="NPL",SUMIFS('TARGET BY SM (TRÌNH KÝ)'!$L$7:$L$936,'TARGET BY SM (TRÌNH KÝ)'!$K$7:$K$936,"MIX",'TARGET BY SM (TRÌNH KÝ)'!$C$7:$C$936,'TARGET BY Skus'!$C59)*AZ$7*AZ$8*AZ$4+SUMIFS('TARGET BY SM (TRÌNH KÝ)'!$L$7:$L$936,'TARGET BY SM (TRÌNH KÝ)'!$K$7:$K$936,"WS",'TARGET BY SM (TRÌNH KÝ)'!$C$7:$C$936,'TARGET BY Skus'!$C59)*AZ$9*AZ$10*AZ$4+SUMIFS('TARGET BY SM (TRÌNH KÝ)'!$L$7:$L$936,'TARGET BY SM (TRÌNH KÝ)'!$K$7:$K$936,"KA",'TARGET BY SM (TRÌNH KÝ)'!$C$7:$C$936,'TARGET BY Skus'!$C59)*AZ$11*AZ$12*AZ$4,AZ$372*(VLOOKUP($C59,'TARGET BY DIS (TRÌNH KÝ)'!$C$15:$I$370,4,0)-SUMIFS($AW59:$CI59,$AW$13:$CI$13,"NPL")))</f>
        <v>0</v>
      </c>
      <c r="BA59" s="16">
        <f>+IF(BA$13="NPL",SUMIFS('TARGET BY SM (TRÌNH KÝ)'!$L$7:$L$936,'TARGET BY SM (TRÌNH KÝ)'!$K$7:$K$936,"MIX",'TARGET BY SM (TRÌNH KÝ)'!$C$7:$C$936,'TARGET BY Skus'!$C59)*BA$7*BA$8*BA$4+SUMIFS('TARGET BY SM (TRÌNH KÝ)'!$L$7:$L$936,'TARGET BY SM (TRÌNH KÝ)'!$K$7:$K$936,"WS",'TARGET BY SM (TRÌNH KÝ)'!$C$7:$C$936,'TARGET BY Skus'!$C59)*BA$9*BA$10*BA$4+SUMIFS('TARGET BY SM (TRÌNH KÝ)'!$L$7:$L$936,'TARGET BY SM (TRÌNH KÝ)'!$K$7:$K$936,"KA",'TARGET BY SM (TRÌNH KÝ)'!$C$7:$C$936,'TARGET BY Skus'!$C59)*BA$11*BA$12*BA$4,BA$372*(VLOOKUP($C59,'TARGET BY DIS (TRÌNH KÝ)'!$C$15:$I$370,4,0)-SUMIFS($AW59:$CI59,$AW$13:$CI$13,"NPL")))</f>
        <v>0</v>
      </c>
      <c r="BB59" s="16">
        <f>+IF(BB$13="NPL",SUMIFS('TARGET BY SM (TRÌNH KÝ)'!$L$7:$L$936,'TARGET BY SM (TRÌNH KÝ)'!$K$7:$K$936,"MIX",'TARGET BY SM (TRÌNH KÝ)'!$C$7:$C$936,'TARGET BY Skus'!$C59)*BB$7*BB$8*BB$4+SUMIFS('TARGET BY SM (TRÌNH KÝ)'!$L$7:$L$936,'TARGET BY SM (TRÌNH KÝ)'!$K$7:$K$936,"WS",'TARGET BY SM (TRÌNH KÝ)'!$C$7:$C$936,'TARGET BY Skus'!$C59)*BB$9*BB$10*BB$4+SUMIFS('TARGET BY SM (TRÌNH KÝ)'!$L$7:$L$936,'TARGET BY SM (TRÌNH KÝ)'!$K$7:$K$936,"KA",'TARGET BY SM (TRÌNH KÝ)'!$C$7:$C$936,'TARGET BY Skus'!$C59)*BB$11*BB$12*BB$4,BB$372*(VLOOKUP($C59,'TARGET BY DIS (TRÌNH KÝ)'!$C$15:$I$370,4,0)-SUMIFS($AW59:$CI59,$AW$13:$CI$13,"NPL")))</f>
        <v>108253.75353980009</v>
      </c>
      <c r="BC59" s="16">
        <f>+IF(BC$13="NPL",SUMIFS('TARGET BY SM (TRÌNH KÝ)'!$L$7:$L$936,'TARGET BY SM (TRÌNH KÝ)'!$K$7:$K$936,"MIX",'TARGET BY SM (TRÌNH KÝ)'!$C$7:$C$936,'TARGET BY Skus'!$C59)*BC$7*BC$8*BC$4+SUMIFS('TARGET BY SM (TRÌNH KÝ)'!$L$7:$L$936,'TARGET BY SM (TRÌNH KÝ)'!$K$7:$K$936,"WS",'TARGET BY SM (TRÌNH KÝ)'!$C$7:$C$936,'TARGET BY Skus'!$C59)*BC$9*BC$10*BC$4+SUMIFS('TARGET BY SM (TRÌNH KÝ)'!$L$7:$L$936,'TARGET BY SM (TRÌNH KÝ)'!$K$7:$K$936,"KA",'TARGET BY SM (TRÌNH KÝ)'!$C$7:$C$936,'TARGET BY Skus'!$C59)*BC$11*BC$12*BC$4,BC$372*(VLOOKUP($C59,'TARGET BY DIS (TRÌNH KÝ)'!$C$15:$I$370,4,0)-SUMIFS($AW59:$CI59,$AW$13:$CI$13,"NPL")))</f>
        <v>0</v>
      </c>
      <c r="BD59" s="16">
        <f>+IF(BD$13="NPL",SUMIFS('TARGET BY SM (TRÌNH KÝ)'!$L$7:$L$936,'TARGET BY SM (TRÌNH KÝ)'!$K$7:$K$936,"MIX",'TARGET BY SM (TRÌNH KÝ)'!$C$7:$C$936,'TARGET BY Skus'!$C59)*BD$7*BD$8*BD$4+SUMIFS('TARGET BY SM (TRÌNH KÝ)'!$L$7:$L$936,'TARGET BY SM (TRÌNH KÝ)'!$K$7:$K$936,"WS",'TARGET BY SM (TRÌNH KÝ)'!$C$7:$C$936,'TARGET BY Skus'!$C59)*BD$9*BD$10*BD$4+SUMIFS('TARGET BY SM (TRÌNH KÝ)'!$L$7:$L$936,'TARGET BY SM (TRÌNH KÝ)'!$K$7:$K$936,"KA",'TARGET BY SM (TRÌNH KÝ)'!$C$7:$C$936,'TARGET BY Skus'!$C59)*BD$11*BD$12*BD$4,BD$372*(VLOOKUP($C59,'TARGET BY DIS (TRÌNH KÝ)'!$C$15:$I$370,4,0)-SUMIFS($AW59:$CI59,$AW$13:$CI$13,"NPL")))</f>
        <v>2382.6810482858832</v>
      </c>
      <c r="BE59" s="16">
        <f>+IF(BE$13="NPL",SUMIFS('TARGET BY SM (TRÌNH KÝ)'!$L$7:$L$936,'TARGET BY SM (TRÌNH KÝ)'!$K$7:$K$936,"MIX",'TARGET BY SM (TRÌNH KÝ)'!$C$7:$C$936,'TARGET BY Skus'!$C59)*BE$7*BE$8*BE$4+SUMIFS('TARGET BY SM (TRÌNH KÝ)'!$L$7:$L$936,'TARGET BY SM (TRÌNH KÝ)'!$K$7:$K$936,"WS",'TARGET BY SM (TRÌNH KÝ)'!$C$7:$C$936,'TARGET BY Skus'!$C59)*BE$9*BE$10*BE$4+SUMIFS('TARGET BY SM (TRÌNH KÝ)'!$L$7:$L$936,'TARGET BY SM (TRÌNH KÝ)'!$K$7:$K$936,"KA",'TARGET BY SM (TRÌNH KÝ)'!$C$7:$C$936,'TARGET BY Skus'!$C59)*BE$11*BE$12*BE$4,BE$372*(VLOOKUP($C59,'TARGET BY DIS (TRÌNH KÝ)'!$C$15:$I$370,4,0)-SUMIFS($AW59:$CI59,$AW$13:$CI$13,"NPL")))</f>
        <v>0</v>
      </c>
      <c r="BF59" s="16">
        <f>+IF(BF$13="NPL",SUMIFS('TARGET BY SM (TRÌNH KÝ)'!$L$7:$L$936,'TARGET BY SM (TRÌNH KÝ)'!$K$7:$K$936,"MIX",'TARGET BY SM (TRÌNH KÝ)'!$C$7:$C$936,'TARGET BY Skus'!$C59)*BF$7*BF$8*BF$4+SUMIFS('TARGET BY SM (TRÌNH KÝ)'!$L$7:$L$936,'TARGET BY SM (TRÌNH KÝ)'!$K$7:$K$936,"WS",'TARGET BY SM (TRÌNH KÝ)'!$C$7:$C$936,'TARGET BY Skus'!$C59)*BF$9*BF$10*BF$4+SUMIFS('TARGET BY SM (TRÌNH KÝ)'!$L$7:$L$936,'TARGET BY SM (TRÌNH KÝ)'!$K$7:$K$936,"KA",'TARGET BY SM (TRÌNH KÝ)'!$C$7:$C$936,'TARGET BY Skus'!$C59)*BF$11*BF$12*BF$4,BF$372*(VLOOKUP($C59,'TARGET BY DIS (TRÌNH KÝ)'!$C$15:$I$370,4,0)-SUMIFS($AW59:$CI59,$AW$13:$CI$13,"NPL")))</f>
        <v>865.46973469196735</v>
      </c>
      <c r="BG59" s="16">
        <f>+IF(BG$13="NPL",SUMIFS('TARGET BY SM (TRÌNH KÝ)'!$L$7:$L$936,'TARGET BY SM (TRÌNH KÝ)'!$K$7:$K$936,"MIX",'TARGET BY SM (TRÌNH KÝ)'!$C$7:$C$936,'TARGET BY Skus'!$C59)*BG$7*BG$8*BG$4+SUMIFS('TARGET BY SM (TRÌNH KÝ)'!$L$7:$L$936,'TARGET BY SM (TRÌNH KÝ)'!$K$7:$K$936,"WS",'TARGET BY SM (TRÌNH KÝ)'!$C$7:$C$936,'TARGET BY Skus'!$C59)*BG$9*BG$10*BG$4+SUMIFS('TARGET BY SM (TRÌNH KÝ)'!$L$7:$L$936,'TARGET BY SM (TRÌNH KÝ)'!$K$7:$K$936,"KA",'TARGET BY SM (TRÌNH KÝ)'!$C$7:$C$936,'TARGET BY Skus'!$C59)*BG$11*BG$12*BG$4,BG$372*(VLOOKUP($C59,'TARGET BY DIS (TRÌNH KÝ)'!$C$15:$I$370,4,0)-SUMIFS($AW59:$CI59,$AW$13:$CI$13,"NPL")))</f>
        <v>1051.7900183959928</v>
      </c>
      <c r="BH59" s="16">
        <f>+IF(BH$13="NPL",SUMIFS('TARGET BY SM (TRÌNH KÝ)'!$L$7:$L$936,'TARGET BY SM (TRÌNH KÝ)'!$K$7:$K$936,"MIX",'TARGET BY SM (TRÌNH KÝ)'!$C$7:$C$936,'TARGET BY Skus'!$C59)*BH$7*BH$8*BH$4+SUMIFS('TARGET BY SM (TRÌNH KÝ)'!$L$7:$L$936,'TARGET BY SM (TRÌNH KÝ)'!$K$7:$K$936,"WS",'TARGET BY SM (TRÌNH KÝ)'!$C$7:$C$936,'TARGET BY Skus'!$C59)*BH$9*BH$10*BH$4+SUMIFS('TARGET BY SM (TRÌNH KÝ)'!$L$7:$L$936,'TARGET BY SM (TRÌNH KÝ)'!$K$7:$K$936,"KA",'TARGET BY SM (TRÌNH KÝ)'!$C$7:$C$936,'TARGET BY Skus'!$C59)*BH$11*BH$12*BH$4,BH$372*(VLOOKUP($C59,'TARGET BY DIS (TRÌNH KÝ)'!$C$15:$I$370,4,0)-SUMIFS($AW59:$CI59,$AW$13:$CI$13,"NPL")))</f>
        <v>1610.4236079441066</v>
      </c>
      <c r="BI59" s="16">
        <v>0</v>
      </c>
      <c r="BJ59" s="16">
        <f>+IF(BJ$13="NPL",SUMIFS('TARGET BY SM (TRÌNH KÝ)'!$L$7:$L$936,'TARGET BY SM (TRÌNH KÝ)'!$K$7:$K$936,"MIX",'TARGET BY SM (TRÌNH KÝ)'!$C$7:$C$936,'TARGET BY Skus'!$C59)*BJ$7*BJ$8*BJ$4+SUMIFS('TARGET BY SM (TRÌNH KÝ)'!$L$7:$L$936,'TARGET BY SM (TRÌNH KÝ)'!$K$7:$K$936,"WS",'TARGET BY SM (TRÌNH KÝ)'!$C$7:$C$936,'TARGET BY Skus'!$C59)*BJ$9*BJ$10*BJ$4+SUMIFS('TARGET BY SM (TRÌNH KÝ)'!$L$7:$L$936,'TARGET BY SM (TRÌNH KÝ)'!$K$7:$K$936,"KA",'TARGET BY SM (TRÌNH KÝ)'!$C$7:$C$936,'TARGET BY Skus'!$C59)*BJ$11*BJ$12*BJ$4,BJ$372*(VLOOKUP($C59,'TARGET BY DIS (TRÌNH KÝ)'!$C$15:$I$370,4,0)-SUMIFS($AW59:$CI59,$AW$13:$CI$13,"NPL")))</f>
        <v>0</v>
      </c>
      <c r="BK59" s="16">
        <f>+IF(BK$13="NPL",SUMIFS('TARGET BY SM (TRÌNH KÝ)'!$L$7:$L$936,'TARGET BY SM (TRÌNH KÝ)'!$K$7:$K$936,"MIX",'TARGET BY SM (TRÌNH KÝ)'!$C$7:$C$936,'TARGET BY Skus'!$C59)*BK$7*BK$8*BK$4+SUMIFS('TARGET BY SM (TRÌNH KÝ)'!$L$7:$L$936,'TARGET BY SM (TRÌNH KÝ)'!$K$7:$K$936,"WS",'TARGET BY SM (TRÌNH KÝ)'!$C$7:$C$936,'TARGET BY Skus'!$C59)*BK$9*BK$10*BK$4+SUMIFS('TARGET BY SM (TRÌNH KÝ)'!$L$7:$L$936,'TARGET BY SM (TRÌNH KÝ)'!$K$7:$K$936,"KA",'TARGET BY SM (TRÌNH KÝ)'!$C$7:$C$936,'TARGET BY Skus'!$C59)*BK$11*BK$12*BK$4,BK$372*(VLOOKUP($C59,'TARGET BY DIS (TRÌNH KÝ)'!$C$15:$I$370,4,0)-SUMIFS($AW59:$CI59,$AW$13:$CI$13,"NPL")))</f>
        <v>13477.181250592606</v>
      </c>
      <c r="BL59" s="16">
        <f>+IF(BL$13="NPL",SUMIFS('TARGET BY SM (TRÌNH KÝ)'!$L$7:$L$936,'TARGET BY SM (TRÌNH KÝ)'!$K$7:$K$936,"MIX",'TARGET BY SM (TRÌNH KÝ)'!$C$7:$C$936,'TARGET BY Skus'!$C59)*BL$7*BL$8*BL$4+SUMIFS('TARGET BY SM (TRÌNH KÝ)'!$L$7:$L$936,'TARGET BY SM (TRÌNH KÝ)'!$K$7:$K$936,"WS",'TARGET BY SM (TRÌNH KÝ)'!$C$7:$C$936,'TARGET BY Skus'!$C59)*BL$9*BL$10*BL$4+SUMIFS('TARGET BY SM (TRÌNH KÝ)'!$L$7:$L$936,'TARGET BY SM (TRÌNH KÝ)'!$K$7:$K$936,"KA",'TARGET BY SM (TRÌNH KÝ)'!$C$7:$C$936,'TARGET BY Skus'!$C59)*BL$11*BL$12*BL$4,BL$372*(VLOOKUP($C59,'TARGET BY DIS (TRÌNH KÝ)'!$C$15:$I$370,4,0)-SUMIFS($AW59:$CI59,$AW$13:$CI$13,"NPL")))</f>
        <v>0</v>
      </c>
      <c r="BM59" s="16">
        <f>+IF(BM$13="NPL",SUMIFS('TARGET BY SM (TRÌNH KÝ)'!$L$7:$L$936,'TARGET BY SM (TRÌNH KÝ)'!$K$7:$K$936,"MIX",'TARGET BY SM (TRÌNH KÝ)'!$C$7:$C$936,'TARGET BY Skus'!$C59)*BM$7*BM$8*BM$4+SUMIFS('TARGET BY SM (TRÌNH KÝ)'!$L$7:$L$936,'TARGET BY SM (TRÌNH KÝ)'!$K$7:$K$936,"WS",'TARGET BY SM (TRÌNH KÝ)'!$C$7:$C$936,'TARGET BY Skus'!$C59)*BM$9*BM$10*BM$4+SUMIFS('TARGET BY SM (TRÌNH KÝ)'!$L$7:$L$936,'TARGET BY SM (TRÌNH KÝ)'!$K$7:$K$936,"KA",'TARGET BY SM (TRÌNH KÝ)'!$C$7:$C$936,'TARGET BY Skus'!$C59)*BM$11*BM$12*BM$4,BM$372*(VLOOKUP($C59,'TARGET BY DIS (TRÌNH KÝ)'!$C$15:$I$370,4,0)-SUMIFS($AW59:$CI59,$AW$13:$CI$13,"NPL")))</f>
        <v>0</v>
      </c>
      <c r="BN59" s="16">
        <f>+IF(BN$13="NPL",SUMIFS('TARGET BY SM (TRÌNH KÝ)'!$L$7:$L$936,'TARGET BY SM (TRÌNH KÝ)'!$K$7:$K$936,"MIX",'TARGET BY SM (TRÌNH KÝ)'!$C$7:$C$936,'TARGET BY Skus'!$C59)*BN$7*BN$8*BN$4+SUMIFS('TARGET BY SM (TRÌNH KÝ)'!$L$7:$L$936,'TARGET BY SM (TRÌNH KÝ)'!$K$7:$K$936,"WS",'TARGET BY SM (TRÌNH KÝ)'!$C$7:$C$936,'TARGET BY Skus'!$C59)*BN$9*BN$10*BN$4+SUMIFS('TARGET BY SM (TRÌNH KÝ)'!$L$7:$L$936,'TARGET BY SM (TRÌNH KÝ)'!$K$7:$K$936,"KA",'TARGET BY SM (TRÌNH KÝ)'!$C$7:$C$936,'TARGET BY Skus'!$C59)*BN$11*BN$12*BN$4,BN$372*(VLOOKUP($C59,'TARGET BY DIS (TRÌNH KÝ)'!$C$15:$I$370,4,0)-SUMIFS($AW59:$CI59,$AW$13:$CI$13,"NPL")))</f>
        <v>75654.562150483078</v>
      </c>
      <c r="BO59" s="16">
        <f>+IF(BO$13="NPL",SUMIFS('TARGET BY SM (TRÌNH KÝ)'!$L$7:$L$936,'TARGET BY SM (TRÌNH KÝ)'!$K$7:$K$936,"MIX",'TARGET BY SM (TRÌNH KÝ)'!$C$7:$C$936,'TARGET BY Skus'!$C59)*BO$7*BO$8*BO$4+SUMIFS('TARGET BY SM (TRÌNH KÝ)'!$L$7:$L$936,'TARGET BY SM (TRÌNH KÝ)'!$K$7:$K$936,"WS",'TARGET BY SM (TRÌNH KÝ)'!$C$7:$C$936,'TARGET BY Skus'!$C59)*BO$9*BO$10*BO$4+SUMIFS('TARGET BY SM (TRÌNH KÝ)'!$L$7:$L$936,'TARGET BY SM (TRÌNH KÝ)'!$K$7:$K$936,"KA",'TARGET BY SM (TRÌNH KÝ)'!$C$7:$C$936,'TARGET BY Skus'!$C59)*BO$11*BO$12*BO$4,BO$372*(VLOOKUP($C59,'TARGET BY DIS (TRÌNH KÝ)'!$C$15:$I$370,4,0)-SUMIFS($AW59:$CI59,$AW$13:$CI$13,"NPL")))</f>
        <v>0</v>
      </c>
      <c r="BP59" s="16">
        <f>+IF(BP$13="NPL",SUMIFS('TARGET BY SM (TRÌNH KÝ)'!$L$7:$L$936,'TARGET BY SM (TRÌNH KÝ)'!$K$7:$K$936,"MIX",'TARGET BY SM (TRÌNH KÝ)'!$C$7:$C$936,'TARGET BY Skus'!$C59)*BP$7*BP$8*BP$4+SUMIFS('TARGET BY SM (TRÌNH KÝ)'!$L$7:$L$936,'TARGET BY SM (TRÌNH KÝ)'!$K$7:$K$936,"WS",'TARGET BY SM (TRÌNH KÝ)'!$C$7:$C$936,'TARGET BY Skus'!$C59)*BP$9*BP$10*BP$4+SUMIFS('TARGET BY SM (TRÌNH KÝ)'!$L$7:$L$936,'TARGET BY SM (TRÌNH KÝ)'!$K$7:$K$936,"KA",'TARGET BY SM (TRÌNH KÝ)'!$C$7:$C$936,'TARGET BY Skus'!$C59)*BP$11*BP$12*BP$4,BP$372*(VLOOKUP($C59,'TARGET BY DIS (TRÌNH KÝ)'!$C$15:$I$370,4,0)-SUMIFS($AW59:$CI59,$AW$13:$CI$13,"NPL")))</f>
        <v>594.52287892100912</v>
      </c>
      <c r="BQ59" s="16">
        <f>+IF(BQ$13="NPL",SUMIFS('TARGET BY SM (TRÌNH KÝ)'!$L$7:$L$936,'TARGET BY SM (TRÌNH KÝ)'!$K$7:$K$936,"MIX",'TARGET BY SM (TRÌNH KÝ)'!$C$7:$C$936,'TARGET BY Skus'!$C59)*BQ$7*BQ$8*BQ$4+SUMIFS('TARGET BY SM (TRÌNH KÝ)'!$L$7:$L$936,'TARGET BY SM (TRÌNH KÝ)'!$K$7:$K$936,"WS",'TARGET BY SM (TRÌNH KÝ)'!$C$7:$C$936,'TARGET BY Skus'!$C59)*BQ$9*BQ$10*BQ$4+SUMIFS('TARGET BY SM (TRÌNH KÝ)'!$L$7:$L$936,'TARGET BY SM (TRÌNH KÝ)'!$K$7:$K$936,"KA",'TARGET BY SM (TRÌNH KÝ)'!$C$7:$C$936,'TARGET BY Skus'!$C59)*BQ$11*BQ$12*BQ$4,BQ$372*(VLOOKUP($C59,'TARGET BY DIS (TRÌNH KÝ)'!$C$15:$I$370,4,0)-SUMIFS($AW59:$CI59,$AW$13:$CI$13,"NPL")))</f>
        <v>0</v>
      </c>
      <c r="BR59" s="16">
        <f>+IF(BR$13="NPL",SUMIFS('TARGET BY SM (TRÌNH KÝ)'!$L$7:$L$936,'TARGET BY SM (TRÌNH KÝ)'!$K$7:$K$936,"MIX",'TARGET BY SM (TRÌNH KÝ)'!$C$7:$C$936,'TARGET BY Skus'!$C59)*BR$7*BR$8*BR$4+SUMIFS('TARGET BY SM (TRÌNH KÝ)'!$L$7:$L$936,'TARGET BY SM (TRÌNH KÝ)'!$K$7:$K$936,"WS",'TARGET BY SM (TRÌNH KÝ)'!$C$7:$C$936,'TARGET BY Skus'!$C59)*BR$9*BR$10*BR$4+SUMIFS('TARGET BY SM (TRÌNH KÝ)'!$L$7:$L$936,'TARGET BY SM (TRÌNH KÝ)'!$K$7:$K$936,"KA",'TARGET BY SM (TRÌNH KÝ)'!$C$7:$C$936,'TARGET BY Skus'!$C59)*BR$11*BR$12*BR$4,BR$372*(VLOOKUP($C59,'TARGET BY DIS (TRÌNH KÝ)'!$C$15:$I$370,4,0)-SUMIFS($AW59:$CI59,$AW$13:$CI$13,"NPL")))</f>
        <v>0</v>
      </c>
      <c r="BS59" s="16">
        <f>+IF(BS$13="NPL",SUMIFS('TARGET BY SM (TRÌNH KÝ)'!$L$7:$L$936,'TARGET BY SM (TRÌNH KÝ)'!$K$7:$K$936,"MIX",'TARGET BY SM (TRÌNH KÝ)'!$C$7:$C$936,'TARGET BY Skus'!$C59)*BS$7*BS$8*BS$4+SUMIFS('TARGET BY SM (TRÌNH KÝ)'!$L$7:$L$936,'TARGET BY SM (TRÌNH KÝ)'!$K$7:$K$936,"WS",'TARGET BY SM (TRÌNH KÝ)'!$C$7:$C$936,'TARGET BY Skus'!$C59)*BS$9*BS$10*BS$4+SUMIFS('TARGET BY SM (TRÌNH KÝ)'!$L$7:$L$936,'TARGET BY SM (TRÌNH KÝ)'!$K$7:$K$936,"KA",'TARGET BY SM (TRÌNH KÝ)'!$C$7:$C$936,'TARGET BY Skus'!$C59)*BS$11*BS$12*BS$4,BS$372*(VLOOKUP($C59,'TARGET BY DIS (TRÌNH KÝ)'!$C$15:$I$370,4,0)-SUMIFS($AW59:$CI59,$AW$13:$CI$13,"NPL")))</f>
        <v>0</v>
      </c>
      <c r="BT59" s="16">
        <f>+IF(BT$13="NPL",SUMIFS('TARGET BY SM (TRÌNH KÝ)'!$L$7:$L$936,'TARGET BY SM (TRÌNH KÝ)'!$K$7:$K$936,"MIX",'TARGET BY SM (TRÌNH KÝ)'!$C$7:$C$936,'TARGET BY Skus'!$C59)*BT$7*BT$8*BT$4+SUMIFS('TARGET BY SM (TRÌNH KÝ)'!$L$7:$L$936,'TARGET BY SM (TRÌNH KÝ)'!$K$7:$K$936,"WS",'TARGET BY SM (TRÌNH KÝ)'!$C$7:$C$936,'TARGET BY Skus'!$C59)*BT$9*BT$10*BT$4+SUMIFS('TARGET BY SM (TRÌNH KÝ)'!$L$7:$L$936,'TARGET BY SM (TRÌNH KÝ)'!$K$7:$K$936,"KA",'TARGET BY SM (TRÌNH KÝ)'!$C$7:$C$936,'TARGET BY Skus'!$C59)*BT$11*BT$12*BT$4,BT$372*(VLOOKUP($C59,'TARGET BY DIS (TRÌNH KÝ)'!$C$15:$I$370,4,0)-SUMIFS($AW59:$CI59,$AW$13:$CI$13,"NPL")))</f>
        <v>48846.573408440257</v>
      </c>
      <c r="BU59" s="16">
        <f>+IF(BU$13="NPL",SUMIFS('TARGET BY SM (TRÌNH KÝ)'!$L$7:$L$936,'TARGET BY SM (TRÌNH KÝ)'!$K$7:$K$936,"MIX",'TARGET BY SM (TRÌNH KÝ)'!$C$7:$C$936,'TARGET BY Skus'!$C59)*BU$7*BU$8*BU$4+SUMIFS('TARGET BY SM (TRÌNH KÝ)'!$L$7:$L$936,'TARGET BY SM (TRÌNH KÝ)'!$K$7:$K$936,"WS",'TARGET BY SM (TRÌNH KÝ)'!$C$7:$C$936,'TARGET BY Skus'!$C59)*BU$9*BU$10*BU$4+SUMIFS('TARGET BY SM (TRÌNH KÝ)'!$L$7:$L$936,'TARGET BY SM (TRÌNH KÝ)'!$K$7:$K$936,"KA",'TARGET BY SM (TRÌNH KÝ)'!$C$7:$C$936,'TARGET BY Skus'!$C59)*BU$11*BU$12*BU$4,BU$372*(VLOOKUP($C59,'TARGET BY DIS (TRÌNH KÝ)'!$C$15:$I$370,4,0)-SUMIFS($AW59:$CI59,$AW$13:$CI$13,"NPL")))</f>
        <v>0</v>
      </c>
      <c r="BV59" s="16">
        <f>+IF(BV$13="NPL",SUMIFS('TARGET BY SM (TRÌNH KÝ)'!$L$7:$L$936,'TARGET BY SM (TRÌNH KÝ)'!$K$7:$K$936,"MIX",'TARGET BY SM (TRÌNH KÝ)'!$C$7:$C$936,'TARGET BY Skus'!$C59)*BV$7*BV$8*BV$4+SUMIFS('TARGET BY SM (TRÌNH KÝ)'!$L$7:$L$936,'TARGET BY SM (TRÌNH KÝ)'!$K$7:$K$936,"WS",'TARGET BY SM (TRÌNH KÝ)'!$C$7:$C$936,'TARGET BY Skus'!$C59)*BV$9*BV$10*BV$4+SUMIFS('TARGET BY SM (TRÌNH KÝ)'!$L$7:$L$936,'TARGET BY SM (TRÌNH KÝ)'!$K$7:$K$936,"KA",'TARGET BY SM (TRÌNH KÝ)'!$C$7:$C$936,'TARGET BY Skus'!$C59)*BV$11*BV$12*BV$4,BV$372*(VLOOKUP($C59,'TARGET BY DIS (TRÌNH KÝ)'!$C$15:$I$370,4,0)-SUMIFS($AW59:$CI59,$AW$13:$CI$13,"NPL")))</f>
        <v>0</v>
      </c>
      <c r="BW59" s="16">
        <f>+IF(BW$13="NPL",SUMIFS('TARGET BY SM (TRÌNH KÝ)'!$L$7:$L$936,'TARGET BY SM (TRÌNH KÝ)'!$K$7:$K$936,"MIX",'TARGET BY SM (TRÌNH KÝ)'!$C$7:$C$936,'TARGET BY Skus'!$C59)*BW$7*BW$8*BW$4+SUMIFS('TARGET BY SM (TRÌNH KÝ)'!$L$7:$L$936,'TARGET BY SM (TRÌNH KÝ)'!$K$7:$K$936,"WS",'TARGET BY SM (TRÌNH KÝ)'!$C$7:$C$936,'TARGET BY Skus'!$C59)*BW$9*BW$10*BW$4+SUMIFS('TARGET BY SM (TRÌNH KÝ)'!$L$7:$L$936,'TARGET BY SM (TRÌNH KÝ)'!$K$7:$K$936,"KA",'TARGET BY SM (TRÌNH KÝ)'!$C$7:$C$936,'TARGET BY Skus'!$C59)*BW$11*BW$12*BW$4,BW$372*(VLOOKUP($C59,'TARGET BY DIS (TRÌNH KÝ)'!$C$15:$I$370,4,0)-SUMIFS($AW59:$CI59,$AW$13:$CI$13,"NPL")))</f>
        <v>0</v>
      </c>
      <c r="BX59" s="16">
        <f>+IF(BX$13="NPL",SUMIFS('TARGET BY SM (TRÌNH KÝ)'!$L$7:$L$936,'TARGET BY SM (TRÌNH KÝ)'!$K$7:$K$936,"MIX",'TARGET BY SM (TRÌNH KÝ)'!$C$7:$C$936,'TARGET BY Skus'!$C59)*BX$7*BX$8*BX$4+SUMIFS('TARGET BY SM (TRÌNH KÝ)'!$L$7:$L$936,'TARGET BY SM (TRÌNH KÝ)'!$K$7:$K$936,"WS",'TARGET BY SM (TRÌNH KÝ)'!$C$7:$C$936,'TARGET BY Skus'!$C59)*BX$9*BX$10*BX$4+SUMIFS('TARGET BY SM (TRÌNH KÝ)'!$L$7:$L$936,'TARGET BY SM (TRÌNH KÝ)'!$K$7:$K$936,"KA",'TARGET BY SM (TRÌNH KÝ)'!$C$7:$C$936,'TARGET BY Skus'!$C59)*BX$11*BX$12*BX$4,BX$372*(VLOOKUP($C59,'TARGET BY DIS (TRÌNH KÝ)'!$C$15:$I$370,4,0)-SUMIFS($AW59:$CI59,$AW$13:$CI$13,"NPL")))</f>
        <v>0</v>
      </c>
      <c r="BY59" s="16">
        <f>+IF(BY$13="NPL",SUMIFS('TARGET BY SM (TRÌNH KÝ)'!$L$7:$L$936,'TARGET BY SM (TRÌNH KÝ)'!$K$7:$K$936,"MIX",'TARGET BY SM (TRÌNH KÝ)'!$C$7:$C$936,'TARGET BY Skus'!$C59)*BY$7*BY$8*BY$4+SUMIFS('TARGET BY SM (TRÌNH KÝ)'!$L$7:$L$936,'TARGET BY SM (TRÌNH KÝ)'!$K$7:$K$936,"WS",'TARGET BY SM (TRÌNH KÝ)'!$C$7:$C$936,'TARGET BY Skus'!$C59)*BY$9*BY$10*BY$4+SUMIFS('TARGET BY SM (TRÌNH KÝ)'!$L$7:$L$936,'TARGET BY SM (TRÌNH KÝ)'!$K$7:$K$936,"KA",'TARGET BY SM (TRÌNH KÝ)'!$C$7:$C$936,'TARGET BY Skus'!$C59)*BY$11*BY$12*BY$4,BY$372*(VLOOKUP($C59,'TARGET BY DIS (TRÌNH KÝ)'!$C$15:$I$370,4,0)-SUMIFS($AW59:$CI59,$AW$13:$CI$13,"NPL")))</f>
        <v>0</v>
      </c>
      <c r="BZ59" s="16">
        <f>+IF(BZ$13="NPL",SUMIFS('TARGET BY SM (TRÌNH KÝ)'!$L$7:$L$936,'TARGET BY SM (TRÌNH KÝ)'!$K$7:$K$936,"MIX",'TARGET BY SM (TRÌNH KÝ)'!$C$7:$C$936,'TARGET BY Skus'!$C59)*BZ$7*BZ$8*BZ$4+SUMIFS('TARGET BY SM (TRÌNH KÝ)'!$L$7:$L$936,'TARGET BY SM (TRÌNH KÝ)'!$K$7:$K$936,"WS",'TARGET BY SM (TRÌNH KÝ)'!$C$7:$C$936,'TARGET BY Skus'!$C59)*BZ$9*BZ$10*BZ$4+SUMIFS('TARGET BY SM (TRÌNH KÝ)'!$L$7:$L$936,'TARGET BY SM (TRÌNH KÝ)'!$K$7:$K$936,"KA",'TARGET BY SM (TRÌNH KÝ)'!$C$7:$C$936,'TARGET BY Skus'!$C59)*BZ$11*BZ$12*BZ$4,BZ$372*(VLOOKUP($C59,'TARGET BY DIS (TRÌNH KÝ)'!$C$15:$I$370,4,0)-SUMIFS($AW59:$CI59,$AW$13:$CI$13,"NPL")))</f>
        <v>16164.056703343596</v>
      </c>
      <c r="CA59" s="16">
        <f>+IF(CA$13="NPL",SUMIFS('TARGET BY SM (TRÌNH KÝ)'!$L$7:$L$936,'TARGET BY SM (TRÌNH KÝ)'!$K$7:$K$936,"MIX",'TARGET BY SM (TRÌNH KÝ)'!$C$7:$C$936,'TARGET BY Skus'!$C59)*CA$7*CA$8*CA$4+SUMIFS('TARGET BY SM (TRÌNH KÝ)'!$L$7:$L$936,'TARGET BY SM (TRÌNH KÝ)'!$K$7:$K$936,"WS",'TARGET BY SM (TRÌNH KÝ)'!$C$7:$C$936,'TARGET BY Skus'!$C59)*CA$9*CA$10*CA$4+SUMIFS('TARGET BY SM (TRÌNH KÝ)'!$L$7:$L$936,'TARGET BY SM (TRÌNH KÝ)'!$K$7:$K$936,"KA",'TARGET BY SM (TRÌNH KÝ)'!$C$7:$C$936,'TARGET BY Skus'!$C59)*CA$11*CA$12*CA$4,CA$372*(VLOOKUP($C59,'TARGET BY DIS (TRÌNH KÝ)'!$C$15:$I$370,4,0)-SUMIFS($AW59:$CI59,$AW$13:$CI$13,"NPL")))</f>
        <v>2462.3999999999996</v>
      </c>
      <c r="CB59" s="16">
        <f>+IF(CB$13="NPL",SUMIFS('TARGET BY SM (TRÌNH KÝ)'!$L$7:$L$936,'TARGET BY SM (TRÌNH KÝ)'!$K$7:$K$936,"MIX",'TARGET BY SM (TRÌNH KÝ)'!$C$7:$C$936,'TARGET BY Skus'!$C59)*CB$7*CB$8*CB$4+SUMIFS('TARGET BY SM (TRÌNH KÝ)'!$L$7:$L$936,'TARGET BY SM (TRÌNH KÝ)'!$K$7:$K$936,"WS",'TARGET BY SM (TRÌNH KÝ)'!$C$7:$C$936,'TARGET BY Skus'!$C59)*CB$9*CB$10*CB$4+SUMIFS('TARGET BY SM (TRÌNH KÝ)'!$L$7:$L$936,'TARGET BY SM (TRÌNH KÝ)'!$K$7:$K$936,"KA",'TARGET BY SM (TRÌNH KÝ)'!$C$7:$C$936,'TARGET BY Skus'!$C59)*CB$11*CB$12*CB$4,CB$372*(VLOOKUP($C59,'TARGET BY DIS (TRÌNH KÝ)'!$C$15:$I$370,4,0)-SUMIFS($AW59:$CI59,$AW$13:$CI$13,"NPL")))</f>
        <v>2462.3999999999996</v>
      </c>
      <c r="CC59" s="16">
        <f>+IF(CC$13="NPL",SUMIFS('TARGET BY SM (TRÌNH KÝ)'!$L$7:$L$936,'TARGET BY SM (TRÌNH KÝ)'!$K$7:$K$936,"MIX",'TARGET BY SM (TRÌNH KÝ)'!$C$7:$C$936,'TARGET BY Skus'!$C59)*CC$7*CC$8*CC$4+SUMIFS('TARGET BY SM (TRÌNH KÝ)'!$L$7:$L$936,'TARGET BY SM (TRÌNH KÝ)'!$K$7:$K$936,"WS",'TARGET BY SM (TRÌNH KÝ)'!$C$7:$C$936,'TARGET BY Skus'!$C59)*CC$9*CC$10*CC$4+SUMIFS('TARGET BY SM (TRÌNH KÝ)'!$L$7:$L$936,'TARGET BY SM (TRÌNH KÝ)'!$K$7:$K$936,"KA",'TARGET BY SM (TRÌNH KÝ)'!$C$7:$C$936,'TARGET BY Skus'!$C59)*CC$11*CC$12*CC$4,CC$372*(VLOOKUP($C59,'TARGET BY DIS (TRÌNH KÝ)'!$C$15:$I$370,4,0)-SUMIFS($AW59:$CI59,$AW$13:$CI$13,"NPL")))</f>
        <v>2462.3999999999996</v>
      </c>
      <c r="CD59" s="16">
        <f>+IF(CD$13="NPL",SUMIFS('TARGET BY SM (TRÌNH KÝ)'!$L$7:$L$936,'TARGET BY SM (TRÌNH KÝ)'!$K$7:$K$936,"MIX",'TARGET BY SM (TRÌNH KÝ)'!$C$7:$C$936,'TARGET BY Skus'!$C59)*CD$7*CD$8*CD$4+SUMIFS('TARGET BY SM (TRÌNH KÝ)'!$L$7:$L$936,'TARGET BY SM (TRÌNH KÝ)'!$K$7:$K$936,"WS",'TARGET BY SM (TRÌNH KÝ)'!$C$7:$C$936,'TARGET BY Skus'!$C59)*CD$9*CD$10*CD$4+SUMIFS('TARGET BY SM (TRÌNH KÝ)'!$L$7:$L$936,'TARGET BY SM (TRÌNH KÝ)'!$K$7:$K$936,"KA",'TARGET BY SM (TRÌNH KÝ)'!$C$7:$C$936,'TARGET BY Skus'!$C59)*CD$11*CD$12*CD$4,CD$374*(VLOOKUP($C59,'TARGET BY DIS (TRÌNH KÝ)'!$C$15:$I$370,4,0)-SUMIFS($AW59:$CI59,$AW$13:$CI$13,"NPL")))</f>
        <v>4924.8</v>
      </c>
      <c r="CE59" s="16">
        <f>+IF(CE$13="NPL",SUMIFS('TARGET BY SM (TRÌNH KÝ)'!$L$7:$L$936,'TARGET BY SM (TRÌNH KÝ)'!$K$7:$K$936,"MIX",'TARGET BY SM (TRÌNH KÝ)'!$C$7:$C$936,'TARGET BY Skus'!$C59)*CE$7*CE$8*CE$4+SUMIFS('TARGET BY SM (TRÌNH KÝ)'!$L$7:$L$936,'TARGET BY SM (TRÌNH KÝ)'!$K$7:$K$936,"WS",'TARGET BY SM (TRÌNH KÝ)'!$C$7:$C$936,'TARGET BY Skus'!$C59)*CE$9*CE$10*CE$4+SUMIFS('TARGET BY SM (TRÌNH KÝ)'!$L$7:$L$936,'TARGET BY SM (TRÌNH KÝ)'!$K$7:$K$936,"KA",'TARGET BY SM (TRÌNH KÝ)'!$C$7:$C$936,'TARGET BY Skus'!$C59)*CE$11*CE$12*CE$4,CE$374*(VLOOKUP($C59,'TARGET BY DIS (TRÌNH KÝ)'!$C$15:$I$370,4,0)-SUMIFS($AW59:$CI59,$AW$13:$CI$13,"NPL")))</f>
        <v>4924.8</v>
      </c>
      <c r="CF59" s="16">
        <f>+IF(CF$13="NPL",SUMIFS('TARGET BY SM (TRÌNH KÝ)'!$L$7:$L$936,'TARGET BY SM (TRÌNH KÝ)'!$K$7:$K$936,"MIX",'TARGET BY SM (TRÌNH KÝ)'!$C$7:$C$936,'TARGET BY Skus'!$C59)*CF$7*CF$8*CF$4+SUMIFS('TARGET BY SM (TRÌNH KÝ)'!$L$7:$L$936,'TARGET BY SM (TRÌNH KÝ)'!$K$7:$K$936,"WS",'TARGET BY SM (TRÌNH KÝ)'!$C$7:$C$936,'TARGET BY Skus'!$C59)*CF$9*CF$10*CF$4+SUMIFS('TARGET BY SM (TRÌNH KÝ)'!$L$7:$L$936,'TARGET BY SM (TRÌNH KÝ)'!$K$7:$K$936,"KA",'TARGET BY SM (TRÌNH KÝ)'!$C$7:$C$936,'TARGET BY Skus'!$C59)*CF$11*CF$12*CF$4,CF$372*(VLOOKUP($C59,'TARGET BY DIS (TRÌNH KÝ)'!$C$15:$I$370,4,0)-SUMIFS($AW59:$CI59,$AW$13:$CI$13,"NPL")))</f>
        <v>0</v>
      </c>
      <c r="CG59" s="16">
        <f>+IF(CG$13="NPL",SUMIFS('TARGET BY SM (TRÌNH KÝ)'!$L$7:$L$936,'TARGET BY SM (TRÌNH KÝ)'!$K$7:$K$936,"MIX",'TARGET BY SM (TRÌNH KÝ)'!$C$7:$C$936,'TARGET BY Skus'!$C59)*CG$7*CG$8*CG$4+SUMIFS('TARGET BY SM (TRÌNH KÝ)'!$L$7:$L$936,'TARGET BY SM (TRÌNH KÝ)'!$K$7:$K$936,"WS",'TARGET BY SM (TRÌNH KÝ)'!$C$7:$C$936,'TARGET BY Skus'!$C59)*CG$9*CG$10*CG$4+SUMIFS('TARGET BY SM (TRÌNH KÝ)'!$L$7:$L$936,'TARGET BY SM (TRÌNH KÝ)'!$K$7:$K$936,"KA",'TARGET BY SM (TRÌNH KÝ)'!$C$7:$C$936,'TARGET BY Skus'!$C59)*CG$11*CG$12*CG$4,CG$372*(VLOOKUP($C59,'TARGET BY DIS (TRÌNH KÝ)'!$C$15:$I$370,4,0)-SUMIFS($AW59:$CI59,$AW$13:$CI$13,"NPL")))</f>
        <v>0</v>
      </c>
      <c r="CH59" s="16">
        <f>+IF(CH$13="NPL",SUMIFS('TARGET BY SM (TRÌNH KÝ)'!$L$7:$L$936,'TARGET BY SM (TRÌNH KÝ)'!$K$7:$K$936,"MIX",'TARGET BY SM (TRÌNH KÝ)'!$C$7:$C$936,'TARGET BY Skus'!$C59)*CH$7*CH$8*CH$4+SUMIFS('TARGET BY SM (TRÌNH KÝ)'!$L$7:$L$936,'TARGET BY SM (TRÌNH KÝ)'!$K$7:$K$936,"WS",'TARGET BY SM (TRÌNH KÝ)'!$C$7:$C$936,'TARGET BY Skus'!$C59)*CH$9*CH$10*CH$4+SUMIFS('TARGET BY SM (TRÌNH KÝ)'!$L$7:$L$936,'TARGET BY SM (TRÌNH KÝ)'!$K$7:$K$936,"KA",'TARGET BY SM (TRÌNH KÝ)'!$C$7:$C$936,'TARGET BY Skus'!$C59)*CH$11*CH$12*CH$4,CH$372*(VLOOKUP($C59,'TARGET BY DIS (TRÌNH KÝ)'!$C$15:$I$370,4,0)-SUMIFS($AW59:$CI59,$AW$13:$CI$13,"NPL")))</f>
        <v>0</v>
      </c>
      <c r="CI59" s="16">
        <f>+IF(CI$13="NPL",SUMIFS('TARGET BY SM (TRÌNH KÝ)'!$L$7:$L$936,'TARGET BY SM (TRÌNH KÝ)'!$K$7:$K$936,"MIX",'TARGET BY SM (TRÌNH KÝ)'!$C$7:$C$936,'TARGET BY Skus'!$C59)*CI$7*CI$8*CI$4+SUMIFS('TARGET BY SM (TRÌNH KÝ)'!$L$7:$L$936,'TARGET BY SM (TRÌNH KÝ)'!$K$7:$K$936,"WS",'TARGET BY SM (TRÌNH KÝ)'!$C$7:$C$936,'TARGET BY Skus'!$C59)*CI$9*CI$10*CI$4+SUMIFS('TARGET BY SM (TRÌNH KÝ)'!$L$7:$L$936,'TARGET BY SM (TRÌNH KÝ)'!$K$7:$K$936,"KA",'TARGET BY SM (TRÌNH KÝ)'!$C$7:$C$936,'TARGET BY Skus'!$C59)*CI$11*CI$12*CI$4,CI$372*(VLOOKUP($C59,'TARGET BY DIS (TRÌNH KÝ)'!$C$15:$I$370,4,0)-SUMIFS($AW59:$CI59,$AW$13:$CI$13,"NPL")))</f>
        <v>5848.2000000000007</v>
      </c>
      <c r="CJ59" s="16">
        <f>+IF(CJ$13="NPL",SUMIFS('TARGET BY SM (TRÌNH KÝ)'!$L$7:$L$936,'TARGET BY SM (TRÌNH KÝ)'!$K$7:$K$936,"MIX",'TARGET BY SM (TRÌNH KÝ)'!$C$7:$C$936,'TARGET BY Skus'!$C59)*CJ$7*CJ$8*CJ$4+SUMIFS('TARGET BY SM (TRÌNH KÝ)'!$L$7:$L$936,'TARGET BY SM (TRÌNH KÝ)'!$K$7:$K$936,"WS",'TARGET BY SM (TRÌNH KÝ)'!$C$7:$C$936,'TARGET BY Skus'!$C59)*CJ$9*CJ$10*CJ$4+SUMIFS('TARGET BY SM (TRÌNH KÝ)'!$L$7:$L$936,'TARGET BY SM (TRÌNH KÝ)'!$K$7:$K$936,"KA",'TARGET BY SM (TRÌNH KÝ)'!$C$7:$C$936,'TARGET BY Skus'!$C59)*CJ$11*CJ$12*CJ$4,CJ$372*(VLOOKUP($C59,'TARGET BY DIS (TRÌNH KÝ)'!$C$15:$I$370,4,0)-SUMIFS($AW59:$CL59,$AW$13:$CL$13,"NPL")))</f>
        <v>4560</v>
      </c>
      <c r="CK59" s="16">
        <f>+IF(CK$13="NPL",SUMIFS('TARGET BY SM (TRÌNH KÝ)'!$L$7:$L$936,'TARGET BY SM (TRÌNH KÝ)'!$K$7:$K$936,"MIX",'TARGET BY SM (TRÌNH KÝ)'!$C$7:$C$936,'TARGET BY Skus'!$C59)*CK$7*CK$8*CK$4+SUMIFS('TARGET BY SM (TRÌNH KÝ)'!$L$7:$L$936,'TARGET BY SM (TRÌNH KÝ)'!$K$7:$K$936,"WS",'TARGET BY SM (TRÌNH KÝ)'!$C$7:$C$936,'TARGET BY Skus'!$C59)*CK$9*CK$10*CK$4+SUMIFS('TARGET BY SM (TRÌNH KÝ)'!$L$7:$L$936,'TARGET BY SM (TRÌNH KÝ)'!$K$7:$K$936,"KA",'TARGET BY SM (TRÌNH KÝ)'!$C$7:$C$936,'TARGET BY Skus'!$C59)*CK$11*CK$12*CK$4,CK$372*(VLOOKUP($C59,'TARGET BY DIS (TRÌNH KÝ)'!$C$15:$I$370,4,0)-SUMIFS($AW59:$CL59,$AW$13:$CL$13,"NPL")))</f>
        <v>0</v>
      </c>
      <c r="CL59" s="16">
        <f>+IF(CL$13="NPL",SUMIFS('TARGET BY SM (TRÌNH KÝ)'!$L$7:$L$936,'TARGET BY SM (TRÌNH KÝ)'!$K$7:$K$936,"MIX",'TARGET BY SM (TRÌNH KÝ)'!$C$7:$C$936,'TARGET BY Skus'!$C59)*CL$7*CL$8*CL$4+SUMIFS('TARGET BY SM (TRÌNH KÝ)'!$L$7:$L$936,'TARGET BY SM (TRÌNH KÝ)'!$K$7:$K$936,"WS",'TARGET BY SM (TRÌNH KÝ)'!$C$7:$C$936,'TARGET BY Skus'!$C59)*CL$9*CL$10*CL$4+SUMIFS('TARGET BY SM (TRÌNH KÝ)'!$L$7:$L$936,'TARGET BY SM (TRÌNH KÝ)'!$K$7:$K$936,"KA",'TARGET BY SM (TRÌNH KÝ)'!$C$7:$C$936,'TARGET BY Skus'!$C59)*CL$11*CL$12*CL$4,CL$372*(VLOOKUP($C59,'TARGET BY DIS (TRÌNH KÝ)'!$C$15:$I$370,4,0)-SUMIFS($AW59:$CL59,$AW$13:$CL$13,"NPL")))</f>
        <v>4560</v>
      </c>
      <c r="CM59" s="16">
        <f t="shared" si="299"/>
        <v>306470.00000000006</v>
      </c>
      <c r="CN59" s="16">
        <f t="shared" si="302"/>
        <v>46.979164501363798</v>
      </c>
      <c r="CO59" s="16">
        <f t="shared" si="303"/>
        <v>0</v>
      </c>
      <c r="CP59" s="16">
        <f t="shared" si="304"/>
        <v>0</v>
      </c>
      <c r="CQ59" s="16">
        <f t="shared" si="305"/>
        <v>0</v>
      </c>
      <c r="CR59" s="16">
        <f t="shared" si="306"/>
        <v>0</v>
      </c>
      <c r="CS59" s="16">
        <f t="shared" si="307"/>
        <v>379.24567429125574</v>
      </c>
      <c r="CT59" s="16">
        <f t="shared" si="308"/>
        <v>0</v>
      </c>
      <c r="CU59" s="16">
        <f t="shared" si="309"/>
        <v>5.2170331930220009</v>
      </c>
      <c r="CV59" s="16">
        <f t="shared" si="310"/>
        <v>0</v>
      </c>
      <c r="CW59" s="16">
        <f t="shared" si="311"/>
        <v>3.7900031451479346</v>
      </c>
      <c r="CX59" s="16">
        <f t="shared" si="312"/>
        <v>6.1412314692125607</v>
      </c>
      <c r="CY59" s="16">
        <f t="shared" si="313"/>
        <v>5.6418014814126085</v>
      </c>
      <c r="CZ59" s="16">
        <f t="shared" si="314"/>
        <v>0</v>
      </c>
      <c r="DA59" s="16">
        <f t="shared" si="315"/>
        <v>0</v>
      </c>
      <c r="DB59" s="16">
        <f t="shared" si="316"/>
        <v>41.659982085631206</v>
      </c>
      <c r="DC59" s="16">
        <f t="shared" si="317"/>
        <v>0</v>
      </c>
      <c r="DD59" s="16">
        <f t="shared" si="318"/>
        <v>0</v>
      </c>
      <c r="DE59" s="16">
        <f t="shared" si="319"/>
        <v>414.12630765934915</v>
      </c>
      <c r="DF59" s="16">
        <f t="shared" si="320"/>
        <v>0</v>
      </c>
      <c r="DG59" s="16">
        <f t="shared" si="321"/>
        <v>2.0827936466432204</v>
      </c>
      <c r="DH59" s="16">
        <f t="shared" si="322"/>
        <v>0</v>
      </c>
      <c r="DI59" s="16">
        <f t="shared" si="323"/>
        <v>0</v>
      </c>
      <c r="DJ59" s="16">
        <f t="shared" si="324"/>
        <v>0</v>
      </c>
      <c r="DK59" s="16">
        <f t="shared" si="325"/>
        <v>171.12433576994152</v>
      </c>
      <c r="DL59" s="16">
        <f t="shared" si="326"/>
        <v>0</v>
      </c>
      <c r="DM59" s="16">
        <f t="shared" si="327"/>
        <v>0</v>
      </c>
      <c r="DN59" s="16">
        <f t="shared" si="328"/>
        <v>0</v>
      </c>
      <c r="DO59" s="16">
        <f t="shared" si="329"/>
        <v>0</v>
      </c>
      <c r="DP59" s="16">
        <f t="shared" si="330"/>
        <v>0</v>
      </c>
      <c r="DQ59" s="16">
        <f t="shared" si="331"/>
        <v>88.480600892741961</v>
      </c>
      <c r="DR59" s="16">
        <f t="shared" si="332"/>
        <v>18</v>
      </c>
      <c r="DS59" s="16">
        <f t="shared" si="333"/>
        <v>18</v>
      </c>
      <c r="DT59" s="16">
        <f t="shared" si="334"/>
        <v>18</v>
      </c>
      <c r="DU59" s="16">
        <f t="shared" si="335"/>
        <v>21.6</v>
      </c>
      <c r="DV59" s="16">
        <f t="shared" si="336"/>
        <v>21.6</v>
      </c>
      <c r="DW59" s="16">
        <f t="shared" si="337"/>
        <v>0</v>
      </c>
      <c r="DX59" s="16">
        <f t="shared" si="338"/>
        <v>0</v>
      </c>
      <c r="DY59" s="16">
        <f t="shared" si="339"/>
        <v>0</v>
      </c>
      <c r="DZ59" s="16">
        <f t="shared" si="340"/>
        <v>21.6</v>
      </c>
      <c r="EA59" s="16">
        <f t="shared" si="340"/>
        <v>30</v>
      </c>
      <c r="EB59" s="16">
        <f t="shared" si="340"/>
        <v>0</v>
      </c>
      <c r="EC59" s="16">
        <f t="shared" si="340"/>
        <v>33.333333333333336</v>
      </c>
      <c r="ED59" s="16">
        <f t="shared" si="300"/>
        <v>1346.6222614690548</v>
      </c>
      <c r="EE59" s="16">
        <f>IF(EE$13="NPL",SUMIFS('TARGET BY SM (TRÌNH KÝ)'!$L$7:$L$901,'TARGET BY SM (TRÌNH KÝ)'!$K$7:$K$901,"MIX",'TARGET BY SM (TRÌNH KÝ)'!$C$7:$C$901,'TARGET BY Skus'!$C59)*EE$7*EE$8*EE$4+SUMIFS('TARGET BY SM (TRÌNH KÝ)'!$L$7:$L$901,'TARGET BY SM (TRÌNH KÝ)'!$K$7:$K$901,"WS",'TARGET BY SM (TRÌNH KÝ)'!$C$7:$C$901,'TARGET BY Skus'!$C59)*EE$9*EE$10*EE$4+SUMIFS('TARGET BY SM (TRÌNH KÝ)'!$L$7:$L$901,'TARGET BY SM (TRÌNH KÝ)'!$K$7:$K$901,"KA",'TARGET BY SM (TRÌNH KÝ)'!$C$7:$C$901,'TARGET BY Skus'!$C59)*EE$11*EE$12*EE$4,EE$372*(VLOOKUP($C59,'TARGET BY DIS (TRÌNH KÝ)'!$C$15:$I$370,7,0)-+SUMIFS($EE59:$FQ59,$EE$13:$FQ$13,"NPL")))</f>
        <v>5637.4997401636556</v>
      </c>
      <c r="EF59" s="16">
        <f>IF(EF$13="NPL",SUMIFS('TARGET BY SM (TRÌNH KÝ)'!$L$7:$L$901,'TARGET BY SM (TRÌNH KÝ)'!$K$7:$K$901,"MIX",'TARGET BY SM (TRÌNH KÝ)'!$C$7:$C$901,'TARGET BY Skus'!$C59)*EF$7*EF$8*EF$4+SUMIFS('TARGET BY SM (TRÌNH KÝ)'!$L$7:$L$901,'TARGET BY SM (TRÌNH KÝ)'!$K$7:$K$901,"WS",'TARGET BY SM (TRÌNH KÝ)'!$C$7:$C$901,'TARGET BY Skus'!$C59)*EF$9*EF$10*EF$4+SUMIFS('TARGET BY SM (TRÌNH KÝ)'!$L$7:$L$901,'TARGET BY SM (TRÌNH KÝ)'!$K$7:$K$901,"KA",'TARGET BY SM (TRÌNH KÝ)'!$C$7:$C$901,'TARGET BY Skus'!$C59)*EF$11*EF$12*EF$4,EF$372*(VLOOKUP($C59,'TARGET BY DIS (TRÌNH KÝ)'!$C$15:$I$370,7,0)-+SUMIFS($EE59:$FQ59,$EE$13:$FQ$13,"NPL")))</f>
        <v>0</v>
      </c>
      <c r="EG59" s="16">
        <f>IF(EG$13="NPL",SUMIFS('TARGET BY SM (TRÌNH KÝ)'!$L$7:$L$901,'TARGET BY SM (TRÌNH KÝ)'!$K$7:$K$901,"MIX",'TARGET BY SM (TRÌNH KÝ)'!$C$7:$C$901,'TARGET BY Skus'!$C59)*EG$7*EG$8*EG$4+SUMIFS('TARGET BY SM (TRÌNH KÝ)'!$L$7:$L$901,'TARGET BY SM (TRÌNH KÝ)'!$K$7:$K$901,"WS",'TARGET BY SM (TRÌNH KÝ)'!$C$7:$C$901,'TARGET BY Skus'!$C59)*EG$9*EG$10*EG$4+SUMIFS('TARGET BY SM (TRÌNH KÝ)'!$L$7:$L$901,'TARGET BY SM (TRÌNH KÝ)'!$K$7:$K$901,"KA",'TARGET BY SM (TRÌNH KÝ)'!$C$7:$C$901,'TARGET BY Skus'!$C59)*EG$11*EG$12*EG$4,EG$372*(VLOOKUP($C59,'TARGET BY DIS (TRÌNH KÝ)'!$C$15:$I$370,7,0)-+SUMIFS($EE59:$FQ59,$EE$13:$FQ$13,"NPL")))</f>
        <v>0</v>
      </c>
      <c r="EH59" s="16">
        <f>IF(EH$13="NPL",SUMIFS('TARGET BY SM (TRÌNH KÝ)'!$L$7:$L$901,'TARGET BY SM (TRÌNH KÝ)'!$K$7:$K$901,"MIX",'TARGET BY SM (TRÌNH KÝ)'!$C$7:$C$901,'TARGET BY Skus'!$C59)*EH$7*EH$8*EH$4+SUMIFS('TARGET BY SM (TRÌNH KÝ)'!$L$7:$L$901,'TARGET BY SM (TRÌNH KÝ)'!$K$7:$K$901,"WS",'TARGET BY SM (TRÌNH KÝ)'!$C$7:$C$901,'TARGET BY Skus'!$C59)*EH$9*EH$10*EH$4+SUMIFS('TARGET BY SM (TRÌNH KÝ)'!$L$7:$L$901,'TARGET BY SM (TRÌNH KÝ)'!$K$7:$K$901,"KA",'TARGET BY SM (TRÌNH KÝ)'!$C$7:$C$901,'TARGET BY Skus'!$C59)*EH$11*EH$12*EH$4,EH$372*(VLOOKUP($C59,'TARGET BY DIS (TRÌNH KÝ)'!$C$15:$I$370,7,0)-+SUMIFS($EE59:$FQ59,$EE$13:$FQ$13,"NPL")))</f>
        <v>0</v>
      </c>
      <c r="EI59" s="16">
        <f>IF(EI$13="NPL",SUMIFS('TARGET BY SM (TRÌNH KÝ)'!$L$7:$L$901,'TARGET BY SM (TRÌNH KÝ)'!$K$7:$K$901,"MIX",'TARGET BY SM (TRÌNH KÝ)'!$C$7:$C$901,'TARGET BY Skus'!$C59)*EI$7*EI$8*EI$4+SUMIFS('TARGET BY SM (TRÌNH KÝ)'!$L$7:$L$901,'TARGET BY SM (TRÌNH KÝ)'!$K$7:$K$901,"WS",'TARGET BY SM (TRÌNH KÝ)'!$C$7:$C$901,'TARGET BY Skus'!$C59)*EI$9*EI$10*EI$4+SUMIFS('TARGET BY SM (TRÌNH KÝ)'!$L$7:$L$901,'TARGET BY SM (TRÌNH KÝ)'!$K$7:$K$901,"KA",'TARGET BY SM (TRÌNH KÝ)'!$C$7:$C$901,'TARGET BY Skus'!$C59)*EI$11*EI$12*EI$4,EI$372*(VLOOKUP($C59,'TARGET BY DIS (TRÌNH KÝ)'!$C$15:$I$370,7,0)-+SUMIFS($EE59:$FQ59,$EE$13:$FQ$13,"NPL")))</f>
        <v>0</v>
      </c>
      <c r="EJ59" s="16">
        <f>IF(EJ$13="NPL",SUMIFS('TARGET BY SM (TRÌNH KÝ)'!$L$7:$L$901,'TARGET BY SM (TRÌNH KÝ)'!$K$7:$K$901,"MIX",'TARGET BY SM (TRÌNH KÝ)'!$C$7:$C$901,'TARGET BY Skus'!$C59)*EJ$7*EJ$8*EJ$4+SUMIFS('TARGET BY SM (TRÌNH KÝ)'!$L$7:$L$901,'TARGET BY SM (TRÌNH KÝ)'!$K$7:$K$901,"WS",'TARGET BY SM (TRÌNH KÝ)'!$C$7:$C$901,'TARGET BY Skus'!$C59)*EJ$9*EJ$10*EJ$4+SUMIFS('TARGET BY SM (TRÌNH KÝ)'!$L$7:$L$901,'TARGET BY SM (TRÌNH KÝ)'!$K$7:$K$901,"KA",'TARGET BY SM (TRÌNH KÝ)'!$C$7:$C$901,'TARGET BY Skus'!$C59)*EJ$11*EJ$12*EJ$4,EJ$372*(VLOOKUP($C59,'TARGET BY DIS (TRÌNH KÝ)'!$C$15:$I$370,7,0)-+SUMIFS($EE59:$FQ59,$EE$13:$FQ$13,"NPL")))</f>
        <v>113773.70228737673</v>
      </c>
      <c r="EK59" s="16">
        <f>IF(EK$13="NPL",SUMIFS('TARGET BY SM (TRÌNH KÝ)'!$L$7:$L$901,'TARGET BY SM (TRÌNH KÝ)'!$K$7:$K$901,"MIX",'TARGET BY SM (TRÌNH KÝ)'!$C$7:$C$901,'TARGET BY Skus'!$C59)*EK$7*EK$8*EK$4+SUMIFS('TARGET BY SM (TRÌNH KÝ)'!$L$7:$L$901,'TARGET BY SM (TRÌNH KÝ)'!$K$7:$K$901,"WS",'TARGET BY SM (TRÌNH KÝ)'!$C$7:$C$901,'TARGET BY Skus'!$C59)*EK$9*EK$10*EK$4+SUMIFS('TARGET BY SM (TRÌNH KÝ)'!$L$7:$L$901,'TARGET BY SM (TRÌNH KÝ)'!$K$7:$K$901,"KA",'TARGET BY SM (TRÌNH KÝ)'!$C$7:$C$901,'TARGET BY Skus'!$C59)*EK$11*EK$12*EK$4,EK$372*(VLOOKUP($C59,'TARGET BY DIS (TRÌNH KÝ)'!$C$15:$I$370,7,0)-+SUMIFS($EE59:$FQ59,$EE$13:$FQ$13,"NPL")))</f>
        <v>0</v>
      </c>
      <c r="EL59" s="16">
        <f>IF(EL$13="NPL",SUMIFS('TARGET BY SM (TRÌNH KÝ)'!$L$7:$L$901,'TARGET BY SM (TRÌNH KÝ)'!$K$7:$K$901,"MIX",'TARGET BY SM (TRÌNH KÝ)'!$C$7:$C$901,'TARGET BY Skus'!$C59)*EL$7*EL$8*EL$4+SUMIFS('TARGET BY SM (TRÌNH KÝ)'!$L$7:$L$901,'TARGET BY SM (TRÌNH KÝ)'!$K$7:$K$901,"WS",'TARGET BY SM (TRÌNH KÝ)'!$C$7:$C$901,'TARGET BY Skus'!$C59)*EL$9*EL$10*EL$4+SUMIFS('TARGET BY SM (TRÌNH KÝ)'!$L$7:$L$901,'TARGET BY SM (TRÌNH KÝ)'!$K$7:$K$901,"KA",'TARGET BY SM (TRÌNH KÝ)'!$C$7:$C$901,'TARGET BY Skus'!$C59)*EL$11*EL$12*EL$4,EL$372*(VLOOKUP($C59,'TARGET BY DIS (TRÌNH KÝ)'!$C$15:$I$370,7,0)-+SUMIFS($EE59:$FQ59,$EE$13:$FQ$13,"NPL")))</f>
        <v>2504.1759326505603</v>
      </c>
      <c r="EM59" s="16">
        <f>IF(EM$13="NPL",SUMIFS('TARGET BY SM (TRÌNH KÝ)'!$L$7:$L$901,'TARGET BY SM (TRÌNH KÝ)'!$K$7:$K$901,"MIX",'TARGET BY SM (TRÌNH KÝ)'!$C$7:$C$901,'TARGET BY Skus'!$C59)*EM$7*EM$8*EM$4+SUMIFS('TARGET BY SM (TRÌNH KÝ)'!$L$7:$L$901,'TARGET BY SM (TRÌNH KÝ)'!$K$7:$K$901,"WS",'TARGET BY SM (TRÌNH KÝ)'!$C$7:$C$901,'TARGET BY Skus'!$C59)*EM$9*EM$10*EM$4+SUMIFS('TARGET BY SM (TRÌNH KÝ)'!$L$7:$L$901,'TARGET BY SM (TRÌNH KÝ)'!$K$7:$K$901,"KA",'TARGET BY SM (TRÌNH KÝ)'!$C$7:$C$901,'TARGET BY Skus'!$C59)*EM$11*EM$12*EM$4,EM$372*(VLOOKUP($C59,'TARGET BY DIS (TRÌNH KÝ)'!$C$15:$I$370,7,0)-+SUMIFS($EE59:$FQ59,$EE$13:$FQ$13,"NPL")))</f>
        <v>0</v>
      </c>
      <c r="EN59" s="16">
        <f>IF(EN$13="NPL",SUMIFS('TARGET BY SM (TRÌNH KÝ)'!$L$7:$L$901,'TARGET BY SM (TRÌNH KÝ)'!$K$7:$K$901,"MIX",'TARGET BY SM (TRÌNH KÝ)'!$C$7:$C$901,'TARGET BY Skus'!$C59)*EN$7*EN$8*EN$4+SUMIFS('TARGET BY SM (TRÌNH KÝ)'!$L$7:$L$901,'TARGET BY SM (TRÌNH KÝ)'!$K$7:$K$901,"WS",'TARGET BY SM (TRÌNH KÝ)'!$C$7:$C$901,'TARGET BY Skus'!$C59)*EN$9*EN$10*EN$4+SUMIFS('TARGET BY SM (TRÌNH KÝ)'!$L$7:$L$901,'TARGET BY SM (TRÌNH KÝ)'!$K$7:$K$901,"KA",'TARGET BY SM (TRÌNH KÝ)'!$C$7:$C$901,'TARGET BY Skus'!$C59)*EN$11*EN$12*EN$4,EN$372*(VLOOKUP($C59,'TARGET BY DIS (TRÌNH KÝ)'!$C$15:$I$370,7,0)-+SUMIFS($EE59:$FQ59,$EE$13:$FQ$13,"NPL")))</f>
        <v>909.60075483550429</v>
      </c>
      <c r="EO59" s="16">
        <f>IF(EO$13="NPL",SUMIFS('TARGET BY SM (TRÌNH KÝ)'!$L$7:$L$901,'TARGET BY SM (TRÌNH KÝ)'!$K$7:$K$901,"MIX",'TARGET BY SM (TRÌNH KÝ)'!$C$7:$C$901,'TARGET BY Skus'!$C59)*EO$7*EO$8*EO$4+SUMIFS('TARGET BY SM (TRÌNH KÝ)'!$L$7:$L$901,'TARGET BY SM (TRÌNH KÝ)'!$K$7:$K$901,"WS",'TARGET BY SM (TRÌNH KÝ)'!$C$7:$C$901,'TARGET BY Skus'!$C59)*EO$9*EO$10*EO$4+SUMIFS('TARGET BY SM (TRÌNH KÝ)'!$L$7:$L$901,'TARGET BY SM (TRÌNH KÝ)'!$K$7:$K$901,"KA",'TARGET BY SM (TRÌNH KÝ)'!$C$7:$C$901,'TARGET BY Skus'!$C59)*EO$11*EO$12*EO$4,EO$372*(VLOOKUP($C59,'TARGET BY DIS (TRÌNH KÝ)'!$C$15:$I$370,7,0)-+SUMIFS($EE59:$FQ59,$EE$13:$FQ$13,"NPL")))</f>
        <v>1105.4216644582609</v>
      </c>
      <c r="EP59" s="16">
        <f>IF(EP$13="NPL",SUMIFS('TARGET BY SM (TRÌNH KÝ)'!$L$7:$L$901,'TARGET BY SM (TRÌNH KÝ)'!$K$7:$K$901,"MIX",'TARGET BY SM (TRÌNH KÝ)'!$C$7:$C$901,'TARGET BY Skus'!$C59)*EP$7*EP$8*EP$4+SUMIFS('TARGET BY SM (TRÌNH KÝ)'!$L$7:$L$901,'TARGET BY SM (TRÌNH KÝ)'!$K$7:$K$901,"WS",'TARGET BY SM (TRÌNH KÝ)'!$C$7:$C$901,'TARGET BY Skus'!$C59)*EP$9*EP$10*EP$4+SUMIFS('TARGET BY SM (TRÌNH KÝ)'!$L$7:$L$901,'TARGET BY SM (TRÌNH KÝ)'!$K$7:$K$901,"KA",'TARGET BY SM (TRÌNH KÝ)'!$C$7:$C$901,'TARGET BY Skus'!$C59)*EP$11*EP$12*EP$4,EP$372*(VLOOKUP($C59,'TARGET BY DIS (TRÌNH KÝ)'!$C$15:$I$370,7,0)-+SUMIFS($EE59:$FQ59,$EE$13:$FQ$13,"NPL")))</f>
        <v>1692.5404444237827</v>
      </c>
      <c r="EQ59" s="16">
        <v>0</v>
      </c>
      <c r="ER59" s="16">
        <f>IF(ER$13="NPL",SUMIFS('TARGET BY SM (TRÌNH KÝ)'!$L$7:$L$901,'TARGET BY SM (TRÌNH KÝ)'!$K$7:$K$901,"MIX",'TARGET BY SM (TRÌNH KÝ)'!$C$7:$C$901,'TARGET BY Skus'!$C59)*ER$7*ER$8*ER$4+SUMIFS('TARGET BY SM (TRÌNH KÝ)'!$L$7:$L$901,'TARGET BY SM (TRÌNH KÝ)'!$K$7:$K$901,"WS",'TARGET BY SM (TRÌNH KÝ)'!$C$7:$C$901,'TARGET BY Skus'!$C59)*ER$9*ER$10*ER$4+SUMIFS('TARGET BY SM (TRÌNH KÝ)'!$L$7:$L$901,'TARGET BY SM (TRÌNH KÝ)'!$K$7:$K$901,"KA",'TARGET BY SM (TRÌNH KÝ)'!$C$7:$C$901,'TARGET BY Skus'!$C59)*ER$11*ER$12*ER$4,ER$372*(VLOOKUP($C59,'TARGET BY DIS (TRÌNH KÝ)'!$C$15:$I$370,7,0)-+SUMIFS($EE59:$FQ59,$EE$13:$FQ$13,"NPL")))</f>
        <v>0</v>
      </c>
      <c r="ES59" s="16">
        <f>IF(ES$13="NPL",SUMIFS('TARGET BY SM (TRÌNH KÝ)'!$L$7:$L$901,'TARGET BY SM (TRÌNH KÝ)'!$K$7:$K$901,"MIX",'TARGET BY SM (TRÌNH KÝ)'!$C$7:$C$901,'TARGET BY Skus'!$C59)*ES$7*ES$8*ES$4+SUMIFS('TARGET BY SM (TRÌNH KÝ)'!$L$7:$L$901,'TARGET BY SM (TRÌNH KÝ)'!$K$7:$K$901,"WS",'TARGET BY SM (TRÌNH KÝ)'!$C$7:$C$901,'TARGET BY Skus'!$C59)*ES$9*ES$10*ES$4+SUMIFS('TARGET BY SM (TRÌNH KÝ)'!$L$7:$L$901,'TARGET BY SM (TRÌNH KÝ)'!$K$7:$K$901,"KA",'TARGET BY SM (TRÌNH KÝ)'!$C$7:$C$901,'TARGET BY Skus'!$C59)*ES$11*ES$12*ES$4,ES$372*(VLOOKUP($C59,'TARGET BY DIS (TRÌNH KÝ)'!$C$15:$I$370,7,0)-+SUMIFS($EE59:$FQ59,$EE$13:$FQ$13,"NPL")))</f>
        <v>14164.393909114611</v>
      </c>
      <c r="ET59" s="16">
        <f>IF(ET$13="NPL",SUMIFS('TARGET BY SM (TRÌNH KÝ)'!$L$7:$L$901,'TARGET BY SM (TRÌNH KÝ)'!$K$7:$K$901,"MIX",'TARGET BY SM (TRÌNH KÝ)'!$C$7:$C$901,'TARGET BY Skus'!$C59)*ET$7*ET$8*ET$4+SUMIFS('TARGET BY SM (TRÌNH KÝ)'!$L$7:$L$901,'TARGET BY SM (TRÌNH KÝ)'!$K$7:$K$901,"WS",'TARGET BY SM (TRÌNH KÝ)'!$C$7:$C$901,'TARGET BY Skus'!$C59)*ET$9*ET$10*ET$4+SUMIFS('TARGET BY SM (TRÌNH KÝ)'!$L$7:$L$901,'TARGET BY SM (TRÌNH KÝ)'!$K$7:$K$901,"KA",'TARGET BY SM (TRÌNH KÝ)'!$C$7:$C$901,'TARGET BY Skus'!$C59)*ET$11*ET$12*ET$4,ET$372*(VLOOKUP($C59,'TARGET BY DIS (TRÌNH KÝ)'!$C$15:$I$370,7,0)-+SUMIFS($EE59:$FQ59,$EE$13:$FQ$13,"NPL")))</f>
        <v>0</v>
      </c>
      <c r="EU59" s="16">
        <f>IF(EU$13="NPL",SUMIFS('TARGET BY SM (TRÌNH KÝ)'!$L$7:$L$901,'TARGET BY SM (TRÌNH KÝ)'!$K$7:$K$901,"MIX",'TARGET BY SM (TRÌNH KÝ)'!$C$7:$C$901,'TARGET BY Skus'!$C59)*EU$7*EU$8*EU$4+SUMIFS('TARGET BY SM (TRÌNH KÝ)'!$L$7:$L$901,'TARGET BY SM (TRÌNH KÝ)'!$K$7:$K$901,"WS",'TARGET BY SM (TRÌNH KÝ)'!$C$7:$C$901,'TARGET BY Skus'!$C59)*EU$9*EU$10*EU$4+SUMIFS('TARGET BY SM (TRÌNH KÝ)'!$L$7:$L$901,'TARGET BY SM (TRÌNH KÝ)'!$K$7:$K$901,"KA",'TARGET BY SM (TRÌNH KÝ)'!$C$7:$C$901,'TARGET BY Skus'!$C59)*EU$11*EU$12*EU$4,EU$372*(VLOOKUP($C59,'TARGET BY DIS (TRÌNH KÝ)'!$C$15:$I$370,7,0)-+SUMIFS($EE59:$FQ59,$EE$13:$FQ$13,"NPL")))</f>
        <v>0</v>
      </c>
      <c r="EV59" s="16">
        <f>IF(EV$13="NPL",SUMIFS('TARGET BY SM (TRÌNH KÝ)'!$L$7:$L$901,'TARGET BY SM (TRÌNH KÝ)'!$K$7:$K$901,"MIX",'TARGET BY SM (TRÌNH KÝ)'!$C$7:$C$901,'TARGET BY Skus'!$C59)*EV$7*EV$8*EV$4+SUMIFS('TARGET BY SM (TRÌNH KÝ)'!$L$7:$L$901,'TARGET BY SM (TRÌNH KÝ)'!$K$7:$K$901,"WS",'TARGET BY SM (TRÌNH KÝ)'!$C$7:$C$901,'TARGET BY Skus'!$C59)*EV$9*EV$10*EV$4+SUMIFS('TARGET BY SM (TRÌNH KÝ)'!$L$7:$L$901,'TARGET BY SM (TRÌNH KÝ)'!$K$7:$K$901,"KA",'TARGET BY SM (TRÌNH KÝ)'!$C$7:$C$901,'TARGET BY Skus'!$C59)*EV$11*EV$12*EV$4,EV$372*(VLOOKUP($C59,'TARGET BY DIS (TRÌNH KÝ)'!$C$15:$I$370,7,0)-+SUMIFS($EE59:$FQ59,$EE$13:$FQ$13,"NPL")))</f>
        <v>79512.251070595041</v>
      </c>
      <c r="EW59" s="16">
        <f>IF(EW$13="NPL",SUMIFS('TARGET BY SM (TRÌNH KÝ)'!$L$7:$L$901,'TARGET BY SM (TRÌNH KÝ)'!$K$7:$K$901,"MIX",'TARGET BY SM (TRÌNH KÝ)'!$C$7:$C$901,'TARGET BY Skus'!$C59)*EW$7*EW$8*EW$4+SUMIFS('TARGET BY SM (TRÌNH KÝ)'!$L$7:$L$901,'TARGET BY SM (TRÌNH KÝ)'!$K$7:$K$901,"WS",'TARGET BY SM (TRÌNH KÝ)'!$C$7:$C$901,'TARGET BY Skus'!$C59)*EW$9*EW$10*EW$4+SUMIFS('TARGET BY SM (TRÌNH KÝ)'!$L$7:$L$901,'TARGET BY SM (TRÌNH KÝ)'!$K$7:$K$901,"KA",'TARGET BY SM (TRÌNH KÝ)'!$C$7:$C$901,'TARGET BY Skus'!$C59)*EW$11*EW$12*EW$4,EW$372*(VLOOKUP($C59,'TARGET BY DIS (TRÌNH KÝ)'!$C$15:$I$370,7,0)-+SUMIFS($EE59:$FQ59,$EE$13:$FQ$13,"NPL")))</f>
        <v>0</v>
      </c>
      <c r="EX59" s="16">
        <f>IF(EX$13="NPL",SUMIFS('TARGET BY SM (TRÌNH KÝ)'!$L$7:$L$901,'TARGET BY SM (TRÌNH KÝ)'!$K$7:$K$901,"MIX",'TARGET BY SM (TRÌNH KÝ)'!$C$7:$C$901,'TARGET BY Skus'!$C59)*EX$7*EX$8*EX$4+SUMIFS('TARGET BY SM (TRÌNH KÝ)'!$L$7:$L$901,'TARGET BY SM (TRÌNH KÝ)'!$K$7:$K$901,"WS",'TARGET BY SM (TRÌNH KÝ)'!$C$7:$C$901,'TARGET BY Skus'!$C59)*EX$9*EX$10*EX$4+SUMIFS('TARGET BY SM (TRÌNH KÝ)'!$L$7:$L$901,'TARGET BY SM (TRÌNH KÝ)'!$K$7:$K$901,"KA",'TARGET BY SM (TRÌNH KÝ)'!$C$7:$C$901,'TARGET BY Skus'!$C59)*EX$11*EX$12*EX$4,EX$372*(VLOOKUP($C59,'TARGET BY DIS (TRÌNH KÝ)'!$C$15:$I$370,7,0)-+SUMIFS($EE59:$FQ59,$EE$13:$FQ$13,"NPL")))</f>
        <v>624.83809399296615</v>
      </c>
      <c r="EY59" s="16">
        <f>IF(EY$13="NPL",SUMIFS('TARGET BY SM (TRÌNH KÝ)'!$L$7:$L$901,'TARGET BY SM (TRÌNH KÝ)'!$K$7:$K$901,"MIX",'TARGET BY SM (TRÌNH KÝ)'!$C$7:$C$901,'TARGET BY Skus'!$C59)*EY$7*EY$8*EY$4+SUMIFS('TARGET BY SM (TRÌNH KÝ)'!$L$7:$L$901,'TARGET BY SM (TRÌNH KÝ)'!$K$7:$K$901,"WS",'TARGET BY SM (TRÌNH KÝ)'!$C$7:$C$901,'TARGET BY Skus'!$C59)*EY$9*EY$10*EY$4+SUMIFS('TARGET BY SM (TRÌNH KÝ)'!$L$7:$L$901,'TARGET BY SM (TRÌNH KÝ)'!$K$7:$K$901,"KA",'TARGET BY SM (TRÌNH KÝ)'!$C$7:$C$901,'TARGET BY Skus'!$C59)*EY$11*EY$12*EY$4,EY$372*(VLOOKUP($C59,'TARGET BY DIS (TRÌNH KÝ)'!$C$15:$I$370,7,0)-+SUMIFS($EE59:$FQ59,$EE$13:$FQ$13,"NPL")))</f>
        <v>0</v>
      </c>
      <c r="EZ59" s="16">
        <f>IF(EZ$13="NPL",SUMIFS('TARGET BY SM (TRÌNH KÝ)'!$L$7:$L$901,'TARGET BY SM (TRÌNH KÝ)'!$K$7:$K$901,"MIX",'TARGET BY SM (TRÌNH KÝ)'!$C$7:$C$901,'TARGET BY Skus'!$C59)*EZ$7*EZ$8*EZ$4+SUMIFS('TARGET BY SM (TRÌNH KÝ)'!$L$7:$L$901,'TARGET BY SM (TRÌNH KÝ)'!$K$7:$K$901,"WS",'TARGET BY SM (TRÌNH KÝ)'!$C$7:$C$901,'TARGET BY Skus'!$C59)*EZ$9*EZ$10*EZ$4+SUMIFS('TARGET BY SM (TRÌNH KÝ)'!$L$7:$L$901,'TARGET BY SM (TRÌNH KÝ)'!$K$7:$K$901,"KA",'TARGET BY SM (TRÌNH KÝ)'!$C$7:$C$901,'TARGET BY Skus'!$C59)*EZ$11*EZ$12*EZ$4,EZ$372*(VLOOKUP($C59,'TARGET BY DIS (TRÌNH KÝ)'!$C$15:$I$370,7,0)-+SUMIFS($EE59:$FQ59,$EE$13:$FQ$13,"NPL")))</f>
        <v>0</v>
      </c>
      <c r="FA59" s="16">
        <f>IF(FA$13="NPL",SUMIFS('TARGET BY SM (TRÌNH KÝ)'!$L$7:$L$901,'TARGET BY SM (TRÌNH KÝ)'!$K$7:$K$901,"MIX",'TARGET BY SM (TRÌNH KÝ)'!$C$7:$C$901,'TARGET BY Skus'!$C59)*FA$7*FA$8*FA$4+SUMIFS('TARGET BY SM (TRÌNH KÝ)'!$L$7:$L$901,'TARGET BY SM (TRÌNH KÝ)'!$K$7:$K$901,"WS",'TARGET BY SM (TRÌNH KÝ)'!$C$7:$C$901,'TARGET BY Skus'!$C59)*FA$9*FA$10*FA$4+SUMIFS('TARGET BY SM (TRÌNH KÝ)'!$L$7:$L$901,'TARGET BY SM (TRÌNH KÝ)'!$K$7:$K$901,"KA",'TARGET BY SM (TRÌNH KÝ)'!$C$7:$C$901,'TARGET BY Skus'!$C59)*FA$11*FA$12*FA$4,FA$372*(VLOOKUP($C59,'TARGET BY DIS (TRÌNH KÝ)'!$C$15:$I$370,7,0)-+SUMIFS($EE59:$FQ59,$EE$13:$FQ$13,"NPL")))</f>
        <v>0</v>
      </c>
      <c r="FB59" s="16">
        <f>IF(FB$13="NPL",SUMIFS('TARGET BY SM (TRÌNH KÝ)'!$L$7:$L$901,'TARGET BY SM (TRÌNH KÝ)'!$K$7:$K$901,"MIX",'TARGET BY SM (TRÌNH KÝ)'!$C$7:$C$901,'TARGET BY Skus'!$C59)*FB$7*FB$8*FB$4+SUMIFS('TARGET BY SM (TRÌNH KÝ)'!$L$7:$L$901,'TARGET BY SM (TRÌNH KÝ)'!$K$7:$K$901,"WS",'TARGET BY SM (TRÌNH KÝ)'!$C$7:$C$901,'TARGET BY Skus'!$C59)*FB$9*FB$10*FB$4+SUMIFS('TARGET BY SM (TRÌNH KÝ)'!$L$7:$L$901,'TARGET BY SM (TRÌNH KÝ)'!$K$7:$K$901,"KA",'TARGET BY SM (TRÌNH KÝ)'!$C$7:$C$901,'TARGET BY Skus'!$C59)*FB$11*FB$12*FB$4,FB$372*(VLOOKUP($C59,'TARGET BY DIS (TRÌNH KÝ)'!$C$15:$I$370,7,0)-+SUMIFS($EE59:$FQ59,$EE$13:$FQ$13,"NPL")))</f>
        <v>51337.300730982461</v>
      </c>
      <c r="FC59" s="16">
        <f>IF(FC$13="NPL",SUMIFS('TARGET BY SM (TRÌNH KÝ)'!$L$7:$L$901,'TARGET BY SM (TRÌNH KÝ)'!$K$7:$K$901,"MIX",'TARGET BY SM (TRÌNH KÝ)'!$C$7:$C$901,'TARGET BY Skus'!$C59)*FC$7*FC$8*FC$4+SUMIFS('TARGET BY SM (TRÌNH KÝ)'!$L$7:$L$901,'TARGET BY SM (TRÌNH KÝ)'!$K$7:$K$901,"WS",'TARGET BY SM (TRÌNH KÝ)'!$C$7:$C$901,'TARGET BY Skus'!$C59)*FC$9*FC$10*FC$4+SUMIFS('TARGET BY SM (TRÌNH KÝ)'!$L$7:$L$901,'TARGET BY SM (TRÌNH KÝ)'!$K$7:$K$901,"KA",'TARGET BY SM (TRÌNH KÝ)'!$C$7:$C$901,'TARGET BY Skus'!$C59)*FC$11*FC$12*FC$4,FC$372*(VLOOKUP($C59,'TARGET BY DIS (TRÌNH KÝ)'!$C$15:$I$370,7,0)-+SUMIFS($EE59:$FQ59,$EE$13:$FQ$13,"NPL")))</f>
        <v>0</v>
      </c>
      <c r="FD59" s="16">
        <f>IF(FD$13="NPL",SUMIFS('TARGET BY SM (TRÌNH KÝ)'!$L$7:$L$901,'TARGET BY SM (TRÌNH KÝ)'!$K$7:$K$901,"MIX",'TARGET BY SM (TRÌNH KÝ)'!$C$7:$C$901,'TARGET BY Skus'!$C59)*FD$7*FD$8*FD$4+SUMIFS('TARGET BY SM (TRÌNH KÝ)'!$L$7:$L$901,'TARGET BY SM (TRÌNH KÝ)'!$K$7:$K$901,"WS",'TARGET BY SM (TRÌNH KÝ)'!$C$7:$C$901,'TARGET BY Skus'!$C59)*FD$9*FD$10*FD$4+SUMIFS('TARGET BY SM (TRÌNH KÝ)'!$L$7:$L$901,'TARGET BY SM (TRÌNH KÝ)'!$K$7:$K$901,"KA",'TARGET BY SM (TRÌNH KÝ)'!$C$7:$C$901,'TARGET BY Skus'!$C59)*FD$11*FD$12*FD$4,FD$372*(VLOOKUP($C59,'TARGET BY DIS (TRÌNH KÝ)'!$C$15:$I$370,7,0)-+SUMIFS($EE59:$FQ59,$EE$13:$FQ$13,"NPL")))</f>
        <v>0</v>
      </c>
      <c r="FE59" s="16">
        <f>IF(FE$13="NPL",SUMIFS('TARGET BY SM (TRÌNH KÝ)'!$L$7:$L$901,'TARGET BY SM (TRÌNH KÝ)'!$K$7:$K$901,"MIX",'TARGET BY SM (TRÌNH KÝ)'!$C$7:$C$901,'TARGET BY Skus'!$C59)*FE$7*FE$8*FE$4+SUMIFS('TARGET BY SM (TRÌNH KÝ)'!$L$7:$L$901,'TARGET BY SM (TRÌNH KÝ)'!$K$7:$K$901,"WS",'TARGET BY SM (TRÌNH KÝ)'!$C$7:$C$901,'TARGET BY Skus'!$C59)*FE$9*FE$10*FE$4+SUMIFS('TARGET BY SM (TRÌNH KÝ)'!$L$7:$L$901,'TARGET BY SM (TRÌNH KÝ)'!$K$7:$K$901,"KA",'TARGET BY SM (TRÌNH KÝ)'!$C$7:$C$901,'TARGET BY Skus'!$C59)*FE$11*FE$12*FE$4,FE$372*(VLOOKUP($C59,'TARGET BY DIS (TRÌNH KÝ)'!$C$15:$I$370,7,0)-+SUMIFS($EE59:$FQ59,$EE$13:$FQ$13,"NPL")))</f>
        <v>0</v>
      </c>
      <c r="FF59" s="16">
        <f>IF(FF$13="NPL",SUMIFS('TARGET BY SM (TRÌNH KÝ)'!$L$7:$L$901,'TARGET BY SM (TRÌNH KÝ)'!$K$7:$K$901,"MIX",'TARGET BY SM (TRÌNH KÝ)'!$C$7:$C$901,'TARGET BY Skus'!$C59)*FF$7*FF$8*FF$4+SUMIFS('TARGET BY SM (TRÌNH KÝ)'!$L$7:$L$901,'TARGET BY SM (TRÌNH KÝ)'!$K$7:$K$901,"WS",'TARGET BY SM (TRÌNH KÝ)'!$C$7:$C$901,'TARGET BY Skus'!$C59)*FF$9*FF$10*FF$4+SUMIFS('TARGET BY SM (TRÌNH KÝ)'!$L$7:$L$901,'TARGET BY SM (TRÌNH KÝ)'!$K$7:$K$901,"KA",'TARGET BY SM (TRÌNH KÝ)'!$C$7:$C$901,'TARGET BY Skus'!$C59)*FF$11*FF$12*FF$4,FF$372*(VLOOKUP($C59,'TARGET BY DIS (TRÌNH KÝ)'!$C$15:$I$370,7,0)-+SUMIFS($EE59:$FQ59,$EE$13:$FQ$13,"NPL")))</f>
        <v>0</v>
      </c>
      <c r="FG59" s="16">
        <f>IF(FG$13="NPL",SUMIFS('TARGET BY SM (TRÌNH KÝ)'!$L$7:$L$901,'TARGET BY SM (TRÌNH KÝ)'!$K$7:$K$901,"MIX",'TARGET BY SM (TRÌNH KÝ)'!$C$7:$C$901,'TARGET BY Skus'!$C59)*FG$7*FG$8*FG$4+SUMIFS('TARGET BY SM (TRÌNH KÝ)'!$L$7:$L$901,'TARGET BY SM (TRÌNH KÝ)'!$K$7:$K$901,"WS",'TARGET BY SM (TRÌNH KÝ)'!$C$7:$C$901,'TARGET BY Skus'!$C59)*FG$9*FG$10*FG$4+SUMIFS('TARGET BY SM (TRÌNH KÝ)'!$L$7:$L$901,'TARGET BY SM (TRÌNH KÝ)'!$K$7:$K$901,"KA",'TARGET BY SM (TRÌNH KÝ)'!$C$7:$C$901,'TARGET BY Skus'!$C59)*FG$11*FG$12*FG$4,FG$372*(VLOOKUP($C59,'TARGET BY DIS (TRÌNH KÝ)'!$C$15:$I$370,7,0)-+SUMIFS($EE59:$FQ59,$EE$13:$FQ$13,"NPL")))</f>
        <v>0</v>
      </c>
      <c r="FH59" s="16">
        <f>IF(FH$13="NPL",SUMIFS('TARGET BY SM (TRÌNH KÝ)'!$L$7:$L$901,'TARGET BY SM (TRÌNH KÝ)'!$K$7:$K$901,"MIX",'TARGET BY SM (TRÌNH KÝ)'!$C$7:$C$901,'TARGET BY Skus'!$C59)*FH$7*FH$8*FH$4+SUMIFS('TARGET BY SM (TRÌNH KÝ)'!$L$7:$L$901,'TARGET BY SM (TRÌNH KÝ)'!$K$7:$K$901,"WS",'TARGET BY SM (TRÌNH KÝ)'!$C$7:$C$901,'TARGET BY Skus'!$C59)*FH$9*FH$10*FH$4+SUMIFS('TARGET BY SM (TRÌNH KÝ)'!$L$7:$L$901,'TARGET BY SM (TRÌNH KÝ)'!$K$7:$K$901,"KA",'TARGET BY SM (TRÌNH KÝ)'!$C$7:$C$901,'TARGET BY Skus'!$C59)*FH$11*FH$12*FH$4,FH$372*(VLOOKUP($C59,'TARGET BY DIS (TRÌNH KÝ)'!$C$15:$I$370,7,0)-+SUMIFS($EE59:$FQ59,$EE$13:$FQ$13,"NPL")))</f>
        <v>16988.275371406457</v>
      </c>
      <c r="FI59" s="16">
        <f>IF(FI$13="NPL",SUMIFS('TARGET BY SM (TRÌNH KÝ)'!$L$7:$L$901,'TARGET BY SM (TRÌNH KÝ)'!$K$7:$K$901,"MIX",'TARGET BY SM (TRÌNH KÝ)'!$C$7:$C$901,'TARGET BY Skus'!$C59)*FI$7*FI$8*FI$4+SUMIFS('TARGET BY SM (TRÌNH KÝ)'!$L$7:$L$901,'TARGET BY SM (TRÌNH KÝ)'!$K$7:$K$901,"WS",'TARGET BY SM (TRÌNH KÝ)'!$C$7:$C$901,'TARGET BY Skus'!$C59)*FI$9*FI$10*FI$4+SUMIFS('TARGET BY SM (TRÌNH KÝ)'!$L$7:$L$901,'TARGET BY SM (TRÌNH KÝ)'!$K$7:$K$901,"KA",'TARGET BY SM (TRÌNH KÝ)'!$C$7:$C$901,'TARGET BY Skus'!$C59)*FI$11*FI$12*FI$4,FI$372*(VLOOKUP($C59,'TARGET BY DIS (TRÌNH KÝ)'!$C$15:$I$370,7,0)-+SUMIFS($EE59:$FQ59,$EE$13:$FQ$13,"NPL")))</f>
        <v>2592</v>
      </c>
      <c r="FJ59" s="16">
        <f>IF(FJ$13="NPL",SUMIFS('TARGET BY SM (TRÌNH KÝ)'!$L$7:$L$901,'TARGET BY SM (TRÌNH KÝ)'!$K$7:$K$901,"MIX",'TARGET BY SM (TRÌNH KÝ)'!$C$7:$C$901,'TARGET BY Skus'!$C59)*FJ$7*FJ$8*FJ$4+SUMIFS('TARGET BY SM (TRÌNH KÝ)'!$L$7:$L$901,'TARGET BY SM (TRÌNH KÝ)'!$K$7:$K$901,"WS",'TARGET BY SM (TRÌNH KÝ)'!$C$7:$C$901,'TARGET BY Skus'!$C59)*FJ$9*FJ$10*FJ$4+SUMIFS('TARGET BY SM (TRÌNH KÝ)'!$L$7:$L$901,'TARGET BY SM (TRÌNH KÝ)'!$K$7:$K$901,"KA",'TARGET BY SM (TRÌNH KÝ)'!$C$7:$C$901,'TARGET BY Skus'!$C59)*FJ$11*FJ$12*FJ$4,FJ$372*(VLOOKUP($C59,'TARGET BY DIS (TRÌNH KÝ)'!$C$15:$I$370,7,0)-+SUMIFS($EE59:$FQ59,$EE$13:$FQ$13,"NPL")))</f>
        <v>2592</v>
      </c>
      <c r="FK59" s="16">
        <f>IF(FK$13="NPL",SUMIFS('TARGET BY SM (TRÌNH KÝ)'!$L$7:$L$901,'TARGET BY SM (TRÌNH KÝ)'!$K$7:$K$901,"MIX",'TARGET BY SM (TRÌNH KÝ)'!$C$7:$C$901,'TARGET BY Skus'!$C59)*FK$7*FK$8*FK$4+SUMIFS('TARGET BY SM (TRÌNH KÝ)'!$L$7:$L$901,'TARGET BY SM (TRÌNH KÝ)'!$K$7:$K$901,"WS",'TARGET BY SM (TRÌNH KÝ)'!$C$7:$C$901,'TARGET BY Skus'!$C59)*FK$9*FK$10*FK$4+SUMIFS('TARGET BY SM (TRÌNH KÝ)'!$L$7:$L$901,'TARGET BY SM (TRÌNH KÝ)'!$K$7:$K$901,"KA",'TARGET BY SM (TRÌNH KÝ)'!$C$7:$C$901,'TARGET BY Skus'!$C59)*FK$11*FK$12*FK$4,FK$372*(VLOOKUP($C59,'TARGET BY DIS (TRÌNH KÝ)'!$C$15:$I$370,7,0)-+SUMIFS($EE59:$FQ59,$EE$13:$FQ$13,"NPL")))</f>
        <v>2592</v>
      </c>
      <c r="FL59" s="16">
        <f>IF(FL$13="NPL",SUMIFS('TARGET BY SM (TRÌNH KÝ)'!$L$7:$L$901,'TARGET BY SM (TRÌNH KÝ)'!$K$7:$K$901,"MIX",'TARGET BY SM (TRÌNH KÝ)'!$C$7:$C$901,'TARGET BY Skus'!$C59)*FL$7*FL$8*FL$4+SUMIFS('TARGET BY SM (TRÌNH KÝ)'!$L$7:$L$901,'TARGET BY SM (TRÌNH KÝ)'!$K$7:$K$901,"WS",'TARGET BY SM (TRÌNH KÝ)'!$C$7:$C$901,'TARGET BY Skus'!$C59)*FL$9*FL$10*FL$4+SUMIFS('TARGET BY SM (TRÌNH KÝ)'!$L$7:$L$901,'TARGET BY SM (TRÌNH KÝ)'!$K$7:$K$901,"KA",'TARGET BY SM (TRÌNH KÝ)'!$C$7:$C$901,'TARGET BY Skus'!$C59)*FL$11*FL$12*FL$4,FL$373*(VLOOKUP($C59,'TARGET BY DIS (TRÌNH KÝ)'!$C$15:$I$370,7,0)-+SUMIFS($EE59:$FQ59,$EE$13:$FQ$13,"NPL")))</f>
        <v>5184</v>
      </c>
      <c r="FM59" s="16">
        <f>IF(FM$13="NPL",SUMIFS('TARGET BY SM (TRÌNH KÝ)'!$L$7:$L$901,'TARGET BY SM (TRÌNH KÝ)'!$K$7:$K$901,"MIX",'TARGET BY SM (TRÌNH KÝ)'!$C$7:$C$901,'TARGET BY Skus'!$C59)*FM$7*FM$8*FM$4+SUMIFS('TARGET BY SM (TRÌNH KÝ)'!$L$7:$L$901,'TARGET BY SM (TRÌNH KÝ)'!$K$7:$K$901,"WS",'TARGET BY SM (TRÌNH KÝ)'!$C$7:$C$901,'TARGET BY Skus'!$C59)*FM$9*FM$10*FM$4+SUMIFS('TARGET BY SM (TRÌNH KÝ)'!$L$7:$L$901,'TARGET BY SM (TRÌNH KÝ)'!$K$7:$K$901,"KA",'TARGET BY SM (TRÌNH KÝ)'!$C$7:$C$901,'TARGET BY Skus'!$C59)*FM$11*FM$12*FM$4,FM$373*(VLOOKUP($C59,'TARGET BY DIS (TRÌNH KÝ)'!$C$15:$I$370,7,0)-+SUMIFS($EE59:$FQ59,$EE$13:$FQ$13,"NPL")))</f>
        <v>5184</v>
      </c>
      <c r="FN59" s="16">
        <f>IF(FN$13="NPL",SUMIFS('TARGET BY SM (TRÌNH KÝ)'!$L$7:$L$901,'TARGET BY SM (TRÌNH KÝ)'!$K$7:$K$901,"MIX",'TARGET BY SM (TRÌNH KÝ)'!$C$7:$C$901,'TARGET BY Skus'!$C59)*FN$7*FN$8*FN$4+SUMIFS('TARGET BY SM (TRÌNH KÝ)'!$L$7:$L$901,'TARGET BY SM (TRÌNH KÝ)'!$K$7:$K$901,"WS",'TARGET BY SM (TRÌNH KÝ)'!$C$7:$C$901,'TARGET BY Skus'!$C59)*FN$9*FN$10*FN$4+SUMIFS('TARGET BY SM (TRÌNH KÝ)'!$L$7:$L$901,'TARGET BY SM (TRÌNH KÝ)'!$K$7:$K$901,"KA",'TARGET BY SM (TRÌNH KÝ)'!$C$7:$C$901,'TARGET BY Skus'!$C59)*FN$11*FN$12*FN$4,FN$372*(VLOOKUP($C59,'TARGET BY DIS (TRÌNH KÝ)'!$C$15:$I$370,7,0)-+SUMIFS($EE59:$FQ59,$EE$13:$FQ$13,"NPL")))</f>
        <v>0</v>
      </c>
      <c r="FO59" s="16">
        <f>IF(FO$13="NPL",SUMIFS('TARGET BY SM (TRÌNH KÝ)'!$L$7:$L$901,'TARGET BY SM (TRÌNH KÝ)'!$K$7:$K$901,"MIX",'TARGET BY SM (TRÌNH KÝ)'!$C$7:$C$901,'TARGET BY Skus'!$C59)*FO$7*FO$8*FO$4+SUMIFS('TARGET BY SM (TRÌNH KÝ)'!$L$7:$L$901,'TARGET BY SM (TRÌNH KÝ)'!$K$7:$K$901,"WS",'TARGET BY SM (TRÌNH KÝ)'!$C$7:$C$901,'TARGET BY Skus'!$C59)*FO$9*FO$10*FO$4+SUMIFS('TARGET BY SM (TRÌNH KÝ)'!$L$7:$L$901,'TARGET BY SM (TRÌNH KÝ)'!$K$7:$K$901,"KA",'TARGET BY SM (TRÌNH KÝ)'!$C$7:$C$901,'TARGET BY Skus'!$C59)*FO$11*FO$12*FO$4,FO$372*(VLOOKUP($C59,'TARGET BY DIS (TRÌNH KÝ)'!$C$15:$I$370,7,0)-+SUMIFS($EE59:$FQ59,$EE$13:$FQ$13,"NPL")))</f>
        <v>0</v>
      </c>
      <c r="FP59" s="16">
        <f>IF(FP$13="NPL",SUMIFS('TARGET BY SM (TRÌNH KÝ)'!$L$7:$L$901,'TARGET BY SM (TRÌNH KÝ)'!$K$7:$K$901,"MIX",'TARGET BY SM (TRÌNH KÝ)'!$C$7:$C$901,'TARGET BY Skus'!$C59)*FP$7*FP$8*FP$4+SUMIFS('TARGET BY SM (TRÌNH KÝ)'!$L$7:$L$901,'TARGET BY SM (TRÌNH KÝ)'!$K$7:$K$901,"WS",'TARGET BY SM (TRÌNH KÝ)'!$C$7:$C$901,'TARGET BY Skus'!$C59)*FP$9*FP$10*FP$4+SUMIFS('TARGET BY SM (TRÌNH KÝ)'!$L$7:$L$901,'TARGET BY SM (TRÌNH KÝ)'!$K$7:$K$901,"KA",'TARGET BY SM (TRÌNH KÝ)'!$C$7:$C$901,'TARGET BY Skus'!$C59)*FP$11*FP$12*FP$4,FP$372*(VLOOKUP($C59,'TARGET BY DIS (TRÌNH KÝ)'!$C$15:$I$370,7,0)-+SUMIFS($EE59:$FQ59,$EE$13:$FQ$13,"NPL")))</f>
        <v>0</v>
      </c>
      <c r="FQ59" s="16">
        <f>IF(FQ$13="NPL",SUMIFS('TARGET BY SM (TRÌNH KÝ)'!$L$7:$L$901,'TARGET BY SM (TRÌNH KÝ)'!$K$7:$K$901,"MIX",'TARGET BY SM (TRÌNH KÝ)'!$C$7:$C$901,'TARGET BY Skus'!$C59)*FQ$7*FQ$8*FQ$4+SUMIFS('TARGET BY SM (TRÌNH KÝ)'!$L$7:$L$901,'TARGET BY SM (TRÌNH KÝ)'!$K$7:$K$901,"WS",'TARGET BY SM (TRÌNH KÝ)'!$C$7:$C$901,'TARGET BY Skus'!$C59)*FQ$9*FQ$10*FQ$4+SUMIFS('TARGET BY SM (TRÌNH KÝ)'!$L$7:$L$901,'TARGET BY SM (TRÌNH KÝ)'!$K$7:$K$901,"KA",'TARGET BY SM (TRÌNH KÝ)'!$C$7:$C$901,'TARGET BY Skus'!$C59)*FQ$11*FQ$12*FQ$4,FQ$372*(VLOOKUP($C59,'TARGET BY DIS (TRÌNH KÝ)'!$C$15:$I$370,7,0)-+SUMIFS($EE59:$FQ59,$EE$13:$FQ$13,"NPL")))</f>
        <v>6156</v>
      </c>
      <c r="FR59" s="16">
        <f>IF(FR$13="NPL",SUMIFS('TARGET BY SM (TRÌNH KÝ)'!$L$7:$L$901,'TARGET BY SM (TRÌNH KÝ)'!$K$7:$K$901,"MIX",'TARGET BY SM (TRÌNH KÝ)'!$C$7:$C$901,'TARGET BY Skus'!$C59)*FR$7*FR$8*FR$4+SUMIFS('TARGET BY SM (TRÌNH KÝ)'!$L$7:$L$901,'TARGET BY SM (TRÌNH KÝ)'!$K$7:$K$901,"WS",'TARGET BY SM (TRÌNH KÝ)'!$C$7:$C$901,'TARGET BY Skus'!$C59)*FR$9*FR$10*FR$4+SUMIFS('TARGET BY SM (TRÌNH KÝ)'!$L$7:$L$901,'TARGET BY SM (TRÌNH KÝ)'!$K$7:$K$901,"KA",'TARGET BY SM (TRÌNH KÝ)'!$C$7:$C$901,'TARGET BY Skus'!$C59)*FR$11*FR$12*FR$4,FR$372*(VLOOKUP($C59,'TARGET BY DIS (TRÌNH KÝ)'!$C$15:$I$370,7,0)-+SUMIFS($EE59:$FT59,$EE$13:$FT$13,"NPL")))</f>
        <v>4800</v>
      </c>
      <c r="FS59" s="16">
        <f>IF(FS$13="NPL",SUMIFS('TARGET BY SM (TRÌNH KÝ)'!$L$7:$L$901,'TARGET BY SM (TRÌNH KÝ)'!$K$7:$K$901,"MIX",'TARGET BY SM (TRÌNH KÝ)'!$C$7:$C$901,'TARGET BY Skus'!$C59)*FS$7*FS$8*FS$4+SUMIFS('TARGET BY SM (TRÌNH KÝ)'!$L$7:$L$901,'TARGET BY SM (TRÌNH KÝ)'!$K$7:$K$901,"WS",'TARGET BY SM (TRÌNH KÝ)'!$C$7:$C$901,'TARGET BY Skus'!$C59)*FS$9*FS$10*FS$4+SUMIFS('TARGET BY SM (TRÌNH KÝ)'!$L$7:$L$901,'TARGET BY SM (TRÌNH KÝ)'!$K$7:$K$901,"KA",'TARGET BY SM (TRÌNH KÝ)'!$C$7:$C$901,'TARGET BY Skus'!$C59)*FS$11*FS$12*FS$4,FS$372*(VLOOKUP($C59,'TARGET BY DIS (TRÌNH KÝ)'!$C$15:$I$370,7,0)-+SUMIFS($EE59:$FT59,$EE$13:$FT$13,"NPL")))</f>
        <v>0</v>
      </c>
      <c r="FT59" s="16">
        <f>IF(FT$13="NPL",SUMIFS('TARGET BY SM (TRÌNH KÝ)'!$L$7:$L$901,'TARGET BY SM (TRÌNH KÝ)'!$K$7:$K$901,"MIX",'TARGET BY SM (TRÌNH KÝ)'!$C$7:$C$901,'TARGET BY Skus'!$C59)*FT$7*FT$8*FT$4+SUMIFS('TARGET BY SM (TRÌNH KÝ)'!$L$7:$L$901,'TARGET BY SM (TRÌNH KÝ)'!$K$7:$K$901,"WS",'TARGET BY SM (TRÌNH KÝ)'!$C$7:$C$901,'TARGET BY Skus'!$C59)*FT$9*FT$10*FT$4+SUMIFS('TARGET BY SM (TRÌNH KÝ)'!$L$7:$L$901,'TARGET BY SM (TRÌNH KÝ)'!$K$7:$K$901,"KA",'TARGET BY SM (TRÌNH KÝ)'!$C$7:$C$901,'TARGET BY Skus'!$C59)*FT$11*FT$12*FT$4,FT$372*(VLOOKUP($C59,'TARGET BY DIS (TRÌNH KÝ)'!$C$15:$I$370,7,0)-+SUMIFS($EE59:$FT59,$EE$13:$FT$13,"NPL")))</f>
        <v>4800</v>
      </c>
      <c r="FU59" s="16">
        <f t="shared" si="301"/>
        <v>322150</v>
      </c>
      <c r="FX59" s="77">
        <f t="shared" si="62"/>
        <v>18144</v>
      </c>
    </row>
    <row r="60" spans="1:180" ht="15" hidden="1" customHeight="1" outlineLevel="1" x14ac:dyDescent="0.25">
      <c r="A60" s="16" t="str">
        <f>+'TARGET BY DIS (TRÌNH KÝ)'!A60</f>
        <v>SE 2</v>
      </c>
      <c r="B60" s="16" t="str">
        <f>+'TARGET BY DIS (TRÌNH KÝ)'!B60</f>
        <v>Lê Thanh Ngọc</v>
      </c>
      <c r="C60" s="16" t="str">
        <f>+'TARGET BY DIS (TRÌNH KÝ)'!C60</f>
        <v>C6703012</v>
      </c>
      <c r="D60" s="16" t="str">
        <f>+'TARGET BY DIS (TRÌNH KÝ)'!D60</f>
        <v>Minh Tuyết Nha Trang</v>
      </c>
      <c r="E60" s="16" t="str">
        <f>+'TARGET BY DIS (TRÌNH KÝ)'!E60</f>
        <v>Nha Trang</v>
      </c>
      <c r="F60" s="16">
        <f t="shared" si="293"/>
        <v>200.80842526324489</v>
      </c>
      <c r="G60" s="16">
        <f t="shared" si="342"/>
        <v>0</v>
      </c>
      <c r="H60" s="16">
        <f t="shared" si="342"/>
        <v>0</v>
      </c>
      <c r="I60" s="16">
        <f t="shared" si="342"/>
        <v>0</v>
      </c>
      <c r="J60" s="16">
        <f t="shared" si="342"/>
        <v>0</v>
      </c>
      <c r="K60" s="16">
        <f t="shared" si="342"/>
        <v>1621.0532360598654</v>
      </c>
      <c r="L60" s="16">
        <f t="shared" si="342"/>
        <v>0</v>
      </c>
      <c r="M60" s="16">
        <f t="shared" si="342"/>
        <v>22.299762696001409</v>
      </c>
      <c r="N60" s="16">
        <f t="shared" si="342"/>
        <v>0</v>
      </c>
      <c r="O60" s="16">
        <f t="shared" si="342"/>
        <v>16.200044666562949</v>
      </c>
      <c r="P60" s="16">
        <f t="shared" si="341"/>
        <v>26.250169273952455</v>
      </c>
      <c r="Q60" s="16">
        <f t="shared" si="341"/>
        <v>24.115398457063229</v>
      </c>
      <c r="R60" s="16">
        <f t="shared" si="341"/>
        <v>0</v>
      </c>
      <c r="S60" s="16">
        <f t="shared" si="341"/>
        <v>0</v>
      </c>
      <c r="T60" s="16">
        <f t="shared" si="341"/>
        <v>178.07203444130514</v>
      </c>
      <c r="U60" s="16">
        <f t="shared" si="341"/>
        <v>0</v>
      </c>
      <c r="V60" s="16">
        <f t="shared" si="341"/>
        <v>0</v>
      </c>
      <c r="W60" s="16">
        <f t="shared" si="341"/>
        <v>1770.1475235631713</v>
      </c>
      <c r="X60" s="16">
        <f t="shared" si="341"/>
        <v>0</v>
      </c>
      <c r="Y60" s="16">
        <f t="shared" si="341"/>
        <v>8.9027235109422804</v>
      </c>
      <c r="Z60" s="16">
        <f t="shared" si="341"/>
        <v>0</v>
      </c>
      <c r="AA60" s="16">
        <f t="shared" si="341"/>
        <v>0</v>
      </c>
      <c r="AB60" s="16">
        <f t="shared" si="341"/>
        <v>0</v>
      </c>
      <c r="AC60" s="16">
        <f t="shared" si="341"/>
        <v>731.4563542138593</v>
      </c>
      <c r="AD60" s="16">
        <f t="shared" si="341"/>
        <v>0</v>
      </c>
      <c r="AE60" s="16">
        <f t="shared" si="341"/>
        <v>0</v>
      </c>
      <c r="AF60" s="16">
        <f t="shared" si="341"/>
        <v>0</v>
      </c>
      <c r="AG60" s="16">
        <f t="shared" si="341"/>
        <v>0</v>
      </c>
      <c r="AH60" s="16">
        <f t="shared" si="341"/>
        <v>0</v>
      </c>
      <c r="AI60" s="16">
        <f t="shared" si="341"/>
        <v>378.20276967891544</v>
      </c>
      <c r="AJ60" s="16">
        <f t="shared" si="341"/>
        <v>54</v>
      </c>
      <c r="AK60" s="16">
        <f t="shared" si="341"/>
        <v>54</v>
      </c>
      <c r="AL60" s="16">
        <f t="shared" si="341"/>
        <v>54</v>
      </c>
      <c r="AM60" s="16">
        <f t="shared" si="341"/>
        <v>64.8</v>
      </c>
      <c r="AN60" s="16">
        <f t="shared" si="341"/>
        <v>64.8</v>
      </c>
      <c r="AO60" s="16">
        <f t="shared" si="341"/>
        <v>0</v>
      </c>
      <c r="AP60" s="16">
        <f t="shared" si="341"/>
        <v>0</v>
      </c>
      <c r="AQ60" s="16">
        <f t="shared" si="341"/>
        <v>0</v>
      </c>
      <c r="AR60" s="16">
        <f t="shared" si="341"/>
        <v>64.8</v>
      </c>
      <c r="AS60" s="16">
        <f t="shared" si="295"/>
        <v>90</v>
      </c>
      <c r="AT60" s="16">
        <f t="shared" si="296"/>
        <v>0</v>
      </c>
      <c r="AU60" s="16">
        <f t="shared" si="297"/>
        <v>100</v>
      </c>
      <c r="AV60" s="16">
        <f t="shared" ref="AV60" si="343">+SUM(F60:AU60)</f>
        <v>5523.9084418248849</v>
      </c>
      <c r="AW60" s="16">
        <f>+IF(AW$13="NPL",SUMIFS('TARGET BY SM (TRÌNH KÝ)'!$L$7:$L$936,'TARGET BY SM (TRÌNH KÝ)'!$K$7:$K$936,"MIX",'TARGET BY SM (TRÌNH KÝ)'!$C$7:$C$936,'TARGET BY Skus'!$C60)*AW$7*AW$8*AW$4+SUMIFS('TARGET BY SM (TRÌNH KÝ)'!$L$7:$L$936,'TARGET BY SM (TRÌNH KÝ)'!$K$7:$K$936,"WS",'TARGET BY SM (TRÌNH KÝ)'!$C$7:$C$936,'TARGET BY Skus'!$C60)*AW$9*AW$10*AW$4+SUMIFS('TARGET BY SM (TRÌNH KÝ)'!$L$7:$L$936,'TARGET BY SM (TRÌNH KÝ)'!$K$7:$K$936,"KA",'TARGET BY SM (TRÌNH KÝ)'!$C$7:$C$936,'TARGET BY Skus'!$C60)*AW$11*AW$12*AW$4,AW$372*(VLOOKUP($C60,'TARGET BY DIS (TRÌNH KÝ)'!$C$15:$I$370,4,0)-SUMIFS($AW60:$CI60,$AW$13:$CI$13,"NPL")))</f>
        <v>22892.160480009916</v>
      </c>
      <c r="AX60" s="16">
        <f>+IF(AX$13="NPL",SUMIFS('TARGET BY SM (TRÌNH KÝ)'!$L$7:$L$936,'TARGET BY SM (TRÌNH KÝ)'!$K$7:$K$936,"MIX",'TARGET BY SM (TRÌNH KÝ)'!$C$7:$C$936,'TARGET BY Skus'!$C60)*AX$7*AX$8*AX$4+SUMIFS('TARGET BY SM (TRÌNH KÝ)'!$L$7:$L$936,'TARGET BY SM (TRÌNH KÝ)'!$K$7:$K$936,"WS",'TARGET BY SM (TRÌNH KÝ)'!$C$7:$C$936,'TARGET BY Skus'!$C60)*AX$9*AX$10*AX$4+SUMIFS('TARGET BY SM (TRÌNH KÝ)'!$L$7:$L$936,'TARGET BY SM (TRÌNH KÝ)'!$K$7:$K$936,"KA",'TARGET BY SM (TRÌNH KÝ)'!$C$7:$C$936,'TARGET BY Skus'!$C60)*AX$11*AX$12*AX$4,AX$372*(VLOOKUP($C60,'TARGET BY DIS (TRÌNH KÝ)'!$C$15:$I$370,4,0)-SUMIFS($AW60:$CI60,$AW$13:$CI$13,"NPL")))</f>
        <v>0</v>
      </c>
      <c r="AY60" s="16">
        <f>+IF(AY$13="NPL",SUMIFS('TARGET BY SM (TRÌNH KÝ)'!$L$7:$L$936,'TARGET BY SM (TRÌNH KÝ)'!$K$7:$K$936,"MIX",'TARGET BY SM (TRÌNH KÝ)'!$C$7:$C$936,'TARGET BY Skus'!$C60)*AY$7*AY$8*AY$4+SUMIFS('TARGET BY SM (TRÌNH KÝ)'!$L$7:$L$936,'TARGET BY SM (TRÌNH KÝ)'!$K$7:$K$936,"WS",'TARGET BY SM (TRÌNH KÝ)'!$C$7:$C$936,'TARGET BY Skus'!$C60)*AY$9*AY$10*AY$4+SUMIFS('TARGET BY SM (TRÌNH KÝ)'!$L$7:$L$936,'TARGET BY SM (TRÌNH KÝ)'!$K$7:$K$936,"KA",'TARGET BY SM (TRÌNH KÝ)'!$C$7:$C$936,'TARGET BY Skus'!$C60)*AY$11*AY$12*AY$4,AY$372*(VLOOKUP($C60,'TARGET BY DIS (TRÌNH KÝ)'!$C$15:$I$370,4,0)-SUMIFS($AW60:$CI60,$AW$13:$CI$13,"NPL")))</f>
        <v>0</v>
      </c>
      <c r="AZ60" s="16">
        <f>+IF(AZ$13="NPL",SUMIFS('TARGET BY SM (TRÌNH KÝ)'!$L$7:$L$936,'TARGET BY SM (TRÌNH KÝ)'!$K$7:$K$936,"MIX",'TARGET BY SM (TRÌNH KÝ)'!$C$7:$C$936,'TARGET BY Skus'!$C60)*AZ$7*AZ$8*AZ$4+SUMIFS('TARGET BY SM (TRÌNH KÝ)'!$L$7:$L$936,'TARGET BY SM (TRÌNH KÝ)'!$K$7:$K$936,"WS",'TARGET BY SM (TRÌNH KÝ)'!$C$7:$C$936,'TARGET BY Skus'!$C60)*AZ$9*AZ$10*AZ$4+SUMIFS('TARGET BY SM (TRÌNH KÝ)'!$L$7:$L$936,'TARGET BY SM (TRÌNH KÝ)'!$K$7:$K$936,"KA",'TARGET BY SM (TRÌNH KÝ)'!$C$7:$C$936,'TARGET BY Skus'!$C60)*AZ$11*AZ$12*AZ$4,AZ$372*(VLOOKUP($C60,'TARGET BY DIS (TRÌNH KÝ)'!$C$15:$I$370,4,0)-SUMIFS($AW60:$CI60,$AW$13:$CI$13,"NPL")))</f>
        <v>0</v>
      </c>
      <c r="BA60" s="16">
        <f>+IF(BA$13="NPL",SUMIFS('TARGET BY SM (TRÌNH KÝ)'!$L$7:$L$936,'TARGET BY SM (TRÌNH KÝ)'!$K$7:$K$936,"MIX",'TARGET BY SM (TRÌNH KÝ)'!$C$7:$C$936,'TARGET BY Skus'!$C60)*BA$7*BA$8*BA$4+SUMIFS('TARGET BY SM (TRÌNH KÝ)'!$L$7:$L$936,'TARGET BY SM (TRÌNH KÝ)'!$K$7:$K$936,"WS",'TARGET BY SM (TRÌNH KÝ)'!$C$7:$C$936,'TARGET BY Skus'!$C60)*BA$9*BA$10*BA$4+SUMIFS('TARGET BY SM (TRÌNH KÝ)'!$L$7:$L$936,'TARGET BY SM (TRÌNH KÝ)'!$K$7:$K$936,"KA",'TARGET BY SM (TRÌNH KÝ)'!$C$7:$C$936,'TARGET BY Skus'!$C60)*BA$11*BA$12*BA$4,BA$372*(VLOOKUP($C60,'TARGET BY DIS (TRÌNH KÝ)'!$C$15:$I$370,4,0)-SUMIFS($AW60:$CI60,$AW$13:$CI$13,"NPL")))</f>
        <v>0</v>
      </c>
      <c r="BB60" s="16">
        <f>+IF(BB$13="NPL",SUMIFS('TARGET BY SM (TRÌNH KÝ)'!$L$7:$L$936,'TARGET BY SM (TRÌNH KÝ)'!$K$7:$K$936,"MIX",'TARGET BY SM (TRÌNH KÝ)'!$C$7:$C$936,'TARGET BY Skus'!$C60)*BB$7*BB$8*BB$4+SUMIFS('TARGET BY SM (TRÌNH KÝ)'!$L$7:$L$936,'TARGET BY SM (TRÌNH KÝ)'!$K$7:$K$936,"WS",'TARGET BY SM (TRÌNH KÝ)'!$C$7:$C$936,'TARGET BY Skus'!$C60)*BB$9*BB$10*BB$4+SUMIFS('TARGET BY SM (TRÌNH KÝ)'!$L$7:$L$936,'TARGET BY SM (TRÌNH KÝ)'!$K$7:$K$936,"KA",'TARGET BY SM (TRÌNH KÝ)'!$C$7:$C$936,'TARGET BY Skus'!$C60)*BB$11*BB$12*BB$4,BB$372*(VLOOKUP($C60,'TARGET BY DIS (TRÌNH KÝ)'!$C$15:$I$370,4,0)-SUMIFS($AW60:$CI60,$AW$13:$CI$13,"NPL")))</f>
        <v>462000.17227706162</v>
      </c>
      <c r="BC60" s="16">
        <f>+IF(BC$13="NPL",SUMIFS('TARGET BY SM (TRÌNH KÝ)'!$L$7:$L$936,'TARGET BY SM (TRÌNH KÝ)'!$K$7:$K$936,"MIX",'TARGET BY SM (TRÌNH KÝ)'!$C$7:$C$936,'TARGET BY Skus'!$C60)*BC$7*BC$8*BC$4+SUMIFS('TARGET BY SM (TRÌNH KÝ)'!$L$7:$L$936,'TARGET BY SM (TRÌNH KÝ)'!$K$7:$K$936,"WS",'TARGET BY SM (TRÌNH KÝ)'!$C$7:$C$936,'TARGET BY Skus'!$C60)*BC$9*BC$10*BC$4+SUMIFS('TARGET BY SM (TRÌNH KÝ)'!$L$7:$L$936,'TARGET BY SM (TRÌNH KÝ)'!$K$7:$K$936,"KA",'TARGET BY SM (TRÌNH KÝ)'!$C$7:$C$936,'TARGET BY Skus'!$C60)*BC$11*BC$12*BC$4,BC$372*(VLOOKUP($C60,'TARGET BY DIS (TRÌNH KÝ)'!$C$15:$I$370,4,0)-SUMIFS($AW60:$CI60,$AW$13:$CI$13,"NPL")))</f>
        <v>0</v>
      </c>
      <c r="BD60" s="16">
        <f>+IF(BD$13="NPL",SUMIFS('TARGET BY SM (TRÌNH KÝ)'!$L$7:$L$936,'TARGET BY SM (TRÌNH KÝ)'!$K$7:$K$936,"MIX",'TARGET BY SM (TRÌNH KÝ)'!$C$7:$C$936,'TARGET BY Skus'!$C60)*BD$7*BD$8*BD$4+SUMIFS('TARGET BY SM (TRÌNH KÝ)'!$L$7:$L$936,'TARGET BY SM (TRÌNH KÝ)'!$K$7:$K$936,"WS",'TARGET BY SM (TRÌNH KÝ)'!$C$7:$C$936,'TARGET BY Skus'!$C60)*BD$9*BD$10*BD$4+SUMIFS('TARGET BY SM (TRÌNH KÝ)'!$L$7:$L$936,'TARGET BY SM (TRÌNH KÝ)'!$K$7:$K$936,"KA",'TARGET BY SM (TRÌNH KÝ)'!$C$7:$C$936,'TARGET BY Skus'!$C60)*BD$11*BD$12*BD$4,BD$372*(VLOOKUP($C60,'TARGET BY DIS (TRÌNH KÝ)'!$C$15:$I$370,4,0)-SUMIFS($AW60:$CI60,$AW$13:$CI$13,"NPL")))</f>
        <v>10168.691789376642</v>
      </c>
      <c r="BE60" s="16">
        <f>+IF(BE$13="NPL",SUMIFS('TARGET BY SM (TRÌNH KÝ)'!$L$7:$L$936,'TARGET BY SM (TRÌNH KÝ)'!$K$7:$K$936,"MIX",'TARGET BY SM (TRÌNH KÝ)'!$C$7:$C$936,'TARGET BY Skus'!$C60)*BE$7*BE$8*BE$4+SUMIFS('TARGET BY SM (TRÌNH KÝ)'!$L$7:$L$936,'TARGET BY SM (TRÌNH KÝ)'!$K$7:$K$936,"WS",'TARGET BY SM (TRÌNH KÝ)'!$C$7:$C$936,'TARGET BY Skus'!$C60)*BE$9*BE$10*BE$4+SUMIFS('TARGET BY SM (TRÌNH KÝ)'!$L$7:$L$936,'TARGET BY SM (TRÌNH KÝ)'!$K$7:$K$936,"KA",'TARGET BY SM (TRÌNH KÝ)'!$C$7:$C$936,'TARGET BY Skus'!$C60)*BE$11*BE$12*BE$4,BE$372*(VLOOKUP($C60,'TARGET BY DIS (TRÌNH KÝ)'!$C$15:$I$370,4,0)-SUMIFS($AW60:$CI60,$AW$13:$CI$13,"NPL")))</f>
        <v>0</v>
      </c>
      <c r="BF60" s="16">
        <f>+IF(BF$13="NPL",SUMIFS('TARGET BY SM (TRÌNH KÝ)'!$L$7:$L$936,'TARGET BY SM (TRÌNH KÝ)'!$K$7:$K$936,"MIX",'TARGET BY SM (TRÌNH KÝ)'!$C$7:$C$936,'TARGET BY Skus'!$C60)*BF$7*BF$8*BF$4+SUMIFS('TARGET BY SM (TRÌNH KÝ)'!$L$7:$L$936,'TARGET BY SM (TRÌNH KÝ)'!$K$7:$K$936,"WS",'TARGET BY SM (TRÌNH KÝ)'!$C$7:$C$936,'TARGET BY Skus'!$C60)*BF$9*BF$10*BF$4+SUMIFS('TARGET BY SM (TRÌNH KÝ)'!$L$7:$L$936,'TARGET BY SM (TRÌNH KÝ)'!$K$7:$K$936,"KA",'TARGET BY SM (TRÌNH KÝ)'!$C$7:$C$936,'TARGET BY Skus'!$C60)*BF$11*BF$12*BF$4,BF$372*(VLOOKUP($C60,'TARGET BY DIS (TRÌNH KÝ)'!$C$15:$I$370,4,0)-SUMIFS($AW60:$CI60,$AW$13:$CI$13,"NPL")))</f>
        <v>3693.6101839763523</v>
      </c>
      <c r="BG60" s="16">
        <f>+IF(BG$13="NPL",SUMIFS('TARGET BY SM (TRÌNH KÝ)'!$L$7:$L$936,'TARGET BY SM (TRÌNH KÝ)'!$K$7:$K$936,"MIX",'TARGET BY SM (TRÌNH KÝ)'!$C$7:$C$936,'TARGET BY Skus'!$C60)*BG$7*BG$8*BG$4+SUMIFS('TARGET BY SM (TRÌNH KÝ)'!$L$7:$L$936,'TARGET BY SM (TRÌNH KÝ)'!$K$7:$K$936,"WS",'TARGET BY SM (TRÌNH KÝ)'!$C$7:$C$936,'TARGET BY Skus'!$C60)*BG$9*BG$10*BG$4+SUMIFS('TARGET BY SM (TRÌNH KÝ)'!$L$7:$L$936,'TARGET BY SM (TRÌNH KÝ)'!$K$7:$K$936,"KA",'TARGET BY SM (TRÌNH KÝ)'!$C$7:$C$936,'TARGET BY Skus'!$C60)*BG$11*BG$12*BG$4,BG$372*(VLOOKUP($C60,'TARGET BY DIS (TRÌNH KÝ)'!$C$15:$I$370,4,0)-SUMIFS($AW60:$CI60,$AW$13:$CI$13,"NPL")))</f>
        <v>4488.7789458458701</v>
      </c>
      <c r="BH60" s="16">
        <f>+IF(BH$13="NPL",SUMIFS('TARGET BY SM (TRÌNH KÝ)'!$L$7:$L$936,'TARGET BY SM (TRÌNH KÝ)'!$K$7:$K$936,"MIX",'TARGET BY SM (TRÌNH KÝ)'!$C$7:$C$936,'TARGET BY Skus'!$C60)*BH$7*BH$8*BH$4+SUMIFS('TARGET BY SM (TRÌNH KÝ)'!$L$7:$L$936,'TARGET BY SM (TRÌNH KÝ)'!$K$7:$K$936,"WS",'TARGET BY SM (TRÌNH KÝ)'!$C$7:$C$936,'TARGET BY Skus'!$C60)*BH$9*BH$10*BH$4+SUMIFS('TARGET BY SM (TRÌNH KÝ)'!$L$7:$L$936,'TARGET BY SM (TRÌNH KÝ)'!$K$7:$K$936,"KA",'TARGET BY SM (TRÌNH KÝ)'!$C$7:$C$936,'TARGET BY Skus'!$C60)*BH$11*BH$12*BH$4,BH$372*(VLOOKUP($C60,'TARGET BY DIS (TRÌNH KÝ)'!$C$15:$I$370,4,0)-SUMIFS($AW60:$CI60,$AW$13:$CI$13,"NPL")))</f>
        <v>6872.8885602630198</v>
      </c>
      <c r="BI60" s="16">
        <v>0</v>
      </c>
      <c r="BJ60" s="16">
        <f>+IF(BJ$13="NPL",SUMIFS('TARGET BY SM (TRÌNH KÝ)'!$L$7:$L$936,'TARGET BY SM (TRÌNH KÝ)'!$K$7:$K$936,"MIX",'TARGET BY SM (TRÌNH KÝ)'!$C$7:$C$936,'TARGET BY Skus'!$C60)*BJ$7*BJ$8*BJ$4+SUMIFS('TARGET BY SM (TRÌNH KÝ)'!$L$7:$L$936,'TARGET BY SM (TRÌNH KÝ)'!$K$7:$K$936,"WS",'TARGET BY SM (TRÌNH KÝ)'!$C$7:$C$936,'TARGET BY Skus'!$C60)*BJ$9*BJ$10*BJ$4+SUMIFS('TARGET BY SM (TRÌNH KÝ)'!$L$7:$L$936,'TARGET BY SM (TRÌNH KÝ)'!$K$7:$K$936,"KA",'TARGET BY SM (TRÌNH KÝ)'!$C$7:$C$936,'TARGET BY Skus'!$C60)*BJ$11*BJ$12*BJ$4,BJ$372*(VLOOKUP($C60,'TARGET BY DIS (TRÌNH KÝ)'!$C$15:$I$370,4,0)-SUMIFS($AW60:$CI60,$AW$13:$CI$13,"NPL")))</f>
        <v>0</v>
      </c>
      <c r="BK60" s="16">
        <f>+IF(BK$13="NPL",SUMIFS('TARGET BY SM (TRÌNH KÝ)'!$L$7:$L$936,'TARGET BY SM (TRÌNH KÝ)'!$K$7:$K$936,"MIX",'TARGET BY SM (TRÌNH KÝ)'!$C$7:$C$936,'TARGET BY Skus'!$C60)*BK$7*BK$8*BK$4+SUMIFS('TARGET BY SM (TRÌNH KÝ)'!$L$7:$L$936,'TARGET BY SM (TRÌNH KÝ)'!$K$7:$K$936,"WS",'TARGET BY SM (TRÌNH KÝ)'!$C$7:$C$936,'TARGET BY Skus'!$C60)*BK$9*BK$10*BK$4+SUMIFS('TARGET BY SM (TRÌNH KÝ)'!$L$7:$L$936,'TARGET BY SM (TRÌNH KÝ)'!$K$7:$K$936,"KA",'TARGET BY SM (TRÌNH KÝ)'!$C$7:$C$936,'TARGET BY Skus'!$C60)*BK$11*BK$12*BK$4,BK$372*(VLOOKUP($C60,'TARGET BY DIS (TRÌNH KÝ)'!$C$15:$I$370,4,0)-SUMIFS($AW60:$CI60,$AW$13:$CI$13,"NPL")))</f>
        <v>57517.267124541562</v>
      </c>
      <c r="BL60" s="16">
        <f>+IF(BL$13="NPL",SUMIFS('TARGET BY SM (TRÌNH KÝ)'!$L$7:$L$936,'TARGET BY SM (TRÌNH KÝ)'!$K$7:$K$936,"MIX",'TARGET BY SM (TRÌNH KÝ)'!$C$7:$C$936,'TARGET BY Skus'!$C60)*BL$7*BL$8*BL$4+SUMIFS('TARGET BY SM (TRÌNH KÝ)'!$L$7:$L$936,'TARGET BY SM (TRÌNH KÝ)'!$K$7:$K$936,"WS",'TARGET BY SM (TRÌNH KÝ)'!$C$7:$C$936,'TARGET BY Skus'!$C60)*BL$9*BL$10*BL$4+SUMIFS('TARGET BY SM (TRÌNH KÝ)'!$L$7:$L$936,'TARGET BY SM (TRÌNH KÝ)'!$K$7:$K$936,"KA",'TARGET BY SM (TRÌNH KÝ)'!$C$7:$C$936,'TARGET BY Skus'!$C60)*BL$11*BL$12*BL$4,BL$372*(VLOOKUP($C60,'TARGET BY DIS (TRÌNH KÝ)'!$C$15:$I$370,4,0)-SUMIFS($AW60:$CI60,$AW$13:$CI$13,"NPL")))</f>
        <v>0</v>
      </c>
      <c r="BM60" s="16">
        <f>+IF(BM$13="NPL",SUMIFS('TARGET BY SM (TRÌNH KÝ)'!$L$7:$L$936,'TARGET BY SM (TRÌNH KÝ)'!$K$7:$K$936,"MIX",'TARGET BY SM (TRÌNH KÝ)'!$C$7:$C$936,'TARGET BY Skus'!$C60)*BM$7*BM$8*BM$4+SUMIFS('TARGET BY SM (TRÌNH KÝ)'!$L$7:$L$936,'TARGET BY SM (TRÌNH KÝ)'!$K$7:$K$936,"WS",'TARGET BY SM (TRÌNH KÝ)'!$C$7:$C$936,'TARGET BY Skus'!$C60)*BM$9*BM$10*BM$4+SUMIFS('TARGET BY SM (TRÌNH KÝ)'!$L$7:$L$936,'TARGET BY SM (TRÌNH KÝ)'!$K$7:$K$936,"KA",'TARGET BY SM (TRÌNH KÝ)'!$C$7:$C$936,'TARGET BY Skus'!$C60)*BM$11*BM$12*BM$4,BM$372*(VLOOKUP($C60,'TARGET BY DIS (TRÌNH KÝ)'!$C$15:$I$370,4,0)-SUMIFS($AW60:$CI60,$AW$13:$CI$13,"NPL")))</f>
        <v>0</v>
      </c>
      <c r="BN60" s="16">
        <f>+IF(BN$13="NPL",SUMIFS('TARGET BY SM (TRÌNH KÝ)'!$L$7:$L$936,'TARGET BY SM (TRÌNH KÝ)'!$K$7:$K$936,"MIX",'TARGET BY SM (TRÌNH KÝ)'!$C$7:$C$936,'TARGET BY Skus'!$C60)*BN$7*BN$8*BN$4+SUMIFS('TARGET BY SM (TRÌNH KÝ)'!$L$7:$L$936,'TARGET BY SM (TRÌNH KÝ)'!$K$7:$K$936,"WS",'TARGET BY SM (TRÌNH KÝ)'!$C$7:$C$936,'TARGET BY Skus'!$C60)*BN$9*BN$10*BN$4+SUMIFS('TARGET BY SM (TRÌNH KÝ)'!$L$7:$L$936,'TARGET BY SM (TRÌNH KÝ)'!$K$7:$K$936,"KA",'TARGET BY SM (TRÌNH KÝ)'!$C$7:$C$936,'TARGET BY Skus'!$C60)*BN$11*BN$12*BN$4,BN$372*(VLOOKUP($C60,'TARGET BY DIS (TRÌNH KÝ)'!$C$15:$I$370,4,0)-SUMIFS($AW60:$CI60,$AW$13:$CI$13,"NPL")))</f>
        <v>322874.9082979224</v>
      </c>
      <c r="BO60" s="16">
        <f>+IF(BO$13="NPL",SUMIFS('TARGET BY SM (TRÌNH KÝ)'!$L$7:$L$936,'TARGET BY SM (TRÌNH KÝ)'!$K$7:$K$936,"MIX",'TARGET BY SM (TRÌNH KÝ)'!$C$7:$C$936,'TARGET BY Skus'!$C60)*BO$7*BO$8*BO$4+SUMIFS('TARGET BY SM (TRÌNH KÝ)'!$L$7:$L$936,'TARGET BY SM (TRÌNH KÝ)'!$K$7:$K$936,"WS",'TARGET BY SM (TRÌNH KÝ)'!$C$7:$C$936,'TARGET BY Skus'!$C60)*BO$9*BO$10*BO$4+SUMIFS('TARGET BY SM (TRÌNH KÝ)'!$L$7:$L$936,'TARGET BY SM (TRÌNH KÝ)'!$K$7:$K$936,"KA",'TARGET BY SM (TRÌNH KÝ)'!$C$7:$C$936,'TARGET BY Skus'!$C60)*BO$11*BO$12*BO$4,BO$372*(VLOOKUP($C60,'TARGET BY DIS (TRÌNH KÝ)'!$C$15:$I$370,4,0)-SUMIFS($AW60:$CI60,$AW$13:$CI$13,"NPL")))</f>
        <v>0</v>
      </c>
      <c r="BP60" s="16">
        <f>+IF(BP$13="NPL",SUMIFS('TARGET BY SM (TRÌNH KÝ)'!$L$7:$L$936,'TARGET BY SM (TRÌNH KÝ)'!$K$7:$K$936,"MIX",'TARGET BY SM (TRÌNH KÝ)'!$C$7:$C$936,'TARGET BY Skus'!$C60)*BP$7*BP$8*BP$4+SUMIFS('TARGET BY SM (TRÌNH KÝ)'!$L$7:$L$936,'TARGET BY SM (TRÌNH KÝ)'!$K$7:$K$936,"WS",'TARGET BY SM (TRÌNH KÝ)'!$C$7:$C$936,'TARGET BY Skus'!$C60)*BP$9*BP$10*BP$4+SUMIFS('TARGET BY SM (TRÌNH KÝ)'!$L$7:$L$936,'TARGET BY SM (TRÌNH KÝ)'!$K$7:$K$936,"KA",'TARGET BY SM (TRÌNH KÝ)'!$C$7:$C$936,'TARGET BY Skus'!$C60)*BP$11*BP$12*BP$4,BP$372*(VLOOKUP($C60,'TARGET BY DIS (TRÌNH KÝ)'!$C$15:$I$370,4,0)-SUMIFS($AW60:$CI60,$AW$13:$CI$13,"NPL")))</f>
        <v>2537.2762006185499</v>
      </c>
      <c r="BQ60" s="16">
        <f>+IF(BQ$13="NPL",SUMIFS('TARGET BY SM (TRÌNH KÝ)'!$L$7:$L$936,'TARGET BY SM (TRÌNH KÝ)'!$K$7:$K$936,"MIX",'TARGET BY SM (TRÌNH KÝ)'!$C$7:$C$936,'TARGET BY Skus'!$C60)*BQ$7*BQ$8*BQ$4+SUMIFS('TARGET BY SM (TRÌNH KÝ)'!$L$7:$L$936,'TARGET BY SM (TRÌNH KÝ)'!$K$7:$K$936,"WS",'TARGET BY SM (TRÌNH KÝ)'!$C$7:$C$936,'TARGET BY Skus'!$C60)*BQ$9*BQ$10*BQ$4+SUMIFS('TARGET BY SM (TRÌNH KÝ)'!$L$7:$L$936,'TARGET BY SM (TRÌNH KÝ)'!$K$7:$K$936,"KA",'TARGET BY SM (TRÌNH KÝ)'!$C$7:$C$936,'TARGET BY Skus'!$C60)*BQ$11*BQ$12*BQ$4,BQ$372*(VLOOKUP($C60,'TARGET BY DIS (TRÌNH KÝ)'!$C$15:$I$370,4,0)-SUMIFS($AW60:$CI60,$AW$13:$CI$13,"NPL")))</f>
        <v>0</v>
      </c>
      <c r="BR60" s="16">
        <f>+IF(BR$13="NPL",SUMIFS('TARGET BY SM (TRÌNH KÝ)'!$L$7:$L$936,'TARGET BY SM (TRÌNH KÝ)'!$K$7:$K$936,"MIX",'TARGET BY SM (TRÌNH KÝ)'!$C$7:$C$936,'TARGET BY Skus'!$C60)*BR$7*BR$8*BR$4+SUMIFS('TARGET BY SM (TRÌNH KÝ)'!$L$7:$L$936,'TARGET BY SM (TRÌNH KÝ)'!$K$7:$K$936,"WS",'TARGET BY SM (TRÌNH KÝ)'!$C$7:$C$936,'TARGET BY Skus'!$C60)*BR$9*BR$10*BR$4+SUMIFS('TARGET BY SM (TRÌNH KÝ)'!$L$7:$L$936,'TARGET BY SM (TRÌNH KÝ)'!$K$7:$K$936,"KA",'TARGET BY SM (TRÌNH KÝ)'!$C$7:$C$936,'TARGET BY Skus'!$C60)*BR$11*BR$12*BR$4,BR$372*(VLOOKUP($C60,'TARGET BY DIS (TRÌNH KÝ)'!$C$15:$I$370,4,0)-SUMIFS($AW60:$CI60,$AW$13:$CI$13,"NPL")))</f>
        <v>0</v>
      </c>
      <c r="BS60" s="16">
        <f>+IF(BS$13="NPL",SUMIFS('TARGET BY SM (TRÌNH KÝ)'!$L$7:$L$936,'TARGET BY SM (TRÌNH KÝ)'!$K$7:$K$936,"MIX",'TARGET BY SM (TRÌNH KÝ)'!$C$7:$C$936,'TARGET BY Skus'!$C60)*BS$7*BS$8*BS$4+SUMIFS('TARGET BY SM (TRÌNH KÝ)'!$L$7:$L$936,'TARGET BY SM (TRÌNH KÝ)'!$K$7:$K$936,"WS",'TARGET BY SM (TRÌNH KÝ)'!$C$7:$C$936,'TARGET BY Skus'!$C60)*BS$9*BS$10*BS$4+SUMIFS('TARGET BY SM (TRÌNH KÝ)'!$L$7:$L$936,'TARGET BY SM (TRÌNH KÝ)'!$K$7:$K$936,"KA",'TARGET BY SM (TRÌNH KÝ)'!$C$7:$C$936,'TARGET BY Skus'!$C60)*BS$11*BS$12*BS$4,BS$372*(VLOOKUP($C60,'TARGET BY DIS (TRÌNH KÝ)'!$C$15:$I$370,4,0)-SUMIFS($AW60:$CI60,$AW$13:$CI$13,"NPL")))</f>
        <v>0</v>
      </c>
      <c r="BT60" s="16">
        <f>+IF(BT$13="NPL",SUMIFS('TARGET BY SM (TRÌNH KÝ)'!$L$7:$L$936,'TARGET BY SM (TRÌNH KÝ)'!$K$7:$K$936,"MIX",'TARGET BY SM (TRÌNH KÝ)'!$C$7:$C$936,'TARGET BY Skus'!$C60)*BT$7*BT$8*BT$4+SUMIFS('TARGET BY SM (TRÌNH KÝ)'!$L$7:$L$936,'TARGET BY SM (TRÌNH KÝ)'!$K$7:$K$936,"WS",'TARGET BY SM (TRÌNH KÝ)'!$C$7:$C$936,'TARGET BY Skus'!$C60)*BT$9*BT$10*BT$4+SUMIFS('TARGET BY SM (TRÌNH KÝ)'!$L$7:$L$936,'TARGET BY SM (TRÌNH KÝ)'!$K$7:$K$936,"KA",'TARGET BY SM (TRÌNH KÝ)'!$C$7:$C$936,'TARGET BY Skus'!$C60)*BT$11*BT$12*BT$4,BT$372*(VLOOKUP($C60,'TARGET BY DIS (TRÌNH KÝ)'!$C$15:$I$370,4,0)-SUMIFS($AW60:$CI60,$AW$13:$CI$13,"NPL")))</f>
        <v>208465.0609509499</v>
      </c>
      <c r="BU60" s="16">
        <f>+IF(BU$13="NPL",SUMIFS('TARGET BY SM (TRÌNH KÝ)'!$L$7:$L$936,'TARGET BY SM (TRÌNH KÝ)'!$K$7:$K$936,"MIX",'TARGET BY SM (TRÌNH KÝ)'!$C$7:$C$936,'TARGET BY Skus'!$C60)*BU$7*BU$8*BU$4+SUMIFS('TARGET BY SM (TRÌNH KÝ)'!$L$7:$L$936,'TARGET BY SM (TRÌNH KÝ)'!$K$7:$K$936,"WS",'TARGET BY SM (TRÌNH KÝ)'!$C$7:$C$936,'TARGET BY Skus'!$C60)*BU$9*BU$10*BU$4+SUMIFS('TARGET BY SM (TRÌNH KÝ)'!$L$7:$L$936,'TARGET BY SM (TRÌNH KÝ)'!$K$7:$K$936,"KA",'TARGET BY SM (TRÌNH KÝ)'!$C$7:$C$936,'TARGET BY Skus'!$C60)*BU$11*BU$12*BU$4,BU$372*(VLOOKUP($C60,'TARGET BY DIS (TRÌNH KÝ)'!$C$15:$I$370,4,0)-SUMIFS($AW60:$CI60,$AW$13:$CI$13,"NPL")))</f>
        <v>0</v>
      </c>
      <c r="BV60" s="16">
        <f>+IF(BV$13="NPL",SUMIFS('TARGET BY SM (TRÌNH KÝ)'!$L$7:$L$936,'TARGET BY SM (TRÌNH KÝ)'!$K$7:$K$936,"MIX",'TARGET BY SM (TRÌNH KÝ)'!$C$7:$C$936,'TARGET BY Skus'!$C60)*BV$7*BV$8*BV$4+SUMIFS('TARGET BY SM (TRÌNH KÝ)'!$L$7:$L$936,'TARGET BY SM (TRÌNH KÝ)'!$K$7:$K$936,"WS",'TARGET BY SM (TRÌNH KÝ)'!$C$7:$C$936,'TARGET BY Skus'!$C60)*BV$9*BV$10*BV$4+SUMIFS('TARGET BY SM (TRÌNH KÝ)'!$L$7:$L$936,'TARGET BY SM (TRÌNH KÝ)'!$K$7:$K$936,"KA",'TARGET BY SM (TRÌNH KÝ)'!$C$7:$C$936,'TARGET BY Skus'!$C60)*BV$11*BV$12*BV$4,BV$372*(VLOOKUP($C60,'TARGET BY DIS (TRÌNH KÝ)'!$C$15:$I$370,4,0)-SUMIFS($AW60:$CI60,$AW$13:$CI$13,"NPL")))</f>
        <v>0</v>
      </c>
      <c r="BW60" s="16">
        <f>+IF(BW$13="NPL",SUMIFS('TARGET BY SM (TRÌNH KÝ)'!$L$7:$L$936,'TARGET BY SM (TRÌNH KÝ)'!$K$7:$K$936,"MIX",'TARGET BY SM (TRÌNH KÝ)'!$C$7:$C$936,'TARGET BY Skus'!$C60)*BW$7*BW$8*BW$4+SUMIFS('TARGET BY SM (TRÌNH KÝ)'!$L$7:$L$936,'TARGET BY SM (TRÌNH KÝ)'!$K$7:$K$936,"WS",'TARGET BY SM (TRÌNH KÝ)'!$C$7:$C$936,'TARGET BY Skus'!$C60)*BW$9*BW$10*BW$4+SUMIFS('TARGET BY SM (TRÌNH KÝ)'!$L$7:$L$936,'TARGET BY SM (TRÌNH KÝ)'!$K$7:$K$936,"KA",'TARGET BY SM (TRÌNH KÝ)'!$C$7:$C$936,'TARGET BY Skus'!$C60)*BW$11*BW$12*BW$4,BW$372*(VLOOKUP($C60,'TARGET BY DIS (TRÌNH KÝ)'!$C$15:$I$370,4,0)-SUMIFS($AW60:$CI60,$AW$13:$CI$13,"NPL")))</f>
        <v>0</v>
      </c>
      <c r="BX60" s="16">
        <f>+IF(BX$13="NPL",SUMIFS('TARGET BY SM (TRÌNH KÝ)'!$L$7:$L$936,'TARGET BY SM (TRÌNH KÝ)'!$K$7:$K$936,"MIX",'TARGET BY SM (TRÌNH KÝ)'!$C$7:$C$936,'TARGET BY Skus'!$C60)*BX$7*BX$8*BX$4+SUMIFS('TARGET BY SM (TRÌNH KÝ)'!$L$7:$L$936,'TARGET BY SM (TRÌNH KÝ)'!$K$7:$K$936,"WS",'TARGET BY SM (TRÌNH KÝ)'!$C$7:$C$936,'TARGET BY Skus'!$C60)*BX$9*BX$10*BX$4+SUMIFS('TARGET BY SM (TRÌNH KÝ)'!$L$7:$L$936,'TARGET BY SM (TRÌNH KÝ)'!$K$7:$K$936,"KA",'TARGET BY SM (TRÌNH KÝ)'!$C$7:$C$936,'TARGET BY Skus'!$C60)*BX$11*BX$12*BX$4,BX$372*(VLOOKUP($C60,'TARGET BY DIS (TRÌNH KÝ)'!$C$15:$I$370,4,0)-SUMIFS($AW60:$CI60,$AW$13:$CI$13,"NPL")))</f>
        <v>0</v>
      </c>
      <c r="BY60" s="16">
        <f>+IF(BY$13="NPL",SUMIFS('TARGET BY SM (TRÌNH KÝ)'!$L$7:$L$936,'TARGET BY SM (TRÌNH KÝ)'!$K$7:$K$936,"MIX",'TARGET BY SM (TRÌNH KÝ)'!$C$7:$C$936,'TARGET BY Skus'!$C60)*BY$7*BY$8*BY$4+SUMIFS('TARGET BY SM (TRÌNH KÝ)'!$L$7:$L$936,'TARGET BY SM (TRÌNH KÝ)'!$K$7:$K$936,"WS",'TARGET BY SM (TRÌNH KÝ)'!$C$7:$C$936,'TARGET BY Skus'!$C60)*BY$9*BY$10*BY$4+SUMIFS('TARGET BY SM (TRÌNH KÝ)'!$L$7:$L$936,'TARGET BY SM (TRÌNH KÝ)'!$K$7:$K$936,"KA",'TARGET BY SM (TRÌNH KÝ)'!$C$7:$C$936,'TARGET BY Skus'!$C60)*BY$11*BY$12*BY$4,BY$372*(VLOOKUP($C60,'TARGET BY DIS (TRÌNH KÝ)'!$C$15:$I$370,4,0)-SUMIFS($AW60:$CI60,$AW$13:$CI$13,"NPL")))</f>
        <v>0</v>
      </c>
      <c r="BZ60" s="16">
        <f>+IF(BZ$13="NPL",SUMIFS('TARGET BY SM (TRÌNH KÝ)'!$L$7:$L$936,'TARGET BY SM (TRÌNH KÝ)'!$K$7:$K$936,"MIX",'TARGET BY SM (TRÌNH KÝ)'!$C$7:$C$936,'TARGET BY Skus'!$C60)*BZ$7*BZ$8*BZ$4+SUMIFS('TARGET BY SM (TRÌNH KÝ)'!$L$7:$L$936,'TARGET BY SM (TRÌNH KÝ)'!$K$7:$K$936,"WS",'TARGET BY SM (TRÌNH KÝ)'!$C$7:$C$936,'TARGET BY Skus'!$C60)*BZ$9*BZ$10*BZ$4+SUMIFS('TARGET BY SM (TRÌNH KÝ)'!$L$7:$L$936,'TARGET BY SM (TRÌNH KÝ)'!$K$7:$K$936,"KA",'TARGET BY SM (TRÌNH KÝ)'!$C$7:$C$936,'TARGET BY Skus'!$C60)*BZ$11*BZ$12*BZ$4,BZ$372*(VLOOKUP($C60,'TARGET BY DIS (TRÌNH KÝ)'!$C$15:$I$370,4,0)-SUMIFS($AW60:$CI60,$AW$13:$CI$13,"NPL")))</f>
        <v>68984.185189434167</v>
      </c>
      <c r="CA60" s="16">
        <f>+IF(CA$13="NPL",SUMIFS('TARGET BY SM (TRÌNH KÝ)'!$L$7:$L$936,'TARGET BY SM (TRÌNH KÝ)'!$K$7:$K$936,"MIX",'TARGET BY SM (TRÌNH KÝ)'!$C$7:$C$936,'TARGET BY Skus'!$C60)*CA$7*CA$8*CA$4+SUMIFS('TARGET BY SM (TRÌNH KÝ)'!$L$7:$L$936,'TARGET BY SM (TRÌNH KÝ)'!$K$7:$K$936,"WS",'TARGET BY SM (TRÌNH KÝ)'!$C$7:$C$936,'TARGET BY Skus'!$C60)*CA$9*CA$10*CA$4+SUMIFS('TARGET BY SM (TRÌNH KÝ)'!$L$7:$L$936,'TARGET BY SM (TRÌNH KÝ)'!$K$7:$K$936,"KA",'TARGET BY SM (TRÌNH KÝ)'!$C$7:$C$936,'TARGET BY Skus'!$C60)*CA$11*CA$12*CA$4,CA$372*(VLOOKUP($C60,'TARGET BY DIS (TRÌNH KÝ)'!$C$15:$I$370,4,0)-SUMIFS($AW60:$CI60,$AW$13:$CI$13,"NPL")))</f>
        <v>7387.1999999999989</v>
      </c>
      <c r="CB60" s="16">
        <f>+IF(CB$13="NPL",SUMIFS('TARGET BY SM (TRÌNH KÝ)'!$L$7:$L$936,'TARGET BY SM (TRÌNH KÝ)'!$K$7:$K$936,"MIX",'TARGET BY SM (TRÌNH KÝ)'!$C$7:$C$936,'TARGET BY Skus'!$C60)*CB$7*CB$8*CB$4+SUMIFS('TARGET BY SM (TRÌNH KÝ)'!$L$7:$L$936,'TARGET BY SM (TRÌNH KÝ)'!$K$7:$K$936,"WS",'TARGET BY SM (TRÌNH KÝ)'!$C$7:$C$936,'TARGET BY Skus'!$C60)*CB$9*CB$10*CB$4+SUMIFS('TARGET BY SM (TRÌNH KÝ)'!$L$7:$L$936,'TARGET BY SM (TRÌNH KÝ)'!$K$7:$K$936,"KA",'TARGET BY SM (TRÌNH KÝ)'!$C$7:$C$936,'TARGET BY Skus'!$C60)*CB$11*CB$12*CB$4,CB$372*(VLOOKUP($C60,'TARGET BY DIS (TRÌNH KÝ)'!$C$15:$I$370,4,0)-SUMIFS($AW60:$CI60,$AW$13:$CI$13,"NPL")))</f>
        <v>7387.1999999999989</v>
      </c>
      <c r="CC60" s="16">
        <f>+IF(CC$13="NPL",SUMIFS('TARGET BY SM (TRÌNH KÝ)'!$L$7:$L$936,'TARGET BY SM (TRÌNH KÝ)'!$K$7:$K$936,"MIX",'TARGET BY SM (TRÌNH KÝ)'!$C$7:$C$936,'TARGET BY Skus'!$C60)*CC$7*CC$8*CC$4+SUMIFS('TARGET BY SM (TRÌNH KÝ)'!$L$7:$L$936,'TARGET BY SM (TRÌNH KÝ)'!$K$7:$K$936,"WS",'TARGET BY SM (TRÌNH KÝ)'!$C$7:$C$936,'TARGET BY Skus'!$C60)*CC$9*CC$10*CC$4+SUMIFS('TARGET BY SM (TRÌNH KÝ)'!$L$7:$L$936,'TARGET BY SM (TRÌNH KÝ)'!$K$7:$K$936,"KA",'TARGET BY SM (TRÌNH KÝ)'!$C$7:$C$936,'TARGET BY Skus'!$C60)*CC$11*CC$12*CC$4,CC$372*(VLOOKUP($C60,'TARGET BY DIS (TRÌNH KÝ)'!$C$15:$I$370,4,0)-SUMIFS($AW60:$CI60,$AW$13:$CI$13,"NPL")))</f>
        <v>7387.1999999999989</v>
      </c>
      <c r="CD60" s="16">
        <f>+IF(CD$13="NPL",SUMIFS('TARGET BY SM (TRÌNH KÝ)'!$L$7:$L$936,'TARGET BY SM (TRÌNH KÝ)'!$K$7:$K$936,"MIX",'TARGET BY SM (TRÌNH KÝ)'!$C$7:$C$936,'TARGET BY Skus'!$C60)*CD$7*CD$8*CD$4+SUMIFS('TARGET BY SM (TRÌNH KÝ)'!$L$7:$L$936,'TARGET BY SM (TRÌNH KÝ)'!$K$7:$K$936,"WS",'TARGET BY SM (TRÌNH KÝ)'!$C$7:$C$936,'TARGET BY Skus'!$C60)*CD$9*CD$10*CD$4+SUMIFS('TARGET BY SM (TRÌNH KÝ)'!$L$7:$L$936,'TARGET BY SM (TRÌNH KÝ)'!$K$7:$K$936,"KA",'TARGET BY SM (TRÌNH KÝ)'!$C$7:$C$936,'TARGET BY Skus'!$C60)*CD$11*CD$12*CD$4,CD$374*(VLOOKUP($C60,'TARGET BY DIS (TRÌNH KÝ)'!$C$15:$I$370,4,0)-SUMIFS($AW60:$CI60,$AW$13:$CI$13,"NPL")))</f>
        <v>14774.4</v>
      </c>
      <c r="CE60" s="16">
        <f>+IF(CE$13="NPL",SUMIFS('TARGET BY SM (TRÌNH KÝ)'!$L$7:$L$936,'TARGET BY SM (TRÌNH KÝ)'!$K$7:$K$936,"MIX",'TARGET BY SM (TRÌNH KÝ)'!$C$7:$C$936,'TARGET BY Skus'!$C60)*CE$7*CE$8*CE$4+SUMIFS('TARGET BY SM (TRÌNH KÝ)'!$L$7:$L$936,'TARGET BY SM (TRÌNH KÝ)'!$K$7:$K$936,"WS",'TARGET BY SM (TRÌNH KÝ)'!$C$7:$C$936,'TARGET BY Skus'!$C60)*CE$9*CE$10*CE$4+SUMIFS('TARGET BY SM (TRÌNH KÝ)'!$L$7:$L$936,'TARGET BY SM (TRÌNH KÝ)'!$K$7:$K$936,"KA",'TARGET BY SM (TRÌNH KÝ)'!$C$7:$C$936,'TARGET BY Skus'!$C60)*CE$11*CE$12*CE$4,CE$374*(VLOOKUP($C60,'TARGET BY DIS (TRÌNH KÝ)'!$C$15:$I$370,4,0)-SUMIFS($AW60:$CI60,$AW$13:$CI$13,"NPL")))</f>
        <v>14774.4</v>
      </c>
      <c r="CF60" s="16">
        <f>+IF(CF$13="NPL",SUMIFS('TARGET BY SM (TRÌNH KÝ)'!$L$7:$L$936,'TARGET BY SM (TRÌNH KÝ)'!$K$7:$K$936,"MIX",'TARGET BY SM (TRÌNH KÝ)'!$C$7:$C$936,'TARGET BY Skus'!$C60)*CF$7*CF$8*CF$4+SUMIFS('TARGET BY SM (TRÌNH KÝ)'!$L$7:$L$936,'TARGET BY SM (TRÌNH KÝ)'!$K$7:$K$936,"WS",'TARGET BY SM (TRÌNH KÝ)'!$C$7:$C$936,'TARGET BY Skus'!$C60)*CF$9*CF$10*CF$4+SUMIFS('TARGET BY SM (TRÌNH KÝ)'!$L$7:$L$936,'TARGET BY SM (TRÌNH KÝ)'!$K$7:$K$936,"KA",'TARGET BY SM (TRÌNH KÝ)'!$C$7:$C$936,'TARGET BY Skus'!$C60)*CF$11*CF$12*CF$4,CF$372*(VLOOKUP($C60,'TARGET BY DIS (TRÌNH KÝ)'!$C$15:$I$370,4,0)-SUMIFS($AW60:$CI60,$AW$13:$CI$13,"NPL")))</f>
        <v>0</v>
      </c>
      <c r="CG60" s="16">
        <f>+IF(CG$13="NPL",SUMIFS('TARGET BY SM (TRÌNH KÝ)'!$L$7:$L$936,'TARGET BY SM (TRÌNH KÝ)'!$K$7:$K$936,"MIX",'TARGET BY SM (TRÌNH KÝ)'!$C$7:$C$936,'TARGET BY Skus'!$C60)*CG$7*CG$8*CG$4+SUMIFS('TARGET BY SM (TRÌNH KÝ)'!$L$7:$L$936,'TARGET BY SM (TRÌNH KÝ)'!$K$7:$K$936,"WS",'TARGET BY SM (TRÌNH KÝ)'!$C$7:$C$936,'TARGET BY Skus'!$C60)*CG$9*CG$10*CG$4+SUMIFS('TARGET BY SM (TRÌNH KÝ)'!$L$7:$L$936,'TARGET BY SM (TRÌNH KÝ)'!$K$7:$K$936,"KA",'TARGET BY SM (TRÌNH KÝ)'!$C$7:$C$936,'TARGET BY Skus'!$C60)*CG$11*CG$12*CG$4,CG$372*(VLOOKUP($C60,'TARGET BY DIS (TRÌNH KÝ)'!$C$15:$I$370,4,0)-SUMIFS($AW60:$CI60,$AW$13:$CI$13,"NPL")))</f>
        <v>0</v>
      </c>
      <c r="CH60" s="16">
        <f>+IF(CH$13="NPL",SUMIFS('TARGET BY SM (TRÌNH KÝ)'!$L$7:$L$936,'TARGET BY SM (TRÌNH KÝ)'!$K$7:$K$936,"MIX",'TARGET BY SM (TRÌNH KÝ)'!$C$7:$C$936,'TARGET BY Skus'!$C60)*CH$7*CH$8*CH$4+SUMIFS('TARGET BY SM (TRÌNH KÝ)'!$L$7:$L$936,'TARGET BY SM (TRÌNH KÝ)'!$K$7:$K$936,"WS",'TARGET BY SM (TRÌNH KÝ)'!$C$7:$C$936,'TARGET BY Skus'!$C60)*CH$9*CH$10*CH$4+SUMIFS('TARGET BY SM (TRÌNH KÝ)'!$L$7:$L$936,'TARGET BY SM (TRÌNH KÝ)'!$K$7:$K$936,"KA",'TARGET BY SM (TRÌNH KÝ)'!$C$7:$C$936,'TARGET BY Skus'!$C60)*CH$11*CH$12*CH$4,CH$372*(VLOOKUP($C60,'TARGET BY DIS (TRÌNH KÝ)'!$C$15:$I$370,4,0)-SUMIFS($AW60:$CI60,$AW$13:$CI$13,"NPL")))</f>
        <v>0</v>
      </c>
      <c r="CI60" s="16">
        <f>+IF(CI$13="NPL",SUMIFS('TARGET BY SM (TRÌNH KÝ)'!$L$7:$L$936,'TARGET BY SM (TRÌNH KÝ)'!$K$7:$K$936,"MIX",'TARGET BY SM (TRÌNH KÝ)'!$C$7:$C$936,'TARGET BY Skus'!$C60)*CI$7*CI$8*CI$4+SUMIFS('TARGET BY SM (TRÌNH KÝ)'!$L$7:$L$936,'TARGET BY SM (TRÌNH KÝ)'!$K$7:$K$936,"WS",'TARGET BY SM (TRÌNH KÝ)'!$C$7:$C$936,'TARGET BY Skus'!$C60)*CI$9*CI$10*CI$4+SUMIFS('TARGET BY SM (TRÌNH KÝ)'!$L$7:$L$936,'TARGET BY SM (TRÌNH KÝ)'!$K$7:$K$936,"KA",'TARGET BY SM (TRÌNH KÝ)'!$C$7:$C$936,'TARGET BY Skus'!$C60)*CI$11*CI$12*CI$4,CI$372*(VLOOKUP($C60,'TARGET BY DIS (TRÌNH KÝ)'!$C$15:$I$370,4,0)-SUMIFS($AW60:$CI60,$AW$13:$CI$13,"NPL")))</f>
        <v>17544.599999999999</v>
      </c>
      <c r="CJ60" s="16">
        <f>+IF(CJ$13="NPL",SUMIFS('TARGET BY SM (TRÌNH KÝ)'!$L$7:$L$936,'TARGET BY SM (TRÌNH KÝ)'!$K$7:$K$936,"MIX",'TARGET BY SM (TRÌNH KÝ)'!$C$7:$C$936,'TARGET BY Skus'!$C60)*CJ$7*CJ$8*CJ$4+SUMIFS('TARGET BY SM (TRÌNH KÝ)'!$L$7:$L$936,'TARGET BY SM (TRÌNH KÝ)'!$K$7:$K$936,"WS",'TARGET BY SM (TRÌNH KÝ)'!$C$7:$C$936,'TARGET BY Skus'!$C60)*CJ$9*CJ$10*CJ$4+SUMIFS('TARGET BY SM (TRÌNH KÝ)'!$L$7:$L$936,'TARGET BY SM (TRÌNH KÝ)'!$K$7:$K$936,"KA",'TARGET BY SM (TRÌNH KÝ)'!$C$7:$C$936,'TARGET BY Skus'!$C60)*CJ$11*CJ$12*CJ$4,CJ$372*(VLOOKUP($C60,'TARGET BY DIS (TRÌNH KÝ)'!$C$15:$I$370,4,0)-SUMIFS($AW60:$CL60,$AW$13:$CL$13,"NPL")))</f>
        <v>13680</v>
      </c>
      <c r="CK60" s="16">
        <f>+IF(CK$13="NPL",SUMIFS('TARGET BY SM (TRÌNH KÝ)'!$L$7:$L$936,'TARGET BY SM (TRÌNH KÝ)'!$K$7:$K$936,"MIX",'TARGET BY SM (TRÌNH KÝ)'!$C$7:$C$936,'TARGET BY Skus'!$C60)*CK$7*CK$8*CK$4+SUMIFS('TARGET BY SM (TRÌNH KÝ)'!$L$7:$L$936,'TARGET BY SM (TRÌNH KÝ)'!$K$7:$K$936,"WS",'TARGET BY SM (TRÌNH KÝ)'!$C$7:$C$936,'TARGET BY Skus'!$C60)*CK$9*CK$10*CK$4+SUMIFS('TARGET BY SM (TRÌNH KÝ)'!$L$7:$L$936,'TARGET BY SM (TRÌNH KÝ)'!$K$7:$K$936,"KA",'TARGET BY SM (TRÌNH KÝ)'!$C$7:$C$936,'TARGET BY Skus'!$C60)*CK$11*CK$12*CK$4,CK$372*(VLOOKUP($C60,'TARGET BY DIS (TRÌNH KÝ)'!$C$15:$I$370,4,0)-SUMIFS($AW60:$CL60,$AW$13:$CL$13,"NPL")))</f>
        <v>0</v>
      </c>
      <c r="CL60" s="16">
        <f>+IF(CL$13="NPL",SUMIFS('TARGET BY SM (TRÌNH KÝ)'!$L$7:$L$936,'TARGET BY SM (TRÌNH KÝ)'!$K$7:$K$936,"MIX",'TARGET BY SM (TRÌNH KÝ)'!$C$7:$C$936,'TARGET BY Skus'!$C60)*CL$7*CL$8*CL$4+SUMIFS('TARGET BY SM (TRÌNH KÝ)'!$L$7:$L$936,'TARGET BY SM (TRÌNH KÝ)'!$K$7:$K$936,"WS",'TARGET BY SM (TRÌNH KÝ)'!$C$7:$C$936,'TARGET BY Skus'!$C60)*CL$9*CL$10*CL$4+SUMIFS('TARGET BY SM (TRÌNH KÝ)'!$L$7:$L$936,'TARGET BY SM (TRÌNH KÝ)'!$K$7:$K$936,"KA",'TARGET BY SM (TRÌNH KÝ)'!$C$7:$C$936,'TARGET BY Skus'!$C60)*CL$11*CL$12*CL$4,CL$372*(VLOOKUP($C60,'TARGET BY DIS (TRÌNH KÝ)'!$C$15:$I$370,4,0)-SUMIFS($AW60:$CL60,$AW$13:$CL$13,"NPL")))</f>
        <v>13679.999999999998</v>
      </c>
      <c r="CM60" s="16">
        <f t="shared" si="299"/>
        <v>1267109.9999999995</v>
      </c>
      <c r="CN60" s="16">
        <f t="shared" si="302"/>
        <v>200.54765626688007</v>
      </c>
      <c r="CO60" s="16">
        <f t="shared" si="303"/>
        <v>0</v>
      </c>
      <c r="CP60" s="16">
        <f t="shared" si="304"/>
        <v>0</v>
      </c>
      <c r="CQ60" s="16">
        <f t="shared" si="305"/>
        <v>0</v>
      </c>
      <c r="CR60" s="16">
        <f t="shared" si="306"/>
        <v>0</v>
      </c>
      <c r="CS60" s="16">
        <f t="shared" si="307"/>
        <v>1618.9481429848756</v>
      </c>
      <c r="CT60" s="16">
        <f t="shared" si="308"/>
        <v>0</v>
      </c>
      <c r="CU60" s="16">
        <f t="shared" si="309"/>
        <v>22.27080431574527</v>
      </c>
      <c r="CV60" s="16">
        <f t="shared" si="310"/>
        <v>0</v>
      </c>
      <c r="CW60" s="16">
        <f t="shared" si="311"/>
        <v>16.179007355089457</v>
      </c>
      <c r="CX60" s="16">
        <f t="shared" si="312"/>
        <v>26.216080911937755</v>
      </c>
      <c r="CY60" s="16">
        <f t="shared" si="313"/>
        <v>24.084082299664242</v>
      </c>
      <c r="CZ60" s="16">
        <f t="shared" si="314"/>
        <v>0</v>
      </c>
      <c r="DA60" s="16">
        <f t="shared" si="315"/>
        <v>0</v>
      </c>
      <c r="DB60" s="16">
        <f t="shared" si="316"/>
        <v>177.84079082868766</v>
      </c>
      <c r="DC60" s="16">
        <f t="shared" si="317"/>
        <v>0</v>
      </c>
      <c r="DD60" s="16">
        <f t="shared" si="318"/>
        <v>0</v>
      </c>
      <c r="DE60" s="16">
        <f t="shared" si="319"/>
        <v>1767.8488172587315</v>
      </c>
      <c r="DF60" s="16">
        <f t="shared" si="320"/>
        <v>0</v>
      </c>
      <c r="DG60" s="16">
        <f t="shared" si="321"/>
        <v>8.8911624707527626</v>
      </c>
      <c r="DH60" s="16">
        <f t="shared" si="322"/>
        <v>0</v>
      </c>
      <c r="DI60" s="16">
        <f t="shared" si="323"/>
        <v>0</v>
      </c>
      <c r="DJ60" s="16">
        <f t="shared" si="324"/>
        <v>0</v>
      </c>
      <c r="DK60" s="16">
        <f t="shared" si="325"/>
        <v>730.50648799622934</v>
      </c>
      <c r="DL60" s="16">
        <f t="shared" si="326"/>
        <v>0</v>
      </c>
      <c r="DM60" s="16">
        <f t="shared" si="327"/>
        <v>0</v>
      </c>
      <c r="DN60" s="16">
        <f t="shared" si="328"/>
        <v>0</v>
      </c>
      <c r="DO60" s="16">
        <f t="shared" si="329"/>
        <v>0</v>
      </c>
      <c r="DP60" s="16">
        <f t="shared" si="330"/>
        <v>0</v>
      </c>
      <c r="DQ60" s="16">
        <f t="shared" si="331"/>
        <v>377.71163711541726</v>
      </c>
      <c r="DR60" s="16">
        <f t="shared" si="332"/>
        <v>54</v>
      </c>
      <c r="DS60" s="16">
        <f t="shared" si="333"/>
        <v>54</v>
      </c>
      <c r="DT60" s="16">
        <f t="shared" si="334"/>
        <v>54</v>
      </c>
      <c r="DU60" s="16">
        <f t="shared" si="335"/>
        <v>64.8</v>
      </c>
      <c r="DV60" s="16">
        <f t="shared" si="336"/>
        <v>64.8</v>
      </c>
      <c r="DW60" s="16">
        <f t="shared" si="337"/>
        <v>0</v>
      </c>
      <c r="DX60" s="16">
        <f t="shared" si="338"/>
        <v>0</v>
      </c>
      <c r="DY60" s="16">
        <f t="shared" si="339"/>
        <v>0</v>
      </c>
      <c r="DZ60" s="16">
        <f t="shared" si="340"/>
        <v>64.8</v>
      </c>
      <c r="EA60" s="16">
        <f t="shared" si="340"/>
        <v>90</v>
      </c>
      <c r="EB60" s="16">
        <f t="shared" si="340"/>
        <v>0</v>
      </c>
      <c r="EC60" s="16">
        <f t="shared" si="340"/>
        <v>100</v>
      </c>
      <c r="ED60" s="16">
        <f t="shared" ref="ED60" si="344">+SUM(CN60:EC60)</f>
        <v>5517.4446698040119</v>
      </c>
      <c r="EE60" s="16">
        <f>IF(EE$13="NPL",SUMIFS('TARGET BY SM (TRÌNH KÝ)'!$L$7:$L$901,'TARGET BY SM (TRÌNH KÝ)'!$K$7:$K$901,"MIX",'TARGET BY SM (TRÌNH KÝ)'!$C$7:$C$901,'TARGET BY Skus'!$C60)*EE$7*EE$8*EE$4+SUMIFS('TARGET BY SM (TRÌNH KÝ)'!$L$7:$L$901,'TARGET BY SM (TRÌNH KÝ)'!$K$7:$K$901,"WS",'TARGET BY SM (TRÌNH KÝ)'!$C$7:$C$901,'TARGET BY Skus'!$C60)*EE$9*EE$10*EE$4+SUMIFS('TARGET BY SM (TRÌNH KÝ)'!$L$7:$L$901,'TARGET BY SM (TRÌNH KÝ)'!$K$7:$K$901,"KA",'TARGET BY SM (TRÌNH KÝ)'!$C$7:$C$901,'TARGET BY Skus'!$C60)*EE$11*EE$12*EE$4,EE$372*(VLOOKUP($C60,'TARGET BY DIS (TRÌNH KÝ)'!$C$15:$I$370,7,0)-+SUMIFS($EE60:$FQ60,$EE$13:$FQ$13,"NPL")))</f>
        <v>24065.718752025608</v>
      </c>
      <c r="EF60" s="16">
        <f>IF(EF$13="NPL",SUMIFS('TARGET BY SM (TRÌNH KÝ)'!$L$7:$L$901,'TARGET BY SM (TRÌNH KÝ)'!$K$7:$K$901,"MIX",'TARGET BY SM (TRÌNH KÝ)'!$C$7:$C$901,'TARGET BY Skus'!$C60)*EF$7*EF$8*EF$4+SUMIFS('TARGET BY SM (TRÌNH KÝ)'!$L$7:$L$901,'TARGET BY SM (TRÌNH KÝ)'!$K$7:$K$901,"WS",'TARGET BY SM (TRÌNH KÝ)'!$C$7:$C$901,'TARGET BY Skus'!$C60)*EF$9*EF$10*EF$4+SUMIFS('TARGET BY SM (TRÌNH KÝ)'!$L$7:$L$901,'TARGET BY SM (TRÌNH KÝ)'!$K$7:$K$901,"KA",'TARGET BY SM (TRÌNH KÝ)'!$C$7:$C$901,'TARGET BY Skus'!$C60)*EF$11*EF$12*EF$4,EF$372*(VLOOKUP($C60,'TARGET BY DIS (TRÌNH KÝ)'!$C$15:$I$370,7,0)-+SUMIFS($EE60:$FQ60,$EE$13:$FQ$13,"NPL")))</f>
        <v>0</v>
      </c>
      <c r="EG60" s="16">
        <f>IF(EG$13="NPL",SUMIFS('TARGET BY SM (TRÌNH KÝ)'!$L$7:$L$901,'TARGET BY SM (TRÌNH KÝ)'!$K$7:$K$901,"MIX",'TARGET BY SM (TRÌNH KÝ)'!$C$7:$C$901,'TARGET BY Skus'!$C60)*EG$7*EG$8*EG$4+SUMIFS('TARGET BY SM (TRÌNH KÝ)'!$L$7:$L$901,'TARGET BY SM (TRÌNH KÝ)'!$K$7:$K$901,"WS",'TARGET BY SM (TRÌNH KÝ)'!$C$7:$C$901,'TARGET BY Skus'!$C60)*EG$9*EG$10*EG$4+SUMIFS('TARGET BY SM (TRÌNH KÝ)'!$L$7:$L$901,'TARGET BY SM (TRÌNH KÝ)'!$K$7:$K$901,"KA",'TARGET BY SM (TRÌNH KÝ)'!$C$7:$C$901,'TARGET BY Skus'!$C60)*EG$11*EG$12*EG$4,EG$372*(VLOOKUP($C60,'TARGET BY DIS (TRÌNH KÝ)'!$C$15:$I$370,7,0)-+SUMIFS($EE60:$FQ60,$EE$13:$FQ$13,"NPL")))</f>
        <v>0</v>
      </c>
      <c r="EH60" s="16">
        <f>IF(EH$13="NPL",SUMIFS('TARGET BY SM (TRÌNH KÝ)'!$L$7:$L$901,'TARGET BY SM (TRÌNH KÝ)'!$K$7:$K$901,"MIX",'TARGET BY SM (TRÌNH KÝ)'!$C$7:$C$901,'TARGET BY Skus'!$C60)*EH$7*EH$8*EH$4+SUMIFS('TARGET BY SM (TRÌNH KÝ)'!$L$7:$L$901,'TARGET BY SM (TRÌNH KÝ)'!$K$7:$K$901,"WS",'TARGET BY SM (TRÌNH KÝ)'!$C$7:$C$901,'TARGET BY Skus'!$C60)*EH$9*EH$10*EH$4+SUMIFS('TARGET BY SM (TRÌNH KÝ)'!$L$7:$L$901,'TARGET BY SM (TRÌNH KÝ)'!$K$7:$K$901,"KA",'TARGET BY SM (TRÌNH KÝ)'!$C$7:$C$901,'TARGET BY Skus'!$C60)*EH$11*EH$12*EH$4,EH$372*(VLOOKUP($C60,'TARGET BY DIS (TRÌNH KÝ)'!$C$15:$I$370,7,0)-+SUMIFS($EE60:$FQ60,$EE$13:$FQ$13,"NPL")))</f>
        <v>0</v>
      </c>
      <c r="EI60" s="16">
        <f>IF(EI$13="NPL",SUMIFS('TARGET BY SM (TRÌNH KÝ)'!$L$7:$L$901,'TARGET BY SM (TRÌNH KÝ)'!$K$7:$K$901,"MIX",'TARGET BY SM (TRÌNH KÝ)'!$C$7:$C$901,'TARGET BY Skus'!$C60)*EI$7*EI$8*EI$4+SUMIFS('TARGET BY SM (TRÌNH KÝ)'!$L$7:$L$901,'TARGET BY SM (TRÌNH KÝ)'!$K$7:$K$901,"WS",'TARGET BY SM (TRÌNH KÝ)'!$C$7:$C$901,'TARGET BY Skus'!$C60)*EI$9*EI$10*EI$4+SUMIFS('TARGET BY SM (TRÌNH KÝ)'!$L$7:$L$901,'TARGET BY SM (TRÌNH KÝ)'!$K$7:$K$901,"KA",'TARGET BY SM (TRÌNH KÝ)'!$C$7:$C$901,'TARGET BY Skus'!$C60)*EI$11*EI$12*EI$4,EI$372*(VLOOKUP($C60,'TARGET BY DIS (TRÌNH KÝ)'!$C$15:$I$370,7,0)-+SUMIFS($EE60:$FQ60,$EE$13:$FQ$13,"NPL")))</f>
        <v>0</v>
      </c>
      <c r="EJ60" s="16">
        <f>IF(EJ$13="NPL",SUMIFS('TARGET BY SM (TRÌNH KÝ)'!$L$7:$L$901,'TARGET BY SM (TRÌNH KÝ)'!$K$7:$K$901,"MIX",'TARGET BY SM (TRÌNH KÝ)'!$C$7:$C$901,'TARGET BY Skus'!$C60)*EJ$7*EJ$8*EJ$4+SUMIFS('TARGET BY SM (TRÌNH KÝ)'!$L$7:$L$901,'TARGET BY SM (TRÌNH KÝ)'!$K$7:$K$901,"WS",'TARGET BY SM (TRÌNH KÝ)'!$C$7:$C$901,'TARGET BY Skus'!$C60)*EJ$9*EJ$10*EJ$4+SUMIFS('TARGET BY SM (TRÌNH KÝ)'!$L$7:$L$901,'TARGET BY SM (TRÌNH KÝ)'!$K$7:$K$901,"KA",'TARGET BY SM (TRÌNH KÝ)'!$C$7:$C$901,'TARGET BY Skus'!$C60)*EJ$11*EJ$12*EJ$4,EJ$372*(VLOOKUP($C60,'TARGET BY DIS (TRÌNH KÝ)'!$C$15:$I$370,7,0)-+SUMIFS($EE60:$FQ60,$EE$13:$FQ$13,"NPL")))</f>
        <v>485684.44289546268</v>
      </c>
      <c r="EK60" s="16">
        <f>IF(EK$13="NPL",SUMIFS('TARGET BY SM (TRÌNH KÝ)'!$L$7:$L$901,'TARGET BY SM (TRÌNH KÝ)'!$K$7:$K$901,"MIX",'TARGET BY SM (TRÌNH KÝ)'!$C$7:$C$901,'TARGET BY Skus'!$C60)*EK$7*EK$8*EK$4+SUMIFS('TARGET BY SM (TRÌNH KÝ)'!$L$7:$L$901,'TARGET BY SM (TRÌNH KÝ)'!$K$7:$K$901,"WS",'TARGET BY SM (TRÌNH KÝ)'!$C$7:$C$901,'TARGET BY Skus'!$C60)*EK$9*EK$10*EK$4+SUMIFS('TARGET BY SM (TRÌNH KÝ)'!$L$7:$L$901,'TARGET BY SM (TRÌNH KÝ)'!$K$7:$K$901,"KA",'TARGET BY SM (TRÌNH KÝ)'!$C$7:$C$901,'TARGET BY Skus'!$C60)*EK$11*EK$12*EK$4,EK$372*(VLOOKUP($C60,'TARGET BY DIS (TRÌNH KÝ)'!$C$15:$I$370,7,0)-+SUMIFS($EE60:$FQ60,$EE$13:$FQ$13,"NPL")))</f>
        <v>0</v>
      </c>
      <c r="EL60" s="16">
        <f>IF(EL$13="NPL",SUMIFS('TARGET BY SM (TRÌNH KÝ)'!$L$7:$L$901,'TARGET BY SM (TRÌNH KÝ)'!$K$7:$K$901,"MIX",'TARGET BY SM (TRÌNH KÝ)'!$C$7:$C$901,'TARGET BY Skus'!$C60)*EL$7*EL$8*EL$4+SUMIFS('TARGET BY SM (TRÌNH KÝ)'!$L$7:$L$901,'TARGET BY SM (TRÌNH KÝ)'!$K$7:$K$901,"WS",'TARGET BY SM (TRÌNH KÝ)'!$C$7:$C$901,'TARGET BY Skus'!$C60)*EL$9*EL$10*EL$4+SUMIFS('TARGET BY SM (TRÌNH KÝ)'!$L$7:$L$901,'TARGET BY SM (TRÌNH KÝ)'!$K$7:$K$901,"KA",'TARGET BY SM (TRÌNH KÝ)'!$C$7:$C$901,'TARGET BY Skus'!$C60)*EL$11*EL$12*EL$4,EL$372*(VLOOKUP($C60,'TARGET BY DIS (TRÌNH KÝ)'!$C$15:$I$370,7,0)-+SUMIFS($EE60:$FQ60,$EE$13:$FQ$13,"NPL")))</f>
        <v>10689.986071557729</v>
      </c>
      <c r="EM60" s="16">
        <f>IF(EM$13="NPL",SUMIFS('TARGET BY SM (TRÌNH KÝ)'!$L$7:$L$901,'TARGET BY SM (TRÌNH KÝ)'!$K$7:$K$901,"MIX",'TARGET BY SM (TRÌNH KÝ)'!$C$7:$C$901,'TARGET BY Skus'!$C60)*EM$7*EM$8*EM$4+SUMIFS('TARGET BY SM (TRÌNH KÝ)'!$L$7:$L$901,'TARGET BY SM (TRÌNH KÝ)'!$K$7:$K$901,"WS",'TARGET BY SM (TRÌNH KÝ)'!$C$7:$C$901,'TARGET BY Skus'!$C60)*EM$9*EM$10*EM$4+SUMIFS('TARGET BY SM (TRÌNH KÝ)'!$L$7:$L$901,'TARGET BY SM (TRÌNH KÝ)'!$K$7:$K$901,"KA",'TARGET BY SM (TRÌNH KÝ)'!$C$7:$C$901,'TARGET BY Skus'!$C60)*EM$11*EM$12*EM$4,EM$372*(VLOOKUP($C60,'TARGET BY DIS (TRÌNH KÝ)'!$C$15:$I$370,7,0)-+SUMIFS($EE60:$FQ60,$EE$13:$FQ$13,"NPL")))</f>
        <v>0</v>
      </c>
      <c r="EN60" s="16">
        <f>IF(EN$13="NPL",SUMIFS('TARGET BY SM (TRÌNH KÝ)'!$L$7:$L$901,'TARGET BY SM (TRÌNH KÝ)'!$K$7:$K$901,"MIX",'TARGET BY SM (TRÌNH KÝ)'!$C$7:$C$901,'TARGET BY Skus'!$C60)*EN$7*EN$8*EN$4+SUMIFS('TARGET BY SM (TRÌNH KÝ)'!$L$7:$L$901,'TARGET BY SM (TRÌNH KÝ)'!$K$7:$K$901,"WS",'TARGET BY SM (TRÌNH KÝ)'!$C$7:$C$901,'TARGET BY Skus'!$C60)*EN$9*EN$10*EN$4+SUMIFS('TARGET BY SM (TRÌNH KÝ)'!$L$7:$L$901,'TARGET BY SM (TRÌNH KÝ)'!$K$7:$K$901,"KA",'TARGET BY SM (TRÌNH KÝ)'!$C$7:$C$901,'TARGET BY Skus'!$C60)*EN$11*EN$12*EN$4,EN$372*(VLOOKUP($C60,'TARGET BY DIS (TRÌNH KÝ)'!$C$15:$I$370,7,0)-+SUMIFS($EE60:$FQ60,$EE$13:$FQ$13,"NPL")))</f>
        <v>3882.9617652214692</v>
      </c>
      <c r="EO60" s="16">
        <f>IF(EO$13="NPL",SUMIFS('TARGET BY SM (TRÌNH KÝ)'!$L$7:$L$901,'TARGET BY SM (TRÌNH KÝ)'!$K$7:$K$901,"MIX",'TARGET BY SM (TRÌNH KÝ)'!$C$7:$C$901,'TARGET BY Skus'!$C60)*EO$7*EO$8*EO$4+SUMIFS('TARGET BY SM (TRÌNH KÝ)'!$L$7:$L$901,'TARGET BY SM (TRÌNH KÝ)'!$K$7:$K$901,"WS",'TARGET BY SM (TRÌNH KÝ)'!$C$7:$C$901,'TARGET BY Skus'!$C60)*EO$9*EO$10*EO$4+SUMIFS('TARGET BY SM (TRÌNH KÝ)'!$L$7:$L$901,'TARGET BY SM (TRÌNH KÝ)'!$K$7:$K$901,"KA",'TARGET BY SM (TRÌNH KÝ)'!$C$7:$C$901,'TARGET BY Skus'!$C60)*EO$11*EO$12*EO$4,EO$372*(VLOOKUP($C60,'TARGET BY DIS (TRÌNH KÝ)'!$C$15:$I$370,7,0)-+SUMIFS($EE60:$FQ60,$EE$13:$FQ$13,"NPL")))</f>
        <v>4718.8945641487962</v>
      </c>
      <c r="EP60" s="16">
        <f>IF(EP$13="NPL",SUMIFS('TARGET BY SM (TRÌNH KÝ)'!$L$7:$L$901,'TARGET BY SM (TRÌNH KÝ)'!$K$7:$K$901,"MIX",'TARGET BY SM (TRÌNH KÝ)'!$C$7:$C$901,'TARGET BY Skus'!$C60)*EP$7*EP$8*EP$4+SUMIFS('TARGET BY SM (TRÌNH KÝ)'!$L$7:$L$901,'TARGET BY SM (TRÌNH KÝ)'!$K$7:$K$901,"WS",'TARGET BY SM (TRÌNH KÝ)'!$C$7:$C$901,'TARGET BY Skus'!$C60)*EP$9*EP$10*EP$4+SUMIFS('TARGET BY SM (TRÌNH KÝ)'!$L$7:$L$901,'TARGET BY SM (TRÌNH KÝ)'!$K$7:$K$901,"KA",'TARGET BY SM (TRÌNH KÝ)'!$C$7:$C$901,'TARGET BY Skus'!$C60)*EP$11*EP$12*EP$4,EP$372*(VLOOKUP($C60,'TARGET BY DIS (TRÌNH KÝ)'!$C$15:$I$370,7,0)-+SUMIFS($EE60:$FQ60,$EE$13:$FQ$13,"NPL")))</f>
        <v>7225.2246898992726</v>
      </c>
      <c r="EQ60" s="16">
        <v>0</v>
      </c>
      <c r="ER60" s="16">
        <f>IF(ER$13="NPL",SUMIFS('TARGET BY SM (TRÌNH KÝ)'!$L$7:$L$901,'TARGET BY SM (TRÌNH KÝ)'!$K$7:$K$901,"MIX",'TARGET BY SM (TRÌNH KÝ)'!$C$7:$C$901,'TARGET BY Skus'!$C60)*ER$7*ER$8*ER$4+SUMIFS('TARGET BY SM (TRÌNH KÝ)'!$L$7:$L$901,'TARGET BY SM (TRÌNH KÝ)'!$K$7:$K$901,"WS",'TARGET BY SM (TRÌNH KÝ)'!$C$7:$C$901,'TARGET BY Skus'!$C60)*ER$9*ER$10*ER$4+SUMIFS('TARGET BY SM (TRÌNH KÝ)'!$L$7:$L$901,'TARGET BY SM (TRÌNH KÝ)'!$K$7:$K$901,"KA",'TARGET BY SM (TRÌNH KÝ)'!$C$7:$C$901,'TARGET BY Skus'!$C60)*ER$11*ER$12*ER$4,ER$372*(VLOOKUP($C60,'TARGET BY DIS (TRÌNH KÝ)'!$C$15:$I$370,7,0)-+SUMIFS($EE60:$FQ60,$EE$13:$FQ$13,"NPL")))</f>
        <v>0</v>
      </c>
      <c r="ES60" s="16">
        <f>IF(ES$13="NPL",SUMIFS('TARGET BY SM (TRÌNH KÝ)'!$L$7:$L$901,'TARGET BY SM (TRÌNH KÝ)'!$K$7:$K$901,"MIX",'TARGET BY SM (TRÌNH KÝ)'!$C$7:$C$901,'TARGET BY Skus'!$C60)*ES$7*ES$8*ES$4+SUMIFS('TARGET BY SM (TRÌNH KÝ)'!$L$7:$L$901,'TARGET BY SM (TRÌNH KÝ)'!$K$7:$K$901,"WS",'TARGET BY SM (TRÌNH KÝ)'!$C$7:$C$901,'TARGET BY Skus'!$C60)*ES$9*ES$10*ES$4+SUMIFS('TARGET BY SM (TRÌNH KÝ)'!$L$7:$L$901,'TARGET BY SM (TRÌNH KÝ)'!$K$7:$K$901,"KA",'TARGET BY SM (TRÌNH KÝ)'!$C$7:$C$901,'TARGET BY Skus'!$C60)*ES$11*ES$12*ES$4,ES$372*(VLOOKUP($C60,'TARGET BY DIS (TRÌNH KÝ)'!$C$15:$I$370,7,0)-+SUMIFS($EE60:$FQ60,$EE$13:$FQ$13,"NPL")))</f>
        <v>60465.868881753806</v>
      </c>
      <c r="ET60" s="16">
        <f>IF(ET$13="NPL",SUMIFS('TARGET BY SM (TRÌNH KÝ)'!$L$7:$L$901,'TARGET BY SM (TRÌNH KÝ)'!$K$7:$K$901,"MIX",'TARGET BY SM (TRÌNH KÝ)'!$C$7:$C$901,'TARGET BY Skus'!$C60)*ET$7*ET$8*ET$4+SUMIFS('TARGET BY SM (TRÌNH KÝ)'!$L$7:$L$901,'TARGET BY SM (TRÌNH KÝ)'!$K$7:$K$901,"WS",'TARGET BY SM (TRÌNH KÝ)'!$C$7:$C$901,'TARGET BY Skus'!$C60)*ET$9*ET$10*ET$4+SUMIFS('TARGET BY SM (TRÌNH KÝ)'!$L$7:$L$901,'TARGET BY SM (TRÌNH KÝ)'!$K$7:$K$901,"KA",'TARGET BY SM (TRÌNH KÝ)'!$C$7:$C$901,'TARGET BY Skus'!$C60)*ET$11*ET$12*ET$4,ET$372*(VLOOKUP($C60,'TARGET BY DIS (TRÌNH KÝ)'!$C$15:$I$370,7,0)-+SUMIFS($EE60:$FQ60,$EE$13:$FQ$13,"NPL")))</f>
        <v>0</v>
      </c>
      <c r="EU60" s="16">
        <f>IF(EU$13="NPL",SUMIFS('TARGET BY SM (TRÌNH KÝ)'!$L$7:$L$901,'TARGET BY SM (TRÌNH KÝ)'!$K$7:$K$901,"MIX",'TARGET BY SM (TRÌNH KÝ)'!$C$7:$C$901,'TARGET BY Skus'!$C60)*EU$7*EU$8*EU$4+SUMIFS('TARGET BY SM (TRÌNH KÝ)'!$L$7:$L$901,'TARGET BY SM (TRÌNH KÝ)'!$K$7:$K$901,"WS",'TARGET BY SM (TRÌNH KÝ)'!$C$7:$C$901,'TARGET BY Skus'!$C60)*EU$9*EU$10*EU$4+SUMIFS('TARGET BY SM (TRÌNH KÝ)'!$L$7:$L$901,'TARGET BY SM (TRÌNH KÝ)'!$K$7:$K$901,"KA",'TARGET BY SM (TRÌNH KÝ)'!$C$7:$C$901,'TARGET BY Skus'!$C60)*EU$11*EU$12*EU$4,EU$372*(VLOOKUP($C60,'TARGET BY DIS (TRÌNH KÝ)'!$C$15:$I$370,7,0)-+SUMIFS($EE60:$FQ60,$EE$13:$FQ$13,"NPL")))</f>
        <v>0</v>
      </c>
      <c r="EV60" s="16">
        <f>IF(EV$13="NPL",SUMIFS('TARGET BY SM (TRÌNH KÝ)'!$L$7:$L$901,'TARGET BY SM (TRÌNH KÝ)'!$K$7:$K$901,"MIX",'TARGET BY SM (TRÌNH KÝ)'!$C$7:$C$901,'TARGET BY Skus'!$C60)*EV$7*EV$8*EV$4+SUMIFS('TARGET BY SM (TRÌNH KÝ)'!$L$7:$L$901,'TARGET BY SM (TRÌNH KÝ)'!$K$7:$K$901,"WS",'TARGET BY SM (TRÌNH KÝ)'!$C$7:$C$901,'TARGET BY Skus'!$C60)*EV$9*EV$10*EV$4+SUMIFS('TARGET BY SM (TRÌNH KÝ)'!$L$7:$L$901,'TARGET BY SM (TRÌNH KÝ)'!$K$7:$K$901,"KA",'TARGET BY SM (TRÌNH KÝ)'!$C$7:$C$901,'TARGET BY Skus'!$C60)*EV$11*EV$12*EV$4,EV$372*(VLOOKUP($C60,'TARGET BY DIS (TRÌNH KÝ)'!$C$15:$I$370,7,0)-+SUMIFS($EE60:$FQ60,$EE$13:$FQ$13,"NPL")))</f>
        <v>339426.97291367647</v>
      </c>
      <c r="EW60" s="16">
        <f>IF(EW$13="NPL",SUMIFS('TARGET BY SM (TRÌNH KÝ)'!$L$7:$L$901,'TARGET BY SM (TRÌNH KÝ)'!$K$7:$K$901,"MIX",'TARGET BY SM (TRÌNH KÝ)'!$C$7:$C$901,'TARGET BY Skus'!$C60)*EW$7*EW$8*EW$4+SUMIFS('TARGET BY SM (TRÌNH KÝ)'!$L$7:$L$901,'TARGET BY SM (TRÌNH KÝ)'!$K$7:$K$901,"WS",'TARGET BY SM (TRÌNH KÝ)'!$C$7:$C$901,'TARGET BY Skus'!$C60)*EW$9*EW$10*EW$4+SUMIFS('TARGET BY SM (TRÌNH KÝ)'!$L$7:$L$901,'TARGET BY SM (TRÌNH KÝ)'!$K$7:$K$901,"KA",'TARGET BY SM (TRÌNH KÝ)'!$C$7:$C$901,'TARGET BY Skus'!$C60)*EW$11*EW$12*EW$4,EW$372*(VLOOKUP($C60,'TARGET BY DIS (TRÌNH KÝ)'!$C$15:$I$370,7,0)-+SUMIFS($EE60:$FQ60,$EE$13:$FQ$13,"NPL")))</f>
        <v>0</v>
      </c>
      <c r="EX60" s="16">
        <f>IF(EX$13="NPL",SUMIFS('TARGET BY SM (TRÌNH KÝ)'!$L$7:$L$901,'TARGET BY SM (TRÌNH KÝ)'!$K$7:$K$901,"MIX",'TARGET BY SM (TRÌNH KÝ)'!$C$7:$C$901,'TARGET BY Skus'!$C60)*EX$7*EX$8*EX$4+SUMIFS('TARGET BY SM (TRÌNH KÝ)'!$L$7:$L$901,'TARGET BY SM (TRÌNH KÝ)'!$K$7:$K$901,"WS",'TARGET BY SM (TRÌNH KÝ)'!$C$7:$C$901,'TARGET BY Skus'!$C60)*EX$9*EX$10*EX$4+SUMIFS('TARGET BY SM (TRÌNH KÝ)'!$L$7:$L$901,'TARGET BY SM (TRÌNH KÝ)'!$K$7:$K$901,"KA",'TARGET BY SM (TRÌNH KÝ)'!$C$7:$C$901,'TARGET BY Skus'!$C60)*EX$11*EX$12*EX$4,EX$372*(VLOOKUP($C60,'TARGET BY DIS (TRÌNH KÝ)'!$C$15:$I$370,7,0)-+SUMIFS($EE60:$FQ60,$EE$13:$FQ$13,"NPL")))</f>
        <v>2667.3487412258287</v>
      </c>
      <c r="EY60" s="16">
        <f>IF(EY$13="NPL",SUMIFS('TARGET BY SM (TRÌNH KÝ)'!$L$7:$L$901,'TARGET BY SM (TRÌNH KÝ)'!$K$7:$K$901,"MIX",'TARGET BY SM (TRÌNH KÝ)'!$C$7:$C$901,'TARGET BY Skus'!$C60)*EY$7*EY$8*EY$4+SUMIFS('TARGET BY SM (TRÌNH KÝ)'!$L$7:$L$901,'TARGET BY SM (TRÌNH KÝ)'!$K$7:$K$901,"WS",'TARGET BY SM (TRÌNH KÝ)'!$C$7:$C$901,'TARGET BY Skus'!$C60)*EY$9*EY$10*EY$4+SUMIFS('TARGET BY SM (TRÌNH KÝ)'!$L$7:$L$901,'TARGET BY SM (TRÌNH KÝ)'!$K$7:$K$901,"KA",'TARGET BY SM (TRÌNH KÝ)'!$C$7:$C$901,'TARGET BY Skus'!$C60)*EY$11*EY$12*EY$4,EY$372*(VLOOKUP($C60,'TARGET BY DIS (TRÌNH KÝ)'!$C$15:$I$370,7,0)-+SUMIFS($EE60:$FQ60,$EE$13:$FQ$13,"NPL")))</f>
        <v>0</v>
      </c>
      <c r="EZ60" s="16">
        <f>IF(EZ$13="NPL",SUMIFS('TARGET BY SM (TRÌNH KÝ)'!$L$7:$L$901,'TARGET BY SM (TRÌNH KÝ)'!$K$7:$K$901,"MIX",'TARGET BY SM (TRÌNH KÝ)'!$C$7:$C$901,'TARGET BY Skus'!$C60)*EZ$7*EZ$8*EZ$4+SUMIFS('TARGET BY SM (TRÌNH KÝ)'!$L$7:$L$901,'TARGET BY SM (TRÌNH KÝ)'!$K$7:$K$901,"WS",'TARGET BY SM (TRÌNH KÝ)'!$C$7:$C$901,'TARGET BY Skus'!$C60)*EZ$9*EZ$10*EZ$4+SUMIFS('TARGET BY SM (TRÌNH KÝ)'!$L$7:$L$901,'TARGET BY SM (TRÌNH KÝ)'!$K$7:$K$901,"KA",'TARGET BY SM (TRÌNH KÝ)'!$C$7:$C$901,'TARGET BY Skus'!$C60)*EZ$11*EZ$12*EZ$4,EZ$372*(VLOOKUP($C60,'TARGET BY DIS (TRÌNH KÝ)'!$C$15:$I$370,7,0)-+SUMIFS($EE60:$FQ60,$EE$13:$FQ$13,"NPL")))</f>
        <v>0</v>
      </c>
      <c r="FA60" s="16">
        <f>IF(FA$13="NPL",SUMIFS('TARGET BY SM (TRÌNH KÝ)'!$L$7:$L$901,'TARGET BY SM (TRÌNH KÝ)'!$K$7:$K$901,"MIX",'TARGET BY SM (TRÌNH KÝ)'!$C$7:$C$901,'TARGET BY Skus'!$C60)*FA$7*FA$8*FA$4+SUMIFS('TARGET BY SM (TRÌNH KÝ)'!$L$7:$L$901,'TARGET BY SM (TRÌNH KÝ)'!$K$7:$K$901,"WS",'TARGET BY SM (TRÌNH KÝ)'!$C$7:$C$901,'TARGET BY Skus'!$C60)*FA$9*FA$10*FA$4+SUMIFS('TARGET BY SM (TRÌNH KÝ)'!$L$7:$L$901,'TARGET BY SM (TRÌNH KÝ)'!$K$7:$K$901,"KA",'TARGET BY SM (TRÌNH KÝ)'!$C$7:$C$901,'TARGET BY Skus'!$C60)*FA$11*FA$12*FA$4,FA$372*(VLOOKUP($C60,'TARGET BY DIS (TRÌNH KÝ)'!$C$15:$I$370,7,0)-+SUMIFS($EE60:$FQ60,$EE$13:$FQ$13,"NPL")))</f>
        <v>0</v>
      </c>
      <c r="FB60" s="16">
        <f>IF(FB$13="NPL",SUMIFS('TARGET BY SM (TRÌNH KÝ)'!$L$7:$L$901,'TARGET BY SM (TRÌNH KÝ)'!$K$7:$K$901,"MIX",'TARGET BY SM (TRÌNH KÝ)'!$C$7:$C$901,'TARGET BY Skus'!$C60)*FB$7*FB$8*FB$4+SUMIFS('TARGET BY SM (TRÌNH KÝ)'!$L$7:$L$901,'TARGET BY SM (TRÌNH KÝ)'!$K$7:$K$901,"WS",'TARGET BY SM (TRÌNH KÝ)'!$C$7:$C$901,'TARGET BY Skus'!$C60)*FB$9*FB$10*FB$4+SUMIFS('TARGET BY SM (TRÌNH KÝ)'!$L$7:$L$901,'TARGET BY SM (TRÌNH KÝ)'!$K$7:$K$901,"KA",'TARGET BY SM (TRÌNH KÝ)'!$C$7:$C$901,'TARGET BY Skus'!$C60)*FB$11*FB$12*FB$4,FB$372*(VLOOKUP($C60,'TARGET BY DIS (TRÌNH KÝ)'!$C$15:$I$370,7,0)-+SUMIFS($EE60:$FQ60,$EE$13:$FQ$13,"NPL")))</f>
        <v>219151.94639886881</v>
      </c>
      <c r="FC60" s="16">
        <f>IF(FC$13="NPL",SUMIFS('TARGET BY SM (TRÌNH KÝ)'!$L$7:$L$901,'TARGET BY SM (TRÌNH KÝ)'!$K$7:$K$901,"MIX",'TARGET BY SM (TRÌNH KÝ)'!$C$7:$C$901,'TARGET BY Skus'!$C60)*FC$7*FC$8*FC$4+SUMIFS('TARGET BY SM (TRÌNH KÝ)'!$L$7:$L$901,'TARGET BY SM (TRÌNH KÝ)'!$K$7:$K$901,"WS",'TARGET BY SM (TRÌNH KÝ)'!$C$7:$C$901,'TARGET BY Skus'!$C60)*FC$9*FC$10*FC$4+SUMIFS('TARGET BY SM (TRÌNH KÝ)'!$L$7:$L$901,'TARGET BY SM (TRÌNH KÝ)'!$K$7:$K$901,"KA",'TARGET BY SM (TRÌNH KÝ)'!$C$7:$C$901,'TARGET BY Skus'!$C60)*FC$11*FC$12*FC$4,FC$372*(VLOOKUP($C60,'TARGET BY DIS (TRÌNH KÝ)'!$C$15:$I$370,7,0)-+SUMIFS($EE60:$FQ60,$EE$13:$FQ$13,"NPL")))</f>
        <v>0</v>
      </c>
      <c r="FD60" s="16">
        <f>IF(FD$13="NPL",SUMIFS('TARGET BY SM (TRÌNH KÝ)'!$L$7:$L$901,'TARGET BY SM (TRÌNH KÝ)'!$K$7:$K$901,"MIX",'TARGET BY SM (TRÌNH KÝ)'!$C$7:$C$901,'TARGET BY Skus'!$C60)*FD$7*FD$8*FD$4+SUMIFS('TARGET BY SM (TRÌNH KÝ)'!$L$7:$L$901,'TARGET BY SM (TRÌNH KÝ)'!$K$7:$K$901,"WS",'TARGET BY SM (TRÌNH KÝ)'!$C$7:$C$901,'TARGET BY Skus'!$C60)*FD$9*FD$10*FD$4+SUMIFS('TARGET BY SM (TRÌNH KÝ)'!$L$7:$L$901,'TARGET BY SM (TRÌNH KÝ)'!$K$7:$K$901,"KA",'TARGET BY SM (TRÌNH KÝ)'!$C$7:$C$901,'TARGET BY Skus'!$C60)*FD$11*FD$12*FD$4,FD$372*(VLOOKUP($C60,'TARGET BY DIS (TRÌNH KÝ)'!$C$15:$I$370,7,0)-+SUMIFS($EE60:$FQ60,$EE$13:$FQ$13,"NPL")))</f>
        <v>0</v>
      </c>
      <c r="FE60" s="16">
        <f>IF(FE$13="NPL",SUMIFS('TARGET BY SM (TRÌNH KÝ)'!$L$7:$L$901,'TARGET BY SM (TRÌNH KÝ)'!$K$7:$K$901,"MIX",'TARGET BY SM (TRÌNH KÝ)'!$C$7:$C$901,'TARGET BY Skus'!$C60)*FE$7*FE$8*FE$4+SUMIFS('TARGET BY SM (TRÌNH KÝ)'!$L$7:$L$901,'TARGET BY SM (TRÌNH KÝ)'!$K$7:$K$901,"WS",'TARGET BY SM (TRÌNH KÝ)'!$C$7:$C$901,'TARGET BY Skus'!$C60)*FE$9*FE$10*FE$4+SUMIFS('TARGET BY SM (TRÌNH KÝ)'!$L$7:$L$901,'TARGET BY SM (TRÌNH KÝ)'!$K$7:$K$901,"KA",'TARGET BY SM (TRÌNH KÝ)'!$C$7:$C$901,'TARGET BY Skus'!$C60)*FE$11*FE$12*FE$4,FE$372*(VLOOKUP($C60,'TARGET BY DIS (TRÌNH KÝ)'!$C$15:$I$370,7,0)-+SUMIFS($EE60:$FQ60,$EE$13:$FQ$13,"NPL")))</f>
        <v>0</v>
      </c>
      <c r="FF60" s="16">
        <f>IF(FF$13="NPL",SUMIFS('TARGET BY SM (TRÌNH KÝ)'!$L$7:$L$901,'TARGET BY SM (TRÌNH KÝ)'!$K$7:$K$901,"MIX",'TARGET BY SM (TRÌNH KÝ)'!$C$7:$C$901,'TARGET BY Skus'!$C60)*FF$7*FF$8*FF$4+SUMIFS('TARGET BY SM (TRÌNH KÝ)'!$L$7:$L$901,'TARGET BY SM (TRÌNH KÝ)'!$K$7:$K$901,"WS",'TARGET BY SM (TRÌNH KÝ)'!$C$7:$C$901,'TARGET BY Skus'!$C60)*FF$9*FF$10*FF$4+SUMIFS('TARGET BY SM (TRÌNH KÝ)'!$L$7:$L$901,'TARGET BY SM (TRÌNH KÝ)'!$K$7:$K$901,"KA",'TARGET BY SM (TRÌNH KÝ)'!$C$7:$C$901,'TARGET BY Skus'!$C60)*FF$11*FF$12*FF$4,FF$372*(VLOOKUP($C60,'TARGET BY DIS (TRÌNH KÝ)'!$C$15:$I$370,7,0)-+SUMIFS($EE60:$FQ60,$EE$13:$FQ$13,"NPL")))</f>
        <v>0</v>
      </c>
      <c r="FG60" s="16">
        <f>IF(FG$13="NPL",SUMIFS('TARGET BY SM (TRÌNH KÝ)'!$L$7:$L$901,'TARGET BY SM (TRÌNH KÝ)'!$K$7:$K$901,"MIX",'TARGET BY SM (TRÌNH KÝ)'!$C$7:$C$901,'TARGET BY Skus'!$C60)*FG$7*FG$8*FG$4+SUMIFS('TARGET BY SM (TRÌNH KÝ)'!$L$7:$L$901,'TARGET BY SM (TRÌNH KÝ)'!$K$7:$K$901,"WS",'TARGET BY SM (TRÌNH KÝ)'!$C$7:$C$901,'TARGET BY Skus'!$C60)*FG$9*FG$10*FG$4+SUMIFS('TARGET BY SM (TRÌNH KÝ)'!$L$7:$L$901,'TARGET BY SM (TRÌNH KÝ)'!$K$7:$K$901,"KA",'TARGET BY SM (TRÌNH KÝ)'!$C$7:$C$901,'TARGET BY Skus'!$C60)*FG$11*FG$12*FG$4,FG$372*(VLOOKUP($C60,'TARGET BY DIS (TRÌNH KÝ)'!$C$15:$I$370,7,0)-+SUMIFS($EE60:$FQ60,$EE$13:$FQ$13,"NPL")))</f>
        <v>0</v>
      </c>
      <c r="FH60" s="16">
        <f>IF(FH$13="NPL",SUMIFS('TARGET BY SM (TRÌNH KÝ)'!$L$7:$L$901,'TARGET BY SM (TRÌNH KÝ)'!$K$7:$K$901,"MIX",'TARGET BY SM (TRÌNH KÝ)'!$C$7:$C$901,'TARGET BY Skus'!$C60)*FH$7*FH$8*FH$4+SUMIFS('TARGET BY SM (TRÌNH KÝ)'!$L$7:$L$901,'TARGET BY SM (TRÌNH KÝ)'!$K$7:$K$901,"WS",'TARGET BY SM (TRÌNH KÝ)'!$C$7:$C$901,'TARGET BY Skus'!$C60)*FH$9*FH$10*FH$4+SUMIFS('TARGET BY SM (TRÌNH KÝ)'!$L$7:$L$901,'TARGET BY SM (TRÌNH KÝ)'!$K$7:$K$901,"KA",'TARGET BY SM (TRÌNH KÝ)'!$C$7:$C$901,'TARGET BY Skus'!$C60)*FH$11*FH$12*FH$4,FH$372*(VLOOKUP($C60,'TARGET BY DIS (TRÌNH KÝ)'!$C$15:$I$370,7,0)-+SUMIFS($EE60:$FQ60,$EE$13:$FQ$13,"NPL")))</f>
        <v>72520.634326160114</v>
      </c>
      <c r="FI60" s="16">
        <f>IF(FI$13="NPL",SUMIFS('TARGET BY SM (TRÌNH KÝ)'!$L$7:$L$901,'TARGET BY SM (TRÌNH KÝ)'!$K$7:$K$901,"MIX",'TARGET BY SM (TRÌNH KÝ)'!$C$7:$C$901,'TARGET BY Skus'!$C60)*FI$7*FI$8*FI$4+SUMIFS('TARGET BY SM (TRÌNH KÝ)'!$L$7:$L$901,'TARGET BY SM (TRÌNH KÝ)'!$K$7:$K$901,"WS",'TARGET BY SM (TRÌNH KÝ)'!$C$7:$C$901,'TARGET BY Skus'!$C60)*FI$9*FI$10*FI$4+SUMIFS('TARGET BY SM (TRÌNH KÝ)'!$L$7:$L$901,'TARGET BY SM (TRÌNH KÝ)'!$K$7:$K$901,"KA",'TARGET BY SM (TRÌNH KÝ)'!$C$7:$C$901,'TARGET BY Skus'!$C60)*FI$11*FI$12*FI$4,FI$372*(VLOOKUP($C60,'TARGET BY DIS (TRÌNH KÝ)'!$C$15:$I$370,7,0)-+SUMIFS($EE60:$FQ60,$EE$13:$FQ$13,"NPL")))</f>
        <v>7776</v>
      </c>
      <c r="FJ60" s="16">
        <f>IF(FJ$13="NPL",SUMIFS('TARGET BY SM (TRÌNH KÝ)'!$L$7:$L$901,'TARGET BY SM (TRÌNH KÝ)'!$K$7:$K$901,"MIX",'TARGET BY SM (TRÌNH KÝ)'!$C$7:$C$901,'TARGET BY Skus'!$C60)*FJ$7*FJ$8*FJ$4+SUMIFS('TARGET BY SM (TRÌNH KÝ)'!$L$7:$L$901,'TARGET BY SM (TRÌNH KÝ)'!$K$7:$K$901,"WS",'TARGET BY SM (TRÌNH KÝ)'!$C$7:$C$901,'TARGET BY Skus'!$C60)*FJ$9*FJ$10*FJ$4+SUMIFS('TARGET BY SM (TRÌNH KÝ)'!$L$7:$L$901,'TARGET BY SM (TRÌNH KÝ)'!$K$7:$K$901,"KA",'TARGET BY SM (TRÌNH KÝ)'!$C$7:$C$901,'TARGET BY Skus'!$C60)*FJ$11*FJ$12*FJ$4,FJ$372*(VLOOKUP($C60,'TARGET BY DIS (TRÌNH KÝ)'!$C$15:$I$370,7,0)-+SUMIFS($EE60:$FQ60,$EE$13:$FQ$13,"NPL")))</f>
        <v>7776</v>
      </c>
      <c r="FK60" s="16">
        <f>IF(FK$13="NPL",SUMIFS('TARGET BY SM (TRÌNH KÝ)'!$L$7:$L$901,'TARGET BY SM (TRÌNH KÝ)'!$K$7:$K$901,"MIX",'TARGET BY SM (TRÌNH KÝ)'!$C$7:$C$901,'TARGET BY Skus'!$C60)*FK$7*FK$8*FK$4+SUMIFS('TARGET BY SM (TRÌNH KÝ)'!$L$7:$L$901,'TARGET BY SM (TRÌNH KÝ)'!$K$7:$K$901,"WS",'TARGET BY SM (TRÌNH KÝ)'!$C$7:$C$901,'TARGET BY Skus'!$C60)*FK$9*FK$10*FK$4+SUMIFS('TARGET BY SM (TRÌNH KÝ)'!$L$7:$L$901,'TARGET BY SM (TRÌNH KÝ)'!$K$7:$K$901,"KA",'TARGET BY SM (TRÌNH KÝ)'!$C$7:$C$901,'TARGET BY Skus'!$C60)*FK$11*FK$12*FK$4,FK$372*(VLOOKUP($C60,'TARGET BY DIS (TRÌNH KÝ)'!$C$15:$I$370,7,0)-+SUMIFS($EE60:$FQ60,$EE$13:$FQ$13,"NPL")))</f>
        <v>7776</v>
      </c>
      <c r="FL60" s="16">
        <f>IF(FL$13="NPL",SUMIFS('TARGET BY SM (TRÌNH KÝ)'!$L$7:$L$901,'TARGET BY SM (TRÌNH KÝ)'!$K$7:$K$901,"MIX",'TARGET BY SM (TRÌNH KÝ)'!$C$7:$C$901,'TARGET BY Skus'!$C60)*FL$7*FL$8*FL$4+SUMIFS('TARGET BY SM (TRÌNH KÝ)'!$L$7:$L$901,'TARGET BY SM (TRÌNH KÝ)'!$K$7:$K$901,"WS",'TARGET BY SM (TRÌNH KÝ)'!$C$7:$C$901,'TARGET BY Skus'!$C60)*FL$9*FL$10*FL$4+SUMIFS('TARGET BY SM (TRÌNH KÝ)'!$L$7:$L$901,'TARGET BY SM (TRÌNH KÝ)'!$K$7:$K$901,"KA",'TARGET BY SM (TRÌNH KÝ)'!$C$7:$C$901,'TARGET BY Skus'!$C60)*FL$11*FL$12*FL$4,FL$373*(VLOOKUP($C60,'TARGET BY DIS (TRÌNH KÝ)'!$C$15:$I$370,7,0)-+SUMIFS($EE60:$FQ60,$EE$13:$FQ$13,"NPL")))</f>
        <v>15552</v>
      </c>
      <c r="FM60" s="16">
        <f>IF(FM$13="NPL",SUMIFS('TARGET BY SM (TRÌNH KÝ)'!$L$7:$L$901,'TARGET BY SM (TRÌNH KÝ)'!$K$7:$K$901,"MIX",'TARGET BY SM (TRÌNH KÝ)'!$C$7:$C$901,'TARGET BY Skus'!$C60)*FM$7*FM$8*FM$4+SUMIFS('TARGET BY SM (TRÌNH KÝ)'!$L$7:$L$901,'TARGET BY SM (TRÌNH KÝ)'!$K$7:$K$901,"WS",'TARGET BY SM (TRÌNH KÝ)'!$C$7:$C$901,'TARGET BY Skus'!$C60)*FM$9*FM$10*FM$4+SUMIFS('TARGET BY SM (TRÌNH KÝ)'!$L$7:$L$901,'TARGET BY SM (TRÌNH KÝ)'!$K$7:$K$901,"KA",'TARGET BY SM (TRÌNH KÝ)'!$C$7:$C$901,'TARGET BY Skus'!$C60)*FM$11*FM$12*FM$4,FM$373*(VLOOKUP($C60,'TARGET BY DIS (TRÌNH KÝ)'!$C$15:$I$370,7,0)-+SUMIFS($EE60:$FQ60,$EE$13:$FQ$13,"NPL")))</f>
        <v>15552</v>
      </c>
      <c r="FN60" s="16">
        <f>IF(FN$13="NPL",SUMIFS('TARGET BY SM (TRÌNH KÝ)'!$L$7:$L$901,'TARGET BY SM (TRÌNH KÝ)'!$K$7:$K$901,"MIX",'TARGET BY SM (TRÌNH KÝ)'!$C$7:$C$901,'TARGET BY Skus'!$C60)*FN$7*FN$8*FN$4+SUMIFS('TARGET BY SM (TRÌNH KÝ)'!$L$7:$L$901,'TARGET BY SM (TRÌNH KÝ)'!$K$7:$K$901,"WS",'TARGET BY SM (TRÌNH KÝ)'!$C$7:$C$901,'TARGET BY Skus'!$C60)*FN$9*FN$10*FN$4+SUMIFS('TARGET BY SM (TRÌNH KÝ)'!$L$7:$L$901,'TARGET BY SM (TRÌNH KÝ)'!$K$7:$K$901,"KA",'TARGET BY SM (TRÌNH KÝ)'!$C$7:$C$901,'TARGET BY Skus'!$C60)*FN$11*FN$12*FN$4,FN$372*(VLOOKUP($C60,'TARGET BY DIS (TRÌNH KÝ)'!$C$15:$I$370,7,0)-+SUMIFS($EE60:$FQ60,$EE$13:$FQ$13,"NPL")))</f>
        <v>0</v>
      </c>
      <c r="FO60" s="16">
        <f>IF(FO$13="NPL",SUMIFS('TARGET BY SM (TRÌNH KÝ)'!$L$7:$L$901,'TARGET BY SM (TRÌNH KÝ)'!$K$7:$K$901,"MIX",'TARGET BY SM (TRÌNH KÝ)'!$C$7:$C$901,'TARGET BY Skus'!$C60)*FO$7*FO$8*FO$4+SUMIFS('TARGET BY SM (TRÌNH KÝ)'!$L$7:$L$901,'TARGET BY SM (TRÌNH KÝ)'!$K$7:$K$901,"WS",'TARGET BY SM (TRÌNH KÝ)'!$C$7:$C$901,'TARGET BY Skus'!$C60)*FO$9*FO$10*FO$4+SUMIFS('TARGET BY SM (TRÌNH KÝ)'!$L$7:$L$901,'TARGET BY SM (TRÌNH KÝ)'!$K$7:$K$901,"KA",'TARGET BY SM (TRÌNH KÝ)'!$C$7:$C$901,'TARGET BY Skus'!$C60)*FO$11*FO$12*FO$4,FO$372*(VLOOKUP($C60,'TARGET BY DIS (TRÌNH KÝ)'!$C$15:$I$370,7,0)-+SUMIFS($EE60:$FQ60,$EE$13:$FQ$13,"NPL")))</f>
        <v>0</v>
      </c>
      <c r="FP60" s="16">
        <f>IF(FP$13="NPL",SUMIFS('TARGET BY SM (TRÌNH KÝ)'!$L$7:$L$901,'TARGET BY SM (TRÌNH KÝ)'!$K$7:$K$901,"MIX",'TARGET BY SM (TRÌNH KÝ)'!$C$7:$C$901,'TARGET BY Skus'!$C60)*FP$7*FP$8*FP$4+SUMIFS('TARGET BY SM (TRÌNH KÝ)'!$L$7:$L$901,'TARGET BY SM (TRÌNH KÝ)'!$K$7:$K$901,"WS",'TARGET BY SM (TRÌNH KÝ)'!$C$7:$C$901,'TARGET BY Skus'!$C60)*FP$9*FP$10*FP$4+SUMIFS('TARGET BY SM (TRÌNH KÝ)'!$L$7:$L$901,'TARGET BY SM (TRÌNH KÝ)'!$K$7:$K$901,"KA",'TARGET BY SM (TRÌNH KÝ)'!$C$7:$C$901,'TARGET BY Skus'!$C60)*FP$11*FP$12*FP$4,FP$372*(VLOOKUP($C60,'TARGET BY DIS (TRÌNH KÝ)'!$C$15:$I$370,7,0)-+SUMIFS($EE60:$FQ60,$EE$13:$FQ$13,"NPL")))</f>
        <v>0</v>
      </c>
      <c r="FQ60" s="16">
        <f>IF(FQ$13="NPL",SUMIFS('TARGET BY SM (TRÌNH KÝ)'!$L$7:$L$901,'TARGET BY SM (TRÌNH KÝ)'!$K$7:$K$901,"MIX",'TARGET BY SM (TRÌNH KÝ)'!$C$7:$C$901,'TARGET BY Skus'!$C60)*FQ$7*FQ$8*FQ$4+SUMIFS('TARGET BY SM (TRÌNH KÝ)'!$L$7:$L$901,'TARGET BY SM (TRÌNH KÝ)'!$K$7:$K$901,"WS",'TARGET BY SM (TRÌNH KÝ)'!$C$7:$C$901,'TARGET BY Skus'!$C60)*FQ$9*FQ$10*FQ$4+SUMIFS('TARGET BY SM (TRÌNH KÝ)'!$L$7:$L$901,'TARGET BY SM (TRÌNH KÝ)'!$K$7:$K$901,"KA",'TARGET BY SM (TRÌNH KÝ)'!$C$7:$C$901,'TARGET BY Skus'!$C60)*FQ$11*FQ$12*FQ$4,FQ$372*(VLOOKUP($C60,'TARGET BY DIS (TRÌNH KÝ)'!$C$15:$I$370,7,0)-+SUMIFS($EE60:$FQ60,$EE$13:$FQ$13,"NPL")))</f>
        <v>18468</v>
      </c>
      <c r="FR60" s="16">
        <f>IF(FR$13="NPL",SUMIFS('TARGET BY SM (TRÌNH KÝ)'!$L$7:$L$901,'TARGET BY SM (TRÌNH KÝ)'!$K$7:$K$901,"MIX",'TARGET BY SM (TRÌNH KÝ)'!$C$7:$C$901,'TARGET BY Skus'!$C60)*FR$7*FR$8*FR$4+SUMIFS('TARGET BY SM (TRÌNH KÝ)'!$L$7:$L$901,'TARGET BY SM (TRÌNH KÝ)'!$K$7:$K$901,"WS",'TARGET BY SM (TRÌNH KÝ)'!$C$7:$C$901,'TARGET BY Skus'!$C60)*FR$9*FR$10*FR$4+SUMIFS('TARGET BY SM (TRÌNH KÝ)'!$L$7:$L$901,'TARGET BY SM (TRÌNH KÝ)'!$K$7:$K$901,"KA",'TARGET BY SM (TRÌNH KÝ)'!$C$7:$C$901,'TARGET BY Skus'!$C60)*FR$11*FR$12*FR$4,FR$372*(VLOOKUP($C60,'TARGET BY DIS (TRÌNH KÝ)'!$C$15:$I$370,7,0)-+SUMIFS($EE60:$FT60,$EE$13:$FT$13,"NPL")))</f>
        <v>14400</v>
      </c>
      <c r="FS60" s="16">
        <f>IF(FS$13="NPL",SUMIFS('TARGET BY SM (TRÌNH KÝ)'!$L$7:$L$901,'TARGET BY SM (TRÌNH KÝ)'!$K$7:$K$901,"MIX",'TARGET BY SM (TRÌNH KÝ)'!$C$7:$C$901,'TARGET BY Skus'!$C60)*FS$7*FS$8*FS$4+SUMIFS('TARGET BY SM (TRÌNH KÝ)'!$L$7:$L$901,'TARGET BY SM (TRÌNH KÝ)'!$K$7:$K$901,"WS",'TARGET BY SM (TRÌNH KÝ)'!$C$7:$C$901,'TARGET BY Skus'!$C60)*FS$9*FS$10*FS$4+SUMIFS('TARGET BY SM (TRÌNH KÝ)'!$L$7:$L$901,'TARGET BY SM (TRÌNH KÝ)'!$K$7:$K$901,"KA",'TARGET BY SM (TRÌNH KÝ)'!$C$7:$C$901,'TARGET BY Skus'!$C60)*FS$11*FS$12*FS$4,FS$372*(VLOOKUP($C60,'TARGET BY DIS (TRÌNH KÝ)'!$C$15:$I$370,7,0)-+SUMIFS($EE60:$FT60,$EE$13:$FT$13,"NPL")))</f>
        <v>0</v>
      </c>
      <c r="FT60" s="16">
        <f>IF(FT$13="NPL",SUMIFS('TARGET BY SM (TRÌNH KÝ)'!$L$7:$L$901,'TARGET BY SM (TRÌNH KÝ)'!$K$7:$K$901,"MIX",'TARGET BY SM (TRÌNH KÝ)'!$C$7:$C$901,'TARGET BY Skus'!$C60)*FT$7*FT$8*FT$4+SUMIFS('TARGET BY SM (TRÌNH KÝ)'!$L$7:$L$901,'TARGET BY SM (TRÌNH KÝ)'!$K$7:$K$901,"WS",'TARGET BY SM (TRÌNH KÝ)'!$C$7:$C$901,'TARGET BY Skus'!$C60)*FT$9*FT$10*FT$4+SUMIFS('TARGET BY SM (TRÌNH KÝ)'!$L$7:$L$901,'TARGET BY SM (TRÌNH KÝ)'!$K$7:$K$901,"KA",'TARGET BY SM (TRÌNH KÝ)'!$C$7:$C$901,'TARGET BY Skus'!$C60)*FT$11*FT$12*FT$4,FT$372*(VLOOKUP($C60,'TARGET BY DIS (TRÌNH KÝ)'!$C$15:$I$370,7,0)-+SUMIFS($EE60:$FT60,$EE$13:$FT$13,"NPL")))</f>
        <v>14400</v>
      </c>
      <c r="FU60" s="16">
        <f t="shared" si="301"/>
        <v>1332200.0000000007</v>
      </c>
      <c r="FX60" s="77">
        <f t="shared" si="62"/>
        <v>54432</v>
      </c>
    </row>
    <row r="61" spans="1:180" ht="15" hidden="1" customHeight="1" outlineLevel="1" x14ac:dyDescent="0.25">
      <c r="A61" s="16" t="str">
        <f>+'TARGET BY DIS (TRÌNH KÝ)'!A61</f>
        <v>SE 2</v>
      </c>
      <c r="B61" s="16" t="str">
        <f>+'TARGET BY DIS (TRÌNH KÝ)'!B61</f>
        <v>Nguyễn Cẩm Thạch</v>
      </c>
      <c r="C61" s="16" t="str">
        <f>+'TARGET BY DIS (TRÌNH KÝ)'!C61</f>
        <v>C6703016</v>
      </c>
      <c r="D61" s="16" t="str">
        <f>+'TARGET BY DIS (TRÌNH KÝ)'!D61</f>
        <v>Trường Vân Khánh Hòa</v>
      </c>
      <c r="E61" s="16" t="str">
        <f>+'TARGET BY DIS (TRÌNH KÝ)'!E61</f>
        <v>Khánh Hòa</v>
      </c>
      <c r="F61" s="16">
        <f t="shared" si="293"/>
        <v>91.847729938399198</v>
      </c>
      <c r="G61" s="16">
        <f t="shared" si="342"/>
        <v>0</v>
      </c>
      <c r="H61" s="16">
        <f t="shared" si="342"/>
        <v>0</v>
      </c>
      <c r="I61" s="16">
        <f t="shared" si="342"/>
        <v>0</v>
      </c>
      <c r="J61" s="16">
        <f t="shared" si="342"/>
        <v>0</v>
      </c>
      <c r="K61" s="16">
        <f t="shared" si="342"/>
        <v>741.45325150680719</v>
      </c>
      <c r="L61" s="16">
        <f t="shared" si="342"/>
        <v>0</v>
      </c>
      <c r="M61" s="16">
        <f t="shared" si="342"/>
        <v>10.199684495845787</v>
      </c>
      <c r="N61" s="16">
        <f t="shared" si="342"/>
        <v>0</v>
      </c>
      <c r="O61" s="16">
        <f t="shared" si="342"/>
        <v>7.4097355505572198</v>
      </c>
      <c r="P61" s="16">
        <f t="shared" si="341"/>
        <v>12.006560258368564</v>
      </c>
      <c r="Q61" s="16">
        <f t="shared" si="341"/>
        <v>11.030137813877106</v>
      </c>
      <c r="R61" s="16">
        <f t="shared" si="341"/>
        <v>0</v>
      </c>
      <c r="S61" s="16">
        <f t="shared" si="341"/>
        <v>0</v>
      </c>
      <c r="T61" s="16">
        <f t="shared" si="341"/>
        <v>81.448336181639078</v>
      </c>
      <c r="U61" s="16">
        <f t="shared" si="341"/>
        <v>0</v>
      </c>
      <c r="V61" s="16">
        <f t="shared" si="341"/>
        <v>0</v>
      </c>
      <c r="W61" s="16">
        <f t="shared" si="341"/>
        <v>809.64746116713366</v>
      </c>
      <c r="X61" s="16">
        <f t="shared" si="341"/>
        <v>0</v>
      </c>
      <c r="Y61" s="16">
        <f t="shared" si="341"/>
        <v>4.0720151242525136</v>
      </c>
      <c r="Z61" s="16">
        <f t="shared" si="341"/>
        <v>0</v>
      </c>
      <c r="AA61" s="16">
        <f t="shared" si="341"/>
        <v>0</v>
      </c>
      <c r="AB61" s="16">
        <f t="shared" si="341"/>
        <v>0</v>
      </c>
      <c r="AC61" s="16">
        <f t="shared" si="341"/>
        <v>334.5606918409386</v>
      </c>
      <c r="AD61" s="16">
        <f t="shared" si="341"/>
        <v>0</v>
      </c>
      <c r="AE61" s="16">
        <f t="shared" si="341"/>
        <v>0</v>
      </c>
      <c r="AF61" s="16">
        <f t="shared" si="341"/>
        <v>0</v>
      </c>
      <c r="AG61" s="16">
        <f t="shared" si="341"/>
        <v>0</v>
      </c>
      <c r="AH61" s="16">
        <f t="shared" si="341"/>
        <v>0</v>
      </c>
      <c r="AI61" s="16">
        <f t="shared" si="341"/>
        <v>172.98609759966951</v>
      </c>
      <c r="AJ61" s="16">
        <f t="shared" si="341"/>
        <v>27</v>
      </c>
      <c r="AK61" s="16">
        <f t="shared" si="341"/>
        <v>27</v>
      </c>
      <c r="AL61" s="16">
        <f t="shared" si="341"/>
        <v>27</v>
      </c>
      <c r="AM61" s="16">
        <f t="shared" si="341"/>
        <v>32.4</v>
      </c>
      <c r="AN61" s="16">
        <f t="shared" si="341"/>
        <v>32.4</v>
      </c>
      <c r="AO61" s="16">
        <f t="shared" si="341"/>
        <v>0</v>
      </c>
      <c r="AP61" s="16">
        <f t="shared" si="341"/>
        <v>0</v>
      </c>
      <c r="AQ61" s="16">
        <f t="shared" si="341"/>
        <v>0</v>
      </c>
      <c r="AR61" s="16">
        <f t="shared" si="341"/>
        <v>32.4</v>
      </c>
      <c r="AS61" s="16">
        <f t="shared" si="295"/>
        <v>45</v>
      </c>
      <c r="AT61" s="16">
        <f t="shared" si="296"/>
        <v>0</v>
      </c>
      <c r="AU61" s="16">
        <f t="shared" si="297"/>
        <v>50</v>
      </c>
      <c r="AV61" s="16">
        <f t="shared" si="298"/>
        <v>2549.8617014774886</v>
      </c>
      <c r="AW61" s="16">
        <f>+IF(AW$13="NPL",SUMIFS('TARGET BY SM (TRÌNH KÝ)'!$L$7:$L$936,'TARGET BY SM (TRÌNH KÝ)'!$K$7:$K$936,"MIX",'TARGET BY SM (TRÌNH KÝ)'!$C$7:$C$936,'TARGET BY Skus'!$C61)*AW$7*AW$8*AW$4+SUMIFS('TARGET BY SM (TRÌNH KÝ)'!$L$7:$L$936,'TARGET BY SM (TRÌNH KÝ)'!$K$7:$K$936,"WS",'TARGET BY SM (TRÌNH KÝ)'!$C$7:$C$936,'TARGET BY Skus'!$C61)*AW$9*AW$10*AW$4+SUMIFS('TARGET BY SM (TRÌNH KÝ)'!$L$7:$L$936,'TARGET BY SM (TRÌNH KÝ)'!$K$7:$K$936,"KA",'TARGET BY SM (TRÌNH KÝ)'!$C$7:$C$936,'TARGET BY Skus'!$C61)*AW$11*AW$12*AW$4,AW$372*(VLOOKUP($C61,'TARGET BY DIS (TRÌNH KÝ)'!$C$15:$I$370,4,0)-SUMIFS($AW61:$CI61,$AW$13:$CI$13,"NPL")))</f>
        <v>10470.641212977509</v>
      </c>
      <c r="AX61" s="16">
        <f>+IF(AX$13="NPL",SUMIFS('TARGET BY SM (TRÌNH KÝ)'!$L$7:$L$936,'TARGET BY SM (TRÌNH KÝ)'!$K$7:$K$936,"MIX",'TARGET BY SM (TRÌNH KÝ)'!$C$7:$C$936,'TARGET BY Skus'!$C61)*AX$7*AX$8*AX$4+SUMIFS('TARGET BY SM (TRÌNH KÝ)'!$L$7:$L$936,'TARGET BY SM (TRÌNH KÝ)'!$K$7:$K$936,"WS",'TARGET BY SM (TRÌNH KÝ)'!$C$7:$C$936,'TARGET BY Skus'!$C61)*AX$9*AX$10*AX$4+SUMIFS('TARGET BY SM (TRÌNH KÝ)'!$L$7:$L$936,'TARGET BY SM (TRÌNH KÝ)'!$K$7:$K$936,"KA",'TARGET BY SM (TRÌNH KÝ)'!$C$7:$C$936,'TARGET BY Skus'!$C61)*AX$11*AX$12*AX$4,AX$372*(VLOOKUP($C61,'TARGET BY DIS (TRÌNH KÝ)'!$C$15:$I$370,4,0)-SUMIFS($AW61:$CI61,$AW$13:$CI$13,"NPL")))</f>
        <v>0</v>
      </c>
      <c r="AY61" s="16">
        <f>+IF(AY$13="NPL",SUMIFS('TARGET BY SM (TRÌNH KÝ)'!$L$7:$L$936,'TARGET BY SM (TRÌNH KÝ)'!$K$7:$K$936,"MIX",'TARGET BY SM (TRÌNH KÝ)'!$C$7:$C$936,'TARGET BY Skus'!$C61)*AY$7*AY$8*AY$4+SUMIFS('TARGET BY SM (TRÌNH KÝ)'!$L$7:$L$936,'TARGET BY SM (TRÌNH KÝ)'!$K$7:$K$936,"WS",'TARGET BY SM (TRÌNH KÝ)'!$C$7:$C$936,'TARGET BY Skus'!$C61)*AY$9*AY$10*AY$4+SUMIFS('TARGET BY SM (TRÌNH KÝ)'!$L$7:$L$936,'TARGET BY SM (TRÌNH KÝ)'!$K$7:$K$936,"KA",'TARGET BY SM (TRÌNH KÝ)'!$C$7:$C$936,'TARGET BY Skus'!$C61)*AY$11*AY$12*AY$4,AY$372*(VLOOKUP($C61,'TARGET BY DIS (TRÌNH KÝ)'!$C$15:$I$370,4,0)-SUMIFS($AW61:$CI61,$AW$13:$CI$13,"NPL")))</f>
        <v>0</v>
      </c>
      <c r="AZ61" s="16">
        <f>+IF(AZ$13="NPL",SUMIFS('TARGET BY SM (TRÌNH KÝ)'!$L$7:$L$936,'TARGET BY SM (TRÌNH KÝ)'!$K$7:$K$936,"MIX",'TARGET BY SM (TRÌNH KÝ)'!$C$7:$C$936,'TARGET BY Skus'!$C61)*AZ$7*AZ$8*AZ$4+SUMIFS('TARGET BY SM (TRÌNH KÝ)'!$L$7:$L$936,'TARGET BY SM (TRÌNH KÝ)'!$K$7:$K$936,"WS",'TARGET BY SM (TRÌNH KÝ)'!$C$7:$C$936,'TARGET BY Skus'!$C61)*AZ$9*AZ$10*AZ$4+SUMIFS('TARGET BY SM (TRÌNH KÝ)'!$L$7:$L$936,'TARGET BY SM (TRÌNH KÝ)'!$K$7:$K$936,"KA",'TARGET BY SM (TRÌNH KÝ)'!$C$7:$C$936,'TARGET BY Skus'!$C61)*AZ$11*AZ$12*AZ$4,AZ$372*(VLOOKUP($C61,'TARGET BY DIS (TRÌNH KÝ)'!$C$15:$I$370,4,0)-SUMIFS($AW61:$CI61,$AW$13:$CI$13,"NPL")))</f>
        <v>0</v>
      </c>
      <c r="BA61" s="16">
        <f>+IF(BA$13="NPL",SUMIFS('TARGET BY SM (TRÌNH KÝ)'!$L$7:$L$936,'TARGET BY SM (TRÌNH KÝ)'!$K$7:$K$936,"MIX",'TARGET BY SM (TRÌNH KÝ)'!$C$7:$C$936,'TARGET BY Skus'!$C61)*BA$7*BA$8*BA$4+SUMIFS('TARGET BY SM (TRÌNH KÝ)'!$L$7:$L$936,'TARGET BY SM (TRÌNH KÝ)'!$K$7:$K$936,"WS",'TARGET BY SM (TRÌNH KÝ)'!$C$7:$C$936,'TARGET BY Skus'!$C61)*BA$9*BA$10*BA$4+SUMIFS('TARGET BY SM (TRÌNH KÝ)'!$L$7:$L$936,'TARGET BY SM (TRÌNH KÝ)'!$K$7:$K$936,"KA",'TARGET BY SM (TRÌNH KÝ)'!$C$7:$C$936,'TARGET BY Skus'!$C61)*BA$11*BA$12*BA$4,BA$372*(VLOOKUP($C61,'TARGET BY DIS (TRÌNH KÝ)'!$C$15:$I$370,4,0)-SUMIFS($AW61:$CI61,$AW$13:$CI$13,"NPL")))</f>
        <v>0</v>
      </c>
      <c r="BB61" s="16">
        <f>+IF(BB$13="NPL",SUMIFS('TARGET BY SM (TRÌNH KÝ)'!$L$7:$L$936,'TARGET BY SM (TRÌNH KÝ)'!$K$7:$K$936,"MIX",'TARGET BY SM (TRÌNH KÝ)'!$C$7:$C$936,'TARGET BY Skus'!$C61)*BB$7*BB$8*BB$4+SUMIFS('TARGET BY SM (TRÌNH KÝ)'!$L$7:$L$936,'TARGET BY SM (TRÌNH KÝ)'!$K$7:$K$936,"WS",'TARGET BY SM (TRÌNH KÝ)'!$C$7:$C$936,'TARGET BY Skus'!$C61)*BB$9*BB$10*BB$4+SUMIFS('TARGET BY SM (TRÌNH KÝ)'!$L$7:$L$936,'TARGET BY SM (TRÌNH KÝ)'!$K$7:$K$936,"KA",'TARGET BY SM (TRÌNH KÝ)'!$C$7:$C$936,'TARGET BY Skus'!$C61)*BB$11*BB$12*BB$4,BB$372*(VLOOKUP($C61,'TARGET BY DIS (TRÌNH KÝ)'!$C$15:$I$370,4,0)-SUMIFS($AW61:$CI61,$AW$13:$CI$13,"NPL")))</f>
        <v>211314.17667944005</v>
      </c>
      <c r="BC61" s="16">
        <f>+IF(BC$13="NPL",SUMIFS('TARGET BY SM (TRÌNH KÝ)'!$L$7:$L$936,'TARGET BY SM (TRÌNH KÝ)'!$K$7:$K$936,"MIX",'TARGET BY SM (TRÌNH KÝ)'!$C$7:$C$936,'TARGET BY Skus'!$C61)*BC$7*BC$8*BC$4+SUMIFS('TARGET BY SM (TRÌNH KÝ)'!$L$7:$L$936,'TARGET BY SM (TRÌNH KÝ)'!$K$7:$K$936,"WS",'TARGET BY SM (TRÌNH KÝ)'!$C$7:$C$936,'TARGET BY Skus'!$C61)*BC$9*BC$10*BC$4+SUMIFS('TARGET BY SM (TRÌNH KÝ)'!$L$7:$L$936,'TARGET BY SM (TRÌNH KÝ)'!$K$7:$K$936,"KA",'TARGET BY SM (TRÌNH KÝ)'!$C$7:$C$936,'TARGET BY Skus'!$C61)*BC$11*BC$12*BC$4,BC$372*(VLOOKUP($C61,'TARGET BY DIS (TRÌNH KÝ)'!$C$15:$I$370,4,0)-SUMIFS($AW61:$CI61,$AW$13:$CI$13,"NPL")))</f>
        <v>0</v>
      </c>
      <c r="BD61" s="16">
        <f>+IF(BD$13="NPL",SUMIFS('TARGET BY SM (TRÌNH KÝ)'!$L$7:$L$936,'TARGET BY SM (TRÌNH KÝ)'!$K$7:$K$936,"MIX",'TARGET BY SM (TRÌNH KÝ)'!$C$7:$C$936,'TARGET BY Skus'!$C61)*BD$7*BD$8*BD$4+SUMIFS('TARGET BY SM (TRÌNH KÝ)'!$L$7:$L$936,'TARGET BY SM (TRÌNH KÝ)'!$K$7:$K$936,"WS",'TARGET BY SM (TRÌNH KÝ)'!$C$7:$C$936,'TARGET BY Skus'!$C61)*BD$9*BD$10*BD$4+SUMIFS('TARGET BY SM (TRÌNH KÝ)'!$L$7:$L$936,'TARGET BY SM (TRÌNH KÝ)'!$K$7:$K$936,"KA",'TARGET BY SM (TRÌNH KÝ)'!$C$7:$C$936,'TARGET BY Skus'!$C61)*BD$11*BD$12*BD$4,BD$372*(VLOOKUP($C61,'TARGET BY DIS (TRÌNH KÝ)'!$C$15:$I$370,4,0)-SUMIFS($AW61:$CI61,$AW$13:$CI$13,"NPL")))</f>
        <v>4651.0561301056787</v>
      </c>
      <c r="BE61" s="16">
        <f>+IF(BE$13="NPL",SUMIFS('TARGET BY SM (TRÌNH KÝ)'!$L$7:$L$936,'TARGET BY SM (TRÌNH KÝ)'!$K$7:$K$936,"MIX",'TARGET BY SM (TRÌNH KÝ)'!$C$7:$C$936,'TARGET BY Skus'!$C61)*BE$7*BE$8*BE$4+SUMIFS('TARGET BY SM (TRÌNH KÝ)'!$L$7:$L$936,'TARGET BY SM (TRÌNH KÝ)'!$K$7:$K$936,"WS",'TARGET BY SM (TRÌNH KÝ)'!$C$7:$C$936,'TARGET BY Skus'!$C61)*BE$9*BE$10*BE$4+SUMIFS('TARGET BY SM (TRÌNH KÝ)'!$L$7:$L$936,'TARGET BY SM (TRÌNH KÝ)'!$K$7:$K$936,"KA",'TARGET BY SM (TRÌNH KÝ)'!$C$7:$C$936,'TARGET BY Skus'!$C61)*BE$11*BE$12*BE$4,BE$372*(VLOOKUP($C61,'TARGET BY DIS (TRÌNH KÝ)'!$C$15:$I$370,4,0)-SUMIFS($AW61:$CI61,$AW$13:$CI$13,"NPL")))</f>
        <v>0</v>
      </c>
      <c r="BF61" s="16">
        <f>+IF(BF$13="NPL",SUMIFS('TARGET BY SM (TRÌNH KÝ)'!$L$7:$L$936,'TARGET BY SM (TRÌNH KÝ)'!$K$7:$K$936,"MIX",'TARGET BY SM (TRÌNH KÝ)'!$C$7:$C$936,'TARGET BY Skus'!$C61)*BF$7*BF$8*BF$4+SUMIFS('TARGET BY SM (TRÌNH KÝ)'!$L$7:$L$936,'TARGET BY SM (TRÌNH KÝ)'!$K$7:$K$936,"WS",'TARGET BY SM (TRÌNH KÝ)'!$C$7:$C$936,'TARGET BY Skus'!$C61)*BF$9*BF$10*BF$4+SUMIFS('TARGET BY SM (TRÌNH KÝ)'!$L$7:$L$936,'TARGET BY SM (TRÌNH KÝ)'!$K$7:$K$936,"KA",'TARGET BY SM (TRÌNH KÝ)'!$C$7:$C$936,'TARGET BY Skus'!$C61)*BF$11*BF$12*BF$4,BF$372*(VLOOKUP($C61,'TARGET BY DIS (TRÌNH KÝ)'!$C$15:$I$370,4,0)-SUMIFS($AW61:$CI61,$AW$13:$CI$13,"NPL")))</f>
        <v>1689.4197055270461</v>
      </c>
      <c r="BG61" s="16">
        <f>+IF(BG$13="NPL",SUMIFS('TARGET BY SM (TRÌNH KÝ)'!$L$7:$L$936,'TARGET BY SM (TRÌNH KÝ)'!$K$7:$K$936,"MIX",'TARGET BY SM (TRÌNH KÝ)'!$C$7:$C$936,'TARGET BY Skus'!$C61)*BG$7*BG$8*BG$4+SUMIFS('TARGET BY SM (TRÌNH KÝ)'!$L$7:$L$936,'TARGET BY SM (TRÌNH KÝ)'!$K$7:$K$936,"WS",'TARGET BY SM (TRÌNH KÝ)'!$C$7:$C$936,'TARGET BY Skus'!$C61)*BG$9*BG$10*BG$4+SUMIFS('TARGET BY SM (TRÌNH KÝ)'!$L$7:$L$936,'TARGET BY SM (TRÌNH KÝ)'!$K$7:$K$936,"KA",'TARGET BY SM (TRÌNH KÝ)'!$C$7:$C$936,'TARGET BY Skus'!$C61)*BG$11*BG$12*BG$4,BG$372*(VLOOKUP($C61,'TARGET BY DIS (TRÌNH KÝ)'!$C$15:$I$370,4,0)-SUMIFS($AW61:$CI61,$AW$13:$CI$13,"NPL")))</f>
        <v>2053.1218041810243</v>
      </c>
      <c r="BH61" s="16">
        <f>+IF(BH$13="NPL",SUMIFS('TARGET BY SM (TRÌNH KÝ)'!$L$7:$L$936,'TARGET BY SM (TRÌNH KÝ)'!$K$7:$K$936,"MIX",'TARGET BY SM (TRÌNH KÝ)'!$C$7:$C$936,'TARGET BY Skus'!$C61)*BH$7*BH$8*BH$4+SUMIFS('TARGET BY SM (TRÌNH KÝ)'!$L$7:$L$936,'TARGET BY SM (TRÌNH KÝ)'!$K$7:$K$936,"WS",'TARGET BY SM (TRÌNH KÝ)'!$C$7:$C$936,'TARGET BY Skus'!$C61)*BH$9*BH$10*BH$4+SUMIFS('TARGET BY SM (TRÌNH KÝ)'!$L$7:$L$936,'TARGET BY SM (TRÌNH KÝ)'!$K$7:$K$936,"KA",'TARGET BY SM (TRÌNH KÝ)'!$C$7:$C$936,'TARGET BY Skus'!$C61)*BH$11*BH$12*BH$4,BH$372*(VLOOKUP($C61,'TARGET BY DIS (TRÌNH KÝ)'!$C$15:$I$370,4,0)-SUMIFS($AW61:$CI61,$AW$13:$CI$13,"NPL")))</f>
        <v>3143.589276954975</v>
      </c>
      <c r="BI61" s="16">
        <v>0</v>
      </c>
      <c r="BJ61" s="16">
        <f>+IF(BJ$13="NPL",SUMIFS('TARGET BY SM (TRÌNH KÝ)'!$L$7:$L$936,'TARGET BY SM (TRÌNH KÝ)'!$K$7:$K$936,"MIX",'TARGET BY SM (TRÌNH KÝ)'!$C$7:$C$936,'TARGET BY Skus'!$C61)*BJ$7*BJ$8*BJ$4+SUMIFS('TARGET BY SM (TRÌNH KÝ)'!$L$7:$L$936,'TARGET BY SM (TRÌNH KÝ)'!$K$7:$K$936,"WS",'TARGET BY SM (TRÌNH KÝ)'!$C$7:$C$936,'TARGET BY Skus'!$C61)*BJ$9*BJ$10*BJ$4+SUMIFS('TARGET BY SM (TRÌNH KÝ)'!$L$7:$L$936,'TARGET BY SM (TRÌNH KÝ)'!$K$7:$K$936,"KA",'TARGET BY SM (TRÌNH KÝ)'!$C$7:$C$936,'TARGET BY Skus'!$C61)*BJ$11*BJ$12*BJ$4,BJ$372*(VLOOKUP($C61,'TARGET BY DIS (TRÌNH KÝ)'!$C$15:$I$370,4,0)-SUMIFS($AW61:$CI61,$AW$13:$CI$13,"NPL")))</f>
        <v>0</v>
      </c>
      <c r="BK61" s="16">
        <f>+IF(BK$13="NPL",SUMIFS('TARGET BY SM (TRÌNH KÝ)'!$L$7:$L$936,'TARGET BY SM (TRÌNH KÝ)'!$K$7:$K$936,"MIX",'TARGET BY SM (TRÌNH KÝ)'!$C$7:$C$936,'TARGET BY Skus'!$C61)*BK$7*BK$8*BK$4+SUMIFS('TARGET BY SM (TRÌNH KÝ)'!$L$7:$L$936,'TARGET BY SM (TRÌNH KÝ)'!$K$7:$K$936,"WS",'TARGET BY SM (TRÌNH KÝ)'!$C$7:$C$936,'TARGET BY Skus'!$C61)*BK$9*BK$10*BK$4+SUMIFS('TARGET BY SM (TRÌNH KÝ)'!$L$7:$L$936,'TARGET BY SM (TRÌNH KÝ)'!$K$7:$K$936,"KA",'TARGET BY SM (TRÌNH KÝ)'!$C$7:$C$936,'TARGET BY Skus'!$C61)*BK$11*BK$12*BK$4,BK$372*(VLOOKUP($C61,'TARGET BY DIS (TRÌNH KÝ)'!$C$15:$I$370,4,0)-SUMIFS($AW61:$CI61,$AW$13:$CI$13,"NPL")))</f>
        <v>26307.812586669424</v>
      </c>
      <c r="BL61" s="16">
        <f>+IF(BL$13="NPL",SUMIFS('TARGET BY SM (TRÌNH KÝ)'!$L$7:$L$936,'TARGET BY SM (TRÌNH KÝ)'!$K$7:$K$936,"MIX",'TARGET BY SM (TRÌNH KÝ)'!$C$7:$C$936,'TARGET BY Skus'!$C61)*BL$7*BL$8*BL$4+SUMIFS('TARGET BY SM (TRÌNH KÝ)'!$L$7:$L$936,'TARGET BY SM (TRÌNH KÝ)'!$K$7:$K$936,"WS",'TARGET BY SM (TRÌNH KÝ)'!$C$7:$C$936,'TARGET BY Skus'!$C61)*BL$9*BL$10*BL$4+SUMIFS('TARGET BY SM (TRÌNH KÝ)'!$L$7:$L$936,'TARGET BY SM (TRÌNH KÝ)'!$K$7:$K$936,"KA",'TARGET BY SM (TRÌNH KÝ)'!$C$7:$C$936,'TARGET BY Skus'!$C61)*BL$11*BL$12*BL$4,BL$372*(VLOOKUP($C61,'TARGET BY DIS (TRÌNH KÝ)'!$C$15:$I$370,4,0)-SUMIFS($AW61:$CI61,$AW$13:$CI$13,"NPL")))</f>
        <v>0</v>
      </c>
      <c r="BM61" s="16">
        <f>+IF(BM$13="NPL",SUMIFS('TARGET BY SM (TRÌNH KÝ)'!$L$7:$L$936,'TARGET BY SM (TRÌNH KÝ)'!$K$7:$K$936,"MIX",'TARGET BY SM (TRÌNH KÝ)'!$C$7:$C$936,'TARGET BY Skus'!$C61)*BM$7*BM$8*BM$4+SUMIFS('TARGET BY SM (TRÌNH KÝ)'!$L$7:$L$936,'TARGET BY SM (TRÌNH KÝ)'!$K$7:$K$936,"WS",'TARGET BY SM (TRÌNH KÝ)'!$C$7:$C$936,'TARGET BY Skus'!$C61)*BM$9*BM$10*BM$4+SUMIFS('TARGET BY SM (TRÌNH KÝ)'!$L$7:$L$936,'TARGET BY SM (TRÌNH KÝ)'!$K$7:$K$936,"KA",'TARGET BY SM (TRÌNH KÝ)'!$C$7:$C$936,'TARGET BY Skus'!$C61)*BM$11*BM$12*BM$4,BM$372*(VLOOKUP($C61,'TARGET BY DIS (TRÌNH KÝ)'!$C$15:$I$370,4,0)-SUMIFS($AW61:$CI61,$AW$13:$CI$13,"NPL")))</f>
        <v>0</v>
      </c>
      <c r="BN61" s="16">
        <f>+IF(BN$13="NPL",SUMIFS('TARGET BY SM (TRÌNH KÝ)'!$L$7:$L$936,'TARGET BY SM (TRÌNH KÝ)'!$K$7:$K$936,"MIX",'TARGET BY SM (TRÌNH KÝ)'!$C$7:$C$936,'TARGET BY Skus'!$C61)*BN$7*BN$8*BN$4+SUMIFS('TARGET BY SM (TRÌNH KÝ)'!$L$7:$L$936,'TARGET BY SM (TRÌNH KÝ)'!$K$7:$K$936,"WS",'TARGET BY SM (TRÌNH KÝ)'!$C$7:$C$936,'TARGET BY Skus'!$C61)*BN$9*BN$10*BN$4+SUMIFS('TARGET BY SM (TRÌNH KÝ)'!$L$7:$L$936,'TARGET BY SM (TRÌNH KÝ)'!$K$7:$K$936,"KA",'TARGET BY SM (TRÌNH KÝ)'!$C$7:$C$936,'TARGET BY Skus'!$C61)*BN$11*BN$12*BN$4,BN$372*(VLOOKUP($C61,'TARGET BY DIS (TRÌNH KÝ)'!$C$15:$I$370,4,0)-SUMIFS($AW61:$CI61,$AW$13:$CI$13,"NPL")))</f>
        <v>147679.69691688515</v>
      </c>
      <c r="BO61" s="16">
        <f>+IF(BO$13="NPL",SUMIFS('TARGET BY SM (TRÌNH KÝ)'!$L$7:$L$936,'TARGET BY SM (TRÌNH KÝ)'!$K$7:$K$936,"MIX",'TARGET BY SM (TRÌNH KÝ)'!$C$7:$C$936,'TARGET BY Skus'!$C61)*BO$7*BO$8*BO$4+SUMIFS('TARGET BY SM (TRÌNH KÝ)'!$L$7:$L$936,'TARGET BY SM (TRÌNH KÝ)'!$K$7:$K$936,"WS",'TARGET BY SM (TRÌNH KÝ)'!$C$7:$C$936,'TARGET BY Skus'!$C61)*BO$9*BO$10*BO$4+SUMIFS('TARGET BY SM (TRÌNH KÝ)'!$L$7:$L$936,'TARGET BY SM (TRÌNH KÝ)'!$K$7:$K$936,"KA",'TARGET BY SM (TRÌNH KÝ)'!$C$7:$C$936,'TARGET BY Skus'!$C61)*BO$11*BO$12*BO$4,BO$372*(VLOOKUP($C61,'TARGET BY DIS (TRÌNH KÝ)'!$C$15:$I$370,4,0)-SUMIFS($AW61:$CI61,$AW$13:$CI$13,"NPL")))</f>
        <v>0</v>
      </c>
      <c r="BP61" s="16">
        <f>+IF(BP$13="NPL",SUMIFS('TARGET BY SM (TRÌNH KÝ)'!$L$7:$L$936,'TARGET BY SM (TRÌNH KÝ)'!$K$7:$K$936,"MIX",'TARGET BY SM (TRÌNH KÝ)'!$C$7:$C$936,'TARGET BY Skus'!$C61)*BP$7*BP$8*BP$4+SUMIFS('TARGET BY SM (TRÌNH KÝ)'!$L$7:$L$936,'TARGET BY SM (TRÌNH KÝ)'!$K$7:$K$936,"WS",'TARGET BY SM (TRÌNH KÝ)'!$C$7:$C$936,'TARGET BY Skus'!$C61)*BP$9*BP$10*BP$4+SUMIFS('TARGET BY SM (TRÌNH KÝ)'!$L$7:$L$936,'TARGET BY SM (TRÌNH KÝ)'!$K$7:$K$936,"KA",'TARGET BY SM (TRÌNH KÝ)'!$C$7:$C$936,'TARGET BY Skus'!$C61)*BP$11*BP$12*BP$4,BP$372*(VLOOKUP($C61,'TARGET BY DIS (TRÌNH KÝ)'!$C$15:$I$370,4,0)-SUMIFS($AW61:$CI61,$AW$13:$CI$13,"NPL")))</f>
        <v>1160.5243104119663</v>
      </c>
      <c r="BQ61" s="16">
        <f>+IF(BQ$13="NPL",SUMIFS('TARGET BY SM (TRÌNH KÝ)'!$L$7:$L$936,'TARGET BY SM (TRÌNH KÝ)'!$K$7:$K$936,"MIX",'TARGET BY SM (TRÌNH KÝ)'!$C$7:$C$936,'TARGET BY Skus'!$C61)*BQ$7*BQ$8*BQ$4+SUMIFS('TARGET BY SM (TRÌNH KÝ)'!$L$7:$L$936,'TARGET BY SM (TRÌNH KÝ)'!$K$7:$K$936,"WS",'TARGET BY SM (TRÌNH KÝ)'!$C$7:$C$936,'TARGET BY Skus'!$C61)*BQ$9*BQ$10*BQ$4+SUMIFS('TARGET BY SM (TRÌNH KÝ)'!$L$7:$L$936,'TARGET BY SM (TRÌNH KÝ)'!$K$7:$K$936,"KA",'TARGET BY SM (TRÌNH KÝ)'!$C$7:$C$936,'TARGET BY Skus'!$C61)*BQ$11*BQ$12*BQ$4,BQ$372*(VLOOKUP($C61,'TARGET BY DIS (TRÌNH KÝ)'!$C$15:$I$370,4,0)-SUMIFS($AW61:$CI61,$AW$13:$CI$13,"NPL")))</f>
        <v>0</v>
      </c>
      <c r="BR61" s="16">
        <f>+IF(BR$13="NPL",SUMIFS('TARGET BY SM (TRÌNH KÝ)'!$L$7:$L$936,'TARGET BY SM (TRÌNH KÝ)'!$K$7:$K$936,"MIX",'TARGET BY SM (TRÌNH KÝ)'!$C$7:$C$936,'TARGET BY Skus'!$C61)*BR$7*BR$8*BR$4+SUMIFS('TARGET BY SM (TRÌNH KÝ)'!$L$7:$L$936,'TARGET BY SM (TRÌNH KÝ)'!$K$7:$K$936,"WS",'TARGET BY SM (TRÌNH KÝ)'!$C$7:$C$936,'TARGET BY Skus'!$C61)*BR$9*BR$10*BR$4+SUMIFS('TARGET BY SM (TRÌNH KÝ)'!$L$7:$L$936,'TARGET BY SM (TRÌNH KÝ)'!$K$7:$K$936,"KA",'TARGET BY SM (TRÌNH KÝ)'!$C$7:$C$936,'TARGET BY Skus'!$C61)*BR$11*BR$12*BR$4,BR$372*(VLOOKUP($C61,'TARGET BY DIS (TRÌNH KÝ)'!$C$15:$I$370,4,0)-SUMIFS($AW61:$CI61,$AW$13:$CI$13,"NPL")))</f>
        <v>0</v>
      </c>
      <c r="BS61" s="16">
        <f>+IF(BS$13="NPL",SUMIFS('TARGET BY SM (TRÌNH KÝ)'!$L$7:$L$936,'TARGET BY SM (TRÌNH KÝ)'!$K$7:$K$936,"MIX",'TARGET BY SM (TRÌNH KÝ)'!$C$7:$C$936,'TARGET BY Skus'!$C61)*BS$7*BS$8*BS$4+SUMIFS('TARGET BY SM (TRÌNH KÝ)'!$L$7:$L$936,'TARGET BY SM (TRÌNH KÝ)'!$K$7:$K$936,"WS",'TARGET BY SM (TRÌNH KÝ)'!$C$7:$C$936,'TARGET BY Skus'!$C61)*BS$9*BS$10*BS$4+SUMIFS('TARGET BY SM (TRÌNH KÝ)'!$L$7:$L$936,'TARGET BY SM (TRÌNH KÝ)'!$K$7:$K$936,"KA",'TARGET BY SM (TRÌNH KÝ)'!$C$7:$C$936,'TARGET BY Skus'!$C61)*BS$11*BS$12*BS$4,BS$372*(VLOOKUP($C61,'TARGET BY DIS (TRÌNH KÝ)'!$C$15:$I$370,4,0)-SUMIFS($AW61:$CI61,$AW$13:$CI$13,"NPL")))</f>
        <v>0</v>
      </c>
      <c r="BT61" s="16">
        <f>+IF(BT$13="NPL",SUMIFS('TARGET BY SM (TRÌNH KÝ)'!$L$7:$L$936,'TARGET BY SM (TRÌNH KÝ)'!$K$7:$K$936,"MIX",'TARGET BY SM (TRÌNH KÝ)'!$C$7:$C$936,'TARGET BY Skus'!$C61)*BT$7*BT$8*BT$4+SUMIFS('TARGET BY SM (TRÌNH KÝ)'!$L$7:$L$936,'TARGET BY SM (TRÌNH KÝ)'!$K$7:$K$936,"WS",'TARGET BY SM (TRÌNH KÝ)'!$C$7:$C$936,'TARGET BY Skus'!$C61)*BT$9*BT$10*BT$4+SUMIFS('TARGET BY SM (TRÌNH KÝ)'!$L$7:$L$936,'TARGET BY SM (TRÌNH KÝ)'!$K$7:$K$936,"KA",'TARGET BY SM (TRÌNH KÝ)'!$C$7:$C$936,'TARGET BY Skus'!$C61)*BT$11*BT$12*BT$4,BT$372*(VLOOKUP($C61,'TARGET BY DIS (TRÌNH KÝ)'!$C$15:$I$370,4,0)-SUMIFS($AW61:$CI61,$AW$13:$CI$13,"NPL")))</f>
        <v>95349.797174667503</v>
      </c>
      <c r="BU61" s="16">
        <f>+IF(BU$13="NPL",SUMIFS('TARGET BY SM (TRÌNH KÝ)'!$L$7:$L$936,'TARGET BY SM (TRÌNH KÝ)'!$K$7:$K$936,"MIX",'TARGET BY SM (TRÌNH KÝ)'!$C$7:$C$936,'TARGET BY Skus'!$C61)*BU$7*BU$8*BU$4+SUMIFS('TARGET BY SM (TRÌNH KÝ)'!$L$7:$L$936,'TARGET BY SM (TRÌNH KÝ)'!$K$7:$K$936,"WS",'TARGET BY SM (TRÌNH KÝ)'!$C$7:$C$936,'TARGET BY Skus'!$C61)*BU$9*BU$10*BU$4+SUMIFS('TARGET BY SM (TRÌNH KÝ)'!$L$7:$L$936,'TARGET BY SM (TRÌNH KÝ)'!$K$7:$K$936,"KA",'TARGET BY SM (TRÌNH KÝ)'!$C$7:$C$936,'TARGET BY Skus'!$C61)*BU$11*BU$12*BU$4,BU$372*(VLOOKUP($C61,'TARGET BY DIS (TRÌNH KÝ)'!$C$15:$I$370,4,0)-SUMIFS($AW61:$CI61,$AW$13:$CI$13,"NPL")))</f>
        <v>0</v>
      </c>
      <c r="BV61" s="16">
        <f>+IF(BV$13="NPL",SUMIFS('TARGET BY SM (TRÌNH KÝ)'!$L$7:$L$936,'TARGET BY SM (TRÌNH KÝ)'!$K$7:$K$936,"MIX",'TARGET BY SM (TRÌNH KÝ)'!$C$7:$C$936,'TARGET BY Skus'!$C61)*BV$7*BV$8*BV$4+SUMIFS('TARGET BY SM (TRÌNH KÝ)'!$L$7:$L$936,'TARGET BY SM (TRÌNH KÝ)'!$K$7:$K$936,"WS",'TARGET BY SM (TRÌNH KÝ)'!$C$7:$C$936,'TARGET BY Skus'!$C61)*BV$9*BV$10*BV$4+SUMIFS('TARGET BY SM (TRÌNH KÝ)'!$L$7:$L$936,'TARGET BY SM (TRÌNH KÝ)'!$K$7:$K$936,"KA",'TARGET BY SM (TRÌNH KÝ)'!$C$7:$C$936,'TARGET BY Skus'!$C61)*BV$11*BV$12*BV$4,BV$372*(VLOOKUP($C61,'TARGET BY DIS (TRÌNH KÝ)'!$C$15:$I$370,4,0)-SUMIFS($AW61:$CI61,$AW$13:$CI$13,"NPL")))</f>
        <v>0</v>
      </c>
      <c r="BW61" s="16">
        <f>+IF(BW$13="NPL",SUMIFS('TARGET BY SM (TRÌNH KÝ)'!$L$7:$L$936,'TARGET BY SM (TRÌNH KÝ)'!$K$7:$K$936,"MIX",'TARGET BY SM (TRÌNH KÝ)'!$C$7:$C$936,'TARGET BY Skus'!$C61)*BW$7*BW$8*BW$4+SUMIFS('TARGET BY SM (TRÌNH KÝ)'!$L$7:$L$936,'TARGET BY SM (TRÌNH KÝ)'!$K$7:$K$936,"WS",'TARGET BY SM (TRÌNH KÝ)'!$C$7:$C$936,'TARGET BY Skus'!$C61)*BW$9*BW$10*BW$4+SUMIFS('TARGET BY SM (TRÌNH KÝ)'!$L$7:$L$936,'TARGET BY SM (TRÌNH KÝ)'!$K$7:$K$936,"KA",'TARGET BY SM (TRÌNH KÝ)'!$C$7:$C$936,'TARGET BY Skus'!$C61)*BW$11*BW$12*BW$4,BW$372*(VLOOKUP($C61,'TARGET BY DIS (TRÌNH KÝ)'!$C$15:$I$370,4,0)-SUMIFS($AW61:$CI61,$AW$13:$CI$13,"NPL")))</f>
        <v>0</v>
      </c>
      <c r="BX61" s="16">
        <f>+IF(BX$13="NPL",SUMIFS('TARGET BY SM (TRÌNH KÝ)'!$L$7:$L$936,'TARGET BY SM (TRÌNH KÝ)'!$K$7:$K$936,"MIX",'TARGET BY SM (TRÌNH KÝ)'!$C$7:$C$936,'TARGET BY Skus'!$C61)*BX$7*BX$8*BX$4+SUMIFS('TARGET BY SM (TRÌNH KÝ)'!$L$7:$L$936,'TARGET BY SM (TRÌNH KÝ)'!$K$7:$K$936,"WS",'TARGET BY SM (TRÌNH KÝ)'!$C$7:$C$936,'TARGET BY Skus'!$C61)*BX$9*BX$10*BX$4+SUMIFS('TARGET BY SM (TRÌNH KÝ)'!$L$7:$L$936,'TARGET BY SM (TRÌNH KÝ)'!$K$7:$K$936,"KA",'TARGET BY SM (TRÌNH KÝ)'!$C$7:$C$936,'TARGET BY Skus'!$C61)*BX$11*BX$12*BX$4,BX$372*(VLOOKUP($C61,'TARGET BY DIS (TRÌNH KÝ)'!$C$15:$I$370,4,0)-SUMIFS($AW61:$CI61,$AW$13:$CI$13,"NPL")))</f>
        <v>0</v>
      </c>
      <c r="BY61" s="16">
        <f>+IF(BY$13="NPL",SUMIFS('TARGET BY SM (TRÌNH KÝ)'!$L$7:$L$936,'TARGET BY SM (TRÌNH KÝ)'!$K$7:$K$936,"MIX",'TARGET BY SM (TRÌNH KÝ)'!$C$7:$C$936,'TARGET BY Skus'!$C61)*BY$7*BY$8*BY$4+SUMIFS('TARGET BY SM (TRÌNH KÝ)'!$L$7:$L$936,'TARGET BY SM (TRÌNH KÝ)'!$K$7:$K$936,"WS",'TARGET BY SM (TRÌNH KÝ)'!$C$7:$C$936,'TARGET BY Skus'!$C61)*BY$9*BY$10*BY$4+SUMIFS('TARGET BY SM (TRÌNH KÝ)'!$L$7:$L$936,'TARGET BY SM (TRÌNH KÝ)'!$K$7:$K$936,"KA",'TARGET BY SM (TRÌNH KÝ)'!$C$7:$C$936,'TARGET BY Skus'!$C61)*BY$11*BY$12*BY$4,BY$372*(VLOOKUP($C61,'TARGET BY DIS (TRÌNH KÝ)'!$C$15:$I$370,4,0)-SUMIFS($AW61:$CI61,$AW$13:$CI$13,"NPL")))</f>
        <v>0</v>
      </c>
      <c r="BZ61" s="16">
        <f>+IF(BZ$13="NPL",SUMIFS('TARGET BY SM (TRÌNH KÝ)'!$L$7:$L$936,'TARGET BY SM (TRÌNH KÝ)'!$K$7:$K$936,"MIX",'TARGET BY SM (TRÌNH KÝ)'!$C$7:$C$936,'TARGET BY Skus'!$C61)*BZ$7*BZ$8*BZ$4+SUMIFS('TARGET BY SM (TRÌNH KÝ)'!$L$7:$L$936,'TARGET BY SM (TRÌNH KÝ)'!$K$7:$K$936,"WS",'TARGET BY SM (TRÌNH KÝ)'!$C$7:$C$936,'TARGET BY Skus'!$C61)*BZ$9*BZ$10*BZ$4+SUMIFS('TARGET BY SM (TRÌNH KÝ)'!$L$7:$L$936,'TARGET BY SM (TRÌNH KÝ)'!$K$7:$K$936,"KA",'TARGET BY SM (TRÌNH KÝ)'!$C$7:$C$936,'TARGET BY Skus'!$C61)*BZ$11*BZ$12*BZ$4,BZ$372*(VLOOKUP($C61,'TARGET BY DIS (TRÌNH KÝ)'!$C$15:$I$370,4,0)-SUMIFS($AW61:$CI61,$AW$13:$CI$13,"NPL")))</f>
        <v>31552.664202179712</v>
      </c>
      <c r="CA61" s="16">
        <f>+IF(CA$13="NPL",SUMIFS('TARGET BY SM (TRÌNH KÝ)'!$L$7:$L$936,'TARGET BY SM (TRÌNH KÝ)'!$K$7:$K$936,"MIX",'TARGET BY SM (TRÌNH KÝ)'!$C$7:$C$936,'TARGET BY Skus'!$C61)*CA$7*CA$8*CA$4+SUMIFS('TARGET BY SM (TRÌNH KÝ)'!$L$7:$L$936,'TARGET BY SM (TRÌNH KÝ)'!$K$7:$K$936,"WS",'TARGET BY SM (TRÌNH KÝ)'!$C$7:$C$936,'TARGET BY Skus'!$C61)*CA$9*CA$10*CA$4+SUMIFS('TARGET BY SM (TRÌNH KÝ)'!$L$7:$L$936,'TARGET BY SM (TRÌNH KÝ)'!$K$7:$K$936,"KA",'TARGET BY SM (TRÌNH KÝ)'!$C$7:$C$936,'TARGET BY Skus'!$C61)*CA$11*CA$12*CA$4,CA$372*(VLOOKUP($C61,'TARGET BY DIS (TRÌNH KÝ)'!$C$15:$I$370,4,0)-SUMIFS($AW61:$CI61,$AW$13:$CI$13,"NPL")))</f>
        <v>3693.5999999999995</v>
      </c>
      <c r="CB61" s="16">
        <f>+IF(CB$13="NPL",SUMIFS('TARGET BY SM (TRÌNH KÝ)'!$L$7:$L$936,'TARGET BY SM (TRÌNH KÝ)'!$K$7:$K$936,"MIX",'TARGET BY SM (TRÌNH KÝ)'!$C$7:$C$936,'TARGET BY Skus'!$C61)*CB$7*CB$8*CB$4+SUMIFS('TARGET BY SM (TRÌNH KÝ)'!$L$7:$L$936,'TARGET BY SM (TRÌNH KÝ)'!$K$7:$K$936,"WS",'TARGET BY SM (TRÌNH KÝ)'!$C$7:$C$936,'TARGET BY Skus'!$C61)*CB$9*CB$10*CB$4+SUMIFS('TARGET BY SM (TRÌNH KÝ)'!$L$7:$L$936,'TARGET BY SM (TRÌNH KÝ)'!$K$7:$K$936,"KA",'TARGET BY SM (TRÌNH KÝ)'!$C$7:$C$936,'TARGET BY Skus'!$C61)*CB$11*CB$12*CB$4,CB$372*(VLOOKUP($C61,'TARGET BY DIS (TRÌNH KÝ)'!$C$15:$I$370,4,0)-SUMIFS($AW61:$CI61,$AW$13:$CI$13,"NPL")))</f>
        <v>3693.5999999999995</v>
      </c>
      <c r="CC61" s="16">
        <f>+IF(CC$13="NPL",SUMIFS('TARGET BY SM (TRÌNH KÝ)'!$L$7:$L$936,'TARGET BY SM (TRÌNH KÝ)'!$K$7:$K$936,"MIX",'TARGET BY SM (TRÌNH KÝ)'!$C$7:$C$936,'TARGET BY Skus'!$C61)*CC$7*CC$8*CC$4+SUMIFS('TARGET BY SM (TRÌNH KÝ)'!$L$7:$L$936,'TARGET BY SM (TRÌNH KÝ)'!$K$7:$K$936,"WS",'TARGET BY SM (TRÌNH KÝ)'!$C$7:$C$936,'TARGET BY Skus'!$C61)*CC$9*CC$10*CC$4+SUMIFS('TARGET BY SM (TRÌNH KÝ)'!$L$7:$L$936,'TARGET BY SM (TRÌNH KÝ)'!$K$7:$K$936,"KA",'TARGET BY SM (TRÌNH KÝ)'!$C$7:$C$936,'TARGET BY Skus'!$C61)*CC$11*CC$12*CC$4,CC$372*(VLOOKUP($C61,'TARGET BY DIS (TRÌNH KÝ)'!$C$15:$I$370,4,0)-SUMIFS($AW61:$CI61,$AW$13:$CI$13,"NPL")))</f>
        <v>3693.5999999999995</v>
      </c>
      <c r="CD61" s="16">
        <f>+IF(CD$13="NPL",SUMIFS('TARGET BY SM (TRÌNH KÝ)'!$L$7:$L$936,'TARGET BY SM (TRÌNH KÝ)'!$K$7:$K$936,"MIX",'TARGET BY SM (TRÌNH KÝ)'!$C$7:$C$936,'TARGET BY Skus'!$C61)*CD$7*CD$8*CD$4+SUMIFS('TARGET BY SM (TRÌNH KÝ)'!$L$7:$L$936,'TARGET BY SM (TRÌNH KÝ)'!$K$7:$K$936,"WS",'TARGET BY SM (TRÌNH KÝ)'!$C$7:$C$936,'TARGET BY Skus'!$C61)*CD$9*CD$10*CD$4+SUMIFS('TARGET BY SM (TRÌNH KÝ)'!$L$7:$L$936,'TARGET BY SM (TRÌNH KÝ)'!$K$7:$K$936,"KA",'TARGET BY SM (TRÌNH KÝ)'!$C$7:$C$936,'TARGET BY Skus'!$C61)*CD$11*CD$12*CD$4,CD$374*(VLOOKUP($C61,'TARGET BY DIS (TRÌNH KÝ)'!$C$15:$I$370,4,0)-SUMIFS($AW61:$CI61,$AW$13:$CI$13,"NPL")))</f>
        <v>7387.2</v>
      </c>
      <c r="CE61" s="16">
        <f>+IF(CE$13="NPL",SUMIFS('TARGET BY SM (TRÌNH KÝ)'!$L$7:$L$936,'TARGET BY SM (TRÌNH KÝ)'!$K$7:$K$936,"MIX",'TARGET BY SM (TRÌNH KÝ)'!$C$7:$C$936,'TARGET BY Skus'!$C61)*CE$7*CE$8*CE$4+SUMIFS('TARGET BY SM (TRÌNH KÝ)'!$L$7:$L$936,'TARGET BY SM (TRÌNH KÝ)'!$K$7:$K$936,"WS",'TARGET BY SM (TRÌNH KÝ)'!$C$7:$C$936,'TARGET BY Skus'!$C61)*CE$9*CE$10*CE$4+SUMIFS('TARGET BY SM (TRÌNH KÝ)'!$L$7:$L$936,'TARGET BY SM (TRÌNH KÝ)'!$K$7:$K$936,"KA",'TARGET BY SM (TRÌNH KÝ)'!$C$7:$C$936,'TARGET BY Skus'!$C61)*CE$11*CE$12*CE$4,CE$374*(VLOOKUP($C61,'TARGET BY DIS (TRÌNH KÝ)'!$C$15:$I$370,4,0)-SUMIFS($AW61:$CI61,$AW$13:$CI$13,"NPL")))</f>
        <v>7387.2</v>
      </c>
      <c r="CF61" s="16">
        <f>+IF(CF$13="NPL",SUMIFS('TARGET BY SM (TRÌNH KÝ)'!$L$7:$L$936,'TARGET BY SM (TRÌNH KÝ)'!$K$7:$K$936,"MIX",'TARGET BY SM (TRÌNH KÝ)'!$C$7:$C$936,'TARGET BY Skus'!$C61)*CF$7*CF$8*CF$4+SUMIFS('TARGET BY SM (TRÌNH KÝ)'!$L$7:$L$936,'TARGET BY SM (TRÌNH KÝ)'!$K$7:$K$936,"WS",'TARGET BY SM (TRÌNH KÝ)'!$C$7:$C$936,'TARGET BY Skus'!$C61)*CF$9*CF$10*CF$4+SUMIFS('TARGET BY SM (TRÌNH KÝ)'!$L$7:$L$936,'TARGET BY SM (TRÌNH KÝ)'!$K$7:$K$936,"KA",'TARGET BY SM (TRÌNH KÝ)'!$C$7:$C$936,'TARGET BY Skus'!$C61)*CF$11*CF$12*CF$4,CF$372*(VLOOKUP($C61,'TARGET BY DIS (TRÌNH KÝ)'!$C$15:$I$370,4,0)-SUMIFS($AW61:$CI61,$AW$13:$CI$13,"NPL")))</f>
        <v>0</v>
      </c>
      <c r="CG61" s="16">
        <f>+IF(CG$13="NPL",SUMIFS('TARGET BY SM (TRÌNH KÝ)'!$L$7:$L$936,'TARGET BY SM (TRÌNH KÝ)'!$K$7:$K$936,"MIX",'TARGET BY SM (TRÌNH KÝ)'!$C$7:$C$936,'TARGET BY Skus'!$C61)*CG$7*CG$8*CG$4+SUMIFS('TARGET BY SM (TRÌNH KÝ)'!$L$7:$L$936,'TARGET BY SM (TRÌNH KÝ)'!$K$7:$K$936,"WS",'TARGET BY SM (TRÌNH KÝ)'!$C$7:$C$936,'TARGET BY Skus'!$C61)*CG$9*CG$10*CG$4+SUMIFS('TARGET BY SM (TRÌNH KÝ)'!$L$7:$L$936,'TARGET BY SM (TRÌNH KÝ)'!$K$7:$K$936,"KA",'TARGET BY SM (TRÌNH KÝ)'!$C$7:$C$936,'TARGET BY Skus'!$C61)*CG$11*CG$12*CG$4,CG$372*(VLOOKUP($C61,'TARGET BY DIS (TRÌNH KÝ)'!$C$15:$I$370,4,0)-SUMIFS($AW61:$CI61,$AW$13:$CI$13,"NPL")))</f>
        <v>0</v>
      </c>
      <c r="CH61" s="16">
        <f>+IF(CH$13="NPL",SUMIFS('TARGET BY SM (TRÌNH KÝ)'!$L$7:$L$936,'TARGET BY SM (TRÌNH KÝ)'!$K$7:$K$936,"MIX",'TARGET BY SM (TRÌNH KÝ)'!$C$7:$C$936,'TARGET BY Skus'!$C61)*CH$7*CH$8*CH$4+SUMIFS('TARGET BY SM (TRÌNH KÝ)'!$L$7:$L$936,'TARGET BY SM (TRÌNH KÝ)'!$K$7:$K$936,"WS",'TARGET BY SM (TRÌNH KÝ)'!$C$7:$C$936,'TARGET BY Skus'!$C61)*CH$9*CH$10*CH$4+SUMIFS('TARGET BY SM (TRÌNH KÝ)'!$L$7:$L$936,'TARGET BY SM (TRÌNH KÝ)'!$K$7:$K$936,"KA",'TARGET BY SM (TRÌNH KÝ)'!$C$7:$C$936,'TARGET BY Skus'!$C61)*CH$11*CH$12*CH$4,CH$372*(VLOOKUP($C61,'TARGET BY DIS (TRÌNH KÝ)'!$C$15:$I$370,4,0)-SUMIFS($AW61:$CI61,$AW$13:$CI$13,"NPL")))</f>
        <v>0</v>
      </c>
      <c r="CI61" s="16">
        <f>+IF(CI$13="NPL",SUMIFS('TARGET BY SM (TRÌNH KÝ)'!$L$7:$L$936,'TARGET BY SM (TRÌNH KÝ)'!$K$7:$K$936,"MIX",'TARGET BY SM (TRÌNH KÝ)'!$C$7:$C$936,'TARGET BY Skus'!$C61)*CI$7*CI$8*CI$4+SUMIFS('TARGET BY SM (TRÌNH KÝ)'!$L$7:$L$936,'TARGET BY SM (TRÌNH KÝ)'!$K$7:$K$936,"WS",'TARGET BY SM (TRÌNH KÝ)'!$C$7:$C$936,'TARGET BY Skus'!$C61)*CI$9*CI$10*CI$4+SUMIFS('TARGET BY SM (TRÌNH KÝ)'!$L$7:$L$936,'TARGET BY SM (TRÌNH KÝ)'!$K$7:$K$936,"KA",'TARGET BY SM (TRÌNH KÝ)'!$C$7:$C$936,'TARGET BY Skus'!$C61)*CI$11*CI$12*CI$4,CI$372*(VLOOKUP($C61,'TARGET BY DIS (TRÌNH KÝ)'!$C$15:$I$370,4,0)-SUMIFS($AW61:$CI61,$AW$13:$CI$13,"NPL")))</f>
        <v>8772.2999999999993</v>
      </c>
      <c r="CJ61" s="16">
        <f>+IF(CJ$13="NPL",SUMIFS('TARGET BY SM (TRÌNH KÝ)'!$L$7:$L$936,'TARGET BY SM (TRÌNH KÝ)'!$K$7:$K$936,"MIX",'TARGET BY SM (TRÌNH KÝ)'!$C$7:$C$936,'TARGET BY Skus'!$C61)*CJ$7*CJ$8*CJ$4+SUMIFS('TARGET BY SM (TRÌNH KÝ)'!$L$7:$L$936,'TARGET BY SM (TRÌNH KÝ)'!$K$7:$K$936,"WS",'TARGET BY SM (TRÌNH KÝ)'!$C$7:$C$936,'TARGET BY Skus'!$C61)*CJ$9*CJ$10*CJ$4+SUMIFS('TARGET BY SM (TRÌNH KÝ)'!$L$7:$L$936,'TARGET BY SM (TRÌNH KÝ)'!$K$7:$K$936,"KA",'TARGET BY SM (TRÌNH KÝ)'!$C$7:$C$936,'TARGET BY Skus'!$C61)*CJ$11*CJ$12*CJ$4,CJ$372*(VLOOKUP($C61,'TARGET BY DIS (TRÌNH KÝ)'!$C$15:$I$370,4,0)-SUMIFS($AW61:$CL61,$AW$13:$CL$13,"NPL")))</f>
        <v>6840</v>
      </c>
      <c r="CK61" s="16">
        <f>+IF(CK$13="NPL",SUMIFS('TARGET BY SM (TRÌNH KÝ)'!$L$7:$L$936,'TARGET BY SM (TRÌNH KÝ)'!$K$7:$K$936,"MIX",'TARGET BY SM (TRÌNH KÝ)'!$C$7:$C$936,'TARGET BY Skus'!$C61)*CK$7*CK$8*CK$4+SUMIFS('TARGET BY SM (TRÌNH KÝ)'!$L$7:$L$936,'TARGET BY SM (TRÌNH KÝ)'!$K$7:$K$936,"WS",'TARGET BY SM (TRÌNH KÝ)'!$C$7:$C$936,'TARGET BY Skus'!$C61)*CK$9*CK$10*CK$4+SUMIFS('TARGET BY SM (TRÌNH KÝ)'!$L$7:$L$936,'TARGET BY SM (TRÌNH KÝ)'!$K$7:$K$936,"KA",'TARGET BY SM (TRÌNH KÝ)'!$C$7:$C$936,'TARGET BY Skus'!$C61)*CK$11*CK$12*CK$4,CK$372*(VLOOKUP($C61,'TARGET BY DIS (TRÌNH KÝ)'!$C$15:$I$370,4,0)-SUMIFS($AW61:$CL61,$AW$13:$CL$13,"NPL")))</f>
        <v>0</v>
      </c>
      <c r="CL61" s="16">
        <f>+IF(CL$13="NPL",SUMIFS('TARGET BY SM (TRÌNH KÝ)'!$L$7:$L$936,'TARGET BY SM (TRÌNH KÝ)'!$K$7:$K$936,"MIX",'TARGET BY SM (TRÌNH KÝ)'!$C$7:$C$936,'TARGET BY Skus'!$C61)*CL$7*CL$8*CL$4+SUMIFS('TARGET BY SM (TRÌNH KÝ)'!$L$7:$L$936,'TARGET BY SM (TRÌNH KÝ)'!$K$7:$K$936,"WS",'TARGET BY SM (TRÌNH KÝ)'!$C$7:$C$936,'TARGET BY Skus'!$C61)*CL$9*CL$10*CL$4+SUMIFS('TARGET BY SM (TRÌNH KÝ)'!$L$7:$L$936,'TARGET BY SM (TRÌNH KÝ)'!$K$7:$K$936,"KA",'TARGET BY SM (TRÌNH KÝ)'!$C$7:$C$936,'TARGET BY Skus'!$C61)*CL$11*CL$12*CL$4,CL$372*(VLOOKUP($C61,'TARGET BY DIS (TRÌNH KÝ)'!$C$15:$I$370,4,0)-SUMIFS($AW61:$CL61,$AW$13:$CL$13,"NPL")))</f>
        <v>6839.9999999999991</v>
      </c>
      <c r="CM61" s="16">
        <f t="shared" si="299"/>
        <v>583680</v>
      </c>
      <c r="CN61" s="16">
        <f t="shared" si="302"/>
        <v>92.532248553857059</v>
      </c>
      <c r="CO61" s="16">
        <f t="shared" si="303"/>
        <v>0</v>
      </c>
      <c r="CP61" s="16">
        <f t="shared" si="304"/>
        <v>0</v>
      </c>
      <c r="CQ61" s="16">
        <f t="shared" si="305"/>
        <v>0</v>
      </c>
      <c r="CR61" s="16">
        <f t="shared" si="306"/>
        <v>0</v>
      </c>
      <c r="CS61" s="16">
        <f t="shared" si="307"/>
        <v>746.9791208286573</v>
      </c>
      <c r="CT61" s="16">
        <f t="shared" si="308"/>
        <v>0</v>
      </c>
      <c r="CU61" s="16">
        <f t="shared" si="309"/>
        <v>10.27570024401818</v>
      </c>
      <c r="CV61" s="16">
        <f t="shared" si="310"/>
        <v>0</v>
      </c>
      <c r="CW61" s="16">
        <f t="shared" si="311"/>
        <v>7.4649584931751605</v>
      </c>
      <c r="CX61" s="16">
        <f t="shared" si="312"/>
        <v>12.096042208657176</v>
      </c>
      <c r="CY61" s="16">
        <f t="shared" si="313"/>
        <v>11.112342727049466</v>
      </c>
      <c r="CZ61" s="16">
        <f t="shared" si="314"/>
        <v>0</v>
      </c>
      <c r="DA61" s="16">
        <f t="shared" si="315"/>
        <v>0</v>
      </c>
      <c r="DB61" s="16">
        <f t="shared" si="316"/>
        <v>82.055350664760155</v>
      </c>
      <c r="DC61" s="16">
        <f t="shared" si="317"/>
        <v>0</v>
      </c>
      <c r="DD61" s="16">
        <f t="shared" si="318"/>
        <v>0</v>
      </c>
      <c r="DE61" s="16">
        <f t="shared" si="319"/>
        <v>815.68156521628964</v>
      </c>
      <c r="DF61" s="16">
        <f t="shared" si="320"/>
        <v>0</v>
      </c>
      <c r="DG61" s="16">
        <f t="shared" si="321"/>
        <v>4.1023628547500035</v>
      </c>
      <c r="DH61" s="16">
        <f t="shared" si="322"/>
        <v>0</v>
      </c>
      <c r="DI61" s="16">
        <f t="shared" si="323"/>
        <v>0</v>
      </c>
      <c r="DJ61" s="16">
        <f t="shared" si="324"/>
        <v>0</v>
      </c>
      <c r="DK61" s="16">
        <f t="shared" si="325"/>
        <v>337.0540906622179</v>
      </c>
      <c r="DL61" s="16">
        <f t="shared" si="326"/>
        <v>0</v>
      </c>
      <c r="DM61" s="16">
        <f t="shared" si="327"/>
        <v>0</v>
      </c>
      <c r="DN61" s="16">
        <f t="shared" si="328"/>
        <v>0</v>
      </c>
      <c r="DO61" s="16">
        <f t="shared" si="329"/>
        <v>0</v>
      </c>
      <c r="DP61" s="16">
        <f t="shared" si="330"/>
        <v>0</v>
      </c>
      <c r="DQ61" s="16">
        <f t="shared" si="331"/>
        <v>174.27532057885253</v>
      </c>
      <c r="DR61" s="16">
        <f t="shared" si="332"/>
        <v>27</v>
      </c>
      <c r="DS61" s="16">
        <f t="shared" si="333"/>
        <v>27</v>
      </c>
      <c r="DT61" s="16">
        <f t="shared" si="334"/>
        <v>27</v>
      </c>
      <c r="DU61" s="16">
        <f t="shared" si="335"/>
        <v>32.4</v>
      </c>
      <c r="DV61" s="16">
        <f t="shared" si="336"/>
        <v>32.4</v>
      </c>
      <c r="DW61" s="16">
        <f t="shared" si="337"/>
        <v>0</v>
      </c>
      <c r="DX61" s="16">
        <f t="shared" si="338"/>
        <v>0</v>
      </c>
      <c r="DY61" s="16">
        <f t="shared" si="339"/>
        <v>0</v>
      </c>
      <c r="DZ61" s="16">
        <f t="shared" si="340"/>
        <v>32.4</v>
      </c>
      <c r="EA61" s="16">
        <f t="shared" si="340"/>
        <v>45</v>
      </c>
      <c r="EB61" s="16">
        <f t="shared" si="340"/>
        <v>0</v>
      </c>
      <c r="EC61" s="16">
        <f t="shared" si="340"/>
        <v>50</v>
      </c>
      <c r="ED61" s="16">
        <f t="shared" si="300"/>
        <v>2566.8291030322848</v>
      </c>
      <c r="EE61" s="16">
        <f>IF(EE$13="NPL",SUMIFS('TARGET BY SM (TRÌNH KÝ)'!$L$7:$L$901,'TARGET BY SM (TRÌNH KÝ)'!$K$7:$K$901,"MIX",'TARGET BY SM (TRÌNH KÝ)'!$C$7:$C$901,'TARGET BY Skus'!$C61)*EE$7*EE$8*EE$4+SUMIFS('TARGET BY SM (TRÌNH KÝ)'!$L$7:$L$901,'TARGET BY SM (TRÌNH KÝ)'!$K$7:$K$901,"WS",'TARGET BY SM (TRÌNH KÝ)'!$C$7:$C$901,'TARGET BY Skus'!$C61)*EE$9*EE$10*EE$4+SUMIFS('TARGET BY SM (TRÌNH KÝ)'!$L$7:$L$901,'TARGET BY SM (TRÌNH KÝ)'!$K$7:$K$901,"KA",'TARGET BY SM (TRÌNH KÝ)'!$C$7:$C$901,'TARGET BY Skus'!$C61)*EE$11*EE$12*EE$4,EE$372*(VLOOKUP($C61,'TARGET BY DIS (TRÌNH KÝ)'!$C$15:$I$370,7,0)-+SUMIFS($EE61:$FQ61,$EE$13:$FQ$13,"NPL")))</f>
        <v>11103.869826462847</v>
      </c>
      <c r="EF61" s="16">
        <f>IF(EF$13="NPL",SUMIFS('TARGET BY SM (TRÌNH KÝ)'!$L$7:$L$901,'TARGET BY SM (TRÌNH KÝ)'!$K$7:$K$901,"MIX",'TARGET BY SM (TRÌNH KÝ)'!$C$7:$C$901,'TARGET BY Skus'!$C61)*EF$7*EF$8*EF$4+SUMIFS('TARGET BY SM (TRÌNH KÝ)'!$L$7:$L$901,'TARGET BY SM (TRÌNH KÝ)'!$K$7:$K$901,"WS",'TARGET BY SM (TRÌNH KÝ)'!$C$7:$C$901,'TARGET BY Skus'!$C61)*EF$9*EF$10*EF$4+SUMIFS('TARGET BY SM (TRÌNH KÝ)'!$L$7:$L$901,'TARGET BY SM (TRÌNH KÝ)'!$K$7:$K$901,"KA",'TARGET BY SM (TRÌNH KÝ)'!$C$7:$C$901,'TARGET BY Skus'!$C61)*EF$11*EF$12*EF$4,EF$372*(VLOOKUP($C61,'TARGET BY DIS (TRÌNH KÝ)'!$C$15:$I$370,7,0)-+SUMIFS($EE61:$FQ61,$EE$13:$FQ$13,"NPL")))</f>
        <v>0</v>
      </c>
      <c r="EG61" s="16">
        <f>IF(EG$13="NPL",SUMIFS('TARGET BY SM (TRÌNH KÝ)'!$L$7:$L$901,'TARGET BY SM (TRÌNH KÝ)'!$K$7:$K$901,"MIX",'TARGET BY SM (TRÌNH KÝ)'!$C$7:$C$901,'TARGET BY Skus'!$C61)*EG$7*EG$8*EG$4+SUMIFS('TARGET BY SM (TRÌNH KÝ)'!$L$7:$L$901,'TARGET BY SM (TRÌNH KÝ)'!$K$7:$K$901,"WS",'TARGET BY SM (TRÌNH KÝ)'!$C$7:$C$901,'TARGET BY Skus'!$C61)*EG$9*EG$10*EG$4+SUMIFS('TARGET BY SM (TRÌNH KÝ)'!$L$7:$L$901,'TARGET BY SM (TRÌNH KÝ)'!$K$7:$K$901,"KA",'TARGET BY SM (TRÌNH KÝ)'!$C$7:$C$901,'TARGET BY Skus'!$C61)*EG$11*EG$12*EG$4,EG$372*(VLOOKUP($C61,'TARGET BY DIS (TRÌNH KÝ)'!$C$15:$I$370,7,0)-+SUMIFS($EE61:$FQ61,$EE$13:$FQ$13,"NPL")))</f>
        <v>0</v>
      </c>
      <c r="EH61" s="16">
        <f>IF(EH$13="NPL",SUMIFS('TARGET BY SM (TRÌNH KÝ)'!$L$7:$L$901,'TARGET BY SM (TRÌNH KÝ)'!$K$7:$K$901,"MIX",'TARGET BY SM (TRÌNH KÝ)'!$C$7:$C$901,'TARGET BY Skus'!$C61)*EH$7*EH$8*EH$4+SUMIFS('TARGET BY SM (TRÌNH KÝ)'!$L$7:$L$901,'TARGET BY SM (TRÌNH KÝ)'!$K$7:$K$901,"WS",'TARGET BY SM (TRÌNH KÝ)'!$C$7:$C$901,'TARGET BY Skus'!$C61)*EH$9*EH$10*EH$4+SUMIFS('TARGET BY SM (TRÌNH KÝ)'!$L$7:$L$901,'TARGET BY SM (TRÌNH KÝ)'!$K$7:$K$901,"KA",'TARGET BY SM (TRÌNH KÝ)'!$C$7:$C$901,'TARGET BY Skus'!$C61)*EH$11*EH$12*EH$4,EH$372*(VLOOKUP($C61,'TARGET BY DIS (TRÌNH KÝ)'!$C$15:$I$370,7,0)-+SUMIFS($EE61:$FQ61,$EE$13:$FQ$13,"NPL")))</f>
        <v>0</v>
      </c>
      <c r="EI61" s="16">
        <f>IF(EI$13="NPL",SUMIFS('TARGET BY SM (TRÌNH KÝ)'!$L$7:$L$901,'TARGET BY SM (TRÌNH KÝ)'!$K$7:$K$901,"MIX",'TARGET BY SM (TRÌNH KÝ)'!$C$7:$C$901,'TARGET BY Skus'!$C61)*EI$7*EI$8*EI$4+SUMIFS('TARGET BY SM (TRÌNH KÝ)'!$L$7:$L$901,'TARGET BY SM (TRÌNH KÝ)'!$K$7:$K$901,"WS",'TARGET BY SM (TRÌNH KÝ)'!$C$7:$C$901,'TARGET BY Skus'!$C61)*EI$9*EI$10*EI$4+SUMIFS('TARGET BY SM (TRÌNH KÝ)'!$L$7:$L$901,'TARGET BY SM (TRÌNH KÝ)'!$K$7:$K$901,"KA",'TARGET BY SM (TRÌNH KÝ)'!$C$7:$C$901,'TARGET BY Skus'!$C61)*EI$11*EI$12*EI$4,EI$372*(VLOOKUP($C61,'TARGET BY DIS (TRÌNH KÝ)'!$C$15:$I$370,7,0)-+SUMIFS($EE61:$FQ61,$EE$13:$FQ$13,"NPL")))</f>
        <v>0</v>
      </c>
      <c r="EJ61" s="16">
        <f>IF(EJ$13="NPL",SUMIFS('TARGET BY SM (TRÌNH KÝ)'!$L$7:$L$901,'TARGET BY SM (TRÌNH KÝ)'!$K$7:$K$901,"MIX",'TARGET BY SM (TRÌNH KÝ)'!$C$7:$C$901,'TARGET BY Skus'!$C61)*EJ$7*EJ$8*EJ$4+SUMIFS('TARGET BY SM (TRÌNH KÝ)'!$L$7:$L$901,'TARGET BY SM (TRÌNH KÝ)'!$K$7:$K$901,"WS",'TARGET BY SM (TRÌNH KÝ)'!$C$7:$C$901,'TARGET BY Skus'!$C61)*EJ$9*EJ$10*EJ$4+SUMIFS('TARGET BY SM (TRÌNH KÝ)'!$L$7:$L$901,'TARGET BY SM (TRÌNH KÝ)'!$K$7:$K$901,"KA",'TARGET BY SM (TRÌNH KÝ)'!$C$7:$C$901,'TARGET BY Skus'!$C61)*EJ$11*EJ$12*EJ$4,EJ$372*(VLOOKUP($C61,'TARGET BY DIS (TRÌNH KÝ)'!$C$15:$I$370,7,0)-+SUMIFS($EE61:$FQ61,$EE$13:$FQ$13,"NPL")))</f>
        <v>224093.73624859718</v>
      </c>
      <c r="EK61" s="16">
        <f>IF(EK$13="NPL",SUMIFS('TARGET BY SM (TRÌNH KÝ)'!$L$7:$L$901,'TARGET BY SM (TRÌNH KÝ)'!$K$7:$K$901,"MIX",'TARGET BY SM (TRÌNH KÝ)'!$C$7:$C$901,'TARGET BY Skus'!$C61)*EK$7*EK$8*EK$4+SUMIFS('TARGET BY SM (TRÌNH KÝ)'!$L$7:$L$901,'TARGET BY SM (TRÌNH KÝ)'!$K$7:$K$901,"WS",'TARGET BY SM (TRÌNH KÝ)'!$C$7:$C$901,'TARGET BY Skus'!$C61)*EK$9*EK$10*EK$4+SUMIFS('TARGET BY SM (TRÌNH KÝ)'!$L$7:$L$901,'TARGET BY SM (TRÌNH KÝ)'!$K$7:$K$901,"KA",'TARGET BY SM (TRÌNH KÝ)'!$C$7:$C$901,'TARGET BY Skus'!$C61)*EK$11*EK$12*EK$4,EK$372*(VLOOKUP($C61,'TARGET BY DIS (TRÌNH KÝ)'!$C$15:$I$370,7,0)-+SUMIFS($EE61:$FQ61,$EE$13:$FQ$13,"NPL")))</f>
        <v>0</v>
      </c>
      <c r="EL61" s="16">
        <f>IF(EL$13="NPL",SUMIFS('TARGET BY SM (TRÌNH KÝ)'!$L$7:$L$901,'TARGET BY SM (TRÌNH KÝ)'!$K$7:$K$901,"MIX",'TARGET BY SM (TRÌNH KÝ)'!$C$7:$C$901,'TARGET BY Skus'!$C61)*EL$7*EL$8*EL$4+SUMIFS('TARGET BY SM (TRÌNH KÝ)'!$L$7:$L$901,'TARGET BY SM (TRÌNH KÝ)'!$K$7:$K$901,"WS",'TARGET BY SM (TRÌNH KÝ)'!$C$7:$C$901,'TARGET BY Skus'!$C61)*EL$9*EL$10*EL$4+SUMIFS('TARGET BY SM (TRÌNH KÝ)'!$L$7:$L$901,'TARGET BY SM (TRÌNH KÝ)'!$K$7:$K$901,"KA",'TARGET BY SM (TRÌNH KÝ)'!$C$7:$C$901,'TARGET BY Skus'!$C61)*EL$11*EL$12*EL$4,EL$372*(VLOOKUP($C61,'TARGET BY DIS (TRÌNH KÝ)'!$C$15:$I$370,7,0)-+SUMIFS($EE61:$FQ61,$EE$13:$FQ$13,"NPL")))</f>
        <v>4932.336117128727</v>
      </c>
      <c r="EM61" s="16">
        <f>IF(EM$13="NPL",SUMIFS('TARGET BY SM (TRÌNH KÝ)'!$L$7:$L$901,'TARGET BY SM (TRÌNH KÝ)'!$K$7:$K$901,"MIX",'TARGET BY SM (TRÌNH KÝ)'!$C$7:$C$901,'TARGET BY Skus'!$C61)*EM$7*EM$8*EM$4+SUMIFS('TARGET BY SM (TRÌNH KÝ)'!$L$7:$L$901,'TARGET BY SM (TRÌNH KÝ)'!$K$7:$K$901,"WS",'TARGET BY SM (TRÌNH KÝ)'!$C$7:$C$901,'TARGET BY Skus'!$C61)*EM$9*EM$10*EM$4+SUMIFS('TARGET BY SM (TRÌNH KÝ)'!$L$7:$L$901,'TARGET BY SM (TRÌNH KÝ)'!$K$7:$K$901,"KA",'TARGET BY SM (TRÌNH KÝ)'!$C$7:$C$901,'TARGET BY Skus'!$C61)*EM$11*EM$12*EM$4,EM$372*(VLOOKUP($C61,'TARGET BY DIS (TRÌNH KÝ)'!$C$15:$I$370,7,0)-+SUMIFS($EE61:$FQ61,$EE$13:$FQ$13,"NPL")))</f>
        <v>0</v>
      </c>
      <c r="EN61" s="16">
        <f>IF(EN$13="NPL",SUMIFS('TARGET BY SM (TRÌNH KÝ)'!$L$7:$L$901,'TARGET BY SM (TRÌNH KÝ)'!$K$7:$K$901,"MIX",'TARGET BY SM (TRÌNH KÝ)'!$C$7:$C$901,'TARGET BY Skus'!$C61)*EN$7*EN$8*EN$4+SUMIFS('TARGET BY SM (TRÌNH KÝ)'!$L$7:$L$901,'TARGET BY SM (TRÌNH KÝ)'!$K$7:$K$901,"WS",'TARGET BY SM (TRÌNH KÝ)'!$C$7:$C$901,'TARGET BY Skus'!$C61)*EN$9*EN$10*EN$4+SUMIFS('TARGET BY SM (TRÌNH KÝ)'!$L$7:$L$901,'TARGET BY SM (TRÌNH KÝ)'!$K$7:$K$901,"KA",'TARGET BY SM (TRÌNH KÝ)'!$C$7:$C$901,'TARGET BY Skus'!$C61)*EN$11*EN$12*EN$4,EN$372*(VLOOKUP($C61,'TARGET BY DIS (TRÌNH KÝ)'!$C$15:$I$370,7,0)-+SUMIFS($EE61:$FQ61,$EE$13:$FQ$13,"NPL")))</f>
        <v>1791.5900383620385</v>
      </c>
      <c r="EO61" s="16">
        <f>IF(EO$13="NPL",SUMIFS('TARGET BY SM (TRÌNH KÝ)'!$L$7:$L$901,'TARGET BY SM (TRÌNH KÝ)'!$K$7:$K$901,"MIX",'TARGET BY SM (TRÌNH KÝ)'!$C$7:$C$901,'TARGET BY Skus'!$C61)*EO$7*EO$8*EO$4+SUMIFS('TARGET BY SM (TRÌNH KÝ)'!$L$7:$L$901,'TARGET BY SM (TRÌNH KÝ)'!$K$7:$K$901,"WS",'TARGET BY SM (TRÌNH KÝ)'!$C$7:$C$901,'TARGET BY Skus'!$C61)*EO$9*EO$10*EO$4+SUMIFS('TARGET BY SM (TRÌNH KÝ)'!$L$7:$L$901,'TARGET BY SM (TRÌNH KÝ)'!$K$7:$K$901,"KA",'TARGET BY SM (TRÌNH KÝ)'!$C$7:$C$901,'TARGET BY Skus'!$C61)*EO$11*EO$12*EO$4,EO$372*(VLOOKUP($C61,'TARGET BY DIS (TRÌNH KÝ)'!$C$15:$I$370,7,0)-+SUMIFS($EE61:$FQ61,$EE$13:$FQ$13,"NPL")))</f>
        <v>2177.2875975582915</v>
      </c>
      <c r="EP61" s="16">
        <f>IF(EP$13="NPL",SUMIFS('TARGET BY SM (TRÌNH KÝ)'!$L$7:$L$901,'TARGET BY SM (TRÌNH KÝ)'!$K$7:$K$901,"MIX",'TARGET BY SM (TRÌNH KÝ)'!$C$7:$C$901,'TARGET BY Skus'!$C61)*EP$7*EP$8*EP$4+SUMIFS('TARGET BY SM (TRÌNH KÝ)'!$L$7:$L$901,'TARGET BY SM (TRÌNH KÝ)'!$K$7:$K$901,"WS",'TARGET BY SM (TRÌNH KÝ)'!$C$7:$C$901,'TARGET BY Skus'!$C61)*EP$9*EP$10*EP$4+SUMIFS('TARGET BY SM (TRÌNH KÝ)'!$L$7:$L$901,'TARGET BY SM (TRÌNH KÝ)'!$K$7:$K$901,"KA",'TARGET BY SM (TRÌNH KÝ)'!$C$7:$C$901,'TARGET BY Skus'!$C61)*EP$11*EP$12*EP$4,EP$372*(VLOOKUP($C61,'TARGET BY DIS (TRÌNH KÝ)'!$C$15:$I$370,7,0)-+SUMIFS($EE61:$FQ61,$EE$13:$FQ$13,"NPL")))</f>
        <v>3333.7028181148398</v>
      </c>
      <c r="EQ61" s="16">
        <v>0</v>
      </c>
      <c r="ER61" s="16">
        <f>IF(ER$13="NPL",SUMIFS('TARGET BY SM (TRÌNH KÝ)'!$L$7:$L$901,'TARGET BY SM (TRÌNH KÝ)'!$K$7:$K$901,"MIX",'TARGET BY SM (TRÌNH KÝ)'!$C$7:$C$901,'TARGET BY Skus'!$C61)*ER$7*ER$8*ER$4+SUMIFS('TARGET BY SM (TRÌNH KÝ)'!$L$7:$L$901,'TARGET BY SM (TRÌNH KÝ)'!$K$7:$K$901,"WS",'TARGET BY SM (TRÌNH KÝ)'!$C$7:$C$901,'TARGET BY Skus'!$C61)*ER$9*ER$10*ER$4+SUMIFS('TARGET BY SM (TRÌNH KÝ)'!$L$7:$L$901,'TARGET BY SM (TRÌNH KÝ)'!$K$7:$K$901,"KA",'TARGET BY SM (TRÌNH KÝ)'!$C$7:$C$901,'TARGET BY Skus'!$C61)*ER$11*ER$12*ER$4,ER$372*(VLOOKUP($C61,'TARGET BY DIS (TRÌNH KÝ)'!$C$15:$I$370,7,0)-+SUMIFS($EE61:$FQ61,$EE$13:$FQ$13,"NPL")))</f>
        <v>0</v>
      </c>
      <c r="ES61" s="16">
        <f>IF(ES$13="NPL",SUMIFS('TARGET BY SM (TRÌNH KÝ)'!$L$7:$L$901,'TARGET BY SM (TRÌNH KÝ)'!$K$7:$K$901,"MIX",'TARGET BY SM (TRÌNH KÝ)'!$C$7:$C$901,'TARGET BY Skus'!$C61)*ES$7*ES$8*ES$4+SUMIFS('TARGET BY SM (TRÌNH KÝ)'!$L$7:$L$901,'TARGET BY SM (TRÌNH KÝ)'!$K$7:$K$901,"WS",'TARGET BY SM (TRÌNH KÝ)'!$C$7:$C$901,'TARGET BY Skus'!$C61)*ES$9*ES$10*ES$4+SUMIFS('TARGET BY SM (TRÌNH KÝ)'!$L$7:$L$901,'TARGET BY SM (TRÌNH KÝ)'!$K$7:$K$901,"KA",'TARGET BY SM (TRÌNH KÝ)'!$C$7:$C$901,'TARGET BY Skus'!$C61)*ES$11*ES$12*ES$4,ES$372*(VLOOKUP($C61,'TARGET BY DIS (TRÌNH KÝ)'!$C$15:$I$370,7,0)-+SUMIFS($EE61:$FQ61,$EE$13:$FQ$13,"NPL")))</f>
        <v>27898.819226018455</v>
      </c>
      <c r="ET61" s="16">
        <f>IF(ET$13="NPL",SUMIFS('TARGET BY SM (TRÌNH KÝ)'!$L$7:$L$901,'TARGET BY SM (TRÌNH KÝ)'!$K$7:$K$901,"MIX",'TARGET BY SM (TRÌNH KÝ)'!$C$7:$C$901,'TARGET BY Skus'!$C61)*ET$7*ET$8*ET$4+SUMIFS('TARGET BY SM (TRÌNH KÝ)'!$L$7:$L$901,'TARGET BY SM (TRÌNH KÝ)'!$K$7:$K$901,"WS",'TARGET BY SM (TRÌNH KÝ)'!$C$7:$C$901,'TARGET BY Skus'!$C61)*ET$9*ET$10*ET$4+SUMIFS('TARGET BY SM (TRÌNH KÝ)'!$L$7:$L$901,'TARGET BY SM (TRÌNH KÝ)'!$K$7:$K$901,"KA",'TARGET BY SM (TRÌNH KÝ)'!$C$7:$C$901,'TARGET BY Skus'!$C61)*ET$11*ET$12*ET$4,ET$372*(VLOOKUP($C61,'TARGET BY DIS (TRÌNH KÝ)'!$C$15:$I$370,7,0)-+SUMIFS($EE61:$FQ61,$EE$13:$FQ$13,"NPL")))</f>
        <v>0</v>
      </c>
      <c r="EU61" s="16">
        <f>IF(EU$13="NPL",SUMIFS('TARGET BY SM (TRÌNH KÝ)'!$L$7:$L$901,'TARGET BY SM (TRÌNH KÝ)'!$K$7:$K$901,"MIX",'TARGET BY SM (TRÌNH KÝ)'!$C$7:$C$901,'TARGET BY Skus'!$C61)*EU$7*EU$8*EU$4+SUMIFS('TARGET BY SM (TRÌNH KÝ)'!$L$7:$L$901,'TARGET BY SM (TRÌNH KÝ)'!$K$7:$K$901,"WS",'TARGET BY SM (TRÌNH KÝ)'!$C$7:$C$901,'TARGET BY Skus'!$C61)*EU$9*EU$10*EU$4+SUMIFS('TARGET BY SM (TRÌNH KÝ)'!$L$7:$L$901,'TARGET BY SM (TRÌNH KÝ)'!$K$7:$K$901,"KA",'TARGET BY SM (TRÌNH KÝ)'!$C$7:$C$901,'TARGET BY Skus'!$C61)*EU$11*EU$12*EU$4,EU$372*(VLOOKUP($C61,'TARGET BY DIS (TRÌNH KÝ)'!$C$15:$I$370,7,0)-+SUMIFS($EE61:$FQ61,$EE$13:$FQ$13,"NPL")))</f>
        <v>0</v>
      </c>
      <c r="EV61" s="16">
        <f>IF(EV$13="NPL",SUMIFS('TARGET BY SM (TRÌNH KÝ)'!$L$7:$L$901,'TARGET BY SM (TRÌNH KÝ)'!$K$7:$K$901,"MIX",'TARGET BY SM (TRÌNH KÝ)'!$C$7:$C$901,'TARGET BY Skus'!$C61)*EV$7*EV$8*EV$4+SUMIFS('TARGET BY SM (TRÌNH KÝ)'!$L$7:$L$901,'TARGET BY SM (TRÌNH KÝ)'!$K$7:$K$901,"WS",'TARGET BY SM (TRÌNH KÝ)'!$C$7:$C$901,'TARGET BY Skus'!$C61)*EV$9*EV$10*EV$4+SUMIFS('TARGET BY SM (TRÌNH KÝ)'!$L$7:$L$901,'TARGET BY SM (TRÌNH KÝ)'!$K$7:$K$901,"KA",'TARGET BY SM (TRÌNH KÝ)'!$C$7:$C$901,'TARGET BY Skus'!$C61)*EV$11*EV$12*EV$4,EV$372*(VLOOKUP($C61,'TARGET BY DIS (TRÌNH KÝ)'!$C$15:$I$370,7,0)-+SUMIFS($EE61:$FQ61,$EE$13:$FQ$13,"NPL")))</f>
        <v>156610.86052152762</v>
      </c>
      <c r="EW61" s="16">
        <f>IF(EW$13="NPL",SUMIFS('TARGET BY SM (TRÌNH KÝ)'!$L$7:$L$901,'TARGET BY SM (TRÌNH KÝ)'!$K$7:$K$901,"MIX",'TARGET BY SM (TRÌNH KÝ)'!$C$7:$C$901,'TARGET BY Skus'!$C61)*EW$7*EW$8*EW$4+SUMIFS('TARGET BY SM (TRÌNH KÝ)'!$L$7:$L$901,'TARGET BY SM (TRÌNH KÝ)'!$K$7:$K$901,"WS",'TARGET BY SM (TRÌNH KÝ)'!$C$7:$C$901,'TARGET BY Skus'!$C61)*EW$9*EW$10*EW$4+SUMIFS('TARGET BY SM (TRÌNH KÝ)'!$L$7:$L$901,'TARGET BY SM (TRÌNH KÝ)'!$K$7:$K$901,"KA",'TARGET BY SM (TRÌNH KÝ)'!$C$7:$C$901,'TARGET BY Skus'!$C61)*EW$11*EW$12*EW$4,EW$372*(VLOOKUP($C61,'TARGET BY DIS (TRÌNH KÝ)'!$C$15:$I$370,7,0)-+SUMIFS($EE61:$FQ61,$EE$13:$FQ$13,"NPL")))</f>
        <v>0</v>
      </c>
      <c r="EX61" s="16">
        <f>IF(EX$13="NPL",SUMIFS('TARGET BY SM (TRÌNH KÝ)'!$L$7:$L$901,'TARGET BY SM (TRÌNH KÝ)'!$K$7:$K$901,"MIX",'TARGET BY SM (TRÌNH KÝ)'!$C$7:$C$901,'TARGET BY Skus'!$C61)*EX$7*EX$8*EX$4+SUMIFS('TARGET BY SM (TRÌNH KÝ)'!$L$7:$L$901,'TARGET BY SM (TRÌNH KÝ)'!$K$7:$K$901,"WS",'TARGET BY SM (TRÌNH KÝ)'!$C$7:$C$901,'TARGET BY Skus'!$C61)*EX$9*EX$10*EX$4+SUMIFS('TARGET BY SM (TRÌNH KÝ)'!$L$7:$L$901,'TARGET BY SM (TRÌNH KÝ)'!$K$7:$K$901,"KA",'TARGET BY SM (TRÌNH KÝ)'!$C$7:$C$901,'TARGET BY Skus'!$C61)*EX$11*EX$12*EX$4,EX$372*(VLOOKUP($C61,'TARGET BY DIS (TRÌNH KÝ)'!$C$15:$I$370,7,0)-+SUMIFS($EE61:$FQ61,$EE$13:$FQ$13,"NPL")))</f>
        <v>1230.7088564250009</v>
      </c>
      <c r="EY61" s="16">
        <f>IF(EY$13="NPL",SUMIFS('TARGET BY SM (TRÌNH KÝ)'!$L$7:$L$901,'TARGET BY SM (TRÌNH KÝ)'!$K$7:$K$901,"MIX",'TARGET BY SM (TRÌNH KÝ)'!$C$7:$C$901,'TARGET BY Skus'!$C61)*EY$7*EY$8*EY$4+SUMIFS('TARGET BY SM (TRÌNH KÝ)'!$L$7:$L$901,'TARGET BY SM (TRÌNH KÝ)'!$K$7:$K$901,"WS",'TARGET BY SM (TRÌNH KÝ)'!$C$7:$C$901,'TARGET BY Skus'!$C61)*EY$9*EY$10*EY$4+SUMIFS('TARGET BY SM (TRÌNH KÝ)'!$L$7:$L$901,'TARGET BY SM (TRÌNH KÝ)'!$K$7:$K$901,"KA",'TARGET BY SM (TRÌNH KÝ)'!$C$7:$C$901,'TARGET BY Skus'!$C61)*EY$11*EY$12*EY$4,EY$372*(VLOOKUP($C61,'TARGET BY DIS (TRÌNH KÝ)'!$C$15:$I$370,7,0)-+SUMIFS($EE61:$FQ61,$EE$13:$FQ$13,"NPL")))</f>
        <v>0</v>
      </c>
      <c r="EZ61" s="16">
        <f>IF(EZ$13="NPL",SUMIFS('TARGET BY SM (TRÌNH KÝ)'!$L$7:$L$901,'TARGET BY SM (TRÌNH KÝ)'!$K$7:$K$901,"MIX",'TARGET BY SM (TRÌNH KÝ)'!$C$7:$C$901,'TARGET BY Skus'!$C61)*EZ$7*EZ$8*EZ$4+SUMIFS('TARGET BY SM (TRÌNH KÝ)'!$L$7:$L$901,'TARGET BY SM (TRÌNH KÝ)'!$K$7:$K$901,"WS",'TARGET BY SM (TRÌNH KÝ)'!$C$7:$C$901,'TARGET BY Skus'!$C61)*EZ$9*EZ$10*EZ$4+SUMIFS('TARGET BY SM (TRÌNH KÝ)'!$L$7:$L$901,'TARGET BY SM (TRÌNH KÝ)'!$K$7:$K$901,"KA",'TARGET BY SM (TRÌNH KÝ)'!$C$7:$C$901,'TARGET BY Skus'!$C61)*EZ$11*EZ$12*EZ$4,EZ$372*(VLOOKUP($C61,'TARGET BY DIS (TRÌNH KÝ)'!$C$15:$I$370,7,0)-+SUMIFS($EE61:$FQ61,$EE$13:$FQ$13,"NPL")))</f>
        <v>0</v>
      </c>
      <c r="FA61" s="16">
        <f>IF(FA$13="NPL",SUMIFS('TARGET BY SM (TRÌNH KÝ)'!$L$7:$L$901,'TARGET BY SM (TRÌNH KÝ)'!$K$7:$K$901,"MIX",'TARGET BY SM (TRÌNH KÝ)'!$C$7:$C$901,'TARGET BY Skus'!$C61)*FA$7*FA$8*FA$4+SUMIFS('TARGET BY SM (TRÌNH KÝ)'!$L$7:$L$901,'TARGET BY SM (TRÌNH KÝ)'!$K$7:$K$901,"WS",'TARGET BY SM (TRÌNH KÝ)'!$C$7:$C$901,'TARGET BY Skus'!$C61)*FA$9*FA$10*FA$4+SUMIFS('TARGET BY SM (TRÌNH KÝ)'!$L$7:$L$901,'TARGET BY SM (TRÌNH KÝ)'!$K$7:$K$901,"KA",'TARGET BY SM (TRÌNH KÝ)'!$C$7:$C$901,'TARGET BY Skus'!$C61)*FA$11*FA$12*FA$4,FA$372*(VLOOKUP($C61,'TARGET BY DIS (TRÌNH KÝ)'!$C$15:$I$370,7,0)-+SUMIFS($EE61:$FQ61,$EE$13:$FQ$13,"NPL")))</f>
        <v>0</v>
      </c>
      <c r="FB61" s="16">
        <f>IF(FB$13="NPL",SUMIFS('TARGET BY SM (TRÌNH KÝ)'!$L$7:$L$901,'TARGET BY SM (TRÌNH KÝ)'!$K$7:$K$901,"MIX",'TARGET BY SM (TRÌNH KÝ)'!$C$7:$C$901,'TARGET BY Skus'!$C61)*FB$7*FB$8*FB$4+SUMIFS('TARGET BY SM (TRÌNH KÝ)'!$L$7:$L$901,'TARGET BY SM (TRÌNH KÝ)'!$K$7:$K$901,"WS",'TARGET BY SM (TRÌNH KÝ)'!$C$7:$C$901,'TARGET BY Skus'!$C61)*FB$9*FB$10*FB$4+SUMIFS('TARGET BY SM (TRÌNH KÝ)'!$L$7:$L$901,'TARGET BY SM (TRÌNH KÝ)'!$K$7:$K$901,"KA",'TARGET BY SM (TRÌNH KÝ)'!$C$7:$C$901,'TARGET BY Skus'!$C61)*FB$11*FB$12*FB$4,FB$372*(VLOOKUP($C61,'TARGET BY DIS (TRÌNH KÝ)'!$C$15:$I$370,7,0)-+SUMIFS($EE61:$FQ61,$EE$13:$FQ$13,"NPL")))</f>
        <v>101116.22719866536</v>
      </c>
      <c r="FC61" s="16">
        <f>IF(FC$13="NPL",SUMIFS('TARGET BY SM (TRÌNH KÝ)'!$L$7:$L$901,'TARGET BY SM (TRÌNH KÝ)'!$K$7:$K$901,"MIX",'TARGET BY SM (TRÌNH KÝ)'!$C$7:$C$901,'TARGET BY Skus'!$C61)*FC$7*FC$8*FC$4+SUMIFS('TARGET BY SM (TRÌNH KÝ)'!$L$7:$L$901,'TARGET BY SM (TRÌNH KÝ)'!$K$7:$K$901,"WS",'TARGET BY SM (TRÌNH KÝ)'!$C$7:$C$901,'TARGET BY Skus'!$C61)*FC$9*FC$10*FC$4+SUMIFS('TARGET BY SM (TRÌNH KÝ)'!$L$7:$L$901,'TARGET BY SM (TRÌNH KÝ)'!$K$7:$K$901,"KA",'TARGET BY SM (TRÌNH KÝ)'!$C$7:$C$901,'TARGET BY Skus'!$C61)*FC$11*FC$12*FC$4,FC$372*(VLOOKUP($C61,'TARGET BY DIS (TRÌNH KÝ)'!$C$15:$I$370,7,0)-+SUMIFS($EE61:$FQ61,$EE$13:$FQ$13,"NPL")))</f>
        <v>0</v>
      </c>
      <c r="FD61" s="16">
        <f>IF(FD$13="NPL",SUMIFS('TARGET BY SM (TRÌNH KÝ)'!$L$7:$L$901,'TARGET BY SM (TRÌNH KÝ)'!$K$7:$K$901,"MIX",'TARGET BY SM (TRÌNH KÝ)'!$C$7:$C$901,'TARGET BY Skus'!$C61)*FD$7*FD$8*FD$4+SUMIFS('TARGET BY SM (TRÌNH KÝ)'!$L$7:$L$901,'TARGET BY SM (TRÌNH KÝ)'!$K$7:$K$901,"WS",'TARGET BY SM (TRÌNH KÝ)'!$C$7:$C$901,'TARGET BY Skus'!$C61)*FD$9*FD$10*FD$4+SUMIFS('TARGET BY SM (TRÌNH KÝ)'!$L$7:$L$901,'TARGET BY SM (TRÌNH KÝ)'!$K$7:$K$901,"KA",'TARGET BY SM (TRÌNH KÝ)'!$C$7:$C$901,'TARGET BY Skus'!$C61)*FD$11*FD$12*FD$4,FD$372*(VLOOKUP($C61,'TARGET BY DIS (TRÌNH KÝ)'!$C$15:$I$370,7,0)-+SUMIFS($EE61:$FQ61,$EE$13:$FQ$13,"NPL")))</f>
        <v>0</v>
      </c>
      <c r="FE61" s="16">
        <f>IF(FE$13="NPL",SUMIFS('TARGET BY SM (TRÌNH KÝ)'!$L$7:$L$901,'TARGET BY SM (TRÌNH KÝ)'!$K$7:$K$901,"MIX",'TARGET BY SM (TRÌNH KÝ)'!$C$7:$C$901,'TARGET BY Skus'!$C61)*FE$7*FE$8*FE$4+SUMIFS('TARGET BY SM (TRÌNH KÝ)'!$L$7:$L$901,'TARGET BY SM (TRÌNH KÝ)'!$K$7:$K$901,"WS",'TARGET BY SM (TRÌNH KÝ)'!$C$7:$C$901,'TARGET BY Skus'!$C61)*FE$9*FE$10*FE$4+SUMIFS('TARGET BY SM (TRÌNH KÝ)'!$L$7:$L$901,'TARGET BY SM (TRÌNH KÝ)'!$K$7:$K$901,"KA",'TARGET BY SM (TRÌNH KÝ)'!$C$7:$C$901,'TARGET BY Skus'!$C61)*FE$11*FE$12*FE$4,FE$372*(VLOOKUP($C61,'TARGET BY DIS (TRÌNH KÝ)'!$C$15:$I$370,7,0)-+SUMIFS($EE61:$FQ61,$EE$13:$FQ$13,"NPL")))</f>
        <v>0</v>
      </c>
      <c r="FF61" s="16">
        <f>IF(FF$13="NPL",SUMIFS('TARGET BY SM (TRÌNH KÝ)'!$L$7:$L$901,'TARGET BY SM (TRÌNH KÝ)'!$K$7:$K$901,"MIX",'TARGET BY SM (TRÌNH KÝ)'!$C$7:$C$901,'TARGET BY Skus'!$C61)*FF$7*FF$8*FF$4+SUMIFS('TARGET BY SM (TRÌNH KÝ)'!$L$7:$L$901,'TARGET BY SM (TRÌNH KÝ)'!$K$7:$K$901,"WS",'TARGET BY SM (TRÌNH KÝ)'!$C$7:$C$901,'TARGET BY Skus'!$C61)*FF$9*FF$10*FF$4+SUMIFS('TARGET BY SM (TRÌNH KÝ)'!$L$7:$L$901,'TARGET BY SM (TRÌNH KÝ)'!$K$7:$K$901,"KA",'TARGET BY SM (TRÌNH KÝ)'!$C$7:$C$901,'TARGET BY Skus'!$C61)*FF$11*FF$12*FF$4,FF$372*(VLOOKUP($C61,'TARGET BY DIS (TRÌNH KÝ)'!$C$15:$I$370,7,0)-+SUMIFS($EE61:$FQ61,$EE$13:$FQ$13,"NPL")))</f>
        <v>0</v>
      </c>
      <c r="FG61" s="16">
        <f>IF(FG$13="NPL",SUMIFS('TARGET BY SM (TRÌNH KÝ)'!$L$7:$L$901,'TARGET BY SM (TRÌNH KÝ)'!$K$7:$K$901,"MIX",'TARGET BY SM (TRÌNH KÝ)'!$C$7:$C$901,'TARGET BY Skus'!$C61)*FG$7*FG$8*FG$4+SUMIFS('TARGET BY SM (TRÌNH KÝ)'!$L$7:$L$901,'TARGET BY SM (TRÌNH KÝ)'!$K$7:$K$901,"WS",'TARGET BY SM (TRÌNH KÝ)'!$C$7:$C$901,'TARGET BY Skus'!$C61)*FG$9*FG$10*FG$4+SUMIFS('TARGET BY SM (TRÌNH KÝ)'!$L$7:$L$901,'TARGET BY SM (TRÌNH KÝ)'!$K$7:$K$901,"KA",'TARGET BY SM (TRÌNH KÝ)'!$C$7:$C$901,'TARGET BY Skus'!$C61)*FG$11*FG$12*FG$4,FG$372*(VLOOKUP($C61,'TARGET BY DIS (TRÌNH KÝ)'!$C$15:$I$370,7,0)-+SUMIFS($EE61:$FQ61,$EE$13:$FQ$13,"NPL")))</f>
        <v>0</v>
      </c>
      <c r="FH61" s="16">
        <f>IF(FH$13="NPL",SUMIFS('TARGET BY SM (TRÌNH KÝ)'!$L$7:$L$901,'TARGET BY SM (TRÌNH KÝ)'!$K$7:$K$901,"MIX",'TARGET BY SM (TRÌNH KÝ)'!$C$7:$C$901,'TARGET BY Skus'!$C61)*FH$7*FH$8*FH$4+SUMIFS('TARGET BY SM (TRÌNH KÝ)'!$L$7:$L$901,'TARGET BY SM (TRÌNH KÝ)'!$K$7:$K$901,"WS",'TARGET BY SM (TRÌNH KÝ)'!$C$7:$C$901,'TARGET BY Skus'!$C61)*FH$9*FH$10*FH$4+SUMIFS('TARGET BY SM (TRÌNH KÝ)'!$L$7:$L$901,'TARGET BY SM (TRÌNH KÝ)'!$K$7:$K$901,"KA",'TARGET BY SM (TRÌNH KÝ)'!$C$7:$C$901,'TARGET BY Skus'!$C61)*FH$11*FH$12*FH$4,FH$372*(VLOOKUP($C61,'TARGET BY DIS (TRÌNH KÝ)'!$C$15:$I$370,7,0)-+SUMIFS($EE61:$FQ61,$EE$13:$FQ$13,"NPL")))</f>
        <v>33460.861551139686</v>
      </c>
      <c r="FI61" s="16">
        <f>IF(FI$13="NPL",SUMIFS('TARGET BY SM (TRÌNH KÝ)'!$L$7:$L$901,'TARGET BY SM (TRÌNH KÝ)'!$K$7:$K$901,"MIX",'TARGET BY SM (TRÌNH KÝ)'!$C$7:$C$901,'TARGET BY Skus'!$C61)*FI$7*FI$8*FI$4+SUMIFS('TARGET BY SM (TRÌNH KÝ)'!$L$7:$L$901,'TARGET BY SM (TRÌNH KÝ)'!$K$7:$K$901,"WS",'TARGET BY SM (TRÌNH KÝ)'!$C$7:$C$901,'TARGET BY Skus'!$C61)*FI$9*FI$10*FI$4+SUMIFS('TARGET BY SM (TRÌNH KÝ)'!$L$7:$L$901,'TARGET BY SM (TRÌNH KÝ)'!$K$7:$K$901,"KA",'TARGET BY SM (TRÌNH KÝ)'!$C$7:$C$901,'TARGET BY Skus'!$C61)*FI$11*FI$12*FI$4,FI$372*(VLOOKUP($C61,'TARGET BY DIS (TRÌNH KÝ)'!$C$15:$I$370,7,0)-+SUMIFS($EE61:$FQ61,$EE$13:$FQ$13,"NPL")))</f>
        <v>3888</v>
      </c>
      <c r="FJ61" s="16">
        <f>IF(FJ$13="NPL",SUMIFS('TARGET BY SM (TRÌNH KÝ)'!$L$7:$L$901,'TARGET BY SM (TRÌNH KÝ)'!$K$7:$K$901,"MIX",'TARGET BY SM (TRÌNH KÝ)'!$C$7:$C$901,'TARGET BY Skus'!$C61)*FJ$7*FJ$8*FJ$4+SUMIFS('TARGET BY SM (TRÌNH KÝ)'!$L$7:$L$901,'TARGET BY SM (TRÌNH KÝ)'!$K$7:$K$901,"WS",'TARGET BY SM (TRÌNH KÝ)'!$C$7:$C$901,'TARGET BY Skus'!$C61)*FJ$9*FJ$10*FJ$4+SUMIFS('TARGET BY SM (TRÌNH KÝ)'!$L$7:$L$901,'TARGET BY SM (TRÌNH KÝ)'!$K$7:$K$901,"KA",'TARGET BY SM (TRÌNH KÝ)'!$C$7:$C$901,'TARGET BY Skus'!$C61)*FJ$11*FJ$12*FJ$4,FJ$372*(VLOOKUP($C61,'TARGET BY DIS (TRÌNH KÝ)'!$C$15:$I$370,7,0)-+SUMIFS($EE61:$FQ61,$EE$13:$FQ$13,"NPL")))</f>
        <v>3888</v>
      </c>
      <c r="FK61" s="16">
        <f>IF(FK$13="NPL",SUMIFS('TARGET BY SM (TRÌNH KÝ)'!$L$7:$L$901,'TARGET BY SM (TRÌNH KÝ)'!$K$7:$K$901,"MIX",'TARGET BY SM (TRÌNH KÝ)'!$C$7:$C$901,'TARGET BY Skus'!$C61)*FK$7*FK$8*FK$4+SUMIFS('TARGET BY SM (TRÌNH KÝ)'!$L$7:$L$901,'TARGET BY SM (TRÌNH KÝ)'!$K$7:$K$901,"WS",'TARGET BY SM (TRÌNH KÝ)'!$C$7:$C$901,'TARGET BY Skus'!$C61)*FK$9*FK$10*FK$4+SUMIFS('TARGET BY SM (TRÌNH KÝ)'!$L$7:$L$901,'TARGET BY SM (TRÌNH KÝ)'!$K$7:$K$901,"KA",'TARGET BY SM (TRÌNH KÝ)'!$C$7:$C$901,'TARGET BY Skus'!$C61)*FK$11*FK$12*FK$4,FK$372*(VLOOKUP($C61,'TARGET BY DIS (TRÌNH KÝ)'!$C$15:$I$370,7,0)-+SUMIFS($EE61:$FQ61,$EE$13:$FQ$13,"NPL")))</f>
        <v>3888</v>
      </c>
      <c r="FL61" s="16">
        <f>IF(FL$13="NPL",SUMIFS('TARGET BY SM (TRÌNH KÝ)'!$L$7:$L$901,'TARGET BY SM (TRÌNH KÝ)'!$K$7:$K$901,"MIX",'TARGET BY SM (TRÌNH KÝ)'!$C$7:$C$901,'TARGET BY Skus'!$C61)*FL$7*FL$8*FL$4+SUMIFS('TARGET BY SM (TRÌNH KÝ)'!$L$7:$L$901,'TARGET BY SM (TRÌNH KÝ)'!$K$7:$K$901,"WS",'TARGET BY SM (TRÌNH KÝ)'!$C$7:$C$901,'TARGET BY Skus'!$C61)*FL$9*FL$10*FL$4+SUMIFS('TARGET BY SM (TRÌNH KÝ)'!$L$7:$L$901,'TARGET BY SM (TRÌNH KÝ)'!$K$7:$K$901,"KA",'TARGET BY SM (TRÌNH KÝ)'!$C$7:$C$901,'TARGET BY Skus'!$C61)*FL$11*FL$12*FL$4,FL$373*(VLOOKUP($C61,'TARGET BY DIS (TRÌNH KÝ)'!$C$15:$I$370,7,0)-+SUMIFS($EE61:$FQ61,$EE$13:$FQ$13,"NPL")))</f>
        <v>7776</v>
      </c>
      <c r="FM61" s="16">
        <f>IF(FM$13="NPL",SUMIFS('TARGET BY SM (TRÌNH KÝ)'!$L$7:$L$901,'TARGET BY SM (TRÌNH KÝ)'!$K$7:$K$901,"MIX",'TARGET BY SM (TRÌNH KÝ)'!$C$7:$C$901,'TARGET BY Skus'!$C61)*FM$7*FM$8*FM$4+SUMIFS('TARGET BY SM (TRÌNH KÝ)'!$L$7:$L$901,'TARGET BY SM (TRÌNH KÝ)'!$K$7:$K$901,"WS",'TARGET BY SM (TRÌNH KÝ)'!$C$7:$C$901,'TARGET BY Skus'!$C61)*FM$9*FM$10*FM$4+SUMIFS('TARGET BY SM (TRÌNH KÝ)'!$L$7:$L$901,'TARGET BY SM (TRÌNH KÝ)'!$K$7:$K$901,"KA",'TARGET BY SM (TRÌNH KÝ)'!$C$7:$C$901,'TARGET BY Skus'!$C61)*FM$11*FM$12*FM$4,FM$373*(VLOOKUP($C61,'TARGET BY DIS (TRÌNH KÝ)'!$C$15:$I$370,7,0)-+SUMIFS($EE61:$FQ61,$EE$13:$FQ$13,"NPL")))</f>
        <v>7776</v>
      </c>
      <c r="FN61" s="16">
        <f>IF(FN$13="NPL",SUMIFS('TARGET BY SM (TRÌNH KÝ)'!$L$7:$L$901,'TARGET BY SM (TRÌNH KÝ)'!$K$7:$K$901,"MIX",'TARGET BY SM (TRÌNH KÝ)'!$C$7:$C$901,'TARGET BY Skus'!$C61)*FN$7*FN$8*FN$4+SUMIFS('TARGET BY SM (TRÌNH KÝ)'!$L$7:$L$901,'TARGET BY SM (TRÌNH KÝ)'!$K$7:$K$901,"WS",'TARGET BY SM (TRÌNH KÝ)'!$C$7:$C$901,'TARGET BY Skus'!$C61)*FN$9*FN$10*FN$4+SUMIFS('TARGET BY SM (TRÌNH KÝ)'!$L$7:$L$901,'TARGET BY SM (TRÌNH KÝ)'!$K$7:$K$901,"KA",'TARGET BY SM (TRÌNH KÝ)'!$C$7:$C$901,'TARGET BY Skus'!$C61)*FN$11*FN$12*FN$4,FN$372*(VLOOKUP($C61,'TARGET BY DIS (TRÌNH KÝ)'!$C$15:$I$370,7,0)-+SUMIFS($EE61:$FQ61,$EE$13:$FQ$13,"NPL")))</f>
        <v>0</v>
      </c>
      <c r="FO61" s="16">
        <f>IF(FO$13="NPL",SUMIFS('TARGET BY SM (TRÌNH KÝ)'!$L$7:$L$901,'TARGET BY SM (TRÌNH KÝ)'!$K$7:$K$901,"MIX",'TARGET BY SM (TRÌNH KÝ)'!$C$7:$C$901,'TARGET BY Skus'!$C61)*FO$7*FO$8*FO$4+SUMIFS('TARGET BY SM (TRÌNH KÝ)'!$L$7:$L$901,'TARGET BY SM (TRÌNH KÝ)'!$K$7:$K$901,"WS",'TARGET BY SM (TRÌNH KÝ)'!$C$7:$C$901,'TARGET BY Skus'!$C61)*FO$9*FO$10*FO$4+SUMIFS('TARGET BY SM (TRÌNH KÝ)'!$L$7:$L$901,'TARGET BY SM (TRÌNH KÝ)'!$K$7:$K$901,"KA",'TARGET BY SM (TRÌNH KÝ)'!$C$7:$C$901,'TARGET BY Skus'!$C61)*FO$11*FO$12*FO$4,FO$372*(VLOOKUP($C61,'TARGET BY DIS (TRÌNH KÝ)'!$C$15:$I$370,7,0)-+SUMIFS($EE61:$FQ61,$EE$13:$FQ$13,"NPL")))</f>
        <v>0</v>
      </c>
      <c r="FP61" s="16">
        <f>IF(FP$13="NPL",SUMIFS('TARGET BY SM (TRÌNH KÝ)'!$L$7:$L$901,'TARGET BY SM (TRÌNH KÝ)'!$K$7:$K$901,"MIX",'TARGET BY SM (TRÌNH KÝ)'!$C$7:$C$901,'TARGET BY Skus'!$C61)*FP$7*FP$8*FP$4+SUMIFS('TARGET BY SM (TRÌNH KÝ)'!$L$7:$L$901,'TARGET BY SM (TRÌNH KÝ)'!$K$7:$K$901,"WS",'TARGET BY SM (TRÌNH KÝ)'!$C$7:$C$901,'TARGET BY Skus'!$C61)*FP$9*FP$10*FP$4+SUMIFS('TARGET BY SM (TRÌNH KÝ)'!$L$7:$L$901,'TARGET BY SM (TRÌNH KÝ)'!$K$7:$K$901,"KA",'TARGET BY SM (TRÌNH KÝ)'!$C$7:$C$901,'TARGET BY Skus'!$C61)*FP$11*FP$12*FP$4,FP$372*(VLOOKUP($C61,'TARGET BY DIS (TRÌNH KÝ)'!$C$15:$I$370,7,0)-+SUMIFS($EE61:$FQ61,$EE$13:$FQ$13,"NPL")))</f>
        <v>0</v>
      </c>
      <c r="FQ61" s="16">
        <f>IF(FQ$13="NPL",SUMIFS('TARGET BY SM (TRÌNH KÝ)'!$L$7:$L$901,'TARGET BY SM (TRÌNH KÝ)'!$K$7:$K$901,"MIX",'TARGET BY SM (TRÌNH KÝ)'!$C$7:$C$901,'TARGET BY Skus'!$C61)*FQ$7*FQ$8*FQ$4+SUMIFS('TARGET BY SM (TRÌNH KÝ)'!$L$7:$L$901,'TARGET BY SM (TRÌNH KÝ)'!$K$7:$K$901,"WS",'TARGET BY SM (TRÌNH KÝ)'!$C$7:$C$901,'TARGET BY Skus'!$C61)*FQ$9*FQ$10*FQ$4+SUMIFS('TARGET BY SM (TRÌNH KÝ)'!$L$7:$L$901,'TARGET BY SM (TRÌNH KÝ)'!$K$7:$K$901,"KA",'TARGET BY SM (TRÌNH KÝ)'!$C$7:$C$901,'TARGET BY Skus'!$C61)*FQ$11*FQ$12*FQ$4,FQ$372*(VLOOKUP($C61,'TARGET BY DIS (TRÌNH KÝ)'!$C$15:$I$370,7,0)-+SUMIFS($EE61:$FQ61,$EE$13:$FQ$13,"NPL")))</f>
        <v>9234</v>
      </c>
      <c r="FR61" s="16">
        <f>IF(FR$13="NPL",SUMIFS('TARGET BY SM (TRÌNH KÝ)'!$L$7:$L$901,'TARGET BY SM (TRÌNH KÝ)'!$K$7:$K$901,"MIX",'TARGET BY SM (TRÌNH KÝ)'!$C$7:$C$901,'TARGET BY Skus'!$C61)*FR$7*FR$8*FR$4+SUMIFS('TARGET BY SM (TRÌNH KÝ)'!$L$7:$L$901,'TARGET BY SM (TRÌNH KÝ)'!$K$7:$K$901,"WS",'TARGET BY SM (TRÌNH KÝ)'!$C$7:$C$901,'TARGET BY Skus'!$C61)*FR$9*FR$10*FR$4+SUMIFS('TARGET BY SM (TRÌNH KÝ)'!$L$7:$L$901,'TARGET BY SM (TRÌNH KÝ)'!$K$7:$K$901,"KA",'TARGET BY SM (TRÌNH KÝ)'!$C$7:$C$901,'TARGET BY Skus'!$C61)*FR$11*FR$12*FR$4,FR$372*(VLOOKUP($C61,'TARGET BY DIS (TRÌNH KÝ)'!$C$15:$I$370,7,0)-+SUMIFS($EE61:$FT61,$EE$13:$FT$13,"NPL")))</f>
        <v>7200</v>
      </c>
      <c r="FS61" s="16">
        <f>IF(FS$13="NPL",SUMIFS('TARGET BY SM (TRÌNH KÝ)'!$L$7:$L$901,'TARGET BY SM (TRÌNH KÝ)'!$K$7:$K$901,"MIX",'TARGET BY SM (TRÌNH KÝ)'!$C$7:$C$901,'TARGET BY Skus'!$C61)*FS$7*FS$8*FS$4+SUMIFS('TARGET BY SM (TRÌNH KÝ)'!$L$7:$L$901,'TARGET BY SM (TRÌNH KÝ)'!$K$7:$K$901,"WS",'TARGET BY SM (TRÌNH KÝ)'!$C$7:$C$901,'TARGET BY Skus'!$C61)*FS$9*FS$10*FS$4+SUMIFS('TARGET BY SM (TRÌNH KÝ)'!$L$7:$L$901,'TARGET BY SM (TRÌNH KÝ)'!$K$7:$K$901,"KA",'TARGET BY SM (TRÌNH KÝ)'!$C$7:$C$901,'TARGET BY Skus'!$C61)*FS$11*FS$12*FS$4,FS$372*(VLOOKUP($C61,'TARGET BY DIS (TRÌNH KÝ)'!$C$15:$I$370,7,0)-+SUMIFS($EE61:$FT61,$EE$13:$FT$13,"NPL")))</f>
        <v>0</v>
      </c>
      <c r="FT61" s="16">
        <f>IF(FT$13="NPL",SUMIFS('TARGET BY SM (TRÌNH KÝ)'!$L$7:$L$901,'TARGET BY SM (TRÌNH KÝ)'!$K$7:$K$901,"MIX",'TARGET BY SM (TRÌNH KÝ)'!$C$7:$C$901,'TARGET BY Skus'!$C61)*FT$7*FT$8*FT$4+SUMIFS('TARGET BY SM (TRÌNH KÝ)'!$L$7:$L$901,'TARGET BY SM (TRÌNH KÝ)'!$K$7:$K$901,"WS",'TARGET BY SM (TRÌNH KÝ)'!$C$7:$C$901,'TARGET BY Skus'!$C61)*FT$9*FT$10*FT$4+SUMIFS('TARGET BY SM (TRÌNH KÝ)'!$L$7:$L$901,'TARGET BY SM (TRÌNH KÝ)'!$K$7:$K$901,"KA",'TARGET BY SM (TRÌNH KÝ)'!$C$7:$C$901,'TARGET BY Skus'!$C61)*FT$11*FT$12*FT$4,FT$372*(VLOOKUP($C61,'TARGET BY DIS (TRÌNH KÝ)'!$C$15:$I$370,7,0)-+SUMIFS($EE61:$FT61,$EE$13:$FT$13,"NPL")))</f>
        <v>7200</v>
      </c>
      <c r="FU61" s="16">
        <f t="shared" si="301"/>
        <v>618600.00000000012</v>
      </c>
      <c r="FX61" s="77">
        <f t="shared" si="62"/>
        <v>27216</v>
      </c>
    </row>
    <row r="62" spans="1:180" ht="15" hidden="1" customHeight="1" outlineLevel="1" x14ac:dyDescent="0.25">
      <c r="A62" s="16" t="str">
        <f>+'TARGET BY DIS (TRÌNH KÝ)'!A62</f>
        <v>SE 2</v>
      </c>
      <c r="B62" s="16" t="str">
        <f>+'TARGET BY DIS (TRÌNH KÝ)'!B62</f>
        <v>Mai Công Việt</v>
      </c>
      <c r="C62" s="16" t="str">
        <f>+'TARGET BY DIS (TRÌNH KÝ)'!C62</f>
        <v>C6703015</v>
      </c>
      <c r="D62" s="16" t="str">
        <f>+'TARGET BY DIS (TRÌNH KÝ)'!D62</f>
        <v>Nguyễn Thị Nhi Nữ</v>
      </c>
      <c r="E62" s="16" t="str">
        <f>+'TARGET BY DIS (TRÌNH KÝ)'!E62</f>
        <v>Đà Lạt - Lâm Đồng</v>
      </c>
      <c r="F62" s="16">
        <f t="shared" si="293"/>
        <v>69.506346174836494</v>
      </c>
      <c r="G62" s="16">
        <f t="shared" si="342"/>
        <v>0</v>
      </c>
      <c r="H62" s="16">
        <f t="shared" si="342"/>
        <v>0</v>
      </c>
      <c r="I62" s="16">
        <f t="shared" si="342"/>
        <v>0</v>
      </c>
      <c r="J62" s="16">
        <f t="shared" si="342"/>
        <v>0</v>
      </c>
      <c r="K62" s="16">
        <f t="shared" si="342"/>
        <v>561.09940230699681</v>
      </c>
      <c r="L62" s="16">
        <f t="shared" si="342"/>
        <v>0</v>
      </c>
      <c r="M62" s="16">
        <f t="shared" si="342"/>
        <v>7.7186752674001475</v>
      </c>
      <c r="N62" s="16">
        <f t="shared" si="342"/>
        <v>0</v>
      </c>
      <c r="O62" s="16">
        <f t="shared" si="342"/>
        <v>5.6073638900650113</v>
      </c>
      <c r="P62" s="16">
        <f t="shared" si="341"/>
        <v>9.0860398427583018</v>
      </c>
      <c r="Q62" s="16">
        <f t="shared" si="341"/>
        <v>8.3471260287182503</v>
      </c>
      <c r="R62" s="16">
        <f t="shared" si="341"/>
        <v>0</v>
      </c>
      <c r="S62" s="16">
        <f t="shared" si="341"/>
        <v>0</v>
      </c>
      <c r="T62" s="16">
        <f t="shared" si="341"/>
        <v>61.63653967063015</v>
      </c>
      <c r="U62" s="16">
        <f t="shared" si="341"/>
        <v>0</v>
      </c>
      <c r="V62" s="16">
        <f t="shared" si="341"/>
        <v>0</v>
      </c>
      <c r="W62" s="16">
        <f t="shared" si="341"/>
        <v>612.70579853419827</v>
      </c>
      <c r="X62" s="16">
        <f t="shared" si="341"/>
        <v>0</v>
      </c>
      <c r="Y62" s="16">
        <f t="shared" si="341"/>
        <v>3.0815230060153831</v>
      </c>
      <c r="Z62" s="16">
        <f t="shared" si="341"/>
        <v>0</v>
      </c>
      <c r="AA62" s="16">
        <f t="shared" si="341"/>
        <v>0</v>
      </c>
      <c r="AB62" s="16">
        <f t="shared" si="341"/>
        <v>0</v>
      </c>
      <c r="AC62" s="16">
        <f t="shared" si="341"/>
        <v>253.18090364547081</v>
      </c>
      <c r="AD62" s="16">
        <f t="shared" si="341"/>
        <v>0</v>
      </c>
      <c r="AE62" s="16">
        <f t="shared" si="341"/>
        <v>0</v>
      </c>
      <c r="AF62" s="16">
        <f t="shared" si="341"/>
        <v>0</v>
      </c>
      <c r="AG62" s="16">
        <f t="shared" si="341"/>
        <v>0</v>
      </c>
      <c r="AH62" s="16">
        <f t="shared" si="341"/>
        <v>0</v>
      </c>
      <c r="AI62" s="16">
        <f t="shared" si="341"/>
        <v>130.90831522195199</v>
      </c>
      <c r="AJ62" s="16">
        <f t="shared" si="341"/>
        <v>18</v>
      </c>
      <c r="AK62" s="16">
        <f t="shared" si="341"/>
        <v>18</v>
      </c>
      <c r="AL62" s="16">
        <f t="shared" si="341"/>
        <v>18</v>
      </c>
      <c r="AM62" s="16">
        <f t="shared" si="341"/>
        <v>21.6</v>
      </c>
      <c r="AN62" s="16">
        <f t="shared" si="341"/>
        <v>21.6</v>
      </c>
      <c r="AO62" s="16">
        <f t="shared" si="341"/>
        <v>0</v>
      </c>
      <c r="AP62" s="16">
        <f t="shared" si="341"/>
        <v>0</v>
      </c>
      <c r="AQ62" s="16">
        <f t="shared" si="341"/>
        <v>0</v>
      </c>
      <c r="AR62" s="16">
        <f t="shared" si="341"/>
        <v>21.6</v>
      </c>
      <c r="AS62" s="16">
        <f t="shared" si="295"/>
        <v>30</v>
      </c>
      <c r="AT62" s="16">
        <f t="shared" si="296"/>
        <v>0</v>
      </c>
      <c r="AU62" s="16">
        <f t="shared" si="297"/>
        <v>33.333333333333336</v>
      </c>
      <c r="AV62" s="16">
        <f t="shared" si="298"/>
        <v>1905.0113669223747</v>
      </c>
      <c r="AW62" s="16">
        <f>+IF(AW$13="NPL",SUMIFS('TARGET BY SM (TRÌNH KÝ)'!$L$7:$L$936,'TARGET BY SM (TRÌNH KÝ)'!$K$7:$K$936,"MIX",'TARGET BY SM (TRÌNH KÝ)'!$C$7:$C$936,'TARGET BY Skus'!$C62)*AW$7*AW$8*AW$4+SUMIFS('TARGET BY SM (TRÌNH KÝ)'!$L$7:$L$936,'TARGET BY SM (TRÌNH KÝ)'!$K$7:$K$936,"WS",'TARGET BY SM (TRÌNH KÝ)'!$C$7:$C$936,'TARGET BY Skus'!$C62)*AW$9*AW$10*AW$4+SUMIFS('TARGET BY SM (TRÌNH KÝ)'!$L$7:$L$936,'TARGET BY SM (TRÌNH KÝ)'!$K$7:$K$936,"KA",'TARGET BY SM (TRÌNH KÝ)'!$C$7:$C$936,'TARGET BY Skus'!$C62)*AW$11*AW$12*AW$4,AW$372*(VLOOKUP($C62,'TARGET BY DIS (TRÌNH KÝ)'!$C$15:$I$370,4,0)-SUMIFS($AW62:$CI62,$AW$13:$CI$13,"NPL")))</f>
        <v>7923.7234639313601</v>
      </c>
      <c r="AX62" s="16">
        <f>+IF(AX$13="NPL",SUMIFS('TARGET BY SM (TRÌNH KÝ)'!$L$7:$L$936,'TARGET BY SM (TRÌNH KÝ)'!$K$7:$K$936,"MIX",'TARGET BY SM (TRÌNH KÝ)'!$C$7:$C$936,'TARGET BY Skus'!$C62)*AX$7*AX$8*AX$4+SUMIFS('TARGET BY SM (TRÌNH KÝ)'!$L$7:$L$936,'TARGET BY SM (TRÌNH KÝ)'!$K$7:$K$936,"WS",'TARGET BY SM (TRÌNH KÝ)'!$C$7:$C$936,'TARGET BY Skus'!$C62)*AX$9*AX$10*AX$4+SUMIFS('TARGET BY SM (TRÌNH KÝ)'!$L$7:$L$936,'TARGET BY SM (TRÌNH KÝ)'!$K$7:$K$936,"KA",'TARGET BY SM (TRÌNH KÝ)'!$C$7:$C$936,'TARGET BY Skus'!$C62)*AX$11*AX$12*AX$4,AX$372*(VLOOKUP($C62,'TARGET BY DIS (TRÌNH KÝ)'!$C$15:$I$370,4,0)-SUMIFS($AW62:$CI62,$AW$13:$CI$13,"NPL")))</f>
        <v>0</v>
      </c>
      <c r="AY62" s="16">
        <f>+IF(AY$13="NPL",SUMIFS('TARGET BY SM (TRÌNH KÝ)'!$L$7:$L$936,'TARGET BY SM (TRÌNH KÝ)'!$K$7:$K$936,"MIX",'TARGET BY SM (TRÌNH KÝ)'!$C$7:$C$936,'TARGET BY Skus'!$C62)*AY$7*AY$8*AY$4+SUMIFS('TARGET BY SM (TRÌNH KÝ)'!$L$7:$L$936,'TARGET BY SM (TRÌNH KÝ)'!$K$7:$K$936,"WS",'TARGET BY SM (TRÌNH KÝ)'!$C$7:$C$936,'TARGET BY Skus'!$C62)*AY$9*AY$10*AY$4+SUMIFS('TARGET BY SM (TRÌNH KÝ)'!$L$7:$L$936,'TARGET BY SM (TRÌNH KÝ)'!$K$7:$K$936,"KA",'TARGET BY SM (TRÌNH KÝ)'!$C$7:$C$936,'TARGET BY Skus'!$C62)*AY$11*AY$12*AY$4,AY$372*(VLOOKUP($C62,'TARGET BY DIS (TRÌNH KÝ)'!$C$15:$I$370,4,0)-SUMIFS($AW62:$CI62,$AW$13:$CI$13,"NPL")))</f>
        <v>0</v>
      </c>
      <c r="AZ62" s="16">
        <f>+IF(AZ$13="NPL",SUMIFS('TARGET BY SM (TRÌNH KÝ)'!$L$7:$L$936,'TARGET BY SM (TRÌNH KÝ)'!$K$7:$K$936,"MIX",'TARGET BY SM (TRÌNH KÝ)'!$C$7:$C$936,'TARGET BY Skus'!$C62)*AZ$7*AZ$8*AZ$4+SUMIFS('TARGET BY SM (TRÌNH KÝ)'!$L$7:$L$936,'TARGET BY SM (TRÌNH KÝ)'!$K$7:$K$936,"WS",'TARGET BY SM (TRÌNH KÝ)'!$C$7:$C$936,'TARGET BY Skus'!$C62)*AZ$9*AZ$10*AZ$4+SUMIFS('TARGET BY SM (TRÌNH KÝ)'!$L$7:$L$936,'TARGET BY SM (TRÌNH KÝ)'!$K$7:$K$936,"KA",'TARGET BY SM (TRÌNH KÝ)'!$C$7:$C$936,'TARGET BY Skus'!$C62)*AZ$11*AZ$12*AZ$4,AZ$372*(VLOOKUP($C62,'TARGET BY DIS (TRÌNH KÝ)'!$C$15:$I$370,4,0)-SUMIFS($AW62:$CI62,$AW$13:$CI$13,"NPL")))</f>
        <v>0</v>
      </c>
      <c r="BA62" s="16">
        <f>+IF(BA$13="NPL",SUMIFS('TARGET BY SM (TRÌNH KÝ)'!$L$7:$L$936,'TARGET BY SM (TRÌNH KÝ)'!$K$7:$K$936,"MIX",'TARGET BY SM (TRÌNH KÝ)'!$C$7:$C$936,'TARGET BY Skus'!$C62)*BA$7*BA$8*BA$4+SUMIFS('TARGET BY SM (TRÌNH KÝ)'!$L$7:$L$936,'TARGET BY SM (TRÌNH KÝ)'!$K$7:$K$936,"WS",'TARGET BY SM (TRÌNH KÝ)'!$C$7:$C$936,'TARGET BY Skus'!$C62)*BA$9*BA$10*BA$4+SUMIFS('TARGET BY SM (TRÌNH KÝ)'!$L$7:$L$936,'TARGET BY SM (TRÌNH KÝ)'!$K$7:$K$936,"KA",'TARGET BY SM (TRÌNH KÝ)'!$C$7:$C$936,'TARGET BY Skus'!$C62)*BA$11*BA$12*BA$4,BA$372*(VLOOKUP($C62,'TARGET BY DIS (TRÌNH KÝ)'!$C$15:$I$370,4,0)-SUMIFS($AW62:$CI62,$AW$13:$CI$13,"NPL")))</f>
        <v>0</v>
      </c>
      <c r="BB62" s="16">
        <f>+IF(BB$13="NPL",SUMIFS('TARGET BY SM (TRÌNH KÝ)'!$L$7:$L$936,'TARGET BY SM (TRÌNH KÝ)'!$K$7:$K$936,"MIX",'TARGET BY SM (TRÌNH KÝ)'!$C$7:$C$936,'TARGET BY Skus'!$C62)*BB$7*BB$8*BB$4+SUMIFS('TARGET BY SM (TRÌNH KÝ)'!$L$7:$L$936,'TARGET BY SM (TRÌNH KÝ)'!$K$7:$K$936,"WS",'TARGET BY SM (TRÌNH KÝ)'!$C$7:$C$936,'TARGET BY Skus'!$C62)*BB$9*BB$10*BB$4+SUMIFS('TARGET BY SM (TRÌNH KÝ)'!$L$7:$L$936,'TARGET BY SM (TRÌNH KÝ)'!$K$7:$K$936,"KA",'TARGET BY SM (TRÌNH KÝ)'!$C$7:$C$936,'TARGET BY Skus'!$C62)*BB$11*BB$12*BB$4,BB$372*(VLOOKUP($C62,'TARGET BY DIS (TRÌNH KÝ)'!$C$15:$I$370,4,0)-SUMIFS($AW62:$CI62,$AW$13:$CI$13,"NPL")))</f>
        <v>159913.32965749409</v>
      </c>
      <c r="BC62" s="16">
        <f>+IF(BC$13="NPL",SUMIFS('TARGET BY SM (TRÌNH KÝ)'!$L$7:$L$936,'TARGET BY SM (TRÌNH KÝ)'!$K$7:$K$936,"MIX",'TARGET BY SM (TRÌNH KÝ)'!$C$7:$C$936,'TARGET BY Skus'!$C62)*BC$7*BC$8*BC$4+SUMIFS('TARGET BY SM (TRÌNH KÝ)'!$L$7:$L$936,'TARGET BY SM (TRÌNH KÝ)'!$K$7:$K$936,"WS",'TARGET BY SM (TRÌNH KÝ)'!$C$7:$C$936,'TARGET BY Skus'!$C62)*BC$9*BC$10*BC$4+SUMIFS('TARGET BY SM (TRÌNH KÝ)'!$L$7:$L$936,'TARGET BY SM (TRÌNH KÝ)'!$K$7:$K$936,"KA",'TARGET BY SM (TRÌNH KÝ)'!$C$7:$C$936,'TARGET BY Skus'!$C62)*BC$11*BC$12*BC$4,BC$372*(VLOOKUP($C62,'TARGET BY DIS (TRÌNH KÝ)'!$C$15:$I$370,4,0)-SUMIFS($AW62:$CI62,$AW$13:$CI$13,"NPL")))</f>
        <v>0</v>
      </c>
      <c r="BD62" s="16">
        <f>+IF(BD$13="NPL",SUMIFS('TARGET BY SM (TRÌNH KÝ)'!$L$7:$L$936,'TARGET BY SM (TRÌNH KÝ)'!$K$7:$K$936,"MIX",'TARGET BY SM (TRÌNH KÝ)'!$C$7:$C$936,'TARGET BY Skus'!$C62)*BD$7*BD$8*BD$4+SUMIFS('TARGET BY SM (TRÌNH KÝ)'!$L$7:$L$936,'TARGET BY SM (TRÌNH KÝ)'!$K$7:$K$936,"WS",'TARGET BY SM (TRÌNH KÝ)'!$C$7:$C$936,'TARGET BY Skus'!$C62)*BD$9*BD$10*BD$4+SUMIFS('TARGET BY SM (TRÌNH KÝ)'!$L$7:$L$936,'TARGET BY SM (TRÌNH KÝ)'!$K$7:$K$936,"KA",'TARGET BY SM (TRÌNH KÝ)'!$C$7:$C$936,'TARGET BY Skus'!$C62)*BD$11*BD$12*BD$4,BD$372*(VLOOKUP($C62,'TARGET BY DIS (TRÌNH KÝ)'!$C$15:$I$370,4,0)-SUMIFS($AW62:$CI62,$AW$13:$CI$13,"NPL")))</f>
        <v>3519.7159219344671</v>
      </c>
      <c r="BE62" s="16">
        <f>+IF(BE$13="NPL",SUMIFS('TARGET BY SM (TRÌNH KÝ)'!$L$7:$L$936,'TARGET BY SM (TRÌNH KÝ)'!$K$7:$K$936,"MIX",'TARGET BY SM (TRÌNH KÝ)'!$C$7:$C$936,'TARGET BY Skus'!$C62)*BE$7*BE$8*BE$4+SUMIFS('TARGET BY SM (TRÌNH KÝ)'!$L$7:$L$936,'TARGET BY SM (TRÌNH KÝ)'!$K$7:$K$936,"WS",'TARGET BY SM (TRÌNH KÝ)'!$C$7:$C$936,'TARGET BY Skus'!$C62)*BE$9*BE$10*BE$4+SUMIFS('TARGET BY SM (TRÌNH KÝ)'!$L$7:$L$936,'TARGET BY SM (TRÌNH KÝ)'!$K$7:$K$936,"KA",'TARGET BY SM (TRÌNH KÝ)'!$C$7:$C$936,'TARGET BY Skus'!$C62)*BE$11*BE$12*BE$4,BE$372*(VLOOKUP($C62,'TARGET BY DIS (TRÌNH KÝ)'!$C$15:$I$370,4,0)-SUMIFS($AW62:$CI62,$AW$13:$CI$13,"NPL")))</f>
        <v>0</v>
      </c>
      <c r="BF62" s="16">
        <f>+IF(BF$13="NPL",SUMIFS('TARGET BY SM (TRÌNH KÝ)'!$L$7:$L$936,'TARGET BY SM (TRÌNH KÝ)'!$K$7:$K$936,"MIX",'TARGET BY SM (TRÌNH KÝ)'!$C$7:$C$936,'TARGET BY Skus'!$C62)*BF$7*BF$8*BF$4+SUMIFS('TARGET BY SM (TRÌNH KÝ)'!$L$7:$L$936,'TARGET BY SM (TRÌNH KÝ)'!$K$7:$K$936,"WS",'TARGET BY SM (TRÌNH KÝ)'!$C$7:$C$936,'TARGET BY Skus'!$C62)*BF$9*BF$10*BF$4+SUMIFS('TARGET BY SM (TRÌNH KÝ)'!$L$7:$L$936,'TARGET BY SM (TRÌNH KÝ)'!$K$7:$K$936,"KA",'TARGET BY SM (TRÌNH KÝ)'!$C$7:$C$936,'TARGET BY Skus'!$C62)*BF$11*BF$12*BF$4,BF$372*(VLOOKUP($C62,'TARGET BY DIS (TRÌNH KÝ)'!$C$15:$I$370,4,0)-SUMIFS($AW62:$CI62,$AW$13:$CI$13,"NPL")))</f>
        <v>1278.4789669348227</v>
      </c>
      <c r="BG62" s="16">
        <f>+IF(BG$13="NPL",SUMIFS('TARGET BY SM (TRÌNH KÝ)'!$L$7:$L$936,'TARGET BY SM (TRÌNH KÝ)'!$K$7:$K$936,"MIX",'TARGET BY SM (TRÌNH KÝ)'!$C$7:$C$936,'TARGET BY Skus'!$C62)*BG$7*BG$8*BG$4+SUMIFS('TARGET BY SM (TRÌNH KÝ)'!$L$7:$L$936,'TARGET BY SM (TRÌNH KÝ)'!$K$7:$K$936,"WS",'TARGET BY SM (TRÌNH KÝ)'!$C$7:$C$936,'TARGET BY Skus'!$C62)*BG$9*BG$10*BG$4+SUMIFS('TARGET BY SM (TRÌNH KÝ)'!$L$7:$L$936,'TARGET BY SM (TRÌNH KÝ)'!$K$7:$K$936,"KA",'TARGET BY SM (TRÌNH KÝ)'!$C$7:$C$936,'TARGET BY Skus'!$C62)*BG$11*BG$12*BG$4,BG$372*(VLOOKUP($C62,'TARGET BY DIS (TRÌNH KÝ)'!$C$15:$I$370,4,0)-SUMIFS($AW62:$CI62,$AW$13:$CI$13,"NPL")))</f>
        <v>1553.7128131116697</v>
      </c>
      <c r="BH62" s="16">
        <f>+IF(BH$13="NPL",SUMIFS('TARGET BY SM (TRÌNH KÝ)'!$L$7:$L$936,'TARGET BY SM (TRÌNH KÝ)'!$K$7:$K$936,"MIX",'TARGET BY SM (TRÌNH KÝ)'!$C$7:$C$936,'TARGET BY Skus'!$C62)*BH$7*BH$8*BH$4+SUMIFS('TARGET BY SM (TRÌNH KÝ)'!$L$7:$L$936,'TARGET BY SM (TRÌNH KÝ)'!$K$7:$K$936,"WS",'TARGET BY SM (TRÌNH KÝ)'!$C$7:$C$936,'TARGET BY Skus'!$C62)*BH$9*BH$10*BH$4+SUMIFS('TARGET BY SM (TRÌNH KÝ)'!$L$7:$L$936,'TARGET BY SM (TRÌNH KÝ)'!$K$7:$K$936,"KA",'TARGET BY SM (TRÌNH KÝ)'!$C$7:$C$936,'TARGET BY Skus'!$C62)*BH$11*BH$12*BH$4,BH$372*(VLOOKUP($C62,'TARGET BY DIS (TRÌNH KÝ)'!$C$15:$I$370,4,0)-SUMIFS($AW62:$CI62,$AW$13:$CI$13,"NPL")))</f>
        <v>2378.9309181847011</v>
      </c>
      <c r="BI62" s="16">
        <v>0</v>
      </c>
      <c r="BJ62" s="16">
        <f>+IF(BJ$13="NPL",SUMIFS('TARGET BY SM (TRÌNH KÝ)'!$L$7:$L$936,'TARGET BY SM (TRÌNH KÝ)'!$K$7:$K$936,"MIX",'TARGET BY SM (TRÌNH KÝ)'!$C$7:$C$936,'TARGET BY Skus'!$C62)*BJ$7*BJ$8*BJ$4+SUMIFS('TARGET BY SM (TRÌNH KÝ)'!$L$7:$L$936,'TARGET BY SM (TRÌNH KÝ)'!$K$7:$K$936,"WS",'TARGET BY SM (TRÌNH KÝ)'!$C$7:$C$936,'TARGET BY Skus'!$C62)*BJ$9*BJ$10*BJ$4+SUMIFS('TARGET BY SM (TRÌNH KÝ)'!$L$7:$L$936,'TARGET BY SM (TRÌNH KÝ)'!$K$7:$K$936,"KA",'TARGET BY SM (TRÌNH KÝ)'!$C$7:$C$936,'TARGET BY Skus'!$C62)*BJ$11*BJ$12*BJ$4,BJ$372*(VLOOKUP($C62,'TARGET BY DIS (TRÌNH KÝ)'!$C$15:$I$370,4,0)-SUMIFS($AW62:$CI62,$AW$13:$CI$13,"NPL")))</f>
        <v>0</v>
      </c>
      <c r="BK62" s="16">
        <f>+IF(BK$13="NPL",SUMIFS('TARGET BY SM (TRÌNH KÝ)'!$L$7:$L$936,'TARGET BY SM (TRÌNH KÝ)'!$K$7:$K$936,"MIX",'TARGET BY SM (TRÌNH KÝ)'!$C$7:$C$936,'TARGET BY Skus'!$C62)*BK$7*BK$8*BK$4+SUMIFS('TARGET BY SM (TRÌNH KÝ)'!$L$7:$L$936,'TARGET BY SM (TRÌNH KÝ)'!$K$7:$K$936,"WS",'TARGET BY SM (TRÌNH KÝ)'!$C$7:$C$936,'TARGET BY Skus'!$C62)*BK$9*BK$10*BK$4+SUMIFS('TARGET BY SM (TRÌNH KÝ)'!$L$7:$L$936,'TARGET BY SM (TRÌNH KÝ)'!$K$7:$K$936,"KA",'TARGET BY SM (TRÌNH KÝ)'!$C$7:$C$936,'TARGET BY Skus'!$C62)*BK$11*BK$12*BK$4,BK$372*(VLOOKUP($C62,'TARGET BY DIS (TRÌNH KÝ)'!$C$15:$I$370,4,0)-SUMIFS($AW62:$CI62,$AW$13:$CI$13,"NPL")))</f>
        <v>19908.602313613537</v>
      </c>
      <c r="BL62" s="16">
        <f>+IF(BL$13="NPL",SUMIFS('TARGET BY SM (TRÌNH KÝ)'!$L$7:$L$936,'TARGET BY SM (TRÌNH KÝ)'!$K$7:$K$936,"MIX",'TARGET BY SM (TRÌNH KÝ)'!$C$7:$C$936,'TARGET BY Skus'!$C62)*BL$7*BL$8*BL$4+SUMIFS('TARGET BY SM (TRÌNH KÝ)'!$L$7:$L$936,'TARGET BY SM (TRÌNH KÝ)'!$K$7:$K$936,"WS",'TARGET BY SM (TRÌNH KÝ)'!$C$7:$C$936,'TARGET BY Skus'!$C62)*BL$9*BL$10*BL$4+SUMIFS('TARGET BY SM (TRÌNH KÝ)'!$L$7:$L$936,'TARGET BY SM (TRÌNH KÝ)'!$K$7:$K$936,"KA",'TARGET BY SM (TRÌNH KÝ)'!$C$7:$C$936,'TARGET BY Skus'!$C62)*BL$11*BL$12*BL$4,BL$372*(VLOOKUP($C62,'TARGET BY DIS (TRÌNH KÝ)'!$C$15:$I$370,4,0)-SUMIFS($AW62:$CI62,$AW$13:$CI$13,"NPL")))</f>
        <v>0</v>
      </c>
      <c r="BM62" s="16">
        <f>+IF(BM$13="NPL",SUMIFS('TARGET BY SM (TRÌNH KÝ)'!$L$7:$L$936,'TARGET BY SM (TRÌNH KÝ)'!$K$7:$K$936,"MIX",'TARGET BY SM (TRÌNH KÝ)'!$C$7:$C$936,'TARGET BY Skus'!$C62)*BM$7*BM$8*BM$4+SUMIFS('TARGET BY SM (TRÌNH KÝ)'!$L$7:$L$936,'TARGET BY SM (TRÌNH KÝ)'!$K$7:$K$936,"WS",'TARGET BY SM (TRÌNH KÝ)'!$C$7:$C$936,'TARGET BY Skus'!$C62)*BM$9*BM$10*BM$4+SUMIFS('TARGET BY SM (TRÌNH KÝ)'!$L$7:$L$936,'TARGET BY SM (TRÌNH KÝ)'!$K$7:$K$936,"KA",'TARGET BY SM (TRÌNH KÝ)'!$C$7:$C$936,'TARGET BY Skus'!$C62)*BM$11*BM$12*BM$4,BM$372*(VLOOKUP($C62,'TARGET BY DIS (TRÌNH KÝ)'!$C$15:$I$370,4,0)-SUMIFS($AW62:$CI62,$AW$13:$CI$13,"NPL")))</f>
        <v>0</v>
      </c>
      <c r="BN62" s="16">
        <f>+IF(BN$13="NPL",SUMIFS('TARGET BY SM (TRÌNH KÝ)'!$L$7:$L$936,'TARGET BY SM (TRÌNH KÝ)'!$K$7:$K$936,"MIX",'TARGET BY SM (TRÌNH KÝ)'!$C$7:$C$936,'TARGET BY Skus'!$C62)*BN$7*BN$8*BN$4+SUMIFS('TARGET BY SM (TRÌNH KÝ)'!$L$7:$L$936,'TARGET BY SM (TRÌNH KÝ)'!$K$7:$K$936,"WS",'TARGET BY SM (TRÌNH KÝ)'!$C$7:$C$936,'TARGET BY Skus'!$C62)*BN$9*BN$10*BN$4+SUMIFS('TARGET BY SM (TRÌNH KÝ)'!$L$7:$L$936,'TARGET BY SM (TRÌNH KÝ)'!$K$7:$K$936,"KA",'TARGET BY SM (TRÌNH KÝ)'!$C$7:$C$936,'TARGET BY Skus'!$C62)*BN$11*BN$12*BN$4,BN$372*(VLOOKUP($C62,'TARGET BY DIS (TRÌNH KÝ)'!$C$15:$I$370,4,0)-SUMIFS($AW62:$CI62,$AW$13:$CI$13,"NPL")))</f>
        <v>111757.53765263775</v>
      </c>
      <c r="BO62" s="16">
        <f>+IF(BO$13="NPL",SUMIFS('TARGET BY SM (TRÌNH KÝ)'!$L$7:$L$936,'TARGET BY SM (TRÌNH KÝ)'!$K$7:$K$936,"MIX",'TARGET BY SM (TRÌNH KÝ)'!$C$7:$C$936,'TARGET BY Skus'!$C62)*BO$7*BO$8*BO$4+SUMIFS('TARGET BY SM (TRÌNH KÝ)'!$L$7:$L$936,'TARGET BY SM (TRÌNH KÝ)'!$K$7:$K$936,"WS",'TARGET BY SM (TRÌNH KÝ)'!$C$7:$C$936,'TARGET BY Skus'!$C62)*BO$9*BO$10*BO$4+SUMIFS('TARGET BY SM (TRÌNH KÝ)'!$L$7:$L$936,'TARGET BY SM (TRÌNH KÝ)'!$K$7:$K$936,"KA",'TARGET BY SM (TRÌNH KÝ)'!$C$7:$C$936,'TARGET BY Skus'!$C62)*BO$11*BO$12*BO$4,BO$372*(VLOOKUP($C62,'TARGET BY DIS (TRÌNH KÝ)'!$C$15:$I$370,4,0)-SUMIFS($AW62:$CI62,$AW$13:$CI$13,"NPL")))</f>
        <v>0</v>
      </c>
      <c r="BP62" s="16">
        <f>+IF(BP$13="NPL",SUMIFS('TARGET BY SM (TRÌNH KÝ)'!$L$7:$L$936,'TARGET BY SM (TRÌNH KÝ)'!$K$7:$K$936,"MIX",'TARGET BY SM (TRÌNH KÝ)'!$C$7:$C$936,'TARGET BY Skus'!$C62)*BP$7*BP$8*BP$4+SUMIFS('TARGET BY SM (TRÌNH KÝ)'!$L$7:$L$936,'TARGET BY SM (TRÌNH KÝ)'!$K$7:$K$936,"WS",'TARGET BY SM (TRÌNH KÝ)'!$C$7:$C$936,'TARGET BY Skus'!$C62)*BP$9*BP$10*BP$4+SUMIFS('TARGET BY SM (TRÌNH KÝ)'!$L$7:$L$936,'TARGET BY SM (TRÌNH KÝ)'!$K$7:$K$936,"KA",'TARGET BY SM (TRÌNH KÝ)'!$C$7:$C$936,'TARGET BY Skus'!$C62)*BP$11*BP$12*BP$4,BP$372*(VLOOKUP($C62,'TARGET BY DIS (TRÌNH KÝ)'!$C$15:$I$370,4,0)-SUMIFS($AW62:$CI62,$AW$13:$CI$13,"NPL")))</f>
        <v>878.23405671438422</v>
      </c>
      <c r="BQ62" s="16">
        <f>+IF(BQ$13="NPL",SUMIFS('TARGET BY SM (TRÌNH KÝ)'!$L$7:$L$936,'TARGET BY SM (TRÌNH KÝ)'!$K$7:$K$936,"MIX",'TARGET BY SM (TRÌNH KÝ)'!$C$7:$C$936,'TARGET BY Skus'!$C62)*BQ$7*BQ$8*BQ$4+SUMIFS('TARGET BY SM (TRÌNH KÝ)'!$L$7:$L$936,'TARGET BY SM (TRÌNH KÝ)'!$K$7:$K$936,"WS",'TARGET BY SM (TRÌNH KÝ)'!$C$7:$C$936,'TARGET BY Skus'!$C62)*BQ$9*BQ$10*BQ$4+SUMIFS('TARGET BY SM (TRÌNH KÝ)'!$L$7:$L$936,'TARGET BY SM (TRÌNH KÝ)'!$K$7:$K$936,"KA",'TARGET BY SM (TRÌNH KÝ)'!$C$7:$C$936,'TARGET BY Skus'!$C62)*BQ$11*BQ$12*BQ$4,BQ$372*(VLOOKUP($C62,'TARGET BY DIS (TRÌNH KÝ)'!$C$15:$I$370,4,0)-SUMIFS($AW62:$CI62,$AW$13:$CI$13,"NPL")))</f>
        <v>0</v>
      </c>
      <c r="BR62" s="16">
        <f>+IF(BR$13="NPL",SUMIFS('TARGET BY SM (TRÌNH KÝ)'!$L$7:$L$936,'TARGET BY SM (TRÌNH KÝ)'!$K$7:$K$936,"MIX",'TARGET BY SM (TRÌNH KÝ)'!$C$7:$C$936,'TARGET BY Skus'!$C62)*BR$7*BR$8*BR$4+SUMIFS('TARGET BY SM (TRÌNH KÝ)'!$L$7:$L$936,'TARGET BY SM (TRÌNH KÝ)'!$K$7:$K$936,"WS",'TARGET BY SM (TRÌNH KÝ)'!$C$7:$C$936,'TARGET BY Skus'!$C62)*BR$9*BR$10*BR$4+SUMIFS('TARGET BY SM (TRÌNH KÝ)'!$L$7:$L$936,'TARGET BY SM (TRÌNH KÝ)'!$K$7:$K$936,"KA",'TARGET BY SM (TRÌNH KÝ)'!$C$7:$C$936,'TARGET BY Skus'!$C62)*BR$11*BR$12*BR$4,BR$372*(VLOOKUP($C62,'TARGET BY DIS (TRÌNH KÝ)'!$C$15:$I$370,4,0)-SUMIFS($AW62:$CI62,$AW$13:$CI$13,"NPL")))</f>
        <v>0</v>
      </c>
      <c r="BS62" s="16">
        <f>+IF(BS$13="NPL",SUMIFS('TARGET BY SM (TRÌNH KÝ)'!$L$7:$L$936,'TARGET BY SM (TRÌNH KÝ)'!$K$7:$K$936,"MIX",'TARGET BY SM (TRÌNH KÝ)'!$C$7:$C$936,'TARGET BY Skus'!$C62)*BS$7*BS$8*BS$4+SUMIFS('TARGET BY SM (TRÌNH KÝ)'!$L$7:$L$936,'TARGET BY SM (TRÌNH KÝ)'!$K$7:$K$936,"WS",'TARGET BY SM (TRÌNH KÝ)'!$C$7:$C$936,'TARGET BY Skus'!$C62)*BS$9*BS$10*BS$4+SUMIFS('TARGET BY SM (TRÌNH KÝ)'!$L$7:$L$936,'TARGET BY SM (TRÌNH KÝ)'!$K$7:$K$936,"KA",'TARGET BY SM (TRÌNH KÝ)'!$C$7:$C$936,'TARGET BY Skus'!$C62)*BS$11*BS$12*BS$4,BS$372*(VLOOKUP($C62,'TARGET BY DIS (TRÌNH KÝ)'!$C$15:$I$370,4,0)-SUMIFS($AW62:$CI62,$AW$13:$CI$13,"NPL")))</f>
        <v>0</v>
      </c>
      <c r="BT62" s="16">
        <f>+IF(BT$13="NPL",SUMIFS('TARGET BY SM (TRÌNH KÝ)'!$L$7:$L$936,'TARGET BY SM (TRÌNH KÝ)'!$K$7:$K$936,"MIX",'TARGET BY SM (TRÌNH KÝ)'!$C$7:$C$936,'TARGET BY Skus'!$C62)*BT$7*BT$8*BT$4+SUMIFS('TARGET BY SM (TRÌNH KÝ)'!$L$7:$L$936,'TARGET BY SM (TRÌNH KÝ)'!$K$7:$K$936,"WS",'TARGET BY SM (TRÌNH KÝ)'!$C$7:$C$936,'TARGET BY Skus'!$C62)*BT$9*BT$10*BT$4+SUMIFS('TARGET BY SM (TRÌNH KÝ)'!$L$7:$L$936,'TARGET BY SM (TRÌNH KÝ)'!$K$7:$K$936,"KA",'TARGET BY SM (TRÌNH KÝ)'!$C$7:$C$936,'TARGET BY Skus'!$C62)*BT$11*BT$12*BT$4,BT$372*(VLOOKUP($C62,'TARGET BY DIS (TRÌNH KÝ)'!$C$15:$I$370,4,0)-SUMIFS($AW62:$CI62,$AW$13:$CI$13,"NPL")))</f>
        <v>72156.557538959183</v>
      </c>
      <c r="BU62" s="16">
        <f>+IF(BU$13="NPL",SUMIFS('TARGET BY SM (TRÌNH KÝ)'!$L$7:$L$936,'TARGET BY SM (TRÌNH KÝ)'!$K$7:$K$936,"MIX",'TARGET BY SM (TRÌNH KÝ)'!$C$7:$C$936,'TARGET BY Skus'!$C62)*BU$7*BU$8*BU$4+SUMIFS('TARGET BY SM (TRÌNH KÝ)'!$L$7:$L$936,'TARGET BY SM (TRÌNH KÝ)'!$K$7:$K$936,"WS",'TARGET BY SM (TRÌNH KÝ)'!$C$7:$C$936,'TARGET BY Skus'!$C62)*BU$9*BU$10*BU$4+SUMIFS('TARGET BY SM (TRÌNH KÝ)'!$L$7:$L$936,'TARGET BY SM (TRÌNH KÝ)'!$K$7:$K$936,"KA",'TARGET BY SM (TRÌNH KÝ)'!$C$7:$C$936,'TARGET BY Skus'!$C62)*BU$11*BU$12*BU$4,BU$372*(VLOOKUP($C62,'TARGET BY DIS (TRÌNH KÝ)'!$C$15:$I$370,4,0)-SUMIFS($AW62:$CI62,$AW$13:$CI$13,"NPL")))</f>
        <v>0</v>
      </c>
      <c r="BV62" s="16">
        <f>+IF(BV$13="NPL",SUMIFS('TARGET BY SM (TRÌNH KÝ)'!$L$7:$L$936,'TARGET BY SM (TRÌNH KÝ)'!$K$7:$K$936,"MIX",'TARGET BY SM (TRÌNH KÝ)'!$C$7:$C$936,'TARGET BY Skus'!$C62)*BV$7*BV$8*BV$4+SUMIFS('TARGET BY SM (TRÌNH KÝ)'!$L$7:$L$936,'TARGET BY SM (TRÌNH KÝ)'!$K$7:$K$936,"WS",'TARGET BY SM (TRÌNH KÝ)'!$C$7:$C$936,'TARGET BY Skus'!$C62)*BV$9*BV$10*BV$4+SUMIFS('TARGET BY SM (TRÌNH KÝ)'!$L$7:$L$936,'TARGET BY SM (TRÌNH KÝ)'!$K$7:$K$936,"KA",'TARGET BY SM (TRÌNH KÝ)'!$C$7:$C$936,'TARGET BY Skus'!$C62)*BV$11*BV$12*BV$4,BV$372*(VLOOKUP($C62,'TARGET BY DIS (TRÌNH KÝ)'!$C$15:$I$370,4,0)-SUMIFS($AW62:$CI62,$AW$13:$CI$13,"NPL")))</f>
        <v>0</v>
      </c>
      <c r="BW62" s="16">
        <f>+IF(BW$13="NPL",SUMIFS('TARGET BY SM (TRÌNH KÝ)'!$L$7:$L$936,'TARGET BY SM (TRÌNH KÝ)'!$K$7:$K$936,"MIX",'TARGET BY SM (TRÌNH KÝ)'!$C$7:$C$936,'TARGET BY Skus'!$C62)*BW$7*BW$8*BW$4+SUMIFS('TARGET BY SM (TRÌNH KÝ)'!$L$7:$L$936,'TARGET BY SM (TRÌNH KÝ)'!$K$7:$K$936,"WS",'TARGET BY SM (TRÌNH KÝ)'!$C$7:$C$936,'TARGET BY Skus'!$C62)*BW$9*BW$10*BW$4+SUMIFS('TARGET BY SM (TRÌNH KÝ)'!$L$7:$L$936,'TARGET BY SM (TRÌNH KÝ)'!$K$7:$K$936,"KA",'TARGET BY SM (TRÌNH KÝ)'!$C$7:$C$936,'TARGET BY Skus'!$C62)*BW$11*BW$12*BW$4,BW$372*(VLOOKUP($C62,'TARGET BY DIS (TRÌNH KÝ)'!$C$15:$I$370,4,0)-SUMIFS($AW62:$CI62,$AW$13:$CI$13,"NPL")))</f>
        <v>0</v>
      </c>
      <c r="BX62" s="16">
        <f>+IF(BX$13="NPL",SUMIFS('TARGET BY SM (TRÌNH KÝ)'!$L$7:$L$936,'TARGET BY SM (TRÌNH KÝ)'!$K$7:$K$936,"MIX",'TARGET BY SM (TRÌNH KÝ)'!$C$7:$C$936,'TARGET BY Skus'!$C62)*BX$7*BX$8*BX$4+SUMIFS('TARGET BY SM (TRÌNH KÝ)'!$L$7:$L$936,'TARGET BY SM (TRÌNH KÝ)'!$K$7:$K$936,"WS",'TARGET BY SM (TRÌNH KÝ)'!$C$7:$C$936,'TARGET BY Skus'!$C62)*BX$9*BX$10*BX$4+SUMIFS('TARGET BY SM (TRÌNH KÝ)'!$L$7:$L$936,'TARGET BY SM (TRÌNH KÝ)'!$K$7:$K$936,"KA",'TARGET BY SM (TRÌNH KÝ)'!$C$7:$C$936,'TARGET BY Skus'!$C62)*BX$11*BX$12*BX$4,BX$372*(VLOOKUP($C62,'TARGET BY DIS (TRÌNH KÝ)'!$C$15:$I$370,4,0)-SUMIFS($AW62:$CI62,$AW$13:$CI$13,"NPL")))</f>
        <v>0</v>
      </c>
      <c r="BY62" s="16">
        <f>+IF(BY$13="NPL",SUMIFS('TARGET BY SM (TRÌNH KÝ)'!$L$7:$L$936,'TARGET BY SM (TRÌNH KÝ)'!$K$7:$K$936,"MIX",'TARGET BY SM (TRÌNH KÝ)'!$C$7:$C$936,'TARGET BY Skus'!$C62)*BY$7*BY$8*BY$4+SUMIFS('TARGET BY SM (TRÌNH KÝ)'!$L$7:$L$936,'TARGET BY SM (TRÌNH KÝ)'!$K$7:$K$936,"WS",'TARGET BY SM (TRÌNH KÝ)'!$C$7:$C$936,'TARGET BY Skus'!$C62)*BY$9*BY$10*BY$4+SUMIFS('TARGET BY SM (TRÌNH KÝ)'!$L$7:$L$936,'TARGET BY SM (TRÌNH KÝ)'!$K$7:$K$936,"KA",'TARGET BY SM (TRÌNH KÝ)'!$C$7:$C$936,'TARGET BY Skus'!$C62)*BY$11*BY$12*BY$4,BY$372*(VLOOKUP($C62,'TARGET BY DIS (TRÌNH KÝ)'!$C$15:$I$370,4,0)-SUMIFS($AW62:$CI62,$AW$13:$CI$13,"NPL")))</f>
        <v>0</v>
      </c>
      <c r="BZ62" s="16">
        <f>+IF(BZ$13="NPL",SUMIFS('TARGET BY SM (TRÌNH KÝ)'!$L$7:$L$936,'TARGET BY SM (TRÌNH KÝ)'!$K$7:$K$936,"MIX",'TARGET BY SM (TRÌNH KÝ)'!$C$7:$C$936,'TARGET BY Skus'!$C62)*BZ$7*BZ$8*BZ$4+SUMIFS('TARGET BY SM (TRÌNH KÝ)'!$L$7:$L$936,'TARGET BY SM (TRÌNH KÝ)'!$K$7:$K$936,"WS",'TARGET BY SM (TRÌNH KÝ)'!$C$7:$C$936,'TARGET BY Skus'!$C62)*BZ$9*BZ$10*BZ$4+SUMIFS('TARGET BY SM (TRÌNH KÝ)'!$L$7:$L$936,'TARGET BY SM (TRÌNH KÝ)'!$K$7:$K$936,"KA",'TARGET BY SM (TRÌNH KÝ)'!$C$7:$C$936,'TARGET BY Skus'!$C62)*BZ$11*BZ$12*BZ$4,BZ$372*(VLOOKUP($C62,'TARGET BY DIS (TRÌNH KÝ)'!$C$15:$I$370,4,0)-SUMIFS($AW62:$CI62,$AW$13:$CI$13,"NPL")))</f>
        <v>23877.676696484043</v>
      </c>
      <c r="CA62" s="16">
        <f>+IF(CA$13="NPL",SUMIFS('TARGET BY SM (TRÌNH KÝ)'!$L$7:$L$936,'TARGET BY SM (TRÌNH KÝ)'!$K$7:$K$936,"MIX",'TARGET BY SM (TRÌNH KÝ)'!$C$7:$C$936,'TARGET BY Skus'!$C62)*CA$7*CA$8*CA$4+SUMIFS('TARGET BY SM (TRÌNH KÝ)'!$L$7:$L$936,'TARGET BY SM (TRÌNH KÝ)'!$K$7:$K$936,"WS",'TARGET BY SM (TRÌNH KÝ)'!$C$7:$C$936,'TARGET BY Skus'!$C62)*CA$9*CA$10*CA$4+SUMIFS('TARGET BY SM (TRÌNH KÝ)'!$L$7:$L$936,'TARGET BY SM (TRÌNH KÝ)'!$K$7:$K$936,"KA",'TARGET BY SM (TRÌNH KÝ)'!$C$7:$C$936,'TARGET BY Skus'!$C62)*CA$11*CA$12*CA$4,CA$372*(VLOOKUP($C62,'TARGET BY DIS (TRÌNH KÝ)'!$C$15:$I$370,4,0)-SUMIFS($AW62:$CI62,$AW$13:$CI$13,"NPL")))</f>
        <v>2462.3999999999996</v>
      </c>
      <c r="CB62" s="16">
        <f>+IF(CB$13="NPL",SUMIFS('TARGET BY SM (TRÌNH KÝ)'!$L$7:$L$936,'TARGET BY SM (TRÌNH KÝ)'!$K$7:$K$936,"MIX",'TARGET BY SM (TRÌNH KÝ)'!$C$7:$C$936,'TARGET BY Skus'!$C62)*CB$7*CB$8*CB$4+SUMIFS('TARGET BY SM (TRÌNH KÝ)'!$L$7:$L$936,'TARGET BY SM (TRÌNH KÝ)'!$K$7:$K$936,"WS",'TARGET BY SM (TRÌNH KÝ)'!$C$7:$C$936,'TARGET BY Skus'!$C62)*CB$9*CB$10*CB$4+SUMIFS('TARGET BY SM (TRÌNH KÝ)'!$L$7:$L$936,'TARGET BY SM (TRÌNH KÝ)'!$K$7:$K$936,"KA",'TARGET BY SM (TRÌNH KÝ)'!$C$7:$C$936,'TARGET BY Skus'!$C62)*CB$11*CB$12*CB$4,CB$372*(VLOOKUP($C62,'TARGET BY DIS (TRÌNH KÝ)'!$C$15:$I$370,4,0)-SUMIFS($AW62:$CI62,$AW$13:$CI$13,"NPL")))</f>
        <v>2462.3999999999996</v>
      </c>
      <c r="CC62" s="16">
        <f>+IF(CC$13="NPL",SUMIFS('TARGET BY SM (TRÌNH KÝ)'!$L$7:$L$936,'TARGET BY SM (TRÌNH KÝ)'!$K$7:$K$936,"MIX",'TARGET BY SM (TRÌNH KÝ)'!$C$7:$C$936,'TARGET BY Skus'!$C62)*CC$7*CC$8*CC$4+SUMIFS('TARGET BY SM (TRÌNH KÝ)'!$L$7:$L$936,'TARGET BY SM (TRÌNH KÝ)'!$K$7:$K$936,"WS",'TARGET BY SM (TRÌNH KÝ)'!$C$7:$C$936,'TARGET BY Skus'!$C62)*CC$9*CC$10*CC$4+SUMIFS('TARGET BY SM (TRÌNH KÝ)'!$L$7:$L$936,'TARGET BY SM (TRÌNH KÝ)'!$K$7:$K$936,"KA",'TARGET BY SM (TRÌNH KÝ)'!$C$7:$C$936,'TARGET BY Skus'!$C62)*CC$11*CC$12*CC$4,CC$372*(VLOOKUP($C62,'TARGET BY DIS (TRÌNH KÝ)'!$C$15:$I$370,4,0)-SUMIFS($AW62:$CI62,$AW$13:$CI$13,"NPL")))</f>
        <v>2462.3999999999996</v>
      </c>
      <c r="CD62" s="16">
        <f>+IF(CD$13="NPL",SUMIFS('TARGET BY SM (TRÌNH KÝ)'!$L$7:$L$936,'TARGET BY SM (TRÌNH KÝ)'!$K$7:$K$936,"MIX",'TARGET BY SM (TRÌNH KÝ)'!$C$7:$C$936,'TARGET BY Skus'!$C62)*CD$7*CD$8*CD$4+SUMIFS('TARGET BY SM (TRÌNH KÝ)'!$L$7:$L$936,'TARGET BY SM (TRÌNH KÝ)'!$K$7:$K$936,"WS",'TARGET BY SM (TRÌNH KÝ)'!$C$7:$C$936,'TARGET BY Skus'!$C62)*CD$9*CD$10*CD$4+SUMIFS('TARGET BY SM (TRÌNH KÝ)'!$L$7:$L$936,'TARGET BY SM (TRÌNH KÝ)'!$K$7:$K$936,"KA",'TARGET BY SM (TRÌNH KÝ)'!$C$7:$C$936,'TARGET BY Skus'!$C62)*CD$11*CD$12*CD$4,CD$374*(VLOOKUP($C62,'TARGET BY DIS (TRÌNH KÝ)'!$C$15:$I$370,4,0)-SUMIFS($AW62:$CI62,$AW$13:$CI$13,"NPL")))</f>
        <v>4924.8</v>
      </c>
      <c r="CE62" s="16">
        <f>+IF(CE$13="NPL",SUMIFS('TARGET BY SM (TRÌNH KÝ)'!$L$7:$L$936,'TARGET BY SM (TRÌNH KÝ)'!$K$7:$K$936,"MIX",'TARGET BY SM (TRÌNH KÝ)'!$C$7:$C$936,'TARGET BY Skus'!$C62)*CE$7*CE$8*CE$4+SUMIFS('TARGET BY SM (TRÌNH KÝ)'!$L$7:$L$936,'TARGET BY SM (TRÌNH KÝ)'!$K$7:$K$936,"WS",'TARGET BY SM (TRÌNH KÝ)'!$C$7:$C$936,'TARGET BY Skus'!$C62)*CE$9*CE$10*CE$4+SUMIFS('TARGET BY SM (TRÌNH KÝ)'!$L$7:$L$936,'TARGET BY SM (TRÌNH KÝ)'!$K$7:$K$936,"KA",'TARGET BY SM (TRÌNH KÝ)'!$C$7:$C$936,'TARGET BY Skus'!$C62)*CE$11*CE$12*CE$4,CE$374*(VLOOKUP($C62,'TARGET BY DIS (TRÌNH KÝ)'!$C$15:$I$370,4,0)-SUMIFS($AW62:$CI62,$AW$13:$CI$13,"NPL")))</f>
        <v>4924.8</v>
      </c>
      <c r="CF62" s="16">
        <f>+IF(CF$13="NPL",SUMIFS('TARGET BY SM (TRÌNH KÝ)'!$L$7:$L$936,'TARGET BY SM (TRÌNH KÝ)'!$K$7:$K$936,"MIX",'TARGET BY SM (TRÌNH KÝ)'!$C$7:$C$936,'TARGET BY Skus'!$C62)*CF$7*CF$8*CF$4+SUMIFS('TARGET BY SM (TRÌNH KÝ)'!$L$7:$L$936,'TARGET BY SM (TRÌNH KÝ)'!$K$7:$K$936,"WS",'TARGET BY SM (TRÌNH KÝ)'!$C$7:$C$936,'TARGET BY Skus'!$C62)*CF$9*CF$10*CF$4+SUMIFS('TARGET BY SM (TRÌNH KÝ)'!$L$7:$L$936,'TARGET BY SM (TRÌNH KÝ)'!$K$7:$K$936,"KA",'TARGET BY SM (TRÌNH KÝ)'!$C$7:$C$936,'TARGET BY Skus'!$C62)*CF$11*CF$12*CF$4,CF$372*(VLOOKUP($C62,'TARGET BY DIS (TRÌNH KÝ)'!$C$15:$I$370,4,0)-SUMIFS($AW62:$CI62,$AW$13:$CI$13,"NPL")))</f>
        <v>0</v>
      </c>
      <c r="CG62" s="16">
        <f>+IF(CG$13="NPL",SUMIFS('TARGET BY SM (TRÌNH KÝ)'!$L$7:$L$936,'TARGET BY SM (TRÌNH KÝ)'!$K$7:$K$936,"MIX",'TARGET BY SM (TRÌNH KÝ)'!$C$7:$C$936,'TARGET BY Skus'!$C62)*CG$7*CG$8*CG$4+SUMIFS('TARGET BY SM (TRÌNH KÝ)'!$L$7:$L$936,'TARGET BY SM (TRÌNH KÝ)'!$K$7:$K$936,"WS",'TARGET BY SM (TRÌNH KÝ)'!$C$7:$C$936,'TARGET BY Skus'!$C62)*CG$9*CG$10*CG$4+SUMIFS('TARGET BY SM (TRÌNH KÝ)'!$L$7:$L$936,'TARGET BY SM (TRÌNH KÝ)'!$K$7:$K$936,"KA",'TARGET BY SM (TRÌNH KÝ)'!$C$7:$C$936,'TARGET BY Skus'!$C62)*CG$11*CG$12*CG$4,CG$372*(VLOOKUP($C62,'TARGET BY DIS (TRÌNH KÝ)'!$C$15:$I$370,4,0)-SUMIFS($AW62:$CI62,$AW$13:$CI$13,"NPL")))</f>
        <v>0</v>
      </c>
      <c r="CH62" s="16">
        <f>+IF(CH$13="NPL",SUMIFS('TARGET BY SM (TRÌNH KÝ)'!$L$7:$L$936,'TARGET BY SM (TRÌNH KÝ)'!$K$7:$K$936,"MIX",'TARGET BY SM (TRÌNH KÝ)'!$C$7:$C$936,'TARGET BY Skus'!$C62)*CH$7*CH$8*CH$4+SUMIFS('TARGET BY SM (TRÌNH KÝ)'!$L$7:$L$936,'TARGET BY SM (TRÌNH KÝ)'!$K$7:$K$936,"WS",'TARGET BY SM (TRÌNH KÝ)'!$C$7:$C$936,'TARGET BY Skus'!$C62)*CH$9*CH$10*CH$4+SUMIFS('TARGET BY SM (TRÌNH KÝ)'!$L$7:$L$936,'TARGET BY SM (TRÌNH KÝ)'!$K$7:$K$936,"KA",'TARGET BY SM (TRÌNH KÝ)'!$C$7:$C$936,'TARGET BY Skus'!$C62)*CH$11*CH$12*CH$4,CH$372*(VLOOKUP($C62,'TARGET BY DIS (TRÌNH KÝ)'!$C$15:$I$370,4,0)-SUMIFS($AW62:$CI62,$AW$13:$CI$13,"NPL")))</f>
        <v>0</v>
      </c>
      <c r="CI62" s="16">
        <f>+IF(CI$13="NPL",SUMIFS('TARGET BY SM (TRÌNH KÝ)'!$L$7:$L$936,'TARGET BY SM (TRÌNH KÝ)'!$K$7:$K$936,"MIX",'TARGET BY SM (TRÌNH KÝ)'!$C$7:$C$936,'TARGET BY Skus'!$C62)*CI$7*CI$8*CI$4+SUMIFS('TARGET BY SM (TRÌNH KÝ)'!$L$7:$L$936,'TARGET BY SM (TRÌNH KÝ)'!$K$7:$K$936,"WS",'TARGET BY SM (TRÌNH KÝ)'!$C$7:$C$936,'TARGET BY Skus'!$C62)*CI$9*CI$10*CI$4+SUMIFS('TARGET BY SM (TRÌNH KÝ)'!$L$7:$L$936,'TARGET BY SM (TRÌNH KÝ)'!$K$7:$K$936,"KA",'TARGET BY SM (TRÌNH KÝ)'!$C$7:$C$936,'TARGET BY Skus'!$C62)*CI$11*CI$12*CI$4,CI$372*(VLOOKUP($C62,'TARGET BY DIS (TRÌNH KÝ)'!$C$15:$I$370,4,0)-SUMIFS($AW62:$CI62,$AW$13:$CI$13,"NPL")))</f>
        <v>5848.2000000000007</v>
      </c>
      <c r="CJ62" s="16">
        <f>+IF(CJ$13="NPL",SUMIFS('TARGET BY SM (TRÌNH KÝ)'!$L$7:$L$936,'TARGET BY SM (TRÌNH KÝ)'!$K$7:$K$936,"MIX",'TARGET BY SM (TRÌNH KÝ)'!$C$7:$C$936,'TARGET BY Skus'!$C62)*CJ$7*CJ$8*CJ$4+SUMIFS('TARGET BY SM (TRÌNH KÝ)'!$L$7:$L$936,'TARGET BY SM (TRÌNH KÝ)'!$K$7:$K$936,"WS",'TARGET BY SM (TRÌNH KÝ)'!$C$7:$C$936,'TARGET BY Skus'!$C62)*CJ$9*CJ$10*CJ$4+SUMIFS('TARGET BY SM (TRÌNH KÝ)'!$L$7:$L$936,'TARGET BY SM (TRÌNH KÝ)'!$K$7:$K$936,"KA",'TARGET BY SM (TRÌNH KÝ)'!$C$7:$C$936,'TARGET BY Skus'!$C62)*CJ$11*CJ$12*CJ$4,CJ$372*(VLOOKUP($C62,'TARGET BY DIS (TRÌNH KÝ)'!$C$15:$I$370,4,0)-SUMIFS($AW62:$CL62,$AW$13:$CL$13,"NPL")))</f>
        <v>4560</v>
      </c>
      <c r="CK62" s="16">
        <f>+IF(CK$13="NPL",SUMIFS('TARGET BY SM (TRÌNH KÝ)'!$L$7:$L$936,'TARGET BY SM (TRÌNH KÝ)'!$K$7:$K$936,"MIX",'TARGET BY SM (TRÌNH KÝ)'!$C$7:$C$936,'TARGET BY Skus'!$C62)*CK$7*CK$8*CK$4+SUMIFS('TARGET BY SM (TRÌNH KÝ)'!$L$7:$L$936,'TARGET BY SM (TRÌNH KÝ)'!$K$7:$K$936,"WS",'TARGET BY SM (TRÌNH KÝ)'!$C$7:$C$936,'TARGET BY Skus'!$C62)*CK$9*CK$10*CK$4+SUMIFS('TARGET BY SM (TRÌNH KÝ)'!$L$7:$L$936,'TARGET BY SM (TRÌNH KÝ)'!$K$7:$K$936,"KA",'TARGET BY SM (TRÌNH KÝ)'!$C$7:$C$936,'TARGET BY Skus'!$C62)*CK$11*CK$12*CK$4,CK$372*(VLOOKUP($C62,'TARGET BY DIS (TRÌNH KÝ)'!$C$15:$I$370,4,0)-SUMIFS($AW62:$CL62,$AW$13:$CL$13,"NPL")))</f>
        <v>0</v>
      </c>
      <c r="CL62" s="16">
        <f>+IF(CL$13="NPL",SUMIFS('TARGET BY SM (TRÌNH KÝ)'!$L$7:$L$936,'TARGET BY SM (TRÌNH KÝ)'!$K$7:$K$936,"MIX",'TARGET BY SM (TRÌNH KÝ)'!$C$7:$C$936,'TARGET BY Skus'!$C62)*CL$7*CL$8*CL$4+SUMIFS('TARGET BY SM (TRÌNH KÝ)'!$L$7:$L$936,'TARGET BY SM (TRÌNH KÝ)'!$K$7:$K$936,"WS",'TARGET BY SM (TRÌNH KÝ)'!$C$7:$C$936,'TARGET BY Skus'!$C62)*CL$9*CL$10*CL$4+SUMIFS('TARGET BY SM (TRÌNH KÝ)'!$L$7:$L$936,'TARGET BY SM (TRÌNH KÝ)'!$K$7:$K$936,"KA",'TARGET BY SM (TRÌNH KÝ)'!$C$7:$C$936,'TARGET BY Skus'!$C62)*CL$11*CL$12*CL$4,CL$372*(VLOOKUP($C62,'TARGET BY DIS (TRÌNH KÝ)'!$C$15:$I$370,4,0)-SUMIFS($AW62:$CL62,$AW$13:$CL$13,"NPL")))</f>
        <v>4560</v>
      </c>
      <c r="CM62" s="16">
        <f t="shared" si="299"/>
        <v>437351.50000000006</v>
      </c>
      <c r="CN62" s="16">
        <f t="shared" si="302"/>
        <v>69.322679236568675</v>
      </c>
      <c r="CO62" s="16">
        <f t="shared" si="303"/>
        <v>0</v>
      </c>
      <c r="CP62" s="16">
        <f t="shared" si="304"/>
        <v>0</v>
      </c>
      <c r="CQ62" s="16">
        <f t="shared" si="305"/>
        <v>0</v>
      </c>
      <c r="CR62" s="16">
        <f t="shared" si="306"/>
        <v>0</v>
      </c>
      <c r="CS62" s="16">
        <f t="shared" si="307"/>
        <v>559.61672604853823</v>
      </c>
      <c r="CT62" s="16">
        <f t="shared" si="308"/>
        <v>0</v>
      </c>
      <c r="CU62" s="16">
        <f t="shared" si="309"/>
        <v>7.6982790657312954</v>
      </c>
      <c r="CV62" s="16">
        <f t="shared" si="310"/>
        <v>0</v>
      </c>
      <c r="CW62" s="16">
        <f t="shared" si="311"/>
        <v>5.5925467199198389</v>
      </c>
      <c r="CX62" s="16">
        <f t="shared" si="312"/>
        <v>9.0620304506561595</v>
      </c>
      <c r="CY62" s="16">
        <f t="shared" si="313"/>
        <v>8.3250691782952106</v>
      </c>
      <c r="CZ62" s="16">
        <f t="shared" si="314"/>
        <v>0</v>
      </c>
      <c r="DA62" s="16">
        <f t="shared" si="315"/>
        <v>0</v>
      </c>
      <c r="DB62" s="16">
        <f t="shared" si="316"/>
        <v>61.473668290536999</v>
      </c>
      <c r="DC62" s="16">
        <f t="shared" si="317"/>
        <v>0</v>
      </c>
      <c r="DD62" s="16">
        <f t="shared" si="318"/>
        <v>0</v>
      </c>
      <c r="DE62" s="16">
        <f t="shared" si="319"/>
        <v>611.08675503286588</v>
      </c>
      <c r="DF62" s="16">
        <f t="shared" si="320"/>
        <v>0</v>
      </c>
      <c r="DG62" s="16">
        <f t="shared" si="321"/>
        <v>3.0733802402556489</v>
      </c>
      <c r="DH62" s="16">
        <f t="shared" si="322"/>
        <v>0</v>
      </c>
      <c r="DI62" s="16">
        <f t="shared" si="323"/>
        <v>0</v>
      </c>
      <c r="DJ62" s="16">
        <f t="shared" si="324"/>
        <v>0</v>
      </c>
      <c r="DK62" s="16">
        <f t="shared" si="325"/>
        <v>252.51188615340646</v>
      </c>
      <c r="DL62" s="16">
        <f t="shared" si="326"/>
        <v>0</v>
      </c>
      <c r="DM62" s="16">
        <f t="shared" si="327"/>
        <v>0</v>
      </c>
      <c r="DN62" s="16">
        <f t="shared" si="328"/>
        <v>0</v>
      </c>
      <c r="DO62" s="16">
        <f t="shared" si="329"/>
        <v>0</v>
      </c>
      <c r="DP62" s="16">
        <f t="shared" si="330"/>
        <v>0</v>
      </c>
      <c r="DQ62" s="16">
        <f t="shared" si="331"/>
        <v>130.56239674437677</v>
      </c>
      <c r="DR62" s="16">
        <f t="shared" si="332"/>
        <v>18</v>
      </c>
      <c r="DS62" s="16">
        <f t="shared" si="333"/>
        <v>18</v>
      </c>
      <c r="DT62" s="16">
        <f t="shared" si="334"/>
        <v>18</v>
      </c>
      <c r="DU62" s="16">
        <f t="shared" si="335"/>
        <v>21.6</v>
      </c>
      <c r="DV62" s="16">
        <f t="shared" si="336"/>
        <v>21.6</v>
      </c>
      <c r="DW62" s="16">
        <f t="shared" si="337"/>
        <v>0</v>
      </c>
      <c r="DX62" s="16">
        <f t="shared" si="338"/>
        <v>0</v>
      </c>
      <c r="DY62" s="16">
        <f t="shared" si="339"/>
        <v>0</v>
      </c>
      <c r="DZ62" s="16">
        <f t="shared" si="340"/>
        <v>21.6</v>
      </c>
      <c r="EA62" s="16">
        <f t="shared" si="340"/>
        <v>30</v>
      </c>
      <c r="EB62" s="16">
        <f t="shared" si="340"/>
        <v>0</v>
      </c>
      <c r="EC62" s="16">
        <f t="shared" si="340"/>
        <v>33.333333333333336</v>
      </c>
      <c r="ED62" s="16">
        <f t="shared" si="300"/>
        <v>1900.4587504944841</v>
      </c>
      <c r="EE62" s="16">
        <f>IF(EE$13="NPL",SUMIFS('TARGET BY SM (TRÌNH KÝ)'!$L$7:$L$901,'TARGET BY SM (TRÌNH KÝ)'!$K$7:$K$901,"MIX",'TARGET BY SM (TRÌNH KÝ)'!$C$7:$C$901,'TARGET BY Skus'!$C62)*EE$7*EE$8*EE$4+SUMIFS('TARGET BY SM (TRÌNH KÝ)'!$L$7:$L$901,'TARGET BY SM (TRÌNH KÝ)'!$K$7:$K$901,"WS",'TARGET BY SM (TRÌNH KÝ)'!$C$7:$C$901,'TARGET BY Skus'!$C62)*EE$9*EE$10*EE$4+SUMIFS('TARGET BY SM (TRÌNH KÝ)'!$L$7:$L$901,'TARGET BY SM (TRÌNH KÝ)'!$K$7:$K$901,"KA",'TARGET BY SM (TRÌNH KÝ)'!$C$7:$C$901,'TARGET BY Skus'!$C62)*EE$11*EE$12*EE$4,EE$372*(VLOOKUP($C62,'TARGET BY DIS (TRÌNH KÝ)'!$C$15:$I$370,7,0)-+SUMIFS($EE62:$FQ62,$EE$13:$FQ$13,"NPL")))</f>
        <v>8318.7215083882402</v>
      </c>
      <c r="EF62" s="16">
        <f>IF(EF$13="NPL",SUMIFS('TARGET BY SM (TRÌNH KÝ)'!$L$7:$L$901,'TARGET BY SM (TRÌNH KÝ)'!$K$7:$K$901,"MIX",'TARGET BY SM (TRÌNH KÝ)'!$C$7:$C$901,'TARGET BY Skus'!$C62)*EF$7*EF$8*EF$4+SUMIFS('TARGET BY SM (TRÌNH KÝ)'!$L$7:$L$901,'TARGET BY SM (TRÌNH KÝ)'!$K$7:$K$901,"WS",'TARGET BY SM (TRÌNH KÝ)'!$C$7:$C$901,'TARGET BY Skus'!$C62)*EF$9*EF$10*EF$4+SUMIFS('TARGET BY SM (TRÌNH KÝ)'!$L$7:$L$901,'TARGET BY SM (TRÌNH KÝ)'!$K$7:$K$901,"KA",'TARGET BY SM (TRÌNH KÝ)'!$C$7:$C$901,'TARGET BY Skus'!$C62)*EF$11*EF$12*EF$4,EF$372*(VLOOKUP($C62,'TARGET BY DIS (TRÌNH KÝ)'!$C$15:$I$370,7,0)-+SUMIFS($EE62:$FQ62,$EE$13:$FQ$13,"NPL")))</f>
        <v>0</v>
      </c>
      <c r="EG62" s="16">
        <f>IF(EG$13="NPL",SUMIFS('TARGET BY SM (TRÌNH KÝ)'!$L$7:$L$901,'TARGET BY SM (TRÌNH KÝ)'!$K$7:$K$901,"MIX",'TARGET BY SM (TRÌNH KÝ)'!$C$7:$C$901,'TARGET BY Skus'!$C62)*EG$7*EG$8*EG$4+SUMIFS('TARGET BY SM (TRÌNH KÝ)'!$L$7:$L$901,'TARGET BY SM (TRÌNH KÝ)'!$K$7:$K$901,"WS",'TARGET BY SM (TRÌNH KÝ)'!$C$7:$C$901,'TARGET BY Skus'!$C62)*EG$9*EG$10*EG$4+SUMIFS('TARGET BY SM (TRÌNH KÝ)'!$L$7:$L$901,'TARGET BY SM (TRÌNH KÝ)'!$K$7:$K$901,"KA",'TARGET BY SM (TRÌNH KÝ)'!$C$7:$C$901,'TARGET BY Skus'!$C62)*EG$11*EG$12*EG$4,EG$372*(VLOOKUP($C62,'TARGET BY DIS (TRÌNH KÝ)'!$C$15:$I$370,7,0)-+SUMIFS($EE62:$FQ62,$EE$13:$FQ$13,"NPL")))</f>
        <v>0</v>
      </c>
      <c r="EH62" s="16">
        <f>IF(EH$13="NPL",SUMIFS('TARGET BY SM (TRÌNH KÝ)'!$L$7:$L$901,'TARGET BY SM (TRÌNH KÝ)'!$K$7:$K$901,"MIX",'TARGET BY SM (TRÌNH KÝ)'!$C$7:$C$901,'TARGET BY Skus'!$C62)*EH$7*EH$8*EH$4+SUMIFS('TARGET BY SM (TRÌNH KÝ)'!$L$7:$L$901,'TARGET BY SM (TRÌNH KÝ)'!$K$7:$K$901,"WS",'TARGET BY SM (TRÌNH KÝ)'!$C$7:$C$901,'TARGET BY Skus'!$C62)*EH$9*EH$10*EH$4+SUMIFS('TARGET BY SM (TRÌNH KÝ)'!$L$7:$L$901,'TARGET BY SM (TRÌNH KÝ)'!$K$7:$K$901,"KA",'TARGET BY SM (TRÌNH KÝ)'!$C$7:$C$901,'TARGET BY Skus'!$C62)*EH$11*EH$12*EH$4,EH$372*(VLOOKUP($C62,'TARGET BY DIS (TRÌNH KÝ)'!$C$15:$I$370,7,0)-+SUMIFS($EE62:$FQ62,$EE$13:$FQ$13,"NPL")))</f>
        <v>0</v>
      </c>
      <c r="EI62" s="16">
        <f>IF(EI$13="NPL",SUMIFS('TARGET BY SM (TRÌNH KÝ)'!$L$7:$L$901,'TARGET BY SM (TRÌNH KÝ)'!$K$7:$K$901,"MIX",'TARGET BY SM (TRÌNH KÝ)'!$C$7:$C$901,'TARGET BY Skus'!$C62)*EI$7*EI$8*EI$4+SUMIFS('TARGET BY SM (TRÌNH KÝ)'!$L$7:$L$901,'TARGET BY SM (TRÌNH KÝ)'!$K$7:$K$901,"WS",'TARGET BY SM (TRÌNH KÝ)'!$C$7:$C$901,'TARGET BY Skus'!$C62)*EI$9*EI$10*EI$4+SUMIFS('TARGET BY SM (TRÌNH KÝ)'!$L$7:$L$901,'TARGET BY SM (TRÌNH KÝ)'!$K$7:$K$901,"KA",'TARGET BY SM (TRÌNH KÝ)'!$C$7:$C$901,'TARGET BY Skus'!$C62)*EI$11*EI$12*EI$4,EI$372*(VLOOKUP($C62,'TARGET BY DIS (TRÌNH KÝ)'!$C$15:$I$370,7,0)-+SUMIFS($EE62:$FQ62,$EE$13:$FQ$13,"NPL")))</f>
        <v>0</v>
      </c>
      <c r="EJ62" s="16">
        <f>IF(EJ$13="NPL",SUMIFS('TARGET BY SM (TRÌNH KÝ)'!$L$7:$L$901,'TARGET BY SM (TRÌNH KÝ)'!$K$7:$K$901,"MIX",'TARGET BY SM (TRÌNH KÝ)'!$C$7:$C$901,'TARGET BY Skus'!$C62)*EJ$7*EJ$8*EJ$4+SUMIFS('TARGET BY SM (TRÌNH KÝ)'!$L$7:$L$901,'TARGET BY SM (TRÌNH KÝ)'!$K$7:$K$901,"WS",'TARGET BY SM (TRÌNH KÝ)'!$C$7:$C$901,'TARGET BY Skus'!$C62)*EJ$9*EJ$10*EJ$4+SUMIFS('TARGET BY SM (TRÌNH KÝ)'!$L$7:$L$901,'TARGET BY SM (TRÌNH KÝ)'!$K$7:$K$901,"KA",'TARGET BY SM (TRÌNH KÝ)'!$C$7:$C$901,'TARGET BY Skus'!$C62)*EJ$11*EJ$12*EJ$4,EJ$372*(VLOOKUP($C62,'TARGET BY DIS (TRÌNH KÝ)'!$C$15:$I$370,7,0)-+SUMIFS($EE62:$FQ62,$EE$13:$FQ$13,"NPL")))</f>
        <v>167885.01781456146</v>
      </c>
      <c r="EK62" s="16">
        <f>IF(EK$13="NPL",SUMIFS('TARGET BY SM (TRÌNH KÝ)'!$L$7:$L$901,'TARGET BY SM (TRÌNH KÝ)'!$K$7:$K$901,"MIX",'TARGET BY SM (TRÌNH KÝ)'!$C$7:$C$901,'TARGET BY Skus'!$C62)*EK$7*EK$8*EK$4+SUMIFS('TARGET BY SM (TRÌNH KÝ)'!$L$7:$L$901,'TARGET BY SM (TRÌNH KÝ)'!$K$7:$K$901,"WS",'TARGET BY SM (TRÌNH KÝ)'!$C$7:$C$901,'TARGET BY Skus'!$C62)*EK$9*EK$10*EK$4+SUMIFS('TARGET BY SM (TRÌNH KÝ)'!$L$7:$L$901,'TARGET BY SM (TRÌNH KÝ)'!$K$7:$K$901,"KA",'TARGET BY SM (TRÌNH KÝ)'!$C$7:$C$901,'TARGET BY Skus'!$C62)*EK$11*EK$12*EK$4,EK$372*(VLOOKUP($C62,'TARGET BY DIS (TRÌNH KÝ)'!$C$15:$I$370,7,0)-+SUMIFS($EE62:$FQ62,$EE$13:$FQ$13,"NPL")))</f>
        <v>0</v>
      </c>
      <c r="EL62" s="16">
        <f>IF(EL$13="NPL",SUMIFS('TARGET BY SM (TRÌNH KÝ)'!$L$7:$L$901,'TARGET BY SM (TRÌNH KÝ)'!$K$7:$K$901,"MIX",'TARGET BY SM (TRÌNH KÝ)'!$C$7:$C$901,'TARGET BY Skus'!$C62)*EL$7*EL$8*EL$4+SUMIFS('TARGET BY SM (TRÌNH KÝ)'!$L$7:$L$901,'TARGET BY SM (TRÌNH KÝ)'!$K$7:$K$901,"WS",'TARGET BY SM (TRÌNH KÝ)'!$C$7:$C$901,'TARGET BY Skus'!$C62)*EL$9*EL$10*EL$4+SUMIFS('TARGET BY SM (TRÌNH KÝ)'!$L$7:$L$901,'TARGET BY SM (TRÌNH KÝ)'!$K$7:$K$901,"KA",'TARGET BY SM (TRÌNH KÝ)'!$C$7:$C$901,'TARGET BY Skus'!$C62)*EL$11*EL$12*EL$4,EL$372*(VLOOKUP($C62,'TARGET BY DIS (TRÌNH KÝ)'!$C$15:$I$370,7,0)-+SUMIFS($EE62:$FQ62,$EE$13:$FQ$13,"NPL")))</f>
        <v>3695.1739515510217</v>
      </c>
      <c r="EM62" s="16">
        <f>IF(EM$13="NPL",SUMIFS('TARGET BY SM (TRÌNH KÝ)'!$L$7:$L$901,'TARGET BY SM (TRÌNH KÝ)'!$K$7:$K$901,"MIX",'TARGET BY SM (TRÌNH KÝ)'!$C$7:$C$901,'TARGET BY Skus'!$C62)*EM$7*EM$8*EM$4+SUMIFS('TARGET BY SM (TRÌNH KÝ)'!$L$7:$L$901,'TARGET BY SM (TRÌNH KÝ)'!$K$7:$K$901,"WS",'TARGET BY SM (TRÌNH KÝ)'!$C$7:$C$901,'TARGET BY Skus'!$C62)*EM$9*EM$10*EM$4+SUMIFS('TARGET BY SM (TRÌNH KÝ)'!$L$7:$L$901,'TARGET BY SM (TRÌNH KÝ)'!$K$7:$K$901,"KA",'TARGET BY SM (TRÌNH KÝ)'!$C$7:$C$901,'TARGET BY Skus'!$C62)*EM$11*EM$12*EM$4,EM$372*(VLOOKUP($C62,'TARGET BY DIS (TRÌNH KÝ)'!$C$15:$I$370,7,0)-+SUMIFS($EE62:$FQ62,$EE$13:$FQ$13,"NPL")))</f>
        <v>0</v>
      </c>
      <c r="EN62" s="16">
        <f>IF(EN$13="NPL",SUMIFS('TARGET BY SM (TRÌNH KÝ)'!$L$7:$L$901,'TARGET BY SM (TRÌNH KÝ)'!$K$7:$K$901,"MIX",'TARGET BY SM (TRÌNH KÝ)'!$C$7:$C$901,'TARGET BY Skus'!$C62)*EN$7*EN$8*EN$4+SUMIFS('TARGET BY SM (TRÌNH KÝ)'!$L$7:$L$901,'TARGET BY SM (TRÌNH KÝ)'!$K$7:$K$901,"WS",'TARGET BY SM (TRÌNH KÝ)'!$C$7:$C$901,'TARGET BY Skus'!$C62)*EN$9*EN$10*EN$4+SUMIFS('TARGET BY SM (TRÌNH KÝ)'!$L$7:$L$901,'TARGET BY SM (TRÌNH KÝ)'!$K$7:$K$901,"KA",'TARGET BY SM (TRÌNH KÝ)'!$C$7:$C$901,'TARGET BY Skus'!$C62)*EN$11*EN$12*EN$4,EN$372*(VLOOKUP($C62,'TARGET BY DIS (TRÌNH KÝ)'!$C$15:$I$370,7,0)-+SUMIFS($EE62:$FQ62,$EE$13:$FQ$13,"NPL")))</f>
        <v>1342.2112127807613</v>
      </c>
      <c r="EO62" s="16">
        <f>IF(EO$13="NPL",SUMIFS('TARGET BY SM (TRÌNH KÝ)'!$L$7:$L$901,'TARGET BY SM (TRÌNH KÝ)'!$K$7:$K$901,"MIX",'TARGET BY SM (TRÌNH KÝ)'!$C$7:$C$901,'TARGET BY Skus'!$C62)*EO$7*EO$8*EO$4+SUMIFS('TARGET BY SM (TRÌNH KÝ)'!$L$7:$L$901,'TARGET BY SM (TRÌNH KÝ)'!$K$7:$K$901,"WS",'TARGET BY SM (TRÌNH KÝ)'!$C$7:$C$901,'TARGET BY Skus'!$C62)*EO$9*EO$10*EO$4+SUMIFS('TARGET BY SM (TRÌNH KÝ)'!$L$7:$L$901,'TARGET BY SM (TRÌNH KÝ)'!$K$7:$K$901,"KA",'TARGET BY SM (TRÌNH KÝ)'!$C$7:$C$901,'TARGET BY Skus'!$C62)*EO$11*EO$12*EO$4,EO$372*(VLOOKUP($C62,'TARGET BY DIS (TRÌNH KÝ)'!$C$15:$I$370,7,0)-+SUMIFS($EE62:$FQ62,$EE$13:$FQ$13,"NPL")))</f>
        <v>1631.1654811181086</v>
      </c>
      <c r="EP62" s="16">
        <f>IF(EP$13="NPL",SUMIFS('TARGET BY SM (TRÌNH KÝ)'!$L$7:$L$901,'TARGET BY SM (TRÌNH KÝ)'!$K$7:$K$901,"MIX",'TARGET BY SM (TRÌNH KÝ)'!$C$7:$C$901,'TARGET BY Skus'!$C62)*EP$7*EP$8*EP$4+SUMIFS('TARGET BY SM (TRÌNH KÝ)'!$L$7:$L$901,'TARGET BY SM (TRÌNH KÝ)'!$K$7:$K$901,"WS",'TARGET BY SM (TRÌNH KÝ)'!$C$7:$C$901,'TARGET BY Skus'!$C62)*EP$9*EP$10*EP$4+SUMIFS('TARGET BY SM (TRÌNH KÝ)'!$L$7:$L$901,'TARGET BY SM (TRÌNH KÝ)'!$K$7:$K$901,"KA",'TARGET BY SM (TRÌNH KÝ)'!$C$7:$C$901,'TARGET BY Skus'!$C62)*EP$11*EP$12*EP$4,EP$372*(VLOOKUP($C62,'TARGET BY DIS (TRÌNH KÝ)'!$C$15:$I$370,7,0)-+SUMIFS($EE62:$FQ62,$EE$13:$FQ$13,"NPL")))</f>
        <v>2497.5207534885631</v>
      </c>
      <c r="EQ62" s="16">
        <v>0</v>
      </c>
      <c r="ER62" s="16">
        <f>IF(ER$13="NPL",SUMIFS('TARGET BY SM (TRÌNH KÝ)'!$L$7:$L$901,'TARGET BY SM (TRÌNH KÝ)'!$K$7:$K$901,"MIX",'TARGET BY SM (TRÌNH KÝ)'!$C$7:$C$901,'TARGET BY Skus'!$C62)*ER$7*ER$8*ER$4+SUMIFS('TARGET BY SM (TRÌNH KÝ)'!$L$7:$L$901,'TARGET BY SM (TRÌNH KÝ)'!$K$7:$K$901,"WS",'TARGET BY SM (TRÌNH KÝ)'!$C$7:$C$901,'TARGET BY Skus'!$C62)*ER$9*ER$10*ER$4+SUMIFS('TARGET BY SM (TRÌNH KÝ)'!$L$7:$L$901,'TARGET BY SM (TRÌNH KÝ)'!$K$7:$K$901,"KA",'TARGET BY SM (TRÌNH KÝ)'!$C$7:$C$901,'TARGET BY Skus'!$C62)*ER$11*ER$12*ER$4,ER$372*(VLOOKUP($C62,'TARGET BY DIS (TRÌNH KÝ)'!$C$15:$I$370,7,0)-+SUMIFS($EE62:$FQ62,$EE$13:$FQ$13,"NPL")))</f>
        <v>0</v>
      </c>
      <c r="ES62" s="16">
        <f>IF(ES$13="NPL",SUMIFS('TARGET BY SM (TRÌNH KÝ)'!$L$7:$L$901,'TARGET BY SM (TRÌNH KÝ)'!$K$7:$K$901,"MIX",'TARGET BY SM (TRÌNH KÝ)'!$C$7:$C$901,'TARGET BY Skus'!$C62)*ES$7*ES$8*ES$4+SUMIFS('TARGET BY SM (TRÌNH KÝ)'!$L$7:$L$901,'TARGET BY SM (TRÌNH KÝ)'!$K$7:$K$901,"WS",'TARGET BY SM (TRÌNH KÝ)'!$C$7:$C$901,'TARGET BY Skus'!$C62)*ES$9*ES$10*ES$4+SUMIFS('TARGET BY SM (TRÌNH KÝ)'!$L$7:$L$901,'TARGET BY SM (TRÌNH KÝ)'!$K$7:$K$901,"KA",'TARGET BY SM (TRÌNH KÝ)'!$C$7:$C$901,'TARGET BY Skus'!$C62)*ES$11*ES$12*ES$4,ES$372*(VLOOKUP($C62,'TARGET BY DIS (TRÌNH KÝ)'!$C$15:$I$370,7,0)-+SUMIFS($EE62:$FQ62,$EE$13:$FQ$13,"NPL")))</f>
        <v>20901.04721878258</v>
      </c>
      <c r="ET62" s="16">
        <f>IF(ET$13="NPL",SUMIFS('TARGET BY SM (TRÌNH KÝ)'!$L$7:$L$901,'TARGET BY SM (TRÌNH KÝ)'!$K$7:$K$901,"MIX",'TARGET BY SM (TRÌNH KÝ)'!$C$7:$C$901,'TARGET BY Skus'!$C62)*ET$7*ET$8*ET$4+SUMIFS('TARGET BY SM (TRÌNH KÝ)'!$L$7:$L$901,'TARGET BY SM (TRÌNH KÝ)'!$K$7:$K$901,"WS",'TARGET BY SM (TRÌNH KÝ)'!$C$7:$C$901,'TARGET BY Skus'!$C62)*ET$9*ET$10*ET$4+SUMIFS('TARGET BY SM (TRÌNH KÝ)'!$L$7:$L$901,'TARGET BY SM (TRÌNH KÝ)'!$K$7:$K$901,"KA",'TARGET BY SM (TRÌNH KÝ)'!$C$7:$C$901,'TARGET BY Skus'!$C62)*ET$11*ET$12*ET$4,ET$372*(VLOOKUP($C62,'TARGET BY DIS (TRÌNH KÝ)'!$C$15:$I$370,7,0)-+SUMIFS($EE62:$FQ62,$EE$13:$FQ$13,"NPL")))</f>
        <v>0</v>
      </c>
      <c r="EU62" s="16">
        <f>IF(EU$13="NPL",SUMIFS('TARGET BY SM (TRÌNH KÝ)'!$L$7:$L$901,'TARGET BY SM (TRÌNH KÝ)'!$K$7:$K$901,"MIX",'TARGET BY SM (TRÌNH KÝ)'!$C$7:$C$901,'TARGET BY Skus'!$C62)*EU$7*EU$8*EU$4+SUMIFS('TARGET BY SM (TRÌNH KÝ)'!$L$7:$L$901,'TARGET BY SM (TRÌNH KÝ)'!$K$7:$K$901,"WS",'TARGET BY SM (TRÌNH KÝ)'!$C$7:$C$901,'TARGET BY Skus'!$C62)*EU$9*EU$10*EU$4+SUMIFS('TARGET BY SM (TRÌNH KÝ)'!$L$7:$L$901,'TARGET BY SM (TRÌNH KÝ)'!$K$7:$K$901,"KA",'TARGET BY SM (TRÌNH KÝ)'!$C$7:$C$901,'TARGET BY Skus'!$C62)*EU$11*EU$12*EU$4,EU$372*(VLOOKUP($C62,'TARGET BY DIS (TRÌNH KÝ)'!$C$15:$I$370,7,0)-+SUMIFS($EE62:$FQ62,$EE$13:$FQ$13,"NPL")))</f>
        <v>0</v>
      </c>
      <c r="EV62" s="16">
        <f>IF(EV$13="NPL",SUMIFS('TARGET BY SM (TRÌNH KÝ)'!$L$7:$L$901,'TARGET BY SM (TRÌNH KÝ)'!$K$7:$K$901,"MIX",'TARGET BY SM (TRÌNH KÝ)'!$C$7:$C$901,'TARGET BY Skus'!$C62)*EV$7*EV$8*EV$4+SUMIFS('TARGET BY SM (TRÌNH KÝ)'!$L$7:$L$901,'TARGET BY SM (TRÌNH KÝ)'!$K$7:$K$901,"WS",'TARGET BY SM (TRÌNH KÝ)'!$C$7:$C$901,'TARGET BY Skus'!$C62)*EV$9*EV$10*EV$4+SUMIFS('TARGET BY SM (TRÌNH KÝ)'!$L$7:$L$901,'TARGET BY SM (TRÌNH KÝ)'!$K$7:$K$901,"KA",'TARGET BY SM (TRÌNH KÝ)'!$C$7:$C$901,'TARGET BY Skus'!$C62)*EV$11*EV$12*EV$4,EV$372*(VLOOKUP($C62,'TARGET BY DIS (TRÌNH KÝ)'!$C$15:$I$370,7,0)-+SUMIFS($EE62:$FQ62,$EE$13:$FQ$13,"NPL")))</f>
        <v>117328.65696631026</v>
      </c>
      <c r="EW62" s="16">
        <f>IF(EW$13="NPL",SUMIFS('TARGET BY SM (TRÌNH KÝ)'!$L$7:$L$901,'TARGET BY SM (TRÌNH KÝ)'!$K$7:$K$901,"MIX",'TARGET BY SM (TRÌNH KÝ)'!$C$7:$C$901,'TARGET BY Skus'!$C62)*EW$7*EW$8*EW$4+SUMIFS('TARGET BY SM (TRÌNH KÝ)'!$L$7:$L$901,'TARGET BY SM (TRÌNH KÝ)'!$K$7:$K$901,"WS",'TARGET BY SM (TRÌNH KÝ)'!$C$7:$C$901,'TARGET BY Skus'!$C62)*EW$9*EW$10*EW$4+SUMIFS('TARGET BY SM (TRÌNH KÝ)'!$L$7:$L$901,'TARGET BY SM (TRÌNH KÝ)'!$K$7:$K$901,"KA",'TARGET BY SM (TRÌNH KÝ)'!$C$7:$C$901,'TARGET BY Skus'!$C62)*EW$11*EW$12*EW$4,EW$372*(VLOOKUP($C62,'TARGET BY DIS (TRÌNH KÝ)'!$C$15:$I$370,7,0)-+SUMIFS($EE62:$FQ62,$EE$13:$FQ$13,"NPL")))</f>
        <v>0</v>
      </c>
      <c r="EX62" s="16">
        <f>IF(EX$13="NPL",SUMIFS('TARGET BY SM (TRÌNH KÝ)'!$L$7:$L$901,'TARGET BY SM (TRÌNH KÝ)'!$K$7:$K$901,"MIX",'TARGET BY SM (TRÌNH KÝ)'!$C$7:$C$901,'TARGET BY Skus'!$C62)*EX$7*EX$8*EX$4+SUMIFS('TARGET BY SM (TRÌNH KÝ)'!$L$7:$L$901,'TARGET BY SM (TRÌNH KÝ)'!$K$7:$K$901,"WS",'TARGET BY SM (TRÌNH KÝ)'!$C$7:$C$901,'TARGET BY Skus'!$C62)*EX$9*EX$10*EX$4+SUMIFS('TARGET BY SM (TRÌNH KÝ)'!$L$7:$L$901,'TARGET BY SM (TRÌNH KÝ)'!$K$7:$K$901,"KA",'TARGET BY SM (TRÌNH KÝ)'!$C$7:$C$901,'TARGET BY Skus'!$C62)*EX$11*EX$12*EX$4,EX$372*(VLOOKUP($C62,'TARGET BY DIS (TRÌNH KÝ)'!$C$15:$I$370,7,0)-+SUMIFS($EE62:$FQ62,$EE$13:$FQ$13,"NPL")))</f>
        <v>922.01407207669467</v>
      </c>
      <c r="EY62" s="16">
        <f>IF(EY$13="NPL",SUMIFS('TARGET BY SM (TRÌNH KÝ)'!$L$7:$L$901,'TARGET BY SM (TRÌNH KÝ)'!$K$7:$K$901,"MIX",'TARGET BY SM (TRÌNH KÝ)'!$C$7:$C$901,'TARGET BY Skus'!$C62)*EY$7*EY$8*EY$4+SUMIFS('TARGET BY SM (TRÌNH KÝ)'!$L$7:$L$901,'TARGET BY SM (TRÌNH KÝ)'!$K$7:$K$901,"WS",'TARGET BY SM (TRÌNH KÝ)'!$C$7:$C$901,'TARGET BY Skus'!$C62)*EY$9*EY$10*EY$4+SUMIFS('TARGET BY SM (TRÌNH KÝ)'!$L$7:$L$901,'TARGET BY SM (TRÌNH KÝ)'!$K$7:$K$901,"KA",'TARGET BY SM (TRÌNH KÝ)'!$C$7:$C$901,'TARGET BY Skus'!$C62)*EY$11*EY$12*EY$4,EY$372*(VLOOKUP($C62,'TARGET BY DIS (TRÌNH KÝ)'!$C$15:$I$370,7,0)-+SUMIFS($EE62:$FQ62,$EE$13:$FQ$13,"NPL")))</f>
        <v>0</v>
      </c>
      <c r="EZ62" s="16">
        <f>IF(EZ$13="NPL",SUMIFS('TARGET BY SM (TRÌNH KÝ)'!$L$7:$L$901,'TARGET BY SM (TRÌNH KÝ)'!$K$7:$K$901,"MIX",'TARGET BY SM (TRÌNH KÝ)'!$C$7:$C$901,'TARGET BY Skus'!$C62)*EZ$7*EZ$8*EZ$4+SUMIFS('TARGET BY SM (TRÌNH KÝ)'!$L$7:$L$901,'TARGET BY SM (TRÌNH KÝ)'!$K$7:$K$901,"WS",'TARGET BY SM (TRÌNH KÝ)'!$C$7:$C$901,'TARGET BY Skus'!$C62)*EZ$9*EZ$10*EZ$4+SUMIFS('TARGET BY SM (TRÌNH KÝ)'!$L$7:$L$901,'TARGET BY SM (TRÌNH KÝ)'!$K$7:$K$901,"KA",'TARGET BY SM (TRÌNH KÝ)'!$C$7:$C$901,'TARGET BY Skus'!$C62)*EZ$11*EZ$12*EZ$4,EZ$372*(VLOOKUP($C62,'TARGET BY DIS (TRÌNH KÝ)'!$C$15:$I$370,7,0)-+SUMIFS($EE62:$FQ62,$EE$13:$FQ$13,"NPL")))</f>
        <v>0</v>
      </c>
      <c r="FA62" s="16">
        <f>IF(FA$13="NPL",SUMIFS('TARGET BY SM (TRÌNH KÝ)'!$L$7:$L$901,'TARGET BY SM (TRÌNH KÝ)'!$K$7:$K$901,"MIX",'TARGET BY SM (TRÌNH KÝ)'!$C$7:$C$901,'TARGET BY Skus'!$C62)*FA$7*FA$8*FA$4+SUMIFS('TARGET BY SM (TRÌNH KÝ)'!$L$7:$L$901,'TARGET BY SM (TRÌNH KÝ)'!$K$7:$K$901,"WS",'TARGET BY SM (TRÌNH KÝ)'!$C$7:$C$901,'TARGET BY Skus'!$C62)*FA$9*FA$10*FA$4+SUMIFS('TARGET BY SM (TRÌNH KÝ)'!$L$7:$L$901,'TARGET BY SM (TRÌNH KÝ)'!$K$7:$K$901,"KA",'TARGET BY SM (TRÌNH KÝ)'!$C$7:$C$901,'TARGET BY Skus'!$C62)*FA$11*FA$12*FA$4,FA$372*(VLOOKUP($C62,'TARGET BY DIS (TRÌNH KÝ)'!$C$15:$I$370,7,0)-+SUMIFS($EE62:$FQ62,$EE$13:$FQ$13,"NPL")))</f>
        <v>0</v>
      </c>
      <c r="FB62" s="16">
        <f>IF(FB$13="NPL",SUMIFS('TARGET BY SM (TRÌNH KÝ)'!$L$7:$L$901,'TARGET BY SM (TRÌNH KÝ)'!$K$7:$K$901,"MIX",'TARGET BY SM (TRÌNH KÝ)'!$C$7:$C$901,'TARGET BY Skus'!$C62)*FB$7*FB$8*FB$4+SUMIFS('TARGET BY SM (TRÌNH KÝ)'!$L$7:$L$901,'TARGET BY SM (TRÌNH KÝ)'!$K$7:$K$901,"WS",'TARGET BY SM (TRÌNH KÝ)'!$C$7:$C$901,'TARGET BY Skus'!$C62)*FB$9*FB$10*FB$4+SUMIFS('TARGET BY SM (TRÌNH KÝ)'!$L$7:$L$901,'TARGET BY SM (TRÌNH KÝ)'!$K$7:$K$901,"KA",'TARGET BY SM (TRÌNH KÝ)'!$C$7:$C$901,'TARGET BY Skus'!$C62)*FB$11*FB$12*FB$4,FB$372*(VLOOKUP($C62,'TARGET BY DIS (TRÌNH KÝ)'!$C$15:$I$370,7,0)-+SUMIFS($EE62:$FQ62,$EE$13:$FQ$13,"NPL")))</f>
        <v>75753.565846021942</v>
      </c>
      <c r="FC62" s="16">
        <f>IF(FC$13="NPL",SUMIFS('TARGET BY SM (TRÌNH KÝ)'!$L$7:$L$901,'TARGET BY SM (TRÌNH KÝ)'!$K$7:$K$901,"MIX",'TARGET BY SM (TRÌNH KÝ)'!$C$7:$C$901,'TARGET BY Skus'!$C62)*FC$7*FC$8*FC$4+SUMIFS('TARGET BY SM (TRÌNH KÝ)'!$L$7:$L$901,'TARGET BY SM (TRÌNH KÝ)'!$K$7:$K$901,"WS",'TARGET BY SM (TRÌNH KÝ)'!$C$7:$C$901,'TARGET BY Skus'!$C62)*FC$9*FC$10*FC$4+SUMIFS('TARGET BY SM (TRÌNH KÝ)'!$L$7:$L$901,'TARGET BY SM (TRÌNH KÝ)'!$K$7:$K$901,"KA",'TARGET BY SM (TRÌNH KÝ)'!$C$7:$C$901,'TARGET BY Skus'!$C62)*FC$11*FC$12*FC$4,FC$372*(VLOOKUP($C62,'TARGET BY DIS (TRÌNH KÝ)'!$C$15:$I$370,7,0)-+SUMIFS($EE62:$FQ62,$EE$13:$FQ$13,"NPL")))</f>
        <v>0</v>
      </c>
      <c r="FD62" s="16">
        <f>IF(FD$13="NPL",SUMIFS('TARGET BY SM (TRÌNH KÝ)'!$L$7:$L$901,'TARGET BY SM (TRÌNH KÝ)'!$K$7:$K$901,"MIX",'TARGET BY SM (TRÌNH KÝ)'!$C$7:$C$901,'TARGET BY Skus'!$C62)*FD$7*FD$8*FD$4+SUMIFS('TARGET BY SM (TRÌNH KÝ)'!$L$7:$L$901,'TARGET BY SM (TRÌNH KÝ)'!$K$7:$K$901,"WS",'TARGET BY SM (TRÌNH KÝ)'!$C$7:$C$901,'TARGET BY Skus'!$C62)*FD$9*FD$10*FD$4+SUMIFS('TARGET BY SM (TRÌNH KÝ)'!$L$7:$L$901,'TARGET BY SM (TRÌNH KÝ)'!$K$7:$K$901,"KA",'TARGET BY SM (TRÌNH KÝ)'!$C$7:$C$901,'TARGET BY Skus'!$C62)*FD$11*FD$12*FD$4,FD$372*(VLOOKUP($C62,'TARGET BY DIS (TRÌNH KÝ)'!$C$15:$I$370,7,0)-+SUMIFS($EE62:$FQ62,$EE$13:$FQ$13,"NPL")))</f>
        <v>0</v>
      </c>
      <c r="FE62" s="16">
        <f>IF(FE$13="NPL",SUMIFS('TARGET BY SM (TRÌNH KÝ)'!$L$7:$L$901,'TARGET BY SM (TRÌNH KÝ)'!$K$7:$K$901,"MIX",'TARGET BY SM (TRÌNH KÝ)'!$C$7:$C$901,'TARGET BY Skus'!$C62)*FE$7*FE$8*FE$4+SUMIFS('TARGET BY SM (TRÌNH KÝ)'!$L$7:$L$901,'TARGET BY SM (TRÌNH KÝ)'!$K$7:$K$901,"WS",'TARGET BY SM (TRÌNH KÝ)'!$C$7:$C$901,'TARGET BY Skus'!$C62)*FE$9*FE$10*FE$4+SUMIFS('TARGET BY SM (TRÌNH KÝ)'!$L$7:$L$901,'TARGET BY SM (TRÌNH KÝ)'!$K$7:$K$901,"KA",'TARGET BY SM (TRÌNH KÝ)'!$C$7:$C$901,'TARGET BY Skus'!$C62)*FE$11*FE$12*FE$4,FE$372*(VLOOKUP($C62,'TARGET BY DIS (TRÌNH KÝ)'!$C$15:$I$370,7,0)-+SUMIFS($EE62:$FQ62,$EE$13:$FQ$13,"NPL")))</f>
        <v>0</v>
      </c>
      <c r="FF62" s="16">
        <f>IF(FF$13="NPL",SUMIFS('TARGET BY SM (TRÌNH KÝ)'!$L$7:$L$901,'TARGET BY SM (TRÌNH KÝ)'!$K$7:$K$901,"MIX",'TARGET BY SM (TRÌNH KÝ)'!$C$7:$C$901,'TARGET BY Skus'!$C62)*FF$7*FF$8*FF$4+SUMIFS('TARGET BY SM (TRÌNH KÝ)'!$L$7:$L$901,'TARGET BY SM (TRÌNH KÝ)'!$K$7:$K$901,"WS",'TARGET BY SM (TRÌNH KÝ)'!$C$7:$C$901,'TARGET BY Skus'!$C62)*FF$9*FF$10*FF$4+SUMIFS('TARGET BY SM (TRÌNH KÝ)'!$L$7:$L$901,'TARGET BY SM (TRÌNH KÝ)'!$K$7:$K$901,"KA",'TARGET BY SM (TRÌNH KÝ)'!$C$7:$C$901,'TARGET BY Skus'!$C62)*FF$11*FF$12*FF$4,FF$372*(VLOOKUP($C62,'TARGET BY DIS (TRÌNH KÝ)'!$C$15:$I$370,7,0)-+SUMIFS($EE62:$FQ62,$EE$13:$FQ$13,"NPL")))</f>
        <v>0</v>
      </c>
      <c r="FG62" s="16">
        <f>IF(FG$13="NPL",SUMIFS('TARGET BY SM (TRÌNH KÝ)'!$L$7:$L$901,'TARGET BY SM (TRÌNH KÝ)'!$K$7:$K$901,"MIX",'TARGET BY SM (TRÌNH KÝ)'!$C$7:$C$901,'TARGET BY Skus'!$C62)*FG$7*FG$8*FG$4+SUMIFS('TARGET BY SM (TRÌNH KÝ)'!$L$7:$L$901,'TARGET BY SM (TRÌNH KÝ)'!$K$7:$K$901,"WS",'TARGET BY SM (TRÌNH KÝ)'!$C$7:$C$901,'TARGET BY Skus'!$C62)*FG$9*FG$10*FG$4+SUMIFS('TARGET BY SM (TRÌNH KÝ)'!$L$7:$L$901,'TARGET BY SM (TRÌNH KÝ)'!$K$7:$K$901,"KA",'TARGET BY SM (TRÌNH KÝ)'!$C$7:$C$901,'TARGET BY Skus'!$C62)*FG$11*FG$12*FG$4,FG$372*(VLOOKUP($C62,'TARGET BY DIS (TRÌNH KÝ)'!$C$15:$I$370,7,0)-+SUMIFS($EE62:$FQ62,$EE$13:$FQ$13,"NPL")))</f>
        <v>0</v>
      </c>
      <c r="FH62" s="16">
        <f>IF(FH$13="NPL",SUMIFS('TARGET BY SM (TRÌNH KÝ)'!$L$7:$L$901,'TARGET BY SM (TRÌNH KÝ)'!$K$7:$K$901,"MIX",'TARGET BY SM (TRÌNH KÝ)'!$C$7:$C$901,'TARGET BY Skus'!$C62)*FH$7*FH$8*FH$4+SUMIFS('TARGET BY SM (TRÌNH KÝ)'!$L$7:$L$901,'TARGET BY SM (TRÌNH KÝ)'!$K$7:$K$901,"WS",'TARGET BY SM (TRÌNH KÝ)'!$C$7:$C$901,'TARGET BY Skus'!$C62)*FH$9*FH$10*FH$4+SUMIFS('TARGET BY SM (TRÌNH KÝ)'!$L$7:$L$901,'TARGET BY SM (TRÌNH KÝ)'!$K$7:$K$901,"KA",'TARGET BY SM (TRÌNH KÝ)'!$C$7:$C$901,'TARGET BY Skus'!$C62)*FH$11*FH$12*FH$4,FH$372*(VLOOKUP($C62,'TARGET BY DIS (TRÌNH KÝ)'!$C$15:$I$370,7,0)-+SUMIFS($EE62:$FQ62,$EE$13:$FQ$13,"NPL")))</f>
        <v>25067.98017492034</v>
      </c>
      <c r="FI62" s="16">
        <f>IF(FI$13="NPL",SUMIFS('TARGET BY SM (TRÌNH KÝ)'!$L$7:$L$901,'TARGET BY SM (TRÌNH KÝ)'!$K$7:$K$901,"MIX",'TARGET BY SM (TRÌNH KÝ)'!$C$7:$C$901,'TARGET BY Skus'!$C62)*FI$7*FI$8*FI$4+SUMIFS('TARGET BY SM (TRÌNH KÝ)'!$L$7:$L$901,'TARGET BY SM (TRÌNH KÝ)'!$K$7:$K$901,"WS",'TARGET BY SM (TRÌNH KÝ)'!$C$7:$C$901,'TARGET BY Skus'!$C62)*FI$9*FI$10*FI$4+SUMIFS('TARGET BY SM (TRÌNH KÝ)'!$L$7:$L$901,'TARGET BY SM (TRÌNH KÝ)'!$K$7:$K$901,"KA",'TARGET BY SM (TRÌNH KÝ)'!$C$7:$C$901,'TARGET BY Skus'!$C62)*FI$11*FI$12*FI$4,FI$372*(VLOOKUP($C62,'TARGET BY DIS (TRÌNH KÝ)'!$C$15:$I$370,7,0)-+SUMIFS($EE62:$FQ62,$EE$13:$FQ$13,"NPL")))</f>
        <v>2592</v>
      </c>
      <c r="FJ62" s="16">
        <f>IF(FJ$13="NPL",SUMIFS('TARGET BY SM (TRÌNH KÝ)'!$L$7:$L$901,'TARGET BY SM (TRÌNH KÝ)'!$K$7:$K$901,"MIX",'TARGET BY SM (TRÌNH KÝ)'!$C$7:$C$901,'TARGET BY Skus'!$C62)*FJ$7*FJ$8*FJ$4+SUMIFS('TARGET BY SM (TRÌNH KÝ)'!$L$7:$L$901,'TARGET BY SM (TRÌNH KÝ)'!$K$7:$K$901,"WS",'TARGET BY SM (TRÌNH KÝ)'!$C$7:$C$901,'TARGET BY Skus'!$C62)*FJ$9*FJ$10*FJ$4+SUMIFS('TARGET BY SM (TRÌNH KÝ)'!$L$7:$L$901,'TARGET BY SM (TRÌNH KÝ)'!$K$7:$K$901,"KA",'TARGET BY SM (TRÌNH KÝ)'!$C$7:$C$901,'TARGET BY Skus'!$C62)*FJ$11*FJ$12*FJ$4,FJ$372*(VLOOKUP($C62,'TARGET BY DIS (TRÌNH KÝ)'!$C$15:$I$370,7,0)-+SUMIFS($EE62:$FQ62,$EE$13:$FQ$13,"NPL")))</f>
        <v>2592</v>
      </c>
      <c r="FK62" s="16">
        <f>IF(FK$13="NPL",SUMIFS('TARGET BY SM (TRÌNH KÝ)'!$L$7:$L$901,'TARGET BY SM (TRÌNH KÝ)'!$K$7:$K$901,"MIX",'TARGET BY SM (TRÌNH KÝ)'!$C$7:$C$901,'TARGET BY Skus'!$C62)*FK$7*FK$8*FK$4+SUMIFS('TARGET BY SM (TRÌNH KÝ)'!$L$7:$L$901,'TARGET BY SM (TRÌNH KÝ)'!$K$7:$K$901,"WS",'TARGET BY SM (TRÌNH KÝ)'!$C$7:$C$901,'TARGET BY Skus'!$C62)*FK$9*FK$10*FK$4+SUMIFS('TARGET BY SM (TRÌNH KÝ)'!$L$7:$L$901,'TARGET BY SM (TRÌNH KÝ)'!$K$7:$K$901,"KA",'TARGET BY SM (TRÌNH KÝ)'!$C$7:$C$901,'TARGET BY Skus'!$C62)*FK$11*FK$12*FK$4,FK$372*(VLOOKUP($C62,'TARGET BY DIS (TRÌNH KÝ)'!$C$15:$I$370,7,0)-+SUMIFS($EE62:$FQ62,$EE$13:$FQ$13,"NPL")))</f>
        <v>2592</v>
      </c>
      <c r="FL62" s="16">
        <f>IF(FL$13="NPL",SUMIFS('TARGET BY SM (TRÌNH KÝ)'!$L$7:$L$901,'TARGET BY SM (TRÌNH KÝ)'!$K$7:$K$901,"MIX",'TARGET BY SM (TRÌNH KÝ)'!$C$7:$C$901,'TARGET BY Skus'!$C62)*FL$7*FL$8*FL$4+SUMIFS('TARGET BY SM (TRÌNH KÝ)'!$L$7:$L$901,'TARGET BY SM (TRÌNH KÝ)'!$K$7:$K$901,"WS",'TARGET BY SM (TRÌNH KÝ)'!$C$7:$C$901,'TARGET BY Skus'!$C62)*FL$9*FL$10*FL$4+SUMIFS('TARGET BY SM (TRÌNH KÝ)'!$L$7:$L$901,'TARGET BY SM (TRÌNH KÝ)'!$K$7:$K$901,"KA",'TARGET BY SM (TRÌNH KÝ)'!$C$7:$C$901,'TARGET BY Skus'!$C62)*FL$11*FL$12*FL$4,FL$373*(VLOOKUP($C62,'TARGET BY DIS (TRÌNH KÝ)'!$C$15:$I$370,7,0)-+SUMIFS($EE62:$FQ62,$EE$13:$FQ$13,"NPL")))</f>
        <v>5184</v>
      </c>
      <c r="FM62" s="16">
        <f>IF(FM$13="NPL",SUMIFS('TARGET BY SM (TRÌNH KÝ)'!$L$7:$L$901,'TARGET BY SM (TRÌNH KÝ)'!$K$7:$K$901,"MIX",'TARGET BY SM (TRÌNH KÝ)'!$C$7:$C$901,'TARGET BY Skus'!$C62)*FM$7*FM$8*FM$4+SUMIFS('TARGET BY SM (TRÌNH KÝ)'!$L$7:$L$901,'TARGET BY SM (TRÌNH KÝ)'!$K$7:$K$901,"WS",'TARGET BY SM (TRÌNH KÝ)'!$C$7:$C$901,'TARGET BY Skus'!$C62)*FM$9*FM$10*FM$4+SUMIFS('TARGET BY SM (TRÌNH KÝ)'!$L$7:$L$901,'TARGET BY SM (TRÌNH KÝ)'!$K$7:$K$901,"KA",'TARGET BY SM (TRÌNH KÝ)'!$C$7:$C$901,'TARGET BY Skus'!$C62)*FM$11*FM$12*FM$4,FM$373*(VLOOKUP($C62,'TARGET BY DIS (TRÌNH KÝ)'!$C$15:$I$370,7,0)-+SUMIFS($EE62:$FQ62,$EE$13:$FQ$13,"NPL")))</f>
        <v>5184</v>
      </c>
      <c r="FN62" s="16">
        <f>IF(FN$13="NPL",SUMIFS('TARGET BY SM (TRÌNH KÝ)'!$L$7:$L$901,'TARGET BY SM (TRÌNH KÝ)'!$K$7:$K$901,"MIX",'TARGET BY SM (TRÌNH KÝ)'!$C$7:$C$901,'TARGET BY Skus'!$C62)*FN$7*FN$8*FN$4+SUMIFS('TARGET BY SM (TRÌNH KÝ)'!$L$7:$L$901,'TARGET BY SM (TRÌNH KÝ)'!$K$7:$K$901,"WS",'TARGET BY SM (TRÌNH KÝ)'!$C$7:$C$901,'TARGET BY Skus'!$C62)*FN$9*FN$10*FN$4+SUMIFS('TARGET BY SM (TRÌNH KÝ)'!$L$7:$L$901,'TARGET BY SM (TRÌNH KÝ)'!$K$7:$K$901,"KA",'TARGET BY SM (TRÌNH KÝ)'!$C$7:$C$901,'TARGET BY Skus'!$C62)*FN$11*FN$12*FN$4,FN$372*(VLOOKUP($C62,'TARGET BY DIS (TRÌNH KÝ)'!$C$15:$I$370,7,0)-+SUMIFS($EE62:$FQ62,$EE$13:$FQ$13,"NPL")))</f>
        <v>0</v>
      </c>
      <c r="FO62" s="16">
        <f>IF(FO$13="NPL",SUMIFS('TARGET BY SM (TRÌNH KÝ)'!$L$7:$L$901,'TARGET BY SM (TRÌNH KÝ)'!$K$7:$K$901,"MIX",'TARGET BY SM (TRÌNH KÝ)'!$C$7:$C$901,'TARGET BY Skus'!$C62)*FO$7*FO$8*FO$4+SUMIFS('TARGET BY SM (TRÌNH KÝ)'!$L$7:$L$901,'TARGET BY SM (TRÌNH KÝ)'!$K$7:$K$901,"WS",'TARGET BY SM (TRÌNH KÝ)'!$C$7:$C$901,'TARGET BY Skus'!$C62)*FO$9*FO$10*FO$4+SUMIFS('TARGET BY SM (TRÌNH KÝ)'!$L$7:$L$901,'TARGET BY SM (TRÌNH KÝ)'!$K$7:$K$901,"KA",'TARGET BY SM (TRÌNH KÝ)'!$C$7:$C$901,'TARGET BY Skus'!$C62)*FO$11*FO$12*FO$4,FO$372*(VLOOKUP($C62,'TARGET BY DIS (TRÌNH KÝ)'!$C$15:$I$370,7,0)-+SUMIFS($EE62:$FQ62,$EE$13:$FQ$13,"NPL")))</f>
        <v>0</v>
      </c>
      <c r="FP62" s="16">
        <f>IF(FP$13="NPL",SUMIFS('TARGET BY SM (TRÌNH KÝ)'!$L$7:$L$901,'TARGET BY SM (TRÌNH KÝ)'!$K$7:$K$901,"MIX",'TARGET BY SM (TRÌNH KÝ)'!$C$7:$C$901,'TARGET BY Skus'!$C62)*FP$7*FP$8*FP$4+SUMIFS('TARGET BY SM (TRÌNH KÝ)'!$L$7:$L$901,'TARGET BY SM (TRÌNH KÝ)'!$K$7:$K$901,"WS",'TARGET BY SM (TRÌNH KÝ)'!$C$7:$C$901,'TARGET BY Skus'!$C62)*FP$9*FP$10*FP$4+SUMIFS('TARGET BY SM (TRÌNH KÝ)'!$L$7:$L$901,'TARGET BY SM (TRÌNH KÝ)'!$K$7:$K$901,"KA",'TARGET BY SM (TRÌNH KÝ)'!$C$7:$C$901,'TARGET BY Skus'!$C62)*FP$11*FP$12*FP$4,FP$372*(VLOOKUP($C62,'TARGET BY DIS (TRÌNH KÝ)'!$C$15:$I$370,7,0)-+SUMIFS($EE62:$FQ62,$EE$13:$FQ$13,"NPL")))</f>
        <v>0</v>
      </c>
      <c r="FQ62" s="16">
        <f>IF(FQ$13="NPL",SUMIFS('TARGET BY SM (TRÌNH KÝ)'!$L$7:$L$901,'TARGET BY SM (TRÌNH KÝ)'!$K$7:$K$901,"MIX",'TARGET BY SM (TRÌNH KÝ)'!$C$7:$C$901,'TARGET BY Skus'!$C62)*FQ$7*FQ$8*FQ$4+SUMIFS('TARGET BY SM (TRÌNH KÝ)'!$L$7:$L$901,'TARGET BY SM (TRÌNH KÝ)'!$K$7:$K$901,"WS",'TARGET BY SM (TRÌNH KÝ)'!$C$7:$C$901,'TARGET BY Skus'!$C62)*FQ$9*FQ$10*FQ$4+SUMIFS('TARGET BY SM (TRÌNH KÝ)'!$L$7:$L$901,'TARGET BY SM (TRÌNH KÝ)'!$K$7:$K$901,"KA",'TARGET BY SM (TRÌNH KÝ)'!$C$7:$C$901,'TARGET BY Skus'!$C62)*FQ$11*FQ$12*FQ$4,FQ$372*(VLOOKUP($C62,'TARGET BY DIS (TRÌNH KÝ)'!$C$15:$I$370,7,0)-+SUMIFS($EE62:$FQ62,$EE$13:$FQ$13,"NPL")))</f>
        <v>6156</v>
      </c>
      <c r="FR62" s="16">
        <f>IF(FR$13="NPL",SUMIFS('TARGET BY SM (TRÌNH KÝ)'!$L$7:$L$901,'TARGET BY SM (TRÌNH KÝ)'!$K$7:$K$901,"MIX",'TARGET BY SM (TRÌNH KÝ)'!$C$7:$C$901,'TARGET BY Skus'!$C62)*FR$7*FR$8*FR$4+SUMIFS('TARGET BY SM (TRÌNH KÝ)'!$L$7:$L$901,'TARGET BY SM (TRÌNH KÝ)'!$K$7:$K$901,"WS",'TARGET BY SM (TRÌNH KÝ)'!$C$7:$C$901,'TARGET BY Skus'!$C62)*FR$9*FR$10*FR$4+SUMIFS('TARGET BY SM (TRÌNH KÝ)'!$L$7:$L$901,'TARGET BY SM (TRÌNH KÝ)'!$K$7:$K$901,"KA",'TARGET BY SM (TRÌNH KÝ)'!$C$7:$C$901,'TARGET BY Skus'!$C62)*FR$11*FR$12*FR$4,FR$372*(VLOOKUP($C62,'TARGET BY DIS (TRÌNH KÝ)'!$C$15:$I$370,7,0)-+SUMIFS($EE62:$FT62,$EE$13:$FT$13,"NPL")))</f>
        <v>4800</v>
      </c>
      <c r="FS62" s="16">
        <f>IF(FS$13="NPL",SUMIFS('TARGET BY SM (TRÌNH KÝ)'!$L$7:$L$901,'TARGET BY SM (TRÌNH KÝ)'!$K$7:$K$901,"MIX",'TARGET BY SM (TRÌNH KÝ)'!$C$7:$C$901,'TARGET BY Skus'!$C62)*FS$7*FS$8*FS$4+SUMIFS('TARGET BY SM (TRÌNH KÝ)'!$L$7:$L$901,'TARGET BY SM (TRÌNH KÝ)'!$K$7:$K$901,"WS",'TARGET BY SM (TRÌNH KÝ)'!$C$7:$C$901,'TARGET BY Skus'!$C62)*FS$9*FS$10*FS$4+SUMIFS('TARGET BY SM (TRÌNH KÝ)'!$L$7:$L$901,'TARGET BY SM (TRÌNH KÝ)'!$K$7:$K$901,"KA",'TARGET BY SM (TRÌNH KÝ)'!$C$7:$C$901,'TARGET BY Skus'!$C62)*FS$11*FS$12*FS$4,FS$372*(VLOOKUP($C62,'TARGET BY DIS (TRÌNH KÝ)'!$C$15:$I$370,7,0)-+SUMIFS($EE62:$FT62,$EE$13:$FT$13,"NPL")))</f>
        <v>0</v>
      </c>
      <c r="FT62" s="16">
        <f>IF(FT$13="NPL",SUMIFS('TARGET BY SM (TRÌNH KÝ)'!$L$7:$L$901,'TARGET BY SM (TRÌNH KÝ)'!$K$7:$K$901,"MIX",'TARGET BY SM (TRÌNH KÝ)'!$C$7:$C$901,'TARGET BY Skus'!$C62)*FT$7*FT$8*FT$4+SUMIFS('TARGET BY SM (TRÌNH KÝ)'!$L$7:$L$901,'TARGET BY SM (TRÌNH KÝ)'!$K$7:$K$901,"WS",'TARGET BY SM (TRÌNH KÝ)'!$C$7:$C$901,'TARGET BY Skus'!$C62)*FT$9*FT$10*FT$4+SUMIFS('TARGET BY SM (TRÌNH KÝ)'!$L$7:$L$901,'TARGET BY SM (TRÌNH KÝ)'!$K$7:$K$901,"KA",'TARGET BY SM (TRÌNH KÝ)'!$C$7:$C$901,'TARGET BY Skus'!$C62)*FT$11*FT$12*FT$4,FT$372*(VLOOKUP($C62,'TARGET BY DIS (TRÌNH KÝ)'!$C$15:$I$370,7,0)-+SUMIFS($EE62:$FT62,$EE$13:$FT$13,"NPL")))</f>
        <v>4800</v>
      </c>
      <c r="FU62" s="16">
        <f t="shared" si="301"/>
        <v>459243.07500000001</v>
      </c>
      <c r="FX62" s="77">
        <f t="shared" si="62"/>
        <v>18144</v>
      </c>
    </row>
    <row r="63" spans="1:180" ht="15" hidden="1" customHeight="1" outlineLevel="1" x14ac:dyDescent="0.25">
      <c r="A63" s="16" t="str">
        <f>+'TARGET BY DIS (TRÌNH KÝ)'!A63</f>
        <v>SE 2</v>
      </c>
      <c r="B63" s="16" t="str">
        <f>+'TARGET BY DIS (TRÌNH KÝ)'!B63</f>
        <v>Sub Dis</v>
      </c>
      <c r="C63" s="16" t="str">
        <f>+'TARGET BY DIS (TRÌNH KÝ)'!C63</f>
        <v>C6703486</v>
      </c>
      <c r="D63" s="16" t="str">
        <f>+'TARGET BY DIS (TRÌNH KÝ)'!D63</f>
        <v>Tâm Tuyên</v>
      </c>
      <c r="E63" s="16" t="str">
        <f>+'TARGET BY DIS (TRÌNH KÝ)'!E63</f>
        <v>Cư M'gar/ĐakLak</v>
      </c>
      <c r="F63" s="16">
        <f t="shared" si="293"/>
        <v>4.8894186818418524</v>
      </c>
      <c r="G63" s="16">
        <f t="shared" si="342"/>
        <v>0</v>
      </c>
      <c r="H63" s="16">
        <f t="shared" si="342"/>
        <v>0</v>
      </c>
      <c r="I63" s="16">
        <f t="shared" si="342"/>
        <v>0</v>
      </c>
      <c r="J63" s="16">
        <f t="shared" si="342"/>
        <v>0</v>
      </c>
      <c r="K63" s="16">
        <f t="shared" si="342"/>
        <v>39.470495156071721</v>
      </c>
      <c r="L63" s="16">
        <f t="shared" si="342"/>
        <v>0</v>
      </c>
      <c r="M63" s="16">
        <f t="shared" si="342"/>
        <v>0.54296962980281005</v>
      </c>
      <c r="N63" s="16">
        <f t="shared" si="342"/>
        <v>0</v>
      </c>
      <c r="O63" s="16">
        <f t="shared" si="342"/>
        <v>0.39444959012814584</v>
      </c>
      <c r="P63" s="16">
        <f t="shared" si="341"/>
        <v>0.63915678777580853</v>
      </c>
      <c r="Q63" s="16">
        <f t="shared" si="341"/>
        <v>0.58717795123114747</v>
      </c>
      <c r="R63" s="16">
        <f t="shared" si="341"/>
        <v>0</v>
      </c>
      <c r="S63" s="16">
        <f t="shared" si="341"/>
        <v>0</v>
      </c>
      <c r="T63" s="16">
        <f t="shared" si="341"/>
        <v>4.3358177365791368</v>
      </c>
      <c r="U63" s="16">
        <f t="shared" si="341"/>
        <v>0</v>
      </c>
      <c r="V63" s="16">
        <f t="shared" si="341"/>
        <v>0</v>
      </c>
      <c r="W63" s="16">
        <f t="shared" si="341"/>
        <v>43.100743208258379</v>
      </c>
      <c r="X63" s="16">
        <f t="shared" si="341"/>
        <v>0</v>
      </c>
      <c r="Y63" s="16">
        <f t="shared" si="341"/>
        <v>0.21676950355350083</v>
      </c>
      <c r="Z63" s="16">
        <f t="shared" si="341"/>
        <v>0</v>
      </c>
      <c r="AA63" s="16">
        <f t="shared" si="341"/>
        <v>0</v>
      </c>
      <c r="AB63" s="16">
        <f t="shared" si="341"/>
        <v>0</v>
      </c>
      <c r="AC63" s="16">
        <f t="shared" si="341"/>
        <v>17.809991580566333</v>
      </c>
      <c r="AD63" s="16">
        <f t="shared" si="341"/>
        <v>0</v>
      </c>
      <c r="AE63" s="16">
        <f t="shared" si="341"/>
        <v>0</v>
      </c>
      <c r="AF63" s="16">
        <f t="shared" si="341"/>
        <v>0</v>
      </c>
      <c r="AG63" s="16">
        <f t="shared" si="341"/>
        <v>0</v>
      </c>
      <c r="AH63" s="16">
        <f t="shared" si="341"/>
        <v>0</v>
      </c>
      <c r="AI63" s="16">
        <f t="shared" si="341"/>
        <v>9.2087355655932672</v>
      </c>
      <c r="AJ63" s="16">
        <f t="shared" si="341"/>
        <v>0</v>
      </c>
      <c r="AK63" s="16">
        <f t="shared" si="341"/>
        <v>0</v>
      </c>
      <c r="AL63" s="16">
        <f t="shared" si="341"/>
        <v>0</v>
      </c>
      <c r="AM63" s="16">
        <f t="shared" si="341"/>
        <v>0</v>
      </c>
      <c r="AN63" s="16">
        <f t="shared" si="341"/>
        <v>0</v>
      </c>
      <c r="AO63" s="16">
        <f t="shared" si="341"/>
        <v>0</v>
      </c>
      <c r="AP63" s="16">
        <f t="shared" si="341"/>
        <v>0</v>
      </c>
      <c r="AQ63" s="16">
        <f t="shared" si="341"/>
        <v>0</v>
      </c>
      <c r="AR63" s="16">
        <f t="shared" si="341"/>
        <v>0</v>
      </c>
      <c r="AS63" s="16">
        <f t="shared" si="295"/>
        <v>0</v>
      </c>
      <c r="AT63" s="16">
        <f t="shared" si="296"/>
        <v>0</v>
      </c>
      <c r="AU63" s="16">
        <f t="shared" si="297"/>
        <v>0</v>
      </c>
      <c r="AV63" s="16">
        <f t="shared" si="298"/>
        <v>121.19572539140212</v>
      </c>
      <c r="AW63" s="16">
        <f t="shared" ref="AW63:CI69" si="345">+AW$372*$CM63</f>
        <v>557.39372972997114</v>
      </c>
      <c r="AX63" s="16">
        <f t="shared" si="345"/>
        <v>0</v>
      </c>
      <c r="AY63" s="16">
        <f t="shared" si="345"/>
        <v>0</v>
      </c>
      <c r="AZ63" s="16">
        <f t="shared" si="345"/>
        <v>0</v>
      </c>
      <c r="BA63" s="16">
        <f t="shared" si="345"/>
        <v>0</v>
      </c>
      <c r="BB63" s="16">
        <f t="shared" si="345"/>
        <v>11249.091119480439</v>
      </c>
      <c r="BC63" s="16">
        <f t="shared" si="345"/>
        <v>0</v>
      </c>
      <c r="BD63" s="16">
        <f t="shared" si="345"/>
        <v>247.59415119008139</v>
      </c>
      <c r="BE63" s="16">
        <f t="shared" si="345"/>
        <v>0</v>
      </c>
      <c r="BF63" s="16">
        <f t="shared" si="345"/>
        <v>89.934506549217247</v>
      </c>
      <c r="BG63" s="16">
        <f t="shared" si="345"/>
        <v>109.29581070966326</v>
      </c>
      <c r="BH63" s="16">
        <f t="shared" si="345"/>
        <v>167.34571610087704</v>
      </c>
      <c r="BI63" s="16">
        <f t="shared" si="345"/>
        <v>0</v>
      </c>
      <c r="BJ63" s="16">
        <f t="shared" si="345"/>
        <v>0</v>
      </c>
      <c r="BK63" s="16">
        <f t="shared" si="345"/>
        <v>1400.4691289150612</v>
      </c>
      <c r="BL63" s="16">
        <f t="shared" si="345"/>
        <v>0</v>
      </c>
      <c r="BM63" s="16">
        <f t="shared" si="345"/>
        <v>0</v>
      </c>
      <c r="BN63" s="16">
        <f t="shared" si="345"/>
        <v>7861.5755611863269</v>
      </c>
      <c r="BO63" s="16">
        <f t="shared" si="345"/>
        <v>0</v>
      </c>
      <c r="BP63" s="16">
        <f t="shared" si="345"/>
        <v>61.77930851274774</v>
      </c>
      <c r="BQ63" s="16">
        <f t="shared" si="345"/>
        <v>0</v>
      </c>
      <c r="BR63" s="16">
        <f t="shared" si="345"/>
        <v>0</v>
      </c>
      <c r="BS63" s="16">
        <f t="shared" si="345"/>
        <v>0</v>
      </c>
      <c r="BT63" s="16">
        <f t="shared" si="345"/>
        <v>5075.8476004614049</v>
      </c>
      <c r="BU63" s="16">
        <f t="shared" si="345"/>
        <v>0</v>
      </c>
      <c r="BV63" s="16">
        <f t="shared" si="345"/>
        <v>0</v>
      </c>
      <c r="BW63" s="16">
        <f t="shared" si="345"/>
        <v>0</v>
      </c>
      <c r="BX63" s="16">
        <f t="shared" si="345"/>
        <v>0</v>
      </c>
      <c r="BY63" s="16">
        <f t="shared" si="345"/>
        <v>0</v>
      </c>
      <c r="BZ63" s="16">
        <f t="shared" si="345"/>
        <v>1679.6733671642116</v>
      </c>
      <c r="CA63" s="16">
        <f t="shared" si="345"/>
        <v>0</v>
      </c>
      <c r="CB63" s="16">
        <f t="shared" si="345"/>
        <v>0</v>
      </c>
      <c r="CC63" s="16">
        <f t="shared" si="345"/>
        <v>0</v>
      </c>
      <c r="CD63" s="16">
        <f t="shared" si="345"/>
        <v>0</v>
      </c>
      <c r="CE63" s="16">
        <f t="shared" si="345"/>
        <v>0</v>
      </c>
      <c r="CF63" s="16">
        <f t="shared" si="345"/>
        <v>0</v>
      </c>
      <c r="CG63" s="16">
        <f t="shared" si="345"/>
        <v>0</v>
      </c>
      <c r="CH63" s="16">
        <f t="shared" si="345"/>
        <v>0</v>
      </c>
      <c r="CI63" s="16">
        <f t="shared" si="345"/>
        <v>0</v>
      </c>
      <c r="CJ63" s="16">
        <f>+SUMIFS('TARGET BY SM (TRÌNH KÝ)'!$L$7:$L$936,'TARGET BY SM (TRÌNH KÝ)'!$K$7:$K$936,"MIX",'TARGET BY SM (TRÌNH KÝ)'!$C$7:$C$936,'TARGET BY Skus'!$C63)*CJ$7*CJ$8*CJ$4+SUMIFS('TARGET BY SM (TRÌNH KÝ)'!$L$7:$L$936,'TARGET BY SM (TRÌNH KÝ)'!$K$7:$K$936,"WS",'TARGET BY SM (TRÌNH KÝ)'!$C$7:$C$936,'TARGET BY Skus'!$C63)*CJ$9*CJ$10*CJ$4+SUMIFS('TARGET BY SM (TRÌNH KÝ)'!$L$7:$L$936,'TARGET BY SM (TRÌNH KÝ)'!$K$7:$K$936,"KA",'TARGET BY SM (TRÌNH KÝ)'!$C$7:$C$936,'TARGET BY Skus'!$C63)*CJ$11*CJ$12*CJ$4</f>
        <v>0</v>
      </c>
      <c r="CK63" s="16">
        <f>+SUMIFS('TARGET BY SM (TRÌNH KÝ)'!$L$7:$L$936,'TARGET BY SM (TRÌNH KÝ)'!$K$7:$K$936,"MIX",'TARGET BY SM (TRÌNH KÝ)'!$C$7:$C$936,'TARGET BY Skus'!$C63)*CK$7*CK$8*CK$4+SUMIFS('TARGET BY SM (TRÌNH KÝ)'!$L$7:$L$936,'TARGET BY SM (TRÌNH KÝ)'!$K$7:$K$936,"WS",'TARGET BY SM (TRÌNH KÝ)'!$C$7:$C$936,'TARGET BY Skus'!$C63)*CK$9*CK$10*CK$4+SUMIFS('TARGET BY SM (TRÌNH KÝ)'!$L$7:$L$936,'TARGET BY SM (TRÌNH KÝ)'!$K$7:$K$936,"KA",'TARGET BY SM (TRÌNH KÝ)'!$C$7:$C$936,'TARGET BY Skus'!$C63)*CK$11*CK$12*CK$4</f>
        <v>0</v>
      </c>
      <c r="CL63" s="16">
        <f>+SUMIFS('TARGET BY SM (TRÌNH KÝ)'!$L$7:$L$936,'TARGET BY SM (TRÌNH KÝ)'!$K$7:$K$936,"MIX",'TARGET BY SM (TRÌNH KÝ)'!$C$7:$C$936,'TARGET BY Skus'!$C63)*CL$7*CL$8*CL$4+SUMIFS('TARGET BY SM (TRÌNH KÝ)'!$L$7:$L$936,'TARGET BY SM (TRÌNH KÝ)'!$K$7:$K$936,"WS",'TARGET BY SM (TRÌNH KÝ)'!$C$7:$C$936,'TARGET BY Skus'!$C63)*CL$9*CL$10*CL$4+SUMIFS('TARGET BY SM (TRÌNH KÝ)'!$L$7:$L$936,'TARGET BY SM (TRÌNH KÝ)'!$K$7:$K$936,"KA",'TARGET BY SM (TRÌNH KÝ)'!$C$7:$C$936,'TARGET BY Skus'!$C63)*CL$11*CL$12*CL$4</f>
        <v>0</v>
      </c>
      <c r="CM63" s="16">
        <f>+VLOOKUP($D63,'TARGET BY DIS (TRÌNH KÝ)'!$D$15:$I$370,3,0)</f>
        <v>28500</v>
      </c>
      <c r="CN63" s="16">
        <f t="shared" si="302"/>
        <v>3.2596124545612351</v>
      </c>
      <c r="CO63" s="16">
        <f t="shared" si="303"/>
        <v>0</v>
      </c>
      <c r="CP63" s="16">
        <f t="shared" si="304"/>
        <v>0</v>
      </c>
      <c r="CQ63" s="16">
        <f t="shared" si="305"/>
        <v>0</v>
      </c>
      <c r="CR63" s="16">
        <f t="shared" si="306"/>
        <v>0</v>
      </c>
      <c r="CS63" s="16">
        <f t="shared" si="307"/>
        <v>26.313663437381145</v>
      </c>
      <c r="CT63" s="16">
        <f t="shared" si="308"/>
        <v>0</v>
      </c>
      <c r="CU63" s="16">
        <f t="shared" si="309"/>
        <v>0.36197975320187337</v>
      </c>
      <c r="CV63" s="16">
        <f t="shared" si="310"/>
        <v>0</v>
      </c>
      <c r="CW63" s="16">
        <f t="shared" si="311"/>
        <v>0.26296639341876388</v>
      </c>
      <c r="CX63" s="16">
        <f t="shared" si="312"/>
        <v>0.42610452518387232</v>
      </c>
      <c r="CY63" s="16">
        <f t="shared" si="313"/>
        <v>0.39145196748743166</v>
      </c>
      <c r="CZ63" s="16">
        <f t="shared" si="314"/>
        <v>0</v>
      </c>
      <c r="DA63" s="16">
        <f t="shared" si="315"/>
        <v>0</v>
      </c>
      <c r="DB63" s="16">
        <f t="shared" si="316"/>
        <v>2.8905451577194246</v>
      </c>
      <c r="DC63" s="16">
        <f t="shared" si="317"/>
        <v>0</v>
      </c>
      <c r="DD63" s="16">
        <f t="shared" si="318"/>
        <v>0</v>
      </c>
      <c r="DE63" s="16">
        <f t="shared" si="319"/>
        <v>28.733828805505581</v>
      </c>
      <c r="DF63" s="16">
        <f t="shared" si="320"/>
        <v>0</v>
      </c>
      <c r="DG63" s="16">
        <f t="shared" si="321"/>
        <v>0.14451300236900055</v>
      </c>
      <c r="DH63" s="16">
        <f t="shared" si="322"/>
        <v>0</v>
      </c>
      <c r="DI63" s="16">
        <f t="shared" si="323"/>
        <v>0</v>
      </c>
      <c r="DJ63" s="16">
        <f t="shared" si="324"/>
        <v>0</v>
      </c>
      <c r="DK63" s="16">
        <f t="shared" si="325"/>
        <v>11.873327720377556</v>
      </c>
      <c r="DL63" s="16">
        <f t="shared" si="326"/>
        <v>0</v>
      </c>
      <c r="DM63" s="16">
        <f t="shared" si="327"/>
        <v>0</v>
      </c>
      <c r="DN63" s="16">
        <f t="shared" si="328"/>
        <v>0</v>
      </c>
      <c r="DO63" s="16">
        <f t="shared" si="329"/>
        <v>0</v>
      </c>
      <c r="DP63" s="16">
        <f t="shared" si="330"/>
        <v>0</v>
      </c>
      <c r="DQ63" s="16">
        <f t="shared" si="331"/>
        <v>6.1391570437288436</v>
      </c>
      <c r="DR63" s="16">
        <f t="shared" si="332"/>
        <v>0</v>
      </c>
      <c r="DS63" s="16">
        <f t="shared" si="333"/>
        <v>0</v>
      </c>
      <c r="DT63" s="16">
        <f t="shared" si="334"/>
        <v>0</v>
      </c>
      <c r="DU63" s="16">
        <f t="shared" si="335"/>
        <v>0</v>
      </c>
      <c r="DV63" s="16">
        <f t="shared" si="336"/>
        <v>0</v>
      </c>
      <c r="DW63" s="16">
        <f t="shared" si="337"/>
        <v>0</v>
      </c>
      <c r="DX63" s="16">
        <f t="shared" si="338"/>
        <v>0</v>
      </c>
      <c r="DY63" s="16">
        <f t="shared" si="339"/>
        <v>0</v>
      </c>
      <c r="DZ63" s="16">
        <f t="shared" si="340"/>
        <v>0</v>
      </c>
      <c r="EA63" s="16">
        <f t="shared" si="340"/>
        <v>0</v>
      </c>
      <c r="EB63" s="16">
        <f t="shared" si="340"/>
        <v>0</v>
      </c>
      <c r="EC63" s="16">
        <f t="shared" si="340"/>
        <v>0</v>
      </c>
      <c r="ED63" s="16">
        <f t="shared" si="300"/>
        <v>80.797150260934728</v>
      </c>
      <c r="EE63" s="16">
        <f t="shared" ref="EE63:ET78" si="346">+EE$372*$FU63</f>
        <v>391.1534945473482</v>
      </c>
      <c r="EF63" s="16">
        <f t="shared" si="346"/>
        <v>0</v>
      </c>
      <c r="EG63" s="16">
        <f t="shared" si="346"/>
        <v>0</v>
      </c>
      <c r="EH63" s="16">
        <f t="shared" si="346"/>
        <v>0</v>
      </c>
      <c r="EI63" s="16">
        <f t="shared" si="346"/>
        <v>0</v>
      </c>
      <c r="EJ63" s="16">
        <f t="shared" si="346"/>
        <v>7894.0990312143431</v>
      </c>
      <c r="EK63" s="16">
        <f t="shared" si="346"/>
        <v>0</v>
      </c>
      <c r="EL63" s="16">
        <f t="shared" si="346"/>
        <v>173.75028153689922</v>
      </c>
      <c r="EM63" s="16">
        <f t="shared" si="346"/>
        <v>0</v>
      </c>
      <c r="EN63" s="16">
        <f t="shared" si="346"/>
        <v>63.111934420503331</v>
      </c>
      <c r="EO63" s="16">
        <f t="shared" si="346"/>
        <v>76.698814533097021</v>
      </c>
      <c r="EP63" s="16">
        <f t="shared" si="346"/>
        <v>117.43559024622949</v>
      </c>
      <c r="EQ63" s="16">
        <f t="shared" si="346"/>
        <v>0</v>
      </c>
      <c r="ER63" s="16">
        <f t="shared" si="346"/>
        <v>0</v>
      </c>
      <c r="ES63" s="16">
        <f t="shared" si="346"/>
        <v>982.78535362460434</v>
      </c>
      <c r="ET63" s="16">
        <f t="shared" si="346"/>
        <v>0</v>
      </c>
      <c r="EU63" s="16">
        <f t="shared" ref="EU63:FJ79" si="347">+EU$372*$FU63</f>
        <v>0</v>
      </c>
      <c r="EV63" s="16">
        <f t="shared" si="347"/>
        <v>5516.8951306570716</v>
      </c>
      <c r="EW63" s="16">
        <f t="shared" si="347"/>
        <v>0</v>
      </c>
      <c r="EX63" s="16">
        <f t="shared" si="347"/>
        <v>43.353900710700167</v>
      </c>
      <c r="EY63" s="16">
        <f t="shared" si="347"/>
        <v>0</v>
      </c>
      <c r="EZ63" s="16">
        <f t="shared" si="347"/>
        <v>0</v>
      </c>
      <c r="FA63" s="16">
        <f t="shared" si="347"/>
        <v>0</v>
      </c>
      <c r="FB63" s="16">
        <f t="shared" si="347"/>
        <v>3561.9983161132668</v>
      </c>
      <c r="FC63" s="16">
        <f t="shared" si="347"/>
        <v>0</v>
      </c>
      <c r="FD63" s="16">
        <f t="shared" si="347"/>
        <v>0</v>
      </c>
      <c r="FE63" s="16">
        <f t="shared" si="347"/>
        <v>0</v>
      </c>
      <c r="FF63" s="16">
        <f t="shared" si="347"/>
        <v>0</v>
      </c>
      <c r="FG63" s="16">
        <f t="shared" si="347"/>
        <v>0</v>
      </c>
      <c r="FH63" s="16">
        <f t="shared" si="347"/>
        <v>1178.718152395938</v>
      </c>
      <c r="FI63" s="16">
        <f t="shared" si="347"/>
        <v>0</v>
      </c>
      <c r="FJ63" s="16">
        <f t="shared" si="347"/>
        <v>0</v>
      </c>
      <c r="FK63" s="16">
        <f t="shared" ref="FK63:FQ78" si="348">+FK$372*$FU63</f>
        <v>0</v>
      </c>
      <c r="FL63" s="16">
        <f t="shared" si="348"/>
        <v>0</v>
      </c>
      <c r="FM63" s="16">
        <f t="shared" si="348"/>
        <v>0</v>
      </c>
      <c r="FN63" s="16">
        <f t="shared" si="348"/>
        <v>0</v>
      </c>
      <c r="FO63" s="16">
        <f t="shared" si="348"/>
        <v>0</v>
      </c>
      <c r="FP63" s="16">
        <f t="shared" si="348"/>
        <v>0</v>
      </c>
      <c r="FQ63" s="16">
        <f t="shared" si="348"/>
        <v>0</v>
      </c>
      <c r="FR63" s="16"/>
      <c r="FS63" s="16"/>
      <c r="FT63" s="16"/>
      <c r="FU63" s="16">
        <f>+'TARGET BY DIS (TRÌNH KÝ)'!$K63</f>
        <v>20000</v>
      </c>
      <c r="FX63" s="77">
        <f t="shared" si="62"/>
        <v>0</v>
      </c>
    </row>
    <row r="64" spans="1:180" ht="15" hidden="1" customHeight="1" outlineLevel="1" x14ac:dyDescent="0.25">
      <c r="A64" s="16" t="str">
        <f>+'TARGET BY DIS (TRÌNH KÝ)'!A64</f>
        <v>SE 2</v>
      </c>
      <c r="B64" s="16" t="str">
        <f>+'TARGET BY DIS (TRÌNH KÝ)'!B64</f>
        <v>Sub Dis</v>
      </c>
      <c r="C64" s="16" t="str">
        <f>+'TARGET BY DIS (TRÌNH KÝ)'!C64</f>
        <v>C6703516</v>
      </c>
      <c r="D64" s="16" t="str">
        <f>+'TARGET BY DIS (TRÌNH KÝ)'!D64</f>
        <v>Phạm Thị Sáu</v>
      </c>
      <c r="E64" s="16" t="str">
        <f>+'TARGET BY DIS (TRÌNH KÝ)'!E64</f>
        <v>Quảng Sơn/ Đắk Nông</v>
      </c>
      <c r="F64" s="16">
        <f t="shared" ref="F64:F69" si="349">+AW64/F$4</f>
        <v>4.8894186818418524</v>
      </c>
      <c r="G64" s="16">
        <f t="shared" ref="G64:G69" si="350">+AX64/G$4</f>
        <v>0</v>
      </c>
      <c r="H64" s="16">
        <f t="shared" ref="H64:H69" si="351">+AY64/H$4</f>
        <v>0</v>
      </c>
      <c r="I64" s="16">
        <f t="shared" ref="I64:I69" si="352">+AZ64/I$4</f>
        <v>0</v>
      </c>
      <c r="J64" s="16">
        <f t="shared" ref="J64:J69" si="353">+BA64/J$4</f>
        <v>0</v>
      </c>
      <c r="K64" s="16">
        <f t="shared" ref="K64:K69" si="354">+BB64/K$4</f>
        <v>39.470495156071721</v>
      </c>
      <c r="L64" s="16">
        <f t="shared" ref="L64:L69" si="355">+BC64/L$4</f>
        <v>0</v>
      </c>
      <c r="M64" s="16">
        <f t="shared" ref="M64:M69" si="356">+BD64/M$4</f>
        <v>0.54296962980281005</v>
      </c>
      <c r="N64" s="16">
        <f t="shared" ref="N64:N69" si="357">+BE64/N$4</f>
        <v>0</v>
      </c>
      <c r="O64" s="16">
        <f t="shared" ref="O64:O69" si="358">+BF64/O$4</f>
        <v>0.39444959012814584</v>
      </c>
      <c r="P64" s="16">
        <f t="shared" ref="P64:P69" si="359">+BG64/P$4</f>
        <v>0.63915678777580853</v>
      </c>
      <c r="Q64" s="16">
        <f t="shared" ref="Q64:Q69" si="360">+BH64/Q$4</f>
        <v>0.58717795123114747</v>
      </c>
      <c r="R64" s="16">
        <f t="shared" ref="R64:R69" si="361">+BI64/R$4</f>
        <v>0</v>
      </c>
      <c r="S64" s="16">
        <f t="shared" ref="S64:S69" si="362">+BJ64/S$4</f>
        <v>0</v>
      </c>
      <c r="T64" s="16">
        <f t="shared" ref="T64:T69" si="363">+BK64/T$4</f>
        <v>4.3358177365791368</v>
      </c>
      <c r="U64" s="16">
        <f t="shared" ref="U64:U69" si="364">+BL64/U$4</f>
        <v>0</v>
      </c>
      <c r="V64" s="16">
        <f t="shared" ref="V64:V69" si="365">+BM64/V$4</f>
        <v>0</v>
      </c>
      <c r="W64" s="16">
        <f t="shared" ref="W64:W69" si="366">+BN64/W$4</f>
        <v>43.100743208258379</v>
      </c>
      <c r="X64" s="16">
        <f t="shared" ref="X64:X69" si="367">+BO64/X$4</f>
        <v>0</v>
      </c>
      <c r="Y64" s="16">
        <f t="shared" ref="Y64:Y69" si="368">+BP64/Y$4</f>
        <v>0.21676950355350083</v>
      </c>
      <c r="Z64" s="16">
        <f t="shared" ref="Z64:Z69" si="369">+BQ64/Z$4</f>
        <v>0</v>
      </c>
      <c r="AA64" s="16">
        <f t="shared" ref="AA64:AA69" si="370">+BR64/AA$4</f>
        <v>0</v>
      </c>
      <c r="AB64" s="16">
        <f t="shared" ref="AB64:AB69" si="371">+BS64/AB$4</f>
        <v>0</v>
      </c>
      <c r="AC64" s="16">
        <f t="shared" ref="AC64:AC69" si="372">+BT64/AC$4</f>
        <v>17.809991580566333</v>
      </c>
      <c r="AD64" s="16">
        <f t="shared" ref="AD64:AD69" si="373">+BU64/AD$4</f>
        <v>0</v>
      </c>
      <c r="AE64" s="16">
        <f t="shared" ref="AE64:AE69" si="374">+BV64/AE$4</f>
        <v>0</v>
      </c>
      <c r="AF64" s="16">
        <f t="shared" ref="AF64:AF69" si="375">+BW64/AF$4</f>
        <v>0</v>
      </c>
      <c r="AG64" s="16">
        <f t="shared" ref="AG64:AG69" si="376">+BX64/AG$4</f>
        <v>0</v>
      </c>
      <c r="AH64" s="16">
        <f t="shared" ref="AH64:AH69" si="377">+BY64/AH$4</f>
        <v>0</v>
      </c>
      <c r="AI64" s="16">
        <f t="shared" ref="AI64:AI69" si="378">+BZ64/AI$4</f>
        <v>9.2087355655932672</v>
      </c>
      <c r="AJ64" s="16">
        <f t="shared" ref="AJ64:AJ69" si="379">+CA64/AJ$4</f>
        <v>0</v>
      </c>
      <c r="AK64" s="16">
        <f t="shared" ref="AK64:AK69" si="380">+CB64/AK$4</f>
        <v>0</v>
      </c>
      <c r="AL64" s="16">
        <f t="shared" ref="AL64:AL69" si="381">+CC64/AL$4</f>
        <v>0</v>
      </c>
      <c r="AM64" s="16">
        <f t="shared" ref="AM64:AM69" si="382">+CD64/AM$4</f>
        <v>0</v>
      </c>
      <c r="AN64" s="16">
        <f t="shared" ref="AN64:AN69" si="383">+CE64/AN$4</f>
        <v>0</v>
      </c>
      <c r="AO64" s="16">
        <f t="shared" ref="AO64:AO69" si="384">+CF64/AO$4</f>
        <v>0</v>
      </c>
      <c r="AP64" s="16">
        <f t="shared" ref="AP64:AP69" si="385">+CG64/AP$4</f>
        <v>0</v>
      </c>
      <c r="AQ64" s="16">
        <f t="shared" ref="AQ64:AQ69" si="386">+CH64/AQ$4</f>
        <v>0</v>
      </c>
      <c r="AR64" s="16">
        <f t="shared" ref="AR64:AR69" si="387">+CI64/AR$4</f>
        <v>0</v>
      </c>
      <c r="AS64" s="16">
        <f t="shared" ref="AS64:AS69" si="388">+CJ64/AS$4</f>
        <v>0</v>
      </c>
      <c r="AT64" s="16">
        <f t="shared" ref="AT64:AT69" si="389">+CK64/AT$4</f>
        <v>0</v>
      </c>
      <c r="AU64" s="16">
        <f t="shared" ref="AU64:AU69" si="390">+CL64/AU$4</f>
        <v>0</v>
      </c>
      <c r="AV64" s="16">
        <f t="shared" si="298"/>
        <v>121.19572539140212</v>
      </c>
      <c r="AW64" s="16">
        <f t="shared" si="345"/>
        <v>557.39372972997114</v>
      </c>
      <c r="AX64" s="16">
        <f t="shared" si="345"/>
        <v>0</v>
      </c>
      <c r="AY64" s="16">
        <f t="shared" si="345"/>
        <v>0</v>
      </c>
      <c r="AZ64" s="16">
        <f t="shared" si="345"/>
        <v>0</v>
      </c>
      <c r="BA64" s="16">
        <f t="shared" si="345"/>
        <v>0</v>
      </c>
      <c r="BB64" s="16">
        <f t="shared" si="345"/>
        <v>11249.091119480439</v>
      </c>
      <c r="BC64" s="16">
        <f t="shared" si="345"/>
        <v>0</v>
      </c>
      <c r="BD64" s="16">
        <f t="shared" si="345"/>
        <v>247.59415119008139</v>
      </c>
      <c r="BE64" s="16">
        <f t="shared" si="345"/>
        <v>0</v>
      </c>
      <c r="BF64" s="16">
        <f t="shared" si="345"/>
        <v>89.934506549217247</v>
      </c>
      <c r="BG64" s="16">
        <f t="shared" si="345"/>
        <v>109.29581070966326</v>
      </c>
      <c r="BH64" s="16">
        <f t="shared" si="345"/>
        <v>167.34571610087704</v>
      </c>
      <c r="BI64" s="16">
        <f t="shared" si="345"/>
        <v>0</v>
      </c>
      <c r="BJ64" s="16">
        <f t="shared" si="345"/>
        <v>0</v>
      </c>
      <c r="BK64" s="16">
        <f t="shared" si="345"/>
        <v>1400.4691289150612</v>
      </c>
      <c r="BL64" s="16">
        <f t="shared" si="345"/>
        <v>0</v>
      </c>
      <c r="BM64" s="16">
        <f t="shared" si="345"/>
        <v>0</v>
      </c>
      <c r="BN64" s="16">
        <f t="shared" si="345"/>
        <v>7861.5755611863269</v>
      </c>
      <c r="BO64" s="16">
        <f t="shared" si="345"/>
        <v>0</v>
      </c>
      <c r="BP64" s="16">
        <f t="shared" si="345"/>
        <v>61.77930851274774</v>
      </c>
      <c r="BQ64" s="16">
        <f t="shared" si="345"/>
        <v>0</v>
      </c>
      <c r="BR64" s="16">
        <f t="shared" si="345"/>
        <v>0</v>
      </c>
      <c r="BS64" s="16">
        <f t="shared" si="345"/>
        <v>0</v>
      </c>
      <c r="BT64" s="16">
        <f t="shared" si="345"/>
        <v>5075.8476004614049</v>
      </c>
      <c r="BU64" s="16">
        <f t="shared" si="345"/>
        <v>0</v>
      </c>
      <c r="BV64" s="16">
        <f t="shared" si="345"/>
        <v>0</v>
      </c>
      <c r="BW64" s="16">
        <f t="shared" si="345"/>
        <v>0</v>
      </c>
      <c r="BX64" s="16">
        <f t="shared" si="345"/>
        <v>0</v>
      </c>
      <c r="BY64" s="16">
        <f t="shared" si="345"/>
        <v>0</v>
      </c>
      <c r="BZ64" s="16">
        <f t="shared" si="345"/>
        <v>1679.6733671642116</v>
      </c>
      <c r="CA64" s="16">
        <f t="shared" si="345"/>
        <v>0</v>
      </c>
      <c r="CB64" s="16">
        <f t="shared" si="345"/>
        <v>0</v>
      </c>
      <c r="CC64" s="16">
        <f t="shared" si="345"/>
        <v>0</v>
      </c>
      <c r="CD64" s="16">
        <f t="shared" si="345"/>
        <v>0</v>
      </c>
      <c r="CE64" s="16">
        <f t="shared" si="345"/>
        <v>0</v>
      </c>
      <c r="CF64" s="16">
        <f t="shared" si="345"/>
        <v>0</v>
      </c>
      <c r="CG64" s="16">
        <f t="shared" si="345"/>
        <v>0</v>
      </c>
      <c r="CH64" s="16">
        <f t="shared" si="345"/>
        <v>0</v>
      </c>
      <c r="CI64" s="16">
        <f t="shared" si="345"/>
        <v>0</v>
      </c>
      <c r="CJ64" s="16">
        <f>+SUMIFS('TARGET BY SM (TRÌNH KÝ)'!$L$7:$L$936,'TARGET BY SM (TRÌNH KÝ)'!$K$7:$K$936,"MIX",'TARGET BY SM (TRÌNH KÝ)'!$C$7:$C$936,'TARGET BY Skus'!$C64)*CJ$7*CJ$8*CJ$4+SUMIFS('TARGET BY SM (TRÌNH KÝ)'!$L$7:$L$936,'TARGET BY SM (TRÌNH KÝ)'!$K$7:$K$936,"WS",'TARGET BY SM (TRÌNH KÝ)'!$C$7:$C$936,'TARGET BY Skus'!$C64)*CJ$9*CJ$10*CJ$4+SUMIFS('TARGET BY SM (TRÌNH KÝ)'!$L$7:$L$936,'TARGET BY SM (TRÌNH KÝ)'!$K$7:$K$936,"KA",'TARGET BY SM (TRÌNH KÝ)'!$C$7:$C$936,'TARGET BY Skus'!$C64)*CJ$11*CJ$12*CJ$4</f>
        <v>0</v>
      </c>
      <c r="CK64" s="16">
        <f>+SUMIFS('TARGET BY SM (TRÌNH KÝ)'!$L$7:$L$936,'TARGET BY SM (TRÌNH KÝ)'!$K$7:$K$936,"MIX",'TARGET BY SM (TRÌNH KÝ)'!$C$7:$C$936,'TARGET BY Skus'!$C64)*CK$7*CK$8*CK$4+SUMIFS('TARGET BY SM (TRÌNH KÝ)'!$L$7:$L$936,'TARGET BY SM (TRÌNH KÝ)'!$K$7:$K$936,"WS",'TARGET BY SM (TRÌNH KÝ)'!$C$7:$C$936,'TARGET BY Skus'!$C64)*CK$9*CK$10*CK$4+SUMIFS('TARGET BY SM (TRÌNH KÝ)'!$L$7:$L$936,'TARGET BY SM (TRÌNH KÝ)'!$K$7:$K$936,"KA",'TARGET BY SM (TRÌNH KÝ)'!$C$7:$C$936,'TARGET BY Skus'!$C64)*CK$11*CK$12*CK$4</f>
        <v>0</v>
      </c>
      <c r="CL64" s="16">
        <f>+SUMIFS('TARGET BY SM (TRÌNH KÝ)'!$L$7:$L$936,'TARGET BY SM (TRÌNH KÝ)'!$K$7:$K$936,"MIX",'TARGET BY SM (TRÌNH KÝ)'!$C$7:$C$936,'TARGET BY Skus'!$C64)*CL$7*CL$8*CL$4+SUMIFS('TARGET BY SM (TRÌNH KÝ)'!$L$7:$L$936,'TARGET BY SM (TRÌNH KÝ)'!$K$7:$K$936,"WS",'TARGET BY SM (TRÌNH KÝ)'!$C$7:$C$936,'TARGET BY Skus'!$C64)*CL$9*CL$10*CL$4+SUMIFS('TARGET BY SM (TRÌNH KÝ)'!$L$7:$L$936,'TARGET BY SM (TRÌNH KÝ)'!$K$7:$K$936,"KA",'TARGET BY SM (TRÌNH KÝ)'!$C$7:$C$936,'TARGET BY Skus'!$C64)*CL$11*CL$12*CL$4</f>
        <v>0</v>
      </c>
      <c r="CM64" s="16">
        <f>+VLOOKUP($D64,'TARGET BY DIS (TRÌNH KÝ)'!$D$15:$I$370,3,0)</f>
        <v>28500</v>
      </c>
      <c r="CN64" s="16">
        <f t="shared" ref="CN64:CN69" si="391">+EE64/CN$4</f>
        <v>3.2596124545612351</v>
      </c>
      <c r="CO64" s="16">
        <f t="shared" ref="CO64:CO69" si="392">+EF64/CO$4</f>
        <v>0</v>
      </c>
      <c r="CP64" s="16">
        <f t="shared" ref="CP64:CP69" si="393">+EG64/CP$4</f>
        <v>0</v>
      </c>
      <c r="CQ64" s="16">
        <f t="shared" ref="CQ64:CQ69" si="394">+EH64/CQ$4</f>
        <v>0</v>
      </c>
      <c r="CR64" s="16">
        <f t="shared" ref="CR64:CR69" si="395">+EI64/CR$4</f>
        <v>0</v>
      </c>
      <c r="CS64" s="16">
        <f t="shared" ref="CS64:CS69" si="396">+EJ64/CS$4</f>
        <v>26.313663437381145</v>
      </c>
      <c r="CT64" s="16">
        <f t="shared" ref="CT64:CT69" si="397">+EK64/CT$4</f>
        <v>0</v>
      </c>
      <c r="CU64" s="16">
        <f t="shared" ref="CU64:CU69" si="398">+EL64/CU$4</f>
        <v>0.36197975320187337</v>
      </c>
      <c r="CV64" s="16">
        <f t="shared" ref="CV64:CV69" si="399">+EM64/CV$4</f>
        <v>0</v>
      </c>
      <c r="CW64" s="16">
        <f t="shared" ref="CW64:CW69" si="400">+EN64/CW$4</f>
        <v>0.26296639341876388</v>
      </c>
      <c r="CX64" s="16">
        <f t="shared" ref="CX64:CX69" si="401">+EO64/CX$4</f>
        <v>0.42610452518387232</v>
      </c>
      <c r="CY64" s="16">
        <f t="shared" ref="CY64:CY69" si="402">+EP64/CY$4</f>
        <v>0.39145196748743166</v>
      </c>
      <c r="CZ64" s="16">
        <f t="shared" ref="CZ64:CZ69" si="403">+EQ64/CZ$4</f>
        <v>0</v>
      </c>
      <c r="DA64" s="16">
        <f t="shared" ref="DA64:DA69" si="404">+ER64/DA$4</f>
        <v>0</v>
      </c>
      <c r="DB64" s="16">
        <f t="shared" ref="DB64:DB69" si="405">+ES64/DB$4</f>
        <v>2.8905451577194246</v>
      </c>
      <c r="DC64" s="16">
        <f t="shared" ref="DC64:DC69" si="406">+ET64/DC$4</f>
        <v>0</v>
      </c>
      <c r="DD64" s="16">
        <f t="shared" ref="DD64:DD69" si="407">+EU64/DD$4</f>
        <v>0</v>
      </c>
      <c r="DE64" s="16">
        <f t="shared" ref="DE64:DE69" si="408">+EV64/DE$4</f>
        <v>28.733828805505581</v>
      </c>
      <c r="DF64" s="16">
        <f t="shared" ref="DF64:DF69" si="409">+EW64/DF$4</f>
        <v>0</v>
      </c>
      <c r="DG64" s="16">
        <f t="shared" ref="DG64:DG69" si="410">+EX64/DG$4</f>
        <v>0.14451300236900055</v>
      </c>
      <c r="DH64" s="16">
        <f t="shared" ref="DH64:DH69" si="411">+EY64/DH$4</f>
        <v>0</v>
      </c>
      <c r="DI64" s="16">
        <f t="shared" ref="DI64:DI69" si="412">+EZ64/DI$4</f>
        <v>0</v>
      </c>
      <c r="DJ64" s="16">
        <f t="shared" ref="DJ64:DJ69" si="413">+FA64/DJ$4</f>
        <v>0</v>
      </c>
      <c r="DK64" s="16">
        <f t="shared" ref="DK64:DK69" si="414">+FB64/DK$4</f>
        <v>11.873327720377556</v>
      </c>
      <c r="DL64" s="16">
        <f t="shared" ref="DL64:DL69" si="415">+FC64/DL$4</f>
        <v>0</v>
      </c>
      <c r="DM64" s="16">
        <f t="shared" ref="DM64:DM69" si="416">+FD64/DM$4</f>
        <v>0</v>
      </c>
      <c r="DN64" s="16">
        <f t="shared" ref="DN64:DN69" si="417">+FE64/DN$4</f>
        <v>0</v>
      </c>
      <c r="DO64" s="16">
        <f t="shared" ref="DO64:DO69" si="418">+FF64/DO$4</f>
        <v>0</v>
      </c>
      <c r="DP64" s="16">
        <f t="shared" ref="DP64:DP69" si="419">+FG64/DP$4</f>
        <v>0</v>
      </c>
      <c r="DQ64" s="16">
        <f t="shared" ref="DQ64:DQ69" si="420">+FH64/DQ$4</f>
        <v>6.1391570437288436</v>
      </c>
      <c r="DR64" s="16">
        <f t="shared" ref="DR64:DR69" si="421">+FI64/DR$4</f>
        <v>0</v>
      </c>
      <c r="DS64" s="16">
        <f t="shared" ref="DS64:DS69" si="422">+FJ64/DS$4</f>
        <v>0</v>
      </c>
      <c r="DT64" s="16">
        <f t="shared" ref="DT64:DT69" si="423">+FK64/DT$4</f>
        <v>0</v>
      </c>
      <c r="DU64" s="16">
        <f t="shared" ref="DU64:DU69" si="424">+FL64/DU$4</f>
        <v>0</v>
      </c>
      <c r="DV64" s="16">
        <f t="shared" ref="DV64:DV69" si="425">+FM64/DV$4</f>
        <v>0</v>
      </c>
      <c r="DW64" s="16">
        <f t="shared" ref="DW64:DW69" si="426">+FN64/DW$4</f>
        <v>0</v>
      </c>
      <c r="DX64" s="16">
        <f t="shared" ref="DX64:DX69" si="427">+FO64/DX$4</f>
        <v>0</v>
      </c>
      <c r="DY64" s="16">
        <f t="shared" ref="DY64:DY69" si="428">+FP64/DY$4</f>
        <v>0</v>
      </c>
      <c r="DZ64" s="16">
        <f t="shared" ref="DZ64:DZ69" si="429">+FQ64/DZ$4</f>
        <v>0</v>
      </c>
      <c r="EA64" s="16">
        <f t="shared" ref="EA64:EA69" si="430">+FR64/EA$4</f>
        <v>0</v>
      </c>
      <c r="EB64" s="16">
        <f t="shared" ref="EB64:EB69" si="431">+FS64/EB$4</f>
        <v>0</v>
      </c>
      <c r="EC64" s="16">
        <f t="shared" ref="EC64:EC69" si="432">+FT64/EC$4</f>
        <v>0</v>
      </c>
      <c r="ED64" s="16">
        <f t="shared" si="300"/>
        <v>80.797150260934728</v>
      </c>
      <c r="EE64" s="16">
        <f t="shared" si="346"/>
        <v>391.1534945473482</v>
      </c>
      <c r="EF64" s="16">
        <f t="shared" si="346"/>
        <v>0</v>
      </c>
      <c r="EG64" s="16">
        <f t="shared" si="346"/>
        <v>0</v>
      </c>
      <c r="EH64" s="16">
        <f t="shared" si="346"/>
        <v>0</v>
      </c>
      <c r="EI64" s="16">
        <f t="shared" si="346"/>
        <v>0</v>
      </c>
      <c r="EJ64" s="16">
        <f t="shared" si="346"/>
        <v>7894.0990312143431</v>
      </c>
      <c r="EK64" s="16">
        <f t="shared" si="346"/>
        <v>0</v>
      </c>
      <c r="EL64" s="16">
        <f t="shared" si="346"/>
        <v>173.75028153689922</v>
      </c>
      <c r="EM64" s="16">
        <f t="shared" si="346"/>
        <v>0</v>
      </c>
      <c r="EN64" s="16">
        <f t="shared" si="346"/>
        <v>63.111934420503331</v>
      </c>
      <c r="EO64" s="16">
        <f t="shared" si="346"/>
        <v>76.698814533097021</v>
      </c>
      <c r="EP64" s="16">
        <f t="shared" si="346"/>
        <v>117.43559024622949</v>
      </c>
      <c r="EQ64" s="16">
        <f t="shared" si="346"/>
        <v>0</v>
      </c>
      <c r="ER64" s="16">
        <f t="shared" si="346"/>
        <v>0</v>
      </c>
      <c r="ES64" s="16">
        <f t="shared" si="346"/>
        <v>982.78535362460434</v>
      </c>
      <c r="ET64" s="16">
        <f t="shared" si="346"/>
        <v>0</v>
      </c>
      <c r="EU64" s="16">
        <f t="shared" si="347"/>
        <v>0</v>
      </c>
      <c r="EV64" s="16">
        <f t="shared" si="347"/>
        <v>5516.8951306570716</v>
      </c>
      <c r="EW64" s="16">
        <f t="shared" si="347"/>
        <v>0</v>
      </c>
      <c r="EX64" s="16">
        <f t="shared" si="347"/>
        <v>43.353900710700167</v>
      </c>
      <c r="EY64" s="16">
        <f t="shared" si="347"/>
        <v>0</v>
      </c>
      <c r="EZ64" s="16">
        <f t="shared" si="347"/>
        <v>0</v>
      </c>
      <c r="FA64" s="16">
        <f t="shared" si="347"/>
        <v>0</v>
      </c>
      <c r="FB64" s="16">
        <f t="shared" si="347"/>
        <v>3561.9983161132668</v>
      </c>
      <c r="FC64" s="16">
        <f t="shared" si="347"/>
        <v>0</v>
      </c>
      <c r="FD64" s="16">
        <f t="shared" si="347"/>
        <v>0</v>
      </c>
      <c r="FE64" s="16">
        <f t="shared" si="347"/>
        <v>0</v>
      </c>
      <c r="FF64" s="16">
        <f t="shared" si="347"/>
        <v>0</v>
      </c>
      <c r="FG64" s="16">
        <f t="shared" si="347"/>
        <v>0</v>
      </c>
      <c r="FH64" s="16">
        <f t="shared" si="347"/>
        <v>1178.718152395938</v>
      </c>
      <c r="FI64" s="16">
        <f t="shared" si="347"/>
        <v>0</v>
      </c>
      <c r="FJ64" s="16">
        <f t="shared" si="347"/>
        <v>0</v>
      </c>
      <c r="FK64" s="16">
        <f t="shared" si="348"/>
        <v>0</v>
      </c>
      <c r="FL64" s="16">
        <f t="shared" si="348"/>
        <v>0</v>
      </c>
      <c r="FM64" s="16">
        <f t="shared" si="348"/>
        <v>0</v>
      </c>
      <c r="FN64" s="16">
        <f t="shared" si="348"/>
        <v>0</v>
      </c>
      <c r="FO64" s="16">
        <f t="shared" si="348"/>
        <v>0</v>
      </c>
      <c r="FP64" s="16">
        <f t="shared" si="348"/>
        <v>0</v>
      </c>
      <c r="FQ64" s="16">
        <f t="shared" si="348"/>
        <v>0</v>
      </c>
      <c r="FR64" s="16"/>
      <c r="FS64" s="16"/>
      <c r="FT64" s="16"/>
      <c r="FU64" s="16">
        <f>+'TARGET BY DIS (TRÌNH KÝ)'!$K64</f>
        <v>20000</v>
      </c>
      <c r="FX64" s="77">
        <f t="shared" si="62"/>
        <v>0</v>
      </c>
    </row>
    <row r="65" spans="1:180" ht="15" hidden="1" customHeight="1" outlineLevel="1" x14ac:dyDescent="0.25">
      <c r="A65" s="16" t="str">
        <f>+'TARGET BY DIS (TRÌNH KÝ)'!A65</f>
        <v>SE 2</v>
      </c>
      <c r="B65" s="16" t="str">
        <f>+'TARGET BY DIS (TRÌNH KÝ)'!B65</f>
        <v>Sub Dis</v>
      </c>
      <c r="C65" s="16" t="str">
        <f>+'TARGET BY DIS (TRÌNH KÝ)'!C65</f>
        <v>C6703490</v>
      </c>
      <c r="D65" s="16" t="str">
        <f>+'TARGET BY DIS (TRÌNH KÝ)'!D65</f>
        <v>Thu Hà</v>
      </c>
      <c r="E65" s="16" t="str">
        <f>+'TARGET BY DIS (TRÌNH KÝ)'!E65</f>
        <v>Cam Lâm/Khánh Hòa</v>
      </c>
      <c r="F65" s="16">
        <f t="shared" si="349"/>
        <v>4.8894186818418524</v>
      </c>
      <c r="G65" s="16">
        <f t="shared" si="350"/>
        <v>0</v>
      </c>
      <c r="H65" s="16">
        <f t="shared" si="351"/>
        <v>0</v>
      </c>
      <c r="I65" s="16">
        <f t="shared" si="352"/>
        <v>0</v>
      </c>
      <c r="J65" s="16">
        <f t="shared" si="353"/>
        <v>0</v>
      </c>
      <c r="K65" s="16">
        <f t="shared" si="354"/>
        <v>39.470495156071721</v>
      </c>
      <c r="L65" s="16">
        <f t="shared" si="355"/>
        <v>0</v>
      </c>
      <c r="M65" s="16">
        <f t="shared" si="356"/>
        <v>0.54296962980281005</v>
      </c>
      <c r="N65" s="16">
        <f t="shared" si="357"/>
        <v>0</v>
      </c>
      <c r="O65" s="16">
        <f t="shared" si="358"/>
        <v>0.39444959012814584</v>
      </c>
      <c r="P65" s="16">
        <f t="shared" si="359"/>
        <v>0.63915678777580853</v>
      </c>
      <c r="Q65" s="16">
        <f t="shared" si="360"/>
        <v>0.58717795123114747</v>
      </c>
      <c r="R65" s="16">
        <f t="shared" si="361"/>
        <v>0</v>
      </c>
      <c r="S65" s="16">
        <f t="shared" si="362"/>
        <v>0</v>
      </c>
      <c r="T65" s="16">
        <f t="shared" si="363"/>
        <v>4.3358177365791368</v>
      </c>
      <c r="U65" s="16">
        <f t="shared" si="364"/>
        <v>0</v>
      </c>
      <c r="V65" s="16">
        <f t="shared" si="365"/>
        <v>0</v>
      </c>
      <c r="W65" s="16">
        <f t="shared" si="366"/>
        <v>43.100743208258379</v>
      </c>
      <c r="X65" s="16">
        <f t="shared" si="367"/>
        <v>0</v>
      </c>
      <c r="Y65" s="16">
        <f t="shared" si="368"/>
        <v>0.21676950355350083</v>
      </c>
      <c r="Z65" s="16">
        <f t="shared" si="369"/>
        <v>0</v>
      </c>
      <c r="AA65" s="16">
        <f t="shared" si="370"/>
        <v>0</v>
      </c>
      <c r="AB65" s="16">
        <f t="shared" si="371"/>
        <v>0</v>
      </c>
      <c r="AC65" s="16">
        <f t="shared" si="372"/>
        <v>17.809991580566333</v>
      </c>
      <c r="AD65" s="16">
        <f t="shared" si="373"/>
        <v>0</v>
      </c>
      <c r="AE65" s="16">
        <f t="shared" si="374"/>
        <v>0</v>
      </c>
      <c r="AF65" s="16">
        <f t="shared" si="375"/>
        <v>0</v>
      </c>
      <c r="AG65" s="16">
        <f t="shared" si="376"/>
        <v>0</v>
      </c>
      <c r="AH65" s="16">
        <f t="shared" si="377"/>
        <v>0</v>
      </c>
      <c r="AI65" s="16">
        <f t="shared" si="378"/>
        <v>9.2087355655932672</v>
      </c>
      <c r="AJ65" s="16">
        <f t="shared" si="379"/>
        <v>0</v>
      </c>
      <c r="AK65" s="16">
        <f t="shared" si="380"/>
        <v>0</v>
      </c>
      <c r="AL65" s="16">
        <f t="shared" si="381"/>
        <v>0</v>
      </c>
      <c r="AM65" s="16">
        <f t="shared" si="382"/>
        <v>0</v>
      </c>
      <c r="AN65" s="16">
        <f t="shared" si="383"/>
        <v>0</v>
      </c>
      <c r="AO65" s="16">
        <f t="shared" si="384"/>
        <v>0</v>
      </c>
      <c r="AP65" s="16">
        <f t="shared" si="385"/>
        <v>0</v>
      </c>
      <c r="AQ65" s="16">
        <f t="shared" si="386"/>
        <v>0</v>
      </c>
      <c r="AR65" s="16">
        <f t="shared" si="387"/>
        <v>0</v>
      </c>
      <c r="AS65" s="16">
        <f t="shared" si="388"/>
        <v>0</v>
      </c>
      <c r="AT65" s="16">
        <f t="shared" si="389"/>
        <v>0</v>
      </c>
      <c r="AU65" s="16">
        <f t="shared" si="390"/>
        <v>0</v>
      </c>
      <c r="AV65" s="16">
        <f t="shared" si="298"/>
        <v>121.19572539140212</v>
      </c>
      <c r="AW65" s="16">
        <f t="shared" si="345"/>
        <v>557.39372972997114</v>
      </c>
      <c r="AX65" s="16">
        <f t="shared" si="345"/>
        <v>0</v>
      </c>
      <c r="AY65" s="16">
        <f t="shared" si="345"/>
        <v>0</v>
      </c>
      <c r="AZ65" s="16">
        <f t="shared" si="345"/>
        <v>0</v>
      </c>
      <c r="BA65" s="16">
        <f t="shared" si="345"/>
        <v>0</v>
      </c>
      <c r="BB65" s="16">
        <f t="shared" si="345"/>
        <v>11249.091119480439</v>
      </c>
      <c r="BC65" s="16">
        <f t="shared" si="345"/>
        <v>0</v>
      </c>
      <c r="BD65" s="16">
        <f t="shared" si="345"/>
        <v>247.59415119008139</v>
      </c>
      <c r="BE65" s="16">
        <f t="shared" si="345"/>
        <v>0</v>
      </c>
      <c r="BF65" s="16">
        <f t="shared" si="345"/>
        <v>89.934506549217247</v>
      </c>
      <c r="BG65" s="16">
        <f t="shared" si="345"/>
        <v>109.29581070966326</v>
      </c>
      <c r="BH65" s="16">
        <f t="shared" si="345"/>
        <v>167.34571610087704</v>
      </c>
      <c r="BI65" s="16">
        <f t="shared" si="345"/>
        <v>0</v>
      </c>
      <c r="BJ65" s="16">
        <f t="shared" si="345"/>
        <v>0</v>
      </c>
      <c r="BK65" s="16">
        <f t="shared" si="345"/>
        <v>1400.4691289150612</v>
      </c>
      <c r="BL65" s="16">
        <f t="shared" si="345"/>
        <v>0</v>
      </c>
      <c r="BM65" s="16">
        <f t="shared" si="345"/>
        <v>0</v>
      </c>
      <c r="BN65" s="16">
        <f t="shared" si="345"/>
        <v>7861.5755611863269</v>
      </c>
      <c r="BO65" s="16">
        <f t="shared" si="345"/>
        <v>0</v>
      </c>
      <c r="BP65" s="16">
        <f t="shared" si="345"/>
        <v>61.77930851274774</v>
      </c>
      <c r="BQ65" s="16">
        <f t="shared" si="345"/>
        <v>0</v>
      </c>
      <c r="BR65" s="16">
        <f t="shared" si="345"/>
        <v>0</v>
      </c>
      <c r="BS65" s="16">
        <f t="shared" si="345"/>
        <v>0</v>
      </c>
      <c r="BT65" s="16">
        <f t="shared" si="345"/>
        <v>5075.8476004614049</v>
      </c>
      <c r="BU65" s="16">
        <f t="shared" si="345"/>
        <v>0</v>
      </c>
      <c r="BV65" s="16">
        <f t="shared" si="345"/>
        <v>0</v>
      </c>
      <c r="BW65" s="16">
        <f t="shared" si="345"/>
        <v>0</v>
      </c>
      <c r="BX65" s="16">
        <f t="shared" si="345"/>
        <v>0</v>
      </c>
      <c r="BY65" s="16">
        <f t="shared" si="345"/>
        <v>0</v>
      </c>
      <c r="BZ65" s="16">
        <f t="shared" si="345"/>
        <v>1679.6733671642116</v>
      </c>
      <c r="CA65" s="16">
        <f t="shared" si="345"/>
        <v>0</v>
      </c>
      <c r="CB65" s="16">
        <f t="shared" si="345"/>
        <v>0</v>
      </c>
      <c r="CC65" s="16">
        <f t="shared" si="345"/>
        <v>0</v>
      </c>
      <c r="CD65" s="16">
        <f t="shared" si="345"/>
        <v>0</v>
      </c>
      <c r="CE65" s="16">
        <f t="shared" si="345"/>
        <v>0</v>
      </c>
      <c r="CF65" s="16">
        <f t="shared" si="345"/>
        <v>0</v>
      </c>
      <c r="CG65" s="16">
        <f t="shared" si="345"/>
        <v>0</v>
      </c>
      <c r="CH65" s="16">
        <f t="shared" si="345"/>
        <v>0</v>
      </c>
      <c r="CI65" s="16">
        <f t="shared" si="345"/>
        <v>0</v>
      </c>
      <c r="CJ65" s="16">
        <f>+SUMIFS('TARGET BY SM (TRÌNH KÝ)'!$L$7:$L$936,'TARGET BY SM (TRÌNH KÝ)'!$K$7:$K$936,"MIX",'TARGET BY SM (TRÌNH KÝ)'!$C$7:$C$936,'TARGET BY Skus'!$C65)*CJ$7*CJ$8*CJ$4+SUMIFS('TARGET BY SM (TRÌNH KÝ)'!$L$7:$L$936,'TARGET BY SM (TRÌNH KÝ)'!$K$7:$K$936,"WS",'TARGET BY SM (TRÌNH KÝ)'!$C$7:$C$936,'TARGET BY Skus'!$C65)*CJ$9*CJ$10*CJ$4+SUMIFS('TARGET BY SM (TRÌNH KÝ)'!$L$7:$L$936,'TARGET BY SM (TRÌNH KÝ)'!$K$7:$K$936,"KA",'TARGET BY SM (TRÌNH KÝ)'!$C$7:$C$936,'TARGET BY Skus'!$C65)*CJ$11*CJ$12*CJ$4</f>
        <v>0</v>
      </c>
      <c r="CK65" s="16">
        <f>+SUMIFS('TARGET BY SM (TRÌNH KÝ)'!$L$7:$L$936,'TARGET BY SM (TRÌNH KÝ)'!$K$7:$K$936,"MIX",'TARGET BY SM (TRÌNH KÝ)'!$C$7:$C$936,'TARGET BY Skus'!$C65)*CK$7*CK$8*CK$4+SUMIFS('TARGET BY SM (TRÌNH KÝ)'!$L$7:$L$936,'TARGET BY SM (TRÌNH KÝ)'!$K$7:$K$936,"WS",'TARGET BY SM (TRÌNH KÝ)'!$C$7:$C$936,'TARGET BY Skus'!$C65)*CK$9*CK$10*CK$4+SUMIFS('TARGET BY SM (TRÌNH KÝ)'!$L$7:$L$936,'TARGET BY SM (TRÌNH KÝ)'!$K$7:$K$936,"KA",'TARGET BY SM (TRÌNH KÝ)'!$C$7:$C$936,'TARGET BY Skus'!$C65)*CK$11*CK$12*CK$4</f>
        <v>0</v>
      </c>
      <c r="CL65" s="16">
        <f>+SUMIFS('TARGET BY SM (TRÌNH KÝ)'!$L$7:$L$936,'TARGET BY SM (TRÌNH KÝ)'!$K$7:$K$936,"MIX",'TARGET BY SM (TRÌNH KÝ)'!$C$7:$C$936,'TARGET BY Skus'!$C65)*CL$7*CL$8*CL$4+SUMIFS('TARGET BY SM (TRÌNH KÝ)'!$L$7:$L$936,'TARGET BY SM (TRÌNH KÝ)'!$K$7:$K$936,"WS",'TARGET BY SM (TRÌNH KÝ)'!$C$7:$C$936,'TARGET BY Skus'!$C65)*CL$9*CL$10*CL$4+SUMIFS('TARGET BY SM (TRÌNH KÝ)'!$L$7:$L$936,'TARGET BY SM (TRÌNH KÝ)'!$K$7:$K$936,"KA",'TARGET BY SM (TRÌNH KÝ)'!$C$7:$C$936,'TARGET BY Skus'!$C65)*CL$11*CL$12*CL$4</f>
        <v>0</v>
      </c>
      <c r="CM65" s="16">
        <f>+VLOOKUP($D65,'TARGET BY DIS (TRÌNH KÝ)'!$D$15:$I$370,3,0)</f>
        <v>28500</v>
      </c>
      <c r="CN65" s="16">
        <f t="shared" si="391"/>
        <v>3.2596124545612351</v>
      </c>
      <c r="CO65" s="16">
        <f t="shared" si="392"/>
        <v>0</v>
      </c>
      <c r="CP65" s="16">
        <f t="shared" si="393"/>
        <v>0</v>
      </c>
      <c r="CQ65" s="16">
        <f t="shared" si="394"/>
        <v>0</v>
      </c>
      <c r="CR65" s="16">
        <f t="shared" si="395"/>
        <v>0</v>
      </c>
      <c r="CS65" s="16">
        <f t="shared" si="396"/>
        <v>26.313663437381145</v>
      </c>
      <c r="CT65" s="16">
        <f t="shared" si="397"/>
        <v>0</v>
      </c>
      <c r="CU65" s="16">
        <f t="shared" si="398"/>
        <v>0.36197975320187337</v>
      </c>
      <c r="CV65" s="16">
        <f t="shared" si="399"/>
        <v>0</v>
      </c>
      <c r="CW65" s="16">
        <f t="shared" si="400"/>
        <v>0.26296639341876388</v>
      </c>
      <c r="CX65" s="16">
        <f t="shared" si="401"/>
        <v>0.42610452518387232</v>
      </c>
      <c r="CY65" s="16">
        <f t="shared" si="402"/>
        <v>0.39145196748743166</v>
      </c>
      <c r="CZ65" s="16">
        <f t="shared" si="403"/>
        <v>0</v>
      </c>
      <c r="DA65" s="16">
        <f t="shared" si="404"/>
        <v>0</v>
      </c>
      <c r="DB65" s="16">
        <f t="shared" si="405"/>
        <v>2.8905451577194246</v>
      </c>
      <c r="DC65" s="16">
        <f t="shared" si="406"/>
        <v>0</v>
      </c>
      <c r="DD65" s="16">
        <f t="shared" si="407"/>
        <v>0</v>
      </c>
      <c r="DE65" s="16">
        <f t="shared" si="408"/>
        <v>28.733828805505581</v>
      </c>
      <c r="DF65" s="16">
        <f t="shared" si="409"/>
        <v>0</v>
      </c>
      <c r="DG65" s="16">
        <f t="shared" si="410"/>
        <v>0.14451300236900055</v>
      </c>
      <c r="DH65" s="16">
        <f t="shared" si="411"/>
        <v>0</v>
      </c>
      <c r="DI65" s="16">
        <f t="shared" si="412"/>
        <v>0</v>
      </c>
      <c r="DJ65" s="16">
        <f t="shared" si="413"/>
        <v>0</v>
      </c>
      <c r="DK65" s="16">
        <f t="shared" si="414"/>
        <v>11.873327720377556</v>
      </c>
      <c r="DL65" s="16">
        <f t="shared" si="415"/>
        <v>0</v>
      </c>
      <c r="DM65" s="16">
        <f t="shared" si="416"/>
        <v>0</v>
      </c>
      <c r="DN65" s="16">
        <f t="shared" si="417"/>
        <v>0</v>
      </c>
      <c r="DO65" s="16">
        <f t="shared" si="418"/>
        <v>0</v>
      </c>
      <c r="DP65" s="16">
        <f t="shared" si="419"/>
        <v>0</v>
      </c>
      <c r="DQ65" s="16">
        <f t="shared" si="420"/>
        <v>6.1391570437288436</v>
      </c>
      <c r="DR65" s="16">
        <f t="shared" si="421"/>
        <v>0</v>
      </c>
      <c r="DS65" s="16">
        <f t="shared" si="422"/>
        <v>0</v>
      </c>
      <c r="DT65" s="16">
        <f t="shared" si="423"/>
        <v>0</v>
      </c>
      <c r="DU65" s="16">
        <f t="shared" si="424"/>
        <v>0</v>
      </c>
      <c r="DV65" s="16">
        <f t="shared" si="425"/>
        <v>0</v>
      </c>
      <c r="DW65" s="16">
        <f t="shared" si="426"/>
        <v>0</v>
      </c>
      <c r="DX65" s="16">
        <f t="shared" si="427"/>
        <v>0</v>
      </c>
      <c r="DY65" s="16">
        <f t="shared" si="428"/>
        <v>0</v>
      </c>
      <c r="DZ65" s="16">
        <f t="shared" si="429"/>
        <v>0</v>
      </c>
      <c r="EA65" s="16">
        <f t="shared" si="430"/>
        <v>0</v>
      </c>
      <c r="EB65" s="16">
        <f t="shared" si="431"/>
        <v>0</v>
      </c>
      <c r="EC65" s="16">
        <f t="shared" si="432"/>
        <v>0</v>
      </c>
      <c r="ED65" s="16">
        <f t="shared" si="300"/>
        <v>80.797150260934728</v>
      </c>
      <c r="EE65" s="16">
        <f t="shared" si="346"/>
        <v>391.1534945473482</v>
      </c>
      <c r="EF65" s="16">
        <f t="shared" si="346"/>
        <v>0</v>
      </c>
      <c r="EG65" s="16">
        <f t="shared" si="346"/>
        <v>0</v>
      </c>
      <c r="EH65" s="16">
        <f t="shared" si="346"/>
        <v>0</v>
      </c>
      <c r="EI65" s="16">
        <f t="shared" si="346"/>
        <v>0</v>
      </c>
      <c r="EJ65" s="16">
        <f t="shared" si="346"/>
        <v>7894.0990312143431</v>
      </c>
      <c r="EK65" s="16">
        <f t="shared" si="346"/>
        <v>0</v>
      </c>
      <c r="EL65" s="16">
        <f t="shared" si="346"/>
        <v>173.75028153689922</v>
      </c>
      <c r="EM65" s="16">
        <f t="shared" si="346"/>
        <v>0</v>
      </c>
      <c r="EN65" s="16">
        <f t="shared" si="346"/>
        <v>63.111934420503331</v>
      </c>
      <c r="EO65" s="16">
        <f t="shared" si="346"/>
        <v>76.698814533097021</v>
      </c>
      <c r="EP65" s="16">
        <f t="shared" si="346"/>
        <v>117.43559024622949</v>
      </c>
      <c r="EQ65" s="16">
        <f t="shared" si="346"/>
        <v>0</v>
      </c>
      <c r="ER65" s="16">
        <f t="shared" si="346"/>
        <v>0</v>
      </c>
      <c r="ES65" s="16">
        <f t="shared" si="346"/>
        <v>982.78535362460434</v>
      </c>
      <c r="ET65" s="16">
        <f t="shared" si="346"/>
        <v>0</v>
      </c>
      <c r="EU65" s="16">
        <f t="shared" si="347"/>
        <v>0</v>
      </c>
      <c r="EV65" s="16">
        <f t="shared" si="347"/>
        <v>5516.8951306570716</v>
      </c>
      <c r="EW65" s="16">
        <f t="shared" si="347"/>
        <v>0</v>
      </c>
      <c r="EX65" s="16">
        <f t="shared" si="347"/>
        <v>43.353900710700167</v>
      </c>
      <c r="EY65" s="16">
        <f t="shared" si="347"/>
        <v>0</v>
      </c>
      <c r="EZ65" s="16">
        <f t="shared" si="347"/>
        <v>0</v>
      </c>
      <c r="FA65" s="16">
        <f t="shared" si="347"/>
        <v>0</v>
      </c>
      <c r="FB65" s="16">
        <f t="shared" si="347"/>
        <v>3561.9983161132668</v>
      </c>
      <c r="FC65" s="16">
        <f t="shared" si="347"/>
        <v>0</v>
      </c>
      <c r="FD65" s="16">
        <f t="shared" si="347"/>
        <v>0</v>
      </c>
      <c r="FE65" s="16">
        <f t="shared" si="347"/>
        <v>0</v>
      </c>
      <c r="FF65" s="16">
        <f t="shared" si="347"/>
        <v>0</v>
      </c>
      <c r="FG65" s="16">
        <f t="shared" si="347"/>
        <v>0</v>
      </c>
      <c r="FH65" s="16">
        <f t="shared" si="347"/>
        <v>1178.718152395938</v>
      </c>
      <c r="FI65" s="16">
        <f t="shared" si="347"/>
        <v>0</v>
      </c>
      <c r="FJ65" s="16">
        <f t="shared" si="347"/>
        <v>0</v>
      </c>
      <c r="FK65" s="16">
        <f t="shared" si="348"/>
        <v>0</v>
      </c>
      <c r="FL65" s="16">
        <f t="shared" si="348"/>
        <v>0</v>
      </c>
      <c r="FM65" s="16">
        <f t="shared" si="348"/>
        <v>0</v>
      </c>
      <c r="FN65" s="16">
        <f t="shared" si="348"/>
        <v>0</v>
      </c>
      <c r="FO65" s="16">
        <f t="shared" si="348"/>
        <v>0</v>
      </c>
      <c r="FP65" s="16">
        <f t="shared" si="348"/>
        <v>0</v>
      </c>
      <c r="FQ65" s="16">
        <f t="shared" si="348"/>
        <v>0</v>
      </c>
      <c r="FR65" s="16"/>
      <c r="FS65" s="16"/>
      <c r="FT65" s="16"/>
      <c r="FU65" s="16">
        <f>+'TARGET BY DIS (TRÌNH KÝ)'!$K65</f>
        <v>20000</v>
      </c>
      <c r="FX65" s="77">
        <f t="shared" si="62"/>
        <v>0</v>
      </c>
    </row>
    <row r="66" spans="1:180" ht="15" hidden="1" customHeight="1" outlineLevel="1" x14ac:dyDescent="0.25">
      <c r="A66" s="16" t="str">
        <f>+'TARGET BY DIS (TRÌNH KÝ)'!A66</f>
        <v>SE 2</v>
      </c>
      <c r="B66" s="16" t="str">
        <f>+'TARGET BY DIS (TRÌNH KÝ)'!B66</f>
        <v>Sub Dis</v>
      </c>
      <c r="C66" s="16" t="str">
        <f>+'TARGET BY DIS (TRÌNH KÝ)'!C66</f>
        <v>C6703526</v>
      </c>
      <c r="D66" s="16" t="str">
        <f>+'TARGET BY DIS (TRÌNH KÝ)'!D66</f>
        <v>Nguyễn Xuân Phúc</v>
      </c>
      <c r="E66" s="16" t="str">
        <f>+'TARGET BY DIS (TRÌNH KÝ)'!E66</f>
        <v>Liên Nghĩa-Đức Trọng/ Lâm Đồng</v>
      </c>
      <c r="F66" s="16">
        <f t="shared" si="349"/>
        <v>4.8894186818418524</v>
      </c>
      <c r="G66" s="16">
        <f t="shared" si="350"/>
        <v>0</v>
      </c>
      <c r="H66" s="16">
        <f t="shared" si="351"/>
        <v>0</v>
      </c>
      <c r="I66" s="16">
        <f t="shared" si="352"/>
        <v>0</v>
      </c>
      <c r="J66" s="16">
        <f t="shared" si="353"/>
        <v>0</v>
      </c>
      <c r="K66" s="16">
        <f t="shared" si="354"/>
        <v>39.470495156071721</v>
      </c>
      <c r="L66" s="16">
        <f t="shared" si="355"/>
        <v>0</v>
      </c>
      <c r="M66" s="16">
        <f t="shared" si="356"/>
        <v>0.54296962980281005</v>
      </c>
      <c r="N66" s="16">
        <f t="shared" si="357"/>
        <v>0</v>
      </c>
      <c r="O66" s="16">
        <f t="shared" si="358"/>
        <v>0.39444959012814584</v>
      </c>
      <c r="P66" s="16">
        <f t="shared" si="359"/>
        <v>0.63915678777580853</v>
      </c>
      <c r="Q66" s="16">
        <f t="shared" si="360"/>
        <v>0.58717795123114747</v>
      </c>
      <c r="R66" s="16">
        <f t="shared" si="361"/>
        <v>0</v>
      </c>
      <c r="S66" s="16">
        <f t="shared" si="362"/>
        <v>0</v>
      </c>
      <c r="T66" s="16">
        <f t="shared" si="363"/>
        <v>4.3358177365791368</v>
      </c>
      <c r="U66" s="16">
        <f t="shared" si="364"/>
        <v>0</v>
      </c>
      <c r="V66" s="16">
        <f t="shared" si="365"/>
        <v>0</v>
      </c>
      <c r="W66" s="16">
        <f t="shared" si="366"/>
        <v>43.100743208258379</v>
      </c>
      <c r="X66" s="16">
        <f t="shared" si="367"/>
        <v>0</v>
      </c>
      <c r="Y66" s="16">
        <f t="shared" si="368"/>
        <v>0.21676950355350083</v>
      </c>
      <c r="Z66" s="16">
        <f t="shared" si="369"/>
        <v>0</v>
      </c>
      <c r="AA66" s="16">
        <f t="shared" si="370"/>
        <v>0</v>
      </c>
      <c r="AB66" s="16">
        <f t="shared" si="371"/>
        <v>0</v>
      </c>
      <c r="AC66" s="16">
        <f t="shared" si="372"/>
        <v>17.809991580566333</v>
      </c>
      <c r="AD66" s="16">
        <f t="shared" si="373"/>
        <v>0</v>
      </c>
      <c r="AE66" s="16">
        <f t="shared" si="374"/>
        <v>0</v>
      </c>
      <c r="AF66" s="16">
        <f t="shared" si="375"/>
        <v>0</v>
      </c>
      <c r="AG66" s="16">
        <f t="shared" si="376"/>
        <v>0</v>
      </c>
      <c r="AH66" s="16">
        <f t="shared" si="377"/>
        <v>0</v>
      </c>
      <c r="AI66" s="16">
        <f t="shared" si="378"/>
        <v>9.2087355655932672</v>
      </c>
      <c r="AJ66" s="16">
        <f t="shared" si="379"/>
        <v>0</v>
      </c>
      <c r="AK66" s="16">
        <f t="shared" si="380"/>
        <v>0</v>
      </c>
      <c r="AL66" s="16">
        <f t="shared" si="381"/>
        <v>0</v>
      </c>
      <c r="AM66" s="16">
        <f t="shared" si="382"/>
        <v>0</v>
      </c>
      <c r="AN66" s="16">
        <f t="shared" si="383"/>
        <v>0</v>
      </c>
      <c r="AO66" s="16">
        <f t="shared" si="384"/>
        <v>0</v>
      </c>
      <c r="AP66" s="16">
        <f t="shared" si="385"/>
        <v>0</v>
      </c>
      <c r="AQ66" s="16">
        <f t="shared" si="386"/>
        <v>0</v>
      </c>
      <c r="AR66" s="16">
        <f t="shared" si="387"/>
        <v>0</v>
      </c>
      <c r="AS66" s="16">
        <f t="shared" si="388"/>
        <v>0</v>
      </c>
      <c r="AT66" s="16">
        <f t="shared" si="389"/>
        <v>0</v>
      </c>
      <c r="AU66" s="16">
        <f t="shared" si="390"/>
        <v>0</v>
      </c>
      <c r="AV66" s="16">
        <f t="shared" si="298"/>
        <v>121.19572539140212</v>
      </c>
      <c r="AW66" s="16">
        <f t="shared" si="345"/>
        <v>557.39372972997114</v>
      </c>
      <c r="AX66" s="16">
        <f t="shared" si="345"/>
        <v>0</v>
      </c>
      <c r="AY66" s="16">
        <f t="shared" si="345"/>
        <v>0</v>
      </c>
      <c r="AZ66" s="16">
        <f t="shared" si="345"/>
        <v>0</v>
      </c>
      <c r="BA66" s="16">
        <f t="shared" si="345"/>
        <v>0</v>
      </c>
      <c r="BB66" s="16">
        <f t="shared" si="345"/>
        <v>11249.091119480439</v>
      </c>
      <c r="BC66" s="16">
        <f t="shared" si="345"/>
        <v>0</v>
      </c>
      <c r="BD66" s="16">
        <f t="shared" si="345"/>
        <v>247.59415119008139</v>
      </c>
      <c r="BE66" s="16">
        <f t="shared" si="345"/>
        <v>0</v>
      </c>
      <c r="BF66" s="16">
        <f t="shared" si="345"/>
        <v>89.934506549217247</v>
      </c>
      <c r="BG66" s="16">
        <f t="shared" si="345"/>
        <v>109.29581070966326</v>
      </c>
      <c r="BH66" s="16">
        <f t="shared" si="345"/>
        <v>167.34571610087704</v>
      </c>
      <c r="BI66" s="16">
        <f t="shared" si="345"/>
        <v>0</v>
      </c>
      <c r="BJ66" s="16">
        <f t="shared" si="345"/>
        <v>0</v>
      </c>
      <c r="BK66" s="16">
        <f t="shared" si="345"/>
        <v>1400.4691289150612</v>
      </c>
      <c r="BL66" s="16">
        <f t="shared" si="345"/>
        <v>0</v>
      </c>
      <c r="BM66" s="16">
        <f t="shared" si="345"/>
        <v>0</v>
      </c>
      <c r="BN66" s="16">
        <f t="shared" si="345"/>
        <v>7861.5755611863269</v>
      </c>
      <c r="BO66" s="16">
        <f t="shared" si="345"/>
        <v>0</v>
      </c>
      <c r="BP66" s="16">
        <f t="shared" si="345"/>
        <v>61.77930851274774</v>
      </c>
      <c r="BQ66" s="16">
        <f t="shared" si="345"/>
        <v>0</v>
      </c>
      <c r="BR66" s="16">
        <f t="shared" si="345"/>
        <v>0</v>
      </c>
      <c r="BS66" s="16">
        <f t="shared" si="345"/>
        <v>0</v>
      </c>
      <c r="BT66" s="16">
        <f t="shared" si="345"/>
        <v>5075.8476004614049</v>
      </c>
      <c r="BU66" s="16">
        <f t="shared" si="345"/>
        <v>0</v>
      </c>
      <c r="BV66" s="16">
        <f t="shared" si="345"/>
        <v>0</v>
      </c>
      <c r="BW66" s="16">
        <f t="shared" si="345"/>
        <v>0</v>
      </c>
      <c r="BX66" s="16">
        <f t="shared" si="345"/>
        <v>0</v>
      </c>
      <c r="BY66" s="16">
        <f t="shared" si="345"/>
        <v>0</v>
      </c>
      <c r="BZ66" s="16">
        <f t="shared" si="345"/>
        <v>1679.6733671642116</v>
      </c>
      <c r="CA66" s="16">
        <f t="shared" si="345"/>
        <v>0</v>
      </c>
      <c r="CB66" s="16">
        <f t="shared" si="345"/>
        <v>0</v>
      </c>
      <c r="CC66" s="16">
        <f t="shared" si="345"/>
        <v>0</v>
      </c>
      <c r="CD66" s="16">
        <f t="shared" si="345"/>
        <v>0</v>
      </c>
      <c r="CE66" s="16">
        <f t="shared" si="345"/>
        <v>0</v>
      </c>
      <c r="CF66" s="16">
        <f t="shared" si="345"/>
        <v>0</v>
      </c>
      <c r="CG66" s="16">
        <f t="shared" si="345"/>
        <v>0</v>
      </c>
      <c r="CH66" s="16">
        <f t="shared" si="345"/>
        <v>0</v>
      </c>
      <c r="CI66" s="16">
        <f t="shared" si="345"/>
        <v>0</v>
      </c>
      <c r="CJ66" s="16">
        <f>+SUMIFS('TARGET BY SM (TRÌNH KÝ)'!$L$7:$L$936,'TARGET BY SM (TRÌNH KÝ)'!$K$7:$K$936,"MIX",'TARGET BY SM (TRÌNH KÝ)'!$C$7:$C$936,'TARGET BY Skus'!$C66)*CJ$7*CJ$8*CJ$4+SUMIFS('TARGET BY SM (TRÌNH KÝ)'!$L$7:$L$936,'TARGET BY SM (TRÌNH KÝ)'!$K$7:$K$936,"WS",'TARGET BY SM (TRÌNH KÝ)'!$C$7:$C$936,'TARGET BY Skus'!$C66)*CJ$9*CJ$10*CJ$4+SUMIFS('TARGET BY SM (TRÌNH KÝ)'!$L$7:$L$936,'TARGET BY SM (TRÌNH KÝ)'!$K$7:$K$936,"KA",'TARGET BY SM (TRÌNH KÝ)'!$C$7:$C$936,'TARGET BY Skus'!$C66)*CJ$11*CJ$12*CJ$4</f>
        <v>0</v>
      </c>
      <c r="CK66" s="16">
        <f>+SUMIFS('TARGET BY SM (TRÌNH KÝ)'!$L$7:$L$936,'TARGET BY SM (TRÌNH KÝ)'!$K$7:$K$936,"MIX",'TARGET BY SM (TRÌNH KÝ)'!$C$7:$C$936,'TARGET BY Skus'!$C66)*CK$7*CK$8*CK$4+SUMIFS('TARGET BY SM (TRÌNH KÝ)'!$L$7:$L$936,'TARGET BY SM (TRÌNH KÝ)'!$K$7:$K$936,"WS",'TARGET BY SM (TRÌNH KÝ)'!$C$7:$C$936,'TARGET BY Skus'!$C66)*CK$9*CK$10*CK$4+SUMIFS('TARGET BY SM (TRÌNH KÝ)'!$L$7:$L$936,'TARGET BY SM (TRÌNH KÝ)'!$K$7:$K$936,"KA",'TARGET BY SM (TRÌNH KÝ)'!$C$7:$C$936,'TARGET BY Skus'!$C66)*CK$11*CK$12*CK$4</f>
        <v>0</v>
      </c>
      <c r="CL66" s="16">
        <f>+SUMIFS('TARGET BY SM (TRÌNH KÝ)'!$L$7:$L$936,'TARGET BY SM (TRÌNH KÝ)'!$K$7:$K$936,"MIX",'TARGET BY SM (TRÌNH KÝ)'!$C$7:$C$936,'TARGET BY Skus'!$C66)*CL$7*CL$8*CL$4+SUMIFS('TARGET BY SM (TRÌNH KÝ)'!$L$7:$L$936,'TARGET BY SM (TRÌNH KÝ)'!$K$7:$K$936,"WS",'TARGET BY SM (TRÌNH KÝ)'!$C$7:$C$936,'TARGET BY Skus'!$C66)*CL$9*CL$10*CL$4+SUMIFS('TARGET BY SM (TRÌNH KÝ)'!$L$7:$L$936,'TARGET BY SM (TRÌNH KÝ)'!$K$7:$K$936,"KA",'TARGET BY SM (TRÌNH KÝ)'!$C$7:$C$936,'TARGET BY Skus'!$C66)*CL$11*CL$12*CL$4</f>
        <v>0</v>
      </c>
      <c r="CM66" s="16">
        <f>+VLOOKUP($D66,'TARGET BY DIS (TRÌNH KÝ)'!$D$15:$I$370,3,0)</f>
        <v>28500</v>
      </c>
      <c r="CN66" s="16">
        <f t="shared" si="391"/>
        <v>3.2596124545612351</v>
      </c>
      <c r="CO66" s="16">
        <f t="shared" si="392"/>
        <v>0</v>
      </c>
      <c r="CP66" s="16">
        <f t="shared" si="393"/>
        <v>0</v>
      </c>
      <c r="CQ66" s="16">
        <f t="shared" si="394"/>
        <v>0</v>
      </c>
      <c r="CR66" s="16">
        <f t="shared" si="395"/>
        <v>0</v>
      </c>
      <c r="CS66" s="16">
        <f t="shared" si="396"/>
        <v>26.313663437381145</v>
      </c>
      <c r="CT66" s="16">
        <f t="shared" si="397"/>
        <v>0</v>
      </c>
      <c r="CU66" s="16">
        <f t="shared" si="398"/>
        <v>0.36197975320187337</v>
      </c>
      <c r="CV66" s="16">
        <f t="shared" si="399"/>
        <v>0</v>
      </c>
      <c r="CW66" s="16">
        <f t="shared" si="400"/>
        <v>0.26296639341876388</v>
      </c>
      <c r="CX66" s="16">
        <f t="shared" si="401"/>
        <v>0.42610452518387232</v>
      </c>
      <c r="CY66" s="16">
        <f t="shared" si="402"/>
        <v>0.39145196748743166</v>
      </c>
      <c r="CZ66" s="16">
        <f t="shared" si="403"/>
        <v>0</v>
      </c>
      <c r="DA66" s="16">
        <f t="shared" si="404"/>
        <v>0</v>
      </c>
      <c r="DB66" s="16">
        <f t="shared" si="405"/>
        <v>2.8905451577194246</v>
      </c>
      <c r="DC66" s="16">
        <f t="shared" si="406"/>
        <v>0</v>
      </c>
      <c r="DD66" s="16">
        <f t="shared" si="407"/>
        <v>0</v>
      </c>
      <c r="DE66" s="16">
        <f t="shared" si="408"/>
        <v>28.733828805505581</v>
      </c>
      <c r="DF66" s="16">
        <f t="shared" si="409"/>
        <v>0</v>
      </c>
      <c r="DG66" s="16">
        <f t="shared" si="410"/>
        <v>0.14451300236900055</v>
      </c>
      <c r="DH66" s="16">
        <f t="shared" si="411"/>
        <v>0</v>
      </c>
      <c r="DI66" s="16">
        <f t="shared" si="412"/>
        <v>0</v>
      </c>
      <c r="DJ66" s="16">
        <f t="shared" si="413"/>
        <v>0</v>
      </c>
      <c r="DK66" s="16">
        <f t="shared" si="414"/>
        <v>11.873327720377556</v>
      </c>
      <c r="DL66" s="16">
        <f t="shared" si="415"/>
        <v>0</v>
      </c>
      <c r="DM66" s="16">
        <f t="shared" si="416"/>
        <v>0</v>
      </c>
      <c r="DN66" s="16">
        <f t="shared" si="417"/>
        <v>0</v>
      </c>
      <c r="DO66" s="16">
        <f t="shared" si="418"/>
        <v>0</v>
      </c>
      <c r="DP66" s="16">
        <f t="shared" si="419"/>
        <v>0</v>
      </c>
      <c r="DQ66" s="16">
        <f t="shared" si="420"/>
        <v>6.1391570437288436</v>
      </c>
      <c r="DR66" s="16">
        <f t="shared" si="421"/>
        <v>0</v>
      </c>
      <c r="DS66" s="16">
        <f t="shared" si="422"/>
        <v>0</v>
      </c>
      <c r="DT66" s="16">
        <f t="shared" si="423"/>
        <v>0</v>
      </c>
      <c r="DU66" s="16">
        <f t="shared" si="424"/>
        <v>0</v>
      </c>
      <c r="DV66" s="16">
        <f t="shared" si="425"/>
        <v>0</v>
      </c>
      <c r="DW66" s="16">
        <f t="shared" si="426"/>
        <v>0</v>
      </c>
      <c r="DX66" s="16">
        <f t="shared" si="427"/>
        <v>0</v>
      </c>
      <c r="DY66" s="16">
        <f t="shared" si="428"/>
        <v>0</v>
      </c>
      <c r="DZ66" s="16">
        <f t="shared" si="429"/>
        <v>0</v>
      </c>
      <c r="EA66" s="16">
        <f t="shared" si="430"/>
        <v>0</v>
      </c>
      <c r="EB66" s="16">
        <f t="shared" si="431"/>
        <v>0</v>
      </c>
      <c r="EC66" s="16">
        <f t="shared" si="432"/>
        <v>0</v>
      </c>
      <c r="ED66" s="16">
        <f t="shared" si="300"/>
        <v>80.797150260934728</v>
      </c>
      <c r="EE66" s="16">
        <f t="shared" si="346"/>
        <v>391.1534945473482</v>
      </c>
      <c r="EF66" s="16">
        <f t="shared" si="346"/>
        <v>0</v>
      </c>
      <c r="EG66" s="16">
        <f t="shared" si="346"/>
        <v>0</v>
      </c>
      <c r="EH66" s="16">
        <f t="shared" si="346"/>
        <v>0</v>
      </c>
      <c r="EI66" s="16">
        <f t="shared" si="346"/>
        <v>0</v>
      </c>
      <c r="EJ66" s="16">
        <f t="shared" si="346"/>
        <v>7894.0990312143431</v>
      </c>
      <c r="EK66" s="16">
        <f t="shared" si="346"/>
        <v>0</v>
      </c>
      <c r="EL66" s="16">
        <f t="shared" si="346"/>
        <v>173.75028153689922</v>
      </c>
      <c r="EM66" s="16">
        <f t="shared" si="346"/>
        <v>0</v>
      </c>
      <c r="EN66" s="16">
        <f t="shared" si="346"/>
        <v>63.111934420503331</v>
      </c>
      <c r="EO66" s="16">
        <f t="shared" si="346"/>
        <v>76.698814533097021</v>
      </c>
      <c r="EP66" s="16">
        <f t="shared" si="346"/>
        <v>117.43559024622949</v>
      </c>
      <c r="EQ66" s="16">
        <f t="shared" si="346"/>
        <v>0</v>
      </c>
      <c r="ER66" s="16">
        <f t="shared" si="346"/>
        <v>0</v>
      </c>
      <c r="ES66" s="16">
        <f t="shared" si="346"/>
        <v>982.78535362460434</v>
      </c>
      <c r="ET66" s="16">
        <f t="shared" si="346"/>
        <v>0</v>
      </c>
      <c r="EU66" s="16">
        <f t="shared" si="347"/>
        <v>0</v>
      </c>
      <c r="EV66" s="16">
        <f t="shared" si="347"/>
        <v>5516.8951306570716</v>
      </c>
      <c r="EW66" s="16">
        <f t="shared" si="347"/>
        <v>0</v>
      </c>
      <c r="EX66" s="16">
        <f t="shared" si="347"/>
        <v>43.353900710700167</v>
      </c>
      <c r="EY66" s="16">
        <f t="shared" si="347"/>
        <v>0</v>
      </c>
      <c r="EZ66" s="16">
        <f t="shared" si="347"/>
        <v>0</v>
      </c>
      <c r="FA66" s="16">
        <f t="shared" si="347"/>
        <v>0</v>
      </c>
      <c r="FB66" s="16">
        <f t="shared" si="347"/>
        <v>3561.9983161132668</v>
      </c>
      <c r="FC66" s="16">
        <f t="shared" si="347"/>
        <v>0</v>
      </c>
      <c r="FD66" s="16">
        <f t="shared" si="347"/>
        <v>0</v>
      </c>
      <c r="FE66" s="16">
        <f t="shared" si="347"/>
        <v>0</v>
      </c>
      <c r="FF66" s="16">
        <f t="shared" si="347"/>
        <v>0</v>
      </c>
      <c r="FG66" s="16">
        <f t="shared" si="347"/>
        <v>0</v>
      </c>
      <c r="FH66" s="16">
        <f t="shared" si="347"/>
        <v>1178.718152395938</v>
      </c>
      <c r="FI66" s="16">
        <f t="shared" si="347"/>
        <v>0</v>
      </c>
      <c r="FJ66" s="16">
        <f t="shared" si="347"/>
        <v>0</v>
      </c>
      <c r="FK66" s="16">
        <f t="shared" si="348"/>
        <v>0</v>
      </c>
      <c r="FL66" s="16">
        <f t="shared" si="348"/>
        <v>0</v>
      </c>
      <c r="FM66" s="16">
        <f t="shared" si="348"/>
        <v>0</v>
      </c>
      <c r="FN66" s="16">
        <f t="shared" si="348"/>
        <v>0</v>
      </c>
      <c r="FO66" s="16">
        <f t="shared" si="348"/>
        <v>0</v>
      </c>
      <c r="FP66" s="16">
        <f t="shared" si="348"/>
        <v>0</v>
      </c>
      <c r="FQ66" s="16">
        <f t="shared" si="348"/>
        <v>0</v>
      </c>
      <c r="FR66" s="16"/>
      <c r="FS66" s="16"/>
      <c r="FT66" s="16"/>
      <c r="FU66" s="16">
        <f>+'TARGET BY DIS (TRÌNH KÝ)'!$K66</f>
        <v>20000</v>
      </c>
      <c r="FX66" s="77">
        <f t="shared" si="62"/>
        <v>0</v>
      </c>
    </row>
    <row r="67" spans="1:180" ht="15" hidden="1" customHeight="1" outlineLevel="1" x14ac:dyDescent="0.25">
      <c r="A67" s="16" t="str">
        <f>+'TARGET BY DIS (TRÌNH KÝ)'!A67</f>
        <v>SE 2</v>
      </c>
      <c r="B67" s="16" t="str">
        <f>+'TARGET BY DIS (TRÌNH KÝ)'!B67</f>
        <v>Sub Dis</v>
      </c>
      <c r="C67" s="16" t="str">
        <f>+'TARGET BY DIS (TRÌNH KÝ)'!C67</f>
        <v>C6703512</v>
      </c>
      <c r="D67" s="16" t="str">
        <f>+'TARGET BY DIS (TRÌNH KÝ)'!D67</f>
        <v>Nguyễn Thị Kim Hương</v>
      </c>
      <c r="E67" s="16" t="str">
        <f>+'TARGET BY DIS (TRÌNH KÝ)'!E67</f>
        <v>Ninh Sơn/Ninh Thuận</v>
      </c>
      <c r="F67" s="16">
        <f t="shared" si="349"/>
        <v>5.2153799272979766</v>
      </c>
      <c r="G67" s="16">
        <f t="shared" si="350"/>
        <v>0</v>
      </c>
      <c r="H67" s="16">
        <f t="shared" si="351"/>
        <v>0</v>
      </c>
      <c r="I67" s="16">
        <f t="shared" si="352"/>
        <v>0</v>
      </c>
      <c r="J67" s="16">
        <f t="shared" si="353"/>
        <v>0</v>
      </c>
      <c r="K67" s="16">
        <f t="shared" si="354"/>
        <v>42.101861499809836</v>
      </c>
      <c r="L67" s="16">
        <f t="shared" si="355"/>
        <v>0</v>
      </c>
      <c r="M67" s="16">
        <f t="shared" si="356"/>
        <v>0.57916760512299736</v>
      </c>
      <c r="N67" s="16">
        <f t="shared" si="357"/>
        <v>0</v>
      </c>
      <c r="O67" s="16">
        <f t="shared" si="358"/>
        <v>0.42074622947002227</v>
      </c>
      <c r="P67" s="16">
        <f t="shared" si="359"/>
        <v>0.68176724029419578</v>
      </c>
      <c r="Q67" s="16">
        <f t="shared" si="360"/>
        <v>0.62632314797989064</v>
      </c>
      <c r="R67" s="16">
        <f t="shared" si="361"/>
        <v>0</v>
      </c>
      <c r="S67" s="16">
        <f t="shared" si="362"/>
        <v>0</v>
      </c>
      <c r="T67" s="16">
        <f t="shared" si="363"/>
        <v>4.6248722523510795</v>
      </c>
      <c r="U67" s="16">
        <f t="shared" si="364"/>
        <v>0</v>
      </c>
      <c r="V67" s="16">
        <f t="shared" si="365"/>
        <v>0</v>
      </c>
      <c r="W67" s="16">
        <f t="shared" si="366"/>
        <v>45.974126088808937</v>
      </c>
      <c r="X67" s="16">
        <f t="shared" si="367"/>
        <v>0</v>
      </c>
      <c r="Y67" s="16">
        <f t="shared" si="368"/>
        <v>0.23122080379040086</v>
      </c>
      <c r="Z67" s="16">
        <f t="shared" si="369"/>
        <v>0</v>
      </c>
      <c r="AA67" s="16">
        <f t="shared" si="370"/>
        <v>0</v>
      </c>
      <c r="AB67" s="16">
        <f t="shared" si="371"/>
        <v>0</v>
      </c>
      <c r="AC67" s="16">
        <f t="shared" si="372"/>
        <v>18.997324352604089</v>
      </c>
      <c r="AD67" s="16">
        <f t="shared" si="373"/>
        <v>0</v>
      </c>
      <c r="AE67" s="16">
        <f t="shared" si="374"/>
        <v>0</v>
      </c>
      <c r="AF67" s="16">
        <f t="shared" si="375"/>
        <v>0</v>
      </c>
      <c r="AG67" s="16">
        <f t="shared" si="376"/>
        <v>0</v>
      </c>
      <c r="AH67" s="16">
        <f t="shared" si="377"/>
        <v>0</v>
      </c>
      <c r="AI67" s="16">
        <f t="shared" si="378"/>
        <v>9.8226512699661512</v>
      </c>
      <c r="AJ67" s="16">
        <f t="shared" si="379"/>
        <v>0</v>
      </c>
      <c r="AK67" s="16">
        <f t="shared" si="380"/>
        <v>0</v>
      </c>
      <c r="AL67" s="16">
        <f t="shared" si="381"/>
        <v>0</v>
      </c>
      <c r="AM67" s="16">
        <f t="shared" si="382"/>
        <v>0</v>
      </c>
      <c r="AN67" s="16">
        <f t="shared" si="383"/>
        <v>0</v>
      </c>
      <c r="AO67" s="16">
        <f t="shared" si="384"/>
        <v>0</v>
      </c>
      <c r="AP67" s="16">
        <f t="shared" si="385"/>
        <v>0</v>
      </c>
      <c r="AQ67" s="16">
        <f t="shared" si="386"/>
        <v>0</v>
      </c>
      <c r="AR67" s="16">
        <f t="shared" si="387"/>
        <v>0</v>
      </c>
      <c r="AS67" s="16">
        <f t="shared" si="388"/>
        <v>0</v>
      </c>
      <c r="AT67" s="16">
        <f t="shared" si="389"/>
        <v>0</v>
      </c>
      <c r="AU67" s="16">
        <f t="shared" si="390"/>
        <v>0</v>
      </c>
      <c r="AV67" s="16">
        <f t="shared" si="298"/>
        <v>129.27544041749556</v>
      </c>
      <c r="AW67" s="16">
        <f t="shared" si="345"/>
        <v>594.55331171196929</v>
      </c>
      <c r="AX67" s="16">
        <f t="shared" si="345"/>
        <v>0</v>
      </c>
      <c r="AY67" s="16">
        <f t="shared" si="345"/>
        <v>0</v>
      </c>
      <c r="AZ67" s="16">
        <f t="shared" si="345"/>
        <v>0</v>
      </c>
      <c r="BA67" s="16">
        <f t="shared" si="345"/>
        <v>0</v>
      </c>
      <c r="BB67" s="16">
        <f t="shared" si="345"/>
        <v>11999.030527445802</v>
      </c>
      <c r="BC67" s="16">
        <f t="shared" si="345"/>
        <v>0</v>
      </c>
      <c r="BD67" s="16">
        <f t="shared" si="345"/>
        <v>264.10042793608682</v>
      </c>
      <c r="BE67" s="16">
        <f t="shared" si="345"/>
        <v>0</v>
      </c>
      <c r="BF67" s="16">
        <f t="shared" si="345"/>
        <v>95.930140319165076</v>
      </c>
      <c r="BG67" s="16">
        <f t="shared" si="345"/>
        <v>116.58219809030747</v>
      </c>
      <c r="BH67" s="16">
        <f t="shared" si="345"/>
        <v>178.50209717426884</v>
      </c>
      <c r="BI67" s="16">
        <f t="shared" si="345"/>
        <v>0</v>
      </c>
      <c r="BJ67" s="16">
        <f t="shared" si="345"/>
        <v>0</v>
      </c>
      <c r="BK67" s="16">
        <f t="shared" si="345"/>
        <v>1493.8337375093986</v>
      </c>
      <c r="BL67" s="16">
        <f t="shared" si="345"/>
        <v>0</v>
      </c>
      <c r="BM67" s="16">
        <f t="shared" si="345"/>
        <v>0</v>
      </c>
      <c r="BN67" s="16">
        <f t="shared" si="345"/>
        <v>8385.6805985987485</v>
      </c>
      <c r="BO67" s="16">
        <f t="shared" si="345"/>
        <v>0</v>
      </c>
      <c r="BP67" s="16">
        <f t="shared" si="345"/>
        <v>65.897929080264248</v>
      </c>
      <c r="BQ67" s="16">
        <f t="shared" si="345"/>
        <v>0</v>
      </c>
      <c r="BR67" s="16">
        <f t="shared" si="345"/>
        <v>0</v>
      </c>
      <c r="BS67" s="16">
        <f t="shared" si="345"/>
        <v>0</v>
      </c>
      <c r="BT67" s="16">
        <f t="shared" si="345"/>
        <v>5414.2374404921657</v>
      </c>
      <c r="BU67" s="16">
        <f t="shared" si="345"/>
        <v>0</v>
      </c>
      <c r="BV67" s="16">
        <f t="shared" si="345"/>
        <v>0</v>
      </c>
      <c r="BW67" s="16">
        <f t="shared" si="345"/>
        <v>0</v>
      </c>
      <c r="BX67" s="16">
        <f t="shared" si="345"/>
        <v>0</v>
      </c>
      <c r="BY67" s="16">
        <f t="shared" si="345"/>
        <v>0</v>
      </c>
      <c r="BZ67" s="16">
        <f t="shared" si="345"/>
        <v>1791.6515916418257</v>
      </c>
      <c r="CA67" s="16">
        <f t="shared" si="345"/>
        <v>0</v>
      </c>
      <c r="CB67" s="16">
        <f t="shared" si="345"/>
        <v>0</v>
      </c>
      <c r="CC67" s="16">
        <f t="shared" si="345"/>
        <v>0</v>
      </c>
      <c r="CD67" s="16">
        <f t="shared" si="345"/>
        <v>0</v>
      </c>
      <c r="CE67" s="16">
        <f t="shared" si="345"/>
        <v>0</v>
      </c>
      <c r="CF67" s="16">
        <f t="shared" si="345"/>
        <v>0</v>
      </c>
      <c r="CG67" s="16">
        <f t="shared" si="345"/>
        <v>0</v>
      </c>
      <c r="CH67" s="16">
        <f t="shared" si="345"/>
        <v>0</v>
      </c>
      <c r="CI67" s="16">
        <f t="shared" si="345"/>
        <v>0</v>
      </c>
      <c r="CJ67" s="16">
        <f>+SUMIFS('TARGET BY SM (TRÌNH KÝ)'!$L$7:$L$936,'TARGET BY SM (TRÌNH KÝ)'!$K$7:$K$936,"MIX",'TARGET BY SM (TRÌNH KÝ)'!$C$7:$C$936,'TARGET BY Skus'!$C67)*CJ$7*CJ$8*CJ$4+SUMIFS('TARGET BY SM (TRÌNH KÝ)'!$L$7:$L$936,'TARGET BY SM (TRÌNH KÝ)'!$K$7:$K$936,"WS",'TARGET BY SM (TRÌNH KÝ)'!$C$7:$C$936,'TARGET BY Skus'!$C67)*CJ$9*CJ$10*CJ$4+SUMIFS('TARGET BY SM (TRÌNH KÝ)'!$L$7:$L$936,'TARGET BY SM (TRÌNH KÝ)'!$K$7:$K$936,"KA",'TARGET BY SM (TRÌNH KÝ)'!$C$7:$C$936,'TARGET BY Skus'!$C67)*CJ$11*CJ$12*CJ$4</f>
        <v>0</v>
      </c>
      <c r="CK67" s="16">
        <f>+SUMIFS('TARGET BY SM (TRÌNH KÝ)'!$L$7:$L$936,'TARGET BY SM (TRÌNH KÝ)'!$K$7:$K$936,"MIX",'TARGET BY SM (TRÌNH KÝ)'!$C$7:$C$936,'TARGET BY Skus'!$C67)*CK$7*CK$8*CK$4+SUMIFS('TARGET BY SM (TRÌNH KÝ)'!$L$7:$L$936,'TARGET BY SM (TRÌNH KÝ)'!$K$7:$K$936,"WS",'TARGET BY SM (TRÌNH KÝ)'!$C$7:$C$936,'TARGET BY Skus'!$C67)*CK$9*CK$10*CK$4+SUMIFS('TARGET BY SM (TRÌNH KÝ)'!$L$7:$L$936,'TARGET BY SM (TRÌNH KÝ)'!$K$7:$K$936,"KA",'TARGET BY SM (TRÌNH KÝ)'!$C$7:$C$936,'TARGET BY Skus'!$C67)*CK$11*CK$12*CK$4</f>
        <v>0</v>
      </c>
      <c r="CL67" s="16">
        <f>+SUMIFS('TARGET BY SM (TRÌNH KÝ)'!$L$7:$L$936,'TARGET BY SM (TRÌNH KÝ)'!$K$7:$K$936,"MIX",'TARGET BY SM (TRÌNH KÝ)'!$C$7:$C$936,'TARGET BY Skus'!$C67)*CL$7*CL$8*CL$4+SUMIFS('TARGET BY SM (TRÌNH KÝ)'!$L$7:$L$936,'TARGET BY SM (TRÌNH KÝ)'!$K$7:$K$936,"WS",'TARGET BY SM (TRÌNH KÝ)'!$C$7:$C$936,'TARGET BY Skus'!$C67)*CL$9*CL$10*CL$4+SUMIFS('TARGET BY SM (TRÌNH KÝ)'!$L$7:$L$936,'TARGET BY SM (TRÌNH KÝ)'!$K$7:$K$936,"KA",'TARGET BY SM (TRÌNH KÝ)'!$C$7:$C$936,'TARGET BY Skus'!$C67)*CL$11*CL$12*CL$4</f>
        <v>0</v>
      </c>
      <c r="CM67" s="16">
        <f>+VLOOKUP($D67,'TARGET BY DIS (TRÌNH KÝ)'!$D$15:$I$370,3,0)</f>
        <v>30400</v>
      </c>
      <c r="CN67" s="16">
        <f t="shared" si="391"/>
        <v>3.5692756377445525</v>
      </c>
      <c r="CO67" s="16">
        <f t="shared" si="392"/>
        <v>0</v>
      </c>
      <c r="CP67" s="16">
        <f t="shared" si="393"/>
        <v>0</v>
      </c>
      <c r="CQ67" s="16">
        <f t="shared" si="394"/>
        <v>0</v>
      </c>
      <c r="CR67" s="16">
        <f t="shared" si="395"/>
        <v>0</v>
      </c>
      <c r="CS67" s="16">
        <f t="shared" si="396"/>
        <v>28.813461463932352</v>
      </c>
      <c r="CT67" s="16">
        <f t="shared" si="397"/>
        <v>0</v>
      </c>
      <c r="CU67" s="16">
        <f t="shared" si="398"/>
        <v>0.39636782975605134</v>
      </c>
      <c r="CV67" s="16">
        <f t="shared" si="399"/>
        <v>0</v>
      </c>
      <c r="CW67" s="16">
        <f t="shared" si="400"/>
        <v>0.28794820079354644</v>
      </c>
      <c r="CX67" s="16">
        <f t="shared" si="401"/>
        <v>0.46658445507634022</v>
      </c>
      <c r="CY67" s="16">
        <f t="shared" si="402"/>
        <v>0.42863990439873767</v>
      </c>
      <c r="CZ67" s="16">
        <f t="shared" si="403"/>
        <v>0</v>
      </c>
      <c r="DA67" s="16">
        <f t="shared" si="404"/>
        <v>0</v>
      </c>
      <c r="DB67" s="16">
        <f t="shared" si="405"/>
        <v>3.1651469477027696</v>
      </c>
      <c r="DC67" s="16">
        <f t="shared" si="406"/>
        <v>0</v>
      </c>
      <c r="DD67" s="16">
        <f t="shared" si="407"/>
        <v>0</v>
      </c>
      <c r="DE67" s="16">
        <f t="shared" si="408"/>
        <v>31.463542542028609</v>
      </c>
      <c r="DF67" s="16">
        <f t="shared" si="409"/>
        <v>0</v>
      </c>
      <c r="DG67" s="16">
        <f t="shared" si="410"/>
        <v>0.1582417375940556</v>
      </c>
      <c r="DH67" s="16">
        <f t="shared" si="411"/>
        <v>0</v>
      </c>
      <c r="DI67" s="16">
        <f t="shared" si="412"/>
        <v>0</v>
      </c>
      <c r="DJ67" s="16">
        <f t="shared" si="413"/>
        <v>0</v>
      </c>
      <c r="DK67" s="16">
        <f t="shared" si="414"/>
        <v>13.001293853813424</v>
      </c>
      <c r="DL67" s="16">
        <f t="shared" si="415"/>
        <v>0</v>
      </c>
      <c r="DM67" s="16">
        <f t="shared" si="416"/>
        <v>0</v>
      </c>
      <c r="DN67" s="16">
        <f t="shared" si="417"/>
        <v>0</v>
      </c>
      <c r="DO67" s="16">
        <f t="shared" si="418"/>
        <v>0</v>
      </c>
      <c r="DP67" s="16">
        <f t="shared" si="419"/>
        <v>0</v>
      </c>
      <c r="DQ67" s="16">
        <f t="shared" si="420"/>
        <v>6.7223769628830832</v>
      </c>
      <c r="DR67" s="16">
        <f t="shared" si="421"/>
        <v>0</v>
      </c>
      <c r="DS67" s="16">
        <f t="shared" si="422"/>
        <v>0</v>
      </c>
      <c r="DT67" s="16">
        <f t="shared" si="423"/>
        <v>0</v>
      </c>
      <c r="DU67" s="16">
        <f t="shared" si="424"/>
        <v>0</v>
      </c>
      <c r="DV67" s="16">
        <f t="shared" si="425"/>
        <v>0</v>
      </c>
      <c r="DW67" s="16">
        <f t="shared" si="426"/>
        <v>0</v>
      </c>
      <c r="DX67" s="16">
        <f t="shared" si="427"/>
        <v>0</v>
      </c>
      <c r="DY67" s="16">
        <f t="shared" si="428"/>
        <v>0</v>
      </c>
      <c r="DZ67" s="16">
        <f t="shared" si="429"/>
        <v>0</v>
      </c>
      <c r="EA67" s="16">
        <f t="shared" si="430"/>
        <v>0</v>
      </c>
      <c r="EB67" s="16">
        <f t="shared" si="431"/>
        <v>0</v>
      </c>
      <c r="EC67" s="16">
        <f t="shared" si="432"/>
        <v>0</v>
      </c>
      <c r="ED67" s="16">
        <f t="shared" si="300"/>
        <v>88.472879535723507</v>
      </c>
      <c r="EE67" s="16">
        <f t="shared" si="346"/>
        <v>428.31307652934629</v>
      </c>
      <c r="EF67" s="16">
        <f t="shared" si="346"/>
        <v>0</v>
      </c>
      <c r="EG67" s="16">
        <f t="shared" si="346"/>
        <v>0</v>
      </c>
      <c r="EH67" s="16">
        <f t="shared" si="346"/>
        <v>0</v>
      </c>
      <c r="EI67" s="16">
        <f t="shared" si="346"/>
        <v>0</v>
      </c>
      <c r="EJ67" s="16">
        <f t="shared" si="346"/>
        <v>8644.0384391797052</v>
      </c>
      <c r="EK67" s="16">
        <f t="shared" si="346"/>
        <v>0</v>
      </c>
      <c r="EL67" s="16">
        <f t="shared" si="346"/>
        <v>190.25655828290465</v>
      </c>
      <c r="EM67" s="16">
        <f t="shared" si="346"/>
        <v>0</v>
      </c>
      <c r="EN67" s="16">
        <f t="shared" si="346"/>
        <v>69.107568190451147</v>
      </c>
      <c r="EO67" s="16">
        <f t="shared" si="346"/>
        <v>83.985201913741236</v>
      </c>
      <c r="EP67" s="16">
        <f t="shared" si="346"/>
        <v>128.59197131962131</v>
      </c>
      <c r="EQ67" s="16">
        <f t="shared" si="346"/>
        <v>0</v>
      </c>
      <c r="ER67" s="16">
        <f t="shared" si="346"/>
        <v>0</v>
      </c>
      <c r="ES67" s="16">
        <f t="shared" si="346"/>
        <v>1076.1499622189417</v>
      </c>
      <c r="ET67" s="16">
        <f t="shared" si="346"/>
        <v>0</v>
      </c>
      <c r="EU67" s="16">
        <f t="shared" si="347"/>
        <v>0</v>
      </c>
      <c r="EV67" s="16">
        <f t="shared" si="347"/>
        <v>6041.0001680694932</v>
      </c>
      <c r="EW67" s="16">
        <f t="shared" si="347"/>
        <v>0</v>
      </c>
      <c r="EX67" s="16">
        <f t="shared" si="347"/>
        <v>47.472521278216682</v>
      </c>
      <c r="EY67" s="16">
        <f t="shared" si="347"/>
        <v>0</v>
      </c>
      <c r="EZ67" s="16">
        <f t="shared" si="347"/>
        <v>0</v>
      </c>
      <c r="FA67" s="16">
        <f t="shared" si="347"/>
        <v>0</v>
      </c>
      <c r="FB67" s="16">
        <f t="shared" si="347"/>
        <v>3900.3881561440271</v>
      </c>
      <c r="FC67" s="16">
        <f t="shared" si="347"/>
        <v>0</v>
      </c>
      <c r="FD67" s="16">
        <f t="shared" si="347"/>
        <v>0</v>
      </c>
      <c r="FE67" s="16">
        <f t="shared" si="347"/>
        <v>0</v>
      </c>
      <c r="FF67" s="16">
        <f t="shared" si="347"/>
        <v>0</v>
      </c>
      <c r="FG67" s="16">
        <f t="shared" si="347"/>
        <v>0</v>
      </c>
      <c r="FH67" s="16">
        <f t="shared" si="347"/>
        <v>1290.696376873552</v>
      </c>
      <c r="FI67" s="16">
        <f t="shared" si="347"/>
        <v>0</v>
      </c>
      <c r="FJ67" s="16">
        <f t="shared" si="347"/>
        <v>0</v>
      </c>
      <c r="FK67" s="16">
        <f t="shared" si="348"/>
        <v>0</v>
      </c>
      <c r="FL67" s="16">
        <f t="shared" si="348"/>
        <v>0</v>
      </c>
      <c r="FM67" s="16">
        <f t="shared" si="348"/>
        <v>0</v>
      </c>
      <c r="FN67" s="16">
        <f t="shared" si="348"/>
        <v>0</v>
      </c>
      <c r="FO67" s="16">
        <f t="shared" si="348"/>
        <v>0</v>
      </c>
      <c r="FP67" s="16">
        <f t="shared" si="348"/>
        <v>0</v>
      </c>
      <c r="FQ67" s="16">
        <f t="shared" si="348"/>
        <v>0</v>
      </c>
      <c r="FR67" s="16"/>
      <c r="FS67" s="16"/>
      <c r="FT67" s="16"/>
      <c r="FU67" s="16">
        <f>+'TARGET BY DIS (TRÌNH KÝ)'!$K67</f>
        <v>21900</v>
      </c>
      <c r="FX67" s="77">
        <f t="shared" si="62"/>
        <v>0</v>
      </c>
    </row>
    <row r="68" spans="1:180" ht="15" hidden="1" customHeight="1" outlineLevel="1" x14ac:dyDescent="0.25">
      <c r="A68" s="16" t="str">
        <f>+'TARGET BY DIS (TRÌNH KÝ)'!A68</f>
        <v>SE 2</v>
      </c>
      <c r="B68" s="16" t="str">
        <f>+'TARGET BY DIS (TRÌNH KÝ)'!B68</f>
        <v>Sub Dis</v>
      </c>
      <c r="C68" s="16" t="str">
        <f>+'TARGET BY DIS (TRÌNH KÝ)'!C68</f>
        <v>C6703524</v>
      </c>
      <c r="D68" s="16" t="str">
        <f>+'TARGET BY DIS (TRÌNH KÝ)'!D68</f>
        <v>Hà Thị Tánh</v>
      </c>
      <c r="E68" s="16" t="str">
        <f>+'TARGET BY DIS (TRÌNH KÝ)'!E68</f>
        <v>Eahleo -DakLak</v>
      </c>
      <c r="F68" s="16">
        <f t="shared" si="349"/>
        <v>4.8894186818418524</v>
      </c>
      <c r="G68" s="16">
        <f t="shared" si="350"/>
        <v>0</v>
      </c>
      <c r="H68" s="16">
        <f t="shared" si="351"/>
        <v>0</v>
      </c>
      <c r="I68" s="16">
        <f t="shared" si="352"/>
        <v>0</v>
      </c>
      <c r="J68" s="16">
        <f t="shared" si="353"/>
        <v>0</v>
      </c>
      <c r="K68" s="16">
        <f t="shared" si="354"/>
        <v>39.470495156071721</v>
      </c>
      <c r="L68" s="16">
        <f t="shared" si="355"/>
        <v>0</v>
      </c>
      <c r="M68" s="16">
        <f t="shared" si="356"/>
        <v>0.54296962980281005</v>
      </c>
      <c r="N68" s="16">
        <f t="shared" si="357"/>
        <v>0</v>
      </c>
      <c r="O68" s="16">
        <f t="shared" si="358"/>
        <v>0.39444959012814584</v>
      </c>
      <c r="P68" s="16">
        <f t="shared" si="359"/>
        <v>0.63915678777580853</v>
      </c>
      <c r="Q68" s="16">
        <f t="shared" si="360"/>
        <v>0.58717795123114747</v>
      </c>
      <c r="R68" s="16">
        <f t="shared" si="361"/>
        <v>0</v>
      </c>
      <c r="S68" s="16">
        <f t="shared" si="362"/>
        <v>0</v>
      </c>
      <c r="T68" s="16">
        <f t="shared" si="363"/>
        <v>4.3358177365791368</v>
      </c>
      <c r="U68" s="16">
        <f t="shared" si="364"/>
        <v>0</v>
      </c>
      <c r="V68" s="16">
        <f t="shared" si="365"/>
        <v>0</v>
      </c>
      <c r="W68" s="16">
        <f t="shared" si="366"/>
        <v>43.100743208258379</v>
      </c>
      <c r="X68" s="16">
        <f t="shared" si="367"/>
        <v>0</v>
      </c>
      <c r="Y68" s="16">
        <f t="shared" si="368"/>
        <v>0.21676950355350083</v>
      </c>
      <c r="Z68" s="16">
        <f t="shared" si="369"/>
        <v>0</v>
      </c>
      <c r="AA68" s="16">
        <f t="shared" si="370"/>
        <v>0</v>
      </c>
      <c r="AB68" s="16">
        <f t="shared" si="371"/>
        <v>0</v>
      </c>
      <c r="AC68" s="16">
        <f t="shared" si="372"/>
        <v>17.809991580566333</v>
      </c>
      <c r="AD68" s="16">
        <f t="shared" si="373"/>
        <v>0</v>
      </c>
      <c r="AE68" s="16">
        <f t="shared" si="374"/>
        <v>0</v>
      </c>
      <c r="AF68" s="16">
        <f t="shared" si="375"/>
        <v>0</v>
      </c>
      <c r="AG68" s="16">
        <f t="shared" si="376"/>
        <v>0</v>
      </c>
      <c r="AH68" s="16">
        <f t="shared" si="377"/>
        <v>0</v>
      </c>
      <c r="AI68" s="16">
        <f t="shared" si="378"/>
        <v>9.2087355655932672</v>
      </c>
      <c r="AJ68" s="16">
        <f t="shared" si="379"/>
        <v>0</v>
      </c>
      <c r="AK68" s="16">
        <f t="shared" si="380"/>
        <v>0</v>
      </c>
      <c r="AL68" s="16">
        <f t="shared" si="381"/>
        <v>0</v>
      </c>
      <c r="AM68" s="16">
        <f t="shared" si="382"/>
        <v>0</v>
      </c>
      <c r="AN68" s="16">
        <f t="shared" si="383"/>
        <v>0</v>
      </c>
      <c r="AO68" s="16">
        <f t="shared" si="384"/>
        <v>0</v>
      </c>
      <c r="AP68" s="16">
        <f t="shared" si="385"/>
        <v>0</v>
      </c>
      <c r="AQ68" s="16">
        <f t="shared" si="386"/>
        <v>0</v>
      </c>
      <c r="AR68" s="16">
        <f t="shared" si="387"/>
        <v>0</v>
      </c>
      <c r="AS68" s="16">
        <f t="shared" si="388"/>
        <v>0</v>
      </c>
      <c r="AT68" s="16">
        <f t="shared" si="389"/>
        <v>0</v>
      </c>
      <c r="AU68" s="16">
        <f t="shared" si="390"/>
        <v>0</v>
      </c>
      <c r="AV68" s="16">
        <f t="shared" si="298"/>
        <v>121.19572539140212</v>
      </c>
      <c r="AW68" s="16">
        <f t="shared" si="345"/>
        <v>557.39372972997114</v>
      </c>
      <c r="AX68" s="16">
        <f t="shared" si="345"/>
        <v>0</v>
      </c>
      <c r="AY68" s="16">
        <f t="shared" si="345"/>
        <v>0</v>
      </c>
      <c r="AZ68" s="16">
        <f t="shared" si="345"/>
        <v>0</v>
      </c>
      <c r="BA68" s="16">
        <f t="shared" si="345"/>
        <v>0</v>
      </c>
      <c r="BB68" s="16">
        <f t="shared" si="345"/>
        <v>11249.091119480439</v>
      </c>
      <c r="BC68" s="16">
        <f t="shared" si="345"/>
        <v>0</v>
      </c>
      <c r="BD68" s="16">
        <f t="shared" si="345"/>
        <v>247.59415119008139</v>
      </c>
      <c r="BE68" s="16">
        <f t="shared" si="345"/>
        <v>0</v>
      </c>
      <c r="BF68" s="16">
        <f t="shared" si="345"/>
        <v>89.934506549217247</v>
      </c>
      <c r="BG68" s="16">
        <f t="shared" si="345"/>
        <v>109.29581070966326</v>
      </c>
      <c r="BH68" s="16">
        <f t="shared" si="345"/>
        <v>167.34571610087704</v>
      </c>
      <c r="BI68" s="16">
        <f t="shared" si="345"/>
        <v>0</v>
      </c>
      <c r="BJ68" s="16">
        <f t="shared" si="345"/>
        <v>0</v>
      </c>
      <c r="BK68" s="16">
        <f t="shared" si="345"/>
        <v>1400.4691289150612</v>
      </c>
      <c r="BL68" s="16">
        <f t="shared" si="345"/>
        <v>0</v>
      </c>
      <c r="BM68" s="16">
        <f t="shared" si="345"/>
        <v>0</v>
      </c>
      <c r="BN68" s="16">
        <f t="shared" si="345"/>
        <v>7861.5755611863269</v>
      </c>
      <c r="BO68" s="16">
        <f t="shared" si="345"/>
        <v>0</v>
      </c>
      <c r="BP68" s="16">
        <f t="shared" si="345"/>
        <v>61.77930851274774</v>
      </c>
      <c r="BQ68" s="16">
        <f t="shared" si="345"/>
        <v>0</v>
      </c>
      <c r="BR68" s="16">
        <f t="shared" si="345"/>
        <v>0</v>
      </c>
      <c r="BS68" s="16">
        <f t="shared" si="345"/>
        <v>0</v>
      </c>
      <c r="BT68" s="16">
        <f t="shared" si="345"/>
        <v>5075.8476004614049</v>
      </c>
      <c r="BU68" s="16">
        <f t="shared" si="345"/>
        <v>0</v>
      </c>
      <c r="BV68" s="16">
        <f t="shared" si="345"/>
        <v>0</v>
      </c>
      <c r="BW68" s="16">
        <f t="shared" si="345"/>
        <v>0</v>
      </c>
      <c r="BX68" s="16">
        <f t="shared" si="345"/>
        <v>0</v>
      </c>
      <c r="BY68" s="16">
        <f t="shared" si="345"/>
        <v>0</v>
      </c>
      <c r="BZ68" s="16">
        <f t="shared" si="345"/>
        <v>1679.6733671642116</v>
      </c>
      <c r="CA68" s="16">
        <f t="shared" si="345"/>
        <v>0</v>
      </c>
      <c r="CB68" s="16">
        <f t="shared" si="345"/>
        <v>0</v>
      </c>
      <c r="CC68" s="16">
        <f t="shared" si="345"/>
        <v>0</v>
      </c>
      <c r="CD68" s="16">
        <f t="shared" si="345"/>
        <v>0</v>
      </c>
      <c r="CE68" s="16">
        <f t="shared" si="345"/>
        <v>0</v>
      </c>
      <c r="CF68" s="16">
        <f t="shared" si="345"/>
        <v>0</v>
      </c>
      <c r="CG68" s="16">
        <f t="shared" si="345"/>
        <v>0</v>
      </c>
      <c r="CH68" s="16">
        <f t="shared" si="345"/>
        <v>0</v>
      </c>
      <c r="CI68" s="16">
        <f t="shared" si="345"/>
        <v>0</v>
      </c>
      <c r="CJ68" s="16">
        <f>+SUMIFS('TARGET BY SM (TRÌNH KÝ)'!$L$7:$L$936,'TARGET BY SM (TRÌNH KÝ)'!$K$7:$K$936,"MIX",'TARGET BY SM (TRÌNH KÝ)'!$C$7:$C$936,'TARGET BY Skus'!$C68)*CJ$7*CJ$8*CJ$4+SUMIFS('TARGET BY SM (TRÌNH KÝ)'!$L$7:$L$936,'TARGET BY SM (TRÌNH KÝ)'!$K$7:$K$936,"WS",'TARGET BY SM (TRÌNH KÝ)'!$C$7:$C$936,'TARGET BY Skus'!$C68)*CJ$9*CJ$10*CJ$4+SUMIFS('TARGET BY SM (TRÌNH KÝ)'!$L$7:$L$936,'TARGET BY SM (TRÌNH KÝ)'!$K$7:$K$936,"KA",'TARGET BY SM (TRÌNH KÝ)'!$C$7:$C$936,'TARGET BY Skus'!$C68)*CJ$11*CJ$12*CJ$4</f>
        <v>0</v>
      </c>
      <c r="CK68" s="16">
        <f>+SUMIFS('TARGET BY SM (TRÌNH KÝ)'!$L$7:$L$936,'TARGET BY SM (TRÌNH KÝ)'!$K$7:$K$936,"MIX",'TARGET BY SM (TRÌNH KÝ)'!$C$7:$C$936,'TARGET BY Skus'!$C68)*CK$7*CK$8*CK$4+SUMIFS('TARGET BY SM (TRÌNH KÝ)'!$L$7:$L$936,'TARGET BY SM (TRÌNH KÝ)'!$K$7:$K$936,"WS",'TARGET BY SM (TRÌNH KÝ)'!$C$7:$C$936,'TARGET BY Skus'!$C68)*CK$9*CK$10*CK$4+SUMIFS('TARGET BY SM (TRÌNH KÝ)'!$L$7:$L$936,'TARGET BY SM (TRÌNH KÝ)'!$K$7:$K$936,"KA",'TARGET BY SM (TRÌNH KÝ)'!$C$7:$C$936,'TARGET BY Skus'!$C68)*CK$11*CK$12*CK$4</f>
        <v>0</v>
      </c>
      <c r="CL68" s="16">
        <f>+SUMIFS('TARGET BY SM (TRÌNH KÝ)'!$L$7:$L$936,'TARGET BY SM (TRÌNH KÝ)'!$K$7:$K$936,"MIX",'TARGET BY SM (TRÌNH KÝ)'!$C$7:$C$936,'TARGET BY Skus'!$C68)*CL$7*CL$8*CL$4+SUMIFS('TARGET BY SM (TRÌNH KÝ)'!$L$7:$L$936,'TARGET BY SM (TRÌNH KÝ)'!$K$7:$K$936,"WS",'TARGET BY SM (TRÌNH KÝ)'!$C$7:$C$936,'TARGET BY Skus'!$C68)*CL$9*CL$10*CL$4+SUMIFS('TARGET BY SM (TRÌNH KÝ)'!$L$7:$L$936,'TARGET BY SM (TRÌNH KÝ)'!$K$7:$K$936,"KA",'TARGET BY SM (TRÌNH KÝ)'!$C$7:$C$936,'TARGET BY Skus'!$C68)*CL$11*CL$12*CL$4</f>
        <v>0</v>
      </c>
      <c r="CM68" s="16">
        <f>+VLOOKUP($D68,'TARGET BY DIS (TRÌNH KÝ)'!$D$15:$I$370,3,0)</f>
        <v>28500</v>
      </c>
      <c r="CN68" s="16">
        <f t="shared" si="391"/>
        <v>3.2596124545612351</v>
      </c>
      <c r="CO68" s="16">
        <f t="shared" si="392"/>
        <v>0</v>
      </c>
      <c r="CP68" s="16">
        <f t="shared" si="393"/>
        <v>0</v>
      </c>
      <c r="CQ68" s="16">
        <f t="shared" si="394"/>
        <v>0</v>
      </c>
      <c r="CR68" s="16">
        <f t="shared" si="395"/>
        <v>0</v>
      </c>
      <c r="CS68" s="16">
        <f t="shared" si="396"/>
        <v>26.313663437381145</v>
      </c>
      <c r="CT68" s="16">
        <f t="shared" si="397"/>
        <v>0</v>
      </c>
      <c r="CU68" s="16">
        <f t="shared" si="398"/>
        <v>0.36197975320187337</v>
      </c>
      <c r="CV68" s="16">
        <f t="shared" si="399"/>
        <v>0</v>
      </c>
      <c r="CW68" s="16">
        <f t="shared" si="400"/>
        <v>0.26296639341876388</v>
      </c>
      <c r="CX68" s="16">
        <f t="shared" si="401"/>
        <v>0.42610452518387232</v>
      </c>
      <c r="CY68" s="16">
        <f t="shared" si="402"/>
        <v>0.39145196748743166</v>
      </c>
      <c r="CZ68" s="16">
        <f t="shared" si="403"/>
        <v>0</v>
      </c>
      <c r="DA68" s="16">
        <f t="shared" si="404"/>
        <v>0</v>
      </c>
      <c r="DB68" s="16">
        <f t="shared" si="405"/>
        <v>2.8905451577194246</v>
      </c>
      <c r="DC68" s="16">
        <f t="shared" si="406"/>
        <v>0</v>
      </c>
      <c r="DD68" s="16">
        <f t="shared" si="407"/>
        <v>0</v>
      </c>
      <c r="DE68" s="16">
        <f t="shared" si="408"/>
        <v>28.733828805505581</v>
      </c>
      <c r="DF68" s="16">
        <f t="shared" si="409"/>
        <v>0</v>
      </c>
      <c r="DG68" s="16">
        <f t="shared" si="410"/>
        <v>0.14451300236900055</v>
      </c>
      <c r="DH68" s="16">
        <f t="shared" si="411"/>
        <v>0</v>
      </c>
      <c r="DI68" s="16">
        <f t="shared" si="412"/>
        <v>0</v>
      </c>
      <c r="DJ68" s="16">
        <f t="shared" si="413"/>
        <v>0</v>
      </c>
      <c r="DK68" s="16">
        <f t="shared" si="414"/>
        <v>11.873327720377556</v>
      </c>
      <c r="DL68" s="16">
        <f t="shared" si="415"/>
        <v>0</v>
      </c>
      <c r="DM68" s="16">
        <f t="shared" si="416"/>
        <v>0</v>
      </c>
      <c r="DN68" s="16">
        <f t="shared" si="417"/>
        <v>0</v>
      </c>
      <c r="DO68" s="16">
        <f t="shared" si="418"/>
        <v>0</v>
      </c>
      <c r="DP68" s="16">
        <f t="shared" si="419"/>
        <v>0</v>
      </c>
      <c r="DQ68" s="16">
        <f t="shared" si="420"/>
        <v>6.1391570437288436</v>
      </c>
      <c r="DR68" s="16">
        <f t="shared" si="421"/>
        <v>0</v>
      </c>
      <c r="DS68" s="16">
        <f t="shared" si="422"/>
        <v>0</v>
      </c>
      <c r="DT68" s="16">
        <f t="shared" si="423"/>
        <v>0</v>
      </c>
      <c r="DU68" s="16">
        <f t="shared" si="424"/>
        <v>0</v>
      </c>
      <c r="DV68" s="16">
        <f t="shared" si="425"/>
        <v>0</v>
      </c>
      <c r="DW68" s="16">
        <f t="shared" si="426"/>
        <v>0</v>
      </c>
      <c r="DX68" s="16">
        <f t="shared" si="427"/>
        <v>0</v>
      </c>
      <c r="DY68" s="16">
        <f t="shared" si="428"/>
        <v>0</v>
      </c>
      <c r="DZ68" s="16">
        <f t="shared" si="429"/>
        <v>0</v>
      </c>
      <c r="EA68" s="16">
        <f t="shared" si="430"/>
        <v>0</v>
      </c>
      <c r="EB68" s="16">
        <f t="shared" si="431"/>
        <v>0</v>
      </c>
      <c r="EC68" s="16">
        <f t="shared" si="432"/>
        <v>0</v>
      </c>
      <c r="ED68" s="16">
        <f t="shared" si="300"/>
        <v>80.797150260934728</v>
      </c>
      <c r="EE68" s="16">
        <f t="shared" si="346"/>
        <v>391.1534945473482</v>
      </c>
      <c r="EF68" s="16">
        <f t="shared" si="346"/>
        <v>0</v>
      </c>
      <c r="EG68" s="16">
        <f t="shared" si="346"/>
        <v>0</v>
      </c>
      <c r="EH68" s="16">
        <f t="shared" si="346"/>
        <v>0</v>
      </c>
      <c r="EI68" s="16">
        <f t="shared" si="346"/>
        <v>0</v>
      </c>
      <c r="EJ68" s="16">
        <f t="shared" si="346"/>
        <v>7894.0990312143431</v>
      </c>
      <c r="EK68" s="16">
        <f t="shared" si="346"/>
        <v>0</v>
      </c>
      <c r="EL68" s="16">
        <f t="shared" si="346"/>
        <v>173.75028153689922</v>
      </c>
      <c r="EM68" s="16">
        <f t="shared" si="346"/>
        <v>0</v>
      </c>
      <c r="EN68" s="16">
        <f t="shared" si="346"/>
        <v>63.111934420503331</v>
      </c>
      <c r="EO68" s="16">
        <f t="shared" si="346"/>
        <v>76.698814533097021</v>
      </c>
      <c r="EP68" s="16">
        <f t="shared" si="346"/>
        <v>117.43559024622949</v>
      </c>
      <c r="EQ68" s="16">
        <f t="shared" si="346"/>
        <v>0</v>
      </c>
      <c r="ER68" s="16">
        <f t="shared" si="346"/>
        <v>0</v>
      </c>
      <c r="ES68" s="16">
        <f t="shared" si="346"/>
        <v>982.78535362460434</v>
      </c>
      <c r="ET68" s="16">
        <f t="shared" si="346"/>
        <v>0</v>
      </c>
      <c r="EU68" s="16">
        <f t="shared" si="347"/>
        <v>0</v>
      </c>
      <c r="EV68" s="16">
        <f t="shared" si="347"/>
        <v>5516.8951306570716</v>
      </c>
      <c r="EW68" s="16">
        <f t="shared" si="347"/>
        <v>0</v>
      </c>
      <c r="EX68" s="16">
        <f t="shared" si="347"/>
        <v>43.353900710700167</v>
      </c>
      <c r="EY68" s="16">
        <f t="shared" si="347"/>
        <v>0</v>
      </c>
      <c r="EZ68" s="16">
        <f t="shared" si="347"/>
        <v>0</v>
      </c>
      <c r="FA68" s="16">
        <f t="shared" si="347"/>
        <v>0</v>
      </c>
      <c r="FB68" s="16">
        <f t="shared" si="347"/>
        <v>3561.9983161132668</v>
      </c>
      <c r="FC68" s="16">
        <f t="shared" si="347"/>
        <v>0</v>
      </c>
      <c r="FD68" s="16">
        <f t="shared" si="347"/>
        <v>0</v>
      </c>
      <c r="FE68" s="16">
        <f t="shared" si="347"/>
        <v>0</v>
      </c>
      <c r="FF68" s="16">
        <f t="shared" si="347"/>
        <v>0</v>
      </c>
      <c r="FG68" s="16">
        <f t="shared" si="347"/>
        <v>0</v>
      </c>
      <c r="FH68" s="16">
        <f t="shared" si="347"/>
        <v>1178.718152395938</v>
      </c>
      <c r="FI68" s="16">
        <f t="shared" si="347"/>
        <v>0</v>
      </c>
      <c r="FJ68" s="16">
        <f t="shared" si="347"/>
        <v>0</v>
      </c>
      <c r="FK68" s="16">
        <f t="shared" si="348"/>
        <v>0</v>
      </c>
      <c r="FL68" s="16">
        <f t="shared" si="348"/>
        <v>0</v>
      </c>
      <c r="FM68" s="16">
        <f t="shared" si="348"/>
        <v>0</v>
      </c>
      <c r="FN68" s="16">
        <f t="shared" si="348"/>
        <v>0</v>
      </c>
      <c r="FO68" s="16">
        <f t="shared" si="348"/>
        <v>0</v>
      </c>
      <c r="FP68" s="16">
        <f t="shared" si="348"/>
        <v>0</v>
      </c>
      <c r="FQ68" s="16">
        <f t="shared" si="348"/>
        <v>0</v>
      </c>
      <c r="FR68" s="16"/>
      <c r="FS68" s="16"/>
      <c r="FT68" s="16"/>
      <c r="FU68" s="16">
        <f>+'TARGET BY DIS (TRÌNH KÝ)'!$K68</f>
        <v>20000</v>
      </c>
      <c r="FX68" s="77">
        <f t="shared" si="62"/>
        <v>0</v>
      </c>
    </row>
    <row r="69" spans="1:180" ht="15" hidden="1" customHeight="1" outlineLevel="1" x14ac:dyDescent="0.25">
      <c r="A69" s="16" t="str">
        <f>+'TARGET BY DIS (TRÌNH KÝ)'!A69</f>
        <v>SE 2</v>
      </c>
      <c r="B69" s="16" t="str">
        <f>+'TARGET BY DIS (TRÌNH KÝ)'!B69</f>
        <v>Sub Dis</v>
      </c>
      <c r="C69" s="16" t="str">
        <f>+'TARGET BY DIS (TRÌNH KÝ)'!C69</f>
        <v>C6703529</v>
      </c>
      <c r="D69" s="16" t="str">
        <f>+'TARGET BY DIS (TRÌNH KÝ)'!D69</f>
        <v>Quỳnh Chi</v>
      </c>
      <c r="E69" s="16" t="str">
        <f>+'TARGET BY DIS (TRÌNH KÝ)'!E69</f>
        <v>Krông Pắk - Đắk Lắk</v>
      </c>
      <c r="F69" s="16">
        <f t="shared" si="349"/>
        <v>4.8894186818418524</v>
      </c>
      <c r="G69" s="16">
        <f t="shared" si="350"/>
        <v>0</v>
      </c>
      <c r="H69" s="16">
        <f t="shared" si="351"/>
        <v>0</v>
      </c>
      <c r="I69" s="16">
        <f t="shared" si="352"/>
        <v>0</v>
      </c>
      <c r="J69" s="16">
        <f t="shared" si="353"/>
        <v>0</v>
      </c>
      <c r="K69" s="16">
        <f t="shared" si="354"/>
        <v>39.470495156071721</v>
      </c>
      <c r="L69" s="16">
        <f t="shared" si="355"/>
        <v>0</v>
      </c>
      <c r="M69" s="16">
        <f t="shared" si="356"/>
        <v>0.54296962980281005</v>
      </c>
      <c r="N69" s="16">
        <f t="shared" si="357"/>
        <v>0</v>
      </c>
      <c r="O69" s="16">
        <f t="shared" si="358"/>
        <v>0.39444959012814584</v>
      </c>
      <c r="P69" s="16">
        <f t="shared" si="359"/>
        <v>0.63915678777580853</v>
      </c>
      <c r="Q69" s="16">
        <f t="shared" si="360"/>
        <v>0.58717795123114747</v>
      </c>
      <c r="R69" s="16">
        <f t="shared" si="361"/>
        <v>0</v>
      </c>
      <c r="S69" s="16">
        <f t="shared" si="362"/>
        <v>0</v>
      </c>
      <c r="T69" s="16">
        <f t="shared" si="363"/>
        <v>4.3358177365791368</v>
      </c>
      <c r="U69" s="16">
        <f t="shared" si="364"/>
        <v>0</v>
      </c>
      <c r="V69" s="16">
        <f t="shared" si="365"/>
        <v>0</v>
      </c>
      <c r="W69" s="16">
        <f t="shared" si="366"/>
        <v>43.100743208258379</v>
      </c>
      <c r="X69" s="16">
        <f t="shared" si="367"/>
        <v>0</v>
      </c>
      <c r="Y69" s="16">
        <f t="shared" si="368"/>
        <v>0.21676950355350083</v>
      </c>
      <c r="Z69" s="16">
        <f t="shared" si="369"/>
        <v>0</v>
      </c>
      <c r="AA69" s="16">
        <f t="shared" si="370"/>
        <v>0</v>
      </c>
      <c r="AB69" s="16">
        <f t="shared" si="371"/>
        <v>0</v>
      </c>
      <c r="AC69" s="16">
        <f t="shared" si="372"/>
        <v>17.809991580566333</v>
      </c>
      <c r="AD69" s="16">
        <f t="shared" si="373"/>
        <v>0</v>
      </c>
      <c r="AE69" s="16">
        <f t="shared" si="374"/>
        <v>0</v>
      </c>
      <c r="AF69" s="16">
        <f t="shared" si="375"/>
        <v>0</v>
      </c>
      <c r="AG69" s="16">
        <f t="shared" si="376"/>
        <v>0</v>
      </c>
      <c r="AH69" s="16">
        <f t="shared" si="377"/>
        <v>0</v>
      </c>
      <c r="AI69" s="16">
        <f t="shared" si="378"/>
        <v>9.2087355655932672</v>
      </c>
      <c r="AJ69" s="16">
        <f t="shared" si="379"/>
        <v>0</v>
      </c>
      <c r="AK69" s="16">
        <f t="shared" si="380"/>
        <v>0</v>
      </c>
      <c r="AL69" s="16">
        <f t="shared" si="381"/>
        <v>0</v>
      </c>
      <c r="AM69" s="16">
        <f t="shared" si="382"/>
        <v>0</v>
      </c>
      <c r="AN69" s="16">
        <f t="shared" si="383"/>
        <v>0</v>
      </c>
      <c r="AO69" s="16">
        <f t="shared" si="384"/>
        <v>0</v>
      </c>
      <c r="AP69" s="16">
        <f t="shared" si="385"/>
        <v>0</v>
      </c>
      <c r="AQ69" s="16">
        <f t="shared" si="386"/>
        <v>0</v>
      </c>
      <c r="AR69" s="16">
        <f t="shared" si="387"/>
        <v>0</v>
      </c>
      <c r="AS69" s="16">
        <f t="shared" si="388"/>
        <v>0</v>
      </c>
      <c r="AT69" s="16">
        <f t="shared" si="389"/>
        <v>0</v>
      </c>
      <c r="AU69" s="16">
        <f t="shared" si="390"/>
        <v>0</v>
      </c>
      <c r="AV69" s="16">
        <f t="shared" ref="AV69" si="433">+SUM(F69:AU69)</f>
        <v>121.19572539140212</v>
      </c>
      <c r="AW69" s="16">
        <f t="shared" si="345"/>
        <v>557.39372972997114</v>
      </c>
      <c r="AX69" s="16">
        <f t="shared" si="345"/>
        <v>0</v>
      </c>
      <c r="AY69" s="16">
        <f t="shared" si="345"/>
        <v>0</v>
      </c>
      <c r="AZ69" s="16">
        <f t="shared" si="345"/>
        <v>0</v>
      </c>
      <c r="BA69" s="16">
        <f t="shared" si="345"/>
        <v>0</v>
      </c>
      <c r="BB69" s="16">
        <f t="shared" si="345"/>
        <v>11249.091119480439</v>
      </c>
      <c r="BC69" s="16">
        <f t="shared" si="345"/>
        <v>0</v>
      </c>
      <c r="BD69" s="16">
        <f t="shared" si="345"/>
        <v>247.59415119008139</v>
      </c>
      <c r="BE69" s="16">
        <f t="shared" si="345"/>
        <v>0</v>
      </c>
      <c r="BF69" s="16">
        <f t="shared" si="345"/>
        <v>89.934506549217247</v>
      </c>
      <c r="BG69" s="16">
        <f t="shared" si="345"/>
        <v>109.29581070966326</v>
      </c>
      <c r="BH69" s="16">
        <f t="shared" si="345"/>
        <v>167.34571610087704</v>
      </c>
      <c r="BI69" s="16">
        <f t="shared" si="345"/>
        <v>0</v>
      </c>
      <c r="BJ69" s="16">
        <f t="shared" si="345"/>
        <v>0</v>
      </c>
      <c r="BK69" s="16">
        <f t="shared" si="345"/>
        <v>1400.4691289150612</v>
      </c>
      <c r="BL69" s="16">
        <f t="shared" si="345"/>
        <v>0</v>
      </c>
      <c r="BM69" s="16">
        <f t="shared" si="345"/>
        <v>0</v>
      </c>
      <c r="BN69" s="16">
        <f t="shared" si="345"/>
        <v>7861.5755611863269</v>
      </c>
      <c r="BO69" s="16">
        <f t="shared" si="345"/>
        <v>0</v>
      </c>
      <c r="BP69" s="16">
        <f t="shared" si="345"/>
        <v>61.77930851274774</v>
      </c>
      <c r="BQ69" s="16">
        <f t="shared" si="345"/>
        <v>0</v>
      </c>
      <c r="BR69" s="16">
        <f t="shared" ref="BR69:CI69" si="434">+BR$372*$CM69</f>
        <v>0</v>
      </c>
      <c r="BS69" s="16">
        <f t="shared" si="434"/>
        <v>0</v>
      </c>
      <c r="BT69" s="16">
        <f t="shared" si="434"/>
        <v>5075.8476004614049</v>
      </c>
      <c r="BU69" s="16">
        <f t="shared" si="434"/>
        <v>0</v>
      </c>
      <c r="BV69" s="16">
        <f t="shared" si="434"/>
        <v>0</v>
      </c>
      <c r="BW69" s="16">
        <f t="shared" si="434"/>
        <v>0</v>
      </c>
      <c r="BX69" s="16">
        <f t="shared" si="434"/>
        <v>0</v>
      </c>
      <c r="BY69" s="16">
        <f t="shared" si="434"/>
        <v>0</v>
      </c>
      <c r="BZ69" s="16">
        <f t="shared" si="434"/>
        <v>1679.6733671642116</v>
      </c>
      <c r="CA69" s="16">
        <f t="shared" si="434"/>
        <v>0</v>
      </c>
      <c r="CB69" s="16">
        <f t="shared" si="434"/>
        <v>0</v>
      </c>
      <c r="CC69" s="16">
        <f t="shared" si="434"/>
        <v>0</v>
      </c>
      <c r="CD69" s="16">
        <f t="shared" si="434"/>
        <v>0</v>
      </c>
      <c r="CE69" s="16">
        <f t="shared" si="434"/>
        <v>0</v>
      </c>
      <c r="CF69" s="16">
        <f t="shared" si="434"/>
        <v>0</v>
      </c>
      <c r="CG69" s="16">
        <f t="shared" si="434"/>
        <v>0</v>
      </c>
      <c r="CH69" s="16">
        <f t="shared" si="434"/>
        <v>0</v>
      </c>
      <c r="CI69" s="16">
        <f t="shared" si="434"/>
        <v>0</v>
      </c>
      <c r="CJ69" s="16">
        <f>+SUMIFS('TARGET BY SM (TRÌNH KÝ)'!$L$7:$L$936,'TARGET BY SM (TRÌNH KÝ)'!$K$7:$K$936,"MIX",'TARGET BY SM (TRÌNH KÝ)'!$C$7:$C$936,'TARGET BY Skus'!$C69)*CJ$7*CJ$8*CJ$4+SUMIFS('TARGET BY SM (TRÌNH KÝ)'!$L$7:$L$936,'TARGET BY SM (TRÌNH KÝ)'!$K$7:$K$936,"WS",'TARGET BY SM (TRÌNH KÝ)'!$C$7:$C$936,'TARGET BY Skus'!$C69)*CJ$9*CJ$10*CJ$4+SUMIFS('TARGET BY SM (TRÌNH KÝ)'!$L$7:$L$936,'TARGET BY SM (TRÌNH KÝ)'!$K$7:$K$936,"KA",'TARGET BY SM (TRÌNH KÝ)'!$C$7:$C$936,'TARGET BY Skus'!$C69)*CJ$11*CJ$12*CJ$4</f>
        <v>0</v>
      </c>
      <c r="CK69" s="16">
        <f>+SUMIFS('TARGET BY SM (TRÌNH KÝ)'!$L$7:$L$936,'TARGET BY SM (TRÌNH KÝ)'!$K$7:$K$936,"MIX",'TARGET BY SM (TRÌNH KÝ)'!$C$7:$C$936,'TARGET BY Skus'!$C69)*CK$7*CK$8*CK$4+SUMIFS('TARGET BY SM (TRÌNH KÝ)'!$L$7:$L$936,'TARGET BY SM (TRÌNH KÝ)'!$K$7:$K$936,"WS",'TARGET BY SM (TRÌNH KÝ)'!$C$7:$C$936,'TARGET BY Skus'!$C69)*CK$9*CK$10*CK$4+SUMIFS('TARGET BY SM (TRÌNH KÝ)'!$L$7:$L$936,'TARGET BY SM (TRÌNH KÝ)'!$K$7:$K$936,"KA",'TARGET BY SM (TRÌNH KÝ)'!$C$7:$C$936,'TARGET BY Skus'!$C69)*CK$11*CK$12*CK$4</f>
        <v>0</v>
      </c>
      <c r="CL69" s="16">
        <f>+SUMIFS('TARGET BY SM (TRÌNH KÝ)'!$L$7:$L$936,'TARGET BY SM (TRÌNH KÝ)'!$K$7:$K$936,"MIX",'TARGET BY SM (TRÌNH KÝ)'!$C$7:$C$936,'TARGET BY Skus'!$C69)*CL$7*CL$8*CL$4+SUMIFS('TARGET BY SM (TRÌNH KÝ)'!$L$7:$L$936,'TARGET BY SM (TRÌNH KÝ)'!$K$7:$K$936,"WS",'TARGET BY SM (TRÌNH KÝ)'!$C$7:$C$936,'TARGET BY Skus'!$C69)*CL$9*CL$10*CL$4+SUMIFS('TARGET BY SM (TRÌNH KÝ)'!$L$7:$L$936,'TARGET BY SM (TRÌNH KÝ)'!$K$7:$K$936,"KA",'TARGET BY SM (TRÌNH KÝ)'!$C$7:$C$936,'TARGET BY Skus'!$C69)*CL$11*CL$12*CL$4</f>
        <v>0</v>
      </c>
      <c r="CM69" s="16">
        <f>+VLOOKUP($D69,'TARGET BY DIS (TRÌNH KÝ)'!$D$15:$I$370,3,0)</f>
        <v>28500</v>
      </c>
      <c r="CN69" s="16">
        <f t="shared" si="391"/>
        <v>3.2596124545612351</v>
      </c>
      <c r="CO69" s="16">
        <f t="shared" si="392"/>
        <v>0</v>
      </c>
      <c r="CP69" s="16">
        <f t="shared" si="393"/>
        <v>0</v>
      </c>
      <c r="CQ69" s="16">
        <f t="shared" si="394"/>
        <v>0</v>
      </c>
      <c r="CR69" s="16">
        <f t="shared" si="395"/>
        <v>0</v>
      </c>
      <c r="CS69" s="16">
        <f t="shared" si="396"/>
        <v>26.313663437381145</v>
      </c>
      <c r="CT69" s="16">
        <f t="shared" si="397"/>
        <v>0</v>
      </c>
      <c r="CU69" s="16">
        <f t="shared" si="398"/>
        <v>0.36197975320187337</v>
      </c>
      <c r="CV69" s="16">
        <f t="shared" si="399"/>
        <v>0</v>
      </c>
      <c r="CW69" s="16">
        <f t="shared" si="400"/>
        <v>0.26296639341876388</v>
      </c>
      <c r="CX69" s="16">
        <f t="shared" si="401"/>
        <v>0.42610452518387232</v>
      </c>
      <c r="CY69" s="16">
        <f t="shared" si="402"/>
        <v>0.39145196748743166</v>
      </c>
      <c r="CZ69" s="16">
        <f t="shared" si="403"/>
        <v>0</v>
      </c>
      <c r="DA69" s="16">
        <f t="shared" si="404"/>
        <v>0</v>
      </c>
      <c r="DB69" s="16">
        <f t="shared" si="405"/>
        <v>2.8905451577194246</v>
      </c>
      <c r="DC69" s="16">
        <f t="shared" si="406"/>
        <v>0</v>
      </c>
      <c r="DD69" s="16">
        <f t="shared" si="407"/>
        <v>0</v>
      </c>
      <c r="DE69" s="16">
        <f t="shared" si="408"/>
        <v>28.733828805505581</v>
      </c>
      <c r="DF69" s="16">
        <f t="shared" si="409"/>
        <v>0</v>
      </c>
      <c r="DG69" s="16">
        <f t="shared" si="410"/>
        <v>0.14451300236900055</v>
      </c>
      <c r="DH69" s="16">
        <f t="shared" si="411"/>
        <v>0</v>
      </c>
      <c r="DI69" s="16">
        <f t="shared" si="412"/>
        <v>0</v>
      </c>
      <c r="DJ69" s="16">
        <f t="shared" si="413"/>
        <v>0</v>
      </c>
      <c r="DK69" s="16">
        <f t="shared" si="414"/>
        <v>11.873327720377556</v>
      </c>
      <c r="DL69" s="16">
        <f t="shared" si="415"/>
        <v>0</v>
      </c>
      <c r="DM69" s="16">
        <f t="shared" si="416"/>
        <v>0</v>
      </c>
      <c r="DN69" s="16">
        <f t="shared" si="417"/>
        <v>0</v>
      </c>
      <c r="DO69" s="16">
        <f t="shared" si="418"/>
        <v>0</v>
      </c>
      <c r="DP69" s="16">
        <f t="shared" si="419"/>
        <v>0</v>
      </c>
      <c r="DQ69" s="16">
        <f t="shared" si="420"/>
        <v>6.1391570437288436</v>
      </c>
      <c r="DR69" s="16">
        <f t="shared" si="421"/>
        <v>0</v>
      </c>
      <c r="DS69" s="16">
        <f t="shared" si="422"/>
        <v>0</v>
      </c>
      <c r="DT69" s="16">
        <f t="shared" si="423"/>
        <v>0</v>
      </c>
      <c r="DU69" s="16">
        <f t="shared" si="424"/>
        <v>0</v>
      </c>
      <c r="DV69" s="16">
        <f t="shared" si="425"/>
        <v>0</v>
      </c>
      <c r="DW69" s="16">
        <f t="shared" si="426"/>
        <v>0</v>
      </c>
      <c r="DX69" s="16">
        <f t="shared" si="427"/>
        <v>0</v>
      </c>
      <c r="DY69" s="16">
        <f t="shared" si="428"/>
        <v>0</v>
      </c>
      <c r="DZ69" s="16">
        <f t="shared" si="429"/>
        <v>0</v>
      </c>
      <c r="EA69" s="16">
        <f t="shared" si="430"/>
        <v>0</v>
      </c>
      <c r="EB69" s="16">
        <f t="shared" si="431"/>
        <v>0</v>
      </c>
      <c r="EC69" s="16">
        <f t="shared" si="432"/>
        <v>0</v>
      </c>
      <c r="ED69" s="16">
        <f t="shared" ref="ED69" si="435">+SUM(CN69:EC69)</f>
        <v>80.797150260934728</v>
      </c>
      <c r="EE69" s="16">
        <f t="shared" si="346"/>
        <v>391.1534945473482</v>
      </c>
      <c r="EF69" s="16">
        <f t="shared" si="346"/>
        <v>0</v>
      </c>
      <c r="EG69" s="16">
        <f t="shared" si="346"/>
        <v>0</v>
      </c>
      <c r="EH69" s="16">
        <f t="shared" si="346"/>
        <v>0</v>
      </c>
      <c r="EI69" s="16">
        <f t="shared" si="346"/>
        <v>0</v>
      </c>
      <c r="EJ69" s="16">
        <f t="shared" si="346"/>
        <v>7894.0990312143431</v>
      </c>
      <c r="EK69" s="16">
        <f t="shared" si="346"/>
        <v>0</v>
      </c>
      <c r="EL69" s="16">
        <f t="shared" si="346"/>
        <v>173.75028153689922</v>
      </c>
      <c r="EM69" s="16">
        <f t="shared" si="346"/>
        <v>0</v>
      </c>
      <c r="EN69" s="16">
        <f t="shared" si="346"/>
        <v>63.111934420503331</v>
      </c>
      <c r="EO69" s="16">
        <f t="shared" si="346"/>
        <v>76.698814533097021</v>
      </c>
      <c r="EP69" s="16">
        <f t="shared" si="346"/>
        <v>117.43559024622949</v>
      </c>
      <c r="EQ69" s="16">
        <f t="shared" si="346"/>
        <v>0</v>
      </c>
      <c r="ER69" s="16">
        <f t="shared" si="346"/>
        <v>0</v>
      </c>
      <c r="ES69" s="16">
        <f t="shared" si="346"/>
        <v>982.78535362460434</v>
      </c>
      <c r="ET69" s="16">
        <f t="shared" si="346"/>
        <v>0</v>
      </c>
      <c r="EU69" s="16">
        <f t="shared" si="347"/>
        <v>0</v>
      </c>
      <c r="EV69" s="16">
        <f t="shared" si="347"/>
        <v>5516.8951306570716</v>
      </c>
      <c r="EW69" s="16">
        <f t="shared" si="347"/>
        <v>0</v>
      </c>
      <c r="EX69" s="16">
        <f t="shared" si="347"/>
        <v>43.353900710700167</v>
      </c>
      <c r="EY69" s="16">
        <f t="shared" si="347"/>
        <v>0</v>
      </c>
      <c r="EZ69" s="16">
        <f t="shared" si="347"/>
        <v>0</v>
      </c>
      <c r="FA69" s="16">
        <f t="shared" si="347"/>
        <v>0</v>
      </c>
      <c r="FB69" s="16">
        <f t="shared" si="347"/>
        <v>3561.9983161132668</v>
      </c>
      <c r="FC69" s="16">
        <f t="shared" si="347"/>
        <v>0</v>
      </c>
      <c r="FD69" s="16">
        <f t="shared" si="347"/>
        <v>0</v>
      </c>
      <c r="FE69" s="16">
        <f t="shared" si="347"/>
        <v>0</v>
      </c>
      <c r="FF69" s="16">
        <f t="shared" si="347"/>
        <v>0</v>
      </c>
      <c r="FG69" s="16">
        <f t="shared" si="347"/>
        <v>0</v>
      </c>
      <c r="FH69" s="16">
        <f t="shared" si="347"/>
        <v>1178.718152395938</v>
      </c>
      <c r="FI69" s="16">
        <f t="shared" si="347"/>
        <v>0</v>
      </c>
      <c r="FJ69" s="16">
        <f t="shared" si="347"/>
        <v>0</v>
      </c>
      <c r="FK69" s="16">
        <f t="shared" si="348"/>
        <v>0</v>
      </c>
      <c r="FL69" s="16">
        <f t="shared" si="348"/>
        <v>0</v>
      </c>
      <c r="FM69" s="16">
        <f t="shared" si="348"/>
        <v>0</v>
      </c>
      <c r="FN69" s="16">
        <f t="shared" si="348"/>
        <v>0</v>
      </c>
      <c r="FO69" s="16">
        <f t="shared" si="348"/>
        <v>0</v>
      </c>
      <c r="FP69" s="16">
        <f t="shared" si="348"/>
        <v>0</v>
      </c>
      <c r="FQ69" s="16">
        <f t="shared" si="348"/>
        <v>0</v>
      </c>
      <c r="FR69" s="16"/>
      <c r="FS69" s="16"/>
      <c r="FT69" s="16"/>
      <c r="FU69" s="16">
        <f>+'TARGET BY DIS (TRÌNH KÝ)'!$K69</f>
        <v>20000</v>
      </c>
      <c r="FX69" s="77">
        <f t="shared" si="62"/>
        <v>0</v>
      </c>
    </row>
    <row r="70" spans="1:180" ht="15" hidden="1" customHeight="1" outlineLevel="1" x14ac:dyDescent="0.25">
      <c r="A70" s="16" t="str">
        <f>+'TARGET BY DIS (TRÌNH KÝ)'!A70</f>
        <v>SE 2</v>
      </c>
      <c r="B70" s="16" t="str">
        <f>+'TARGET BY DIS (TRÌNH KÝ)'!B70</f>
        <v>Sub Dis</v>
      </c>
      <c r="C70" s="16" t="str">
        <f>+'TARGET BY DIS (TRÌNH KÝ)'!C70</f>
        <v>C6703534</v>
      </c>
      <c r="D70" s="16" t="str">
        <f>+'TARGET BY DIS (TRÌNH KÝ)'!D70</f>
        <v>Hồ Sĩ Thư Binh</v>
      </c>
      <c r="E70" s="16" t="str">
        <f>+'TARGET BY DIS (TRÌNH KÝ)'!E70</f>
        <v>Ninh Hòa - Khánh Hòa</v>
      </c>
      <c r="F70" s="16">
        <f t="shared" si="293"/>
        <v>4.8894186818418524</v>
      </c>
      <c r="G70" s="16">
        <f t="shared" si="342"/>
        <v>0</v>
      </c>
      <c r="H70" s="16">
        <f t="shared" si="342"/>
        <v>0</v>
      </c>
      <c r="I70" s="16">
        <f t="shared" si="342"/>
        <v>0</v>
      </c>
      <c r="J70" s="16">
        <f t="shared" si="342"/>
        <v>0</v>
      </c>
      <c r="K70" s="16">
        <f t="shared" si="342"/>
        <v>39.470495156071721</v>
      </c>
      <c r="L70" s="16">
        <f t="shared" si="342"/>
        <v>0</v>
      </c>
      <c r="M70" s="16">
        <f t="shared" si="342"/>
        <v>0.54296962980281005</v>
      </c>
      <c r="N70" s="16">
        <f t="shared" si="342"/>
        <v>0</v>
      </c>
      <c r="O70" s="16">
        <f t="shared" si="342"/>
        <v>0.39444959012814584</v>
      </c>
      <c r="P70" s="16">
        <f t="shared" si="341"/>
        <v>0.63915678777580853</v>
      </c>
      <c r="Q70" s="16">
        <f t="shared" si="341"/>
        <v>0.58717795123114747</v>
      </c>
      <c r="R70" s="16">
        <f t="shared" si="341"/>
        <v>0</v>
      </c>
      <c r="S70" s="16">
        <f t="shared" si="341"/>
        <v>0</v>
      </c>
      <c r="T70" s="16">
        <f t="shared" si="341"/>
        <v>4.3358177365791368</v>
      </c>
      <c r="U70" s="16">
        <f t="shared" si="341"/>
        <v>0</v>
      </c>
      <c r="V70" s="16">
        <f t="shared" si="341"/>
        <v>0</v>
      </c>
      <c r="W70" s="16">
        <f t="shared" si="341"/>
        <v>43.100743208258379</v>
      </c>
      <c r="X70" s="16">
        <f t="shared" si="341"/>
        <v>0</v>
      </c>
      <c r="Y70" s="16">
        <f t="shared" si="341"/>
        <v>0.21676950355350083</v>
      </c>
      <c r="Z70" s="16">
        <f t="shared" si="341"/>
        <v>0</v>
      </c>
      <c r="AA70" s="16">
        <f t="shared" si="341"/>
        <v>0</v>
      </c>
      <c r="AB70" s="16">
        <f t="shared" si="341"/>
        <v>0</v>
      </c>
      <c r="AC70" s="16">
        <f t="shared" si="341"/>
        <v>17.809991580566333</v>
      </c>
      <c r="AD70" s="16">
        <f t="shared" si="341"/>
        <v>0</v>
      </c>
      <c r="AE70" s="16">
        <f t="shared" si="341"/>
        <v>0</v>
      </c>
      <c r="AF70" s="16">
        <f t="shared" si="341"/>
        <v>0</v>
      </c>
      <c r="AG70" s="16">
        <f t="shared" si="341"/>
        <v>0</v>
      </c>
      <c r="AH70" s="16">
        <f t="shared" si="341"/>
        <v>0</v>
      </c>
      <c r="AI70" s="16">
        <f t="shared" si="341"/>
        <v>9.2087355655932672</v>
      </c>
      <c r="AJ70" s="16">
        <f t="shared" si="341"/>
        <v>0</v>
      </c>
      <c r="AK70" s="16">
        <f t="shared" si="341"/>
        <v>0</v>
      </c>
      <c r="AL70" s="16">
        <f t="shared" si="341"/>
        <v>0</v>
      </c>
      <c r="AM70" s="16">
        <f t="shared" si="341"/>
        <v>0</v>
      </c>
      <c r="AN70" s="16">
        <f t="shared" si="341"/>
        <v>0</v>
      </c>
      <c r="AO70" s="16">
        <f t="shared" si="341"/>
        <v>0</v>
      </c>
      <c r="AP70" s="16">
        <f t="shared" si="341"/>
        <v>0</v>
      </c>
      <c r="AQ70" s="16">
        <f t="shared" si="341"/>
        <v>0</v>
      </c>
      <c r="AR70" s="16">
        <f t="shared" si="341"/>
        <v>0</v>
      </c>
      <c r="AS70" s="16">
        <f t="shared" si="295"/>
        <v>0</v>
      </c>
      <c r="AT70" s="16">
        <f t="shared" si="296"/>
        <v>0</v>
      </c>
      <c r="AU70" s="16">
        <f t="shared" si="297"/>
        <v>0</v>
      </c>
      <c r="AV70" s="16">
        <f t="shared" ref="AV70" si="436">+SUM(F70:AU70)</f>
        <v>121.19572539140212</v>
      </c>
      <c r="AW70" s="16">
        <f t="shared" ref="AW70:CI76" si="437">+AW$372*$CM70</f>
        <v>557.39372972997114</v>
      </c>
      <c r="AX70" s="16">
        <f t="shared" si="437"/>
        <v>0</v>
      </c>
      <c r="AY70" s="16">
        <f t="shared" si="437"/>
        <v>0</v>
      </c>
      <c r="AZ70" s="16">
        <f t="shared" si="437"/>
        <v>0</v>
      </c>
      <c r="BA70" s="16">
        <f t="shared" si="437"/>
        <v>0</v>
      </c>
      <c r="BB70" s="16">
        <f t="shared" si="437"/>
        <v>11249.091119480439</v>
      </c>
      <c r="BC70" s="16">
        <f t="shared" si="437"/>
        <v>0</v>
      </c>
      <c r="BD70" s="16">
        <f t="shared" si="437"/>
        <v>247.59415119008139</v>
      </c>
      <c r="BE70" s="16">
        <f t="shared" si="437"/>
        <v>0</v>
      </c>
      <c r="BF70" s="16">
        <f t="shared" si="437"/>
        <v>89.934506549217247</v>
      </c>
      <c r="BG70" s="16">
        <f t="shared" si="437"/>
        <v>109.29581070966326</v>
      </c>
      <c r="BH70" s="16">
        <f t="shared" si="437"/>
        <v>167.34571610087704</v>
      </c>
      <c r="BI70" s="16">
        <f t="shared" si="437"/>
        <v>0</v>
      </c>
      <c r="BJ70" s="16">
        <f t="shared" si="437"/>
        <v>0</v>
      </c>
      <c r="BK70" s="16">
        <f t="shared" si="437"/>
        <v>1400.4691289150612</v>
      </c>
      <c r="BL70" s="16">
        <f t="shared" si="437"/>
        <v>0</v>
      </c>
      <c r="BM70" s="16">
        <f t="shared" si="437"/>
        <v>0</v>
      </c>
      <c r="BN70" s="16">
        <f t="shared" si="437"/>
        <v>7861.5755611863269</v>
      </c>
      <c r="BO70" s="16">
        <f t="shared" si="437"/>
        <v>0</v>
      </c>
      <c r="BP70" s="16">
        <f t="shared" si="437"/>
        <v>61.77930851274774</v>
      </c>
      <c r="BQ70" s="16">
        <f t="shared" si="437"/>
        <v>0</v>
      </c>
      <c r="BR70" s="16">
        <f t="shared" si="437"/>
        <v>0</v>
      </c>
      <c r="BS70" s="16">
        <f t="shared" si="437"/>
        <v>0</v>
      </c>
      <c r="BT70" s="16">
        <f t="shared" si="437"/>
        <v>5075.8476004614049</v>
      </c>
      <c r="BU70" s="16">
        <f t="shared" si="437"/>
        <v>0</v>
      </c>
      <c r="BV70" s="16">
        <f t="shared" si="437"/>
        <v>0</v>
      </c>
      <c r="BW70" s="16">
        <f t="shared" si="437"/>
        <v>0</v>
      </c>
      <c r="BX70" s="16">
        <f t="shared" si="437"/>
        <v>0</v>
      </c>
      <c r="BY70" s="16">
        <f t="shared" si="437"/>
        <v>0</v>
      </c>
      <c r="BZ70" s="16">
        <f t="shared" si="437"/>
        <v>1679.6733671642116</v>
      </c>
      <c r="CA70" s="16">
        <f t="shared" si="437"/>
        <v>0</v>
      </c>
      <c r="CB70" s="16">
        <f t="shared" si="437"/>
        <v>0</v>
      </c>
      <c r="CC70" s="16">
        <f t="shared" si="437"/>
        <v>0</v>
      </c>
      <c r="CD70" s="16">
        <f t="shared" si="437"/>
        <v>0</v>
      </c>
      <c r="CE70" s="16">
        <f t="shared" si="437"/>
        <v>0</v>
      </c>
      <c r="CF70" s="16">
        <f t="shared" si="437"/>
        <v>0</v>
      </c>
      <c r="CG70" s="16">
        <f t="shared" si="437"/>
        <v>0</v>
      </c>
      <c r="CH70" s="16">
        <f t="shared" si="437"/>
        <v>0</v>
      </c>
      <c r="CI70" s="16">
        <f t="shared" si="437"/>
        <v>0</v>
      </c>
      <c r="CJ70" s="16">
        <f>+SUMIFS('TARGET BY SM (TRÌNH KÝ)'!$L$7:$L$936,'TARGET BY SM (TRÌNH KÝ)'!$K$7:$K$936,"MIX",'TARGET BY SM (TRÌNH KÝ)'!$C$7:$C$936,'TARGET BY Skus'!$C70)*CJ$7*CJ$8*CJ$4+SUMIFS('TARGET BY SM (TRÌNH KÝ)'!$L$7:$L$936,'TARGET BY SM (TRÌNH KÝ)'!$K$7:$K$936,"WS",'TARGET BY SM (TRÌNH KÝ)'!$C$7:$C$936,'TARGET BY Skus'!$C70)*CJ$9*CJ$10*CJ$4+SUMIFS('TARGET BY SM (TRÌNH KÝ)'!$L$7:$L$936,'TARGET BY SM (TRÌNH KÝ)'!$K$7:$K$936,"KA",'TARGET BY SM (TRÌNH KÝ)'!$C$7:$C$936,'TARGET BY Skus'!$C70)*CJ$11*CJ$12*CJ$4</f>
        <v>0</v>
      </c>
      <c r="CK70" s="16">
        <f>+SUMIFS('TARGET BY SM (TRÌNH KÝ)'!$L$7:$L$936,'TARGET BY SM (TRÌNH KÝ)'!$K$7:$K$936,"MIX",'TARGET BY SM (TRÌNH KÝ)'!$C$7:$C$936,'TARGET BY Skus'!$C70)*CK$7*CK$8*CK$4+SUMIFS('TARGET BY SM (TRÌNH KÝ)'!$L$7:$L$936,'TARGET BY SM (TRÌNH KÝ)'!$K$7:$K$936,"WS",'TARGET BY SM (TRÌNH KÝ)'!$C$7:$C$936,'TARGET BY Skus'!$C70)*CK$9*CK$10*CK$4+SUMIFS('TARGET BY SM (TRÌNH KÝ)'!$L$7:$L$936,'TARGET BY SM (TRÌNH KÝ)'!$K$7:$K$936,"KA",'TARGET BY SM (TRÌNH KÝ)'!$C$7:$C$936,'TARGET BY Skus'!$C70)*CK$11*CK$12*CK$4</f>
        <v>0</v>
      </c>
      <c r="CL70" s="16">
        <f>+SUMIFS('TARGET BY SM (TRÌNH KÝ)'!$L$7:$L$936,'TARGET BY SM (TRÌNH KÝ)'!$K$7:$K$936,"MIX",'TARGET BY SM (TRÌNH KÝ)'!$C$7:$C$936,'TARGET BY Skus'!$C70)*CL$7*CL$8*CL$4+SUMIFS('TARGET BY SM (TRÌNH KÝ)'!$L$7:$L$936,'TARGET BY SM (TRÌNH KÝ)'!$K$7:$K$936,"WS",'TARGET BY SM (TRÌNH KÝ)'!$C$7:$C$936,'TARGET BY Skus'!$C70)*CL$9*CL$10*CL$4+SUMIFS('TARGET BY SM (TRÌNH KÝ)'!$L$7:$L$936,'TARGET BY SM (TRÌNH KÝ)'!$K$7:$K$936,"KA",'TARGET BY SM (TRÌNH KÝ)'!$C$7:$C$936,'TARGET BY Skus'!$C70)*CL$11*CL$12*CL$4</f>
        <v>0</v>
      </c>
      <c r="CM70" s="16">
        <f>+VLOOKUP($D70,'TARGET BY DIS (TRÌNH KÝ)'!$D$15:$I$370,3,0)</f>
        <v>28500</v>
      </c>
      <c r="CN70" s="16">
        <f t="shared" si="302"/>
        <v>3.2596124545612351</v>
      </c>
      <c r="CO70" s="16">
        <f t="shared" si="303"/>
        <v>0</v>
      </c>
      <c r="CP70" s="16">
        <f t="shared" si="304"/>
        <v>0</v>
      </c>
      <c r="CQ70" s="16">
        <f t="shared" si="305"/>
        <v>0</v>
      </c>
      <c r="CR70" s="16">
        <f t="shared" si="306"/>
        <v>0</v>
      </c>
      <c r="CS70" s="16">
        <f t="shared" si="307"/>
        <v>26.313663437381145</v>
      </c>
      <c r="CT70" s="16">
        <f t="shared" si="308"/>
        <v>0</v>
      </c>
      <c r="CU70" s="16">
        <f t="shared" si="309"/>
        <v>0.36197975320187337</v>
      </c>
      <c r="CV70" s="16">
        <f t="shared" si="310"/>
        <v>0</v>
      </c>
      <c r="CW70" s="16">
        <f t="shared" si="311"/>
        <v>0.26296639341876388</v>
      </c>
      <c r="CX70" s="16">
        <f t="shared" si="312"/>
        <v>0.42610452518387232</v>
      </c>
      <c r="CY70" s="16">
        <f t="shared" si="313"/>
        <v>0.39145196748743166</v>
      </c>
      <c r="CZ70" s="16">
        <f t="shared" si="314"/>
        <v>0</v>
      </c>
      <c r="DA70" s="16">
        <f t="shared" si="315"/>
        <v>0</v>
      </c>
      <c r="DB70" s="16">
        <f t="shared" si="316"/>
        <v>2.8905451577194246</v>
      </c>
      <c r="DC70" s="16">
        <f t="shared" si="317"/>
        <v>0</v>
      </c>
      <c r="DD70" s="16">
        <f t="shared" si="318"/>
        <v>0</v>
      </c>
      <c r="DE70" s="16">
        <f t="shared" si="319"/>
        <v>28.733828805505581</v>
      </c>
      <c r="DF70" s="16">
        <f t="shared" si="320"/>
        <v>0</v>
      </c>
      <c r="DG70" s="16">
        <f t="shared" si="321"/>
        <v>0.14451300236900055</v>
      </c>
      <c r="DH70" s="16">
        <f t="shared" si="322"/>
        <v>0</v>
      </c>
      <c r="DI70" s="16">
        <f t="shared" si="323"/>
        <v>0</v>
      </c>
      <c r="DJ70" s="16">
        <f t="shared" si="324"/>
        <v>0</v>
      </c>
      <c r="DK70" s="16">
        <f t="shared" si="325"/>
        <v>11.873327720377556</v>
      </c>
      <c r="DL70" s="16">
        <f t="shared" si="326"/>
        <v>0</v>
      </c>
      <c r="DM70" s="16">
        <f t="shared" si="327"/>
        <v>0</v>
      </c>
      <c r="DN70" s="16">
        <f t="shared" si="328"/>
        <v>0</v>
      </c>
      <c r="DO70" s="16">
        <f t="shared" si="329"/>
        <v>0</v>
      </c>
      <c r="DP70" s="16">
        <f t="shared" si="330"/>
        <v>0</v>
      </c>
      <c r="DQ70" s="16">
        <f t="shared" si="331"/>
        <v>6.1391570437288436</v>
      </c>
      <c r="DR70" s="16">
        <f t="shared" si="332"/>
        <v>0</v>
      </c>
      <c r="DS70" s="16">
        <f t="shared" si="333"/>
        <v>0</v>
      </c>
      <c r="DT70" s="16">
        <f t="shared" si="334"/>
        <v>0</v>
      </c>
      <c r="DU70" s="16">
        <f t="shared" si="335"/>
        <v>0</v>
      </c>
      <c r="DV70" s="16">
        <f t="shared" si="336"/>
        <v>0</v>
      </c>
      <c r="DW70" s="16">
        <f t="shared" si="337"/>
        <v>0</v>
      </c>
      <c r="DX70" s="16">
        <f t="shared" si="338"/>
        <v>0</v>
      </c>
      <c r="DY70" s="16">
        <f t="shared" si="339"/>
        <v>0</v>
      </c>
      <c r="DZ70" s="16">
        <f t="shared" si="340"/>
        <v>0</v>
      </c>
      <c r="EA70" s="16">
        <f t="shared" si="340"/>
        <v>0</v>
      </c>
      <c r="EB70" s="16">
        <f t="shared" si="340"/>
        <v>0</v>
      </c>
      <c r="EC70" s="16">
        <f t="shared" si="340"/>
        <v>0</v>
      </c>
      <c r="ED70" s="16">
        <f t="shared" ref="ED70" si="438">+SUM(CN70:EC70)</f>
        <v>80.797150260934728</v>
      </c>
      <c r="EE70" s="16">
        <f t="shared" si="346"/>
        <v>391.1534945473482</v>
      </c>
      <c r="EF70" s="16">
        <f t="shared" si="346"/>
        <v>0</v>
      </c>
      <c r="EG70" s="16">
        <f t="shared" si="346"/>
        <v>0</v>
      </c>
      <c r="EH70" s="16">
        <f t="shared" si="346"/>
        <v>0</v>
      </c>
      <c r="EI70" s="16">
        <f t="shared" si="346"/>
        <v>0</v>
      </c>
      <c r="EJ70" s="16">
        <f t="shared" si="346"/>
        <v>7894.0990312143431</v>
      </c>
      <c r="EK70" s="16">
        <f t="shared" si="346"/>
        <v>0</v>
      </c>
      <c r="EL70" s="16">
        <f t="shared" si="346"/>
        <v>173.75028153689922</v>
      </c>
      <c r="EM70" s="16">
        <f t="shared" si="346"/>
        <v>0</v>
      </c>
      <c r="EN70" s="16">
        <f t="shared" si="346"/>
        <v>63.111934420503331</v>
      </c>
      <c r="EO70" s="16">
        <f t="shared" si="346"/>
        <v>76.698814533097021</v>
      </c>
      <c r="EP70" s="16">
        <f t="shared" si="346"/>
        <v>117.43559024622949</v>
      </c>
      <c r="EQ70" s="16">
        <f t="shared" si="346"/>
        <v>0</v>
      </c>
      <c r="ER70" s="16">
        <f t="shared" si="346"/>
        <v>0</v>
      </c>
      <c r="ES70" s="16">
        <f t="shared" si="346"/>
        <v>982.78535362460434</v>
      </c>
      <c r="ET70" s="16">
        <f t="shared" si="346"/>
        <v>0</v>
      </c>
      <c r="EU70" s="16">
        <f t="shared" si="347"/>
        <v>0</v>
      </c>
      <c r="EV70" s="16">
        <f t="shared" si="347"/>
        <v>5516.8951306570716</v>
      </c>
      <c r="EW70" s="16">
        <f t="shared" si="347"/>
        <v>0</v>
      </c>
      <c r="EX70" s="16">
        <f t="shared" si="347"/>
        <v>43.353900710700167</v>
      </c>
      <c r="EY70" s="16">
        <f t="shared" si="347"/>
        <v>0</v>
      </c>
      <c r="EZ70" s="16">
        <f t="shared" si="347"/>
        <v>0</v>
      </c>
      <c r="FA70" s="16">
        <f t="shared" si="347"/>
        <v>0</v>
      </c>
      <c r="FB70" s="16">
        <f t="shared" si="347"/>
        <v>3561.9983161132668</v>
      </c>
      <c r="FC70" s="16">
        <f t="shared" si="347"/>
        <v>0</v>
      </c>
      <c r="FD70" s="16">
        <f t="shared" si="347"/>
        <v>0</v>
      </c>
      <c r="FE70" s="16">
        <f t="shared" si="347"/>
        <v>0</v>
      </c>
      <c r="FF70" s="16">
        <f t="shared" si="347"/>
        <v>0</v>
      </c>
      <c r="FG70" s="16">
        <f t="shared" si="347"/>
        <v>0</v>
      </c>
      <c r="FH70" s="16">
        <f t="shared" si="347"/>
        <v>1178.718152395938</v>
      </c>
      <c r="FI70" s="16">
        <f t="shared" si="347"/>
        <v>0</v>
      </c>
      <c r="FJ70" s="16">
        <f t="shared" si="347"/>
        <v>0</v>
      </c>
      <c r="FK70" s="16">
        <f t="shared" si="348"/>
        <v>0</v>
      </c>
      <c r="FL70" s="16">
        <f t="shared" si="348"/>
        <v>0</v>
      </c>
      <c r="FM70" s="16">
        <f t="shared" si="348"/>
        <v>0</v>
      </c>
      <c r="FN70" s="16">
        <f t="shared" si="348"/>
        <v>0</v>
      </c>
      <c r="FO70" s="16">
        <f t="shared" si="348"/>
        <v>0</v>
      </c>
      <c r="FP70" s="16">
        <f t="shared" si="348"/>
        <v>0</v>
      </c>
      <c r="FQ70" s="16">
        <f t="shared" si="348"/>
        <v>0</v>
      </c>
      <c r="FR70" s="16"/>
      <c r="FS70" s="16"/>
      <c r="FT70" s="16"/>
      <c r="FU70" s="16">
        <f>+'TARGET BY DIS (TRÌNH KÝ)'!$K70</f>
        <v>20000</v>
      </c>
      <c r="FX70" s="77">
        <f t="shared" si="62"/>
        <v>0</v>
      </c>
    </row>
    <row r="71" spans="1:180" ht="15" hidden="1" customHeight="1" outlineLevel="1" x14ac:dyDescent="0.25">
      <c r="A71" s="16" t="str">
        <f>+'TARGET BY DIS (TRÌNH KÝ)'!A71</f>
        <v>SE 2</v>
      </c>
      <c r="B71" s="16" t="str">
        <f>+'TARGET BY DIS (TRÌNH KÝ)'!B71</f>
        <v>Sub Dis</v>
      </c>
      <c r="C71" s="16" t="str">
        <f>+'TARGET BY DIS (TRÌNH KÝ)'!C71</f>
        <v>C6703540</v>
      </c>
      <c r="D71" s="16" t="str">
        <f>+'TARGET BY DIS (TRÌNH KÝ)'!D71</f>
        <v>Trần Thị Thanh Thủy</v>
      </c>
      <c r="E71" s="16" t="str">
        <f>+'TARGET BY DIS (TRÌNH KÝ)'!E71</f>
        <v>Cát Tiên - Lâm Đồng</v>
      </c>
      <c r="F71" s="16">
        <f t="shared" si="293"/>
        <v>4.8894186818418524</v>
      </c>
      <c r="G71" s="16">
        <f t="shared" si="342"/>
        <v>0</v>
      </c>
      <c r="H71" s="16">
        <f t="shared" si="342"/>
        <v>0</v>
      </c>
      <c r="I71" s="16">
        <f t="shared" si="342"/>
        <v>0</v>
      </c>
      <c r="J71" s="16">
        <f t="shared" si="342"/>
        <v>0</v>
      </c>
      <c r="K71" s="16">
        <f t="shared" si="342"/>
        <v>39.470495156071721</v>
      </c>
      <c r="L71" s="16">
        <f t="shared" si="342"/>
        <v>0</v>
      </c>
      <c r="M71" s="16">
        <f t="shared" si="342"/>
        <v>0.54296962980281005</v>
      </c>
      <c r="N71" s="16">
        <f t="shared" si="342"/>
        <v>0</v>
      </c>
      <c r="O71" s="16">
        <f t="shared" si="342"/>
        <v>0.39444959012814584</v>
      </c>
      <c r="P71" s="16">
        <f t="shared" si="341"/>
        <v>0.63915678777580853</v>
      </c>
      <c r="Q71" s="16">
        <f t="shared" si="341"/>
        <v>0.58717795123114747</v>
      </c>
      <c r="R71" s="16">
        <f t="shared" si="341"/>
        <v>0</v>
      </c>
      <c r="S71" s="16">
        <f t="shared" si="341"/>
        <v>0</v>
      </c>
      <c r="T71" s="16">
        <f t="shared" si="341"/>
        <v>4.3358177365791368</v>
      </c>
      <c r="U71" s="16">
        <f t="shared" si="341"/>
        <v>0</v>
      </c>
      <c r="V71" s="16">
        <f t="shared" si="341"/>
        <v>0</v>
      </c>
      <c r="W71" s="16">
        <f t="shared" si="341"/>
        <v>43.100743208258379</v>
      </c>
      <c r="X71" s="16">
        <f t="shared" si="341"/>
        <v>0</v>
      </c>
      <c r="Y71" s="16">
        <f t="shared" si="341"/>
        <v>0.21676950355350083</v>
      </c>
      <c r="Z71" s="16">
        <f t="shared" si="341"/>
        <v>0</v>
      </c>
      <c r="AA71" s="16">
        <f t="shared" si="341"/>
        <v>0</v>
      </c>
      <c r="AB71" s="16">
        <f t="shared" si="341"/>
        <v>0</v>
      </c>
      <c r="AC71" s="16">
        <f t="shared" si="341"/>
        <v>17.809991580566333</v>
      </c>
      <c r="AD71" s="16">
        <f t="shared" si="341"/>
        <v>0</v>
      </c>
      <c r="AE71" s="16">
        <f t="shared" si="341"/>
        <v>0</v>
      </c>
      <c r="AF71" s="16">
        <f t="shared" si="341"/>
        <v>0</v>
      </c>
      <c r="AG71" s="16">
        <f t="shared" si="341"/>
        <v>0</v>
      </c>
      <c r="AH71" s="16">
        <f t="shared" si="341"/>
        <v>0</v>
      </c>
      <c r="AI71" s="16">
        <f t="shared" si="341"/>
        <v>9.2087355655932672</v>
      </c>
      <c r="AJ71" s="16">
        <f t="shared" si="341"/>
        <v>0</v>
      </c>
      <c r="AK71" s="16">
        <f t="shared" si="341"/>
        <v>0</v>
      </c>
      <c r="AL71" s="16">
        <f t="shared" si="341"/>
        <v>0</v>
      </c>
      <c r="AM71" s="16">
        <f t="shared" si="341"/>
        <v>0</v>
      </c>
      <c r="AN71" s="16">
        <f t="shared" si="341"/>
        <v>0</v>
      </c>
      <c r="AO71" s="16">
        <f t="shared" si="341"/>
        <v>0</v>
      </c>
      <c r="AP71" s="16">
        <f t="shared" si="341"/>
        <v>0</v>
      </c>
      <c r="AQ71" s="16">
        <f t="shared" si="341"/>
        <v>0</v>
      </c>
      <c r="AR71" s="16">
        <f t="shared" si="341"/>
        <v>0</v>
      </c>
      <c r="AS71" s="16">
        <f t="shared" si="295"/>
        <v>0</v>
      </c>
      <c r="AT71" s="16">
        <f t="shared" si="296"/>
        <v>0</v>
      </c>
      <c r="AU71" s="16">
        <f t="shared" si="297"/>
        <v>0</v>
      </c>
      <c r="AV71" s="16">
        <f t="shared" ref="AV71" si="439">+SUM(F71:AU71)</f>
        <v>121.19572539140212</v>
      </c>
      <c r="AW71" s="16">
        <f t="shared" si="437"/>
        <v>557.39372972997114</v>
      </c>
      <c r="AX71" s="16">
        <f t="shared" si="437"/>
        <v>0</v>
      </c>
      <c r="AY71" s="16">
        <f t="shared" si="437"/>
        <v>0</v>
      </c>
      <c r="AZ71" s="16">
        <f t="shared" si="437"/>
        <v>0</v>
      </c>
      <c r="BA71" s="16">
        <f t="shared" si="437"/>
        <v>0</v>
      </c>
      <c r="BB71" s="16">
        <f t="shared" si="437"/>
        <v>11249.091119480439</v>
      </c>
      <c r="BC71" s="16">
        <f t="shared" si="437"/>
        <v>0</v>
      </c>
      <c r="BD71" s="16">
        <f t="shared" si="437"/>
        <v>247.59415119008139</v>
      </c>
      <c r="BE71" s="16">
        <f t="shared" si="437"/>
        <v>0</v>
      </c>
      <c r="BF71" s="16">
        <f t="shared" si="437"/>
        <v>89.934506549217247</v>
      </c>
      <c r="BG71" s="16">
        <f t="shared" si="437"/>
        <v>109.29581070966326</v>
      </c>
      <c r="BH71" s="16">
        <f t="shared" si="437"/>
        <v>167.34571610087704</v>
      </c>
      <c r="BI71" s="16">
        <f t="shared" si="437"/>
        <v>0</v>
      </c>
      <c r="BJ71" s="16">
        <f t="shared" si="437"/>
        <v>0</v>
      </c>
      <c r="BK71" s="16">
        <f t="shared" si="437"/>
        <v>1400.4691289150612</v>
      </c>
      <c r="BL71" s="16">
        <f t="shared" si="437"/>
        <v>0</v>
      </c>
      <c r="BM71" s="16">
        <f t="shared" si="437"/>
        <v>0</v>
      </c>
      <c r="BN71" s="16">
        <f t="shared" si="437"/>
        <v>7861.5755611863269</v>
      </c>
      <c r="BO71" s="16">
        <f t="shared" si="437"/>
        <v>0</v>
      </c>
      <c r="BP71" s="16">
        <f t="shared" si="437"/>
        <v>61.77930851274774</v>
      </c>
      <c r="BQ71" s="16">
        <f t="shared" si="437"/>
        <v>0</v>
      </c>
      <c r="BR71" s="16">
        <f t="shared" si="437"/>
        <v>0</v>
      </c>
      <c r="BS71" s="16">
        <f t="shared" si="437"/>
        <v>0</v>
      </c>
      <c r="BT71" s="16">
        <f t="shared" si="437"/>
        <v>5075.8476004614049</v>
      </c>
      <c r="BU71" s="16">
        <f t="shared" si="437"/>
        <v>0</v>
      </c>
      <c r="BV71" s="16">
        <f t="shared" si="437"/>
        <v>0</v>
      </c>
      <c r="BW71" s="16">
        <f t="shared" si="437"/>
        <v>0</v>
      </c>
      <c r="BX71" s="16">
        <f t="shared" si="437"/>
        <v>0</v>
      </c>
      <c r="BY71" s="16">
        <f t="shared" si="437"/>
        <v>0</v>
      </c>
      <c r="BZ71" s="16">
        <f t="shared" si="437"/>
        <v>1679.6733671642116</v>
      </c>
      <c r="CA71" s="16">
        <f t="shared" si="437"/>
        <v>0</v>
      </c>
      <c r="CB71" s="16">
        <f t="shared" si="437"/>
        <v>0</v>
      </c>
      <c r="CC71" s="16">
        <f t="shared" si="437"/>
        <v>0</v>
      </c>
      <c r="CD71" s="16">
        <f t="shared" si="437"/>
        <v>0</v>
      </c>
      <c r="CE71" s="16">
        <f t="shared" si="437"/>
        <v>0</v>
      </c>
      <c r="CF71" s="16">
        <f t="shared" si="437"/>
        <v>0</v>
      </c>
      <c r="CG71" s="16">
        <f t="shared" si="437"/>
        <v>0</v>
      </c>
      <c r="CH71" s="16">
        <f t="shared" si="437"/>
        <v>0</v>
      </c>
      <c r="CI71" s="16">
        <f t="shared" si="437"/>
        <v>0</v>
      </c>
      <c r="CJ71" s="16">
        <f>+SUMIFS('TARGET BY SM (TRÌNH KÝ)'!$L$7:$L$936,'TARGET BY SM (TRÌNH KÝ)'!$K$7:$K$936,"MIX",'TARGET BY SM (TRÌNH KÝ)'!$C$7:$C$936,'TARGET BY Skus'!$C71)*CJ$7*CJ$8*CJ$4+SUMIFS('TARGET BY SM (TRÌNH KÝ)'!$L$7:$L$936,'TARGET BY SM (TRÌNH KÝ)'!$K$7:$K$936,"WS",'TARGET BY SM (TRÌNH KÝ)'!$C$7:$C$936,'TARGET BY Skus'!$C71)*CJ$9*CJ$10*CJ$4+SUMIFS('TARGET BY SM (TRÌNH KÝ)'!$L$7:$L$936,'TARGET BY SM (TRÌNH KÝ)'!$K$7:$K$936,"KA",'TARGET BY SM (TRÌNH KÝ)'!$C$7:$C$936,'TARGET BY Skus'!$C71)*CJ$11*CJ$12*CJ$4</f>
        <v>0</v>
      </c>
      <c r="CK71" s="16">
        <f>+SUMIFS('TARGET BY SM (TRÌNH KÝ)'!$L$7:$L$936,'TARGET BY SM (TRÌNH KÝ)'!$K$7:$K$936,"MIX",'TARGET BY SM (TRÌNH KÝ)'!$C$7:$C$936,'TARGET BY Skus'!$C71)*CK$7*CK$8*CK$4+SUMIFS('TARGET BY SM (TRÌNH KÝ)'!$L$7:$L$936,'TARGET BY SM (TRÌNH KÝ)'!$K$7:$K$936,"WS",'TARGET BY SM (TRÌNH KÝ)'!$C$7:$C$936,'TARGET BY Skus'!$C71)*CK$9*CK$10*CK$4+SUMIFS('TARGET BY SM (TRÌNH KÝ)'!$L$7:$L$936,'TARGET BY SM (TRÌNH KÝ)'!$K$7:$K$936,"KA",'TARGET BY SM (TRÌNH KÝ)'!$C$7:$C$936,'TARGET BY Skus'!$C71)*CK$11*CK$12*CK$4</f>
        <v>0</v>
      </c>
      <c r="CL71" s="16">
        <f>+SUMIFS('TARGET BY SM (TRÌNH KÝ)'!$L$7:$L$936,'TARGET BY SM (TRÌNH KÝ)'!$K$7:$K$936,"MIX",'TARGET BY SM (TRÌNH KÝ)'!$C$7:$C$936,'TARGET BY Skus'!$C71)*CL$7*CL$8*CL$4+SUMIFS('TARGET BY SM (TRÌNH KÝ)'!$L$7:$L$936,'TARGET BY SM (TRÌNH KÝ)'!$K$7:$K$936,"WS",'TARGET BY SM (TRÌNH KÝ)'!$C$7:$C$936,'TARGET BY Skus'!$C71)*CL$9*CL$10*CL$4+SUMIFS('TARGET BY SM (TRÌNH KÝ)'!$L$7:$L$936,'TARGET BY SM (TRÌNH KÝ)'!$K$7:$K$936,"KA",'TARGET BY SM (TRÌNH KÝ)'!$C$7:$C$936,'TARGET BY Skus'!$C71)*CL$11*CL$12*CL$4</f>
        <v>0</v>
      </c>
      <c r="CM71" s="16">
        <f>+VLOOKUP($D71,'TARGET BY DIS (TRÌNH KÝ)'!$D$15:$I$370,3,0)</f>
        <v>28500</v>
      </c>
      <c r="CN71" s="16">
        <f t="shared" si="302"/>
        <v>3.2596124545612351</v>
      </c>
      <c r="CO71" s="16">
        <f t="shared" si="303"/>
        <v>0</v>
      </c>
      <c r="CP71" s="16">
        <f t="shared" si="304"/>
        <v>0</v>
      </c>
      <c r="CQ71" s="16">
        <f t="shared" si="305"/>
        <v>0</v>
      </c>
      <c r="CR71" s="16">
        <f t="shared" si="306"/>
        <v>0</v>
      </c>
      <c r="CS71" s="16">
        <f t="shared" si="307"/>
        <v>26.313663437381145</v>
      </c>
      <c r="CT71" s="16">
        <f t="shared" si="308"/>
        <v>0</v>
      </c>
      <c r="CU71" s="16">
        <f t="shared" si="309"/>
        <v>0.36197975320187337</v>
      </c>
      <c r="CV71" s="16">
        <f t="shared" si="310"/>
        <v>0</v>
      </c>
      <c r="CW71" s="16">
        <f t="shared" si="311"/>
        <v>0.26296639341876388</v>
      </c>
      <c r="CX71" s="16">
        <f t="shared" si="312"/>
        <v>0.42610452518387232</v>
      </c>
      <c r="CY71" s="16">
        <f t="shared" si="313"/>
        <v>0.39145196748743166</v>
      </c>
      <c r="CZ71" s="16">
        <f t="shared" si="314"/>
        <v>0</v>
      </c>
      <c r="DA71" s="16">
        <f t="shared" si="315"/>
        <v>0</v>
      </c>
      <c r="DB71" s="16">
        <f t="shared" si="316"/>
        <v>2.8905451577194246</v>
      </c>
      <c r="DC71" s="16">
        <f t="shared" si="317"/>
        <v>0</v>
      </c>
      <c r="DD71" s="16">
        <f t="shared" si="318"/>
        <v>0</v>
      </c>
      <c r="DE71" s="16">
        <f t="shared" si="319"/>
        <v>28.733828805505581</v>
      </c>
      <c r="DF71" s="16">
        <f t="shared" si="320"/>
        <v>0</v>
      </c>
      <c r="DG71" s="16">
        <f t="shared" si="321"/>
        <v>0.14451300236900055</v>
      </c>
      <c r="DH71" s="16">
        <f t="shared" si="322"/>
        <v>0</v>
      </c>
      <c r="DI71" s="16">
        <f t="shared" si="323"/>
        <v>0</v>
      </c>
      <c r="DJ71" s="16">
        <f t="shared" si="324"/>
        <v>0</v>
      </c>
      <c r="DK71" s="16">
        <f t="shared" si="325"/>
        <v>11.873327720377556</v>
      </c>
      <c r="DL71" s="16">
        <f t="shared" si="326"/>
        <v>0</v>
      </c>
      <c r="DM71" s="16">
        <f t="shared" si="327"/>
        <v>0</v>
      </c>
      <c r="DN71" s="16">
        <f t="shared" si="328"/>
        <v>0</v>
      </c>
      <c r="DO71" s="16">
        <f t="shared" si="329"/>
        <v>0</v>
      </c>
      <c r="DP71" s="16">
        <f t="shared" si="330"/>
        <v>0</v>
      </c>
      <c r="DQ71" s="16">
        <f t="shared" si="331"/>
        <v>6.1391570437288436</v>
      </c>
      <c r="DR71" s="16">
        <f t="shared" si="332"/>
        <v>0</v>
      </c>
      <c r="DS71" s="16">
        <f t="shared" si="333"/>
        <v>0</v>
      </c>
      <c r="DT71" s="16">
        <f t="shared" si="334"/>
        <v>0</v>
      </c>
      <c r="DU71" s="16">
        <f t="shared" si="335"/>
        <v>0</v>
      </c>
      <c r="DV71" s="16">
        <f t="shared" si="336"/>
        <v>0</v>
      </c>
      <c r="DW71" s="16">
        <f t="shared" si="337"/>
        <v>0</v>
      </c>
      <c r="DX71" s="16">
        <f t="shared" si="338"/>
        <v>0</v>
      </c>
      <c r="DY71" s="16">
        <f t="shared" si="339"/>
        <v>0</v>
      </c>
      <c r="DZ71" s="16">
        <f t="shared" si="340"/>
        <v>0</v>
      </c>
      <c r="EA71" s="16">
        <f t="shared" si="340"/>
        <v>0</v>
      </c>
      <c r="EB71" s="16">
        <f t="shared" si="340"/>
        <v>0</v>
      </c>
      <c r="EC71" s="16">
        <f t="shared" si="340"/>
        <v>0</v>
      </c>
      <c r="ED71" s="16">
        <f t="shared" ref="ED71" si="440">+SUM(CN71:EC71)</f>
        <v>80.797150260934728</v>
      </c>
      <c r="EE71" s="16">
        <f t="shared" si="346"/>
        <v>391.1534945473482</v>
      </c>
      <c r="EF71" s="16">
        <f t="shared" si="346"/>
        <v>0</v>
      </c>
      <c r="EG71" s="16">
        <f t="shared" si="346"/>
        <v>0</v>
      </c>
      <c r="EH71" s="16">
        <f t="shared" si="346"/>
        <v>0</v>
      </c>
      <c r="EI71" s="16">
        <f t="shared" si="346"/>
        <v>0</v>
      </c>
      <c r="EJ71" s="16">
        <f t="shared" si="346"/>
        <v>7894.0990312143431</v>
      </c>
      <c r="EK71" s="16">
        <f t="shared" si="346"/>
        <v>0</v>
      </c>
      <c r="EL71" s="16">
        <f t="shared" si="346"/>
        <v>173.75028153689922</v>
      </c>
      <c r="EM71" s="16">
        <f t="shared" si="346"/>
        <v>0</v>
      </c>
      <c r="EN71" s="16">
        <f t="shared" si="346"/>
        <v>63.111934420503331</v>
      </c>
      <c r="EO71" s="16">
        <f t="shared" si="346"/>
        <v>76.698814533097021</v>
      </c>
      <c r="EP71" s="16">
        <f t="shared" si="346"/>
        <v>117.43559024622949</v>
      </c>
      <c r="EQ71" s="16">
        <f t="shared" si="346"/>
        <v>0</v>
      </c>
      <c r="ER71" s="16">
        <f t="shared" si="346"/>
        <v>0</v>
      </c>
      <c r="ES71" s="16">
        <f t="shared" si="346"/>
        <v>982.78535362460434</v>
      </c>
      <c r="ET71" s="16">
        <f t="shared" si="346"/>
        <v>0</v>
      </c>
      <c r="EU71" s="16">
        <f t="shared" si="347"/>
        <v>0</v>
      </c>
      <c r="EV71" s="16">
        <f t="shared" si="347"/>
        <v>5516.8951306570716</v>
      </c>
      <c r="EW71" s="16">
        <f t="shared" si="347"/>
        <v>0</v>
      </c>
      <c r="EX71" s="16">
        <f t="shared" si="347"/>
        <v>43.353900710700167</v>
      </c>
      <c r="EY71" s="16">
        <f t="shared" si="347"/>
        <v>0</v>
      </c>
      <c r="EZ71" s="16">
        <f t="shared" si="347"/>
        <v>0</v>
      </c>
      <c r="FA71" s="16">
        <f t="shared" si="347"/>
        <v>0</v>
      </c>
      <c r="FB71" s="16">
        <f t="shared" si="347"/>
        <v>3561.9983161132668</v>
      </c>
      <c r="FC71" s="16">
        <f t="shared" si="347"/>
        <v>0</v>
      </c>
      <c r="FD71" s="16">
        <f t="shared" si="347"/>
        <v>0</v>
      </c>
      <c r="FE71" s="16">
        <f t="shared" si="347"/>
        <v>0</v>
      </c>
      <c r="FF71" s="16">
        <f t="shared" si="347"/>
        <v>0</v>
      </c>
      <c r="FG71" s="16">
        <f t="shared" si="347"/>
        <v>0</v>
      </c>
      <c r="FH71" s="16">
        <f t="shared" si="347"/>
        <v>1178.718152395938</v>
      </c>
      <c r="FI71" s="16">
        <f t="shared" si="347"/>
        <v>0</v>
      </c>
      <c r="FJ71" s="16">
        <f t="shared" si="347"/>
        <v>0</v>
      </c>
      <c r="FK71" s="16">
        <f t="shared" si="348"/>
        <v>0</v>
      </c>
      <c r="FL71" s="16">
        <f t="shared" si="348"/>
        <v>0</v>
      </c>
      <c r="FM71" s="16">
        <f t="shared" si="348"/>
        <v>0</v>
      </c>
      <c r="FN71" s="16">
        <f t="shared" si="348"/>
        <v>0</v>
      </c>
      <c r="FO71" s="16">
        <f t="shared" si="348"/>
        <v>0</v>
      </c>
      <c r="FP71" s="16">
        <f t="shared" si="348"/>
        <v>0</v>
      </c>
      <c r="FQ71" s="16">
        <f t="shared" si="348"/>
        <v>0</v>
      </c>
      <c r="FR71" s="16"/>
      <c r="FS71" s="16"/>
      <c r="FT71" s="16"/>
      <c r="FU71" s="16">
        <f>+'TARGET BY DIS (TRÌNH KÝ)'!$K71</f>
        <v>20000</v>
      </c>
      <c r="FX71" s="77">
        <f t="shared" si="62"/>
        <v>0</v>
      </c>
    </row>
    <row r="72" spans="1:180" ht="15" hidden="1" customHeight="1" outlineLevel="1" x14ac:dyDescent="0.25">
      <c r="A72" s="16" t="str">
        <f>+'TARGET BY DIS (TRÌNH KÝ)'!A72</f>
        <v>SE 2</v>
      </c>
      <c r="B72" s="16" t="str">
        <f>+'TARGET BY DIS (TRÌNH KÝ)'!B72</f>
        <v>Sub Dis</v>
      </c>
      <c r="C72" s="16" t="str">
        <f>+'TARGET BY DIS (TRÌNH KÝ)'!C72</f>
        <v>C6703548</v>
      </c>
      <c r="D72" s="16" t="str">
        <f>+'TARGET BY DIS (TRÌNH KÝ)'!D72</f>
        <v>Minh Quân</v>
      </c>
      <c r="E72" s="16" t="str">
        <f>+'TARGET BY DIS (TRÌNH KÝ)'!E72</f>
        <v>Di Linh - Lâm Đồng</v>
      </c>
      <c r="F72" s="16">
        <f t="shared" si="293"/>
        <v>4.8894186818418524</v>
      </c>
      <c r="G72" s="16">
        <f t="shared" si="342"/>
        <v>0</v>
      </c>
      <c r="H72" s="16">
        <f t="shared" si="342"/>
        <v>0</v>
      </c>
      <c r="I72" s="16">
        <f t="shared" si="342"/>
        <v>0</v>
      </c>
      <c r="J72" s="16">
        <f t="shared" si="342"/>
        <v>0</v>
      </c>
      <c r="K72" s="16">
        <f t="shared" si="342"/>
        <v>39.470495156071721</v>
      </c>
      <c r="L72" s="16">
        <f t="shared" si="342"/>
        <v>0</v>
      </c>
      <c r="M72" s="16">
        <f t="shared" si="342"/>
        <v>0.54296962980281005</v>
      </c>
      <c r="N72" s="16">
        <f t="shared" si="342"/>
        <v>0</v>
      </c>
      <c r="O72" s="16">
        <f t="shared" si="342"/>
        <v>0.39444959012814584</v>
      </c>
      <c r="P72" s="16">
        <f t="shared" ref="P72:AR72" si="441">+BG72/P$4</f>
        <v>0.63915678777580853</v>
      </c>
      <c r="Q72" s="16">
        <f t="shared" si="441"/>
        <v>0.58717795123114747</v>
      </c>
      <c r="R72" s="16">
        <f t="shared" si="441"/>
        <v>0</v>
      </c>
      <c r="S72" s="16">
        <f t="shared" si="441"/>
        <v>0</v>
      </c>
      <c r="T72" s="16">
        <f t="shared" si="441"/>
        <v>4.3358177365791368</v>
      </c>
      <c r="U72" s="16">
        <f t="shared" si="441"/>
        <v>0</v>
      </c>
      <c r="V72" s="16">
        <f t="shared" si="441"/>
        <v>0</v>
      </c>
      <c r="W72" s="16">
        <f t="shared" si="441"/>
        <v>43.100743208258379</v>
      </c>
      <c r="X72" s="16">
        <f t="shared" si="441"/>
        <v>0</v>
      </c>
      <c r="Y72" s="16">
        <f t="shared" si="441"/>
        <v>0.21676950355350083</v>
      </c>
      <c r="Z72" s="16">
        <f t="shared" si="441"/>
        <v>0</v>
      </c>
      <c r="AA72" s="16">
        <f t="shared" si="441"/>
        <v>0</v>
      </c>
      <c r="AB72" s="16">
        <f t="shared" si="441"/>
        <v>0</v>
      </c>
      <c r="AC72" s="16">
        <f t="shared" si="441"/>
        <v>17.809991580566333</v>
      </c>
      <c r="AD72" s="16">
        <f t="shared" si="441"/>
        <v>0</v>
      </c>
      <c r="AE72" s="16">
        <f t="shared" si="441"/>
        <v>0</v>
      </c>
      <c r="AF72" s="16">
        <f t="shared" si="441"/>
        <v>0</v>
      </c>
      <c r="AG72" s="16">
        <f t="shared" si="441"/>
        <v>0</v>
      </c>
      <c r="AH72" s="16">
        <f t="shared" si="441"/>
        <v>0</v>
      </c>
      <c r="AI72" s="16">
        <f t="shared" si="441"/>
        <v>9.2087355655932672</v>
      </c>
      <c r="AJ72" s="16">
        <f t="shared" si="441"/>
        <v>0</v>
      </c>
      <c r="AK72" s="16">
        <f t="shared" si="441"/>
        <v>0</v>
      </c>
      <c r="AL72" s="16">
        <f t="shared" si="441"/>
        <v>0</v>
      </c>
      <c r="AM72" s="16">
        <f t="shared" si="441"/>
        <v>0</v>
      </c>
      <c r="AN72" s="16">
        <f t="shared" si="441"/>
        <v>0</v>
      </c>
      <c r="AO72" s="16">
        <f t="shared" si="441"/>
        <v>0</v>
      </c>
      <c r="AP72" s="16">
        <f t="shared" si="441"/>
        <v>0</v>
      </c>
      <c r="AQ72" s="16">
        <f t="shared" si="441"/>
        <v>0</v>
      </c>
      <c r="AR72" s="16">
        <f t="shared" si="441"/>
        <v>0</v>
      </c>
      <c r="AS72" s="16">
        <f t="shared" si="295"/>
        <v>0</v>
      </c>
      <c r="AT72" s="16">
        <f t="shared" si="296"/>
        <v>0</v>
      </c>
      <c r="AU72" s="16">
        <f t="shared" si="297"/>
        <v>0</v>
      </c>
      <c r="AV72" s="16">
        <f t="shared" ref="AV72:AV77" si="442">+SUM(F72:AU72)</f>
        <v>121.19572539140212</v>
      </c>
      <c r="AW72" s="16">
        <f t="shared" si="437"/>
        <v>557.39372972997114</v>
      </c>
      <c r="AX72" s="16">
        <f t="shared" si="437"/>
        <v>0</v>
      </c>
      <c r="AY72" s="16">
        <f t="shared" si="437"/>
        <v>0</v>
      </c>
      <c r="AZ72" s="16">
        <f t="shared" si="437"/>
        <v>0</v>
      </c>
      <c r="BA72" s="16">
        <f t="shared" si="437"/>
        <v>0</v>
      </c>
      <c r="BB72" s="16">
        <f t="shared" si="437"/>
        <v>11249.091119480439</v>
      </c>
      <c r="BC72" s="16">
        <f t="shared" si="437"/>
        <v>0</v>
      </c>
      <c r="BD72" s="16">
        <f t="shared" si="437"/>
        <v>247.59415119008139</v>
      </c>
      <c r="BE72" s="16">
        <f t="shared" si="437"/>
        <v>0</v>
      </c>
      <c r="BF72" s="16">
        <f t="shared" si="437"/>
        <v>89.934506549217247</v>
      </c>
      <c r="BG72" s="16">
        <f t="shared" si="437"/>
        <v>109.29581070966326</v>
      </c>
      <c r="BH72" s="16">
        <f t="shared" si="437"/>
        <v>167.34571610087704</v>
      </c>
      <c r="BI72" s="16">
        <f t="shared" si="437"/>
        <v>0</v>
      </c>
      <c r="BJ72" s="16">
        <f t="shared" si="437"/>
        <v>0</v>
      </c>
      <c r="BK72" s="16">
        <f t="shared" si="437"/>
        <v>1400.4691289150612</v>
      </c>
      <c r="BL72" s="16">
        <f t="shared" si="437"/>
        <v>0</v>
      </c>
      <c r="BM72" s="16">
        <f t="shared" si="437"/>
        <v>0</v>
      </c>
      <c r="BN72" s="16">
        <f t="shared" si="437"/>
        <v>7861.5755611863269</v>
      </c>
      <c r="BO72" s="16">
        <f t="shared" si="437"/>
        <v>0</v>
      </c>
      <c r="BP72" s="16">
        <f t="shared" si="437"/>
        <v>61.77930851274774</v>
      </c>
      <c r="BQ72" s="16">
        <f t="shared" si="437"/>
        <v>0</v>
      </c>
      <c r="BR72" s="16">
        <f t="shared" si="437"/>
        <v>0</v>
      </c>
      <c r="BS72" s="16">
        <f t="shared" si="437"/>
        <v>0</v>
      </c>
      <c r="BT72" s="16">
        <f t="shared" si="437"/>
        <v>5075.8476004614049</v>
      </c>
      <c r="BU72" s="16">
        <f t="shared" si="437"/>
        <v>0</v>
      </c>
      <c r="BV72" s="16">
        <f t="shared" si="437"/>
        <v>0</v>
      </c>
      <c r="BW72" s="16">
        <f t="shared" si="437"/>
        <v>0</v>
      </c>
      <c r="BX72" s="16">
        <f t="shared" si="437"/>
        <v>0</v>
      </c>
      <c r="BY72" s="16">
        <f t="shared" si="437"/>
        <v>0</v>
      </c>
      <c r="BZ72" s="16">
        <f t="shared" si="437"/>
        <v>1679.6733671642116</v>
      </c>
      <c r="CA72" s="16">
        <f t="shared" si="437"/>
        <v>0</v>
      </c>
      <c r="CB72" s="16">
        <f t="shared" si="437"/>
        <v>0</v>
      </c>
      <c r="CC72" s="16">
        <f t="shared" si="437"/>
        <v>0</v>
      </c>
      <c r="CD72" s="16">
        <f t="shared" si="437"/>
        <v>0</v>
      </c>
      <c r="CE72" s="16">
        <f t="shared" si="437"/>
        <v>0</v>
      </c>
      <c r="CF72" s="16">
        <f t="shared" si="437"/>
        <v>0</v>
      </c>
      <c r="CG72" s="16">
        <f t="shared" si="437"/>
        <v>0</v>
      </c>
      <c r="CH72" s="16">
        <f t="shared" si="437"/>
        <v>0</v>
      </c>
      <c r="CI72" s="16">
        <f t="shared" si="437"/>
        <v>0</v>
      </c>
      <c r="CJ72" s="16">
        <f>+SUMIFS('TARGET BY SM (TRÌNH KÝ)'!$L$7:$L$936,'TARGET BY SM (TRÌNH KÝ)'!$K$7:$K$936,"MIX",'TARGET BY SM (TRÌNH KÝ)'!$C$7:$C$936,'TARGET BY Skus'!$C72)*CJ$7*CJ$8*CJ$4+SUMIFS('TARGET BY SM (TRÌNH KÝ)'!$L$7:$L$936,'TARGET BY SM (TRÌNH KÝ)'!$K$7:$K$936,"WS",'TARGET BY SM (TRÌNH KÝ)'!$C$7:$C$936,'TARGET BY Skus'!$C72)*CJ$9*CJ$10*CJ$4+SUMIFS('TARGET BY SM (TRÌNH KÝ)'!$L$7:$L$936,'TARGET BY SM (TRÌNH KÝ)'!$K$7:$K$936,"KA",'TARGET BY SM (TRÌNH KÝ)'!$C$7:$C$936,'TARGET BY Skus'!$C72)*CJ$11*CJ$12*CJ$4</f>
        <v>0</v>
      </c>
      <c r="CK72" s="16">
        <f>+SUMIFS('TARGET BY SM (TRÌNH KÝ)'!$L$7:$L$936,'TARGET BY SM (TRÌNH KÝ)'!$K$7:$K$936,"MIX",'TARGET BY SM (TRÌNH KÝ)'!$C$7:$C$936,'TARGET BY Skus'!$C72)*CK$7*CK$8*CK$4+SUMIFS('TARGET BY SM (TRÌNH KÝ)'!$L$7:$L$936,'TARGET BY SM (TRÌNH KÝ)'!$K$7:$K$936,"WS",'TARGET BY SM (TRÌNH KÝ)'!$C$7:$C$936,'TARGET BY Skus'!$C72)*CK$9*CK$10*CK$4+SUMIFS('TARGET BY SM (TRÌNH KÝ)'!$L$7:$L$936,'TARGET BY SM (TRÌNH KÝ)'!$K$7:$K$936,"KA",'TARGET BY SM (TRÌNH KÝ)'!$C$7:$C$936,'TARGET BY Skus'!$C72)*CK$11*CK$12*CK$4</f>
        <v>0</v>
      </c>
      <c r="CL72" s="16">
        <f>+SUMIFS('TARGET BY SM (TRÌNH KÝ)'!$L$7:$L$936,'TARGET BY SM (TRÌNH KÝ)'!$K$7:$K$936,"MIX",'TARGET BY SM (TRÌNH KÝ)'!$C$7:$C$936,'TARGET BY Skus'!$C72)*CL$7*CL$8*CL$4+SUMIFS('TARGET BY SM (TRÌNH KÝ)'!$L$7:$L$936,'TARGET BY SM (TRÌNH KÝ)'!$K$7:$K$936,"WS",'TARGET BY SM (TRÌNH KÝ)'!$C$7:$C$936,'TARGET BY Skus'!$C72)*CL$9*CL$10*CL$4+SUMIFS('TARGET BY SM (TRÌNH KÝ)'!$L$7:$L$936,'TARGET BY SM (TRÌNH KÝ)'!$K$7:$K$936,"KA",'TARGET BY SM (TRÌNH KÝ)'!$C$7:$C$936,'TARGET BY Skus'!$C72)*CL$11*CL$12*CL$4</f>
        <v>0</v>
      </c>
      <c r="CM72" s="16">
        <f>+VLOOKUP($D72,'TARGET BY DIS (TRÌNH KÝ)'!$D$15:$I$370,3,0)</f>
        <v>28500</v>
      </c>
      <c r="CN72" s="16">
        <f t="shared" si="302"/>
        <v>3.2596124545612351</v>
      </c>
      <c r="CO72" s="16">
        <f t="shared" si="303"/>
        <v>0</v>
      </c>
      <c r="CP72" s="16">
        <f t="shared" si="304"/>
        <v>0</v>
      </c>
      <c r="CQ72" s="16">
        <f t="shared" si="305"/>
        <v>0</v>
      </c>
      <c r="CR72" s="16">
        <f t="shared" si="306"/>
        <v>0</v>
      </c>
      <c r="CS72" s="16">
        <f t="shared" si="307"/>
        <v>26.313663437381145</v>
      </c>
      <c r="CT72" s="16">
        <f t="shared" si="308"/>
        <v>0</v>
      </c>
      <c r="CU72" s="16">
        <f t="shared" si="309"/>
        <v>0.36197975320187337</v>
      </c>
      <c r="CV72" s="16">
        <f t="shared" si="310"/>
        <v>0</v>
      </c>
      <c r="CW72" s="16">
        <f t="shared" si="311"/>
        <v>0.26296639341876388</v>
      </c>
      <c r="CX72" s="16">
        <f t="shared" si="312"/>
        <v>0.42610452518387232</v>
      </c>
      <c r="CY72" s="16">
        <f t="shared" si="313"/>
        <v>0.39145196748743166</v>
      </c>
      <c r="CZ72" s="16">
        <f t="shared" si="314"/>
        <v>0</v>
      </c>
      <c r="DA72" s="16">
        <f t="shared" si="315"/>
        <v>0</v>
      </c>
      <c r="DB72" s="16">
        <f t="shared" si="316"/>
        <v>2.8905451577194246</v>
      </c>
      <c r="DC72" s="16">
        <f t="shared" si="317"/>
        <v>0</v>
      </c>
      <c r="DD72" s="16">
        <f t="shared" si="318"/>
        <v>0</v>
      </c>
      <c r="DE72" s="16">
        <f t="shared" si="319"/>
        <v>28.733828805505581</v>
      </c>
      <c r="DF72" s="16">
        <f t="shared" si="320"/>
        <v>0</v>
      </c>
      <c r="DG72" s="16">
        <f t="shared" si="321"/>
        <v>0.14451300236900055</v>
      </c>
      <c r="DH72" s="16">
        <f t="shared" si="322"/>
        <v>0</v>
      </c>
      <c r="DI72" s="16">
        <f t="shared" si="323"/>
        <v>0</v>
      </c>
      <c r="DJ72" s="16">
        <f t="shared" si="324"/>
        <v>0</v>
      </c>
      <c r="DK72" s="16">
        <f t="shared" si="325"/>
        <v>11.873327720377556</v>
      </c>
      <c r="DL72" s="16">
        <f t="shared" si="326"/>
        <v>0</v>
      </c>
      <c r="DM72" s="16">
        <f t="shared" si="327"/>
        <v>0</v>
      </c>
      <c r="DN72" s="16">
        <f t="shared" si="328"/>
        <v>0</v>
      </c>
      <c r="DO72" s="16">
        <f t="shared" si="329"/>
        <v>0</v>
      </c>
      <c r="DP72" s="16">
        <f t="shared" si="330"/>
        <v>0</v>
      </c>
      <c r="DQ72" s="16">
        <f t="shared" si="331"/>
        <v>6.1391570437288436</v>
      </c>
      <c r="DR72" s="16">
        <f t="shared" si="332"/>
        <v>0</v>
      </c>
      <c r="DS72" s="16">
        <f t="shared" si="333"/>
        <v>0</v>
      </c>
      <c r="DT72" s="16">
        <f t="shared" si="334"/>
        <v>0</v>
      </c>
      <c r="DU72" s="16">
        <f t="shared" si="335"/>
        <v>0</v>
      </c>
      <c r="DV72" s="16">
        <f t="shared" si="336"/>
        <v>0</v>
      </c>
      <c r="DW72" s="16">
        <f t="shared" si="337"/>
        <v>0</v>
      </c>
      <c r="DX72" s="16">
        <f t="shared" si="338"/>
        <v>0</v>
      </c>
      <c r="DY72" s="16">
        <f t="shared" si="339"/>
        <v>0</v>
      </c>
      <c r="DZ72" s="16">
        <f t="shared" si="340"/>
        <v>0</v>
      </c>
      <c r="EA72" s="16">
        <f t="shared" si="340"/>
        <v>0</v>
      </c>
      <c r="EB72" s="16">
        <f t="shared" si="340"/>
        <v>0</v>
      </c>
      <c r="EC72" s="16">
        <f t="shared" si="340"/>
        <v>0</v>
      </c>
      <c r="ED72" s="16">
        <f t="shared" ref="ED72:ED77" si="443">+SUM(CN72:EC72)</f>
        <v>80.797150260934728</v>
      </c>
      <c r="EE72" s="16">
        <f t="shared" si="346"/>
        <v>391.1534945473482</v>
      </c>
      <c r="EF72" s="16">
        <f t="shared" si="346"/>
        <v>0</v>
      </c>
      <c r="EG72" s="16">
        <f t="shared" si="346"/>
        <v>0</v>
      </c>
      <c r="EH72" s="16">
        <f t="shared" si="346"/>
        <v>0</v>
      </c>
      <c r="EI72" s="16">
        <f t="shared" si="346"/>
        <v>0</v>
      </c>
      <c r="EJ72" s="16">
        <f t="shared" si="346"/>
        <v>7894.0990312143431</v>
      </c>
      <c r="EK72" s="16">
        <f t="shared" si="346"/>
        <v>0</v>
      </c>
      <c r="EL72" s="16">
        <f t="shared" si="346"/>
        <v>173.75028153689922</v>
      </c>
      <c r="EM72" s="16">
        <f t="shared" si="346"/>
        <v>0</v>
      </c>
      <c r="EN72" s="16">
        <f t="shared" si="346"/>
        <v>63.111934420503331</v>
      </c>
      <c r="EO72" s="16">
        <f t="shared" si="346"/>
        <v>76.698814533097021</v>
      </c>
      <c r="EP72" s="16">
        <f t="shared" si="346"/>
        <v>117.43559024622949</v>
      </c>
      <c r="EQ72" s="16">
        <f t="shared" si="346"/>
        <v>0</v>
      </c>
      <c r="ER72" s="16">
        <f t="shared" si="346"/>
        <v>0</v>
      </c>
      <c r="ES72" s="16">
        <f t="shared" si="346"/>
        <v>982.78535362460434</v>
      </c>
      <c r="ET72" s="16">
        <f t="shared" si="346"/>
        <v>0</v>
      </c>
      <c r="EU72" s="16">
        <f t="shared" si="347"/>
        <v>0</v>
      </c>
      <c r="EV72" s="16">
        <f t="shared" si="347"/>
        <v>5516.8951306570716</v>
      </c>
      <c r="EW72" s="16">
        <f t="shared" si="347"/>
        <v>0</v>
      </c>
      <c r="EX72" s="16">
        <f t="shared" si="347"/>
        <v>43.353900710700167</v>
      </c>
      <c r="EY72" s="16">
        <f t="shared" si="347"/>
        <v>0</v>
      </c>
      <c r="EZ72" s="16">
        <f t="shared" si="347"/>
        <v>0</v>
      </c>
      <c r="FA72" s="16">
        <f t="shared" si="347"/>
        <v>0</v>
      </c>
      <c r="FB72" s="16">
        <f t="shared" si="347"/>
        <v>3561.9983161132668</v>
      </c>
      <c r="FC72" s="16">
        <f t="shared" si="347"/>
        <v>0</v>
      </c>
      <c r="FD72" s="16">
        <f t="shared" si="347"/>
        <v>0</v>
      </c>
      <c r="FE72" s="16">
        <f t="shared" si="347"/>
        <v>0</v>
      </c>
      <c r="FF72" s="16">
        <f t="shared" si="347"/>
        <v>0</v>
      </c>
      <c r="FG72" s="16">
        <f t="shared" si="347"/>
        <v>0</v>
      </c>
      <c r="FH72" s="16">
        <f t="shared" si="347"/>
        <v>1178.718152395938</v>
      </c>
      <c r="FI72" s="16">
        <f t="shared" si="347"/>
        <v>0</v>
      </c>
      <c r="FJ72" s="16">
        <f t="shared" si="347"/>
        <v>0</v>
      </c>
      <c r="FK72" s="16">
        <f t="shared" si="348"/>
        <v>0</v>
      </c>
      <c r="FL72" s="16">
        <f t="shared" si="348"/>
        <v>0</v>
      </c>
      <c r="FM72" s="16">
        <f t="shared" si="348"/>
        <v>0</v>
      </c>
      <c r="FN72" s="16">
        <f t="shared" si="348"/>
        <v>0</v>
      </c>
      <c r="FO72" s="16">
        <f t="shared" si="348"/>
        <v>0</v>
      </c>
      <c r="FP72" s="16">
        <f t="shared" si="348"/>
        <v>0</v>
      </c>
      <c r="FQ72" s="16">
        <f t="shared" si="348"/>
        <v>0</v>
      </c>
      <c r="FR72" s="16"/>
      <c r="FS72" s="16"/>
      <c r="FT72" s="16"/>
      <c r="FU72" s="16">
        <f>+'TARGET BY DIS (TRÌNH KÝ)'!$K72</f>
        <v>20000</v>
      </c>
      <c r="FX72" s="77">
        <f t="shared" si="62"/>
        <v>0</v>
      </c>
    </row>
    <row r="73" spans="1:180" ht="15" hidden="1" customHeight="1" outlineLevel="1" x14ac:dyDescent="0.25">
      <c r="A73" s="16" t="str">
        <f>+'TARGET BY DIS (TRÌNH KÝ)'!A73</f>
        <v>SE 2</v>
      </c>
      <c r="B73" s="16" t="str">
        <f>+'TARGET BY DIS (TRÌNH KÝ)'!B73</f>
        <v>Sub Dis</v>
      </c>
      <c r="C73" s="16" t="str">
        <f>+'TARGET BY DIS (TRÌNH KÝ)'!C73</f>
        <v>C6703550</v>
      </c>
      <c r="D73" s="16" t="str">
        <f>+'TARGET BY DIS (TRÌNH KÝ)'!D73</f>
        <v>Trịnh Quang Huy</v>
      </c>
      <c r="E73" s="16" t="str">
        <f>+'TARGET BY DIS (TRÌNH KÝ)'!E73</f>
        <v>Ea Súp- Đak Lak</v>
      </c>
      <c r="F73" s="16">
        <f t="shared" ref="F73:F79" si="444">+AW73/F$4</f>
        <v>4.8894186818418524</v>
      </c>
      <c r="G73" s="16">
        <f t="shared" ref="G73:G79" si="445">+AX73/G$4</f>
        <v>0</v>
      </c>
      <c r="H73" s="16">
        <f t="shared" ref="H73:H79" si="446">+AY73/H$4</f>
        <v>0</v>
      </c>
      <c r="I73" s="16">
        <f t="shared" ref="I73:I79" si="447">+AZ73/I$4</f>
        <v>0</v>
      </c>
      <c r="J73" s="16">
        <f t="shared" ref="J73:J79" si="448">+BA73/J$4</f>
        <v>0</v>
      </c>
      <c r="K73" s="16">
        <f t="shared" ref="K73:K79" si="449">+BB73/K$4</f>
        <v>39.470495156071721</v>
      </c>
      <c r="L73" s="16">
        <f t="shared" ref="L73:L79" si="450">+BC73/L$4</f>
        <v>0</v>
      </c>
      <c r="M73" s="16">
        <f t="shared" ref="M73:M79" si="451">+BD73/M$4</f>
        <v>0.54296962980281005</v>
      </c>
      <c r="N73" s="16">
        <f t="shared" ref="N73:N79" si="452">+BE73/N$4</f>
        <v>0</v>
      </c>
      <c r="O73" s="16">
        <f t="shared" ref="O73:O79" si="453">+BF73/O$4</f>
        <v>0.39444959012814584</v>
      </c>
      <c r="P73" s="16">
        <f t="shared" ref="P73:P79" si="454">+BG73/P$4</f>
        <v>0.63915678777580853</v>
      </c>
      <c r="Q73" s="16">
        <f t="shared" ref="Q73:Q79" si="455">+BH73/Q$4</f>
        <v>0.58717795123114747</v>
      </c>
      <c r="R73" s="16">
        <f t="shared" ref="R73:R79" si="456">+BI73/R$4</f>
        <v>0</v>
      </c>
      <c r="S73" s="16">
        <f t="shared" ref="S73:S79" si="457">+BJ73/S$4</f>
        <v>0</v>
      </c>
      <c r="T73" s="16">
        <f t="shared" ref="T73:T79" si="458">+BK73/T$4</f>
        <v>4.3358177365791368</v>
      </c>
      <c r="U73" s="16">
        <f t="shared" ref="U73:U79" si="459">+BL73/U$4</f>
        <v>0</v>
      </c>
      <c r="V73" s="16">
        <f t="shared" ref="V73:V79" si="460">+BM73/V$4</f>
        <v>0</v>
      </c>
      <c r="W73" s="16">
        <f t="shared" ref="W73:W79" si="461">+BN73/W$4</f>
        <v>43.100743208258379</v>
      </c>
      <c r="X73" s="16">
        <f t="shared" ref="X73:X79" si="462">+BO73/X$4</f>
        <v>0</v>
      </c>
      <c r="Y73" s="16">
        <f t="shared" ref="Y73:Y79" si="463">+BP73/Y$4</f>
        <v>0.21676950355350083</v>
      </c>
      <c r="Z73" s="16">
        <f t="shared" ref="Z73:Z79" si="464">+BQ73/Z$4</f>
        <v>0</v>
      </c>
      <c r="AA73" s="16">
        <f t="shared" ref="AA73:AA79" si="465">+BR73/AA$4</f>
        <v>0</v>
      </c>
      <c r="AB73" s="16">
        <f t="shared" ref="AB73:AB79" si="466">+BS73/AB$4</f>
        <v>0</v>
      </c>
      <c r="AC73" s="16">
        <f t="shared" ref="AC73:AC79" si="467">+BT73/AC$4</f>
        <v>17.809991580566333</v>
      </c>
      <c r="AD73" s="16">
        <f t="shared" ref="AD73:AD79" si="468">+BU73/AD$4</f>
        <v>0</v>
      </c>
      <c r="AE73" s="16">
        <f t="shared" ref="AE73:AE79" si="469">+BV73/AE$4</f>
        <v>0</v>
      </c>
      <c r="AF73" s="16">
        <f t="shared" ref="AF73:AF79" si="470">+BW73/AF$4</f>
        <v>0</v>
      </c>
      <c r="AG73" s="16">
        <f t="shared" ref="AG73:AG79" si="471">+BX73/AG$4</f>
        <v>0</v>
      </c>
      <c r="AH73" s="16">
        <f t="shared" ref="AH73:AH79" si="472">+BY73/AH$4</f>
        <v>0</v>
      </c>
      <c r="AI73" s="16">
        <f t="shared" ref="AI73:AI79" si="473">+BZ73/AI$4</f>
        <v>9.2087355655932672</v>
      </c>
      <c r="AJ73" s="16">
        <f t="shared" ref="AJ73:AJ79" si="474">+CA73/AJ$4</f>
        <v>0</v>
      </c>
      <c r="AK73" s="16">
        <f t="shared" ref="AK73:AK79" si="475">+CB73/AK$4</f>
        <v>0</v>
      </c>
      <c r="AL73" s="16">
        <f t="shared" ref="AL73:AL79" si="476">+CC73/AL$4</f>
        <v>0</v>
      </c>
      <c r="AM73" s="16">
        <f t="shared" ref="AM73:AM79" si="477">+CD73/AM$4</f>
        <v>0</v>
      </c>
      <c r="AN73" s="16">
        <f t="shared" ref="AN73:AN79" si="478">+CE73/AN$4</f>
        <v>0</v>
      </c>
      <c r="AO73" s="16">
        <f t="shared" ref="AO73:AO79" si="479">+CF73/AO$4</f>
        <v>0</v>
      </c>
      <c r="AP73" s="16">
        <f t="shared" ref="AP73:AP79" si="480">+CG73/AP$4</f>
        <v>0</v>
      </c>
      <c r="AQ73" s="16">
        <f t="shared" ref="AQ73:AQ79" si="481">+CH73/AQ$4</f>
        <v>0</v>
      </c>
      <c r="AR73" s="16">
        <f t="shared" ref="AR73:AR79" si="482">+CI73/AR$4</f>
        <v>0</v>
      </c>
      <c r="AS73" s="16">
        <f t="shared" ref="AS73:AS79" si="483">+CJ73/AS$4</f>
        <v>0</v>
      </c>
      <c r="AT73" s="16">
        <f t="shared" ref="AT73:AT79" si="484">+CK73/AT$4</f>
        <v>0</v>
      </c>
      <c r="AU73" s="16">
        <f t="shared" ref="AU73:AU79" si="485">+CL73/AU$4</f>
        <v>0</v>
      </c>
      <c r="AV73" s="16">
        <f t="shared" si="442"/>
        <v>121.19572539140212</v>
      </c>
      <c r="AW73" s="16">
        <f t="shared" si="437"/>
        <v>557.39372972997114</v>
      </c>
      <c r="AX73" s="16">
        <f t="shared" si="437"/>
        <v>0</v>
      </c>
      <c r="AY73" s="16">
        <f t="shared" si="437"/>
        <v>0</v>
      </c>
      <c r="AZ73" s="16">
        <f t="shared" si="437"/>
        <v>0</v>
      </c>
      <c r="BA73" s="16">
        <f t="shared" si="437"/>
        <v>0</v>
      </c>
      <c r="BB73" s="16">
        <f t="shared" si="437"/>
        <v>11249.091119480439</v>
      </c>
      <c r="BC73" s="16">
        <f t="shared" si="437"/>
        <v>0</v>
      </c>
      <c r="BD73" s="16">
        <f t="shared" si="437"/>
        <v>247.59415119008139</v>
      </c>
      <c r="BE73" s="16">
        <f t="shared" si="437"/>
        <v>0</v>
      </c>
      <c r="BF73" s="16">
        <f t="shared" si="437"/>
        <v>89.934506549217247</v>
      </c>
      <c r="BG73" s="16">
        <f t="shared" si="437"/>
        <v>109.29581070966326</v>
      </c>
      <c r="BH73" s="16">
        <f t="shared" si="437"/>
        <v>167.34571610087704</v>
      </c>
      <c r="BI73" s="16">
        <f t="shared" si="437"/>
        <v>0</v>
      </c>
      <c r="BJ73" s="16">
        <f t="shared" si="437"/>
        <v>0</v>
      </c>
      <c r="BK73" s="16">
        <f t="shared" si="437"/>
        <v>1400.4691289150612</v>
      </c>
      <c r="BL73" s="16">
        <f t="shared" si="437"/>
        <v>0</v>
      </c>
      <c r="BM73" s="16">
        <f t="shared" si="437"/>
        <v>0</v>
      </c>
      <c r="BN73" s="16">
        <f t="shared" si="437"/>
        <v>7861.5755611863269</v>
      </c>
      <c r="BO73" s="16">
        <f t="shared" si="437"/>
        <v>0</v>
      </c>
      <c r="BP73" s="16">
        <f t="shared" si="437"/>
        <v>61.77930851274774</v>
      </c>
      <c r="BQ73" s="16">
        <f t="shared" si="437"/>
        <v>0</v>
      </c>
      <c r="BR73" s="16">
        <f t="shared" si="437"/>
        <v>0</v>
      </c>
      <c r="BS73" s="16">
        <f t="shared" si="437"/>
        <v>0</v>
      </c>
      <c r="BT73" s="16">
        <f t="shared" si="437"/>
        <v>5075.8476004614049</v>
      </c>
      <c r="BU73" s="16">
        <f t="shared" si="437"/>
        <v>0</v>
      </c>
      <c r="BV73" s="16">
        <f t="shared" si="437"/>
        <v>0</v>
      </c>
      <c r="BW73" s="16">
        <f t="shared" si="437"/>
        <v>0</v>
      </c>
      <c r="BX73" s="16">
        <f t="shared" si="437"/>
        <v>0</v>
      </c>
      <c r="BY73" s="16">
        <f t="shared" si="437"/>
        <v>0</v>
      </c>
      <c r="BZ73" s="16">
        <f t="shared" si="437"/>
        <v>1679.6733671642116</v>
      </c>
      <c r="CA73" s="16">
        <f t="shared" si="437"/>
        <v>0</v>
      </c>
      <c r="CB73" s="16">
        <f t="shared" si="437"/>
        <v>0</v>
      </c>
      <c r="CC73" s="16">
        <f t="shared" si="437"/>
        <v>0</v>
      </c>
      <c r="CD73" s="16">
        <f t="shared" si="437"/>
        <v>0</v>
      </c>
      <c r="CE73" s="16">
        <f t="shared" si="437"/>
        <v>0</v>
      </c>
      <c r="CF73" s="16">
        <f t="shared" si="437"/>
        <v>0</v>
      </c>
      <c r="CG73" s="16">
        <f t="shared" si="437"/>
        <v>0</v>
      </c>
      <c r="CH73" s="16">
        <f t="shared" si="437"/>
        <v>0</v>
      </c>
      <c r="CI73" s="16">
        <f t="shared" si="437"/>
        <v>0</v>
      </c>
      <c r="CJ73" s="16">
        <f>+SUMIFS('TARGET BY SM (TRÌNH KÝ)'!$L$7:$L$936,'TARGET BY SM (TRÌNH KÝ)'!$K$7:$K$936,"MIX",'TARGET BY SM (TRÌNH KÝ)'!$C$7:$C$936,'TARGET BY Skus'!$C73)*CJ$7*CJ$8*CJ$4+SUMIFS('TARGET BY SM (TRÌNH KÝ)'!$L$7:$L$936,'TARGET BY SM (TRÌNH KÝ)'!$K$7:$K$936,"WS",'TARGET BY SM (TRÌNH KÝ)'!$C$7:$C$936,'TARGET BY Skus'!$C73)*CJ$9*CJ$10*CJ$4+SUMIFS('TARGET BY SM (TRÌNH KÝ)'!$L$7:$L$936,'TARGET BY SM (TRÌNH KÝ)'!$K$7:$K$936,"KA",'TARGET BY SM (TRÌNH KÝ)'!$C$7:$C$936,'TARGET BY Skus'!$C73)*CJ$11*CJ$12*CJ$4</f>
        <v>0</v>
      </c>
      <c r="CK73" s="16">
        <f>+SUMIFS('TARGET BY SM (TRÌNH KÝ)'!$L$7:$L$936,'TARGET BY SM (TRÌNH KÝ)'!$K$7:$K$936,"MIX",'TARGET BY SM (TRÌNH KÝ)'!$C$7:$C$936,'TARGET BY Skus'!$C73)*CK$7*CK$8*CK$4+SUMIFS('TARGET BY SM (TRÌNH KÝ)'!$L$7:$L$936,'TARGET BY SM (TRÌNH KÝ)'!$K$7:$K$936,"WS",'TARGET BY SM (TRÌNH KÝ)'!$C$7:$C$936,'TARGET BY Skus'!$C73)*CK$9*CK$10*CK$4+SUMIFS('TARGET BY SM (TRÌNH KÝ)'!$L$7:$L$936,'TARGET BY SM (TRÌNH KÝ)'!$K$7:$K$936,"KA",'TARGET BY SM (TRÌNH KÝ)'!$C$7:$C$936,'TARGET BY Skus'!$C73)*CK$11*CK$12*CK$4</f>
        <v>0</v>
      </c>
      <c r="CL73" s="16">
        <f>+SUMIFS('TARGET BY SM (TRÌNH KÝ)'!$L$7:$L$936,'TARGET BY SM (TRÌNH KÝ)'!$K$7:$K$936,"MIX",'TARGET BY SM (TRÌNH KÝ)'!$C$7:$C$936,'TARGET BY Skus'!$C73)*CL$7*CL$8*CL$4+SUMIFS('TARGET BY SM (TRÌNH KÝ)'!$L$7:$L$936,'TARGET BY SM (TRÌNH KÝ)'!$K$7:$K$936,"WS",'TARGET BY SM (TRÌNH KÝ)'!$C$7:$C$936,'TARGET BY Skus'!$C73)*CL$9*CL$10*CL$4+SUMIFS('TARGET BY SM (TRÌNH KÝ)'!$L$7:$L$936,'TARGET BY SM (TRÌNH KÝ)'!$K$7:$K$936,"KA",'TARGET BY SM (TRÌNH KÝ)'!$C$7:$C$936,'TARGET BY Skus'!$C73)*CL$11*CL$12*CL$4</f>
        <v>0</v>
      </c>
      <c r="CM73" s="16">
        <f>+VLOOKUP($D73,'TARGET BY DIS (TRÌNH KÝ)'!$D$15:$I$370,3,0)</f>
        <v>28500</v>
      </c>
      <c r="CN73" s="16">
        <f t="shared" ref="CN73:CN79" si="486">+EE73/CN$4</f>
        <v>3.2596124545612351</v>
      </c>
      <c r="CO73" s="16">
        <f t="shared" ref="CO73:CO79" si="487">+EF73/CO$4</f>
        <v>0</v>
      </c>
      <c r="CP73" s="16">
        <f t="shared" ref="CP73:CP79" si="488">+EG73/CP$4</f>
        <v>0</v>
      </c>
      <c r="CQ73" s="16">
        <f t="shared" ref="CQ73:CQ79" si="489">+EH73/CQ$4</f>
        <v>0</v>
      </c>
      <c r="CR73" s="16">
        <f t="shared" ref="CR73:CR79" si="490">+EI73/CR$4</f>
        <v>0</v>
      </c>
      <c r="CS73" s="16">
        <f t="shared" ref="CS73:CS79" si="491">+EJ73/CS$4</f>
        <v>26.313663437381145</v>
      </c>
      <c r="CT73" s="16">
        <f t="shared" ref="CT73:CT79" si="492">+EK73/CT$4</f>
        <v>0</v>
      </c>
      <c r="CU73" s="16">
        <f t="shared" ref="CU73:CU79" si="493">+EL73/CU$4</f>
        <v>0.36197975320187337</v>
      </c>
      <c r="CV73" s="16">
        <f t="shared" ref="CV73:CV79" si="494">+EM73/CV$4</f>
        <v>0</v>
      </c>
      <c r="CW73" s="16">
        <f t="shared" ref="CW73:CW79" si="495">+EN73/CW$4</f>
        <v>0.26296639341876388</v>
      </c>
      <c r="CX73" s="16">
        <f t="shared" ref="CX73:CX79" si="496">+EO73/CX$4</f>
        <v>0.42610452518387232</v>
      </c>
      <c r="CY73" s="16">
        <f t="shared" ref="CY73:CY79" si="497">+EP73/CY$4</f>
        <v>0.39145196748743166</v>
      </c>
      <c r="CZ73" s="16">
        <f t="shared" ref="CZ73:CZ79" si="498">+EQ73/CZ$4</f>
        <v>0</v>
      </c>
      <c r="DA73" s="16">
        <f t="shared" ref="DA73:DA79" si="499">+ER73/DA$4</f>
        <v>0</v>
      </c>
      <c r="DB73" s="16">
        <f t="shared" ref="DB73:DB79" si="500">+ES73/DB$4</f>
        <v>2.8905451577194246</v>
      </c>
      <c r="DC73" s="16">
        <f t="shared" ref="DC73:DC79" si="501">+ET73/DC$4</f>
        <v>0</v>
      </c>
      <c r="DD73" s="16">
        <f t="shared" ref="DD73:DD79" si="502">+EU73/DD$4</f>
        <v>0</v>
      </c>
      <c r="DE73" s="16">
        <f t="shared" ref="DE73:DE79" si="503">+EV73/DE$4</f>
        <v>28.733828805505581</v>
      </c>
      <c r="DF73" s="16">
        <f t="shared" ref="DF73:DF79" si="504">+EW73/DF$4</f>
        <v>0</v>
      </c>
      <c r="DG73" s="16">
        <f t="shared" ref="DG73:DG79" si="505">+EX73/DG$4</f>
        <v>0.14451300236900055</v>
      </c>
      <c r="DH73" s="16">
        <f t="shared" ref="DH73:DH79" si="506">+EY73/DH$4</f>
        <v>0</v>
      </c>
      <c r="DI73" s="16">
        <f t="shared" ref="DI73:DI79" si="507">+EZ73/DI$4</f>
        <v>0</v>
      </c>
      <c r="DJ73" s="16">
        <f t="shared" ref="DJ73:DJ79" si="508">+FA73/DJ$4</f>
        <v>0</v>
      </c>
      <c r="DK73" s="16">
        <f t="shared" ref="DK73:DK79" si="509">+FB73/DK$4</f>
        <v>11.873327720377556</v>
      </c>
      <c r="DL73" s="16">
        <f t="shared" ref="DL73:DL79" si="510">+FC73/DL$4</f>
        <v>0</v>
      </c>
      <c r="DM73" s="16">
        <f t="shared" ref="DM73:DM79" si="511">+FD73/DM$4</f>
        <v>0</v>
      </c>
      <c r="DN73" s="16">
        <f t="shared" ref="DN73:DN79" si="512">+FE73/DN$4</f>
        <v>0</v>
      </c>
      <c r="DO73" s="16">
        <f t="shared" ref="DO73:DO79" si="513">+FF73/DO$4</f>
        <v>0</v>
      </c>
      <c r="DP73" s="16">
        <f t="shared" ref="DP73:DP79" si="514">+FG73/DP$4</f>
        <v>0</v>
      </c>
      <c r="DQ73" s="16">
        <f t="shared" ref="DQ73:DQ79" si="515">+FH73/DQ$4</f>
        <v>6.1391570437288436</v>
      </c>
      <c r="DR73" s="16">
        <f t="shared" ref="DR73:DR79" si="516">+FI73/DR$4</f>
        <v>0</v>
      </c>
      <c r="DS73" s="16">
        <f t="shared" ref="DS73:DS79" si="517">+FJ73/DS$4</f>
        <v>0</v>
      </c>
      <c r="DT73" s="16">
        <f t="shared" ref="DT73:DT79" si="518">+FK73/DT$4</f>
        <v>0</v>
      </c>
      <c r="DU73" s="16">
        <f t="shared" ref="DU73:DU79" si="519">+FL73/DU$4</f>
        <v>0</v>
      </c>
      <c r="DV73" s="16">
        <f t="shared" ref="DV73:DV79" si="520">+FM73/DV$4</f>
        <v>0</v>
      </c>
      <c r="DW73" s="16">
        <f t="shared" ref="DW73:DW79" si="521">+FN73/DW$4</f>
        <v>0</v>
      </c>
      <c r="DX73" s="16">
        <f t="shared" ref="DX73:DX79" si="522">+FO73/DX$4</f>
        <v>0</v>
      </c>
      <c r="DY73" s="16">
        <f t="shared" ref="DY73:DY79" si="523">+FP73/DY$4</f>
        <v>0</v>
      </c>
      <c r="DZ73" s="16">
        <f t="shared" ref="DZ73:DZ79" si="524">+FQ73/DZ$4</f>
        <v>0</v>
      </c>
      <c r="EA73" s="16">
        <f t="shared" ref="EA73:EA79" si="525">+FR73/EA$4</f>
        <v>0</v>
      </c>
      <c r="EB73" s="16">
        <f t="shared" ref="EB73:EB79" si="526">+FS73/EB$4</f>
        <v>0</v>
      </c>
      <c r="EC73" s="16">
        <f t="shared" ref="EC73:EC79" si="527">+FT73/EC$4</f>
        <v>0</v>
      </c>
      <c r="ED73" s="16">
        <f t="shared" si="443"/>
        <v>80.797150260934728</v>
      </c>
      <c r="EE73" s="16">
        <f t="shared" si="346"/>
        <v>391.1534945473482</v>
      </c>
      <c r="EF73" s="16">
        <f t="shared" si="346"/>
        <v>0</v>
      </c>
      <c r="EG73" s="16">
        <f t="shared" si="346"/>
        <v>0</v>
      </c>
      <c r="EH73" s="16">
        <f t="shared" si="346"/>
        <v>0</v>
      </c>
      <c r="EI73" s="16">
        <f t="shared" si="346"/>
        <v>0</v>
      </c>
      <c r="EJ73" s="16">
        <f t="shared" si="346"/>
        <v>7894.0990312143431</v>
      </c>
      <c r="EK73" s="16">
        <f t="shared" si="346"/>
        <v>0</v>
      </c>
      <c r="EL73" s="16">
        <f t="shared" si="346"/>
        <v>173.75028153689922</v>
      </c>
      <c r="EM73" s="16">
        <f t="shared" si="346"/>
        <v>0</v>
      </c>
      <c r="EN73" s="16">
        <f t="shared" si="346"/>
        <v>63.111934420503331</v>
      </c>
      <c r="EO73" s="16">
        <f t="shared" si="346"/>
        <v>76.698814533097021</v>
      </c>
      <c r="EP73" s="16">
        <f t="shared" si="346"/>
        <v>117.43559024622949</v>
      </c>
      <c r="EQ73" s="16">
        <f t="shared" si="346"/>
        <v>0</v>
      </c>
      <c r="ER73" s="16">
        <f t="shared" si="346"/>
        <v>0</v>
      </c>
      <c r="ES73" s="16">
        <f t="shared" si="346"/>
        <v>982.78535362460434</v>
      </c>
      <c r="ET73" s="16">
        <f t="shared" si="346"/>
        <v>0</v>
      </c>
      <c r="EU73" s="16">
        <f t="shared" si="347"/>
        <v>0</v>
      </c>
      <c r="EV73" s="16">
        <f t="shared" si="347"/>
        <v>5516.8951306570716</v>
      </c>
      <c r="EW73" s="16">
        <f t="shared" si="347"/>
        <v>0</v>
      </c>
      <c r="EX73" s="16">
        <f t="shared" si="347"/>
        <v>43.353900710700167</v>
      </c>
      <c r="EY73" s="16">
        <f t="shared" si="347"/>
        <v>0</v>
      </c>
      <c r="EZ73" s="16">
        <f t="shared" si="347"/>
        <v>0</v>
      </c>
      <c r="FA73" s="16">
        <f t="shared" si="347"/>
        <v>0</v>
      </c>
      <c r="FB73" s="16">
        <f t="shared" si="347"/>
        <v>3561.9983161132668</v>
      </c>
      <c r="FC73" s="16">
        <f t="shared" si="347"/>
        <v>0</v>
      </c>
      <c r="FD73" s="16">
        <f t="shared" si="347"/>
        <v>0</v>
      </c>
      <c r="FE73" s="16">
        <f t="shared" si="347"/>
        <v>0</v>
      </c>
      <c r="FF73" s="16">
        <f t="shared" si="347"/>
        <v>0</v>
      </c>
      <c r="FG73" s="16">
        <f t="shared" si="347"/>
        <v>0</v>
      </c>
      <c r="FH73" s="16">
        <f t="shared" si="347"/>
        <v>1178.718152395938</v>
      </c>
      <c r="FI73" s="16">
        <f t="shared" si="347"/>
        <v>0</v>
      </c>
      <c r="FJ73" s="16">
        <f t="shared" si="347"/>
        <v>0</v>
      </c>
      <c r="FK73" s="16">
        <f t="shared" si="348"/>
        <v>0</v>
      </c>
      <c r="FL73" s="16">
        <f t="shared" si="348"/>
        <v>0</v>
      </c>
      <c r="FM73" s="16">
        <f t="shared" si="348"/>
        <v>0</v>
      </c>
      <c r="FN73" s="16">
        <f t="shared" si="348"/>
        <v>0</v>
      </c>
      <c r="FO73" s="16">
        <f t="shared" si="348"/>
        <v>0</v>
      </c>
      <c r="FP73" s="16">
        <f t="shared" si="348"/>
        <v>0</v>
      </c>
      <c r="FQ73" s="16">
        <f t="shared" si="348"/>
        <v>0</v>
      </c>
      <c r="FR73" s="16"/>
      <c r="FS73" s="16"/>
      <c r="FT73" s="16"/>
      <c r="FU73" s="16">
        <f>+'TARGET BY DIS (TRÌNH KÝ)'!$K73</f>
        <v>20000</v>
      </c>
      <c r="FX73" s="77">
        <f t="shared" si="62"/>
        <v>0</v>
      </c>
    </row>
    <row r="74" spans="1:180" ht="15" hidden="1" customHeight="1" outlineLevel="1" x14ac:dyDescent="0.25">
      <c r="A74" s="16" t="str">
        <f>+'TARGET BY DIS (TRÌNH KÝ)'!A74</f>
        <v>SE 2</v>
      </c>
      <c r="B74" s="16" t="str">
        <f>+'TARGET BY DIS (TRÌNH KÝ)'!B74</f>
        <v>Sub Dis</v>
      </c>
      <c r="C74" s="16" t="str">
        <f>+'TARGET BY DIS (TRÌNH KÝ)'!C74</f>
        <v>C6703555</v>
      </c>
      <c r="D74" s="16" t="str">
        <f>+'TARGET BY DIS (TRÌNH KÝ)'!D74</f>
        <v>Nguyên Bình</v>
      </c>
      <c r="E74" s="16" t="str">
        <f>+'TARGET BY DIS (TRÌNH KÝ)'!E74</f>
        <v>Ea Súp- Đak Lak</v>
      </c>
      <c r="F74" s="16">
        <f t="shared" si="444"/>
        <v>7.1731031675074544</v>
      </c>
      <c r="G74" s="16">
        <f t="shared" si="445"/>
        <v>0</v>
      </c>
      <c r="H74" s="16">
        <f t="shared" si="446"/>
        <v>0</v>
      </c>
      <c r="I74" s="16">
        <f t="shared" si="447"/>
        <v>0</v>
      </c>
      <c r="J74" s="16">
        <f t="shared" si="448"/>
        <v>0</v>
      </c>
      <c r="K74" s="16">
        <f t="shared" si="449"/>
        <v>57.905847760300951</v>
      </c>
      <c r="L74" s="16">
        <f t="shared" si="450"/>
        <v>0</v>
      </c>
      <c r="M74" s="16">
        <f t="shared" si="451"/>
        <v>0.79657264489604251</v>
      </c>
      <c r="N74" s="16">
        <f t="shared" si="452"/>
        <v>0</v>
      </c>
      <c r="O74" s="16">
        <f t="shared" si="453"/>
        <v>0.57868384535733175</v>
      </c>
      <c r="P74" s="16">
        <f t="shared" si="454"/>
        <v>0.93768561811962947</v>
      </c>
      <c r="Q74" s="16">
        <f t="shared" si="455"/>
        <v>0.86142919965284215</v>
      </c>
      <c r="R74" s="16">
        <f t="shared" si="456"/>
        <v>0</v>
      </c>
      <c r="S74" s="16">
        <f t="shared" si="457"/>
        <v>0</v>
      </c>
      <c r="T74" s="16">
        <f t="shared" si="458"/>
        <v>6.3609336740773657</v>
      </c>
      <c r="U74" s="16">
        <f t="shared" si="459"/>
        <v>0</v>
      </c>
      <c r="V74" s="16">
        <f t="shared" si="460"/>
        <v>0</v>
      </c>
      <c r="W74" s="16">
        <f t="shared" si="461"/>
        <v>63.231663669395594</v>
      </c>
      <c r="X74" s="16">
        <f t="shared" si="462"/>
        <v>0</v>
      </c>
      <c r="Y74" s="16">
        <f t="shared" si="463"/>
        <v>0.31801531301322267</v>
      </c>
      <c r="Z74" s="16">
        <f t="shared" si="464"/>
        <v>0</v>
      </c>
      <c r="AA74" s="16">
        <f t="shared" si="465"/>
        <v>0</v>
      </c>
      <c r="AB74" s="16">
        <f t="shared" si="466"/>
        <v>0</v>
      </c>
      <c r="AC74" s="16">
        <f t="shared" si="467"/>
        <v>26.128444981462852</v>
      </c>
      <c r="AD74" s="16">
        <f t="shared" si="468"/>
        <v>0</v>
      </c>
      <c r="AE74" s="16">
        <f t="shared" si="469"/>
        <v>0</v>
      </c>
      <c r="AF74" s="16">
        <f t="shared" si="470"/>
        <v>0</v>
      </c>
      <c r="AG74" s="16">
        <f t="shared" si="471"/>
        <v>0</v>
      </c>
      <c r="AH74" s="16">
        <f t="shared" si="472"/>
        <v>0</v>
      </c>
      <c r="AI74" s="16">
        <f t="shared" si="473"/>
        <v>13.509828990429694</v>
      </c>
      <c r="AJ74" s="16">
        <f t="shared" si="474"/>
        <v>0</v>
      </c>
      <c r="AK74" s="16">
        <f t="shared" si="475"/>
        <v>0</v>
      </c>
      <c r="AL74" s="16">
        <f t="shared" si="476"/>
        <v>0</v>
      </c>
      <c r="AM74" s="16">
        <f t="shared" si="477"/>
        <v>0</v>
      </c>
      <c r="AN74" s="16">
        <f t="shared" si="478"/>
        <v>0</v>
      </c>
      <c r="AO74" s="16">
        <f t="shared" si="479"/>
        <v>0</v>
      </c>
      <c r="AP74" s="16">
        <f t="shared" si="480"/>
        <v>0</v>
      </c>
      <c r="AQ74" s="16">
        <f t="shared" si="481"/>
        <v>0</v>
      </c>
      <c r="AR74" s="16">
        <f t="shared" si="482"/>
        <v>0</v>
      </c>
      <c r="AS74" s="16">
        <f t="shared" si="483"/>
        <v>0</v>
      </c>
      <c r="AT74" s="16">
        <f t="shared" si="484"/>
        <v>0</v>
      </c>
      <c r="AU74" s="16">
        <f t="shared" si="485"/>
        <v>0</v>
      </c>
      <c r="AV74" s="16">
        <f t="shared" si="442"/>
        <v>177.80220886421301</v>
      </c>
      <c r="AW74" s="16">
        <f t="shared" si="437"/>
        <v>817.73376109584979</v>
      </c>
      <c r="AX74" s="16">
        <f t="shared" si="437"/>
        <v>0</v>
      </c>
      <c r="AY74" s="16">
        <f t="shared" si="437"/>
        <v>0</v>
      </c>
      <c r="AZ74" s="16">
        <f t="shared" si="437"/>
        <v>0</v>
      </c>
      <c r="BA74" s="16">
        <f t="shared" si="437"/>
        <v>0</v>
      </c>
      <c r="BB74" s="16">
        <f t="shared" si="437"/>
        <v>16503.16661168577</v>
      </c>
      <c r="BC74" s="16">
        <f t="shared" si="437"/>
        <v>0</v>
      </c>
      <c r="BD74" s="16">
        <f t="shared" si="437"/>
        <v>363.2371260725954</v>
      </c>
      <c r="BE74" s="16">
        <f t="shared" si="437"/>
        <v>0</v>
      </c>
      <c r="BF74" s="16">
        <f t="shared" si="437"/>
        <v>131.93991674147165</v>
      </c>
      <c r="BG74" s="16">
        <f t="shared" si="437"/>
        <v>160.34424069845664</v>
      </c>
      <c r="BH74" s="16">
        <f t="shared" si="437"/>
        <v>245.50732190106001</v>
      </c>
      <c r="BI74" s="16">
        <f t="shared" si="437"/>
        <v>0</v>
      </c>
      <c r="BJ74" s="16">
        <f t="shared" si="437"/>
        <v>0</v>
      </c>
      <c r="BK74" s="16">
        <f t="shared" si="437"/>
        <v>2054.5815767269892</v>
      </c>
      <c r="BL74" s="16">
        <f t="shared" si="437"/>
        <v>0</v>
      </c>
      <c r="BM74" s="16">
        <f t="shared" si="437"/>
        <v>0</v>
      </c>
      <c r="BN74" s="16">
        <f t="shared" si="437"/>
        <v>11533.455453297755</v>
      </c>
      <c r="BO74" s="16">
        <f t="shared" si="437"/>
        <v>0</v>
      </c>
      <c r="BP74" s="16">
        <f t="shared" si="437"/>
        <v>90.63436420876846</v>
      </c>
      <c r="BQ74" s="16">
        <f t="shared" si="437"/>
        <v>0</v>
      </c>
      <c r="BR74" s="16">
        <f t="shared" si="437"/>
        <v>0</v>
      </c>
      <c r="BS74" s="16">
        <f t="shared" si="437"/>
        <v>0</v>
      </c>
      <c r="BT74" s="16">
        <f t="shared" si="437"/>
        <v>7446.6068197169125</v>
      </c>
      <c r="BU74" s="16">
        <f t="shared" si="437"/>
        <v>0</v>
      </c>
      <c r="BV74" s="16">
        <f t="shared" si="437"/>
        <v>0</v>
      </c>
      <c r="BW74" s="16">
        <f t="shared" si="437"/>
        <v>0</v>
      </c>
      <c r="BX74" s="16">
        <f t="shared" si="437"/>
        <v>0</v>
      </c>
      <c r="BY74" s="16">
        <f t="shared" si="437"/>
        <v>0</v>
      </c>
      <c r="BZ74" s="16">
        <f t="shared" si="437"/>
        <v>2464.192807854376</v>
      </c>
      <c r="CA74" s="16">
        <f t="shared" si="437"/>
        <v>0</v>
      </c>
      <c r="CB74" s="16">
        <f t="shared" si="437"/>
        <v>0</v>
      </c>
      <c r="CC74" s="16">
        <f t="shared" si="437"/>
        <v>0</v>
      </c>
      <c r="CD74" s="16">
        <f t="shared" si="437"/>
        <v>0</v>
      </c>
      <c r="CE74" s="16">
        <f t="shared" si="437"/>
        <v>0</v>
      </c>
      <c r="CF74" s="16">
        <f t="shared" si="437"/>
        <v>0</v>
      </c>
      <c r="CG74" s="16">
        <f t="shared" si="437"/>
        <v>0</v>
      </c>
      <c r="CH74" s="16">
        <f t="shared" si="437"/>
        <v>0</v>
      </c>
      <c r="CI74" s="16">
        <f t="shared" si="437"/>
        <v>0</v>
      </c>
      <c r="CJ74" s="16">
        <f>+SUMIFS('TARGET BY SM (TRÌNH KÝ)'!$L$7:$L$936,'TARGET BY SM (TRÌNH KÝ)'!$K$7:$K$936,"MIX",'TARGET BY SM (TRÌNH KÝ)'!$C$7:$C$936,'TARGET BY Skus'!$C74)*CJ$7*CJ$8*CJ$4+SUMIFS('TARGET BY SM (TRÌNH KÝ)'!$L$7:$L$936,'TARGET BY SM (TRÌNH KÝ)'!$K$7:$K$936,"WS",'TARGET BY SM (TRÌNH KÝ)'!$C$7:$C$936,'TARGET BY Skus'!$C74)*CJ$9*CJ$10*CJ$4+SUMIFS('TARGET BY SM (TRÌNH KÝ)'!$L$7:$L$936,'TARGET BY SM (TRÌNH KÝ)'!$K$7:$K$936,"KA",'TARGET BY SM (TRÌNH KÝ)'!$C$7:$C$936,'TARGET BY Skus'!$C74)*CJ$11*CJ$12*CJ$4</f>
        <v>0</v>
      </c>
      <c r="CK74" s="16">
        <f>+SUMIFS('TARGET BY SM (TRÌNH KÝ)'!$L$7:$L$936,'TARGET BY SM (TRÌNH KÝ)'!$K$7:$K$936,"MIX",'TARGET BY SM (TRÌNH KÝ)'!$C$7:$C$936,'TARGET BY Skus'!$C74)*CK$7*CK$8*CK$4+SUMIFS('TARGET BY SM (TRÌNH KÝ)'!$L$7:$L$936,'TARGET BY SM (TRÌNH KÝ)'!$K$7:$K$936,"WS",'TARGET BY SM (TRÌNH KÝ)'!$C$7:$C$936,'TARGET BY Skus'!$C74)*CK$9*CK$10*CK$4+SUMIFS('TARGET BY SM (TRÌNH KÝ)'!$L$7:$L$936,'TARGET BY SM (TRÌNH KÝ)'!$K$7:$K$936,"KA",'TARGET BY SM (TRÌNH KÝ)'!$C$7:$C$936,'TARGET BY Skus'!$C74)*CK$11*CK$12*CK$4</f>
        <v>0</v>
      </c>
      <c r="CL74" s="16">
        <f>+SUMIFS('TARGET BY SM (TRÌNH KÝ)'!$L$7:$L$936,'TARGET BY SM (TRÌNH KÝ)'!$K$7:$K$936,"MIX",'TARGET BY SM (TRÌNH KÝ)'!$C$7:$C$936,'TARGET BY Skus'!$C74)*CL$7*CL$8*CL$4+SUMIFS('TARGET BY SM (TRÌNH KÝ)'!$L$7:$L$936,'TARGET BY SM (TRÌNH KÝ)'!$K$7:$K$936,"WS",'TARGET BY SM (TRÌNH KÝ)'!$C$7:$C$936,'TARGET BY Skus'!$C74)*CL$9*CL$10*CL$4+SUMIFS('TARGET BY SM (TRÌNH KÝ)'!$L$7:$L$936,'TARGET BY SM (TRÌNH KÝ)'!$K$7:$K$936,"KA",'TARGET BY SM (TRÌNH KÝ)'!$C$7:$C$936,'TARGET BY Skus'!$C74)*CL$11*CL$12*CL$4</f>
        <v>0</v>
      </c>
      <c r="CM74" s="16">
        <f>+VLOOKUP($D74,'TARGET BY DIS (TRÌNH KÝ)'!$D$15:$I$370,3,0)</f>
        <v>41811.4</v>
      </c>
      <c r="CN74" s="16">
        <f t="shared" si="486"/>
        <v>5.4291127159435568</v>
      </c>
      <c r="CO74" s="16">
        <f t="shared" si="487"/>
        <v>0</v>
      </c>
      <c r="CP74" s="16">
        <f t="shared" si="488"/>
        <v>0</v>
      </c>
      <c r="CQ74" s="16">
        <f t="shared" si="489"/>
        <v>0</v>
      </c>
      <c r="CR74" s="16">
        <f t="shared" si="490"/>
        <v>0</v>
      </c>
      <c r="CS74" s="16">
        <f t="shared" si="491"/>
        <v>43.827248411398919</v>
      </c>
      <c r="CT74" s="16">
        <f t="shared" si="492"/>
        <v>0</v>
      </c>
      <c r="CU74" s="16">
        <f t="shared" si="493"/>
        <v>0.60290261754044427</v>
      </c>
      <c r="CV74" s="16">
        <f t="shared" si="494"/>
        <v>0</v>
      </c>
      <c r="CW74" s="16">
        <f t="shared" si="495"/>
        <v>0.43798893588649063</v>
      </c>
      <c r="CX74" s="16">
        <f t="shared" si="496"/>
        <v>0.70970691401050223</v>
      </c>
      <c r="CY74" s="16">
        <f t="shared" si="497"/>
        <v>0.65199065348804164</v>
      </c>
      <c r="CZ74" s="16">
        <f t="shared" si="498"/>
        <v>0</v>
      </c>
      <c r="DA74" s="16">
        <f t="shared" si="499"/>
        <v>0</v>
      </c>
      <c r="DB74" s="16">
        <f t="shared" si="500"/>
        <v>4.8144052983427423</v>
      </c>
      <c r="DC74" s="16">
        <f t="shared" si="501"/>
        <v>0</v>
      </c>
      <c r="DD74" s="16">
        <f t="shared" si="502"/>
        <v>0</v>
      </c>
      <c r="DE74" s="16">
        <f t="shared" si="503"/>
        <v>47.858203243585933</v>
      </c>
      <c r="DF74" s="16">
        <f t="shared" si="504"/>
        <v>0</v>
      </c>
      <c r="DG74" s="16">
        <f t="shared" si="505"/>
        <v>0.2406965213557363</v>
      </c>
      <c r="DH74" s="16">
        <f t="shared" si="506"/>
        <v>0</v>
      </c>
      <c r="DI74" s="16">
        <f t="shared" si="507"/>
        <v>0</v>
      </c>
      <c r="DJ74" s="16">
        <f t="shared" si="508"/>
        <v>0</v>
      </c>
      <c r="DK74" s="16">
        <f t="shared" si="509"/>
        <v>19.775858451229247</v>
      </c>
      <c r="DL74" s="16">
        <f t="shared" si="510"/>
        <v>0</v>
      </c>
      <c r="DM74" s="16">
        <f t="shared" si="511"/>
        <v>0</v>
      </c>
      <c r="DN74" s="16">
        <f t="shared" si="512"/>
        <v>0</v>
      </c>
      <c r="DO74" s="16">
        <f t="shared" si="513"/>
        <v>0</v>
      </c>
      <c r="DP74" s="16">
        <f t="shared" si="514"/>
        <v>0</v>
      </c>
      <c r="DQ74" s="16">
        <f t="shared" si="515"/>
        <v>10.225195797323449</v>
      </c>
      <c r="DR74" s="16">
        <f t="shared" si="516"/>
        <v>0</v>
      </c>
      <c r="DS74" s="16">
        <f t="shared" si="517"/>
        <v>0</v>
      </c>
      <c r="DT74" s="16">
        <f t="shared" si="518"/>
        <v>0</v>
      </c>
      <c r="DU74" s="16">
        <f t="shared" si="519"/>
        <v>0</v>
      </c>
      <c r="DV74" s="16">
        <f t="shared" si="520"/>
        <v>0</v>
      </c>
      <c r="DW74" s="16">
        <f t="shared" si="521"/>
        <v>0</v>
      </c>
      <c r="DX74" s="16">
        <f t="shared" si="522"/>
        <v>0</v>
      </c>
      <c r="DY74" s="16">
        <f t="shared" si="523"/>
        <v>0</v>
      </c>
      <c r="DZ74" s="16">
        <f t="shared" si="524"/>
        <v>0</v>
      </c>
      <c r="EA74" s="16">
        <f t="shared" si="525"/>
        <v>0</v>
      </c>
      <c r="EB74" s="16">
        <f t="shared" si="526"/>
        <v>0</v>
      </c>
      <c r="EC74" s="16">
        <f t="shared" si="527"/>
        <v>0</v>
      </c>
      <c r="ED74" s="16">
        <f t="shared" si="443"/>
        <v>134.57330956010503</v>
      </c>
      <c r="EE74" s="16">
        <f t="shared" si="346"/>
        <v>651.49352591322679</v>
      </c>
      <c r="EF74" s="16">
        <f t="shared" si="346"/>
        <v>0</v>
      </c>
      <c r="EG74" s="16">
        <f t="shared" si="346"/>
        <v>0</v>
      </c>
      <c r="EH74" s="16">
        <f t="shared" si="346"/>
        <v>0</v>
      </c>
      <c r="EI74" s="16">
        <f t="shared" si="346"/>
        <v>0</v>
      </c>
      <c r="EJ74" s="16">
        <f t="shared" si="346"/>
        <v>13148.174523419675</v>
      </c>
      <c r="EK74" s="16">
        <f t="shared" si="346"/>
        <v>0</v>
      </c>
      <c r="EL74" s="16">
        <f t="shared" si="346"/>
        <v>289.39325641941326</v>
      </c>
      <c r="EM74" s="16">
        <f t="shared" si="346"/>
        <v>0</v>
      </c>
      <c r="EN74" s="16">
        <f t="shared" si="346"/>
        <v>105.11734461275775</v>
      </c>
      <c r="EO74" s="16">
        <f t="shared" si="346"/>
        <v>127.74724452189041</v>
      </c>
      <c r="EP74" s="16">
        <f t="shared" si="346"/>
        <v>195.59719604641248</v>
      </c>
      <c r="EQ74" s="16">
        <f t="shared" si="346"/>
        <v>0</v>
      </c>
      <c r="ER74" s="16">
        <f t="shared" si="346"/>
        <v>0</v>
      </c>
      <c r="ES74" s="16">
        <f t="shared" si="346"/>
        <v>1636.8978014365323</v>
      </c>
      <c r="ET74" s="16">
        <f t="shared" si="346"/>
        <v>0</v>
      </c>
      <c r="EU74" s="16">
        <f t="shared" si="347"/>
        <v>0</v>
      </c>
      <c r="EV74" s="16">
        <f t="shared" si="347"/>
        <v>9188.7750227684992</v>
      </c>
      <c r="EW74" s="16">
        <f t="shared" si="347"/>
        <v>0</v>
      </c>
      <c r="EX74" s="16">
        <f t="shared" si="347"/>
        <v>72.208956406720887</v>
      </c>
      <c r="EY74" s="16">
        <f t="shared" si="347"/>
        <v>0</v>
      </c>
      <c r="EZ74" s="16">
        <f t="shared" si="347"/>
        <v>0</v>
      </c>
      <c r="FA74" s="16">
        <f t="shared" si="347"/>
        <v>0</v>
      </c>
      <c r="FB74" s="16">
        <f t="shared" si="347"/>
        <v>5932.7575353687744</v>
      </c>
      <c r="FC74" s="16">
        <f t="shared" si="347"/>
        <v>0</v>
      </c>
      <c r="FD74" s="16">
        <f t="shared" si="347"/>
        <v>0</v>
      </c>
      <c r="FE74" s="16">
        <f t="shared" si="347"/>
        <v>0</v>
      </c>
      <c r="FF74" s="16">
        <f t="shared" si="347"/>
        <v>0</v>
      </c>
      <c r="FG74" s="16">
        <f t="shared" si="347"/>
        <v>0</v>
      </c>
      <c r="FH74" s="16">
        <f t="shared" si="347"/>
        <v>1963.2375930861024</v>
      </c>
      <c r="FI74" s="16">
        <f t="shared" si="347"/>
        <v>0</v>
      </c>
      <c r="FJ74" s="16">
        <f t="shared" si="347"/>
        <v>0</v>
      </c>
      <c r="FK74" s="16">
        <f t="shared" si="348"/>
        <v>0</v>
      </c>
      <c r="FL74" s="16">
        <f t="shared" si="348"/>
        <v>0</v>
      </c>
      <c r="FM74" s="16">
        <f t="shared" si="348"/>
        <v>0</v>
      </c>
      <c r="FN74" s="16">
        <f t="shared" si="348"/>
        <v>0</v>
      </c>
      <c r="FO74" s="16">
        <f t="shared" si="348"/>
        <v>0</v>
      </c>
      <c r="FP74" s="16">
        <f t="shared" si="348"/>
        <v>0</v>
      </c>
      <c r="FQ74" s="16">
        <f t="shared" si="348"/>
        <v>0</v>
      </c>
      <c r="FR74" s="16"/>
      <c r="FS74" s="16"/>
      <c r="FT74" s="16"/>
      <c r="FU74" s="16">
        <f>+'TARGET BY DIS (TRÌNH KÝ)'!$K74</f>
        <v>33311.4</v>
      </c>
      <c r="FX74" s="77">
        <f t="shared" si="62"/>
        <v>0</v>
      </c>
    </row>
    <row r="75" spans="1:180" ht="15" hidden="1" customHeight="1" outlineLevel="1" x14ac:dyDescent="0.25">
      <c r="A75" s="16" t="str">
        <f>+'TARGET BY DIS (TRÌNH KÝ)'!A75</f>
        <v>SE 2</v>
      </c>
      <c r="B75" s="16" t="str">
        <f>+'TARGET BY DIS (TRÌNH KÝ)'!B75</f>
        <v>Sub Dis</v>
      </c>
      <c r="C75" s="16" t="str">
        <f>+'TARGET BY DIS (TRÌNH KÝ)'!C75</f>
        <v>C6703559</v>
      </c>
      <c r="D75" s="16" t="str">
        <f>+'TARGET BY DIS (TRÌNH KÝ)'!D75</f>
        <v>Hùng Ngoan</v>
      </c>
      <c r="E75" s="16" t="str">
        <f>+'TARGET BY DIS (TRÌNH KÝ)'!E75</f>
        <v>New Subdist SE 2 6</v>
      </c>
      <c r="F75" s="16">
        <f t="shared" ref="F75:F78" si="528">+AW75/F$4</f>
        <v>3.2596124545612346</v>
      </c>
      <c r="G75" s="16">
        <f t="shared" ref="G75:G78" si="529">+AX75/G$4</f>
        <v>0</v>
      </c>
      <c r="H75" s="16">
        <f t="shared" ref="H75:H78" si="530">+AY75/H$4</f>
        <v>0</v>
      </c>
      <c r="I75" s="16">
        <f t="shared" ref="I75:I78" si="531">+AZ75/I$4</f>
        <v>0</v>
      </c>
      <c r="J75" s="16">
        <f t="shared" ref="J75:J78" si="532">+BA75/J$4</f>
        <v>0</v>
      </c>
      <c r="K75" s="16">
        <f t="shared" ref="K75:K78" si="533">+BB75/K$4</f>
        <v>26.313663437381145</v>
      </c>
      <c r="L75" s="16">
        <f t="shared" ref="L75:L78" si="534">+BC75/L$4</f>
        <v>0</v>
      </c>
      <c r="M75" s="16">
        <f t="shared" ref="M75:M78" si="535">+BD75/M$4</f>
        <v>0.36197975320187337</v>
      </c>
      <c r="N75" s="16">
        <f t="shared" ref="N75:N78" si="536">+BE75/N$4</f>
        <v>0</v>
      </c>
      <c r="O75" s="16">
        <f t="shared" ref="O75:O78" si="537">+BF75/O$4</f>
        <v>0.26296639341876388</v>
      </c>
      <c r="P75" s="16">
        <f t="shared" ref="P75:P78" si="538">+BG75/P$4</f>
        <v>0.42610452518387237</v>
      </c>
      <c r="Q75" s="16">
        <f t="shared" ref="Q75:Q78" si="539">+BH75/Q$4</f>
        <v>0.39145196748743172</v>
      </c>
      <c r="R75" s="16">
        <f t="shared" ref="R75:R78" si="540">+BI75/R$4</f>
        <v>0</v>
      </c>
      <c r="S75" s="16">
        <f t="shared" ref="S75:S78" si="541">+BJ75/S$4</f>
        <v>0</v>
      </c>
      <c r="T75" s="16">
        <f t="shared" ref="T75:T78" si="542">+BK75/T$4</f>
        <v>2.8905451577194246</v>
      </c>
      <c r="U75" s="16">
        <f t="shared" ref="U75:U78" si="543">+BL75/U$4</f>
        <v>0</v>
      </c>
      <c r="V75" s="16">
        <f t="shared" ref="V75:V78" si="544">+BM75/V$4</f>
        <v>0</v>
      </c>
      <c r="W75" s="16">
        <f t="shared" ref="W75:W78" si="545">+BN75/W$4</f>
        <v>28.733828805505581</v>
      </c>
      <c r="X75" s="16">
        <f t="shared" ref="X75:X78" si="546">+BO75/X$4</f>
        <v>0</v>
      </c>
      <c r="Y75" s="16">
        <f t="shared" ref="Y75:Y78" si="547">+BP75/Y$4</f>
        <v>0.14451300236900058</v>
      </c>
      <c r="Z75" s="16">
        <f t="shared" ref="Z75:Z78" si="548">+BQ75/Z$4</f>
        <v>0</v>
      </c>
      <c r="AA75" s="16">
        <f t="shared" ref="AA75:AA78" si="549">+BR75/AA$4</f>
        <v>0</v>
      </c>
      <c r="AB75" s="16">
        <f t="shared" ref="AB75:AB78" si="550">+BS75/AB$4</f>
        <v>0</v>
      </c>
      <c r="AC75" s="16">
        <f t="shared" ref="AC75:AC78" si="551">+BT75/AC$4</f>
        <v>11.873327720377556</v>
      </c>
      <c r="AD75" s="16">
        <f t="shared" ref="AD75:AD78" si="552">+BU75/AD$4</f>
        <v>0</v>
      </c>
      <c r="AE75" s="16">
        <f t="shared" ref="AE75:AE78" si="553">+BV75/AE$4</f>
        <v>0</v>
      </c>
      <c r="AF75" s="16">
        <f t="shared" ref="AF75:AF78" si="554">+BW75/AF$4</f>
        <v>0</v>
      </c>
      <c r="AG75" s="16">
        <f t="shared" ref="AG75:AG78" si="555">+BX75/AG$4</f>
        <v>0</v>
      </c>
      <c r="AH75" s="16">
        <f t="shared" ref="AH75:AH78" si="556">+BY75/AH$4</f>
        <v>0</v>
      </c>
      <c r="AI75" s="16">
        <f t="shared" ref="AI75:AI78" si="557">+BZ75/AI$4</f>
        <v>6.1391570437288436</v>
      </c>
      <c r="AJ75" s="16">
        <f t="shared" ref="AJ75:AJ78" si="558">+CA75/AJ$4</f>
        <v>0</v>
      </c>
      <c r="AK75" s="16">
        <f t="shared" ref="AK75:AK78" si="559">+CB75/AK$4</f>
        <v>0</v>
      </c>
      <c r="AL75" s="16">
        <f t="shared" ref="AL75:AL78" si="560">+CC75/AL$4</f>
        <v>0</v>
      </c>
      <c r="AM75" s="16">
        <f t="shared" ref="AM75:AM78" si="561">+CD75/AM$4</f>
        <v>0</v>
      </c>
      <c r="AN75" s="16">
        <f t="shared" ref="AN75:AN78" si="562">+CE75/AN$4</f>
        <v>0</v>
      </c>
      <c r="AO75" s="16">
        <f t="shared" ref="AO75:AO78" si="563">+CF75/AO$4</f>
        <v>0</v>
      </c>
      <c r="AP75" s="16">
        <f t="shared" ref="AP75:AP78" si="564">+CG75/AP$4</f>
        <v>0</v>
      </c>
      <c r="AQ75" s="16">
        <f t="shared" ref="AQ75:AQ78" si="565">+CH75/AQ$4</f>
        <v>0</v>
      </c>
      <c r="AR75" s="16">
        <f t="shared" ref="AR75:AR78" si="566">+CI75/AR$4</f>
        <v>0</v>
      </c>
      <c r="AS75" s="16">
        <f t="shared" ref="AS75:AS78" si="567">+CJ75/AS$4</f>
        <v>0</v>
      </c>
      <c r="AT75" s="16">
        <f t="shared" ref="AT75:AT78" si="568">+CK75/AT$4</f>
        <v>0</v>
      </c>
      <c r="AU75" s="16">
        <f t="shared" ref="AU75:AU78" si="569">+CL75/AU$4</f>
        <v>0</v>
      </c>
      <c r="AV75" s="16">
        <f t="shared" si="442"/>
        <v>80.797150260934728</v>
      </c>
      <c r="AW75" s="16">
        <f t="shared" si="437"/>
        <v>371.59581981998076</v>
      </c>
      <c r="AX75" s="16">
        <f t="shared" si="437"/>
        <v>0</v>
      </c>
      <c r="AY75" s="16">
        <f t="shared" si="437"/>
        <v>0</v>
      </c>
      <c r="AZ75" s="16">
        <f t="shared" si="437"/>
        <v>0</v>
      </c>
      <c r="BA75" s="16">
        <f t="shared" si="437"/>
        <v>0</v>
      </c>
      <c r="BB75" s="16">
        <f t="shared" si="437"/>
        <v>7499.3940796536262</v>
      </c>
      <c r="BC75" s="16">
        <f t="shared" si="437"/>
        <v>0</v>
      </c>
      <c r="BD75" s="16">
        <f t="shared" si="437"/>
        <v>165.06276746005426</v>
      </c>
      <c r="BE75" s="16">
        <f t="shared" si="437"/>
        <v>0</v>
      </c>
      <c r="BF75" s="16">
        <f t="shared" si="437"/>
        <v>59.956337699478169</v>
      </c>
      <c r="BG75" s="16">
        <f t="shared" si="437"/>
        <v>72.863873806442172</v>
      </c>
      <c r="BH75" s="16">
        <f t="shared" si="437"/>
        <v>111.56381073391803</v>
      </c>
      <c r="BI75" s="16">
        <f t="shared" si="437"/>
        <v>0</v>
      </c>
      <c r="BJ75" s="16">
        <f t="shared" si="437"/>
        <v>0</v>
      </c>
      <c r="BK75" s="16">
        <f t="shared" si="437"/>
        <v>933.64608594337415</v>
      </c>
      <c r="BL75" s="16">
        <f t="shared" si="437"/>
        <v>0</v>
      </c>
      <c r="BM75" s="16">
        <f t="shared" si="437"/>
        <v>0</v>
      </c>
      <c r="BN75" s="16">
        <f t="shared" si="437"/>
        <v>5241.0503741242173</v>
      </c>
      <c r="BO75" s="16">
        <f t="shared" si="437"/>
        <v>0</v>
      </c>
      <c r="BP75" s="16">
        <f t="shared" si="437"/>
        <v>41.186205675165162</v>
      </c>
      <c r="BQ75" s="16">
        <f t="shared" si="437"/>
        <v>0</v>
      </c>
      <c r="BR75" s="16">
        <f t="shared" si="437"/>
        <v>0</v>
      </c>
      <c r="BS75" s="16">
        <f t="shared" si="437"/>
        <v>0</v>
      </c>
      <c r="BT75" s="16">
        <f t="shared" si="437"/>
        <v>3383.8984003076034</v>
      </c>
      <c r="BU75" s="16">
        <f t="shared" si="437"/>
        <v>0</v>
      </c>
      <c r="BV75" s="16">
        <f t="shared" si="437"/>
        <v>0</v>
      </c>
      <c r="BW75" s="16">
        <f t="shared" si="437"/>
        <v>0</v>
      </c>
      <c r="BX75" s="16">
        <f t="shared" si="437"/>
        <v>0</v>
      </c>
      <c r="BY75" s="16">
        <f t="shared" si="437"/>
        <v>0</v>
      </c>
      <c r="BZ75" s="16">
        <f t="shared" si="437"/>
        <v>1119.7822447761409</v>
      </c>
      <c r="CA75" s="16">
        <f t="shared" si="437"/>
        <v>0</v>
      </c>
      <c r="CB75" s="16">
        <f t="shared" si="437"/>
        <v>0</v>
      </c>
      <c r="CC75" s="16">
        <f t="shared" si="437"/>
        <v>0</v>
      </c>
      <c r="CD75" s="16">
        <f t="shared" si="437"/>
        <v>0</v>
      </c>
      <c r="CE75" s="16">
        <f t="shared" si="437"/>
        <v>0</v>
      </c>
      <c r="CF75" s="16">
        <f t="shared" si="437"/>
        <v>0</v>
      </c>
      <c r="CG75" s="16">
        <f t="shared" si="437"/>
        <v>0</v>
      </c>
      <c r="CH75" s="16">
        <f t="shared" si="437"/>
        <v>0</v>
      </c>
      <c r="CI75" s="16">
        <f t="shared" si="437"/>
        <v>0</v>
      </c>
      <c r="CJ75" s="16">
        <f>+SUMIFS('TARGET BY SM (TRÌNH KÝ)'!$L$7:$L$936,'TARGET BY SM (TRÌNH KÝ)'!$K$7:$K$936,"MIX",'TARGET BY SM (TRÌNH KÝ)'!$C$7:$C$936,'TARGET BY Skus'!$C75)*CJ$7*CJ$8*CJ$4+SUMIFS('TARGET BY SM (TRÌNH KÝ)'!$L$7:$L$936,'TARGET BY SM (TRÌNH KÝ)'!$K$7:$K$936,"WS",'TARGET BY SM (TRÌNH KÝ)'!$C$7:$C$936,'TARGET BY Skus'!$C75)*CJ$9*CJ$10*CJ$4+SUMIFS('TARGET BY SM (TRÌNH KÝ)'!$L$7:$L$936,'TARGET BY SM (TRÌNH KÝ)'!$K$7:$K$936,"KA",'TARGET BY SM (TRÌNH KÝ)'!$C$7:$C$936,'TARGET BY Skus'!$C75)*CJ$11*CJ$12*CJ$4</f>
        <v>0</v>
      </c>
      <c r="CK75" s="16">
        <f>+SUMIFS('TARGET BY SM (TRÌNH KÝ)'!$L$7:$L$936,'TARGET BY SM (TRÌNH KÝ)'!$K$7:$K$936,"MIX",'TARGET BY SM (TRÌNH KÝ)'!$C$7:$C$936,'TARGET BY Skus'!$C75)*CK$7*CK$8*CK$4+SUMIFS('TARGET BY SM (TRÌNH KÝ)'!$L$7:$L$936,'TARGET BY SM (TRÌNH KÝ)'!$K$7:$K$936,"WS",'TARGET BY SM (TRÌNH KÝ)'!$C$7:$C$936,'TARGET BY Skus'!$C75)*CK$9*CK$10*CK$4+SUMIFS('TARGET BY SM (TRÌNH KÝ)'!$L$7:$L$936,'TARGET BY SM (TRÌNH KÝ)'!$K$7:$K$936,"KA",'TARGET BY SM (TRÌNH KÝ)'!$C$7:$C$936,'TARGET BY Skus'!$C75)*CK$11*CK$12*CK$4</f>
        <v>0</v>
      </c>
      <c r="CL75" s="16">
        <f>+SUMIFS('TARGET BY SM (TRÌNH KÝ)'!$L$7:$L$936,'TARGET BY SM (TRÌNH KÝ)'!$K$7:$K$936,"MIX",'TARGET BY SM (TRÌNH KÝ)'!$C$7:$C$936,'TARGET BY Skus'!$C75)*CL$7*CL$8*CL$4+SUMIFS('TARGET BY SM (TRÌNH KÝ)'!$L$7:$L$936,'TARGET BY SM (TRÌNH KÝ)'!$K$7:$K$936,"WS",'TARGET BY SM (TRÌNH KÝ)'!$C$7:$C$936,'TARGET BY Skus'!$C75)*CL$9*CL$10*CL$4+SUMIFS('TARGET BY SM (TRÌNH KÝ)'!$L$7:$L$936,'TARGET BY SM (TRÌNH KÝ)'!$K$7:$K$936,"KA",'TARGET BY SM (TRÌNH KÝ)'!$C$7:$C$936,'TARGET BY Skus'!$C75)*CL$11*CL$12*CL$4</f>
        <v>0</v>
      </c>
      <c r="CM75" s="16">
        <f>+VLOOKUP($D75,'TARGET BY DIS (TRÌNH KÝ)'!$D$15:$I$370,3,0)</f>
        <v>19000</v>
      </c>
      <c r="CN75" s="16">
        <f t="shared" ref="CN75:CN78" si="570">+EE75/CN$4</f>
        <v>1.9557674727367411</v>
      </c>
      <c r="CO75" s="16">
        <f t="shared" ref="CO75:CO78" si="571">+EF75/CO$4</f>
        <v>0</v>
      </c>
      <c r="CP75" s="16">
        <f t="shared" ref="CP75:CP78" si="572">+EG75/CP$4</f>
        <v>0</v>
      </c>
      <c r="CQ75" s="16">
        <f t="shared" ref="CQ75:CQ78" si="573">+EH75/CQ$4</f>
        <v>0</v>
      </c>
      <c r="CR75" s="16">
        <f t="shared" ref="CR75:CR78" si="574">+EI75/CR$4</f>
        <v>0</v>
      </c>
      <c r="CS75" s="16">
        <f t="shared" ref="CS75:CS78" si="575">+EJ75/CS$4</f>
        <v>15.788198062428686</v>
      </c>
      <c r="CT75" s="16">
        <f t="shared" ref="CT75:CT78" si="576">+EK75/CT$4</f>
        <v>0</v>
      </c>
      <c r="CU75" s="16">
        <f t="shared" ref="CU75:CU78" si="577">+EL75/CU$4</f>
        <v>0.21718785192112403</v>
      </c>
      <c r="CV75" s="16">
        <f t="shared" ref="CV75:CV78" si="578">+EM75/CV$4</f>
        <v>0</v>
      </c>
      <c r="CW75" s="16">
        <f t="shared" ref="CW75:CW78" si="579">+EN75/CW$4</f>
        <v>0.15777983605125837</v>
      </c>
      <c r="CX75" s="16">
        <f t="shared" ref="CX75:CX78" si="580">+EO75/CX$4</f>
        <v>0.2556627151103234</v>
      </c>
      <c r="CY75" s="16">
        <f t="shared" ref="CY75:CY78" si="581">+EP75/CY$4</f>
        <v>0.23487118049245898</v>
      </c>
      <c r="CZ75" s="16">
        <f t="shared" ref="CZ75:CZ78" si="582">+EQ75/CZ$4</f>
        <v>0</v>
      </c>
      <c r="DA75" s="16">
        <f t="shared" ref="DA75:DA78" si="583">+ER75/DA$4</f>
        <v>0</v>
      </c>
      <c r="DB75" s="16">
        <f t="shared" ref="DB75:DB78" si="584">+ES75/DB$4</f>
        <v>1.7343270946316549</v>
      </c>
      <c r="DC75" s="16">
        <f t="shared" ref="DC75:DC78" si="585">+ET75/DC$4</f>
        <v>0</v>
      </c>
      <c r="DD75" s="16">
        <f t="shared" ref="DD75:DD78" si="586">+EU75/DD$4</f>
        <v>0</v>
      </c>
      <c r="DE75" s="16">
        <f t="shared" ref="DE75:DE78" si="587">+EV75/DE$4</f>
        <v>17.240297283303349</v>
      </c>
      <c r="DF75" s="16">
        <f t="shared" ref="DF75:DF78" si="588">+EW75/DF$4</f>
        <v>0</v>
      </c>
      <c r="DG75" s="16">
        <f t="shared" ref="DG75:DG78" si="589">+EX75/DG$4</f>
        <v>8.6707801421400332E-2</v>
      </c>
      <c r="DH75" s="16">
        <f t="shared" ref="DH75:DH78" si="590">+EY75/DH$4</f>
        <v>0</v>
      </c>
      <c r="DI75" s="16">
        <f t="shared" ref="DI75:DI78" si="591">+EZ75/DI$4</f>
        <v>0</v>
      </c>
      <c r="DJ75" s="16">
        <f t="shared" ref="DJ75:DJ78" si="592">+FA75/DJ$4</f>
        <v>0</v>
      </c>
      <c r="DK75" s="16">
        <f t="shared" ref="DK75:DK78" si="593">+FB75/DK$4</f>
        <v>7.1239966322265342</v>
      </c>
      <c r="DL75" s="16">
        <f t="shared" ref="DL75:DL78" si="594">+FC75/DL$4</f>
        <v>0</v>
      </c>
      <c r="DM75" s="16">
        <f t="shared" ref="DM75:DM78" si="595">+FD75/DM$4</f>
        <v>0</v>
      </c>
      <c r="DN75" s="16">
        <f t="shared" ref="DN75:DN78" si="596">+FE75/DN$4</f>
        <v>0</v>
      </c>
      <c r="DO75" s="16">
        <f t="shared" ref="DO75:DO78" si="597">+FF75/DO$4</f>
        <v>0</v>
      </c>
      <c r="DP75" s="16">
        <f t="shared" ref="DP75:DP78" si="598">+FG75/DP$4</f>
        <v>0</v>
      </c>
      <c r="DQ75" s="16">
        <f t="shared" ref="DQ75:DQ78" si="599">+FH75/DQ$4</f>
        <v>3.6834942262373058</v>
      </c>
      <c r="DR75" s="16">
        <f t="shared" ref="DR75:DR78" si="600">+FI75/DR$4</f>
        <v>0</v>
      </c>
      <c r="DS75" s="16">
        <f t="shared" ref="DS75:DS78" si="601">+FJ75/DS$4</f>
        <v>0</v>
      </c>
      <c r="DT75" s="16">
        <f t="shared" ref="DT75:DT78" si="602">+FK75/DT$4</f>
        <v>0</v>
      </c>
      <c r="DU75" s="16">
        <f t="shared" ref="DU75:DU78" si="603">+FL75/DU$4</f>
        <v>0</v>
      </c>
      <c r="DV75" s="16">
        <f t="shared" ref="DV75:DV78" si="604">+FM75/DV$4</f>
        <v>0</v>
      </c>
      <c r="DW75" s="16">
        <f t="shared" ref="DW75:DW78" si="605">+FN75/DW$4</f>
        <v>0</v>
      </c>
      <c r="DX75" s="16">
        <f t="shared" ref="DX75:DX78" si="606">+FO75/DX$4</f>
        <v>0</v>
      </c>
      <c r="DY75" s="16">
        <f t="shared" ref="DY75:DY78" si="607">+FP75/DY$4</f>
        <v>0</v>
      </c>
      <c r="DZ75" s="16">
        <f t="shared" ref="DZ75:DZ78" si="608">+FQ75/DZ$4</f>
        <v>0</v>
      </c>
      <c r="EA75" s="16">
        <f t="shared" ref="EA75:EA78" si="609">+FR75/EA$4</f>
        <v>0</v>
      </c>
      <c r="EB75" s="16">
        <f t="shared" ref="EB75:EB78" si="610">+FS75/EB$4</f>
        <v>0</v>
      </c>
      <c r="EC75" s="16">
        <f t="shared" ref="EC75:EC78" si="611">+FT75/EC$4</f>
        <v>0</v>
      </c>
      <c r="ED75" s="16">
        <f t="shared" si="443"/>
        <v>48.478290156560838</v>
      </c>
      <c r="EE75" s="16">
        <f t="shared" si="346"/>
        <v>234.69209672840893</v>
      </c>
      <c r="EF75" s="16">
        <f t="shared" si="346"/>
        <v>0</v>
      </c>
      <c r="EG75" s="16">
        <f t="shared" si="346"/>
        <v>0</v>
      </c>
      <c r="EH75" s="16">
        <f t="shared" si="346"/>
        <v>0</v>
      </c>
      <c r="EI75" s="16">
        <f t="shared" si="346"/>
        <v>0</v>
      </c>
      <c r="EJ75" s="16">
        <f t="shared" si="346"/>
        <v>4736.4594187286057</v>
      </c>
      <c r="EK75" s="16">
        <f t="shared" si="346"/>
        <v>0</v>
      </c>
      <c r="EL75" s="16">
        <f t="shared" si="346"/>
        <v>104.25016892213954</v>
      </c>
      <c r="EM75" s="16">
        <f t="shared" si="346"/>
        <v>0</v>
      </c>
      <c r="EN75" s="16">
        <f t="shared" si="346"/>
        <v>37.867160652302005</v>
      </c>
      <c r="EO75" s="16">
        <f t="shared" si="346"/>
        <v>46.01928871985821</v>
      </c>
      <c r="EP75" s="16">
        <f t="shared" si="346"/>
        <v>70.461354147737694</v>
      </c>
      <c r="EQ75" s="16">
        <f t="shared" si="346"/>
        <v>0</v>
      </c>
      <c r="ER75" s="16">
        <f t="shared" si="346"/>
        <v>0</v>
      </c>
      <c r="ES75" s="16">
        <f t="shared" si="346"/>
        <v>589.67121217476267</v>
      </c>
      <c r="ET75" s="16">
        <f t="shared" si="346"/>
        <v>0</v>
      </c>
      <c r="EU75" s="16">
        <f t="shared" si="347"/>
        <v>0</v>
      </c>
      <c r="EV75" s="16">
        <f t="shared" si="347"/>
        <v>3310.137078394243</v>
      </c>
      <c r="EW75" s="16">
        <f t="shared" si="347"/>
        <v>0</v>
      </c>
      <c r="EX75" s="16">
        <f t="shared" si="347"/>
        <v>26.012340426420099</v>
      </c>
      <c r="EY75" s="16">
        <f t="shared" si="347"/>
        <v>0</v>
      </c>
      <c r="EZ75" s="16">
        <f t="shared" si="347"/>
        <v>0</v>
      </c>
      <c r="FA75" s="16">
        <f t="shared" si="347"/>
        <v>0</v>
      </c>
      <c r="FB75" s="16">
        <f t="shared" si="347"/>
        <v>2137.1989896679602</v>
      </c>
      <c r="FC75" s="16">
        <f t="shared" si="347"/>
        <v>0</v>
      </c>
      <c r="FD75" s="16">
        <f t="shared" si="347"/>
        <v>0</v>
      </c>
      <c r="FE75" s="16">
        <f t="shared" si="347"/>
        <v>0</v>
      </c>
      <c r="FF75" s="16">
        <f t="shared" si="347"/>
        <v>0</v>
      </c>
      <c r="FG75" s="16">
        <f t="shared" si="347"/>
        <v>0</v>
      </c>
      <c r="FH75" s="16">
        <f t="shared" si="347"/>
        <v>707.23089143756272</v>
      </c>
      <c r="FI75" s="16">
        <f t="shared" si="347"/>
        <v>0</v>
      </c>
      <c r="FJ75" s="16">
        <f t="shared" si="347"/>
        <v>0</v>
      </c>
      <c r="FK75" s="16">
        <f t="shared" si="348"/>
        <v>0</v>
      </c>
      <c r="FL75" s="16">
        <f t="shared" si="348"/>
        <v>0</v>
      </c>
      <c r="FM75" s="16">
        <f t="shared" si="348"/>
        <v>0</v>
      </c>
      <c r="FN75" s="16">
        <f t="shared" si="348"/>
        <v>0</v>
      </c>
      <c r="FO75" s="16">
        <f t="shared" si="348"/>
        <v>0</v>
      </c>
      <c r="FP75" s="16">
        <f t="shared" si="348"/>
        <v>0</v>
      </c>
      <c r="FQ75" s="16">
        <f t="shared" si="348"/>
        <v>0</v>
      </c>
      <c r="FR75" s="16"/>
      <c r="FS75" s="16"/>
      <c r="FT75" s="16"/>
      <c r="FU75" s="16">
        <f>+'TARGET BY DIS (TRÌNH KÝ)'!$K75</f>
        <v>12000</v>
      </c>
      <c r="FX75" s="77">
        <f t="shared" si="62"/>
        <v>0</v>
      </c>
    </row>
    <row r="76" spans="1:180" ht="15" hidden="1" customHeight="1" outlineLevel="1" x14ac:dyDescent="0.25">
      <c r="A76" s="16" t="str">
        <f>+'TARGET BY DIS (TRÌNH KÝ)'!A76</f>
        <v>SE 2</v>
      </c>
      <c r="B76" s="16" t="str">
        <f>+'TARGET BY DIS (TRÌNH KÝ)'!B76</f>
        <v>Sub Dis</v>
      </c>
      <c r="C76" s="16" t="str">
        <f>+'TARGET BY DIS (TRÌNH KÝ)'!C76</f>
        <v>New Subdist SE 2 7</v>
      </c>
      <c r="D76" s="16" t="str">
        <f>+'TARGET BY DIS (TRÌNH KÝ)'!D76</f>
        <v>New Subdist SE 2 7</v>
      </c>
      <c r="E76" s="16" t="str">
        <f>+'TARGET BY DIS (TRÌNH KÝ)'!E76</f>
        <v>New Subdist SE 2 7</v>
      </c>
      <c r="F76" s="16">
        <f t="shared" si="528"/>
        <v>3.2596124545612346</v>
      </c>
      <c r="G76" s="16">
        <f t="shared" si="529"/>
        <v>0</v>
      </c>
      <c r="H76" s="16">
        <f t="shared" si="530"/>
        <v>0</v>
      </c>
      <c r="I76" s="16">
        <f t="shared" si="531"/>
        <v>0</v>
      </c>
      <c r="J76" s="16">
        <f t="shared" si="532"/>
        <v>0</v>
      </c>
      <c r="K76" s="16">
        <f t="shared" si="533"/>
        <v>26.313663437381145</v>
      </c>
      <c r="L76" s="16">
        <f t="shared" si="534"/>
        <v>0</v>
      </c>
      <c r="M76" s="16">
        <f t="shared" si="535"/>
        <v>0.36197975320187337</v>
      </c>
      <c r="N76" s="16">
        <f t="shared" si="536"/>
        <v>0</v>
      </c>
      <c r="O76" s="16">
        <f t="shared" si="537"/>
        <v>0.26296639341876388</v>
      </c>
      <c r="P76" s="16">
        <f t="shared" si="538"/>
        <v>0.42610452518387237</v>
      </c>
      <c r="Q76" s="16">
        <f t="shared" si="539"/>
        <v>0.39145196748743172</v>
      </c>
      <c r="R76" s="16">
        <f t="shared" si="540"/>
        <v>0</v>
      </c>
      <c r="S76" s="16">
        <f t="shared" si="541"/>
        <v>0</v>
      </c>
      <c r="T76" s="16">
        <f t="shared" si="542"/>
        <v>2.8905451577194246</v>
      </c>
      <c r="U76" s="16">
        <f t="shared" si="543"/>
        <v>0</v>
      </c>
      <c r="V76" s="16">
        <f t="shared" si="544"/>
        <v>0</v>
      </c>
      <c r="W76" s="16">
        <f t="shared" si="545"/>
        <v>28.733828805505581</v>
      </c>
      <c r="X76" s="16">
        <f t="shared" si="546"/>
        <v>0</v>
      </c>
      <c r="Y76" s="16">
        <f t="shared" si="547"/>
        <v>0.14451300236900058</v>
      </c>
      <c r="Z76" s="16">
        <f t="shared" si="548"/>
        <v>0</v>
      </c>
      <c r="AA76" s="16">
        <f t="shared" si="549"/>
        <v>0</v>
      </c>
      <c r="AB76" s="16">
        <f t="shared" si="550"/>
        <v>0</v>
      </c>
      <c r="AC76" s="16">
        <f t="shared" si="551"/>
        <v>11.873327720377556</v>
      </c>
      <c r="AD76" s="16">
        <f t="shared" si="552"/>
        <v>0</v>
      </c>
      <c r="AE76" s="16">
        <f t="shared" si="553"/>
        <v>0</v>
      </c>
      <c r="AF76" s="16">
        <f t="shared" si="554"/>
        <v>0</v>
      </c>
      <c r="AG76" s="16">
        <f t="shared" si="555"/>
        <v>0</v>
      </c>
      <c r="AH76" s="16">
        <f t="shared" si="556"/>
        <v>0</v>
      </c>
      <c r="AI76" s="16">
        <f t="shared" si="557"/>
        <v>6.1391570437288436</v>
      </c>
      <c r="AJ76" s="16">
        <f t="shared" si="558"/>
        <v>0</v>
      </c>
      <c r="AK76" s="16">
        <f t="shared" si="559"/>
        <v>0</v>
      </c>
      <c r="AL76" s="16">
        <f t="shared" si="560"/>
        <v>0</v>
      </c>
      <c r="AM76" s="16">
        <f t="shared" si="561"/>
        <v>0</v>
      </c>
      <c r="AN76" s="16">
        <f t="shared" si="562"/>
        <v>0</v>
      </c>
      <c r="AO76" s="16">
        <f t="shared" si="563"/>
        <v>0</v>
      </c>
      <c r="AP76" s="16">
        <f t="shared" si="564"/>
        <v>0</v>
      </c>
      <c r="AQ76" s="16">
        <f t="shared" si="565"/>
        <v>0</v>
      </c>
      <c r="AR76" s="16">
        <f t="shared" si="566"/>
        <v>0</v>
      </c>
      <c r="AS76" s="16">
        <f t="shared" si="567"/>
        <v>0</v>
      </c>
      <c r="AT76" s="16">
        <f t="shared" si="568"/>
        <v>0</v>
      </c>
      <c r="AU76" s="16">
        <f t="shared" si="569"/>
        <v>0</v>
      </c>
      <c r="AV76" s="16">
        <f t="shared" si="442"/>
        <v>80.797150260934728</v>
      </c>
      <c r="AW76" s="16">
        <f t="shared" si="437"/>
        <v>371.59581981998076</v>
      </c>
      <c r="AX76" s="16">
        <f t="shared" si="437"/>
        <v>0</v>
      </c>
      <c r="AY76" s="16">
        <f t="shared" si="437"/>
        <v>0</v>
      </c>
      <c r="AZ76" s="16">
        <f t="shared" si="437"/>
        <v>0</v>
      </c>
      <c r="BA76" s="16">
        <f t="shared" si="437"/>
        <v>0</v>
      </c>
      <c r="BB76" s="16">
        <f t="shared" si="437"/>
        <v>7499.3940796536262</v>
      </c>
      <c r="BC76" s="16">
        <f t="shared" si="437"/>
        <v>0</v>
      </c>
      <c r="BD76" s="16">
        <f t="shared" si="437"/>
        <v>165.06276746005426</v>
      </c>
      <c r="BE76" s="16">
        <f t="shared" si="437"/>
        <v>0</v>
      </c>
      <c r="BF76" s="16">
        <f t="shared" si="437"/>
        <v>59.956337699478169</v>
      </c>
      <c r="BG76" s="16">
        <f t="shared" si="437"/>
        <v>72.863873806442172</v>
      </c>
      <c r="BH76" s="16">
        <f t="shared" si="437"/>
        <v>111.56381073391803</v>
      </c>
      <c r="BI76" s="16">
        <f t="shared" si="437"/>
        <v>0</v>
      </c>
      <c r="BJ76" s="16">
        <f t="shared" si="437"/>
        <v>0</v>
      </c>
      <c r="BK76" s="16">
        <f t="shared" si="437"/>
        <v>933.64608594337415</v>
      </c>
      <c r="BL76" s="16">
        <f t="shared" si="437"/>
        <v>0</v>
      </c>
      <c r="BM76" s="16">
        <f t="shared" si="437"/>
        <v>0</v>
      </c>
      <c r="BN76" s="16">
        <f t="shared" si="437"/>
        <v>5241.0503741242173</v>
      </c>
      <c r="BO76" s="16">
        <f t="shared" si="437"/>
        <v>0</v>
      </c>
      <c r="BP76" s="16">
        <f t="shared" si="437"/>
        <v>41.186205675165162</v>
      </c>
      <c r="BQ76" s="16">
        <f t="shared" si="437"/>
        <v>0</v>
      </c>
      <c r="BR76" s="16">
        <f t="shared" ref="BR76:CI76" si="612">+BR$372*$CM76</f>
        <v>0</v>
      </c>
      <c r="BS76" s="16">
        <f t="shared" si="612"/>
        <v>0</v>
      </c>
      <c r="BT76" s="16">
        <f t="shared" si="612"/>
        <v>3383.8984003076034</v>
      </c>
      <c r="BU76" s="16">
        <f t="shared" si="612"/>
        <v>0</v>
      </c>
      <c r="BV76" s="16">
        <f t="shared" si="612"/>
        <v>0</v>
      </c>
      <c r="BW76" s="16">
        <f t="shared" si="612"/>
        <v>0</v>
      </c>
      <c r="BX76" s="16">
        <f t="shared" si="612"/>
        <v>0</v>
      </c>
      <c r="BY76" s="16">
        <f t="shared" si="612"/>
        <v>0</v>
      </c>
      <c r="BZ76" s="16">
        <f t="shared" si="612"/>
        <v>1119.7822447761409</v>
      </c>
      <c r="CA76" s="16">
        <f t="shared" si="612"/>
        <v>0</v>
      </c>
      <c r="CB76" s="16">
        <f t="shared" si="612"/>
        <v>0</v>
      </c>
      <c r="CC76" s="16">
        <f t="shared" si="612"/>
        <v>0</v>
      </c>
      <c r="CD76" s="16">
        <f t="shared" si="612"/>
        <v>0</v>
      </c>
      <c r="CE76" s="16">
        <f t="shared" si="612"/>
        <v>0</v>
      </c>
      <c r="CF76" s="16">
        <f t="shared" si="612"/>
        <v>0</v>
      </c>
      <c r="CG76" s="16">
        <f t="shared" si="612"/>
        <v>0</v>
      </c>
      <c r="CH76" s="16">
        <f t="shared" si="612"/>
        <v>0</v>
      </c>
      <c r="CI76" s="16">
        <f t="shared" si="612"/>
        <v>0</v>
      </c>
      <c r="CJ76" s="16">
        <f>+SUMIFS('TARGET BY SM (TRÌNH KÝ)'!$L$7:$L$936,'TARGET BY SM (TRÌNH KÝ)'!$K$7:$K$936,"MIX",'TARGET BY SM (TRÌNH KÝ)'!$C$7:$C$936,'TARGET BY Skus'!$C76)*CJ$7*CJ$8*CJ$4+SUMIFS('TARGET BY SM (TRÌNH KÝ)'!$L$7:$L$936,'TARGET BY SM (TRÌNH KÝ)'!$K$7:$K$936,"WS",'TARGET BY SM (TRÌNH KÝ)'!$C$7:$C$936,'TARGET BY Skus'!$C76)*CJ$9*CJ$10*CJ$4+SUMIFS('TARGET BY SM (TRÌNH KÝ)'!$L$7:$L$936,'TARGET BY SM (TRÌNH KÝ)'!$K$7:$K$936,"KA",'TARGET BY SM (TRÌNH KÝ)'!$C$7:$C$936,'TARGET BY Skus'!$C76)*CJ$11*CJ$12*CJ$4</f>
        <v>0</v>
      </c>
      <c r="CK76" s="16">
        <f>+SUMIFS('TARGET BY SM (TRÌNH KÝ)'!$L$7:$L$936,'TARGET BY SM (TRÌNH KÝ)'!$K$7:$K$936,"MIX",'TARGET BY SM (TRÌNH KÝ)'!$C$7:$C$936,'TARGET BY Skus'!$C76)*CK$7*CK$8*CK$4+SUMIFS('TARGET BY SM (TRÌNH KÝ)'!$L$7:$L$936,'TARGET BY SM (TRÌNH KÝ)'!$K$7:$K$936,"WS",'TARGET BY SM (TRÌNH KÝ)'!$C$7:$C$936,'TARGET BY Skus'!$C76)*CK$9*CK$10*CK$4+SUMIFS('TARGET BY SM (TRÌNH KÝ)'!$L$7:$L$936,'TARGET BY SM (TRÌNH KÝ)'!$K$7:$K$936,"KA",'TARGET BY SM (TRÌNH KÝ)'!$C$7:$C$936,'TARGET BY Skus'!$C76)*CK$11*CK$12*CK$4</f>
        <v>0</v>
      </c>
      <c r="CL76" s="16">
        <f>+SUMIFS('TARGET BY SM (TRÌNH KÝ)'!$L$7:$L$936,'TARGET BY SM (TRÌNH KÝ)'!$K$7:$K$936,"MIX",'TARGET BY SM (TRÌNH KÝ)'!$C$7:$C$936,'TARGET BY Skus'!$C76)*CL$7*CL$8*CL$4+SUMIFS('TARGET BY SM (TRÌNH KÝ)'!$L$7:$L$936,'TARGET BY SM (TRÌNH KÝ)'!$K$7:$K$936,"WS",'TARGET BY SM (TRÌNH KÝ)'!$C$7:$C$936,'TARGET BY Skus'!$C76)*CL$9*CL$10*CL$4+SUMIFS('TARGET BY SM (TRÌNH KÝ)'!$L$7:$L$936,'TARGET BY SM (TRÌNH KÝ)'!$K$7:$K$936,"KA",'TARGET BY SM (TRÌNH KÝ)'!$C$7:$C$936,'TARGET BY Skus'!$C76)*CL$11*CL$12*CL$4</f>
        <v>0</v>
      </c>
      <c r="CM76" s="16">
        <f>+VLOOKUP($D76,'TARGET BY DIS (TRÌNH KÝ)'!$D$15:$I$370,3,0)</f>
        <v>19000</v>
      </c>
      <c r="CN76" s="16">
        <f t="shared" si="570"/>
        <v>1.9557674727367411</v>
      </c>
      <c r="CO76" s="16">
        <f t="shared" si="571"/>
        <v>0</v>
      </c>
      <c r="CP76" s="16">
        <f t="shared" si="572"/>
        <v>0</v>
      </c>
      <c r="CQ76" s="16">
        <f t="shared" si="573"/>
        <v>0</v>
      </c>
      <c r="CR76" s="16">
        <f t="shared" si="574"/>
        <v>0</v>
      </c>
      <c r="CS76" s="16">
        <f t="shared" si="575"/>
        <v>15.788198062428686</v>
      </c>
      <c r="CT76" s="16">
        <f t="shared" si="576"/>
        <v>0</v>
      </c>
      <c r="CU76" s="16">
        <f t="shared" si="577"/>
        <v>0.21718785192112403</v>
      </c>
      <c r="CV76" s="16">
        <f t="shared" si="578"/>
        <v>0</v>
      </c>
      <c r="CW76" s="16">
        <f t="shared" si="579"/>
        <v>0.15777983605125837</v>
      </c>
      <c r="CX76" s="16">
        <f t="shared" si="580"/>
        <v>0.2556627151103234</v>
      </c>
      <c r="CY76" s="16">
        <f t="shared" si="581"/>
        <v>0.23487118049245898</v>
      </c>
      <c r="CZ76" s="16">
        <f t="shared" si="582"/>
        <v>0</v>
      </c>
      <c r="DA76" s="16">
        <f t="shared" si="583"/>
        <v>0</v>
      </c>
      <c r="DB76" s="16">
        <f t="shared" si="584"/>
        <v>1.7343270946316549</v>
      </c>
      <c r="DC76" s="16">
        <f t="shared" si="585"/>
        <v>0</v>
      </c>
      <c r="DD76" s="16">
        <f t="shared" si="586"/>
        <v>0</v>
      </c>
      <c r="DE76" s="16">
        <f t="shared" si="587"/>
        <v>17.240297283303349</v>
      </c>
      <c r="DF76" s="16">
        <f t="shared" si="588"/>
        <v>0</v>
      </c>
      <c r="DG76" s="16">
        <f t="shared" si="589"/>
        <v>8.6707801421400332E-2</v>
      </c>
      <c r="DH76" s="16">
        <f t="shared" si="590"/>
        <v>0</v>
      </c>
      <c r="DI76" s="16">
        <f t="shared" si="591"/>
        <v>0</v>
      </c>
      <c r="DJ76" s="16">
        <f t="shared" si="592"/>
        <v>0</v>
      </c>
      <c r="DK76" s="16">
        <f t="shared" si="593"/>
        <v>7.1239966322265342</v>
      </c>
      <c r="DL76" s="16">
        <f t="shared" si="594"/>
        <v>0</v>
      </c>
      <c r="DM76" s="16">
        <f t="shared" si="595"/>
        <v>0</v>
      </c>
      <c r="DN76" s="16">
        <f t="shared" si="596"/>
        <v>0</v>
      </c>
      <c r="DO76" s="16">
        <f t="shared" si="597"/>
        <v>0</v>
      </c>
      <c r="DP76" s="16">
        <f t="shared" si="598"/>
        <v>0</v>
      </c>
      <c r="DQ76" s="16">
        <f t="shared" si="599"/>
        <v>3.6834942262373058</v>
      </c>
      <c r="DR76" s="16">
        <f t="shared" si="600"/>
        <v>0</v>
      </c>
      <c r="DS76" s="16">
        <f t="shared" si="601"/>
        <v>0</v>
      </c>
      <c r="DT76" s="16">
        <f t="shared" si="602"/>
        <v>0</v>
      </c>
      <c r="DU76" s="16">
        <f t="shared" si="603"/>
        <v>0</v>
      </c>
      <c r="DV76" s="16">
        <f t="shared" si="604"/>
        <v>0</v>
      </c>
      <c r="DW76" s="16">
        <f t="shared" si="605"/>
        <v>0</v>
      </c>
      <c r="DX76" s="16">
        <f t="shared" si="606"/>
        <v>0</v>
      </c>
      <c r="DY76" s="16">
        <f t="shared" si="607"/>
        <v>0</v>
      </c>
      <c r="DZ76" s="16">
        <f t="shared" si="608"/>
        <v>0</v>
      </c>
      <c r="EA76" s="16">
        <f t="shared" si="609"/>
        <v>0</v>
      </c>
      <c r="EB76" s="16">
        <f t="shared" si="610"/>
        <v>0</v>
      </c>
      <c r="EC76" s="16">
        <f t="shared" si="611"/>
        <v>0</v>
      </c>
      <c r="ED76" s="16">
        <f t="shared" si="443"/>
        <v>48.478290156560838</v>
      </c>
      <c r="EE76" s="16">
        <f t="shared" si="346"/>
        <v>234.69209672840893</v>
      </c>
      <c r="EF76" s="16">
        <f t="shared" si="346"/>
        <v>0</v>
      </c>
      <c r="EG76" s="16">
        <f t="shared" si="346"/>
        <v>0</v>
      </c>
      <c r="EH76" s="16">
        <f t="shared" si="346"/>
        <v>0</v>
      </c>
      <c r="EI76" s="16">
        <f t="shared" si="346"/>
        <v>0</v>
      </c>
      <c r="EJ76" s="16">
        <f t="shared" si="346"/>
        <v>4736.4594187286057</v>
      </c>
      <c r="EK76" s="16">
        <f t="shared" si="346"/>
        <v>0</v>
      </c>
      <c r="EL76" s="16">
        <f t="shared" si="346"/>
        <v>104.25016892213954</v>
      </c>
      <c r="EM76" s="16">
        <f t="shared" si="346"/>
        <v>0</v>
      </c>
      <c r="EN76" s="16">
        <f t="shared" si="346"/>
        <v>37.867160652302005</v>
      </c>
      <c r="EO76" s="16">
        <f t="shared" si="346"/>
        <v>46.01928871985821</v>
      </c>
      <c r="EP76" s="16">
        <f t="shared" si="346"/>
        <v>70.461354147737694</v>
      </c>
      <c r="EQ76" s="16">
        <f t="shared" si="346"/>
        <v>0</v>
      </c>
      <c r="ER76" s="16">
        <f t="shared" si="346"/>
        <v>0</v>
      </c>
      <c r="ES76" s="16">
        <f t="shared" si="346"/>
        <v>589.67121217476267</v>
      </c>
      <c r="ET76" s="16">
        <f t="shared" si="346"/>
        <v>0</v>
      </c>
      <c r="EU76" s="16">
        <f t="shared" si="347"/>
        <v>0</v>
      </c>
      <c r="EV76" s="16">
        <f t="shared" si="347"/>
        <v>3310.137078394243</v>
      </c>
      <c r="EW76" s="16">
        <f t="shared" si="347"/>
        <v>0</v>
      </c>
      <c r="EX76" s="16">
        <f t="shared" si="347"/>
        <v>26.012340426420099</v>
      </c>
      <c r="EY76" s="16">
        <f t="shared" si="347"/>
        <v>0</v>
      </c>
      <c r="EZ76" s="16">
        <f t="shared" si="347"/>
        <v>0</v>
      </c>
      <c r="FA76" s="16">
        <f t="shared" si="347"/>
        <v>0</v>
      </c>
      <c r="FB76" s="16">
        <f t="shared" si="347"/>
        <v>2137.1989896679602</v>
      </c>
      <c r="FC76" s="16">
        <f t="shared" si="347"/>
        <v>0</v>
      </c>
      <c r="FD76" s="16">
        <f t="shared" si="347"/>
        <v>0</v>
      </c>
      <c r="FE76" s="16">
        <f t="shared" si="347"/>
        <v>0</v>
      </c>
      <c r="FF76" s="16">
        <f t="shared" si="347"/>
        <v>0</v>
      </c>
      <c r="FG76" s="16">
        <f t="shared" si="347"/>
        <v>0</v>
      </c>
      <c r="FH76" s="16">
        <f t="shared" si="347"/>
        <v>707.23089143756272</v>
      </c>
      <c r="FI76" s="16">
        <f t="shared" si="347"/>
        <v>0</v>
      </c>
      <c r="FJ76" s="16">
        <f t="shared" si="347"/>
        <v>0</v>
      </c>
      <c r="FK76" s="16">
        <f t="shared" si="348"/>
        <v>0</v>
      </c>
      <c r="FL76" s="16">
        <f t="shared" si="348"/>
        <v>0</v>
      </c>
      <c r="FM76" s="16">
        <f t="shared" si="348"/>
        <v>0</v>
      </c>
      <c r="FN76" s="16">
        <f t="shared" si="348"/>
        <v>0</v>
      </c>
      <c r="FO76" s="16">
        <f t="shared" si="348"/>
        <v>0</v>
      </c>
      <c r="FP76" s="16">
        <f t="shared" si="348"/>
        <v>0</v>
      </c>
      <c r="FQ76" s="16">
        <f t="shared" si="348"/>
        <v>0</v>
      </c>
      <c r="FR76" s="16"/>
      <c r="FS76" s="16"/>
      <c r="FT76" s="16"/>
      <c r="FU76" s="16">
        <f>+'TARGET BY DIS (TRÌNH KÝ)'!$K76</f>
        <v>12000</v>
      </c>
      <c r="FX76" s="77">
        <f t="shared" si="62"/>
        <v>0</v>
      </c>
    </row>
    <row r="77" spans="1:180" ht="15" hidden="1" customHeight="1" outlineLevel="1" x14ac:dyDescent="0.25">
      <c r="A77" s="16" t="str">
        <f>+'TARGET BY DIS (TRÌNH KÝ)'!A77</f>
        <v>SE 2</v>
      </c>
      <c r="B77" s="16" t="str">
        <f>+'TARGET BY DIS (TRÌNH KÝ)'!B77</f>
        <v>Sub Dis</v>
      </c>
      <c r="C77" s="16" t="str">
        <f>+'TARGET BY DIS (TRÌNH KÝ)'!C77</f>
        <v>New Subdist SE 2 8</v>
      </c>
      <c r="D77" s="16" t="str">
        <f>+'TARGET BY DIS (TRÌNH KÝ)'!D77</f>
        <v>New Subdist SE 2 8</v>
      </c>
      <c r="E77" s="16" t="str">
        <f>+'TARGET BY DIS (TRÌNH KÝ)'!E77</f>
        <v>New Subdist SE 2 8</v>
      </c>
      <c r="F77" s="16">
        <f t="shared" si="528"/>
        <v>3.2596124545612346</v>
      </c>
      <c r="G77" s="16">
        <f t="shared" si="529"/>
        <v>0</v>
      </c>
      <c r="H77" s="16">
        <f t="shared" si="530"/>
        <v>0</v>
      </c>
      <c r="I77" s="16">
        <f t="shared" si="531"/>
        <v>0</v>
      </c>
      <c r="J77" s="16">
        <f t="shared" si="532"/>
        <v>0</v>
      </c>
      <c r="K77" s="16">
        <f t="shared" si="533"/>
        <v>26.313663437381145</v>
      </c>
      <c r="L77" s="16">
        <f t="shared" si="534"/>
        <v>0</v>
      </c>
      <c r="M77" s="16">
        <f t="shared" si="535"/>
        <v>0.36197975320187337</v>
      </c>
      <c r="N77" s="16">
        <f t="shared" si="536"/>
        <v>0</v>
      </c>
      <c r="O77" s="16">
        <f t="shared" si="537"/>
        <v>0.26296639341876388</v>
      </c>
      <c r="P77" s="16">
        <f t="shared" si="538"/>
        <v>0.42610452518387237</v>
      </c>
      <c r="Q77" s="16">
        <f t="shared" si="539"/>
        <v>0.39145196748743172</v>
      </c>
      <c r="R77" s="16">
        <f t="shared" si="540"/>
        <v>0</v>
      </c>
      <c r="S77" s="16">
        <f t="shared" si="541"/>
        <v>0</v>
      </c>
      <c r="T77" s="16">
        <f t="shared" si="542"/>
        <v>2.8905451577194246</v>
      </c>
      <c r="U77" s="16">
        <f t="shared" si="543"/>
        <v>0</v>
      </c>
      <c r="V77" s="16">
        <f t="shared" si="544"/>
        <v>0</v>
      </c>
      <c r="W77" s="16">
        <f t="shared" si="545"/>
        <v>28.733828805505581</v>
      </c>
      <c r="X77" s="16">
        <f t="shared" si="546"/>
        <v>0</v>
      </c>
      <c r="Y77" s="16">
        <f t="shared" si="547"/>
        <v>0.14451300236900058</v>
      </c>
      <c r="Z77" s="16">
        <f t="shared" si="548"/>
        <v>0</v>
      </c>
      <c r="AA77" s="16">
        <f t="shared" si="549"/>
        <v>0</v>
      </c>
      <c r="AB77" s="16">
        <f t="shared" si="550"/>
        <v>0</v>
      </c>
      <c r="AC77" s="16">
        <f t="shared" si="551"/>
        <v>11.873327720377556</v>
      </c>
      <c r="AD77" s="16">
        <f t="shared" si="552"/>
        <v>0</v>
      </c>
      <c r="AE77" s="16">
        <f t="shared" si="553"/>
        <v>0</v>
      </c>
      <c r="AF77" s="16">
        <f t="shared" si="554"/>
        <v>0</v>
      </c>
      <c r="AG77" s="16">
        <f t="shared" si="555"/>
        <v>0</v>
      </c>
      <c r="AH77" s="16">
        <f t="shared" si="556"/>
        <v>0</v>
      </c>
      <c r="AI77" s="16">
        <f t="shared" si="557"/>
        <v>6.1391570437288436</v>
      </c>
      <c r="AJ77" s="16">
        <f t="shared" si="558"/>
        <v>0</v>
      </c>
      <c r="AK77" s="16">
        <f t="shared" si="559"/>
        <v>0</v>
      </c>
      <c r="AL77" s="16">
        <f t="shared" si="560"/>
        <v>0</v>
      </c>
      <c r="AM77" s="16">
        <f t="shared" si="561"/>
        <v>0</v>
      </c>
      <c r="AN77" s="16">
        <f t="shared" si="562"/>
        <v>0</v>
      </c>
      <c r="AO77" s="16">
        <f t="shared" si="563"/>
        <v>0</v>
      </c>
      <c r="AP77" s="16">
        <f t="shared" si="564"/>
        <v>0</v>
      </c>
      <c r="AQ77" s="16">
        <f t="shared" si="565"/>
        <v>0</v>
      </c>
      <c r="AR77" s="16">
        <f t="shared" si="566"/>
        <v>0</v>
      </c>
      <c r="AS77" s="16">
        <f t="shared" si="567"/>
        <v>0</v>
      </c>
      <c r="AT77" s="16">
        <f t="shared" si="568"/>
        <v>0</v>
      </c>
      <c r="AU77" s="16">
        <f t="shared" si="569"/>
        <v>0</v>
      </c>
      <c r="AV77" s="16">
        <f t="shared" si="442"/>
        <v>80.797150260934728</v>
      </c>
      <c r="AW77" s="16">
        <f t="shared" ref="AW77:CI79" si="613">+AW$372*$CM77</f>
        <v>371.59581981998076</v>
      </c>
      <c r="AX77" s="16">
        <f t="shared" si="613"/>
        <v>0</v>
      </c>
      <c r="AY77" s="16">
        <f t="shared" si="613"/>
        <v>0</v>
      </c>
      <c r="AZ77" s="16">
        <f t="shared" si="613"/>
        <v>0</v>
      </c>
      <c r="BA77" s="16">
        <f t="shared" si="613"/>
        <v>0</v>
      </c>
      <c r="BB77" s="16">
        <f t="shared" si="613"/>
        <v>7499.3940796536262</v>
      </c>
      <c r="BC77" s="16">
        <f t="shared" si="613"/>
        <v>0</v>
      </c>
      <c r="BD77" s="16">
        <f t="shared" si="613"/>
        <v>165.06276746005426</v>
      </c>
      <c r="BE77" s="16">
        <f t="shared" si="613"/>
        <v>0</v>
      </c>
      <c r="BF77" s="16">
        <f t="shared" si="613"/>
        <v>59.956337699478169</v>
      </c>
      <c r="BG77" s="16">
        <f t="shared" si="613"/>
        <v>72.863873806442172</v>
      </c>
      <c r="BH77" s="16">
        <f t="shared" si="613"/>
        <v>111.56381073391803</v>
      </c>
      <c r="BI77" s="16">
        <f t="shared" si="613"/>
        <v>0</v>
      </c>
      <c r="BJ77" s="16">
        <f t="shared" si="613"/>
        <v>0</v>
      </c>
      <c r="BK77" s="16">
        <f t="shared" si="613"/>
        <v>933.64608594337415</v>
      </c>
      <c r="BL77" s="16">
        <f t="shared" si="613"/>
        <v>0</v>
      </c>
      <c r="BM77" s="16">
        <f t="shared" si="613"/>
        <v>0</v>
      </c>
      <c r="BN77" s="16">
        <f t="shared" si="613"/>
        <v>5241.0503741242173</v>
      </c>
      <c r="BO77" s="16">
        <f t="shared" si="613"/>
        <v>0</v>
      </c>
      <c r="BP77" s="16">
        <f t="shared" si="613"/>
        <v>41.186205675165162</v>
      </c>
      <c r="BQ77" s="16">
        <f t="shared" si="613"/>
        <v>0</v>
      </c>
      <c r="BR77" s="16">
        <f t="shared" si="613"/>
        <v>0</v>
      </c>
      <c r="BS77" s="16">
        <f t="shared" si="613"/>
        <v>0</v>
      </c>
      <c r="BT77" s="16">
        <f t="shared" si="613"/>
        <v>3383.8984003076034</v>
      </c>
      <c r="BU77" s="16">
        <f t="shared" si="613"/>
        <v>0</v>
      </c>
      <c r="BV77" s="16">
        <f t="shared" si="613"/>
        <v>0</v>
      </c>
      <c r="BW77" s="16">
        <f t="shared" si="613"/>
        <v>0</v>
      </c>
      <c r="BX77" s="16">
        <f t="shared" si="613"/>
        <v>0</v>
      </c>
      <c r="BY77" s="16">
        <f t="shared" si="613"/>
        <v>0</v>
      </c>
      <c r="BZ77" s="16">
        <f t="shared" si="613"/>
        <v>1119.7822447761409</v>
      </c>
      <c r="CA77" s="16">
        <f t="shared" si="613"/>
        <v>0</v>
      </c>
      <c r="CB77" s="16">
        <f t="shared" si="613"/>
        <v>0</v>
      </c>
      <c r="CC77" s="16">
        <f t="shared" si="613"/>
        <v>0</v>
      </c>
      <c r="CD77" s="16">
        <f t="shared" si="613"/>
        <v>0</v>
      </c>
      <c r="CE77" s="16">
        <f t="shared" si="613"/>
        <v>0</v>
      </c>
      <c r="CF77" s="16">
        <f t="shared" si="613"/>
        <v>0</v>
      </c>
      <c r="CG77" s="16">
        <f t="shared" si="613"/>
        <v>0</v>
      </c>
      <c r="CH77" s="16">
        <f t="shared" si="613"/>
        <v>0</v>
      </c>
      <c r="CI77" s="16">
        <f t="shared" si="613"/>
        <v>0</v>
      </c>
      <c r="CJ77" s="16">
        <f>+SUMIFS('TARGET BY SM (TRÌNH KÝ)'!$L$7:$L$936,'TARGET BY SM (TRÌNH KÝ)'!$K$7:$K$936,"MIX",'TARGET BY SM (TRÌNH KÝ)'!$C$7:$C$936,'TARGET BY Skus'!$C77)*CJ$7*CJ$8*CJ$4+SUMIFS('TARGET BY SM (TRÌNH KÝ)'!$L$7:$L$936,'TARGET BY SM (TRÌNH KÝ)'!$K$7:$K$936,"WS",'TARGET BY SM (TRÌNH KÝ)'!$C$7:$C$936,'TARGET BY Skus'!$C77)*CJ$9*CJ$10*CJ$4+SUMIFS('TARGET BY SM (TRÌNH KÝ)'!$L$7:$L$936,'TARGET BY SM (TRÌNH KÝ)'!$K$7:$K$936,"KA",'TARGET BY SM (TRÌNH KÝ)'!$C$7:$C$936,'TARGET BY Skus'!$C77)*CJ$11*CJ$12*CJ$4</f>
        <v>0</v>
      </c>
      <c r="CK77" s="16">
        <f>+SUMIFS('TARGET BY SM (TRÌNH KÝ)'!$L$7:$L$936,'TARGET BY SM (TRÌNH KÝ)'!$K$7:$K$936,"MIX",'TARGET BY SM (TRÌNH KÝ)'!$C$7:$C$936,'TARGET BY Skus'!$C77)*CK$7*CK$8*CK$4+SUMIFS('TARGET BY SM (TRÌNH KÝ)'!$L$7:$L$936,'TARGET BY SM (TRÌNH KÝ)'!$K$7:$K$936,"WS",'TARGET BY SM (TRÌNH KÝ)'!$C$7:$C$936,'TARGET BY Skus'!$C77)*CK$9*CK$10*CK$4+SUMIFS('TARGET BY SM (TRÌNH KÝ)'!$L$7:$L$936,'TARGET BY SM (TRÌNH KÝ)'!$K$7:$K$936,"KA",'TARGET BY SM (TRÌNH KÝ)'!$C$7:$C$936,'TARGET BY Skus'!$C77)*CK$11*CK$12*CK$4</f>
        <v>0</v>
      </c>
      <c r="CL77" s="16">
        <f>+SUMIFS('TARGET BY SM (TRÌNH KÝ)'!$L$7:$L$936,'TARGET BY SM (TRÌNH KÝ)'!$K$7:$K$936,"MIX",'TARGET BY SM (TRÌNH KÝ)'!$C$7:$C$936,'TARGET BY Skus'!$C77)*CL$7*CL$8*CL$4+SUMIFS('TARGET BY SM (TRÌNH KÝ)'!$L$7:$L$936,'TARGET BY SM (TRÌNH KÝ)'!$K$7:$K$936,"WS",'TARGET BY SM (TRÌNH KÝ)'!$C$7:$C$936,'TARGET BY Skus'!$C77)*CL$9*CL$10*CL$4+SUMIFS('TARGET BY SM (TRÌNH KÝ)'!$L$7:$L$936,'TARGET BY SM (TRÌNH KÝ)'!$K$7:$K$936,"KA",'TARGET BY SM (TRÌNH KÝ)'!$C$7:$C$936,'TARGET BY Skus'!$C77)*CL$11*CL$12*CL$4</f>
        <v>0</v>
      </c>
      <c r="CM77" s="16">
        <f>+VLOOKUP($D77,'TARGET BY DIS (TRÌNH KÝ)'!$D$15:$I$370,3,0)</f>
        <v>19000</v>
      </c>
      <c r="CN77" s="16">
        <f t="shared" si="570"/>
        <v>1.9557674727367411</v>
      </c>
      <c r="CO77" s="16">
        <f t="shared" si="571"/>
        <v>0</v>
      </c>
      <c r="CP77" s="16">
        <f t="shared" si="572"/>
        <v>0</v>
      </c>
      <c r="CQ77" s="16">
        <f t="shared" si="573"/>
        <v>0</v>
      </c>
      <c r="CR77" s="16">
        <f t="shared" si="574"/>
        <v>0</v>
      </c>
      <c r="CS77" s="16">
        <f t="shared" si="575"/>
        <v>15.788198062428686</v>
      </c>
      <c r="CT77" s="16">
        <f t="shared" si="576"/>
        <v>0</v>
      </c>
      <c r="CU77" s="16">
        <f t="shared" si="577"/>
        <v>0.21718785192112403</v>
      </c>
      <c r="CV77" s="16">
        <f t="shared" si="578"/>
        <v>0</v>
      </c>
      <c r="CW77" s="16">
        <f t="shared" si="579"/>
        <v>0.15777983605125837</v>
      </c>
      <c r="CX77" s="16">
        <f t="shared" si="580"/>
        <v>0.2556627151103234</v>
      </c>
      <c r="CY77" s="16">
        <f t="shared" si="581"/>
        <v>0.23487118049245898</v>
      </c>
      <c r="CZ77" s="16">
        <f t="shared" si="582"/>
        <v>0</v>
      </c>
      <c r="DA77" s="16">
        <f t="shared" si="583"/>
        <v>0</v>
      </c>
      <c r="DB77" s="16">
        <f t="shared" si="584"/>
        <v>1.7343270946316549</v>
      </c>
      <c r="DC77" s="16">
        <f t="shared" si="585"/>
        <v>0</v>
      </c>
      <c r="DD77" s="16">
        <f t="shared" si="586"/>
        <v>0</v>
      </c>
      <c r="DE77" s="16">
        <f t="shared" si="587"/>
        <v>17.240297283303349</v>
      </c>
      <c r="DF77" s="16">
        <f t="shared" si="588"/>
        <v>0</v>
      </c>
      <c r="DG77" s="16">
        <f t="shared" si="589"/>
        <v>8.6707801421400332E-2</v>
      </c>
      <c r="DH77" s="16">
        <f t="shared" si="590"/>
        <v>0</v>
      </c>
      <c r="DI77" s="16">
        <f t="shared" si="591"/>
        <v>0</v>
      </c>
      <c r="DJ77" s="16">
        <f t="shared" si="592"/>
        <v>0</v>
      </c>
      <c r="DK77" s="16">
        <f t="shared" si="593"/>
        <v>7.1239966322265342</v>
      </c>
      <c r="DL77" s="16">
        <f t="shared" si="594"/>
        <v>0</v>
      </c>
      <c r="DM77" s="16">
        <f t="shared" si="595"/>
        <v>0</v>
      </c>
      <c r="DN77" s="16">
        <f t="shared" si="596"/>
        <v>0</v>
      </c>
      <c r="DO77" s="16">
        <f t="shared" si="597"/>
        <v>0</v>
      </c>
      <c r="DP77" s="16">
        <f t="shared" si="598"/>
        <v>0</v>
      </c>
      <c r="DQ77" s="16">
        <f t="shared" si="599"/>
        <v>3.6834942262373058</v>
      </c>
      <c r="DR77" s="16">
        <f t="shared" si="600"/>
        <v>0</v>
      </c>
      <c r="DS77" s="16">
        <f t="shared" si="601"/>
        <v>0</v>
      </c>
      <c r="DT77" s="16">
        <f t="shared" si="602"/>
        <v>0</v>
      </c>
      <c r="DU77" s="16">
        <f t="shared" si="603"/>
        <v>0</v>
      </c>
      <c r="DV77" s="16">
        <f t="shared" si="604"/>
        <v>0</v>
      </c>
      <c r="DW77" s="16">
        <f t="shared" si="605"/>
        <v>0</v>
      </c>
      <c r="DX77" s="16">
        <f t="shared" si="606"/>
        <v>0</v>
      </c>
      <c r="DY77" s="16">
        <f t="shared" si="607"/>
        <v>0</v>
      </c>
      <c r="DZ77" s="16">
        <f t="shared" si="608"/>
        <v>0</v>
      </c>
      <c r="EA77" s="16">
        <f t="shared" si="609"/>
        <v>0</v>
      </c>
      <c r="EB77" s="16">
        <f t="shared" si="610"/>
        <v>0</v>
      </c>
      <c r="EC77" s="16">
        <f t="shared" si="611"/>
        <v>0</v>
      </c>
      <c r="ED77" s="16">
        <f t="shared" si="443"/>
        <v>48.478290156560838</v>
      </c>
      <c r="EE77" s="16">
        <f t="shared" si="346"/>
        <v>234.69209672840893</v>
      </c>
      <c r="EF77" s="16">
        <f t="shared" si="346"/>
        <v>0</v>
      </c>
      <c r="EG77" s="16">
        <f t="shared" si="346"/>
        <v>0</v>
      </c>
      <c r="EH77" s="16">
        <f t="shared" si="346"/>
        <v>0</v>
      </c>
      <c r="EI77" s="16">
        <f t="shared" si="346"/>
        <v>0</v>
      </c>
      <c r="EJ77" s="16">
        <f t="shared" si="346"/>
        <v>4736.4594187286057</v>
      </c>
      <c r="EK77" s="16">
        <f t="shared" si="346"/>
        <v>0</v>
      </c>
      <c r="EL77" s="16">
        <f t="shared" si="346"/>
        <v>104.25016892213954</v>
      </c>
      <c r="EM77" s="16">
        <f t="shared" si="346"/>
        <v>0</v>
      </c>
      <c r="EN77" s="16">
        <f t="shared" si="346"/>
        <v>37.867160652302005</v>
      </c>
      <c r="EO77" s="16">
        <f t="shared" si="346"/>
        <v>46.01928871985821</v>
      </c>
      <c r="EP77" s="16">
        <f t="shared" si="346"/>
        <v>70.461354147737694</v>
      </c>
      <c r="EQ77" s="16">
        <f t="shared" si="346"/>
        <v>0</v>
      </c>
      <c r="ER77" s="16">
        <f t="shared" si="346"/>
        <v>0</v>
      </c>
      <c r="ES77" s="16">
        <f t="shared" si="346"/>
        <v>589.67121217476267</v>
      </c>
      <c r="ET77" s="16">
        <f t="shared" si="346"/>
        <v>0</v>
      </c>
      <c r="EU77" s="16">
        <f t="shared" si="347"/>
        <v>0</v>
      </c>
      <c r="EV77" s="16">
        <f t="shared" si="347"/>
        <v>3310.137078394243</v>
      </c>
      <c r="EW77" s="16">
        <f t="shared" si="347"/>
        <v>0</v>
      </c>
      <c r="EX77" s="16">
        <f t="shared" si="347"/>
        <v>26.012340426420099</v>
      </c>
      <c r="EY77" s="16">
        <f t="shared" si="347"/>
        <v>0</v>
      </c>
      <c r="EZ77" s="16">
        <f t="shared" si="347"/>
        <v>0</v>
      </c>
      <c r="FA77" s="16">
        <f t="shared" si="347"/>
        <v>0</v>
      </c>
      <c r="FB77" s="16">
        <f t="shared" si="347"/>
        <v>2137.1989896679602</v>
      </c>
      <c r="FC77" s="16">
        <f t="shared" si="347"/>
        <v>0</v>
      </c>
      <c r="FD77" s="16">
        <f t="shared" si="347"/>
        <v>0</v>
      </c>
      <c r="FE77" s="16">
        <f t="shared" si="347"/>
        <v>0</v>
      </c>
      <c r="FF77" s="16">
        <f t="shared" si="347"/>
        <v>0</v>
      </c>
      <c r="FG77" s="16">
        <f t="shared" si="347"/>
        <v>0</v>
      </c>
      <c r="FH77" s="16">
        <f t="shared" si="347"/>
        <v>707.23089143756272</v>
      </c>
      <c r="FI77" s="16">
        <f t="shared" si="347"/>
        <v>0</v>
      </c>
      <c r="FJ77" s="16">
        <f t="shared" si="347"/>
        <v>0</v>
      </c>
      <c r="FK77" s="16">
        <f t="shared" si="348"/>
        <v>0</v>
      </c>
      <c r="FL77" s="16">
        <f t="shared" si="348"/>
        <v>0</v>
      </c>
      <c r="FM77" s="16">
        <f t="shared" si="348"/>
        <v>0</v>
      </c>
      <c r="FN77" s="16">
        <f t="shared" si="348"/>
        <v>0</v>
      </c>
      <c r="FO77" s="16">
        <f t="shared" si="348"/>
        <v>0</v>
      </c>
      <c r="FP77" s="16">
        <f t="shared" si="348"/>
        <v>0</v>
      </c>
      <c r="FQ77" s="16">
        <f t="shared" si="348"/>
        <v>0</v>
      </c>
      <c r="FR77" s="16"/>
      <c r="FS77" s="16"/>
      <c r="FT77" s="16"/>
      <c r="FU77" s="16">
        <f>+'TARGET BY DIS (TRÌNH KÝ)'!$K77</f>
        <v>12000</v>
      </c>
      <c r="FX77" s="77">
        <f t="shared" si="62"/>
        <v>0</v>
      </c>
    </row>
    <row r="78" spans="1:180" ht="15" hidden="1" customHeight="1" outlineLevel="1" x14ac:dyDescent="0.25">
      <c r="A78" s="16" t="str">
        <f>+'TARGET BY DIS (TRÌNH KÝ)'!A78</f>
        <v>SE 2</v>
      </c>
      <c r="B78" s="16" t="str">
        <f>+'TARGET BY DIS (TRÌNH KÝ)'!B78</f>
        <v>Sub Dis</v>
      </c>
      <c r="C78" s="16" t="str">
        <f>+'TARGET BY DIS (TRÌNH KÝ)'!C78</f>
        <v>New Subdist SE 2 9</v>
      </c>
      <c r="D78" s="16" t="str">
        <f>+'TARGET BY DIS (TRÌNH KÝ)'!D78</f>
        <v>New Subdist SE 2 9</v>
      </c>
      <c r="E78" s="16" t="str">
        <f>+'TARGET BY DIS (TRÌNH KÝ)'!E78</f>
        <v>New Subdist SE 2 9</v>
      </c>
      <c r="F78" s="16">
        <f t="shared" si="528"/>
        <v>3.2596124545612346</v>
      </c>
      <c r="G78" s="16">
        <f t="shared" si="529"/>
        <v>0</v>
      </c>
      <c r="H78" s="16">
        <f t="shared" si="530"/>
        <v>0</v>
      </c>
      <c r="I78" s="16">
        <f t="shared" si="531"/>
        <v>0</v>
      </c>
      <c r="J78" s="16">
        <f t="shared" si="532"/>
        <v>0</v>
      </c>
      <c r="K78" s="16">
        <f t="shared" si="533"/>
        <v>26.313663437381145</v>
      </c>
      <c r="L78" s="16">
        <f t="shared" si="534"/>
        <v>0</v>
      </c>
      <c r="M78" s="16">
        <f t="shared" si="535"/>
        <v>0.36197975320187337</v>
      </c>
      <c r="N78" s="16">
        <f t="shared" si="536"/>
        <v>0</v>
      </c>
      <c r="O78" s="16">
        <f t="shared" si="537"/>
        <v>0.26296639341876388</v>
      </c>
      <c r="P78" s="16">
        <f t="shared" si="538"/>
        <v>0.42610452518387237</v>
      </c>
      <c r="Q78" s="16">
        <f t="shared" si="539"/>
        <v>0.39145196748743172</v>
      </c>
      <c r="R78" s="16">
        <f t="shared" si="540"/>
        <v>0</v>
      </c>
      <c r="S78" s="16">
        <f t="shared" si="541"/>
        <v>0</v>
      </c>
      <c r="T78" s="16">
        <f t="shared" si="542"/>
        <v>2.8905451577194246</v>
      </c>
      <c r="U78" s="16">
        <f t="shared" si="543"/>
        <v>0</v>
      </c>
      <c r="V78" s="16">
        <f t="shared" si="544"/>
        <v>0</v>
      </c>
      <c r="W78" s="16">
        <f t="shared" si="545"/>
        <v>28.733828805505581</v>
      </c>
      <c r="X78" s="16">
        <f t="shared" si="546"/>
        <v>0</v>
      </c>
      <c r="Y78" s="16">
        <f t="shared" si="547"/>
        <v>0.14451300236900058</v>
      </c>
      <c r="Z78" s="16">
        <f t="shared" si="548"/>
        <v>0</v>
      </c>
      <c r="AA78" s="16">
        <f t="shared" si="549"/>
        <v>0</v>
      </c>
      <c r="AB78" s="16">
        <f t="shared" si="550"/>
        <v>0</v>
      </c>
      <c r="AC78" s="16">
        <f t="shared" si="551"/>
        <v>11.873327720377556</v>
      </c>
      <c r="AD78" s="16">
        <f t="shared" si="552"/>
        <v>0</v>
      </c>
      <c r="AE78" s="16">
        <f t="shared" si="553"/>
        <v>0</v>
      </c>
      <c r="AF78" s="16">
        <f t="shared" si="554"/>
        <v>0</v>
      </c>
      <c r="AG78" s="16">
        <f t="shared" si="555"/>
        <v>0</v>
      </c>
      <c r="AH78" s="16">
        <f t="shared" si="556"/>
        <v>0</v>
      </c>
      <c r="AI78" s="16">
        <f t="shared" si="557"/>
        <v>6.1391570437288436</v>
      </c>
      <c r="AJ78" s="16">
        <f t="shared" si="558"/>
        <v>0</v>
      </c>
      <c r="AK78" s="16">
        <f t="shared" si="559"/>
        <v>0</v>
      </c>
      <c r="AL78" s="16">
        <f t="shared" si="560"/>
        <v>0</v>
      </c>
      <c r="AM78" s="16">
        <f t="shared" si="561"/>
        <v>0</v>
      </c>
      <c r="AN78" s="16">
        <f t="shared" si="562"/>
        <v>0</v>
      </c>
      <c r="AO78" s="16">
        <f t="shared" si="563"/>
        <v>0</v>
      </c>
      <c r="AP78" s="16">
        <f t="shared" si="564"/>
        <v>0</v>
      </c>
      <c r="AQ78" s="16">
        <f t="shared" si="565"/>
        <v>0</v>
      </c>
      <c r="AR78" s="16">
        <f t="shared" si="566"/>
        <v>0</v>
      </c>
      <c r="AS78" s="16">
        <f t="shared" si="567"/>
        <v>0</v>
      </c>
      <c r="AT78" s="16">
        <f t="shared" si="568"/>
        <v>0</v>
      </c>
      <c r="AU78" s="16">
        <f t="shared" si="569"/>
        <v>0</v>
      </c>
      <c r="AV78" s="16">
        <f t="shared" ref="AV78" si="614">+SUM(F78:AU78)</f>
        <v>80.797150260934728</v>
      </c>
      <c r="AW78" s="16">
        <f t="shared" si="613"/>
        <v>371.59581981998076</v>
      </c>
      <c r="AX78" s="16">
        <f t="shared" si="613"/>
        <v>0</v>
      </c>
      <c r="AY78" s="16">
        <f t="shared" si="613"/>
        <v>0</v>
      </c>
      <c r="AZ78" s="16">
        <f t="shared" si="613"/>
        <v>0</v>
      </c>
      <c r="BA78" s="16">
        <f t="shared" si="613"/>
        <v>0</v>
      </c>
      <c r="BB78" s="16">
        <f t="shared" si="613"/>
        <v>7499.3940796536262</v>
      </c>
      <c r="BC78" s="16">
        <f t="shared" si="613"/>
        <v>0</v>
      </c>
      <c r="BD78" s="16">
        <f t="shared" si="613"/>
        <v>165.06276746005426</v>
      </c>
      <c r="BE78" s="16">
        <f t="shared" si="613"/>
        <v>0</v>
      </c>
      <c r="BF78" s="16">
        <f t="shared" si="613"/>
        <v>59.956337699478169</v>
      </c>
      <c r="BG78" s="16">
        <f t="shared" si="613"/>
        <v>72.863873806442172</v>
      </c>
      <c r="BH78" s="16">
        <f t="shared" si="613"/>
        <v>111.56381073391803</v>
      </c>
      <c r="BI78" s="16">
        <f t="shared" si="613"/>
        <v>0</v>
      </c>
      <c r="BJ78" s="16">
        <f t="shared" si="613"/>
        <v>0</v>
      </c>
      <c r="BK78" s="16">
        <f t="shared" si="613"/>
        <v>933.64608594337415</v>
      </c>
      <c r="BL78" s="16">
        <f t="shared" si="613"/>
        <v>0</v>
      </c>
      <c r="BM78" s="16">
        <f t="shared" si="613"/>
        <v>0</v>
      </c>
      <c r="BN78" s="16">
        <f t="shared" si="613"/>
        <v>5241.0503741242173</v>
      </c>
      <c r="BO78" s="16">
        <f t="shared" si="613"/>
        <v>0</v>
      </c>
      <c r="BP78" s="16">
        <f t="shared" si="613"/>
        <v>41.186205675165162</v>
      </c>
      <c r="BQ78" s="16">
        <f t="shared" si="613"/>
        <v>0</v>
      </c>
      <c r="BR78" s="16">
        <f t="shared" si="613"/>
        <v>0</v>
      </c>
      <c r="BS78" s="16">
        <f t="shared" si="613"/>
        <v>0</v>
      </c>
      <c r="BT78" s="16">
        <f t="shared" si="613"/>
        <v>3383.8984003076034</v>
      </c>
      <c r="BU78" s="16">
        <f t="shared" si="613"/>
        <v>0</v>
      </c>
      <c r="BV78" s="16">
        <f t="shared" si="613"/>
        <v>0</v>
      </c>
      <c r="BW78" s="16">
        <f t="shared" si="613"/>
        <v>0</v>
      </c>
      <c r="BX78" s="16">
        <f t="shared" si="613"/>
        <v>0</v>
      </c>
      <c r="BY78" s="16">
        <f t="shared" si="613"/>
        <v>0</v>
      </c>
      <c r="BZ78" s="16">
        <f t="shared" si="613"/>
        <v>1119.7822447761409</v>
      </c>
      <c r="CA78" s="16">
        <f t="shared" si="613"/>
        <v>0</v>
      </c>
      <c r="CB78" s="16">
        <f t="shared" si="613"/>
        <v>0</v>
      </c>
      <c r="CC78" s="16">
        <f t="shared" si="613"/>
        <v>0</v>
      </c>
      <c r="CD78" s="16">
        <f t="shared" si="613"/>
        <v>0</v>
      </c>
      <c r="CE78" s="16">
        <f t="shared" si="613"/>
        <v>0</v>
      </c>
      <c r="CF78" s="16">
        <f t="shared" si="613"/>
        <v>0</v>
      </c>
      <c r="CG78" s="16">
        <f t="shared" si="613"/>
        <v>0</v>
      </c>
      <c r="CH78" s="16">
        <f t="shared" si="613"/>
        <v>0</v>
      </c>
      <c r="CI78" s="16">
        <f t="shared" si="613"/>
        <v>0</v>
      </c>
      <c r="CJ78" s="16">
        <f>+SUMIFS('TARGET BY SM (TRÌNH KÝ)'!$L$7:$L$936,'TARGET BY SM (TRÌNH KÝ)'!$K$7:$K$936,"MIX",'TARGET BY SM (TRÌNH KÝ)'!$C$7:$C$936,'TARGET BY Skus'!$C78)*CJ$7*CJ$8*CJ$4+SUMIFS('TARGET BY SM (TRÌNH KÝ)'!$L$7:$L$936,'TARGET BY SM (TRÌNH KÝ)'!$K$7:$K$936,"WS",'TARGET BY SM (TRÌNH KÝ)'!$C$7:$C$936,'TARGET BY Skus'!$C78)*CJ$9*CJ$10*CJ$4+SUMIFS('TARGET BY SM (TRÌNH KÝ)'!$L$7:$L$936,'TARGET BY SM (TRÌNH KÝ)'!$K$7:$K$936,"KA",'TARGET BY SM (TRÌNH KÝ)'!$C$7:$C$936,'TARGET BY Skus'!$C78)*CJ$11*CJ$12*CJ$4</f>
        <v>0</v>
      </c>
      <c r="CK78" s="16">
        <f>+SUMIFS('TARGET BY SM (TRÌNH KÝ)'!$L$7:$L$936,'TARGET BY SM (TRÌNH KÝ)'!$K$7:$K$936,"MIX",'TARGET BY SM (TRÌNH KÝ)'!$C$7:$C$936,'TARGET BY Skus'!$C78)*CK$7*CK$8*CK$4+SUMIFS('TARGET BY SM (TRÌNH KÝ)'!$L$7:$L$936,'TARGET BY SM (TRÌNH KÝ)'!$K$7:$K$936,"WS",'TARGET BY SM (TRÌNH KÝ)'!$C$7:$C$936,'TARGET BY Skus'!$C78)*CK$9*CK$10*CK$4+SUMIFS('TARGET BY SM (TRÌNH KÝ)'!$L$7:$L$936,'TARGET BY SM (TRÌNH KÝ)'!$K$7:$K$936,"KA",'TARGET BY SM (TRÌNH KÝ)'!$C$7:$C$936,'TARGET BY Skus'!$C78)*CK$11*CK$12*CK$4</f>
        <v>0</v>
      </c>
      <c r="CL78" s="16">
        <f>+SUMIFS('TARGET BY SM (TRÌNH KÝ)'!$L$7:$L$936,'TARGET BY SM (TRÌNH KÝ)'!$K$7:$K$936,"MIX",'TARGET BY SM (TRÌNH KÝ)'!$C$7:$C$936,'TARGET BY Skus'!$C78)*CL$7*CL$8*CL$4+SUMIFS('TARGET BY SM (TRÌNH KÝ)'!$L$7:$L$936,'TARGET BY SM (TRÌNH KÝ)'!$K$7:$K$936,"WS",'TARGET BY SM (TRÌNH KÝ)'!$C$7:$C$936,'TARGET BY Skus'!$C78)*CL$9*CL$10*CL$4+SUMIFS('TARGET BY SM (TRÌNH KÝ)'!$L$7:$L$936,'TARGET BY SM (TRÌNH KÝ)'!$K$7:$K$936,"KA",'TARGET BY SM (TRÌNH KÝ)'!$C$7:$C$936,'TARGET BY Skus'!$C78)*CL$11*CL$12*CL$4</f>
        <v>0</v>
      </c>
      <c r="CM78" s="16">
        <f>+VLOOKUP($D78,'TARGET BY DIS (TRÌNH KÝ)'!$D$15:$I$370,3,0)</f>
        <v>19000</v>
      </c>
      <c r="CN78" s="16">
        <f t="shared" si="570"/>
        <v>1.9557674727367411</v>
      </c>
      <c r="CO78" s="16">
        <f t="shared" si="571"/>
        <v>0</v>
      </c>
      <c r="CP78" s="16">
        <f t="shared" si="572"/>
        <v>0</v>
      </c>
      <c r="CQ78" s="16">
        <f t="shared" si="573"/>
        <v>0</v>
      </c>
      <c r="CR78" s="16">
        <f t="shared" si="574"/>
        <v>0</v>
      </c>
      <c r="CS78" s="16">
        <f t="shared" si="575"/>
        <v>15.788198062428686</v>
      </c>
      <c r="CT78" s="16">
        <f t="shared" si="576"/>
        <v>0</v>
      </c>
      <c r="CU78" s="16">
        <f t="shared" si="577"/>
        <v>0.21718785192112403</v>
      </c>
      <c r="CV78" s="16">
        <f t="shared" si="578"/>
        <v>0</v>
      </c>
      <c r="CW78" s="16">
        <f t="shared" si="579"/>
        <v>0.15777983605125837</v>
      </c>
      <c r="CX78" s="16">
        <f t="shared" si="580"/>
        <v>0.2556627151103234</v>
      </c>
      <c r="CY78" s="16">
        <f t="shared" si="581"/>
        <v>0.23487118049245898</v>
      </c>
      <c r="CZ78" s="16">
        <f t="shared" si="582"/>
        <v>0</v>
      </c>
      <c r="DA78" s="16">
        <f t="shared" si="583"/>
        <v>0</v>
      </c>
      <c r="DB78" s="16">
        <f t="shared" si="584"/>
        <v>1.7343270946316549</v>
      </c>
      <c r="DC78" s="16">
        <f t="shared" si="585"/>
        <v>0</v>
      </c>
      <c r="DD78" s="16">
        <f t="shared" si="586"/>
        <v>0</v>
      </c>
      <c r="DE78" s="16">
        <f t="shared" si="587"/>
        <v>17.240297283303349</v>
      </c>
      <c r="DF78" s="16">
        <f t="shared" si="588"/>
        <v>0</v>
      </c>
      <c r="DG78" s="16">
        <f t="shared" si="589"/>
        <v>8.6707801421400332E-2</v>
      </c>
      <c r="DH78" s="16">
        <f t="shared" si="590"/>
        <v>0</v>
      </c>
      <c r="DI78" s="16">
        <f t="shared" si="591"/>
        <v>0</v>
      </c>
      <c r="DJ78" s="16">
        <f t="shared" si="592"/>
        <v>0</v>
      </c>
      <c r="DK78" s="16">
        <f t="shared" si="593"/>
        <v>7.1239966322265342</v>
      </c>
      <c r="DL78" s="16">
        <f t="shared" si="594"/>
        <v>0</v>
      </c>
      <c r="DM78" s="16">
        <f t="shared" si="595"/>
        <v>0</v>
      </c>
      <c r="DN78" s="16">
        <f t="shared" si="596"/>
        <v>0</v>
      </c>
      <c r="DO78" s="16">
        <f t="shared" si="597"/>
        <v>0</v>
      </c>
      <c r="DP78" s="16">
        <f t="shared" si="598"/>
        <v>0</v>
      </c>
      <c r="DQ78" s="16">
        <f t="shared" si="599"/>
        <v>3.6834942262373058</v>
      </c>
      <c r="DR78" s="16">
        <f t="shared" si="600"/>
        <v>0</v>
      </c>
      <c r="DS78" s="16">
        <f t="shared" si="601"/>
        <v>0</v>
      </c>
      <c r="DT78" s="16">
        <f t="shared" si="602"/>
        <v>0</v>
      </c>
      <c r="DU78" s="16">
        <f t="shared" si="603"/>
        <v>0</v>
      </c>
      <c r="DV78" s="16">
        <f t="shared" si="604"/>
        <v>0</v>
      </c>
      <c r="DW78" s="16">
        <f t="shared" si="605"/>
        <v>0</v>
      </c>
      <c r="DX78" s="16">
        <f t="shared" si="606"/>
        <v>0</v>
      </c>
      <c r="DY78" s="16">
        <f t="shared" si="607"/>
        <v>0</v>
      </c>
      <c r="DZ78" s="16">
        <f t="shared" si="608"/>
        <v>0</v>
      </c>
      <c r="EA78" s="16">
        <f t="shared" si="609"/>
        <v>0</v>
      </c>
      <c r="EB78" s="16">
        <f t="shared" si="610"/>
        <v>0</v>
      </c>
      <c r="EC78" s="16">
        <f t="shared" si="611"/>
        <v>0</v>
      </c>
      <c r="ED78" s="16">
        <f t="shared" ref="ED78" si="615">+SUM(CN78:EC78)</f>
        <v>48.478290156560838</v>
      </c>
      <c r="EE78" s="16">
        <f t="shared" si="346"/>
        <v>234.69209672840893</v>
      </c>
      <c r="EF78" s="16">
        <f t="shared" si="346"/>
        <v>0</v>
      </c>
      <c r="EG78" s="16">
        <f t="shared" si="346"/>
        <v>0</v>
      </c>
      <c r="EH78" s="16">
        <f t="shared" si="346"/>
        <v>0</v>
      </c>
      <c r="EI78" s="16">
        <f t="shared" si="346"/>
        <v>0</v>
      </c>
      <c r="EJ78" s="16">
        <f t="shared" si="346"/>
        <v>4736.4594187286057</v>
      </c>
      <c r="EK78" s="16">
        <f t="shared" si="346"/>
        <v>0</v>
      </c>
      <c r="EL78" s="16">
        <f t="shared" si="346"/>
        <v>104.25016892213954</v>
      </c>
      <c r="EM78" s="16">
        <f t="shared" si="346"/>
        <v>0</v>
      </c>
      <c r="EN78" s="16">
        <f t="shared" si="346"/>
        <v>37.867160652302005</v>
      </c>
      <c r="EO78" s="16">
        <f t="shared" si="346"/>
        <v>46.01928871985821</v>
      </c>
      <c r="EP78" s="16">
        <f t="shared" si="346"/>
        <v>70.461354147737694</v>
      </c>
      <c r="EQ78" s="16">
        <f t="shared" si="346"/>
        <v>0</v>
      </c>
      <c r="ER78" s="16">
        <f t="shared" si="346"/>
        <v>0</v>
      </c>
      <c r="ES78" s="16">
        <f t="shared" si="346"/>
        <v>589.67121217476267</v>
      </c>
      <c r="ET78" s="16">
        <f t="shared" ref="ET78:FI78" si="616">+ET$372*$FU78</f>
        <v>0</v>
      </c>
      <c r="EU78" s="16">
        <f t="shared" si="616"/>
        <v>0</v>
      </c>
      <c r="EV78" s="16">
        <f t="shared" si="616"/>
        <v>3310.137078394243</v>
      </c>
      <c r="EW78" s="16">
        <f t="shared" si="616"/>
        <v>0</v>
      </c>
      <c r="EX78" s="16">
        <f t="shared" si="616"/>
        <v>26.012340426420099</v>
      </c>
      <c r="EY78" s="16">
        <f t="shared" si="616"/>
        <v>0</v>
      </c>
      <c r="EZ78" s="16">
        <f t="shared" si="616"/>
        <v>0</v>
      </c>
      <c r="FA78" s="16">
        <f t="shared" si="616"/>
        <v>0</v>
      </c>
      <c r="FB78" s="16">
        <f t="shared" si="616"/>
        <v>2137.1989896679602</v>
      </c>
      <c r="FC78" s="16">
        <f t="shared" si="616"/>
        <v>0</v>
      </c>
      <c r="FD78" s="16">
        <f t="shared" si="616"/>
        <v>0</v>
      </c>
      <c r="FE78" s="16">
        <f t="shared" si="616"/>
        <v>0</v>
      </c>
      <c r="FF78" s="16">
        <f t="shared" si="616"/>
        <v>0</v>
      </c>
      <c r="FG78" s="16">
        <f t="shared" si="616"/>
        <v>0</v>
      </c>
      <c r="FH78" s="16">
        <f t="shared" si="347"/>
        <v>707.23089143756272</v>
      </c>
      <c r="FI78" s="16">
        <f t="shared" si="616"/>
        <v>0</v>
      </c>
      <c r="FJ78" s="16">
        <f t="shared" si="347"/>
        <v>0</v>
      </c>
      <c r="FK78" s="16">
        <f t="shared" si="348"/>
        <v>0</v>
      </c>
      <c r="FL78" s="16">
        <f t="shared" si="348"/>
        <v>0</v>
      </c>
      <c r="FM78" s="16">
        <f t="shared" si="348"/>
        <v>0</v>
      </c>
      <c r="FN78" s="16">
        <f t="shared" si="348"/>
        <v>0</v>
      </c>
      <c r="FO78" s="16">
        <f t="shared" si="348"/>
        <v>0</v>
      </c>
      <c r="FP78" s="16">
        <f t="shared" si="348"/>
        <v>0</v>
      </c>
      <c r="FQ78" s="16">
        <f t="shared" si="348"/>
        <v>0</v>
      </c>
      <c r="FR78" s="16"/>
      <c r="FS78" s="16"/>
      <c r="FT78" s="16"/>
      <c r="FU78" s="16">
        <f>+'TARGET BY DIS (TRÌNH KÝ)'!$K78</f>
        <v>12000</v>
      </c>
      <c r="FX78" s="77">
        <f t="shared" si="62"/>
        <v>0</v>
      </c>
    </row>
    <row r="79" spans="1:180" ht="15" hidden="1" customHeight="1" outlineLevel="1" x14ac:dyDescent="0.25">
      <c r="A79" s="16" t="str">
        <f>+'TARGET BY DIS (TRÌNH KÝ)'!A79</f>
        <v>SE 2</v>
      </c>
      <c r="B79" s="16" t="str">
        <f>+'TARGET BY DIS (TRÌNH KÝ)'!B79</f>
        <v>Sub Dis</v>
      </c>
      <c r="C79" s="16" t="str">
        <f>+'TARGET BY DIS (TRÌNH KÝ)'!C79</f>
        <v>New Subdist SE 2 10</v>
      </c>
      <c r="D79" s="16" t="str">
        <f>+'TARGET BY DIS (TRÌNH KÝ)'!D79</f>
        <v>New Subdist SE 2 10</v>
      </c>
      <c r="E79" s="16" t="str">
        <f>+'TARGET BY DIS (TRÌNH KÝ)'!E79</f>
        <v>New Subdist SE 2 10</v>
      </c>
      <c r="F79" s="16">
        <f t="shared" si="444"/>
        <v>3.2596124545612346</v>
      </c>
      <c r="G79" s="16">
        <f t="shared" si="445"/>
        <v>0</v>
      </c>
      <c r="H79" s="16">
        <f t="shared" si="446"/>
        <v>0</v>
      </c>
      <c r="I79" s="16">
        <f t="shared" si="447"/>
        <v>0</v>
      </c>
      <c r="J79" s="16">
        <f t="shared" si="448"/>
        <v>0</v>
      </c>
      <c r="K79" s="16">
        <f t="shared" si="449"/>
        <v>26.313663437381145</v>
      </c>
      <c r="L79" s="16">
        <f t="shared" si="450"/>
        <v>0</v>
      </c>
      <c r="M79" s="16">
        <f t="shared" si="451"/>
        <v>0.36197975320187337</v>
      </c>
      <c r="N79" s="16">
        <f t="shared" si="452"/>
        <v>0</v>
      </c>
      <c r="O79" s="16">
        <f t="shared" si="453"/>
        <v>0.26296639341876388</v>
      </c>
      <c r="P79" s="16">
        <f t="shared" si="454"/>
        <v>0.42610452518387237</v>
      </c>
      <c r="Q79" s="16">
        <f t="shared" si="455"/>
        <v>0.39145196748743172</v>
      </c>
      <c r="R79" s="16">
        <f t="shared" si="456"/>
        <v>0</v>
      </c>
      <c r="S79" s="16">
        <f t="shared" si="457"/>
        <v>0</v>
      </c>
      <c r="T79" s="16">
        <f t="shared" si="458"/>
        <v>2.8905451577194246</v>
      </c>
      <c r="U79" s="16">
        <f t="shared" si="459"/>
        <v>0</v>
      </c>
      <c r="V79" s="16">
        <f t="shared" si="460"/>
        <v>0</v>
      </c>
      <c r="W79" s="16">
        <f t="shared" si="461"/>
        <v>28.733828805505581</v>
      </c>
      <c r="X79" s="16">
        <f t="shared" si="462"/>
        <v>0</v>
      </c>
      <c r="Y79" s="16">
        <f t="shared" si="463"/>
        <v>0.14451300236900058</v>
      </c>
      <c r="Z79" s="16">
        <f t="shared" si="464"/>
        <v>0</v>
      </c>
      <c r="AA79" s="16">
        <f t="shared" si="465"/>
        <v>0</v>
      </c>
      <c r="AB79" s="16">
        <f t="shared" si="466"/>
        <v>0</v>
      </c>
      <c r="AC79" s="16">
        <f t="shared" si="467"/>
        <v>11.873327720377556</v>
      </c>
      <c r="AD79" s="16">
        <f t="shared" si="468"/>
        <v>0</v>
      </c>
      <c r="AE79" s="16">
        <f t="shared" si="469"/>
        <v>0</v>
      </c>
      <c r="AF79" s="16">
        <f t="shared" si="470"/>
        <v>0</v>
      </c>
      <c r="AG79" s="16">
        <f t="shared" si="471"/>
        <v>0</v>
      </c>
      <c r="AH79" s="16">
        <f t="shared" si="472"/>
        <v>0</v>
      </c>
      <c r="AI79" s="16">
        <f t="shared" si="473"/>
        <v>6.1391570437288436</v>
      </c>
      <c r="AJ79" s="16">
        <f t="shared" si="474"/>
        <v>0</v>
      </c>
      <c r="AK79" s="16">
        <f t="shared" si="475"/>
        <v>0</v>
      </c>
      <c r="AL79" s="16">
        <f t="shared" si="476"/>
        <v>0</v>
      </c>
      <c r="AM79" s="16">
        <f t="shared" si="477"/>
        <v>0</v>
      </c>
      <c r="AN79" s="16">
        <f t="shared" si="478"/>
        <v>0</v>
      </c>
      <c r="AO79" s="16">
        <f t="shared" si="479"/>
        <v>0</v>
      </c>
      <c r="AP79" s="16">
        <f t="shared" si="480"/>
        <v>0</v>
      </c>
      <c r="AQ79" s="16">
        <f t="shared" si="481"/>
        <v>0</v>
      </c>
      <c r="AR79" s="16">
        <f t="shared" si="482"/>
        <v>0</v>
      </c>
      <c r="AS79" s="16">
        <f t="shared" si="483"/>
        <v>0</v>
      </c>
      <c r="AT79" s="16">
        <f t="shared" si="484"/>
        <v>0</v>
      </c>
      <c r="AU79" s="16">
        <f t="shared" si="485"/>
        <v>0</v>
      </c>
      <c r="AV79" s="16">
        <f t="shared" ref="AV79" si="617">+SUM(F79:AU79)</f>
        <v>80.797150260934728</v>
      </c>
      <c r="AW79" s="16">
        <f t="shared" si="613"/>
        <v>371.59581981998076</v>
      </c>
      <c r="AX79" s="16">
        <f t="shared" si="613"/>
        <v>0</v>
      </c>
      <c r="AY79" s="16">
        <f t="shared" si="613"/>
        <v>0</v>
      </c>
      <c r="AZ79" s="16">
        <f t="shared" si="613"/>
        <v>0</v>
      </c>
      <c r="BA79" s="16">
        <f t="shared" si="613"/>
        <v>0</v>
      </c>
      <c r="BB79" s="16">
        <f t="shared" si="613"/>
        <v>7499.3940796536262</v>
      </c>
      <c r="BC79" s="16">
        <f t="shared" si="613"/>
        <v>0</v>
      </c>
      <c r="BD79" s="16">
        <f t="shared" si="613"/>
        <v>165.06276746005426</v>
      </c>
      <c r="BE79" s="16">
        <f t="shared" si="613"/>
        <v>0</v>
      </c>
      <c r="BF79" s="16">
        <f t="shared" si="613"/>
        <v>59.956337699478169</v>
      </c>
      <c r="BG79" s="16">
        <f t="shared" si="613"/>
        <v>72.863873806442172</v>
      </c>
      <c r="BH79" s="16">
        <f t="shared" si="613"/>
        <v>111.56381073391803</v>
      </c>
      <c r="BI79" s="16">
        <f t="shared" si="613"/>
        <v>0</v>
      </c>
      <c r="BJ79" s="16">
        <f t="shared" si="613"/>
        <v>0</v>
      </c>
      <c r="BK79" s="16">
        <f t="shared" si="613"/>
        <v>933.64608594337415</v>
      </c>
      <c r="BL79" s="16">
        <f t="shared" si="613"/>
        <v>0</v>
      </c>
      <c r="BM79" s="16">
        <f t="shared" si="613"/>
        <v>0</v>
      </c>
      <c r="BN79" s="16">
        <f t="shared" si="613"/>
        <v>5241.0503741242173</v>
      </c>
      <c r="BO79" s="16">
        <f t="shared" si="613"/>
        <v>0</v>
      </c>
      <c r="BP79" s="16">
        <f t="shared" si="613"/>
        <v>41.186205675165162</v>
      </c>
      <c r="BQ79" s="16">
        <f t="shared" si="613"/>
        <v>0</v>
      </c>
      <c r="BR79" s="16">
        <f t="shared" si="613"/>
        <v>0</v>
      </c>
      <c r="BS79" s="16">
        <f t="shared" si="613"/>
        <v>0</v>
      </c>
      <c r="BT79" s="16">
        <f t="shared" si="613"/>
        <v>3383.8984003076034</v>
      </c>
      <c r="BU79" s="16">
        <f t="shared" si="613"/>
        <v>0</v>
      </c>
      <c r="BV79" s="16">
        <f t="shared" si="613"/>
        <v>0</v>
      </c>
      <c r="BW79" s="16">
        <f t="shared" si="613"/>
        <v>0</v>
      </c>
      <c r="BX79" s="16">
        <f t="shared" si="613"/>
        <v>0</v>
      </c>
      <c r="BY79" s="16">
        <f t="shared" si="613"/>
        <v>0</v>
      </c>
      <c r="BZ79" s="16">
        <f t="shared" si="613"/>
        <v>1119.7822447761409</v>
      </c>
      <c r="CA79" s="16">
        <f t="shared" si="613"/>
        <v>0</v>
      </c>
      <c r="CB79" s="16">
        <f t="shared" si="613"/>
        <v>0</v>
      </c>
      <c r="CC79" s="16">
        <f t="shared" si="613"/>
        <v>0</v>
      </c>
      <c r="CD79" s="16">
        <f t="shared" si="613"/>
        <v>0</v>
      </c>
      <c r="CE79" s="16">
        <f t="shared" si="613"/>
        <v>0</v>
      </c>
      <c r="CF79" s="16">
        <f t="shared" si="613"/>
        <v>0</v>
      </c>
      <c r="CG79" s="16">
        <f t="shared" si="613"/>
        <v>0</v>
      </c>
      <c r="CH79" s="16">
        <f t="shared" si="613"/>
        <v>0</v>
      </c>
      <c r="CI79" s="16">
        <f t="shared" si="613"/>
        <v>0</v>
      </c>
      <c r="CJ79" s="16">
        <f>+SUMIFS('TARGET BY SM (TRÌNH KÝ)'!$L$7:$L$936,'TARGET BY SM (TRÌNH KÝ)'!$K$7:$K$936,"MIX",'TARGET BY SM (TRÌNH KÝ)'!$C$7:$C$936,'TARGET BY Skus'!$C79)*CJ$7*CJ$8*CJ$4+SUMIFS('TARGET BY SM (TRÌNH KÝ)'!$L$7:$L$936,'TARGET BY SM (TRÌNH KÝ)'!$K$7:$K$936,"WS",'TARGET BY SM (TRÌNH KÝ)'!$C$7:$C$936,'TARGET BY Skus'!$C79)*CJ$9*CJ$10*CJ$4+SUMIFS('TARGET BY SM (TRÌNH KÝ)'!$L$7:$L$936,'TARGET BY SM (TRÌNH KÝ)'!$K$7:$K$936,"KA",'TARGET BY SM (TRÌNH KÝ)'!$C$7:$C$936,'TARGET BY Skus'!$C79)*CJ$11*CJ$12*CJ$4</f>
        <v>0</v>
      </c>
      <c r="CK79" s="16">
        <f>+SUMIFS('TARGET BY SM (TRÌNH KÝ)'!$L$7:$L$936,'TARGET BY SM (TRÌNH KÝ)'!$K$7:$K$936,"MIX",'TARGET BY SM (TRÌNH KÝ)'!$C$7:$C$936,'TARGET BY Skus'!$C79)*CK$7*CK$8*CK$4+SUMIFS('TARGET BY SM (TRÌNH KÝ)'!$L$7:$L$936,'TARGET BY SM (TRÌNH KÝ)'!$K$7:$K$936,"WS",'TARGET BY SM (TRÌNH KÝ)'!$C$7:$C$936,'TARGET BY Skus'!$C79)*CK$9*CK$10*CK$4+SUMIFS('TARGET BY SM (TRÌNH KÝ)'!$L$7:$L$936,'TARGET BY SM (TRÌNH KÝ)'!$K$7:$K$936,"KA",'TARGET BY SM (TRÌNH KÝ)'!$C$7:$C$936,'TARGET BY Skus'!$C79)*CK$11*CK$12*CK$4</f>
        <v>0</v>
      </c>
      <c r="CL79" s="16">
        <f>+SUMIFS('TARGET BY SM (TRÌNH KÝ)'!$L$7:$L$936,'TARGET BY SM (TRÌNH KÝ)'!$K$7:$K$936,"MIX",'TARGET BY SM (TRÌNH KÝ)'!$C$7:$C$936,'TARGET BY Skus'!$C79)*CL$7*CL$8*CL$4+SUMIFS('TARGET BY SM (TRÌNH KÝ)'!$L$7:$L$936,'TARGET BY SM (TRÌNH KÝ)'!$K$7:$K$936,"WS",'TARGET BY SM (TRÌNH KÝ)'!$C$7:$C$936,'TARGET BY Skus'!$C79)*CL$9*CL$10*CL$4+SUMIFS('TARGET BY SM (TRÌNH KÝ)'!$L$7:$L$936,'TARGET BY SM (TRÌNH KÝ)'!$K$7:$K$936,"KA",'TARGET BY SM (TRÌNH KÝ)'!$C$7:$C$936,'TARGET BY Skus'!$C79)*CL$11*CL$12*CL$4</f>
        <v>0</v>
      </c>
      <c r="CM79" s="16">
        <f>+VLOOKUP($D79,'TARGET BY DIS (TRÌNH KÝ)'!$D$15:$I$370,3,0)</f>
        <v>19000</v>
      </c>
      <c r="CN79" s="16">
        <f t="shared" si="486"/>
        <v>1.9557674727367411</v>
      </c>
      <c r="CO79" s="16">
        <f t="shared" si="487"/>
        <v>0</v>
      </c>
      <c r="CP79" s="16">
        <f t="shared" si="488"/>
        <v>0</v>
      </c>
      <c r="CQ79" s="16">
        <f t="shared" si="489"/>
        <v>0</v>
      </c>
      <c r="CR79" s="16">
        <f t="shared" si="490"/>
        <v>0</v>
      </c>
      <c r="CS79" s="16">
        <f t="shared" si="491"/>
        <v>15.788198062428686</v>
      </c>
      <c r="CT79" s="16">
        <f t="shared" si="492"/>
        <v>0</v>
      </c>
      <c r="CU79" s="16">
        <f t="shared" si="493"/>
        <v>0.21718785192112403</v>
      </c>
      <c r="CV79" s="16">
        <f t="shared" si="494"/>
        <v>0</v>
      </c>
      <c r="CW79" s="16">
        <f t="shared" si="495"/>
        <v>0.15777983605125837</v>
      </c>
      <c r="CX79" s="16">
        <f t="shared" si="496"/>
        <v>0.2556627151103234</v>
      </c>
      <c r="CY79" s="16">
        <f t="shared" si="497"/>
        <v>0.23487118049245898</v>
      </c>
      <c r="CZ79" s="16">
        <f t="shared" si="498"/>
        <v>0</v>
      </c>
      <c r="DA79" s="16">
        <f t="shared" si="499"/>
        <v>0</v>
      </c>
      <c r="DB79" s="16">
        <f t="shared" si="500"/>
        <v>1.7343270946316549</v>
      </c>
      <c r="DC79" s="16">
        <f t="shared" si="501"/>
        <v>0</v>
      </c>
      <c r="DD79" s="16">
        <f t="shared" si="502"/>
        <v>0</v>
      </c>
      <c r="DE79" s="16">
        <f t="shared" si="503"/>
        <v>17.240297283303349</v>
      </c>
      <c r="DF79" s="16">
        <f t="shared" si="504"/>
        <v>0</v>
      </c>
      <c r="DG79" s="16">
        <f t="shared" si="505"/>
        <v>8.6707801421400332E-2</v>
      </c>
      <c r="DH79" s="16">
        <f t="shared" si="506"/>
        <v>0</v>
      </c>
      <c r="DI79" s="16">
        <f t="shared" si="507"/>
        <v>0</v>
      </c>
      <c r="DJ79" s="16">
        <f t="shared" si="508"/>
        <v>0</v>
      </c>
      <c r="DK79" s="16">
        <f t="shared" si="509"/>
        <v>7.1239966322265342</v>
      </c>
      <c r="DL79" s="16">
        <f t="shared" si="510"/>
        <v>0</v>
      </c>
      <c r="DM79" s="16">
        <f t="shared" si="511"/>
        <v>0</v>
      </c>
      <c r="DN79" s="16">
        <f t="shared" si="512"/>
        <v>0</v>
      </c>
      <c r="DO79" s="16">
        <f t="shared" si="513"/>
        <v>0</v>
      </c>
      <c r="DP79" s="16">
        <f t="shared" si="514"/>
        <v>0</v>
      </c>
      <c r="DQ79" s="16">
        <f t="shared" si="515"/>
        <v>3.6834942262373058</v>
      </c>
      <c r="DR79" s="16">
        <f t="shared" si="516"/>
        <v>0</v>
      </c>
      <c r="DS79" s="16">
        <f t="shared" si="517"/>
        <v>0</v>
      </c>
      <c r="DT79" s="16">
        <f t="shared" si="518"/>
        <v>0</v>
      </c>
      <c r="DU79" s="16">
        <f t="shared" si="519"/>
        <v>0</v>
      </c>
      <c r="DV79" s="16">
        <f t="shared" si="520"/>
        <v>0</v>
      </c>
      <c r="DW79" s="16">
        <f t="shared" si="521"/>
        <v>0</v>
      </c>
      <c r="DX79" s="16">
        <f t="shared" si="522"/>
        <v>0</v>
      </c>
      <c r="DY79" s="16">
        <f t="shared" si="523"/>
        <v>0</v>
      </c>
      <c r="DZ79" s="16">
        <f t="shared" si="524"/>
        <v>0</v>
      </c>
      <c r="EA79" s="16">
        <f t="shared" si="525"/>
        <v>0</v>
      </c>
      <c r="EB79" s="16">
        <f t="shared" si="526"/>
        <v>0</v>
      </c>
      <c r="EC79" s="16">
        <f t="shared" si="527"/>
        <v>0</v>
      </c>
      <c r="ED79" s="16">
        <f t="shared" ref="ED79" si="618">+SUM(CN79:EC79)</f>
        <v>48.478290156560838</v>
      </c>
      <c r="EE79" s="16">
        <f t="shared" ref="EE79:FQ79" si="619">+EE$372*$FU79</f>
        <v>234.69209672840893</v>
      </c>
      <c r="EF79" s="16">
        <f t="shared" si="619"/>
        <v>0</v>
      </c>
      <c r="EG79" s="16">
        <f t="shared" si="619"/>
        <v>0</v>
      </c>
      <c r="EH79" s="16">
        <f t="shared" si="619"/>
        <v>0</v>
      </c>
      <c r="EI79" s="16">
        <f t="shared" si="619"/>
        <v>0</v>
      </c>
      <c r="EJ79" s="16">
        <f t="shared" si="619"/>
        <v>4736.4594187286057</v>
      </c>
      <c r="EK79" s="16">
        <f t="shared" si="619"/>
        <v>0</v>
      </c>
      <c r="EL79" s="16">
        <f t="shared" si="619"/>
        <v>104.25016892213954</v>
      </c>
      <c r="EM79" s="16">
        <f t="shared" si="619"/>
        <v>0</v>
      </c>
      <c r="EN79" s="16">
        <f t="shared" si="619"/>
        <v>37.867160652302005</v>
      </c>
      <c r="EO79" s="16">
        <f t="shared" si="619"/>
        <v>46.01928871985821</v>
      </c>
      <c r="EP79" s="16">
        <f t="shared" si="619"/>
        <v>70.461354147737694</v>
      </c>
      <c r="EQ79" s="16">
        <f t="shared" si="619"/>
        <v>0</v>
      </c>
      <c r="ER79" s="16">
        <f t="shared" si="619"/>
        <v>0</v>
      </c>
      <c r="ES79" s="16">
        <f t="shared" si="619"/>
        <v>589.67121217476267</v>
      </c>
      <c r="ET79" s="16">
        <f t="shared" si="619"/>
        <v>0</v>
      </c>
      <c r="EU79" s="16">
        <f t="shared" si="619"/>
        <v>0</v>
      </c>
      <c r="EV79" s="16">
        <f t="shared" si="619"/>
        <v>3310.137078394243</v>
      </c>
      <c r="EW79" s="16">
        <f t="shared" si="619"/>
        <v>0</v>
      </c>
      <c r="EX79" s="16">
        <f t="shared" si="619"/>
        <v>26.012340426420099</v>
      </c>
      <c r="EY79" s="16">
        <f t="shared" si="619"/>
        <v>0</v>
      </c>
      <c r="EZ79" s="16">
        <f t="shared" si="619"/>
        <v>0</v>
      </c>
      <c r="FA79" s="16">
        <f t="shared" si="619"/>
        <v>0</v>
      </c>
      <c r="FB79" s="16">
        <f t="shared" si="619"/>
        <v>2137.1989896679602</v>
      </c>
      <c r="FC79" s="16">
        <f t="shared" si="619"/>
        <v>0</v>
      </c>
      <c r="FD79" s="16">
        <f t="shared" si="619"/>
        <v>0</v>
      </c>
      <c r="FE79" s="16">
        <f t="shared" si="619"/>
        <v>0</v>
      </c>
      <c r="FF79" s="16">
        <f t="shared" si="619"/>
        <v>0</v>
      </c>
      <c r="FG79" s="16">
        <f t="shared" si="619"/>
        <v>0</v>
      </c>
      <c r="FH79" s="16">
        <f t="shared" si="347"/>
        <v>707.23089143756272</v>
      </c>
      <c r="FI79" s="16">
        <f t="shared" si="619"/>
        <v>0</v>
      </c>
      <c r="FJ79" s="16">
        <f t="shared" si="619"/>
        <v>0</v>
      </c>
      <c r="FK79" s="16">
        <f t="shared" si="619"/>
        <v>0</v>
      </c>
      <c r="FL79" s="16">
        <f t="shared" si="619"/>
        <v>0</v>
      </c>
      <c r="FM79" s="16">
        <f t="shared" si="619"/>
        <v>0</v>
      </c>
      <c r="FN79" s="16">
        <f t="shared" si="619"/>
        <v>0</v>
      </c>
      <c r="FO79" s="16">
        <f t="shared" si="619"/>
        <v>0</v>
      </c>
      <c r="FP79" s="16">
        <f t="shared" si="619"/>
        <v>0</v>
      </c>
      <c r="FQ79" s="16">
        <f t="shared" si="619"/>
        <v>0</v>
      </c>
      <c r="FR79" s="16"/>
      <c r="FS79" s="16"/>
      <c r="FT79" s="16"/>
      <c r="FU79" s="16">
        <f>+'TARGET BY DIS (TRÌNH KÝ)'!$K79</f>
        <v>12000</v>
      </c>
      <c r="FX79" s="77">
        <f t="shared" si="62"/>
        <v>0</v>
      </c>
    </row>
    <row r="80" spans="1:180" collapsed="1" x14ac:dyDescent="0.25">
      <c r="A80" s="79">
        <f>+'TARGET BY DIS (TRÌNH KÝ)'!A80</f>
        <v>0</v>
      </c>
      <c r="B80" s="74" t="str">
        <f>+'TARGET BY DIS (TRÌNH KÝ)'!B80</f>
        <v>Nguyễn Thiện Dũng</v>
      </c>
      <c r="C80" s="79">
        <f>+'TARGET BY DIS (TRÌNH KÝ)'!C80</f>
        <v>0</v>
      </c>
      <c r="D80" s="74" t="str">
        <f>+'TARGET BY DIS (TRÌNH KÝ)'!D80</f>
        <v>TOTAL</v>
      </c>
      <c r="E80" s="74" t="str">
        <f>+'TARGET BY DIS (TRÌNH KÝ)'!E80</f>
        <v>SE 2</v>
      </c>
      <c r="F80" s="74">
        <f t="shared" ref="F80:AK80" si="620">+SUM(F52:F79)</f>
        <v>1274.3099593349593</v>
      </c>
      <c r="G80" s="74">
        <f t="shared" si="620"/>
        <v>0</v>
      </c>
      <c r="H80" s="74">
        <f t="shared" si="620"/>
        <v>0</v>
      </c>
      <c r="I80" s="74">
        <f t="shared" si="620"/>
        <v>0</v>
      </c>
      <c r="J80" s="74">
        <f t="shared" si="620"/>
        <v>0</v>
      </c>
      <c r="K80" s="74">
        <f t="shared" si="620"/>
        <v>10287.039901912696</v>
      </c>
      <c r="L80" s="74">
        <f t="shared" si="620"/>
        <v>0</v>
      </c>
      <c r="M80" s="74">
        <f t="shared" si="620"/>
        <v>141.51203893496231</v>
      </c>
      <c r="N80" s="74">
        <f t="shared" si="620"/>
        <v>0</v>
      </c>
      <c r="O80" s="74">
        <f t="shared" si="620"/>
        <v>102.80384517337751</v>
      </c>
      <c r="P80" s="74">
        <f t="shared" si="620"/>
        <v>166.58091958131041</v>
      </c>
      <c r="Q80" s="74">
        <f t="shared" si="620"/>
        <v>153.03387986276584</v>
      </c>
      <c r="R80" s="74">
        <f t="shared" si="620"/>
        <v>0</v>
      </c>
      <c r="S80" s="74">
        <f t="shared" si="620"/>
        <v>0</v>
      </c>
      <c r="T80" s="74">
        <f t="shared" si="620"/>
        <v>1130.0271224681899</v>
      </c>
      <c r="U80" s="74">
        <f t="shared" si="620"/>
        <v>0</v>
      </c>
      <c r="V80" s="74">
        <f t="shared" si="620"/>
        <v>0</v>
      </c>
      <c r="W80" s="74">
        <f t="shared" si="620"/>
        <v>11233.177172778431</v>
      </c>
      <c r="X80" s="74">
        <f t="shared" si="620"/>
        <v>0</v>
      </c>
      <c r="Y80" s="74">
        <f t="shared" si="620"/>
        <v>56.495783084434954</v>
      </c>
      <c r="Z80" s="74">
        <f t="shared" si="620"/>
        <v>0</v>
      </c>
      <c r="AA80" s="74">
        <f t="shared" si="620"/>
        <v>0</v>
      </c>
      <c r="AB80" s="74">
        <f t="shared" si="620"/>
        <v>0</v>
      </c>
      <c r="AC80" s="74">
        <f t="shared" si="620"/>
        <v>4641.748053009449</v>
      </c>
      <c r="AD80" s="74">
        <f t="shared" si="620"/>
        <v>0</v>
      </c>
      <c r="AE80" s="74">
        <f t="shared" si="620"/>
        <v>0</v>
      </c>
      <c r="AF80" s="74">
        <f t="shared" si="620"/>
        <v>0</v>
      </c>
      <c r="AG80" s="74">
        <f t="shared" si="620"/>
        <v>0</v>
      </c>
      <c r="AH80" s="74">
        <f t="shared" si="620"/>
        <v>0</v>
      </c>
      <c r="AI80" s="74">
        <f t="shared" si="620"/>
        <v>2400.0365294340136</v>
      </c>
      <c r="AJ80" s="74">
        <f t="shared" si="620"/>
        <v>360</v>
      </c>
      <c r="AK80" s="74">
        <f t="shared" si="620"/>
        <v>360</v>
      </c>
      <c r="AL80" s="74">
        <f t="shared" ref="AL80:BQ80" si="621">+SUM(AL52:AL79)</f>
        <v>360</v>
      </c>
      <c r="AM80" s="74">
        <f t="shared" si="621"/>
        <v>432.00000000000006</v>
      </c>
      <c r="AN80" s="74">
        <f t="shared" si="621"/>
        <v>432.00000000000006</v>
      </c>
      <c r="AO80" s="74">
        <f t="shared" si="621"/>
        <v>0</v>
      </c>
      <c r="AP80" s="74">
        <f t="shared" si="621"/>
        <v>0</v>
      </c>
      <c r="AQ80" s="74">
        <f t="shared" si="621"/>
        <v>0</v>
      </c>
      <c r="AR80" s="74">
        <f t="shared" si="621"/>
        <v>432.00000000000006</v>
      </c>
      <c r="AS80" s="74">
        <f t="shared" si="621"/>
        <v>600</v>
      </c>
      <c r="AT80" s="74">
        <f t="shared" si="621"/>
        <v>0</v>
      </c>
      <c r="AU80" s="74">
        <f t="shared" si="621"/>
        <v>666.66666666666663</v>
      </c>
      <c r="AV80" s="74">
        <f t="shared" si="621"/>
        <v>35229.431872241243</v>
      </c>
      <c r="AW80" s="21">
        <f t="shared" si="621"/>
        <v>145271.33536418559</v>
      </c>
      <c r="AX80" s="21">
        <f t="shared" si="621"/>
        <v>0</v>
      </c>
      <c r="AY80" s="21">
        <f t="shared" si="621"/>
        <v>0</v>
      </c>
      <c r="AZ80" s="21">
        <f t="shared" si="621"/>
        <v>0</v>
      </c>
      <c r="BA80" s="21">
        <f t="shared" si="621"/>
        <v>0</v>
      </c>
      <c r="BB80" s="21">
        <f t="shared" si="621"/>
        <v>2931806.3720451156</v>
      </c>
      <c r="BC80" s="21">
        <f t="shared" si="621"/>
        <v>0</v>
      </c>
      <c r="BD80" s="21">
        <f t="shared" si="621"/>
        <v>64529.489754342911</v>
      </c>
      <c r="BE80" s="21">
        <f t="shared" si="621"/>
        <v>0</v>
      </c>
      <c r="BF80" s="21">
        <f t="shared" si="621"/>
        <v>23439.276699530044</v>
      </c>
      <c r="BG80" s="21">
        <f t="shared" si="621"/>
        <v>28485.337248404096</v>
      </c>
      <c r="BH80" s="21">
        <f t="shared" si="621"/>
        <v>43614.655760888258</v>
      </c>
      <c r="BI80" s="21">
        <f t="shared" si="621"/>
        <v>0</v>
      </c>
      <c r="BJ80" s="21">
        <f t="shared" si="621"/>
        <v>0</v>
      </c>
      <c r="BK80" s="21">
        <f t="shared" si="621"/>
        <v>364998.76055722521</v>
      </c>
      <c r="BL80" s="21">
        <f t="shared" si="621"/>
        <v>0</v>
      </c>
      <c r="BM80" s="21">
        <f t="shared" si="621"/>
        <v>0</v>
      </c>
      <c r="BN80" s="21">
        <f t="shared" si="621"/>
        <v>2048931.5163147848</v>
      </c>
      <c r="BO80" s="21">
        <f t="shared" si="621"/>
        <v>0</v>
      </c>
      <c r="BP80" s="21">
        <f t="shared" si="621"/>
        <v>16101.29817906395</v>
      </c>
      <c r="BQ80" s="21">
        <f t="shared" si="621"/>
        <v>0</v>
      </c>
      <c r="BR80" s="21">
        <f t="shared" ref="BR80:CM80" si="622">+SUM(BR52:BR79)</f>
        <v>0</v>
      </c>
      <c r="BS80" s="21">
        <f t="shared" si="622"/>
        <v>0</v>
      </c>
      <c r="BT80" s="21">
        <f t="shared" si="622"/>
        <v>1322898.1951076947</v>
      </c>
      <c r="BU80" s="21">
        <f t="shared" si="622"/>
        <v>0</v>
      </c>
      <c r="BV80" s="21">
        <f t="shared" si="622"/>
        <v>0</v>
      </c>
      <c r="BW80" s="21">
        <f t="shared" si="622"/>
        <v>0</v>
      </c>
      <c r="BX80" s="21">
        <f t="shared" si="622"/>
        <v>0</v>
      </c>
      <c r="BY80" s="21">
        <f t="shared" si="622"/>
        <v>0</v>
      </c>
      <c r="BZ80" s="21">
        <f t="shared" si="622"/>
        <v>437766.6629687642</v>
      </c>
      <c r="CA80" s="21">
        <f t="shared" si="622"/>
        <v>49247.999999999993</v>
      </c>
      <c r="CB80" s="21">
        <f t="shared" si="622"/>
        <v>49247.999999999993</v>
      </c>
      <c r="CC80" s="21">
        <f t="shared" si="622"/>
        <v>49247.999999999993</v>
      </c>
      <c r="CD80" s="21">
        <f t="shared" ref="CD80:CE80" si="623">+SUM(CD52:CD79)</f>
        <v>98495.999999999985</v>
      </c>
      <c r="CE80" s="21">
        <f t="shared" si="623"/>
        <v>98495.999999999985</v>
      </c>
      <c r="CF80" s="21">
        <f t="shared" si="622"/>
        <v>0</v>
      </c>
      <c r="CG80" s="21">
        <f t="shared" si="622"/>
        <v>0</v>
      </c>
      <c r="CH80" s="21">
        <f t="shared" si="622"/>
        <v>0</v>
      </c>
      <c r="CI80" s="21">
        <f t="shared" si="622"/>
        <v>116964</v>
      </c>
      <c r="CJ80" s="21">
        <f t="shared" si="622"/>
        <v>91200</v>
      </c>
      <c r="CK80" s="21">
        <f t="shared" si="622"/>
        <v>0</v>
      </c>
      <c r="CL80" s="21">
        <f t="shared" si="622"/>
        <v>91200</v>
      </c>
      <c r="CM80" s="21">
        <f t="shared" si="622"/>
        <v>8071942.9000000004</v>
      </c>
      <c r="CN80" s="74">
        <f t="shared" si="302"/>
        <v>1248.2261289474886</v>
      </c>
      <c r="CO80" s="74">
        <f t="shared" si="303"/>
        <v>0</v>
      </c>
      <c r="CP80" s="74">
        <f t="shared" si="304"/>
        <v>0</v>
      </c>
      <c r="CQ80" s="74">
        <f t="shared" si="305"/>
        <v>0</v>
      </c>
      <c r="CR80" s="74">
        <f t="shared" si="306"/>
        <v>0</v>
      </c>
      <c r="CS80" s="74">
        <f t="shared" si="307"/>
        <v>10076.474644986749</v>
      </c>
      <c r="CT80" s="74">
        <f t="shared" si="308"/>
        <v>0</v>
      </c>
      <c r="CU80" s="74">
        <f t="shared" si="309"/>
        <v>138.61543124989728</v>
      </c>
      <c r="CV80" s="74">
        <f t="shared" si="310"/>
        <v>0</v>
      </c>
      <c r="CW80" s="74">
        <f t="shared" si="311"/>
        <v>100.69955489373339</v>
      </c>
      <c r="CX80" s="74">
        <f t="shared" si="312"/>
        <v>163.17117737509275</v>
      </c>
      <c r="CY80" s="74">
        <f t="shared" si="313"/>
        <v>149.9014317981204</v>
      </c>
      <c r="CZ80" s="74">
        <f t="shared" si="314"/>
        <v>0</v>
      </c>
      <c r="DA80" s="74">
        <f t="shared" si="315"/>
        <v>0</v>
      </c>
      <c r="DB80" s="74">
        <f t="shared" si="316"/>
        <v>1106.8966151847931</v>
      </c>
      <c r="DC80" s="74">
        <f t="shared" si="317"/>
        <v>0</v>
      </c>
      <c r="DD80" s="74">
        <f t="shared" si="318"/>
        <v>0</v>
      </c>
      <c r="DE80" s="74">
        <f t="shared" si="319"/>
        <v>11003.245447030886</v>
      </c>
      <c r="DF80" s="74">
        <f t="shared" si="320"/>
        <v>0</v>
      </c>
      <c r="DG80" s="74">
        <f t="shared" si="321"/>
        <v>55.339371794711674</v>
      </c>
      <c r="DH80" s="74">
        <f t="shared" si="322"/>
        <v>0</v>
      </c>
      <c r="DI80" s="74">
        <f t="shared" si="323"/>
        <v>0</v>
      </c>
      <c r="DJ80" s="74">
        <f t="shared" si="324"/>
        <v>0</v>
      </c>
      <c r="DK80" s="74">
        <f t="shared" si="325"/>
        <v>4546.7361855833697</v>
      </c>
      <c r="DL80" s="74">
        <f t="shared" si="326"/>
        <v>0</v>
      </c>
      <c r="DM80" s="74">
        <f t="shared" si="327"/>
        <v>0</v>
      </c>
      <c r="DN80" s="74">
        <f t="shared" si="328"/>
        <v>0</v>
      </c>
      <c r="DO80" s="74">
        <f t="shared" si="329"/>
        <v>0</v>
      </c>
      <c r="DP80" s="74">
        <f t="shared" si="330"/>
        <v>0</v>
      </c>
      <c r="DQ80" s="74">
        <f t="shared" si="331"/>
        <v>2350.9102197015181</v>
      </c>
      <c r="DR80" s="74">
        <f t="shared" si="332"/>
        <v>360</v>
      </c>
      <c r="DS80" s="74">
        <f t="shared" si="333"/>
        <v>360</v>
      </c>
      <c r="DT80" s="74">
        <f t="shared" si="334"/>
        <v>360</v>
      </c>
      <c r="DU80" s="74">
        <f t="shared" si="335"/>
        <v>432</v>
      </c>
      <c r="DV80" s="74">
        <f t="shared" si="336"/>
        <v>432</v>
      </c>
      <c r="DW80" s="74">
        <f t="shared" si="337"/>
        <v>0</v>
      </c>
      <c r="DX80" s="74">
        <f t="shared" si="338"/>
        <v>0</v>
      </c>
      <c r="DY80" s="74">
        <f t="shared" si="339"/>
        <v>0</v>
      </c>
      <c r="DZ80" s="74">
        <f t="shared" ref="DZ80:EC99" si="624">+FQ80/DZ$4</f>
        <v>432</v>
      </c>
      <c r="EA80" s="74">
        <f t="shared" si="624"/>
        <v>600</v>
      </c>
      <c r="EB80" s="74">
        <f t="shared" si="624"/>
        <v>0</v>
      </c>
      <c r="EC80" s="74">
        <f t="shared" si="624"/>
        <v>666.66666666666663</v>
      </c>
      <c r="ED80" s="74">
        <f t="shared" ref="ED80:FU80" si="625">+SUM(ED52:ED79)</f>
        <v>34582.882875213058</v>
      </c>
      <c r="EE80" s="21">
        <f t="shared" si="625"/>
        <v>149787.13547369864</v>
      </c>
      <c r="EF80" s="21">
        <f t="shared" si="625"/>
        <v>0</v>
      </c>
      <c r="EG80" s="21">
        <f t="shared" si="625"/>
        <v>0</v>
      </c>
      <c r="EH80" s="21">
        <f t="shared" si="625"/>
        <v>0</v>
      </c>
      <c r="EI80" s="21">
        <f t="shared" si="625"/>
        <v>0</v>
      </c>
      <c r="EJ80" s="21">
        <f t="shared" si="625"/>
        <v>3022942.3934960244</v>
      </c>
      <c r="EK80" s="21">
        <f t="shared" si="625"/>
        <v>0</v>
      </c>
      <c r="EL80" s="21">
        <f t="shared" si="625"/>
        <v>66535.40699995069</v>
      </c>
      <c r="EM80" s="21">
        <f t="shared" si="625"/>
        <v>0</v>
      </c>
      <c r="EN80" s="21">
        <f t="shared" si="625"/>
        <v>24167.893174496014</v>
      </c>
      <c r="EO80" s="21">
        <f t="shared" si="625"/>
        <v>29370.811927516694</v>
      </c>
      <c r="EP80" s="21">
        <f t="shared" si="625"/>
        <v>44970.429539436118</v>
      </c>
      <c r="EQ80" s="21">
        <f t="shared" ref="EQ80" si="626">+SUM(EQ52:EQ79)</f>
        <v>0</v>
      </c>
      <c r="ER80" s="21">
        <f t="shared" si="625"/>
        <v>0</v>
      </c>
      <c r="ES80" s="21">
        <f t="shared" si="625"/>
        <v>376344.84916282963</v>
      </c>
      <c r="ET80" s="21">
        <f t="shared" si="625"/>
        <v>0</v>
      </c>
      <c r="EU80" s="21">
        <f t="shared" si="625"/>
        <v>0</v>
      </c>
      <c r="EV80" s="21">
        <f t="shared" si="625"/>
        <v>2112623.12582993</v>
      </c>
      <c r="EW80" s="21">
        <f t="shared" si="625"/>
        <v>0</v>
      </c>
      <c r="EX80" s="21">
        <f t="shared" si="625"/>
        <v>16601.811538413502</v>
      </c>
      <c r="EY80" s="21">
        <f t="shared" si="625"/>
        <v>0</v>
      </c>
      <c r="EZ80" s="21">
        <f t="shared" si="625"/>
        <v>0</v>
      </c>
      <c r="FA80" s="21">
        <f t="shared" si="625"/>
        <v>0</v>
      </c>
      <c r="FB80" s="21">
        <f t="shared" si="625"/>
        <v>1364020.8556750109</v>
      </c>
      <c r="FC80" s="21">
        <f t="shared" si="625"/>
        <v>0</v>
      </c>
      <c r="FD80" s="21">
        <f t="shared" si="625"/>
        <v>0</v>
      </c>
      <c r="FE80" s="21">
        <f t="shared" si="625"/>
        <v>0</v>
      </c>
      <c r="FF80" s="21">
        <f t="shared" si="625"/>
        <v>0</v>
      </c>
      <c r="FG80" s="21">
        <f t="shared" si="625"/>
        <v>0</v>
      </c>
      <c r="FH80" s="21">
        <f t="shared" si="625"/>
        <v>451374.76218269148</v>
      </c>
      <c r="FI80" s="21">
        <f t="shared" si="625"/>
        <v>51840</v>
      </c>
      <c r="FJ80" s="21">
        <f t="shared" si="625"/>
        <v>51840</v>
      </c>
      <c r="FK80" s="21">
        <f t="shared" si="625"/>
        <v>51840</v>
      </c>
      <c r="FL80" s="21">
        <f t="shared" si="625"/>
        <v>103680</v>
      </c>
      <c r="FM80" s="21">
        <f t="shared" si="625"/>
        <v>103680</v>
      </c>
      <c r="FN80" s="21">
        <f t="shared" si="625"/>
        <v>0</v>
      </c>
      <c r="FO80" s="21">
        <f t="shared" si="625"/>
        <v>0</v>
      </c>
      <c r="FP80" s="21">
        <f t="shared" si="625"/>
        <v>0</v>
      </c>
      <c r="FQ80" s="21">
        <f t="shared" si="625"/>
        <v>123120</v>
      </c>
      <c r="FR80" s="21">
        <f t="shared" si="625"/>
        <v>96000</v>
      </c>
      <c r="FS80" s="21">
        <f t="shared" si="625"/>
        <v>0</v>
      </c>
      <c r="FT80" s="21">
        <f t="shared" si="625"/>
        <v>96000</v>
      </c>
      <c r="FU80" s="21">
        <f t="shared" si="625"/>
        <v>8336739.4750000015</v>
      </c>
      <c r="FX80" s="77">
        <f t="shared" ref="FX80" si="627">+SUM(FX52:FX79)</f>
        <v>362880</v>
      </c>
    </row>
    <row r="81" spans="1:180" x14ac:dyDescent="0.25">
      <c r="A81" s="22">
        <f>+'TARGET BY DIS (TRÌNH KÝ)'!A81</f>
        <v>0</v>
      </c>
      <c r="B81" s="22">
        <f>+'TARGET BY DIS (TRÌNH KÝ)'!B81</f>
        <v>0</v>
      </c>
      <c r="C81" s="22">
        <f>+'TARGET BY DIS (TRÌNH KÝ)'!C81</f>
        <v>0</v>
      </c>
      <c r="D81" s="22" t="str">
        <f>+'TARGET BY DIS (TRÌNH KÝ)'!D81</f>
        <v>TOTAL</v>
      </c>
      <c r="E81" s="22" t="str">
        <f>+'TARGET BY DIS (TRÌNH KÝ)'!E81</f>
        <v>SOUTH EAST</v>
      </c>
      <c r="F81" s="22">
        <f t="shared" ref="F81:AK81" si="628">+SUM(F80,F51)</f>
        <v>2716.2529781053436</v>
      </c>
      <c r="G81" s="22">
        <f t="shared" si="628"/>
        <v>0</v>
      </c>
      <c r="H81" s="22">
        <f t="shared" si="628"/>
        <v>0</v>
      </c>
      <c r="I81" s="22">
        <f t="shared" si="628"/>
        <v>0</v>
      </c>
      <c r="J81" s="22">
        <f t="shared" si="628"/>
        <v>0</v>
      </c>
      <c r="K81" s="22">
        <f t="shared" si="628"/>
        <v>21927.320401734454</v>
      </c>
      <c r="L81" s="22">
        <f t="shared" si="628"/>
        <v>0</v>
      </c>
      <c r="M81" s="22">
        <f t="shared" si="628"/>
        <v>301.63971832681403</v>
      </c>
      <c r="N81" s="22">
        <f t="shared" si="628"/>
        <v>0</v>
      </c>
      <c r="O81" s="22">
        <f t="shared" si="628"/>
        <v>219.13134129360378</v>
      </c>
      <c r="P81" s="22">
        <f t="shared" si="628"/>
        <v>355.07524334534781</v>
      </c>
      <c r="Q81" s="22">
        <f t="shared" si="628"/>
        <v>326.199076514468</v>
      </c>
      <c r="R81" s="22">
        <f t="shared" si="628"/>
        <v>0</v>
      </c>
      <c r="S81" s="22">
        <f t="shared" si="628"/>
        <v>0</v>
      </c>
      <c r="T81" s="22">
        <f t="shared" si="628"/>
        <v>2408.7071706996003</v>
      </c>
      <c r="U81" s="22">
        <f t="shared" si="628"/>
        <v>0</v>
      </c>
      <c r="V81" s="22">
        <f t="shared" si="628"/>
        <v>0</v>
      </c>
      <c r="W81" s="22">
        <f t="shared" si="628"/>
        <v>23944.057507851656</v>
      </c>
      <c r="X81" s="22">
        <f t="shared" si="628"/>
        <v>0</v>
      </c>
      <c r="Y81" s="22">
        <f t="shared" si="628"/>
        <v>120.42347933431867</v>
      </c>
      <c r="Z81" s="22">
        <f t="shared" si="628"/>
        <v>0</v>
      </c>
      <c r="AA81" s="22">
        <f t="shared" si="628"/>
        <v>0</v>
      </c>
      <c r="AB81" s="22">
        <f t="shared" si="628"/>
        <v>0</v>
      </c>
      <c r="AC81" s="22">
        <f t="shared" si="628"/>
        <v>9894.1092630097555</v>
      </c>
      <c r="AD81" s="22">
        <f t="shared" si="628"/>
        <v>0</v>
      </c>
      <c r="AE81" s="22">
        <f t="shared" si="628"/>
        <v>0</v>
      </c>
      <c r="AF81" s="22">
        <f t="shared" si="628"/>
        <v>0</v>
      </c>
      <c r="AG81" s="22">
        <f t="shared" si="628"/>
        <v>0</v>
      </c>
      <c r="AH81" s="22">
        <f t="shared" si="628"/>
        <v>0</v>
      </c>
      <c r="AI81" s="22">
        <f t="shared" si="628"/>
        <v>5115.7933145550905</v>
      </c>
      <c r="AJ81" s="22">
        <f t="shared" si="628"/>
        <v>885</v>
      </c>
      <c r="AK81" s="22">
        <f t="shared" si="628"/>
        <v>885</v>
      </c>
      <c r="AL81" s="22">
        <f t="shared" ref="AL81:BQ81" si="629">+SUM(AL80,AL51)</f>
        <v>885</v>
      </c>
      <c r="AM81" s="22">
        <f t="shared" si="629"/>
        <v>1062</v>
      </c>
      <c r="AN81" s="22">
        <f t="shared" si="629"/>
        <v>1062</v>
      </c>
      <c r="AO81" s="22">
        <f t="shared" si="629"/>
        <v>0</v>
      </c>
      <c r="AP81" s="22">
        <f t="shared" si="629"/>
        <v>0</v>
      </c>
      <c r="AQ81" s="22">
        <f t="shared" si="629"/>
        <v>0</v>
      </c>
      <c r="AR81" s="22">
        <f t="shared" si="629"/>
        <v>1062</v>
      </c>
      <c r="AS81" s="22">
        <f t="shared" si="629"/>
        <v>1477.5</v>
      </c>
      <c r="AT81" s="22">
        <f t="shared" si="629"/>
        <v>0</v>
      </c>
      <c r="AU81" s="22">
        <f t="shared" si="629"/>
        <v>1641.6666666666667</v>
      </c>
      <c r="AV81" s="22">
        <f t="shared" si="629"/>
        <v>76288.876161437161</v>
      </c>
      <c r="AW81" s="23">
        <f t="shared" si="629"/>
        <v>309652.83950400946</v>
      </c>
      <c r="AX81" s="23">
        <f t="shared" si="629"/>
        <v>0</v>
      </c>
      <c r="AY81" s="23">
        <f t="shared" si="629"/>
        <v>0</v>
      </c>
      <c r="AZ81" s="23">
        <f t="shared" si="629"/>
        <v>0</v>
      </c>
      <c r="BA81" s="23">
        <f t="shared" si="629"/>
        <v>0</v>
      </c>
      <c r="BB81" s="23">
        <f t="shared" si="629"/>
        <v>6249286.3144943193</v>
      </c>
      <c r="BC81" s="23">
        <f t="shared" si="629"/>
        <v>0</v>
      </c>
      <c r="BD81" s="23">
        <f t="shared" si="629"/>
        <v>137547.7115570273</v>
      </c>
      <c r="BE81" s="23">
        <f t="shared" si="629"/>
        <v>0</v>
      </c>
      <c r="BF81" s="23">
        <f t="shared" si="629"/>
        <v>49961.945814941617</v>
      </c>
      <c r="BG81" s="23">
        <f t="shared" si="629"/>
        <v>60717.866612054517</v>
      </c>
      <c r="BH81" s="23">
        <f t="shared" si="629"/>
        <v>92966.736806623405</v>
      </c>
      <c r="BI81" s="23">
        <f t="shared" si="629"/>
        <v>0</v>
      </c>
      <c r="BJ81" s="23">
        <f t="shared" si="629"/>
        <v>0</v>
      </c>
      <c r="BK81" s="23">
        <f t="shared" si="629"/>
        <v>778012.41613597097</v>
      </c>
      <c r="BL81" s="23">
        <f t="shared" si="629"/>
        <v>0</v>
      </c>
      <c r="BM81" s="23">
        <f t="shared" si="629"/>
        <v>0</v>
      </c>
      <c r="BN81" s="23">
        <f t="shared" si="629"/>
        <v>4367396.089432138</v>
      </c>
      <c r="BO81" s="23">
        <f t="shared" si="629"/>
        <v>0</v>
      </c>
      <c r="BP81" s="23">
        <f t="shared" si="629"/>
        <v>34320.691610280832</v>
      </c>
      <c r="BQ81" s="23">
        <f t="shared" si="629"/>
        <v>0</v>
      </c>
      <c r="BR81" s="23">
        <f t="shared" ref="BR81:CM81" si="630">+SUM(BR80,BR51)</f>
        <v>0</v>
      </c>
      <c r="BS81" s="23">
        <f t="shared" si="630"/>
        <v>0</v>
      </c>
      <c r="BT81" s="23">
        <f t="shared" si="630"/>
        <v>2819821.1399577809</v>
      </c>
      <c r="BU81" s="23">
        <f t="shared" si="630"/>
        <v>0</v>
      </c>
      <c r="BV81" s="23">
        <f t="shared" si="630"/>
        <v>0</v>
      </c>
      <c r="BW81" s="23">
        <f t="shared" si="630"/>
        <v>0</v>
      </c>
      <c r="BX81" s="23">
        <f t="shared" si="630"/>
        <v>0</v>
      </c>
      <c r="BY81" s="23">
        <f t="shared" si="630"/>
        <v>0</v>
      </c>
      <c r="BZ81" s="23">
        <f t="shared" si="630"/>
        <v>933120.70057484892</v>
      </c>
      <c r="CA81" s="23">
        <f t="shared" si="630"/>
        <v>121068</v>
      </c>
      <c r="CB81" s="23">
        <f t="shared" si="630"/>
        <v>121068</v>
      </c>
      <c r="CC81" s="23">
        <f t="shared" si="630"/>
        <v>121068</v>
      </c>
      <c r="CD81" s="23">
        <f t="shared" si="630"/>
        <v>242136</v>
      </c>
      <c r="CE81" s="23">
        <f t="shared" si="630"/>
        <v>242136</v>
      </c>
      <c r="CF81" s="23">
        <f t="shared" si="630"/>
        <v>0</v>
      </c>
      <c r="CG81" s="23">
        <f t="shared" si="630"/>
        <v>0</v>
      </c>
      <c r="CH81" s="23">
        <f t="shared" si="630"/>
        <v>0</v>
      </c>
      <c r="CI81" s="23">
        <f t="shared" si="630"/>
        <v>287536.5</v>
      </c>
      <c r="CJ81" s="23">
        <f t="shared" si="630"/>
        <v>224580</v>
      </c>
      <c r="CK81" s="23">
        <f t="shared" si="630"/>
        <v>0</v>
      </c>
      <c r="CL81" s="23">
        <f t="shared" si="630"/>
        <v>224580</v>
      </c>
      <c r="CM81" s="23">
        <f t="shared" si="630"/>
        <v>17416976.952500001</v>
      </c>
      <c r="CN81" s="22">
        <f t="shared" si="302"/>
        <v>2633.4111458528264</v>
      </c>
      <c r="CO81" s="22">
        <f t="shared" si="303"/>
        <v>0</v>
      </c>
      <c r="CP81" s="22">
        <f t="shared" si="304"/>
        <v>0</v>
      </c>
      <c r="CQ81" s="22">
        <f t="shared" si="305"/>
        <v>0</v>
      </c>
      <c r="CR81" s="22">
        <f t="shared" si="306"/>
        <v>0</v>
      </c>
      <c r="CS81" s="22">
        <f t="shared" si="307"/>
        <v>21258.568480205115</v>
      </c>
      <c r="CT81" s="22">
        <f t="shared" si="308"/>
        <v>0</v>
      </c>
      <c r="CU81" s="22">
        <f t="shared" si="309"/>
        <v>292.44013818912134</v>
      </c>
      <c r="CV81" s="22">
        <f t="shared" si="310"/>
        <v>0</v>
      </c>
      <c r="CW81" s="22">
        <f t="shared" si="311"/>
        <v>212.44814868855545</v>
      </c>
      <c r="CX81" s="22">
        <f t="shared" si="312"/>
        <v>344.24595609436619</v>
      </c>
      <c r="CY81" s="22">
        <f t="shared" si="313"/>
        <v>316.25047106594781</v>
      </c>
      <c r="CZ81" s="22">
        <f t="shared" si="314"/>
        <v>0</v>
      </c>
      <c r="DA81" s="22">
        <f t="shared" si="315"/>
        <v>0</v>
      </c>
      <c r="DB81" s="22">
        <f t="shared" si="316"/>
        <v>2335.2450458574144</v>
      </c>
      <c r="DC81" s="22">
        <f t="shared" si="317"/>
        <v>0</v>
      </c>
      <c r="DD81" s="22">
        <f t="shared" si="318"/>
        <v>0</v>
      </c>
      <c r="DE81" s="22">
        <f t="shared" si="319"/>
        <v>23213.797988028247</v>
      </c>
      <c r="DF81" s="22">
        <f t="shared" si="320"/>
        <v>0</v>
      </c>
      <c r="DG81" s="22">
        <f t="shared" si="321"/>
        <v>116.75073539084522</v>
      </c>
      <c r="DH81" s="22">
        <f t="shared" si="322"/>
        <v>0</v>
      </c>
      <c r="DI81" s="22">
        <f t="shared" si="323"/>
        <v>0</v>
      </c>
      <c r="DJ81" s="22">
        <f t="shared" si="324"/>
        <v>0</v>
      </c>
      <c r="DK81" s="22">
        <f t="shared" si="325"/>
        <v>9592.3530766526019</v>
      </c>
      <c r="DL81" s="22">
        <f t="shared" si="326"/>
        <v>0</v>
      </c>
      <c r="DM81" s="22">
        <f t="shared" si="327"/>
        <v>0</v>
      </c>
      <c r="DN81" s="22">
        <f t="shared" si="328"/>
        <v>0</v>
      </c>
      <c r="DO81" s="22">
        <f t="shared" si="329"/>
        <v>0</v>
      </c>
      <c r="DP81" s="22">
        <f t="shared" si="330"/>
        <v>0</v>
      </c>
      <c r="DQ81" s="22">
        <f t="shared" si="331"/>
        <v>4959.7689327986691</v>
      </c>
      <c r="DR81" s="22">
        <f t="shared" si="332"/>
        <v>885</v>
      </c>
      <c r="DS81" s="22">
        <f t="shared" si="333"/>
        <v>885</v>
      </c>
      <c r="DT81" s="22">
        <f t="shared" si="334"/>
        <v>885</v>
      </c>
      <c r="DU81" s="22">
        <f t="shared" si="335"/>
        <v>1062</v>
      </c>
      <c r="DV81" s="22">
        <f t="shared" si="336"/>
        <v>1062</v>
      </c>
      <c r="DW81" s="22">
        <f t="shared" si="337"/>
        <v>0</v>
      </c>
      <c r="DX81" s="22">
        <f t="shared" si="338"/>
        <v>0</v>
      </c>
      <c r="DY81" s="22">
        <f t="shared" si="339"/>
        <v>0</v>
      </c>
      <c r="DZ81" s="22">
        <f t="shared" si="624"/>
        <v>1062</v>
      </c>
      <c r="EA81" s="22">
        <f t="shared" si="624"/>
        <v>1477.5</v>
      </c>
      <c r="EB81" s="22">
        <f t="shared" si="624"/>
        <v>0</v>
      </c>
      <c r="EC81" s="22">
        <f t="shared" si="624"/>
        <v>1641.6666666666667</v>
      </c>
      <c r="ED81" s="22">
        <f t="shared" ref="ED81:FU81" si="631">+SUM(ED80,ED51)</f>
        <v>74235.446785490421</v>
      </c>
      <c r="EE81" s="23">
        <f t="shared" si="631"/>
        <v>316009.33750233916</v>
      </c>
      <c r="EF81" s="23">
        <f t="shared" si="631"/>
        <v>0</v>
      </c>
      <c r="EG81" s="23">
        <f t="shared" si="631"/>
        <v>0</v>
      </c>
      <c r="EH81" s="23">
        <f t="shared" si="631"/>
        <v>0</v>
      </c>
      <c r="EI81" s="23">
        <f t="shared" si="631"/>
        <v>0</v>
      </c>
      <c r="EJ81" s="23">
        <f t="shared" si="631"/>
        <v>6377570.5440615341</v>
      </c>
      <c r="EK81" s="23">
        <f t="shared" si="631"/>
        <v>0</v>
      </c>
      <c r="EL81" s="23">
        <f t="shared" si="631"/>
        <v>140371.26633077825</v>
      </c>
      <c r="EM81" s="23">
        <f t="shared" si="631"/>
        <v>0</v>
      </c>
      <c r="EN81" s="23">
        <f t="shared" si="631"/>
        <v>50987.555685253305</v>
      </c>
      <c r="EO81" s="23">
        <f t="shared" si="631"/>
        <v>61964.272096985915</v>
      </c>
      <c r="EP81" s="23">
        <f t="shared" si="631"/>
        <v>94875.141319784336</v>
      </c>
      <c r="EQ81" s="23">
        <f t="shared" ref="EQ81" si="632">+SUM(EQ80,EQ51)</f>
        <v>0</v>
      </c>
      <c r="ER81" s="23">
        <f t="shared" si="631"/>
        <v>0</v>
      </c>
      <c r="ES81" s="23">
        <f t="shared" si="631"/>
        <v>793983.31559152086</v>
      </c>
      <c r="ET81" s="23">
        <f t="shared" si="631"/>
        <v>0</v>
      </c>
      <c r="EU81" s="23">
        <f t="shared" si="631"/>
        <v>0</v>
      </c>
      <c r="EV81" s="23">
        <f t="shared" si="631"/>
        <v>4457049.2137014233</v>
      </c>
      <c r="EW81" s="23">
        <f t="shared" si="631"/>
        <v>0</v>
      </c>
      <c r="EX81" s="23">
        <f t="shared" si="631"/>
        <v>35025.220617253566</v>
      </c>
      <c r="EY81" s="23">
        <f t="shared" si="631"/>
        <v>0</v>
      </c>
      <c r="EZ81" s="23">
        <f t="shared" si="631"/>
        <v>0</v>
      </c>
      <c r="FA81" s="23">
        <f t="shared" si="631"/>
        <v>0</v>
      </c>
      <c r="FB81" s="23">
        <f t="shared" si="631"/>
        <v>2877705.9229957806</v>
      </c>
      <c r="FC81" s="23">
        <f t="shared" si="631"/>
        <v>0</v>
      </c>
      <c r="FD81" s="23">
        <f t="shared" si="631"/>
        <v>0</v>
      </c>
      <c r="FE81" s="23">
        <f t="shared" si="631"/>
        <v>0</v>
      </c>
      <c r="FF81" s="23">
        <f t="shared" si="631"/>
        <v>0</v>
      </c>
      <c r="FG81" s="23">
        <f t="shared" si="631"/>
        <v>0</v>
      </c>
      <c r="FH81" s="23">
        <f t="shared" si="631"/>
        <v>952275.63509734441</v>
      </c>
      <c r="FI81" s="23">
        <f t="shared" si="631"/>
        <v>127440</v>
      </c>
      <c r="FJ81" s="23">
        <f t="shared" si="631"/>
        <v>127440</v>
      </c>
      <c r="FK81" s="23">
        <f t="shared" si="631"/>
        <v>127440</v>
      </c>
      <c r="FL81" s="23">
        <f t="shared" si="631"/>
        <v>254880</v>
      </c>
      <c r="FM81" s="23">
        <f t="shared" si="631"/>
        <v>254880</v>
      </c>
      <c r="FN81" s="23">
        <f t="shared" si="631"/>
        <v>0</v>
      </c>
      <c r="FO81" s="23">
        <f t="shared" si="631"/>
        <v>0</v>
      </c>
      <c r="FP81" s="23">
        <f t="shared" si="631"/>
        <v>0</v>
      </c>
      <c r="FQ81" s="23">
        <f t="shared" si="631"/>
        <v>302670</v>
      </c>
      <c r="FR81" s="23">
        <f t="shared" si="631"/>
        <v>236400</v>
      </c>
      <c r="FS81" s="23">
        <f t="shared" si="631"/>
        <v>0</v>
      </c>
      <c r="FT81" s="23">
        <f t="shared" si="631"/>
        <v>236400</v>
      </c>
      <c r="FU81" s="23">
        <f t="shared" si="631"/>
        <v>17825367.425000001</v>
      </c>
      <c r="FV81" s="77"/>
      <c r="FX81" s="77">
        <f t="shared" ref="FX81" si="633">+SUM(FX80,FX51)</f>
        <v>892080</v>
      </c>
    </row>
    <row r="82" spans="1:180" ht="15" hidden="1" customHeight="1" outlineLevel="1" x14ac:dyDescent="0.25">
      <c r="A82" s="16" t="str">
        <f>+'TARGET BY DIS (TRÌNH KÝ)'!A82</f>
        <v>MK 1</v>
      </c>
      <c r="B82" s="16" t="str">
        <f>+'TARGET BY DIS (TRÌNH KÝ)'!B82</f>
        <v>Dương Nhật Tiến</v>
      </c>
      <c r="C82" s="16" t="str">
        <f>+'TARGET BY DIS (TRÌNH KÝ)'!C82</f>
        <v>C6703020</v>
      </c>
      <c r="D82" s="16" t="str">
        <f>+'TARGET BY DIS (TRÌNH KÝ)'!D82</f>
        <v>HTX Phường 1</v>
      </c>
      <c r="E82" s="16" t="str">
        <f>+'TARGET BY DIS (TRÌNH KÝ)'!E82</f>
        <v>Mỹ Tho - Tiền Giang</v>
      </c>
      <c r="F82" s="16">
        <f t="shared" ref="F82:F103" si="634">+AW82/F$4</f>
        <v>108.81956436958227</v>
      </c>
      <c r="G82" s="16">
        <f t="shared" ref="G82:AR88" si="635">+AX82/G$4</f>
        <v>0</v>
      </c>
      <c r="H82" s="16">
        <f t="shared" si="635"/>
        <v>0</v>
      </c>
      <c r="I82" s="16">
        <f t="shared" si="635"/>
        <v>0</v>
      </c>
      <c r="J82" s="16">
        <f t="shared" si="635"/>
        <v>0</v>
      </c>
      <c r="K82" s="16">
        <f t="shared" si="635"/>
        <v>878.46068578390532</v>
      </c>
      <c r="L82" s="16">
        <f t="shared" si="635"/>
        <v>0</v>
      </c>
      <c r="M82" s="16">
        <f t="shared" si="635"/>
        <v>12.084405616660641</v>
      </c>
      <c r="N82" s="16">
        <f t="shared" si="635"/>
        <v>0</v>
      </c>
      <c r="O82" s="16">
        <f t="shared" si="635"/>
        <v>8.7789234992114906</v>
      </c>
      <c r="P82" s="16">
        <f t="shared" si="635"/>
        <v>14.225160031381153</v>
      </c>
      <c r="Q82" s="16">
        <f t="shared" si="635"/>
        <v>13.068312005616054</v>
      </c>
      <c r="R82" s="16">
        <f t="shared" si="635"/>
        <v>0</v>
      </c>
      <c r="S82" s="16">
        <f t="shared" si="635"/>
        <v>0</v>
      </c>
      <c r="T82" s="16">
        <f t="shared" si="635"/>
        <v>96.498546756219653</v>
      </c>
      <c r="U82" s="16">
        <f t="shared" si="635"/>
        <v>0</v>
      </c>
      <c r="V82" s="16">
        <f t="shared" si="635"/>
        <v>0</v>
      </c>
      <c r="W82" s="16">
        <f t="shared" si="635"/>
        <v>959.25597808717419</v>
      </c>
      <c r="X82" s="16">
        <f t="shared" si="635"/>
        <v>0</v>
      </c>
      <c r="Y82" s="16">
        <f t="shared" si="635"/>
        <v>4.8244514287364417</v>
      </c>
      <c r="Z82" s="16">
        <f t="shared" si="635"/>
        <v>0</v>
      </c>
      <c r="AA82" s="16">
        <f t="shared" si="635"/>
        <v>0</v>
      </c>
      <c r="AB82" s="16">
        <f t="shared" si="635"/>
        <v>0</v>
      </c>
      <c r="AC82" s="16">
        <f t="shared" si="635"/>
        <v>396.38158466991422</v>
      </c>
      <c r="AD82" s="16">
        <f t="shared" si="635"/>
        <v>0</v>
      </c>
      <c r="AE82" s="16">
        <f t="shared" si="635"/>
        <v>0</v>
      </c>
      <c r="AF82" s="16">
        <f t="shared" si="635"/>
        <v>0</v>
      </c>
      <c r="AG82" s="16">
        <f t="shared" si="635"/>
        <v>0</v>
      </c>
      <c r="AH82" s="16">
        <f t="shared" si="635"/>
        <v>0</v>
      </c>
      <c r="AI82" s="16">
        <f t="shared" si="635"/>
        <v>204.95086591051535</v>
      </c>
      <c r="AJ82" s="16">
        <f t="shared" si="635"/>
        <v>39</v>
      </c>
      <c r="AK82" s="16">
        <f t="shared" si="635"/>
        <v>39</v>
      </c>
      <c r="AL82" s="16">
        <f t="shared" si="635"/>
        <v>39</v>
      </c>
      <c r="AM82" s="16">
        <f t="shared" si="635"/>
        <v>46.8</v>
      </c>
      <c r="AN82" s="16">
        <f t="shared" si="635"/>
        <v>46.8</v>
      </c>
      <c r="AO82" s="16">
        <f t="shared" si="635"/>
        <v>0</v>
      </c>
      <c r="AP82" s="16">
        <f t="shared" si="635"/>
        <v>0</v>
      </c>
      <c r="AQ82" s="16">
        <f t="shared" si="635"/>
        <v>0</v>
      </c>
      <c r="AR82" s="16">
        <f t="shared" si="635"/>
        <v>46.800000000000011</v>
      </c>
      <c r="AS82" s="16">
        <f t="shared" ref="AS82:AS100" si="636">+CJ82/AS$4</f>
        <v>67.5</v>
      </c>
      <c r="AT82" s="16">
        <f t="shared" ref="AT82:AT100" si="637">+CK82/AT$4</f>
        <v>0</v>
      </c>
      <c r="AU82" s="16">
        <f t="shared" ref="AU82:AU100" si="638">+CL82/AU$4</f>
        <v>75.000000000000014</v>
      </c>
      <c r="AV82" s="16">
        <f t="shared" ref="AV82:AV90" si="639">+SUM(F82:AU82)</f>
        <v>3097.2484781589178</v>
      </c>
      <c r="AW82" s="16">
        <f>+IF(AW$13="NPL",SUMIFS('TARGET BY SM (TRÌNH KÝ)'!$L$7:$L$936,'TARGET BY SM (TRÌNH KÝ)'!$K$7:$K$936,"MIX",'TARGET BY SM (TRÌNH KÝ)'!$C$7:$C$936,'TARGET BY Skus'!$C82)*AW$7*AW$8*AW$4+SUMIFS('TARGET BY SM (TRÌNH KÝ)'!$L$7:$L$936,'TARGET BY SM (TRÌNH KÝ)'!$K$7:$K$936,"WS",'TARGET BY SM (TRÌNH KÝ)'!$C$7:$C$936,'TARGET BY Skus'!$C82)*AW$9*AW$10*AW$4+SUMIFS('TARGET BY SM (TRÌNH KÝ)'!$L$7:$L$936,'TARGET BY SM (TRÌNH KÝ)'!$K$7:$K$936,"KA",'TARGET BY SM (TRÌNH KÝ)'!$C$7:$C$936,'TARGET BY Skus'!$C82)*AW$11*AW$12*AW$4,AW$372*(VLOOKUP($C82,'TARGET BY DIS (TRÌNH KÝ)'!$C$15:$I$370,4,0)-SUMIFS($AW82:$CI82,$AW$13:$CI$13,"NPL")))</f>
        <v>12405.430338132379</v>
      </c>
      <c r="AX82" s="16">
        <f>+IF(AX$13="NPL",SUMIFS('TARGET BY SM (TRÌNH KÝ)'!$L$7:$L$936,'TARGET BY SM (TRÌNH KÝ)'!$K$7:$K$936,"MIX",'TARGET BY SM (TRÌNH KÝ)'!$C$7:$C$936,'TARGET BY Skus'!$C82)*AX$7*AX$8*AX$4+SUMIFS('TARGET BY SM (TRÌNH KÝ)'!$L$7:$L$936,'TARGET BY SM (TRÌNH KÝ)'!$K$7:$K$936,"WS",'TARGET BY SM (TRÌNH KÝ)'!$C$7:$C$936,'TARGET BY Skus'!$C82)*AX$9*AX$10*AX$4+SUMIFS('TARGET BY SM (TRÌNH KÝ)'!$L$7:$L$936,'TARGET BY SM (TRÌNH KÝ)'!$K$7:$K$936,"KA",'TARGET BY SM (TRÌNH KÝ)'!$C$7:$C$936,'TARGET BY Skus'!$C82)*AX$11*AX$12*AX$4,AX$372*(VLOOKUP($C82,'TARGET BY DIS (TRÌNH KÝ)'!$C$15:$I$370,4,0)-SUMIFS($AW82:$CI82,$AW$13:$CI$13,"NPL")))</f>
        <v>0</v>
      </c>
      <c r="AY82" s="16">
        <f>+IF(AY$13="NPL",SUMIFS('TARGET BY SM (TRÌNH KÝ)'!$L$7:$L$936,'TARGET BY SM (TRÌNH KÝ)'!$K$7:$K$936,"MIX",'TARGET BY SM (TRÌNH KÝ)'!$C$7:$C$936,'TARGET BY Skus'!$C82)*AY$7*AY$8*AY$4+SUMIFS('TARGET BY SM (TRÌNH KÝ)'!$L$7:$L$936,'TARGET BY SM (TRÌNH KÝ)'!$K$7:$K$936,"WS",'TARGET BY SM (TRÌNH KÝ)'!$C$7:$C$936,'TARGET BY Skus'!$C82)*AY$9*AY$10*AY$4+SUMIFS('TARGET BY SM (TRÌNH KÝ)'!$L$7:$L$936,'TARGET BY SM (TRÌNH KÝ)'!$K$7:$K$936,"KA",'TARGET BY SM (TRÌNH KÝ)'!$C$7:$C$936,'TARGET BY Skus'!$C82)*AY$11*AY$12*AY$4,AY$372*(VLOOKUP($C82,'TARGET BY DIS (TRÌNH KÝ)'!$C$15:$I$370,4,0)-SUMIFS($AW82:$CI82,$AW$13:$CI$13,"NPL")))</f>
        <v>0</v>
      </c>
      <c r="AZ82" s="16">
        <f>+IF(AZ$13="NPL",SUMIFS('TARGET BY SM (TRÌNH KÝ)'!$L$7:$L$936,'TARGET BY SM (TRÌNH KÝ)'!$K$7:$K$936,"MIX",'TARGET BY SM (TRÌNH KÝ)'!$C$7:$C$936,'TARGET BY Skus'!$C82)*AZ$7*AZ$8*AZ$4+SUMIFS('TARGET BY SM (TRÌNH KÝ)'!$L$7:$L$936,'TARGET BY SM (TRÌNH KÝ)'!$K$7:$K$936,"WS",'TARGET BY SM (TRÌNH KÝ)'!$C$7:$C$936,'TARGET BY Skus'!$C82)*AZ$9*AZ$10*AZ$4+SUMIFS('TARGET BY SM (TRÌNH KÝ)'!$L$7:$L$936,'TARGET BY SM (TRÌNH KÝ)'!$K$7:$K$936,"KA",'TARGET BY SM (TRÌNH KÝ)'!$C$7:$C$936,'TARGET BY Skus'!$C82)*AZ$11*AZ$12*AZ$4,AZ$372*(VLOOKUP($C82,'TARGET BY DIS (TRÌNH KÝ)'!$C$15:$I$370,4,0)-SUMIFS($AW82:$CI82,$AW$13:$CI$13,"NPL")))</f>
        <v>0</v>
      </c>
      <c r="BA82" s="16">
        <f>+IF(BA$13="NPL",SUMIFS('TARGET BY SM (TRÌNH KÝ)'!$L$7:$L$936,'TARGET BY SM (TRÌNH KÝ)'!$K$7:$K$936,"MIX",'TARGET BY SM (TRÌNH KÝ)'!$C$7:$C$936,'TARGET BY Skus'!$C82)*BA$7*BA$8*BA$4+SUMIFS('TARGET BY SM (TRÌNH KÝ)'!$L$7:$L$936,'TARGET BY SM (TRÌNH KÝ)'!$K$7:$K$936,"WS",'TARGET BY SM (TRÌNH KÝ)'!$C$7:$C$936,'TARGET BY Skus'!$C82)*BA$9*BA$10*BA$4+SUMIFS('TARGET BY SM (TRÌNH KÝ)'!$L$7:$L$936,'TARGET BY SM (TRÌNH KÝ)'!$K$7:$K$936,"KA",'TARGET BY SM (TRÌNH KÝ)'!$C$7:$C$936,'TARGET BY Skus'!$C82)*BA$11*BA$12*BA$4,BA$372*(VLOOKUP($C82,'TARGET BY DIS (TRÌNH KÝ)'!$C$15:$I$370,4,0)-SUMIFS($AW82:$CI82,$AW$13:$CI$13,"NPL")))</f>
        <v>0</v>
      </c>
      <c r="BB82" s="16">
        <f>+IF(BB$13="NPL",SUMIFS('TARGET BY SM (TRÌNH KÝ)'!$L$7:$L$936,'TARGET BY SM (TRÌNH KÝ)'!$K$7:$K$936,"MIX",'TARGET BY SM (TRÌNH KÝ)'!$C$7:$C$936,'TARGET BY Skus'!$C82)*BB$7*BB$8*BB$4+SUMIFS('TARGET BY SM (TRÌNH KÝ)'!$L$7:$L$936,'TARGET BY SM (TRÌNH KÝ)'!$K$7:$K$936,"WS",'TARGET BY SM (TRÌNH KÝ)'!$C$7:$C$936,'TARGET BY Skus'!$C82)*BB$9*BB$10*BB$4+SUMIFS('TARGET BY SM (TRÌNH KÝ)'!$L$7:$L$936,'TARGET BY SM (TRÌNH KÝ)'!$K$7:$K$936,"KA",'TARGET BY SM (TRÌNH KÝ)'!$C$7:$C$936,'TARGET BY Skus'!$C82)*BB$11*BB$12*BB$4,BB$372*(VLOOKUP($C82,'TARGET BY DIS (TRÌNH KÝ)'!$C$15:$I$370,4,0)-SUMIFS($AW82:$CI82,$AW$13:$CI$13,"NPL")))</f>
        <v>250361.295448413</v>
      </c>
      <c r="BC82" s="16">
        <f>+IF(BC$13="NPL",SUMIFS('TARGET BY SM (TRÌNH KÝ)'!$L$7:$L$936,'TARGET BY SM (TRÌNH KÝ)'!$K$7:$K$936,"MIX",'TARGET BY SM (TRÌNH KÝ)'!$C$7:$C$936,'TARGET BY Skus'!$C82)*BC$7*BC$8*BC$4+SUMIFS('TARGET BY SM (TRÌNH KÝ)'!$L$7:$L$936,'TARGET BY SM (TRÌNH KÝ)'!$K$7:$K$936,"WS",'TARGET BY SM (TRÌNH KÝ)'!$C$7:$C$936,'TARGET BY Skus'!$C82)*BC$9*BC$10*BC$4+SUMIFS('TARGET BY SM (TRÌNH KÝ)'!$L$7:$L$936,'TARGET BY SM (TRÌNH KÝ)'!$K$7:$K$936,"KA",'TARGET BY SM (TRÌNH KÝ)'!$C$7:$C$936,'TARGET BY Skus'!$C82)*BC$11*BC$12*BC$4,BC$372*(VLOOKUP($C82,'TARGET BY DIS (TRÌNH KÝ)'!$C$15:$I$370,4,0)-SUMIFS($AW82:$CI82,$AW$13:$CI$13,"NPL")))</f>
        <v>0</v>
      </c>
      <c r="BD82" s="16">
        <f>+IF(BD$13="NPL",SUMIFS('TARGET BY SM (TRÌNH KÝ)'!$L$7:$L$936,'TARGET BY SM (TRÌNH KÝ)'!$K$7:$K$936,"MIX",'TARGET BY SM (TRÌNH KÝ)'!$C$7:$C$936,'TARGET BY Skus'!$C82)*BD$7*BD$8*BD$4+SUMIFS('TARGET BY SM (TRÌNH KÝ)'!$L$7:$L$936,'TARGET BY SM (TRÌNH KÝ)'!$K$7:$K$936,"WS",'TARGET BY SM (TRÌNH KÝ)'!$C$7:$C$936,'TARGET BY Skus'!$C82)*BD$9*BD$10*BD$4+SUMIFS('TARGET BY SM (TRÌNH KÝ)'!$L$7:$L$936,'TARGET BY SM (TRÌNH KÝ)'!$K$7:$K$936,"KA",'TARGET BY SM (TRÌNH KÝ)'!$C$7:$C$936,'TARGET BY Skus'!$C82)*BD$11*BD$12*BD$4,BD$372*(VLOOKUP($C82,'TARGET BY DIS (TRÌNH KÝ)'!$C$15:$I$370,4,0)-SUMIFS($AW82:$CI82,$AW$13:$CI$13,"NPL")))</f>
        <v>5510.4889611972521</v>
      </c>
      <c r="BE82" s="16">
        <f>+IF(BE$13="NPL",SUMIFS('TARGET BY SM (TRÌNH KÝ)'!$L$7:$L$936,'TARGET BY SM (TRÌNH KÝ)'!$K$7:$K$936,"MIX",'TARGET BY SM (TRÌNH KÝ)'!$C$7:$C$936,'TARGET BY Skus'!$C82)*BE$7*BE$8*BE$4+SUMIFS('TARGET BY SM (TRÌNH KÝ)'!$L$7:$L$936,'TARGET BY SM (TRÌNH KÝ)'!$K$7:$K$936,"WS",'TARGET BY SM (TRÌNH KÝ)'!$C$7:$C$936,'TARGET BY Skus'!$C82)*BE$9*BE$10*BE$4+SUMIFS('TARGET BY SM (TRÌNH KÝ)'!$L$7:$L$936,'TARGET BY SM (TRÌNH KÝ)'!$K$7:$K$936,"KA",'TARGET BY SM (TRÌNH KÝ)'!$C$7:$C$936,'TARGET BY Skus'!$C82)*BE$11*BE$12*BE$4,BE$372*(VLOOKUP($C82,'TARGET BY DIS (TRÌNH KÝ)'!$C$15:$I$370,4,0)-SUMIFS($AW82:$CI82,$AW$13:$CI$13,"NPL")))</f>
        <v>0</v>
      </c>
      <c r="BF82" s="16">
        <f>+IF(BF$13="NPL",SUMIFS('TARGET BY SM (TRÌNH KÝ)'!$L$7:$L$936,'TARGET BY SM (TRÌNH KÝ)'!$K$7:$K$936,"MIX",'TARGET BY SM (TRÌNH KÝ)'!$C$7:$C$936,'TARGET BY Skus'!$C82)*BF$7*BF$8*BF$4+SUMIFS('TARGET BY SM (TRÌNH KÝ)'!$L$7:$L$936,'TARGET BY SM (TRÌNH KÝ)'!$K$7:$K$936,"WS",'TARGET BY SM (TRÌNH KÝ)'!$C$7:$C$936,'TARGET BY Skus'!$C82)*BF$9*BF$10*BF$4+SUMIFS('TARGET BY SM (TRÌNH KÝ)'!$L$7:$L$936,'TARGET BY SM (TRÌNH KÝ)'!$K$7:$K$936,"KA",'TARGET BY SM (TRÌNH KÝ)'!$C$7:$C$936,'TARGET BY Skus'!$C82)*BF$11*BF$12*BF$4,BF$372*(VLOOKUP($C82,'TARGET BY DIS (TRÌNH KÝ)'!$C$15:$I$370,4,0)-SUMIFS($AW82:$CI82,$AW$13:$CI$13,"NPL")))</f>
        <v>2001.59455782022</v>
      </c>
      <c r="BG82" s="16">
        <f>+IF(BG$13="NPL",SUMIFS('TARGET BY SM (TRÌNH KÝ)'!$L$7:$L$936,'TARGET BY SM (TRÌNH KÝ)'!$K$7:$K$936,"MIX",'TARGET BY SM (TRÌNH KÝ)'!$C$7:$C$936,'TARGET BY Skus'!$C82)*BG$7*BG$8*BG$4+SUMIFS('TARGET BY SM (TRÌNH KÝ)'!$L$7:$L$936,'TARGET BY SM (TRÌNH KÝ)'!$K$7:$K$936,"WS",'TARGET BY SM (TRÌNH KÝ)'!$C$7:$C$936,'TARGET BY Skus'!$C82)*BG$9*BG$10*BG$4+SUMIFS('TARGET BY SM (TRÌNH KÝ)'!$L$7:$L$936,'TARGET BY SM (TRÌNH KÝ)'!$K$7:$K$936,"KA",'TARGET BY SM (TRÌNH KÝ)'!$C$7:$C$936,'TARGET BY Skus'!$C82)*BG$11*BG$12*BG$4,BG$372*(VLOOKUP($C82,'TARGET BY DIS (TRÌNH KÝ)'!$C$15:$I$370,4,0)-SUMIFS($AW82:$CI82,$AW$13:$CI$13,"NPL")))</f>
        <v>2432.5023653661769</v>
      </c>
      <c r="BH82" s="16">
        <f>+IF(BH$13="NPL",SUMIFS('TARGET BY SM (TRÌNH KÝ)'!$L$7:$L$936,'TARGET BY SM (TRÌNH KÝ)'!$K$7:$K$936,"MIX",'TARGET BY SM (TRÌNH KÝ)'!$C$7:$C$936,'TARGET BY Skus'!$C82)*BH$7*BH$8*BH$4+SUMIFS('TARGET BY SM (TRÌNH KÝ)'!$L$7:$L$936,'TARGET BY SM (TRÌNH KÝ)'!$K$7:$K$936,"WS",'TARGET BY SM (TRÌNH KÝ)'!$C$7:$C$936,'TARGET BY Skus'!$C82)*BH$9*BH$10*BH$4+SUMIFS('TARGET BY SM (TRÌNH KÝ)'!$L$7:$L$936,'TARGET BY SM (TRÌNH KÝ)'!$K$7:$K$936,"KA",'TARGET BY SM (TRÌNH KÝ)'!$C$7:$C$936,'TARGET BY Skus'!$C82)*BH$11*BH$12*BH$4,BH$372*(VLOOKUP($C82,'TARGET BY DIS (TRÌNH KÝ)'!$C$15:$I$370,4,0)-SUMIFS($AW82:$CI82,$AW$13:$CI$13,"NPL")))</f>
        <v>3724.4689216005754</v>
      </c>
      <c r="BI82" s="16">
        <v>0</v>
      </c>
      <c r="BJ82" s="16">
        <f>+IF(BJ$13="NPL",SUMIFS('TARGET BY SM (TRÌNH KÝ)'!$L$7:$L$936,'TARGET BY SM (TRÌNH KÝ)'!$K$7:$K$936,"MIX",'TARGET BY SM (TRÌNH KÝ)'!$C$7:$C$936,'TARGET BY Skus'!$C82)*BJ$7*BJ$8*BJ$4+SUMIFS('TARGET BY SM (TRÌNH KÝ)'!$L$7:$L$936,'TARGET BY SM (TRÌNH KÝ)'!$K$7:$K$936,"WS",'TARGET BY SM (TRÌNH KÝ)'!$C$7:$C$936,'TARGET BY Skus'!$C82)*BJ$9*BJ$10*BJ$4+SUMIFS('TARGET BY SM (TRÌNH KÝ)'!$L$7:$L$936,'TARGET BY SM (TRÌNH KÝ)'!$K$7:$K$936,"KA",'TARGET BY SM (TRÌNH KÝ)'!$C$7:$C$936,'TARGET BY Skus'!$C82)*BJ$11*BJ$12*BJ$4,BJ$372*(VLOOKUP($C82,'TARGET BY DIS (TRÌNH KÝ)'!$C$15:$I$370,4,0)-SUMIFS($AW82:$CI82,$AW$13:$CI$13,"NPL")))</f>
        <v>0</v>
      </c>
      <c r="BK82" s="16">
        <f>+IF(BK$13="NPL",SUMIFS('TARGET BY SM (TRÌNH KÝ)'!$L$7:$L$936,'TARGET BY SM (TRÌNH KÝ)'!$K$7:$K$936,"MIX",'TARGET BY SM (TRÌNH KÝ)'!$C$7:$C$936,'TARGET BY Skus'!$C82)*BK$7*BK$8*BK$4+SUMIFS('TARGET BY SM (TRÌNH KÝ)'!$L$7:$L$936,'TARGET BY SM (TRÌNH KÝ)'!$K$7:$K$936,"WS",'TARGET BY SM (TRÌNH KÝ)'!$C$7:$C$936,'TARGET BY Skus'!$C82)*BK$9*BK$10*BK$4+SUMIFS('TARGET BY SM (TRÌNH KÝ)'!$L$7:$L$936,'TARGET BY SM (TRÌNH KÝ)'!$K$7:$K$936,"KA",'TARGET BY SM (TRÌNH KÝ)'!$C$7:$C$936,'TARGET BY Skus'!$C82)*BK$11*BK$12*BK$4,BK$372*(VLOOKUP($C82,'TARGET BY DIS (TRÌNH KÝ)'!$C$15:$I$370,4,0)-SUMIFS($AW82:$CI82,$AW$13:$CI$13,"NPL")))</f>
        <v>31169.03060225895</v>
      </c>
      <c r="BL82" s="16">
        <f>+IF(BL$13="NPL",SUMIFS('TARGET BY SM (TRÌNH KÝ)'!$L$7:$L$936,'TARGET BY SM (TRÌNH KÝ)'!$K$7:$K$936,"MIX",'TARGET BY SM (TRÌNH KÝ)'!$C$7:$C$936,'TARGET BY Skus'!$C82)*BL$7*BL$8*BL$4+SUMIFS('TARGET BY SM (TRÌNH KÝ)'!$L$7:$L$936,'TARGET BY SM (TRÌNH KÝ)'!$K$7:$K$936,"WS",'TARGET BY SM (TRÌNH KÝ)'!$C$7:$C$936,'TARGET BY Skus'!$C82)*BL$9*BL$10*BL$4+SUMIFS('TARGET BY SM (TRÌNH KÝ)'!$L$7:$L$936,'TARGET BY SM (TRÌNH KÝ)'!$K$7:$K$936,"KA",'TARGET BY SM (TRÌNH KÝ)'!$C$7:$C$936,'TARGET BY Skus'!$C82)*BL$11*BL$12*BL$4,BL$372*(VLOOKUP($C82,'TARGET BY DIS (TRÌNH KÝ)'!$C$15:$I$370,4,0)-SUMIFS($AW82:$CI82,$AW$13:$CI$13,"NPL")))</f>
        <v>0</v>
      </c>
      <c r="BM82" s="16">
        <f>+IF(BM$13="NPL",SUMIFS('TARGET BY SM (TRÌNH KÝ)'!$L$7:$L$936,'TARGET BY SM (TRÌNH KÝ)'!$K$7:$K$936,"MIX",'TARGET BY SM (TRÌNH KÝ)'!$C$7:$C$936,'TARGET BY Skus'!$C82)*BM$7*BM$8*BM$4+SUMIFS('TARGET BY SM (TRÌNH KÝ)'!$L$7:$L$936,'TARGET BY SM (TRÌNH KÝ)'!$K$7:$K$936,"WS",'TARGET BY SM (TRÌNH KÝ)'!$C$7:$C$936,'TARGET BY Skus'!$C82)*BM$9*BM$10*BM$4+SUMIFS('TARGET BY SM (TRÌNH KÝ)'!$L$7:$L$936,'TARGET BY SM (TRÌNH KÝ)'!$K$7:$K$936,"KA",'TARGET BY SM (TRÌNH KÝ)'!$C$7:$C$936,'TARGET BY Skus'!$C82)*BM$11*BM$12*BM$4,BM$372*(VLOOKUP($C82,'TARGET BY DIS (TRÌNH KÝ)'!$C$15:$I$370,4,0)-SUMIFS($AW82:$CI82,$AW$13:$CI$13,"NPL")))</f>
        <v>0</v>
      </c>
      <c r="BN82" s="16">
        <f>+IF(BN$13="NPL",SUMIFS('TARGET BY SM (TRÌNH KÝ)'!$L$7:$L$936,'TARGET BY SM (TRÌNH KÝ)'!$K$7:$K$936,"MIX",'TARGET BY SM (TRÌNH KÝ)'!$C$7:$C$936,'TARGET BY Skus'!$C82)*BN$7*BN$8*BN$4+SUMIFS('TARGET BY SM (TRÌNH KÝ)'!$L$7:$L$936,'TARGET BY SM (TRÌNH KÝ)'!$K$7:$K$936,"WS",'TARGET BY SM (TRÌNH KÝ)'!$C$7:$C$936,'TARGET BY Skus'!$C82)*BN$9*BN$10*BN$4+SUMIFS('TARGET BY SM (TRÌNH KÝ)'!$L$7:$L$936,'TARGET BY SM (TRÌNH KÝ)'!$K$7:$K$936,"KA",'TARGET BY SM (TRÌNH KÝ)'!$C$7:$C$936,'TARGET BY Skus'!$C82)*BN$11*BN$12*BN$4,BN$372*(VLOOKUP($C82,'TARGET BY DIS (TRÌNH KÝ)'!$C$15:$I$370,4,0)-SUMIFS($AW82:$CI82,$AW$13:$CI$13,"NPL")))</f>
        <v>174968.29040310055</v>
      </c>
      <c r="BO82" s="16">
        <f>+IF(BO$13="NPL",SUMIFS('TARGET BY SM (TRÌNH KÝ)'!$L$7:$L$936,'TARGET BY SM (TRÌNH KÝ)'!$K$7:$K$936,"MIX",'TARGET BY SM (TRÌNH KÝ)'!$C$7:$C$936,'TARGET BY Skus'!$C82)*BO$7*BO$8*BO$4+SUMIFS('TARGET BY SM (TRÌNH KÝ)'!$L$7:$L$936,'TARGET BY SM (TRÌNH KÝ)'!$K$7:$K$936,"WS",'TARGET BY SM (TRÌNH KÝ)'!$C$7:$C$936,'TARGET BY Skus'!$C82)*BO$9*BO$10*BO$4+SUMIFS('TARGET BY SM (TRÌNH KÝ)'!$L$7:$L$936,'TARGET BY SM (TRÌNH KÝ)'!$K$7:$K$936,"KA",'TARGET BY SM (TRÌNH KÝ)'!$C$7:$C$936,'TARGET BY Skus'!$C82)*BO$11*BO$12*BO$4,BO$372*(VLOOKUP($C82,'TARGET BY DIS (TRÌNH KÝ)'!$C$15:$I$370,4,0)-SUMIFS($AW82:$CI82,$AW$13:$CI$13,"NPL")))</f>
        <v>0</v>
      </c>
      <c r="BP82" s="16">
        <f>+IF(BP$13="NPL",SUMIFS('TARGET BY SM (TRÌNH KÝ)'!$L$7:$L$936,'TARGET BY SM (TRÌNH KÝ)'!$K$7:$K$936,"MIX",'TARGET BY SM (TRÌNH KÝ)'!$C$7:$C$936,'TARGET BY Skus'!$C82)*BP$7*BP$8*BP$4+SUMIFS('TARGET BY SM (TRÌNH KÝ)'!$L$7:$L$936,'TARGET BY SM (TRÌNH KÝ)'!$K$7:$K$936,"WS",'TARGET BY SM (TRÌNH KÝ)'!$C$7:$C$936,'TARGET BY Skus'!$C82)*BP$9*BP$10*BP$4+SUMIFS('TARGET BY SM (TRÌNH KÝ)'!$L$7:$L$936,'TARGET BY SM (TRÌNH KÝ)'!$K$7:$K$936,"KA",'TARGET BY SM (TRÌNH KÝ)'!$C$7:$C$936,'TARGET BY Skus'!$C82)*BP$11*BP$12*BP$4,BP$372*(VLOOKUP($C82,'TARGET BY DIS (TRÌNH KÝ)'!$C$15:$I$370,4,0)-SUMIFS($AW82:$CI82,$AW$13:$CI$13,"NPL")))</f>
        <v>1374.968657189886</v>
      </c>
      <c r="BQ82" s="16">
        <f>+IF(BQ$13="NPL",SUMIFS('TARGET BY SM (TRÌNH KÝ)'!$L$7:$L$936,'TARGET BY SM (TRÌNH KÝ)'!$K$7:$K$936,"MIX",'TARGET BY SM (TRÌNH KÝ)'!$C$7:$C$936,'TARGET BY Skus'!$C82)*BQ$7*BQ$8*BQ$4+SUMIFS('TARGET BY SM (TRÌNH KÝ)'!$L$7:$L$936,'TARGET BY SM (TRÌNH KÝ)'!$K$7:$K$936,"WS",'TARGET BY SM (TRÌNH KÝ)'!$C$7:$C$936,'TARGET BY Skus'!$C82)*BQ$9*BQ$10*BQ$4+SUMIFS('TARGET BY SM (TRÌNH KÝ)'!$L$7:$L$936,'TARGET BY SM (TRÌNH KÝ)'!$K$7:$K$936,"KA",'TARGET BY SM (TRÌNH KÝ)'!$C$7:$C$936,'TARGET BY Skus'!$C82)*BQ$11*BQ$12*BQ$4,BQ$372*(VLOOKUP($C82,'TARGET BY DIS (TRÌNH KÝ)'!$C$15:$I$370,4,0)-SUMIFS($AW82:$CI82,$AW$13:$CI$13,"NPL")))</f>
        <v>0</v>
      </c>
      <c r="BR82" s="16">
        <f>+IF(BR$13="NPL",SUMIFS('TARGET BY SM (TRÌNH KÝ)'!$L$7:$L$936,'TARGET BY SM (TRÌNH KÝ)'!$K$7:$K$936,"MIX",'TARGET BY SM (TRÌNH KÝ)'!$C$7:$C$936,'TARGET BY Skus'!$C82)*BR$7*BR$8*BR$4+SUMIFS('TARGET BY SM (TRÌNH KÝ)'!$L$7:$L$936,'TARGET BY SM (TRÌNH KÝ)'!$K$7:$K$936,"WS",'TARGET BY SM (TRÌNH KÝ)'!$C$7:$C$936,'TARGET BY Skus'!$C82)*BR$9*BR$10*BR$4+SUMIFS('TARGET BY SM (TRÌNH KÝ)'!$L$7:$L$936,'TARGET BY SM (TRÌNH KÝ)'!$K$7:$K$936,"KA",'TARGET BY SM (TRÌNH KÝ)'!$C$7:$C$936,'TARGET BY Skus'!$C82)*BR$11*BR$12*BR$4,BR$372*(VLOOKUP($C82,'TARGET BY DIS (TRÌNH KÝ)'!$C$15:$I$370,4,0)-SUMIFS($AW82:$CI82,$AW$13:$CI$13,"NPL")))</f>
        <v>0</v>
      </c>
      <c r="BS82" s="16">
        <f>+IF(BS$13="NPL",SUMIFS('TARGET BY SM (TRÌNH KÝ)'!$L$7:$L$936,'TARGET BY SM (TRÌNH KÝ)'!$K$7:$K$936,"MIX",'TARGET BY SM (TRÌNH KÝ)'!$C$7:$C$936,'TARGET BY Skus'!$C82)*BS$7*BS$8*BS$4+SUMIFS('TARGET BY SM (TRÌNH KÝ)'!$L$7:$L$936,'TARGET BY SM (TRÌNH KÝ)'!$K$7:$K$936,"WS",'TARGET BY SM (TRÌNH KÝ)'!$C$7:$C$936,'TARGET BY Skus'!$C82)*BS$9*BS$10*BS$4+SUMIFS('TARGET BY SM (TRÌNH KÝ)'!$L$7:$L$936,'TARGET BY SM (TRÌNH KÝ)'!$K$7:$K$936,"KA",'TARGET BY SM (TRÌNH KÝ)'!$C$7:$C$936,'TARGET BY Skus'!$C82)*BS$11*BS$12*BS$4,BS$372*(VLOOKUP($C82,'TARGET BY DIS (TRÌNH KÝ)'!$C$15:$I$370,4,0)-SUMIFS($AW82:$CI82,$AW$13:$CI$13,"NPL")))</f>
        <v>0</v>
      </c>
      <c r="BT82" s="16">
        <f>+IF(BT$13="NPL",SUMIFS('TARGET BY SM (TRÌNH KÝ)'!$L$7:$L$936,'TARGET BY SM (TRÌNH KÝ)'!$K$7:$K$936,"MIX",'TARGET BY SM (TRÌNH KÝ)'!$C$7:$C$936,'TARGET BY Skus'!$C82)*BT$7*BT$8*BT$4+SUMIFS('TARGET BY SM (TRÌNH KÝ)'!$L$7:$L$936,'TARGET BY SM (TRÌNH KÝ)'!$K$7:$K$936,"WS",'TARGET BY SM (TRÌNH KÝ)'!$C$7:$C$936,'TARGET BY Skus'!$C82)*BT$9*BT$10*BT$4+SUMIFS('TARGET BY SM (TRÌNH KÝ)'!$L$7:$L$936,'TARGET BY SM (TRÌNH KÝ)'!$K$7:$K$936,"KA",'TARGET BY SM (TRÌNH KÝ)'!$C$7:$C$936,'TARGET BY Skus'!$C82)*BT$11*BT$12*BT$4,BT$372*(VLOOKUP($C82,'TARGET BY DIS (TRÌNH KÝ)'!$C$15:$I$370,4,0)-SUMIFS($AW82:$CI82,$AW$13:$CI$13,"NPL")))</f>
        <v>112968.75163092554</v>
      </c>
      <c r="BU82" s="16">
        <f>+IF(BU$13="NPL",SUMIFS('TARGET BY SM (TRÌNH KÝ)'!$L$7:$L$936,'TARGET BY SM (TRÌNH KÝ)'!$K$7:$K$936,"MIX",'TARGET BY SM (TRÌNH KÝ)'!$C$7:$C$936,'TARGET BY Skus'!$C82)*BU$7*BU$8*BU$4+SUMIFS('TARGET BY SM (TRÌNH KÝ)'!$L$7:$L$936,'TARGET BY SM (TRÌNH KÝ)'!$K$7:$K$936,"WS",'TARGET BY SM (TRÌNH KÝ)'!$C$7:$C$936,'TARGET BY Skus'!$C82)*BU$9*BU$10*BU$4+SUMIFS('TARGET BY SM (TRÌNH KÝ)'!$L$7:$L$936,'TARGET BY SM (TRÌNH KÝ)'!$K$7:$K$936,"KA",'TARGET BY SM (TRÌNH KÝ)'!$C$7:$C$936,'TARGET BY Skus'!$C82)*BU$11*BU$12*BU$4,BU$372*(VLOOKUP($C82,'TARGET BY DIS (TRÌNH KÝ)'!$C$15:$I$370,4,0)-SUMIFS($AW82:$CI82,$AW$13:$CI$13,"NPL")))</f>
        <v>0</v>
      </c>
      <c r="BV82" s="16">
        <f>+IF(BV$13="NPL",SUMIFS('TARGET BY SM (TRÌNH KÝ)'!$L$7:$L$936,'TARGET BY SM (TRÌNH KÝ)'!$K$7:$K$936,"MIX",'TARGET BY SM (TRÌNH KÝ)'!$C$7:$C$936,'TARGET BY Skus'!$C82)*BV$7*BV$8*BV$4+SUMIFS('TARGET BY SM (TRÌNH KÝ)'!$L$7:$L$936,'TARGET BY SM (TRÌNH KÝ)'!$K$7:$K$936,"WS",'TARGET BY SM (TRÌNH KÝ)'!$C$7:$C$936,'TARGET BY Skus'!$C82)*BV$9*BV$10*BV$4+SUMIFS('TARGET BY SM (TRÌNH KÝ)'!$L$7:$L$936,'TARGET BY SM (TRÌNH KÝ)'!$K$7:$K$936,"KA",'TARGET BY SM (TRÌNH KÝ)'!$C$7:$C$936,'TARGET BY Skus'!$C82)*BV$11*BV$12*BV$4,BV$372*(VLOOKUP($C82,'TARGET BY DIS (TRÌNH KÝ)'!$C$15:$I$370,4,0)-SUMIFS($AW82:$CI82,$AW$13:$CI$13,"NPL")))</f>
        <v>0</v>
      </c>
      <c r="BW82" s="16">
        <f>+IF(BW$13="NPL",SUMIFS('TARGET BY SM (TRÌNH KÝ)'!$L$7:$L$936,'TARGET BY SM (TRÌNH KÝ)'!$K$7:$K$936,"MIX",'TARGET BY SM (TRÌNH KÝ)'!$C$7:$C$936,'TARGET BY Skus'!$C82)*BW$7*BW$8*BW$4+SUMIFS('TARGET BY SM (TRÌNH KÝ)'!$L$7:$L$936,'TARGET BY SM (TRÌNH KÝ)'!$K$7:$K$936,"WS",'TARGET BY SM (TRÌNH KÝ)'!$C$7:$C$936,'TARGET BY Skus'!$C82)*BW$9*BW$10*BW$4+SUMIFS('TARGET BY SM (TRÌNH KÝ)'!$L$7:$L$936,'TARGET BY SM (TRÌNH KÝ)'!$K$7:$K$936,"KA",'TARGET BY SM (TRÌNH KÝ)'!$C$7:$C$936,'TARGET BY Skus'!$C82)*BW$11*BW$12*BW$4,BW$372*(VLOOKUP($C82,'TARGET BY DIS (TRÌNH KÝ)'!$C$15:$I$370,4,0)-SUMIFS($AW82:$CI82,$AW$13:$CI$13,"NPL")))</f>
        <v>0</v>
      </c>
      <c r="BX82" s="16">
        <f>+IF(BX$13="NPL",SUMIFS('TARGET BY SM (TRÌNH KÝ)'!$L$7:$L$936,'TARGET BY SM (TRÌNH KÝ)'!$K$7:$K$936,"MIX",'TARGET BY SM (TRÌNH KÝ)'!$C$7:$C$936,'TARGET BY Skus'!$C82)*BX$7*BX$8*BX$4+SUMIFS('TARGET BY SM (TRÌNH KÝ)'!$L$7:$L$936,'TARGET BY SM (TRÌNH KÝ)'!$K$7:$K$936,"WS",'TARGET BY SM (TRÌNH KÝ)'!$C$7:$C$936,'TARGET BY Skus'!$C82)*BX$9*BX$10*BX$4+SUMIFS('TARGET BY SM (TRÌNH KÝ)'!$L$7:$L$936,'TARGET BY SM (TRÌNH KÝ)'!$K$7:$K$936,"KA",'TARGET BY SM (TRÌNH KÝ)'!$C$7:$C$936,'TARGET BY Skus'!$C82)*BX$11*BX$12*BX$4,BX$372*(VLOOKUP($C82,'TARGET BY DIS (TRÌNH KÝ)'!$C$15:$I$370,4,0)-SUMIFS($AW82:$CI82,$AW$13:$CI$13,"NPL")))</f>
        <v>0</v>
      </c>
      <c r="BY82" s="16">
        <f>+IF(BY$13="NPL",SUMIFS('TARGET BY SM (TRÌNH KÝ)'!$L$7:$L$936,'TARGET BY SM (TRÌNH KÝ)'!$K$7:$K$936,"MIX",'TARGET BY SM (TRÌNH KÝ)'!$C$7:$C$936,'TARGET BY Skus'!$C82)*BY$7*BY$8*BY$4+SUMIFS('TARGET BY SM (TRÌNH KÝ)'!$L$7:$L$936,'TARGET BY SM (TRÌNH KÝ)'!$K$7:$K$936,"WS",'TARGET BY SM (TRÌNH KÝ)'!$C$7:$C$936,'TARGET BY Skus'!$C82)*BY$9*BY$10*BY$4+SUMIFS('TARGET BY SM (TRÌNH KÝ)'!$L$7:$L$936,'TARGET BY SM (TRÌNH KÝ)'!$K$7:$K$936,"KA",'TARGET BY SM (TRÌNH KÝ)'!$C$7:$C$936,'TARGET BY Skus'!$C82)*BY$11*BY$12*BY$4,BY$372*(VLOOKUP($C82,'TARGET BY DIS (TRÌNH KÝ)'!$C$15:$I$370,4,0)-SUMIFS($AW82:$CI82,$AW$13:$CI$13,"NPL")))</f>
        <v>0</v>
      </c>
      <c r="BZ82" s="16">
        <f>+IF(BZ$13="NPL",SUMIFS('TARGET BY SM (TRÌNH KÝ)'!$L$7:$L$936,'TARGET BY SM (TRÌNH KÝ)'!$K$7:$K$936,"MIX",'TARGET BY SM (TRÌNH KÝ)'!$C$7:$C$936,'TARGET BY Skus'!$C82)*BZ$7*BZ$8*BZ$4+SUMIFS('TARGET BY SM (TRÌNH KÝ)'!$L$7:$L$936,'TARGET BY SM (TRÌNH KÝ)'!$K$7:$K$936,"WS",'TARGET BY SM (TRÌNH KÝ)'!$C$7:$C$936,'TARGET BY Skus'!$C82)*BZ$9*BZ$10*BZ$4+SUMIFS('TARGET BY SM (TRÌNH KÝ)'!$L$7:$L$936,'TARGET BY SM (TRÌNH KÝ)'!$K$7:$K$936,"KA",'TARGET BY SM (TRÌNH KÝ)'!$C$7:$C$936,'TARGET BY Skus'!$C82)*BZ$11*BZ$12*BZ$4,BZ$372*(VLOOKUP($C82,'TARGET BY DIS (TRÌNH KÝ)'!$C$15:$I$370,4,0)-SUMIFS($AW82:$CI82,$AW$13:$CI$13,"NPL")))</f>
        <v>37383.037942077994</v>
      </c>
      <c r="CA82" s="16">
        <f>+IF(CA$13="NPL",SUMIFS('TARGET BY SM (TRÌNH KÝ)'!$L$7:$L$936,'TARGET BY SM (TRÌNH KÝ)'!$K$7:$K$936,"MIX",'TARGET BY SM (TRÌNH KÝ)'!$C$7:$C$936,'TARGET BY Skus'!$C82)*CA$7*CA$8*CA$4+SUMIFS('TARGET BY SM (TRÌNH KÝ)'!$L$7:$L$936,'TARGET BY SM (TRÌNH KÝ)'!$K$7:$K$936,"WS",'TARGET BY SM (TRÌNH KÝ)'!$C$7:$C$936,'TARGET BY Skus'!$C82)*CA$9*CA$10*CA$4+SUMIFS('TARGET BY SM (TRÌNH KÝ)'!$L$7:$L$936,'TARGET BY SM (TRÌNH KÝ)'!$K$7:$K$936,"KA",'TARGET BY SM (TRÌNH KÝ)'!$C$7:$C$936,'TARGET BY Skus'!$C82)*CA$11*CA$12*CA$4,CA$372*(VLOOKUP($C82,'TARGET BY DIS (TRÌNH KÝ)'!$C$15:$I$370,4,0)-SUMIFS($AW82:$CI82,$AW$13:$CI$13,"NPL")))</f>
        <v>5335.1999999999989</v>
      </c>
      <c r="CB82" s="16">
        <f>+IF(CB$13="NPL",SUMIFS('TARGET BY SM (TRÌNH KÝ)'!$L$7:$L$936,'TARGET BY SM (TRÌNH KÝ)'!$K$7:$K$936,"MIX",'TARGET BY SM (TRÌNH KÝ)'!$C$7:$C$936,'TARGET BY Skus'!$C82)*CB$7*CB$8*CB$4+SUMIFS('TARGET BY SM (TRÌNH KÝ)'!$L$7:$L$936,'TARGET BY SM (TRÌNH KÝ)'!$K$7:$K$936,"WS",'TARGET BY SM (TRÌNH KÝ)'!$C$7:$C$936,'TARGET BY Skus'!$C82)*CB$9*CB$10*CB$4+SUMIFS('TARGET BY SM (TRÌNH KÝ)'!$L$7:$L$936,'TARGET BY SM (TRÌNH KÝ)'!$K$7:$K$936,"KA",'TARGET BY SM (TRÌNH KÝ)'!$C$7:$C$936,'TARGET BY Skus'!$C82)*CB$11*CB$12*CB$4,CB$372*(VLOOKUP($C82,'TARGET BY DIS (TRÌNH KÝ)'!$C$15:$I$370,4,0)-SUMIFS($AW82:$CI82,$AW$13:$CI$13,"NPL")))</f>
        <v>5335.1999999999989</v>
      </c>
      <c r="CC82" s="16">
        <f>+IF(CC$13="NPL",SUMIFS('TARGET BY SM (TRÌNH KÝ)'!$L$7:$L$936,'TARGET BY SM (TRÌNH KÝ)'!$K$7:$K$936,"MIX",'TARGET BY SM (TRÌNH KÝ)'!$C$7:$C$936,'TARGET BY Skus'!$C82)*CC$7*CC$8*CC$4+SUMIFS('TARGET BY SM (TRÌNH KÝ)'!$L$7:$L$936,'TARGET BY SM (TRÌNH KÝ)'!$K$7:$K$936,"WS",'TARGET BY SM (TRÌNH KÝ)'!$C$7:$C$936,'TARGET BY Skus'!$C82)*CC$9*CC$10*CC$4+SUMIFS('TARGET BY SM (TRÌNH KÝ)'!$L$7:$L$936,'TARGET BY SM (TRÌNH KÝ)'!$K$7:$K$936,"KA",'TARGET BY SM (TRÌNH KÝ)'!$C$7:$C$936,'TARGET BY Skus'!$C82)*CC$11*CC$12*CC$4,CC$372*(VLOOKUP($C82,'TARGET BY DIS (TRÌNH KÝ)'!$C$15:$I$370,4,0)-SUMIFS($AW82:$CI82,$AW$13:$CI$13,"NPL")))</f>
        <v>5335.1999999999989</v>
      </c>
      <c r="CD82" s="16">
        <f>+IF(CD$13="NPL",SUMIFS('TARGET BY SM (TRÌNH KÝ)'!$L$7:$L$936,'TARGET BY SM (TRÌNH KÝ)'!$K$7:$K$936,"MIX",'TARGET BY SM (TRÌNH KÝ)'!$C$7:$C$936,'TARGET BY Skus'!$C82)*CD$7*CD$8*CD$4+SUMIFS('TARGET BY SM (TRÌNH KÝ)'!$L$7:$L$936,'TARGET BY SM (TRÌNH KÝ)'!$K$7:$K$936,"WS",'TARGET BY SM (TRÌNH KÝ)'!$C$7:$C$936,'TARGET BY Skus'!$C82)*CD$9*CD$10*CD$4+SUMIFS('TARGET BY SM (TRÌNH KÝ)'!$L$7:$L$936,'TARGET BY SM (TRÌNH KÝ)'!$K$7:$K$936,"KA",'TARGET BY SM (TRÌNH KÝ)'!$C$7:$C$936,'TARGET BY Skus'!$C82)*CD$11*CD$12*CD$4,CD$374*(VLOOKUP($C82,'TARGET BY DIS (TRÌNH KÝ)'!$C$15:$I$370,4,0)-SUMIFS($AW82:$CI82,$AW$13:$CI$13,"NPL")))</f>
        <v>10670.4</v>
      </c>
      <c r="CE82" s="16">
        <f>+IF(CE$13="NPL",SUMIFS('TARGET BY SM (TRÌNH KÝ)'!$L$7:$L$936,'TARGET BY SM (TRÌNH KÝ)'!$K$7:$K$936,"MIX",'TARGET BY SM (TRÌNH KÝ)'!$C$7:$C$936,'TARGET BY Skus'!$C82)*CE$7*CE$8*CE$4+SUMIFS('TARGET BY SM (TRÌNH KÝ)'!$L$7:$L$936,'TARGET BY SM (TRÌNH KÝ)'!$K$7:$K$936,"WS",'TARGET BY SM (TRÌNH KÝ)'!$C$7:$C$936,'TARGET BY Skus'!$C82)*CE$9*CE$10*CE$4+SUMIFS('TARGET BY SM (TRÌNH KÝ)'!$L$7:$L$936,'TARGET BY SM (TRÌNH KÝ)'!$K$7:$K$936,"KA",'TARGET BY SM (TRÌNH KÝ)'!$C$7:$C$936,'TARGET BY Skus'!$C82)*CE$11*CE$12*CE$4,CE$374*(VLOOKUP($C82,'TARGET BY DIS (TRÌNH KÝ)'!$C$15:$I$370,4,0)-SUMIFS($AW82:$CI82,$AW$13:$CI$13,"NPL")))</f>
        <v>10670.4</v>
      </c>
      <c r="CF82" s="16">
        <f>+IF(CF$13="NPL",SUMIFS('TARGET BY SM (TRÌNH KÝ)'!$L$7:$L$936,'TARGET BY SM (TRÌNH KÝ)'!$K$7:$K$936,"MIX",'TARGET BY SM (TRÌNH KÝ)'!$C$7:$C$936,'TARGET BY Skus'!$C82)*CF$7*CF$8*CF$4+SUMIFS('TARGET BY SM (TRÌNH KÝ)'!$L$7:$L$936,'TARGET BY SM (TRÌNH KÝ)'!$K$7:$K$936,"WS",'TARGET BY SM (TRÌNH KÝ)'!$C$7:$C$936,'TARGET BY Skus'!$C82)*CF$9*CF$10*CF$4+SUMIFS('TARGET BY SM (TRÌNH KÝ)'!$L$7:$L$936,'TARGET BY SM (TRÌNH KÝ)'!$K$7:$K$936,"KA",'TARGET BY SM (TRÌNH KÝ)'!$C$7:$C$936,'TARGET BY Skus'!$C82)*CF$11*CF$12*CF$4,CF$372*(VLOOKUP($C82,'TARGET BY DIS (TRÌNH KÝ)'!$C$15:$I$370,4,0)-SUMIFS($AW82:$CI82,$AW$13:$CI$13,"NPL")))</f>
        <v>0</v>
      </c>
      <c r="CG82" s="16">
        <f>+IF(CG$13="NPL",SUMIFS('TARGET BY SM (TRÌNH KÝ)'!$L$7:$L$936,'TARGET BY SM (TRÌNH KÝ)'!$K$7:$K$936,"MIX",'TARGET BY SM (TRÌNH KÝ)'!$C$7:$C$936,'TARGET BY Skus'!$C82)*CG$7*CG$8*CG$4+SUMIFS('TARGET BY SM (TRÌNH KÝ)'!$L$7:$L$936,'TARGET BY SM (TRÌNH KÝ)'!$K$7:$K$936,"WS",'TARGET BY SM (TRÌNH KÝ)'!$C$7:$C$936,'TARGET BY Skus'!$C82)*CG$9*CG$10*CG$4+SUMIFS('TARGET BY SM (TRÌNH KÝ)'!$L$7:$L$936,'TARGET BY SM (TRÌNH KÝ)'!$K$7:$K$936,"KA",'TARGET BY SM (TRÌNH KÝ)'!$C$7:$C$936,'TARGET BY Skus'!$C82)*CG$11*CG$12*CG$4,CG$372*(VLOOKUP($C82,'TARGET BY DIS (TRÌNH KÝ)'!$C$15:$I$370,4,0)-SUMIFS($AW82:$CI82,$AW$13:$CI$13,"NPL")))</f>
        <v>0</v>
      </c>
      <c r="CH82" s="16">
        <f>+IF(CH$13="NPL",SUMIFS('TARGET BY SM (TRÌNH KÝ)'!$L$7:$L$936,'TARGET BY SM (TRÌNH KÝ)'!$K$7:$K$936,"MIX",'TARGET BY SM (TRÌNH KÝ)'!$C$7:$C$936,'TARGET BY Skus'!$C82)*CH$7*CH$8*CH$4+SUMIFS('TARGET BY SM (TRÌNH KÝ)'!$L$7:$L$936,'TARGET BY SM (TRÌNH KÝ)'!$K$7:$K$936,"WS",'TARGET BY SM (TRÌNH KÝ)'!$C$7:$C$936,'TARGET BY Skus'!$C82)*CH$9*CH$10*CH$4+SUMIFS('TARGET BY SM (TRÌNH KÝ)'!$L$7:$L$936,'TARGET BY SM (TRÌNH KÝ)'!$K$7:$K$936,"KA",'TARGET BY SM (TRÌNH KÝ)'!$C$7:$C$936,'TARGET BY Skus'!$C82)*CH$11*CH$12*CH$4,CH$372*(VLOOKUP($C82,'TARGET BY DIS (TRÌNH KÝ)'!$C$15:$I$370,4,0)-SUMIFS($AW82:$CI82,$AW$13:$CI$13,"NPL")))</f>
        <v>0</v>
      </c>
      <c r="CI82" s="16">
        <f>+IF(CI$13="NPL",SUMIFS('TARGET BY SM (TRÌNH KÝ)'!$L$7:$L$936,'TARGET BY SM (TRÌNH KÝ)'!$K$7:$K$936,"MIX",'TARGET BY SM (TRÌNH KÝ)'!$C$7:$C$936,'TARGET BY Skus'!$C82)*CI$7*CI$8*CI$4+SUMIFS('TARGET BY SM (TRÌNH KÝ)'!$L$7:$L$936,'TARGET BY SM (TRÌNH KÝ)'!$K$7:$K$936,"WS",'TARGET BY SM (TRÌNH KÝ)'!$C$7:$C$936,'TARGET BY Skus'!$C82)*CI$9*CI$10*CI$4+SUMIFS('TARGET BY SM (TRÌNH KÝ)'!$L$7:$L$936,'TARGET BY SM (TRÌNH KÝ)'!$K$7:$K$936,"KA",'TARGET BY SM (TRÌNH KÝ)'!$C$7:$C$936,'TARGET BY Skus'!$C82)*CI$11*CI$12*CI$4,CI$372*(VLOOKUP($C82,'TARGET BY DIS (TRÌNH KÝ)'!$C$15:$I$370,4,0)-SUMIFS($AW82:$CI82,$AW$13:$CI$13,"NPL")))</f>
        <v>12671.100000000002</v>
      </c>
      <c r="CJ82" s="16">
        <f>+IF(CJ$13="NPL",SUMIFS('TARGET BY SM (TRÌNH KÝ)'!$L$7:$L$936,'TARGET BY SM (TRÌNH KÝ)'!$K$7:$K$936,"MIX",'TARGET BY SM (TRÌNH KÝ)'!$C$7:$C$936,'TARGET BY Skus'!$C82)*CJ$7*CJ$8*CJ$4+SUMIFS('TARGET BY SM (TRÌNH KÝ)'!$L$7:$L$936,'TARGET BY SM (TRÌNH KÝ)'!$K$7:$K$936,"WS",'TARGET BY SM (TRÌNH KÝ)'!$C$7:$C$936,'TARGET BY Skus'!$C82)*CJ$9*CJ$10*CJ$4+SUMIFS('TARGET BY SM (TRÌNH KÝ)'!$L$7:$L$936,'TARGET BY SM (TRÌNH KÝ)'!$K$7:$K$936,"KA",'TARGET BY SM (TRÌNH KÝ)'!$C$7:$C$936,'TARGET BY Skus'!$C82)*CJ$11*CJ$12*CJ$4,CJ$372*(VLOOKUP($C82,'TARGET BY DIS (TRÌNH KÝ)'!$C$15:$I$370,4,0)-SUMIFS($AW82:$CL82,$AW$13:$CL$13,"NPL")))</f>
        <v>10260</v>
      </c>
      <c r="CK82" s="16">
        <f>+IF(CK$13="NPL",SUMIFS('TARGET BY SM (TRÌNH KÝ)'!$L$7:$L$936,'TARGET BY SM (TRÌNH KÝ)'!$K$7:$K$936,"MIX",'TARGET BY SM (TRÌNH KÝ)'!$C$7:$C$936,'TARGET BY Skus'!$C82)*CK$7*CK$8*CK$4+SUMIFS('TARGET BY SM (TRÌNH KÝ)'!$L$7:$L$936,'TARGET BY SM (TRÌNH KÝ)'!$K$7:$K$936,"WS",'TARGET BY SM (TRÌNH KÝ)'!$C$7:$C$936,'TARGET BY Skus'!$C82)*CK$9*CK$10*CK$4+SUMIFS('TARGET BY SM (TRÌNH KÝ)'!$L$7:$L$936,'TARGET BY SM (TRÌNH KÝ)'!$K$7:$K$936,"KA",'TARGET BY SM (TRÌNH KÝ)'!$C$7:$C$936,'TARGET BY Skus'!$C82)*CK$11*CK$12*CK$4,CK$372*(VLOOKUP($C82,'TARGET BY DIS (TRÌNH KÝ)'!$C$15:$I$370,4,0)-SUMIFS($AW82:$CL82,$AW$13:$CL$13,"NPL")))</f>
        <v>0</v>
      </c>
      <c r="CL82" s="16">
        <f>+IF(CL$13="NPL",SUMIFS('TARGET BY SM (TRÌNH KÝ)'!$L$7:$L$936,'TARGET BY SM (TRÌNH KÝ)'!$K$7:$K$936,"MIX",'TARGET BY SM (TRÌNH KÝ)'!$C$7:$C$936,'TARGET BY Skus'!$C82)*CL$7*CL$8*CL$4+SUMIFS('TARGET BY SM (TRÌNH KÝ)'!$L$7:$L$936,'TARGET BY SM (TRÌNH KÝ)'!$K$7:$K$936,"WS",'TARGET BY SM (TRÌNH KÝ)'!$C$7:$C$936,'TARGET BY Skus'!$C82)*CL$9*CL$10*CL$4+SUMIFS('TARGET BY SM (TRÌNH KÝ)'!$L$7:$L$936,'TARGET BY SM (TRÌNH KÝ)'!$K$7:$K$936,"KA",'TARGET BY SM (TRÌNH KÝ)'!$C$7:$C$936,'TARGET BY Skus'!$C82)*CL$11*CL$12*CL$4,CL$372*(VLOOKUP($C82,'TARGET BY DIS (TRÌNH KÝ)'!$C$15:$I$370,4,0)-SUMIFS($AW82:$CL82,$AW$13:$CL$13,"NPL")))</f>
        <v>10260</v>
      </c>
      <c r="CM82" s="16">
        <f t="shared" ref="CM82:CM90" si="640">+SUM(AW82:CL82)</f>
        <v>704837.35982808238</v>
      </c>
      <c r="CN82" s="16">
        <f t="shared" si="302"/>
        <v>102.95226195137211</v>
      </c>
      <c r="CO82" s="16">
        <f t="shared" si="303"/>
        <v>0</v>
      </c>
      <c r="CP82" s="16">
        <f t="shared" si="304"/>
        <v>0</v>
      </c>
      <c r="CQ82" s="16">
        <f t="shared" si="305"/>
        <v>0</v>
      </c>
      <c r="CR82" s="16">
        <f t="shared" si="306"/>
        <v>0</v>
      </c>
      <c r="CS82" s="16">
        <f t="shared" si="307"/>
        <v>831.09609159661954</v>
      </c>
      <c r="CT82" s="16">
        <f t="shared" si="308"/>
        <v>0</v>
      </c>
      <c r="CU82" s="16">
        <f t="shared" si="309"/>
        <v>11.432842060897276</v>
      </c>
      <c r="CV82" s="16">
        <f t="shared" si="310"/>
        <v>0</v>
      </c>
      <c r="CW82" s="16">
        <f t="shared" si="311"/>
        <v>8.3055839910577198</v>
      </c>
      <c r="CX82" s="16">
        <f t="shared" si="312"/>
        <v>13.458171886050188</v>
      </c>
      <c r="CY82" s="16">
        <f t="shared" si="313"/>
        <v>12.363698464138682</v>
      </c>
      <c r="CZ82" s="16">
        <f t="shared" si="314"/>
        <v>0</v>
      </c>
      <c r="DA82" s="16">
        <f t="shared" si="315"/>
        <v>0</v>
      </c>
      <c r="DB82" s="16">
        <f t="shared" si="316"/>
        <v>91.295565472324753</v>
      </c>
      <c r="DC82" s="16">
        <f t="shared" si="317"/>
        <v>0</v>
      </c>
      <c r="DD82" s="16">
        <f t="shared" si="318"/>
        <v>0</v>
      </c>
      <c r="DE82" s="16">
        <f t="shared" si="319"/>
        <v>907.53508623726441</v>
      </c>
      <c r="DF82" s="16">
        <f t="shared" si="320"/>
        <v>0</v>
      </c>
      <c r="DG82" s="16">
        <f t="shared" si="321"/>
        <v>4.5643280244722435</v>
      </c>
      <c r="DH82" s="16">
        <f t="shared" si="322"/>
        <v>0</v>
      </c>
      <c r="DI82" s="16">
        <f t="shared" si="323"/>
        <v>0</v>
      </c>
      <c r="DJ82" s="16">
        <f t="shared" si="324"/>
        <v>0</v>
      </c>
      <c r="DK82" s="16">
        <f t="shared" si="325"/>
        <v>375.00959477323482</v>
      </c>
      <c r="DL82" s="16">
        <f t="shared" si="326"/>
        <v>0</v>
      </c>
      <c r="DM82" s="16">
        <f t="shared" si="327"/>
        <v>0</v>
      </c>
      <c r="DN82" s="16">
        <f t="shared" si="328"/>
        <v>0</v>
      </c>
      <c r="DO82" s="16">
        <f t="shared" si="329"/>
        <v>0</v>
      </c>
      <c r="DP82" s="16">
        <f t="shared" si="330"/>
        <v>0</v>
      </c>
      <c r="DQ82" s="16">
        <f t="shared" si="331"/>
        <v>193.90038323180349</v>
      </c>
      <c r="DR82" s="16">
        <f t="shared" si="332"/>
        <v>39</v>
      </c>
      <c r="DS82" s="16">
        <f t="shared" si="333"/>
        <v>39</v>
      </c>
      <c r="DT82" s="16">
        <f t="shared" si="334"/>
        <v>39</v>
      </c>
      <c r="DU82" s="16">
        <f t="shared" si="335"/>
        <v>46.8</v>
      </c>
      <c r="DV82" s="16">
        <f t="shared" si="336"/>
        <v>46.8</v>
      </c>
      <c r="DW82" s="16">
        <f t="shared" si="337"/>
        <v>0</v>
      </c>
      <c r="DX82" s="16">
        <f t="shared" si="338"/>
        <v>0</v>
      </c>
      <c r="DY82" s="16">
        <f t="shared" si="339"/>
        <v>0</v>
      </c>
      <c r="DZ82" s="16">
        <f t="shared" si="624"/>
        <v>46.8</v>
      </c>
      <c r="EA82" s="16">
        <f t="shared" si="624"/>
        <v>67.5</v>
      </c>
      <c r="EB82" s="16">
        <f t="shared" si="624"/>
        <v>0</v>
      </c>
      <c r="EC82" s="16">
        <f t="shared" si="624"/>
        <v>75</v>
      </c>
      <c r="ED82" s="16">
        <f t="shared" si="300"/>
        <v>2951.8136076892356</v>
      </c>
      <c r="EE82" s="16">
        <f>IF(EE$13="NPL",SUMIFS('TARGET BY SM (TRÌNH KÝ)'!$L$7:$L$901,'TARGET BY SM (TRÌNH KÝ)'!$K$7:$K$901,"MIX",'TARGET BY SM (TRÌNH KÝ)'!$C$7:$C$901,'TARGET BY Skus'!$C82)*EE$7*EE$8*EE$4+SUMIFS('TARGET BY SM (TRÌNH KÝ)'!$L$7:$L$901,'TARGET BY SM (TRÌNH KÝ)'!$K$7:$K$901,"WS",'TARGET BY SM (TRÌNH KÝ)'!$C$7:$C$901,'TARGET BY Skus'!$C82)*EE$9*EE$10*EE$4+SUMIFS('TARGET BY SM (TRÌNH KÝ)'!$L$7:$L$901,'TARGET BY SM (TRÌNH KÝ)'!$K$7:$K$901,"KA",'TARGET BY SM (TRÌNH KÝ)'!$C$7:$C$901,'TARGET BY Skus'!$C82)*EE$11*EE$12*EE$4,EE$372*(VLOOKUP($C82,'TARGET BY DIS (TRÌNH KÝ)'!$C$15:$I$370,7,0)-+SUMIFS($EE82:$FQ82,$EE$13:$FQ$13,"NPL")))</f>
        <v>12354.271434164653</v>
      </c>
      <c r="EF82" s="16">
        <f>IF(EF$13="NPL",SUMIFS('TARGET BY SM (TRÌNH KÝ)'!$L$7:$L$901,'TARGET BY SM (TRÌNH KÝ)'!$K$7:$K$901,"MIX",'TARGET BY SM (TRÌNH KÝ)'!$C$7:$C$901,'TARGET BY Skus'!$C82)*EF$7*EF$8*EF$4+SUMIFS('TARGET BY SM (TRÌNH KÝ)'!$L$7:$L$901,'TARGET BY SM (TRÌNH KÝ)'!$K$7:$K$901,"WS",'TARGET BY SM (TRÌNH KÝ)'!$C$7:$C$901,'TARGET BY Skus'!$C82)*EF$9*EF$10*EF$4+SUMIFS('TARGET BY SM (TRÌNH KÝ)'!$L$7:$L$901,'TARGET BY SM (TRÌNH KÝ)'!$K$7:$K$901,"KA",'TARGET BY SM (TRÌNH KÝ)'!$C$7:$C$901,'TARGET BY Skus'!$C82)*EF$11*EF$12*EF$4,EF$372*(VLOOKUP($C82,'TARGET BY DIS (TRÌNH KÝ)'!$C$15:$I$370,7,0)-+SUMIFS($EE82:$FQ82,$EE$13:$FQ$13,"NPL")))</f>
        <v>0</v>
      </c>
      <c r="EG82" s="16">
        <f>IF(EG$13="NPL",SUMIFS('TARGET BY SM (TRÌNH KÝ)'!$L$7:$L$901,'TARGET BY SM (TRÌNH KÝ)'!$K$7:$K$901,"MIX",'TARGET BY SM (TRÌNH KÝ)'!$C$7:$C$901,'TARGET BY Skus'!$C82)*EG$7*EG$8*EG$4+SUMIFS('TARGET BY SM (TRÌNH KÝ)'!$L$7:$L$901,'TARGET BY SM (TRÌNH KÝ)'!$K$7:$K$901,"WS",'TARGET BY SM (TRÌNH KÝ)'!$C$7:$C$901,'TARGET BY Skus'!$C82)*EG$9*EG$10*EG$4+SUMIFS('TARGET BY SM (TRÌNH KÝ)'!$L$7:$L$901,'TARGET BY SM (TRÌNH KÝ)'!$K$7:$K$901,"KA",'TARGET BY SM (TRÌNH KÝ)'!$C$7:$C$901,'TARGET BY Skus'!$C82)*EG$11*EG$12*EG$4,EG$372*(VLOOKUP($C82,'TARGET BY DIS (TRÌNH KÝ)'!$C$15:$I$370,7,0)-+SUMIFS($EE82:$FQ82,$EE$13:$FQ$13,"NPL")))</f>
        <v>0</v>
      </c>
      <c r="EH82" s="16">
        <f>IF(EH$13="NPL",SUMIFS('TARGET BY SM (TRÌNH KÝ)'!$L$7:$L$901,'TARGET BY SM (TRÌNH KÝ)'!$K$7:$K$901,"MIX",'TARGET BY SM (TRÌNH KÝ)'!$C$7:$C$901,'TARGET BY Skus'!$C82)*EH$7*EH$8*EH$4+SUMIFS('TARGET BY SM (TRÌNH KÝ)'!$L$7:$L$901,'TARGET BY SM (TRÌNH KÝ)'!$K$7:$K$901,"WS",'TARGET BY SM (TRÌNH KÝ)'!$C$7:$C$901,'TARGET BY Skus'!$C82)*EH$9*EH$10*EH$4+SUMIFS('TARGET BY SM (TRÌNH KÝ)'!$L$7:$L$901,'TARGET BY SM (TRÌNH KÝ)'!$K$7:$K$901,"KA",'TARGET BY SM (TRÌNH KÝ)'!$C$7:$C$901,'TARGET BY Skus'!$C82)*EH$11*EH$12*EH$4,EH$372*(VLOOKUP($C82,'TARGET BY DIS (TRÌNH KÝ)'!$C$15:$I$370,7,0)-+SUMIFS($EE82:$FQ82,$EE$13:$FQ$13,"NPL")))</f>
        <v>0</v>
      </c>
      <c r="EI82" s="16">
        <f>IF(EI$13="NPL",SUMIFS('TARGET BY SM (TRÌNH KÝ)'!$L$7:$L$901,'TARGET BY SM (TRÌNH KÝ)'!$K$7:$K$901,"MIX",'TARGET BY SM (TRÌNH KÝ)'!$C$7:$C$901,'TARGET BY Skus'!$C82)*EI$7*EI$8*EI$4+SUMIFS('TARGET BY SM (TRÌNH KÝ)'!$L$7:$L$901,'TARGET BY SM (TRÌNH KÝ)'!$K$7:$K$901,"WS",'TARGET BY SM (TRÌNH KÝ)'!$C$7:$C$901,'TARGET BY Skus'!$C82)*EI$9*EI$10*EI$4+SUMIFS('TARGET BY SM (TRÌNH KÝ)'!$L$7:$L$901,'TARGET BY SM (TRÌNH KÝ)'!$K$7:$K$901,"KA",'TARGET BY SM (TRÌNH KÝ)'!$C$7:$C$901,'TARGET BY Skus'!$C82)*EI$11*EI$12*EI$4,EI$372*(VLOOKUP($C82,'TARGET BY DIS (TRÌNH KÝ)'!$C$15:$I$370,7,0)-+SUMIFS($EE82:$FQ82,$EE$13:$FQ$13,"NPL")))</f>
        <v>0</v>
      </c>
      <c r="EJ82" s="16">
        <f>IF(EJ$13="NPL",SUMIFS('TARGET BY SM (TRÌNH KÝ)'!$L$7:$L$901,'TARGET BY SM (TRÌNH KÝ)'!$K$7:$K$901,"MIX",'TARGET BY SM (TRÌNH KÝ)'!$C$7:$C$901,'TARGET BY Skus'!$C82)*EJ$7*EJ$8*EJ$4+SUMIFS('TARGET BY SM (TRÌNH KÝ)'!$L$7:$L$901,'TARGET BY SM (TRÌNH KÝ)'!$K$7:$K$901,"WS",'TARGET BY SM (TRÌNH KÝ)'!$C$7:$C$901,'TARGET BY Skus'!$C82)*EJ$9*EJ$10*EJ$4+SUMIFS('TARGET BY SM (TRÌNH KÝ)'!$L$7:$L$901,'TARGET BY SM (TRÌNH KÝ)'!$K$7:$K$901,"KA",'TARGET BY SM (TRÌNH KÝ)'!$C$7:$C$901,'TARGET BY Skus'!$C82)*EJ$11*EJ$12*EJ$4,EJ$372*(VLOOKUP($C82,'TARGET BY DIS (TRÌNH KÝ)'!$C$15:$I$370,7,0)-+SUMIFS($EE82:$FQ82,$EE$13:$FQ$13,"NPL")))</f>
        <v>249328.82747898586</v>
      </c>
      <c r="EK82" s="16">
        <f>IF(EK$13="NPL",SUMIFS('TARGET BY SM (TRÌNH KÝ)'!$L$7:$L$901,'TARGET BY SM (TRÌNH KÝ)'!$K$7:$K$901,"MIX",'TARGET BY SM (TRÌNH KÝ)'!$C$7:$C$901,'TARGET BY Skus'!$C82)*EK$7*EK$8*EK$4+SUMIFS('TARGET BY SM (TRÌNH KÝ)'!$L$7:$L$901,'TARGET BY SM (TRÌNH KÝ)'!$K$7:$K$901,"WS",'TARGET BY SM (TRÌNH KÝ)'!$C$7:$C$901,'TARGET BY Skus'!$C82)*EK$9*EK$10*EK$4+SUMIFS('TARGET BY SM (TRÌNH KÝ)'!$L$7:$L$901,'TARGET BY SM (TRÌNH KÝ)'!$K$7:$K$901,"KA",'TARGET BY SM (TRÌNH KÝ)'!$C$7:$C$901,'TARGET BY Skus'!$C82)*EK$11*EK$12*EK$4,EK$372*(VLOOKUP($C82,'TARGET BY DIS (TRÌNH KÝ)'!$C$15:$I$370,7,0)-+SUMIFS($EE82:$FQ82,$EE$13:$FQ$13,"NPL")))</f>
        <v>0</v>
      </c>
      <c r="EL82" s="16">
        <f>IF(EL$13="NPL",SUMIFS('TARGET BY SM (TRÌNH KÝ)'!$L$7:$L$901,'TARGET BY SM (TRÌNH KÝ)'!$K$7:$K$901,"MIX",'TARGET BY SM (TRÌNH KÝ)'!$C$7:$C$901,'TARGET BY Skus'!$C82)*EL$7*EL$8*EL$4+SUMIFS('TARGET BY SM (TRÌNH KÝ)'!$L$7:$L$901,'TARGET BY SM (TRÌNH KÝ)'!$K$7:$K$901,"WS",'TARGET BY SM (TRÌNH KÝ)'!$C$7:$C$901,'TARGET BY Skus'!$C82)*EL$9*EL$10*EL$4+SUMIFS('TARGET BY SM (TRÌNH KÝ)'!$L$7:$L$901,'TARGET BY SM (TRÌNH KÝ)'!$K$7:$K$901,"KA",'TARGET BY SM (TRÌNH KÝ)'!$C$7:$C$901,'TARGET BY Skus'!$C82)*EL$11*EL$12*EL$4,EL$372*(VLOOKUP($C82,'TARGET BY DIS (TRÌNH KÝ)'!$C$15:$I$370,7,0)-+SUMIFS($EE82:$FQ82,$EE$13:$FQ$13,"NPL")))</f>
        <v>5487.764189230692</v>
      </c>
      <c r="EM82" s="16">
        <f>IF(EM$13="NPL",SUMIFS('TARGET BY SM (TRÌNH KÝ)'!$L$7:$L$901,'TARGET BY SM (TRÌNH KÝ)'!$K$7:$K$901,"MIX",'TARGET BY SM (TRÌNH KÝ)'!$C$7:$C$901,'TARGET BY Skus'!$C82)*EM$7*EM$8*EM$4+SUMIFS('TARGET BY SM (TRÌNH KÝ)'!$L$7:$L$901,'TARGET BY SM (TRÌNH KÝ)'!$K$7:$K$901,"WS",'TARGET BY SM (TRÌNH KÝ)'!$C$7:$C$901,'TARGET BY Skus'!$C82)*EM$9*EM$10*EM$4+SUMIFS('TARGET BY SM (TRÌNH KÝ)'!$L$7:$L$901,'TARGET BY SM (TRÌNH KÝ)'!$K$7:$K$901,"KA",'TARGET BY SM (TRÌNH KÝ)'!$C$7:$C$901,'TARGET BY Skus'!$C82)*EM$11*EM$12*EM$4,EM$372*(VLOOKUP($C82,'TARGET BY DIS (TRÌNH KÝ)'!$C$15:$I$370,7,0)-+SUMIFS($EE82:$FQ82,$EE$13:$FQ$13,"NPL")))</f>
        <v>0</v>
      </c>
      <c r="EN82" s="16">
        <f>IF(EN$13="NPL",SUMIFS('TARGET BY SM (TRÌNH KÝ)'!$L$7:$L$901,'TARGET BY SM (TRÌNH KÝ)'!$K$7:$K$901,"MIX",'TARGET BY SM (TRÌNH KÝ)'!$C$7:$C$901,'TARGET BY Skus'!$C82)*EN$7*EN$8*EN$4+SUMIFS('TARGET BY SM (TRÌNH KÝ)'!$L$7:$L$901,'TARGET BY SM (TRÌNH KÝ)'!$K$7:$K$901,"WS",'TARGET BY SM (TRÌNH KÝ)'!$C$7:$C$901,'TARGET BY Skus'!$C82)*EN$9*EN$10*EN$4+SUMIFS('TARGET BY SM (TRÌNH KÝ)'!$L$7:$L$901,'TARGET BY SM (TRÌNH KÝ)'!$K$7:$K$901,"KA",'TARGET BY SM (TRÌNH KÝ)'!$C$7:$C$901,'TARGET BY Skus'!$C82)*EN$11*EN$12*EN$4,EN$372*(VLOOKUP($C82,'TARGET BY DIS (TRÌNH KÝ)'!$C$15:$I$370,7,0)-+SUMIFS($EE82:$FQ82,$EE$13:$FQ$13,"NPL")))</f>
        <v>1993.3401578538528</v>
      </c>
      <c r="EO82" s="16">
        <f>IF(EO$13="NPL",SUMIFS('TARGET BY SM (TRÌNH KÝ)'!$L$7:$L$901,'TARGET BY SM (TRÌNH KÝ)'!$K$7:$K$901,"MIX",'TARGET BY SM (TRÌNH KÝ)'!$C$7:$C$901,'TARGET BY Skus'!$C82)*EO$7*EO$8*EO$4+SUMIFS('TARGET BY SM (TRÌNH KÝ)'!$L$7:$L$901,'TARGET BY SM (TRÌNH KÝ)'!$K$7:$K$901,"WS",'TARGET BY SM (TRÌNH KÝ)'!$C$7:$C$901,'TARGET BY Skus'!$C82)*EO$9*EO$10*EO$4+SUMIFS('TARGET BY SM (TRÌNH KÝ)'!$L$7:$L$901,'TARGET BY SM (TRÌNH KÝ)'!$K$7:$K$901,"KA",'TARGET BY SM (TRÌNH KÝ)'!$C$7:$C$901,'TARGET BY Skus'!$C82)*EO$11*EO$12*EO$4,EO$372*(VLOOKUP($C82,'TARGET BY DIS (TRÌNH KÝ)'!$C$15:$I$370,7,0)-+SUMIFS($EE82:$FQ82,$EE$13:$FQ$13,"NPL")))</f>
        <v>2422.4709394890338</v>
      </c>
      <c r="EP82" s="16">
        <f>IF(EP$13="NPL",SUMIFS('TARGET BY SM (TRÌNH KÝ)'!$L$7:$L$901,'TARGET BY SM (TRÌNH KÝ)'!$K$7:$K$901,"MIX",'TARGET BY SM (TRÌNH KÝ)'!$C$7:$C$901,'TARGET BY Skus'!$C82)*EP$7*EP$8*EP$4+SUMIFS('TARGET BY SM (TRÌNH KÝ)'!$L$7:$L$901,'TARGET BY SM (TRÌNH KÝ)'!$K$7:$K$901,"WS",'TARGET BY SM (TRÌNH KÝ)'!$C$7:$C$901,'TARGET BY Skus'!$C82)*EP$9*EP$10*EP$4+SUMIFS('TARGET BY SM (TRÌNH KÝ)'!$L$7:$L$901,'TARGET BY SM (TRÌNH KÝ)'!$K$7:$K$901,"KA",'TARGET BY SM (TRÌNH KÝ)'!$C$7:$C$901,'TARGET BY Skus'!$C82)*EP$11*EP$12*EP$4,EP$372*(VLOOKUP($C82,'TARGET BY DIS (TRÌNH KÝ)'!$C$15:$I$370,7,0)-+SUMIFS($EE82:$FQ82,$EE$13:$FQ$13,"NPL")))</f>
        <v>3709.1095392416046</v>
      </c>
      <c r="EQ82" s="16">
        <v>0</v>
      </c>
      <c r="ER82" s="16">
        <f>IF(ER$13="NPL",SUMIFS('TARGET BY SM (TRÌNH KÝ)'!$L$7:$L$901,'TARGET BY SM (TRÌNH KÝ)'!$K$7:$K$901,"MIX",'TARGET BY SM (TRÌNH KÝ)'!$C$7:$C$901,'TARGET BY Skus'!$C82)*ER$7*ER$8*ER$4+SUMIFS('TARGET BY SM (TRÌNH KÝ)'!$L$7:$L$901,'TARGET BY SM (TRÌNH KÝ)'!$K$7:$K$901,"WS",'TARGET BY SM (TRÌNH KÝ)'!$C$7:$C$901,'TARGET BY Skus'!$C82)*ER$9*ER$10*ER$4+SUMIFS('TARGET BY SM (TRÌNH KÝ)'!$L$7:$L$901,'TARGET BY SM (TRÌNH KÝ)'!$K$7:$K$901,"KA",'TARGET BY SM (TRÌNH KÝ)'!$C$7:$C$901,'TARGET BY Skus'!$C82)*ER$11*ER$12*ER$4,ER$372*(VLOOKUP($C82,'TARGET BY DIS (TRÌNH KÝ)'!$C$15:$I$370,7,0)-+SUMIFS($EE82:$FQ82,$EE$13:$FQ$13,"NPL")))</f>
        <v>0</v>
      </c>
      <c r="ES82" s="16">
        <f>IF(ES$13="NPL",SUMIFS('TARGET BY SM (TRÌNH KÝ)'!$L$7:$L$901,'TARGET BY SM (TRÌNH KÝ)'!$K$7:$K$901,"MIX",'TARGET BY SM (TRÌNH KÝ)'!$C$7:$C$901,'TARGET BY Skus'!$C82)*ES$7*ES$8*ES$4+SUMIFS('TARGET BY SM (TRÌNH KÝ)'!$L$7:$L$901,'TARGET BY SM (TRÌNH KÝ)'!$K$7:$K$901,"WS",'TARGET BY SM (TRÌNH KÝ)'!$C$7:$C$901,'TARGET BY Skus'!$C82)*ES$9*ES$10*ES$4+SUMIFS('TARGET BY SM (TRÌNH KÝ)'!$L$7:$L$901,'TARGET BY SM (TRÌNH KÝ)'!$K$7:$K$901,"KA",'TARGET BY SM (TRÌNH KÝ)'!$C$7:$C$901,'TARGET BY Skus'!$C82)*ES$11*ES$12*ES$4,ES$372*(VLOOKUP($C82,'TARGET BY DIS (TRÌNH KÝ)'!$C$15:$I$370,7,0)-+SUMIFS($EE82:$FQ82,$EE$13:$FQ$13,"NPL")))</f>
        <v>31040.492260590414</v>
      </c>
      <c r="ET82" s="16">
        <f>IF(ET$13="NPL",SUMIFS('TARGET BY SM (TRÌNH KÝ)'!$L$7:$L$901,'TARGET BY SM (TRÌNH KÝ)'!$K$7:$K$901,"MIX",'TARGET BY SM (TRÌNH KÝ)'!$C$7:$C$901,'TARGET BY Skus'!$C82)*ET$7*ET$8*ET$4+SUMIFS('TARGET BY SM (TRÌNH KÝ)'!$L$7:$L$901,'TARGET BY SM (TRÌNH KÝ)'!$K$7:$K$901,"WS",'TARGET BY SM (TRÌNH KÝ)'!$C$7:$C$901,'TARGET BY Skus'!$C82)*ET$9*ET$10*ET$4+SUMIFS('TARGET BY SM (TRÌNH KÝ)'!$L$7:$L$901,'TARGET BY SM (TRÌNH KÝ)'!$K$7:$K$901,"KA",'TARGET BY SM (TRÌNH KÝ)'!$C$7:$C$901,'TARGET BY Skus'!$C82)*ET$11*ET$12*ET$4,ET$372*(VLOOKUP($C82,'TARGET BY DIS (TRÌNH KÝ)'!$C$15:$I$370,7,0)-+SUMIFS($EE82:$FQ82,$EE$13:$FQ$13,"NPL")))</f>
        <v>0</v>
      </c>
      <c r="EU82" s="16">
        <f>IF(EU$13="NPL",SUMIFS('TARGET BY SM (TRÌNH KÝ)'!$L$7:$L$901,'TARGET BY SM (TRÌNH KÝ)'!$K$7:$K$901,"MIX",'TARGET BY SM (TRÌNH KÝ)'!$C$7:$C$901,'TARGET BY Skus'!$C82)*EU$7*EU$8*EU$4+SUMIFS('TARGET BY SM (TRÌNH KÝ)'!$L$7:$L$901,'TARGET BY SM (TRÌNH KÝ)'!$K$7:$K$901,"WS",'TARGET BY SM (TRÌNH KÝ)'!$C$7:$C$901,'TARGET BY Skus'!$C82)*EU$9*EU$10*EU$4+SUMIFS('TARGET BY SM (TRÌNH KÝ)'!$L$7:$L$901,'TARGET BY SM (TRÌNH KÝ)'!$K$7:$K$901,"KA",'TARGET BY SM (TRÌNH KÝ)'!$C$7:$C$901,'TARGET BY Skus'!$C82)*EU$11*EU$12*EU$4,EU$372*(VLOOKUP($C82,'TARGET BY DIS (TRÌNH KÝ)'!$C$15:$I$370,7,0)-+SUMIFS($EE82:$FQ82,$EE$13:$FQ$13,"NPL")))</f>
        <v>0</v>
      </c>
      <c r="EV82" s="16">
        <f>IF(EV$13="NPL",SUMIFS('TARGET BY SM (TRÌNH KÝ)'!$L$7:$L$901,'TARGET BY SM (TRÌNH KÝ)'!$K$7:$K$901,"MIX",'TARGET BY SM (TRÌNH KÝ)'!$C$7:$C$901,'TARGET BY Skus'!$C82)*EV$7*EV$8*EV$4+SUMIFS('TARGET BY SM (TRÌNH KÝ)'!$L$7:$L$901,'TARGET BY SM (TRÌNH KÝ)'!$K$7:$K$901,"WS",'TARGET BY SM (TRÌNH KÝ)'!$C$7:$C$901,'TARGET BY Skus'!$C82)*EV$9*EV$10*EV$4+SUMIFS('TARGET BY SM (TRÌNH KÝ)'!$L$7:$L$901,'TARGET BY SM (TRÌNH KÝ)'!$K$7:$K$901,"KA",'TARGET BY SM (TRÌNH KÝ)'!$C$7:$C$901,'TARGET BY Skus'!$C82)*EV$11*EV$12*EV$4,EV$372*(VLOOKUP($C82,'TARGET BY DIS (TRÌNH KÝ)'!$C$15:$I$370,7,0)-+SUMIFS($EE82:$FQ82,$EE$13:$FQ$13,"NPL")))</f>
        <v>174246.73655755477</v>
      </c>
      <c r="EW82" s="16">
        <f>IF(EW$13="NPL",SUMIFS('TARGET BY SM (TRÌNH KÝ)'!$L$7:$L$901,'TARGET BY SM (TRÌNH KÝ)'!$K$7:$K$901,"MIX",'TARGET BY SM (TRÌNH KÝ)'!$C$7:$C$901,'TARGET BY Skus'!$C82)*EW$7*EW$8*EW$4+SUMIFS('TARGET BY SM (TRÌNH KÝ)'!$L$7:$L$901,'TARGET BY SM (TRÌNH KÝ)'!$K$7:$K$901,"WS",'TARGET BY SM (TRÌNH KÝ)'!$C$7:$C$901,'TARGET BY Skus'!$C82)*EW$9*EW$10*EW$4+SUMIFS('TARGET BY SM (TRÌNH KÝ)'!$L$7:$L$901,'TARGET BY SM (TRÌNH KÝ)'!$K$7:$K$901,"KA",'TARGET BY SM (TRÌNH KÝ)'!$C$7:$C$901,'TARGET BY Skus'!$C82)*EW$11*EW$12*EW$4,EW$372*(VLOOKUP($C82,'TARGET BY DIS (TRÌNH KÝ)'!$C$15:$I$370,7,0)-+SUMIFS($EE82:$FQ82,$EE$13:$FQ$13,"NPL")))</f>
        <v>0</v>
      </c>
      <c r="EX82" s="16">
        <f>IF(EX$13="NPL",SUMIFS('TARGET BY SM (TRÌNH KÝ)'!$L$7:$L$901,'TARGET BY SM (TRÌNH KÝ)'!$K$7:$K$901,"MIX",'TARGET BY SM (TRÌNH KÝ)'!$C$7:$C$901,'TARGET BY Skus'!$C82)*EX$7*EX$8*EX$4+SUMIFS('TARGET BY SM (TRÌNH KÝ)'!$L$7:$L$901,'TARGET BY SM (TRÌNH KÝ)'!$K$7:$K$901,"WS",'TARGET BY SM (TRÌNH KÝ)'!$C$7:$C$901,'TARGET BY Skus'!$C82)*EX$9*EX$10*EX$4+SUMIFS('TARGET BY SM (TRÌNH KÝ)'!$L$7:$L$901,'TARGET BY SM (TRÌNH KÝ)'!$K$7:$K$901,"KA",'TARGET BY SM (TRÌNH KÝ)'!$C$7:$C$901,'TARGET BY Skus'!$C82)*EX$11*EX$12*EX$4,EX$372*(VLOOKUP($C82,'TARGET BY DIS (TRÌNH KÝ)'!$C$15:$I$370,7,0)-+SUMIFS($EE82:$FQ82,$EE$13:$FQ$13,"NPL")))</f>
        <v>1369.2984073416731</v>
      </c>
      <c r="EY82" s="16">
        <f>IF(EY$13="NPL",SUMIFS('TARGET BY SM (TRÌNH KÝ)'!$L$7:$L$901,'TARGET BY SM (TRÌNH KÝ)'!$K$7:$K$901,"MIX",'TARGET BY SM (TRÌNH KÝ)'!$C$7:$C$901,'TARGET BY Skus'!$C82)*EY$7*EY$8*EY$4+SUMIFS('TARGET BY SM (TRÌNH KÝ)'!$L$7:$L$901,'TARGET BY SM (TRÌNH KÝ)'!$K$7:$K$901,"WS",'TARGET BY SM (TRÌNH KÝ)'!$C$7:$C$901,'TARGET BY Skus'!$C82)*EY$9*EY$10*EY$4+SUMIFS('TARGET BY SM (TRÌNH KÝ)'!$L$7:$L$901,'TARGET BY SM (TRÌNH KÝ)'!$K$7:$K$901,"KA",'TARGET BY SM (TRÌNH KÝ)'!$C$7:$C$901,'TARGET BY Skus'!$C82)*EY$11*EY$12*EY$4,EY$372*(VLOOKUP($C82,'TARGET BY DIS (TRÌNH KÝ)'!$C$15:$I$370,7,0)-+SUMIFS($EE82:$FQ82,$EE$13:$FQ$13,"NPL")))</f>
        <v>0</v>
      </c>
      <c r="EZ82" s="16">
        <f>IF(EZ$13="NPL",SUMIFS('TARGET BY SM (TRÌNH KÝ)'!$L$7:$L$901,'TARGET BY SM (TRÌNH KÝ)'!$K$7:$K$901,"MIX",'TARGET BY SM (TRÌNH KÝ)'!$C$7:$C$901,'TARGET BY Skus'!$C82)*EZ$7*EZ$8*EZ$4+SUMIFS('TARGET BY SM (TRÌNH KÝ)'!$L$7:$L$901,'TARGET BY SM (TRÌNH KÝ)'!$K$7:$K$901,"WS",'TARGET BY SM (TRÌNH KÝ)'!$C$7:$C$901,'TARGET BY Skus'!$C82)*EZ$9*EZ$10*EZ$4+SUMIFS('TARGET BY SM (TRÌNH KÝ)'!$L$7:$L$901,'TARGET BY SM (TRÌNH KÝ)'!$K$7:$K$901,"KA",'TARGET BY SM (TRÌNH KÝ)'!$C$7:$C$901,'TARGET BY Skus'!$C82)*EZ$11*EZ$12*EZ$4,EZ$372*(VLOOKUP($C82,'TARGET BY DIS (TRÌNH KÝ)'!$C$15:$I$370,7,0)-+SUMIFS($EE82:$FQ82,$EE$13:$FQ$13,"NPL")))</f>
        <v>0</v>
      </c>
      <c r="FA82" s="16">
        <f>IF(FA$13="NPL",SUMIFS('TARGET BY SM (TRÌNH KÝ)'!$L$7:$L$901,'TARGET BY SM (TRÌNH KÝ)'!$K$7:$K$901,"MIX",'TARGET BY SM (TRÌNH KÝ)'!$C$7:$C$901,'TARGET BY Skus'!$C82)*FA$7*FA$8*FA$4+SUMIFS('TARGET BY SM (TRÌNH KÝ)'!$L$7:$L$901,'TARGET BY SM (TRÌNH KÝ)'!$K$7:$K$901,"WS",'TARGET BY SM (TRÌNH KÝ)'!$C$7:$C$901,'TARGET BY Skus'!$C82)*FA$9*FA$10*FA$4+SUMIFS('TARGET BY SM (TRÌNH KÝ)'!$L$7:$L$901,'TARGET BY SM (TRÌNH KÝ)'!$K$7:$K$901,"KA",'TARGET BY SM (TRÌNH KÝ)'!$C$7:$C$901,'TARGET BY Skus'!$C82)*FA$11*FA$12*FA$4,FA$372*(VLOOKUP($C82,'TARGET BY DIS (TRÌNH KÝ)'!$C$15:$I$370,7,0)-+SUMIFS($EE82:$FQ82,$EE$13:$FQ$13,"NPL")))</f>
        <v>0</v>
      </c>
      <c r="FB82" s="16">
        <f>IF(FB$13="NPL",SUMIFS('TARGET BY SM (TRÌNH KÝ)'!$L$7:$L$901,'TARGET BY SM (TRÌNH KÝ)'!$K$7:$K$901,"MIX",'TARGET BY SM (TRÌNH KÝ)'!$C$7:$C$901,'TARGET BY Skus'!$C82)*FB$7*FB$8*FB$4+SUMIFS('TARGET BY SM (TRÌNH KÝ)'!$L$7:$L$901,'TARGET BY SM (TRÌNH KÝ)'!$K$7:$K$901,"WS",'TARGET BY SM (TRÌNH KÝ)'!$C$7:$C$901,'TARGET BY Skus'!$C82)*FB$9*FB$10*FB$4+SUMIFS('TARGET BY SM (TRÌNH KÝ)'!$L$7:$L$901,'TARGET BY SM (TRÌNH KÝ)'!$K$7:$K$901,"KA",'TARGET BY SM (TRÌNH KÝ)'!$C$7:$C$901,'TARGET BY Skus'!$C82)*FB$11*FB$12*FB$4,FB$372*(VLOOKUP($C82,'TARGET BY DIS (TRÌNH KÝ)'!$C$15:$I$370,7,0)-+SUMIFS($EE82:$FQ82,$EE$13:$FQ$13,"NPL")))</f>
        <v>112502.87843197044</v>
      </c>
      <c r="FC82" s="16">
        <f>IF(FC$13="NPL",SUMIFS('TARGET BY SM (TRÌNH KÝ)'!$L$7:$L$901,'TARGET BY SM (TRÌNH KÝ)'!$K$7:$K$901,"MIX",'TARGET BY SM (TRÌNH KÝ)'!$C$7:$C$901,'TARGET BY Skus'!$C82)*FC$7*FC$8*FC$4+SUMIFS('TARGET BY SM (TRÌNH KÝ)'!$L$7:$L$901,'TARGET BY SM (TRÌNH KÝ)'!$K$7:$K$901,"WS",'TARGET BY SM (TRÌNH KÝ)'!$C$7:$C$901,'TARGET BY Skus'!$C82)*FC$9*FC$10*FC$4+SUMIFS('TARGET BY SM (TRÌNH KÝ)'!$L$7:$L$901,'TARGET BY SM (TRÌNH KÝ)'!$K$7:$K$901,"KA",'TARGET BY SM (TRÌNH KÝ)'!$C$7:$C$901,'TARGET BY Skus'!$C82)*FC$11*FC$12*FC$4,FC$372*(VLOOKUP($C82,'TARGET BY DIS (TRÌNH KÝ)'!$C$15:$I$370,7,0)-+SUMIFS($EE82:$FQ82,$EE$13:$FQ$13,"NPL")))</f>
        <v>0</v>
      </c>
      <c r="FD82" s="16">
        <f>IF(FD$13="NPL",SUMIFS('TARGET BY SM (TRÌNH KÝ)'!$L$7:$L$901,'TARGET BY SM (TRÌNH KÝ)'!$K$7:$K$901,"MIX",'TARGET BY SM (TRÌNH KÝ)'!$C$7:$C$901,'TARGET BY Skus'!$C82)*FD$7*FD$8*FD$4+SUMIFS('TARGET BY SM (TRÌNH KÝ)'!$L$7:$L$901,'TARGET BY SM (TRÌNH KÝ)'!$K$7:$K$901,"WS",'TARGET BY SM (TRÌNH KÝ)'!$C$7:$C$901,'TARGET BY Skus'!$C82)*FD$9*FD$10*FD$4+SUMIFS('TARGET BY SM (TRÌNH KÝ)'!$L$7:$L$901,'TARGET BY SM (TRÌNH KÝ)'!$K$7:$K$901,"KA",'TARGET BY SM (TRÌNH KÝ)'!$C$7:$C$901,'TARGET BY Skus'!$C82)*FD$11*FD$12*FD$4,FD$372*(VLOOKUP($C82,'TARGET BY DIS (TRÌNH KÝ)'!$C$15:$I$370,7,0)-+SUMIFS($EE82:$FQ82,$EE$13:$FQ$13,"NPL")))</f>
        <v>0</v>
      </c>
      <c r="FE82" s="16">
        <f>IF(FE$13="NPL",SUMIFS('TARGET BY SM (TRÌNH KÝ)'!$L$7:$L$901,'TARGET BY SM (TRÌNH KÝ)'!$K$7:$K$901,"MIX",'TARGET BY SM (TRÌNH KÝ)'!$C$7:$C$901,'TARGET BY Skus'!$C82)*FE$7*FE$8*FE$4+SUMIFS('TARGET BY SM (TRÌNH KÝ)'!$L$7:$L$901,'TARGET BY SM (TRÌNH KÝ)'!$K$7:$K$901,"WS",'TARGET BY SM (TRÌNH KÝ)'!$C$7:$C$901,'TARGET BY Skus'!$C82)*FE$9*FE$10*FE$4+SUMIFS('TARGET BY SM (TRÌNH KÝ)'!$L$7:$L$901,'TARGET BY SM (TRÌNH KÝ)'!$K$7:$K$901,"KA",'TARGET BY SM (TRÌNH KÝ)'!$C$7:$C$901,'TARGET BY Skus'!$C82)*FE$11*FE$12*FE$4,FE$372*(VLOOKUP($C82,'TARGET BY DIS (TRÌNH KÝ)'!$C$15:$I$370,7,0)-+SUMIFS($EE82:$FQ82,$EE$13:$FQ$13,"NPL")))</f>
        <v>0</v>
      </c>
      <c r="FF82" s="16">
        <f>IF(FF$13="NPL",SUMIFS('TARGET BY SM (TRÌNH KÝ)'!$L$7:$L$901,'TARGET BY SM (TRÌNH KÝ)'!$K$7:$K$901,"MIX",'TARGET BY SM (TRÌNH KÝ)'!$C$7:$C$901,'TARGET BY Skus'!$C82)*FF$7*FF$8*FF$4+SUMIFS('TARGET BY SM (TRÌNH KÝ)'!$L$7:$L$901,'TARGET BY SM (TRÌNH KÝ)'!$K$7:$K$901,"WS",'TARGET BY SM (TRÌNH KÝ)'!$C$7:$C$901,'TARGET BY Skus'!$C82)*FF$9*FF$10*FF$4+SUMIFS('TARGET BY SM (TRÌNH KÝ)'!$L$7:$L$901,'TARGET BY SM (TRÌNH KÝ)'!$K$7:$K$901,"KA",'TARGET BY SM (TRÌNH KÝ)'!$C$7:$C$901,'TARGET BY Skus'!$C82)*FF$11*FF$12*FF$4,FF$372*(VLOOKUP($C82,'TARGET BY DIS (TRÌNH KÝ)'!$C$15:$I$370,7,0)-+SUMIFS($EE82:$FQ82,$EE$13:$FQ$13,"NPL")))</f>
        <v>0</v>
      </c>
      <c r="FG82" s="16">
        <f>IF(FG$13="NPL",SUMIFS('TARGET BY SM (TRÌNH KÝ)'!$L$7:$L$901,'TARGET BY SM (TRÌNH KÝ)'!$K$7:$K$901,"MIX",'TARGET BY SM (TRÌNH KÝ)'!$C$7:$C$901,'TARGET BY Skus'!$C82)*FG$7*FG$8*FG$4+SUMIFS('TARGET BY SM (TRÌNH KÝ)'!$L$7:$L$901,'TARGET BY SM (TRÌNH KÝ)'!$K$7:$K$901,"WS",'TARGET BY SM (TRÌNH KÝ)'!$C$7:$C$901,'TARGET BY Skus'!$C82)*FG$9*FG$10*FG$4+SUMIFS('TARGET BY SM (TRÌNH KÝ)'!$L$7:$L$901,'TARGET BY SM (TRÌNH KÝ)'!$K$7:$K$901,"KA",'TARGET BY SM (TRÌNH KÝ)'!$C$7:$C$901,'TARGET BY Skus'!$C82)*FG$11*FG$12*FG$4,FG$372*(VLOOKUP($C82,'TARGET BY DIS (TRÌNH KÝ)'!$C$15:$I$370,7,0)-+SUMIFS($EE82:$FQ82,$EE$13:$FQ$13,"NPL")))</f>
        <v>0</v>
      </c>
      <c r="FH82" s="16">
        <f>IF(FH$13="NPL",SUMIFS('TARGET BY SM (TRÌNH KÝ)'!$L$7:$L$901,'TARGET BY SM (TRÌNH KÝ)'!$K$7:$K$901,"MIX",'TARGET BY SM (TRÌNH KÝ)'!$C$7:$C$901,'TARGET BY Skus'!$C82)*FH$7*FH$8*FH$4+SUMIFS('TARGET BY SM (TRÌNH KÝ)'!$L$7:$L$901,'TARGET BY SM (TRÌNH KÝ)'!$K$7:$K$901,"WS",'TARGET BY SM (TRÌNH KÝ)'!$C$7:$C$901,'TARGET BY Skus'!$C82)*FH$9*FH$10*FH$4+SUMIFS('TARGET BY SM (TRÌNH KÝ)'!$L$7:$L$901,'TARGET BY SM (TRÌNH KÝ)'!$K$7:$K$901,"KA",'TARGET BY SM (TRÌNH KÝ)'!$C$7:$C$901,'TARGET BY Skus'!$C82)*FH$11*FH$12*FH$4,FH$372*(VLOOKUP($C82,'TARGET BY DIS (TRÌNH KÝ)'!$C$15:$I$370,7,0)-+SUMIFS($EE82:$FQ82,$EE$13:$FQ$13,"NPL")))</f>
        <v>37228.873580506268</v>
      </c>
      <c r="FI82" s="16">
        <f>IF(FI$13="NPL",SUMIFS('TARGET BY SM (TRÌNH KÝ)'!$L$7:$L$901,'TARGET BY SM (TRÌNH KÝ)'!$K$7:$K$901,"MIX",'TARGET BY SM (TRÌNH KÝ)'!$C$7:$C$901,'TARGET BY Skus'!$C82)*FI$7*FI$8*FI$4+SUMIFS('TARGET BY SM (TRÌNH KÝ)'!$L$7:$L$901,'TARGET BY SM (TRÌNH KÝ)'!$K$7:$K$901,"WS",'TARGET BY SM (TRÌNH KÝ)'!$C$7:$C$901,'TARGET BY Skus'!$C82)*FI$9*FI$10*FI$4+SUMIFS('TARGET BY SM (TRÌNH KÝ)'!$L$7:$L$901,'TARGET BY SM (TRÌNH KÝ)'!$K$7:$K$901,"KA",'TARGET BY SM (TRÌNH KÝ)'!$C$7:$C$901,'TARGET BY Skus'!$C82)*FI$11*FI$12*FI$4,FI$372*(VLOOKUP($C82,'TARGET BY DIS (TRÌNH KÝ)'!$C$15:$I$370,7,0)-+SUMIFS($EE82:$FQ82,$EE$13:$FQ$13,"NPL")))</f>
        <v>5616</v>
      </c>
      <c r="FJ82" s="16">
        <f>IF(FJ$13="NPL",SUMIFS('TARGET BY SM (TRÌNH KÝ)'!$L$7:$L$901,'TARGET BY SM (TRÌNH KÝ)'!$K$7:$K$901,"MIX",'TARGET BY SM (TRÌNH KÝ)'!$C$7:$C$901,'TARGET BY Skus'!$C82)*FJ$7*FJ$8*FJ$4+SUMIFS('TARGET BY SM (TRÌNH KÝ)'!$L$7:$L$901,'TARGET BY SM (TRÌNH KÝ)'!$K$7:$K$901,"WS",'TARGET BY SM (TRÌNH KÝ)'!$C$7:$C$901,'TARGET BY Skus'!$C82)*FJ$9*FJ$10*FJ$4+SUMIFS('TARGET BY SM (TRÌNH KÝ)'!$L$7:$L$901,'TARGET BY SM (TRÌNH KÝ)'!$K$7:$K$901,"KA",'TARGET BY SM (TRÌNH KÝ)'!$C$7:$C$901,'TARGET BY Skus'!$C82)*FJ$11*FJ$12*FJ$4,FJ$372*(VLOOKUP($C82,'TARGET BY DIS (TRÌNH KÝ)'!$C$15:$I$370,7,0)-+SUMIFS($EE82:$FQ82,$EE$13:$FQ$13,"NPL")))</f>
        <v>5616</v>
      </c>
      <c r="FK82" s="16">
        <f>IF(FK$13="NPL",SUMIFS('TARGET BY SM (TRÌNH KÝ)'!$L$7:$L$901,'TARGET BY SM (TRÌNH KÝ)'!$K$7:$K$901,"MIX",'TARGET BY SM (TRÌNH KÝ)'!$C$7:$C$901,'TARGET BY Skus'!$C82)*FK$7*FK$8*FK$4+SUMIFS('TARGET BY SM (TRÌNH KÝ)'!$L$7:$L$901,'TARGET BY SM (TRÌNH KÝ)'!$K$7:$K$901,"WS",'TARGET BY SM (TRÌNH KÝ)'!$C$7:$C$901,'TARGET BY Skus'!$C82)*FK$9*FK$10*FK$4+SUMIFS('TARGET BY SM (TRÌNH KÝ)'!$L$7:$L$901,'TARGET BY SM (TRÌNH KÝ)'!$K$7:$K$901,"KA",'TARGET BY SM (TRÌNH KÝ)'!$C$7:$C$901,'TARGET BY Skus'!$C82)*FK$11*FK$12*FK$4,FK$372*(VLOOKUP($C82,'TARGET BY DIS (TRÌNH KÝ)'!$C$15:$I$370,7,0)-+SUMIFS($EE82:$FQ82,$EE$13:$FQ$13,"NPL")))</f>
        <v>5616</v>
      </c>
      <c r="FL82" s="16">
        <f>IF(FL$13="NPL",SUMIFS('TARGET BY SM (TRÌNH KÝ)'!$L$7:$L$901,'TARGET BY SM (TRÌNH KÝ)'!$K$7:$K$901,"MIX",'TARGET BY SM (TRÌNH KÝ)'!$C$7:$C$901,'TARGET BY Skus'!$C82)*FL$7*FL$8*FL$4+SUMIFS('TARGET BY SM (TRÌNH KÝ)'!$L$7:$L$901,'TARGET BY SM (TRÌNH KÝ)'!$K$7:$K$901,"WS",'TARGET BY SM (TRÌNH KÝ)'!$C$7:$C$901,'TARGET BY Skus'!$C82)*FL$9*FL$10*FL$4+SUMIFS('TARGET BY SM (TRÌNH KÝ)'!$L$7:$L$901,'TARGET BY SM (TRÌNH KÝ)'!$K$7:$K$901,"KA",'TARGET BY SM (TRÌNH KÝ)'!$C$7:$C$901,'TARGET BY Skus'!$C82)*FL$11*FL$12*FL$4,FL$373*(VLOOKUP($C82,'TARGET BY DIS (TRÌNH KÝ)'!$C$15:$I$370,7,0)-+SUMIFS($EE82:$FQ82,$EE$13:$FQ$13,"NPL")))</f>
        <v>11232</v>
      </c>
      <c r="FM82" s="16">
        <f>IF(FM$13="NPL",SUMIFS('TARGET BY SM (TRÌNH KÝ)'!$L$7:$L$901,'TARGET BY SM (TRÌNH KÝ)'!$K$7:$K$901,"MIX",'TARGET BY SM (TRÌNH KÝ)'!$C$7:$C$901,'TARGET BY Skus'!$C82)*FM$7*FM$8*FM$4+SUMIFS('TARGET BY SM (TRÌNH KÝ)'!$L$7:$L$901,'TARGET BY SM (TRÌNH KÝ)'!$K$7:$K$901,"WS",'TARGET BY SM (TRÌNH KÝ)'!$C$7:$C$901,'TARGET BY Skus'!$C82)*FM$9*FM$10*FM$4+SUMIFS('TARGET BY SM (TRÌNH KÝ)'!$L$7:$L$901,'TARGET BY SM (TRÌNH KÝ)'!$K$7:$K$901,"KA",'TARGET BY SM (TRÌNH KÝ)'!$C$7:$C$901,'TARGET BY Skus'!$C82)*FM$11*FM$12*FM$4,FM$373*(VLOOKUP($C82,'TARGET BY DIS (TRÌNH KÝ)'!$C$15:$I$370,7,0)-+SUMIFS($EE82:$FQ82,$EE$13:$FQ$13,"NPL")))</f>
        <v>11232</v>
      </c>
      <c r="FN82" s="16">
        <f>IF(FN$13="NPL",SUMIFS('TARGET BY SM (TRÌNH KÝ)'!$L$7:$L$901,'TARGET BY SM (TRÌNH KÝ)'!$K$7:$K$901,"MIX",'TARGET BY SM (TRÌNH KÝ)'!$C$7:$C$901,'TARGET BY Skus'!$C82)*FN$7*FN$8*FN$4+SUMIFS('TARGET BY SM (TRÌNH KÝ)'!$L$7:$L$901,'TARGET BY SM (TRÌNH KÝ)'!$K$7:$K$901,"WS",'TARGET BY SM (TRÌNH KÝ)'!$C$7:$C$901,'TARGET BY Skus'!$C82)*FN$9*FN$10*FN$4+SUMIFS('TARGET BY SM (TRÌNH KÝ)'!$L$7:$L$901,'TARGET BY SM (TRÌNH KÝ)'!$K$7:$K$901,"KA",'TARGET BY SM (TRÌNH KÝ)'!$C$7:$C$901,'TARGET BY Skus'!$C82)*FN$11*FN$12*FN$4,FN$372*(VLOOKUP($C82,'TARGET BY DIS (TRÌNH KÝ)'!$C$15:$I$370,7,0)-+SUMIFS($EE82:$FQ82,$EE$13:$FQ$13,"NPL")))</f>
        <v>0</v>
      </c>
      <c r="FO82" s="16">
        <f>IF(FO$13="NPL",SUMIFS('TARGET BY SM (TRÌNH KÝ)'!$L$7:$L$901,'TARGET BY SM (TRÌNH KÝ)'!$K$7:$K$901,"MIX",'TARGET BY SM (TRÌNH KÝ)'!$C$7:$C$901,'TARGET BY Skus'!$C82)*FO$7*FO$8*FO$4+SUMIFS('TARGET BY SM (TRÌNH KÝ)'!$L$7:$L$901,'TARGET BY SM (TRÌNH KÝ)'!$K$7:$K$901,"WS",'TARGET BY SM (TRÌNH KÝ)'!$C$7:$C$901,'TARGET BY Skus'!$C82)*FO$9*FO$10*FO$4+SUMIFS('TARGET BY SM (TRÌNH KÝ)'!$L$7:$L$901,'TARGET BY SM (TRÌNH KÝ)'!$K$7:$K$901,"KA",'TARGET BY SM (TRÌNH KÝ)'!$C$7:$C$901,'TARGET BY Skus'!$C82)*FO$11*FO$12*FO$4,FO$372*(VLOOKUP($C82,'TARGET BY DIS (TRÌNH KÝ)'!$C$15:$I$370,7,0)-+SUMIFS($EE82:$FQ82,$EE$13:$FQ$13,"NPL")))</f>
        <v>0</v>
      </c>
      <c r="FP82" s="16">
        <f>IF(FP$13="NPL",SUMIFS('TARGET BY SM (TRÌNH KÝ)'!$L$7:$L$901,'TARGET BY SM (TRÌNH KÝ)'!$K$7:$K$901,"MIX",'TARGET BY SM (TRÌNH KÝ)'!$C$7:$C$901,'TARGET BY Skus'!$C82)*FP$7*FP$8*FP$4+SUMIFS('TARGET BY SM (TRÌNH KÝ)'!$L$7:$L$901,'TARGET BY SM (TRÌNH KÝ)'!$K$7:$K$901,"WS",'TARGET BY SM (TRÌNH KÝ)'!$C$7:$C$901,'TARGET BY Skus'!$C82)*FP$9*FP$10*FP$4+SUMIFS('TARGET BY SM (TRÌNH KÝ)'!$L$7:$L$901,'TARGET BY SM (TRÌNH KÝ)'!$K$7:$K$901,"KA",'TARGET BY SM (TRÌNH KÝ)'!$C$7:$C$901,'TARGET BY Skus'!$C82)*FP$11*FP$12*FP$4,FP$372*(VLOOKUP($C82,'TARGET BY DIS (TRÌNH KÝ)'!$C$15:$I$370,7,0)-+SUMIFS($EE82:$FQ82,$EE$13:$FQ$13,"NPL")))</f>
        <v>0</v>
      </c>
      <c r="FQ82" s="16">
        <f>IF(FQ$13="NPL",SUMIFS('TARGET BY SM (TRÌNH KÝ)'!$L$7:$L$901,'TARGET BY SM (TRÌNH KÝ)'!$K$7:$K$901,"MIX",'TARGET BY SM (TRÌNH KÝ)'!$C$7:$C$901,'TARGET BY Skus'!$C82)*FQ$7*FQ$8*FQ$4+SUMIFS('TARGET BY SM (TRÌNH KÝ)'!$L$7:$L$901,'TARGET BY SM (TRÌNH KÝ)'!$K$7:$K$901,"WS",'TARGET BY SM (TRÌNH KÝ)'!$C$7:$C$901,'TARGET BY Skus'!$C82)*FQ$9*FQ$10*FQ$4+SUMIFS('TARGET BY SM (TRÌNH KÝ)'!$L$7:$L$901,'TARGET BY SM (TRÌNH KÝ)'!$K$7:$K$901,"KA",'TARGET BY SM (TRÌNH KÝ)'!$C$7:$C$901,'TARGET BY Skus'!$C82)*FQ$11*FQ$12*FQ$4,FQ$372*(VLOOKUP($C82,'TARGET BY DIS (TRÌNH KÝ)'!$C$15:$I$370,7,0)-+SUMIFS($EE82:$FQ82,$EE$13:$FQ$13,"NPL")))</f>
        <v>13338</v>
      </c>
      <c r="FR82" s="16">
        <f>IF(FR$13="NPL",SUMIFS('TARGET BY SM (TRÌNH KÝ)'!$L$7:$L$901,'TARGET BY SM (TRÌNH KÝ)'!$K$7:$K$901,"MIX",'TARGET BY SM (TRÌNH KÝ)'!$C$7:$C$901,'TARGET BY Skus'!$C82)*FR$7*FR$8*FR$4+SUMIFS('TARGET BY SM (TRÌNH KÝ)'!$L$7:$L$901,'TARGET BY SM (TRÌNH KÝ)'!$K$7:$K$901,"WS",'TARGET BY SM (TRÌNH KÝ)'!$C$7:$C$901,'TARGET BY Skus'!$C82)*FR$9*FR$10*FR$4+SUMIFS('TARGET BY SM (TRÌNH KÝ)'!$L$7:$L$901,'TARGET BY SM (TRÌNH KÝ)'!$K$7:$K$901,"KA",'TARGET BY SM (TRÌNH KÝ)'!$C$7:$C$901,'TARGET BY Skus'!$C82)*FR$11*FR$12*FR$4,FR$372*(VLOOKUP($C82,'TARGET BY DIS (TRÌNH KÝ)'!$C$15:$I$370,7,0)-+SUMIFS($EE82:$FT82,$EE$13:$FT$13,"NPL")))</f>
        <v>10800</v>
      </c>
      <c r="FS82" s="16">
        <f>IF(FS$13="NPL",SUMIFS('TARGET BY SM (TRÌNH KÝ)'!$L$7:$L$901,'TARGET BY SM (TRÌNH KÝ)'!$K$7:$K$901,"MIX",'TARGET BY SM (TRÌNH KÝ)'!$C$7:$C$901,'TARGET BY Skus'!$C82)*FS$7*FS$8*FS$4+SUMIFS('TARGET BY SM (TRÌNH KÝ)'!$L$7:$L$901,'TARGET BY SM (TRÌNH KÝ)'!$K$7:$K$901,"WS",'TARGET BY SM (TRÌNH KÝ)'!$C$7:$C$901,'TARGET BY Skus'!$C82)*FS$9*FS$10*FS$4+SUMIFS('TARGET BY SM (TRÌNH KÝ)'!$L$7:$L$901,'TARGET BY SM (TRÌNH KÝ)'!$K$7:$K$901,"KA",'TARGET BY SM (TRÌNH KÝ)'!$C$7:$C$901,'TARGET BY Skus'!$C82)*FS$11*FS$12*FS$4,FS$372*(VLOOKUP($C82,'TARGET BY DIS (TRÌNH KÝ)'!$C$15:$I$370,7,0)-+SUMIFS($EE82:$FT82,$EE$13:$FT$13,"NPL")))</f>
        <v>0</v>
      </c>
      <c r="FT82" s="16">
        <f>IF(FT$13="NPL",SUMIFS('TARGET BY SM (TRÌNH KÝ)'!$L$7:$L$901,'TARGET BY SM (TRÌNH KÝ)'!$K$7:$K$901,"MIX",'TARGET BY SM (TRÌNH KÝ)'!$C$7:$C$901,'TARGET BY Skus'!$C82)*FT$7*FT$8*FT$4+SUMIFS('TARGET BY SM (TRÌNH KÝ)'!$L$7:$L$901,'TARGET BY SM (TRÌNH KÝ)'!$K$7:$K$901,"WS",'TARGET BY SM (TRÌNH KÝ)'!$C$7:$C$901,'TARGET BY Skus'!$C82)*FT$9*FT$10*FT$4+SUMIFS('TARGET BY SM (TRÌNH KÝ)'!$L$7:$L$901,'TARGET BY SM (TRÌNH KÝ)'!$K$7:$K$901,"KA",'TARGET BY SM (TRÌNH KÝ)'!$C$7:$C$901,'TARGET BY Skus'!$C82)*FT$11*FT$12*FT$4,FT$372*(VLOOKUP($C82,'TARGET BY DIS (TRÌNH KÝ)'!$C$15:$I$370,7,0)-+SUMIFS($EE82:$FT82,$EE$13:$FT$13,"NPL")))</f>
        <v>10800</v>
      </c>
      <c r="FU82" s="16">
        <f t="shared" ref="FU82:FU90" si="641">+SUM(EE82:FT82)</f>
        <v>705934.06297692924</v>
      </c>
      <c r="FX82" s="77">
        <f t="shared" ref="FX82:FX144" si="642">+EQ82+SUM(FI82:FM82)</f>
        <v>39312</v>
      </c>
    </row>
    <row r="83" spans="1:180" ht="15" hidden="1" customHeight="1" outlineLevel="1" x14ac:dyDescent="0.25">
      <c r="A83" s="16" t="str">
        <f>+'TARGET BY DIS (TRÌNH KÝ)'!A83</f>
        <v>MK 1</v>
      </c>
      <c r="B83" s="16" t="str">
        <f>+'TARGET BY DIS (TRÌNH KÝ)'!B83</f>
        <v>Trần Anh Khoa</v>
      </c>
      <c r="C83" s="16" t="str">
        <f>+'TARGET BY DIS (TRÌNH KÝ)'!C83</f>
        <v>C6703027</v>
      </c>
      <c r="D83" s="16" t="str">
        <f>+'TARGET BY DIS (TRÌNH KÝ)'!D83</f>
        <v>Trương Hữu Phương</v>
      </c>
      <c r="E83" s="16" t="str">
        <f>+'TARGET BY DIS (TRÌNH KÝ)'!E83</f>
        <v>Cái Bè - Tiền Giang</v>
      </c>
      <c r="F83" s="16">
        <f t="shared" si="634"/>
        <v>63.572310889633499</v>
      </c>
      <c r="G83" s="16">
        <f t="shared" si="635"/>
        <v>0</v>
      </c>
      <c r="H83" s="16">
        <f t="shared" si="635"/>
        <v>0</v>
      </c>
      <c r="I83" s="16">
        <f t="shared" si="635"/>
        <v>0</v>
      </c>
      <c r="J83" s="16">
        <f t="shared" si="635"/>
        <v>0</v>
      </c>
      <c r="K83" s="16">
        <f t="shared" si="635"/>
        <v>513.19609800409501</v>
      </c>
      <c r="L83" s="16">
        <f t="shared" si="635"/>
        <v>0</v>
      </c>
      <c r="M83" s="16">
        <f t="shared" si="635"/>
        <v>7.059701031053967</v>
      </c>
      <c r="N83" s="16">
        <f t="shared" si="635"/>
        <v>0</v>
      </c>
      <c r="O83" s="16">
        <f t="shared" si="635"/>
        <v>5.1286407660365869</v>
      </c>
      <c r="P83" s="16">
        <f t="shared" si="635"/>
        <v>8.3103282135774883</v>
      </c>
      <c r="Q83" s="16">
        <f t="shared" si="635"/>
        <v>7.6344984326731753</v>
      </c>
      <c r="R83" s="16">
        <f t="shared" si="635"/>
        <v>0</v>
      </c>
      <c r="S83" s="16">
        <f t="shared" si="635"/>
        <v>0</v>
      </c>
      <c r="T83" s="16">
        <f t="shared" si="635"/>
        <v>56.374381301043059</v>
      </c>
      <c r="U83" s="16">
        <f t="shared" si="635"/>
        <v>0</v>
      </c>
      <c r="V83" s="16">
        <f t="shared" si="635"/>
        <v>0</v>
      </c>
      <c r="W83" s="16">
        <f t="shared" si="635"/>
        <v>560.39664939830698</v>
      </c>
      <c r="X83" s="16">
        <f t="shared" si="635"/>
        <v>0</v>
      </c>
      <c r="Y83" s="16">
        <f t="shared" si="635"/>
        <v>2.8184410393146195</v>
      </c>
      <c r="Z83" s="16">
        <f t="shared" si="635"/>
        <v>0</v>
      </c>
      <c r="AA83" s="16">
        <f t="shared" si="635"/>
        <v>0</v>
      </c>
      <c r="AB83" s="16">
        <f t="shared" si="635"/>
        <v>0</v>
      </c>
      <c r="AC83" s="16">
        <f t="shared" si="635"/>
        <v>231.565835404181</v>
      </c>
      <c r="AD83" s="16">
        <f t="shared" si="635"/>
        <v>0</v>
      </c>
      <c r="AE83" s="16">
        <f t="shared" si="635"/>
        <v>0</v>
      </c>
      <c r="AF83" s="16">
        <f t="shared" si="635"/>
        <v>0</v>
      </c>
      <c r="AG83" s="16">
        <f t="shared" si="635"/>
        <v>0</v>
      </c>
      <c r="AH83" s="16">
        <f t="shared" si="635"/>
        <v>0</v>
      </c>
      <c r="AI83" s="16">
        <f t="shared" si="635"/>
        <v>119.73214780121695</v>
      </c>
      <c r="AJ83" s="16">
        <f t="shared" si="635"/>
        <v>27</v>
      </c>
      <c r="AK83" s="16">
        <f t="shared" si="635"/>
        <v>27</v>
      </c>
      <c r="AL83" s="16">
        <f t="shared" si="635"/>
        <v>27</v>
      </c>
      <c r="AM83" s="16">
        <f t="shared" si="635"/>
        <v>32.4</v>
      </c>
      <c r="AN83" s="16">
        <f t="shared" si="635"/>
        <v>32.4</v>
      </c>
      <c r="AO83" s="16">
        <f t="shared" si="635"/>
        <v>0</v>
      </c>
      <c r="AP83" s="16">
        <f t="shared" si="635"/>
        <v>0</v>
      </c>
      <c r="AQ83" s="16">
        <f t="shared" si="635"/>
        <v>0</v>
      </c>
      <c r="AR83" s="16">
        <f t="shared" si="635"/>
        <v>32.4</v>
      </c>
      <c r="AS83" s="16">
        <f t="shared" si="636"/>
        <v>45</v>
      </c>
      <c r="AT83" s="16">
        <f t="shared" si="637"/>
        <v>0</v>
      </c>
      <c r="AU83" s="16">
        <f t="shared" si="638"/>
        <v>50</v>
      </c>
      <c r="AV83" s="16">
        <f t="shared" si="639"/>
        <v>1848.9890322811325</v>
      </c>
      <c r="AW83" s="16">
        <f>+IF(AW$13="NPL",SUMIFS('TARGET BY SM (TRÌNH KÝ)'!$L$7:$L$936,'TARGET BY SM (TRÌNH KÝ)'!$K$7:$K$936,"MIX",'TARGET BY SM (TRÌNH KÝ)'!$C$7:$C$936,'TARGET BY Skus'!$C83)*AW$7*AW$8*AW$4+SUMIFS('TARGET BY SM (TRÌNH KÝ)'!$L$7:$L$936,'TARGET BY SM (TRÌNH KÝ)'!$K$7:$K$936,"WS",'TARGET BY SM (TRÌNH KÝ)'!$C$7:$C$936,'TARGET BY Skus'!$C83)*AW$9*AW$10*AW$4+SUMIFS('TARGET BY SM (TRÌNH KÝ)'!$L$7:$L$936,'TARGET BY SM (TRÌNH KÝ)'!$K$7:$K$936,"KA",'TARGET BY SM (TRÌNH KÝ)'!$C$7:$C$936,'TARGET BY Skus'!$C83)*AW$11*AW$12*AW$4,AW$372*(VLOOKUP($C83,'TARGET BY DIS (TRÌNH KÝ)'!$C$15:$I$370,4,0)-SUMIFS($AW83:$CI83,$AW$13:$CI$13,"NPL")))</f>
        <v>7247.2434414182189</v>
      </c>
      <c r="AX83" s="16">
        <f>+IF(AX$13="NPL",SUMIFS('TARGET BY SM (TRÌNH KÝ)'!$L$7:$L$936,'TARGET BY SM (TRÌNH KÝ)'!$K$7:$K$936,"MIX",'TARGET BY SM (TRÌNH KÝ)'!$C$7:$C$936,'TARGET BY Skus'!$C83)*AX$7*AX$8*AX$4+SUMIFS('TARGET BY SM (TRÌNH KÝ)'!$L$7:$L$936,'TARGET BY SM (TRÌNH KÝ)'!$K$7:$K$936,"WS",'TARGET BY SM (TRÌNH KÝ)'!$C$7:$C$936,'TARGET BY Skus'!$C83)*AX$9*AX$10*AX$4+SUMIFS('TARGET BY SM (TRÌNH KÝ)'!$L$7:$L$936,'TARGET BY SM (TRÌNH KÝ)'!$K$7:$K$936,"KA",'TARGET BY SM (TRÌNH KÝ)'!$C$7:$C$936,'TARGET BY Skus'!$C83)*AX$11*AX$12*AX$4,AX$372*(VLOOKUP($C83,'TARGET BY DIS (TRÌNH KÝ)'!$C$15:$I$370,4,0)-SUMIFS($AW83:$CI83,$AW$13:$CI$13,"NPL")))</f>
        <v>0</v>
      </c>
      <c r="AY83" s="16">
        <f>+IF(AY$13="NPL",SUMIFS('TARGET BY SM (TRÌNH KÝ)'!$L$7:$L$936,'TARGET BY SM (TRÌNH KÝ)'!$K$7:$K$936,"MIX",'TARGET BY SM (TRÌNH KÝ)'!$C$7:$C$936,'TARGET BY Skus'!$C83)*AY$7*AY$8*AY$4+SUMIFS('TARGET BY SM (TRÌNH KÝ)'!$L$7:$L$936,'TARGET BY SM (TRÌNH KÝ)'!$K$7:$K$936,"WS",'TARGET BY SM (TRÌNH KÝ)'!$C$7:$C$936,'TARGET BY Skus'!$C83)*AY$9*AY$10*AY$4+SUMIFS('TARGET BY SM (TRÌNH KÝ)'!$L$7:$L$936,'TARGET BY SM (TRÌNH KÝ)'!$K$7:$K$936,"KA",'TARGET BY SM (TRÌNH KÝ)'!$C$7:$C$936,'TARGET BY Skus'!$C83)*AY$11*AY$12*AY$4,AY$372*(VLOOKUP($C83,'TARGET BY DIS (TRÌNH KÝ)'!$C$15:$I$370,4,0)-SUMIFS($AW83:$CI83,$AW$13:$CI$13,"NPL")))</f>
        <v>0</v>
      </c>
      <c r="AZ83" s="16">
        <f>+IF(AZ$13="NPL",SUMIFS('TARGET BY SM (TRÌNH KÝ)'!$L$7:$L$936,'TARGET BY SM (TRÌNH KÝ)'!$K$7:$K$936,"MIX",'TARGET BY SM (TRÌNH KÝ)'!$C$7:$C$936,'TARGET BY Skus'!$C83)*AZ$7*AZ$8*AZ$4+SUMIFS('TARGET BY SM (TRÌNH KÝ)'!$L$7:$L$936,'TARGET BY SM (TRÌNH KÝ)'!$K$7:$K$936,"WS",'TARGET BY SM (TRÌNH KÝ)'!$C$7:$C$936,'TARGET BY Skus'!$C83)*AZ$9*AZ$10*AZ$4+SUMIFS('TARGET BY SM (TRÌNH KÝ)'!$L$7:$L$936,'TARGET BY SM (TRÌNH KÝ)'!$K$7:$K$936,"KA",'TARGET BY SM (TRÌNH KÝ)'!$C$7:$C$936,'TARGET BY Skus'!$C83)*AZ$11*AZ$12*AZ$4,AZ$372*(VLOOKUP($C83,'TARGET BY DIS (TRÌNH KÝ)'!$C$15:$I$370,4,0)-SUMIFS($AW83:$CI83,$AW$13:$CI$13,"NPL")))</f>
        <v>0</v>
      </c>
      <c r="BA83" s="16">
        <f>+IF(BA$13="NPL",SUMIFS('TARGET BY SM (TRÌNH KÝ)'!$L$7:$L$936,'TARGET BY SM (TRÌNH KÝ)'!$K$7:$K$936,"MIX",'TARGET BY SM (TRÌNH KÝ)'!$C$7:$C$936,'TARGET BY Skus'!$C83)*BA$7*BA$8*BA$4+SUMIFS('TARGET BY SM (TRÌNH KÝ)'!$L$7:$L$936,'TARGET BY SM (TRÌNH KÝ)'!$K$7:$K$936,"WS",'TARGET BY SM (TRÌNH KÝ)'!$C$7:$C$936,'TARGET BY Skus'!$C83)*BA$9*BA$10*BA$4+SUMIFS('TARGET BY SM (TRÌNH KÝ)'!$L$7:$L$936,'TARGET BY SM (TRÌNH KÝ)'!$K$7:$K$936,"KA",'TARGET BY SM (TRÌNH KÝ)'!$C$7:$C$936,'TARGET BY Skus'!$C83)*BA$11*BA$12*BA$4,BA$372*(VLOOKUP($C83,'TARGET BY DIS (TRÌNH KÝ)'!$C$15:$I$370,4,0)-SUMIFS($AW83:$CI83,$AW$13:$CI$13,"NPL")))</f>
        <v>0</v>
      </c>
      <c r="BB83" s="16">
        <f>+IF(BB$13="NPL",SUMIFS('TARGET BY SM (TRÌNH KÝ)'!$L$7:$L$936,'TARGET BY SM (TRÌNH KÝ)'!$K$7:$K$936,"MIX",'TARGET BY SM (TRÌNH KÝ)'!$C$7:$C$936,'TARGET BY Skus'!$C83)*BB$7*BB$8*BB$4+SUMIFS('TARGET BY SM (TRÌNH KÝ)'!$L$7:$L$936,'TARGET BY SM (TRÌNH KÝ)'!$K$7:$K$936,"WS",'TARGET BY SM (TRÌNH KÝ)'!$C$7:$C$936,'TARGET BY Skus'!$C83)*BB$9*BB$10*BB$4+SUMIFS('TARGET BY SM (TRÌNH KÝ)'!$L$7:$L$936,'TARGET BY SM (TRÌNH KÝ)'!$K$7:$K$936,"KA",'TARGET BY SM (TRÌNH KÝ)'!$C$7:$C$936,'TARGET BY Skus'!$C83)*BB$11*BB$12*BB$4,BB$372*(VLOOKUP($C83,'TARGET BY DIS (TRÌNH KÝ)'!$C$15:$I$370,4,0)-SUMIFS($AW83:$CI83,$AW$13:$CI$13,"NPL")))</f>
        <v>146260.88793116706</v>
      </c>
      <c r="BC83" s="16">
        <f>+IF(BC$13="NPL",SUMIFS('TARGET BY SM (TRÌNH KÝ)'!$L$7:$L$936,'TARGET BY SM (TRÌNH KÝ)'!$K$7:$K$936,"MIX",'TARGET BY SM (TRÌNH KÝ)'!$C$7:$C$936,'TARGET BY Skus'!$C83)*BC$7*BC$8*BC$4+SUMIFS('TARGET BY SM (TRÌNH KÝ)'!$L$7:$L$936,'TARGET BY SM (TRÌNH KÝ)'!$K$7:$K$936,"WS",'TARGET BY SM (TRÌNH KÝ)'!$C$7:$C$936,'TARGET BY Skus'!$C83)*BC$9*BC$10*BC$4+SUMIFS('TARGET BY SM (TRÌNH KÝ)'!$L$7:$L$936,'TARGET BY SM (TRÌNH KÝ)'!$K$7:$K$936,"KA",'TARGET BY SM (TRÌNH KÝ)'!$C$7:$C$936,'TARGET BY Skus'!$C83)*BC$11*BC$12*BC$4,BC$372*(VLOOKUP($C83,'TARGET BY DIS (TRÌNH KÝ)'!$C$15:$I$370,4,0)-SUMIFS($AW83:$CI83,$AW$13:$CI$13,"NPL")))</f>
        <v>0</v>
      </c>
      <c r="BD83" s="16">
        <f>+IF(BD$13="NPL",SUMIFS('TARGET BY SM (TRÌNH KÝ)'!$L$7:$L$936,'TARGET BY SM (TRÌNH KÝ)'!$K$7:$K$936,"MIX",'TARGET BY SM (TRÌNH KÝ)'!$C$7:$C$936,'TARGET BY Skus'!$C83)*BD$7*BD$8*BD$4+SUMIFS('TARGET BY SM (TRÌNH KÝ)'!$L$7:$L$936,'TARGET BY SM (TRÌNH KÝ)'!$K$7:$K$936,"WS",'TARGET BY SM (TRÌNH KÝ)'!$C$7:$C$936,'TARGET BY Skus'!$C83)*BD$9*BD$10*BD$4+SUMIFS('TARGET BY SM (TRÌNH KÝ)'!$L$7:$L$936,'TARGET BY SM (TRÌNH KÝ)'!$K$7:$K$936,"KA",'TARGET BY SM (TRÌNH KÝ)'!$C$7:$C$936,'TARGET BY Skus'!$C83)*BD$11*BD$12*BD$4,BD$372*(VLOOKUP($C83,'TARGET BY DIS (TRÌNH KÝ)'!$C$15:$I$370,4,0)-SUMIFS($AW83:$CI83,$AW$13:$CI$13,"NPL")))</f>
        <v>3219.2236701606089</v>
      </c>
      <c r="BE83" s="16">
        <f>+IF(BE$13="NPL",SUMIFS('TARGET BY SM (TRÌNH KÝ)'!$L$7:$L$936,'TARGET BY SM (TRÌNH KÝ)'!$K$7:$K$936,"MIX",'TARGET BY SM (TRÌNH KÝ)'!$C$7:$C$936,'TARGET BY Skus'!$C83)*BE$7*BE$8*BE$4+SUMIFS('TARGET BY SM (TRÌNH KÝ)'!$L$7:$L$936,'TARGET BY SM (TRÌNH KÝ)'!$K$7:$K$936,"WS",'TARGET BY SM (TRÌNH KÝ)'!$C$7:$C$936,'TARGET BY Skus'!$C83)*BE$9*BE$10*BE$4+SUMIFS('TARGET BY SM (TRÌNH KÝ)'!$L$7:$L$936,'TARGET BY SM (TRÌNH KÝ)'!$K$7:$K$936,"KA",'TARGET BY SM (TRÌNH KÝ)'!$C$7:$C$936,'TARGET BY Skus'!$C83)*BE$11*BE$12*BE$4,BE$372*(VLOOKUP($C83,'TARGET BY DIS (TRÌNH KÝ)'!$C$15:$I$370,4,0)-SUMIFS($AW83:$CI83,$AW$13:$CI$13,"NPL")))</f>
        <v>0</v>
      </c>
      <c r="BF83" s="16">
        <f>+IF(BF$13="NPL",SUMIFS('TARGET BY SM (TRÌNH KÝ)'!$L$7:$L$936,'TARGET BY SM (TRÌNH KÝ)'!$K$7:$K$936,"MIX",'TARGET BY SM (TRÌNH KÝ)'!$C$7:$C$936,'TARGET BY Skus'!$C83)*BF$7*BF$8*BF$4+SUMIFS('TARGET BY SM (TRÌNH KÝ)'!$L$7:$L$936,'TARGET BY SM (TRÌNH KÝ)'!$K$7:$K$936,"WS",'TARGET BY SM (TRÌNH KÝ)'!$C$7:$C$936,'TARGET BY Skus'!$C83)*BF$9*BF$10*BF$4+SUMIFS('TARGET BY SM (TRÌNH KÝ)'!$L$7:$L$936,'TARGET BY SM (TRÌNH KÝ)'!$K$7:$K$936,"KA",'TARGET BY SM (TRÌNH KÝ)'!$C$7:$C$936,'TARGET BY Skus'!$C83)*BF$11*BF$12*BF$4,BF$372*(VLOOKUP($C83,'TARGET BY DIS (TRÌNH KÝ)'!$C$15:$I$370,4,0)-SUMIFS($AW83:$CI83,$AW$13:$CI$13,"NPL")))</f>
        <v>1169.3300946563418</v>
      </c>
      <c r="BG83" s="16">
        <f>+IF(BG$13="NPL",SUMIFS('TARGET BY SM (TRÌNH KÝ)'!$L$7:$L$936,'TARGET BY SM (TRÌNH KÝ)'!$K$7:$K$936,"MIX",'TARGET BY SM (TRÌNH KÝ)'!$C$7:$C$936,'TARGET BY Skus'!$C83)*BG$7*BG$8*BG$4+SUMIFS('TARGET BY SM (TRÌNH KÝ)'!$L$7:$L$936,'TARGET BY SM (TRÌNH KÝ)'!$K$7:$K$936,"WS",'TARGET BY SM (TRÌNH KÝ)'!$C$7:$C$936,'TARGET BY Skus'!$C83)*BG$9*BG$10*BG$4+SUMIFS('TARGET BY SM (TRÌNH KÝ)'!$L$7:$L$936,'TARGET BY SM (TRÌNH KÝ)'!$K$7:$K$936,"KA",'TARGET BY SM (TRÌNH KÝ)'!$C$7:$C$936,'TARGET BY Skus'!$C83)*BG$11*BG$12*BG$4,BG$372*(VLOOKUP($C83,'TARGET BY DIS (TRÌNH KÝ)'!$C$15:$I$370,4,0)-SUMIFS($AW83:$CI83,$AW$13:$CI$13,"NPL")))</f>
        <v>1421.0661245217505</v>
      </c>
      <c r="BH83" s="16">
        <f>+IF(BH$13="NPL",SUMIFS('TARGET BY SM (TRÌNH KÝ)'!$L$7:$L$936,'TARGET BY SM (TRÌNH KÝ)'!$K$7:$K$936,"MIX",'TARGET BY SM (TRÌNH KÝ)'!$C$7:$C$936,'TARGET BY Skus'!$C83)*BH$7*BH$8*BH$4+SUMIFS('TARGET BY SM (TRÌNH KÝ)'!$L$7:$L$936,'TARGET BY SM (TRÌNH KÝ)'!$K$7:$K$936,"WS",'TARGET BY SM (TRÌNH KÝ)'!$C$7:$C$936,'TARGET BY Skus'!$C83)*BH$9*BH$10*BH$4+SUMIFS('TARGET BY SM (TRÌNH KÝ)'!$L$7:$L$936,'TARGET BY SM (TRÌNH KÝ)'!$K$7:$K$936,"KA",'TARGET BY SM (TRÌNH KÝ)'!$C$7:$C$936,'TARGET BY Skus'!$C83)*BH$11*BH$12*BH$4,BH$372*(VLOOKUP($C83,'TARGET BY DIS (TRÌNH KÝ)'!$C$15:$I$370,4,0)-SUMIFS($AW83:$CI83,$AW$13:$CI$13,"NPL")))</f>
        <v>2175.8320533118549</v>
      </c>
      <c r="BI83" s="16">
        <v>0</v>
      </c>
      <c r="BJ83" s="16">
        <f>+IF(BJ$13="NPL",SUMIFS('TARGET BY SM (TRÌNH KÝ)'!$L$7:$L$936,'TARGET BY SM (TRÌNH KÝ)'!$K$7:$K$936,"MIX",'TARGET BY SM (TRÌNH KÝ)'!$C$7:$C$936,'TARGET BY Skus'!$C83)*BJ$7*BJ$8*BJ$4+SUMIFS('TARGET BY SM (TRÌNH KÝ)'!$L$7:$L$936,'TARGET BY SM (TRÌNH KÝ)'!$K$7:$K$936,"WS",'TARGET BY SM (TRÌNH KÝ)'!$C$7:$C$936,'TARGET BY Skus'!$C83)*BJ$9*BJ$10*BJ$4+SUMIFS('TARGET BY SM (TRÌNH KÝ)'!$L$7:$L$936,'TARGET BY SM (TRÌNH KÝ)'!$K$7:$K$936,"KA",'TARGET BY SM (TRÌNH KÝ)'!$C$7:$C$936,'TARGET BY Skus'!$C83)*BJ$11*BJ$12*BJ$4,BJ$372*(VLOOKUP($C83,'TARGET BY DIS (TRÌNH KÝ)'!$C$15:$I$370,4,0)-SUMIFS($AW83:$CI83,$AW$13:$CI$13,"NPL")))</f>
        <v>0</v>
      </c>
      <c r="BK83" s="16">
        <f>+IF(BK$13="NPL",SUMIFS('TARGET BY SM (TRÌNH KÝ)'!$L$7:$L$936,'TARGET BY SM (TRÌNH KÝ)'!$K$7:$K$936,"MIX",'TARGET BY SM (TRÌNH KÝ)'!$C$7:$C$936,'TARGET BY Skus'!$C83)*BK$7*BK$8*BK$4+SUMIFS('TARGET BY SM (TRÌNH KÝ)'!$L$7:$L$936,'TARGET BY SM (TRÌNH KÝ)'!$K$7:$K$936,"WS",'TARGET BY SM (TRÌNH KÝ)'!$C$7:$C$936,'TARGET BY Skus'!$C83)*BK$9*BK$10*BK$4+SUMIFS('TARGET BY SM (TRÌNH KÝ)'!$L$7:$L$936,'TARGET BY SM (TRÌNH KÝ)'!$K$7:$K$936,"KA",'TARGET BY SM (TRÌNH KÝ)'!$C$7:$C$936,'TARGET BY Skus'!$C83)*BK$11*BK$12*BK$4,BK$372*(VLOOKUP($C83,'TARGET BY DIS (TRÌNH KÝ)'!$C$15:$I$370,4,0)-SUMIFS($AW83:$CI83,$AW$13:$CI$13,"NPL")))</f>
        <v>18208.925160236908</v>
      </c>
      <c r="BL83" s="16">
        <f>+IF(BL$13="NPL",SUMIFS('TARGET BY SM (TRÌNH KÝ)'!$L$7:$L$936,'TARGET BY SM (TRÌNH KÝ)'!$K$7:$K$936,"MIX",'TARGET BY SM (TRÌNH KÝ)'!$C$7:$C$936,'TARGET BY Skus'!$C83)*BL$7*BL$8*BL$4+SUMIFS('TARGET BY SM (TRÌNH KÝ)'!$L$7:$L$936,'TARGET BY SM (TRÌNH KÝ)'!$K$7:$K$936,"WS",'TARGET BY SM (TRÌNH KÝ)'!$C$7:$C$936,'TARGET BY Skus'!$C83)*BL$9*BL$10*BL$4+SUMIFS('TARGET BY SM (TRÌNH KÝ)'!$L$7:$L$936,'TARGET BY SM (TRÌNH KÝ)'!$K$7:$K$936,"KA",'TARGET BY SM (TRÌNH KÝ)'!$C$7:$C$936,'TARGET BY Skus'!$C83)*BL$11*BL$12*BL$4,BL$372*(VLOOKUP($C83,'TARGET BY DIS (TRÌNH KÝ)'!$C$15:$I$370,4,0)-SUMIFS($AW83:$CI83,$AW$13:$CI$13,"NPL")))</f>
        <v>0</v>
      </c>
      <c r="BM83" s="16">
        <f>+IF(BM$13="NPL",SUMIFS('TARGET BY SM (TRÌNH KÝ)'!$L$7:$L$936,'TARGET BY SM (TRÌNH KÝ)'!$K$7:$K$936,"MIX",'TARGET BY SM (TRÌNH KÝ)'!$C$7:$C$936,'TARGET BY Skus'!$C83)*BM$7*BM$8*BM$4+SUMIFS('TARGET BY SM (TRÌNH KÝ)'!$L$7:$L$936,'TARGET BY SM (TRÌNH KÝ)'!$K$7:$K$936,"WS",'TARGET BY SM (TRÌNH KÝ)'!$C$7:$C$936,'TARGET BY Skus'!$C83)*BM$9*BM$10*BM$4+SUMIFS('TARGET BY SM (TRÌNH KÝ)'!$L$7:$L$936,'TARGET BY SM (TRÌNH KÝ)'!$K$7:$K$936,"KA",'TARGET BY SM (TRÌNH KÝ)'!$C$7:$C$936,'TARGET BY Skus'!$C83)*BM$11*BM$12*BM$4,BM$372*(VLOOKUP($C83,'TARGET BY DIS (TRÌNH KÝ)'!$C$15:$I$370,4,0)-SUMIFS($AW83:$CI83,$AW$13:$CI$13,"NPL")))</f>
        <v>0</v>
      </c>
      <c r="BN83" s="16">
        <f>+IF(BN$13="NPL",SUMIFS('TARGET BY SM (TRÌNH KÝ)'!$L$7:$L$936,'TARGET BY SM (TRÌNH KÝ)'!$K$7:$K$936,"MIX",'TARGET BY SM (TRÌNH KÝ)'!$C$7:$C$936,'TARGET BY Skus'!$C83)*BN$7*BN$8*BN$4+SUMIFS('TARGET BY SM (TRÌNH KÝ)'!$L$7:$L$936,'TARGET BY SM (TRÌNH KÝ)'!$K$7:$K$936,"WS",'TARGET BY SM (TRÌNH KÝ)'!$C$7:$C$936,'TARGET BY Skus'!$C83)*BN$9*BN$10*BN$4+SUMIFS('TARGET BY SM (TRÌNH KÝ)'!$L$7:$L$936,'TARGET BY SM (TRÌNH KÝ)'!$K$7:$K$936,"KA",'TARGET BY SM (TRÌNH KÝ)'!$C$7:$C$936,'TARGET BY Skus'!$C83)*BN$11*BN$12*BN$4,BN$372*(VLOOKUP($C83,'TARGET BY DIS (TRÌNH KÝ)'!$C$15:$I$370,4,0)-SUMIFS($AW83:$CI83,$AW$13:$CI$13,"NPL")))</f>
        <v>102216.34885025118</v>
      </c>
      <c r="BO83" s="16">
        <f>+IF(BO$13="NPL",SUMIFS('TARGET BY SM (TRÌNH KÝ)'!$L$7:$L$936,'TARGET BY SM (TRÌNH KÝ)'!$K$7:$K$936,"MIX",'TARGET BY SM (TRÌNH KÝ)'!$C$7:$C$936,'TARGET BY Skus'!$C83)*BO$7*BO$8*BO$4+SUMIFS('TARGET BY SM (TRÌNH KÝ)'!$L$7:$L$936,'TARGET BY SM (TRÌNH KÝ)'!$K$7:$K$936,"WS",'TARGET BY SM (TRÌNH KÝ)'!$C$7:$C$936,'TARGET BY Skus'!$C83)*BO$9*BO$10*BO$4+SUMIFS('TARGET BY SM (TRÌNH KÝ)'!$L$7:$L$936,'TARGET BY SM (TRÌNH KÝ)'!$K$7:$K$936,"KA",'TARGET BY SM (TRÌNH KÝ)'!$C$7:$C$936,'TARGET BY Skus'!$C83)*BO$11*BO$12*BO$4,BO$372*(VLOOKUP($C83,'TARGET BY DIS (TRÌNH KÝ)'!$C$15:$I$370,4,0)-SUMIFS($AW83:$CI83,$AW$13:$CI$13,"NPL")))</f>
        <v>0</v>
      </c>
      <c r="BP83" s="16">
        <f>+IF(BP$13="NPL",SUMIFS('TARGET BY SM (TRÌNH KÝ)'!$L$7:$L$936,'TARGET BY SM (TRÌNH KÝ)'!$K$7:$K$936,"MIX",'TARGET BY SM (TRÌNH KÝ)'!$C$7:$C$936,'TARGET BY Skus'!$C83)*BP$7*BP$8*BP$4+SUMIFS('TARGET BY SM (TRÌNH KÝ)'!$L$7:$L$936,'TARGET BY SM (TRÌNH KÝ)'!$K$7:$K$936,"WS",'TARGET BY SM (TRÌNH KÝ)'!$C$7:$C$936,'TARGET BY Skus'!$C83)*BP$9*BP$10*BP$4+SUMIFS('TARGET BY SM (TRÌNH KÝ)'!$L$7:$L$936,'TARGET BY SM (TRÌNH KÝ)'!$K$7:$K$936,"KA",'TARGET BY SM (TRÌNH KÝ)'!$C$7:$C$936,'TARGET BY Skus'!$C83)*BP$11*BP$12*BP$4,BP$372*(VLOOKUP($C83,'TARGET BY DIS (TRÌNH KÝ)'!$C$15:$I$370,4,0)-SUMIFS($AW83:$CI83,$AW$13:$CI$13,"NPL")))</f>
        <v>803.25569620466661</v>
      </c>
      <c r="BQ83" s="16">
        <f>+IF(BQ$13="NPL",SUMIFS('TARGET BY SM (TRÌNH KÝ)'!$L$7:$L$936,'TARGET BY SM (TRÌNH KÝ)'!$K$7:$K$936,"MIX",'TARGET BY SM (TRÌNH KÝ)'!$C$7:$C$936,'TARGET BY Skus'!$C83)*BQ$7*BQ$8*BQ$4+SUMIFS('TARGET BY SM (TRÌNH KÝ)'!$L$7:$L$936,'TARGET BY SM (TRÌNH KÝ)'!$K$7:$K$936,"WS",'TARGET BY SM (TRÌNH KÝ)'!$C$7:$C$936,'TARGET BY Skus'!$C83)*BQ$9*BQ$10*BQ$4+SUMIFS('TARGET BY SM (TRÌNH KÝ)'!$L$7:$L$936,'TARGET BY SM (TRÌNH KÝ)'!$K$7:$K$936,"KA",'TARGET BY SM (TRÌNH KÝ)'!$C$7:$C$936,'TARGET BY Skus'!$C83)*BQ$11*BQ$12*BQ$4,BQ$372*(VLOOKUP($C83,'TARGET BY DIS (TRÌNH KÝ)'!$C$15:$I$370,4,0)-SUMIFS($AW83:$CI83,$AW$13:$CI$13,"NPL")))</f>
        <v>0</v>
      </c>
      <c r="BR83" s="16">
        <f>+IF(BR$13="NPL",SUMIFS('TARGET BY SM (TRÌNH KÝ)'!$L$7:$L$936,'TARGET BY SM (TRÌNH KÝ)'!$K$7:$K$936,"MIX",'TARGET BY SM (TRÌNH KÝ)'!$C$7:$C$936,'TARGET BY Skus'!$C83)*BR$7*BR$8*BR$4+SUMIFS('TARGET BY SM (TRÌNH KÝ)'!$L$7:$L$936,'TARGET BY SM (TRÌNH KÝ)'!$K$7:$K$936,"WS",'TARGET BY SM (TRÌNH KÝ)'!$C$7:$C$936,'TARGET BY Skus'!$C83)*BR$9*BR$10*BR$4+SUMIFS('TARGET BY SM (TRÌNH KÝ)'!$L$7:$L$936,'TARGET BY SM (TRÌNH KÝ)'!$K$7:$K$936,"KA",'TARGET BY SM (TRÌNH KÝ)'!$C$7:$C$936,'TARGET BY Skus'!$C83)*BR$11*BR$12*BR$4,BR$372*(VLOOKUP($C83,'TARGET BY DIS (TRÌNH KÝ)'!$C$15:$I$370,4,0)-SUMIFS($AW83:$CI83,$AW$13:$CI$13,"NPL")))</f>
        <v>0</v>
      </c>
      <c r="BS83" s="16">
        <f>+IF(BS$13="NPL",SUMIFS('TARGET BY SM (TRÌNH KÝ)'!$L$7:$L$936,'TARGET BY SM (TRÌNH KÝ)'!$K$7:$K$936,"MIX",'TARGET BY SM (TRÌNH KÝ)'!$C$7:$C$936,'TARGET BY Skus'!$C83)*BS$7*BS$8*BS$4+SUMIFS('TARGET BY SM (TRÌNH KÝ)'!$L$7:$L$936,'TARGET BY SM (TRÌNH KÝ)'!$K$7:$K$936,"WS",'TARGET BY SM (TRÌNH KÝ)'!$C$7:$C$936,'TARGET BY Skus'!$C83)*BS$9*BS$10*BS$4+SUMIFS('TARGET BY SM (TRÌNH KÝ)'!$L$7:$L$936,'TARGET BY SM (TRÌNH KÝ)'!$K$7:$K$936,"KA",'TARGET BY SM (TRÌNH KÝ)'!$C$7:$C$936,'TARGET BY Skus'!$C83)*BS$11*BS$12*BS$4,BS$372*(VLOOKUP($C83,'TARGET BY DIS (TRÌNH KÝ)'!$C$15:$I$370,4,0)-SUMIFS($AW83:$CI83,$AW$13:$CI$13,"NPL")))</f>
        <v>0</v>
      </c>
      <c r="BT83" s="16">
        <f>+IF(BT$13="NPL",SUMIFS('TARGET BY SM (TRÌNH KÝ)'!$L$7:$L$936,'TARGET BY SM (TRÌNH KÝ)'!$K$7:$K$936,"MIX",'TARGET BY SM (TRÌNH KÝ)'!$C$7:$C$936,'TARGET BY Skus'!$C83)*BT$7*BT$8*BT$4+SUMIFS('TARGET BY SM (TRÌNH KÝ)'!$L$7:$L$936,'TARGET BY SM (TRÌNH KÝ)'!$K$7:$K$936,"WS",'TARGET BY SM (TRÌNH KÝ)'!$C$7:$C$936,'TARGET BY Skus'!$C83)*BT$9*BT$10*BT$4+SUMIFS('TARGET BY SM (TRÌNH KÝ)'!$L$7:$L$936,'TARGET BY SM (TRÌNH KÝ)'!$K$7:$K$936,"KA",'TARGET BY SM (TRÌNH KÝ)'!$C$7:$C$936,'TARGET BY Skus'!$C83)*BT$11*BT$12*BT$4,BT$372*(VLOOKUP($C83,'TARGET BY DIS (TRÌNH KÝ)'!$C$15:$I$370,4,0)-SUMIFS($AW83:$CI83,$AW$13:$CI$13,"NPL")))</f>
        <v>65996.263090191584</v>
      </c>
      <c r="BU83" s="16">
        <f>+IF(BU$13="NPL",SUMIFS('TARGET BY SM (TRÌNH KÝ)'!$L$7:$L$936,'TARGET BY SM (TRÌNH KÝ)'!$K$7:$K$936,"MIX",'TARGET BY SM (TRÌNH KÝ)'!$C$7:$C$936,'TARGET BY Skus'!$C83)*BU$7*BU$8*BU$4+SUMIFS('TARGET BY SM (TRÌNH KÝ)'!$L$7:$L$936,'TARGET BY SM (TRÌNH KÝ)'!$K$7:$K$936,"WS",'TARGET BY SM (TRÌNH KÝ)'!$C$7:$C$936,'TARGET BY Skus'!$C83)*BU$9*BU$10*BU$4+SUMIFS('TARGET BY SM (TRÌNH KÝ)'!$L$7:$L$936,'TARGET BY SM (TRÌNH KÝ)'!$K$7:$K$936,"KA",'TARGET BY SM (TRÌNH KÝ)'!$C$7:$C$936,'TARGET BY Skus'!$C83)*BU$11*BU$12*BU$4,BU$372*(VLOOKUP($C83,'TARGET BY DIS (TRÌNH KÝ)'!$C$15:$I$370,4,0)-SUMIFS($AW83:$CI83,$AW$13:$CI$13,"NPL")))</f>
        <v>0</v>
      </c>
      <c r="BV83" s="16">
        <f>+IF(BV$13="NPL",SUMIFS('TARGET BY SM (TRÌNH KÝ)'!$L$7:$L$936,'TARGET BY SM (TRÌNH KÝ)'!$K$7:$K$936,"MIX",'TARGET BY SM (TRÌNH KÝ)'!$C$7:$C$936,'TARGET BY Skus'!$C83)*BV$7*BV$8*BV$4+SUMIFS('TARGET BY SM (TRÌNH KÝ)'!$L$7:$L$936,'TARGET BY SM (TRÌNH KÝ)'!$K$7:$K$936,"WS",'TARGET BY SM (TRÌNH KÝ)'!$C$7:$C$936,'TARGET BY Skus'!$C83)*BV$9*BV$10*BV$4+SUMIFS('TARGET BY SM (TRÌNH KÝ)'!$L$7:$L$936,'TARGET BY SM (TRÌNH KÝ)'!$K$7:$K$936,"KA",'TARGET BY SM (TRÌNH KÝ)'!$C$7:$C$936,'TARGET BY Skus'!$C83)*BV$11*BV$12*BV$4,BV$372*(VLOOKUP($C83,'TARGET BY DIS (TRÌNH KÝ)'!$C$15:$I$370,4,0)-SUMIFS($AW83:$CI83,$AW$13:$CI$13,"NPL")))</f>
        <v>0</v>
      </c>
      <c r="BW83" s="16">
        <f>+IF(BW$13="NPL",SUMIFS('TARGET BY SM (TRÌNH KÝ)'!$L$7:$L$936,'TARGET BY SM (TRÌNH KÝ)'!$K$7:$K$936,"MIX",'TARGET BY SM (TRÌNH KÝ)'!$C$7:$C$936,'TARGET BY Skus'!$C83)*BW$7*BW$8*BW$4+SUMIFS('TARGET BY SM (TRÌNH KÝ)'!$L$7:$L$936,'TARGET BY SM (TRÌNH KÝ)'!$K$7:$K$936,"WS",'TARGET BY SM (TRÌNH KÝ)'!$C$7:$C$936,'TARGET BY Skus'!$C83)*BW$9*BW$10*BW$4+SUMIFS('TARGET BY SM (TRÌNH KÝ)'!$L$7:$L$936,'TARGET BY SM (TRÌNH KÝ)'!$K$7:$K$936,"KA",'TARGET BY SM (TRÌNH KÝ)'!$C$7:$C$936,'TARGET BY Skus'!$C83)*BW$11*BW$12*BW$4,BW$372*(VLOOKUP($C83,'TARGET BY DIS (TRÌNH KÝ)'!$C$15:$I$370,4,0)-SUMIFS($AW83:$CI83,$AW$13:$CI$13,"NPL")))</f>
        <v>0</v>
      </c>
      <c r="BX83" s="16">
        <f>+IF(BX$13="NPL",SUMIFS('TARGET BY SM (TRÌNH KÝ)'!$L$7:$L$936,'TARGET BY SM (TRÌNH KÝ)'!$K$7:$K$936,"MIX",'TARGET BY SM (TRÌNH KÝ)'!$C$7:$C$936,'TARGET BY Skus'!$C83)*BX$7*BX$8*BX$4+SUMIFS('TARGET BY SM (TRÌNH KÝ)'!$L$7:$L$936,'TARGET BY SM (TRÌNH KÝ)'!$K$7:$K$936,"WS",'TARGET BY SM (TRÌNH KÝ)'!$C$7:$C$936,'TARGET BY Skus'!$C83)*BX$9*BX$10*BX$4+SUMIFS('TARGET BY SM (TRÌNH KÝ)'!$L$7:$L$936,'TARGET BY SM (TRÌNH KÝ)'!$K$7:$K$936,"KA",'TARGET BY SM (TRÌNH KÝ)'!$C$7:$C$936,'TARGET BY Skus'!$C83)*BX$11*BX$12*BX$4,BX$372*(VLOOKUP($C83,'TARGET BY DIS (TRÌNH KÝ)'!$C$15:$I$370,4,0)-SUMIFS($AW83:$CI83,$AW$13:$CI$13,"NPL")))</f>
        <v>0</v>
      </c>
      <c r="BY83" s="16">
        <f>+IF(BY$13="NPL",SUMIFS('TARGET BY SM (TRÌNH KÝ)'!$L$7:$L$936,'TARGET BY SM (TRÌNH KÝ)'!$K$7:$K$936,"MIX",'TARGET BY SM (TRÌNH KÝ)'!$C$7:$C$936,'TARGET BY Skus'!$C83)*BY$7*BY$8*BY$4+SUMIFS('TARGET BY SM (TRÌNH KÝ)'!$L$7:$L$936,'TARGET BY SM (TRÌNH KÝ)'!$K$7:$K$936,"WS",'TARGET BY SM (TRÌNH KÝ)'!$C$7:$C$936,'TARGET BY Skus'!$C83)*BY$9*BY$10*BY$4+SUMIFS('TARGET BY SM (TRÌNH KÝ)'!$L$7:$L$936,'TARGET BY SM (TRÌNH KÝ)'!$K$7:$K$936,"KA",'TARGET BY SM (TRÌNH KÝ)'!$C$7:$C$936,'TARGET BY Skus'!$C83)*BY$11*BY$12*BY$4,BY$372*(VLOOKUP($C83,'TARGET BY DIS (TRÌNH KÝ)'!$C$15:$I$370,4,0)-SUMIFS($AW83:$CI83,$AW$13:$CI$13,"NPL")))</f>
        <v>0</v>
      </c>
      <c r="BZ83" s="16">
        <f>+IF(BZ$13="NPL",SUMIFS('TARGET BY SM (TRÌNH KÝ)'!$L$7:$L$936,'TARGET BY SM (TRÌNH KÝ)'!$K$7:$K$936,"MIX",'TARGET BY SM (TRÌNH KÝ)'!$C$7:$C$936,'TARGET BY Skus'!$C83)*BZ$7*BZ$8*BZ$4+SUMIFS('TARGET BY SM (TRÌNH KÝ)'!$L$7:$L$936,'TARGET BY SM (TRÌNH KÝ)'!$K$7:$K$936,"WS",'TARGET BY SM (TRÌNH KÝ)'!$C$7:$C$936,'TARGET BY Skus'!$C83)*BZ$9*BZ$10*BZ$4+SUMIFS('TARGET BY SM (TRÌNH KÝ)'!$L$7:$L$936,'TARGET BY SM (TRÌNH KÝ)'!$K$7:$K$936,"KA",'TARGET BY SM (TRÌNH KÝ)'!$C$7:$C$936,'TARGET BY Skus'!$C83)*BZ$11*BZ$12*BZ$4,BZ$372*(VLOOKUP($C83,'TARGET BY DIS (TRÌNH KÝ)'!$C$15:$I$370,4,0)-SUMIFS($AW83:$CI83,$AW$13:$CI$13,"NPL")))</f>
        <v>21839.143758941969</v>
      </c>
      <c r="CA83" s="16">
        <f>+IF(CA$13="NPL",SUMIFS('TARGET BY SM (TRÌNH KÝ)'!$L$7:$L$936,'TARGET BY SM (TRÌNH KÝ)'!$K$7:$K$936,"MIX",'TARGET BY SM (TRÌNH KÝ)'!$C$7:$C$936,'TARGET BY Skus'!$C83)*CA$7*CA$8*CA$4+SUMIFS('TARGET BY SM (TRÌNH KÝ)'!$L$7:$L$936,'TARGET BY SM (TRÌNH KÝ)'!$K$7:$K$936,"WS",'TARGET BY SM (TRÌNH KÝ)'!$C$7:$C$936,'TARGET BY Skus'!$C83)*CA$9*CA$10*CA$4+SUMIFS('TARGET BY SM (TRÌNH KÝ)'!$L$7:$L$936,'TARGET BY SM (TRÌNH KÝ)'!$K$7:$K$936,"KA",'TARGET BY SM (TRÌNH KÝ)'!$C$7:$C$936,'TARGET BY Skus'!$C83)*CA$11*CA$12*CA$4,CA$372*(VLOOKUP($C83,'TARGET BY DIS (TRÌNH KÝ)'!$C$15:$I$370,4,0)-SUMIFS($AW83:$CI83,$AW$13:$CI$13,"NPL")))</f>
        <v>3693.5999999999995</v>
      </c>
      <c r="CB83" s="16">
        <f>+IF(CB$13="NPL",SUMIFS('TARGET BY SM (TRÌNH KÝ)'!$L$7:$L$936,'TARGET BY SM (TRÌNH KÝ)'!$K$7:$K$936,"MIX",'TARGET BY SM (TRÌNH KÝ)'!$C$7:$C$936,'TARGET BY Skus'!$C83)*CB$7*CB$8*CB$4+SUMIFS('TARGET BY SM (TRÌNH KÝ)'!$L$7:$L$936,'TARGET BY SM (TRÌNH KÝ)'!$K$7:$K$936,"WS",'TARGET BY SM (TRÌNH KÝ)'!$C$7:$C$936,'TARGET BY Skus'!$C83)*CB$9*CB$10*CB$4+SUMIFS('TARGET BY SM (TRÌNH KÝ)'!$L$7:$L$936,'TARGET BY SM (TRÌNH KÝ)'!$K$7:$K$936,"KA",'TARGET BY SM (TRÌNH KÝ)'!$C$7:$C$936,'TARGET BY Skus'!$C83)*CB$11*CB$12*CB$4,CB$372*(VLOOKUP($C83,'TARGET BY DIS (TRÌNH KÝ)'!$C$15:$I$370,4,0)-SUMIFS($AW83:$CI83,$AW$13:$CI$13,"NPL")))</f>
        <v>3693.5999999999995</v>
      </c>
      <c r="CC83" s="16">
        <f>+IF(CC$13="NPL",SUMIFS('TARGET BY SM (TRÌNH KÝ)'!$L$7:$L$936,'TARGET BY SM (TRÌNH KÝ)'!$K$7:$K$936,"MIX",'TARGET BY SM (TRÌNH KÝ)'!$C$7:$C$936,'TARGET BY Skus'!$C83)*CC$7*CC$8*CC$4+SUMIFS('TARGET BY SM (TRÌNH KÝ)'!$L$7:$L$936,'TARGET BY SM (TRÌNH KÝ)'!$K$7:$K$936,"WS",'TARGET BY SM (TRÌNH KÝ)'!$C$7:$C$936,'TARGET BY Skus'!$C83)*CC$9*CC$10*CC$4+SUMIFS('TARGET BY SM (TRÌNH KÝ)'!$L$7:$L$936,'TARGET BY SM (TRÌNH KÝ)'!$K$7:$K$936,"KA",'TARGET BY SM (TRÌNH KÝ)'!$C$7:$C$936,'TARGET BY Skus'!$C83)*CC$11*CC$12*CC$4,CC$372*(VLOOKUP($C83,'TARGET BY DIS (TRÌNH KÝ)'!$C$15:$I$370,4,0)-SUMIFS($AW83:$CI83,$AW$13:$CI$13,"NPL")))</f>
        <v>3693.5999999999995</v>
      </c>
      <c r="CD83" s="16">
        <f>+IF(CD$13="NPL",SUMIFS('TARGET BY SM (TRÌNH KÝ)'!$L$7:$L$936,'TARGET BY SM (TRÌNH KÝ)'!$K$7:$K$936,"MIX",'TARGET BY SM (TRÌNH KÝ)'!$C$7:$C$936,'TARGET BY Skus'!$C83)*CD$7*CD$8*CD$4+SUMIFS('TARGET BY SM (TRÌNH KÝ)'!$L$7:$L$936,'TARGET BY SM (TRÌNH KÝ)'!$K$7:$K$936,"WS",'TARGET BY SM (TRÌNH KÝ)'!$C$7:$C$936,'TARGET BY Skus'!$C83)*CD$9*CD$10*CD$4+SUMIFS('TARGET BY SM (TRÌNH KÝ)'!$L$7:$L$936,'TARGET BY SM (TRÌNH KÝ)'!$K$7:$K$936,"KA",'TARGET BY SM (TRÌNH KÝ)'!$C$7:$C$936,'TARGET BY Skus'!$C83)*CD$11*CD$12*CD$4,CD$374*(VLOOKUP($C83,'TARGET BY DIS (TRÌNH KÝ)'!$C$15:$I$370,4,0)-SUMIFS($AW83:$CI83,$AW$13:$CI$13,"NPL")))</f>
        <v>7387.2</v>
      </c>
      <c r="CE83" s="16">
        <f>+IF(CE$13="NPL",SUMIFS('TARGET BY SM (TRÌNH KÝ)'!$L$7:$L$936,'TARGET BY SM (TRÌNH KÝ)'!$K$7:$K$936,"MIX",'TARGET BY SM (TRÌNH KÝ)'!$C$7:$C$936,'TARGET BY Skus'!$C83)*CE$7*CE$8*CE$4+SUMIFS('TARGET BY SM (TRÌNH KÝ)'!$L$7:$L$936,'TARGET BY SM (TRÌNH KÝ)'!$K$7:$K$936,"WS",'TARGET BY SM (TRÌNH KÝ)'!$C$7:$C$936,'TARGET BY Skus'!$C83)*CE$9*CE$10*CE$4+SUMIFS('TARGET BY SM (TRÌNH KÝ)'!$L$7:$L$936,'TARGET BY SM (TRÌNH KÝ)'!$K$7:$K$936,"KA",'TARGET BY SM (TRÌNH KÝ)'!$C$7:$C$936,'TARGET BY Skus'!$C83)*CE$11*CE$12*CE$4,CE$374*(VLOOKUP($C83,'TARGET BY DIS (TRÌNH KÝ)'!$C$15:$I$370,4,0)-SUMIFS($AW83:$CI83,$AW$13:$CI$13,"NPL")))</f>
        <v>7387.2</v>
      </c>
      <c r="CF83" s="16">
        <f>+IF(CF$13="NPL",SUMIFS('TARGET BY SM (TRÌNH KÝ)'!$L$7:$L$936,'TARGET BY SM (TRÌNH KÝ)'!$K$7:$K$936,"MIX",'TARGET BY SM (TRÌNH KÝ)'!$C$7:$C$936,'TARGET BY Skus'!$C83)*CF$7*CF$8*CF$4+SUMIFS('TARGET BY SM (TRÌNH KÝ)'!$L$7:$L$936,'TARGET BY SM (TRÌNH KÝ)'!$K$7:$K$936,"WS",'TARGET BY SM (TRÌNH KÝ)'!$C$7:$C$936,'TARGET BY Skus'!$C83)*CF$9*CF$10*CF$4+SUMIFS('TARGET BY SM (TRÌNH KÝ)'!$L$7:$L$936,'TARGET BY SM (TRÌNH KÝ)'!$K$7:$K$936,"KA",'TARGET BY SM (TRÌNH KÝ)'!$C$7:$C$936,'TARGET BY Skus'!$C83)*CF$11*CF$12*CF$4,CF$372*(VLOOKUP($C83,'TARGET BY DIS (TRÌNH KÝ)'!$C$15:$I$370,4,0)-SUMIFS($AW83:$CI83,$AW$13:$CI$13,"NPL")))</f>
        <v>0</v>
      </c>
      <c r="CG83" s="16">
        <f>+IF(CG$13="NPL",SUMIFS('TARGET BY SM (TRÌNH KÝ)'!$L$7:$L$936,'TARGET BY SM (TRÌNH KÝ)'!$K$7:$K$936,"MIX",'TARGET BY SM (TRÌNH KÝ)'!$C$7:$C$936,'TARGET BY Skus'!$C83)*CG$7*CG$8*CG$4+SUMIFS('TARGET BY SM (TRÌNH KÝ)'!$L$7:$L$936,'TARGET BY SM (TRÌNH KÝ)'!$K$7:$K$936,"WS",'TARGET BY SM (TRÌNH KÝ)'!$C$7:$C$936,'TARGET BY Skus'!$C83)*CG$9*CG$10*CG$4+SUMIFS('TARGET BY SM (TRÌNH KÝ)'!$L$7:$L$936,'TARGET BY SM (TRÌNH KÝ)'!$K$7:$K$936,"KA",'TARGET BY SM (TRÌNH KÝ)'!$C$7:$C$936,'TARGET BY Skus'!$C83)*CG$11*CG$12*CG$4,CG$372*(VLOOKUP($C83,'TARGET BY DIS (TRÌNH KÝ)'!$C$15:$I$370,4,0)-SUMIFS($AW83:$CI83,$AW$13:$CI$13,"NPL")))</f>
        <v>0</v>
      </c>
      <c r="CH83" s="16">
        <f>+IF(CH$13="NPL",SUMIFS('TARGET BY SM (TRÌNH KÝ)'!$L$7:$L$936,'TARGET BY SM (TRÌNH KÝ)'!$K$7:$K$936,"MIX",'TARGET BY SM (TRÌNH KÝ)'!$C$7:$C$936,'TARGET BY Skus'!$C83)*CH$7*CH$8*CH$4+SUMIFS('TARGET BY SM (TRÌNH KÝ)'!$L$7:$L$936,'TARGET BY SM (TRÌNH KÝ)'!$K$7:$K$936,"WS",'TARGET BY SM (TRÌNH KÝ)'!$C$7:$C$936,'TARGET BY Skus'!$C83)*CH$9*CH$10*CH$4+SUMIFS('TARGET BY SM (TRÌNH KÝ)'!$L$7:$L$936,'TARGET BY SM (TRÌNH KÝ)'!$K$7:$K$936,"KA",'TARGET BY SM (TRÌNH KÝ)'!$C$7:$C$936,'TARGET BY Skus'!$C83)*CH$11*CH$12*CH$4,CH$372*(VLOOKUP($C83,'TARGET BY DIS (TRÌNH KÝ)'!$C$15:$I$370,4,0)-SUMIFS($AW83:$CI83,$AW$13:$CI$13,"NPL")))</f>
        <v>0</v>
      </c>
      <c r="CI83" s="16">
        <f>+IF(CI$13="NPL",SUMIFS('TARGET BY SM (TRÌNH KÝ)'!$L$7:$L$936,'TARGET BY SM (TRÌNH KÝ)'!$K$7:$K$936,"MIX",'TARGET BY SM (TRÌNH KÝ)'!$C$7:$C$936,'TARGET BY Skus'!$C83)*CI$7*CI$8*CI$4+SUMIFS('TARGET BY SM (TRÌNH KÝ)'!$L$7:$L$936,'TARGET BY SM (TRÌNH KÝ)'!$K$7:$K$936,"WS",'TARGET BY SM (TRÌNH KÝ)'!$C$7:$C$936,'TARGET BY Skus'!$C83)*CI$9*CI$10*CI$4+SUMIFS('TARGET BY SM (TRÌNH KÝ)'!$L$7:$L$936,'TARGET BY SM (TRÌNH KÝ)'!$K$7:$K$936,"KA",'TARGET BY SM (TRÌNH KÝ)'!$C$7:$C$936,'TARGET BY Skus'!$C83)*CI$11*CI$12*CI$4,CI$372*(VLOOKUP($C83,'TARGET BY DIS (TRÌNH KÝ)'!$C$15:$I$370,4,0)-SUMIFS($AW83:$CI83,$AW$13:$CI$13,"NPL")))</f>
        <v>8772.2999999999993</v>
      </c>
      <c r="CJ83" s="16">
        <f>+IF(CJ$13="NPL",SUMIFS('TARGET BY SM (TRÌNH KÝ)'!$L$7:$L$936,'TARGET BY SM (TRÌNH KÝ)'!$K$7:$K$936,"MIX",'TARGET BY SM (TRÌNH KÝ)'!$C$7:$C$936,'TARGET BY Skus'!$C83)*CJ$7*CJ$8*CJ$4+SUMIFS('TARGET BY SM (TRÌNH KÝ)'!$L$7:$L$936,'TARGET BY SM (TRÌNH KÝ)'!$K$7:$K$936,"WS",'TARGET BY SM (TRÌNH KÝ)'!$C$7:$C$936,'TARGET BY Skus'!$C83)*CJ$9*CJ$10*CJ$4+SUMIFS('TARGET BY SM (TRÌNH KÝ)'!$L$7:$L$936,'TARGET BY SM (TRÌNH KÝ)'!$K$7:$K$936,"KA",'TARGET BY SM (TRÌNH KÝ)'!$C$7:$C$936,'TARGET BY Skus'!$C83)*CJ$11*CJ$12*CJ$4,CJ$372*(VLOOKUP($C83,'TARGET BY DIS (TRÌNH KÝ)'!$C$15:$I$370,4,0)-SUMIFS($AW83:$CL83,$AW$13:$CL$13,"NPL")))</f>
        <v>6840</v>
      </c>
      <c r="CK83" s="16">
        <f>+IF(CK$13="NPL",SUMIFS('TARGET BY SM (TRÌNH KÝ)'!$L$7:$L$936,'TARGET BY SM (TRÌNH KÝ)'!$K$7:$K$936,"MIX",'TARGET BY SM (TRÌNH KÝ)'!$C$7:$C$936,'TARGET BY Skus'!$C83)*CK$7*CK$8*CK$4+SUMIFS('TARGET BY SM (TRÌNH KÝ)'!$L$7:$L$936,'TARGET BY SM (TRÌNH KÝ)'!$K$7:$K$936,"WS",'TARGET BY SM (TRÌNH KÝ)'!$C$7:$C$936,'TARGET BY Skus'!$C83)*CK$9*CK$10*CK$4+SUMIFS('TARGET BY SM (TRÌNH KÝ)'!$L$7:$L$936,'TARGET BY SM (TRÌNH KÝ)'!$K$7:$K$936,"KA",'TARGET BY SM (TRÌNH KÝ)'!$C$7:$C$936,'TARGET BY Skus'!$C83)*CK$11*CK$12*CK$4,CK$372*(VLOOKUP($C83,'TARGET BY DIS (TRÌNH KÝ)'!$C$15:$I$370,4,0)-SUMIFS($AW83:$CL83,$AW$13:$CL$13,"NPL")))</f>
        <v>0</v>
      </c>
      <c r="CL83" s="16">
        <f>+IF(CL$13="NPL",SUMIFS('TARGET BY SM (TRÌNH KÝ)'!$L$7:$L$936,'TARGET BY SM (TRÌNH KÝ)'!$K$7:$K$936,"MIX",'TARGET BY SM (TRÌNH KÝ)'!$C$7:$C$936,'TARGET BY Skus'!$C83)*CL$7*CL$8*CL$4+SUMIFS('TARGET BY SM (TRÌNH KÝ)'!$L$7:$L$936,'TARGET BY SM (TRÌNH KÝ)'!$K$7:$K$936,"WS",'TARGET BY SM (TRÌNH KÝ)'!$C$7:$C$936,'TARGET BY Skus'!$C83)*CL$9*CL$10*CL$4+SUMIFS('TARGET BY SM (TRÌNH KÝ)'!$L$7:$L$936,'TARGET BY SM (TRÌNH KÝ)'!$K$7:$K$936,"KA",'TARGET BY SM (TRÌNH KÝ)'!$C$7:$C$936,'TARGET BY Skus'!$C83)*CL$11*CL$12*CL$4,CL$372*(VLOOKUP($C83,'TARGET BY DIS (TRÌNH KÝ)'!$C$15:$I$370,4,0)-SUMIFS($AW83:$CL83,$AW$13:$CL$13,"NPL")))</f>
        <v>6839.9999999999991</v>
      </c>
      <c r="CM83" s="16">
        <f t="shared" si="640"/>
        <v>418865.01987106213</v>
      </c>
      <c r="CN83" s="16">
        <f t="shared" si="302"/>
        <v>48.415112975923776</v>
      </c>
      <c r="CO83" s="16">
        <f t="shared" si="303"/>
        <v>0</v>
      </c>
      <c r="CP83" s="16">
        <f t="shared" si="304"/>
        <v>0</v>
      </c>
      <c r="CQ83" s="16">
        <f t="shared" si="305"/>
        <v>0</v>
      </c>
      <c r="CR83" s="16">
        <f t="shared" si="306"/>
        <v>0</v>
      </c>
      <c r="CS83" s="16">
        <f t="shared" si="307"/>
        <v>390.83756302027285</v>
      </c>
      <c r="CT83" s="16">
        <f t="shared" si="308"/>
        <v>0</v>
      </c>
      <c r="CU83" s="16">
        <f t="shared" si="309"/>
        <v>5.3764951786652579</v>
      </c>
      <c r="CV83" s="16">
        <f t="shared" si="310"/>
        <v>0</v>
      </c>
      <c r="CW83" s="16">
        <f t="shared" si="311"/>
        <v>3.9058470366393365</v>
      </c>
      <c r="CX83" s="16">
        <f t="shared" si="312"/>
        <v>6.3289421714724847</v>
      </c>
      <c r="CY83" s="16">
        <f t="shared" si="313"/>
        <v>5.8142467838566203</v>
      </c>
      <c r="CZ83" s="16">
        <f t="shared" si="314"/>
        <v>0</v>
      </c>
      <c r="DA83" s="16">
        <f t="shared" si="315"/>
        <v>0</v>
      </c>
      <c r="DB83" s="16">
        <f t="shared" si="316"/>
        <v>42.933346317647754</v>
      </c>
      <c r="DC83" s="16">
        <f t="shared" si="317"/>
        <v>0</v>
      </c>
      <c r="DD83" s="16">
        <f t="shared" si="318"/>
        <v>0</v>
      </c>
      <c r="DE83" s="16">
        <f t="shared" si="319"/>
        <v>426.78434545270619</v>
      </c>
      <c r="DF83" s="16">
        <f t="shared" si="320"/>
        <v>0</v>
      </c>
      <c r="DG83" s="16">
        <f t="shared" si="321"/>
        <v>2.1464555782987684</v>
      </c>
      <c r="DH83" s="16">
        <f t="shared" si="322"/>
        <v>0</v>
      </c>
      <c r="DI83" s="16">
        <f t="shared" si="323"/>
        <v>0</v>
      </c>
      <c r="DJ83" s="16">
        <f t="shared" si="324"/>
        <v>0</v>
      </c>
      <c r="DK83" s="16">
        <f t="shared" si="325"/>
        <v>176.35486150442546</v>
      </c>
      <c r="DL83" s="16">
        <f t="shared" si="326"/>
        <v>0</v>
      </c>
      <c r="DM83" s="16">
        <f t="shared" si="327"/>
        <v>0</v>
      </c>
      <c r="DN83" s="16">
        <f t="shared" si="328"/>
        <v>0</v>
      </c>
      <c r="DO83" s="16">
        <f t="shared" si="329"/>
        <v>0</v>
      </c>
      <c r="DP83" s="16">
        <f t="shared" si="330"/>
        <v>0</v>
      </c>
      <c r="DQ83" s="16">
        <f t="shared" si="331"/>
        <v>91.185067547877864</v>
      </c>
      <c r="DR83" s="16">
        <f t="shared" si="332"/>
        <v>27</v>
      </c>
      <c r="DS83" s="16">
        <f t="shared" si="333"/>
        <v>27</v>
      </c>
      <c r="DT83" s="16">
        <f t="shared" si="334"/>
        <v>27</v>
      </c>
      <c r="DU83" s="16">
        <f t="shared" si="335"/>
        <v>32.4</v>
      </c>
      <c r="DV83" s="16">
        <f t="shared" si="336"/>
        <v>32.4</v>
      </c>
      <c r="DW83" s="16">
        <f t="shared" si="337"/>
        <v>0</v>
      </c>
      <c r="DX83" s="16">
        <f t="shared" si="338"/>
        <v>0</v>
      </c>
      <c r="DY83" s="16">
        <f t="shared" si="339"/>
        <v>0</v>
      </c>
      <c r="DZ83" s="16">
        <f t="shared" si="624"/>
        <v>32.4</v>
      </c>
      <c r="EA83" s="16">
        <f t="shared" si="624"/>
        <v>45</v>
      </c>
      <c r="EB83" s="16">
        <f t="shared" si="624"/>
        <v>0</v>
      </c>
      <c r="EC83" s="16">
        <f t="shared" si="624"/>
        <v>50</v>
      </c>
      <c r="ED83" s="16">
        <f t="shared" si="300"/>
        <v>1473.2822835677866</v>
      </c>
      <c r="EE83" s="16">
        <f>IF(EE$13="NPL",SUMIFS('TARGET BY SM (TRÌNH KÝ)'!$L$7:$L$901,'TARGET BY SM (TRÌNH KÝ)'!$K$7:$K$901,"MIX",'TARGET BY SM (TRÌNH KÝ)'!$C$7:$C$901,'TARGET BY Skus'!$C83)*EE$7*EE$8*EE$4+SUMIFS('TARGET BY SM (TRÌNH KÝ)'!$L$7:$L$901,'TARGET BY SM (TRÌNH KÝ)'!$K$7:$K$901,"WS",'TARGET BY SM (TRÌNH KÝ)'!$C$7:$C$901,'TARGET BY Skus'!$C83)*EE$9*EE$10*EE$4+SUMIFS('TARGET BY SM (TRÌNH KÝ)'!$L$7:$L$901,'TARGET BY SM (TRÌNH KÝ)'!$K$7:$K$901,"KA",'TARGET BY SM (TRÌNH KÝ)'!$C$7:$C$901,'TARGET BY Skus'!$C83)*EE$11*EE$12*EE$4,EE$372*(VLOOKUP($C83,'TARGET BY DIS (TRÌNH KÝ)'!$C$15:$I$370,7,0)-+SUMIFS($EE83:$FQ83,$EE$13:$FQ$13,"NPL")))</f>
        <v>5809.8135571108533</v>
      </c>
      <c r="EF83" s="16">
        <f>IF(EF$13="NPL",SUMIFS('TARGET BY SM (TRÌNH KÝ)'!$L$7:$L$901,'TARGET BY SM (TRÌNH KÝ)'!$K$7:$K$901,"MIX",'TARGET BY SM (TRÌNH KÝ)'!$C$7:$C$901,'TARGET BY Skus'!$C83)*EF$7*EF$8*EF$4+SUMIFS('TARGET BY SM (TRÌNH KÝ)'!$L$7:$L$901,'TARGET BY SM (TRÌNH KÝ)'!$K$7:$K$901,"WS",'TARGET BY SM (TRÌNH KÝ)'!$C$7:$C$901,'TARGET BY Skus'!$C83)*EF$9*EF$10*EF$4+SUMIFS('TARGET BY SM (TRÌNH KÝ)'!$L$7:$L$901,'TARGET BY SM (TRÌNH KÝ)'!$K$7:$K$901,"KA",'TARGET BY SM (TRÌNH KÝ)'!$C$7:$C$901,'TARGET BY Skus'!$C83)*EF$11*EF$12*EF$4,EF$372*(VLOOKUP($C83,'TARGET BY DIS (TRÌNH KÝ)'!$C$15:$I$370,7,0)-+SUMIFS($EE83:$FQ83,$EE$13:$FQ$13,"NPL")))</f>
        <v>0</v>
      </c>
      <c r="EG83" s="16">
        <f>IF(EG$13="NPL",SUMIFS('TARGET BY SM (TRÌNH KÝ)'!$L$7:$L$901,'TARGET BY SM (TRÌNH KÝ)'!$K$7:$K$901,"MIX",'TARGET BY SM (TRÌNH KÝ)'!$C$7:$C$901,'TARGET BY Skus'!$C83)*EG$7*EG$8*EG$4+SUMIFS('TARGET BY SM (TRÌNH KÝ)'!$L$7:$L$901,'TARGET BY SM (TRÌNH KÝ)'!$K$7:$K$901,"WS",'TARGET BY SM (TRÌNH KÝ)'!$C$7:$C$901,'TARGET BY Skus'!$C83)*EG$9*EG$10*EG$4+SUMIFS('TARGET BY SM (TRÌNH KÝ)'!$L$7:$L$901,'TARGET BY SM (TRÌNH KÝ)'!$K$7:$K$901,"KA",'TARGET BY SM (TRÌNH KÝ)'!$C$7:$C$901,'TARGET BY Skus'!$C83)*EG$11*EG$12*EG$4,EG$372*(VLOOKUP($C83,'TARGET BY DIS (TRÌNH KÝ)'!$C$15:$I$370,7,0)-+SUMIFS($EE83:$FQ83,$EE$13:$FQ$13,"NPL")))</f>
        <v>0</v>
      </c>
      <c r="EH83" s="16">
        <f>IF(EH$13="NPL",SUMIFS('TARGET BY SM (TRÌNH KÝ)'!$L$7:$L$901,'TARGET BY SM (TRÌNH KÝ)'!$K$7:$K$901,"MIX",'TARGET BY SM (TRÌNH KÝ)'!$C$7:$C$901,'TARGET BY Skus'!$C83)*EH$7*EH$8*EH$4+SUMIFS('TARGET BY SM (TRÌNH KÝ)'!$L$7:$L$901,'TARGET BY SM (TRÌNH KÝ)'!$K$7:$K$901,"WS",'TARGET BY SM (TRÌNH KÝ)'!$C$7:$C$901,'TARGET BY Skus'!$C83)*EH$9*EH$10*EH$4+SUMIFS('TARGET BY SM (TRÌNH KÝ)'!$L$7:$L$901,'TARGET BY SM (TRÌNH KÝ)'!$K$7:$K$901,"KA",'TARGET BY SM (TRÌNH KÝ)'!$C$7:$C$901,'TARGET BY Skus'!$C83)*EH$11*EH$12*EH$4,EH$372*(VLOOKUP($C83,'TARGET BY DIS (TRÌNH KÝ)'!$C$15:$I$370,7,0)-+SUMIFS($EE83:$FQ83,$EE$13:$FQ$13,"NPL")))</f>
        <v>0</v>
      </c>
      <c r="EI83" s="16">
        <f>IF(EI$13="NPL",SUMIFS('TARGET BY SM (TRÌNH KÝ)'!$L$7:$L$901,'TARGET BY SM (TRÌNH KÝ)'!$K$7:$K$901,"MIX",'TARGET BY SM (TRÌNH KÝ)'!$C$7:$C$901,'TARGET BY Skus'!$C83)*EI$7*EI$8*EI$4+SUMIFS('TARGET BY SM (TRÌNH KÝ)'!$L$7:$L$901,'TARGET BY SM (TRÌNH KÝ)'!$K$7:$K$901,"WS",'TARGET BY SM (TRÌNH KÝ)'!$C$7:$C$901,'TARGET BY Skus'!$C83)*EI$9*EI$10*EI$4+SUMIFS('TARGET BY SM (TRÌNH KÝ)'!$L$7:$L$901,'TARGET BY SM (TRÌNH KÝ)'!$K$7:$K$901,"KA",'TARGET BY SM (TRÌNH KÝ)'!$C$7:$C$901,'TARGET BY Skus'!$C83)*EI$11*EI$12*EI$4,EI$372*(VLOOKUP($C83,'TARGET BY DIS (TRÌNH KÝ)'!$C$15:$I$370,7,0)-+SUMIFS($EE83:$FQ83,$EE$13:$FQ$13,"NPL")))</f>
        <v>0</v>
      </c>
      <c r="EJ83" s="16">
        <f>IF(EJ$13="NPL",SUMIFS('TARGET BY SM (TRÌNH KÝ)'!$L$7:$L$901,'TARGET BY SM (TRÌNH KÝ)'!$K$7:$K$901,"MIX",'TARGET BY SM (TRÌNH KÝ)'!$C$7:$C$901,'TARGET BY Skus'!$C83)*EJ$7*EJ$8*EJ$4+SUMIFS('TARGET BY SM (TRÌNH KÝ)'!$L$7:$L$901,'TARGET BY SM (TRÌNH KÝ)'!$K$7:$K$901,"WS",'TARGET BY SM (TRÌNH KÝ)'!$C$7:$C$901,'TARGET BY Skus'!$C83)*EJ$9*EJ$10*EJ$4+SUMIFS('TARGET BY SM (TRÌNH KÝ)'!$L$7:$L$901,'TARGET BY SM (TRÌNH KÝ)'!$K$7:$K$901,"KA",'TARGET BY SM (TRÌNH KÝ)'!$C$7:$C$901,'TARGET BY Skus'!$C83)*EJ$11*EJ$12*EJ$4,EJ$372*(VLOOKUP($C83,'TARGET BY DIS (TRÌNH KÝ)'!$C$15:$I$370,7,0)-+SUMIFS($EE83:$FQ83,$EE$13:$FQ$13,"NPL")))</f>
        <v>117251.26890608185</v>
      </c>
      <c r="EK83" s="16">
        <f>IF(EK$13="NPL",SUMIFS('TARGET BY SM (TRÌNH KÝ)'!$L$7:$L$901,'TARGET BY SM (TRÌNH KÝ)'!$K$7:$K$901,"MIX",'TARGET BY SM (TRÌNH KÝ)'!$C$7:$C$901,'TARGET BY Skus'!$C83)*EK$7*EK$8*EK$4+SUMIFS('TARGET BY SM (TRÌNH KÝ)'!$L$7:$L$901,'TARGET BY SM (TRÌNH KÝ)'!$K$7:$K$901,"WS",'TARGET BY SM (TRÌNH KÝ)'!$C$7:$C$901,'TARGET BY Skus'!$C83)*EK$9*EK$10*EK$4+SUMIFS('TARGET BY SM (TRÌNH KÝ)'!$L$7:$L$901,'TARGET BY SM (TRÌNH KÝ)'!$K$7:$K$901,"KA",'TARGET BY SM (TRÌNH KÝ)'!$C$7:$C$901,'TARGET BY Skus'!$C83)*EK$11*EK$12*EK$4,EK$372*(VLOOKUP($C83,'TARGET BY DIS (TRÌNH KÝ)'!$C$15:$I$370,7,0)-+SUMIFS($EE83:$FQ83,$EE$13:$FQ$13,"NPL")))</f>
        <v>0</v>
      </c>
      <c r="EL83" s="16">
        <f>IF(EL$13="NPL",SUMIFS('TARGET BY SM (TRÌNH KÝ)'!$L$7:$L$901,'TARGET BY SM (TRÌNH KÝ)'!$K$7:$K$901,"MIX",'TARGET BY SM (TRÌNH KÝ)'!$C$7:$C$901,'TARGET BY Skus'!$C83)*EL$7*EL$8*EL$4+SUMIFS('TARGET BY SM (TRÌNH KÝ)'!$L$7:$L$901,'TARGET BY SM (TRÌNH KÝ)'!$K$7:$K$901,"WS",'TARGET BY SM (TRÌNH KÝ)'!$C$7:$C$901,'TARGET BY Skus'!$C83)*EL$9*EL$10*EL$4+SUMIFS('TARGET BY SM (TRÌNH KÝ)'!$L$7:$L$901,'TARGET BY SM (TRÌNH KÝ)'!$K$7:$K$901,"KA",'TARGET BY SM (TRÌNH KÝ)'!$C$7:$C$901,'TARGET BY Skus'!$C83)*EL$11*EL$12*EL$4,EL$372*(VLOOKUP($C83,'TARGET BY DIS (TRÌNH KÝ)'!$C$15:$I$370,7,0)-+SUMIFS($EE83:$FQ83,$EE$13:$FQ$13,"NPL")))</f>
        <v>2580.717685759324</v>
      </c>
      <c r="EM83" s="16">
        <f>IF(EM$13="NPL",SUMIFS('TARGET BY SM (TRÌNH KÝ)'!$L$7:$L$901,'TARGET BY SM (TRÌNH KÝ)'!$K$7:$K$901,"MIX",'TARGET BY SM (TRÌNH KÝ)'!$C$7:$C$901,'TARGET BY Skus'!$C83)*EM$7*EM$8*EM$4+SUMIFS('TARGET BY SM (TRÌNH KÝ)'!$L$7:$L$901,'TARGET BY SM (TRÌNH KÝ)'!$K$7:$K$901,"WS",'TARGET BY SM (TRÌNH KÝ)'!$C$7:$C$901,'TARGET BY Skus'!$C83)*EM$9*EM$10*EM$4+SUMIFS('TARGET BY SM (TRÌNH KÝ)'!$L$7:$L$901,'TARGET BY SM (TRÌNH KÝ)'!$K$7:$K$901,"KA",'TARGET BY SM (TRÌNH KÝ)'!$C$7:$C$901,'TARGET BY Skus'!$C83)*EM$11*EM$12*EM$4,EM$372*(VLOOKUP($C83,'TARGET BY DIS (TRÌNH KÝ)'!$C$15:$I$370,7,0)-+SUMIFS($EE83:$FQ83,$EE$13:$FQ$13,"NPL")))</f>
        <v>0</v>
      </c>
      <c r="EN83" s="16">
        <f>IF(EN$13="NPL",SUMIFS('TARGET BY SM (TRÌNH KÝ)'!$L$7:$L$901,'TARGET BY SM (TRÌNH KÝ)'!$K$7:$K$901,"MIX",'TARGET BY SM (TRÌNH KÝ)'!$C$7:$C$901,'TARGET BY Skus'!$C83)*EN$7*EN$8*EN$4+SUMIFS('TARGET BY SM (TRÌNH KÝ)'!$L$7:$L$901,'TARGET BY SM (TRÌNH KÝ)'!$K$7:$K$901,"WS",'TARGET BY SM (TRÌNH KÝ)'!$C$7:$C$901,'TARGET BY Skus'!$C83)*EN$9*EN$10*EN$4+SUMIFS('TARGET BY SM (TRÌNH KÝ)'!$L$7:$L$901,'TARGET BY SM (TRÌNH KÝ)'!$K$7:$K$901,"KA",'TARGET BY SM (TRÌNH KÝ)'!$C$7:$C$901,'TARGET BY Skus'!$C83)*EN$11*EN$12*EN$4,EN$372*(VLOOKUP($C83,'TARGET BY DIS (TRÌNH KÝ)'!$C$15:$I$370,7,0)-+SUMIFS($EE83:$FQ83,$EE$13:$FQ$13,"NPL")))</f>
        <v>937.40328879344077</v>
      </c>
      <c r="EO83" s="16">
        <f>IF(EO$13="NPL",SUMIFS('TARGET BY SM (TRÌNH KÝ)'!$L$7:$L$901,'TARGET BY SM (TRÌNH KÝ)'!$K$7:$K$901,"MIX",'TARGET BY SM (TRÌNH KÝ)'!$C$7:$C$901,'TARGET BY Skus'!$C83)*EO$7*EO$8*EO$4+SUMIFS('TARGET BY SM (TRÌNH KÝ)'!$L$7:$L$901,'TARGET BY SM (TRÌNH KÝ)'!$K$7:$K$901,"WS",'TARGET BY SM (TRÌNH KÝ)'!$C$7:$C$901,'TARGET BY Skus'!$C83)*EO$9*EO$10*EO$4+SUMIFS('TARGET BY SM (TRÌNH KÝ)'!$L$7:$L$901,'TARGET BY SM (TRÌNH KÝ)'!$K$7:$K$901,"KA",'TARGET BY SM (TRÌNH KÝ)'!$C$7:$C$901,'TARGET BY Skus'!$C83)*EO$11*EO$12*EO$4,EO$372*(VLOOKUP($C83,'TARGET BY DIS (TRÌNH KÝ)'!$C$15:$I$370,7,0)-+SUMIFS($EE83:$FQ83,$EE$13:$FQ$13,"NPL")))</f>
        <v>1139.2095908650472</v>
      </c>
      <c r="EP83" s="16">
        <f>IF(EP$13="NPL",SUMIFS('TARGET BY SM (TRÌNH KÝ)'!$L$7:$L$901,'TARGET BY SM (TRÌNH KÝ)'!$K$7:$K$901,"MIX",'TARGET BY SM (TRÌNH KÝ)'!$C$7:$C$901,'TARGET BY Skus'!$C83)*EP$7*EP$8*EP$4+SUMIFS('TARGET BY SM (TRÌNH KÝ)'!$L$7:$L$901,'TARGET BY SM (TRÌNH KÝ)'!$K$7:$K$901,"WS",'TARGET BY SM (TRÌNH KÝ)'!$C$7:$C$901,'TARGET BY Skus'!$C83)*EP$9*EP$10*EP$4+SUMIFS('TARGET BY SM (TRÌNH KÝ)'!$L$7:$L$901,'TARGET BY SM (TRÌNH KÝ)'!$K$7:$K$901,"KA",'TARGET BY SM (TRÌNH KÝ)'!$C$7:$C$901,'TARGET BY Skus'!$C83)*EP$11*EP$12*EP$4,EP$372*(VLOOKUP($C83,'TARGET BY DIS (TRÌNH KÝ)'!$C$15:$I$370,7,0)-+SUMIFS($EE83:$FQ83,$EE$13:$FQ$13,"NPL")))</f>
        <v>1744.2740351569862</v>
      </c>
      <c r="EQ83" s="16">
        <v>0</v>
      </c>
      <c r="ER83" s="16">
        <f>IF(ER$13="NPL",SUMIFS('TARGET BY SM (TRÌNH KÝ)'!$L$7:$L$901,'TARGET BY SM (TRÌNH KÝ)'!$K$7:$K$901,"MIX",'TARGET BY SM (TRÌNH KÝ)'!$C$7:$C$901,'TARGET BY Skus'!$C83)*ER$7*ER$8*ER$4+SUMIFS('TARGET BY SM (TRÌNH KÝ)'!$L$7:$L$901,'TARGET BY SM (TRÌNH KÝ)'!$K$7:$K$901,"WS",'TARGET BY SM (TRÌNH KÝ)'!$C$7:$C$901,'TARGET BY Skus'!$C83)*ER$9*ER$10*ER$4+SUMIFS('TARGET BY SM (TRÌNH KÝ)'!$L$7:$L$901,'TARGET BY SM (TRÌNH KÝ)'!$K$7:$K$901,"KA",'TARGET BY SM (TRÌNH KÝ)'!$C$7:$C$901,'TARGET BY Skus'!$C83)*ER$11*ER$12*ER$4,ER$372*(VLOOKUP($C83,'TARGET BY DIS (TRÌNH KÝ)'!$C$15:$I$370,7,0)-+SUMIFS($EE83:$FQ83,$EE$13:$FQ$13,"NPL")))</f>
        <v>0</v>
      </c>
      <c r="ES83" s="16">
        <f>IF(ES$13="NPL",SUMIFS('TARGET BY SM (TRÌNH KÝ)'!$L$7:$L$901,'TARGET BY SM (TRÌNH KÝ)'!$K$7:$K$901,"MIX",'TARGET BY SM (TRÌNH KÝ)'!$C$7:$C$901,'TARGET BY Skus'!$C83)*ES$7*ES$8*ES$4+SUMIFS('TARGET BY SM (TRÌNH KÝ)'!$L$7:$L$901,'TARGET BY SM (TRÌNH KÝ)'!$K$7:$K$901,"WS",'TARGET BY SM (TRÌNH KÝ)'!$C$7:$C$901,'TARGET BY Skus'!$C83)*ES$9*ES$10*ES$4+SUMIFS('TARGET BY SM (TRÌNH KÝ)'!$L$7:$L$901,'TARGET BY SM (TRÌNH KÝ)'!$K$7:$K$901,"KA",'TARGET BY SM (TRÌNH KÝ)'!$C$7:$C$901,'TARGET BY Skus'!$C83)*ES$11*ES$12*ES$4,ES$372*(VLOOKUP($C83,'TARGET BY DIS (TRÌNH KÝ)'!$C$15:$I$370,7,0)-+SUMIFS($EE83:$FQ83,$EE$13:$FQ$13,"NPL")))</f>
        <v>14597.337748000236</v>
      </c>
      <c r="ET83" s="16">
        <f>IF(ET$13="NPL",SUMIFS('TARGET BY SM (TRÌNH KÝ)'!$L$7:$L$901,'TARGET BY SM (TRÌNH KÝ)'!$K$7:$K$901,"MIX",'TARGET BY SM (TRÌNH KÝ)'!$C$7:$C$901,'TARGET BY Skus'!$C83)*ET$7*ET$8*ET$4+SUMIFS('TARGET BY SM (TRÌNH KÝ)'!$L$7:$L$901,'TARGET BY SM (TRÌNH KÝ)'!$K$7:$K$901,"WS",'TARGET BY SM (TRÌNH KÝ)'!$C$7:$C$901,'TARGET BY Skus'!$C83)*ET$9*ET$10*ET$4+SUMIFS('TARGET BY SM (TRÌNH KÝ)'!$L$7:$L$901,'TARGET BY SM (TRÌNH KÝ)'!$K$7:$K$901,"KA",'TARGET BY SM (TRÌNH KÝ)'!$C$7:$C$901,'TARGET BY Skus'!$C83)*ET$11*ET$12*ET$4,ET$372*(VLOOKUP($C83,'TARGET BY DIS (TRÌNH KÝ)'!$C$15:$I$370,7,0)-+SUMIFS($EE83:$FQ83,$EE$13:$FQ$13,"NPL")))</f>
        <v>0</v>
      </c>
      <c r="EU83" s="16">
        <f>IF(EU$13="NPL",SUMIFS('TARGET BY SM (TRÌNH KÝ)'!$L$7:$L$901,'TARGET BY SM (TRÌNH KÝ)'!$K$7:$K$901,"MIX",'TARGET BY SM (TRÌNH KÝ)'!$C$7:$C$901,'TARGET BY Skus'!$C83)*EU$7*EU$8*EU$4+SUMIFS('TARGET BY SM (TRÌNH KÝ)'!$L$7:$L$901,'TARGET BY SM (TRÌNH KÝ)'!$K$7:$K$901,"WS",'TARGET BY SM (TRÌNH KÝ)'!$C$7:$C$901,'TARGET BY Skus'!$C83)*EU$9*EU$10*EU$4+SUMIFS('TARGET BY SM (TRÌNH KÝ)'!$L$7:$L$901,'TARGET BY SM (TRÌNH KÝ)'!$K$7:$K$901,"KA",'TARGET BY SM (TRÌNH KÝ)'!$C$7:$C$901,'TARGET BY Skus'!$C83)*EU$11*EU$12*EU$4,EU$372*(VLOOKUP($C83,'TARGET BY DIS (TRÌNH KÝ)'!$C$15:$I$370,7,0)-+SUMIFS($EE83:$FQ83,$EE$13:$FQ$13,"NPL")))</f>
        <v>0</v>
      </c>
      <c r="EV83" s="16">
        <f>IF(EV$13="NPL",SUMIFS('TARGET BY SM (TRÌNH KÝ)'!$L$7:$L$901,'TARGET BY SM (TRÌNH KÝ)'!$K$7:$K$901,"MIX",'TARGET BY SM (TRÌNH KÝ)'!$C$7:$C$901,'TARGET BY Skus'!$C83)*EV$7*EV$8*EV$4+SUMIFS('TARGET BY SM (TRÌNH KÝ)'!$L$7:$L$901,'TARGET BY SM (TRÌNH KÝ)'!$K$7:$K$901,"WS",'TARGET BY SM (TRÌNH KÝ)'!$C$7:$C$901,'TARGET BY Skus'!$C83)*EV$9*EV$10*EV$4+SUMIFS('TARGET BY SM (TRÌNH KÝ)'!$L$7:$L$901,'TARGET BY SM (TRÌNH KÝ)'!$K$7:$K$901,"KA",'TARGET BY SM (TRÌNH KÝ)'!$C$7:$C$901,'TARGET BY Skus'!$C83)*EV$11*EV$12*EV$4,EV$372*(VLOOKUP($C83,'TARGET BY DIS (TRÌNH KÝ)'!$C$15:$I$370,7,0)-+SUMIFS($EE83:$FQ83,$EE$13:$FQ$13,"NPL")))</f>
        <v>81942.594326919585</v>
      </c>
      <c r="EW83" s="16">
        <f>IF(EW$13="NPL",SUMIFS('TARGET BY SM (TRÌNH KÝ)'!$L$7:$L$901,'TARGET BY SM (TRÌNH KÝ)'!$K$7:$K$901,"MIX",'TARGET BY SM (TRÌNH KÝ)'!$C$7:$C$901,'TARGET BY Skus'!$C83)*EW$7*EW$8*EW$4+SUMIFS('TARGET BY SM (TRÌNH KÝ)'!$L$7:$L$901,'TARGET BY SM (TRÌNH KÝ)'!$K$7:$K$901,"WS",'TARGET BY SM (TRÌNH KÝ)'!$C$7:$C$901,'TARGET BY Skus'!$C83)*EW$9*EW$10*EW$4+SUMIFS('TARGET BY SM (TRÌNH KÝ)'!$L$7:$L$901,'TARGET BY SM (TRÌNH KÝ)'!$K$7:$K$901,"KA",'TARGET BY SM (TRÌNH KÝ)'!$C$7:$C$901,'TARGET BY Skus'!$C83)*EW$11*EW$12*EW$4,EW$372*(VLOOKUP($C83,'TARGET BY DIS (TRÌNH KÝ)'!$C$15:$I$370,7,0)-+SUMIFS($EE83:$FQ83,$EE$13:$FQ$13,"NPL")))</f>
        <v>0</v>
      </c>
      <c r="EX83" s="16">
        <f>IF(EX$13="NPL",SUMIFS('TARGET BY SM (TRÌNH KÝ)'!$L$7:$L$901,'TARGET BY SM (TRÌNH KÝ)'!$K$7:$K$901,"MIX",'TARGET BY SM (TRÌNH KÝ)'!$C$7:$C$901,'TARGET BY Skus'!$C83)*EX$7*EX$8*EX$4+SUMIFS('TARGET BY SM (TRÌNH KÝ)'!$L$7:$L$901,'TARGET BY SM (TRÌNH KÝ)'!$K$7:$K$901,"WS",'TARGET BY SM (TRÌNH KÝ)'!$C$7:$C$901,'TARGET BY Skus'!$C83)*EX$9*EX$10*EX$4+SUMIFS('TARGET BY SM (TRÌNH KÝ)'!$L$7:$L$901,'TARGET BY SM (TRÌNH KÝ)'!$K$7:$K$901,"KA",'TARGET BY SM (TRÌNH KÝ)'!$C$7:$C$901,'TARGET BY Skus'!$C83)*EX$11*EX$12*EX$4,EX$372*(VLOOKUP($C83,'TARGET BY DIS (TRÌNH KÝ)'!$C$15:$I$370,7,0)-+SUMIFS($EE83:$FQ83,$EE$13:$FQ$13,"NPL")))</f>
        <v>643.93667348963049</v>
      </c>
      <c r="EY83" s="16">
        <f>IF(EY$13="NPL",SUMIFS('TARGET BY SM (TRÌNH KÝ)'!$L$7:$L$901,'TARGET BY SM (TRÌNH KÝ)'!$K$7:$K$901,"MIX",'TARGET BY SM (TRÌNH KÝ)'!$C$7:$C$901,'TARGET BY Skus'!$C83)*EY$7*EY$8*EY$4+SUMIFS('TARGET BY SM (TRÌNH KÝ)'!$L$7:$L$901,'TARGET BY SM (TRÌNH KÝ)'!$K$7:$K$901,"WS",'TARGET BY SM (TRÌNH KÝ)'!$C$7:$C$901,'TARGET BY Skus'!$C83)*EY$9*EY$10*EY$4+SUMIFS('TARGET BY SM (TRÌNH KÝ)'!$L$7:$L$901,'TARGET BY SM (TRÌNH KÝ)'!$K$7:$K$901,"KA",'TARGET BY SM (TRÌNH KÝ)'!$C$7:$C$901,'TARGET BY Skus'!$C83)*EY$11*EY$12*EY$4,EY$372*(VLOOKUP($C83,'TARGET BY DIS (TRÌNH KÝ)'!$C$15:$I$370,7,0)-+SUMIFS($EE83:$FQ83,$EE$13:$FQ$13,"NPL")))</f>
        <v>0</v>
      </c>
      <c r="EZ83" s="16">
        <f>IF(EZ$13="NPL",SUMIFS('TARGET BY SM (TRÌNH KÝ)'!$L$7:$L$901,'TARGET BY SM (TRÌNH KÝ)'!$K$7:$K$901,"MIX",'TARGET BY SM (TRÌNH KÝ)'!$C$7:$C$901,'TARGET BY Skus'!$C83)*EZ$7*EZ$8*EZ$4+SUMIFS('TARGET BY SM (TRÌNH KÝ)'!$L$7:$L$901,'TARGET BY SM (TRÌNH KÝ)'!$K$7:$K$901,"WS",'TARGET BY SM (TRÌNH KÝ)'!$C$7:$C$901,'TARGET BY Skus'!$C83)*EZ$9*EZ$10*EZ$4+SUMIFS('TARGET BY SM (TRÌNH KÝ)'!$L$7:$L$901,'TARGET BY SM (TRÌNH KÝ)'!$K$7:$K$901,"KA",'TARGET BY SM (TRÌNH KÝ)'!$C$7:$C$901,'TARGET BY Skus'!$C83)*EZ$11*EZ$12*EZ$4,EZ$372*(VLOOKUP($C83,'TARGET BY DIS (TRÌNH KÝ)'!$C$15:$I$370,7,0)-+SUMIFS($EE83:$FQ83,$EE$13:$FQ$13,"NPL")))</f>
        <v>0</v>
      </c>
      <c r="FA83" s="16">
        <f>IF(FA$13="NPL",SUMIFS('TARGET BY SM (TRÌNH KÝ)'!$L$7:$L$901,'TARGET BY SM (TRÌNH KÝ)'!$K$7:$K$901,"MIX",'TARGET BY SM (TRÌNH KÝ)'!$C$7:$C$901,'TARGET BY Skus'!$C83)*FA$7*FA$8*FA$4+SUMIFS('TARGET BY SM (TRÌNH KÝ)'!$L$7:$L$901,'TARGET BY SM (TRÌNH KÝ)'!$K$7:$K$901,"WS",'TARGET BY SM (TRÌNH KÝ)'!$C$7:$C$901,'TARGET BY Skus'!$C83)*FA$9*FA$10*FA$4+SUMIFS('TARGET BY SM (TRÌNH KÝ)'!$L$7:$L$901,'TARGET BY SM (TRÌNH KÝ)'!$K$7:$K$901,"KA",'TARGET BY SM (TRÌNH KÝ)'!$C$7:$C$901,'TARGET BY Skus'!$C83)*FA$11*FA$12*FA$4,FA$372*(VLOOKUP($C83,'TARGET BY DIS (TRÌNH KÝ)'!$C$15:$I$370,7,0)-+SUMIFS($EE83:$FQ83,$EE$13:$FQ$13,"NPL")))</f>
        <v>0</v>
      </c>
      <c r="FB83" s="16">
        <f>IF(FB$13="NPL",SUMIFS('TARGET BY SM (TRÌNH KÝ)'!$L$7:$L$901,'TARGET BY SM (TRÌNH KÝ)'!$K$7:$K$901,"MIX",'TARGET BY SM (TRÌNH KÝ)'!$C$7:$C$901,'TARGET BY Skus'!$C83)*FB$7*FB$8*FB$4+SUMIFS('TARGET BY SM (TRÌNH KÝ)'!$L$7:$L$901,'TARGET BY SM (TRÌNH KÝ)'!$K$7:$K$901,"WS",'TARGET BY SM (TRÌNH KÝ)'!$C$7:$C$901,'TARGET BY Skus'!$C83)*FB$9*FB$10*FB$4+SUMIFS('TARGET BY SM (TRÌNH KÝ)'!$L$7:$L$901,'TARGET BY SM (TRÌNH KÝ)'!$K$7:$K$901,"KA",'TARGET BY SM (TRÌNH KÝ)'!$C$7:$C$901,'TARGET BY Skus'!$C83)*FB$11*FB$12*FB$4,FB$372*(VLOOKUP($C83,'TARGET BY DIS (TRÌNH KÝ)'!$C$15:$I$370,7,0)-+SUMIFS($EE83:$FQ83,$EE$13:$FQ$13,"NPL")))</f>
        <v>52906.458451327635</v>
      </c>
      <c r="FC83" s="16">
        <f>IF(FC$13="NPL",SUMIFS('TARGET BY SM (TRÌNH KÝ)'!$L$7:$L$901,'TARGET BY SM (TRÌNH KÝ)'!$K$7:$K$901,"MIX",'TARGET BY SM (TRÌNH KÝ)'!$C$7:$C$901,'TARGET BY Skus'!$C83)*FC$7*FC$8*FC$4+SUMIFS('TARGET BY SM (TRÌNH KÝ)'!$L$7:$L$901,'TARGET BY SM (TRÌNH KÝ)'!$K$7:$K$901,"WS",'TARGET BY SM (TRÌNH KÝ)'!$C$7:$C$901,'TARGET BY Skus'!$C83)*FC$9*FC$10*FC$4+SUMIFS('TARGET BY SM (TRÌNH KÝ)'!$L$7:$L$901,'TARGET BY SM (TRÌNH KÝ)'!$K$7:$K$901,"KA",'TARGET BY SM (TRÌNH KÝ)'!$C$7:$C$901,'TARGET BY Skus'!$C83)*FC$11*FC$12*FC$4,FC$372*(VLOOKUP($C83,'TARGET BY DIS (TRÌNH KÝ)'!$C$15:$I$370,7,0)-+SUMIFS($EE83:$FQ83,$EE$13:$FQ$13,"NPL")))</f>
        <v>0</v>
      </c>
      <c r="FD83" s="16">
        <f>IF(FD$13="NPL",SUMIFS('TARGET BY SM (TRÌNH KÝ)'!$L$7:$L$901,'TARGET BY SM (TRÌNH KÝ)'!$K$7:$K$901,"MIX",'TARGET BY SM (TRÌNH KÝ)'!$C$7:$C$901,'TARGET BY Skus'!$C83)*FD$7*FD$8*FD$4+SUMIFS('TARGET BY SM (TRÌNH KÝ)'!$L$7:$L$901,'TARGET BY SM (TRÌNH KÝ)'!$K$7:$K$901,"WS",'TARGET BY SM (TRÌNH KÝ)'!$C$7:$C$901,'TARGET BY Skus'!$C83)*FD$9*FD$10*FD$4+SUMIFS('TARGET BY SM (TRÌNH KÝ)'!$L$7:$L$901,'TARGET BY SM (TRÌNH KÝ)'!$K$7:$K$901,"KA",'TARGET BY SM (TRÌNH KÝ)'!$C$7:$C$901,'TARGET BY Skus'!$C83)*FD$11*FD$12*FD$4,FD$372*(VLOOKUP($C83,'TARGET BY DIS (TRÌNH KÝ)'!$C$15:$I$370,7,0)-+SUMIFS($EE83:$FQ83,$EE$13:$FQ$13,"NPL")))</f>
        <v>0</v>
      </c>
      <c r="FE83" s="16">
        <f>IF(FE$13="NPL",SUMIFS('TARGET BY SM (TRÌNH KÝ)'!$L$7:$L$901,'TARGET BY SM (TRÌNH KÝ)'!$K$7:$K$901,"MIX",'TARGET BY SM (TRÌNH KÝ)'!$C$7:$C$901,'TARGET BY Skus'!$C83)*FE$7*FE$8*FE$4+SUMIFS('TARGET BY SM (TRÌNH KÝ)'!$L$7:$L$901,'TARGET BY SM (TRÌNH KÝ)'!$K$7:$K$901,"WS",'TARGET BY SM (TRÌNH KÝ)'!$C$7:$C$901,'TARGET BY Skus'!$C83)*FE$9*FE$10*FE$4+SUMIFS('TARGET BY SM (TRÌNH KÝ)'!$L$7:$L$901,'TARGET BY SM (TRÌNH KÝ)'!$K$7:$K$901,"KA",'TARGET BY SM (TRÌNH KÝ)'!$C$7:$C$901,'TARGET BY Skus'!$C83)*FE$11*FE$12*FE$4,FE$372*(VLOOKUP($C83,'TARGET BY DIS (TRÌNH KÝ)'!$C$15:$I$370,7,0)-+SUMIFS($EE83:$FQ83,$EE$13:$FQ$13,"NPL")))</f>
        <v>0</v>
      </c>
      <c r="FF83" s="16">
        <f>IF(FF$13="NPL",SUMIFS('TARGET BY SM (TRÌNH KÝ)'!$L$7:$L$901,'TARGET BY SM (TRÌNH KÝ)'!$K$7:$K$901,"MIX",'TARGET BY SM (TRÌNH KÝ)'!$C$7:$C$901,'TARGET BY Skus'!$C83)*FF$7*FF$8*FF$4+SUMIFS('TARGET BY SM (TRÌNH KÝ)'!$L$7:$L$901,'TARGET BY SM (TRÌNH KÝ)'!$K$7:$K$901,"WS",'TARGET BY SM (TRÌNH KÝ)'!$C$7:$C$901,'TARGET BY Skus'!$C83)*FF$9*FF$10*FF$4+SUMIFS('TARGET BY SM (TRÌNH KÝ)'!$L$7:$L$901,'TARGET BY SM (TRÌNH KÝ)'!$K$7:$K$901,"KA",'TARGET BY SM (TRÌNH KÝ)'!$C$7:$C$901,'TARGET BY Skus'!$C83)*FF$11*FF$12*FF$4,FF$372*(VLOOKUP($C83,'TARGET BY DIS (TRÌNH KÝ)'!$C$15:$I$370,7,0)-+SUMIFS($EE83:$FQ83,$EE$13:$FQ$13,"NPL")))</f>
        <v>0</v>
      </c>
      <c r="FG83" s="16">
        <f>IF(FG$13="NPL",SUMIFS('TARGET BY SM (TRÌNH KÝ)'!$L$7:$L$901,'TARGET BY SM (TRÌNH KÝ)'!$K$7:$K$901,"MIX",'TARGET BY SM (TRÌNH KÝ)'!$C$7:$C$901,'TARGET BY Skus'!$C83)*FG$7*FG$8*FG$4+SUMIFS('TARGET BY SM (TRÌNH KÝ)'!$L$7:$L$901,'TARGET BY SM (TRÌNH KÝ)'!$K$7:$K$901,"WS",'TARGET BY SM (TRÌNH KÝ)'!$C$7:$C$901,'TARGET BY Skus'!$C83)*FG$9*FG$10*FG$4+SUMIFS('TARGET BY SM (TRÌNH KÝ)'!$L$7:$L$901,'TARGET BY SM (TRÌNH KÝ)'!$K$7:$K$901,"KA",'TARGET BY SM (TRÌNH KÝ)'!$C$7:$C$901,'TARGET BY Skus'!$C83)*FG$11*FG$12*FG$4,FG$372*(VLOOKUP($C83,'TARGET BY DIS (TRÌNH KÝ)'!$C$15:$I$370,7,0)-+SUMIFS($EE83:$FQ83,$EE$13:$FQ$13,"NPL")))</f>
        <v>0</v>
      </c>
      <c r="FH83" s="16">
        <f>IF(FH$13="NPL",SUMIFS('TARGET BY SM (TRÌNH KÝ)'!$L$7:$L$901,'TARGET BY SM (TRÌNH KÝ)'!$K$7:$K$901,"MIX",'TARGET BY SM (TRÌNH KÝ)'!$C$7:$C$901,'TARGET BY Skus'!$C83)*FH$7*FH$8*FH$4+SUMIFS('TARGET BY SM (TRÌNH KÝ)'!$L$7:$L$901,'TARGET BY SM (TRÌNH KÝ)'!$K$7:$K$901,"WS",'TARGET BY SM (TRÌNH KÝ)'!$C$7:$C$901,'TARGET BY Skus'!$C83)*FH$9*FH$10*FH$4+SUMIFS('TARGET BY SM (TRÌNH KÝ)'!$L$7:$L$901,'TARGET BY SM (TRÌNH KÝ)'!$K$7:$K$901,"KA",'TARGET BY SM (TRÌNH KÝ)'!$C$7:$C$901,'TARGET BY Skus'!$C83)*FH$11*FH$12*FH$4,FH$372*(VLOOKUP($C83,'TARGET BY DIS (TRÌNH KÝ)'!$C$15:$I$370,7,0)-+SUMIFS($EE83:$FQ83,$EE$13:$FQ$13,"NPL")))</f>
        <v>17507.532969192551</v>
      </c>
      <c r="FI83" s="16">
        <f>IF(FI$13="NPL",SUMIFS('TARGET BY SM (TRÌNH KÝ)'!$L$7:$L$901,'TARGET BY SM (TRÌNH KÝ)'!$K$7:$K$901,"MIX",'TARGET BY SM (TRÌNH KÝ)'!$C$7:$C$901,'TARGET BY Skus'!$C83)*FI$7*FI$8*FI$4+SUMIFS('TARGET BY SM (TRÌNH KÝ)'!$L$7:$L$901,'TARGET BY SM (TRÌNH KÝ)'!$K$7:$K$901,"WS",'TARGET BY SM (TRÌNH KÝ)'!$C$7:$C$901,'TARGET BY Skus'!$C83)*FI$9*FI$10*FI$4+SUMIFS('TARGET BY SM (TRÌNH KÝ)'!$L$7:$L$901,'TARGET BY SM (TRÌNH KÝ)'!$K$7:$K$901,"KA",'TARGET BY SM (TRÌNH KÝ)'!$C$7:$C$901,'TARGET BY Skus'!$C83)*FI$11*FI$12*FI$4,FI$372*(VLOOKUP($C83,'TARGET BY DIS (TRÌNH KÝ)'!$C$15:$I$370,7,0)-+SUMIFS($EE83:$FQ83,$EE$13:$FQ$13,"NPL")))</f>
        <v>3888</v>
      </c>
      <c r="FJ83" s="16">
        <f>IF(FJ$13="NPL",SUMIFS('TARGET BY SM (TRÌNH KÝ)'!$L$7:$L$901,'TARGET BY SM (TRÌNH KÝ)'!$K$7:$K$901,"MIX",'TARGET BY SM (TRÌNH KÝ)'!$C$7:$C$901,'TARGET BY Skus'!$C83)*FJ$7*FJ$8*FJ$4+SUMIFS('TARGET BY SM (TRÌNH KÝ)'!$L$7:$L$901,'TARGET BY SM (TRÌNH KÝ)'!$K$7:$K$901,"WS",'TARGET BY SM (TRÌNH KÝ)'!$C$7:$C$901,'TARGET BY Skus'!$C83)*FJ$9*FJ$10*FJ$4+SUMIFS('TARGET BY SM (TRÌNH KÝ)'!$L$7:$L$901,'TARGET BY SM (TRÌNH KÝ)'!$K$7:$K$901,"KA",'TARGET BY SM (TRÌNH KÝ)'!$C$7:$C$901,'TARGET BY Skus'!$C83)*FJ$11*FJ$12*FJ$4,FJ$372*(VLOOKUP($C83,'TARGET BY DIS (TRÌNH KÝ)'!$C$15:$I$370,7,0)-+SUMIFS($EE83:$FQ83,$EE$13:$FQ$13,"NPL")))</f>
        <v>3888</v>
      </c>
      <c r="FK83" s="16">
        <f>IF(FK$13="NPL",SUMIFS('TARGET BY SM (TRÌNH KÝ)'!$L$7:$L$901,'TARGET BY SM (TRÌNH KÝ)'!$K$7:$K$901,"MIX",'TARGET BY SM (TRÌNH KÝ)'!$C$7:$C$901,'TARGET BY Skus'!$C83)*FK$7*FK$8*FK$4+SUMIFS('TARGET BY SM (TRÌNH KÝ)'!$L$7:$L$901,'TARGET BY SM (TRÌNH KÝ)'!$K$7:$K$901,"WS",'TARGET BY SM (TRÌNH KÝ)'!$C$7:$C$901,'TARGET BY Skus'!$C83)*FK$9*FK$10*FK$4+SUMIFS('TARGET BY SM (TRÌNH KÝ)'!$L$7:$L$901,'TARGET BY SM (TRÌNH KÝ)'!$K$7:$K$901,"KA",'TARGET BY SM (TRÌNH KÝ)'!$C$7:$C$901,'TARGET BY Skus'!$C83)*FK$11*FK$12*FK$4,FK$372*(VLOOKUP($C83,'TARGET BY DIS (TRÌNH KÝ)'!$C$15:$I$370,7,0)-+SUMIFS($EE83:$FQ83,$EE$13:$FQ$13,"NPL")))</f>
        <v>3888</v>
      </c>
      <c r="FL83" s="16">
        <f>IF(FL$13="NPL",SUMIFS('TARGET BY SM (TRÌNH KÝ)'!$L$7:$L$901,'TARGET BY SM (TRÌNH KÝ)'!$K$7:$K$901,"MIX",'TARGET BY SM (TRÌNH KÝ)'!$C$7:$C$901,'TARGET BY Skus'!$C83)*FL$7*FL$8*FL$4+SUMIFS('TARGET BY SM (TRÌNH KÝ)'!$L$7:$L$901,'TARGET BY SM (TRÌNH KÝ)'!$K$7:$K$901,"WS",'TARGET BY SM (TRÌNH KÝ)'!$C$7:$C$901,'TARGET BY Skus'!$C83)*FL$9*FL$10*FL$4+SUMIFS('TARGET BY SM (TRÌNH KÝ)'!$L$7:$L$901,'TARGET BY SM (TRÌNH KÝ)'!$K$7:$K$901,"KA",'TARGET BY SM (TRÌNH KÝ)'!$C$7:$C$901,'TARGET BY Skus'!$C83)*FL$11*FL$12*FL$4,FL$373*(VLOOKUP($C83,'TARGET BY DIS (TRÌNH KÝ)'!$C$15:$I$370,7,0)-+SUMIFS($EE83:$FQ83,$EE$13:$FQ$13,"NPL")))</f>
        <v>7776</v>
      </c>
      <c r="FM83" s="16">
        <f>IF(FM$13="NPL",SUMIFS('TARGET BY SM (TRÌNH KÝ)'!$L$7:$L$901,'TARGET BY SM (TRÌNH KÝ)'!$K$7:$K$901,"MIX",'TARGET BY SM (TRÌNH KÝ)'!$C$7:$C$901,'TARGET BY Skus'!$C83)*FM$7*FM$8*FM$4+SUMIFS('TARGET BY SM (TRÌNH KÝ)'!$L$7:$L$901,'TARGET BY SM (TRÌNH KÝ)'!$K$7:$K$901,"WS",'TARGET BY SM (TRÌNH KÝ)'!$C$7:$C$901,'TARGET BY Skus'!$C83)*FM$9*FM$10*FM$4+SUMIFS('TARGET BY SM (TRÌNH KÝ)'!$L$7:$L$901,'TARGET BY SM (TRÌNH KÝ)'!$K$7:$K$901,"KA",'TARGET BY SM (TRÌNH KÝ)'!$C$7:$C$901,'TARGET BY Skus'!$C83)*FM$11*FM$12*FM$4,FM$373*(VLOOKUP($C83,'TARGET BY DIS (TRÌNH KÝ)'!$C$15:$I$370,7,0)-+SUMIFS($EE83:$FQ83,$EE$13:$FQ$13,"NPL")))</f>
        <v>7776</v>
      </c>
      <c r="FN83" s="16">
        <f>IF(FN$13="NPL",SUMIFS('TARGET BY SM (TRÌNH KÝ)'!$L$7:$L$901,'TARGET BY SM (TRÌNH KÝ)'!$K$7:$K$901,"MIX",'TARGET BY SM (TRÌNH KÝ)'!$C$7:$C$901,'TARGET BY Skus'!$C83)*FN$7*FN$8*FN$4+SUMIFS('TARGET BY SM (TRÌNH KÝ)'!$L$7:$L$901,'TARGET BY SM (TRÌNH KÝ)'!$K$7:$K$901,"WS",'TARGET BY SM (TRÌNH KÝ)'!$C$7:$C$901,'TARGET BY Skus'!$C83)*FN$9*FN$10*FN$4+SUMIFS('TARGET BY SM (TRÌNH KÝ)'!$L$7:$L$901,'TARGET BY SM (TRÌNH KÝ)'!$K$7:$K$901,"KA",'TARGET BY SM (TRÌNH KÝ)'!$C$7:$C$901,'TARGET BY Skus'!$C83)*FN$11*FN$12*FN$4,FN$372*(VLOOKUP($C83,'TARGET BY DIS (TRÌNH KÝ)'!$C$15:$I$370,7,0)-+SUMIFS($EE83:$FQ83,$EE$13:$FQ$13,"NPL")))</f>
        <v>0</v>
      </c>
      <c r="FO83" s="16">
        <f>IF(FO$13="NPL",SUMIFS('TARGET BY SM (TRÌNH KÝ)'!$L$7:$L$901,'TARGET BY SM (TRÌNH KÝ)'!$K$7:$K$901,"MIX",'TARGET BY SM (TRÌNH KÝ)'!$C$7:$C$901,'TARGET BY Skus'!$C83)*FO$7*FO$8*FO$4+SUMIFS('TARGET BY SM (TRÌNH KÝ)'!$L$7:$L$901,'TARGET BY SM (TRÌNH KÝ)'!$K$7:$K$901,"WS",'TARGET BY SM (TRÌNH KÝ)'!$C$7:$C$901,'TARGET BY Skus'!$C83)*FO$9*FO$10*FO$4+SUMIFS('TARGET BY SM (TRÌNH KÝ)'!$L$7:$L$901,'TARGET BY SM (TRÌNH KÝ)'!$K$7:$K$901,"KA",'TARGET BY SM (TRÌNH KÝ)'!$C$7:$C$901,'TARGET BY Skus'!$C83)*FO$11*FO$12*FO$4,FO$372*(VLOOKUP($C83,'TARGET BY DIS (TRÌNH KÝ)'!$C$15:$I$370,7,0)-+SUMIFS($EE83:$FQ83,$EE$13:$FQ$13,"NPL")))</f>
        <v>0</v>
      </c>
      <c r="FP83" s="16">
        <f>IF(FP$13="NPL",SUMIFS('TARGET BY SM (TRÌNH KÝ)'!$L$7:$L$901,'TARGET BY SM (TRÌNH KÝ)'!$K$7:$K$901,"MIX",'TARGET BY SM (TRÌNH KÝ)'!$C$7:$C$901,'TARGET BY Skus'!$C83)*FP$7*FP$8*FP$4+SUMIFS('TARGET BY SM (TRÌNH KÝ)'!$L$7:$L$901,'TARGET BY SM (TRÌNH KÝ)'!$K$7:$K$901,"WS",'TARGET BY SM (TRÌNH KÝ)'!$C$7:$C$901,'TARGET BY Skus'!$C83)*FP$9*FP$10*FP$4+SUMIFS('TARGET BY SM (TRÌNH KÝ)'!$L$7:$L$901,'TARGET BY SM (TRÌNH KÝ)'!$K$7:$K$901,"KA",'TARGET BY SM (TRÌNH KÝ)'!$C$7:$C$901,'TARGET BY Skus'!$C83)*FP$11*FP$12*FP$4,FP$372*(VLOOKUP($C83,'TARGET BY DIS (TRÌNH KÝ)'!$C$15:$I$370,7,0)-+SUMIFS($EE83:$FQ83,$EE$13:$FQ$13,"NPL")))</f>
        <v>0</v>
      </c>
      <c r="FQ83" s="16">
        <f>IF(FQ$13="NPL",SUMIFS('TARGET BY SM (TRÌNH KÝ)'!$L$7:$L$901,'TARGET BY SM (TRÌNH KÝ)'!$K$7:$K$901,"MIX",'TARGET BY SM (TRÌNH KÝ)'!$C$7:$C$901,'TARGET BY Skus'!$C83)*FQ$7*FQ$8*FQ$4+SUMIFS('TARGET BY SM (TRÌNH KÝ)'!$L$7:$L$901,'TARGET BY SM (TRÌNH KÝ)'!$K$7:$K$901,"WS",'TARGET BY SM (TRÌNH KÝ)'!$C$7:$C$901,'TARGET BY Skus'!$C83)*FQ$9*FQ$10*FQ$4+SUMIFS('TARGET BY SM (TRÌNH KÝ)'!$L$7:$L$901,'TARGET BY SM (TRÌNH KÝ)'!$K$7:$K$901,"KA",'TARGET BY SM (TRÌNH KÝ)'!$C$7:$C$901,'TARGET BY Skus'!$C83)*FQ$11*FQ$12*FQ$4,FQ$372*(VLOOKUP($C83,'TARGET BY DIS (TRÌNH KÝ)'!$C$15:$I$370,7,0)-+SUMIFS($EE83:$FQ83,$EE$13:$FQ$13,"NPL")))</f>
        <v>9234</v>
      </c>
      <c r="FR83" s="16">
        <f>IF(FR$13="NPL",SUMIFS('TARGET BY SM (TRÌNH KÝ)'!$L$7:$L$901,'TARGET BY SM (TRÌNH KÝ)'!$K$7:$K$901,"MIX",'TARGET BY SM (TRÌNH KÝ)'!$C$7:$C$901,'TARGET BY Skus'!$C83)*FR$7*FR$8*FR$4+SUMIFS('TARGET BY SM (TRÌNH KÝ)'!$L$7:$L$901,'TARGET BY SM (TRÌNH KÝ)'!$K$7:$K$901,"WS",'TARGET BY SM (TRÌNH KÝ)'!$C$7:$C$901,'TARGET BY Skus'!$C83)*FR$9*FR$10*FR$4+SUMIFS('TARGET BY SM (TRÌNH KÝ)'!$L$7:$L$901,'TARGET BY SM (TRÌNH KÝ)'!$K$7:$K$901,"KA",'TARGET BY SM (TRÌNH KÝ)'!$C$7:$C$901,'TARGET BY Skus'!$C83)*FR$11*FR$12*FR$4,FR$372*(VLOOKUP($C83,'TARGET BY DIS (TRÌNH KÝ)'!$C$15:$I$370,7,0)-+SUMIFS($EE83:$FT83,$EE$13:$FT$13,"NPL")))</f>
        <v>7200</v>
      </c>
      <c r="FS83" s="16">
        <f>IF(FS$13="NPL",SUMIFS('TARGET BY SM (TRÌNH KÝ)'!$L$7:$L$901,'TARGET BY SM (TRÌNH KÝ)'!$K$7:$K$901,"MIX",'TARGET BY SM (TRÌNH KÝ)'!$C$7:$C$901,'TARGET BY Skus'!$C83)*FS$7*FS$8*FS$4+SUMIFS('TARGET BY SM (TRÌNH KÝ)'!$L$7:$L$901,'TARGET BY SM (TRÌNH KÝ)'!$K$7:$K$901,"WS",'TARGET BY SM (TRÌNH KÝ)'!$C$7:$C$901,'TARGET BY Skus'!$C83)*FS$9*FS$10*FS$4+SUMIFS('TARGET BY SM (TRÌNH KÝ)'!$L$7:$L$901,'TARGET BY SM (TRÌNH KÝ)'!$K$7:$K$901,"KA",'TARGET BY SM (TRÌNH KÝ)'!$C$7:$C$901,'TARGET BY Skus'!$C83)*FS$11*FS$12*FS$4,FS$372*(VLOOKUP($C83,'TARGET BY DIS (TRÌNH KÝ)'!$C$15:$I$370,7,0)-+SUMIFS($EE83:$FT83,$EE$13:$FT$13,"NPL")))</f>
        <v>0</v>
      </c>
      <c r="FT83" s="16">
        <f>IF(FT$13="NPL",SUMIFS('TARGET BY SM (TRÌNH KÝ)'!$L$7:$L$901,'TARGET BY SM (TRÌNH KÝ)'!$K$7:$K$901,"MIX",'TARGET BY SM (TRÌNH KÝ)'!$C$7:$C$901,'TARGET BY Skus'!$C83)*FT$7*FT$8*FT$4+SUMIFS('TARGET BY SM (TRÌNH KÝ)'!$L$7:$L$901,'TARGET BY SM (TRÌNH KÝ)'!$K$7:$K$901,"WS",'TARGET BY SM (TRÌNH KÝ)'!$C$7:$C$901,'TARGET BY Skus'!$C83)*FT$9*FT$10*FT$4+SUMIFS('TARGET BY SM (TRÌNH KÝ)'!$L$7:$L$901,'TARGET BY SM (TRÌNH KÝ)'!$K$7:$K$901,"KA",'TARGET BY SM (TRÌNH KÝ)'!$C$7:$C$901,'TARGET BY Skus'!$C83)*FT$11*FT$12*FT$4,FT$372*(VLOOKUP($C83,'TARGET BY DIS (TRÌNH KÝ)'!$C$15:$I$370,7,0)-+SUMIFS($EE83:$FT83,$EE$13:$FT$13,"NPL")))</f>
        <v>7200</v>
      </c>
      <c r="FU83" s="16">
        <f t="shared" si="641"/>
        <v>347910.54723269714</v>
      </c>
      <c r="FX83" s="77">
        <f t="shared" si="642"/>
        <v>27216</v>
      </c>
    </row>
    <row r="84" spans="1:180" ht="15" hidden="1" customHeight="1" outlineLevel="1" x14ac:dyDescent="0.25">
      <c r="A84" s="16" t="str">
        <f>+'TARGET BY DIS (TRÌNH KÝ)'!A84</f>
        <v>MK 1</v>
      </c>
      <c r="B84" s="16" t="str">
        <f>+'TARGET BY DIS (TRÌNH KÝ)'!B84</f>
        <v>Huỳnh Thanh Sang</v>
      </c>
      <c r="C84" s="16" t="str">
        <f>+'TARGET BY DIS (TRÌNH KÝ)'!C84</f>
        <v>C6703028</v>
      </c>
      <c r="D84" s="16" t="str">
        <f>+'TARGET BY DIS (TRÌNH KÝ)'!D84</f>
        <v>Đức Hưng</v>
      </c>
      <c r="E84" s="16" t="str">
        <f>+'TARGET BY DIS (TRÌNH KÝ)'!E84</f>
        <v>Trà Vinh</v>
      </c>
      <c r="F84" s="16">
        <f t="shared" si="634"/>
        <v>146.70229650663455</v>
      </c>
      <c r="G84" s="16">
        <f t="shared" si="635"/>
        <v>0</v>
      </c>
      <c r="H84" s="16">
        <f t="shared" si="635"/>
        <v>0</v>
      </c>
      <c r="I84" s="16">
        <f t="shared" si="635"/>
        <v>0</v>
      </c>
      <c r="J84" s="16">
        <f t="shared" si="635"/>
        <v>0</v>
      </c>
      <c r="K84" s="16">
        <f t="shared" si="635"/>
        <v>1184.2741766324782</v>
      </c>
      <c r="L84" s="16">
        <f t="shared" si="635"/>
        <v>0</v>
      </c>
      <c r="M84" s="16">
        <f t="shared" si="635"/>
        <v>16.291280581319189</v>
      </c>
      <c r="N84" s="16">
        <f t="shared" si="635"/>
        <v>0</v>
      </c>
      <c r="O84" s="16">
        <f t="shared" si="635"/>
        <v>11.835079892585769</v>
      </c>
      <c r="P84" s="16">
        <f t="shared" si="635"/>
        <v>19.17728357825823</v>
      </c>
      <c r="Q84" s="16">
        <f t="shared" si="635"/>
        <v>17.617708670270961</v>
      </c>
      <c r="R84" s="16">
        <f t="shared" si="635"/>
        <v>0</v>
      </c>
      <c r="S84" s="16">
        <f t="shared" si="635"/>
        <v>0</v>
      </c>
      <c r="T84" s="16">
        <f t="shared" si="635"/>
        <v>130.09203354840281</v>
      </c>
      <c r="U84" s="16">
        <f t="shared" si="635"/>
        <v>0</v>
      </c>
      <c r="V84" s="16">
        <f t="shared" si="635"/>
        <v>0</v>
      </c>
      <c r="W84" s="16">
        <f t="shared" si="635"/>
        <v>1293.1962716296489</v>
      </c>
      <c r="X84" s="16">
        <f t="shared" si="635"/>
        <v>0</v>
      </c>
      <c r="Y84" s="16">
        <f t="shared" si="635"/>
        <v>6.5039600928432497</v>
      </c>
      <c r="Z84" s="16">
        <f t="shared" si="635"/>
        <v>0</v>
      </c>
      <c r="AA84" s="16">
        <f t="shared" si="635"/>
        <v>0</v>
      </c>
      <c r="AB84" s="16">
        <f t="shared" si="635"/>
        <v>0</v>
      </c>
      <c r="AC84" s="16">
        <f t="shared" si="635"/>
        <v>534.37163713062796</v>
      </c>
      <c r="AD84" s="16">
        <f t="shared" si="635"/>
        <v>0</v>
      </c>
      <c r="AE84" s="16">
        <f t="shared" si="635"/>
        <v>0</v>
      </c>
      <c r="AF84" s="16">
        <f t="shared" si="635"/>
        <v>0</v>
      </c>
      <c r="AG84" s="16">
        <f t="shared" si="635"/>
        <v>0</v>
      </c>
      <c r="AH84" s="16">
        <f t="shared" si="635"/>
        <v>0</v>
      </c>
      <c r="AI84" s="16">
        <f t="shared" si="635"/>
        <v>276.29923786480731</v>
      </c>
      <c r="AJ84" s="16">
        <f t="shared" si="635"/>
        <v>54</v>
      </c>
      <c r="AK84" s="16">
        <f t="shared" si="635"/>
        <v>54</v>
      </c>
      <c r="AL84" s="16">
        <f t="shared" si="635"/>
        <v>54</v>
      </c>
      <c r="AM84" s="16">
        <f t="shared" si="635"/>
        <v>64.8</v>
      </c>
      <c r="AN84" s="16">
        <f t="shared" si="635"/>
        <v>64.8</v>
      </c>
      <c r="AO84" s="16">
        <f t="shared" si="635"/>
        <v>0</v>
      </c>
      <c r="AP84" s="16">
        <f t="shared" si="635"/>
        <v>0</v>
      </c>
      <c r="AQ84" s="16">
        <f t="shared" si="635"/>
        <v>0</v>
      </c>
      <c r="AR84" s="16">
        <f t="shared" si="635"/>
        <v>64.8</v>
      </c>
      <c r="AS84" s="16">
        <f t="shared" si="636"/>
        <v>90</v>
      </c>
      <c r="AT84" s="16">
        <f t="shared" si="637"/>
        <v>0</v>
      </c>
      <c r="AU84" s="16">
        <f t="shared" si="638"/>
        <v>100</v>
      </c>
      <c r="AV84" s="16">
        <f t="shared" si="639"/>
        <v>4182.7609661278784</v>
      </c>
      <c r="AW84" s="16">
        <f>+IF(AW$13="NPL",SUMIFS('TARGET BY SM (TRÌNH KÝ)'!$L$7:$L$936,'TARGET BY SM (TRÌNH KÝ)'!$K$7:$K$936,"MIX",'TARGET BY SM (TRÌNH KÝ)'!$C$7:$C$936,'TARGET BY Skus'!$C84)*AW$7*AW$8*AW$4+SUMIFS('TARGET BY SM (TRÌNH KÝ)'!$L$7:$L$936,'TARGET BY SM (TRÌNH KÝ)'!$K$7:$K$936,"WS",'TARGET BY SM (TRÌNH KÝ)'!$C$7:$C$936,'TARGET BY Skus'!$C84)*AW$9*AW$10*AW$4+SUMIFS('TARGET BY SM (TRÌNH KÝ)'!$L$7:$L$936,'TARGET BY SM (TRÌNH KÝ)'!$K$7:$K$936,"KA",'TARGET BY SM (TRÌNH KÝ)'!$C$7:$C$936,'TARGET BY Skus'!$C84)*AW$11*AW$12*AW$4,AW$372*(VLOOKUP($C84,'TARGET BY DIS (TRÌNH KÝ)'!$C$15:$I$370,4,0)-SUMIFS($AW84:$CI84,$AW$13:$CI$13,"NPL")))</f>
        <v>16724.061801756339</v>
      </c>
      <c r="AX84" s="16">
        <f>+IF(AX$13="NPL",SUMIFS('TARGET BY SM (TRÌNH KÝ)'!$L$7:$L$936,'TARGET BY SM (TRÌNH KÝ)'!$K$7:$K$936,"MIX",'TARGET BY SM (TRÌNH KÝ)'!$C$7:$C$936,'TARGET BY Skus'!$C84)*AX$7*AX$8*AX$4+SUMIFS('TARGET BY SM (TRÌNH KÝ)'!$L$7:$L$936,'TARGET BY SM (TRÌNH KÝ)'!$K$7:$K$936,"WS",'TARGET BY SM (TRÌNH KÝ)'!$C$7:$C$936,'TARGET BY Skus'!$C84)*AX$9*AX$10*AX$4+SUMIFS('TARGET BY SM (TRÌNH KÝ)'!$L$7:$L$936,'TARGET BY SM (TRÌNH KÝ)'!$K$7:$K$936,"KA",'TARGET BY SM (TRÌNH KÝ)'!$C$7:$C$936,'TARGET BY Skus'!$C84)*AX$11*AX$12*AX$4,AX$372*(VLOOKUP($C84,'TARGET BY DIS (TRÌNH KÝ)'!$C$15:$I$370,4,0)-SUMIFS($AW84:$CI84,$AW$13:$CI$13,"NPL")))</f>
        <v>0</v>
      </c>
      <c r="AY84" s="16">
        <f>+IF(AY$13="NPL",SUMIFS('TARGET BY SM (TRÌNH KÝ)'!$L$7:$L$936,'TARGET BY SM (TRÌNH KÝ)'!$K$7:$K$936,"MIX",'TARGET BY SM (TRÌNH KÝ)'!$C$7:$C$936,'TARGET BY Skus'!$C84)*AY$7*AY$8*AY$4+SUMIFS('TARGET BY SM (TRÌNH KÝ)'!$L$7:$L$936,'TARGET BY SM (TRÌNH KÝ)'!$K$7:$K$936,"WS",'TARGET BY SM (TRÌNH KÝ)'!$C$7:$C$936,'TARGET BY Skus'!$C84)*AY$9*AY$10*AY$4+SUMIFS('TARGET BY SM (TRÌNH KÝ)'!$L$7:$L$936,'TARGET BY SM (TRÌNH KÝ)'!$K$7:$K$936,"KA",'TARGET BY SM (TRÌNH KÝ)'!$C$7:$C$936,'TARGET BY Skus'!$C84)*AY$11*AY$12*AY$4,AY$372*(VLOOKUP($C84,'TARGET BY DIS (TRÌNH KÝ)'!$C$15:$I$370,4,0)-SUMIFS($AW84:$CI84,$AW$13:$CI$13,"NPL")))</f>
        <v>0</v>
      </c>
      <c r="AZ84" s="16">
        <f>+IF(AZ$13="NPL",SUMIFS('TARGET BY SM (TRÌNH KÝ)'!$L$7:$L$936,'TARGET BY SM (TRÌNH KÝ)'!$K$7:$K$936,"MIX",'TARGET BY SM (TRÌNH KÝ)'!$C$7:$C$936,'TARGET BY Skus'!$C84)*AZ$7*AZ$8*AZ$4+SUMIFS('TARGET BY SM (TRÌNH KÝ)'!$L$7:$L$936,'TARGET BY SM (TRÌNH KÝ)'!$K$7:$K$936,"WS",'TARGET BY SM (TRÌNH KÝ)'!$C$7:$C$936,'TARGET BY Skus'!$C84)*AZ$9*AZ$10*AZ$4+SUMIFS('TARGET BY SM (TRÌNH KÝ)'!$L$7:$L$936,'TARGET BY SM (TRÌNH KÝ)'!$K$7:$K$936,"KA",'TARGET BY SM (TRÌNH KÝ)'!$C$7:$C$936,'TARGET BY Skus'!$C84)*AZ$11*AZ$12*AZ$4,AZ$372*(VLOOKUP($C84,'TARGET BY DIS (TRÌNH KÝ)'!$C$15:$I$370,4,0)-SUMIFS($AW84:$CI84,$AW$13:$CI$13,"NPL")))</f>
        <v>0</v>
      </c>
      <c r="BA84" s="16">
        <f>+IF(BA$13="NPL",SUMIFS('TARGET BY SM (TRÌNH KÝ)'!$L$7:$L$936,'TARGET BY SM (TRÌNH KÝ)'!$K$7:$K$936,"MIX",'TARGET BY SM (TRÌNH KÝ)'!$C$7:$C$936,'TARGET BY Skus'!$C84)*BA$7*BA$8*BA$4+SUMIFS('TARGET BY SM (TRÌNH KÝ)'!$L$7:$L$936,'TARGET BY SM (TRÌNH KÝ)'!$K$7:$K$936,"WS",'TARGET BY SM (TRÌNH KÝ)'!$C$7:$C$936,'TARGET BY Skus'!$C84)*BA$9*BA$10*BA$4+SUMIFS('TARGET BY SM (TRÌNH KÝ)'!$L$7:$L$936,'TARGET BY SM (TRÌNH KÝ)'!$K$7:$K$936,"KA",'TARGET BY SM (TRÌNH KÝ)'!$C$7:$C$936,'TARGET BY Skus'!$C84)*BA$11*BA$12*BA$4,BA$372*(VLOOKUP($C84,'TARGET BY DIS (TRÌNH KÝ)'!$C$15:$I$370,4,0)-SUMIFS($AW84:$CI84,$AW$13:$CI$13,"NPL")))</f>
        <v>0</v>
      </c>
      <c r="BB84" s="16">
        <f>+IF(BB$13="NPL",SUMIFS('TARGET BY SM (TRÌNH KÝ)'!$L$7:$L$936,'TARGET BY SM (TRÌNH KÝ)'!$K$7:$K$936,"MIX",'TARGET BY SM (TRÌNH KÝ)'!$C$7:$C$936,'TARGET BY Skus'!$C84)*BB$7*BB$8*BB$4+SUMIFS('TARGET BY SM (TRÌNH KÝ)'!$L$7:$L$936,'TARGET BY SM (TRÌNH KÝ)'!$K$7:$K$936,"WS",'TARGET BY SM (TRÌNH KÝ)'!$C$7:$C$936,'TARGET BY Skus'!$C84)*BB$9*BB$10*BB$4+SUMIFS('TARGET BY SM (TRÌNH KÝ)'!$L$7:$L$936,'TARGET BY SM (TRÌNH KÝ)'!$K$7:$K$936,"KA",'TARGET BY SM (TRÌNH KÝ)'!$C$7:$C$936,'TARGET BY Skus'!$C84)*BB$11*BB$12*BB$4,BB$372*(VLOOKUP($C84,'TARGET BY DIS (TRÌNH KÝ)'!$C$15:$I$370,4,0)-SUMIFS($AW84:$CI84,$AW$13:$CI$13,"NPL")))</f>
        <v>337518.14034025627</v>
      </c>
      <c r="BC84" s="16">
        <f>+IF(BC$13="NPL",SUMIFS('TARGET BY SM (TRÌNH KÝ)'!$L$7:$L$936,'TARGET BY SM (TRÌNH KÝ)'!$K$7:$K$936,"MIX",'TARGET BY SM (TRÌNH KÝ)'!$C$7:$C$936,'TARGET BY Skus'!$C84)*BC$7*BC$8*BC$4+SUMIFS('TARGET BY SM (TRÌNH KÝ)'!$L$7:$L$936,'TARGET BY SM (TRÌNH KÝ)'!$K$7:$K$936,"WS",'TARGET BY SM (TRÌNH KÝ)'!$C$7:$C$936,'TARGET BY Skus'!$C84)*BC$9*BC$10*BC$4+SUMIFS('TARGET BY SM (TRÌNH KÝ)'!$L$7:$L$936,'TARGET BY SM (TRÌNH KÝ)'!$K$7:$K$936,"KA",'TARGET BY SM (TRÌNH KÝ)'!$C$7:$C$936,'TARGET BY Skus'!$C84)*BC$11*BC$12*BC$4,BC$372*(VLOOKUP($C84,'TARGET BY DIS (TRÌNH KÝ)'!$C$15:$I$370,4,0)-SUMIFS($AW84:$CI84,$AW$13:$CI$13,"NPL")))</f>
        <v>0</v>
      </c>
      <c r="BD84" s="16">
        <f>+IF(BD$13="NPL",SUMIFS('TARGET BY SM (TRÌNH KÝ)'!$L$7:$L$936,'TARGET BY SM (TRÌNH KÝ)'!$K$7:$K$936,"MIX",'TARGET BY SM (TRÌNH KÝ)'!$C$7:$C$936,'TARGET BY Skus'!$C84)*BD$7*BD$8*BD$4+SUMIFS('TARGET BY SM (TRÌNH KÝ)'!$L$7:$L$936,'TARGET BY SM (TRÌNH KÝ)'!$K$7:$K$936,"WS",'TARGET BY SM (TRÌNH KÝ)'!$C$7:$C$936,'TARGET BY Skus'!$C84)*BD$9*BD$10*BD$4+SUMIFS('TARGET BY SM (TRÌNH KÝ)'!$L$7:$L$936,'TARGET BY SM (TRÌNH KÝ)'!$K$7:$K$936,"KA",'TARGET BY SM (TRÌNH KÝ)'!$C$7:$C$936,'TARGET BY Skus'!$C84)*BD$11*BD$12*BD$4,BD$372*(VLOOKUP($C84,'TARGET BY DIS (TRÌNH KÝ)'!$C$15:$I$370,4,0)-SUMIFS($AW84:$CI84,$AW$13:$CI$13,"NPL")))</f>
        <v>7428.8239450815508</v>
      </c>
      <c r="BE84" s="16">
        <f>+IF(BE$13="NPL",SUMIFS('TARGET BY SM (TRÌNH KÝ)'!$L$7:$L$936,'TARGET BY SM (TRÌNH KÝ)'!$K$7:$K$936,"MIX",'TARGET BY SM (TRÌNH KÝ)'!$C$7:$C$936,'TARGET BY Skus'!$C84)*BE$7*BE$8*BE$4+SUMIFS('TARGET BY SM (TRÌNH KÝ)'!$L$7:$L$936,'TARGET BY SM (TRÌNH KÝ)'!$K$7:$K$936,"WS",'TARGET BY SM (TRÌNH KÝ)'!$C$7:$C$936,'TARGET BY Skus'!$C84)*BE$9*BE$10*BE$4+SUMIFS('TARGET BY SM (TRÌNH KÝ)'!$L$7:$L$936,'TARGET BY SM (TRÌNH KÝ)'!$K$7:$K$936,"KA",'TARGET BY SM (TRÌNH KÝ)'!$C$7:$C$936,'TARGET BY Skus'!$C84)*BE$11*BE$12*BE$4,BE$372*(VLOOKUP($C84,'TARGET BY DIS (TRÌNH KÝ)'!$C$15:$I$370,4,0)-SUMIFS($AW84:$CI84,$AW$13:$CI$13,"NPL")))</f>
        <v>0</v>
      </c>
      <c r="BF84" s="16">
        <f>+IF(BF$13="NPL",SUMIFS('TARGET BY SM (TRÌNH KÝ)'!$L$7:$L$936,'TARGET BY SM (TRÌNH KÝ)'!$K$7:$K$936,"MIX",'TARGET BY SM (TRÌNH KÝ)'!$C$7:$C$936,'TARGET BY Skus'!$C84)*BF$7*BF$8*BF$4+SUMIFS('TARGET BY SM (TRÌNH KÝ)'!$L$7:$L$936,'TARGET BY SM (TRÌNH KÝ)'!$K$7:$K$936,"WS",'TARGET BY SM (TRÌNH KÝ)'!$C$7:$C$936,'TARGET BY Skus'!$C84)*BF$9*BF$10*BF$4+SUMIFS('TARGET BY SM (TRÌNH KÝ)'!$L$7:$L$936,'TARGET BY SM (TRÌNH KÝ)'!$K$7:$K$936,"KA",'TARGET BY SM (TRÌNH KÝ)'!$C$7:$C$936,'TARGET BY Skus'!$C84)*BF$11*BF$12*BF$4,BF$372*(VLOOKUP($C84,'TARGET BY DIS (TRÌNH KÝ)'!$C$15:$I$370,4,0)-SUMIFS($AW84:$CI84,$AW$13:$CI$13,"NPL")))</f>
        <v>2698.3982155095555</v>
      </c>
      <c r="BG84" s="16">
        <f>+IF(BG$13="NPL",SUMIFS('TARGET BY SM (TRÌNH KÝ)'!$L$7:$L$936,'TARGET BY SM (TRÌNH KÝ)'!$K$7:$K$936,"MIX",'TARGET BY SM (TRÌNH KÝ)'!$C$7:$C$936,'TARGET BY Skus'!$C84)*BG$7*BG$8*BG$4+SUMIFS('TARGET BY SM (TRÌNH KÝ)'!$L$7:$L$936,'TARGET BY SM (TRÌNH KÝ)'!$K$7:$K$936,"WS",'TARGET BY SM (TRÌNH KÝ)'!$C$7:$C$936,'TARGET BY Skus'!$C84)*BG$9*BG$10*BG$4+SUMIFS('TARGET BY SM (TRÌNH KÝ)'!$L$7:$L$936,'TARGET BY SM (TRÌNH KÝ)'!$K$7:$K$936,"KA",'TARGET BY SM (TRÌNH KÝ)'!$C$7:$C$936,'TARGET BY Skus'!$C84)*BG$11*BG$12*BG$4,BG$372*(VLOOKUP($C84,'TARGET BY DIS (TRÌNH KÝ)'!$C$15:$I$370,4,0)-SUMIFS($AW84:$CI84,$AW$13:$CI$13,"NPL")))</f>
        <v>3279.3154918821574</v>
      </c>
      <c r="BH84" s="16">
        <f>+IF(BH$13="NPL",SUMIFS('TARGET BY SM (TRÌNH KÝ)'!$L$7:$L$936,'TARGET BY SM (TRÌNH KÝ)'!$K$7:$K$936,"MIX",'TARGET BY SM (TRÌNH KÝ)'!$C$7:$C$936,'TARGET BY Skus'!$C84)*BH$7*BH$8*BH$4+SUMIFS('TARGET BY SM (TRÌNH KÝ)'!$L$7:$L$936,'TARGET BY SM (TRÌNH KÝ)'!$K$7:$K$936,"WS",'TARGET BY SM (TRÌNH KÝ)'!$C$7:$C$936,'TARGET BY Skus'!$C84)*BH$9*BH$10*BH$4+SUMIFS('TARGET BY SM (TRÌNH KÝ)'!$L$7:$L$936,'TARGET BY SM (TRÌNH KÝ)'!$K$7:$K$936,"KA",'TARGET BY SM (TRÌNH KÝ)'!$C$7:$C$936,'TARGET BY Skus'!$C84)*BH$11*BH$12*BH$4,BH$372*(VLOOKUP($C84,'TARGET BY DIS (TRÌNH KÝ)'!$C$15:$I$370,4,0)-SUMIFS($AW84:$CI84,$AW$13:$CI$13,"NPL")))</f>
        <v>5021.0469710272237</v>
      </c>
      <c r="BI84" s="16">
        <v>0</v>
      </c>
      <c r="BJ84" s="16">
        <f>+IF(BJ$13="NPL",SUMIFS('TARGET BY SM (TRÌNH KÝ)'!$L$7:$L$936,'TARGET BY SM (TRÌNH KÝ)'!$K$7:$K$936,"MIX",'TARGET BY SM (TRÌNH KÝ)'!$C$7:$C$936,'TARGET BY Skus'!$C84)*BJ$7*BJ$8*BJ$4+SUMIFS('TARGET BY SM (TRÌNH KÝ)'!$L$7:$L$936,'TARGET BY SM (TRÌNH KÝ)'!$K$7:$K$936,"WS",'TARGET BY SM (TRÌNH KÝ)'!$C$7:$C$936,'TARGET BY Skus'!$C84)*BJ$9*BJ$10*BJ$4+SUMIFS('TARGET BY SM (TRÌNH KÝ)'!$L$7:$L$936,'TARGET BY SM (TRÌNH KÝ)'!$K$7:$K$936,"KA",'TARGET BY SM (TRÌNH KÝ)'!$C$7:$C$936,'TARGET BY Skus'!$C84)*BJ$11*BJ$12*BJ$4,BJ$372*(VLOOKUP($C84,'TARGET BY DIS (TRÌNH KÝ)'!$C$15:$I$370,4,0)-SUMIFS($AW84:$CI84,$AW$13:$CI$13,"NPL")))</f>
        <v>0</v>
      </c>
      <c r="BK84" s="16">
        <f>+IF(BK$13="NPL",SUMIFS('TARGET BY SM (TRÌNH KÝ)'!$L$7:$L$936,'TARGET BY SM (TRÌNH KÝ)'!$K$7:$K$936,"MIX",'TARGET BY SM (TRÌNH KÝ)'!$C$7:$C$936,'TARGET BY Skus'!$C84)*BK$7*BK$8*BK$4+SUMIFS('TARGET BY SM (TRÌNH KÝ)'!$L$7:$L$936,'TARGET BY SM (TRÌNH KÝ)'!$K$7:$K$936,"WS",'TARGET BY SM (TRÌNH KÝ)'!$C$7:$C$936,'TARGET BY Skus'!$C84)*BK$9*BK$10*BK$4+SUMIFS('TARGET BY SM (TRÌNH KÝ)'!$L$7:$L$936,'TARGET BY SM (TRÌNH KÝ)'!$K$7:$K$936,"KA",'TARGET BY SM (TRÌNH KÝ)'!$C$7:$C$936,'TARGET BY Skus'!$C84)*BK$11*BK$12*BK$4,BK$372*(VLOOKUP($C84,'TARGET BY DIS (TRÌNH KÝ)'!$C$15:$I$370,4,0)-SUMIFS($AW84:$CI84,$AW$13:$CI$13,"NPL")))</f>
        <v>42019.726836134105</v>
      </c>
      <c r="BL84" s="16">
        <f>+IF(BL$13="NPL",SUMIFS('TARGET BY SM (TRÌNH KÝ)'!$L$7:$L$936,'TARGET BY SM (TRÌNH KÝ)'!$K$7:$K$936,"MIX",'TARGET BY SM (TRÌNH KÝ)'!$C$7:$C$936,'TARGET BY Skus'!$C84)*BL$7*BL$8*BL$4+SUMIFS('TARGET BY SM (TRÌNH KÝ)'!$L$7:$L$936,'TARGET BY SM (TRÌNH KÝ)'!$K$7:$K$936,"WS",'TARGET BY SM (TRÌNH KÝ)'!$C$7:$C$936,'TARGET BY Skus'!$C84)*BL$9*BL$10*BL$4+SUMIFS('TARGET BY SM (TRÌNH KÝ)'!$L$7:$L$936,'TARGET BY SM (TRÌNH KÝ)'!$K$7:$K$936,"KA",'TARGET BY SM (TRÌNH KÝ)'!$C$7:$C$936,'TARGET BY Skus'!$C84)*BL$11*BL$12*BL$4,BL$372*(VLOOKUP($C84,'TARGET BY DIS (TRÌNH KÝ)'!$C$15:$I$370,4,0)-SUMIFS($AW84:$CI84,$AW$13:$CI$13,"NPL")))</f>
        <v>0</v>
      </c>
      <c r="BM84" s="16">
        <f>+IF(BM$13="NPL",SUMIFS('TARGET BY SM (TRÌNH KÝ)'!$L$7:$L$936,'TARGET BY SM (TRÌNH KÝ)'!$K$7:$K$936,"MIX",'TARGET BY SM (TRÌNH KÝ)'!$C$7:$C$936,'TARGET BY Skus'!$C84)*BM$7*BM$8*BM$4+SUMIFS('TARGET BY SM (TRÌNH KÝ)'!$L$7:$L$936,'TARGET BY SM (TRÌNH KÝ)'!$K$7:$K$936,"WS",'TARGET BY SM (TRÌNH KÝ)'!$C$7:$C$936,'TARGET BY Skus'!$C84)*BM$9*BM$10*BM$4+SUMIFS('TARGET BY SM (TRÌNH KÝ)'!$L$7:$L$936,'TARGET BY SM (TRÌNH KÝ)'!$K$7:$K$936,"KA",'TARGET BY SM (TRÌNH KÝ)'!$C$7:$C$936,'TARGET BY Skus'!$C84)*BM$11*BM$12*BM$4,BM$372*(VLOOKUP($C84,'TARGET BY DIS (TRÌNH KÝ)'!$C$15:$I$370,4,0)-SUMIFS($AW84:$CI84,$AW$13:$CI$13,"NPL")))</f>
        <v>0</v>
      </c>
      <c r="BN84" s="16">
        <f>+IF(BN$13="NPL",SUMIFS('TARGET BY SM (TRÌNH KÝ)'!$L$7:$L$936,'TARGET BY SM (TRÌNH KÝ)'!$K$7:$K$936,"MIX",'TARGET BY SM (TRÌNH KÝ)'!$C$7:$C$936,'TARGET BY Skus'!$C84)*BN$7*BN$8*BN$4+SUMIFS('TARGET BY SM (TRÌNH KÝ)'!$L$7:$L$936,'TARGET BY SM (TRÌNH KÝ)'!$K$7:$K$936,"WS",'TARGET BY SM (TRÌNH KÝ)'!$C$7:$C$936,'TARGET BY Skus'!$C84)*BN$9*BN$10*BN$4+SUMIFS('TARGET BY SM (TRÌNH KÝ)'!$L$7:$L$936,'TARGET BY SM (TRÌNH KÝ)'!$K$7:$K$936,"KA",'TARGET BY SM (TRÌNH KÝ)'!$C$7:$C$936,'TARGET BY Skus'!$C84)*BN$11*BN$12*BN$4,BN$372*(VLOOKUP($C84,'TARGET BY DIS (TRÌNH KÝ)'!$C$15:$I$370,4,0)-SUMIFS($AW84:$CI84,$AW$13:$CI$13,"NPL")))</f>
        <v>235878.99994524792</v>
      </c>
      <c r="BO84" s="16">
        <f>+IF(BO$13="NPL",SUMIFS('TARGET BY SM (TRÌNH KÝ)'!$L$7:$L$936,'TARGET BY SM (TRÌNH KÝ)'!$K$7:$K$936,"MIX",'TARGET BY SM (TRÌNH KÝ)'!$C$7:$C$936,'TARGET BY Skus'!$C84)*BO$7*BO$8*BO$4+SUMIFS('TARGET BY SM (TRÌNH KÝ)'!$L$7:$L$936,'TARGET BY SM (TRÌNH KÝ)'!$K$7:$K$936,"WS",'TARGET BY SM (TRÌNH KÝ)'!$C$7:$C$936,'TARGET BY Skus'!$C84)*BO$9*BO$10*BO$4+SUMIFS('TARGET BY SM (TRÌNH KÝ)'!$L$7:$L$936,'TARGET BY SM (TRÌNH KÝ)'!$K$7:$K$936,"KA",'TARGET BY SM (TRÌNH KÝ)'!$C$7:$C$936,'TARGET BY Skus'!$C84)*BO$11*BO$12*BO$4,BO$372*(VLOOKUP($C84,'TARGET BY DIS (TRÌNH KÝ)'!$C$15:$I$370,4,0)-SUMIFS($AW84:$CI84,$AW$13:$CI$13,"NPL")))</f>
        <v>0</v>
      </c>
      <c r="BP84" s="16">
        <f>+IF(BP$13="NPL",SUMIFS('TARGET BY SM (TRÌNH KÝ)'!$L$7:$L$936,'TARGET BY SM (TRÌNH KÝ)'!$K$7:$K$936,"MIX",'TARGET BY SM (TRÌNH KÝ)'!$C$7:$C$936,'TARGET BY Skus'!$C84)*BP$7*BP$8*BP$4+SUMIFS('TARGET BY SM (TRÌNH KÝ)'!$L$7:$L$936,'TARGET BY SM (TRÌNH KÝ)'!$K$7:$K$936,"WS",'TARGET BY SM (TRÌNH KÝ)'!$C$7:$C$936,'TARGET BY Skus'!$C84)*BP$9*BP$10*BP$4+SUMIFS('TARGET BY SM (TRÌNH KÝ)'!$L$7:$L$936,'TARGET BY SM (TRÌNH KÝ)'!$K$7:$K$936,"KA",'TARGET BY SM (TRÌNH KÝ)'!$C$7:$C$936,'TARGET BY Skus'!$C84)*BP$11*BP$12*BP$4,BP$372*(VLOOKUP($C84,'TARGET BY DIS (TRÌNH KÝ)'!$C$15:$I$370,4,0)-SUMIFS($AW84:$CI84,$AW$13:$CI$13,"NPL")))</f>
        <v>1853.6286264603261</v>
      </c>
      <c r="BQ84" s="16">
        <f>+IF(BQ$13="NPL",SUMIFS('TARGET BY SM (TRÌNH KÝ)'!$L$7:$L$936,'TARGET BY SM (TRÌNH KÝ)'!$K$7:$K$936,"MIX",'TARGET BY SM (TRÌNH KÝ)'!$C$7:$C$936,'TARGET BY Skus'!$C84)*BQ$7*BQ$8*BQ$4+SUMIFS('TARGET BY SM (TRÌNH KÝ)'!$L$7:$L$936,'TARGET BY SM (TRÌNH KÝ)'!$K$7:$K$936,"WS",'TARGET BY SM (TRÌNH KÝ)'!$C$7:$C$936,'TARGET BY Skus'!$C84)*BQ$9*BQ$10*BQ$4+SUMIFS('TARGET BY SM (TRÌNH KÝ)'!$L$7:$L$936,'TARGET BY SM (TRÌNH KÝ)'!$K$7:$K$936,"KA",'TARGET BY SM (TRÌNH KÝ)'!$C$7:$C$936,'TARGET BY Skus'!$C84)*BQ$11*BQ$12*BQ$4,BQ$372*(VLOOKUP($C84,'TARGET BY DIS (TRÌNH KÝ)'!$C$15:$I$370,4,0)-SUMIFS($AW84:$CI84,$AW$13:$CI$13,"NPL")))</f>
        <v>0</v>
      </c>
      <c r="BR84" s="16">
        <f>+IF(BR$13="NPL",SUMIFS('TARGET BY SM (TRÌNH KÝ)'!$L$7:$L$936,'TARGET BY SM (TRÌNH KÝ)'!$K$7:$K$936,"MIX",'TARGET BY SM (TRÌNH KÝ)'!$C$7:$C$936,'TARGET BY Skus'!$C84)*BR$7*BR$8*BR$4+SUMIFS('TARGET BY SM (TRÌNH KÝ)'!$L$7:$L$936,'TARGET BY SM (TRÌNH KÝ)'!$K$7:$K$936,"WS",'TARGET BY SM (TRÌNH KÝ)'!$C$7:$C$936,'TARGET BY Skus'!$C84)*BR$9*BR$10*BR$4+SUMIFS('TARGET BY SM (TRÌNH KÝ)'!$L$7:$L$936,'TARGET BY SM (TRÌNH KÝ)'!$K$7:$K$936,"KA",'TARGET BY SM (TRÌNH KÝ)'!$C$7:$C$936,'TARGET BY Skus'!$C84)*BR$11*BR$12*BR$4,BR$372*(VLOOKUP($C84,'TARGET BY DIS (TRÌNH KÝ)'!$C$15:$I$370,4,0)-SUMIFS($AW84:$CI84,$AW$13:$CI$13,"NPL")))</f>
        <v>0</v>
      </c>
      <c r="BS84" s="16">
        <f>+IF(BS$13="NPL",SUMIFS('TARGET BY SM (TRÌNH KÝ)'!$L$7:$L$936,'TARGET BY SM (TRÌNH KÝ)'!$K$7:$K$936,"MIX",'TARGET BY SM (TRÌNH KÝ)'!$C$7:$C$936,'TARGET BY Skus'!$C84)*BS$7*BS$8*BS$4+SUMIFS('TARGET BY SM (TRÌNH KÝ)'!$L$7:$L$936,'TARGET BY SM (TRÌNH KÝ)'!$K$7:$K$936,"WS",'TARGET BY SM (TRÌNH KÝ)'!$C$7:$C$936,'TARGET BY Skus'!$C84)*BS$9*BS$10*BS$4+SUMIFS('TARGET BY SM (TRÌNH KÝ)'!$L$7:$L$936,'TARGET BY SM (TRÌNH KÝ)'!$K$7:$K$936,"KA",'TARGET BY SM (TRÌNH KÝ)'!$C$7:$C$936,'TARGET BY Skus'!$C84)*BS$11*BS$12*BS$4,BS$372*(VLOOKUP($C84,'TARGET BY DIS (TRÌNH KÝ)'!$C$15:$I$370,4,0)-SUMIFS($AW84:$CI84,$AW$13:$CI$13,"NPL")))</f>
        <v>0</v>
      </c>
      <c r="BT84" s="16">
        <f>+IF(BT$13="NPL",SUMIFS('TARGET BY SM (TRÌNH KÝ)'!$L$7:$L$936,'TARGET BY SM (TRÌNH KÝ)'!$K$7:$K$936,"MIX",'TARGET BY SM (TRÌNH KÝ)'!$C$7:$C$936,'TARGET BY Skus'!$C84)*BT$7*BT$8*BT$4+SUMIFS('TARGET BY SM (TRÌNH KÝ)'!$L$7:$L$936,'TARGET BY SM (TRÌNH KÝ)'!$K$7:$K$936,"WS",'TARGET BY SM (TRÌNH KÝ)'!$C$7:$C$936,'TARGET BY Skus'!$C84)*BT$9*BT$10*BT$4+SUMIFS('TARGET BY SM (TRÌNH KÝ)'!$L$7:$L$936,'TARGET BY SM (TRÌNH KÝ)'!$K$7:$K$936,"KA",'TARGET BY SM (TRÌNH KÝ)'!$C$7:$C$936,'TARGET BY Skus'!$C84)*BT$11*BT$12*BT$4,BT$372*(VLOOKUP($C84,'TARGET BY DIS (TRÌNH KÝ)'!$C$15:$I$370,4,0)-SUMIFS($AW84:$CI84,$AW$13:$CI$13,"NPL")))</f>
        <v>152295.91658222897</v>
      </c>
      <c r="BU84" s="16">
        <f>+IF(BU$13="NPL",SUMIFS('TARGET BY SM (TRÌNH KÝ)'!$L$7:$L$936,'TARGET BY SM (TRÌNH KÝ)'!$K$7:$K$936,"MIX",'TARGET BY SM (TRÌNH KÝ)'!$C$7:$C$936,'TARGET BY Skus'!$C84)*BU$7*BU$8*BU$4+SUMIFS('TARGET BY SM (TRÌNH KÝ)'!$L$7:$L$936,'TARGET BY SM (TRÌNH KÝ)'!$K$7:$K$936,"WS",'TARGET BY SM (TRÌNH KÝ)'!$C$7:$C$936,'TARGET BY Skus'!$C84)*BU$9*BU$10*BU$4+SUMIFS('TARGET BY SM (TRÌNH KÝ)'!$L$7:$L$936,'TARGET BY SM (TRÌNH KÝ)'!$K$7:$K$936,"KA",'TARGET BY SM (TRÌNH KÝ)'!$C$7:$C$936,'TARGET BY Skus'!$C84)*BU$11*BU$12*BU$4,BU$372*(VLOOKUP($C84,'TARGET BY DIS (TRÌNH KÝ)'!$C$15:$I$370,4,0)-SUMIFS($AW84:$CI84,$AW$13:$CI$13,"NPL")))</f>
        <v>0</v>
      </c>
      <c r="BV84" s="16">
        <f>+IF(BV$13="NPL",SUMIFS('TARGET BY SM (TRÌNH KÝ)'!$L$7:$L$936,'TARGET BY SM (TRÌNH KÝ)'!$K$7:$K$936,"MIX",'TARGET BY SM (TRÌNH KÝ)'!$C$7:$C$936,'TARGET BY Skus'!$C84)*BV$7*BV$8*BV$4+SUMIFS('TARGET BY SM (TRÌNH KÝ)'!$L$7:$L$936,'TARGET BY SM (TRÌNH KÝ)'!$K$7:$K$936,"WS",'TARGET BY SM (TRÌNH KÝ)'!$C$7:$C$936,'TARGET BY Skus'!$C84)*BV$9*BV$10*BV$4+SUMIFS('TARGET BY SM (TRÌNH KÝ)'!$L$7:$L$936,'TARGET BY SM (TRÌNH KÝ)'!$K$7:$K$936,"KA",'TARGET BY SM (TRÌNH KÝ)'!$C$7:$C$936,'TARGET BY Skus'!$C84)*BV$11*BV$12*BV$4,BV$372*(VLOOKUP($C84,'TARGET BY DIS (TRÌNH KÝ)'!$C$15:$I$370,4,0)-SUMIFS($AW84:$CI84,$AW$13:$CI$13,"NPL")))</f>
        <v>0</v>
      </c>
      <c r="BW84" s="16">
        <f>+IF(BW$13="NPL",SUMIFS('TARGET BY SM (TRÌNH KÝ)'!$L$7:$L$936,'TARGET BY SM (TRÌNH KÝ)'!$K$7:$K$936,"MIX",'TARGET BY SM (TRÌNH KÝ)'!$C$7:$C$936,'TARGET BY Skus'!$C84)*BW$7*BW$8*BW$4+SUMIFS('TARGET BY SM (TRÌNH KÝ)'!$L$7:$L$936,'TARGET BY SM (TRÌNH KÝ)'!$K$7:$K$936,"WS",'TARGET BY SM (TRÌNH KÝ)'!$C$7:$C$936,'TARGET BY Skus'!$C84)*BW$9*BW$10*BW$4+SUMIFS('TARGET BY SM (TRÌNH KÝ)'!$L$7:$L$936,'TARGET BY SM (TRÌNH KÝ)'!$K$7:$K$936,"KA",'TARGET BY SM (TRÌNH KÝ)'!$C$7:$C$936,'TARGET BY Skus'!$C84)*BW$11*BW$12*BW$4,BW$372*(VLOOKUP($C84,'TARGET BY DIS (TRÌNH KÝ)'!$C$15:$I$370,4,0)-SUMIFS($AW84:$CI84,$AW$13:$CI$13,"NPL")))</f>
        <v>0</v>
      </c>
      <c r="BX84" s="16">
        <f>+IF(BX$13="NPL",SUMIFS('TARGET BY SM (TRÌNH KÝ)'!$L$7:$L$936,'TARGET BY SM (TRÌNH KÝ)'!$K$7:$K$936,"MIX",'TARGET BY SM (TRÌNH KÝ)'!$C$7:$C$936,'TARGET BY Skus'!$C84)*BX$7*BX$8*BX$4+SUMIFS('TARGET BY SM (TRÌNH KÝ)'!$L$7:$L$936,'TARGET BY SM (TRÌNH KÝ)'!$K$7:$K$936,"WS",'TARGET BY SM (TRÌNH KÝ)'!$C$7:$C$936,'TARGET BY Skus'!$C84)*BX$9*BX$10*BX$4+SUMIFS('TARGET BY SM (TRÌNH KÝ)'!$L$7:$L$936,'TARGET BY SM (TRÌNH KÝ)'!$K$7:$K$936,"KA",'TARGET BY SM (TRÌNH KÝ)'!$C$7:$C$936,'TARGET BY Skus'!$C84)*BX$11*BX$12*BX$4,BX$372*(VLOOKUP($C84,'TARGET BY DIS (TRÌNH KÝ)'!$C$15:$I$370,4,0)-SUMIFS($AW84:$CI84,$AW$13:$CI$13,"NPL")))</f>
        <v>0</v>
      </c>
      <c r="BY84" s="16">
        <f>+IF(BY$13="NPL",SUMIFS('TARGET BY SM (TRÌNH KÝ)'!$L$7:$L$936,'TARGET BY SM (TRÌNH KÝ)'!$K$7:$K$936,"MIX",'TARGET BY SM (TRÌNH KÝ)'!$C$7:$C$936,'TARGET BY Skus'!$C84)*BY$7*BY$8*BY$4+SUMIFS('TARGET BY SM (TRÌNH KÝ)'!$L$7:$L$936,'TARGET BY SM (TRÌNH KÝ)'!$K$7:$K$936,"WS",'TARGET BY SM (TRÌNH KÝ)'!$C$7:$C$936,'TARGET BY Skus'!$C84)*BY$9*BY$10*BY$4+SUMIFS('TARGET BY SM (TRÌNH KÝ)'!$L$7:$L$936,'TARGET BY SM (TRÌNH KÝ)'!$K$7:$K$936,"KA",'TARGET BY SM (TRÌNH KÝ)'!$C$7:$C$936,'TARGET BY Skus'!$C84)*BY$11*BY$12*BY$4,BY$372*(VLOOKUP($C84,'TARGET BY DIS (TRÌNH KÝ)'!$C$15:$I$370,4,0)-SUMIFS($AW84:$CI84,$AW$13:$CI$13,"NPL")))</f>
        <v>0</v>
      </c>
      <c r="BZ84" s="16">
        <f>+IF(BZ$13="NPL",SUMIFS('TARGET BY SM (TRÌNH KÝ)'!$L$7:$L$936,'TARGET BY SM (TRÌNH KÝ)'!$K$7:$K$936,"MIX",'TARGET BY SM (TRÌNH KÝ)'!$C$7:$C$936,'TARGET BY Skus'!$C84)*BZ$7*BZ$8*BZ$4+SUMIFS('TARGET BY SM (TRÌNH KÝ)'!$L$7:$L$936,'TARGET BY SM (TRÌNH KÝ)'!$K$7:$K$936,"WS",'TARGET BY SM (TRÌNH KÝ)'!$C$7:$C$936,'TARGET BY Skus'!$C84)*BZ$9*BZ$10*BZ$4+SUMIFS('TARGET BY SM (TRÌNH KÝ)'!$L$7:$L$936,'TARGET BY SM (TRÌNH KÝ)'!$K$7:$K$936,"KA",'TARGET BY SM (TRÌNH KÝ)'!$C$7:$C$936,'TARGET BY Skus'!$C84)*BZ$11*BZ$12*BZ$4,BZ$372*(VLOOKUP($C84,'TARGET BY DIS (TRÌNH KÝ)'!$C$15:$I$370,4,0)-SUMIFS($AW84:$CI84,$AW$13:$CI$13,"NPL")))</f>
        <v>50396.980986540846</v>
      </c>
      <c r="CA84" s="16">
        <f>+IF(CA$13="NPL",SUMIFS('TARGET BY SM (TRÌNH KÝ)'!$L$7:$L$936,'TARGET BY SM (TRÌNH KÝ)'!$K$7:$K$936,"MIX",'TARGET BY SM (TRÌNH KÝ)'!$C$7:$C$936,'TARGET BY Skus'!$C84)*CA$7*CA$8*CA$4+SUMIFS('TARGET BY SM (TRÌNH KÝ)'!$L$7:$L$936,'TARGET BY SM (TRÌNH KÝ)'!$K$7:$K$936,"WS",'TARGET BY SM (TRÌNH KÝ)'!$C$7:$C$936,'TARGET BY Skus'!$C84)*CA$9*CA$10*CA$4+SUMIFS('TARGET BY SM (TRÌNH KÝ)'!$L$7:$L$936,'TARGET BY SM (TRÌNH KÝ)'!$K$7:$K$936,"KA",'TARGET BY SM (TRÌNH KÝ)'!$C$7:$C$936,'TARGET BY Skus'!$C84)*CA$11*CA$12*CA$4,CA$372*(VLOOKUP($C84,'TARGET BY DIS (TRÌNH KÝ)'!$C$15:$I$370,4,0)-SUMIFS($AW84:$CI84,$AW$13:$CI$13,"NPL")))</f>
        <v>7387.1999999999989</v>
      </c>
      <c r="CB84" s="16">
        <f>+IF(CB$13="NPL",SUMIFS('TARGET BY SM (TRÌNH KÝ)'!$L$7:$L$936,'TARGET BY SM (TRÌNH KÝ)'!$K$7:$K$936,"MIX",'TARGET BY SM (TRÌNH KÝ)'!$C$7:$C$936,'TARGET BY Skus'!$C84)*CB$7*CB$8*CB$4+SUMIFS('TARGET BY SM (TRÌNH KÝ)'!$L$7:$L$936,'TARGET BY SM (TRÌNH KÝ)'!$K$7:$K$936,"WS",'TARGET BY SM (TRÌNH KÝ)'!$C$7:$C$936,'TARGET BY Skus'!$C84)*CB$9*CB$10*CB$4+SUMIFS('TARGET BY SM (TRÌNH KÝ)'!$L$7:$L$936,'TARGET BY SM (TRÌNH KÝ)'!$K$7:$K$936,"KA",'TARGET BY SM (TRÌNH KÝ)'!$C$7:$C$936,'TARGET BY Skus'!$C84)*CB$11*CB$12*CB$4,CB$372*(VLOOKUP($C84,'TARGET BY DIS (TRÌNH KÝ)'!$C$15:$I$370,4,0)-SUMIFS($AW84:$CI84,$AW$13:$CI$13,"NPL")))</f>
        <v>7387.1999999999989</v>
      </c>
      <c r="CC84" s="16">
        <f>+IF(CC$13="NPL",SUMIFS('TARGET BY SM (TRÌNH KÝ)'!$L$7:$L$936,'TARGET BY SM (TRÌNH KÝ)'!$K$7:$K$936,"MIX",'TARGET BY SM (TRÌNH KÝ)'!$C$7:$C$936,'TARGET BY Skus'!$C84)*CC$7*CC$8*CC$4+SUMIFS('TARGET BY SM (TRÌNH KÝ)'!$L$7:$L$936,'TARGET BY SM (TRÌNH KÝ)'!$K$7:$K$936,"WS",'TARGET BY SM (TRÌNH KÝ)'!$C$7:$C$936,'TARGET BY Skus'!$C84)*CC$9*CC$10*CC$4+SUMIFS('TARGET BY SM (TRÌNH KÝ)'!$L$7:$L$936,'TARGET BY SM (TRÌNH KÝ)'!$K$7:$K$936,"KA",'TARGET BY SM (TRÌNH KÝ)'!$C$7:$C$936,'TARGET BY Skus'!$C84)*CC$11*CC$12*CC$4,CC$372*(VLOOKUP($C84,'TARGET BY DIS (TRÌNH KÝ)'!$C$15:$I$370,4,0)-SUMIFS($AW84:$CI84,$AW$13:$CI$13,"NPL")))</f>
        <v>7387.1999999999989</v>
      </c>
      <c r="CD84" s="16">
        <f>+IF(CD$13="NPL",SUMIFS('TARGET BY SM (TRÌNH KÝ)'!$L$7:$L$936,'TARGET BY SM (TRÌNH KÝ)'!$K$7:$K$936,"MIX",'TARGET BY SM (TRÌNH KÝ)'!$C$7:$C$936,'TARGET BY Skus'!$C84)*CD$7*CD$8*CD$4+SUMIFS('TARGET BY SM (TRÌNH KÝ)'!$L$7:$L$936,'TARGET BY SM (TRÌNH KÝ)'!$K$7:$K$936,"WS",'TARGET BY SM (TRÌNH KÝ)'!$C$7:$C$936,'TARGET BY Skus'!$C84)*CD$9*CD$10*CD$4+SUMIFS('TARGET BY SM (TRÌNH KÝ)'!$L$7:$L$936,'TARGET BY SM (TRÌNH KÝ)'!$K$7:$K$936,"KA",'TARGET BY SM (TRÌNH KÝ)'!$C$7:$C$936,'TARGET BY Skus'!$C84)*CD$11*CD$12*CD$4,CD$374*(VLOOKUP($C84,'TARGET BY DIS (TRÌNH KÝ)'!$C$15:$I$370,4,0)-SUMIFS($AW84:$CI84,$AW$13:$CI$13,"NPL")))</f>
        <v>14774.4</v>
      </c>
      <c r="CE84" s="16">
        <f>+IF(CE$13="NPL",SUMIFS('TARGET BY SM (TRÌNH KÝ)'!$L$7:$L$936,'TARGET BY SM (TRÌNH KÝ)'!$K$7:$K$936,"MIX",'TARGET BY SM (TRÌNH KÝ)'!$C$7:$C$936,'TARGET BY Skus'!$C84)*CE$7*CE$8*CE$4+SUMIFS('TARGET BY SM (TRÌNH KÝ)'!$L$7:$L$936,'TARGET BY SM (TRÌNH KÝ)'!$K$7:$K$936,"WS",'TARGET BY SM (TRÌNH KÝ)'!$C$7:$C$936,'TARGET BY Skus'!$C84)*CE$9*CE$10*CE$4+SUMIFS('TARGET BY SM (TRÌNH KÝ)'!$L$7:$L$936,'TARGET BY SM (TRÌNH KÝ)'!$K$7:$K$936,"KA",'TARGET BY SM (TRÌNH KÝ)'!$C$7:$C$936,'TARGET BY Skus'!$C84)*CE$11*CE$12*CE$4,CE$374*(VLOOKUP($C84,'TARGET BY DIS (TRÌNH KÝ)'!$C$15:$I$370,4,0)-SUMIFS($AW84:$CI84,$AW$13:$CI$13,"NPL")))</f>
        <v>14774.4</v>
      </c>
      <c r="CF84" s="16">
        <f>+IF(CF$13="NPL",SUMIFS('TARGET BY SM (TRÌNH KÝ)'!$L$7:$L$936,'TARGET BY SM (TRÌNH KÝ)'!$K$7:$K$936,"MIX",'TARGET BY SM (TRÌNH KÝ)'!$C$7:$C$936,'TARGET BY Skus'!$C84)*CF$7*CF$8*CF$4+SUMIFS('TARGET BY SM (TRÌNH KÝ)'!$L$7:$L$936,'TARGET BY SM (TRÌNH KÝ)'!$K$7:$K$936,"WS",'TARGET BY SM (TRÌNH KÝ)'!$C$7:$C$936,'TARGET BY Skus'!$C84)*CF$9*CF$10*CF$4+SUMIFS('TARGET BY SM (TRÌNH KÝ)'!$L$7:$L$936,'TARGET BY SM (TRÌNH KÝ)'!$K$7:$K$936,"KA",'TARGET BY SM (TRÌNH KÝ)'!$C$7:$C$936,'TARGET BY Skus'!$C84)*CF$11*CF$12*CF$4,CF$372*(VLOOKUP($C84,'TARGET BY DIS (TRÌNH KÝ)'!$C$15:$I$370,4,0)-SUMIFS($AW84:$CI84,$AW$13:$CI$13,"NPL")))</f>
        <v>0</v>
      </c>
      <c r="CG84" s="16">
        <f>+IF(CG$13="NPL",SUMIFS('TARGET BY SM (TRÌNH KÝ)'!$L$7:$L$936,'TARGET BY SM (TRÌNH KÝ)'!$K$7:$K$936,"MIX",'TARGET BY SM (TRÌNH KÝ)'!$C$7:$C$936,'TARGET BY Skus'!$C84)*CG$7*CG$8*CG$4+SUMIFS('TARGET BY SM (TRÌNH KÝ)'!$L$7:$L$936,'TARGET BY SM (TRÌNH KÝ)'!$K$7:$K$936,"WS",'TARGET BY SM (TRÌNH KÝ)'!$C$7:$C$936,'TARGET BY Skus'!$C84)*CG$9*CG$10*CG$4+SUMIFS('TARGET BY SM (TRÌNH KÝ)'!$L$7:$L$936,'TARGET BY SM (TRÌNH KÝ)'!$K$7:$K$936,"KA",'TARGET BY SM (TRÌNH KÝ)'!$C$7:$C$936,'TARGET BY Skus'!$C84)*CG$11*CG$12*CG$4,CG$372*(VLOOKUP($C84,'TARGET BY DIS (TRÌNH KÝ)'!$C$15:$I$370,4,0)-SUMIFS($AW84:$CI84,$AW$13:$CI$13,"NPL")))</f>
        <v>0</v>
      </c>
      <c r="CH84" s="16">
        <f>+IF(CH$13="NPL",SUMIFS('TARGET BY SM (TRÌNH KÝ)'!$L$7:$L$936,'TARGET BY SM (TRÌNH KÝ)'!$K$7:$K$936,"MIX",'TARGET BY SM (TRÌNH KÝ)'!$C$7:$C$936,'TARGET BY Skus'!$C84)*CH$7*CH$8*CH$4+SUMIFS('TARGET BY SM (TRÌNH KÝ)'!$L$7:$L$936,'TARGET BY SM (TRÌNH KÝ)'!$K$7:$K$936,"WS",'TARGET BY SM (TRÌNH KÝ)'!$C$7:$C$936,'TARGET BY Skus'!$C84)*CH$9*CH$10*CH$4+SUMIFS('TARGET BY SM (TRÌNH KÝ)'!$L$7:$L$936,'TARGET BY SM (TRÌNH KÝ)'!$K$7:$K$936,"KA",'TARGET BY SM (TRÌNH KÝ)'!$C$7:$C$936,'TARGET BY Skus'!$C84)*CH$11*CH$12*CH$4,CH$372*(VLOOKUP($C84,'TARGET BY DIS (TRÌNH KÝ)'!$C$15:$I$370,4,0)-SUMIFS($AW84:$CI84,$AW$13:$CI$13,"NPL")))</f>
        <v>0</v>
      </c>
      <c r="CI84" s="16">
        <f>+IF(CI$13="NPL",SUMIFS('TARGET BY SM (TRÌNH KÝ)'!$L$7:$L$936,'TARGET BY SM (TRÌNH KÝ)'!$K$7:$K$936,"MIX",'TARGET BY SM (TRÌNH KÝ)'!$C$7:$C$936,'TARGET BY Skus'!$C84)*CI$7*CI$8*CI$4+SUMIFS('TARGET BY SM (TRÌNH KÝ)'!$L$7:$L$936,'TARGET BY SM (TRÌNH KÝ)'!$K$7:$K$936,"WS",'TARGET BY SM (TRÌNH KÝ)'!$C$7:$C$936,'TARGET BY Skus'!$C84)*CI$9*CI$10*CI$4+SUMIFS('TARGET BY SM (TRÌNH KÝ)'!$L$7:$L$936,'TARGET BY SM (TRÌNH KÝ)'!$K$7:$K$936,"KA",'TARGET BY SM (TRÌNH KÝ)'!$C$7:$C$936,'TARGET BY Skus'!$C84)*CI$11*CI$12*CI$4,CI$372*(VLOOKUP($C84,'TARGET BY DIS (TRÌNH KÝ)'!$C$15:$I$370,4,0)-SUMIFS($AW84:$CI84,$AW$13:$CI$13,"NPL")))</f>
        <v>17544.599999999999</v>
      </c>
      <c r="CJ84" s="16">
        <f>+IF(CJ$13="NPL",SUMIFS('TARGET BY SM (TRÌNH KÝ)'!$L$7:$L$936,'TARGET BY SM (TRÌNH KÝ)'!$K$7:$K$936,"MIX",'TARGET BY SM (TRÌNH KÝ)'!$C$7:$C$936,'TARGET BY Skus'!$C84)*CJ$7*CJ$8*CJ$4+SUMIFS('TARGET BY SM (TRÌNH KÝ)'!$L$7:$L$936,'TARGET BY SM (TRÌNH KÝ)'!$K$7:$K$936,"WS",'TARGET BY SM (TRÌNH KÝ)'!$C$7:$C$936,'TARGET BY Skus'!$C84)*CJ$9*CJ$10*CJ$4+SUMIFS('TARGET BY SM (TRÌNH KÝ)'!$L$7:$L$936,'TARGET BY SM (TRÌNH KÝ)'!$K$7:$K$936,"KA",'TARGET BY SM (TRÌNH KÝ)'!$C$7:$C$936,'TARGET BY Skus'!$C84)*CJ$11*CJ$12*CJ$4,CJ$372*(VLOOKUP($C84,'TARGET BY DIS (TRÌNH KÝ)'!$C$15:$I$370,4,0)-SUMIFS($AW84:$CL84,$AW$13:$CL$13,"NPL")))</f>
        <v>13680</v>
      </c>
      <c r="CK84" s="16">
        <f>+IF(CK$13="NPL",SUMIFS('TARGET BY SM (TRÌNH KÝ)'!$L$7:$L$936,'TARGET BY SM (TRÌNH KÝ)'!$K$7:$K$936,"MIX",'TARGET BY SM (TRÌNH KÝ)'!$C$7:$C$936,'TARGET BY Skus'!$C84)*CK$7*CK$8*CK$4+SUMIFS('TARGET BY SM (TRÌNH KÝ)'!$L$7:$L$936,'TARGET BY SM (TRÌNH KÝ)'!$K$7:$K$936,"WS",'TARGET BY SM (TRÌNH KÝ)'!$C$7:$C$936,'TARGET BY Skus'!$C84)*CK$9*CK$10*CK$4+SUMIFS('TARGET BY SM (TRÌNH KÝ)'!$L$7:$L$936,'TARGET BY SM (TRÌNH KÝ)'!$K$7:$K$936,"KA",'TARGET BY SM (TRÌNH KÝ)'!$C$7:$C$936,'TARGET BY Skus'!$C84)*CK$11*CK$12*CK$4,CK$372*(VLOOKUP($C84,'TARGET BY DIS (TRÌNH KÝ)'!$C$15:$I$370,4,0)-SUMIFS($AW84:$CL84,$AW$13:$CL$13,"NPL")))</f>
        <v>0</v>
      </c>
      <c r="CL84" s="16">
        <f>+IF(CL$13="NPL",SUMIFS('TARGET BY SM (TRÌNH KÝ)'!$L$7:$L$936,'TARGET BY SM (TRÌNH KÝ)'!$K$7:$K$936,"MIX",'TARGET BY SM (TRÌNH KÝ)'!$C$7:$C$936,'TARGET BY Skus'!$C84)*CL$7*CL$8*CL$4+SUMIFS('TARGET BY SM (TRÌNH KÝ)'!$L$7:$L$936,'TARGET BY SM (TRÌNH KÝ)'!$K$7:$K$936,"WS",'TARGET BY SM (TRÌNH KÝ)'!$C$7:$C$936,'TARGET BY Skus'!$C84)*CL$9*CL$10*CL$4+SUMIFS('TARGET BY SM (TRÌNH KÝ)'!$L$7:$L$936,'TARGET BY SM (TRÌNH KÝ)'!$K$7:$K$936,"KA",'TARGET BY SM (TRÌNH KÝ)'!$C$7:$C$936,'TARGET BY Skus'!$C84)*CL$11*CL$12*CL$4,CL$372*(VLOOKUP($C84,'TARGET BY DIS (TRÌNH KÝ)'!$C$15:$I$370,4,0)-SUMIFS($AW84:$CL84,$AW$13:$CL$13,"NPL")))</f>
        <v>13679.999999999998</v>
      </c>
      <c r="CM84" s="16">
        <f t="shared" si="640"/>
        <v>951730.03974212508</v>
      </c>
      <c r="CN84" s="16">
        <f t="shared" si="302"/>
        <v>155.66623075667783</v>
      </c>
      <c r="CO84" s="16">
        <f t="shared" si="303"/>
        <v>0</v>
      </c>
      <c r="CP84" s="16">
        <f t="shared" si="304"/>
        <v>0</v>
      </c>
      <c r="CQ84" s="16">
        <f t="shared" si="305"/>
        <v>0</v>
      </c>
      <c r="CR84" s="16">
        <f t="shared" si="306"/>
        <v>0</v>
      </c>
      <c r="CS84" s="16">
        <f t="shared" si="307"/>
        <v>1256.6367510852751</v>
      </c>
      <c r="CT84" s="16">
        <f t="shared" si="308"/>
        <v>0</v>
      </c>
      <c r="CU84" s="16">
        <f t="shared" si="309"/>
        <v>17.286724902624329</v>
      </c>
      <c r="CV84" s="16">
        <f t="shared" si="310"/>
        <v>0</v>
      </c>
      <c r="CW84" s="16">
        <f t="shared" si="311"/>
        <v>12.55823747448736</v>
      </c>
      <c r="CX84" s="16">
        <f t="shared" si="312"/>
        <v>20.349071022513861</v>
      </c>
      <c r="CY84" s="16">
        <f t="shared" si="313"/>
        <v>18.694201580861382</v>
      </c>
      <c r="CZ84" s="16">
        <f t="shared" si="314"/>
        <v>0</v>
      </c>
      <c r="DA84" s="16">
        <f t="shared" si="315"/>
        <v>0</v>
      </c>
      <c r="DB84" s="16">
        <f t="shared" si="316"/>
        <v>138.0410327321311</v>
      </c>
      <c r="DC84" s="16">
        <f t="shared" si="317"/>
        <v>0</v>
      </c>
      <c r="DD84" s="16">
        <f t="shared" si="318"/>
        <v>0</v>
      </c>
      <c r="DE84" s="16">
        <f t="shared" si="319"/>
        <v>1372.2143008447881</v>
      </c>
      <c r="DF84" s="16">
        <f t="shared" si="320"/>
        <v>0</v>
      </c>
      <c r="DG84" s="16">
        <f t="shared" si="321"/>
        <v>6.9013708493579955</v>
      </c>
      <c r="DH84" s="16">
        <f t="shared" si="322"/>
        <v>0</v>
      </c>
      <c r="DI84" s="16">
        <f t="shared" si="323"/>
        <v>0</v>
      </c>
      <c r="DJ84" s="16">
        <f t="shared" si="324"/>
        <v>0</v>
      </c>
      <c r="DK84" s="16">
        <f t="shared" si="325"/>
        <v>567.02328836166566</v>
      </c>
      <c r="DL84" s="16">
        <f t="shared" si="326"/>
        <v>0</v>
      </c>
      <c r="DM84" s="16">
        <f t="shared" si="327"/>
        <v>0</v>
      </c>
      <c r="DN84" s="16">
        <f t="shared" si="328"/>
        <v>0</v>
      </c>
      <c r="DO84" s="16">
        <f t="shared" si="329"/>
        <v>0</v>
      </c>
      <c r="DP84" s="16">
        <f t="shared" si="330"/>
        <v>0</v>
      </c>
      <c r="DQ84" s="16">
        <f t="shared" si="331"/>
        <v>293.18191973506134</v>
      </c>
      <c r="DR84" s="16">
        <f t="shared" si="332"/>
        <v>54</v>
      </c>
      <c r="DS84" s="16">
        <f t="shared" si="333"/>
        <v>54</v>
      </c>
      <c r="DT84" s="16">
        <f t="shared" si="334"/>
        <v>54</v>
      </c>
      <c r="DU84" s="16">
        <f t="shared" si="335"/>
        <v>64.8</v>
      </c>
      <c r="DV84" s="16">
        <f t="shared" si="336"/>
        <v>64.8</v>
      </c>
      <c r="DW84" s="16">
        <f t="shared" si="337"/>
        <v>0</v>
      </c>
      <c r="DX84" s="16">
        <f t="shared" si="338"/>
        <v>0</v>
      </c>
      <c r="DY84" s="16">
        <f t="shared" si="339"/>
        <v>0</v>
      </c>
      <c r="DZ84" s="16">
        <f t="shared" si="624"/>
        <v>64.8</v>
      </c>
      <c r="EA84" s="16">
        <f t="shared" si="624"/>
        <v>90</v>
      </c>
      <c r="EB84" s="16">
        <f t="shared" si="624"/>
        <v>0</v>
      </c>
      <c r="EC84" s="16">
        <f t="shared" si="624"/>
        <v>100</v>
      </c>
      <c r="ED84" s="16">
        <f t="shared" si="300"/>
        <v>4404.9531293454447</v>
      </c>
      <c r="EE84" s="16">
        <f>IF(EE$13="NPL",SUMIFS('TARGET BY SM (TRÌNH KÝ)'!$L$7:$L$901,'TARGET BY SM (TRÌNH KÝ)'!$K$7:$K$901,"MIX",'TARGET BY SM (TRÌNH KÝ)'!$C$7:$C$901,'TARGET BY Skus'!$C84)*EE$7*EE$8*EE$4+SUMIFS('TARGET BY SM (TRÌNH KÝ)'!$L$7:$L$901,'TARGET BY SM (TRÌNH KÝ)'!$K$7:$K$901,"WS",'TARGET BY SM (TRÌNH KÝ)'!$C$7:$C$901,'TARGET BY Skus'!$C84)*EE$9*EE$10*EE$4+SUMIFS('TARGET BY SM (TRÌNH KÝ)'!$L$7:$L$901,'TARGET BY SM (TRÌNH KÝ)'!$K$7:$K$901,"KA",'TARGET BY SM (TRÌNH KÝ)'!$C$7:$C$901,'TARGET BY Skus'!$C84)*EE$11*EE$12*EE$4,EE$372*(VLOOKUP($C84,'TARGET BY DIS (TRÌNH KÝ)'!$C$15:$I$370,7,0)-+SUMIFS($EE84:$FQ84,$EE$13:$FQ$13,"NPL")))</f>
        <v>18679.947690801338</v>
      </c>
      <c r="EF84" s="16">
        <f>IF(EF$13="NPL",SUMIFS('TARGET BY SM (TRÌNH KÝ)'!$L$7:$L$901,'TARGET BY SM (TRÌNH KÝ)'!$K$7:$K$901,"MIX",'TARGET BY SM (TRÌNH KÝ)'!$C$7:$C$901,'TARGET BY Skus'!$C84)*EF$7*EF$8*EF$4+SUMIFS('TARGET BY SM (TRÌNH KÝ)'!$L$7:$L$901,'TARGET BY SM (TRÌNH KÝ)'!$K$7:$K$901,"WS",'TARGET BY SM (TRÌNH KÝ)'!$C$7:$C$901,'TARGET BY Skus'!$C84)*EF$9*EF$10*EF$4+SUMIFS('TARGET BY SM (TRÌNH KÝ)'!$L$7:$L$901,'TARGET BY SM (TRÌNH KÝ)'!$K$7:$K$901,"KA",'TARGET BY SM (TRÌNH KÝ)'!$C$7:$C$901,'TARGET BY Skus'!$C84)*EF$11*EF$12*EF$4,EF$372*(VLOOKUP($C84,'TARGET BY DIS (TRÌNH KÝ)'!$C$15:$I$370,7,0)-+SUMIFS($EE84:$FQ84,$EE$13:$FQ$13,"NPL")))</f>
        <v>0</v>
      </c>
      <c r="EG84" s="16">
        <f>IF(EG$13="NPL",SUMIFS('TARGET BY SM (TRÌNH KÝ)'!$L$7:$L$901,'TARGET BY SM (TRÌNH KÝ)'!$K$7:$K$901,"MIX",'TARGET BY SM (TRÌNH KÝ)'!$C$7:$C$901,'TARGET BY Skus'!$C84)*EG$7*EG$8*EG$4+SUMIFS('TARGET BY SM (TRÌNH KÝ)'!$L$7:$L$901,'TARGET BY SM (TRÌNH KÝ)'!$K$7:$K$901,"WS",'TARGET BY SM (TRÌNH KÝ)'!$C$7:$C$901,'TARGET BY Skus'!$C84)*EG$9*EG$10*EG$4+SUMIFS('TARGET BY SM (TRÌNH KÝ)'!$L$7:$L$901,'TARGET BY SM (TRÌNH KÝ)'!$K$7:$K$901,"KA",'TARGET BY SM (TRÌNH KÝ)'!$C$7:$C$901,'TARGET BY Skus'!$C84)*EG$11*EG$12*EG$4,EG$372*(VLOOKUP($C84,'TARGET BY DIS (TRÌNH KÝ)'!$C$15:$I$370,7,0)-+SUMIFS($EE84:$FQ84,$EE$13:$FQ$13,"NPL")))</f>
        <v>0</v>
      </c>
      <c r="EH84" s="16">
        <f>IF(EH$13="NPL",SUMIFS('TARGET BY SM (TRÌNH KÝ)'!$L$7:$L$901,'TARGET BY SM (TRÌNH KÝ)'!$K$7:$K$901,"MIX",'TARGET BY SM (TRÌNH KÝ)'!$C$7:$C$901,'TARGET BY Skus'!$C84)*EH$7*EH$8*EH$4+SUMIFS('TARGET BY SM (TRÌNH KÝ)'!$L$7:$L$901,'TARGET BY SM (TRÌNH KÝ)'!$K$7:$K$901,"WS",'TARGET BY SM (TRÌNH KÝ)'!$C$7:$C$901,'TARGET BY Skus'!$C84)*EH$9*EH$10*EH$4+SUMIFS('TARGET BY SM (TRÌNH KÝ)'!$L$7:$L$901,'TARGET BY SM (TRÌNH KÝ)'!$K$7:$K$901,"KA",'TARGET BY SM (TRÌNH KÝ)'!$C$7:$C$901,'TARGET BY Skus'!$C84)*EH$11*EH$12*EH$4,EH$372*(VLOOKUP($C84,'TARGET BY DIS (TRÌNH KÝ)'!$C$15:$I$370,7,0)-+SUMIFS($EE84:$FQ84,$EE$13:$FQ$13,"NPL")))</f>
        <v>0</v>
      </c>
      <c r="EI84" s="16">
        <f>IF(EI$13="NPL",SUMIFS('TARGET BY SM (TRÌNH KÝ)'!$L$7:$L$901,'TARGET BY SM (TRÌNH KÝ)'!$K$7:$K$901,"MIX",'TARGET BY SM (TRÌNH KÝ)'!$C$7:$C$901,'TARGET BY Skus'!$C84)*EI$7*EI$8*EI$4+SUMIFS('TARGET BY SM (TRÌNH KÝ)'!$L$7:$L$901,'TARGET BY SM (TRÌNH KÝ)'!$K$7:$K$901,"WS",'TARGET BY SM (TRÌNH KÝ)'!$C$7:$C$901,'TARGET BY Skus'!$C84)*EI$9*EI$10*EI$4+SUMIFS('TARGET BY SM (TRÌNH KÝ)'!$L$7:$L$901,'TARGET BY SM (TRÌNH KÝ)'!$K$7:$K$901,"KA",'TARGET BY SM (TRÌNH KÝ)'!$C$7:$C$901,'TARGET BY Skus'!$C84)*EI$11*EI$12*EI$4,EI$372*(VLOOKUP($C84,'TARGET BY DIS (TRÌNH KÝ)'!$C$15:$I$370,7,0)-+SUMIFS($EE84:$FQ84,$EE$13:$FQ$13,"NPL")))</f>
        <v>0</v>
      </c>
      <c r="EJ84" s="16">
        <f>IF(EJ$13="NPL",SUMIFS('TARGET BY SM (TRÌNH KÝ)'!$L$7:$L$901,'TARGET BY SM (TRÌNH KÝ)'!$K$7:$K$901,"MIX",'TARGET BY SM (TRÌNH KÝ)'!$C$7:$C$901,'TARGET BY Skus'!$C84)*EJ$7*EJ$8*EJ$4+SUMIFS('TARGET BY SM (TRÌNH KÝ)'!$L$7:$L$901,'TARGET BY SM (TRÌNH KÝ)'!$K$7:$K$901,"WS",'TARGET BY SM (TRÌNH KÝ)'!$C$7:$C$901,'TARGET BY Skus'!$C84)*EJ$9*EJ$10*EJ$4+SUMIFS('TARGET BY SM (TRÌNH KÝ)'!$L$7:$L$901,'TARGET BY SM (TRÌNH KÝ)'!$K$7:$K$901,"KA",'TARGET BY SM (TRÌNH KÝ)'!$C$7:$C$901,'TARGET BY Skus'!$C84)*EJ$11*EJ$12*EJ$4,EJ$372*(VLOOKUP($C84,'TARGET BY DIS (TRÌNH KÝ)'!$C$15:$I$370,7,0)-+SUMIFS($EE84:$FQ84,$EE$13:$FQ$13,"NPL")))</f>
        <v>376991.02532558254</v>
      </c>
      <c r="EK84" s="16">
        <f>IF(EK$13="NPL",SUMIFS('TARGET BY SM (TRÌNH KÝ)'!$L$7:$L$901,'TARGET BY SM (TRÌNH KÝ)'!$K$7:$K$901,"MIX",'TARGET BY SM (TRÌNH KÝ)'!$C$7:$C$901,'TARGET BY Skus'!$C84)*EK$7*EK$8*EK$4+SUMIFS('TARGET BY SM (TRÌNH KÝ)'!$L$7:$L$901,'TARGET BY SM (TRÌNH KÝ)'!$K$7:$K$901,"WS",'TARGET BY SM (TRÌNH KÝ)'!$C$7:$C$901,'TARGET BY Skus'!$C84)*EK$9*EK$10*EK$4+SUMIFS('TARGET BY SM (TRÌNH KÝ)'!$L$7:$L$901,'TARGET BY SM (TRÌNH KÝ)'!$K$7:$K$901,"KA",'TARGET BY SM (TRÌNH KÝ)'!$C$7:$C$901,'TARGET BY Skus'!$C84)*EK$11*EK$12*EK$4,EK$372*(VLOOKUP($C84,'TARGET BY DIS (TRÌNH KÝ)'!$C$15:$I$370,7,0)-+SUMIFS($EE84:$FQ84,$EE$13:$FQ$13,"NPL")))</f>
        <v>0</v>
      </c>
      <c r="EL84" s="16">
        <f>IF(EL$13="NPL",SUMIFS('TARGET BY SM (TRÌNH KÝ)'!$L$7:$L$901,'TARGET BY SM (TRÌNH KÝ)'!$K$7:$K$901,"MIX",'TARGET BY SM (TRÌNH KÝ)'!$C$7:$C$901,'TARGET BY Skus'!$C84)*EL$7*EL$8*EL$4+SUMIFS('TARGET BY SM (TRÌNH KÝ)'!$L$7:$L$901,'TARGET BY SM (TRÌNH KÝ)'!$K$7:$K$901,"WS",'TARGET BY SM (TRÌNH KÝ)'!$C$7:$C$901,'TARGET BY Skus'!$C84)*EL$9*EL$10*EL$4+SUMIFS('TARGET BY SM (TRÌNH KÝ)'!$L$7:$L$901,'TARGET BY SM (TRÌNH KÝ)'!$K$7:$K$901,"KA",'TARGET BY SM (TRÌNH KÝ)'!$C$7:$C$901,'TARGET BY Skus'!$C84)*EL$11*EL$12*EL$4,EL$372*(VLOOKUP($C84,'TARGET BY DIS (TRÌNH KÝ)'!$C$15:$I$370,7,0)-+SUMIFS($EE84:$FQ84,$EE$13:$FQ$13,"NPL")))</f>
        <v>8297.6279532596782</v>
      </c>
      <c r="EM84" s="16">
        <f>IF(EM$13="NPL",SUMIFS('TARGET BY SM (TRÌNH KÝ)'!$L$7:$L$901,'TARGET BY SM (TRÌNH KÝ)'!$K$7:$K$901,"MIX",'TARGET BY SM (TRÌNH KÝ)'!$C$7:$C$901,'TARGET BY Skus'!$C84)*EM$7*EM$8*EM$4+SUMIFS('TARGET BY SM (TRÌNH KÝ)'!$L$7:$L$901,'TARGET BY SM (TRÌNH KÝ)'!$K$7:$K$901,"WS",'TARGET BY SM (TRÌNH KÝ)'!$C$7:$C$901,'TARGET BY Skus'!$C84)*EM$9*EM$10*EM$4+SUMIFS('TARGET BY SM (TRÌNH KÝ)'!$L$7:$L$901,'TARGET BY SM (TRÌNH KÝ)'!$K$7:$K$901,"KA",'TARGET BY SM (TRÌNH KÝ)'!$C$7:$C$901,'TARGET BY Skus'!$C84)*EM$11*EM$12*EM$4,EM$372*(VLOOKUP($C84,'TARGET BY DIS (TRÌNH KÝ)'!$C$15:$I$370,7,0)-+SUMIFS($EE84:$FQ84,$EE$13:$FQ$13,"NPL")))</f>
        <v>0</v>
      </c>
      <c r="EN84" s="16">
        <f>IF(EN$13="NPL",SUMIFS('TARGET BY SM (TRÌNH KÝ)'!$L$7:$L$901,'TARGET BY SM (TRÌNH KÝ)'!$K$7:$K$901,"MIX",'TARGET BY SM (TRÌNH KÝ)'!$C$7:$C$901,'TARGET BY Skus'!$C84)*EN$7*EN$8*EN$4+SUMIFS('TARGET BY SM (TRÌNH KÝ)'!$L$7:$L$901,'TARGET BY SM (TRÌNH KÝ)'!$K$7:$K$901,"WS",'TARGET BY SM (TRÌNH KÝ)'!$C$7:$C$901,'TARGET BY Skus'!$C84)*EN$9*EN$10*EN$4+SUMIFS('TARGET BY SM (TRÌNH KÝ)'!$L$7:$L$901,'TARGET BY SM (TRÌNH KÝ)'!$K$7:$K$901,"KA",'TARGET BY SM (TRÌNH KÝ)'!$C$7:$C$901,'TARGET BY Skus'!$C84)*EN$11*EN$12*EN$4,EN$372*(VLOOKUP($C84,'TARGET BY DIS (TRÌNH KÝ)'!$C$15:$I$370,7,0)-+SUMIFS($EE84:$FQ84,$EE$13:$FQ$13,"NPL")))</f>
        <v>3013.9769938769664</v>
      </c>
      <c r="EO84" s="16">
        <f>IF(EO$13="NPL",SUMIFS('TARGET BY SM (TRÌNH KÝ)'!$L$7:$L$901,'TARGET BY SM (TRÌNH KÝ)'!$K$7:$K$901,"MIX",'TARGET BY SM (TRÌNH KÝ)'!$C$7:$C$901,'TARGET BY Skus'!$C84)*EO$7*EO$8*EO$4+SUMIFS('TARGET BY SM (TRÌNH KÝ)'!$L$7:$L$901,'TARGET BY SM (TRÌNH KÝ)'!$K$7:$K$901,"WS",'TARGET BY SM (TRÌNH KÝ)'!$C$7:$C$901,'TARGET BY Skus'!$C84)*EO$9*EO$10*EO$4+SUMIFS('TARGET BY SM (TRÌNH KÝ)'!$L$7:$L$901,'TARGET BY SM (TRÌNH KÝ)'!$K$7:$K$901,"KA",'TARGET BY SM (TRÌNH KÝ)'!$C$7:$C$901,'TARGET BY Skus'!$C84)*EO$11*EO$12*EO$4,EO$372*(VLOOKUP($C84,'TARGET BY DIS (TRÌNH KÝ)'!$C$15:$I$370,7,0)-+SUMIFS($EE84:$FQ84,$EE$13:$FQ$13,"NPL")))</f>
        <v>3662.8327840524953</v>
      </c>
      <c r="EP84" s="16">
        <f>IF(EP$13="NPL",SUMIFS('TARGET BY SM (TRÌNH KÝ)'!$L$7:$L$901,'TARGET BY SM (TRÌNH KÝ)'!$K$7:$K$901,"MIX",'TARGET BY SM (TRÌNH KÝ)'!$C$7:$C$901,'TARGET BY Skus'!$C84)*EP$7*EP$8*EP$4+SUMIFS('TARGET BY SM (TRÌNH KÝ)'!$L$7:$L$901,'TARGET BY SM (TRÌNH KÝ)'!$K$7:$K$901,"WS",'TARGET BY SM (TRÌNH KÝ)'!$C$7:$C$901,'TARGET BY Skus'!$C84)*EP$9*EP$10*EP$4+SUMIFS('TARGET BY SM (TRÌNH KÝ)'!$L$7:$L$901,'TARGET BY SM (TRÌNH KÝ)'!$K$7:$K$901,"KA",'TARGET BY SM (TRÌNH KÝ)'!$C$7:$C$901,'TARGET BY Skus'!$C84)*EP$11*EP$12*EP$4,EP$372*(VLOOKUP($C84,'TARGET BY DIS (TRÌNH KÝ)'!$C$15:$I$370,7,0)-+SUMIFS($EE84:$FQ84,$EE$13:$FQ$13,"NPL")))</f>
        <v>5608.2604742584144</v>
      </c>
      <c r="EQ84" s="16">
        <v>0</v>
      </c>
      <c r="ER84" s="16">
        <f>IF(ER$13="NPL",SUMIFS('TARGET BY SM (TRÌNH KÝ)'!$L$7:$L$901,'TARGET BY SM (TRÌNH KÝ)'!$K$7:$K$901,"MIX",'TARGET BY SM (TRÌNH KÝ)'!$C$7:$C$901,'TARGET BY Skus'!$C84)*ER$7*ER$8*ER$4+SUMIFS('TARGET BY SM (TRÌNH KÝ)'!$L$7:$L$901,'TARGET BY SM (TRÌNH KÝ)'!$K$7:$K$901,"WS",'TARGET BY SM (TRÌNH KÝ)'!$C$7:$C$901,'TARGET BY Skus'!$C84)*ER$9*ER$10*ER$4+SUMIFS('TARGET BY SM (TRÌNH KÝ)'!$L$7:$L$901,'TARGET BY SM (TRÌNH KÝ)'!$K$7:$K$901,"KA",'TARGET BY SM (TRÌNH KÝ)'!$C$7:$C$901,'TARGET BY Skus'!$C84)*ER$11*ER$12*ER$4,ER$372*(VLOOKUP($C84,'TARGET BY DIS (TRÌNH KÝ)'!$C$15:$I$370,7,0)-+SUMIFS($EE84:$FQ84,$EE$13:$FQ$13,"NPL")))</f>
        <v>0</v>
      </c>
      <c r="ES84" s="16">
        <f>IF(ES$13="NPL",SUMIFS('TARGET BY SM (TRÌNH KÝ)'!$L$7:$L$901,'TARGET BY SM (TRÌNH KÝ)'!$K$7:$K$901,"MIX",'TARGET BY SM (TRÌNH KÝ)'!$C$7:$C$901,'TARGET BY Skus'!$C84)*ES$7*ES$8*ES$4+SUMIFS('TARGET BY SM (TRÌNH KÝ)'!$L$7:$L$901,'TARGET BY SM (TRÌNH KÝ)'!$K$7:$K$901,"WS",'TARGET BY SM (TRÌNH KÝ)'!$C$7:$C$901,'TARGET BY Skus'!$C84)*ES$9*ES$10*ES$4+SUMIFS('TARGET BY SM (TRÌNH KÝ)'!$L$7:$L$901,'TARGET BY SM (TRÌNH KÝ)'!$K$7:$K$901,"KA",'TARGET BY SM (TRÌNH KÝ)'!$C$7:$C$901,'TARGET BY Skus'!$C84)*ES$11*ES$12*ES$4,ES$372*(VLOOKUP($C84,'TARGET BY DIS (TRÌNH KÝ)'!$C$15:$I$370,7,0)-+SUMIFS($EE84:$FQ84,$EE$13:$FQ$13,"NPL")))</f>
        <v>46933.951128924578</v>
      </c>
      <c r="ET84" s="16">
        <f>IF(ET$13="NPL",SUMIFS('TARGET BY SM (TRÌNH KÝ)'!$L$7:$L$901,'TARGET BY SM (TRÌNH KÝ)'!$K$7:$K$901,"MIX",'TARGET BY SM (TRÌNH KÝ)'!$C$7:$C$901,'TARGET BY Skus'!$C84)*ET$7*ET$8*ET$4+SUMIFS('TARGET BY SM (TRÌNH KÝ)'!$L$7:$L$901,'TARGET BY SM (TRÌNH KÝ)'!$K$7:$K$901,"WS",'TARGET BY SM (TRÌNH KÝ)'!$C$7:$C$901,'TARGET BY Skus'!$C84)*ET$9*ET$10*ET$4+SUMIFS('TARGET BY SM (TRÌNH KÝ)'!$L$7:$L$901,'TARGET BY SM (TRÌNH KÝ)'!$K$7:$K$901,"KA",'TARGET BY SM (TRÌNH KÝ)'!$C$7:$C$901,'TARGET BY Skus'!$C84)*ET$11*ET$12*ET$4,ET$372*(VLOOKUP($C84,'TARGET BY DIS (TRÌNH KÝ)'!$C$15:$I$370,7,0)-+SUMIFS($EE84:$FQ84,$EE$13:$FQ$13,"NPL")))</f>
        <v>0</v>
      </c>
      <c r="EU84" s="16">
        <f>IF(EU$13="NPL",SUMIFS('TARGET BY SM (TRÌNH KÝ)'!$L$7:$L$901,'TARGET BY SM (TRÌNH KÝ)'!$K$7:$K$901,"MIX",'TARGET BY SM (TRÌNH KÝ)'!$C$7:$C$901,'TARGET BY Skus'!$C84)*EU$7*EU$8*EU$4+SUMIFS('TARGET BY SM (TRÌNH KÝ)'!$L$7:$L$901,'TARGET BY SM (TRÌNH KÝ)'!$K$7:$K$901,"WS",'TARGET BY SM (TRÌNH KÝ)'!$C$7:$C$901,'TARGET BY Skus'!$C84)*EU$9*EU$10*EU$4+SUMIFS('TARGET BY SM (TRÌNH KÝ)'!$L$7:$L$901,'TARGET BY SM (TRÌNH KÝ)'!$K$7:$K$901,"KA",'TARGET BY SM (TRÌNH KÝ)'!$C$7:$C$901,'TARGET BY Skus'!$C84)*EU$11*EU$12*EU$4,EU$372*(VLOOKUP($C84,'TARGET BY DIS (TRÌNH KÝ)'!$C$15:$I$370,7,0)-+SUMIFS($EE84:$FQ84,$EE$13:$FQ$13,"NPL")))</f>
        <v>0</v>
      </c>
      <c r="EV84" s="16">
        <f>IF(EV$13="NPL",SUMIFS('TARGET BY SM (TRÌNH KÝ)'!$L$7:$L$901,'TARGET BY SM (TRÌNH KÝ)'!$K$7:$K$901,"MIX",'TARGET BY SM (TRÌNH KÝ)'!$C$7:$C$901,'TARGET BY Skus'!$C84)*EV$7*EV$8*EV$4+SUMIFS('TARGET BY SM (TRÌNH KÝ)'!$L$7:$L$901,'TARGET BY SM (TRÌNH KÝ)'!$K$7:$K$901,"WS",'TARGET BY SM (TRÌNH KÝ)'!$C$7:$C$901,'TARGET BY Skus'!$C84)*EV$9*EV$10*EV$4+SUMIFS('TARGET BY SM (TRÌNH KÝ)'!$L$7:$L$901,'TARGET BY SM (TRÌNH KÝ)'!$K$7:$K$901,"KA",'TARGET BY SM (TRÌNH KÝ)'!$C$7:$C$901,'TARGET BY Skus'!$C84)*EV$11*EV$12*EV$4,EV$372*(VLOOKUP($C84,'TARGET BY DIS (TRÌNH KÝ)'!$C$15:$I$370,7,0)-+SUMIFS($EE84:$FQ84,$EE$13:$FQ$13,"NPL")))</f>
        <v>263465.1457621993</v>
      </c>
      <c r="EW84" s="16">
        <f>IF(EW$13="NPL",SUMIFS('TARGET BY SM (TRÌNH KÝ)'!$L$7:$L$901,'TARGET BY SM (TRÌNH KÝ)'!$K$7:$K$901,"MIX",'TARGET BY SM (TRÌNH KÝ)'!$C$7:$C$901,'TARGET BY Skus'!$C84)*EW$7*EW$8*EW$4+SUMIFS('TARGET BY SM (TRÌNH KÝ)'!$L$7:$L$901,'TARGET BY SM (TRÌNH KÝ)'!$K$7:$K$901,"WS",'TARGET BY SM (TRÌNH KÝ)'!$C$7:$C$901,'TARGET BY Skus'!$C84)*EW$9*EW$10*EW$4+SUMIFS('TARGET BY SM (TRÌNH KÝ)'!$L$7:$L$901,'TARGET BY SM (TRÌNH KÝ)'!$K$7:$K$901,"KA",'TARGET BY SM (TRÌNH KÝ)'!$C$7:$C$901,'TARGET BY Skus'!$C84)*EW$11*EW$12*EW$4,EW$372*(VLOOKUP($C84,'TARGET BY DIS (TRÌNH KÝ)'!$C$15:$I$370,7,0)-+SUMIFS($EE84:$FQ84,$EE$13:$FQ$13,"NPL")))</f>
        <v>0</v>
      </c>
      <c r="EX84" s="16">
        <f>IF(EX$13="NPL",SUMIFS('TARGET BY SM (TRÌNH KÝ)'!$L$7:$L$901,'TARGET BY SM (TRÌNH KÝ)'!$K$7:$K$901,"MIX",'TARGET BY SM (TRÌNH KÝ)'!$C$7:$C$901,'TARGET BY Skus'!$C84)*EX$7*EX$8*EX$4+SUMIFS('TARGET BY SM (TRÌNH KÝ)'!$L$7:$L$901,'TARGET BY SM (TRÌNH KÝ)'!$K$7:$K$901,"WS",'TARGET BY SM (TRÌNH KÝ)'!$C$7:$C$901,'TARGET BY Skus'!$C84)*EX$9*EX$10*EX$4+SUMIFS('TARGET BY SM (TRÌNH KÝ)'!$L$7:$L$901,'TARGET BY SM (TRÌNH KÝ)'!$K$7:$K$901,"KA",'TARGET BY SM (TRÌNH KÝ)'!$C$7:$C$901,'TARGET BY Skus'!$C84)*EX$11*EX$12*EX$4,EX$372*(VLOOKUP($C84,'TARGET BY DIS (TRÌNH KÝ)'!$C$15:$I$370,7,0)-+SUMIFS($EE84:$FQ84,$EE$13:$FQ$13,"NPL")))</f>
        <v>2070.4112548073986</v>
      </c>
      <c r="EY84" s="16">
        <f>IF(EY$13="NPL",SUMIFS('TARGET BY SM (TRÌNH KÝ)'!$L$7:$L$901,'TARGET BY SM (TRÌNH KÝ)'!$K$7:$K$901,"MIX",'TARGET BY SM (TRÌNH KÝ)'!$C$7:$C$901,'TARGET BY Skus'!$C84)*EY$7*EY$8*EY$4+SUMIFS('TARGET BY SM (TRÌNH KÝ)'!$L$7:$L$901,'TARGET BY SM (TRÌNH KÝ)'!$K$7:$K$901,"WS",'TARGET BY SM (TRÌNH KÝ)'!$C$7:$C$901,'TARGET BY Skus'!$C84)*EY$9*EY$10*EY$4+SUMIFS('TARGET BY SM (TRÌNH KÝ)'!$L$7:$L$901,'TARGET BY SM (TRÌNH KÝ)'!$K$7:$K$901,"KA",'TARGET BY SM (TRÌNH KÝ)'!$C$7:$C$901,'TARGET BY Skus'!$C84)*EY$11*EY$12*EY$4,EY$372*(VLOOKUP($C84,'TARGET BY DIS (TRÌNH KÝ)'!$C$15:$I$370,7,0)-+SUMIFS($EE84:$FQ84,$EE$13:$FQ$13,"NPL")))</f>
        <v>0</v>
      </c>
      <c r="EZ84" s="16">
        <f>IF(EZ$13="NPL",SUMIFS('TARGET BY SM (TRÌNH KÝ)'!$L$7:$L$901,'TARGET BY SM (TRÌNH KÝ)'!$K$7:$K$901,"MIX",'TARGET BY SM (TRÌNH KÝ)'!$C$7:$C$901,'TARGET BY Skus'!$C84)*EZ$7*EZ$8*EZ$4+SUMIFS('TARGET BY SM (TRÌNH KÝ)'!$L$7:$L$901,'TARGET BY SM (TRÌNH KÝ)'!$K$7:$K$901,"WS",'TARGET BY SM (TRÌNH KÝ)'!$C$7:$C$901,'TARGET BY Skus'!$C84)*EZ$9*EZ$10*EZ$4+SUMIFS('TARGET BY SM (TRÌNH KÝ)'!$L$7:$L$901,'TARGET BY SM (TRÌNH KÝ)'!$K$7:$K$901,"KA",'TARGET BY SM (TRÌNH KÝ)'!$C$7:$C$901,'TARGET BY Skus'!$C84)*EZ$11*EZ$12*EZ$4,EZ$372*(VLOOKUP($C84,'TARGET BY DIS (TRÌNH KÝ)'!$C$15:$I$370,7,0)-+SUMIFS($EE84:$FQ84,$EE$13:$FQ$13,"NPL")))</f>
        <v>0</v>
      </c>
      <c r="FA84" s="16">
        <f>IF(FA$13="NPL",SUMIFS('TARGET BY SM (TRÌNH KÝ)'!$L$7:$L$901,'TARGET BY SM (TRÌNH KÝ)'!$K$7:$K$901,"MIX",'TARGET BY SM (TRÌNH KÝ)'!$C$7:$C$901,'TARGET BY Skus'!$C84)*FA$7*FA$8*FA$4+SUMIFS('TARGET BY SM (TRÌNH KÝ)'!$L$7:$L$901,'TARGET BY SM (TRÌNH KÝ)'!$K$7:$K$901,"WS",'TARGET BY SM (TRÌNH KÝ)'!$C$7:$C$901,'TARGET BY Skus'!$C84)*FA$9*FA$10*FA$4+SUMIFS('TARGET BY SM (TRÌNH KÝ)'!$L$7:$L$901,'TARGET BY SM (TRÌNH KÝ)'!$K$7:$K$901,"KA",'TARGET BY SM (TRÌNH KÝ)'!$C$7:$C$901,'TARGET BY Skus'!$C84)*FA$11*FA$12*FA$4,FA$372*(VLOOKUP($C84,'TARGET BY DIS (TRÌNH KÝ)'!$C$15:$I$370,7,0)-+SUMIFS($EE84:$FQ84,$EE$13:$FQ$13,"NPL")))</f>
        <v>0</v>
      </c>
      <c r="FB84" s="16">
        <f>IF(FB$13="NPL",SUMIFS('TARGET BY SM (TRÌNH KÝ)'!$L$7:$L$901,'TARGET BY SM (TRÌNH KÝ)'!$K$7:$K$901,"MIX",'TARGET BY SM (TRÌNH KÝ)'!$C$7:$C$901,'TARGET BY Skus'!$C84)*FB$7*FB$8*FB$4+SUMIFS('TARGET BY SM (TRÌNH KÝ)'!$L$7:$L$901,'TARGET BY SM (TRÌNH KÝ)'!$K$7:$K$901,"WS",'TARGET BY SM (TRÌNH KÝ)'!$C$7:$C$901,'TARGET BY Skus'!$C84)*FB$9*FB$10*FB$4+SUMIFS('TARGET BY SM (TRÌNH KÝ)'!$L$7:$L$901,'TARGET BY SM (TRÌNH KÝ)'!$K$7:$K$901,"KA",'TARGET BY SM (TRÌNH KÝ)'!$C$7:$C$901,'TARGET BY Skus'!$C84)*FB$11*FB$12*FB$4,FB$372*(VLOOKUP($C84,'TARGET BY DIS (TRÌNH KÝ)'!$C$15:$I$370,7,0)-+SUMIFS($EE84:$FQ84,$EE$13:$FQ$13,"NPL")))</f>
        <v>170106.98650849971</v>
      </c>
      <c r="FC84" s="16">
        <f>IF(FC$13="NPL",SUMIFS('TARGET BY SM (TRÌNH KÝ)'!$L$7:$L$901,'TARGET BY SM (TRÌNH KÝ)'!$K$7:$K$901,"MIX",'TARGET BY SM (TRÌNH KÝ)'!$C$7:$C$901,'TARGET BY Skus'!$C84)*FC$7*FC$8*FC$4+SUMIFS('TARGET BY SM (TRÌNH KÝ)'!$L$7:$L$901,'TARGET BY SM (TRÌNH KÝ)'!$K$7:$K$901,"WS",'TARGET BY SM (TRÌNH KÝ)'!$C$7:$C$901,'TARGET BY Skus'!$C84)*FC$9*FC$10*FC$4+SUMIFS('TARGET BY SM (TRÌNH KÝ)'!$L$7:$L$901,'TARGET BY SM (TRÌNH KÝ)'!$K$7:$K$901,"KA",'TARGET BY SM (TRÌNH KÝ)'!$C$7:$C$901,'TARGET BY Skus'!$C84)*FC$11*FC$12*FC$4,FC$372*(VLOOKUP($C84,'TARGET BY DIS (TRÌNH KÝ)'!$C$15:$I$370,7,0)-+SUMIFS($EE84:$FQ84,$EE$13:$FQ$13,"NPL")))</f>
        <v>0</v>
      </c>
      <c r="FD84" s="16">
        <f>IF(FD$13="NPL",SUMIFS('TARGET BY SM (TRÌNH KÝ)'!$L$7:$L$901,'TARGET BY SM (TRÌNH KÝ)'!$K$7:$K$901,"MIX",'TARGET BY SM (TRÌNH KÝ)'!$C$7:$C$901,'TARGET BY Skus'!$C84)*FD$7*FD$8*FD$4+SUMIFS('TARGET BY SM (TRÌNH KÝ)'!$L$7:$L$901,'TARGET BY SM (TRÌNH KÝ)'!$K$7:$K$901,"WS",'TARGET BY SM (TRÌNH KÝ)'!$C$7:$C$901,'TARGET BY Skus'!$C84)*FD$9*FD$10*FD$4+SUMIFS('TARGET BY SM (TRÌNH KÝ)'!$L$7:$L$901,'TARGET BY SM (TRÌNH KÝ)'!$K$7:$K$901,"KA",'TARGET BY SM (TRÌNH KÝ)'!$C$7:$C$901,'TARGET BY Skus'!$C84)*FD$11*FD$12*FD$4,FD$372*(VLOOKUP($C84,'TARGET BY DIS (TRÌNH KÝ)'!$C$15:$I$370,7,0)-+SUMIFS($EE84:$FQ84,$EE$13:$FQ$13,"NPL")))</f>
        <v>0</v>
      </c>
      <c r="FE84" s="16">
        <f>IF(FE$13="NPL",SUMIFS('TARGET BY SM (TRÌNH KÝ)'!$L$7:$L$901,'TARGET BY SM (TRÌNH KÝ)'!$K$7:$K$901,"MIX",'TARGET BY SM (TRÌNH KÝ)'!$C$7:$C$901,'TARGET BY Skus'!$C84)*FE$7*FE$8*FE$4+SUMIFS('TARGET BY SM (TRÌNH KÝ)'!$L$7:$L$901,'TARGET BY SM (TRÌNH KÝ)'!$K$7:$K$901,"WS",'TARGET BY SM (TRÌNH KÝ)'!$C$7:$C$901,'TARGET BY Skus'!$C84)*FE$9*FE$10*FE$4+SUMIFS('TARGET BY SM (TRÌNH KÝ)'!$L$7:$L$901,'TARGET BY SM (TRÌNH KÝ)'!$K$7:$K$901,"KA",'TARGET BY SM (TRÌNH KÝ)'!$C$7:$C$901,'TARGET BY Skus'!$C84)*FE$11*FE$12*FE$4,FE$372*(VLOOKUP($C84,'TARGET BY DIS (TRÌNH KÝ)'!$C$15:$I$370,7,0)-+SUMIFS($EE84:$FQ84,$EE$13:$FQ$13,"NPL")))</f>
        <v>0</v>
      </c>
      <c r="FF84" s="16">
        <f>IF(FF$13="NPL",SUMIFS('TARGET BY SM (TRÌNH KÝ)'!$L$7:$L$901,'TARGET BY SM (TRÌNH KÝ)'!$K$7:$K$901,"MIX",'TARGET BY SM (TRÌNH KÝ)'!$C$7:$C$901,'TARGET BY Skus'!$C84)*FF$7*FF$8*FF$4+SUMIFS('TARGET BY SM (TRÌNH KÝ)'!$L$7:$L$901,'TARGET BY SM (TRÌNH KÝ)'!$K$7:$K$901,"WS",'TARGET BY SM (TRÌNH KÝ)'!$C$7:$C$901,'TARGET BY Skus'!$C84)*FF$9*FF$10*FF$4+SUMIFS('TARGET BY SM (TRÌNH KÝ)'!$L$7:$L$901,'TARGET BY SM (TRÌNH KÝ)'!$K$7:$K$901,"KA",'TARGET BY SM (TRÌNH KÝ)'!$C$7:$C$901,'TARGET BY Skus'!$C84)*FF$11*FF$12*FF$4,FF$372*(VLOOKUP($C84,'TARGET BY DIS (TRÌNH KÝ)'!$C$15:$I$370,7,0)-+SUMIFS($EE84:$FQ84,$EE$13:$FQ$13,"NPL")))</f>
        <v>0</v>
      </c>
      <c r="FG84" s="16">
        <f>IF(FG$13="NPL",SUMIFS('TARGET BY SM (TRÌNH KÝ)'!$L$7:$L$901,'TARGET BY SM (TRÌNH KÝ)'!$K$7:$K$901,"MIX",'TARGET BY SM (TRÌNH KÝ)'!$C$7:$C$901,'TARGET BY Skus'!$C84)*FG$7*FG$8*FG$4+SUMIFS('TARGET BY SM (TRÌNH KÝ)'!$L$7:$L$901,'TARGET BY SM (TRÌNH KÝ)'!$K$7:$K$901,"WS",'TARGET BY SM (TRÌNH KÝ)'!$C$7:$C$901,'TARGET BY Skus'!$C84)*FG$9*FG$10*FG$4+SUMIFS('TARGET BY SM (TRÌNH KÝ)'!$L$7:$L$901,'TARGET BY SM (TRÌNH KÝ)'!$K$7:$K$901,"KA",'TARGET BY SM (TRÌNH KÝ)'!$C$7:$C$901,'TARGET BY Skus'!$C84)*FG$11*FG$12*FG$4,FG$372*(VLOOKUP($C84,'TARGET BY DIS (TRÌNH KÝ)'!$C$15:$I$370,7,0)-+SUMIFS($EE84:$FQ84,$EE$13:$FQ$13,"NPL")))</f>
        <v>0</v>
      </c>
      <c r="FH84" s="16">
        <f>IF(FH$13="NPL",SUMIFS('TARGET BY SM (TRÌNH KÝ)'!$L$7:$L$901,'TARGET BY SM (TRÌNH KÝ)'!$K$7:$K$901,"MIX",'TARGET BY SM (TRÌNH KÝ)'!$C$7:$C$901,'TARGET BY Skus'!$C84)*FH$7*FH$8*FH$4+SUMIFS('TARGET BY SM (TRÌNH KÝ)'!$L$7:$L$901,'TARGET BY SM (TRÌNH KÝ)'!$K$7:$K$901,"WS",'TARGET BY SM (TRÌNH KÝ)'!$C$7:$C$901,'TARGET BY Skus'!$C84)*FH$9*FH$10*FH$4+SUMIFS('TARGET BY SM (TRÌNH KÝ)'!$L$7:$L$901,'TARGET BY SM (TRÌNH KÝ)'!$K$7:$K$901,"KA",'TARGET BY SM (TRÌNH KÝ)'!$C$7:$C$901,'TARGET BY Skus'!$C84)*FH$11*FH$12*FH$4,FH$372*(VLOOKUP($C84,'TARGET BY DIS (TRÌNH KÝ)'!$C$15:$I$370,7,0)-+SUMIFS($EE84:$FQ84,$EE$13:$FQ$13,"NPL")))</f>
        <v>56290.928589131778</v>
      </c>
      <c r="FI84" s="16">
        <f>IF(FI$13="NPL",SUMIFS('TARGET BY SM (TRÌNH KÝ)'!$L$7:$L$901,'TARGET BY SM (TRÌNH KÝ)'!$K$7:$K$901,"MIX",'TARGET BY SM (TRÌNH KÝ)'!$C$7:$C$901,'TARGET BY Skus'!$C84)*FI$7*FI$8*FI$4+SUMIFS('TARGET BY SM (TRÌNH KÝ)'!$L$7:$L$901,'TARGET BY SM (TRÌNH KÝ)'!$K$7:$K$901,"WS",'TARGET BY SM (TRÌNH KÝ)'!$C$7:$C$901,'TARGET BY Skus'!$C84)*FI$9*FI$10*FI$4+SUMIFS('TARGET BY SM (TRÌNH KÝ)'!$L$7:$L$901,'TARGET BY SM (TRÌNH KÝ)'!$K$7:$K$901,"KA",'TARGET BY SM (TRÌNH KÝ)'!$C$7:$C$901,'TARGET BY Skus'!$C84)*FI$11*FI$12*FI$4,FI$372*(VLOOKUP($C84,'TARGET BY DIS (TRÌNH KÝ)'!$C$15:$I$370,7,0)-+SUMIFS($EE84:$FQ84,$EE$13:$FQ$13,"NPL")))</f>
        <v>7776</v>
      </c>
      <c r="FJ84" s="16">
        <f>IF(FJ$13="NPL",SUMIFS('TARGET BY SM (TRÌNH KÝ)'!$L$7:$L$901,'TARGET BY SM (TRÌNH KÝ)'!$K$7:$K$901,"MIX",'TARGET BY SM (TRÌNH KÝ)'!$C$7:$C$901,'TARGET BY Skus'!$C84)*FJ$7*FJ$8*FJ$4+SUMIFS('TARGET BY SM (TRÌNH KÝ)'!$L$7:$L$901,'TARGET BY SM (TRÌNH KÝ)'!$K$7:$K$901,"WS",'TARGET BY SM (TRÌNH KÝ)'!$C$7:$C$901,'TARGET BY Skus'!$C84)*FJ$9*FJ$10*FJ$4+SUMIFS('TARGET BY SM (TRÌNH KÝ)'!$L$7:$L$901,'TARGET BY SM (TRÌNH KÝ)'!$K$7:$K$901,"KA",'TARGET BY SM (TRÌNH KÝ)'!$C$7:$C$901,'TARGET BY Skus'!$C84)*FJ$11*FJ$12*FJ$4,FJ$372*(VLOOKUP($C84,'TARGET BY DIS (TRÌNH KÝ)'!$C$15:$I$370,7,0)-+SUMIFS($EE84:$FQ84,$EE$13:$FQ$13,"NPL")))</f>
        <v>7776</v>
      </c>
      <c r="FK84" s="16">
        <f>IF(FK$13="NPL",SUMIFS('TARGET BY SM (TRÌNH KÝ)'!$L$7:$L$901,'TARGET BY SM (TRÌNH KÝ)'!$K$7:$K$901,"MIX",'TARGET BY SM (TRÌNH KÝ)'!$C$7:$C$901,'TARGET BY Skus'!$C84)*FK$7*FK$8*FK$4+SUMIFS('TARGET BY SM (TRÌNH KÝ)'!$L$7:$L$901,'TARGET BY SM (TRÌNH KÝ)'!$K$7:$K$901,"WS",'TARGET BY SM (TRÌNH KÝ)'!$C$7:$C$901,'TARGET BY Skus'!$C84)*FK$9*FK$10*FK$4+SUMIFS('TARGET BY SM (TRÌNH KÝ)'!$L$7:$L$901,'TARGET BY SM (TRÌNH KÝ)'!$K$7:$K$901,"KA",'TARGET BY SM (TRÌNH KÝ)'!$C$7:$C$901,'TARGET BY Skus'!$C84)*FK$11*FK$12*FK$4,FK$372*(VLOOKUP($C84,'TARGET BY DIS (TRÌNH KÝ)'!$C$15:$I$370,7,0)-+SUMIFS($EE84:$FQ84,$EE$13:$FQ$13,"NPL")))</f>
        <v>7776</v>
      </c>
      <c r="FL84" s="16">
        <f>IF(FL$13="NPL",SUMIFS('TARGET BY SM (TRÌNH KÝ)'!$L$7:$L$901,'TARGET BY SM (TRÌNH KÝ)'!$K$7:$K$901,"MIX",'TARGET BY SM (TRÌNH KÝ)'!$C$7:$C$901,'TARGET BY Skus'!$C84)*FL$7*FL$8*FL$4+SUMIFS('TARGET BY SM (TRÌNH KÝ)'!$L$7:$L$901,'TARGET BY SM (TRÌNH KÝ)'!$K$7:$K$901,"WS",'TARGET BY SM (TRÌNH KÝ)'!$C$7:$C$901,'TARGET BY Skus'!$C84)*FL$9*FL$10*FL$4+SUMIFS('TARGET BY SM (TRÌNH KÝ)'!$L$7:$L$901,'TARGET BY SM (TRÌNH KÝ)'!$K$7:$K$901,"KA",'TARGET BY SM (TRÌNH KÝ)'!$C$7:$C$901,'TARGET BY Skus'!$C84)*FL$11*FL$12*FL$4,FL$373*(VLOOKUP($C84,'TARGET BY DIS (TRÌNH KÝ)'!$C$15:$I$370,7,0)-+SUMIFS($EE84:$FQ84,$EE$13:$FQ$13,"NPL")))</f>
        <v>15552</v>
      </c>
      <c r="FM84" s="16">
        <f>IF(FM$13="NPL",SUMIFS('TARGET BY SM (TRÌNH KÝ)'!$L$7:$L$901,'TARGET BY SM (TRÌNH KÝ)'!$K$7:$K$901,"MIX",'TARGET BY SM (TRÌNH KÝ)'!$C$7:$C$901,'TARGET BY Skus'!$C84)*FM$7*FM$8*FM$4+SUMIFS('TARGET BY SM (TRÌNH KÝ)'!$L$7:$L$901,'TARGET BY SM (TRÌNH KÝ)'!$K$7:$K$901,"WS",'TARGET BY SM (TRÌNH KÝ)'!$C$7:$C$901,'TARGET BY Skus'!$C84)*FM$9*FM$10*FM$4+SUMIFS('TARGET BY SM (TRÌNH KÝ)'!$L$7:$L$901,'TARGET BY SM (TRÌNH KÝ)'!$K$7:$K$901,"KA",'TARGET BY SM (TRÌNH KÝ)'!$C$7:$C$901,'TARGET BY Skus'!$C84)*FM$11*FM$12*FM$4,FM$373*(VLOOKUP($C84,'TARGET BY DIS (TRÌNH KÝ)'!$C$15:$I$370,7,0)-+SUMIFS($EE84:$FQ84,$EE$13:$FQ$13,"NPL")))</f>
        <v>15552</v>
      </c>
      <c r="FN84" s="16">
        <f>IF(FN$13="NPL",SUMIFS('TARGET BY SM (TRÌNH KÝ)'!$L$7:$L$901,'TARGET BY SM (TRÌNH KÝ)'!$K$7:$K$901,"MIX",'TARGET BY SM (TRÌNH KÝ)'!$C$7:$C$901,'TARGET BY Skus'!$C84)*FN$7*FN$8*FN$4+SUMIFS('TARGET BY SM (TRÌNH KÝ)'!$L$7:$L$901,'TARGET BY SM (TRÌNH KÝ)'!$K$7:$K$901,"WS",'TARGET BY SM (TRÌNH KÝ)'!$C$7:$C$901,'TARGET BY Skus'!$C84)*FN$9*FN$10*FN$4+SUMIFS('TARGET BY SM (TRÌNH KÝ)'!$L$7:$L$901,'TARGET BY SM (TRÌNH KÝ)'!$K$7:$K$901,"KA",'TARGET BY SM (TRÌNH KÝ)'!$C$7:$C$901,'TARGET BY Skus'!$C84)*FN$11*FN$12*FN$4,FN$372*(VLOOKUP($C84,'TARGET BY DIS (TRÌNH KÝ)'!$C$15:$I$370,7,0)-+SUMIFS($EE84:$FQ84,$EE$13:$FQ$13,"NPL")))</f>
        <v>0</v>
      </c>
      <c r="FO84" s="16">
        <f>IF(FO$13="NPL",SUMIFS('TARGET BY SM (TRÌNH KÝ)'!$L$7:$L$901,'TARGET BY SM (TRÌNH KÝ)'!$K$7:$K$901,"MIX",'TARGET BY SM (TRÌNH KÝ)'!$C$7:$C$901,'TARGET BY Skus'!$C84)*FO$7*FO$8*FO$4+SUMIFS('TARGET BY SM (TRÌNH KÝ)'!$L$7:$L$901,'TARGET BY SM (TRÌNH KÝ)'!$K$7:$K$901,"WS",'TARGET BY SM (TRÌNH KÝ)'!$C$7:$C$901,'TARGET BY Skus'!$C84)*FO$9*FO$10*FO$4+SUMIFS('TARGET BY SM (TRÌNH KÝ)'!$L$7:$L$901,'TARGET BY SM (TRÌNH KÝ)'!$K$7:$K$901,"KA",'TARGET BY SM (TRÌNH KÝ)'!$C$7:$C$901,'TARGET BY Skus'!$C84)*FO$11*FO$12*FO$4,FO$372*(VLOOKUP($C84,'TARGET BY DIS (TRÌNH KÝ)'!$C$15:$I$370,7,0)-+SUMIFS($EE84:$FQ84,$EE$13:$FQ$13,"NPL")))</f>
        <v>0</v>
      </c>
      <c r="FP84" s="16">
        <f>IF(FP$13="NPL",SUMIFS('TARGET BY SM (TRÌNH KÝ)'!$L$7:$L$901,'TARGET BY SM (TRÌNH KÝ)'!$K$7:$K$901,"MIX",'TARGET BY SM (TRÌNH KÝ)'!$C$7:$C$901,'TARGET BY Skus'!$C84)*FP$7*FP$8*FP$4+SUMIFS('TARGET BY SM (TRÌNH KÝ)'!$L$7:$L$901,'TARGET BY SM (TRÌNH KÝ)'!$K$7:$K$901,"WS",'TARGET BY SM (TRÌNH KÝ)'!$C$7:$C$901,'TARGET BY Skus'!$C84)*FP$9*FP$10*FP$4+SUMIFS('TARGET BY SM (TRÌNH KÝ)'!$L$7:$L$901,'TARGET BY SM (TRÌNH KÝ)'!$K$7:$K$901,"KA",'TARGET BY SM (TRÌNH KÝ)'!$C$7:$C$901,'TARGET BY Skus'!$C84)*FP$11*FP$12*FP$4,FP$372*(VLOOKUP($C84,'TARGET BY DIS (TRÌNH KÝ)'!$C$15:$I$370,7,0)-+SUMIFS($EE84:$FQ84,$EE$13:$FQ$13,"NPL")))</f>
        <v>0</v>
      </c>
      <c r="FQ84" s="16">
        <f>IF(FQ$13="NPL",SUMIFS('TARGET BY SM (TRÌNH KÝ)'!$L$7:$L$901,'TARGET BY SM (TRÌNH KÝ)'!$K$7:$K$901,"MIX",'TARGET BY SM (TRÌNH KÝ)'!$C$7:$C$901,'TARGET BY Skus'!$C84)*FQ$7*FQ$8*FQ$4+SUMIFS('TARGET BY SM (TRÌNH KÝ)'!$L$7:$L$901,'TARGET BY SM (TRÌNH KÝ)'!$K$7:$K$901,"WS",'TARGET BY SM (TRÌNH KÝ)'!$C$7:$C$901,'TARGET BY Skus'!$C84)*FQ$9*FQ$10*FQ$4+SUMIFS('TARGET BY SM (TRÌNH KÝ)'!$L$7:$L$901,'TARGET BY SM (TRÌNH KÝ)'!$K$7:$K$901,"KA",'TARGET BY SM (TRÌNH KÝ)'!$C$7:$C$901,'TARGET BY Skus'!$C84)*FQ$11*FQ$12*FQ$4,FQ$372*(VLOOKUP($C84,'TARGET BY DIS (TRÌNH KÝ)'!$C$15:$I$370,7,0)-+SUMIFS($EE84:$FQ84,$EE$13:$FQ$13,"NPL")))</f>
        <v>18468</v>
      </c>
      <c r="FR84" s="16">
        <f>IF(FR$13="NPL",SUMIFS('TARGET BY SM (TRÌNH KÝ)'!$L$7:$L$901,'TARGET BY SM (TRÌNH KÝ)'!$K$7:$K$901,"MIX",'TARGET BY SM (TRÌNH KÝ)'!$C$7:$C$901,'TARGET BY Skus'!$C84)*FR$7*FR$8*FR$4+SUMIFS('TARGET BY SM (TRÌNH KÝ)'!$L$7:$L$901,'TARGET BY SM (TRÌNH KÝ)'!$K$7:$K$901,"WS",'TARGET BY SM (TRÌNH KÝ)'!$C$7:$C$901,'TARGET BY Skus'!$C84)*FR$9*FR$10*FR$4+SUMIFS('TARGET BY SM (TRÌNH KÝ)'!$L$7:$L$901,'TARGET BY SM (TRÌNH KÝ)'!$K$7:$K$901,"KA",'TARGET BY SM (TRÌNH KÝ)'!$C$7:$C$901,'TARGET BY Skus'!$C84)*FR$11*FR$12*FR$4,FR$372*(VLOOKUP($C84,'TARGET BY DIS (TRÌNH KÝ)'!$C$15:$I$370,7,0)-+SUMIFS($EE84:$FT84,$EE$13:$FT$13,"NPL")))</f>
        <v>14400</v>
      </c>
      <c r="FS84" s="16">
        <f>IF(FS$13="NPL",SUMIFS('TARGET BY SM (TRÌNH KÝ)'!$L$7:$L$901,'TARGET BY SM (TRÌNH KÝ)'!$K$7:$K$901,"MIX",'TARGET BY SM (TRÌNH KÝ)'!$C$7:$C$901,'TARGET BY Skus'!$C84)*FS$7*FS$8*FS$4+SUMIFS('TARGET BY SM (TRÌNH KÝ)'!$L$7:$L$901,'TARGET BY SM (TRÌNH KÝ)'!$K$7:$K$901,"WS",'TARGET BY SM (TRÌNH KÝ)'!$C$7:$C$901,'TARGET BY Skus'!$C84)*FS$9*FS$10*FS$4+SUMIFS('TARGET BY SM (TRÌNH KÝ)'!$L$7:$L$901,'TARGET BY SM (TRÌNH KÝ)'!$K$7:$K$901,"KA",'TARGET BY SM (TRÌNH KÝ)'!$C$7:$C$901,'TARGET BY Skus'!$C84)*FS$11*FS$12*FS$4,FS$372*(VLOOKUP($C84,'TARGET BY DIS (TRÌNH KÝ)'!$C$15:$I$370,7,0)-+SUMIFS($EE84:$FT84,$EE$13:$FT$13,"NPL")))</f>
        <v>0</v>
      </c>
      <c r="FT84" s="16">
        <f>IF(FT$13="NPL",SUMIFS('TARGET BY SM (TRÌNH KÝ)'!$L$7:$L$901,'TARGET BY SM (TRÌNH KÝ)'!$K$7:$K$901,"MIX",'TARGET BY SM (TRÌNH KÝ)'!$C$7:$C$901,'TARGET BY Skus'!$C84)*FT$7*FT$8*FT$4+SUMIFS('TARGET BY SM (TRÌNH KÝ)'!$L$7:$L$901,'TARGET BY SM (TRÌNH KÝ)'!$K$7:$K$901,"WS",'TARGET BY SM (TRÌNH KÝ)'!$C$7:$C$901,'TARGET BY Skus'!$C84)*FT$9*FT$10*FT$4+SUMIFS('TARGET BY SM (TRÌNH KÝ)'!$L$7:$L$901,'TARGET BY SM (TRÌNH KÝ)'!$K$7:$K$901,"KA",'TARGET BY SM (TRÌNH KÝ)'!$C$7:$C$901,'TARGET BY Skus'!$C84)*FT$11*FT$12*FT$4,FT$372*(VLOOKUP($C84,'TARGET BY DIS (TRÌNH KÝ)'!$C$15:$I$370,7,0)-+SUMIFS($EE84:$FT84,$EE$13:$FT$13,"NPL")))</f>
        <v>14400</v>
      </c>
      <c r="FU84" s="16">
        <f t="shared" si="641"/>
        <v>1056821.094465394</v>
      </c>
      <c r="FX84" s="77">
        <f t="shared" si="642"/>
        <v>54432</v>
      </c>
    </row>
    <row r="85" spans="1:180" ht="15" hidden="1" customHeight="1" outlineLevel="1" x14ac:dyDescent="0.25">
      <c r="A85" s="16" t="str">
        <f>+'TARGET BY DIS (TRÌNH KÝ)'!A85</f>
        <v>MK 1</v>
      </c>
      <c r="B85" s="16" t="str">
        <f>+'TARGET BY DIS (TRÌNH KÝ)'!B85</f>
        <v>Nguyễn Quốc Việt</v>
      </c>
      <c r="C85" s="16" t="str">
        <f>+'TARGET BY DIS (TRÌNH KÝ)'!C85</f>
        <v>C6703021</v>
      </c>
      <c r="D85" s="16" t="str">
        <f>+'TARGET BY DIS (TRÌNH KÝ)'!D85</f>
        <v>Tâm Tâm MK</v>
      </c>
      <c r="E85" s="16" t="str">
        <f>+'TARGET BY DIS (TRÌNH KÝ)'!E85</f>
        <v>Cao Lãnh - Đồng Tháp</v>
      </c>
      <c r="F85" s="16">
        <f t="shared" si="634"/>
        <v>146.70229650663438</v>
      </c>
      <c r="G85" s="16">
        <f t="shared" si="635"/>
        <v>0</v>
      </c>
      <c r="H85" s="16">
        <f t="shared" si="635"/>
        <v>0</v>
      </c>
      <c r="I85" s="16">
        <f t="shared" si="635"/>
        <v>0</v>
      </c>
      <c r="J85" s="16">
        <f t="shared" si="635"/>
        <v>0</v>
      </c>
      <c r="K85" s="16">
        <f t="shared" si="635"/>
        <v>1184.2741766324766</v>
      </c>
      <c r="L85" s="16">
        <f t="shared" si="635"/>
        <v>0</v>
      </c>
      <c r="M85" s="16">
        <f t="shared" si="635"/>
        <v>16.291280581319171</v>
      </c>
      <c r="N85" s="16">
        <f t="shared" si="635"/>
        <v>0</v>
      </c>
      <c r="O85" s="16">
        <f t="shared" si="635"/>
        <v>11.835079892585755</v>
      </c>
      <c r="P85" s="16">
        <f t="shared" si="635"/>
        <v>19.177283578258209</v>
      </c>
      <c r="Q85" s="16">
        <f t="shared" si="635"/>
        <v>17.61770867027094</v>
      </c>
      <c r="R85" s="16">
        <f t="shared" si="635"/>
        <v>0</v>
      </c>
      <c r="S85" s="16">
        <f t="shared" si="635"/>
        <v>0</v>
      </c>
      <c r="T85" s="16">
        <f t="shared" si="635"/>
        <v>130.09203354840267</v>
      </c>
      <c r="U85" s="16">
        <f t="shared" si="635"/>
        <v>0</v>
      </c>
      <c r="V85" s="16">
        <f t="shared" si="635"/>
        <v>0</v>
      </c>
      <c r="W85" s="16">
        <f t="shared" si="635"/>
        <v>1293.1962716296475</v>
      </c>
      <c r="X85" s="16">
        <f t="shared" si="635"/>
        <v>0</v>
      </c>
      <c r="Y85" s="16">
        <f t="shared" si="635"/>
        <v>6.5039600928432426</v>
      </c>
      <c r="Z85" s="16">
        <f t="shared" si="635"/>
        <v>0</v>
      </c>
      <c r="AA85" s="16">
        <f t="shared" si="635"/>
        <v>0</v>
      </c>
      <c r="AB85" s="16">
        <f t="shared" si="635"/>
        <v>0</v>
      </c>
      <c r="AC85" s="16">
        <f t="shared" si="635"/>
        <v>534.37163713062739</v>
      </c>
      <c r="AD85" s="16">
        <f t="shared" si="635"/>
        <v>0</v>
      </c>
      <c r="AE85" s="16">
        <f t="shared" si="635"/>
        <v>0</v>
      </c>
      <c r="AF85" s="16">
        <f t="shared" si="635"/>
        <v>0</v>
      </c>
      <c r="AG85" s="16">
        <f t="shared" si="635"/>
        <v>0</v>
      </c>
      <c r="AH85" s="16">
        <f t="shared" si="635"/>
        <v>0</v>
      </c>
      <c r="AI85" s="16">
        <f t="shared" si="635"/>
        <v>276.29923786480697</v>
      </c>
      <c r="AJ85" s="16">
        <f t="shared" si="635"/>
        <v>54</v>
      </c>
      <c r="AK85" s="16">
        <f t="shared" si="635"/>
        <v>54</v>
      </c>
      <c r="AL85" s="16">
        <f t="shared" si="635"/>
        <v>54</v>
      </c>
      <c r="AM85" s="16">
        <f t="shared" si="635"/>
        <v>64.8</v>
      </c>
      <c r="AN85" s="16">
        <f t="shared" si="635"/>
        <v>64.8</v>
      </c>
      <c r="AO85" s="16">
        <f t="shared" si="635"/>
        <v>0</v>
      </c>
      <c r="AP85" s="16">
        <f t="shared" si="635"/>
        <v>0</v>
      </c>
      <c r="AQ85" s="16">
        <f t="shared" si="635"/>
        <v>0</v>
      </c>
      <c r="AR85" s="16">
        <f t="shared" si="635"/>
        <v>64.8</v>
      </c>
      <c r="AS85" s="16">
        <f t="shared" si="636"/>
        <v>90</v>
      </c>
      <c r="AT85" s="16">
        <f t="shared" si="637"/>
        <v>0</v>
      </c>
      <c r="AU85" s="16">
        <f t="shared" si="638"/>
        <v>100</v>
      </c>
      <c r="AV85" s="16">
        <f t="shared" si="639"/>
        <v>4182.760966127873</v>
      </c>
      <c r="AW85" s="16">
        <f>+IF(AW$13="NPL",SUMIFS('TARGET BY SM (TRÌNH KÝ)'!$L$7:$L$936,'TARGET BY SM (TRÌNH KÝ)'!$K$7:$K$936,"MIX",'TARGET BY SM (TRÌNH KÝ)'!$C$7:$C$936,'TARGET BY Skus'!$C85)*AW$7*AW$8*AW$4+SUMIFS('TARGET BY SM (TRÌNH KÝ)'!$L$7:$L$936,'TARGET BY SM (TRÌNH KÝ)'!$K$7:$K$936,"WS",'TARGET BY SM (TRÌNH KÝ)'!$C$7:$C$936,'TARGET BY Skus'!$C85)*AW$9*AW$10*AW$4+SUMIFS('TARGET BY SM (TRÌNH KÝ)'!$L$7:$L$936,'TARGET BY SM (TRÌNH KÝ)'!$K$7:$K$936,"KA",'TARGET BY SM (TRÌNH KÝ)'!$C$7:$C$936,'TARGET BY Skus'!$C85)*AW$11*AW$12*AW$4,AW$372*(VLOOKUP($C85,'TARGET BY DIS (TRÌNH KÝ)'!$C$15:$I$370,4,0)-SUMIFS($AW85:$CI85,$AW$13:$CI$13,"NPL")))</f>
        <v>16724.061801756321</v>
      </c>
      <c r="AX85" s="16">
        <f>+IF(AX$13="NPL",SUMIFS('TARGET BY SM (TRÌNH KÝ)'!$L$7:$L$936,'TARGET BY SM (TRÌNH KÝ)'!$K$7:$K$936,"MIX",'TARGET BY SM (TRÌNH KÝ)'!$C$7:$C$936,'TARGET BY Skus'!$C85)*AX$7*AX$8*AX$4+SUMIFS('TARGET BY SM (TRÌNH KÝ)'!$L$7:$L$936,'TARGET BY SM (TRÌNH KÝ)'!$K$7:$K$936,"WS",'TARGET BY SM (TRÌNH KÝ)'!$C$7:$C$936,'TARGET BY Skus'!$C85)*AX$9*AX$10*AX$4+SUMIFS('TARGET BY SM (TRÌNH KÝ)'!$L$7:$L$936,'TARGET BY SM (TRÌNH KÝ)'!$K$7:$K$936,"KA",'TARGET BY SM (TRÌNH KÝ)'!$C$7:$C$936,'TARGET BY Skus'!$C85)*AX$11*AX$12*AX$4,AX$372*(VLOOKUP($C85,'TARGET BY DIS (TRÌNH KÝ)'!$C$15:$I$370,4,0)-SUMIFS($AW85:$CI85,$AW$13:$CI$13,"NPL")))</f>
        <v>0</v>
      </c>
      <c r="AY85" s="16">
        <f>+IF(AY$13="NPL",SUMIFS('TARGET BY SM (TRÌNH KÝ)'!$L$7:$L$936,'TARGET BY SM (TRÌNH KÝ)'!$K$7:$K$936,"MIX",'TARGET BY SM (TRÌNH KÝ)'!$C$7:$C$936,'TARGET BY Skus'!$C85)*AY$7*AY$8*AY$4+SUMIFS('TARGET BY SM (TRÌNH KÝ)'!$L$7:$L$936,'TARGET BY SM (TRÌNH KÝ)'!$K$7:$K$936,"WS",'TARGET BY SM (TRÌNH KÝ)'!$C$7:$C$936,'TARGET BY Skus'!$C85)*AY$9*AY$10*AY$4+SUMIFS('TARGET BY SM (TRÌNH KÝ)'!$L$7:$L$936,'TARGET BY SM (TRÌNH KÝ)'!$K$7:$K$936,"KA",'TARGET BY SM (TRÌNH KÝ)'!$C$7:$C$936,'TARGET BY Skus'!$C85)*AY$11*AY$12*AY$4,AY$372*(VLOOKUP($C85,'TARGET BY DIS (TRÌNH KÝ)'!$C$15:$I$370,4,0)-SUMIFS($AW85:$CI85,$AW$13:$CI$13,"NPL")))</f>
        <v>0</v>
      </c>
      <c r="AZ85" s="16">
        <f>+IF(AZ$13="NPL",SUMIFS('TARGET BY SM (TRÌNH KÝ)'!$L$7:$L$936,'TARGET BY SM (TRÌNH KÝ)'!$K$7:$K$936,"MIX",'TARGET BY SM (TRÌNH KÝ)'!$C$7:$C$936,'TARGET BY Skus'!$C85)*AZ$7*AZ$8*AZ$4+SUMIFS('TARGET BY SM (TRÌNH KÝ)'!$L$7:$L$936,'TARGET BY SM (TRÌNH KÝ)'!$K$7:$K$936,"WS",'TARGET BY SM (TRÌNH KÝ)'!$C$7:$C$936,'TARGET BY Skus'!$C85)*AZ$9*AZ$10*AZ$4+SUMIFS('TARGET BY SM (TRÌNH KÝ)'!$L$7:$L$936,'TARGET BY SM (TRÌNH KÝ)'!$K$7:$K$936,"KA",'TARGET BY SM (TRÌNH KÝ)'!$C$7:$C$936,'TARGET BY Skus'!$C85)*AZ$11*AZ$12*AZ$4,AZ$372*(VLOOKUP($C85,'TARGET BY DIS (TRÌNH KÝ)'!$C$15:$I$370,4,0)-SUMIFS($AW85:$CI85,$AW$13:$CI$13,"NPL")))</f>
        <v>0</v>
      </c>
      <c r="BA85" s="16">
        <f>+IF(BA$13="NPL",SUMIFS('TARGET BY SM (TRÌNH KÝ)'!$L$7:$L$936,'TARGET BY SM (TRÌNH KÝ)'!$K$7:$K$936,"MIX",'TARGET BY SM (TRÌNH KÝ)'!$C$7:$C$936,'TARGET BY Skus'!$C85)*BA$7*BA$8*BA$4+SUMIFS('TARGET BY SM (TRÌNH KÝ)'!$L$7:$L$936,'TARGET BY SM (TRÌNH KÝ)'!$K$7:$K$936,"WS",'TARGET BY SM (TRÌNH KÝ)'!$C$7:$C$936,'TARGET BY Skus'!$C85)*BA$9*BA$10*BA$4+SUMIFS('TARGET BY SM (TRÌNH KÝ)'!$L$7:$L$936,'TARGET BY SM (TRÌNH KÝ)'!$K$7:$K$936,"KA",'TARGET BY SM (TRÌNH KÝ)'!$C$7:$C$936,'TARGET BY Skus'!$C85)*BA$11*BA$12*BA$4,BA$372*(VLOOKUP($C85,'TARGET BY DIS (TRÌNH KÝ)'!$C$15:$I$370,4,0)-SUMIFS($AW85:$CI85,$AW$13:$CI$13,"NPL")))</f>
        <v>0</v>
      </c>
      <c r="BB85" s="16">
        <f>+IF(BB$13="NPL",SUMIFS('TARGET BY SM (TRÌNH KÝ)'!$L$7:$L$936,'TARGET BY SM (TRÌNH KÝ)'!$K$7:$K$936,"MIX",'TARGET BY SM (TRÌNH KÝ)'!$C$7:$C$936,'TARGET BY Skus'!$C85)*BB$7*BB$8*BB$4+SUMIFS('TARGET BY SM (TRÌNH KÝ)'!$L$7:$L$936,'TARGET BY SM (TRÌNH KÝ)'!$K$7:$K$936,"WS",'TARGET BY SM (TRÌNH KÝ)'!$C$7:$C$936,'TARGET BY Skus'!$C85)*BB$9*BB$10*BB$4+SUMIFS('TARGET BY SM (TRÌNH KÝ)'!$L$7:$L$936,'TARGET BY SM (TRÌNH KÝ)'!$K$7:$K$936,"KA",'TARGET BY SM (TRÌNH KÝ)'!$C$7:$C$936,'TARGET BY Skus'!$C85)*BB$11*BB$12*BB$4,BB$372*(VLOOKUP($C85,'TARGET BY DIS (TRÌNH KÝ)'!$C$15:$I$370,4,0)-SUMIFS($AW85:$CI85,$AW$13:$CI$13,"NPL")))</f>
        <v>337518.14034025586</v>
      </c>
      <c r="BC85" s="16">
        <f>+IF(BC$13="NPL",SUMIFS('TARGET BY SM (TRÌNH KÝ)'!$L$7:$L$936,'TARGET BY SM (TRÌNH KÝ)'!$K$7:$K$936,"MIX",'TARGET BY SM (TRÌNH KÝ)'!$C$7:$C$936,'TARGET BY Skus'!$C85)*BC$7*BC$8*BC$4+SUMIFS('TARGET BY SM (TRÌNH KÝ)'!$L$7:$L$936,'TARGET BY SM (TRÌNH KÝ)'!$K$7:$K$936,"WS",'TARGET BY SM (TRÌNH KÝ)'!$C$7:$C$936,'TARGET BY Skus'!$C85)*BC$9*BC$10*BC$4+SUMIFS('TARGET BY SM (TRÌNH KÝ)'!$L$7:$L$936,'TARGET BY SM (TRÌNH KÝ)'!$K$7:$K$936,"KA",'TARGET BY SM (TRÌNH KÝ)'!$C$7:$C$936,'TARGET BY Skus'!$C85)*BC$11*BC$12*BC$4,BC$372*(VLOOKUP($C85,'TARGET BY DIS (TRÌNH KÝ)'!$C$15:$I$370,4,0)-SUMIFS($AW85:$CI85,$AW$13:$CI$13,"NPL")))</f>
        <v>0</v>
      </c>
      <c r="BD85" s="16">
        <f>+IF(BD$13="NPL",SUMIFS('TARGET BY SM (TRÌNH KÝ)'!$L$7:$L$936,'TARGET BY SM (TRÌNH KÝ)'!$K$7:$K$936,"MIX",'TARGET BY SM (TRÌNH KÝ)'!$C$7:$C$936,'TARGET BY Skus'!$C85)*BD$7*BD$8*BD$4+SUMIFS('TARGET BY SM (TRÌNH KÝ)'!$L$7:$L$936,'TARGET BY SM (TRÌNH KÝ)'!$K$7:$K$936,"WS",'TARGET BY SM (TRÌNH KÝ)'!$C$7:$C$936,'TARGET BY Skus'!$C85)*BD$9*BD$10*BD$4+SUMIFS('TARGET BY SM (TRÌNH KÝ)'!$L$7:$L$936,'TARGET BY SM (TRÌNH KÝ)'!$K$7:$K$936,"KA",'TARGET BY SM (TRÌNH KÝ)'!$C$7:$C$936,'TARGET BY Skus'!$C85)*BD$11*BD$12*BD$4,BD$372*(VLOOKUP($C85,'TARGET BY DIS (TRÌNH KÝ)'!$C$15:$I$370,4,0)-SUMIFS($AW85:$CI85,$AW$13:$CI$13,"NPL")))</f>
        <v>7428.8239450815427</v>
      </c>
      <c r="BE85" s="16">
        <f>+IF(BE$13="NPL",SUMIFS('TARGET BY SM (TRÌNH KÝ)'!$L$7:$L$936,'TARGET BY SM (TRÌNH KÝ)'!$K$7:$K$936,"MIX",'TARGET BY SM (TRÌNH KÝ)'!$C$7:$C$936,'TARGET BY Skus'!$C85)*BE$7*BE$8*BE$4+SUMIFS('TARGET BY SM (TRÌNH KÝ)'!$L$7:$L$936,'TARGET BY SM (TRÌNH KÝ)'!$K$7:$K$936,"WS",'TARGET BY SM (TRÌNH KÝ)'!$C$7:$C$936,'TARGET BY Skus'!$C85)*BE$9*BE$10*BE$4+SUMIFS('TARGET BY SM (TRÌNH KÝ)'!$L$7:$L$936,'TARGET BY SM (TRÌNH KÝ)'!$K$7:$K$936,"KA",'TARGET BY SM (TRÌNH KÝ)'!$C$7:$C$936,'TARGET BY Skus'!$C85)*BE$11*BE$12*BE$4,BE$372*(VLOOKUP($C85,'TARGET BY DIS (TRÌNH KÝ)'!$C$15:$I$370,4,0)-SUMIFS($AW85:$CI85,$AW$13:$CI$13,"NPL")))</f>
        <v>0</v>
      </c>
      <c r="BF85" s="16">
        <f>+IF(BF$13="NPL",SUMIFS('TARGET BY SM (TRÌNH KÝ)'!$L$7:$L$936,'TARGET BY SM (TRÌNH KÝ)'!$K$7:$K$936,"MIX",'TARGET BY SM (TRÌNH KÝ)'!$C$7:$C$936,'TARGET BY Skus'!$C85)*BF$7*BF$8*BF$4+SUMIFS('TARGET BY SM (TRÌNH KÝ)'!$L$7:$L$936,'TARGET BY SM (TRÌNH KÝ)'!$K$7:$K$936,"WS",'TARGET BY SM (TRÌNH KÝ)'!$C$7:$C$936,'TARGET BY Skus'!$C85)*BF$9*BF$10*BF$4+SUMIFS('TARGET BY SM (TRÌNH KÝ)'!$L$7:$L$936,'TARGET BY SM (TRÌNH KÝ)'!$K$7:$K$936,"KA",'TARGET BY SM (TRÌNH KÝ)'!$C$7:$C$936,'TARGET BY Skus'!$C85)*BF$11*BF$12*BF$4,BF$372*(VLOOKUP($C85,'TARGET BY DIS (TRÌNH KÝ)'!$C$15:$I$370,4,0)-SUMIFS($AW85:$CI85,$AW$13:$CI$13,"NPL")))</f>
        <v>2698.3982155095523</v>
      </c>
      <c r="BG85" s="16">
        <f>+IF(BG$13="NPL",SUMIFS('TARGET BY SM (TRÌNH KÝ)'!$L$7:$L$936,'TARGET BY SM (TRÌNH KÝ)'!$K$7:$K$936,"MIX",'TARGET BY SM (TRÌNH KÝ)'!$C$7:$C$936,'TARGET BY Skus'!$C85)*BG$7*BG$8*BG$4+SUMIFS('TARGET BY SM (TRÌNH KÝ)'!$L$7:$L$936,'TARGET BY SM (TRÌNH KÝ)'!$K$7:$K$936,"WS",'TARGET BY SM (TRÌNH KÝ)'!$C$7:$C$936,'TARGET BY Skus'!$C85)*BG$9*BG$10*BG$4+SUMIFS('TARGET BY SM (TRÌNH KÝ)'!$L$7:$L$936,'TARGET BY SM (TRÌNH KÝ)'!$K$7:$K$936,"KA",'TARGET BY SM (TRÌNH KÝ)'!$C$7:$C$936,'TARGET BY Skus'!$C85)*BG$11*BG$12*BG$4,BG$372*(VLOOKUP($C85,'TARGET BY DIS (TRÌNH KÝ)'!$C$15:$I$370,4,0)-SUMIFS($AW85:$CI85,$AW$13:$CI$13,"NPL")))</f>
        <v>3279.3154918821538</v>
      </c>
      <c r="BH85" s="16">
        <f>+IF(BH$13="NPL",SUMIFS('TARGET BY SM (TRÌNH KÝ)'!$L$7:$L$936,'TARGET BY SM (TRÌNH KÝ)'!$K$7:$K$936,"MIX",'TARGET BY SM (TRÌNH KÝ)'!$C$7:$C$936,'TARGET BY Skus'!$C85)*BH$7*BH$8*BH$4+SUMIFS('TARGET BY SM (TRÌNH KÝ)'!$L$7:$L$936,'TARGET BY SM (TRÌNH KÝ)'!$K$7:$K$936,"WS",'TARGET BY SM (TRÌNH KÝ)'!$C$7:$C$936,'TARGET BY Skus'!$C85)*BH$9*BH$10*BH$4+SUMIFS('TARGET BY SM (TRÌNH KÝ)'!$L$7:$L$936,'TARGET BY SM (TRÌNH KÝ)'!$K$7:$K$936,"KA",'TARGET BY SM (TRÌNH KÝ)'!$C$7:$C$936,'TARGET BY Skus'!$C85)*BH$11*BH$12*BH$4,BH$372*(VLOOKUP($C85,'TARGET BY DIS (TRÌNH KÝ)'!$C$15:$I$370,4,0)-SUMIFS($AW85:$CI85,$AW$13:$CI$13,"NPL")))</f>
        <v>5021.0469710272182</v>
      </c>
      <c r="BI85" s="16">
        <v>0</v>
      </c>
      <c r="BJ85" s="16">
        <f>+IF(BJ$13="NPL",SUMIFS('TARGET BY SM (TRÌNH KÝ)'!$L$7:$L$936,'TARGET BY SM (TRÌNH KÝ)'!$K$7:$K$936,"MIX",'TARGET BY SM (TRÌNH KÝ)'!$C$7:$C$936,'TARGET BY Skus'!$C85)*BJ$7*BJ$8*BJ$4+SUMIFS('TARGET BY SM (TRÌNH KÝ)'!$L$7:$L$936,'TARGET BY SM (TRÌNH KÝ)'!$K$7:$K$936,"WS",'TARGET BY SM (TRÌNH KÝ)'!$C$7:$C$936,'TARGET BY Skus'!$C85)*BJ$9*BJ$10*BJ$4+SUMIFS('TARGET BY SM (TRÌNH KÝ)'!$L$7:$L$936,'TARGET BY SM (TRÌNH KÝ)'!$K$7:$K$936,"KA",'TARGET BY SM (TRÌNH KÝ)'!$C$7:$C$936,'TARGET BY Skus'!$C85)*BJ$11*BJ$12*BJ$4,BJ$372*(VLOOKUP($C85,'TARGET BY DIS (TRÌNH KÝ)'!$C$15:$I$370,4,0)-SUMIFS($AW85:$CI85,$AW$13:$CI$13,"NPL")))</f>
        <v>0</v>
      </c>
      <c r="BK85" s="16">
        <f>+IF(BK$13="NPL",SUMIFS('TARGET BY SM (TRÌNH KÝ)'!$L$7:$L$936,'TARGET BY SM (TRÌNH KÝ)'!$K$7:$K$936,"MIX",'TARGET BY SM (TRÌNH KÝ)'!$C$7:$C$936,'TARGET BY Skus'!$C85)*BK$7*BK$8*BK$4+SUMIFS('TARGET BY SM (TRÌNH KÝ)'!$L$7:$L$936,'TARGET BY SM (TRÌNH KÝ)'!$K$7:$K$936,"WS",'TARGET BY SM (TRÌNH KÝ)'!$C$7:$C$936,'TARGET BY Skus'!$C85)*BK$9*BK$10*BK$4+SUMIFS('TARGET BY SM (TRÌNH KÝ)'!$L$7:$L$936,'TARGET BY SM (TRÌNH KÝ)'!$K$7:$K$936,"KA",'TARGET BY SM (TRÌNH KÝ)'!$C$7:$C$936,'TARGET BY Skus'!$C85)*BK$11*BK$12*BK$4,BK$372*(VLOOKUP($C85,'TARGET BY DIS (TRÌNH KÝ)'!$C$15:$I$370,4,0)-SUMIFS($AW85:$CI85,$AW$13:$CI$13,"NPL")))</f>
        <v>42019.726836134061</v>
      </c>
      <c r="BL85" s="16">
        <f>+IF(BL$13="NPL",SUMIFS('TARGET BY SM (TRÌNH KÝ)'!$L$7:$L$936,'TARGET BY SM (TRÌNH KÝ)'!$K$7:$K$936,"MIX",'TARGET BY SM (TRÌNH KÝ)'!$C$7:$C$936,'TARGET BY Skus'!$C85)*BL$7*BL$8*BL$4+SUMIFS('TARGET BY SM (TRÌNH KÝ)'!$L$7:$L$936,'TARGET BY SM (TRÌNH KÝ)'!$K$7:$K$936,"WS",'TARGET BY SM (TRÌNH KÝ)'!$C$7:$C$936,'TARGET BY Skus'!$C85)*BL$9*BL$10*BL$4+SUMIFS('TARGET BY SM (TRÌNH KÝ)'!$L$7:$L$936,'TARGET BY SM (TRÌNH KÝ)'!$K$7:$K$936,"KA",'TARGET BY SM (TRÌNH KÝ)'!$C$7:$C$936,'TARGET BY Skus'!$C85)*BL$11*BL$12*BL$4,BL$372*(VLOOKUP($C85,'TARGET BY DIS (TRÌNH KÝ)'!$C$15:$I$370,4,0)-SUMIFS($AW85:$CI85,$AW$13:$CI$13,"NPL")))</f>
        <v>0</v>
      </c>
      <c r="BM85" s="16">
        <f>+IF(BM$13="NPL",SUMIFS('TARGET BY SM (TRÌNH KÝ)'!$L$7:$L$936,'TARGET BY SM (TRÌNH KÝ)'!$K$7:$K$936,"MIX",'TARGET BY SM (TRÌNH KÝ)'!$C$7:$C$936,'TARGET BY Skus'!$C85)*BM$7*BM$8*BM$4+SUMIFS('TARGET BY SM (TRÌNH KÝ)'!$L$7:$L$936,'TARGET BY SM (TRÌNH KÝ)'!$K$7:$K$936,"WS",'TARGET BY SM (TRÌNH KÝ)'!$C$7:$C$936,'TARGET BY Skus'!$C85)*BM$9*BM$10*BM$4+SUMIFS('TARGET BY SM (TRÌNH KÝ)'!$L$7:$L$936,'TARGET BY SM (TRÌNH KÝ)'!$K$7:$K$936,"KA",'TARGET BY SM (TRÌNH KÝ)'!$C$7:$C$936,'TARGET BY Skus'!$C85)*BM$11*BM$12*BM$4,BM$372*(VLOOKUP($C85,'TARGET BY DIS (TRÌNH KÝ)'!$C$15:$I$370,4,0)-SUMIFS($AW85:$CI85,$AW$13:$CI$13,"NPL")))</f>
        <v>0</v>
      </c>
      <c r="BN85" s="16">
        <f>+IF(BN$13="NPL",SUMIFS('TARGET BY SM (TRÌNH KÝ)'!$L$7:$L$936,'TARGET BY SM (TRÌNH KÝ)'!$K$7:$K$936,"MIX",'TARGET BY SM (TRÌNH KÝ)'!$C$7:$C$936,'TARGET BY Skus'!$C85)*BN$7*BN$8*BN$4+SUMIFS('TARGET BY SM (TRÌNH KÝ)'!$L$7:$L$936,'TARGET BY SM (TRÌNH KÝ)'!$K$7:$K$936,"WS",'TARGET BY SM (TRÌNH KÝ)'!$C$7:$C$936,'TARGET BY Skus'!$C85)*BN$9*BN$10*BN$4+SUMIFS('TARGET BY SM (TRÌNH KÝ)'!$L$7:$L$936,'TARGET BY SM (TRÌNH KÝ)'!$K$7:$K$936,"KA",'TARGET BY SM (TRÌNH KÝ)'!$C$7:$C$936,'TARGET BY Skus'!$C85)*BN$11*BN$12*BN$4,BN$372*(VLOOKUP($C85,'TARGET BY DIS (TRÌNH KÝ)'!$C$15:$I$370,4,0)-SUMIFS($AW85:$CI85,$AW$13:$CI$13,"NPL")))</f>
        <v>235878.99994524766</v>
      </c>
      <c r="BO85" s="16">
        <f>+IF(BO$13="NPL",SUMIFS('TARGET BY SM (TRÌNH KÝ)'!$L$7:$L$936,'TARGET BY SM (TRÌNH KÝ)'!$K$7:$K$936,"MIX",'TARGET BY SM (TRÌNH KÝ)'!$C$7:$C$936,'TARGET BY Skus'!$C85)*BO$7*BO$8*BO$4+SUMIFS('TARGET BY SM (TRÌNH KÝ)'!$L$7:$L$936,'TARGET BY SM (TRÌNH KÝ)'!$K$7:$K$936,"WS",'TARGET BY SM (TRÌNH KÝ)'!$C$7:$C$936,'TARGET BY Skus'!$C85)*BO$9*BO$10*BO$4+SUMIFS('TARGET BY SM (TRÌNH KÝ)'!$L$7:$L$936,'TARGET BY SM (TRÌNH KÝ)'!$K$7:$K$936,"KA",'TARGET BY SM (TRÌNH KÝ)'!$C$7:$C$936,'TARGET BY Skus'!$C85)*BO$11*BO$12*BO$4,BO$372*(VLOOKUP($C85,'TARGET BY DIS (TRÌNH KÝ)'!$C$15:$I$370,4,0)-SUMIFS($AW85:$CI85,$AW$13:$CI$13,"NPL")))</f>
        <v>0</v>
      </c>
      <c r="BP85" s="16">
        <f>+IF(BP$13="NPL",SUMIFS('TARGET BY SM (TRÌNH KÝ)'!$L$7:$L$936,'TARGET BY SM (TRÌNH KÝ)'!$K$7:$K$936,"MIX",'TARGET BY SM (TRÌNH KÝ)'!$C$7:$C$936,'TARGET BY Skus'!$C85)*BP$7*BP$8*BP$4+SUMIFS('TARGET BY SM (TRÌNH KÝ)'!$L$7:$L$936,'TARGET BY SM (TRÌNH KÝ)'!$K$7:$K$936,"WS",'TARGET BY SM (TRÌNH KÝ)'!$C$7:$C$936,'TARGET BY Skus'!$C85)*BP$9*BP$10*BP$4+SUMIFS('TARGET BY SM (TRÌNH KÝ)'!$L$7:$L$936,'TARGET BY SM (TRÌNH KÝ)'!$K$7:$K$936,"KA",'TARGET BY SM (TRÌNH KÝ)'!$C$7:$C$936,'TARGET BY Skus'!$C85)*BP$11*BP$12*BP$4,BP$372*(VLOOKUP($C85,'TARGET BY DIS (TRÌNH KÝ)'!$C$15:$I$370,4,0)-SUMIFS($AW85:$CI85,$AW$13:$CI$13,"NPL")))</f>
        <v>1853.6286264603241</v>
      </c>
      <c r="BQ85" s="16">
        <f>+IF(BQ$13="NPL",SUMIFS('TARGET BY SM (TRÌNH KÝ)'!$L$7:$L$936,'TARGET BY SM (TRÌNH KÝ)'!$K$7:$K$936,"MIX",'TARGET BY SM (TRÌNH KÝ)'!$C$7:$C$936,'TARGET BY Skus'!$C85)*BQ$7*BQ$8*BQ$4+SUMIFS('TARGET BY SM (TRÌNH KÝ)'!$L$7:$L$936,'TARGET BY SM (TRÌNH KÝ)'!$K$7:$K$936,"WS",'TARGET BY SM (TRÌNH KÝ)'!$C$7:$C$936,'TARGET BY Skus'!$C85)*BQ$9*BQ$10*BQ$4+SUMIFS('TARGET BY SM (TRÌNH KÝ)'!$L$7:$L$936,'TARGET BY SM (TRÌNH KÝ)'!$K$7:$K$936,"KA",'TARGET BY SM (TRÌNH KÝ)'!$C$7:$C$936,'TARGET BY Skus'!$C85)*BQ$11*BQ$12*BQ$4,BQ$372*(VLOOKUP($C85,'TARGET BY DIS (TRÌNH KÝ)'!$C$15:$I$370,4,0)-SUMIFS($AW85:$CI85,$AW$13:$CI$13,"NPL")))</f>
        <v>0</v>
      </c>
      <c r="BR85" s="16">
        <f>+IF(BR$13="NPL",SUMIFS('TARGET BY SM (TRÌNH KÝ)'!$L$7:$L$936,'TARGET BY SM (TRÌNH KÝ)'!$K$7:$K$936,"MIX",'TARGET BY SM (TRÌNH KÝ)'!$C$7:$C$936,'TARGET BY Skus'!$C85)*BR$7*BR$8*BR$4+SUMIFS('TARGET BY SM (TRÌNH KÝ)'!$L$7:$L$936,'TARGET BY SM (TRÌNH KÝ)'!$K$7:$K$936,"WS",'TARGET BY SM (TRÌNH KÝ)'!$C$7:$C$936,'TARGET BY Skus'!$C85)*BR$9*BR$10*BR$4+SUMIFS('TARGET BY SM (TRÌNH KÝ)'!$L$7:$L$936,'TARGET BY SM (TRÌNH KÝ)'!$K$7:$K$936,"KA",'TARGET BY SM (TRÌNH KÝ)'!$C$7:$C$936,'TARGET BY Skus'!$C85)*BR$11*BR$12*BR$4,BR$372*(VLOOKUP($C85,'TARGET BY DIS (TRÌNH KÝ)'!$C$15:$I$370,4,0)-SUMIFS($AW85:$CI85,$AW$13:$CI$13,"NPL")))</f>
        <v>0</v>
      </c>
      <c r="BS85" s="16">
        <f>+IF(BS$13="NPL",SUMIFS('TARGET BY SM (TRÌNH KÝ)'!$L$7:$L$936,'TARGET BY SM (TRÌNH KÝ)'!$K$7:$K$936,"MIX",'TARGET BY SM (TRÌNH KÝ)'!$C$7:$C$936,'TARGET BY Skus'!$C85)*BS$7*BS$8*BS$4+SUMIFS('TARGET BY SM (TRÌNH KÝ)'!$L$7:$L$936,'TARGET BY SM (TRÌNH KÝ)'!$K$7:$K$936,"WS",'TARGET BY SM (TRÌNH KÝ)'!$C$7:$C$936,'TARGET BY Skus'!$C85)*BS$9*BS$10*BS$4+SUMIFS('TARGET BY SM (TRÌNH KÝ)'!$L$7:$L$936,'TARGET BY SM (TRÌNH KÝ)'!$K$7:$K$936,"KA",'TARGET BY SM (TRÌNH KÝ)'!$C$7:$C$936,'TARGET BY Skus'!$C85)*BS$11*BS$12*BS$4,BS$372*(VLOOKUP($C85,'TARGET BY DIS (TRÌNH KÝ)'!$C$15:$I$370,4,0)-SUMIFS($AW85:$CI85,$AW$13:$CI$13,"NPL")))</f>
        <v>0</v>
      </c>
      <c r="BT85" s="16">
        <f>+IF(BT$13="NPL",SUMIFS('TARGET BY SM (TRÌNH KÝ)'!$L$7:$L$936,'TARGET BY SM (TRÌNH KÝ)'!$K$7:$K$936,"MIX",'TARGET BY SM (TRÌNH KÝ)'!$C$7:$C$936,'TARGET BY Skus'!$C85)*BT$7*BT$8*BT$4+SUMIFS('TARGET BY SM (TRÌNH KÝ)'!$L$7:$L$936,'TARGET BY SM (TRÌNH KÝ)'!$K$7:$K$936,"WS",'TARGET BY SM (TRÌNH KÝ)'!$C$7:$C$936,'TARGET BY Skus'!$C85)*BT$9*BT$10*BT$4+SUMIFS('TARGET BY SM (TRÌNH KÝ)'!$L$7:$L$936,'TARGET BY SM (TRÌNH KÝ)'!$K$7:$K$936,"KA",'TARGET BY SM (TRÌNH KÝ)'!$C$7:$C$936,'TARGET BY Skus'!$C85)*BT$11*BT$12*BT$4,BT$372*(VLOOKUP($C85,'TARGET BY DIS (TRÌNH KÝ)'!$C$15:$I$370,4,0)-SUMIFS($AW85:$CI85,$AW$13:$CI$13,"NPL")))</f>
        <v>152295.91658222879</v>
      </c>
      <c r="BU85" s="16">
        <f>+IF(BU$13="NPL",SUMIFS('TARGET BY SM (TRÌNH KÝ)'!$L$7:$L$936,'TARGET BY SM (TRÌNH KÝ)'!$K$7:$K$936,"MIX",'TARGET BY SM (TRÌNH KÝ)'!$C$7:$C$936,'TARGET BY Skus'!$C85)*BU$7*BU$8*BU$4+SUMIFS('TARGET BY SM (TRÌNH KÝ)'!$L$7:$L$936,'TARGET BY SM (TRÌNH KÝ)'!$K$7:$K$936,"WS",'TARGET BY SM (TRÌNH KÝ)'!$C$7:$C$936,'TARGET BY Skus'!$C85)*BU$9*BU$10*BU$4+SUMIFS('TARGET BY SM (TRÌNH KÝ)'!$L$7:$L$936,'TARGET BY SM (TRÌNH KÝ)'!$K$7:$K$936,"KA",'TARGET BY SM (TRÌNH KÝ)'!$C$7:$C$936,'TARGET BY Skus'!$C85)*BU$11*BU$12*BU$4,BU$372*(VLOOKUP($C85,'TARGET BY DIS (TRÌNH KÝ)'!$C$15:$I$370,4,0)-SUMIFS($AW85:$CI85,$AW$13:$CI$13,"NPL")))</f>
        <v>0</v>
      </c>
      <c r="BV85" s="16">
        <f>+IF(BV$13="NPL",SUMIFS('TARGET BY SM (TRÌNH KÝ)'!$L$7:$L$936,'TARGET BY SM (TRÌNH KÝ)'!$K$7:$K$936,"MIX",'TARGET BY SM (TRÌNH KÝ)'!$C$7:$C$936,'TARGET BY Skus'!$C85)*BV$7*BV$8*BV$4+SUMIFS('TARGET BY SM (TRÌNH KÝ)'!$L$7:$L$936,'TARGET BY SM (TRÌNH KÝ)'!$K$7:$K$936,"WS",'TARGET BY SM (TRÌNH KÝ)'!$C$7:$C$936,'TARGET BY Skus'!$C85)*BV$9*BV$10*BV$4+SUMIFS('TARGET BY SM (TRÌNH KÝ)'!$L$7:$L$936,'TARGET BY SM (TRÌNH KÝ)'!$K$7:$K$936,"KA",'TARGET BY SM (TRÌNH KÝ)'!$C$7:$C$936,'TARGET BY Skus'!$C85)*BV$11*BV$12*BV$4,BV$372*(VLOOKUP($C85,'TARGET BY DIS (TRÌNH KÝ)'!$C$15:$I$370,4,0)-SUMIFS($AW85:$CI85,$AW$13:$CI$13,"NPL")))</f>
        <v>0</v>
      </c>
      <c r="BW85" s="16">
        <f>+IF(BW$13="NPL",SUMIFS('TARGET BY SM (TRÌNH KÝ)'!$L$7:$L$936,'TARGET BY SM (TRÌNH KÝ)'!$K$7:$K$936,"MIX",'TARGET BY SM (TRÌNH KÝ)'!$C$7:$C$936,'TARGET BY Skus'!$C85)*BW$7*BW$8*BW$4+SUMIFS('TARGET BY SM (TRÌNH KÝ)'!$L$7:$L$936,'TARGET BY SM (TRÌNH KÝ)'!$K$7:$K$936,"WS",'TARGET BY SM (TRÌNH KÝ)'!$C$7:$C$936,'TARGET BY Skus'!$C85)*BW$9*BW$10*BW$4+SUMIFS('TARGET BY SM (TRÌNH KÝ)'!$L$7:$L$936,'TARGET BY SM (TRÌNH KÝ)'!$K$7:$K$936,"KA",'TARGET BY SM (TRÌNH KÝ)'!$C$7:$C$936,'TARGET BY Skus'!$C85)*BW$11*BW$12*BW$4,BW$372*(VLOOKUP($C85,'TARGET BY DIS (TRÌNH KÝ)'!$C$15:$I$370,4,0)-SUMIFS($AW85:$CI85,$AW$13:$CI$13,"NPL")))</f>
        <v>0</v>
      </c>
      <c r="BX85" s="16">
        <f>+IF(BX$13="NPL",SUMIFS('TARGET BY SM (TRÌNH KÝ)'!$L$7:$L$936,'TARGET BY SM (TRÌNH KÝ)'!$K$7:$K$936,"MIX",'TARGET BY SM (TRÌNH KÝ)'!$C$7:$C$936,'TARGET BY Skus'!$C85)*BX$7*BX$8*BX$4+SUMIFS('TARGET BY SM (TRÌNH KÝ)'!$L$7:$L$936,'TARGET BY SM (TRÌNH KÝ)'!$K$7:$K$936,"WS",'TARGET BY SM (TRÌNH KÝ)'!$C$7:$C$936,'TARGET BY Skus'!$C85)*BX$9*BX$10*BX$4+SUMIFS('TARGET BY SM (TRÌNH KÝ)'!$L$7:$L$936,'TARGET BY SM (TRÌNH KÝ)'!$K$7:$K$936,"KA",'TARGET BY SM (TRÌNH KÝ)'!$C$7:$C$936,'TARGET BY Skus'!$C85)*BX$11*BX$12*BX$4,BX$372*(VLOOKUP($C85,'TARGET BY DIS (TRÌNH KÝ)'!$C$15:$I$370,4,0)-SUMIFS($AW85:$CI85,$AW$13:$CI$13,"NPL")))</f>
        <v>0</v>
      </c>
      <c r="BY85" s="16">
        <f>+IF(BY$13="NPL",SUMIFS('TARGET BY SM (TRÌNH KÝ)'!$L$7:$L$936,'TARGET BY SM (TRÌNH KÝ)'!$K$7:$K$936,"MIX",'TARGET BY SM (TRÌNH KÝ)'!$C$7:$C$936,'TARGET BY Skus'!$C85)*BY$7*BY$8*BY$4+SUMIFS('TARGET BY SM (TRÌNH KÝ)'!$L$7:$L$936,'TARGET BY SM (TRÌNH KÝ)'!$K$7:$K$936,"WS",'TARGET BY SM (TRÌNH KÝ)'!$C$7:$C$936,'TARGET BY Skus'!$C85)*BY$9*BY$10*BY$4+SUMIFS('TARGET BY SM (TRÌNH KÝ)'!$L$7:$L$936,'TARGET BY SM (TRÌNH KÝ)'!$K$7:$K$936,"KA",'TARGET BY SM (TRÌNH KÝ)'!$C$7:$C$936,'TARGET BY Skus'!$C85)*BY$11*BY$12*BY$4,BY$372*(VLOOKUP($C85,'TARGET BY DIS (TRÌNH KÝ)'!$C$15:$I$370,4,0)-SUMIFS($AW85:$CI85,$AW$13:$CI$13,"NPL")))</f>
        <v>0</v>
      </c>
      <c r="BZ85" s="16">
        <f>+IF(BZ$13="NPL",SUMIFS('TARGET BY SM (TRÌNH KÝ)'!$L$7:$L$936,'TARGET BY SM (TRÌNH KÝ)'!$K$7:$K$936,"MIX",'TARGET BY SM (TRÌNH KÝ)'!$C$7:$C$936,'TARGET BY Skus'!$C85)*BZ$7*BZ$8*BZ$4+SUMIFS('TARGET BY SM (TRÌNH KÝ)'!$L$7:$L$936,'TARGET BY SM (TRÌNH KÝ)'!$K$7:$K$936,"WS",'TARGET BY SM (TRÌNH KÝ)'!$C$7:$C$936,'TARGET BY Skus'!$C85)*BZ$9*BZ$10*BZ$4+SUMIFS('TARGET BY SM (TRÌNH KÝ)'!$L$7:$L$936,'TARGET BY SM (TRÌNH KÝ)'!$K$7:$K$936,"KA",'TARGET BY SM (TRÌNH KÝ)'!$C$7:$C$936,'TARGET BY Skus'!$C85)*BZ$11*BZ$12*BZ$4,BZ$372*(VLOOKUP($C85,'TARGET BY DIS (TRÌNH KÝ)'!$C$15:$I$370,4,0)-SUMIFS($AW85:$CI85,$AW$13:$CI$13,"NPL")))</f>
        <v>50396.980986540788</v>
      </c>
      <c r="CA85" s="16">
        <f>+IF(CA$13="NPL",SUMIFS('TARGET BY SM (TRÌNH KÝ)'!$L$7:$L$936,'TARGET BY SM (TRÌNH KÝ)'!$K$7:$K$936,"MIX",'TARGET BY SM (TRÌNH KÝ)'!$C$7:$C$936,'TARGET BY Skus'!$C85)*CA$7*CA$8*CA$4+SUMIFS('TARGET BY SM (TRÌNH KÝ)'!$L$7:$L$936,'TARGET BY SM (TRÌNH KÝ)'!$K$7:$K$936,"WS",'TARGET BY SM (TRÌNH KÝ)'!$C$7:$C$936,'TARGET BY Skus'!$C85)*CA$9*CA$10*CA$4+SUMIFS('TARGET BY SM (TRÌNH KÝ)'!$L$7:$L$936,'TARGET BY SM (TRÌNH KÝ)'!$K$7:$K$936,"KA",'TARGET BY SM (TRÌNH KÝ)'!$C$7:$C$936,'TARGET BY Skus'!$C85)*CA$11*CA$12*CA$4,CA$372*(VLOOKUP($C85,'TARGET BY DIS (TRÌNH KÝ)'!$C$15:$I$370,4,0)-SUMIFS($AW85:$CI85,$AW$13:$CI$13,"NPL")))</f>
        <v>7387.1999999999989</v>
      </c>
      <c r="CB85" s="16">
        <f>+IF(CB$13="NPL",SUMIFS('TARGET BY SM (TRÌNH KÝ)'!$L$7:$L$936,'TARGET BY SM (TRÌNH KÝ)'!$K$7:$K$936,"MIX",'TARGET BY SM (TRÌNH KÝ)'!$C$7:$C$936,'TARGET BY Skus'!$C85)*CB$7*CB$8*CB$4+SUMIFS('TARGET BY SM (TRÌNH KÝ)'!$L$7:$L$936,'TARGET BY SM (TRÌNH KÝ)'!$K$7:$K$936,"WS",'TARGET BY SM (TRÌNH KÝ)'!$C$7:$C$936,'TARGET BY Skus'!$C85)*CB$9*CB$10*CB$4+SUMIFS('TARGET BY SM (TRÌNH KÝ)'!$L$7:$L$936,'TARGET BY SM (TRÌNH KÝ)'!$K$7:$K$936,"KA",'TARGET BY SM (TRÌNH KÝ)'!$C$7:$C$936,'TARGET BY Skus'!$C85)*CB$11*CB$12*CB$4,CB$372*(VLOOKUP($C85,'TARGET BY DIS (TRÌNH KÝ)'!$C$15:$I$370,4,0)-SUMIFS($AW85:$CI85,$AW$13:$CI$13,"NPL")))</f>
        <v>7387.1999999999989</v>
      </c>
      <c r="CC85" s="16">
        <f>+IF(CC$13="NPL",SUMIFS('TARGET BY SM (TRÌNH KÝ)'!$L$7:$L$936,'TARGET BY SM (TRÌNH KÝ)'!$K$7:$K$936,"MIX",'TARGET BY SM (TRÌNH KÝ)'!$C$7:$C$936,'TARGET BY Skus'!$C85)*CC$7*CC$8*CC$4+SUMIFS('TARGET BY SM (TRÌNH KÝ)'!$L$7:$L$936,'TARGET BY SM (TRÌNH KÝ)'!$K$7:$K$936,"WS",'TARGET BY SM (TRÌNH KÝ)'!$C$7:$C$936,'TARGET BY Skus'!$C85)*CC$9*CC$10*CC$4+SUMIFS('TARGET BY SM (TRÌNH KÝ)'!$L$7:$L$936,'TARGET BY SM (TRÌNH KÝ)'!$K$7:$K$936,"KA",'TARGET BY SM (TRÌNH KÝ)'!$C$7:$C$936,'TARGET BY Skus'!$C85)*CC$11*CC$12*CC$4,CC$372*(VLOOKUP($C85,'TARGET BY DIS (TRÌNH KÝ)'!$C$15:$I$370,4,0)-SUMIFS($AW85:$CI85,$AW$13:$CI$13,"NPL")))</f>
        <v>7387.1999999999989</v>
      </c>
      <c r="CD85" s="16">
        <f>+IF(CD$13="NPL",SUMIFS('TARGET BY SM (TRÌNH KÝ)'!$L$7:$L$936,'TARGET BY SM (TRÌNH KÝ)'!$K$7:$K$936,"MIX",'TARGET BY SM (TRÌNH KÝ)'!$C$7:$C$936,'TARGET BY Skus'!$C85)*CD$7*CD$8*CD$4+SUMIFS('TARGET BY SM (TRÌNH KÝ)'!$L$7:$L$936,'TARGET BY SM (TRÌNH KÝ)'!$K$7:$K$936,"WS",'TARGET BY SM (TRÌNH KÝ)'!$C$7:$C$936,'TARGET BY Skus'!$C85)*CD$9*CD$10*CD$4+SUMIFS('TARGET BY SM (TRÌNH KÝ)'!$L$7:$L$936,'TARGET BY SM (TRÌNH KÝ)'!$K$7:$K$936,"KA",'TARGET BY SM (TRÌNH KÝ)'!$C$7:$C$936,'TARGET BY Skus'!$C85)*CD$11*CD$12*CD$4,CD$374*(VLOOKUP($C85,'TARGET BY DIS (TRÌNH KÝ)'!$C$15:$I$370,4,0)-SUMIFS($AW85:$CI85,$AW$13:$CI$13,"NPL")))</f>
        <v>14774.4</v>
      </c>
      <c r="CE85" s="16">
        <f>+IF(CE$13="NPL",SUMIFS('TARGET BY SM (TRÌNH KÝ)'!$L$7:$L$936,'TARGET BY SM (TRÌNH KÝ)'!$K$7:$K$936,"MIX",'TARGET BY SM (TRÌNH KÝ)'!$C$7:$C$936,'TARGET BY Skus'!$C85)*CE$7*CE$8*CE$4+SUMIFS('TARGET BY SM (TRÌNH KÝ)'!$L$7:$L$936,'TARGET BY SM (TRÌNH KÝ)'!$K$7:$K$936,"WS",'TARGET BY SM (TRÌNH KÝ)'!$C$7:$C$936,'TARGET BY Skus'!$C85)*CE$9*CE$10*CE$4+SUMIFS('TARGET BY SM (TRÌNH KÝ)'!$L$7:$L$936,'TARGET BY SM (TRÌNH KÝ)'!$K$7:$K$936,"KA",'TARGET BY SM (TRÌNH KÝ)'!$C$7:$C$936,'TARGET BY Skus'!$C85)*CE$11*CE$12*CE$4,CE$374*(VLOOKUP($C85,'TARGET BY DIS (TRÌNH KÝ)'!$C$15:$I$370,4,0)-SUMIFS($AW85:$CI85,$AW$13:$CI$13,"NPL")))</f>
        <v>14774.4</v>
      </c>
      <c r="CF85" s="16">
        <f>+IF(CF$13="NPL",SUMIFS('TARGET BY SM (TRÌNH KÝ)'!$L$7:$L$936,'TARGET BY SM (TRÌNH KÝ)'!$K$7:$K$936,"MIX",'TARGET BY SM (TRÌNH KÝ)'!$C$7:$C$936,'TARGET BY Skus'!$C85)*CF$7*CF$8*CF$4+SUMIFS('TARGET BY SM (TRÌNH KÝ)'!$L$7:$L$936,'TARGET BY SM (TRÌNH KÝ)'!$K$7:$K$936,"WS",'TARGET BY SM (TRÌNH KÝ)'!$C$7:$C$936,'TARGET BY Skus'!$C85)*CF$9*CF$10*CF$4+SUMIFS('TARGET BY SM (TRÌNH KÝ)'!$L$7:$L$936,'TARGET BY SM (TRÌNH KÝ)'!$K$7:$K$936,"KA",'TARGET BY SM (TRÌNH KÝ)'!$C$7:$C$936,'TARGET BY Skus'!$C85)*CF$11*CF$12*CF$4,CF$372*(VLOOKUP($C85,'TARGET BY DIS (TRÌNH KÝ)'!$C$15:$I$370,4,0)-SUMIFS($AW85:$CI85,$AW$13:$CI$13,"NPL")))</f>
        <v>0</v>
      </c>
      <c r="CG85" s="16">
        <f>+IF(CG$13="NPL",SUMIFS('TARGET BY SM (TRÌNH KÝ)'!$L$7:$L$936,'TARGET BY SM (TRÌNH KÝ)'!$K$7:$K$936,"MIX",'TARGET BY SM (TRÌNH KÝ)'!$C$7:$C$936,'TARGET BY Skus'!$C85)*CG$7*CG$8*CG$4+SUMIFS('TARGET BY SM (TRÌNH KÝ)'!$L$7:$L$936,'TARGET BY SM (TRÌNH KÝ)'!$K$7:$K$936,"WS",'TARGET BY SM (TRÌNH KÝ)'!$C$7:$C$936,'TARGET BY Skus'!$C85)*CG$9*CG$10*CG$4+SUMIFS('TARGET BY SM (TRÌNH KÝ)'!$L$7:$L$936,'TARGET BY SM (TRÌNH KÝ)'!$K$7:$K$936,"KA",'TARGET BY SM (TRÌNH KÝ)'!$C$7:$C$936,'TARGET BY Skus'!$C85)*CG$11*CG$12*CG$4,CG$372*(VLOOKUP($C85,'TARGET BY DIS (TRÌNH KÝ)'!$C$15:$I$370,4,0)-SUMIFS($AW85:$CI85,$AW$13:$CI$13,"NPL")))</f>
        <v>0</v>
      </c>
      <c r="CH85" s="16">
        <f>+IF(CH$13="NPL",SUMIFS('TARGET BY SM (TRÌNH KÝ)'!$L$7:$L$936,'TARGET BY SM (TRÌNH KÝ)'!$K$7:$K$936,"MIX",'TARGET BY SM (TRÌNH KÝ)'!$C$7:$C$936,'TARGET BY Skus'!$C85)*CH$7*CH$8*CH$4+SUMIFS('TARGET BY SM (TRÌNH KÝ)'!$L$7:$L$936,'TARGET BY SM (TRÌNH KÝ)'!$K$7:$K$936,"WS",'TARGET BY SM (TRÌNH KÝ)'!$C$7:$C$936,'TARGET BY Skus'!$C85)*CH$9*CH$10*CH$4+SUMIFS('TARGET BY SM (TRÌNH KÝ)'!$L$7:$L$936,'TARGET BY SM (TRÌNH KÝ)'!$K$7:$K$936,"KA",'TARGET BY SM (TRÌNH KÝ)'!$C$7:$C$936,'TARGET BY Skus'!$C85)*CH$11*CH$12*CH$4,CH$372*(VLOOKUP($C85,'TARGET BY DIS (TRÌNH KÝ)'!$C$15:$I$370,4,0)-SUMIFS($AW85:$CI85,$AW$13:$CI$13,"NPL")))</f>
        <v>0</v>
      </c>
      <c r="CI85" s="16">
        <f>+IF(CI$13="NPL",SUMIFS('TARGET BY SM (TRÌNH KÝ)'!$L$7:$L$936,'TARGET BY SM (TRÌNH KÝ)'!$K$7:$K$936,"MIX",'TARGET BY SM (TRÌNH KÝ)'!$C$7:$C$936,'TARGET BY Skus'!$C85)*CI$7*CI$8*CI$4+SUMIFS('TARGET BY SM (TRÌNH KÝ)'!$L$7:$L$936,'TARGET BY SM (TRÌNH KÝ)'!$K$7:$K$936,"WS",'TARGET BY SM (TRÌNH KÝ)'!$C$7:$C$936,'TARGET BY Skus'!$C85)*CI$9*CI$10*CI$4+SUMIFS('TARGET BY SM (TRÌNH KÝ)'!$L$7:$L$936,'TARGET BY SM (TRÌNH KÝ)'!$K$7:$K$936,"KA",'TARGET BY SM (TRÌNH KÝ)'!$C$7:$C$936,'TARGET BY Skus'!$C85)*CI$11*CI$12*CI$4,CI$372*(VLOOKUP($C85,'TARGET BY DIS (TRÌNH KÝ)'!$C$15:$I$370,4,0)-SUMIFS($AW85:$CI85,$AW$13:$CI$13,"NPL")))</f>
        <v>17544.599999999999</v>
      </c>
      <c r="CJ85" s="16">
        <f>+IF(CJ$13="NPL",SUMIFS('TARGET BY SM (TRÌNH KÝ)'!$L$7:$L$936,'TARGET BY SM (TRÌNH KÝ)'!$K$7:$K$936,"MIX",'TARGET BY SM (TRÌNH KÝ)'!$C$7:$C$936,'TARGET BY Skus'!$C85)*CJ$7*CJ$8*CJ$4+SUMIFS('TARGET BY SM (TRÌNH KÝ)'!$L$7:$L$936,'TARGET BY SM (TRÌNH KÝ)'!$K$7:$K$936,"WS",'TARGET BY SM (TRÌNH KÝ)'!$C$7:$C$936,'TARGET BY Skus'!$C85)*CJ$9*CJ$10*CJ$4+SUMIFS('TARGET BY SM (TRÌNH KÝ)'!$L$7:$L$936,'TARGET BY SM (TRÌNH KÝ)'!$K$7:$K$936,"KA",'TARGET BY SM (TRÌNH KÝ)'!$C$7:$C$936,'TARGET BY Skus'!$C85)*CJ$11*CJ$12*CJ$4,CJ$372*(VLOOKUP($C85,'TARGET BY DIS (TRÌNH KÝ)'!$C$15:$I$370,4,0)-SUMIFS($AW85:$CL85,$AW$13:$CL$13,"NPL")))</f>
        <v>13680</v>
      </c>
      <c r="CK85" s="16">
        <f>+IF(CK$13="NPL",SUMIFS('TARGET BY SM (TRÌNH KÝ)'!$L$7:$L$936,'TARGET BY SM (TRÌNH KÝ)'!$K$7:$K$936,"MIX",'TARGET BY SM (TRÌNH KÝ)'!$C$7:$C$936,'TARGET BY Skus'!$C85)*CK$7*CK$8*CK$4+SUMIFS('TARGET BY SM (TRÌNH KÝ)'!$L$7:$L$936,'TARGET BY SM (TRÌNH KÝ)'!$K$7:$K$936,"WS",'TARGET BY SM (TRÌNH KÝ)'!$C$7:$C$936,'TARGET BY Skus'!$C85)*CK$9*CK$10*CK$4+SUMIFS('TARGET BY SM (TRÌNH KÝ)'!$L$7:$L$936,'TARGET BY SM (TRÌNH KÝ)'!$K$7:$K$936,"KA",'TARGET BY SM (TRÌNH KÝ)'!$C$7:$C$936,'TARGET BY Skus'!$C85)*CK$11*CK$12*CK$4,CK$372*(VLOOKUP($C85,'TARGET BY DIS (TRÌNH KÝ)'!$C$15:$I$370,4,0)-SUMIFS($AW85:$CL85,$AW$13:$CL$13,"NPL")))</f>
        <v>0</v>
      </c>
      <c r="CL85" s="16">
        <f>+IF(CL$13="NPL",SUMIFS('TARGET BY SM (TRÌNH KÝ)'!$L$7:$L$936,'TARGET BY SM (TRÌNH KÝ)'!$K$7:$K$936,"MIX",'TARGET BY SM (TRÌNH KÝ)'!$C$7:$C$936,'TARGET BY Skus'!$C85)*CL$7*CL$8*CL$4+SUMIFS('TARGET BY SM (TRÌNH KÝ)'!$L$7:$L$936,'TARGET BY SM (TRÌNH KÝ)'!$K$7:$K$936,"WS",'TARGET BY SM (TRÌNH KÝ)'!$C$7:$C$936,'TARGET BY Skus'!$C85)*CL$9*CL$10*CL$4+SUMIFS('TARGET BY SM (TRÌNH KÝ)'!$L$7:$L$936,'TARGET BY SM (TRÌNH KÝ)'!$K$7:$K$936,"KA",'TARGET BY SM (TRÌNH KÝ)'!$C$7:$C$936,'TARGET BY Skus'!$C85)*CL$11*CL$12*CL$4,CL$372*(VLOOKUP($C85,'TARGET BY DIS (TRÌNH KÝ)'!$C$15:$I$370,4,0)-SUMIFS($AW85:$CL85,$AW$13:$CL$13,"NPL")))</f>
        <v>13679.999999999998</v>
      </c>
      <c r="CM85" s="16">
        <f t="shared" si="640"/>
        <v>951730.03974212403</v>
      </c>
      <c r="CN85" s="16">
        <f t="shared" si="302"/>
        <v>155.66623075667795</v>
      </c>
      <c r="CO85" s="16">
        <f t="shared" si="303"/>
        <v>0</v>
      </c>
      <c r="CP85" s="16">
        <f t="shared" si="304"/>
        <v>0</v>
      </c>
      <c r="CQ85" s="16">
        <f t="shared" si="305"/>
        <v>0</v>
      </c>
      <c r="CR85" s="16">
        <f t="shared" si="306"/>
        <v>0</v>
      </c>
      <c r="CS85" s="16">
        <f t="shared" si="307"/>
        <v>1256.6367510852758</v>
      </c>
      <c r="CT85" s="16">
        <f t="shared" si="308"/>
        <v>0</v>
      </c>
      <c r="CU85" s="16">
        <f t="shared" si="309"/>
        <v>17.286724902624339</v>
      </c>
      <c r="CV85" s="16">
        <f t="shared" si="310"/>
        <v>0</v>
      </c>
      <c r="CW85" s="16">
        <f t="shared" si="311"/>
        <v>12.558237474487367</v>
      </c>
      <c r="CX85" s="16">
        <f t="shared" si="312"/>
        <v>20.349071022513876</v>
      </c>
      <c r="CY85" s="16">
        <f t="shared" si="313"/>
        <v>18.694201580861392</v>
      </c>
      <c r="CZ85" s="16">
        <f t="shared" si="314"/>
        <v>0</v>
      </c>
      <c r="DA85" s="16">
        <f t="shared" si="315"/>
        <v>0</v>
      </c>
      <c r="DB85" s="16">
        <f t="shared" si="316"/>
        <v>138.04103273213119</v>
      </c>
      <c r="DC85" s="16">
        <f t="shared" si="317"/>
        <v>0</v>
      </c>
      <c r="DD85" s="16">
        <f t="shared" si="318"/>
        <v>0</v>
      </c>
      <c r="DE85" s="16">
        <f t="shared" si="319"/>
        <v>1372.2143008447886</v>
      </c>
      <c r="DF85" s="16">
        <f t="shared" si="320"/>
        <v>0</v>
      </c>
      <c r="DG85" s="16">
        <f t="shared" si="321"/>
        <v>6.9013708493579999</v>
      </c>
      <c r="DH85" s="16">
        <f t="shared" si="322"/>
        <v>0</v>
      </c>
      <c r="DI85" s="16">
        <f t="shared" si="323"/>
        <v>0</v>
      </c>
      <c r="DJ85" s="16">
        <f t="shared" si="324"/>
        <v>0</v>
      </c>
      <c r="DK85" s="16">
        <f t="shared" si="325"/>
        <v>567.02328836166612</v>
      </c>
      <c r="DL85" s="16">
        <f t="shared" si="326"/>
        <v>0</v>
      </c>
      <c r="DM85" s="16">
        <f t="shared" si="327"/>
        <v>0</v>
      </c>
      <c r="DN85" s="16">
        <f t="shared" si="328"/>
        <v>0</v>
      </c>
      <c r="DO85" s="16">
        <f t="shared" si="329"/>
        <v>0</v>
      </c>
      <c r="DP85" s="16">
        <f t="shared" si="330"/>
        <v>0</v>
      </c>
      <c r="DQ85" s="16">
        <f t="shared" si="331"/>
        <v>293.18191973506151</v>
      </c>
      <c r="DR85" s="16">
        <f t="shared" si="332"/>
        <v>54</v>
      </c>
      <c r="DS85" s="16">
        <f t="shared" si="333"/>
        <v>54</v>
      </c>
      <c r="DT85" s="16">
        <f t="shared" si="334"/>
        <v>54</v>
      </c>
      <c r="DU85" s="16">
        <f t="shared" si="335"/>
        <v>64.8</v>
      </c>
      <c r="DV85" s="16">
        <f t="shared" si="336"/>
        <v>64.8</v>
      </c>
      <c r="DW85" s="16">
        <f t="shared" si="337"/>
        <v>0</v>
      </c>
      <c r="DX85" s="16">
        <f t="shared" si="338"/>
        <v>0</v>
      </c>
      <c r="DY85" s="16">
        <f t="shared" si="339"/>
        <v>0</v>
      </c>
      <c r="DZ85" s="16">
        <f t="shared" si="624"/>
        <v>64.8</v>
      </c>
      <c r="EA85" s="16">
        <f t="shared" si="624"/>
        <v>90</v>
      </c>
      <c r="EB85" s="16">
        <f t="shared" si="624"/>
        <v>0</v>
      </c>
      <c r="EC85" s="16">
        <f t="shared" si="624"/>
        <v>100</v>
      </c>
      <c r="ED85" s="16">
        <f t="shared" si="300"/>
        <v>4404.9531293454465</v>
      </c>
      <c r="EE85" s="16">
        <f>IF(EE$13="NPL",SUMIFS('TARGET BY SM (TRÌNH KÝ)'!$L$7:$L$901,'TARGET BY SM (TRÌNH KÝ)'!$K$7:$K$901,"MIX",'TARGET BY SM (TRÌNH KÝ)'!$C$7:$C$901,'TARGET BY Skus'!$C85)*EE$7*EE$8*EE$4+SUMIFS('TARGET BY SM (TRÌNH KÝ)'!$L$7:$L$901,'TARGET BY SM (TRÌNH KÝ)'!$K$7:$K$901,"WS",'TARGET BY SM (TRÌNH KÝ)'!$C$7:$C$901,'TARGET BY Skus'!$C85)*EE$9*EE$10*EE$4+SUMIFS('TARGET BY SM (TRÌNH KÝ)'!$L$7:$L$901,'TARGET BY SM (TRÌNH KÝ)'!$K$7:$K$901,"KA",'TARGET BY SM (TRÌNH KÝ)'!$C$7:$C$901,'TARGET BY Skus'!$C85)*EE$11*EE$12*EE$4,EE$372*(VLOOKUP($C85,'TARGET BY DIS (TRÌNH KÝ)'!$C$15:$I$370,7,0)-+SUMIFS($EE85:$FQ85,$EE$13:$FQ$13,"NPL")))</f>
        <v>18679.947690801353</v>
      </c>
      <c r="EF85" s="16">
        <f>IF(EF$13="NPL",SUMIFS('TARGET BY SM (TRÌNH KÝ)'!$L$7:$L$901,'TARGET BY SM (TRÌNH KÝ)'!$K$7:$K$901,"MIX",'TARGET BY SM (TRÌNH KÝ)'!$C$7:$C$901,'TARGET BY Skus'!$C85)*EF$7*EF$8*EF$4+SUMIFS('TARGET BY SM (TRÌNH KÝ)'!$L$7:$L$901,'TARGET BY SM (TRÌNH KÝ)'!$K$7:$K$901,"WS",'TARGET BY SM (TRÌNH KÝ)'!$C$7:$C$901,'TARGET BY Skus'!$C85)*EF$9*EF$10*EF$4+SUMIFS('TARGET BY SM (TRÌNH KÝ)'!$L$7:$L$901,'TARGET BY SM (TRÌNH KÝ)'!$K$7:$K$901,"KA",'TARGET BY SM (TRÌNH KÝ)'!$C$7:$C$901,'TARGET BY Skus'!$C85)*EF$11*EF$12*EF$4,EF$372*(VLOOKUP($C85,'TARGET BY DIS (TRÌNH KÝ)'!$C$15:$I$370,7,0)-+SUMIFS($EE85:$FQ85,$EE$13:$FQ$13,"NPL")))</f>
        <v>0</v>
      </c>
      <c r="EG85" s="16">
        <f>IF(EG$13="NPL",SUMIFS('TARGET BY SM (TRÌNH KÝ)'!$L$7:$L$901,'TARGET BY SM (TRÌNH KÝ)'!$K$7:$K$901,"MIX",'TARGET BY SM (TRÌNH KÝ)'!$C$7:$C$901,'TARGET BY Skus'!$C85)*EG$7*EG$8*EG$4+SUMIFS('TARGET BY SM (TRÌNH KÝ)'!$L$7:$L$901,'TARGET BY SM (TRÌNH KÝ)'!$K$7:$K$901,"WS",'TARGET BY SM (TRÌNH KÝ)'!$C$7:$C$901,'TARGET BY Skus'!$C85)*EG$9*EG$10*EG$4+SUMIFS('TARGET BY SM (TRÌNH KÝ)'!$L$7:$L$901,'TARGET BY SM (TRÌNH KÝ)'!$K$7:$K$901,"KA",'TARGET BY SM (TRÌNH KÝ)'!$C$7:$C$901,'TARGET BY Skus'!$C85)*EG$11*EG$12*EG$4,EG$372*(VLOOKUP($C85,'TARGET BY DIS (TRÌNH KÝ)'!$C$15:$I$370,7,0)-+SUMIFS($EE85:$FQ85,$EE$13:$FQ$13,"NPL")))</f>
        <v>0</v>
      </c>
      <c r="EH85" s="16">
        <f>IF(EH$13="NPL",SUMIFS('TARGET BY SM (TRÌNH KÝ)'!$L$7:$L$901,'TARGET BY SM (TRÌNH KÝ)'!$K$7:$K$901,"MIX",'TARGET BY SM (TRÌNH KÝ)'!$C$7:$C$901,'TARGET BY Skus'!$C85)*EH$7*EH$8*EH$4+SUMIFS('TARGET BY SM (TRÌNH KÝ)'!$L$7:$L$901,'TARGET BY SM (TRÌNH KÝ)'!$K$7:$K$901,"WS",'TARGET BY SM (TRÌNH KÝ)'!$C$7:$C$901,'TARGET BY Skus'!$C85)*EH$9*EH$10*EH$4+SUMIFS('TARGET BY SM (TRÌNH KÝ)'!$L$7:$L$901,'TARGET BY SM (TRÌNH KÝ)'!$K$7:$K$901,"KA",'TARGET BY SM (TRÌNH KÝ)'!$C$7:$C$901,'TARGET BY Skus'!$C85)*EH$11*EH$12*EH$4,EH$372*(VLOOKUP($C85,'TARGET BY DIS (TRÌNH KÝ)'!$C$15:$I$370,7,0)-+SUMIFS($EE85:$FQ85,$EE$13:$FQ$13,"NPL")))</f>
        <v>0</v>
      </c>
      <c r="EI85" s="16">
        <f>IF(EI$13="NPL",SUMIFS('TARGET BY SM (TRÌNH KÝ)'!$L$7:$L$901,'TARGET BY SM (TRÌNH KÝ)'!$K$7:$K$901,"MIX",'TARGET BY SM (TRÌNH KÝ)'!$C$7:$C$901,'TARGET BY Skus'!$C85)*EI$7*EI$8*EI$4+SUMIFS('TARGET BY SM (TRÌNH KÝ)'!$L$7:$L$901,'TARGET BY SM (TRÌNH KÝ)'!$K$7:$K$901,"WS",'TARGET BY SM (TRÌNH KÝ)'!$C$7:$C$901,'TARGET BY Skus'!$C85)*EI$9*EI$10*EI$4+SUMIFS('TARGET BY SM (TRÌNH KÝ)'!$L$7:$L$901,'TARGET BY SM (TRÌNH KÝ)'!$K$7:$K$901,"KA",'TARGET BY SM (TRÌNH KÝ)'!$C$7:$C$901,'TARGET BY Skus'!$C85)*EI$11*EI$12*EI$4,EI$372*(VLOOKUP($C85,'TARGET BY DIS (TRÌNH KÝ)'!$C$15:$I$370,7,0)-+SUMIFS($EE85:$FQ85,$EE$13:$FQ$13,"NPL")))</f>
        <v>0</v>
      </c>
      <c r="EJ85" s="16">
        <f>IF(EJ$13="NPL",SUMIFS('TARGET BY SM (TRÌNH KÝ)'!$L$7:$L$901,'TARGET BY SM (TRÌNH KÝ)'!$K$7:$K$901,"MIX",'TARGET BY SM (TRÌNH KÝ)'!$C$7:$C$901,'TARGET BY Skus'!$C85)*EJ$7*EJ$8*EJ$4+SUMIFS('TARGET BY SM (TRÌNH KÝ)'!$L$7:$L$901,'TARGET BY SM (TRÌNH KÝ)'!$K$7:$K$901,"WS",'TARGET BY SM (TRÌNH KÝ)'!$C$7:$C$901,'TARGET BY Skus'!$C85)*EJ$9*EJ$10*EJ$4+SUMIFS('TARGET BY SM (TRÌNH KÝ)'!$L$7:$L$901,'TARGET BY SM (TRÌNH KÝ)'!$K$7:$K$901,"KA",'TARGET BY SM (TRÌNH KÝ)'!$C$7:$C$901,'TARGET BY Skus'!$C85)*EJ$11*EJ$12*EJ$4,EJ$372*(VLOOKUP($C85,'TARGET BY DIS (TRÌNH KÝ)'!$C$15:$I$370,7,0)-+SUMIFS($EE85:$FQ85,$EE$13:$FQ$13,"NPL")))</f>
        <v>376991.02532558277</v>
      </c>
      <c r="EK85" s="16">
        <f>IF(EK$13="NPL",SUMIFS('TARGET BY SM (TRÌNH KÝ)'!$L$7:$L$901,'TARGET BY SM (TRÌNH KÝ)'!$K$7:$K$901,"MIX",'TARGET BY SM (TRÌNH KÝ)'!$C$7:$C$901,'TARGET BY Skus'!$C85)*EK$7*EK$8*EK$4+SUMIFS('TARGET BY SM (TRÌNH KÝ)'!$L$7:$L$901,'TARGET BY SM (TRÌNH KÝ)'!$K$7:$K$901,"WS",'TARGET BY SM (TRÌNH KÝ)'!$C$7:$C$901,'TARGET BY Skus'!$C85)*EK$9*EK$10*EK$4+SUMIFS('TARGET BY SM (TRÌNH KÝ)'!$L$7:$L$901,'TARGET BY SM (TRÌNH KÝ)'!$K$7:$K$901,"KA",'TARGET BY SM (TRÌNH KÝ)'!$C$7:$C$901,'TARGET BY Skus'!$C85)*EK$11*EK$12*EK$4,EK$372*(VLOOKUP($C85,'TARGET BY DIS (TRÌNH KÝ)'!$C$15:$I$370,7,0)-+SUMIFS($EE85:$FQ85,$EE$13:$FQ$13,"NPL")))</f>
        <v>0</v>
      </c>
      <c r="EL85" s="16">
        <f>IF(EL$13="NPL",SUMIFS('TARGET BY SM (TRÌNH KÝ)'!$L$7:$L$901,'TARGET BY SM (TRÌNH KÝ)'!$K$7:$K$901,"MIX",'TARGET BY SM (TRÌNH KÝ)'!$C$7:$C$901,'TARGET BY Skus'!$C85)*EL$7*EL$8*EL$4+SUMIFS('TARGET BY SM (TRÌNH KÝ)'!$L$7:$L$901,'TARGET BY SM (TRÌNH KÝ)'!$K$7:$K$901,"WS",'TARGET BY SM (TRÌNH KÝ)'!$C$7:$C$901,'TARGET BY Skus'!$C85)*EL$9*EL$10*EL$4+SUMIFS('TARGET BY SM (TRÌNH KÝ)'!$L$7:$L$901,'TARGET BY SM (TRÌNH KÝ)'!$K$7:$K$901,"KA",'TARGET BY SM (TRÌNH KÝ)'!$C$7:$C$901,'TARGET BY Skus'!$C85)*EL$11*EL$12*EL$4,EL$372*(VLOOKUP($C85,'TARGET BY DIS (TRÌNH KÝ)'!$C$15:$I$370,7,0)-+SUMIFS($EE85:$FQ85,$EE$13:$FQ$13,"NPL")))</f>
        <v>8297.6279532596836</v>
      </c>
      <c r="EM85" s="16">
        <f>IF(EM$13="NPL",SUMIFS('TARGET BY SM (TRÌNH KÝ)'!$L$7:$L$901,'TARGET BY SM (TRÌNH KÝ)'!$K$7:$K$901,"MIX",'TARGET BY SM (TRÌNH KÝ)'!$C$7:$C$901,'TARGET BY Skus'!$C85)*EM$7*EM$8*EM$4+SUMIFS('TARGET BY SM (TRÌNH KÝ)'!$L$7:$L$901,'TARGET BY SM (TRÌNH KÝ)'!$K$7:$K$901,"WS",'TARGET BY SM (TRÌNH KÝ)'!$C$7:$C$901,'TARGET BY Skus'!$C85)*EM$9*EM$10*EM$4+SUMIFS('TARGET BY SM (TRÌNH KÝ)'!$L$7:$L$901,'TARGET BY SM (TRÌNH KÝ)'!$K$7:$K$901,"KA",'TARGET BY SM (TRÌNH KÝ)'!$C$7:$C$901,'TARGET BY Skus'!$C85)*EM$11*EM$12*EM$4,EM$372*(VLOOKUP($C85,'TARGET BY DIS (TRÌNH KÝ)'!$C$15:$I$370,7,0)-+SUMIFS($EE85:$FQ85,$EE$13:$FQ$13,"NPL")))</f>
        <v>0</v>
      </c>
      <c r="EN85" s="16">
        <f>IF(EN$13="NPL",SUMIFS('TARGET BY SM (TRÌNH KÝ)'!$L$7:$L$901,'TARGET BY SM (TRÌNH KÝ)'!$K$7:$K$901,"MIX",'TARGET BY SM (TRÌNH KÝ)'!$C$7:$C$901,'TARGET BY Skus'!$C85)*EN$7*EN$8*EN$4+SUMIFS('TARGET BY SM (TRÌNH KÝ)'!$L$7:$L$901,'TARGET BY SM (TRÌNH KÝ)'!$K$7:$K$901,"WS",'TARGET BY SM (TRÌNH KÝ)'!$C$7:$C$901,'TARGET BY Skus'!$C85)*EN$9*EN$10*EN$4+SUMIFS('TARGET BY SM (TRÌNH KÝ)'!$L$7:$L$901,'TARGET BY SM (TRÌNH KÝ)'!$K$7:$K$901,"KA",'TARGET BY SM (TRÌNH KÝ)'!$C$7:$C$901,'TARGET BY Skus'!$C85)*EN$11*EN$12*EN$4,EN$372*(VLOOKUP($C85,'TARGET BY DIS (TRÌNH KÝ)'!$C$15:$I$370,7,0)-+SUMIFS($EE85:$FQ85,$EE$13:$FQ$13,"NPL")))</f>
        <v>3013.9769938769682</v>
      </c>
      <c r="EO85" s="16">
        <f>IF(EO$13="NPL",SUMIFS('TARGET BY SM (TRÌNH KÝ)'!$L$7:$L$901,'TARGET BY SM (TRÌNH KÝ)'!$K$7:$K$901,"MIX",'TARGET BY SM (TRÌNH KÝ)'!$C$7:$C$901,'TARGET BY Skus'!$C85)*EO$7*EO$8*EO$4+SUMIFS('TARGET BY SM (TRÌNH KÝ)'!$L$7:$L$901,'TARGET BY SM (TRÌNH KÝ)'!$K$7:$K$901,"WS",'TARGET BY SM (TRÌNH KÝ)'!$C$7:$C$901,'TARGET BY Skus'!$C85)*EO$9*EO$10*EO$4+SUMIFS('TARGET BY SM (TRÌNH KÝ)'!$L$7:$L$901,'TARGET BY SM (TRÌNH KÝ)'!$K$7:$K$901,"KA",'TARGET BY SM (TRÌNH KÝ)'!$C$7:$C$901,'TARGET BY Skus'!$C85)*EO$11*EO$12*EO$4,EO$372*(VLOOKUP($C85,'TARGET BY DIS (TRÌNH KÝ)'!$C$15:$I$370,7,0)-+SUMIFS($EE85:$FQ85,$EE$13:$FQ$13,"NPL")))</f>
        <v>3662.8327840524976</v>
      </c>
      <c r="EP85" s="16">
        <f>IF(EP$13="NPL",SUMIFS('TARGET BY SM (TRÌNH KÝ)'!$L$7:$L$901,'TARGET BY SM (TRÌNH KÝ)'!$K$7:$K$901,"MIX",'TARGET BY SM (TRÌNH KÝ)'!$C$7:$C$901,'TARGET BY Skus'!$C85)*EP$7*EP$8*EP$4+SUMIFS('TARGET BY SM (TRÌNH KÝ)'!$L$7:$L$901,'TARGET BY SM (TRÌNH KÝ)'!$K$7:$K$901,"WS",'TARGET BY SM (TRÌNH KÝ)'!$C$7:$C$901,'TARGET BY Skus'!$C85)*EP$9*EP$10*EP$4+SUMIFS('TARGET BY SM (TRÌNH KÝ)'!$L$7:$L$901,'TARGET BY SM (TRÌNH KÝ)'!$K$7:$K$901,"KA",'TARGET BY SM (TRÌNH KÝ)'!$C$7:$C$901,'TARGET BY Skus'!$C85)*EP$11*EP$12*EP$4,EP$372*(VLOOKUP($C85,'TARGET BY DIS (TRÌNH KÝ)'!$C$15:$I$370,7,0)-+SUMIFS($EE85:$FQ85,$EE$13:$FQ$13,"NPL")))</f>
        <v>5608.2604742584181</v>
      </c>
      <c r="EQ85" s="16">
        <v>0</v>
      </c>
      <c r="ER85" s="16">
        <f>IF(ER$13="NPL",SUMIFS('TARGET BY SM (TRÌNH KÝ)'!$L$7:$L$901,'TARGET BY SM (TRÌNH KÝ)'!$K$7:$K$901,"MIX",'TARGET BY SM (TRÌNH KÝ)'!$C$7:$C$901,'TARGET BY Skus'!$C85)*ER$7*ER$8*ER$4+SUMIFS('TARGET BY SM (TRÌNH KÝ)'!$L$7:$L$901,'TARGET BY SM (TRÌNH KÝ)'!$K$7:$K$901,"WS",'TARGET BY SM (TRÌNH KÝ)'!$C$7:$C$901,'TARGET BY Skus'!$C85)*ER$9*ER$10*ER$4+SUMIFS('TARGET BY SM (TRÌNH KÝ)'!$L$7:$L$901,'TARGET BY SM (TRÌNH KÝ)'!$K$7:$K$901,"KA",'TARGET BY SM (TRÌNH KÝ)'!$C$7:$C$901,'TARGET BY Skus'!$C85)*ER$11*ER$12*ER$4,ER$372*(VLOOKUP($C85,'TARGET BY DIS (TRÌNH KÝ)'!$C$15:$I$370,7,0)-+SUMIFS($EE85:$FQ85,$EE$13:$FQ$13,"NPL")))</f>
        <v>0</v>
      </c>
      <c r="ES85" s="16">
        <f>IF(ES$13="NPL",SUMIFS('TARGET BY SM (TRÌNH KÝ)'!$L$7:$L$901,'TARGET BY SM (TRÌNH KÝ)'!$K$7:$K$901,"MIX",'TARGET BY SM (TRÌNH KÝ)'!$C$7:$C$901,'TARGET BY Skus'!$C85)*ES$7*ES$8*ES$4+SUMIFS('TARGET BY SM (TRÌNH KÝ)'!$L$7:$L$901,'TARGET BY SM (TRÌNH KÝ)'!$K$7:$K$901,"WS",'TARGET BY SM (TRÌNH KÝ)'!$C$7:$C$901,'TARGET BY Skus'!$C85)*ES$9*ES$10*ES$4+SUMIFS('TARGET BY SM (TRÌNH KÝ)'!$L$7:$L$901,'TARGET BY SM (TRÌNH KÝ)'!$K$7:$K$901,"KA",'TARGET BY SM (TRÌNH KÝ)'!$C$7:$C$901,'TARGET BY Skus'!$C85)*ES$11*ES$12*ES$4,ES$372*(VLOOKUP($C85,'TARGET BY DIS (TRÌNH KÝ)'!$C$15:$I$370,7,0)-+SUMIFS($EE85:$FQ85,$EE$13:$FQ$13,"NPL")))</f>
        <v>46933.951128924607</v>
      </c>
      <c r="ET85" s="16">
        <f>IF(ET$13="NPL",SUMIFS('TARGET BY SM (TRÌNH KÝ)'!$L$7:$L$901,'TARGET BY SM (TRÌNH KÝ)'!$K$7:$K$901,"MIX",'TARGET BY SM (TRÌNH KÝ)'!$C$7:$C$901,'TARGET BY Skus'!$C85)*ET$7*ET$8*ET$4+SUMIFS('TARGET BY SM (TRÌNH KÝ)'!$L$7:$L$901,'TARGET BY SM (TRÌNH KÝ)'!$K$7:$K$901,"WS",'TARGET BY SM (TRÌNH KÝ)'!$C$7:$C$901,'TARGET BY Skus'!$C85)*ET$9*ET$10*ET$4+SUMIFS('TARGET BY SM (TRÌNH KÝ)'!$L$7:$L$901,'TARGET BY SM (TRÌNH KÝ)'!$K$7:$K$901,"KA",'TARGET BY SM (TRÌNH KÝ)'!$C$7:$C$901,'TARGET BY Skus'!$C85)*ET$11*ET$12*ET$4,ET$372*(VLOOKUP($C85,'TARGET BY DIS (TRÌNH KÝ)'!$C$15:$I$370,7,0)-+SUMIFS($EE85:$FQ85,$EE$13:$FQ$13,"NPL")))</f>
        <v>0</v>
      </c>
      <c r="EU85" s="16">
        <f>IF(EU$13="NPL",SUMIFS('TARGET BY SM (TRÌNH KÝ)'!$L$7:$L$901,'TARGET BY SM (TRÌNH KÝ)'!$K$7:$K$901,"MIX",'TARGET BY SM (TRÌNH KÝ)'!$C$7:$C$901,'TARGET BY Skus'!$C85)*EU$7*EU$8*EU$4+SUMIFS('TARGET BY SM (TRÌNH KÝ)'!$L$7:$L$901,'TARGET BY SM (TRÌNH KÝ)'!$K$7:$K$901,"WS",'TARGET BY SM (TRÌNH KÝ)'!$C$7:$C$901,'TARGET BY Skus'!$C85)*EU$9*EU$10*EU$4+SUMIFS('TARGET BY SM (TRÌNH KÝ)'!$L$7:$L$901,'TARGET BY SM (TRÌNH KÝ)'!$K$7:$K$901,"KA",'TARGET BY SM (TRÌNH KÝ)'!$C$7:$C$901,'TARGET BY Skus'!$C85)*EU$11*EU$12*EU$4,EU$372*(VLOOKUP($C85,'TARGET BY DIS (TRÌNH KÝ)'!$C$15:$I$370,7,0)-+SUMIFS($EE85:$FQ85,$EE$13:$FQ$13,"NPL")))</f>
        <v>0</v>
      </c>
      <c r="EV85" s="16">
        <f>IF(EV$13="NPL",SUMIFS('TARGET BY SM (TRÌNH KÝ)'!$L$7:$L$901,'TARGET BY SM (TRÌNH KÝ)'!$K$7:$K$901,"MIX",'TARGET BY SM (TRÌNH KÝ)'!$C$7:$C$901,'TARGET BY Skus'!$C85)*EV$7*EV$8*EV$4+SUMIFS('TARGET BY SM (TRÌNH KÝ)'!$L$7:$L$901,'TARGET BY SM (TRÌNH KÝ)'!$K$7:$K$901,"WS",'TARGET BY SM (TRÌNH KÝ)'!$C$7:$C$901,'TARGET BY Skus'!$C85)*EV$9*EV$10*EV$4+SUMIFS('TARGET BY SM (TRÌNH KÝ)'!$L$7:$L$901,'TARGET BY SM (TRÌNH KÝ)'!$K$7:$K$901,"KA",'TARGET BY SM (TRÌNH KÝ)'!$C$7:$C$901,'TARGET BY Skus'!$C85)*EV$11*EV$12*EV$4,EV$372*(VLOOKUP($C85,'TARGET BY DIS (TRÌNH KÝ)'!$C$15:$I$370,7,0)-+SUMIFS($EE85:$FQ85,$EE$13:$FQ$13,"NPL")))</f>
        <v>263465.14576219942</v>
      </c>
      <c r="EW85" s="16">
        <f>IF(EW$13="NPL",SUMIFS('TARGET BY SM (TRÌNH KÝ)'!$L$7:$L$901,'TARGET BY SM (TRÌNH KÝ)'!$K$7:$K$901,"MIX",'TARGET BY SM (TRÌNH KÝ)'!$C$7:$C$901,'TARGET BY Skus'!$C85)*EW$7*EW$8*EW$4+SUMIFS('TARGET BY SM (TRÌNH KÝ)'!$L$7:$L$901,'TARGET BY SM (TRÌNH KÝ)'!$K$7:$K$901,"WS",'TARGET BY SM (TRÌNH KÝ)'!$C$7:$C$901,'TARGET BY Skus'!$C85)*EW$9*EW$10*EW$4+SUMIFS('TARGET BY SM (TRÌNH KÝ)'!$L$7:$L$901,'TARGET BY SM (TRÌNH KÝ)'!$K$7:$K$901,"KA",'TARGET BY SM (TRÌNH KÝ)'!$C$7:$C$901,'TARGET BY Skus'!$C85)*EW$11*EW$12*EW$4,EW$372*(VLOOKUP($C85,'TARGET BY DIS (TRÌNH KÝ)'!$C$15:$I$370,7,0)-+SUMIFS($EE85:$FQ85,$EE$13:$FQ$13,"NPL")))</f>
        <v>0</v>
      </c>
      <c r="EX85" s="16">
        <f>IF(EX$13="NPL",SUMIFS('TARGET BY SM (TRÌNH KÝ)'!$L$7:$L$901,'TARGET BY SM (TRÌNH KÝ)'!$K$7:$K$901,"MIX",'TARGET BY SM (TRÌNH KÝ)'!$C$7:$C$901,'TARGET BY Skus'!$C85)*EX$7*EX$8*EX$4+SUMIFS('TARGET BY SM (TRÌNH KÝ)'!$L$7:$L$901,'TARGET BY SM (TRÌNH KÝ)'!$K$7:$K$901,"WS",'TARGET BY SM (TRÌNH KÝ)'!$C$7:$C$901,'TARGET BY Skus'!$C85)*EX$9*EX$10*EX$4+SUMIFS('TARGET BY SM (TRÌNH KÝ)'!$L$7:$L$901,'TARGET BY SM (TRÌNH KÝ)'!$K$7:$K$901,"KA",'TARGET BY SM (TRÌNH KÝ)'!$C$7:$C$901,'TARGET BY Skus'!$C85)*EX$11*EX$12*EX$4,EX$372*(VLOOKUP($C85,'TARGET BY DIS (TRÌNH KÝ)'!$C$15:$I$370,7,0)-+SUMIFS($EE85:$FQ85,$EE$13:$FQ$13,"NPL")))</f>
        <v>2070.4112548073999</v>
      </c>
      <c r="EY85" s="16">
        <f>IF(EY$13="NPL",SUMIFS('TARGET BY SM (TRÌNH KÝ)'!$L$7:$L$901,'TARGET BY SM (TRÌNH KÝ)'!$K$7:$K$901,"MIX",'TARGET BY SM (TRÌNH KÝ)'!$C$7:$C$901,'TARGET BY Skus'!$C85)*EY$7*EY$8*EY$4+SUMIFS('TARGET BY SM (TRÌNH KÝ)'!$L$7:$L$901,'TARGET BY SM (TRÌNH KÝ)'!$K$7:$K$901,"WS",'TARGET BY SM (TRÌNH KÝ)'!$C$7:$C$901,'TARGET BY Skus'!$C85)*EY$9*EY$10*EY$4+SUMIFS('TARGET BY SM (TRÌNH KÝ)'!$L$7:$L$901,'TARGET BY SM (TRÌNH KÝ)'!$K$7:$K$901,"KA",'TARGET BY SM (TRÌNH KÝ)'!$C$7:$C$901,'TARGET BY Skus'!$C85)*EY$11*EY$12*EY$4,EY$372*(VLOOKUP($C85,'TARGET BY DIS (TRÌNH KÝ)'!$C$15:$I$370,7,0)-+SUMIFS($EE85:$FQ85,$EE$13:$FQ$13,"NPL")))</f>
        <v>0</v>
      </c>
      <c r="EZ85" s="16">
        <f>IF(EZ$13="NPL",SUMIFS('TARGET BY SM (TRÌNH KÝ)'!$L$7:$L$901,'TARGET BY SM (TRÌNH KÝ)'!$K$7:$K$901,"MIX",'TARGET BY SM (TRÌNH KÝ)'!$C$7:$C$901,'TARGET BY Skus'!$C85)*EZ$7*EZ$8*EZ$4+SUMIFS('TARGET BY SM (TRÌNH KÝ)'!$L$7:$L$901,'TARGET BY SM (TRÌNH KÝ)'!$K$7:$K$901,"WS",'TARGET BY SM (TRÌNH KÝ)'!$C$7:$C$901,'TARGET BY Skus'!$C85)*EZ$9*EZ$10*EZ$4+SUMIFS('TARGET BY SM (TRÌNH KÝ)'!$L$7:$L$901,'TARGET BY SM (TRÌNH KÝ)'!$K$7:$K$901,"KA",'TARGET BY SM (TRÌNH KÝ)'!$C$7:$C$901,'TARGET BY Skus'!$C85)*EZ$11*EZ$12*EZ$4,EZ$372*(VLOOKUP($C85,'TARGET BY DIS (TRÌNH KÝ)'!$C$15:$I$370,7,0)-+SUMIFS($EE85:$FQ85,$EE$13:$FQ$13,"NPL")))</f>
        <v>0</v>
      </c>
      <c r="FA85" s="16">
        <f>IF(FA$13="NPL",SUMIFS('TARGET BY SM (TRÌNH KÝ)'!$L$7:$L$901,'TARGET BY SM (TRÌNH KÝ)'!$K$7:$K$901,"MIX",'TARGET BY SM (TRÌNH KÝ)'!$C$7:$C$901,'TARGET BY Skus'!$C85)*FA$7*FA$8*FA$4+SUMIFS('TARGET BY SM (TRÌNH KÝ)'!$L$7:$L$901,'TARGET BY SM (TRÌNH KÝ)'!$K$7:$K$901,"WS",'TARGET BY SM (TRÌNH KÝ)'!$C$7:$C$901,'TARGET BY Skus'!$C85)*FA$9*FA$10*FA$4+SUMIFS('TARGET BY SM (TRÌNH KÝ)'!$L$7:$L$901,'TARGET BY SM (TRÌNH KÝ)'!$K$7:$K$901,"KA",'TARGET BY SM (TRÌNH KÝ)'!$C$7:$C$901,'TARGET BY Skus'!$C85)*FA$11*FA$12*FA$4,FA$372*(VLOOKUP($C85,'TARGET BY DIS (TRÌNH KÝ)'!$C$15:$I$370,7,0)-+SUMIFS($EE85:$FQ85,$EE$13:$FQ$13,"NPL")))</f>
        <v>0</v>
      </c>
      <c r="FB85" s="16">
        <f>IF(FB$13="NPL",SUMIFS('TARGET BY SM (TRÌNH KÝ)'!$L$7:$L$901,'TARGET BY SM (TRÌNH KÝ)'!$K$7:$K$901,"MIX",'TARGET BY SM (TRÌNH KÝ)'!$C$7:$C$901,'TARGET BY Skus'!$C85)*FB$7*FB$8*FB$4+SUMIFS('TARGET BY SM (TRÌNH KÝ)'!$L$7:$L$901,'TARGET BY SM (TRÌNH KÝ)'!$K$7:$K$901,"WS",'TARGET BY SM (TRÌNH KÝ)'!$C$7:$C$901,'TARGET BY Skus'!$C85)*FB$9*FB$10*FB$4+SUMIFS('TARGET BY SM (TRÌNH KÝ)'!$L$7:$L$901,'TARGET BY SM (TRÌNH KÝ)'!$K$7:$K$901,"KA",'TARGET BY SM (TRÌNH KÝ)'!$C$7:$C$901,'TARGET BY Skus'!$C85)*FB$11*FB$12*FB$4,FB$372*(VLOOKUP($C85,'TARGET BY DIS (TRÌNH KÝ)'!$C$15:$I$370,7,0)-+SUMIFS($EE85:$FQ85,$EE$13:$FQ$13,"NPL")))</f>
        <v>170106.98650849983</v>
      </c>
      <c r="FC85" s="16">
        <f>IF(FC$13="NPL",SUMIFS('TARGET BY SM (TRÌNH KÝ)'!$L$7:$L$901,'TARGET BY SM (TRÌNH KÝ)'!$K$7:$K$901,"MIX",'TARGET BY SM (TRÌNH KÝ)'!$C$7:$C$901,'TARGET BY Skus'!$C85)*FC$7*FC$8*FC$4+SUMIFS('TARGET BY SM (TRÌNH KÝ)'!$L$7:$L$901,'TARGET BY SM (TRÌNH KÝ)'!$K$7:$K$901,"WS",'TARGET BY SM (TRÌNH KÝ)'!$C$7:$C$901,'TARGET BY Skus'!$C85)*FC$9*FC$10*FC$4+SUMIFS('TARGET BY SM (TRÌNH KÝ)'!$L$7:$L$901,'TARGET BY SM (TRÌNH KÝ)'!$K$7:$K$901,"KA",'TARGET BY SM (TRÌNH KÝ)'!$C$7:$C$901,'TARGET BY Skus'!$C85)*FC$11*FC$12*FC$4,FC$372*(VLOOKUP($C85,'TARGET BY DIS (TRÌNH KÝ)'!$C$15:$I$370,7,0)-+SUMIFS($EE85:$FQ85,$EE$13:$FQ$13,"NPL")))</f>
        <v>0</v>
      </c>
      <c r="FD85" s="16">
        <f>IF(FD$13="NPL",SUMIFS('TARGET BY SM (TRÌNH KÝ)'!$L$7:$L$901,'TARGET BY SM (TRÌNH KÝ)'!$K$7:$K$901,"MIX",'TARGET BY SM (TRÌNH KÝ)'!$C$7:$C$901,'TARGET BY Skus'!$C85)*FD$7*FD$8*FD$4+SUMIFS('TARGET BY SM (TRÌNH KÝ)'!$L$7:$L$901,'TARGET BY SM (TRÌNH KÝ)'!$K$7:$K$901,"WS",'TARGET BY SM (TRÌNH KÝ)'!$C$7:$C$901,'TARGET BY Skus'!$C85)*FD$9*FD$10*FD$4+SUMIFS('TARGET BY SM (TRÌNH KÝ)'!$L$7:$L$901,'TARGET BY SM (TRÌNH KÝ)'!$K$7:$K$901,"KA",'TARGET BY SM (TRÌNH KÝ)'!$C$7:$C$901,'TARGET BY Skus'!$C85)*FD$11*FD$12*FD$4,FD$372*(VLOOKUP($C85,'TARGET BY DIS (TRÌNH KÝ)'!$C$15:$I$370,7,0)-+SUMIFS($EE85:$FQ85,$EE$13:$FQ$13,"NPL")))</f>
        <v>0</v>
      </c>
      <c r="FE85" s="16">
        <f>IF(FE$13="NPL",SUMIFS('TARGET BY SM (TRÌNH KÝ)'!$L$7:$L$901,'TARGET BY SM (TRÌNH KÝ)'!$K$7:$K$901,"MIX",'TARGET BY SM (TRÌNH KÝ)'!$C$7:$C$901,'TARGET BY Skus'!$C85)*FE$7*FE$8*FE$4+SUMIFS('TARGET BY SM (TRÌNH KÝ)'!$L$7:$L$901,'TARGET BY SM (TRÌNH KÝ)'!$K$7:$K$901,"WS",'TARGET BY SM (TRÌNH KÝ)'!$C$7:$C$901,'TARGET BY Skus'!$C85)*FE$9*FE$10*FE$4+SUMIFS('TARGET BY SM (TRÌNH KÝ)'!$L$7:$L$901,'TARGET BY SM (TRÌNH KÝ)'!$K$7:$K$901,"KA",'TARGET BY SM (TRÌNH KÝ)'!$C$7:$C$901,'TARGET BY Skus'!$C85)*FE$11*FE$12*FE$4,FE$372*(VLOOKUP($C85,'TARGET BY DIS (TRÌNH KÝ)'!$C$15:$I$370,7,0)-+SUMIFS($EE85:$FQ85,$EE$13:$FQ$13,"NPL")))</f>
        <v>0</v>
      </c>
      <c r="FF85" s="16">
        <f>IF(FF$13="NPL",SUMIFS('TARGET BY SM (TRÌNH KÝ)'!$L$7:$L$901,'TARGET BY SM (TRÌNH KÝ)'!$K$7:$K$901,"MIX",'TARGET BY SM (TRÌNH KÝ)'!$C$7:$C$901,'TARGET BY Skus'!$C85)*FF$7*FF$8*FF$4+SUMIFS('TARGET BY SM (TRÌNH KÝ)'!$L$7:$L$901,'TARGET BY SM (TRÌNH KÝ)'!$K$7:$K$901,"WS",'TARGET BY SM (TRÌNH KÝ)'!$C$7:$C$901,'TARGET BY Skus'!$C85)*FF$9*FF$10*FF$4+SUMIFS('TARGET BY SM (TRÌNH KÝ)'!$L$7:$L$901,'TARGET BY SM (TRÌNH KÝ)'!$K$7:$K$901,"KA",'TARGET BY SM (TRÌNH KÝ)'!$C$7:$C$901,'TARGET BY Skus'!$C85)*FF$11*FF$12*FF$4,FF$372*(VLOOKUP($C85,'TARGET BY DIS (TRÌNH KÝ)'!$C$15:$I$370,7,0)-+SUMIFS($EE85:$FQ85,$EE$13:$FQ$13,"NPL")))</f>
        <v>0</v>
      </c>
      <c r="FG85" s="16">
        <f>IF(FG$13="NPL",SUMIFS('TARGET BY SM (TRÌNH KÝ)'!$L$7:$L$901,'TARGET BY SM (TRÌNH KÝ)'!$K$7:$K$901,"MIX",'TARGET BY SM (TRÌNH KÝ)'!$C$7:$C$901,'TARGET BY Skus'!$C85)*FG$7*FG$8*FG$4+SUMIFS('TARGET BY SM (TRÌNH KÝ)'!$L$7:$L$901,'TARGET BY SM (TRÌNH KÝ)'!$K$7:$K$901,"WS",'TARGET BY SM (TRÌNH KÝ)'!$C$7:$C$901,'TARGET BY Skus'!$C85)*FG$9*FG$10*FG$4+SUMIFS('TARGET BY SM (TRÌNH KÝ)'!$L$7:$L$901,'TARGET BY SM (TRÌNH KÝ)'!$K$7:$K$901,"KA",'TARGET BY SM (TRÌNH KÝ)'!$C$7:$C$901,'TARGET BY Skus'!$C85)*FG$11*FG$12*FG$4,FG$372*(VLOOKUP($C85,'TARGET BY DIS (TRÌNH KÝ)'!$C$15:$I$370,7,0)-+SUMIFS($EE85:$FQ85,$EE$13:$FQ$13,"NPL")))</f>
        <v>0</v>
      </c>
      <c r="FH85" s="16">
        <f>IF(FH$13="NPL",SUMIFS('TARGET BY SM (TRÌNH KÝ)'!$L$7:$L$901,'TARGET BY SM (TRÌNH KÝ)'!$K$7:$K$901,"MIX",'TARGET BY SM (TRÌNH KÝ)'!$C$7:$C$901,'TARGET BY Skus'!$C85)*FH$7*FH$8*FH$4+SUMIFS('TARGET BY SM (TRÌNH KÝ)'!$L$7:$L$901,'TARGET BY SM (TRÌNH KÝ)'!$K$7:$K$901,"WS",'TARGET BY SM (TRÌNH KÝ)'!$C$7:$C$901,'TARGET BY Skus'!$C85)*FH$9*FH$10*FH$4+SUMIFS('TARGET BY SM (TRÌNH KÝ)'!$L$7:$L$901,'TARGET BY SM (TRÌNH KÝ)'!$K$7:$K$901,"KA",'TARGET BY SM (TRÌNH KÝ)'!$C$7:$C$901,'TARGET BY Skus'!$C85)*FH$11*FH$12*FH$4,FH$372*(VLOOKUP($C85,'TARGET BY DIS (TRÌNH KÝ)'!$C$15:$I$370,7,0)-+SUMIFS($EE85:$FQ85,$EE$13:$FQ$13,"NPL")))</f>
        <v>56290.928589131807</v>
      </c>
      <c r="FI85" s="16">
        <f>IF(FI$13="NPL",SUMIFS('TARGET BY SM (TRÌNH KÝ)'!$L$7:$L$901,'TARGET BY SM (TRÌNH KÝ)'!$K$7:$K$901,"MIX",'TARGET BY SM (TRÌNH KÝ)'!$C$7:$C$901,'TARGET BY Skus'!$C85)*FI$7*FI$8*FI$4+SUMIFS('TARGET BY SM (TRÌNH KÝ)'!$L$7:$L$901,'TARGET BY SM (TRÌNH KÝ)'!$K$7:$K$901,"WS",'TARGET BY SM (TRÌNH KÝ)'!$C$7:$C$901,'TARGET BY Skus'!$C85)*FI$9*FI$10*FI$4+SUMIFS('TARGET BY SM (TRÌNH KÝ)'!$L$7:$L$901,'TARGET BY SM (TRÌNH KÝ)'!$K$7:$K$901,"KA",'TARGET BY SM (TRÌNH KÝ)'!$C$7:$C$901,'TARGET BY Skus'!$C85)*FI$11*FI$12*FI$4,FI$372*(VLOOKUP($C85,'TARGET BY DIS (TRÌNH KÝ)'!$C$15:$I$370,7,0)-+SUMIFS($EE85:$FQ85,$EE$13:$FQ$13,"NPL")))</f>
        <v>7776</v>
      </c>
      <c r="FJ85" s="16">
        <f>IF(FJ$13="NPL",SUMIFS('TARGET BY SM (TRÌNH KÝ)'!$L$7:$L$901,'TARGET BY SM (TRÌNH KÝ)'!$K$7:$K$901,"MIX",'TARGET BY SM (TRÌNH KÝ)'!$C$7:$C$901,'TARGET BY Skus'!$C85)*FJ$7*FJ$8*FJ$4+SUMIFS('TARGET BY SM (TRÌNH KÝ)'!$L$7:$L$901,'TARGET BY SM (TRÌNH KÝ)'!$K$7:$K$901,"WS",'TARGET BY SM (TRÌNH KÝ)'!$C$7:$C$901,'TARGET BY Skus'!$C85)*FJ$9*FJ$10*FJ$4+SUMIFS('TARGET BY SM (TRÌNH KÝ)'!$L$7:$L$901,'TARGET BY SM (TRÌNH KÝ)'!$K$7:$K$901,"KA",'TARGET BY SM (TRÌNH KÝ)'!$C$7:$C$901,'TARGET BY Skus'!$C85)*FJ$11*FJ$12*FJ$4,FJ$372*(VLOOKUP($C85,'TARGET BY DIS (TRÌNH KÝ)'!$C$15:$I$370,7,0)-+SUMIFS($EE85:$FQ85,$EE$13:$FQ$13,"NPL")))</f>
        <v>7776</v>
      </c>
      <c r="FK85" s="16">
        <f>IF(FK$13="NPL",SUMIFS('TARGET BY SM (TRÌNH KÝ)'!$L$7:$L$901,'TARGET BY SM (TRÌNH KÝ)'!$K$7:$K$901,"MIX",'TARGET BY SM (TRÌNH KÝ)'!$C$7:$C$901,'TARGET BY Skus'!$C85)*FK$7*FK$8*FK$4+SUMIFS('TARGET BY SM (TRÌNH KÝ)'!$L$7:$L$901,'TARGET BY SM (TRÌNH KÝ)'!$K$7:$K$901,"WS",'TARGET BY SM (TRÌNH KÝ)'!$C$7:$C$901,'TARGET BY Skus'!$C85)*FK$9*FK$10*FK$4+SUMIFS('TARGET BY SM (TRÌNH KÝ)'!$L$7:$L$901,'TARGET BY SM (TRÌNH KÝ)'!$K$7:$K$901,"KA",'TARGET BY SM (TRÌNH KÝ)'!$C$7:$C$901,'TARGET BY Skus'!$C85)*FK$11*FK$12*FK$4,FK$372*(VLOOKUP($C85,'TARGET BY DIS (TRÌNH KÝ)'!$C$15:$I$370,7,0)-+SUMIFS($EE85:$FQ85,$EE$13:$FQ$13,"NPL")))</f>
        <v>7776</v>
      </c>
      <c r="FL85" s="16">
        <f>IF(FL$13="NPL",SUMIFS('TARGET BY SM (TRÌNH KÝ)'!$L$7:$L$901,'TARGET BY SM (TRÌNH KÝ)'!$K$7:$K$901,"MIX",'TARGET BY SM (TRÌNH KÝ)'!$C$7:$C$901,'TARGET BY Skus'!$C85)*FL$7*FL$8*FL$4+SUMIFS('TARGET BY SM (TRÌNH KÝ)'!$L$7:$L$901,'TARGET BY SM (TRÌNH KÝ)'!$K$7:$K$901,"WS",'TARGET BY SM (TRÌNH KÝ)'!$C$7:$C$901,'TARGET BY Skus'!$C85)*FL$9*FL$10*FL$4+SUMIFS('TARGET BY SM (TRÌNH KÝ)'!$L$7:$L$901,'TARGET BY SM (TRÌNH KÝ)'!$K$7:$K$901,"KA",'TARGET BY SM (TRÌNH KÝ)'!$C$7:$C$901,'TARGET BY Skus'!$C85)*FL$11*FL$12*FL$4,FL$373*(VLOOKUP($C85,'TARGET BY DIS (TRÌNH KÝ)'!$C$15:$I$370,7,0)-+SUMIFS($EE85:$FQ85,$EE$13:$FQ$13,"NPL")))</f>
        <v>15552</v>
      </c>
      <c r="FM85" s="16">
        <f>IF(FM$13="NPL",SUMIFS('TARGET BY SM (TRÌNH KÝ)'!$L$7:$L$901,'TARGET BY SM (TRÌNH KÝ)'!$K$7:$K$901,"MIX",'TARGET BY SM (TRÌNH KÝ)'!$C$7:$C$901,'TARGET BY Skus'!$C85)*FM$7*FM$8*FM$4+SUMIFS('TARGET BY SM (TRÌNH KÝ)'!$L$7:$L$901,'TARGET BY SM (TRÌNH KÝ)'!$K$7:$K$901,"WS",'TARGET BY SM (TRÌNH KÝ)'!$C$7:$C$901,'TARGET BY Skus'!$C85)*FM$9*FM$10*FM$4+SUMIFS('TARGET BY SM (TRÌNH KÝ)'!$L$7:$L$901,'TARGET BY SM (TRÌNH KÝ)'!$K$7:$K$901,"KA",'TARGET BY SM (TRÌNH KÝ)'!$C$7:$C$901,'TARGET BY Skus'!$C85)*FM$11*FM$12*FM$4,FM$373*(VLOOKUP($C85,'TARGET BY DIS (TRÌNH KÝ)'!$C$15:$I$370,7,0)-+SUMIFS($EE85:$FQ85,$EE$13:$FQ$13,"NPL")))</f>
        <v>15552</v>
      </c>
      <c r="FN85" s="16">
        <f>IF(FN$13="NPL",SUMIFS('TARGET BY SM (TRÌNH KÝ)'!$L$7:$L$901,'TARGET BY SM (TRÌNH KÝ)'!$K$7:$K$901,"MIX",'TARGET BY SM (TRÌNH KÝ)'!$C$7:$C$901,'TARGET BY Skus'!$C85)*FN$7*FN$8*FN$4+SUMIFS('TARGET BY SM (TRÌNH KÝ)'!$L$7:$L$901,'TARGET BY SM (TRÌNH KÝ)'!$K$7:$K$901,"WS",'TARGET BY SM (TRÌNH KÝ)'!$C$7:$C$901,'TARGET BY Skus'!$C85)*FN$9*FN$10*FN$4+SUMIFS('TARGET BY SM (TRÌNH KÝ)'!$L$7:$L$901,'TARGET BY SM (TRÌNH KÝ)'!$K$7:$K$901,"KA",'TARGET BY SM (TRÌNH KÝ)'!$C$7:$C$901,'TARGET BY Skus'!$C85)*FN$11*FN$12*FN$4,FN$372*(VLOOKUP($C85,'TARGET BY DIS (TRÌNH KÝ)'!$C$15:$I$370,7,0)-+SUMIFS($EE85:$FQ85,$EE$13:$FQ$13,"NPL")))</f>
        <v>0</v>
      </c>
      <c r="FO85" s="16">
        <f>IF(FO$13="NPL",SUMIFS('TARGET BY SM (TRÌNH KÝ)'!$L$7:$L$901,'TARGET BY SM (TRÌNH KÝ)'!$K$7:$K$901,"MIX",'TARGET BY SM (TRÌNH KÝ)'!$C$7:$C$901,'TARGET BY Skus'!$C85)*FO$7*FO$8*FO$4+SUMIFS('TARGET BY SM (TRÌNH KÝ)'!$L$7:$L$901,'TARGET BY SM (TRÌNH KÝ)'!$K$7:$K$901,"WS",'TARGET BY SM (TRÌNH KÝ)'!$C$7:$C$901,'TARGET BY Skus'!$C85)*FO$9*FO$10*FO$4+SUMIFS('TARGET BY SM (TRÌNH KÝ)'!$L$7:$L$901,'TARGET BY SM (TRÌNH KÝ)'!$K$7:$K$901,"KA",'TARGET BY SM (TRÌNH KÝ)'!$C$7:$C$901,'TARGET BY Skus'!$C85)*FO$11*FO$12*FO$4,FO$372*(VLOOKUP($C85,'TARGET BY DIS (TRÌNH KÝ)'!$C$15:$I$370,7,0)-+SUMIFS($EE85:$FQ85,$EE$13:$FQ$13,"NPL")))</f>
        <v>0</v>
      </c>
      <c r="FP85" s="16">
        <f>IF(FP$13="NPL",SUMIFS('TARGET BY SM (TRÌNH KÝ)'!$L$7:$L$901,'TARGET BY SM (TRÌNH KÝ)'!$K$7:$K$901,"MIX",'TARGET BY SM (TRÌNH KÝ)'!$C$7:$C$901,'TARGET BY Skus'!$C85)*FP$7*FP$8*FP$4+SUMIFS('TARGET BY SM (TRÌNH KÝ)'!$L$7:$L$901,'TARGET BY SM (TRÌNH KÝ)'!$K$7:$K$901,"WS",'TARGET BY SM (TRÌNH KÝ)'!$C$7:$C$901,'TARGET BY Skus'!$C85)*FP$9*FP$10*FP$4+SUMIFS('TARGET BY SM (TRÌNH KÝ)'!$L$7:$L$901,'TARGET BY SM (TRÌNH KÝ)'!$K$7:$K$901,"KA",'TARGET BY SM (TRÌNH KÝ)'!$C$7:$C$901,'TARGET BY Skus'!$C85)*FP$11*FP$12*FP$4,FP$372*(VLOOKUP($C85,'TARGET BY DIS (TRÌNH KÝ)'!$C$15:$I$370,7,0)-+SUMIFS($EE85:$FQ85,$EE$13:$FQ$13,"NPL")))</f>
        <v>0</v>
      </c>
      <c r="FQ85" s="16">
        <f>IF(FQ$13="NPL",SUMIFS('TARGET BY SM (TRÌNH KÝ)'!$L$7:$L$901,'TARGET BY SM (TRÌNH KÝ)'!$K$7:$K$901,"MIX",'TARGET BY SM (TRÌNH KÝ)'!$C$7:$C$901,'TARGET BY Skus'!$C85)*FQ$7*FQ$8*FQ$4+SUMIFS('TARGET BY SM (TRÌNH KÝ)'!$L$7:$L$901,'TARGET BY SM (TRÌNH KÝ)'!$K$7:$K$901,"WS",'TARGET BY SM (TRÌNH KÝ)'!$C$7:$C$901,'TARGET BY Skus'!$C85)*FQ$9*FQ$10*FQ$4+SUMIFS('TARGET BY SM (TRÌNH KÝ)'!$L$7:$L$901,'TARGET BY SM (TRÌNH KÝ)'!$K$7:$K$901,"KA",'TARGET BY SM (TRÌNH KÝ)'!$C$7:$C$901,'TARGET BY Skus'!$C85)*FQ$11*FQ$12*FQ$4,FQ$372*(VLOOKUP($C85,'TARGET BY DIS (TRÌNH KÝ)'!$C$15:$I$370,7,0)-+SUMIFS($EE85:$FQ85,$EE$13:$FQ$13,"NPL")))</f>
        <v>18468</v>
      </c>
      <c r="FR85" s="16">
        <f>IF(FR$13="NPL",SUMIFS('TARGET BY SM (TRÌNH KÝ)'!$L$7:$L$901,'TARGET BY SM (TRÌNH KÝ)'!$K$7:$K$901,"MIX",'TARGET BY SM (TRÌNH KÝ)'!$C$7:$C$901,'TARGET BY Skus'!$C85)*FR$7*FR$8*FR$4+SUMIFS('TARGET BY SM (TRÌNH KÝ)'!$L$7:$L$901,'TARGET BY SM (TRÌNH KÝ)'!$K$7:$K$901,"WS",'TARGET BY SM (TRÌNH KÝ)'!$C$7:$C$901,'TARGET BY Skus'!$C85)*FR$9*FR$10*FR$4+SUMIFS('TARGET BY SM (TRÌNH KÝ)'!$L$7:$L$901,'TARGET BY SM (TRÌNH KÝ)'!$K$7:$K$901,"KA",'TARGET BY SM (TRÌNH KÝ)'!$C$7:$C$901,'TARGET BY Skus'!$C85)*FR$11*FR$12*FR$4,FR$372*(VLOOKUP($C85,'TARGET BY DIS (TRÌNH KÝ)'!$C$15:$I$370,7,0)-+SUMIFS($EE85:$FT85,$EE$13:$FT$13,"NPL")))</f>
        <v>14400</v>
      </c>
      <c r="FS85" s="16">
        <f>IF(FS$13="NPL",SUMIFS('TARGET BY SM (TRÌNH KÝ)'!$L$7:$L$901,'TARGET BY SM (TRÌNH KÝ)'!$K$7:$K$901,"MIX",'TARGET BY SM (TRÌNH KÝ)'!$C$7:$C$901,'TARGET BY Skus'!$C85)*FS$7*FS$8*FS$4+SUMIFS('TARGET BY SM (TRÌNH KÝ)'!$L$7:$L$901,'TARGET BY SM (TRÌNH KÝ)'!$K$7:$K$901,"WS",'TARGET BY SM (TRÌNH KÝ)'!$C$7:$C$901,'TARGET BY Skus'!$C85)*FS$9*FS$10*FS$4+SUMIFS('TARGET BY SM (TRÌNH KÝ)'!$L$7:$L$901,'TARGET BY SM (TRÌNH KÝ)'!$K$7:$K$901,"KA",'TARGET BY SM (TRÌNH KÝ)'!$C$7:$C$901,'TARGET BY Skus'!$C85)*FS$11*FS$12*FS$4,FS$372*(VLOOKUP($C85,'TARGET BY DIS (TRÌNH KÝ)'!$C$15:$I$370,7,0)-+SUMIFS($EE85:$FT85,$EE$13:$FT$13,"NPL")))</f>
        <v>0</v>
      </c>
      <c r="FT85" s="16">
        <f>IF(FT$13="NPL",SUMIFS('TARGET BY SM (TRÌNH KÝ)'!$L$7:$L$901,'TARGET BY SM (TRÌNH KÝ)'!$K$7:$K$901,"MIX",'TARGET BY SM (TRÌNH KÝ)'!$C$7:$C$901,'TARGET BY Skus'!$C85)*FT$7*FT$8*FT$4+SUMIFS('TARGET BY SM (TRÌNH KÝ)'!$L$7:$L$901,'TARGET BY SM (TRÌNH KÝ)'!$K$7:$K$901,"WS",'TARGET BY SM (TRÌNH KÝ)'!$C$7:$C$901,'TARGET BY Skus'!$C85)*FT$9*FT$10*FT$4+SUMIFS('TARGET BY SM (TRÌNH KÝ)'!$L$7:$L$901,'TARGET BY SM (TRÌNH KÝ)'!$K$7:$K$901,"KA",'TARGET BY SM (TRÌNH KÝ)'!$C$7:$C$901,'TARGET BY Skus'!$C85)*FT$11*FT$12*FT$4,FT$372*(VLOOKUP($C85,'TARGET BY DIS (TRÌNH KÝ)'!$C$15:$I$370,7,0)-+SUMIFS($EE85:$FT85,$EE$13:$FT$13,"NPL")))</f>
        <v>14400</v>
      </c>
      <c r="FU85" s="16">
        <f t="shared" si="641"/>
        <v>1056821.0944653945</v>
      </c>
      <c r="FX85" s="77">
        <f t="shared" si="642"/>
        <v>54432</v>
      </c>
    </row>
    <row r="86" spans="1:180" ht="15" hidden="1" customHeight="1" outlineLevel="1" x14ac:dyDescent="0.25">
      <c r="A86" s="16" t="str">
        <f>+'TARGET BY DIS (TRÌNH KÝ)'!A86</f>
        <v>MK 1</v>
      </c>
      <c r="B86" s="16" t="str">
        <f>+'TARGET BY DIS (TRÌNH KÝ)'!B86</f>
        <v>Dương Nhật Tiến</v>
      </c>
      <c r="C86" s="16" t="str">
        <f>+'TARGET BY DIS (TRÌNH KÝ)'!C86</f>
        <v>C6703023</v>
      </c>
      <c r="D86" s="16" t="str">
        <f>+'TARGET BY DIS (TRÌNH KÝ)'!D86</f>
        <v>Văn Gia Phát</v>
      </c>
      <c r="E86" s="16" t="str">
        <f>+'TARGET BY DIS (TRÌNH KÝ)'!E86</f>
        <v>Tiền Giang</v>
      </c>
      <c r="F86" s="16">
        <f t="shared" si="634"/>
        <v>70.091535798755984</v>
      </c>
      <c r="G86" s="16">
        <f t="shared" si="635"/>
        <v>0</v>
      </c>
      <c r="H86" s="16">
        <f t="shared" si="635"/>
        <v>0</v>
      </c>
      <c r="I86" s="16">
        <f t="shared" si="635"/>
        <v>0</v>
      </c>
      <c r="J86" s="16">
        <f t="shared" si="635"/>
        <v>0</v>
      </c>
      <c r="K86" s="16">
        <f t="shared" si="635"/>
        <v>565.8234248788574</v>
      </c>
      <c r="L86" s="16">
        <f t="shared" si="635"/>
        <v>0</v>
      </c>
      <c r="M86" s="16">
        <f t="shared" si="635"/>
        <v>7.783660537457715</v>
      </c>
      <c r="N86" s="16">
        <f t="shared" si="635"/>
        <v>0</v>
      </c>
      <c r="O86" s="16">
        <f t="shared" si="635"/>
        <v>5.6545735528741163</v>
      </c>
      <c r="P86" s="16">
        <f t="shared" si="635"/>
        <v>9.1625372639452358</v>
      </c>
      <c r="Q86" s="16">
        <f t="shared" si="635"/>
        <v>8.417402367648041</v>
      </c>
      <c r="R86" s="16">
        <f t="shared" si="635"/>
        <v>0</v>
      </c>
      <c r="S86" s="16">
        <f t="shared" si="635"/>
        <v>0</v>
      </c>
      <c r="T86" s="16">
        <f t="shared" si="635"/>
        <v>62.155471616481925</v>
      </c>
      <c r="U86" s="16">
        <f t="shared" si="635"/>
        <v>0</v>
      </c>
      <c r="V86" s="16">
        <f t="shared" si="635"/>
        <v>0</v>
      </c>
      <c r="W86" s="16">
        <f t="shared" si="635"/>
        <v>617.86430700931828</v>
      </c>
      <c r="X86" s="16">
        <f t="shared" si="635"/>
        <v>0</v>
      </c>
      <c r="Y86" s="16">
        <f t="shared" si="635"/>
        <v>3.1074670440526218</v>
      </c>
      <c r="Z86" s="16">
        <f t="shared" si="635"/>
        <v>0</v>
      </c>
      <c r="AA86" s="16">
        <f t="shared" si="635"/>
        <v>0</v>
      </c>
      <c r="AB86" s="16">
        <f t="shared" si="635"/>
        <v>0</v>
      </c>
      <c r="AC86" s="16">
        <f t="shared" si="635"/>
        <v>255.31249084493621</v>
      </c>
      <c r="AD86" s="16">
        <f t="shared" si="635"/>
        <v>0</v>
      </c>
      <c r="AE86" s="16">
        <f t="shared" si="635"/>
        <v>0</v>
      </c>
      <c r="AF86" s="16">
        <f t="shared" si="635"/>
        <v>0</v>
      </c>
      <c r="AG86" s="16">
        <f t="shared" si="635"/>
        <v>0</v>
      </c>
      <c r="AH86" s="16">
        <f t="shared" si="635"/>
        <v>0</v>
      </c>
      <c r="AI86" s="16">
        <f t="shared" si="635"/>
        <v>132.01046188867468</v>
      </c>
      <c r="AJ86" s="16">
        <f t="shared" si="635"/>
        <v>27</v>
      </c>
      <c r="AK86" s="16">
        <f t="shared" si="635"/>
        <v>27</v>
      </c>
      <c r="AL86" s="16">
        <f t="shared" si="635"/>
        <v>27</v>
      </c>
      <c r="AM86" s="16">
        <f t="shared" si="635"/>
        <v>32.4</v>
      </c>
      <c r="AN86" s="16">
        <f t="shared" si="635"/>
        <v>32.4</v>
      </c>
      <c r="AO86" s="16">
        <f t="shared" si="635"/>
        <v>0</v>
      </c>
      <c r="AP86" s="16">
        <f t="shared" si="635"/>
        <v>0</v>
      </c>
      <c r="AQ86" s="16">
        <f t="shared" si="635"/>
        <v>0</v>
      </c>
      <c r="AR86" s="16">
        <f t="shared" si="635"/>
        <v>32.4</v>
      </c>
      <c r="AS86" s="16">
        <f t="shared" si="636"/>
        <v>45</v>
      </c>
      <c r="AT86" s="16">
        <f t="shared" si="637"/>
        <v>0</v>
      </c>
      <c r="AU86" s="16">
        <f t="shared" si="638"/>
        <v>50</v>
      </c>
      <c r="AV86" s="16">
        <f t="shared" si="639"/>
        <v>2010.5833328030023</v>
      </c>
      <c r="AW86" s="16">
        <f>+IF(AW$13="NPL",SUMIFS('TARGET BY SM (TRÌNH KÝ)'!$L$7:$L$936,'TARGET BY SM (TRÌNH KÝ)'!$K$7:$K$936,"MIX",'TARGET BY SM (TRÌNH KÝ)'!$C$7:$C$936,'TARGET BY Skus'!$C86)*AW$7*AW$8*AW$4+SUMIFS('TARGET BY SM (TRÌNH KÝ)'!$L$7:$L$936,'TARGET BY SM (TRÌNH KÝ)'!$K$7:$K$936,"WS",'TARGET BY SM (TRÌNH KÝ)'!$C$7:$C$936,'TARGET BY Skus'!$C86)*AW$9*AW$10*AW$4+SUMIFS('TARGET BY SM (TRÌNH KÝ)'!$L$7:$L$936,'TARGET BY SM (TRÌNH KÝ)'!$K$7:$K$936,"KA",'TARGET BY SM (TRÌNH KÝ)'!$C$7:$C$936,'TARGET BY Skus'!$C86)*AW$11*AW$12*AW$4,AW$372*(VLOOKUP($C86,'TARGET BY DIS (TRÌNH KÝ)'!$C$15:$I$370,4,0)-SUMIFS($AW86:$CI86,$AW$13:$CI$13,"NPL")))</f>
        <v>7990.4350810581827</v>
      </c>
      <c r="AX86" s="16">
        <f>+IF(AX$13="NPL",SUMIFS('TARGET BY SM (TRÌNH KÝ)'!$L$7:$L$936,'TARGET BY SM (TRÌNH KÝ)'!$K$7:$K$936,"MIX",'TARGET BY SM (TRÌNH KÝ)'!$C$7:$C$936,'TARGET BY Skus'!$C86)*AX$7*AX$8*AX$4+SUMIFS('TARGET BY SM (TRÌNH KÝ)'!$L$7:$L$936,'TARGET BY SM (TRÌNH KÝ)'!$K$7:$K$936,"WS",'TARGET BY SM (TRÌNH KÝ)'!$C$7:$C$936,'TARGET BY Skus'!$C86)*AX$9*AX$10*AX$4+SUMIFS('TARGET BY SM (TRÌNH KÝ)'!$L$7:$L$936,'TARGET BY SM (TRÌNH KÝ)'!$K$7:$K$936,"KA",'TARGET BY SM (TRÌNH KÝ)'!$C$7:$C$936,'TARGET BY Skus'!$C86)*AX$11*AX$12*AX$4,AX$372*(VLOOKUP($C86,'TARGET BY DIS (TRÌNH KÝ)'!$C$15:$I$370,4,0)-SUMIFS($AW86:$CI86,$AW$13:$CI$13,"NPL")))</f>
        <v>0</v>
      </c>
      <c r="AY86" s="16">
        <f>+IF(AY$13="NPL",SUMIFS('TARGET BY SM (TRÌNH KÝ)'!$L$7:$L$936,'TARGET BY SM (TRÌNH KÝ)'!$K$7:$K$936,"MIX",'TARGET BY SM (TRÌNH KÝ)'!$C$7:$C$936,'TARGET BY Skus'!$C86)*AY$7*AY$8*AY$4+SUMIFS('TARGET BY SM (TRÌNH KÝ)'!$L$7:$L$936,'TARGET BY SM (TRÌNH KÝ)'!$K$7:$K$936,"WS",'TARGET BY SM (TRÌNH KÝ)'!$C$7:$C$936,'TARGET BY Skus'!$C86)*AY$9*AY$10*AY$4+SUMIFS('TARGET BY SM (TRÌNH KÝ)'!$L$7:$L$936,'TARGET BY SM (TRÌNH KÝ)'!$K$7:$K$936,"KA",'TARGET BY SM (TRÌNH KÝ)'!$C$7:$C$936,'TARGET BY Skus'!$C86)*AY$11*AY$12*AY$4,AY$372*(VLOOKUP($C86,'TARGET BY DIS (TRÌNH KÝ)'!$C$15:$I$370,4,0)-SUMIFS($AW86:$CI86,$AW$13:$CI$13,"NPL")))</f>
        <v>0</v>
      </c>
      <c r="AZ86" s="16">
        <f>+IF(AZ$13="NPL",SUMIFS('TARGET BY SM (TRÌNH KÝ)'!$L$7:$L$936,'TARGET BY SM (TRÌNH KÝ)'!$K$7:$K$936,"MIX",'TARGET BY SM (TRÌNH KÝ)'!$C$7:$C$936,'TARGET BY Skus'!$C86)*AZ$7*AZ$8*AZ$4+SUMIFS('TARGET BY SM (TRÌNH KÝ)'!$L$7:$L$936,'TARGET BY SM (TRÌNH KÝ)'!$K$7:$K$936,"WS",'TARGET BY SM (TRÌNH KÝ)'!$C$7:$C$936,'TARGET BY Skus'!$C86)*AZ$9*AZ$10*AZ$4+SUMIFS('TARGET BY SM (TRÌNH KÝ)'!$L$7:$L$936,'TARGET BY SM (TRÌNH KÝ)'!$K$7:$K$936,"KA",'TARGET BY SM (TRÌNH KÝ)'!$C$7:$C$936,'TARGET BY Skus'!$C86)*AZ$11*AZ$12*AZ$4,AZ$372*(VLOOKUP($C86,'TARGET BY DIS (TRÌNH KÝ)'!$C$15:$I$370,4,0)-SUMIFS($AW86:$CI86,$AW$13:$CI$13,"NPL")))</f>
        <v>0</v>
      </c>
      <c r="BA86" s="16">
        <f>+IF(BA$13="NPL",SUMIFS('TARGET BY SM (TRÌNH KÝ)'!$L$7:$L$936,'TARGET BY SM (TRÌNH KÝ)'!$K$7:$K$936,"MIX",'TARGET BY SM (TRÌNH KÝ)'!$C$7:$C$936,'TARGET BY Skus'!$C86)*BA$7*BA$8*BA$4+SUMIFS('TARGET BY SM (TRÌNH KÝ)'!$L$7:$L$936,'TARGET BY SM (TRÌNH KÝ)'!$K$7:$K$936,"WS",'TARGET BY SM (TRÌNH KÝ)'!$C$7:$C$936,'TARGET BY Skus'!$C86)*BA$9*BA$10*BA$4+SUMIFS('TARGET BY SM (TRÌNH KÝ)'!$L$7:$L$936,'TARGET BY SM (TRÌNH KÝ)'!$K$7:$K$936,"KA",'TARGET BY SM (TRÌNH KÝ)'!$C$7:$C$936,'TARGET BY Skus'!$C86)*BA$11*BA$12*BA$4,BA$372*(VLOOKUP($C86,'TARGET BY DIS (TRÌNH KÝ)'!$C$15:$I$370,4,0)-SUMIFS($AW86:$CI86,$AW$13:$CI$13,"NPL")))</f>
        <v>0</v>
      </c>
      <c r="BB86" s="16">
        <f>+IF(BB$13="NPL",SUMIFS('TARGET BY SM (TRÌNH KÝ)'!$L$7:$L$936,'TARGET BY SM (TRÌNH KÝ)'!$K$7:$K$936,"MIX",'TARGET BY SM (TRÌNH KÝ)'!$C$7:$C$936,'TARGET BY Skus'!$C86)*BB$7*BB$8*BB$4+SUMIFS('TARGET BY SM (TRÌNH KÝ)'!$L$7:$L$936,'TARGET BY SM (TRÌNH KÝ)'!$K$7:$K$936,"WS",'TARGET BY SM (TRÌNH KÝ)'!$C$7:$C$936,'TARGET BY Skus'!$C86)*BB$9*BB$10*BB$4+SUMIFS('TARGET BY SM (TRÌNH KÝ)'!$L$7:$L$936,'TARGET BY SM (TRÌNH KÝ)'!$K$7:$K$936,"KA",'TARGET BY SM (TRÌNH KÝ)'!$C$7:$C$936,'TARGET BY Skus'!$C86)*BB$11*BB$12*BB$4,BB$372*(VLOOKUP($C86,'TARGET BY DIS (TRÌNH KÝ)'!$C$15:$I$370,4,0)-SUMIFS($AW86:$CI86,$AW$13:$CI$13,"NPL")))</f>
        <v>161259.67609047436</v>
      </c>
      <c r="BC86" s="16">
        <f>+IF(BC$13="NPL",SUMIFS('TARGET BY SM (TRÌNH KÝ)'!$L$7:$L$936,'TARGET BY SM (TRÌNH KÝ)'!$K$7:$K$936,"MIX",'TARGET BY SM (TRÌNH KÝ)'!$C$7:$C$936,'TARGET BY Skus'!$C86)*BC$7*BC$8*BC$4+SUMIFS('TARGET BY SM (TRÌNH KÝ)'!$L$7:$L$936,'TARGET BY SM (TRÌNH KÝ)'!$K$7:$K$936,"WS",'TARGET BY SM (TRÌNH KÝ)'!$C$7:$C$936,'TARGET BY Skus'!$C86)*BC$9*BC$10*BC$4+SUMIFS('TARGET BY SM (TRÌNH KÝ)'!$L$7:$L$936,'TARGET BY SM (TRÌNH KÝ)'!$K$7:$K$936,"KA",'TARGET BY SM (TRÌNH KÝ)'!$C$7:$C$936,'TARGET BY Skus'!$C86)*BC$11*BC$12*BC$4,BC$372*(VLOOKUP($C86,'TARGET BY DIS (TRÌNH KÝ)'!$C$15:$I$370,4,0)-SUMIFS($AW86:$CI86,$AW$13:$CI$13,"NPL")))</f>
        <v>0</v>
      </c>
      <c r="BD86" s="16">
        <f>+IF(BD$13="NPL",SUMIFS('TARGET BY SM (TRÌNH KÝ)'!$L$7:$L$936,'TARGET BY SM (TRÌNH KÝ)'!$K$7:$K$936,"MIX",'TARGET BY SM (TRÌNH KÝ)'!$C$7:$C$936,'TARGET BY Skus'!$C86)*BD$7*BD$8*BD$4+SUMIFS('TARGET BY SM (TRÌNH KÝ)'!$L$7:$L$936,'TARGET BY SM (TRÌNH KÝ)'!$K$7:$K$936,"WS",'TARGET BY SM (TRÌNH KÝ)'!$C$7:$C$936,'TARGET BY Skus'!$C86)*BD$9*BD$10*BD$4+SUMIFS('TARGET BY SM (TRÌNH KÝ)'!$L$7:$L$936,'TARGET BY SM (TRÌNH KÝ)'!$K$7:$K$936,"KA",'TARGET BY SM (TRÌNH KÝ)'!$C$7:$C$936,'TARGET BY Skus'!$C86)*BD$11*BD$12*BD$4,BD$372*(VLOOKUP($C86,'TARGET BY DIS (TRÌNH KÝ)'!$C$15:$I$370,4,0)-SUMIFS($AW86:$CI86,$AW$13:$CI$13,"NPL")))</f>
        <v>3549.3492050807181</v>
      </c>
      <c r="BE86" s="16">
        <f>+IF(BE$13="NPL",SUMIFS('TARGET BY SM (TRÌNH KÝ)'!$L$7:$L$936,'TARGET BY SM (TRÌNH KÝ)'!$K$7:$K$936,"MIX",'TARGET BY SM (TRÌNH KÝ)'!$C$7:$C$936,'TARGET BY Skus'!$C86)*BE$7*BE$8*BE$4+SUMIFS('TARGET BY SM (TRÌNH KÝ)'!$L$7:$L$936,'TARGET BY SM (TRÌNH KÝ)'!$K$7:$K$936,"WS",'TARGET BY SM (TRÌNH KÝ)'!$C$7:$C$936,'TARGET BY Skus'!$C86)*BE$9*BE$10*BE$4+SUMIFS('TARGET BY SM (TRÌNH KÝ)'!$L$7:$L$936,'TARGET BY SM (TRÌNH KÝ)'!$K$7:$K$936,"KA",'TARGET BY SM (TRÌNH KÝ)'!$C$7:$C$936,'TARGET BY Skus'!$C86)*BE$11*BE$12*BE$4,BE$372*(VLOOKUP($C86,'TARGET BY DIS (TRÌNH KÝ)'!$C$15:$I$370,4,0)-SUMIFS($AW86:$CI86,$AW$13:$CI$13,"NPL")))</f>
        <v>0</v>
      </c>
      <c r="BF86" s="16">
        <f>+IF(BF$13="NPL",SUMIFS('TARGET BY SM (TRÌNH KÝ)'!$L$7:$L$936,'TARGET BY SM (TRÌNH KÝ)'!$K$7:$K$936,"MIX",'TARGET BY SM (TRÌNH KÝ)'!$C$7:$C$936,'TARGET BY Skus'!$C86)*BF$7*BF$8*BF$4+SUMIFS('TARGET BY SM (TRÌNH KÝ)'!$L$7:$L$936,'TARGET BY SM (TRÌNH KÝ)'!$K$7:$K$936,"WS",'TARGET BY SM (TRÌNH KÝ)'!$C$7:$C$936,'TARGET BY Skus'!$C86)*BF$9*BF$10*BF$4+SUMIFS('TARGET BY SM (TRÌNH KÝ)'!$L$7:$L$936,'TARGET BY SM (TRÌNH KÝ)'!$K$7:$K$936,"KA",'TARGET BY SM (TRÌNH KÝ)'!$C$7:$C$936,'TARGET BY Skus'!$C86)*BF$11*BF$12*BF$4,BF$372*(VLOOKUP($C86,'TARGET BY DIS (TRÌNH KÝ)'!$C$15:$I$370,4,0)-SUMIFS($AW86:$CI86,$AW$13:$CI$13,"NPL")))</f>
        <v>1289.2427700552985</v>
      </c>
      <c r="BG86" s="16">
        <f>+IF(BG$13="NPL",SUMIFS('TARGET BY SM (TRÌNH KÝ)'!$L$7:$L$936,'TARGET BY SM (TRÌNH KÝ)'!$K$7:$K$936,"MIX",'TARGET BY SM (TRÌNH KÝ)'!$C$7:$C$936,'TARGET BY Skus'!$C86)*BG$7*BG$8*BG$4+SUMIFS('TARGET BY SM (TRÌNH KÝ)'!$L$7:$L$936,'TARGET BY SM (TRÌNH KÝ)'!$K$7:$K$936,"WS",'TARGET BY SM (TRÌNH KÝ)'!$C$7:$C$936,'TARGET BY Skus'!$C86)*BG$9*BG$10*BG$4+SUMIFS('TARGET BY SM (TRÌNH KÝ)'!$L$7:$L$936,'TARGET BY SM (TRÌNH KÝ)'!$K$7:$K$936,"KA",'TARGET BY SM (TRÌNH KÝ)'!$C$7:$C$936,'TARGET BY Skus'!$C86)*BG$11*BG$12*BG$4,BG$372*(VLOOKUP($C86,'TARGET BY DIS (TRÌNH KÝ)'!$C$15:$I$370,4,0)-SUMIFS($AW86:$CI86,$AW$13:$CI$13,"NPL")))</f>
        <v>1566.7938721346352</v>
      </c>
      <c r="BH86" s="16">
        <f>+IF(BH$13="NPL",SUMIFS('TARGET BY SM (TRÌNH KÝ)'!$L$7:$L$936,'TARGET BY SM (TRÌNH KÝ)'!$K$7:$K$936,"MIX",'TARGET BY SM (TRÌNH KÝ)'!$C$7:$C$936,'TARGET BY Skus'!$C86)*BH$7*BH$8*BH$4+SUMIFS('TARGET BY SM (TRÌNH KÝ)'!$L$7:$L$936,'TARGET BY SM (TRÌNH KÝ)'!$K$7:$K$936,"WS",'TARGET BY SM (TRÌNH KÝ)'!$C$7:$C$936,'TARGET BY Skus'!$C86)*BH$9*BH$10*BH$4+SUMIFS('TARGET BY SM (TRÌNH KÝ)'!$L$7:$L$936,'TARGET BY SM (TRÌNH KÝ)'!$K$7:$K$936,"KA",'TARGET BY SM (TRÌNH KÝ)'!$C$7:$C$936,'TARGET BY Skus'!$C86)*BH$11*BH$12*BH$4,BH$372*(VLOOKUP($C86,'TARGET BY DIS (TRÌNH KÝ)'!$C$15:$I$370,4,0)-SUMIFS($AW86:$CI86,$AW$13:$CI$13,"NPL")))</f>
        <v>2398.9596747796918</v>
      </c>
      <c r="BI86" s="16">
        <v>0</v>
      </c>
      <c r="BJ86" s="16">
        <f>+IF(BJ$13="NPL",SUMIFS('TARGET BY SM (TRÌNH KÝ)'!$L$7:$L$936,'TARGET BY SM (TRÌNH KÝ)'!$K$7:$K$936,"MIX",'TARGET BY SM (TRÌNH KÝ)'!$C$7:$C$936,'TARGET BY Skus'!$C86)*BJ$7*BJ$8*BJ$4+SUMIFS('TARGET BY SM (TRÌNH KÝ)'!$L$7:$L$936,'TARGET BY SM (TRÌNH KÝ)'!$K$7:$K$936,"WS",'TARGET BY SM (TRÌNH KÝ)'!$C$7:$C$936,'TARGET BY Skus'!$C86)*BJ$9*BJ$10*BJ$4+SUMIFS('TARGET BY SM (TRÌNH KÝ)'!$L$7:$L$936,'TARGET BY SM (TRÌNH KÝ)'!$K$7:$K$936,"KA",'TARGET BY SM (TRÌNH KÝ)'!$C$7:$C$936,'TARGET BY Skus'!$C86)*BJ$11*BJ$12*BJ$4,BJ$372*(VLOOKUP($C86,'TARGET BY DIS (TRÌNH KÝ)'!$C$15:$I$370,4,0)-SUMIFS($AW86:$CI86,$AW$13:$CI$13,"NPL")))</f>
        <v>0</v>
      </c>
      <c r="BK86" s="16">
        <f>+IF(BK$13="NPL",SUMIFS('TARGET BY SM (TRÌNH KÝ)'!$L$7:$L$936,'TARGET BY SM (TRÌNH KÝ)'!$K$7:$K$936,"MIX",'TARGET BY SM (TRÌNH KÝ)'!$C$7:$C$936,'TARGET BY Skus'!$C86)*BK$7*BK$8*BK$4+SUMIFS('TARGET BY SM (TRÌNH KÝ)'!$L$7:$L$936,'TARGET BY SM (TRÌNH KÝ)'!$K$7:$K$936,"WS",'TARGET BY SM (TRÌNH KÝ)'!$C$7:$C$936,'TARGET BY Skus'!$C86)*BK$9*BK$10*BK$4+SUMIFS('TARGET BY SM (TRÌNH KÝ)'!$L$7:$L$936,'TARGET BY SM (TRÌNH KÝ)'!$K$7:$K$936,"KA",'TARGET BY SM (TRÌNH KÝ)'!$C$7:$C$936,'TARGET BY Skus'!$C86)*BK$11*BK$12*BK$4,BK$372*(VLOOKUP($C86,'TARGET BY DIS (TRÌNH KÝ)'!$C$15:$I$370,4,0)-SUMIFS($AW86:$CI86,$AW$13:$CI$13,"NPL")))</f>
        <v>20076.217332123662</v>
      </c>
      <c r="BL86" s="16">
        <f>+IF(BL$13="NPL",SUMIFS('TARGET BY SM (TRÌNH KÝ)'!$L$7:$L$936,'TARGET BY SM (TRÌNH KÝ)'!$K$7:$K$936,"MIX",'TARGET BY SM (TRÌNH KÝ)'!$C$7:$C$936,'TARGET BY Skus'!$C86)*BL$7*BL$8*BL$4+SUMIFS('TARGET BY SM (TRÌNH KÝ)'!$L$7:$L$936,'TARGET BY SM (TRÌNH KÝ)'!$K$7:$K$936,"WS",'TARGET BY SM (TRÌNH KÝ)'!$C$7:$C$936,'TARGET BY Skus'!$C86)*BL$9*BL$10*BL$4+SUMIFS('TARGET BY SM (TRÌNH KÝ)'!$L$7:$L$936,'TARGET BY SM (TRÌNH KÝ)'!$K$7:$K$936,"KA",'TARGET BY SM (TRÌNH KÝ)'!$C$7:$C$936,'TARGET BY Skus'!$C86)*BL$11*BL$12*BL$4,BL$372*(VLOOKUP($C86,'TARGET BY DIS (TRÌNH KÝ)'!$C$15:$I$370,4,0)-SUMIFS($AW86:$CI86,$AW$13:$CI$13,"NPL")))</f>
        <v>0</v>
      </c>
      <c r="BM86" s="16">
        <f>+IF(BM$13="NPL",SUMIFS('TARGET BY SM (TRÌNH KÝ)'!$L$7:$L$936,'TARGET BY SM (TRÌNH KÝ)'!$K$7:$K$936,"MIX",'TARGET BY SM (TRÌNH KÝ)'!$C$7:$C$936,'TARGET BY Skus'!$C86)*BM$7*BM$8*BM$4+SUMIFS('TARGET BY SM (TRÌNH KÝ)'!$L$7:$L$936,'TARGET BY SM (TRÌNH KÝ)'!$K$7:$K$936,"WS",'TARGET BY SM (TRÌNH KÝ)'!$C$7:$C$936,'TARGET BY Skus'!$C86)*BM$9*BM$10*BM$4+SUMIFS('TARGET BY SM (TRÌNH KÝ)'!$L$7:$L$936,'TARGET BY SM (TRÌNH KÝ)'!$K$7:$K$936,"KA",'TARGET BY SM (TRÌNH KÝ)'!$C$7:$C$936,'TARGET BY Skus'!$C86)*BM$11*BM$12*BM$4,BM$372*(VLOOKUP($C86,'TARGET BY DIS (TRÌNH KÝ)'!$C$15:$I$370,4,0)-SUMIFS($AW86:$CI86,$AW$13:$CI$13,"NPL")))</f>
        <v>0</v>
      </c>
      <c r="BN86" s="16">
        <f>+IF(BN$13="NPL",SUMIFS('TARGET BY SM (TRÌNH KÝ)'!$L$7:$L$936,'TARGET BY SM (TRÌNH KÝ)'!$K$7:$K$936,"MIX",'TARGET BY SM (TRÌNH KÝ)'!$C$7:$C$936,'TARGET BY Skus'!$C86)*BN$7*BN$8*BN$4+SUMIFS('TARGET BY SM (TRÌNH KÝ)'!$L$7:$L$936,'TARGET BY SM (TRÌNH KÝ)'!$K$7:$K$936,"WS",'TARGET BY SM (TRÌNH KÝ)'!$C$7:$C$936,'TARGET BY Skus'!$C86)*BN$9*BN$10*BN$4+SUMIFS('TARGET BY SM (TRÌNH KÝ)'!$L$7:$L$936,'TARGET BY SM (TRÌNH KÝ)'!$K$7:$K$936,"KA",'TARGET BY SM (TRÌNH KÝ)'!$C$7:$C$936,'TARGET BY Skus'!$C86)*BN$11*BN$12*BN$4,BN$372*(VLOOKUP($C86,'TARGET BY DIS (TRÌNH KÝ)'!$C$15:$I$370,4,0)-SUMIFS($AW86:$CI86,$AW$13:$CI$13,"NPL")))</f>
        <v>112698.44959849965</v>
      </c>
      <c r="BO86" s="16">
        <f>+IF(BO$13="NPL",SUMIFS('TARGET BY SM (TRÌNH KÝ)'!$L$7:$L$936,'TARGET BY SM (TRÌNH KÝ)'!$K$7:$K$936,"MIX",'TARGET BY SM (TRÌNH KÝ)'!$C$7:$C$936,'TARGET BY Skus'!$C86)*BO$7*BO$8*BO$4+SUMIFS('TARGET BY SM (TRÌNH KÝ)'!$L$7:$L$936,'TARGET BY SM (TRÌNH KÝ)'!$K$7:$K$936,"WS",'TARGET BY SM (TRÌNH KÝ)'!$C$7:$C$936,'TARGET BY Skus'!$C86)*BO$9*BO$10*BO$4+SUMIFS('TARGET BY SM (TRÌNH KÝ)'!$L$7:$L$936,'TARGET BY SM (TRÌNH KÝ)'!$K$7:$K$936,"KA",'TARGET BY SM (TRÌNH KÝ)'!$C$7:$C$936,'TARGET BY Skus'!$C86)*BO$11*BO$12*BO$4,BO$372*(VLOOKUP($C86,'TARGET BY DIS (TRÌNH KÝ)'!$C$15:$I$370,4,0)-SUMIFS($AW86:$CI86,$AW$13:$CI$13,"NPL")))</f>
        <v>0</v>
      </c>
      <c r="BP86" s="16">
        <f>+IF(BP$13="NPL",SUMIFS('TARGET BY SM (TRÌNH KÝ)'!$L$7:$L$936,'TARGET BY SM (TRÌNH KÝ)'!$K$7:$K$936,"MIX",'TARGET BY SM (TRÌNH KÝ)'!$C$7:$C$936,'TARGET BY Skus'!$C86)*BP$7*BP$8*BP$4+SUMIFS('TARGET BY SM (TRÌNH KÝ)'!$L$7:$L$936,'TARGET BY SM (TRÌNH KÝ)'!$K$7:$K$936,"WS",'TARGET BY SM (TRÌNH KÝ)'!$C$7:$C$936,'TARGET BY Skus'!$C86)*BP$9*BP$10*BP$4+SUMIFS('TARGET BY SM (TRÌNH KÝ)'!$L$7:$L$936,'TARGET BY SM (TRÌNH KÝ)'!$K$7:$K$936,"KA",'TARGET BY SM (TRÌNH KÝ)'!$C$7:$C$936,'TARGET BY Skus'!$C86)*BP$11*BP$12*BP$4,BP$372*(VLOOKUP($C86,'TARGET BY DIS (TRÌNH KÝ)'!$C$15:$I$370,4,0)-SUMIFS($AW86:$CI86,$AW$13:$CI$13,"NPL")))</f>
        <v>885.6281075549972</v>
      </c>
      <c r="BQ86" s="16">
        <f>+IF(BQ$13="NPL",SUMIFS('TARGET BY SM (TRÌNH KÝ)'!$L$7:$L$936,'TARGET BY SM (TRÌNH KÝ)'!$K$7:$K$936,"MIX",'TARGET BY SM (TRÌNH KÝ)'!$C$7:$C$936,'TARGET BY Skus'!$C86)*BQ$7*BQ$8*BQ$4+SUMIFS('TARGET BY SM (TRÌNH KÝ)'!$L$7:$L$936,'TARGET BY SM (TRÌNH KÝ)'!$K$7:$K$936,"WS",'TARGET BY SM (TRÌNH KÝ)'!$C$7:$C$936,'TARGET BY Skus'!$C86)*BQ$9*BQ$10*BQ$4+SUMIFS('TARGET BY SM (TRÌNH KÝ)'!$L$7:$L$936,'TARGET BY SM (TRÌNH KÝ)'!$K$7:$K$936,"KA",'TARGET BY SM (TRÌNH KÝ)'!$C$7:$C$936,'TARGET BY Skus'!$C86)*BQ$11*BQ$12*BQ$4,BQ$372*(VLOOKUP($C86,'TARGET BY DIS (TRÌNH KÝ)'!$C$15:$I$370,4,0)-SUMIFS($AW86:$CI86,$AW$13:$CI$13,"NPL")))</f>
        <v>0</v>
      </c>
      <c r="BR86" s="16">
        <f>+IF(BR$13="NPL",SUMIFS('TARGET BY SM (TRÌNH KÝ)'!$L$7:$L$936,'TARGET BY SM (TRÌNH KÝ)'!$K$7:$K$936,"MIX",'TARGET BY SM (TRÌNH KÝ)'!$C$7:$C$936,'TARGET BY Skus'!$C86)*BR$7*BR$8*BR$4+SUMIFS('TARGET BY SM (TRÌNH KÝ)'!$L$7:$L$936,'TARGET BY SM (TRÌNH KÝ)'!$K$7:$K$936,"WS",'TARGET BY SM (TRÌNH KÝ)'!$C$7:$C$936,'TARGET BY Skus'!$C86)*BR$9*BR$10*BR$4+SUMIFS('TARGET BY SM (TRÌNH KÝ)'!$L$7:$L$936,'TARGET BY SM (TRÌNH KÝ)'!$K$7:$K$936,"KA",'TARGET BY SM (TRÌNH KÝ)'!$C$7:$C$936,'TARGET BY Skus'!$C86)*BR$11*BR$12*BR$4,BR$372*(VLOOKUP($C86,'TARGET BY DIS (TRÌNH KÝ)'!$C$15:$I$370,4,0)-SUMIFS($AW86:$CI86,$AW$13:$CI$13,"NPL")))</f>
        <v>0</v>
      </c>
      <c r="BS86" s="16">
        <f>+IF(BS$13="NPL",SUMIFS('TARGET BY SM (TRÌNH KÝ)'!$L$7:$L$936,'TARGET BY SM (TRÌNH KÝ)'!$K$7:$K$936,"MIX",'TARGET BY SM (TRÌNH KÝ)'!$C$7:$C$936,'TARGET BY Skus'!$C86)*BS$7*BS$8*BS$4+SUMIFS('TARGET BY SM (TRÌNH KÝ)'!$L$7:$L$936,'TARGET BY SM (TRÌNH KÝ)'!$K$7:$K$936,"WS",'TARGET BY SM (TRÌNH KÝ)'!$C$7:$C$936,'TARGET BY Skus'!$C86)*BS$9*BS$10*BS$4+SUMIFS('TARGET BY SM (TRÌNH KÝ)'!$L$7:$L$936,'TARGET BY SM (TRÌNH KÝ)'!$K$7:$K$936,"KA",'TARGET BY SM (TRÌNH KÝ)'!$C$7:$C$936,'TARGET BY Skus'!$C86)*BS$11*BS$12*BS$4,BS$372*(VLOOKUP($C86,'TARGET BY DIS (TRÌNH KÝ)'!$C$15:$I$370,4,0)-SUMIFS($AW86:$CI86,$AW$13:$CI$13,"NPL")))</f>
        <v>0</v>
      </c>
      <c r="BT86" s="16">
        <f>+IF(BT$13="NPL",SUMIFS('TARGET BY SM (TRÌNH KÝ)'!$L$7:$L$936,'TARGET BY SM (TRÌNH KÝ)'!$K$7:$K$936,"MIX",'TARGET BY SM (TRÌNH KÝ)'!$C$7:$C$936,'TARGET BY Skus'!$C86)*BT$7*BT$8*BT$4+SUMIFS('TARGET BY SM (TRÌNH KÝ)'!$L$7:$L$936,'TARGET BY SM (TRÌNH KÝ)'!$K$7:$K$936,"WS",'TARGET BY SM (TRÌNH KÝ)'!$C$7:$C$936,'TARGET BY Skus'!$C86)*BT$9*BT$10*BT$4+SUMIFS('TARGET BY SM (TRÌNH KÝ)'!$L$7:$L$936,'TARGET BY SM (TRÌNH KÝ)'!$K$7:$K$936,"KA",'TARGET BY SM (TRÌNH KÝ)'!$C$7:$C$936,'TARGET BY Skus'!$C86)*BT$11*BT$12*BT$4,BT$372*(VLOOKUP($C86,'TARGET BY DIS (TRÌNH KÝ)'!$C$15:$I$370,4,0)-SUMIFS($AW86:$CI86,$AW$13:$CI$13,"NPL")))</f>
        <v>72764.05989080682</v>
      </c>
      <c r="BU86" s="16">
        <f>+IF(BU$13="NPL",SUMIFS('TARGET BY SM (TRÌNH KÝ)'!$L$7:$L$936,'TARGET BY SM (TRÌNH KÝ)'!$K$7:$K$936,"MIX",'TARGET BY SM (TRÌNH KÝ)'!$C$7:$C$936,'TARGET BY Skus'!$C86)*BU$7*BU$8*BU$4+SUMIFS('TARGET BY SM (TRÌNH KÝ)'!$L$7:$L$936,'TARGET BY SM (TRÌNH KÝ)'!$K$7:$K$936,"WS",'TARGET BY SM (TRÌNH KÝ)'!$C$7:$C$936,'TARGET BY Skus'!$C86)*BU$9*BU$10*BU$4+SUMIFS('TARGET BY SM (TRÌNH KÝ)'!$L$7:$L$936,'TARGET BY SM (TRÌNH KÝ)'!$K$7:$K$936,"KA",'TARGET BY SM (TRÌNH KÝ)'!$C$7:$C$936,'TARGET BY Skus'!$C86)*BU$11*BU$12*BU$4,BU$372*(VLOOKUP($C86,'TARGET BY DIS (TRÌNH KÝ)'!$C$15:$I$370,4,0)-SUMIFS($AW86:$CI86,$AW$13:$CI$13,"NPL")))</f>
        <v>0</v>
      </c>
      <c r="BV86" s="16">
        <f>+IF(BV$13="NPL",SUMIFS('TARGET BY SM (TRÌNH KÝ)'!$L$7:$L$936,'TARGET BY SM (TRÌNH KÝ)'!$K$7:$K$936,"MIX",'TARGET BY SM (TRÌNH KÝ)'!$C$7:$C$936,'TARGET BY Skus'!$C86)*BV$7*BV$8*BV$4+SUMIFS('TARGET BY SM (TRÌNH KÝ)'!$L$7:$L$936,'TARGET BY SM (TRÌNH KÝ)'!$K$7:$K$936,"WS",'TARGET BY SM (TRÌNH KÝ)'!$C$7:$C$936,'TARGET BY Skus'!$C86)*BV$9*BV$10*BV$4+SUMIFS('TARGET BY SM (TRÌNH KÝ)'!$L$7:$L$936,'TARGET BY SM (TRÌNH KÝ)'!$K$7:$K$936,"KA",'TARGET BY SM (TRÌNH KÝ)'!$C$7:$C$936,'TARGET BY Skus'!$C86)*BV$11*BV$12*BV$4,BV$372*(VLOOKUP($C86,'TARGET BY DIS (TRÌNH KÝ)'!$C$15:$I$370,4,0)-SUMIFS($AW86:$CI86,$AW$13:$CI$13,"NPL")))</f>
        <v>0</v>
      </c>
      <c r="BW86" s="16">
        <f>+IF(BW$13="NPL",SUMIFS('TARGET BY SM (TRÌNH KÝ)'!$L$7:$L$936,'TARGET BY SM (TRÌNH KÝ)'!$K$7:$K$936,"MIX",'TARGET BY SM (TRÌNH KÝ)'!$C$7:$C$936,'TARGET BY Skus'!$C86)*BW$7*BW$8*BW$4+SUMIFS('TARGET BY SM (TRÌNH KÝ)'!$L$7:$L$936,'TARGET BY SM (TRÌNH KÝ)'!$K$7:$K$936,"WS",'TARGET BY SM (TRÌNH KÝ)'!$C$7:$C$936,'TARGET BY Skus'!$C86)*BW$9*BW$10*BW$4+SUMIFS('TARGET BY SM (TRÌNH KÝ)'!$L$7:$L$936,'TARGET BY SM (TRÌNH KÝ)'!$K$7:$K$936,"KA",'TARGET BY SM (TRÌNH KÝ)'!$C$7:$C$936,'TARGET BY Skus'!$C86)*BW$11*BW$12*BW$4,BW$372*(VLOOKUP($C86,'TARGET BY DIS (TRÌNH KÝ)'!$C$15:$I$370,4,0)-SUMIFS($AW86:$CI86,$AW$13:$CI$13,"NPL")))</f>
        <v>0</v>
      </c>
      <c r="BX86" s="16">
        <f>+IF(BX$13="NPL",SUMIFS('TARGET BY SM (TRÌNH KÝ)'!$L$7:$L$936,'TARGET BY SM (TRÌNH KÝ)'!$K$7:$K$936,"MIX",'TARGET BY SM (TRÌNH KÝ)'!$C$7:$C$936,'TARGET BY Skus'!$C86)*BX$7*BX$8*BX$4+SUMIFS('TARGET BY SM (TRÌNH KÝ)'!$L$7:$L$936,'TARGET BY SM (TRÌNH KÝ)'!$K$7:$K$936,"WS",'TARGET BY SM (TRÌNH KÝ)'!$C$7:$C$936,'TARGET BY Skus'!$C86)*BX$9*BX$10*BX$4+SUMIFS('TARGET BY SM (TRÌNH KÝ)'!$L$7:$L$936,'TARGET BY SM (TRÌNH KÝ)'!$K$7:$K$936,"KA",'TARGET BY SM (TRÌNH KÝ)'!$C$7:$C$936,'TARGET BY Skus'!$C86)*BX$11*BX$12*BX$4,BX$372*(VLOOKUP($C86,'TARGET BY DIS (TRÌNH KÝ)'!$C$15:$I$370,4,0)-SUMIFS($AW86:$CI86,$AW$13:$CI$13,"NPL")))</f>
        <v>0</v>
      </c>
      <c r="BY86" s="16">
        <f>+IF(BY$13="NPL",SUMIFS('TARGET BY SM (TRÌNH KÝ)'!$L$7:$L$936,'TARGET BY SM (TRÌNH KÝ)'!$K$7:$K$936,"MIX",'TARGET BY SM (TRÌNH KÝ)'!$C$7:$C$936,'TARGET BY Skus'!$C86)*BY$7*BY$8*BY$4+SUMIFS('TARGET BY SM (TRÌNH KÝ)'!$L$7:$L$936,'TARGET BY SM (TRÌNH KÝ)'!$K$7:$K$936,"WS",'TARGET BY SM (TRÌNH KÝ)'!$C$7:$C$936,'TARGET BY Skus'!$C86)*BY$9*BY$10*BY$4+SUMIFS('TARGET BY SM (TRÌNH KÝ)'!$L$7:$L$936,'TARGET BY SM (TRÌNH KÝ)'!$K$7:$K$936,"KA",'TARGET BY SM (TRÌNH KÝ)'!$C$7:$C$936,'TARGET BY Skus'!$C86)*BY$11*BY$12*BY$4,BY$372*(VLOOKUP($C86,'TARGET BY DIS (TRÌNH KÝ)'!$C$15:$I$370,4,0)-SUMIFS($AW86:$CI86,$AW$13:$CI$13,"NPL")))</f>
        <v>0</v>
      </c>
      <c r="BZ86" s="16">
        <f>+IF(BZ$13="NPL",SUMIFS('TARGET BY SM (TRÌNH KÝ)'!$L$7:$L$936,'TARGET BY SM (TRÌNH KÝ)'!$K$7:$K$936,"MIX",'TARGET BY SM (TRÌNH KÝ)'!$C$7:$C$936,'TARGET BY Skus'!$C86)*BZ$7*BZ$8*BZ$4+SUMIFS('TARGET BY SM (TRÌNH KÝ)'!$L$7:$L$936,'TARGET BY SM (TRÌNH KÝ)'!$K$7:$K$936,"WS",'TARGET BY SM (TRÌNH KÝ)'!$C$7:$C$936,'TARGET BY Skus'!$C86)*BZ$9*BZ$10*BZ$4+SUMIFS('TARGET BY SM (TRÌNH KÝ)'!$L$7:$L$936,'TARGET BY SM (TRÌNH KÝ)'!$K$7:$K$936,"KA",'TARGET BY SM (TRÌNH KÝ)'!$C$7:$C$936,'TARGET BY Skus'!$C86)*BZ$11*BZ$12*BZ$4,BZ$372*(VLOOKUP($C86,'TARGET BY DIS (TRÌNH KÝ)'!$C$15:$I$370,4,0)-SUMIFS($AW86:$CI86,$AW$13:$CI$13,"NPL")))</f>
        <v>24078.708248494258</v>
      </c>
      <c r="CA86" s="16">
        <f>+IF(CA$13="NPL",SUMIFS('TARGET BY SM (TRÌNH KÝ)'!$L$7:$L$936,'TARGET BY SM (TRÌNH KÝ)'!$K$7:$K$936,"MIX",'TARGET BY SM (TRÌNH KÝ)'!$C$7:$C$936,'TARGET BY Skus'!$C86)*CA$7*CA$8*CA$4+SUMIFS('TARGET BY SM (TRÌNH KÝ)'!$L$7:$L$936,'TARGET BY SM (TRÌNH KÝ)'!$K$7:$K$936,"WS",'TARGET BY SM (TRÌNH KÝ)'!$C$7:$C$936,'TARGET BY Skus'!$C86)*CA$9*CA$10*CA$4+SUMIFS('TARGET BY SM (TRÌNH KÝ)'!$L$7:$L$936,'TARGET BY SM (TRÌNH KÝ)'!$K$7:$K$936,"KA",'TARGET BY SM (TRÌNH KÝ)'!$C$7:$C$936,'TARGET BY Skus'!$C86)*CA$11*CA$12*CA$4,CA$372*(VLOOKUP($C86,'TARGET BY DIS (TRÌNH KÝ)'!$C$15:$I$370,4,0)-SUMIFS($AW86:$CI86,$AW$13:$CI$13,"NPL")))</f>
        <v>3693.5999999999995</v>
      </c>
      <c r="CB86" s="16">
        <f>+IF(CB$13="NPL",SUMIFS('TARGET BY SM (TRÌNH KÝ)'!$L$7:$L$936,'TARGET BY SM (TRÌNH KÝ)'!$K$7:$K$936,"MIX",'TARGET BY SM (TRÌNH KÝ)'!$C$7:$C$936,'TARGET BY Skus'!$C86)*CB$7*CB$8*CB$4+SUMIFS('TARGET BY SM (TRÌNH KÝ)'!$L$7:$L$936,'TARGET BY SM (TRÌNH KÝ)'!$K$7:$K$936,"WS",'TARGET BY SM (TRÌNH KÝ)'!$C$7:$C$936,'TARGET BY Skus'!$C86)*CB$9*CB$10*CB$4+SUMIFS('TARGET BY SM (TRÌNH KÝ)'!$L$7:$L$936,'TARGET BY SM (TRÌNH KÝ)'!$K$7:$K$936,"KA",'TARGET BY SM (TRÌNH KÝ)'!$C$7:$C$936,'TARGET BY Skus'!$C86)*CB$11*CB$12*CB$4,CB$372*(VLOOKUP($C86,'TARGET BY DIS (TRÌNH KÝ)'!$C$15:$I$370,4,0)-SUMIFS($AW86:$CI86,$AW$13:$CI$13,"NPL")))</f>
        <v>3693.5999999999995</v>
      </c>
      <c r="CC86" s="16">
        <f>+IF(CC$13="NPL",SUMIFS('TARGET BY SM (TRÌNH KÝ)'!$L$7:$L$936,'TARGET BY SM (TRÌNH KÝ)'!$K$7:$K$936,"MIX",'TARGET BY SM (TRÌNH KÝ)'!$C$7:$C$936,'TARGET BY Skus'!$C86)*CC$7*CC$8*CC$4+SUMIFS('TARGET BY SM (TRÌNH KÝ)'!$L$7:$L$936,'TARGET BY SM (TRÌNH KÝ)'!$K$7:$K$936,"WS",'TARGET BY SM (TRÌNH KÝ)'!$C$7:$C$936,'TARGET BY Skus'!$C86)*CC$9*CC$10*CC$4+SUMIFS('TARGET BY SM (TRÌNH KÝ)'!$L$7:$L$936,'TARGET BY SM (TRÌNH KÝ)'!$K$7:$K$936,"KA",'TARGET BY SM (TRÌNH KÝ)'!$C$7:$C$936,'TARGET BY Skus'!$C86)*CC$11*CC$12*CC$4,CC$372*(VLOOKUP($C86,'TARGET BY DIS (TRÌNH KÝ)'!$C$15:$I$370,4,0)-SUMIFS($AW86:$CI86,$AW$13:$CI$13,"NPL")))</f>
        <v>3693.5999999999995</v>
      </c>
      <c r="CD86" s="16">
        <f>+IF(CD$13="NPL",SUMIFS('TARGET BY SM (TRÌNH KÝ)'!$L$7:$L$936,'TARGET BY SM (TRÌNH KÝ)'!$K$7:$K$936,"MIX",'TARGET BY SM (TRÌNH KÝ)'!$C$7:$C$936,'TARGET BY Skus'!$C86)*CD$7*CD$8*CD$4+SUMIFS('TARGET BY SM (TRÌNH KÝ)'!$L$7:$L$936,'TARGET BY SM (TRÌNH KÝ)'!$K$7:$K$936,"WS",'TARGET BY SM (TRÌNH KÝ)'!$C$7:$C$936,'TARGET BY Skus'!$C86)*CD$9*CD$10*CD$4+SUMIFS('TARGET BY SM (TRÌNH KÝ)'!$L$7:$L$936,'TARGET BY SM (TRÌNH KÝ)'!$K$7:$K$936,"KA",'TARGET BY SM (TRÌNH KÝ)'!$C$7:$C$936,'TARGET BY Skus'!$C86)*CD$11*CD$12*CD$4,CD$374*(VLOOKUP($C86,'TARGET BY DIS (TRÌNH KÝ)'!$C$15:$I$370,4,0)-SUMIFS($AW86:$CI86,$AW$13:$CI$13,"NPL")))</f>
        <v>7387.2</v>
      </c>
      <c r="CE86" s="16">
        <f>+IF(CE$13="NPL",SUMIFS('TARGET BY SM (TRÌNH KÝ)'!$L$7:$L$936,'TARGET BY SM (TRÌNH KÝ)'!$K$7:$K$936,"MIX",'TARGET BY SM (TRÌNH KÝ)'!$C$7:$C$936,'TARGET BY Skus'!$C86)*CE$7*CE$8*CE$4+SUMIFS('TARGET BY SM (TRÌNH KÝ)'!$L$7:$L$936,'TARGET BY SM (TRÌNH KÝ)'!$K$7:$K$936,"WS",'TARGET BY SM (TRÌNH KÝ)'!$C$7:$C$936,'TARGET BY Skus'!$C86)*CE$9*CE$10*CE$4+SUMIFS('TARGET BY SM (TRÌNH KÝ)'!$L$7:$L$936,'TARGET BY SM (TRÌNH KÝ)'!$K$7:$K$936,"KA",'TARGET BY SM (TRÌNH KÝ)'!$C$7:$C$936,'TARGET BY Skus'!$C86)*CE$11*CE$12*CE$4,CE$374*(VLOOKUP($C86,'TARGET BY DIS (TRÌNH KÝ)'!$C$15:$I$370,4,0)-SUMIFS($AW86:$CI86,$AW$13:$CI$13,"NPL")))</f>
        <v>7387.2</v>
      </c>
      <c r="CF86" s="16">
        <f>+IF(CF$13="NPL",SUMIFS('TARGET BY SM (TRÌNH KÝ)'!$L$7:$L$936,'TARGET BY SM (TRÌNH KÝ)'!$K$7:$K$936,"MIX",'TARGET BY SM (TRÌNH KÝ)'!$C$7:$C$936,'TARGET BY Skus'!$C86)*CF$7*CF$8*CF$4+SUMIFS('TARGET BY SM (TRÌNH KÝ)'!$L$7:$L$936,'TARGET BY SM (TRÌNH KÝ)'!$K$7:$K$936,"WS",'TARGET BY SM (TRÌNH KÝ)'!$C$7:$C$936,'TARGET BY Skus'!$C86)*CF$9*CF$10*CF$4+SUMIFS('TARGET BY SM (TRÌNH KÝ)'!$L$7:$L$936,'TARGET BY SM (TRÌNH KÝ)'!$K$7:$K$936,"KA",'TARGET BY SM (TRÌNH KÝ)'!$C$7:$C$936,'TARGET BY Skus'!$C86)*CF$11*CF$12*CF$4,CF$372*(VLOOKUP($C86,'TARGET BY DIS (TRÌNH KÝ)'!$C$15:$I$370,4,0)-SUMIFS($AW86:$CI86,$AW$13:$CI$13,"NPL")))</f>
        <v>0</v>
      </c>
      <c r="CG86" s="16">
        <f>+IF(CG$13="NPL",SUMIFS('TARGET BY SM (TRÌNH KÝ)'!$L$7:$L$936,'TARGET BY SM (TRÌNH KÝ)'!$K$7:$K$936,"MIX",'TARGET BY SM (TRÌNH KÝ)'!$C$7:$C$936,'TARGET BY Skus'!$C86)*CG$7*CG$8*CG$4+SUMIFS('TARGET BY SM (TRÌNH KÝ)'!$L$7:$L$936,'TARGET BY SM (TRÌNH KÝ)'!$K$7:$K$936,"WS",'TARGET BY SM (TRÌNH KÝ)'!$C$7:$C$936,'TARGET BY Skus'!$C86)*CG$9*CG$10*CG$4+SUMIFS('TARGET BY SM (TRÌNH KÝ)'!$L$7:$L$936,'TARGET BY SM (TRÌNH KÝ)'!$K$7:$K$936,"KA",'TARGET BY SM (TRÌNH KÝ)'!$C$7:$C$936,'TARGET BY Skus'!$C86)*CG$11*CG$12*CG$4,CG$372*(VLOOKUP($C86,'TARGET BY DIS (TRÌNH KÝ)'!$C$15:$I$370,4,0)-SUMIFS($AW86:$CI86,$AW$13:$CI$13,"NPL")))</f>
        <v>0</v>
      </c>
      <c r="CH86" s="16">
        <f>+IF(CH$13="NPL",SUMIFS('TARGET BY SM (TRÌNH KÝ)'!$L$7:$L$936,'TARGET BY SM (TRÌNH KÝ)'!$K$7:$K$936,"MIX",'TARGET BY SM (TRÌNH KÝ)'!$C$7:$C$936,'TARGET BY Skus'!$C86)*CH$7*CH$8*CH$4+SUMIFS('TARGET BY SM (TRÌNH KÝ)'!$L$7:$L$936,'TARGET BY SM (TRÌNH KÝ)'!$K$7:$K$936,"WS",'TARGET BY SM (TRÌNH KÝ)'!$C$7:$C$936,'TARGET BY Skus'!$C86)*CH$9*CH$10*CH$4+SUMIFS('TARGET BY SM (TRÌNH KÝ)'!$L$7:$L$936,'TARGET BY SM (TRÌNH KÝ)'!$K$7:$K$936,"KA",'TARGET BY SM (TRÌNH KÝ)'!$C$7:$C$936,'TARGET BY Skus'!$C86)*CH$11*CH$12*CH$4,CH$372*(VLOOKUP($C86,'TARGET BY DIS (TRÌNH KÝ)'!$C$15:$I$370,4,0)-SUMIFS($AW86:$CI86,$AW$13:$CI$13,"NPL")))</f>
        <v>0</v>
      </c>
      <c r="CI86" s="16">
        <f>+IF(CI$13="NPL",SUMIFS('TARGET BY SM (TRÌNH KÝ)'!$L$7:$L$936,'TARGET BY SM (TRÌNH KÝ)'!$K$7:$K$936,"MIX",'TARGET BY SM (TRÌNH KÝ)'!$C$7:$C$936,'TARGET BY Skus'!$C86)*CI$7*CI$8*CI$4+SUMIFS('TARGET BY SM (TRÌNH KÝ)'!$L$7:$L$936,'TARGET BY SM (TRÌNH KÝ)'!$K$7:$K$936,"WS",'TARGET BY SM (TRÌNH KÝ)'!$C$7:$C$936,'TARGET BY Skus'!$C86)*CI$9*CI$10*CI$4+SUMIFS('TARGET BY SM (TRÌNH KÝ)'!$L$7:$L$936,'TARGET BY SM (TRÌNH KÝ)'!$K$7:$K$936,"KA",'TARGET BY SM (TRÌNH KÝ)'!$C$7:$C$936,'TARGET BY Skus'!$C86)*CI$11*CI$12*CI$4,CI$372*(VLOOKUP($C86,'TARGET BY DIS (TRÌNH KÝ)'!$C$15:$I$370,4,0)-SUMIFS($AW86:$CI86,$AW$13:$CI$13,"NPL")))</f>
        <v>8772.2999999999993</v>
      </c>
      <c r="CJ86" s="16">
        <f>+IF(CJ$13="NPL",SUMIFS('TARGET BY SM (TRÌNH KÝ)'!$L$7:$L$936,'TARGET BY SM (TRÌNH KÝ)'!$K$7:$K$936,"MIX",'TARGET BY SM (TRÌNH KÝ)'!$C$7:$C$936,'TARGET BY Skus'!$C86)*CJ$7*CJ$8*CJ$4+SUMIFS('TARGET BY SM (TRÌNH KÝ)'!$L$7:$L$936,'TARGET BY SM (TRÌNH KÝ)'!$K$7:$K$936,"WS",'TARGET BY SM (TRÌNH KÝ)'!$C$7:$C$936,'TARGET BY Skus'!$C86)*CJ$9*CJ$10*CJ$4+SUMIFS('TARGET BY SM (TRÌNH KÝ)'!$L$7:$L$936,'TARGET BY SM (TRÌNH KÝ)'!$K$7:$K$936,"KA",'TARGET BY SM (TRÌNH KÝ)'!$C$7:$C$936,'TARGET BY Skus'!$C86)*CJ$11*CJ$12*CJ$4,CJ$372*(VLOOKUP($C86,'TARGET BY DIS (TRÌNH KÝ)'!$C$15:$I$370,4,0)-SUMIFS($AW86:$CL86,$AW$13:$CL$13,"NPL")))</f>
        <v>6840</v>
      </c>
      <c r="CK86" s="16">
        <f>+IF(CK$13="NPL",SUMIFS('TARGET BY SM (TRÌNH KÝ)'!$L$7:$L$936,'TARGET BY SM (TRÌNH KÝ)'!$K$7:$K$936,"MIX",'TARGET BY SM (TRÌNH KÝ)'!$C$7:$C$936,'TARGET BY Skus'!$C86)*CK$7*CK$8*CK$4+SUMIFS('TARGET BY SM (TRÌNH KÝ)'!$L$7:$L$936,'TARGET BY SM (TRÌNH KÝ)'!$K$7:$K$936,"WS",'TARGET BY SM (TRÌNH KÝ)'!$C$7:$C$936,'TARGET BY Skus'!$C86)*CK$9*CK$10*CK$4+SUMIFS('TARGET BY SM (TRÌNH KÝ)'!$L$7:$L$936,'TARGET BY SM (TRÌNH KÝ)'!$K$7:$K$936,"KA",'TARGET BY SM (TRÌNH KÝ)'!$C$7:$C$936,'TARGET BY Skus'!$C86)*CK$11*CK$12*CK$4,CK$372*(VLOOKUP($C86,'TARGET BY DIS (TRÌNH KÝ)'!$C$15:$I$370,4,0)-SUMIFS($AW86:$CL86,$AW$13:$CL$13,"NPL")))</f>
        <v>0</v>
      </c>
      <c r="CL86" s="16">
        <f>+IF(CL$13="NPL",SUMIFS('TARGET BY SM (TRÌNH KÝ)'!$L$7:$L$936,'TARGET BY SM (TRÌNH KÝ)'!$K$7:$K$936,"MIX",'TARGET BY SM (TRÌNH KÝ)'!$C$7:$C$936,'TARGET BY Skus'!$C86)*CL$7*CL$8*CL$4+SUMIFS('TARGET BY SM (TRÌNH KÝ)'!$L$7:$L$936,'TARGET BY SM (TRÌNH KÝ)'!$K$7:$K$936,"WS",'TARGET BY SM (TRÌNH KÝ)'!$C$7:$C$936,'TARGET BY Skus'!$C86)*CL$9*CL$10*CL$4+SUMIFS('TARGET BY SM (TRÌNH KÝ)'!$L$7:$L$936,'TARGET BY SM (TRÌNH KÝ)'!$K$7:$K$936,"KA",'TARGET BY SM (TRÌNH KÝ)'!$C$7:$C$936,'TARGET BY Skus'!$C86)*CL$11*CL$12*CL$4,CL$372*(VLOOKUP($C86,'TARGET BY DIS (TRÌNH KÝ)'!$C$15:$I$370,4,0)-SUMIFS($AW86:$CL86,$AW$13:$CL$13,"NPL")))</f>
        <v>6839.9999999999991</v>
      </c>
      <c r="CM86" s="16">
        <f t="shared" si="640"/>
        <v>456865.01987106225</v>
      </c>
      <c r="CN86" s="16">
        <f t="shared" si="302"/>
        <v>70.091535798755999</v>
      </c>
      <c r="CO86" s="16">
        <f t="shared" si="303"/>
        <v>0</v>
      </c>
      <c r="CP86" s="16">
        <f t="shared" si="304"/>
        <v>0</v>
      </c>
      <c r="CQ86" s="16">
        <f t="shared" si="305"/>
        <v>0</v>
      </c>
      <c r="CR86" s="16">
        <f t="shared" si="306"/>
        <v>0</v>
      </c>
      <c r="CS86" s="16">
        <f t="shared" si="307"/>
        <v>565.8234248788574</v>
      </c>
      <c r="CT86" s="16">
        <f t="shared" si="308"/>
        <v>0</v>
      </c>
      <c r="CU86" s="16">
        <f t="shared" si="309"/>
        <v>7.7836605374577168</v>
      </c>
      <c r="CV86" s="16">
        <f t="shared" si="310"/>
        <v>0</v>
      </c>
      <c r="CW86" s="16">
        <f t="shared" si="311"/>
        <v>5.6545735528741163</v>
      </c>
      <c r="CX86" s="16">
        <f t="shared" si="312"/>
        <v>9.1625372639452358</v>
      </c>
      <c r="CY86" s="16">
        <f t="shared" si="313"/>
        <v>8.4174023676480427</v>
      </c>
      <c r="CZ86" s="16">
        <f t="shared" si="314"/>
        <v>0</v>
      </c>
      <c r="DA86" s="16">
        <f t="shared" si="315"/>
        <v>0</v>
      </c>
      <c r="DB86" s="16">
        <f t="shared" si="316"/>
        <v>62.155471616481933</v>
      </c>
      <c r="DC86" s="16">
        <f t="shared" si="317"/>
        <v>0</v>
      </c>
      <c r="DD86" s="16">
        <f t="shared" si="318"/>
        <v>0</v>
      </c>
      <c r="DE86" s="16">
        <f t="shared" si="319"/>
        <v>617.86430700931828</v>
      </c>
      <c r="DF86" s="16">
        <f t="shared" si="320"/>
        <v>0</v>
      </c>
      <c r="DG86" s="16">
        <f t="shared" si="321"/>
        <v>3.1074670440526218</v>
      </c>
      <c r="DH86" s="16">
        <f t="shared" si="322"/>
        <v>0</v>
      </c>
      <c r="DI86" s="16">
        <f t="shared" si="323"/>
        <v>0</v>
      </c>
      <c r="DJ86" s="16">
        <f t="shared" si="324"/>
        <v>0</v>
      </c>
      <c r="DK86" s="16">
        <f t="shared" si="325"/>
        <v>255.31249084493621</v>
      </c>
      <c r="DL86" s="16">
        <f t="shared" si="326"/>
        <v>0</v>
      </c>
      <c r="DM86" s="16">
        <f t="shared" si="327"/>
        <v>0</v>
      </c>
      <c r="DN86" s="16">
        <f t="shared" si="328"/>
        <v>0</v>
      </c>
      <c r="DO86" s="16">
        <f t="shared" si="329"/>
        <v>0</v>
      </c>
      <c r="DP86" s="16">
        <f t="shared" si="330"/>
        <v>0</v>
      </c>
      <c r="DQ86" s="16">
        <f t="shared" si="331"/>
        <v>132.01046188867468</v>
      </c>
      <c r="DR86" s="16">
        <f t="shared" si="332"/>
        <v>27</v>
      </c>
      <c r="DS86" s="16">
        <f t="shared" si="333"/>
        <v>27</v>
      </c>
      <c r="DT86" s="16">
        <f t="shared" si="334"/>
        <v>27</v>
      </c>
      <c r="DU86" s="16">
        <f t="shared" si="335"/>
        <v>32.4</v>
      </c>
      <c r="DV86" s="16">
        <f t="shared" si="336"/>
        <v>32.4</v>
      </c>
      <c r="DW86" s="16">
        <f t="shared" si="337"/>
        <v>0</v>
      </c>
      <c r="DX86" s="16">
        <f t="shared" si="338"/>
        <v>0</v>
      </c>
      <c r="DY86" s="16">
        <f t="shared" si="339"/>
        <v>0</v>
      </c>
      <c r="DZ86" s="16">
        <f t="shared" si="624"/>
        <v>32.4</v>
      </c>
      <c r="EA86" s="16">
        <f t="shared" si="624"/>
        <v>45</v>
      </c>
      <c r="EB86" s="16">
        <f t="shared" si="624"/>
        <v>0</v>
      </c>
      <c r="EC86" s="16">
        <f t="shared" si="624"/>
        <v>50</v>
      </c>
      <c r="ED86" s="16">
        <f t="shared" si="300"/>
        <v>2010.5833328030023</v>
      </c>
      <c r="EE86" s="16">
        <f>IF(EE$13="NPL",SUMIFS('TARGET BY SM (TRÌNH KÝ)'!$L$7:$L$901,'TARGET BY SM (TRÌNH KÝ)'!$K$7:$K$901,"MIX",'TARGET BY SM (TRÌNH KÝ)'!$C$7:$C$901,'TARGET BY Skus'!$C86)*EE$7*EE$8*EE$4+SUMIFS('TARGET BY SM (TRÌNH KÝ)'!$L$7:$L$901,'TARGET BY SM (TRÌNH KÝ)'!$K$7:$K$901,"WS",'TARGET BY SM (TRÌNH KÝ)'!$C$7:$C$901,'TARGET BY Skus'!$C86)*EE$9*EE$10*EE$4+SUMIFS('TARGET BY SM (TRÌNH KÝ)'!$L$7:$L$901,'TARGET BY SM (TRÌNH KÝ)'!$K$7:$K$901,"KA",'TARGET BY SM (TRÌNH KÝ)'!$C$7:$C$901,'TARGET BY Skus'!$C86)*EE$11*EE$12*EE$4,EE$372*(VLOOKUP($C86,'TARGET BY DIS (TRÌNH KÝ)'!$C$15:$I$370,7,0)-+SUMIFS($EE86:$FQ86,$EE$13:$FQ$13,"NPL")))</f>
        <v>8410.9842958507197</v>
      </c>
      <c r="EF86" s="16">
        <f>IF(EF$13="NPL",SUMIFS('TARGET BY SM (TRÌNH KÝ)'!$L$7:$L$901,'TARGET BY SM (TRÌNH KÝ)'!$K$7:$K$901,"MIX",'TARGET BY SM (TRÌNH KÝ)'!$C$7:$C$901,'TARGET BY Skus'!$C86)*EF$7*EF$8*EF$4+SUMIFS('TARGET BY SM (TRÌNH KÝ)'!$L$7:$L$901,'TARGET BY SM (TRÌNH KÝ)'!$K$7:$K$901,"WS",'TARGET BY SM (TRÌNH KÝ)'!$C$7:$C$901,'TARGET BY Skus'!$C86)*EF$9*EF$10*EF$4+SUMIFS('TARGET BY SM (TRÌNH KÝ)'!$L$7:$L$901,'TARGET BY SM (TRÌNH KÝ)'!$K$7:$K$901,"KA",'TARGET BY SM (TRÌNH KÝ)'!$C$7:$C$901,'TARGET BY Skus'!$C86)*EF$11*EF$12*EF$4,EF$372*(VLOOKUP($C86,'TARGET BY DIS (TRÌNH KÝ)'!$C$15:$I$370,7,0)-+SUMIFS($EE86:$FQ86,$EE$13:$FQ$13,"NPL")))</f>
        <v>0</v>
      </c>
      <c r="EG86" s="16">
        <f>IF(EG$13="NPL",SUMIFS('TARGET BY SM (TRÌNH KÝ)'!$L$7:$L$901,'TARGET BY SM (TRÌNH KÝ)'!$K$7:$K$901,"MIX",'TARGET BY SM (TRÌNH KÝ)'!$C$7:$C$901,'TARGET BY Skus'!$C86)*EG$7*EG$8*EG$4+SUMIFS('TARGET BY SM (TRÌNH KÝ)'!$L$7:$L$901,'TARGET BY SM (TRÌNH KÝ)'!$K$7:$K$901,"WS",'TARGET BY SM (TRÌNH KÝ)'!$C$7:$C$901,'TARGET BY Skus'!$C86)*EG$9*EG$10*EG$4+SUMIFS('TARGET BY SM (TRÌNH KÝ)'!$L$7:$L$901,'TARGET BY SM (TRÌNH KÝ)'!$K$7:$K$901,"KA",'TARGET BY SM (TRÌNH KÝ)'!$C$7:$C$901,'TARGET BY Skus'!$C86)*EG$11*EG$12*EG$4,EG$372*(VLOOKUP($C86,'TARGET BY DIS (TRÌNH KÝ)'!$C$15:$I$370,7,0)-+SUMIFS($EE86:$FQ86,$EE$13:$FQ$13,"NPL")))</f>
        <v>0</v>
      </c>
      <c r="EH86" s="16">
        <f>IF(EH$13="NPL",SUMIFS('TARGET BY SM (TRÌNH KÝ)'!$L$7:$L$901,'TARGET BY SM (TRÌNH KÝ)'!$K$7:$K$901,"MIX",'TARGET BY SM (TRÌNH KÝ)'!$C$7:$C$901,'TARGET BY Skus'!$C86)*EH$7*EH$8*EH$4+SUMIFS('TARGET BY SM (TRÌNH KÝ)'!$L$7:$L$901,'TARGET BY SM (TRÌNH KÝ)'!$K$7:$K$901,"WS",'TARGET BY SM (TRÌNH KÝ)'!$C$7:$C$901,'TARGET BY Skus'!$C86)*EH$9*EH$10*EH$4+SUMIFS('TARGET BY SM (TRÌNH KÝ)'!$L$7:$L$901,'TARGET BY SM (TRÌNH KÝ)'!$K$7:$K$901,"KA",'TARGET BY SM (TRÌNH KÝ)'!$C$7:$C$901,'TARGET BY Skus'!$C86)*EH$11*EH$12*EH$4,EH$372*(VLOOKUP($C86,'TARGET BY DIS (TRÌNH KÝ)'!$C$15:$I$370,7,0)-+SUMIFS($EE86:$FQ86,$EE$13:$FQ$13,"NPL")))</f>
        <v>0</v>
      </c>
      <c r="EI86" s="16">
        <f>IF(EI$13="NPL",SUMIFS('TARGET BY SM (TRÌNH KÝ)'!$L$7:$L$901,'TARGET BY SM (TRÌNH KÝ)'!$K$7:$K$901,"MIX",'TARGET BY SM (TRÌNH KÝ)'!$C$7:$C$901,'TARGET BY Skus'!$C86)*EI$7*EI$8*EI$4+SUMIFS('TARGET BY SM (TRÌNH KÝ)'!$L$7:$L$901,'TARGET BY SM (TRÌNH KÝ)'!$K$7:$K$901,"WS",'TARGET BY SM (TRÌNH KÝ)'!$C$7:$C$901,'TARGET BY Skus'!$C86)*EI$9*EI$10*EI$4+SUMIFS('TARGET BY SM (TRÌNH KÝ)'!$L$7:$L$901,'TARGET BY SM (TRÌNH KÝ)'!$K$7:$K$901,"KA",'TARGET BY SM (TRÌNH KÝ)'!$C$7:$C$901,'TARGET BY Skus'!$C86)*EI$11*EI$12*EI$4,EI$372*(VLOOKUP($C86,'TARGET BY DIS (TRÌNH KÝ)'!$C$15:$I$370,7,0)-+SUMIFS($EE86:$FQ86,$EE$13:$FQ$13,"NPL")))</f>
        <v>0</v>
      </c>
      <c r="EJ86" s="16">
        <f>IF(EJ$13="NPL",SUMIFS('TARGET BY SM (TRÌNH KÝ)'!$L$7:$L$901,'TARGET BY SM (TRÌNH KÝ)'!$K$7:$K$901,"MIX",'TARGET BY SM (TRÌNH KÝ)'!$C$7:$C$901,'TARGET BY Skus'!$C86)*EJ$7*EJ$8*EJ$4+SUMIFS('TARGET BY SM (TRÌNH KÝ)'!$L$7:$L$901,'TARGET BY SM (TRÌNH KÝ)'!$K$7:$K$901,"WS",'TARGET BY SM (TRÌNH KÝ)'!$C$7:$C$901,'TARGET BY Skus'!$C86)*EJ$9*EJ$10*EJ$4+SUMIFS('TARGET BY SM (TRÌNH KÝ)'!$L$7:$L$901,'TARGET BY SM (TRÌNH KÝ)'!$K$7:$K$901,"KA",'TARGET BY SM (TRÌNH KÝ)'!$C$7:$C$901,'TARGET BY Skus'!$C86)*EJ$11*EJ$12*EJ$4,EJ$372*(VLOOKUP($C86,'TARGET BY DIS (TRÌNH KÝ)'!$C$15:$I$370,7,0)-+SUMIFS($EE86:$FQ86,$EE$13:$FQ$13,"NPL")))</f>
        <v>169747.02746365723</v>
      </c>
      <c r="EK86" s="16">
        <f>IF(EK$13="NPL",SUMIFS('TARGET BY SM (TRÌNH KÝ)'!$L$7:$L$901,'TARGET BY SM (TRÌNH KÝ)'!$K$7:$K$901,"MIX",'TARGET BY SM (TRÌNH KÝ)'!$C$7:$C$901,'TARGET BY Skus'!$C86)*EK$7*EK$8*EK$4+SUMIFS('TARGET BY SM (TRÌNH KÝ)'!$L$7:$L$901,'TARGET BY SM (TRÌNH KÝ)'!$K$7:$K$901,"WS",'TARGET BY SM (TRÌNH KÝ)'!$C$7:$C$901,'TARGET BY Skus'!$C86)*EK$9*EK$10*EK$4+SUMIFS('TARGET BY SM (TRÌNH KÝ)'!$L$7:$L$901,'TARGET BY SM (TRÌNH KÝ)'!$K$7:$K$901,"KA",'TARGET BY SM (TRÌNH KÝ)'!$C$7:$C$901,'TARGET BY Skus'!$C86)*EK$11*EK$12*EK$4,EK$372*(VLOOKUP($C86,'TARGET BY DIS (TRÌNH KÝ)'!$C$15:$I$370,7,0)-+SUMIFS($EE86:$FQ86,$EE$13:$FQ$13,"NPL")))</f>
        <v>0</v>
      </c>
      <c r="EL86" s="16">
        <f>IF(EL$13="NPL",SUMIFS('TARGET BY SM (TRÌNH KÝ)'!$L$7:$L$901,'TARGET BY SM (TRÌNH KÝ)'!$K$7:$K$901,"MIX",'TARGET BY SM (TRÌNH KÝ)'!$C$7:$C$901,'TARGET BY Skus'!$C86)*EL$7*EL$8*EL$4+SUMIFS('TARGET BY SM (TRÌNH KÝ)'!$L$7:$L$901,'TARGET BY SM (TRÌNH KÝ)'!$K$7:$K$901,"WS",'TARGET BY SM (TRÌNH KÝ)'!$C$7:$C$901,'TARGET BY Skus'!$C86)*EL$9*EL$10*EL$4+SUMIFS('TARGET BY SM (TRÌNH KÝ)'!$L$7:$L$901,'TARGET BY SM (TRÌNH KÝ)'!$K$7:$K$901,"KA",'TARGET BY SM (TRÌNH KÝ)'!$C$7:$C$901,'TARGET BY Skus'!$C86)*EL$11*EL$12*EL$4,EL$372*(VLOOKUP($C86,'TARGET BY DIS (TRÌNH KÝ)'!$C$15:$I$370,7,0)-+SUMIFS($EE86:$FQ86,$EE$13:$FQ$13,"NPL")))</f>
        <v>3736.1570579797039</v>
      </c>
      <c r="EM86" s="16">
        <f>IF(EM$13="NPL",SUMIFS('TARGET BY SM (TRÌNH KÝ)'!$L$7:$L$901,'TARGET BY SM (TRÌNH KÝ)'!$K$7:$K$901,"MIX",'TARGET BY SM (TRÌNH KÝ)'!$C$7:$C$901,'TARGET BY Skus'!$C86)*EM$7*EM$8*EM$4+SUMIFS('TARGET BY SM (TRÌNH KÝ)'!$L$7:$L$901,'TARGET BY SM (TRÌNH KÝ)'!$K$7:$K$901,"WS",'TARGET BY SM (TRÌNH KÝ)'!$C$7:$C$901,'TARGET BY Skus'!$C86)*EM$9*EM$10*EM$4+SUMIFS('TARGET BY SM (TRÌNH KÝ)'!$L$7:$L$901,'TARGET BY SM (TRÌNH KÝ)'!$K$7:$K$901,"KA",'TARGET BY SM (TRÌNH KÝ)'!$C$7:$C$901,'TARGET BY Skus'!$C86)*EM$11*EM$12*EM$4,EM$372*(VLOOKUP($C86,'TARGET BY DIS (TRÌNH KÝ)'!$C$15:$I$370,7,0)-+SUMIFS($EE86:$FQ86,$EE$13:$FQ$13,"NPL")))</f>
        <v>0</v>
      </c>
      <c r="EN86" s="16">
        <f>IF(EN$13="NPL",SUMIFS('TARGET BY SM (TRÌNH KÝ)'!$L$7:$L$901,'TARGET BY SM (TRÌNH KÝ)'!$K$7:$K$901,"MIX",'TARGET BY SM (TRÌNH KÝ)'!$C$7:$C$901,'TARGET BY Skus'!$C86)*EN$7*EN$8*EN$4+SUMIFS('TARGET BY SM (TRÌNH KÝ)'!$L$7:$L$901,'TARGET BY SM (TRÌNH KÝ)'!$K$7:$K$901,"WS",'TARGET BY SM (TRÌNH KÝ)'!$C$7:$C$901,'TARGET BY Skus'!$C86)*EN$9*EN$10*EN$4+SUMIFS('TARGET BY SM (TRÌNH KÝ)'!$L$7:$L$901,'TARGET BY SM (TRÌNH KÝ)'!$K$7:$K$901,"KA",'TARGET BY SM (TRÌNH KÝ)'!$C$7:$C$901,'TARGET BY Skus'!$C86)*EN$11*EN$12*EN$4,EN$372*(VLOOKUP($C86,'TARGET BY DIS (TRÌNH KÝ)'!$C$15:$I$370,7,0)-+SUMIFS($EE86:$FQ86,$EE$13:$FQ$13,"NPL")))</f>
        <v>1357.097652689788</v>
      </c>
      <c r="EO86" s="16">
        <f>IF(EO$13="NPL",SUMIFS('TARGET BY SM (TRÌNH KÝ)'!$L$7:$L$901,'TARGET BY SM (TRÌNH KÝ)'!$K$7:$K$901,"MIX",'TARGET BY SM (TRÌNH KÝ)'!$C$7:$C$901,'TARGET BY Skus'!$C86)*EO$7*EO$8*EO$4+SUMIFS('TARGET BY SM (TRÌNH KÝ)'!$L$7:$L$901,'TARGET BY SM (TRÌNH KÝ)'!$K$7:$K$901,"WS",'TARGET BY SM (TRÌNH KÝ)'!$C$7:$C$901,'TARGET BY Skus'!$C86)*EO$9*EO$10*EO$4+SUMIFS('TARGET BY SM (TRÌNH KÝ)'!$L$7:$L$901,'TARGET BY SM (TRÌNH KÝ)'!$K$7:$K$901,"KA",'TARGET BY SM (TRÌNH KÝ)'!$C$7:$C$901,'TARGET BY Skus'!$C86)*EO$11*EO$12*EO$4,EO$372*(VLOOKUP($C86,'TARGET BY DIS (TRÌNH KÝ)'!$C$15:$I$370,7,0)-+SUMIFS($EE86:$FQ86,$EE$13:$FQ$13,"NPL")))</f>
        <v>1649.2567075101424</v>
      </c>
      <c r="EP86" s="16">
        <f>IF(EP$13="NPL",SUMIFS('TARGET BY SM (TRÌNH KÝ)'!$L$7:$L$901,'TARGET BY SM (TRÌNH KÝ)'!$K$7:$K$901,"MIX",'TARGET BY SM (TRÌNH KÝ)'!$C$7:$C$901,'TARGET BY Skus'!$C86)*EP$7*EP$8*EP$4+SUMIFS('TARGET BY SM (TRÌNH KÝ)'!$L$7:$L$901,'TARGET BY SM (TRÌNH KÝ)'!$K$7:$K$901,"WS",'TARGET BY SM (TRÌNH KÝ)'!$C$7:$C$901,'TARGET BY Skus'!$C86)*EP$9*EP$10*EP$4+SUMIFS('TARGET BY SM (TRÌNH KÝ)'!$L$7:$L$901,'TARGET BY SM (TRÌNH KÝ)'!$K$7:$K$901,"KA",'TARGET BY SM (TRÌNH KÝ)'!$C$7:$C$901,'TARGET BY Skus'!$C86)*EP$11*EP$12*EP$4,EP$372*(VLOOKUP($C86,'TARGET BY DIS (TRÌNH KÝ)'!$C$15:$I$370,7,0)-+SUMIFS($EE86:$FQ86,$EE$13:$FQ$13,"NPL")))</f>
        <v>2525.2207102944126</v>
      </c>
      <c r="EQ86" s="16">
        <v>0</v>
      </c>
      <c r="ER86" s="16">
        <f>IF(ER$13="NPL",SUMIFS('TARGET BY SM (TRÌNH KÝ)'!$L$7:$L$901,'TARGET BY SM (TRÌNH KÝ)'!$K$7:$K$901,"MIX",'TARGET BY SM (TRÌNH KÝ)'!$C$7:$C$901,'TARGET BY Skus'!$C86)*ER$7*ER$8*ER$4+SUMIFS('TARGET BY SM (TRÌNH KÝ)'!$L$7:$L$901,'TARGET BY SM (TRÌNH KÝ)'!$K$7:$K$901,"WS",'TARGET BY SM (TRÌNH KÝ)'!$C$7:$C$901,'TARGET BY Skus'!$C86)*ER$9*ER$10*ER$4+SUMIFS('TARGET BY SM (TRÌNH KÝ)'!$L$7:$L$901,'TARGET BY SM (TRÌNH KÝ)'!$K$7:$K$901,"KA",'TARGET BY SM (TRÌNH KÝ)'!$C$7:$C$901,'TARGET BY Skus'!$C86)*ER$11*ER$12*ER$4,ER$372*(VLOOKUP($C86,'TARGET BY DIS (TRÌNH KÝ)'!$C$15:$I$370,7,0)-+SUMIFS($EE86:$FQ86,$EE$13:$FQ$13,"NPL")))</f>
        <v>0</v>
      </c>
      <c r="ES86" s="16">
        <f>IF(ES$13="NPL",SUMIFS('TARGET BY SM (TRÌNH KÝ)'!$L$7:$L$901,'TARGET BY SM (TRÌNH KÝ)'!$K$7:$K$901,"MIX",'TARGET BY SM (TRÌNH KÝ)'!$C$7:$C$901,'TARGET BY Skus'!$C86)*ES$7*ES$8*ES$4+SUMIFS('TARGET BY SM (TRÌNH KÝ)'!$L$7:$L$901,'TARGET BY SM (TRÌNH KÝ)'!$K$7:$K$901,"WS",'TARGET BY SM (TRÌNH KÝ)'!$C$7:$C$901,'TARGET BY Skus'!$C86)*ES$9*ES$10*ES$4+SUMIFS('TARGET BY SM (TRÌNH KÝ)'!$L$7:$L$901,'TARGET BY SM (TRÌNH KÝ)'!$K$7:$K$901,"KA",'TARGET BY SM (TRÌNH KÝ)'!$C$7:$C$901,'TARGET BY Skus'!$C86)*ES$11*ES$12*ES$4,ES$372*(VLOOKUP($C86,'TARGET BY DIS (TRÌNH KÝ)'!$C$15:$I$370,7,0)-+SUMIFS($EE86:$FQ86,$EE$13:$FQ$13,"NPL")))</f>
        <v>21132.860349603856</v>
      </c>
      <c r="ET86" s="16">
        <f>IF(ET$13="NPL",SUMIFS('TARGET BY SM (TRÌNH KÝ)'!$L$7:$L$901,'TARGET BY SM (TRÌNH KÝ)'!$K$7:$K$901,"MIX",'TARGET BY SM (TRÌNH KÝ)'!$C$7:$C$901,'TARGET BY Skus'!$C86)*ET$7*ET$8*ET$4+SUMIFS('TARGET BY SM (TRÌNH KÝ)'!$L$7:$L$901,'TARGET BY SM (TRÌNH KÝ)'!$K$7:$K$901,"WS",'TARGET BY SM (TRÌNH KÝ)'!$C$7:$C$901,'TARGET BY Skus'!$C86)*ET$9*ET$10*ET$4+SUMIFS('TARGET BY SM (TRÌNH KÝ)'!$L$7:$L$901,'TARGET BY SM (TRÌNH KÝ)'!$K$7:$K$901,"KA",'TARGET BY SM (TRÌNH KÝ)'!$C$7:$C$901,'TARGET BY Skus'!$C86)*ET$11*ET$12*ET$4,ET$372*(VLOOKUP($C86,'TARGET BY DIS (TRÌNH KÝ)'!$C$15:$I$370,7,0)-+SUMIFS($EE86:$FQ86,$EE$13:$FQ$13,"NPL")))</f>
        <v>0</v>
      </c>
      <c r="EU86" s="16">
        <f>IF(EU$13="NPL",SUMIFS('TARGET BY SM (TRÌNH KÝ)'!$L$7:$L$901,'TARGET BY SM (TRÌNH KÝ)'!$K$7:$K$901,"MIX",'TARGET BY SM (TRÌNH KÝ)'!$C$7:$C$901,'TARGET BY Skus'!$C86)*EU$7*EU$8*EU$4+SUMIFS('TARGET BY SM (TRÌNH KÝ)'!$L$7:$L$901,'TARGET BY SM (TRÌNH KÝ)'!$K$7:$K$901,"WS",'TARGET BY SM (TRÌNH KÝ)'!$C$7:$C$901,'TARGET BY Skus'!$C86)*EU$9*EU$10*EU$4+SUMIFS('TARGET BY SM (TRÌNH KÝ)'!$L$7:$L$901,'TARGET BY SM (TRÌNH KÝ)'!$K$7:$K$901,"KA",'TARGET BY SM (TRÌNH KÝ)'!$C$7:$C$901,'TARGET BY Skus'!$C86)*EU$11*EU$12*EU$4,EU$372*(VLOOKUP($C86,'TARGET BY DIS (TRÌNH KÝ)'!$C$15:$I$370,7,0)-+SUMIFS($EE86:$FQ86,$EE$13:$FQ$13,"NPL")))</f>
        <v>0</v>
      </c>
      <c r="EV86" s="16">
        <f>IF(EV$13="NPL",SUMIFS('TARGET BY SM (TRÌNH KÝ)'!$L$7:$L$901,'TARGET BY SM (TRÌNH KÝ)'!$K$7:$K$901,"MIX",'TARGET BY SM (TRÌNH KÝ)'!$C$7:$C$901,'TARGET BY Skus'!$C86)*EV$7*EV$8*EV$4+SUMIFS('TARGET BY SM (TRÌNH KÝ)'!$L$7:$L$901,'TARGET BY SM (TRÌNH KÝ)'!$K$7:$K$901,"WS",'TARGET BY SM (TRÌNH KÝ)'!$C$7:$C$901,'TARGET BY Skus'!$C86)*EV$9*EV$10*EV$4+SUMIFS('TARGET BY SM (TRÌNH KÝ)'!$L$7:$L$901,'TARGET BY SM (TRÌNH KÝ)'!$K$7:$K$901,"KA",'TARGET BY SM (TRÌNH KÝ)'!$C$7:$C$901,'TARGET BY Skus'!$C86)*EV$11*EV$12*EV$4,EV$372*(VLOOKUP($C86,'TARGET BY DIS (TRÌNH KÝ)'!$C$15:$I$370,7,0)-+SUMIFS($EE86:$FQ86,$EE$13:$FQ$13,"NPL")))</f>
        <v>118629.94694578911</v>
      </c>
      <c r="EW86" s="16">
        <f>IF(EW$13="NPL",SUMIFS('TARGET BY SM (TRÌNH KÝ)'!$L$7:$L$901,'TARGET BY SM (TRÌNH KÝ)'!$K$7:$K$901,"MIX",'TARGET BY SM (TRÌNH KÝ)'!$C$7:$C$901,'TARGET BY Skus'!$C86)*EW$7*EW$8*EW$4+SUMIFS('TARGET BY SM (TRÌNH KÝ)'!$L$7:$L$901,'TARGET BY SM (TRÌNH KÝ)'!$K$7:$K$901,"WS",'TARGET BY SM (TRÌNH KÝ)'!$C$7:$C$901,'TARGET BY Skus'!$C86)*EW$9*EW$10*EW$4+SUMIFS('TARGET BY SM (TRÌNH KÝ)'!$L$7:$L$901,'TARGET BY SM (TRÌNH KÝ)'!$K$7:$K$901,"KA",'TARGET BY SM (TRÌNH KÝ)'!$C$7:$C$901,'TARGET BY Skus'!$C86)*EW$11*EW$12*EW$4,EW$372*(VLOOKUP($C86,'TARGET BY DIS (TRÌNH KÝ)'!$C$15:$I$370,7,0)-+SUMIFS($EE86:$FQ86,$EE$13:$FQ$13,"NPL")))</f>
        <v>0</v>
      </c>
      <c r="EX86" s="16">
        <f>IF(EX$13="NPL",SUMIFS('TARGET BY SM (TRÌNH KÝ)'!$L$7:$L$901,'TARGET BY SM (TRÌNH KÝ)'!$K$7:$K$901,"MIX",'TARGET BY SM (TRÌNH KÝ)'!$C$7:$C$901,'TARGET BY Skus'!$C86)*EX$7*EX$8*EX$4+SUMIFS('TARGET BY SM (TRÌNH KÝ)'!$L$7:$L$901,'TARGET BY SM (TRÌNH KÝ)'!$K$7:$K$901,"WS",'TARGET BY SM (TRÌNH KÝ)'!$C$7:$C$901,'TARGET BY Skus'!$C86)*EX$9*EX$10*EX$4+SUMIFS('TARGET BY SM (TRÌNH KÝ)'!$L$7:$L$901,'TARGET BY SM (TRÌNH KÝ)'!$K$7:$K$901,"KA",'TARGET BY SM (TRÌNH KÝ)'!$C$7:$C$901,'TARGET BY Skus'!$C86)*EX$11*EX$12*EX$4,EX$372*(VLOOKUP($C86,'TARGET BY DIS (TRÌNH KÝ)'!$C$15:$I$370,7,0)-+SUMIFS($EE86:$FQ86,$EE$13:$FQ$13,"NPL")))</f>
        <v>932.24011321578655</v>
      </c>
      <c r="EY86" s="16">
        <f>IF(EY$13="NPL",SUMIFS('TARGET BY SM (TRÌNH KÝ)'!$L$7:$L$901,'TARGET BY SM (TRÌNH KÝ)'!$K$7:$K$901,"MIX",'TARGET BY SM (TRÌNH KÝ)'!$C$7:$C$901,'TARGET BY Skus'!$C86)*EY$7*EY$8*EY$4+SUMIFS('TARGET BY SM (TRÌNH KÝ)'!$L$7:$L$901,'TARGET BY SM (TRÌNH KÝ)'!$K$7:$K$901,"WS",'TARGET BY SM (TRÌNH KÝ)'!$C$7:$C$901,'TARGET BY Skus'!$C86)*EY$9*EY$10*EY$4+SUMIFS('TARGET BY SM (TRÌNH KÝ)'!$L$7:$L$901,'TARGET BY SM (TRÌNH KÝ)'!$K$7:$K$901,"KA",'TARGET BY SM (TRÌNH KÝ)'!$C$7:$C$901,'TARGET BY Skus'!$C86)*EY$11*EY$12*EY$4,EY$372*(VLOOKUP($C86,'TARGET BY DIS (TRÌNH KÝ)'!$C$15:$I$370,7,0)-+SUMIFS($EE86:$FQ86,$EE$13:$FQ$13,"NPL")))</f>
        <v>0</v>
      </c>
      <c r="EZ86" s="16">
        <f>IF(EZ$13="NPL",SUMIFS('TARGET BY SM (TRÌNH KÝ)'!$L$7:$L$901,'TARGET BY SM (TRÌNH KÝ)'!$K$7:$K$901,"MIX",'TARGET BY SM (TRÌNH KÝ)'!$C$7:$C$901,'TARGET BY Skus'!$C86)*EZ$7*EZ$8*EZ$4+SUMIFS('TARGET BY SM (TRÌNH KÝ)'!$L$7:$L$901,'TARGET BY SM (TRÌNH KÝ)'!$K$7:$K$901,"WS",'TARGET BY SM (TRÌNH KÝ)'!$C$7:$C$901,'TARGET BY Skus'!$C86)*EZ$9*EZ$10*EZ$4+SUMIFS('TARGET BY SM (TRÌNH KÝ)'!$L$7:$L$901,'TARGET BY SM (TRÌNH KÝ)'!$K$7:$K$901,"KA",'TARGET BY SM (TRÌNH KÝ)'!$C$7:$C$901,'TARGET BY Skus'!$C86)*EZ$11*EZ$12*EZ$4,EZ$372*(VLOOKUP($C86,'TARGET BY DIS (TRÌNH KÝ)'!$C$15:$I$370,7,0)-+SUMIFS($EE86:$FQ86,$EE$13:$FQ$13,"NPL")))</f>
        <v>0</v>
      </c>
      <c r="FA86" s="16">
        <f>IF(FA$13="NPL",SUMIFS('TARGET BY SM (TRÌNH KÝ)'!$L$7:$L$901,'TARGET BY SM (TRÌNH KÝ)'!$K$7:$K$901,"MIX",'TARGET BY SM (TRÌNH KÝ)'!$C$7:$C$901,'TARGET BY Skus'!$C86)*FA$7*FA$8*FA$4+SUMIFS('TARGET BY SM (TRÌNH KÝ)'!$L$7:$L$901,'TARGET BY SM (TRÌNH KÝ)'!$K$7:$K$901,"WS",'TARGET BY SM (TRÌNH KÝ)'!$C$7:$C$901,'TARGET BY Skus'!$C86)*FA$9*FA$10*FA$4+SUMIFS('TARGET BY SM (TRÌNH KÝ)'!$L$7:$L$901,'TARGET BY SM (TRÌNH KÝ)'!$K$7:$K$901,"KA",'TARGET BY SM (TRÌNH KÝ)'!$C$7:$C$901,'TARGET BY Skus'!$C86)*FA$11*FA$12*FA$4,FA$372*(VLOOKUP($C86,'TARGET BY DIS (TRÌNH KÝ)'!$C$15:$I$370,7,0)-+SUMIFS($EE86:$FQ86,$EE$13:$FQ$13,"NPL")))</f>
        <v>0</v>
      </c>
      <c r="FB86" s="16">
        <f>IF(FB$13="NPL",SUMIFS('TARGET BY SM (TRÌNH KÝ)'!$L$7:$L$901,'TARGET BY SM (TRÌNH KÝ)'!$K$7:$K$901,"MIX",'TARGET BY SM (TRÌNH KÝ)'!$C$7:$C$901,'TARGET BY Skus'!$C86)*FB$7*FB$8*FB$4+SUMIFS('TARGET BY SM (TRÌNH KÝ)'!$L$7:$L$901,'TARGET BY SM (TRÌNH KÝ)'!$K$7:$K$901,"WS",'TARGET BY SM (TRÌNH KÝ)'!$C$7:$C$901,'TARGET BY Skus'!$C86)*FB$9*FB$10*FB$4+SUMIFS('TARGET BY SM (TRÌNH KÝ)'!$L$7:$L$901,'TARGET BY SM (TRÌNH KÝ)'!$K$7:$K$901,"KA",'TARGET BY SM (TRÌNH KÝ)'!$C$7:$C$901,'TARGET BY Skus'!$C86)*FB$11*FB$12*FB$4,FB$372*(VLOOKUP($C86,'TARGET BY DIS (TRÌNH KÝ)'!$C$15:$I$370,7,0)-+SUMIFS($EE86:$FQ86,$EE$13:$FQ$13,"NPL")))</f>
        <v>76593.747253480862</v>
      </c>
      <c r="FC86" s="16">
        <f>IF(FC$13="NPL",SUMIFS('TARGET BY SM (TRÌNH KÝ)'!$L$7:$L$901,'TARGET BY SM (TRÌNH KÝ)'!$K$7:$K$901,"MIX",'TARGET BY SM (TRÌNH KÝ)'!$C$7:$C$901,'TARGET BY Skus'!$C86)*FC$7*FC$8*FC$4+SUMIFS('TARGET BY SM (TRÌNH KÝ)'!$L$7:$L$901,'TARGET BY SM (TRÌNH KÝ)'!$K$7:$K$901,"WS",'TARGET BY SM (TRÌNH KÝ)'!$C$7:$C$901,'TARGET BY Skus'!$C86)*FC$9*FC$10*FC$4+SUMIFS('TARGET BY SM (TRÌNH KÝ)'!$L$7:$L$901,'TARGET BY SM (TRÌNH KÝ)'!$K$7:$K$901,"KA",'TARGET BY SM (TRÌNH KÝ)'!$C$7:$C$901,'TARGET BY Skus'!$C86)*FC$11*FC$12*FC$4,FC$372*(VLOOKUP($C86,'TARGET BY DIS (TRÌNH KÝ)'!$C$15:$I$370,7,0)-+SUMIFS($EE86:$FQ86,$EE$13:$FQ$13,"NPL")))</f>
        <v>0</v>
      </c>
      <c r="FD86" s="16">
        <f>IF(FD$13="NPL",SUMIFS('TARGET BY SM (TRÌNH KÝ)'!$L$7:$L$901,'TARGET BY SM (TRÌNH KÝ)'!$K$7:$K$901,"MIX",'TARGET BY SM (TRÌNH KÝ)'!$C$7:$C$901,'TARGET BY Skus'!$C86)*FD$7*FD$8*FD$4+SUMIFS('TARGET BY SM (TRÌNH KÝ)'!$L$7:$L$901,'TARGET BY SM (TRÌNH KÝ)'!$K$7:$K$901,"WS",'TARGET BY SM (TRÌNH KÝ)'!$C$7:$C$901,'TARGET BY Skus'!$C86)*FD$9*FD$10*FD$4+SUMIFS('TARGET BY SM (TRÌNH KÝ)'!$L$7:$L$901,'TARGET BY SM (TRÌNH KÝ)'!$K$7:$K$901,"KA",'TARGET BY SM (TRÌNH KÝ)'!$C$7:$C$901,'TARGET BY Skus'!$C86)*FD$11*FD$12*FD$4,FD$372*(VLOOKUP($C86,'TARGET BY DIS (TRÌNH KÝ)'!$C$15:$I$370,7,0)-+SUMIFS($EE86:$FQ86,$EE$13:$FQ$13,"NPL")))</f>
        <v>0</v>
      </c>
      <c r="FE86" s="16">
        <f>IF(FE$13="NPL",SUMIFS('TARGET BY SM (TRÌNH KÝ)'!$L$7:$L$901,'TARGET BY SM (TRÌNH KÝ)'!$K$7:$K$901,"MIX",'TARGET BY SM (TRÌNH KÝ)'!$C$7:$C$901,'TARGET BY Skus'!$C86)*FE$7*FE$8*FE$4+SUMIFS('TARGET BY SM (TRÌNH KÝ)'!$L$7:$L$901,'TARGET BY SM (TRÌNH KÝ)'!$K$7:$K$901,"WS",'TARGET BY SM (TRÌNH KÝ)'!$C$7:$C$901,'TARGET BY Skus'!$C86)*FE$9*FE$10*FE$4+SUMIFS('TARGET BY SM (TRÌNH KÝ)'!$L$7:$L$901,'TARGET BY SM (TRÌNH KÝ)'!$K$7:$K$901,"KA",'TARGET BY SM (TRÌNH KÝ)'!$C$7:$C$901,'TARGET BY Skus'!$C86)*FE$11*FE$12*FE$4,FE$372*(VLOOKUP($C86,'TARGET BY DIS (TRÌNH KÝ)'!$C$15:$I$370,7,0)-+SUMIFS($EE86:$FQ86,$EE$13:$FQ$13,"NPL")))</f>
        <v>0</v>
      </c>
      <c r="FF86" s="16">
        <f>IF(FF$13="NPL",SUMIFS('TARGET BY SM (TRÌNH KÝ)'!$L$7:$L$901,'TARGET BY SM (TRÌNH KÝ)'!$K$7:$K$901,"MIX",'TARGET BY SM (TRÌNH KÝ)'!$C$7:$C$901,'TARGET BY Skus'!$C86)*FF$7*FF$8*FF$4+SUMIFS('TARGET BY SM (TRÌNH KÝ)'!$L$7:$L$901,'TARGET BY SM (TRÌNH KÝ)'!$K$7:$K$901,"WS",'TARGET BY SM (TRÌNH KÝ)'!$C$7:$C$901,'TARGET BY Skus'!$C86)*FF$9*FF$10*FF$4+SUMIFS('TARGET BY SM (TRÌNH KÝ)'!$L$7:$L$901,'TARGET BY SM (TRÌNH KÝ)'!$K$7:$K$901,"KA",'TARGET BY SM (TRÌNH KÝ)'!$C$7:$C$901,'TARGET BY Skus'!$C86)*FF$11*FF$12*FF$4,FF$372*(VLOOKUP($C86,'TARGET BY DIS (TRÌNH KÝ)'!$C$15:$I$370,7,0)-+SUMIFS($EE86:$FQ86,$EE$13:$FQ$13,"NPL")))</f>
        <v>0</v>
      </c>
      <c r="FG86" s="16">
        <f>IF(FG$13="NPL",SUMIFS('TARGET BY SM (TRÌNH KÝ)'!$L$7:$L$901,'TARGET BY SM (TRÌNH KÝ)'!$K$7:$K$901,"MIX",'TARGET BY SM (TRÌNH KÝ)'!$C$7:$C$901,'TARGET BY Skus'!$C86)*FG$7*FG$8*FG$4+SUMIFS('TARGET BY SM (TRÌNH KÝ)'!$L$7:$L$901,'TARGET BY SM (TRÌNH KÝ)'!$K$7:$K$901,"WS",'TARGET BY SM (TRÌNH KÝ)'!$C$7:$C$901,'TARGET BY Skus'!$C86)*FG$9*FG$10*FG$4+SUMIFS('TARGET BY SM (TRÌNH KÝ)'!$L$7:$L$901,'TARGET BY SM (TRÌNH KÝ)'!$K$7:$K$901,"KA",'TARGET BY SM (TRÌNH KÝ)'!$C$7:$C$901,'TARGET BY Skus'!$C86)*FG$11*FG$12*FG$4,FG$372*(VLOOKUP($C86,'TARGET BY DIS (TRÌNH KÝ)'!$C$15:$I$370,7,0)-+SUMIFS($EE86:$FQ86,$EE$13:$FQ$13,"NPL")))</f>
        <v>0</v>
      </c>
      <c r="FH86" s="16">
        <f>IF(FH$13="NPL",SUMIFS('TARGET BY SM (TRÌNH KÝ)'!$L$7:$L$901,'TARGET BY SM (TRÌNH KÝ)'!$K$7:$K$901,"MIX",'TARGET BY SM (TRÌNH KÝ)'!$C$7:$C$901,'TARGET BY Skus'!$C86)*FH$7*FH$8*FH$4+SUMIFS('TARGET BY SM (TRÌNH KÝ)'!$L$7:$L$901,'TARGET BY SM (TRÌNH KÝ)'!$K$7:$K$901,"WS",'TARGET BY SM (TRÌNH KÝ)'!$C$7:$C$901,'TARGET BY Skus'!$C86)*FH$9*FH$10*FH$4+SUMIFS('TARGET BY SM (TRÌNH KÝ)'!$L$7:$L$901,'TARGET BY SM (TRÌNH KÝ)'!$K$7:$K$901,"KA",'TARGET BY SM (TRÌNH KÝ)'!$C$7:$C$901,'TARGET BY Skus'!$C86)*FH$11*FH$12*FH$4,FH$372*(VLOOKUP($C86,'TARGET BY DIS (TRÌNH KÝ)'!$C$15:$I$370,7,0)-+SUMIFS($EE86:$FQ86,$EE$13:$FQ$13,"NPL")))</f>
        <v>25346.008682625539</v>
      </c>
      <c r="FI86" s="16">
        <f>IF(FI$13="NPL",SUMIFS('TARGET BY SM (TRÌNH KÝ)'!$L$7:$L$901,'TARGET BY SM (TRÌNH KÝ)'!$K$7:$K$901,"MIX",'TARGET BY SM (TRÌNH KÝ)'!$C$7:$C$901,'TARGET BY Skus'!$C86)*FI$7*FI$8*FI$4+SUMIFS('TARGET BY SM (TRÌNH KÝ)'!$L$7:$L$901,'TARGET BY SM (TRÌNH KÝ)'!$K$7:$K$901,"WS",'TARGET BY SM (TRÌNH KÝ)'!$C$7:$C$901,'TARGET BY Skus'!$C86)*FI$9*FI$10*FI$4+SUMIFS('TARGET BY SM (TRÌNH KÝ)'!$L$7:$L$901,'TARGET BY SM (TRÌNH KÝ)'!$K$7:$K$901,"KA",'TARGET BY SM (TRÌNH KÝ)'!$C$7:$C$901,'TARGET BY Skus'!$C86)*FI$11*FI$12*FI$4,FI$372*(VLOOKUP($C86,'TARGET BY DIS (TRÌNH KÝ)'!$C$15:$I$370,7,0)-+SUMIFS($EE86:$FQ86,$EE$13:$FQ$13,"NPL")))</f>
        <v>3888</v>
      </c>
      <c r="FJ86" s="16">
        <f>IF(FJ$13="NPL",SUMIFS('TARGET BY SM (TRÌNH KÝ)'!$L$7:$L$901,'TARGET BY SM (TRÌNH KÝ)'!$K$7:$K$901,"MIX",'TARGET BY SM (TRÌNH KÝ)'!$C$7:$C$901,'TARGET BY Skus'!$C86)*FJ$7*FJ$8*FJ$4+SUMIFS('TARGET BY SM (TRÌNH KÝ)'!$L$7:$L$901,'TARGET BY SM (TRÌNH KÝ)'!$K$7:$K$901,"WS",'TARGET BY SM (TRÌNH KÝ)'!$C$7:$C$901,'TARGET BY Skus'!$C86)*FJ$9*FJ$10*FJ$4+SUMIFS('TARGET BY SM (TRÌNH KÝ)'!$L$7:$L$901,'TARGET BY SM (TRÌNH KÝ)'!$K$7:$K$901,"KA",'TARGET BY SM (TRÌNH KÝ)'!$C$7:$C$901,'TARGET BY Skus'!$C86)*FJ$11*FJ$12*FJ$4,FJ$372*(VLOOKUP($C86,'TARGET BY DIS (TRÌNH KÝ)'!$C$15:$I$370,7,0)-+SUMIFS($EE86:$FQ86,$EE$13:$FQ$13,"NPL")))</f>
        <v>3888</v>
      </c>
      <c r="FK86" s="16">
        <f>IF(FK$13="NPL",SUMIFS('TARGET BY SM (TRÌNH KÝ)'!$L$7:$L$901,'TARGET BY SM (TRÌNH KÝ)'!$K$7:$K$901,"MIX",'TARGET BY SM (TRÌNH KÝ)'!$C$7:$C$901,'TARGET BY Skus'!$C86)*FK$7*FK$8*FK$4+SUMIFS('TARGET BY SM (TRÌNH KÝ)'!$L$7:$L$901,'TARGET BY SM (TRÌNH KÝ)'!$K$7:$K$901,"WS",'TARGET BY SM (TRÌNH KÝ)'!$C$7:$C$901,'TARGET BY Skus'!$C86)*FK$9*FK$10*FK$4+SUMIFS('TARGET BY SM (TRÌNH KÝ)'!$L$7:$L$901,'TARGET BY SM (TRÌNH KÝ)'!$K$7:$K$901,"KA",'TARGET BY SM (TRÌNH KÝ)'!$C$7:$C$901,'TARGET BY Skus'!$C86)*FK$11*FK$12*FK$4,FK$372*(VLOOKUP($C86,'TARGET BY DIS (TRÌNH KÝ)'!$C$15:$I$370,7,0)-+SUMIFS($EE86:$FQ86,$EE$13:$FQ$13,"NPL")))</f>
        <v>3888</v>
      </c>
      <c r="FL86" s="16">
        <f>IF(FL$13="NPL",SUMIFS('TARGET BY SM (TRÌNH KÝ)'!$L$7:$L$901,'TARGET BY SM (TRÌNH KÝ)'!$K$7:$K$901,"MIX",'TARGET BY SM (TRÌNH KÝ)'!$C$7:$C$901,'TARGET BY Skus'!$C86)*FL$7*FL$8*FL$4+SUMIFS('TARGET BY SM (TRÌNH KÝ)'!$L$7:$L$901,'TARGET BY SM (TRÌNH KÝ)'!$K$7:$K$901,"WS",'TARGET BY SM (TRÌNH KÝ)'!$C$7:$C$901,'TARGET BY Skus'!$C86)*FL$9*FL$10*FL$4+SUMIFS('TARGET BY SM (TRÌNH KÝ)'!$L$7:$L$901,'TARGET BY SM (TRÌNH KÝ)'!$K$7:$K$901,"KA",'TARGET BY SM (TRÌNH KÝ)'!$C$7:$C$901,'TARGET BY Skus'!$C86)*FL$11*FL$12*FL$4,FL$373*(VLOOKUP($C86,'TARGET BY DIS (TRÌNH KÝ)'!$C$15:$I$370,7,0)-+SUMIFS($EE86:$FQ86,$EE$13:$FQ$13,"NPL")))</f>
        <v>7776</v>
      </c>
      <c r="FM86" s="16">
        <f>IF(FM$13="NPL",SUMIFS('TARGET BY SM (TRÌNH KÝ)'!$L$7:$L$901,'TARGET BY SM (TRÌNH KÝ)'!$K$7:$K$901,"MIX",'TARGET BY SM (TRÌNH KÝ)'!$C$7:$C$901,'TARGET BY Skus'!$C86)*FM$7*FM$8*FM$4+SUMIFS('TARGET BY SM (TRÌNH KÝ)'!$L$7:$L$901,'TARGET BY SM (TRÌNH KÝ)'!$K$7:$K$901,"WS",'TARGET BY SM (TRÌNH KÝ)'!$C$7:$C$901,'TARGET BY Skus'!$C86)*FM$9*FM$10*FM$4+SUMIFS('TARGET BY SM (TRÌNH KÝ)'!$L$7:$L$901,'TARGET BY SM (TRÌNH KÝ)'!$K$7:$K$901,"KA",'TARGET BY SM (TRÌNH KÝ)'!$C$7:$C$901,'TARGET BY Skus'!$C86)*FM$11*FM$12*FM$4,FM$373*(VLOOKUP($C86,'TARGET BY DIS (TRÌNH KÝ)'!$C$15:$I$370,7,0)-+SUMIFS($EE86:$FQ86,$EE$13:$FQ$13,"NPL")))</f>
        <v>7776</v>
      </c>
      <c r="FN86" s="16">
        <f>IF(FN$13="NPL",SUMIFS('TARGET BY SM (TRÌNH KÝ)'!$L$7:$L$901,'TARGET BY SM (TRÌNH KÝ)'!$K$7:$K$901,"MIX",'TARGET BY SM (TRÌNH KÝ)'!$C$7:$C$901,'TARGET BY Skus'!$C86)*FN$7*FN$8*FN$4+SUMIFS('TARGET BY SM (TRÌNH KÝ)'!$L$7:$L$901,'TARGET BY SM (TRÌNH KÝ)'!$K$7:$K$901,"WS",'TARGET BY SM (TRÌNH KÝ)'!$C$7:$C$901,'TARGET BY Skus'!$C86)*FN$9*FN$10*FN$4+SUMIFS('TARGET BY SM (TRÌNH KÝ)'!$L$7:$L$901,'TARGET BY SM (TRÌNH KÝ)'!$K$7:$K$901,"KA",'TARGET BY SM (TRÌNH KÝ)'!$C$7:$C$901,'TARGET BY Skus'!$C86)*FN$11*FN$12*FN$4,FN$372*(VLOOKUP($C86,'TARGET BY DIS (TRÌNH KÝ)'!$C$15:$I$370,7,0)-+SUMIFS($EE86:$FQ86,$EE$13:$FQ$13,"NPL")))</f>
        <v>0</v>
      </c>
      <c r="FO86" s="16">
        <f>IF(FO$13="NPL",SUMIFS('TARGET BY SM (TRÌNH KÝ)'!$L$7:$L$901,'TARGET BY SM (TRÌNH KÝ)'!$K$7:$K$901,"MIX",'TARGET BY SM (TRÌNH KÝ)'!$C$7:$C$901,'TARGET BY Skus'!$C86)*FO$7*FO$8*FO$4+SUMIFS('TARGET BY SM (TRÌNH KÝ)'!$L$7:$L$901,'TARGET BY SM (TRÌNH KÝ)'!$K$7:$K$901,"WS",'TARGET BY SM (TRÌNH KÝ)'!$C$7:$C$901,'TARGET BY Skus'!$C86)*FO$9*FO$10*FO$4+SUMIFS('TARGET BY SM (TRÌNH KÝ)'!$L$7:$L$901,'TARGET BY SM (TRÌNH KÝ)'!$K$7:$K$901,"KA",'TARGET BY SM (TRÌNH KÝ)'!$C$7:$C$901,'TARGET BY Skus'!$C86)*FO$11*FO$12*FO$4,FO$372*(VLOOKUP($C86,'TARGET BY DIS (TRÌNH KÝ)'!$C$15:$I$370,7,0)-+SUMIFS($EE86:$FQ86,$EE$13:$FQ$13,"NPL")))</f>
        <v>0</v>
      </c>
      <c r="FP86" s="16">
        <f>IF(FP$13="NPL",SUMIFS('TARGET BY SM (TRÌNH KÝ)'!$L$7:$L$901,'TARGET BY SM (TRÌNH KÝ)'!$K$7:$K$901,"MIX",'TARGET BY SM (TRÌNH KÝ)'!$C$7:$C$901,'TARGET BY Skus'!$C86)*FP$7*FP$8*FP$4+SUMIFS('TARGET BY SM (TRÌNH KÝ)'!$L$7:$L$901,'TARGET BY SM (TRÌNH KÝ)'!$K$7:$K$901,"WS",'TARGET BY SM (TRÌNH KÝ)'!$C$7:$C$901,'TARGET BY Skus'!$C86)*FP$9*FP$10*FP$4+SUMIFS('TARGET BY SM (TRÌNH KÝ)'!$L$7:$L$901,'TARGET BY SM (TRÌNH KÝ)'!$K$7:$K$901,"KA",'TARGET BY SM (TRÌNH KÝ)'!$C$7:$C$901,'TARGET BY Skus'!$C86)*FP$11*FP$12*FP$4,FP$372*(VLOOKUP($C86,'TARGET BY DIS (TRÌNH KÝ)'!$C$15:$I$370,7,0)-+SUMIFS($EE86:$FQ86,$EE$13:$FQ$13,"NPL")))</f>
        <v>0</v>
      </c>
      <c r="FQ86" s="16">
        <f>IF(FQ$13="NPL",SUMIFS('TARGET BY SM (TRÌNH KÝ)'!$L$7:$L$901,'TARGET BY SM (TRÌNH KÝ)'!$K$7:$K$901,"MIX",'TARGET BY SM (TRÌNH KÝ)'!$C$7:$C$901,'TARGET BY Skus'!$C86)*FQ$7*FQ$8*FQ$4+SUMIFS('TARGET BY SM (TRÌNH KÝ)'!$L$7:$L$901,'TARGET BY SM (TRÌNH KÝ)'!$K$7:$K$901,"WS",'TARGET BY SM (TRÌNH KÝ)'!$C$7:$C$901,'TARGET BY Skus'!$C86)*FQ$9*FQ$10*FQ$4+SUMIFS('TARGET BY SM (TRÌNH KÝ)'!$L$7:$L$901,'TARGET BY SM (TRÌNH KÝ)'!$K$7:$K$901,"KA",'TARGET BY SM (TRÌNH KÝ)'!$C$7:$C$901,'TARGET BY Skus'!$C86)*FQ$11*FQ$12*FQ$4,FQ$372*(VLOOKUP($C86,'TARGET BY DIS (TRÌNH KÝ)'!$C$15:$I$370,7,0)-+SUMIFS($EE86:$FQ86,$EE$13:$FQ$13,"NPL")))</f>
        <v>9234</v>
      </c>
      <c r="FR86" s="16">
        <f>IF(FR$13="NPL",SUMIFS('TARGET BY SM (TRÌNH KÝ)'!$L$7:$L$901,'TARGET BY SM (TRÌNH KÝ)'!$K$7:$K$901,"MIX",'TARGET BY SM (TRÌNH KÝ)'!$C$7:$C$901,'TARGET BY Skus'!$C86)*FR$7*FR$8*FR$4+SUMIFS('TARGET BY SM (TRÌNH KÝ)'!$L$7:$L$901,'TARGET BY SM (TRÌNH KÝ)'!$K$7:$K$901,"WS",'TARGET BY SM (TRÌNH KÝ)'!$C$7:$C$901,'TARGET BY Skus'!$C86)*FR$9*FR$10*FR$4+SUMIFS('TARGET BY SM (TRÌNH KÝ)'!$L$7:$L$901,'TARGET BY SM (TRÌNH KÝ)'!$K$7:$K$901,"KA",'TARGET BY SM (TRÌNH KÝ)'!$C$7:$C$901,'TARGET BY Skus'!$C86)*FR$11*FR$12*FR$4,FR$372*(VLOOKUP($C86,'TARGET BY DIS (TRÌNH KÝ)'!$C$15:$I$370,7,0)-+SUMIFS($EE86:$FT86,$EE$13:$FT$13,"NPL")))</f>
        <v>7200</v>
      </c>
      <c r="FS86" s="16">
        <f>IF(FS$13="NPL",SUMIFS('TARGET BY SM (TRÌNH KÝ)'!$L$7:$L$901,'TARGET BY SM (TRÌNH KÝ)'!$K$7:$K$901,"MIX",'TARGET BY SM (TRÌNH KÝ)'!$C$7:$C$901,'TARGET BY Skus'!$C86)*FS$7*FS$8*FS$4+SUMIFS('TARGET BY SM (TRÌNH KÝ)'!$L$7:$L$901,'TARGET BY SM (TRÌNH KÝ)'!$K$7:$K$901,"WS",'TARGET BY SM (TRÌNH KÝ)'!$C$7:$C$901,'TARGET BY Skus'!$C86)*FS$9*FS$10*FS$4+SUMIFS('TARGET BY SM (TRÌNH KÝ)'!$L$7:$L$901,'TARGET BY SM (TRÌNH KÝ)'!$K$7:$K$901,"KA",'TARGET BY SM (TRÌNH KÝ)'!$C$7:$C$901,'TARGET BY Skus'!$C86)*FS$11*FS$12*FS$4,FS$372*(VLOOKUP($C86,'TARGET BY DIS (TRÌNH KÝ)'!$C$15:$I$370,7,0)-+SUMIFS($EE86:$FT86,$EE$13:$FT$13,"NPL")))</f>
        <v>0</v>
      </c>
      <c r="FT86" s="16">
        <f>IF(FT$13="NPL",SUMIFS('TARGET BY SM (TRÌNH KÝ)'!$L$7:$L$901,'TARGET BY SM (TRÌNH KÝ)'!$K$7:$K$901,"MIX",'TARGET BY SM (TRÌNH KÝ)'!$C$7:$C$901,'TARGET BY Skus'!$C86)*FT$7*FT$8*FT$4+SUMIFS('TARGET BY SM (TRÌNH KÝ)'!$L$7:$L$901,'TARGET BY SM (TRÌNH KÝ)'!$K$7:$K$901,"WS",'TARGET BY SM (TRÌNH KÝ)'!$C$7:$C$901,'TARGET BY Skus'!$C86)*FT$9*FT$10*FT$4+SUMIFS('TARGET BY SM (TRÌNH KÝ)'!$L$7:$L$901,'TARGET BY SM (TRÌNH KÝ)'!$K$7:$K$901,"KA",'TARGET BY SM (TRÌNH KÝ)'!$C$7:$C$901,'TARGET BY Skus'!$C86)*FT$11*FT$12*FT$4,FT$372*(VLOOKUP($C86,'TARGET BY DIS (TRÌNH KÝ)'!$C$15:$I$370,7,0)-+SUMIFS($EE86:$FT86,$EE$13:$FT$13,"NPL")))</f>
        <v>7200</v>
      </c>
      <c r="FU86" s="16">
        <f t="shared" si="641"/>
        <v>480910.54723269719</v>
      </c>
      <c r="FX86" s="77">
        <f t="shared" si="642"/>
        <v>27216</v>
      </c>
    </row>
    <row r="87" spans="1:180" ht="15" hidden="1" customHeight="1" outlineLevel="1" x14ac:dyDescent="0.25">
      <c r="A87" s="16" t="str">
        <f>+'TARGET BY DIS (TRÌNH KÝ)'!A87</f>
        <v>MK 1</v>
      </c>
      <c r="B87" s="16" t="str">
        <f>+'TARGET BY DIS (TRÌNH KÝ)'!B87</f>
        <v>Nguyễn Hoàng Đan Thảo</v>
      </c>
      <c r="C87" s="16" t="str">
        <f>+'TARGET BY DIS (TRÌNH KÝ)'!C87</f>
        <v>C6703025</v>
      </c>
      <c r="D87" s="16" t="str">
        <f>+'TARGET BY DIS (TRÌNH KÝ)'!D87</f>
        <v>Bích Duyên</v>
      </c>
      <c r="E87" s="16" t="str">
        <f>+'TARGET BY DIS (TRÌNH KÝ)'!E87</f>
        <v>Bến Tre</v>
      </c>
      <c r="F87" s="16">
        <f t="shared" si="634"/>
        <v>165.17672309104515</v>
      </c>
      <c r="G87" s="16">
        <f t="shared" si="635"/>
        <v>0</v>
      </c>
      <c r="H87" s="16">
        <f t="shared" si="635"/>
        <v>0</v>
      </c>
      <c r="I87" s="16">
        <f t="shared" si="635"/>
        <v>0</v>
      </c>
      <c r="J87" s="16">
        <f t="shared" si="635"/>
        <v>0</v>
      </c>
      <c r="K87" s="16">
        <f t="shared" si="635"/>
        <v>1333.4114897693626</v>
      </c>
      <c r="L87" s="16">
        <f t="shared" si="635"/>
        <v>0</v>
      </c>
      <c r="M87" s="16">
        <f t="shared" si="635"/>
        <v>18.342864464002336</v>
      </c>
      <c r="N87" s="16">
        <f t="shared" si="635"/>
        <v>0</v>
      </c>
      <c r="O87" s="16">
        <f t="shared" si="635"/>
        <v>13.325488153415698</v>
      </c>
      <c r="P87" s="16">
        <f t="shared" si="635"/>
        <v>21.592305878464227</v>
      </c>
      <c r="Q87" s="16">
        <f t="shared" si="635"/>
        <v>19.836331508255878</v>
      </c>
      <c r="R87" s="16">
        <f t="shared" si="635"/>
        <v>0</v>
      </c>
      <c r="S87" s="16">
        <f t="shared" si="635"/>
        <v>0</v>
      </c>
      <c r="T87" s="16">
        <f t="shared" si="635"/>
        <v>146.47470635065139</v>
      </c>
      <c r="U87" s="16">
        <f t="shared" si="635"/>
        <v>0</v>
      </c>
      <c r="V87" s="16">
        <f t="shared" si="635"/>
        <v>0</v>
      </c>
      <c r="W87" s="16">
        <f t="shared" si="635"/>
        <v>1456.0502974245005</v>
      </c>
      <c r="X87" s="16">
        <f t="shared" si="635"/>
        <v>0</v>
      </c>
      <c r="Y87" s="16">
        <f t="shared" si="635"/>
        <v>7.3230129373073094</v>
      </c>
      <c r="Z87" s="16">
        <f t="shared" si="635"/>
        <v>0</v>
      </c>
      <c r="AA87" s="16">
        <f t="shared" si="635"/>
        <v>0</v>
      </c>
      <c r="AB87" s="16">
        <f t="shared" si="635"/>
        <v>0</v>
      </c>
      <c r="AC87" s="16">
        <f t="shared" si="635"/>
        <v>601.66580916504199</v>
      </c>
      <c r="AD87" s="16">
        <f t="shared" si="635"/>
        <v>0</v>
      </c>
      <c r="AE87" s="16">
        <f t="shared" si="635"/>
        <v>0</v>
      </c>
      <c r="AF87" s="16">
        <f t="shared" si="635"/>
        <v>0</v>
      </c>
      <c r="AG87" s="16">
        <f t="shared" si="635"/>
        <v>0</v>
      </c>
      <c r="AH87" s="16">
        <f t="shared" si="635"/>
        <v>0</v>
      </c>
      <c r="AI87" s="16">
        <f t="shared" si="635"/>
        <v>311.09398959543978</v>
      </c>
      <c r="AJ87" s="16">
        <f t="shared" si="635"/>
        <v>63.000000000000007</v>
      </c>
      <c r="AK87" s="16">
        <f t="shared" si="635"/>
        <v>63.000000000000007</v>
      </c>
      <c r="AL87" s="16">
        <f t="shared" si="635"/>
        <v>63.000000000000007</v>
      </c>
      <c r="AM87" s="16">
        <f t="shared" si="635"/>
        <v>75.600000000000009</v>
      </c>
      <c r="AN87" s="16">
        <f t="shared" si="635"/>
        <v>75.600000000000009</v>
      </c>
      <c r="AO87" s="16">
        <f t="shared" si="635"/>
        <v>0</v>
      </c>
      <c r="AP87" s="16">
        <f t="shared" si="635"/>
        <v>0</v>
      </c>
      <c r="AQ87" s="16">
        <f t="shared" si="635"/>
        <v>0</v>
      </c>
      <c r="AR87" s="16">
        <f t="shared" si="635"/>
        <v>75.600000000000009</v>
      </c>
      <c r="AS87" s="16">
        <f t="shared" si="636"/>
        <v>105</v>
      </c>
      <c r="AT87" s="16">
        <f t="shared" si="637"/>
        <v>0</v>
      </c>
      <c r="AU87" s="16">
        <f t="shared" si="638"/>
        <v>116.66666666666667</v>
      </c>
      <c r="AV87" s="16">
        <f t="shared" si="639"/>
        <v>4731.7596850041555</v>
      </c>
      <c r="AW87" s="16">
        <f>+IF(AW$13="NPL",SUMIFS('TARGET BY SM (TRÌNH KÝ)'!$L$7:$L$936,'TARGET BY SM (TRÌNH KÝ)'!$K$7:$K$936,"MIX",'TARGET BY SM (TRÌNH KÝ)'!$C$7:$C$936,'TARGET BY Skus'!$C87)*AW$7*AW$8*AW$4+SUMIFS('TARGET BY SM (TRÌNH KÝ)'!$L$7:$L$936,'TARGET BY SM (TRÌNH KÝ)'!$K$7:$K$936,"WS",'TARGET BY SM (TRÌNH KÝ)'!$C$7:$C$936,'TARGET BY Skus'!$C87)*AW$9*AW$10*AW$4+SUMIFS('TARGET BY SM (TRÌNH KÝ)'!$L$7:$L$936,'TARGET BY SM (TRÌNH KÝ)'!$K$7:$K$936,"KA",'TARGET BY SM (TRÌNH KÝ)'!$C$7:$C$936,'TARGET BY Skus'!$C87)*AW$11*AW$12*AW$4,AW$372*(VLOOKUP($C87,'TARGET BY DIS (TRÌNH KÝ)'!$C$15:$I$370,4,0)-SUMIFS($AW87:$CI87,$AW$13:$CI$13,"NPL")))</f>
        <v>18830.146432379148</v>
      </c>
      <c r="AX87" s="16">
        <f>+IF(AX$13="NPL",SUMIFS('TARGET BY SM (TRÌNH KÝ)'!$L$7:$L$936,'TARGET BY SM (TRÌNH KÝ)'!$K$7:$K$936,"MIX",'TARGET BY SM (TRÌNH KÝ)'!$C$7:$C$936,'TARGET BY Skus'!$C87)*AX$7*AX$8*AX$4+SUMIFS('TARGET BY SM (TRÌNH KÝ)'!$L$7:$L$936,'TARGET BY SM (TRÌNH KÝ)'!$K$7:$K$936,"WS",'TARGET BY SM (TRÌNH KÝ)'!$C$7:$C$936,'TARGET BY Skus'!$C87)*AX$9*AX$10*AX$4+SUMIFS('TARGET BY SM (TRÌNH KÝ)'!$L$7:$L$936,'TARGET BY SM (TRÌNH KÝ)'!$K$7:$K$936,"KA",'TARGET BY SM (TRÌNH KÝ)'!$C$7:$C$936,'TARGET BY Skus'!$C87)*AX$11*AX$12*AX$4,AX$372*(VLOOKUP($C87,'TARGET BY DIS (TRÌNH KÝ)'!$C$15:$I$370,4,0)-SUMIFS($AW87:$CI87,$AW$13:$CI$13,"NPL")))</f>
        <v>0</v>
      </c>
      <c r="AY87" s="16">
        <f>+IF(AY$13="NPL",SUMIFS('TARGET BY SM (TRÌNH KÝ)'!$L$7:$L$936,'TARGET BY SM (TRÌNH KÝ)'!$K$7:$K$936,"MIX",'TARGET BY SM (TRÌNH KÝ)'!$C$7:$C$936,'TARGET BY Skus'!$C87)*AY$7*AY$8*AY$4+SUMIFS('TARGET BY SM (TRÌNH KÝ)'!$L$7:$L$936,'TARGET BY SM (TRÌNH KÝ)'!$K$7:$K$936,"WS",'TARGET BY SM (TRÌNH KÝ)'!$C$7:$C$936,'TARGET BY Skus'!$C87)*AY$9*AY$10*AY$4+SUMIFS('TARGET BY SM (TRÌNH KÝ)'!$L$7:$L$936,'TARGET BY SM (TRÌNH KÝ)'!$K$7:$K$936,"KA",'TARGET BY SM (TRÌNH KÝ)'!$C$7:$C$936,'TARGET BY Skus'!$C87)*AY$11*AY$12*AY$4,AY$372*(VLOOKUP($C87,'TARGET BY DIS (TRÌNH KÝ)'!$C$15:$I$370,4,0)-SUMIFS($AW87:$CI87,$AW$13:$CI$13,"NPL")))</f>
        <v>0</v>
      </c>
      <c r="AZ87" s="16">
        <f>+IF(AZ$13="NPL",SUMIFS('TARGET BY SM (TRÌNH KÝ)'!$L$7:$L$936,'TARGET BY SM (TRÌNH KÝ)'!$K$7:$K$936,"MIX",'TARGET BY SM (TRÌNH KÝ)'!$C$7:$C$936,'TARGET BY Skus'!$C87)*AZ$7*AZ$8*AZ$4+SUMIFS('TARGET BY SM (TRÌNH KÝ)'!$L$7:$L$936,'TARGET BY SM (TRÌNH KÝ)'!$K$7:$K$936,"WS",'TARGET BY SM (TRÌNH KÝ)'!$C$7:$C$936,'TARGET BY Skus'!$C87)*AZ$9*AZ$10*AZ$4+SUMIFS('TARGET BY SM (TRÌNH KÝ)'!$L$7:$L$936,'TARGET BY SM (TRÌNH KÝ)'!$K$7:$K$936,"KA",'TARGET BY SM (TRÌNH KÝ)'!$C$7:$C$936,'TARGET BY Skus'!$C87)*AZ$11*AZ$12*AZ$4,AZ$372*(VLOOKUP($C87,'TARGET BY DIS (TRÌNH KÝ)'!$C$15:$I$370,4,0)-SUMIFS($AW87:$CI87,$AW$13:$CI$13,"NPL")))</f>
        <v>0</v>
      </c>
      <c r="BA87" s="16">
        <f>+IF(BA$13="NPL",SUMIFS('TARGET BY SM (TRÌNH KÝ)'!$L$7:$L$936,'TARGET BY SM (TRÌNH KÝ)'!$K$7:$K$936,"MIX",'TARGET BY SM (TRÌNH KÝ)'!$C$7:$C$936,'TARGET BY Skus'!$C87)*BA$7*BA$8*BA$4+SUMIFS('TARGET BY SM (TRÌNH KÝ)'!$L$7:$L$936,'TARGET BY SM (TRÌNH KÝ)'!$K$7:$K$936,"WS",'TARGET BY SM (TRÌNH KÝ)'!$C$7:$C$936,'TARGET BY Skus'!$C87)*BA$9*BA$10*BA$4+SUMIFS('TARGET BY SM (TRÌNH KÝ)'!$L$7:$L$936,'TARGET BY SM (TRÌNH KÝ)'!$K$7:$K$936,"KA",'TARGET BY SM (TRÌNH KÝ)'!$C$7:$C$936,'TARGET BY Skus'!$C87)*BA$11*BA$12*BA$4,BA$372*(VLOOKUP($C87,'TARGET BY DIS (TRÌNH KÝ)'!$C$15:$I$370,4,0)-SUMIFS($AW87:$CI87,$AW$13:$CI$13,"NPL")))</f>
        <v>0</v>
      </c>
      <c r="BB87" s="16">
        <f>+IF(BB$13="NPL",SUMIFS('TARGET BY SM (TRÌNH KÝ)'!$L$7:$L$936,'TARGET BY SM (TRÌNH KÝ)'!$K$7:$K$936,"MIX",'TARGET BY SM (TRÌNH KÝ)'!$C$7:$C$936,'TARGET BY Skus'!$C87)*BB$7*BB$8*BB$4+SUMIFS('TARGET BY SM (TRÌNH KÝ)'!$L$7:$L$936,'TARGET BY SM (TRÌNH KÝ)'!$K$7:$K$936,"WS",'TARGET BY SM (TRÌNH KÝ)'!$C$7:$C$936,'TARGET BY Skus'!$C87)*BB$9*BB$10*BB$4+SUMIFS('TARGET BY SM (TRÌNH KÝ)'!$L$7:$L$936,'TARGET BY SM (TRÌNH KÝ)'!$K$7:$K$936,"KA",'TARGET BY SM (TRÌNH KÝ)'!$C$7:$C$936,'TARGET BY Skus'!$C87)*BB$11*BB$12*BB$4,BB$372*(VLOOKUP($C87,'TARGET BY DIS (TRÌNH KÝ)'!$C$15:$I$370,4,0)-SUMIFS($AW87:$CI87,$AW$13:$CI$13,"NPL")))</f>
        <v>380022.27458426834</v>
      </c>
      <c r="BC87" s="16">
        <f>+IF(BC$13="NPL",SUMIFS('TARGET BY SM (TRÌNH KÝ)'!$L$7:$L$936,'TARGET BY SM (TRÌNH KÝ)'!$K$7:$K$936,"MIX",'TARGET BY SM (TRÌNH KÝ)'!$C$7:$C$936,'TARGET BY Skus'!$C87)*BC$7*BC$8*BC$4+SUMIFS('TARGET BY SM (TRÌNH KÝ)'!$L$7:$L$936,'TARGET BY SM (TRÌNH KÝ)'!$K$7:$K$936,"WS",'TARGET BY SM (TRÌNH KÝ)'!$C$7:$C$936,'TARGET BY Skus'!$C87)*BC$9*BC$10*BC$4+SUMIFS('TARGET BY SM (TRÌNH KÝ)'!$L$7:$L$936,'TARGET BY SM (TRÌNH KÝ)'!$K$7:$K$936,"KA",'TARGET BY SM (TRÌNH KÝ)'!$C$7:$C$936,'TARGET BY Skus'!$C87)*BC$11*BC$12*BC$4,BC$372*(VLOOKUP($C87,'TARGET BY DIS (TRÌNH KÝ)'!$C$15:$I$370,4,0)-SUMIFS($AW87:$CI87,$AW$13:$CI$13,"NPL")))</f>
        <v>0</v>
      </c>
      <c r="BD87" s="16">
        <f>+IF(BD$13="NPL",SUMIFS('TARGET BY SM (TRÌNH KÝ)'!$L$7:$L$936,'TARGET BY SM (TRÌNH KÝ)'!$K$7:$K$936,"MIX",'TARGET BY SM (TRÌNH KÝ)'!$C$7:$C$936,'TARGET BY Skus'!$C87)*BD$7*BD$8*BD$4+SUMIFS('TARGET BY SM (TRÌNH KÝ)'!$L$7:$L$936,'TARGET BY SM (TRÌNH KÝ)'!$K$7:$K$936,"WS",'TARGET BY SM (TRÌNH KÝ)'!$C$7:$C$936,'TARGET BY Skus'!$C87)*BD$9*BD$10*BD$4+SUMIFS('TARGET BY SM (TRÌNH KÝ)'!$L$7:$L$936,'TARGET BY SM (TRÌNH KÝ)'!$K$7:$K$936,"KA",'TARGET BY SM (TRÌNH KÝ)'!$C$7:$C$936,'TARGET BY Skus'!$C87)*BD$11*BD$12*BD$4,BD$372*(VLOOKUP($C87,'TARGET BY DIS (TRÌNH KÝ)'!$C$15:$I$370,4,0)-SUMIFS($AW87:$CI87,$AW$13:$CI$13,"NPL")))</f>
        <v>8364.3461955850653</v>
      </c>
      <c r="BE87" s="16">
        <f>+IF(BE$13="NPL",SUMIFS('TARGET BY SM (TRÌNH KÝ)'!$L$7:$L$936,'TARGET BY SM (TRÌNH KÝ)'!$K$7:$K$936,"MIX",'TARGET BY SM (TRÌNH KÝ)'!$C$7:$C$936,'TARGET BY Skus'!$C87)*BE$7*BE$8*BE$4+SUMIFS('TARGET BY SM (TRÌNH KÝ)'!$L$7:$L$936,'TARGET BY SM (TRÌNH KÝ)'!$K$7:$K$936,"WS",'TARGET BY SM (TRÌNH KÝ)'!$C$7:$C$936,'TARGET BY Skus'!$C87)*BE$9*BE$10*BE$4+SUMIFS('TARGET BY SM (TRÌNH KÝ)'!$L$7:$L$936,'TARGET BY SM (TRÌNH KÝ)'!$K$7:$K$936,"KA",'TARGET BY SM (TRÌNH KÝ)'!$C$7:$C$936,'TARGET BY Skus'!$C87)*BE$11*BE$12*BE$4,BE$372*(VLOOKUP($C87,'TARGET BY DIS (TRÌNH KÝ)'!$C$15:$I$370,4,0)-SUMIFS($AW87:$CI87,$AW$13:$CI$13,"NPL")))</f>
        <v>0</v>
      </c>
      <c r="BF87" s="16">
        <f>+IF(BF$13="NPL",SUMIFS('TARGET BY SM (TRÌNH KÝ)'!$L$7:$L$936,'TARGET BY SM (TRÌNH KÝ)'!$K$7:$K$936,"MIX",'TARGET BY SM (TRÌNH KÝ)'!$C$7:$C$936,'TARGET BY Skus'!$C87)*BF$7*BF$8*BF$4+SUMIFS('TARGET BY SM (TRÌNH KÝ)'!$L$7:$L$936,'TARGET BY SM (TRÌNH KÝ)'!$K$7:$K$936,"WS",'TARGET BY SM (TRÌNH KÝ)'!$C$7:$C$936,'TARGET BY Skus'!$C87)*BF$9*BF$10*BF$4+SUMIFS('TARGET BY SM (TRÌNH KÝ)'!$L$7:$L$936,'TARGET BY SM (TRÌNH KÝ)'!$K$7:$K$936,"KA",'TARGET BY SM (TRÌNH KÝ)'!$C$7:$C$936,'TARGET BY Skus'!$C87)*BF$11*BF$12*BF$4,BF$372*(VLOOKUP($C87,'TARGET BY DIS (TRÌNH KÝ)'!$C$15:$I$370,4,0)-SUMIFS($AW87:$CI87,$AW$13:$CI$13,"NPL")))</f>
        <v>3038.2112989787793</v>
      </c>
      <c r="BG87" s="16">
        <f>+IF(BG$13="NPL",SUMIFS('TARGET BY SM (TRÌNH KÝ)'!$L$7:$L$936,'TARGET BY SM (TRÌNH KÝ)'!$K$7:$K$936,"MIX",'TARGET BY SM (TRÌNH KÝ)'!$C$7:$C$936,'TARGET BY Skus'!$C87)*BG$7*BG$8*BG$4+SUMIFS('TARGET BY SM (TRÌNH KÝ)'!$L$7:$L$936,'TARGET BY SM (TRÌNH KÝ)'!$K$7:$K$936,"WS",'TARGET BY SM (TRÌNH KÝ)'!$C$7:$C$936,'TARGET BY Skus'!$C87)*BG$9*BG$10*BG$4+SUMIFS('TARGET BY SM (TRÌNH KÝ)'!$L$7:$L$936,'TARGET BY SM (TRÌNH KÝ)'!$K$7:$K$936,"KA",'TARGET BY SM (TRÌNH KÝ)'!$C$7:$C$936,'TARGET BY Skus'!$C87)*BG$11*BG$12*BG$4,BG$372*(VLOOKUP($C87,'TARGET BY DIS (TRÌNH KÝ)'!$C$15:$I$370,4,0)-SUMIFS($AW87:$CI87,$AW$13:$CI$13,"NPL")))</f>
        <v>3692.2843052173826</v>
      </c>
      <c r="BH87" s="16">
        <f>+IF(BH$13="NPL",SUMIFS('TARGET BY SM (TRÌNH KÝ)'!$L$7:$L$936,'TARGET BY SM (TRÌNH KÝ)'!$K$7:$K$936,"MIX",'TARGET BY SM (TRÌNH KÝ)'!$C$7:$C$936,'TARGET BY Skus'!$C87)*BH$7*BH$8*BH$4+SUMIFS('TARGET BY SM (TRÌNH KÝ)'!$L$7:$L$936,'TARGET BY SM (TRÌNH KÝ)'!$K$7:$K$936,"WS",'TARGET BY SM (TRÌNH KÝ)'!$C$7:$C$936,'TARGET BY Skus'!$C87)*BH$9*BH$10*BH$4+SUMIFS('TARGET BY SM (TRÌNH KÝ)'!$L$7:$L$936,'TARGET BY SM (TRÌNH KÝ)'!$K$7:$K$936,"KA",'TARGET BY SM (TRÌNH KÝ)'!$C$7:$C$936,'TARGET BY Skus'!$C87)*BH$11*BH$12*BH$4,BH$372*(VLOOKUP($C87,'TARGET BY DIS (TRÌNH KÝ)'!$C$15:$I$370,4,0)-SUMIFS($AW87:$CI87,$AW$13:$CI$13,"NPL")))</f>
        <v>5653.3544798529256</v>
      </c>
      <c r="BI87" s="16">
        <v>0</v>
      </c>
      <c r="BJ87" s="16">
        <f>+IF(BJ$13="NPL",SUMIFS('TARGET BY SM (TRÌNH KÝ)'!$L$7:$L$936,'TARGET BY SM (TRÌNH KÝ)'!$K$7:$K$936,"MIX",'TARGET BY SM (TRÌNH KÝ)'!$C$7:$C$936,'TARGET BY Skus'!$C87)*BJ$7*BJ$8*BJ$4+SUMIFS('TARGET BY SM (TRÌNH KÝ)'!$L$7:$L$936,'TARGET BY SM (TRÌNH KÝ)'!$K$7:$K$936,"WS",'TARGET BY SM (TRÌNH KÝ)'!$C$7:$C$936,'TARGET BY Skus'!$C87)*BJ$9*BJ$10*BJ$4+SUMIFS('TARGET BY SM (TRÌNH KÝ)'!$L$7:$L$936,'TARGET BY SM (TRÌNH KÝ)'!$K$7:$K$936,"KA",'TARGET BY SM (TRÌNH KÝ)'!$C$7:$C$936,'TARGET BY Skus'!$C87)*BJ$11*BJ$12*BJ$4,BJ$372*(VLOOKUP($C87,'TARGET BY DIS (TRÌNH KÝ)'!$C$15:$I$370,4,0)-SUMIFS($AW87:$CI87,$AW$13:$CI$13,"NPL")))</f>
        <v>0</v>
      </c>
      <c r="BK87" s="16">
        <f>+IF(BK$13="NPL",SUMIFS('TARGET BY SM (TRÌNH KÝ)'!$L$7:$L$936,'TARGET BY SM (TRÌNH KÝ)'!$K$7:$K$936,"MIX",'TARGET BY SM (TRÌNH KÝ)'!$C$7:$C$936,'TARGET BY Skus'!$C87)*BK$7*BK$8*BK$4+SUMIFS('TARGET BY SM (TRÌNH KÝ)'!$L$7:$L$936,'TARGET BY SM (TRÌNH KÝ)'!$K$7:$K$936,"WS",'TARGET BY SM (TRÌNH KÝ)'!$C$7:$C$936,'TARGET BY Skus'!$C87)*BK$9*BK$10*BK$4+SUMIFS('TARGET BY SM (TRÌNH KÝ)'!$L$7:$L$936,'TARGET BY SM (TRÌNH KÝ)'!$K$7:$K$936,"KA",'TARGET BY SM (TRÌNH KÝ)'!$C$7:$C$936,'TARGET BY Skus'!$C87)*BK$11*BK$12*BK$4,BK$372*(VLOOKUP($C87,'TARGET BY DIS (TRÌNH KÝ)'!$C$15:$I$370,4,0)-SUMIFS($AW87:$CI87,$AW$13:$CI$13,"NPL")))</f>
        <v>47311.330151260394</v>
      </c>
      <c r="BL87" s="16">
        <f>+IF(BL$13="NPL",SUMIFS('TARGET BY SM (TRÌNH KÝ)'!$L$7:$L$936,'TARGET BY SM (TRÌNH KÝ)'!$K$7:$K$936,"MIX",'TARGET BY SM (TRÌNH KÝ)'!$C$7:$C$936,'TARGET BY Skus'!$C87)*BL$7*BL$8*BL$4+SUMIFS('TARGET BY SM (TRÌNH KÝ)'!$L$7:$L$936,'TARGET BY SM (TRÌNH KÝ)'!$K$7:$K$936,"WS",'TARGET BY SM (TRÌNH KÝ)'!$C$7:$C$936,'TARGET BY Skus'!$C87)*BL$9*BL$10*BL$4+SUMIFS('TARGET BY SM (TRÌNH KÝ)'!$L$7:$L$936,'TARGET BY SM (TRÌNH KÝ)'!$K$7:$K$936,"KA",'TARGET BY SM (TRÌNH KÝ)'!$C$7:$C$936,'TARGET BY Skus'!$C87)*BL$11*BL$12*BL$4,BL$372*(VLOOKUP($C87,'TARGET BY DIS (TRÌNH KÝ)'!$C$15:$I$370,4,0)-SUMIFS($AW87:$CI87,$AW$13:$CI$13,"NPL")))</f>
        <v>0</v>
      </c>
      <c r="BM87" s="16">
        <f>+IF(BM$13="NPL",SUMIFS('TARGET BY SM (TRÌNH KÝ)'!$L$7:$L$936,'TARGET BY SM (TRÌNH KÝ)'!$K$7:$K$936,"MIX",'TARGET BY SM (TRÌNH KÝ)'!$C$7:$C$936,'TARGET BY Skus'!$C87)*BM$7*BM$8*BM$4+SUMIFS('TARGET BY SM (TRÌNH KÝ)'!$L$7:$L$936,'TARGET BY SM (TRÌNH KÝ)'!$K$7:$K$936,"WS",'TARGET BY SM (TRÌNH KÝ)'!$C$7:$C$936,'TARGET BY Skus'!$C87)*BM$9*BM$10*BM$4+SUMIFS('TARGET BY SM (TRÌNH KÝ)'!$L$7:$L$936,'TARGET BY SM (TRÌNH KÝ)'!$K$7:$K$936,"KA",'TARGET BY SM (TRÌNH KÝ)'!$C$7:$C$936,'TARGET BY Skus'!$C87)*BM$11*BM$12*BM$4,BM$372*(VLOOKUP($C87,'TARGET BY DIS (TRÌNH KÝ)'!$C$15:$I$370,4,0)-SUMIFS($AW87:$CI87,$AW$13:$CI$13,"NPL")))</f>
        <v>0</v>
      </c>
      <c r="BN87" s="16">
        <f>+IF(BN$13="NPL",SUMIFS('TARGET BY SM (TRÌNH KÝ)'!$L$7:$L$936,'TARGET BY SM (TRÌNH KÝ)'!$K$7:$K$936,"MIX",'TARGET BY SM (TRÌNH KÝ)'!$C$7:$C$936,'TARGET BY Skus'!$C87)*BN$7*BN$8*BN$4+SUMIFS('TARGET BY SM (TRÌNH KÝ)'!$L$7:$L$936,'TARGET BY SM (TRÌNH KÝ)'!$K$7:$K$936,"WS",'TARGET BY SM (TRÌNH KÝ)'!$C$7:$C$936,'TARGET BY Skus'!$C87)*BN$9*BN$10*BN$4+SUMIFS('TARGET BY SM (TRÌNH KÝ)'!$L$7:$L$936,'TARGET BY SM (TRÌNH KÝ)'!$K$7:$K$936,"KA",'TARGET BY SM (TRÌNH KÝ)'!$C$7:$C$936,'TARGET BY Skus'!$C87)*BN$11*BN$12*BN$4,BN$372*(VLOOKUP($C87,'TARGET BY DIS (TRÌNH KÝ)'!$C$15:$I$370,4,0)-SUMIFS($AW87:$CI87,$AW$13:$CI$13,"NPL")))</f>
        <v>265583.57425022888</v>
      </c>
      <c r="BO87" s="16">
        <f>+IF(BO$13="NPL",SUMIFS('TARGET BY SM (TRÌNH KÝ)'!$L$7:$L$936,'TARGET BY SM (TRÌNH KÝ)'!$K$7:$K$936,"MIX",'TARGET BY SM (TRÌNH KÝ)'!$C$7:$C$936,'TARGET BY Skus'!$C87)*BO$7*BO$8*BO$4+SUMIFS('TARGET BY SM (TRÌNH KÝ)'!$L$7:$L$936,'TARGET BY SM (TRÌNH KÝ)'!$K$7:$K$936,"WS",'TARGET BY SM (TRÌNH KÝ)'!$C$7:$C$936,'TARGET BY Skus'!$C87)*BO$9*BO$10*BO$4+SUMIFS('TARGET BY SM (TRÌNH KÝ)'!$L$7:$L$936,'TARGET BY SM (TRÌNH KÝ)'!$K$7:$K$936,"KA",'TARGET BY SM (TRÌNH KÝ)'!$C$7:$C$936,'TARGET BY Skus'!$C87)*BO$11*BO$12*BO$4,BO$372*(VLOOKUP($C87,'TARGET BY DIS (TRÌNH KÝ)'!$C$15:$I$370,4,0)-SUMIFS($AW87:$CI87,$AW$13:$CI$13,"NPL")))</f>
        <v>0</v>
      </c>
      <c r="BP87" s="16">
        <f>+IF(BP$13="NPL",SUMIFS('TARGET BY SM (TRÌNH KÝ)'!$L$7:$L$936,'TARGET BY SM (TRÌNH KÝ)'!$K$7:$K$936,"MIX",'TARGET BY SM (TRÌNH KÝ)'!$C$7:$C$936,'TARGET BY Skus'!$C87)*BP$7*BP$8*BP$4+SUMIFS('TARGET BY SM (TRÌNH KÝ)'!$L$7:$L$936,'TARGET BY SM (TRÌNH KÝ)'!$K$7:$K$936,"WS",'TARGET BY SM (TRÌNH KÝ)'!$C$7:$C$936,'TARGET BY Skus'!$C87)*BP$9*BP$10*BP$4+SUMIFS('TARGET BY SM (TRÌNH KÝ)'!$L$7:$L$936,'TARGET BY SM (TRÌNH KÝ)'!$K$7:$K$936,"KA",'TARGET BY SM (TRÌNH KÝ)'!$C$7:$C$936,'TARGET BY Skus'!$C87)*BP$11*BP$12*BP$4,BP$372*(VLOOKUP($C87,'TARGET BY DIS (TRÌNH KÝ)'!$C$15:$I$370,4,0)-SUMIFS($AW87:$CI87,$AW$13:$CI$13,"NPL")))</f>
        <v>2087.0586871325831</v>
      </c>
      <c r="BQ87" s="16">
        <f>+IF(BQ$13="NPL",SUMIFS('TARGET BY SM (TRÌNH KÝ)'!$L$7:$L$936,'TARGET BY SM (TRÌNH KÝ)'!$K$7:$K$936,"MIX",'TARGET BY SM (TRÌNH KÝ)'!$C$7:$C$936,'TARGET BY Skus'!$C87)*BQ$7*BQ$8*BQ$4+SUMIFS('TARGET BY SM (TRÌNH KÝ)'!$L$7:$L$936,'TARGET BY SM (TRÌNH KÝ)'!$K$7:$K$936,"WS",'TARGET BY SM (TRÌNH KÝ)'!$C$7:$C$936,'TARGET BY Skus'!$C87)*BQ$9*BQ$10*BQ$4+SUMIFS('TARGET BY SM (TRÌNH KÝ)'!$L$7:$L$936,'TARGET BY SM (TRÌNH KÝ)'!$K$7:$K$936,"KA",'TARGET BY SM (TRÌNH KÝ)'!$C$7:$C$936,'TARGET BY Skus'!$C87)*BQ$11*BQ$12*BQ$4,BQ$372*(VLOOKUP($C87,'TARGET BY DIS (TRÌNH KÝ)'!$C$15:$I$370,4,0)-SUMIFS($AW87:$CI87,$AW$13:$CI$13,"NPL")))</f>
        <v>0</v>
      </c>
      <c r="BR87" s="16">
        <f>+IF(BR$13="NPL",SUMIFS('TARGET BY SM (TRÌNH KÝ)'!$L$7:$L$936,'TARGET BY SM (TRÌNH KÝ)'!$K$7:$K$936,"MIX",'TARGET BY SM (TRÌNH KÝ)'!$C$7:$C$936,'TARGET BY Skus'!$C87)*BR$7*BR$8*BR$4+SUMIFS('TARGET BY SM (TRÌNH KÝ)'!$L$7:$L$936,'TARGET BY SM (TRÌNH KÝ)'!$K$7:$K$936,"WS",'TARGET BY SM (TRÌNH KÝ)'!$C$7:$C$936,'TARGET BY Skus'!$C87)*BR$9*BR$10*BR$4+SUMIFS('TARGET BY SM (TRÌNH KÝ)'!$L$7:$L$936,'TARGET BY SM (TRÌNH KÝ)'!$K$7:$K$936,"KA",'TARGET BY SM (TRÌNH KÝ)'!$C$7:$C$936,'TARGET BY Skus'!$C87)*BR$11*BR$12*BR$4,BR$372*(VLOOKUP($C87,'TARGET BY DIS (TRÌNH KÝ)'!$C$15:$I$370,4,0)-SUMIFS($AW87:$CI87,$AW$13:$CI$13,"NPL")))</f>
        <v>0</v>
      </c>
      <c r="BS87" s="16">
        <f>+IF(BS$13="NPL",SUMIFS('TARGET BY SM (TRÌNH KÝ)'!$L$7:$L$936,'TARGET BY SM (TRÌNH KÝ)'!$K$7:$K$936,"MIX",'TARGET BY SM (TRÌNH KÝ)'!$C$7:$C$936,'TARGET BY Skus'!$C87)*BS$7*BS$8*BS$4+SUMIFS('TARGET BY SM (TRÌNH KÝ)'!$L$7:$L$936,'TARGET BY SM (TRÌNH KÝ)'!$K$7:$K$936,"WS",'TARGET BY SM (TRÌNH KÝ)'!$C$7:$C$936,'TARGET BY Skus'!$C87)*BS$9*BS$10*BS$4+SUMIFS('TARGET BY SM (TRÌNH KÝ)'!$L$7:$L$936,'TARGET BY SM (TRÌNH KÝ)'!$K$7:$K$936,"KA",'TARGET BY SM (TRÌNH KÝ)'!$C$7:$C$936,'TARGET BY Skus'!$C87)*BS$11*BS$12*BS$4,BS$372*(VLOOKUP($C87,'TARGET BY DIS (TRÌNH KÝ)'!$C$15:$I$370,4,0)-SUMIFS($AW87:$CI87,$AW$13:$CI$13,"NPL")))</f>
        <v>0</v>
      </c>
      <c r="BT87" s="16">
        <f>+IF(BT$13="NPL",SUMIFS('TARGET BY SM (TRÌNH KÝ)'!$L$7:$L$936,'TARGET BY SM (TRÌNH KÝ)'!$K$7:$K$936,"MIX",'TARGET BY SM (TRÌNH KÝ)'!$C$7:$C$936,'TARGET BY Skus'!$C87)*BT$7*BT$8*BT$4+SUMIFS('TARGET BY SM (TRÌNH KÝ)'!$L$7:$L$936,'TARGET BY SM (TRÌNH KÝ)'!$K$7:$K$936,"WS",'TARGET BY SM (TRÌNH KÝ)'!$C$7:$C$936,'TARGET BY Skus'!$C87)*BT$9*BT$10*BT$4+SUMIFS('TARGET BY SM (TRÌNH KÝ)'!$L$7:$L$936,'TARGET BY SM (TRÌNH KÝ)'!$K$7:$K$936,"KA",'TARGET BY SM (TRÌNH KÝ)'!$C$7:$C$936,'TARGET BY Skus'!$C87)*BT$11*BT$12*BT$4,BT$372*(VLOOKUP($C87,'TARGET BY DIS (TRÌNH KÝ)'!$C$15:$I$370,4,0)-SUMIFS($AW87:$CI87,$AW$13:$CI$13,"NPL")))</f>
        <v>171474.75561203697</v>
      </c>
      <c r="BU87" s="16">
        <f>+IF(BU$13="NPL",SUMIFS('TARGET BY SM (TRÌNH KÝ)'!$L$7:$L$936,'TARGET BY SM (TRÌNH KÝ)'!$K$7:$K$936,"MIX",'TARGET BY SM (TRÌNH KÝ)'!$C$7:$C$936,'TARGET BY Skus'!$C87)*BU$7*BU$8*BU$4+SUMIFS('TARGET BY SM (TRÌNH KÝ)'!$L$7:$L$936,'TARGET BY SM (TRÌNH KÝ)'!$K$7:$K$936,"WS",'TARGET BY SM (TRÌNH KÝ)'!$C$7:$C$936,'TARGET BY Skus'!$C87)*BU$9*BU$10*BU$4+SUMIFS('TARGET BY SM (TRÌNH KÝ)'!$L$7:$L$936,'TARGET BY SM (TRÌNH KÝ)'!$K$7:$K$936,"KA",'TARGET BY SM (TRÌNH KÝ)'!$C$7:$C$936,'TARGET BY Skus'!$C87)*BU$11*BU$12*BU$4,BU$372*(VLOOKUP($C87,'TARGET BY DIS (TRÌNH KÝ)'!$C$15:$I$370,4,0)-SUMIFS($AW87:$CI87,$AW$13:$CI$13,"NPL")))</f>
        <v>0</v>
      </c>
      <c r="BV87" s="16">
        <f>+IF(BV$13="NPL",SUMIFS('TARGET BY SM (TRÌNH KÝ)'!$L$7:$L$936,'TARGET BY SM (TRÌNH KÝ)'!$K$7:$K$936,"MIX",'TARGET BY SM (TRÌNH KÝ)'!$C$7:$C$936,'TARGET BY Skus'!$C87)*BV$7*BV$8*BV$4+SUMIFS('TARGET BY SM (TRÌNH KÝ)'!$L$7:$L$936,'TARGET BY SM (TRÌNH KÝ)'!$K$7:$K$936,"WS",'TARGET BY SM (TRÌNH KÝ)'!$C$7:$C$936,'TARGET BY Skus'!$C87)*BV$9*BV$10*BV$4+SUMIFS('TARGET BY SM (TRÌNH KÝ)'!$L$7:$L$936,'TARGET BY SM (TRÌNH KÝ)'!$K$7:$K$936,"KA",'TARGET BY SM (TRÌNH KÝ)'!$C$7:$C$936,'TARGET BY Skus'!$C87)*BV$11*BV$12*BV$4,BV$372*(VLOOKUP($C87,'TARGET BY DIS (TRÌNH KÝ)'!$C$15:$I$370,4,0)-SUMIFS($AW87:$CI87,$AW$13:$CI$13,"NPL")))</f>
        <v>0</v>
      </c>
      <c r="BW87" s="16">
        <f>+IF(BW$13="NPL",SUMIFS('TARGET BY SM (TRÌNH KÝ)'!$L$7:$L$936,'TARGET BY SM (TRÌNH KÝ)'!$K$7:$K$936,"MIX",'TARGET BY SM (TRÌNH KÝ)'!$C$7:$C$936,'TARGET BY Skus'!$C87)*BW$7*BW$8*BW$4+SUMIFS('TARGET BY SM (TRÌNH KÝ)'!$L$7:$L$936,'TARGET BY SM (TRÌNH KÝ)'!$K$7:$K$936,"WS",'TARGET BY SM (TRÌNH KÝ)'!$C$7:$C$936,'TARGET BY Skus'!$C87)*BW$9*BW$10*BW$4+SUMIFS('TARGET BY SM (TRÌNH KÝ)'!$L$7:$L$936,'TARGET BY SM (TRÌNH KÝ)'!$K$7:$K$936,"KA",'TARGET BY SM (TRÌNH KÝ)'!$C$7:$C$936,'TARGET BY Skus'!$C87)*BW$11*BW$12*BW$4,BW$372*(VLOOKUP($C87,'TARGET BY DIS (TRÌNH KÝ)'!$C$15:$I$370,4,0)-SUMIFS($AW87:$CI87,$AW$13:$CI$13,"NPL")))</f>
        <v>0</v>
      </c>
      <c r="BX87" s="16">
        <f>+IF(BX$13="NPL",SUMIFS('TARGET BY SM (TRÌNH KÝ)'!$L$7:$L$936,'TARGET BY SM (TRÌNH KÝ)'!$K$7:$K$936,"MIX",'TARGET BY SM (TRÌNH KÝ)'!$C$7:$C$936,'TARGET BY Skus'!$C87)*BX$7*BX$8*BX$4+SUMIFS('TARGET BY SM (TRÌNH KÝ)'!$L$7:$L$936,'TARGET BY SM (TRÌNH KÝ)'!$K$7:$K$936,"WS",'TARGET BY SM (TRÌNH KÝ)'!$C$7:$C$936,'TARGET BY Skus'!$C87)*BX$9*BX$10*BX$4+SUMIFS('TARGET BY SM (TRÌNH KÝ)'!$L$7:$L$936,'TARGET BY SM (TRÌNH KÝ)'!$K$7:$K$936,"KA",'TARGET BY SM (TRÌNH KÝ)'!$C$7:$C$936,'TARGET BY Skus'!$C87)*BX$11*BX$12*BX$4,BX$372*(VLOOKUP($C87,'TARGET BY DIS (TRÌNH KÝ)'!$C$15:$I$370,4,0)-SUMIFS($AW87:$CI87,$AW$13:$CI$13,"NPL")))</f>
        <v>0</v>
      </c>
      <c r="BY87" s="16">
        <f>+IF(BY$13="NPL",SUMIFS('TARGET BY SM (TRÌNH KÝ)'!$L$7:$L$936,'TARGET BY SM (TRÌNH KÝ)'!$K$7:$K$936,"MIX",'TARGET BY SM (TRÌNH KÝ)'!$C$7:$C$936,'TARGET BY Skus'!$C87)*BY$7*BY$8*BY$4+SUMIFS('TARGET BY SM (TRÌNH KÝ)'!$L$7:$L$936,'TARGET BY SM (TRÌNH KÝ)'!$K$7:$K$936,"WS",'TARGET BY SM (TRÌNH KÝ)'!$C$7:$C$936,'TARGET BY Skus'!$C87)*BY$9*BY$10*BY$4+SUMIFS('TARGET BY SM (TRÌNH KÝ)'!$L$7:$L$936,'TARGET BY SM (TRÌNH KÝ)'!$K$7:$K$936,"KA",'TARGET BY SM (TRÌNH KÝ)'!$C$7:$C$936,'TARGET BY Skus'!$C87)*BY$11*BY$12*BY$4,BY$372*(VLOOKUP($C87,'TARGET BY DIS (TRÌNH KÝ)'!$C$15:$I$370,4,0)-SUMIFS($AW87:$CI87,$AW$13:$CI$13,"NPL")))</f>
        <v>0</v>
      </c>
      <c r="BZ87" s="16">
        <f>+IF(BZ$13="NPL",SUMIFS('TARGET BY SM (TRÌNH KÝ)'!$L$7:$L$936,'TARGET BY SM (TRÌNH KÝ)'!$K$7:$K$936,"MIX",'TARGET BY SM (TRÌNH KÝ)'!$C$7:$C$936,'TARGET BY Skus'!$C87)*BZ$7*BZ$8*BZ$4+SUMIFS('TARGET BY SM (TRÌNH KÝ)'!$L$7:$L$936,'TARGET BY SM (TRÌNH KÝ)'!$K$7:$K$936,"WS",'TARGET BY SM (TRÌNH KÝ)'!$C$7:$C$936,'TARGET BY Skus'!$C87)*BZ$9*BZ$10*BZ$4+SUMIFS('TARGET BY SM (TRÌNH KÝ)'!$L$7:$L$936,'TARGET BY SM (TRÌNH KÝ)'!$K$7:$K$936,"KA",'TARGET BY SM (TRÌNH KÝ)'!$C$7:$C$936,'TARGET BY Skus'!$C87)*BZ$11*BZ$12*BZ$4,BZ$372*(VLOOKUP($C87,'TARGET BY DIS (TRÌNH KÝ)'!$C$15:$I$370,4,0)-SUMIFS($AW87:$CI87,$AW$13:$CI$13,"NPL")))</f>
        <v>56743.543702208204</v>
      </c>
      <c r="CA87" s="16">
        <f>+IF(CA$13="NPL",SUMIFS('TARGET BY SM (TRÌNH KÝ)'!$L$7:$L$936,'TARGET BY SM (TRÌNH KÝ)'!$K$7:$K$936,"MIX",'TARGET BY SM (TRÌNH KÝ)'!$C$7:$C$936,'TARGET BY Skus'!$C87)*CA$7*CA$8*CA$4+SUMIFS('TARGET BY SM (TRÌNH KÝ)'!$L$7:$L$936,'TARGET BY SM (TRÌNH KÝ)'!$K$7:$K$936,"WS",'TARGET BY SM (TRÌNH KÝ)'!$C$7:$C$936,'TARGET BY Skus'!$C87)*CA$9*CA$10*CA$4+SUMIFS('TARGET BY SM (TRÌNH KÝ)'!$L$7:$L$936,'TARGET BY SM (TRÌNH KÝ)'!$K$7:$K$936,"KA",'TARGET BY SM (TRÌNH KÝ)'!$C$7:$C$936,'TARGET BY Skus'!$C87)*CA$11*CA$12*CA$4,CA$372*(VLOOKUP($C87,'TARGET BY DIS (TRÌNH KÝ)'!$C$15:$I$370,4,0)-SUMIFS($AW87:$CI87,$AW$13:$CI$13,"NPL")))</f>
        <v>8618.4</v>
      </c>
      <c r="CB87" s="16">
        <f>+IF(CB$13="NPL",SUMIFS('TARGET BY SM (TRÌNH KÝ)'!$L$7:$L$936,'TARGET BY SM (TRÌNH KÝ)'!$K$7:$K$936,"MIX",'TARGET BY SM (TRÌNH KÝ)'!$C$7:$C$936,'TARGET BY Skus'!$C87)*CB$7*CB$8*CB$4+SUMIFS('TARGET BY SM (TRÌNH KÝ)'!$L$7:$L$936,'TARGET BY SM (TRÌNH KÝ)'!$K$7:$K$936,"WS",'TARGET BY SM (TRÌNH KÝ)'!$C$7:$C$936,'TARGET BY Skus'!$C87)*CB$9*CB$10*CB$4+SUMIFS('TARGET BY SM (TRÌNH KÝ)'!$L$7:$L$936,'TARGET BY SM (TRÌNH KÝ)'!$K$7:$K$936,"KA",'TARGET BY SM (TRÌNH KÝ)'!$C$7:$C$936,'TARGET BY Skus'!$C87)*CB$11*CB$12*CB$4,CB$372*(VLOOKUP($C87,'TARGET BY DIS (TRÌNH KÝ)'!$C$15:$I$370,4,0)-SUMIFS($AW87:$CI87,$AW$13:$CI$13,"NPL")))</f>
        <v>8618.4</v>
      </c>
      <c r="CC87" s="16">
        <f>+IF(CC$13="NPL",SUMIFS('TARGET BY SM (TRÌNH KÝ)'!$L$7:$L$936,'TARGET BY SM (TRÌNH KÝ)'!$K$7:$K$936,"MIX",'TARGET BY SM (TRÌNH KÝ)'!$C$7:$C$936,'TARGET BY Skus'!$C87)*CC$7*CC$8*CC$4+SUMIFS('TARGET BY SM (TRÌNH KÝ)'!$L$7:$L$936,'TARGET BY SM (TRÌNH KÝ)'!$K$7:$K$936,"WS",'TARGET BY SM (TRÌNH KÝ)'!$C$7:$C$936,'TARGET BY Skus'!$C87)*CC$9*CC$10*CC$4+SUMIFS('TARGET BY SM (TRÌNH KÝ)'!$L$7:$L$936,'TARGET BY SM (TRÌNH KÝ)'!$K$7:$K$936,"KA",'TARGET BY SM (TRÌNH KÝ)'!$C$7:$C$936,'TARGET BY Skus'!$C87)*CC$11*CC$12*CC$4,CC$372*(VLOOKUP($C87,'TARGET BY DIS (TRÌNH KÝ)'!$C$15:$I$370,4,0)-SUMIFS($AW87:$CI87,$AW$13:$CI$13,"NPL")))</f>
        <v>8618.4</v>
      </c>
      <c r="CD87" s="16">
        <f>+IF(CD$13="NPL",SUMIFS('TARGET BY SM (TRÌNH KÝ)'!$L$7:$L$936,'TARGET BY SM (TRÌNH KÝ)'!$K$7:$K$936,"MIX",'TARGET BY SM (TRÌNH KÝ)'!$C$7:$C$936,'TARGET BY Skus'!$C87)*CD$7*CD$8*CD$4+SUMIFS('TARGET BY SM (TRÌNH KÝ)'!$L$7:$L$936,'TARGET BY SM (TRÌNH KÝ)'!$K$7:$K$936,"WS",'TARGET BY SM (TRÌNH KÝ)'!$C$7:$C$936,'TARGET BY Skus'!$C87)*CD$9*CD$10*CD$4+SUMIFS('TARGET BY SM (TRÌNH KÝ)'!$L$7:$L$936,'TARGET BY SM (TRÌNH KÝ)'!$K$7:$K$936,"KA",'TARGET BY SM (TRÌNH KÝ)'!$C$7:$C$936,'TARGET BY Skus'!$C87)*CD$11*CD$12*CD$4,CD$374*(VLOOKUP($C87,'TARGET BY DIS (TRÌNH KÝ)'!$C$15:$I$370,4,0)-SUMIFS($AW87:$CI87,$AW$13:$CI$13,"NPL")))</f>
        <v>17236.800000000003</v>
      </c>
      <c r="CE87" s="16">
        <f>+IF(CE$13="NPL",SUMIFS('TARGET BY SM (TRÌNH KÝ)'!$L$7:$L$936,'TARGET BY SM (TRÌNH KÝ)'!$K$7:$K$936,"MIX",'TARGET BY SM (TRÌNH KÝ)'!$C$7:$C$936,'TARGET BY Skus'!$C87)*CE$7*CE$8*CE$4+SUMIFS('TARGET BY SM (TRÌNH KÝ)'!$L$7:$L$936,'TARGET BY SM (TRÌNH KÝ)'!$K$7:$K$936,"WS",'TARGET BY SM (TRÌNH KÝ)'!$C$7:$C$936,'TARGET BY Skus'!$C87)*CE$9*CE$10*CE$4+SUMIFS('TARGET BY SM (TRÌNH KÝ)'!$L$7:$L$936,'TARGET BY SM (TRÌNH KÝ)'!$K$7:$K$936,"KA",'TARGET BY SM (TRÌNH KÝ)'!$C$7:$C$936,'TARGET BY Skus'!$C87)*CE$11*CE$12*CE$4,CE$374*(VLOOKUP($C87,'TARGET BY DIS (TRÌNH KÝ)'!$C$15:$I$370,4,0)-SUMIFS($AW87:$CI87,$AW$13:$CI$13,"NPL")))</f>
        <v>17236.800000000003</v>
      </c>
      <c r="CF87" s="16">
        <f>+IF(CF$13="NPL",SUMIFS('TARGET BY SM (TRÌNH KÝ)'!$L$7:$L$936,'TARGET BY SM (TRÌNH KÝ)'!$K$7:$K$936,"MIX",'TARGET BY SM (TRÌNH KÝ)'!$C$7:$C$936,'TARGET BY Skus'!$C87)*CF$7*CF$8*CF$4+SUMIFS('TARGET BY SM (TRÌNH KÝ)'!$L$7:$L$936,'TARGET BY SM (TRÌNH KÝ)'!$K$7:$K$936,"WS",'TARGET BY SM (TRÌNH KÝ)'!$C$7:$C$936,'TARGET BY Skus'!$C87)*CF$9*CF$10*CF$4+SUMIFS('TARGET BY SM (TRÌNH KÝ)'!$L$7:$L$936,'TARGET BY SM (TRÌNH KÝ)'!$K$7:$K$936,"KA",'TARGET BY SM (TRÌNH KÝ)'!$C$7:$C$936,'TARGET BY Skus'!$C87)*CF$11*CF$12*CF$4,CF$372*(VLOOKUP($C87,'TARGET BY DIS (TRÌNH KÝ)'!$C$15:$I$370,4,0)-SUMIFS($AW87:$CI87,$AW$13:$CI$13,"NPL")))</f>
        <v>0</v>
      </c>
      <c r="CG87" s="16">
        <f>+IF(CG$13="NPL",SUMIFS('TARGET BY SM (TRÌNH KÝ)'!$L$7:$L$936,'TARGET BY SM (TRÌNH KÝ)'!$K$7:$K$936,"MIX",'TARGET BY SM (TRÌNH KÝ)'!$C$7:$C$936,'TARGET BY Skus'!$C87)*CG$7*CG$8*CG$4+SUMIFS('TARGET BY SM (TRÌNH KÝ)'!$L$7:$L$936,'TARGET BY SM (TRÌNH KÝ)'!$K$7:$K$936,"WS",'TARGET BY SM (TRÌNH KÝ)'!$C$7:$C$936,'TARGET BY Skus'!$C87)*CG$9*CG$10*CG$4+SUMIFS('TARGET BY SM (TRÌNH KÝ)'!$L$7:$L$936,'TARGET BY SM (TRÌNH KÝ)'!$K$7:$K$936,"KA",'TARGET BY SM (TRÌNH KÝ)'!$C$7:$C$936,'TARGET BY Skus'!$C87)*CG$11*CG$12*CG$4,CG$372*(VLOOKUP($C87,'TARGET BY DIS (TRÌNH KÝ)'!$C$15:$I$370,4,0)-SUMIFS($AW87:$CI87,$AW$13:$CI$13,"NPL")))</f>
        <v>0</v>
      </c>
      <c r="CH87" s="16">
        <f>+IF(CH$13="NPL",SUMIFS('TARGET BY SM (TRÌNH KÝ)'!$L$7:$L$936,'TARGET BY SM (TRÌNH KÝ)'!$K$7:$K$936,"MIX",'TARGET BY SM (TRÌNH KÝ)'!$C$7:$C$936,'TARGET BY Skus'!$C87)*CH$7*CH$8*CH$4+SUMIFS('TARGET BY SM (TRÌNH KÝ)'!$L$7:$L$936,'TARGET BY SM (TRÌNH KÝ)'!$K$7:$K$936,"WS",'TARGET BY SM (TRÌNH KÝ)'!$C$7:$C$936,'TARGET BY Skus'!$C87)*CH$9*CH$10*CH$4+SUMIFS('TARGET BY SM (TRÌNH KÝ)'!$L$7:$L$936,'TARGET BY SM (TRÌNH KÝ)'!$K$7:$K$936,"KA",'TARGET BY SM (TRÌNH KÝ)'!$C$7:$C$936,'TARGET BY Skus'!$C87)*CH$11*CH$12*CH$4,CH$372*(VLOOKUP($C87,'TARGET BY DIS (TRÌNH KÝ)'!$C$15:$I$370,4,0)-SUMIFS($AW87:$CI87,$AW$13:$CI$13,"NPL")))</f>
        <v>0</v>
      </c>
      <c r="CI87" s="16">
        <f>+IF(CI$13="NPL",SUMIFS('TARGET BY SM (TRÌNH KÝ)'!$L$7:$L$936,'TARGET BY SM (TRÌNH KÝ)'!$K$7:$K$936,"MIX",'TARGET BY SM (TRÌNH KÝ)'!$C$7:$C$936,'TARGET BY Skus'!$C87)*CI$7*CI$8*CI$4+SUMIFS('TARGET BY SM (TRÌNH KÝ)'!$L$7:$L$936,'TARGET BY SM (TRÌNH KÝ)'!$K$7:$K$936,"WS",'TARGET BY SM (TRÌNH KÝ)'!$C$7:$C$936,'TARGET BY Skus'!$C87)*CI$9*CI$10*CI$4+SUMIFS('TARGET BY SM (TRÌNH KÝ)'!$L$7:$L$936,'TARGET BY SM (TRÌNH KÝ)'!$K$7:$K$936,"KA",'TARGET BY SM (TRÌNH KÝ)'!$C$7:$C$936,'TARGET BY Skus'!$C87)*CI$11*CI$12*CI$4,CI$372*(VLOOKUP($C87,'TARGET BY DIS (TRÌNH KÝ)'!$C$15:$I$370,4,0)-SUMIFS($AW87:$CI87,$AW$13:$CI$13,"NPL")))</f>
        <v>20468.7</v>
      </c>
      <c r="CJ87" s="16">
        <f>+IF(CJ$13="NPL",SUMIFS('TARGET BY SM (TRÌNH KÝ)'!$L$7:$L$936,'TARGET BY SM (TRÌNH KÝ)'!$K$7:$K$936,"MIX",'TARGET BY SM (TRÌNH KÝ)'!$C$7:$C$936,'TARGET BY Skus'!$C87)*CJ$7*CJ$8*CJ$4+SUMIFS('TARGET BY SM (TRÌNH KÝ)'!$L$7:$L$936,'TARGET BY SM (TRÌNH KÝ)'!$K$7:$K$936,"WS",'TARGET BY SM (TRÌNH KÝ)'!$C$7:$C$936,'TARGET BY Skus'!$C87)*CJ$9*CJ$10*CJ$4+SUMIFS('TARGET BY SM (TRÌNH KÝ)'!$L$7:$L$936,'TARGET BY SM (TRÌNH KÝ)'!$K$7:$K$936,"KA",'TARGET BY SM (TRÌNH KÝ)'!$C$7:$C$936,'TARGET BY Skus'!$C87)*CJ$11*CJ$12*CJ$4,CJ$372*(VLOOKUP($C87,'TARGET BY DIS (TRÌNH KÝ)'!$C$15:$I$370,4,0)-SUMIFS($AW87:$CL87,$AW$13:$CL$13,"NPL")))</f>
        <v>15960</v>
      </c>
      <c r="CK87" s="16">
        <f>+IF(CK$13="NPL",SUMIFS('TARGET BY SM (TRÌNH KÝ)'!$L$7:$L$936,'TARGET BY SM (TRÌNH KÝ)'!$K$7:$K$936,"MIX",'TARGET BY SM (TRÌNH KÝ)'!$C$7:$C$936,'TARGET BY Skus'!$C87)*CK$7*CK$8*CK$4+SUMIFS('TARGET BY SM (TRÌNH KÝ)'!$L$7:$L$936,'TARGET BY SM (TRÌNH KÝ)'!$K$7:$K$936,"WS",'TARGET BY SM (TRÌNH KÝ)'!$C$7:$C$936,'TARGET BY Skus'!$C87)*CK$9*CK$10*CK$4+SUMIFS('TARGET BY SM (TRÌNH KÝ)'!$L$7:$L$936,'TARGET BY SM (TRÌNH KÝ)'!$K$7:$K$936,"KA",'TARGET BY SM (TRÌNH KÝ)'!$C$7:$C$936,'TARGET BY Skus'!$C87)*CK$11*CK$12*CK$4,CK$372*(VLOOKUP($C87,'TARGET BY DIS (TRÌNH KÝ)'!$C$15:$I$370,4,0)-SUMIFS($AW87:$CL87,$AW$13:$CL$13,"NPL")))</f>
        <v>0</v>
      </c>
      <c r="CL87" s="16">
        <f>+IF(CL$13="NPL",SUMIFS('TARGET BY SM (TRÌNH KÝ)'!$L$7:$L$936,'TARGET BY SM (TRÌNH KÝ)'!$K$7:$K$936,"MIX",'TARGET BY SM (TRÌNH KÝ)'!$C$7:$C$936,'TARGET BY Skus'!$C87)*CL$7*CL$8*CL$4+SUMIFS('TARGET BY SM (TRÌNH KÝ)'!$L$7:$L$936,'TARGET BY SM (TRÌNH KÝ)'!$K$7:$K$936,"WS",'TARGET BY SM (TRÌNH KÝ)'!$C$7:$C$936,'TARGET BY Skus'!$C87)*CL$9*CL$10*CL$4+SUMIFS('TARGET BY SM (TRÌNH KÝ)'!$L$7:$L$936,'TARGET BY SM (TRÌNH KÝ)'!$K$7:$K$936,"KA",'TARGET BY SM (TRÌNH KÝ)'!$C$7:$C$936,'TARGET BY Skus'!$C87)*CL$11*CL$12*CL$4,CL$372*(VLOOKUP($C87,'TARGET BY DIS (TRÌNH KÝ)'!$C$15:$I$370,4,0)-SUMIFS($AW87:$CL87,$AW$13:$CL$13,"NPL")))</f>
        <v>15959.999999999998</v>
      </c>
      <c r="CM87" s="16">
        <f t="shared" si="640"/>
        <v>1075518.3796991487</v>
      </c>
      <c r="CN87" s="16">
        <f t="shared" si="302"/>
        <v>163.54691686376398</v>
      </c>
      <c r="CO87" s="16">
        <f t="shared" si="303"/>
        <v>0</v>
      </c>
      <c r="CP87" s="16">
        <f t="shared" si="304"/>
        <v>0</v>
      </c>
      <c r="CQ87" s="16">
        <f t="shared" si="305"/>
        <v>0</v>
      </c>
      <c r="CR87" s="16">
        <f t="shared" si="306"/>
        <v>0</v>
      </c>
      <c r="CS87" s="16">
        <f t="shared" si="307"/>
        <v>1320.2546580506673</v>
      </c>
      <c r="CT87" s="16">
        <f t="shared" si="308"/>
        <v>0</v>
      </c>
      <c r="CU87" s="16">
        <f t="shared" si="309"/>
        <v>18.161874587401336</v>
      </c>
      <c r="CV87" s="16">
        <f t="shared" si="310"/>
        <v>0</v>
      </c>
      <c r="CW87" s="16">
        <f t="shared" si="311"/>
        <v>13.194004956706271</v>
      </c>
      <c r="CX87" s="16">
        <f t="shared" si="312"/>
        <v>21.379253615872216</v>
      </c>
      <c r="CY87" s="16">
        <f t="shared" si="313"/>
        <v>19.640605524512097</v>
      </c>
      <c r="CZ87" s="16">
        <f t="shared" si="314"/>
        <v>0</v>
      </c>
      <c r="DA87" s="16">
        <f t="shared" si="315"/>
        <v>0</v>
      </c>
      <c r="DB87" s="16">
        <f t="shared" si="316"/>
        <v>145.02943377179116</v>
      </c>
      <c r="DC87" s="16">
        <f t="shared" si="317"/>
        <v>0</v>
      </c>
      <c r="DD87" s="16">
        <f t="shared" si="318"/>
        <v>0</v>
      </c>
      <c r="DE87" s="16">
        <f t="shared" si="319"/>
        <v>1441.6833830217427</v>
      </c>
      <c r="DF87" s="16">
        <f t="shared" si="320"/>
        <v>0</v>
      </c>
      <c r="DG87" s="16">
        <f t="shared" si="321"/>
        <v>7.250756436122785</v>
      </c>
      <c r="DH87" s="16">
        <f t="shared" si="322"/>
        <v>0</v>
      </c>
      <c r="DI87" s="16">
        <f t="shared" si="323"/>
        <v>0</v>
      </c>
      <c r="DJ87" s="16">
        <f t="shared" si="324"/>
        <v>0</v>
      </c>
      <c r="DK87" s="16">
        <f t="shared" si="325"/>
        <v>595.72914530485116</v>
      </c>
      <c r="DL87" s="16">
        <f t="shared" si="326"/>
        <v>0</v>
      </c>
      <c r="DM87" s="16">
        <f t="shared" si="327"/>
        <v>0</v>
      </c>
      <c r="DN87" s="16">
        <f t="shared" si="328"/>
        <v>0</v>
      </c>
      <c r="DO87" s="16">
        <f t="shared" si="329"/>
        <v>0</v>
      </c>
      <c r="DP87" s="16">
        <f t="shared" si="330"/>
        <v>0</v>
      </c>
      <c r="DQ87" s="16">
        <f t="shared" si="331"/>
        <v>308.02441107357424</v>
      </c>
      <c r="DR87" s="16">
        <f t="shared" si="332"/>
        <v>63</v>
      </c>
      <c r="DS87" s="16">
        <f t="shared" si="333"/>
        <v>63</v>
      </c>
      <c r="DT87" s="16">
        <f t="shared" si="334"/>
        <v>63</v>
      </c>
      <c r="DU87" s="16">
        <f t="shared" si="335"/>
        <v>75.600000000000009</v>
      </c>
      <c r="DV87" s="16">
        <f t="shared" si="336"/>
        <v>75.600000000000009</v>
      </c>
      <c r="DW87" s="16">
        <f t="shared" si="337"/>
        <v>0</v>
      </c>
      <c r="DX87" s="16">
        <f t="shared" si="338"/>
        <v>0</v>
      </c>
      <c r="DY87" s="16">
        <f t="shared" si="339"/>
        <v>0</v>
      </c>
      <c r="DZ87" s="16">
        <f t="shared" si="624"/>
        <v>75.600000000000009</v>
      </c>
      <c r="EA87" s="16">
        <f t="shared" si="624"/>
        <v>105</v>
      </c>
      <c r="EB87" s="16">
        <f t="shared" si="624"/>
        <v>0</v>
      </c>
      <c r="EC87" s="16">
        <f t="shared" si="624"/>
        <v>116.66666666666667</v>
      </c>
      <c r="ED87" s="16">
        <f t="shared" si="300"/>
        <v>4691.3611098736728</v>
      </c>
      <c r="EE87" s="16">
        <f>IF(EE$13="NPL",SUMIFS('TARGET BY SM (TRÌNH KÝ)'!$L$7:$L$901,'TARGET BY SM (TRÌNH KÝ)'!$K$7:$K$901,"MIX",'TARGET BY SM (TRÌNH KÝ)'!$C$7:$C$901,'TARGET BY Skus'!$C87)*EE$7*EE$8*EE$4+SUMIFS('TARGET BY SM (TRÌNH KÝ)'!$L$7:$L$901,'TARGET BY SM (TRÌNH KÝ)'!$K$7:$K$901,"WS",'TARGET BY SM (TRÌNH KÝ)'!$C$7:$C$901,'TARGET BY Skus'!$C87)*EE$9*EE$10*EE$4+SUMIFS('TARGET BY SM (TRÌNH KÝ)'!$L$7:$L$901,'TARGET BY SM (TRÌNH KÝ)'!$K$7:$K$901,"KA",'TARGET BY SM (TRÌNH KÝ)'!$C$7:$C$901,'TARGET BY Skus'!$C87)*EE$11*EE$12*EE$4,EE$372*(VLOOKUP($C87,'TARGET BY DIS (TRÌNH KÝ)'!$C$15:$I$370,7,0)-+SUMIFS($EE87:$FQ87,$EE$13:$FQ$13,"NPL")))</f>
        <v>19625.630023651676</v>
      </c>
      <c r="EF87" s="16">
        <f>IF(EF$13="NPL",SUMIFS('TARGET BY SM (TRÌNH KÝ)'!$L$7:$L$901,'TARGET BY SM (TRÌNH KÝ)'!$K$7:$K$901,"MIX",'TARGET BY SM (TRÌNH KÝ)'!$C$7:$C$901,'TARGET BY Skus'!$C87)*EF$7*EF$8*EF$4+SUMIFS('TARGET BY SM (TRÌNH KÝ)'!$L$7:$L$901,'TARGET BY SM (TRÌNH KÝ)'!$K$7:$K$901,"WS",'TARGET BY SM (TRÌNH KÝ)'!$C$7:$C$901,'TARGET BY Skus'!$C87)*EF$9*EF$10*EF$4+SUMIFS('TARGET BY SM (TRÌNH KÝ)'!$L$7:$L$901,'TARGET BY SM (TRÌNH KÝ)'!$K$7:$K$901,"KA",'TARGET BY SM (TRÌNH KÝ)'!$C$7:$C$901,'TARGET BY Skus'!$C87)*EF$11*EF$12*EF$4,EF$372*(VLOOKUP($C87,'TARGET BY DIS (TRÌNH KÝ)'!$C$15:$I$370,7,0)-+SUMIFS($EE87:$FQ87,$EE$13:$FQ$13,"NPL")))</f>
        <v>0</v>
      </c>
      <c r="EG87" s="16">
        <f>IF(EG$13="NPL",SUMIFS('TARGET BY SM (TRÌNH KÝ)'!$L$7:$L$901,'TARGET BY SM (TRÌNH KÝ)'!$K$7:$K$901,"MIX",'TARGET BY SM (TRÌNH KÝ)'!$C$7:$C$901,'TARGET BY Skus'!$C87)*EG$7*EG$8*EG$4+SUMIFS('TARGET BY SM (TRÌNH KÝ)'!$L$7:$L$901,'TARGET BY SM (TRÌNH KÝ)'!$K$7:$K$901,"WS",'TARGET BY SM (TRÌNH KÝ)'!$C$7:$C$901,'TARGET BY Skus'!$C87)*EG$9*EG$10*EG$4+SUMIFS('TARGET BY SM (TRÌNH KÝ)'!$L$7:$L$901,'TARGET BY SM (TRÌNH KÝ)'!$K$7:$K$901,"KA",'TARGET BY SM (TRÌNH KÝ)'!$C$7:$C$901,'TARGET BY Skus'!$C87)*EG$11*EG$12*EG$4,EG$372*(VLOOKUP($C87,'TARGET BY DIS (TRÌNH KÝ)'!$C$15:$I$370,7,0)-+SUMIFS($EE87:$FQ87,$EE$13:$FQ$13,"NPL")))</f>
        <v>0</v>
      </c>
      <c r="EH87" s="16">
        <f>IF(EH$13="NPL",SUMIFS('TARGET BY SM (TRÌNH KÝ)'!$L$7:$L$901,'TARGET BY SM (TRÌNH KÝ)'!$K$7:$K$901,"MIX",'TARGET BY SM (TRÌNH KÝ)'!$C$7:$C$901,'TARGET BY Skus'!$C87)*EH$7*EH$8*EH$4+SUMIFS('TARGET BY SM (TRÌNH KÝ)'!$L$7:$L$901,'TARGET BY SM (TRÌNH KÝ)'!$K$7:$K$901,"WS",'TARGET BY SM (TRÌNH KÝ)'!$C$7:$C$901,'TARGET BY Skus'!$C87)*EH$9*EH$10*EH$4+SUMIFS('TARGET BY SM (TRÌNH KÝ)'!$L$7:$L$901,'TARGET BY SM (TRÌNH KÝ)'!$K$7:$K$901,"KA",'TARGET BY SM (TRÌNH KÝ)'!$C$7:$C$901,'TARGET BY Skus'!$C87)*EH$11*EH$12*EH$4,EH$372*(VLOOKUP($C87,'TARGET BY DIS (TRÌNH KÝ)'!$C$15:$I$370,7,0)-+SUMIFS($EE87:$FQ87,$EE$13:$FQ$13,"NPL")))</f>
        <v>0</v>
      </c>
      <c r="EI87" s="16">
        <f>IF(EI$13="NPL",SUMIFS('TARGET BY SM (TRÌNH KÝ)'!$L$7:$L$901,'TARGET BY SM (TRÌNH KÝ)'!$K$7:$K$901,"MIX",'TARGET BY SM (TRÌNH KÝ)'!$C$7:$C$901,'TARGET BY Skus'!$C87)*EI$7*EI$8*EI$4+SUMIFS('TARGET BY SM (TRÌNH KÝ)'!$L$7:$L$901,'TARGET BY SM (TRÌNH KÝ)'!$K$7:$K$901,"WS",'TARGET BY SM (TRÌNH KÝ)'!$C$7:$C$901,'TARGET BY Skus'!$C87)*EI$9*EI$10*EI$4+SUMIFS('TARGET BY SM (TRÌNH KÝ)'!$L$7:$L$901,'TARGET BY SM (TRÌNH KÝ)'!$K$7:$K$901,"KA",'TARGET BY SM (TRÌNH KÝ)'!$C$7:$C$901,'TARGET BY Skus'!$C87)*EI$11*EI$12*EI$4,EI$372*(VLOOKUP($C87,'TARGET BY DIS (TRÌNH KÝ)'!$C$15:$I$370,7,0)-+SUMIFS($EE87:$FQ87,$EE$13:$FQ$13,"NPL")))</f>
        <v>0</v>
      </c>
      <c r="EJ87" s="16">
        <f>IF(EJ$13="NPL",SUMIFS('TARGET BY SM (TRÌNH KÝ)'!$L$7:$L$901,'TARGET BY SM (TRÌNH KÝ)'!$K$7:$K$901,"MIX",'TARGET BY SM (TRÌNH KÝ)'!$C$7:$C$901,'TARGET BY Skus'!$C87)*EJ$7*EJ$8*EJ$4+SUMIFS('TARGET BY SM (TRÌNH KÝ)'!$L$7:$L$901,'TARGET BY SM (TRÌNH KÝ)'!$K$7:$K$901,"WS",'TARGET BY SM (TRÌNH KÝ)'!$C$7:$C$901,'TARGET BY Skus'!$C87)*EJ$9*EJ$10*EJ$4+SUMIFS('TARGET BY SM (TRÌNH KÝ)'!$L$7:$L$901,'TARGET BY SM (TRÌNH KÝ)'!$K$7:$K$901,"KA",'TARGET BY SM (TRÌNH KÝ)'!$C$7:$C$901,'TARGET BY Skus'!$C87)*EJ$11*EJ$12*EJ$4,EJ$372*(VLOOKUP($C87,'TARGET BY DIS (TRÌNH KÝ)'!$C$15:$I$370,7,0)-+SUMIFS($EE87:$FQ87,$EE$13:$FQ$13,"NPL")))</f>
        <v>396076.39741520019</v>
      </c>
      <c r="EK87" s="16">
        <f>IF(EK$13="NPL",SUMIFS('TARGET BY SM (TRÌNH KÝ)'!$L$7:$L$901,'TARGET BY SM (TRÌNH KÝ)'!$K$7:$K$901,"MIX",'TARGET BY SM (TRÌNH KÝ)'!$C$7:$C$901,'TARGET BY Skus'!$C87)*EK$7*EK$8*EK$4+SUMIFS('TARGET BY SM (TRÌNH KÝ)'!$L$7:$L$901,'TARGET BY SM (TRÌNH KÝ)'!$K$7:$K$901,"WS",'TARGET BY SM (TRÌNH KÝ)'!$C$7:$C$901,'TARGET BY Skus'!$C87)*EK$9*EK$10*EK$4+SUMIFS('TARGET BY SM (TRÌNH KÝ)'!$L$7:$L$901,'TARGET BY SM (TRÌNH KÝ)'!$K$7:$K$901,"KA",'TARGET BY SM (TRÌNH KÝ)'!$C$7:$C$901,'TARGET BY Skus'!$C87)*EK$11*EK$12*EK$4,EK$372*(VLOOKUP($C87,'TARGET BY DIS (TRÌNH KÝ)'!$C$15:$I$370,7,0)-+SUMIFS($EE87:$FQ87,$EE$13:$FQ$13,"NPL")))</f>
        <v>0</v>
      </c>
      <c r="EL87" s="16">
        <f>IF(EL$13="NPL",SUMIFS('TARGET BY SM (TRÌNH KÝ)'!$L$7:$L$901,'TARGET BY SM (TRÌNH KÝ)'!$K$7:$K$901,"MIX",'TARGET BY SM (TRÌNH KÝ)'!$C$7:$C$901,'TARGET BY Skus'!$C87)*EL$7*EL$8*EL$4+SUMIFS('TARGET BY SM (TRÌNH KÝ)'!$L$7:$L$901,'TARGET BY SM (TRÌNH KÝ)'!$K$7:$K$901,"WS",'TARGET BY SM (TRÌNH KÝ)'!$C$7:$C$901,'TARGET BY Skus'!$C87)*EL$9*EL$10*EL$4+SUMIFS('TARGET BY SM (TRÌNH KÝ)'!$L$7:$L$901,'TARGET BY SM (TRÌNH KÝ)'!$K$7:$K$901,"KA",'TARGET BY SM (TRÌNH KÝ)'!$C$7:$C$901,'TARGET BY Skus'!$C87)*EL$11*EL$12*EL$4,EL$372*(VLOOKUP($C87,'TARGET BY DIS (TRÌNH KÝ)'!$C$15:$I$370,7,0)-+SUMIFS($EE87:$FQ87,$EE$13:$FQ$13,"NPL")))</f>
        <v>8717.6998019526418</v>
      </c>
      <c r="EM87" s="16">
        <f>IF(EM$13="NPL",SUMIFS('TARGET BY SM (TRÌNH KÝ)'!$L$7:$L$901,'TARGET BY SM (TRÌNH KÝ)'!$K$7:$K$901,"MIX",'TARGET BY SM (TRÌNH KÝ)'!$C$7:$C$901,'TARGET BY Skus'!$C87)*EM$7*EM$8*EM$4+SUMIFS('TARGET BY SM (TRÌNH KÝ)'!$L$7:$L$901,'TARGET BY SM (TRÌNH KÝ)'!$K$7:$K$901,"WS",'TARGET BY SM (TRÌNH KÝ)'!$C$7:$C$901,'TARGET BY Skus'!$C87)*EM$9*EM$10*EM$4+SUMIFS('TARGET BY SM (TRÌNH KÝ)'!$L$7:$L$901,'TARGET BY SM (TRÌNH KÝ)'!$K$7:$K$901,"KA",'TARGET BY SM (TRÌNH KÝ)'!$C$7:$C$901,'TARGET BY Skus'!$C87)*EM$11*EM$12*EM$4,EM$372*(VLOOKUP($C87,'TARGET BY DIS (TRÌNH KÝ)'!$C$15:$I$370,7,0)-+SUMIFS($EE87:$FQ87,$EE$13:$FQ$13,"NPL")))</f>
        <v>0</v>
      </c>
      <c r="EN87" s="16">
        <f>IF(EN$13="NPL",SUMIFS('TARGET BY SM (TRÌNH KÝ)'!$L$7:$L$901,'TARGET BY SM (TRÌNH KÝ)'!$K$7:$K$901,"MIX",'TARGET BY SM (TRÌNH KÝ)'!$C$7:$C$901,'TARGET BY Skus'!$C87)*EN$7*EN$8*EN$4+SUMIFS('TARGET BY SM (TRÌNH KÝ)'!$L$7:$L$901,'TARGET BY SM (TRÌNH KÝ)'!$K$7:$K$901,"WS",'TARGET BY SM (TRÌNH KÝ)'!$C$7:$C$901,'TARGET BY Skus'!$C87)*EN$9*EN$10*EN$4+SUMIFS('TARGET BY SM (TRÌNH KÝ)'!$L$7:$L$901,'TARGET BY SM (TRÌNH KÝ)'!$K$7:$K$901,"KA",'TARGET BY SM (TRÌNH KÝ)'!$C$7:$C$901,'TARGET BY Skus'!$C87)*EN$11*EN$12*EN$4,EN$372*(VLOOKUP($C87,'TARGET BY DIS (TRÌNH KÝ)'!$C$15:$I$370,7,0)-+SUMIFS($EE87:$FQ87,$EE$13:$FQ$13,"NPL")))</f>
        <v>3166.5611896095052</v>
      </c>
      <c r="EO87" s="16">
        <f>IF(EO$13="NPL",SUMIFS('TARGET BY SM (TRÌNH KÝ)'!$L$7:$L$901,'TARGET BY SM (TRÌNH KÝ)'!$K$7:$K$901,"MIX",'TARGET BY SM (TRÌNH KÝ)'!$C$7:$C$901,'TARGET BY Skus'!$C87)*EO$7*EO$8*EO$4+SUMIFS('TARGET BY SM (TRÌNH KÝ)'!$L$7:$L$901,'TARGET BY SM (TRÌNH KÝ)'!$K$7:$K$901,"WS",'TARGET BY SM (TRÌNH KÝ)'!$C$7:$C$901,'TARGET BY Skus'!$C87)*EO$9*EO$10*EO$4+SUMIFS('TARGET BY SM (TRÌNH KÝ)'!$L$7:$L$901,'TARGET BY SM (TRÌNH KÝ)'!$K$7:$K$901,"KA",'TARGET BY SM (TRÌNH KÝ)'!$C$7:$C$901,'TARGET BY Skus'!$C87)*EO$11*EO$12*EO$4,EO$372*(VLOOKUP($C87,'TARGET BY DIS (TRÌNH KÝ)'!$C$15:$I$370,7,0)-+SUMIFS($EE87:$FQ87,$EE$13:$FQ$13,"NPL")))</f>
        <v>3848.2656508569989</v>
      </c>
      <c r="EP87" s="16">
        <f>IF(EP$13="NPL",SUMIFS('TARGET BY SM (TRÌNH KÝ)'!$L$7:$L$901,'TARGET BY SM (TRÌNH KÝ)'!$K$7:$K$901,"MIX",'TARGET BY SM (TRÌNH KÝ)'!$C$7:$C$901,'TARGET BY Skus'!$C87)*EP$7*EP$8*EP$4+SUMIFS('TARGET BY SM (TRÌNH KÝ)'!$L$7:$L$901,'TARGET BY SM (TRÌNH KÝ)'!$K$7:$K$901,"WS",'TARGET BY SM (TRÌNH KÝ)'!$C$7:$C$901,'TARGET BY Skus'!$C87)*EP$9*EP$10*EP$4+SUMIFS('TARGET BY SM (TRÌNH KÝ)'!$L$7:$L$901,'TARGET BY SM (TRÌNH KÝ)'!$K$7:$K$901,"KA",'TARGET BY SM (TRÌNH KÝ)'!$C$7:$C$901,'TARGET BY Skus'!$C87)*EP$11*EP$12*EP$4,EP$372*(VLOOKUP($C87,'TARGET BY DIS (TRÌNH KÝ)'!$C$15:$I$370,7,0)-+SUMIFS($EE87:$FQ87,$EE$13:$FQ$13,"NPL")))</f>
        <v>5892.1816573536289</v>
      </c>
      <c r="EQ87" s="16">
        <v>0</v>
      </c>
      <c r="ER87" s="16">
        <f>IF(ER$13="NPL",SUMIFS('TARGET BY SM (TRÌNH KÝ)'!$L$7:$L$901,'TARGET BY SM (TRÌNH KÝ)'!$K$7:$K$901,"MIX",'TARGET BY SM (TRÌNH KÝ)'!$C$7:$C$901,'TARGET BY Skus'!$C87)*ER$7*ER$8*ER$4+SUMIFS('TARGET BY SM (TRÌNH KÝ)'!$L$7:$L$901,'TARGET BY SM (TRÌNH KÝ)'!$K$7:$K$901,"WS",'TARGET BY SM (TRÌNH KÝ)'!$C$7:$C$901,'TARGET BY Skus'!$C87)*ER$9*ER$10*ER$4+SUMIFS('TARGET BY SM (TRÌNH KÝ)'!$L$7:$L$901,'TARGET BY SM (TRÌNH KÝ)'!$K$7:$K$901,"KA",'TARGET BY SM (TRÌNH KÝ)'!$C$7:$C$901,'TARGET BY Skus'!$C87)*ER$11*ER$12*ER$4,ER$372*(VLOOKUP($C87,'TARGET BY DIS (TRÌNH KÝ)'!$C$15:$I$370,7,0)-+SUMIFS($EE87:$FQ87,$EE$13:$FQ$13,"NPL")))</f>
        <v>0</v>
      </c>
      <c r="ES87" s="16">
        <f>IF(ES$13="NPL",SUMIFS('TARGET BY SM (TRÌNH KÝ)'!$L$7:$L$901,'TARGET BY SM (TRÌNH KÝ)'!$K$7:$K$901,"MIX",'TARGET BY SM (TRÌNH KÝ)'!$C$7:$C$901,'TARGET BY Skus'!$C87)*ES$7*ES$8*ES$4+SUMIFS('TARGET BY SM (TRÌNH KÝ)'!$L$7:$L$901,'TARGET BY SM (TRÌNH KÝ)'!$K$7:$K$901,"WS",'TARGET BY SM (TRÌNH KÝ)'!$C$7:$C$901,'TARGET BY Skus'!$C87)*ES$9*ES$10*ES$4+SUMIFS('TARGET BY SM (TRÌNH KÝ)'!$L$7:$L$901,'TARGET BY SM (TRÌNH KÝ)'!$K$7:$K$901,"KA",'TARGET BY SM (TRÌNH KÝ)'!$C$7:$C$901,'TARGET BY Skus'!$C87)*ES$11*ES$12*ES$4,ES$372*(VLOOKUP($C87,'TARGET BY DIS (TRÌNH KÝ)'!$C$15:$I$370,7,0)-+SUMIFS($EE87:$FQ87,$EE$13:$FQ$13,"NPL")))</f>
        <v>49310.007482408997</v>
      </c>
      <c r="ET87" s="16">
        <f>IF(ET$13="NPL",SUMIFS('TARGET BY SM (TRÌNH KÝ)'!$L$7:$L$901,'TARGET BY SM (TRÌNH KÝ)'!$K$7:$K$901,"MIX",'TARGET BY SM (TRÌNH KÝ)'!$C$7:$C$901,'TARGET BY Skus'!$C87)*ET$7*ET$8*ET$4+SUMIFS('TARGET BY SM (TRÌNH KÝ)'!$L$7:$L$901,'TARGET BY SM (TRÌNH KÝ)'!$K$7:$K$901,"WS",'TARGET BY SM (TRÌNH KÝ)'!$C$7:$C$901,'TARGET BY Skus'!$C87)*ET$9*ET$10*ET$4+SUMIFS('TARGET BY SM (TRÌNH KÝ)'!$L$7:$L$901,'TARGET BY SM (TRÌNH KÝ)'!$K$7:$K$901,"KA",'TARGET BY SM (TRÌNH KÝ)'!$C$7:$C$901,'TARGET BY Skus'!$C87)*ET$11*ET$12*ET$4,ET$372*(VLOOKUP($C87,'TARGET BY DIS (TRÌNH KÝ)'!$C$15:$I$370,7,0)-+SUMIFS($EE87:$FQ87,$EE$13:$FQ$13,"NPL")))</f>
        <v>0</v>
      </c>
      <c r="EU87" s="16">
        <f>IF(EU$13="NPL",SUMIFS('TARGET BY SM (TRÌNH KÝ)'!$L$7:$L$901,'TARGET BY SM (TRÌNH KÝ)'!$K$7:$K$901,"MIX",'TARGET BY SM (TRÌNH KÝ)'!$C$7:$C$901,'TARGET BY Skus'!$C87)*EU$7*EU$8*EU$4+SUMIFS('TARGET BY SM (TRÌNH KÝ)'!$L$7:$L$901,'TARGET BY SM (TRÌNH KÝ)'!$K$7:$K$901,"WS",'TARGET BY SM (TRÌNH KÝ)'!$C$7:$C$901,'TARGET BY Skus'!$C87)*EU$9*EU$10*EU$4+SUMIFS('TARGET BY SM (TRÌNH KÝ)'!$L$7:$L$901,'TARGET BY SM (TRÌNH KÝ)'!$K$7:$K$901,"KA",'TARGET BY SM (TRÌNH KÝ)'!$C$7:$C$901,'TARGET BY Skus'!$C87)*EU$11*EU$12*EU$4,EU$372*(VLOOKUP($C87,'TARGET BY DIS (TRÌNH KÝ)'!$C$15:$I$370,7,0)-+SUMIFS($EE87:$FQ87,$EE$13:$FQ$13,"NPL")))</f>
        <v>0</v>
      </c>
      <c r="EV87" s="16">
        <f>IF(EV$13="NPL",SUMIFS('TARGET BY SM (TRÌNH KÝ)'!$L$7:$L$901,'TARGET BY SM (TRÌNH KÝ)'!$K$7:$K$901,"MIX",'TARGET BY SM (TRÌNH KÝ)'!$C$7:$C$901,'TARGET BY Skus'!$C87)*EV$7*EV$8*EV$4+SUMIFS('TARGET BY SM (TRÌNH KÝ)'!$L$7:$L$901,'TARGET BY SM (TRÌNH KÝ)'!$K$7:$K$901,"WS",'TARGET BY SM (TRÌNH KÝ)'!$C$7:$C$901,'TARGET BY Skus'!$C87)*EV$9*EV$10*EV$4+SUMIFS('TARGET BY SM (TRÌNH KÝ)'!$L$7:$L$901,'TARGET BY SM (TRÌNH KÝ)'!$K$7:$K$901,"KA",'TARGET BY SM (TRÌNH KÝ)'!$C$7:$C$901,'TARGET BY Skus'!$C87)*EV$11*EV$12*EV$4,EV$372*(VLOOKUP($C87,'TARGET BY DIS (TRÌNH KÝ)'!$C$15:$I$370,7,0)-+SUMIFS($EE87:$FQ87,$EE$13:$FQ$13,"NPL")))</f>
        <v>276803.20954017458</v>
      </c>
      <c r="EW87" s="16">
        <f>IF(EW$13="NPL",SUMIFS('TARGET BY SM (TRÌNH KÝ)'!$L$7:$L$901,'TARGET BY SM (TRÌNH KÝ)'!$K$7:$K$901,"MIX",'TARGET BY SM (TRÌNH KÝ)'!$C$7:$C$901,'TARGET BY Skus'!$C87)*EW$7*EW$8*EW$4+SUMIFS('TARGET BY SM (TRÌNH KÝ)'!$L$7:$L$901,'TARGET BY SM (TRÌNH KÝ)'!$K$7:$K$901,"WS",'TARGET BY SM (TRÌNH KÝ)'!$C$7:$C$901,'TARGET BY Skus'!$C87)*EW$9*EW$10*EW$4+SUMIFS('TARGET BY SM (TRÌNH KÝ)'!$L$7:$L$901,'TARGET BY SM (TRÌNH KÝ)'!$K$7:$K$901,"KA",'TARGET BY SM (TRÌNH KÝ)'!$C$7:$C$901,'TARGET BY Skus'!$C87)*EW$11*EW$12*EW$4,EW$372*(VLOOKUP($C87,'TARGET BY DIS (TRÌNH KÝ)'!$C$15:$I$370,7,0)-+SUMIFS($EE87:$FQ87,$EE$13:$FQ$13,"NPL")))</f>
        <v>0</v>
      </c>
      <c r="EX87" s="16">
        <f>IF(EX$13="NPL",SUMIFS('TARGET BY SM (TRÌNH KÝ)'!$L$7:$L$901,'TARGET BY SM (TRÌNH KÝ)'!$K$7:$K$901,"MIX",'TARGET BY SM (TRÌNH KÝ)'!$C$7:$C$901,'TARGET BY Skus'!$C87)*EX$7*EX$8*EX$4+SUMIFS('TARGET BY SM (TRÌNH KÝ)'!$L$7:$L$901,'TARGET BY SM (TRÌNH KÝ)'!$K$7:$K$901,"WS",'TARGET BY SM (TRÌNH KÝ)'!$C$7:$C$901,'TARGET BY Skus'!$C87)*EX$9*EX$10*EX$4+SUMIFS('TARGET BY SM (TRÌNH KÝ)'!$L$7:$L$901,'TARGET BY SM (TRÌNH KÝ)'!$K$7:$K$901,"KA",'TARGET BY SM (TRÌNH KÝ)'!$C$7:$C$901,'TARGET BY Skus'!$C87)*EX$11*EX$12*EX$4,EX$372*(VLOOKUP($C87,'TARGET BY DIS (TRÌNH KÝ)'!$C$15:$I$370,7,0)-+SUMIFS($EE87:$FQ87,$EE$13:$FQ$13,"NPL")))</f>
        <v>2175.2269308368354</v>
      </c>
      <c r="EY87" s="16">
        <f>IF(EY$13="NPL",SUMIFS('TARGET BY SM (TRÌNH KÝ)'!$L$7:$L$901,'TARGET BY SM (TRÌNH KÝ)'!$K$7:$K$901,"MIX",'TARGET BY SM (TRÌNH KÝ)'!$C$7:$C$901,'TARGET BY Skus'!$C87)*EY$7*EY$8*EY$4+SUMIFS('TARGET BY SM (TRÌNH KÝ)'!$L$7:$L$901,'TARGET BY SM (TRÌNH KÝ)'!$K$7:$K$901,"WS",'TARGET BY SM (TRÌNH KÝ)'!$C$7:$C$901,'TARGET BY Skus'!$C87)*EY$9*EY$10*EY$4+SUMIFS('TARGET BY SM (TRÌNH KÝ)'!$L$7:$L$901,'TARGET BY SM (TRÌNH KÝ)'!$K$7:$K$901,"KA",'TARGET BY SM (TRÌNH KÝ)'!$C$7:$C$901,'TARGET BY Skus'!$C87)*EY$11*EY$12*EY$4,EY$372*(VLOOKUP($C87,'TARGET BY DIS (TRÌNH KÝ)'!$C$15:$I$370,7,0)-+SUMIFS($EE87:$FQ87,$EE$13:$FQ$13,"NPL")))</f>
        <v>0</v>
      </c>
      <c r="EZ87" s="16">
        <f>IF(EZ$13="NPL",SUMIFS('TARGET BY SM (TRÌNH KÝ)'!$L$7:$L$901,'TARGET BY SM (TRÌNH KÝ)'!$K$7:$K$901,"MIX",'TARGET BY SM (TRÌNH KÝ)'!$C$7:$C$901,'TARGET BY Skus'!$C87)*EZ$7*EZ$8*EZ$4+SUMIFS('TARGET BY SM (TRÌNH KÝ)'!$L$7:$L$901,'TARGET BY SM (TRÌNH KÝ)'!$K$7:$K$901,"WS",'TARGET BY SM (TRÌNH KÝ)'!$C$7:$C$901,'TARGET BY Skus'!$C87)*EZ$9*EZ$10*EZ$4+SUMIFS('TARGET BY SM (TRÌNH KÝ)'!$L$7:$L$901,'TARGET BY SM (TRÌNH KÝ)'!$K$7:$K$901,"KA",'TARGET BY SM (TRÌNH KÝ)'!$C$7:$C$901,'TARGET BY Skus'!$C87)*EZ$11*EZ$12*EZ$4,EZ$372*(VLOOKUP($C87,'TARGET BY DIS (TRÌNH KÝ)'!$C$15:$I$370,7,0)-+SUMIFS($EE87:$FQ87,$EE$13:$FQ$13,"NPL")))</f>
        <v>0</v>
      </c>
      <c r="FA87" s="16">
        <f>IF(FA$13="NPL",SUMIFS('TARGET BY SM (TRÌNH KÝ)'!$L$7:$L$901,'TARGET BY SM (TRÌNH KÝ)'!$K$7:$K$901,"MIX",'TARGET BY SM (TRÌNH KÝ)'!$C$7:$C$901,'TARGET BY Skus'!$C87)*FA$7*FA$8*FA$4+SUMIFS('TARGET BY SM (TRÌNH KÝ)'!$L$7:$L$901,'TARGET BY SM (TRÌNH KÝ)'!$K$7:$K$901,"WS",'TARGET BY SM (TRÌNH KÝ)'!$C$7:$C$901,'TARGET BY Skus'!$C87)*FA$9*FA$10*FA$4+SUMIFS('TARGET BY SM (TRÌNH KÝ)'!$L$7:$L$901,'TARGET BY SM (TRÌNH KÝ)'!$K$7:$K$901,"KA",'TARGET BY SM (TRÌNH KÝ)'!$C$7:$C$901,'TARGET BY Skus'!$C87)*FA$11*FA$12*FA$4,FA$372*(VLOOKUP($C87,'TARGET BY DIS (TRÌNH KÝ)'!$C$15:$I$370,7,0)-+SUMIFS($EE87:$FQ87,$EE$13:$FQ$13,"NPL")))</f>
        <v>0</v>
      </c>
      <c r="FB87" s="16">
        <f>IF(FB$13="NPL",SUMIFS('TARGET BY SM (TRÌNH KÝ)'!$L$7:$L$901,'TARGET BY SM (TRÌNH KÝ)'!$K$7:$K$901,"MIX",'TARGET BY SM (TRÌNH KÝ)'!$C$7:$C$901,'TARGET BY Skus'!$C87)*FB$7*FB$8*FB$4+SUMIFS('TARGET BY SM (TRÌNH KÝ)'!$L$7:$L$901,'TARGET BY SM (TRÌNH KÝ)'!$K$7:$K$901,"WS",'TARGET BY SM (TRÌNH KÝ)'!$C$7:$C$901,'TARGET BY Skus'!$C87)*FB$9*FB$10*FB$4+SUMIFS('TARGET BY SM (TRÌNH KÝ)'!$L$7:$L$901,'TARGET BY SM (TRÌNH KÝ)'!$K$7:$K$901,"KA",'TARGET BY SM (TRÌNH KÝ)'!$C$7:$C$901,'TARGET BY Skus'!$C87)*FB$11*FB$12*FB$4,FB$372*(VLOOKUP($C87,'TARGET BY DIS (TRÌNH KÝ)'!$C$15:$I$370,7,0)-+SUMIFS($EE87:$FQ87,$EE$13:$FQ$13,"NPL")))</f>
        <v>178718.74359145534</v>
      </c>
      <c r="FC87" s="16">
        <f>IF(FC$13="NPL",SUMIFS('TARGET BY SM (TRÌNH KÝ)'!$L$7:$L$901,'TARGET BY SM (TRÌNH KÝ)'!$K$7:$K$901,"MIX",'TARGET BY SM (TRÌNH KÝ)'!$C$7:$C$901,'TARGET BY Skus'!$C87)*FC$7*FC$8*FC$4+SUMIFS('TARGET BY SM (TRÌNH KÝ)'!$L$7:$L$901,'TARGET BY SM (TRÌNH KÝ)'!$K$7:$K$901,"WS",'TARGET BY SM (TRÌNH KÝ)'!$C$7:$C$901,'TARGET BY Skus'!$C87)*FC$9*FC$10*FC$4+SUMIFS('TARGET BY SM (TRÌNH KÝ)'!$L$7:$L$901,'TARGET BY SM (TRÌNH KÝ)'!$K$7:$K$901,"KA",'TARGET BY SM (TRÌNH KÝ)'!$C$7:$C$901,'TARGET BY Skus'!$C87)*FC$11*FC$12*FC$4,FC$372*(VLOOKUP($C87,'TARGET BY DIS (TRÌNH KÝ)'!$C$15:$I$370,7,0)-+SUMIFS($EE87:$FQ87,$EE$13:$FQ$13,"NPL")))</f>
        <v>0</v>
      </c>
      <c r="FD87" s="16">
        <f>IF(FD$13="NPL",SUMIFS('TARGET BY SM (TRÌNH KÝ)'!$L$7:$L$901,'TARGET BY SM (TRÌNH KÝ)'!$K$7:$K$901,"MIX",'TARGET BY SM (TRÌNH KÝ)'!$C$7:$C$901,'TARGET BY Skus'!$C87)*FD$7*FD$8*FD$4+SUMIFS('TARGET BY SM (TRÌNH KÝ)'!$L$7:$L$901,'TARGET BY SM (TRÌNH KÝ)'!$K$7:$K$901,"WS",'TARGET BY SM (TRÌNH KÝ)'!$C$7:$C$901,'TARGET BY Skus'!$C87)*FD$9*FD$10*FD$4+SUMIFS('TARGET BY SM (TRÌNH KÝ)'!$L$7:$L$901,'TARGET BY SM (TRÌNH KÝ)'!$K$7:$K$901,"KA",'TARGET BY SM (TRÌNH KÝ)'!$C$7:$C$901,'TARGET BY Skus'!$C87)*FD$11*FD$12*FD$4,FD$372*(VLOOKUP($C87,'TARGET BY DIS (TRÌNH KÝ)'!$C$15:$I$370,7,0)-+SUMIFS($EE87:$FQ87,$EE$13:$FQ$13,"NPL")))</f>
        <v>0</v>
      </c>
      <c r="FE87" s="16">
        <f>IF(FE$13="NPL",SUMIFS('TARGET BY SM (TRÌNH KÝ)'!$L$7:$L$901,'TARGET BY SM (TRÌNH KÝ)'!$K$7:$K$901,"MIX",'TARGET BY SM (TRÌNH KÝ)'!$C$7:$C$901,'TARGET BY Skus'!$C87)*FE$7*FE$8*FE$4+SUMIFS('TARGET BY SM (TRÌNH KÝ)'!$L$7:$L$901,'TARGET BY SM (TRÌNH KÝ)'!$K$7:$K$901,"WS",'TARGET BY SM (TRÌNH KÝ)'!$C$7:$C$901,'TARGET BY Skus'!$C87)*FE$9*FE$10*FE$4+SUMIFS('TARGET BY SM (TRÌNH KÝ)'!$L$7:$L$901,'TARGET BY SM (TRÌNH KÝ)'!$K$7:$K$901,"KA",'TARGET BY SM (TRÌNH KÝ)'!$C$7:$C$901,'TARGET BY Skus'!$C87)*FE$11*FE$12*FE$4,FE$372*(VLOOKUP($C87,'TARGET BY DIS (TRÌNH KÝ)'!$C$15:$I$370,7,0)-+SUMIFS($EE87:$FQ87,$EE$13:$FQ$13,"NPL")))</f>
        <v>0</v>
      </c>
      <c r="FF87" s="16">
        <f>IF(FF$13="NPL",SUMIFS('TARGET BY SM (TRÌNH KÝ)'!$L$7:$L$901,'TARGET BY SM (TRÌNH KÝ)'!$K$7:$K$901,"MIX",'TARGET BY SM (TRÌNH KÝ)'!$C$7:$C$901,'TARGET BY Skus'!$C87)*FF$7*FF$8*FF$4+SUMIFS('TARGET BY SM (TRÌNH KÝ)'!$L$7:$L$901,'TARGET BY SM (TRÌNH KÝ)'!$K$7:$K$901,"WS",'TARGET BY SM (TRÌNH KÝ)'!$C$7:$C$901,'TARGET BY Skus'!$C87)*FF$9*FF$10*FF$4+SUMIFS('TARGET BY SM (TRÌNH KÝ)'!$L$7:$L$901,'TARGET BY SM (TRÌNH KÝ)'!$K$7:$K$901,"KA",'TARGET BY SM (TRÌNH KÝ)'!$C$7:$C$901,'TARGET BY Skus'!$C87)*FF$11*FF$12*FF$4,FF$372*(VLOOKUP($C87,'TARGET BY DIS (TRÌNH KÝ)'!$C$15:$I$370,7,0)-+SUMIFS($EE87:$FQ87,$EE$13:$FQ$13,"NPL")))</f>
        <v>0</v>
      </c>
      <c r="FG87" s="16">
        <f>IF(FG$13="NPL",SUMIFS('TARGET BY SM (TRÌNH KÝ)'!$L$7:$L$901,'TARGET BY SM (TRÌNH KÝ)'!$K$7:$K$901,"MIX",'TARGET BY SM (TRÌNH KÝ)'!$C$7:$C$901,'TARGET BY Skus'!$C87)*FG$7*FG$8*FG$4+SUMIFS('TARGET BY SM (TRÌNH KÝ)'!$L$7:$L$901,'TARGET BY SM (TRÌNH KÝ)'!$K$7:$K$901,"WS",'TARGET BY SM (TRÌNH KÝ)'!$C$7:$C$901,'TARGET BY Skus'!$C87)*FG$9*FG$10*FG$4+SUMIFS('TARGET BY SM (TRÌNH KÝ)'!$L$7:$L$901,'TARGET BY SM (TRÌNH KÝ)'!$K$7:$K$901,"KA",'TARGET BY SM (TRÌNH KÝ)'!$C$7:$C$901,'TARGET BY Skus'!$C87)*FG$11*FG$12*FG$4,FG$372*(VLOOKUP($C87,'TARGET BY DIS (TRÌNH KÝ)'!$C$15:$I$370,7,0)-+SUMIFS($EE87:$FQ87,$EE$13:$FQ$13,"NPL")))</f>
        <v>0</v>
      </c>
      <c r="FH87" s="16">
        <f>IF(FH$13="NPL",SUMIFS('TARGET BY SM (TRÌNH KÝ)'!$L$7:$L$901,'TARGET BY SM (TRÌNH KÝ)'!$K$7:$K$901,"MIX",'TARGET BY SM (TRÌNH KÝ)'!$C$7:$C$901,'TARGET BY Skus'!$C87)*FH$7*FH$8*FH$4+SUMIFS('TARGET BY SM (TRÌNH KÝ)'!$L$7:$L$901,'TARGET BY SM (TRÌNH KÝ)'!$K$7:$K$901,"WS",'TARGET BY SM (TRÌNH KÝ)'!$C$7:$C$901,'TARGET BY Skus'!$C87)*FH$9*FH$10*FH$4+SUMIFS('TARGET BY SM (TRÌNH KÝ)'!$L$7:$L$901,'TARGET BY SM (TRÌNH KÝ)'!$K$7:$K$901,"KA",'TARGET BY SM (TRÌNH KÝ)'!$C$7:$C$901,'TARGET BY Skus'!$C87)*FH$11*FH$12*FH$4,FH$372*(VLOOKUP($C87,'TARGET BY DIS (TRÌNH KÝ)'!$C$15:$I$370,7,0)-+SUMIFS($EE87:$FQ87,$EE$13:$FQ$13,"NPL")))</f>
        <v>59140.686926126255</v>
      </c>
      <c r="FI87" s="16">
        <f>IF(FI$13="NPL",SUMIFS('TARGET BY SM (TRÌNH KÝ)'!$L$7:$L$901,'TARGET BY SM (TRÌNH KÝ)'!$K$7:$K$901,"MIX",'TARGET BY SM (TRÌNH KÝ)'!$C$7:$C$901,'TARGET BY Skus'!$C87)*FI$7*FI$8*FI$4+SUMIFS('TARGET BY SM (TRÌNH KÝ)'!$L$7:$L$901,'TARGET BY SM (TRÌNH KÝ)'!$K$7:$K$901,"WS",'TARGET BY SM (TRÌNH KÝ)'!$C$7:$C$901,'TARGET BY Skus'!$C87)*FI$9*FI$10*FI$4+SUMIFS('TARGET BY SM (TRÌNH KÝ)'!$L$7:$L$901,'TARGET BY SM (TRÌNH KÝ)'!$K$7:$K$901,"KA",'TARGET BY SM (TRÌNH KÝ)'!$C$7:$C$901,'TARGET BY Skus'!$C87)*FI$11*FI$12*FI$4,FI$372*(VLOOKUP($C87,'TARGET BY DIS (TRÌNH KÝ)'!$C$15:$I$370,7,0)-+SUMIFS($EE87:$FQ87,$EE$13:$FQ$13,"NPL")))</f>
        <v>9072</v>
      </c>
      <c r="FJ87" s="16">
        <f>IF(FJ$13="NPL",SUMIFS('TARGET BY SM (TRÌNH KÝ)'!$L$7:$L$901,'TARGET BY SM (TRÌNH KÝ)'!$K$7:$K$901,"MIX",'TARGET BY SM (TRÌNH KÝ)'!$C$7:$C$901,'TARGET BY Skus'!$C87)*FJ$7*FJ$8*FJ$4+SUMIFS('TARGET BY SM (TRÌNH KÝ)'!$L$7:$L$901,'TARGET BY SM (TRÌNH KÝ)'!$K$7:$K$901,"WS",'TARGET BY SM (TRÌNH KÝ)'!$C$7:$C$901,'TARGET BY Skus'!$C87)*FJ$9*FJ$10*FJ$4+SUMIFS('TARGET BY SM (TRÌNH KÝ)'!$L$7:$L$901,'TARGET BY SM (TRÌNH KÝ)'!$K$7:$K$901,"KA",'TARGET BY SM (TRÌNH KÝ)'!$C$7:$C$901,'TARGET BY Skus'!$C87)*FJ$11*FJ$12*FJ$4,FJ$372*(VLOOKUP($C87,'TARGET BY DIS (TRÌNH KÝ)'!$C$15:$I$370,7,0)-+SUMIFS($EE87:$FQ87,$EE$13:$FQ$13,"NPL")))</f>
        <v>9072</v>
      </c>
      <c r="FK87" s="16">
        <f>IF(FK$13="NPL",SUMIFS('TARGET BY SM (TRÌNH KÝ)'!$L$7:$L$901,'TARGET BY SM (TRÌNH KÝ)'!$K$7:$K$901,"MIX",'TARGET BY SM (TRÌNH KÝ)'!$C$7:$C$901,'TARGET BY Skus'!$C87)*FK$7*FK$8*FK$4+SUMIFS('TARGET BY SM (TRÌNH KÝ)'!$L$7:$L$901,'TARGET BY SM (TRÌNH KÝ)'!$K$7:$K$901,"WS",'TARGET BY SM (TRÌNH KÝ)'!$C$7:$C$901,'TARGET BY Skus'!$C87)*FK$9*FK$10*FK$4+SUMIFS('TARGET BY SM (TRÌNH KÝ)'!$L$7:$L$901,'TARGET BY SM (TRÌNH KÝ)'!$K$7:$K$901,"KA",'TARGET BY SM (TRÌNH KÝ)'!$C$7:$C$901,'TARGET BY Skus'!$C87)*FK$11*FK$12*FK$4,FK$372*(VLOOKUP($C87,'TARGET BY DIS (TRÌNH KÝ)'!$C$15:$I$370,7,0)-+SUMIFS($EE87:$FQ87,$EE$13:$FQ$13,"NPL")))</f>
        <v>9072</v>
      </c>
      <c r="FL87" s="16">
        <f>IF(FL$13="NPL",SUMIFS('TARGET BY SM (TRÌNH KÝ)'!$L$7:$L$901,'TARGET BY SM (TRÌNH KÝ)'!$K$7:$K$901,"MIX",'TARGET BY SM (TRÌNH KÝ)'!$C$7:$C$901,'TARGET BY Skus'!$C87)*FL$7*FL$8*FL$4+SUMIFS('TARGET BY SM (TRÌNH KÝ)'!$L$7:$L$901,'TARGET BY SM (TRÌNH KÝ)'!$K$7:$K$901,"WS",'TARGET BY SM (TRÌNH KÝ)'!$C$7:$C$901,'TARGET BY Skus'!$C87)*FL$9*FL$10*FL$4+SUMIFS('TARGET BY SM (TRÌNH KÝ)'!$L$7:$L$901,'TARGET BY SM (TRÌNH KÝ)'!$K$7:$K$901,"KA",'TARGET BY SM (TRÌNH KÝ)'!$C$7:$C$901,'TARGET BY Skus'!$C87)*FL$11*FL$12*FL$4,FL$373*(VLOOKUP($C87,'TARGET BY DIS (TRÌNH KÝ)'!$C$15:$I$370,7,0)-+SUMIFS($EE87:$FQ87,$EE$13:$FQ$13,"NPL")))</f>
        <v>18144.000000000004</v>
      </c>
      <c r="FM87" s="16">
        <f>IF(FM$13="NPL",SUMIFS('TARGET BY SM (TRÌNH KÝ)'!$L$7:$L$901,'TARGET BY SM (TRÌNH KÝ)'!$K$7:$K$901,"MIX",'TARGET BY SM (TRÌNH KÝ)'!$C$7:$C$901,'TARGET BY Skus'!$C87)*FM$7*FM$8*FM$4+SUMIFS('TARGET BY SM (TRÌNH KÝ)'!$L$7:$L$901,'TARGET BY SM (TRÌNH KÝ)'!$K$7:$K$901,"WS",'TARGET BY SM (TRÌNH KÝ)'!$C$7:$C$901,'TARGET BY Skus'!$C87)*FM$9*FM$10*FM$4+SUMIFS('TARGET BY SM (TRÌNH KÝ)'!$L$7:$L$901,'TARGET BY SM (TRÌNH KÝ)'!$K$7:$K$901,"KA",'TARGET BY SM (TRÌNH KÝ)'!$C$7:$C$901,'TARGET BY Skus'!$C87)*FM$11*FM$12*FM$4,FM$373*(VLOOKUP($C87,'TARGET BY DIS (TRÌNH KÝ)'!$C$15:$I$370,7,0)-+SUMIFS($EE87:$FQ87,$EE$13:$FQ$13,"NPL")))</f>
        <v>18144.000000000004</v>
      </c>
      <c r="FN87" s="16">
        <f>IF(FN$13="NPL",SUMIFS('TARGET BY SM (TRÌNH KÝ)'!$L$7:$L$901,'TARGET BY SM (TRÌNH KÝ)'!$K$7:$K$901,"MIX",'TARGET BY SM (TRÌNH KÝ)'!$C$7:$C$901,'TARGET BY Skus'!$C87)*FN$7*FN$8*FN$4+SUMIFS('TARGET BY SM (TRÌNH KÝ)'!$L$7:$L$901,'TARGET BY SM (TRÌNH KÝ)'!$K$7:$K$901,"WS",'TARGET BY SM (TRÌNH KÝ)'!$C$7:$C$901,'TARGET BY Skus'!$C87)*FN$9*FN$10*FN$4+SUMIFS('TARGET BY SM (TRÌNH KÝ)'!$L$7:$L$901,'TARGET BY SM (TRÌNH KÝ)'!$K$7:$K$901,"KA",'TARGET BY SM (TRÌNH KÝ)'!$C$7:$C$901,'TARGET BY Skus'!$C87)*FN$11*FN$12*FN$4,FN$372*(VLOOKUP($C87,'TARGET BY DIS (TRÌNH KÝ)'!$C$15:$I$370,7,0)-+SUMIFS($EE87:$FQ87,$EE$13:$FQ$13,"NPL")))</f>
        <v>0</v>
      </c>
      <c r="FO87" s="16">
        <f>IF(FO$13="NPL",SUMIFS('TARGET BY SM (TRÌNH KÝ)'!$L$7:$L$901,'TARGET BY SM (TRÌNH KÝ)'!$K$7:$K$901,"MIX",'TARGET BY SM (TRÌNH KÝ)'!$C$7:$C$901,'TARGET BY Skus'!$C87)*FO$7*FO$8*FO$4+SUMIFS('TARGET BY SM (TRÌNH KÝ)'!$L$7:$L$901,'TARGET BY SM (TRÌNH KÝ)'!$K$7:$K$901,"WS",'TARGET BY SM (TRÌNH KÝ)'!$C$7:$C$901,'TARGET BY Skus'!$C87)*FO$9*FO$10*FO$4+SUMIFS('TARGET BY SM (TRÌNH KÝ)'!$L$7:$L$901,'TARGET BY SM (TRÌNH KÝ)'!$K$7:$K$901,"KA",'TARGET BY SM (TRÌNH KÝ)'!$C$7:$C$901,'TARGET BY Skus'!$C87)*FO$11*FO$12*FO$4,FO$372*(VLOOKUP($C87,'TARGET BY DIS (TRÌNH KÝ)'!$C$15:$I$370,7,0)-+SUMIFS($EE87:$FQ87,$EE$13:$FQ$13,"NPL")))</f>
        <v>0</v>
      </c>
      <c r="FP87" s="16">
        <f>IF(FP$13="NPL",SUMIFS('TARGET BY SM (TRÌNH KÝ)'!$L$7:$L$901,'TARGET BY SM (TRÌNH KÝ)'!$K$7:$K$901,"MIX",'TARGET BY SM (TRÌNH KÝ)'!$C$7:$C$901,'TARGET BY Skus'!$C87)*FP$7*FP$8*FP$4+SUMIFS('TARGET BY SM (TRÌNH KÝ)'!$L$7:$L$901,'TARGET BY SM (TRÌNH KÝ)'!$K$7:$K$901,"WS",'TARGET BY SM (TRÌNH KÝ)'!$C$7:$C$901,'TARGET BY Skus'!$C87)*FP$9*FP$10*FP$4+SUMIFS('TARGET BY SM (TRÌNH KÝ)'!$L$7:$L$901,'TARGET BY SM (TRÌNH KÝ)'!$K$7:$K$901,"KA",'TARGET BY SM (TRÌNH KÝ)'!$C$7:$C$901,'TARGET BY Skus'!$C87)*FP$11*FP$12*FP$4,FP$372*(VLOOKUP($C87,'TARGET BY DIS (TRÌNH KÝ)'!$C$15:$I$370,7,0)-+SUMIFS($EE87:$FQ87,$EE$13:$FQ$13,"NPL")))</f>
        <v>0</v>
      </c>
      <c r="FQ87" s="16">
        <f>IF(FQ$13="NPL",SUMIFS('TARGET BY SM (TRÌNH KÝ)'!$L$7:$L$901,'TARGET BY SM (TRÌNH KÝ)'!$K$7:$K$901,"MIX",'TARGET BY SM (TRÌNH KÝ)'!$C$7:$C$901,'TARGET BY Skus'!$C87)*FQ$7*FQ$8*FQ$4+SUMIFS('TARGET BY SM (TRÌNH KÝ)'!$L$7:$L$901,'TARGET BY SM (TRÌNH KÝ)'!$K$7:$K$901,"WS",'TARGET BY SM (TRÌNH KÝ)'!$C$7:$C$901,'TARGET BY Skus'!$C87)*FQ$9*FQ$10*FQ$4+SUMIFS('TARGET BY SM (TRÌNH KÝ)'!$L$7:$L$901,'TARGET BY SM (TRÌNH KÝ)'!$K$7:$K$901,"KA",'TARGET BY SM (TRÌNH KÝ)'!$C$7:$C$901,'TARGET BY Skus'!$C87)*FQ$11*FQ$12*FQ$4,FQ$372*(VLOOKUP($C87,'TARGET BY DIS (TRÌNH KÝ)'!$C$15:$I$370,7,0)-+SUMIFS($EE87:$FQ87,$EE$13:$FQ$13,"NPL")))</f>
        <v>21546.000000000004</v>
      </c>
      <c r="FR87" s="16">
        <f>IF(FR$13="NPL",SUMIFS('TARGET BY SM (TRÌNH KÝ)'!$L$7:$L$901,'TARGET BY SM (TRÌNH KÝ)'!$K$7:$K$901,"MIX",'TARGET BY SM (TRÌNH KÝ)'!$C$7:$C$901,'TARGET BY Skus'!$C87)*FR$7*FR$8*FR$4+SUMIFS('TARGET BY SM (TRÌNH KÝ)'!$L$7:$L$901,'TARGET BY SM (TRÌNH KÝ)'!$K$7:$K$901,"WS",'TARGET BY SM (TRÌNH KÝ)'!$C$7:$C$901,'TARGET BY Skus'!$C87)*FR$9*FR$10*FR$4+SUMIFS('TARGET BY SM (TRÌNH KÝ)'!$L$7:$L$901,'TARGET BY SM (TRÌNH KÝ)'!$K$7:$K$901,"KA",'TARGET BY SM (TRÌNH KÝ)'!$C$7:$C$901,'TARGET BY Skus'!$C87)*FR$11*FR$12*FR$4,FR$372*(VLOOKUP($C87,'TARGET BY DIS (TRÌNH KÝ)'!$C$15:$I$370,7,0)-+SUMIFS($EE87:$FT87,$EE$13:$FT$13,"NPL")))</f>
        <v>16800</v>
      </c>
      <c r="FS87" s="16">
        <f>IF(FS$13="NPL",SUMIFS('TARGET BY SM (TRÌNH KÝ)'!$L$7:$L$901,'TARGET BY SM (TRÌNH KÝ)'!$K$7:$K$901,"MIX",'TARGET BY SM (TRÌNH KÝ)'!$C$7:$C$901,'TARGET BY Skus'!$C87)*FS$7*FS$8*FS$4+SUMIFS('TARGET BY SM (TRÌNH KÝ)'!$L$7:$L$901,'TARGET BY SM (TRÌNH KÝ)'!$K$7:$K$901,"WS",'TARGET BY SM (TRÌNH KÝ)'!$C$7:$C$901,'TARGET BY Skus'!$C87)*FS$9*FS$10*FS$4+SUMIFS('TARGET BY SM (TRÌNH KÝ)'!$L$7:$L$901,'TARGET BY SM (TRÌNH KÝ)'!$K$7:$K$901,"KA",'TARGET BY SM (TRÌNH KÝ)'!$C$7:$C$901,'TARGET BY Skus'!$C87)*FS$11*FS$12*FS$4,FS$372*(VLOOKUP($C87,'TARGET BY DIS (TRÌNH KÝ)'!$C$15:$I$370,7,0)-+SUMIFS($EE87:$FT87,$EE$13:$FT$13,"NPL")))</f>
        <v>0</v>
      </c>
      <c r="FT87" s="16">
        <f>IF(FT$13="NPL",SUMIFS('TARGET BY SM (TRÌNH KÝ)'!$L$7:$L$901,'TARGET BY SM (TRÌNH KÝ)'!$K$7:$K$901,"MIX",'TARGET BY SM (TRÌNH KÝ)'!$C$7:$C$901,'TARGET BY Skus'!$C87)*FT$7*FT$8*FT$4+SUMIFS('TARGET BY SM (TRÌNH KÝ)'!$L$7:$L$901,'TARGET BY SM (TRÌNH KÝ)'!$K$7:$K$901,"WS",'TARGET BY SM (TRÌNH KÝ)'!$C$7:$C$901,'TARGET BY Skus'!$C87)*FT$9*FT$10*FT$4+SUMIFS('TARGET BY SM (TRÌNH KÝ)'!$L$7:$L$901,'TARGET BY SM (TRÌNH KÝ)'!$K$7:$K$901,"KA",'TARGET BY SM (TRÌNH KÝ)'!$C$7:$C$901,'TARGET BY Skus'!$C87)*FT$11*FT$12*FT$4,FT$372*(VLOOKUP($C87,'TARGET BY DIS (TRÌNH KÝ)'!$C$15:$I$370,7,0)-+SUMIFS($EE87:$FT87,$EE$13:$FT$13,"NPL")))</f>
        <v>16800</v>
      </c>
      <c r="FU87" s="16">
        <f t="shared" si="641"/>
        <v>1122124.6102096266</v>
      </c>
      <c r="FX87" s="77">
        <f t="shared" si="642"/>
        <v>63504</v>
      </c>
    </row>
    <row r="88" spans="1:180" ht="15" hidden="1" customHeight="1" outlineLevel="1" x14ac:dyDescent="0.25">
      <c r="A88" s="16" t="str">
        <f>+'TARGET BY DIS (TRÌNH KÝ)'!A88</f>
        <v>MK 1</v>
      </c>
      <c r="B88" s="16" t="str">
        <f>+'TARGET BY DIS (TRÌNH KÝ)'!B88</f>
        <v>Trần Anh Khoa</v>
      </c>
      <c r="C88" s="16" t="str">
        <f>+'TARGET BY DIS (TRÌNH KÝ)'!C88</f>
        <v>C6703022</v>
      </c>
      <c r="D88" s="16" t="str">
        <f>+'TARGET BY DIS (TRÌNH KÝ)'!D88</f>
        <v>Trường Tín</v>
      </c>
      <c r="E88" s="16" t="str">
        <f>+'TARGET BY DIS (TRÌNH KÝ)'!E88</f>
        <v>Sa Đéc - Đồng Tháp</v>
      </c>
      <c r="F88" s="16">
        <f t="shared" si="634"/>
        <v>73.351148253317191</v>
      </c>
      <c r="G88" s="16">
        <f t="shared" si="635"/>
        <v>0</v>
      </c>
      <c r="H88" s="16">
        <f t="shared" si="635"/>
        <v>0</v>
      </c>
      <c r="I88" s="16">
        <f t="shared" si="635"/>
        <v>0</v>
      </c>
      <c r="J88" s="16">
        <f t="shared" si="635"/>
        <v>0</v>
      </c>
      <c r="K88" s="16">
        <f t="shared" si="635"/>
        <v>592.13708831623831</v>
      </c>
      <c r="L88" s="16">
        <f t="shared" si="635"/>
        <v>0</v>
      </c>
      <c r="M88" s="16">
        <f t="shared" si="635"/>
        <v>8.1456402906595855</v>
      </c>
      <c r="N88" s="16">
        <f t="shared" si="635"/>
        <v>0</v>
      </c>
      <c r="O88" s="16">
        <f t="shared" si="635"/>
        <v>5.9175399462928775</v>
      </c>
      <c r="P88" s="16">
        <f t="shared" ref="P88:AR99" si="643">+BG88/P$4</f>
        <v>9.5886417891291043</v>
      </c>
      <c r="Q88" s="16">
        <f t="shared" si="643"/>
        <v>8.8088543351354698</v>
      </c>
      <c r="R88" s="16">
        <f t="shared" si="643"/>
        <v>0</v>
      </c>
      <c r="S88" s="16">
        <f t="shared" si="643"/>
        <v>0</v>
      </c>
      <c r="T88" s="16">
        <f t="shared" si="643"/>
        <v>65.046016774201334</v>
      </c>
      <c r="U88" s="16">
        <f t="shared" si="643"/>
        <v>0</v>
      </c>
      <c r="V88" s="16">
        <f t="shared" si="643"/>
        <v>0</v>
      </c>
      <c r="W88" s="16">
        <f t="shared" si="643"/>
        <v>646.59813581482376</v>
      </c>
      <c r="X88" s="16">
        <f t="shared" si="643"/>
        <v>0</v>
      </c>
      <c r="Y88" s="16">
        <f t="shared" si="643"/>
        <v>3.2519800464216213</v>
      </c>
      <c r="Z88" s="16">
        <f t="shared" si="643"/>
        <v>0</v>
      </c>
      <c r="AA88" s="16">
        <f t="shared" si="643"/>
        <v>0</v>
      </c>
      <c r="AB88" s="16">
        <f t="shared" si="643"/>
        <v>0</v>
      </c>
      <c r="AC88" s="16">
        <f t="shared" si="643"/>
        <v>267.1858185653137</v>
      </c>
      <c r="AD88" s="16">
        <f t="shared" si="643"/>
        <v>0</v>
      </c>
      <c r="AE88" s="16">
        <f t="shared" si="643"/>
        <v>0</v>
      </c>
      <c r="AF88" s="16">
        <f t="shared" si="643"/>
        <v>0</v>
      </c>
      <c r="AG88" s="16">
        <f t="shared" si="643"/>
        <v>0</v>
      </c>
      <c r="AH88" s="16">
        <f t="shared" si="643"/>
        <v>0</v>
      </c>
      <c r="AI88" s="16">
        <f t="shared" si="643"/>
        <v>138.14961893240348</v>
      </c>
      <c r="AJ88" s="16">
        <f t="shared" si="643"/>
        <v>27</v>
      </c>
      <c r="AK88" s="16">
        <f t="shared" si="643"/>
        <v>27</v>
      </c>
      <c r="AL88" s="16">
        <f t="shared" si="643"/>
        <v>27</v>
      </c>
      <c r="AM88" s="16">
        <f t="shared" si="643"/>
        <v>32.4</v>
      </c>
      <c r="AN88" s="16">
        <f t="shared" si="643"/>
        <v>32.4</v>
      </c>
      <c r="AO88" s="16">
        <f t="shared" si="643"/>
        <v>0</v>
      </c>
      <c r="AP88" s="16">
        <f t="shared" si="643"/>
        <v>0</v>
      </c>
      <c r="AQ88" s="16">
        <f t="shared" si="643"/>
        <v>0</v>
      </c>
      <c r="AR88" s="16">
        <f t="shared" si="643"/>
        <v>32.4</v>
      </c>
      <c r="AS88" s="16">
        <f t="shared" si="636"/>
        <v>45</v>
      </c>
      <c r="AT88" s="16">
        <f t="shared" si="637"/>
        <v>0</v>
      </c>
      <c r="AU88" s="16">
        <f t="shared" si="638"/>
        <v>50</v>
      </c>
      <c r="AV88" s="16">
        <f t="shared" si="639"/>
        <v>2091.3804830639365</v>
      </c>
      <c r="AW88" s="16">
        <f>+IF(AW$13="NPL",SUMIFS('TARGET BY SM (TRÌNH KÝ)'!$L$7:$L$936,'TARGET BY SM (TRÌNH KÝ)'!$K$7:$K$936,"MIX",'TARGET BY SM (TRÌNH KÝ)'!$C$7:$C$936,'TARGET BY Skus'!$C88)*AW$7*AW$8*AW$4+SUMIFS('TARGET BY SM (TRÌNH KÝ)'!$L$7:$L$936,'TARGET BY SM (TRÌNH KÝ)'!$K$7:$K$936,"WS",'TARGET BY SM (TRÌNH KÝ)'!$C$7:$C$936,'TARGET BY Skus'!$C88)*AW$9*AW$10*AW$4+SUMIFS('TARGET BY SM (TRÌNH KÝ)'!$L$7:$L$936,'TARGET BY SM (TRÌNH KÝ)'!$K$7:$K$936,"KA",'TARGET BY SM (TRÌNH KÝ)'!$C$7:$C$936,'TARGET BY Skus'!$C88)*AW$11*AW$12*AW$4,AW$372*(VLOOKUP($C88,'TARGET BY DIS (TRÌNH KÝ)'!$C$15:$I$370,4,0)-SUMIFS($AW88:$CI88,$AW$13:$CI$13,"NPL")))</f>
        <v>8362.0309008781605</v>
      </c>
      <c r="AX88" s="16">
        <f>+IF(AX$13="NPL",SUMIFS('TARGET BY SM (TRÌNH KÝ)'!$L$7:$L$936,'TARGET BY SM (TRÌNH KÝ)'!$K$7:$K$936,"MIX",'TARGET BY SM (TRÌNH KÝ)'!$C$7:$C$936,'TARGET BY Skus'!$C88)*AX$7*AX$8*AX$4+SUMIFS('TARGET BY SM (TRÌNH KÝ)'!$L$7:$L$936,'TARGET BY SM (TRÌNH KÝ)'!$K$7:$K$936,"WS",'TARGET BY SM (TRÌNH KÝ)'!$C$7:$C$936,'TARGET BY Skus'!$C88)*AX$9*AX$10*AX$4+SUMIFS('TARGET BY SM (TRÌNH KÝ)'!$L$7:$L$936,'TARGET BY SM (TRÌNH KÝ)'!$K$7:$K$936,"KA",'TARGET BY SM (TRÌNH KÝ)'!$C$7:$C$936,'TARGET BY Skus'!$C88)*AX$11*AX$12*AX$4,AX$372*(VLOOKUP($C88,'TARGET BY DIS (TRÌNH KÝ)'!$C$15:$I$370,4,0)-SUMIFS($AW88:$CI88,$AW$13:$CI$13,"NPL")))</f>
        <v>0</v>
      </c>
      <c r="AY88" s="16">
        <f>+IF(AY$13="NPL",SUMIFS('TARGET BY SM (TRÌNH KÝ)'!$L$7:$L$936,'TARGET BY SM (TRÌNH KÝ)'!$K$7:$K$936,"MIX",'TARGET BY SM (TRÌNH KÝ)'!$C$7:$C$936,'TARGET BY Skus'!$C88)*AY$7*AY$8*AY$4+SUMIFS('TARGET BY SM (TRÌNH KÝ)'!$L$7:$L$936,'TARGET BY SM (TRÌNH KÝ)'!$K$7:$K$936,"WS",'TARGET BY SM (TRÌNH KÝ)'!$C$7:$C$936,'TARGET BY Skus'!$C88)*AY$9*AY$10*AY$4+SUMIFS('TARGET BY SM (TRÌNH KÝ)'!$L$7:$L$936,'TARGET BY SM (TRÌNH KÝ)'!$K$7:$K$936,"KA",'TARGET BY SM (TRÌNH KÝ)'!$C$7:$C$936,'TARGET BY Skus'!$C88)*AY$11*AY$12*AY$4,AY$372*(VLOOKUP($C88,'TARGET BY DIS (TRÌNH KÝ)'!$C$15:$I$370,4,0)-SUMIFS($AW88:$CI88,$AW$13:$CI$13,"NPL")))</f>
        <v>0</v>
      </c>
      <c r="AZ88" s="16">
        <f>+IF(AZ$13="NPL",SUMIFS('TARGET BY SM (TRÌNH KÝ)'!$L$7:$L$936,'TARGET BY SM (TRÌNH KÝ)'!$K$7:$K$936,"MIX",'TARGET BY SM (TRÌNH KÝ)'!$C$7:$C$936,'TARGET BY Skus'!$C88)*AZ$7*AZ$8*AZ$4+SUMIFS('TARGET BY SM (TRÌNH KÝ)'!$L$7:$L$936,'TARGET BY SM (TRÌNH KÝ)'!$K$7:$K$936,"WS",'TARGET BY SM (TRÌNH KÝ)'!$C$7:$C$936,'TARGET BY Skus'!$C88)*AZ$9*AZ$10*AZ$4+SUMIFS('TARGET BY SM (TRÌNH KÝ)'!$L$7:$L$936,'TARGET BY SM (TRÌNH KÝ)'!$K$7:$K$936,"KA",'TARGET BY SM (TRÌNH KÝ)'!$C$7:$C$936,'TARGET BY Skus'!$C88)*AZ$11*AZ$12*AZ$4,AZ$372*(VLOOKUP($C88,'TARGET BY DIS (TRÌNH KÝ)'!$C$15:$I$370,4,0)-SUMIFS($AW88:$CI88,$AW$13:$CI$13,"NPL")))</f>
        <v>0</v>
      </c>
      <c r="BA88" s="16">
        <f>+IF(BA$13="NPL",SUMIFS('TARGET BY SM (TRÌNH KÝ)'!$L$7:$L$936,'TARGET BY SM (TRÌNH KÝ)'!$K$7:$K$936,"MIX",'TARGET BY SM (TRÌNH KÝ)'!$C$7:$C$936,'TARGET BY Skus'!$C88)*BA$7*BA$8*BA$4+SUMIFS('TARGET BY SM (TRÌNH KÝ)'!$L$7:$L$936,'TARGET BY SM (TRÌNH KÝ)'!$K$7:$K$936,"WS",'TARGET BY SM (TRÌNH KÝ)'!$C$7:$C$936,'TARGET BY Skus'!$C88)*BA$9*BA$10*BA$4+SUMIFS('TARGET BY SM (TRÌNH KÝ)'!$L$7:$L$936,'TARGET BY SM (TRÌNH KÝ)'!$K$7:$K$936,"KA",'TARGET BY SM (TRÌNH KÝ)'!$C$7:$C$936,'TARGET BY Skus'!$C88)*BA$11*BA$12*BA$4,BA$372*(VLOOKUP($C88,'TARGET BY DIS (TRÌNH KÝ)'!$C$15:$I$370,4,0)-SUMIFS($AW88:$CI88,$AW$13:$CI$13,"NPL")))</f>
        <v>0</v>
      </c>
      <c r="BB88" s="16">
        <f>+IF(BB$13="NPL",SUMIFS('TARGET BY SM (TRÌNH KÝ)'!$L$7:$L$936,'TARGET BY SM (TRÌNH KÝ)'!$K$7:$K$936,"MIX",'TARGET BY SM (TRÌNH KÝ)'!$C$7:$C$936,'TARGET BY Skus'!$C88)*BB$7*BB$8*BB$4+SUMIFS('TARGET BY SM (TRÌNH KÝ)'!$L$7:$L$936,'TARGET BY SM (TRÌNH KÝ)'!$K$7:$K$936,"WS",'TARGET BY SM (TRÌNH KÝ)'!$C$7:$C$936,'TARGET BY Skus'!$C88)*BB$9*BB$10*BB$4+SUMIFS('TARGET BY SM (TRÌNH KÝ)'!$L$7:$L$936,'TARGET BY SM (TRÌNH KÝ)'!$K$7:$K$936,"KA",'TARGET BY SM (TRÌNH KÝ)'!$C$7:$C$936,'TARGET BY Skus'!$C88)*BB$11*BB$12*BB$4,BB$372*(VLOOKUP($C88,'TARGET BY DIS (TRÌNH KÝ)'!$C$15:$I$370,4,0)-SUMIFS($AW88:$CI88,$AW$13:$CI$13,"NPL")))</f>
        <v>168759.07017012793</v>
      </c>
      <c r="BC88" s="16">
        <f>+IF(BC$13="NPL",SUMIFS('TARGET BY SM (TRÌNH KÝ)'!$L$7:$L$936,'TARGET BY SM (TRÌNH KÝ)'!$K$7:$K$936,"MIX",'TARGET BY SM (TRÌNH KÝ)'!$C$7:$C$936,'TARGET BY Skus'!$C88)*BC$7*BC$8*BC$4+SUMIFS('TARGET BY SM (TRÌNH KÝ)'!$L$7:$L$936,'TARGET BY SM (TRÌNH KÝ)'!$K$7:$K$936,"WS",'TARGET BY SM (TRÌNH KÝ)'!$C$7:$C$936,'TARGET BY Skus'!$C88)*BC$9*BC$10*BC$4+SUMIFS('TARGET BY SM (TRÌNH KÝ)'!$L$7:$L$936,'TARGET BY SM (TRÌNH KÝ)'!$K$7:$K$936,"KA",'TARGET BY SM (TRÌNH KÝ)'!$C$7:$C$936,'TARGET BY Skus'!$C88)*BC$11*BC$12*BC$4,BC$372*(VLOOKUP($C88,'TARGET BY DIS (TRÌNH KÝ)'!$C$15:$I$370,4,0)-SUMIFS($AW88:$CI88,$AW$13:$CI$13,"NPL")))</f>
        <v>0</v>
      </c>
      <c r="BD88" s="16">
        <f>+IF(BD$13="NPL",SUMIFS('TARGET BY SM (TRÌNH KÝ)'!$L$7:$L$936,'TARGET BY SM (TRÌNH KÝ)'!$K$7:$K$936,"MIX",'TARGET BY SM (TRÌNH KÝ)'!$C$7:$C$936,'TARGET BY Skus'!$C88)*BD$7*BD$8*BD$4+SUMIFS('TARGET BY SM (TRÌNH KÝ)'!$L$7:$L$936,'TARGET BY SM (TRÌNH KÝ)'!$K$7:$K$936,"WS",'TARGET BY SM (TRÌNH KÝ)'!$C$7:$C$936,'TARGET BY Skus'!$C88)*BD$9*BD$10*BD$4+SUMIFS('TARGET BY SM (TRÌNH KÝ)'!$L$7:$L$936,'TARGET BY SM (TRÌNH KÝ)'!$K$7:$K$936,"KA",'TARGET BY SM (TRÌNH KÝ)'!$C$7:$C$936,'TARGET BY Skus'!$C88)*BD$11*BD$12*BD$4,BD$372*(VLOOKUP($C88,'TARGET BY DIS (TRÌNH KÝ)'!$C$15:$I$370,4,0)-SUMIFS($AW88:$CI88,$AW$13:$CI$13,"NPL")))</f>
        <v>3714.4119725407713</v>
      </c>
      <c r="BE88" s="16">
        <f>+IF(BE$13="NPL",SUMIFS('TARGET BY SM (TRÌNH KÝ)'!$L$7:$L$936,'TARGET BY SM (TRÌNH KÝ)'!$K$7:$K$936,"MIX",'TARGET BY SM (TRÌNH KÝ)'!$C$7:$C$936,'TARGET BY Skus'!$C88)*BE$7*BE$8*BE$4+SUMIFS('TARGET BY SM (TRÌNH KÝ)'!$L$7:$L$936,'TARGET BY SM (TRÌNH KÝ)'!$K$7:$K$936,"WS",'TARGET BY SM (TRÌNH KÝ)'!$C$7:$C$936,'TARGET BY Skus'!$C88)*BE$9*BE$10*BE$4+SUMIFS('TARGET BY SM (TRÌNH KÝ)'!$L$7:$L$936,'TARGET BY SM (TRÌNH KÝ)'!$K$7:$K$936,"KA",'TARGET BY SM (TRÌNH KÝ)'!$C$7:$C$936,'TARGET BY Skus'!$C88)*BE$11*BE$12*BE$4,BE$372*(VLOOKUP($C88,'TARGET BY DIS (TRÌNH KÝ)'!$C$15:$I$370,4,0)-SUMIFS($AW88:$CI88,$AW$13:$CI$13,"NPL")))</f>
        <v>0</v>
      </c>
      <c r="BF88" s="16">
        <f>+IF(BF$13="NPL",SUMIFS('TARGET BY SM (TRÌNH KÝ)'!$L$7:$L$936,'TARGET BY SM (TRÌNH KÝ)'!$K$7:$K$936,"MIX",'TARGET BY SM (TRÌNH KÝ)'!$C$7:$C$936,'TARGET BY Skus'!$C88)*BF$7*BF$8*BF$4+SUMIFS('TARGET BY SM (TRÌNH KÝ)'!$L$7:$L$936,'TARGET BY SM (TRÌNH KÝ)'!$K$7:$K$936,"WS",'TARGET BY SM (TRÌNH KÝ)'!$C$7:$C$936,'TARGET BY Skus'!$C88)*BF$9*BF$10*BF$4+SUMIFS('TARGET BY SM (TRÌNH KÝ)'!$L$7:$L$936,'TARGET BY SM (TRÌNH KÝ)'!$K$7:$K$936,"KA",'TARGET BY SM (TRÌNH KÝ)'!$C$7:$C$936,'TARGET BY Skus'!$C88)*BF$11*BF$12*BF$4,BF$372*(VLOOKUP($C88,'TARGET BY DIS (TRÌNH KÝ)'!$C$15:$I$370,4,0)-SUMIFS($AW88:$CI88,$AW$13:$CI$13,"NPL")))</f>
        <v>1349.1991077547762</v>
      </c>
      <c r="BG88" s="16">
        <f>+IF(BG$13="NPL",SUMIFS('TARGET BY SM (TRÌNH KÝ)'!$L$7:$L$936,'TARGET BY SM (TRÌNH KÝ)'!$K$7:$K$936,"MIX",'TARGET BY SM (TRÌNH KÝ)'!$C$7:$C$936,'TARGET BY Skus'!$C88)*BG$7*BG$8*BG$4+SUMIFS('TARGET BY SM (TRÌNH KÝ)'!$L$7:$L$936,'TARGET BY SM (TRÌNH KÝ)'!$K$7:$K$936,"WS",'TARGET BY SM (TRÌNH KÝ)'!$C$7:$C$936,'TARGET BY Skus'!$C88)*BG$9*BG$10*BG$4+SUMIFS('TARGET BY SM (TRÌNH KÝ)'!$L$7:$L$936,'TARGET BY SM (TRÌNH KÝ)'!$K$7:$K$936,"KA",'TARGET BY SM (TRÌNH KÝ)'!$C$7:$C$936,'TARGET BY Skus'!$C88)*BG$11*BG$12*BG$4,BG$372*(VLOOKUP($C88,'TARGET BY DIS (TRÌNH KÝ)'!$C$15:$I$370,4,0)-SUMIFS($AW88:$CI88,$AW$13:$CI$13,"NPL")))</f>
        <v>1639.6577459410769</v>
      </c>
      <c r="BH88" s="16">
        <f>+IF(BH$13="NPL",SUMIFS('TARGET BY SM (TRÌNH KÝ)'!$L$7:$L$936,'TARGET BY SM (TRÌNH KÝ)'!$K$7:$K$936,"MIX",'TARGET BY SM (TRÌNH KÝ)'!$C$7:$C$936,'TARGET BY Skus'!$C88)*BH$7*BH$8*BH$4+SUMIFS('TARGET BY SM (TRÌNH KÝ)'!$L$7:$L$936,'TARGET BY SM (TRÌNH KÝ)'!$K$7:$K$936,"WS",'TARGET BY SM (TRÌNH KÝ)'!$C$7:$C$936,'TARGET BY Skus'!$C88)*BH$9*BH$10*BH$4+SUMIFS('TARGET BY SM (TRÌNH KÝ)'!$L$7:$L$936,'TARGET BY SM (TRÌNH KÝ)'!$K$7:$K$936,"KA",'TARGET BY SM (TRÌNH KÝ)'!$C$7:$C$936,'TARGET BY Skus'!$C88)*BH$11*BH$12*BH$4,BH$372*(VLOOKUP($C88,'TARGET BY DIS (TRÌNH KÝ)'!$C$15:$I$370,4,0)-SUMIFS($AW88:$CI88,$AW$13:$CI$13,"NPL")))</f>
        <v>2510.5234855136091</v>
      </c>
      <c r="BI88" s="16">
        <v>0</v>
      </c>
      <c r="BJ88" s="16">
        <f>+IF(BJ$13="NPL",SUMIFS('TARGET BY SM (TRÌNH KÝ)'!$L$7:$L$936,'TARGET BY SM (TRÌNH KÝ)'!$K$7:$K$936,"MIX",'TARGET BY SM (TRÌNH KÝ)'!$C$7:$C$936,'TARGET BY Skus'!$C88)*BJ$7*BJ$8*BJ$4+SUMIFS('TARGET BY SM (TRÌNH KÝ)'!$L$7:$L$936,'TARGET BY SM (TRÌNH KÝ)'!$K$7:$K$936,"WS",'TARGET BY SM (TRÌNH KÝ)'!$C$7:$C$936,'TARGET BY Skus'!$C88)*BJ$9*BJ$10*BJ$4+SUMIFS('TARGET BY SM (TRÌNH KÝ)'!$L$7:$L$936,'TARGET BY SM (TRÌNH KÝ)'!$K$7:$K$936,"KA",'TARGET BY SM (TRÌNH KÝ)'!$C$7:$C$936,'TARGET BY Skus'!$C88)*BJ$11*BJ$12*BJ$4,BJ$372*(VLOOKUP($C88,'TARGET BY DIS (TRÌNH KÝ)'!$C$15:$I$370,4,0)-SUMIFS($AW88:$CI88,$AW$13:$CI$13,"NPL")))</f>
        <v>0</v>
      </c>
      <c r="BK88" s="16">
        <f>+IF(BK$13="NPL",SUMIFS('TARGET BY SM (TRÌNH KÝ)'!$L$7:$L$936,'TARGET BY SM (TRÌNH KÝ)'!$K$7:$K$936,"MIX",'TARGET BY SM (TRÌNH KÝ)'!$C$7:$C$936,'TARGET BY Skus'!$C88)*BK$7*BK$8*BK$4+SUMIFS('TARGET BY SM (TRÌNH KÝ)'!$L$7:$L$936,'TARGET BY SM (TRÌNH KÝ)'!$K$7:$K$936,"WS",'TARGET BY SM (TRÌNH KÝ)'!$C$7:$C$936,'TARGET BY Skus'!$C88)*BK$9*BK$10*BK$4+SUMIFS('TARGET BY SM (TRÌNH KÝ)'!$L$7:$L$936,'TARGET BY SM (TRÌNH KÝ)'!$K$7:$K$936,"KA",'TARGET BY SM (TRÌNH KÝ)'!$C$7:$C$936,'TARGET BY Skus'!$C88)*BK$11*BK$12*BK$4,BK$372*(VLOOKUP($C88,'TARGET BY DIS (TRÌNH KÝ)'!$C$15:$I$370,4,0)-SUMIFS($AW88:$CI88,$AW$13:$CI$13,"NPL")))</f>
        <v>21009.863418067031</v>
      </c>
      <c r="BL88" s="16">
        <f>+IF(BL$13="NPL",SUMIFS('TARGET BY SM (TRÌNH KÝ)'!$L$7:$L$936,'TARGET BY SM (TRÌNH KÝ)'!$K$7:$K$936,"MIX",'TARGET BY SM (TRÌNH KÝ)'!$C$7:$C$936,'TARGET BY Skus'!$C88)*BL$7*BL$8*BL$4+SUMIFS('TARGET BY SM (TRÌNH KÝ)'!$L$7:$L$936,'TARGET BY SM (TRÌNH KÝ)'!$K$7:$K$936,"WS",'TARGET BY SM (TRÌNH KÝ)'!$C$7:$C$936,'TARGET BY Skus'!$C88)*BL$9*BL$10*BL$4+SUMIFS('TARGET BY SM (TRÌNH KÝ)'!$L$7:$L$936,'TARGET BY SM (TRÌNH KÝ)'!$K$7:$K$936,"KA",'TARGET BY SM (TRÌNH KÝ)'!$C$7:$C$936,'TARGET BY Skus'!$C88)*BL$11*BL$12*BL$4,BL$372*(VLOOKUP($C88,'TARGET BY DIS (TRÌNH KÝ)'!$C$15:$I$370,4,0)-SUMIFS($AW88:$CI88,$AW$13:$CI$13,"NPL")))</f>
        <v>0</v>
      </c>
      <c r="BM88" s="16">
        <f>+IF(BM$13="NPL",SUMIFS('TARGET BY SM (TRÌNH KÝ)'!$L$7:$L$936,'TARGET BY SM (TRÌNH KÝ)'!$K$7:$K$936,"MIX",'TARGET BY SM (TRÌNH KÝ)'!$C$7:$C$936,'TARGET BY Skus'!$C88)*BM$7*BM$8*BM$4+SUMIFS('TARGET BY SM (TRÌNH KÝ)'!$L$7:$L$936,'TARGET BY SM (TRÌNH KÝ)'!$K$7:$K$936,"WS",'TARGET BY SM (TRÌNH KÝ)'!$C$7:$C$936,'TARGET BY Skus'!$C88)*BM$9*BM$10*BM$4+SUMIFS('TARGET BY SM (TRÌNH KÝ)'!$L$7:$L$936,'TARGET BY SM (TRÌNH KÝ)'!$K$7:$K$936,"KA",'TARGET BY SM (TRÌNH KÝ)'!$C$7:$C$936,'TARGET BY Skus'!$C88)*BM$11*BM$12*BM$4,BM$372*(VLOOKUP($C88,'TARGET BY DIS (TRÌNH KÝ)'!$C$15:$I$370,4,0)-SUMIFS($AW88:$CI88,$AW$13:$CI$13,"NPL")))</f>
        <v>0</v>
      </c>
      <c r="BN88" s="16">
        <f>+IF(BN$13="NPL",SUMIFS('TARGET BY SM (TRÌNH KÝ)'!$L$7:$L$936,'TARGET BY SM (TRÌNH KÝ)'!$K$7:$K$936,"MIX",'TARGET BY SM (TRÌNH KÝ)'!$C$7:$C$936,'TARGET BY Skus'!$C88)*BN$7*BN$8*BN$4+SUMIFS('TARGET BY SM (TRÌNH KÝ)'!$L$7:$L$936,'TARGET BY SM (TRÌNH KÝ)'!$K$7:$K$936,"WS",'TARGET BY SM (TRÌNH KÝ)'!$C$7:$C$936,'TARGET BY Skus'!$C88)*BN$9*BN$10*BN$4+SUMIFS('TARGET BY SM (TRÌNH KÝ)'!$L$7:$L$936,'TARGET BY SM (TRÌNH KÝ)'!$K$7:$K$936,"KA",'TARGET BY SM (TRÌNH KÝ)'!$C$7:$C$936,'TARGET BY Skus'!$C88)*BN$11*BN$12*BN$4,BN$372*(VLOOKUP($C88,'TARGET BY DIS (TRÌNH KÝ)'!$C$15:$I$370,4,0)-SUMIFS($AW88:$CI88,$AW$13:$CI$13,"NPL")))</f>
        <v>117939.49997262383</v>
      </c>
      <c r="BO88" s="16">
        <f>+IF(BO$13="NPL",SUMIFS('TARGET BY SM (TRÌNH KÝ)'!$L$7:$L$936,'TARGET BY SM (TRÌNH KÝ)'!$K$7:$K$936,"MIX",'TARGET BY SM (TRÌNH KÝ)'!$C$7:$C$936,'TARGET BY Skus'!$C88)*BO$7*BO$8*BO$4+SUMIFS('TARGET BY SM (TRÌNH KÝ)'!$L$7:$L$936,'TARGET BY SM (TRÌNH KÝ)'!$K$7:$K$936,"WS",'TARGET BY SM (TRÌNH KÝ)'!$C$7:$C$936,'TARGET BY Skus'!$C88)*BO$9*BO$10*BO$4+SUMIFS('TARGET BY SM (TRÌNH KÝ)'!$L$7:$L$936,'TARGET BY SM (TRÌNH KÝ)'!$K$7:$K$936,"KA",'TARGET BY SM (TRÌNH KÝ)'!$C$7:$C$936,'TARGET BY Skus'!$C88)*BO$11*BO$12*BO$4,BO$372*(VLOOKUP($C88,'TARGET BY DIS (TRÌNH KÝ)'!$C$15:$I$370,4,0)-SUMIFS($AW88:$CI88,$AW$13:$CI$13,"NPL")))</f>
        <v>0</v>
      </c>
      <c r="BP88" s="16">
        <f>+IF(BP$13="NPL",SUMIFS('TARGET BY SM (TRÌNH KÝ)'!$L$7:$L$936,'TARGET BY SM (TRÌNH KÝ)'!$K$7:$K$936,"MIX",'TARGET BY SM (TRÌNH KÝ)'!$C$7:$C$936,'TARGET BY Skus'!$C88)*BP$7*BP$8*BP$4+SUMIFS('TARGET BY SM (TRÌNH KÝ)'!$L$7:$L$936,'TARGET BY SM (TRÌNH KÝ)'!$K$7:$K$936,"WS",'TARGET BY SM (TRÌNH KÝ)'!$C$7:$C$936,'TARGET BY Skus'!$C88)*BP$9*BP$10*BP$4+SUMIFS('TARGET BY SM (TRÌNH KÝ)'!$L$7:$L$936,'TARGET BY SM (TRÌNH KÝ)'!$K$7:$K$936,"KA",'TARGET BY SM (TRÌNH KÝ)'!$C$7:$C$936,'TARGET BY Skus'!$C88)*BP$11*BP$12*BP$4,BP$372*(VLOOKUP($C88,'TARGET BY DIS (TRÌNH KÝ)'!$C$15:$I$370,4,0)-SUMIFS($AW88:$CI88,$AW$13:$CI$13,"NPL")))</f>
        <v>926.81431323016204</v>
      </c>
      <c r="BQ88" s="16">
        <f>+IF(BQ$13="NPL",SUMIFS('TARGET BY SM (TRÌNH KÝ)'!$L$7:$L$936,'TARGET BY SM (TRÌNH KÝ)'!$K$7:$K$936,"MIX",'TARGET BY SM (TRÌNH KÝ)'!$C$7:$C$936,'TARGET BY Skus'!$C88)*BQ$7*BQ$8*BQ$4+SUMIFS('TARGET BY SM (TRÌNH KÝ)'!$L$7:$L$936,'TARGET BY SM (TRÌNH KÝ)'!$K$7:$K$936,"WS",'TARGET BY SM (TRÌNH KÝ)'!$C$7:$C$936,'TARGET BY Skus'!$C88)*BQ$9*BQ$10*BQ$4+SUMIFS('TARGET BY SM (TRÌNH KÝ)'!$L$7:$L$936,'TARGET BY SM (TRÌNH KÝ)'!$K$7:$K$936,"KA",'TARGET BY SM (TRÌNH KÝ)'!$C$7:$C$936,'TARGET BY Skus'!$C88)*BQ$11*BQ$12*BQ$4,BQ$372*(VLOOKUP($C88,'TARGET BY DIS (TRÌNH KÝ)'!$C$15:$I$370,4,0)-SUMIFS($AW88:$CI88,$AW$13:$CI$13,"NPL")))</f>
        <v>0</v>
      </c>
      <c r="BR88" s="16">
        <f>+IF(BR$13="NPL",SUMIFS('TARGET BY SM (TRÌNH KÝ)'!$L$7:$L$936,'TARGET BY SM (TRÌNH KÝ)'!$K$7:$K$936,"MIX",'TARGET BY SM (TRÌNH KÝ)'!$C$7:$C$936,'TARGET BY Skus'!$C88)*BR$7*BR$8*BR$4+SUMIFS('TARGET BY SM (TRÌNH KÝ)'!$L$7:$L$936,'TARGET BY SM (TRÌNH KÝ)'!$K$7:$K$936,"WS",'TARGET BY SM (TRÌNH KÝ)'!$C$7:$C$936,'TARGET BY Skus'!$C88)*BR$9*BR$10*BR$4+SUMIFS('TARGET BY SM (TRÌNH KÝ)'!$L$7:$L$936,'TARGET BY SM (TRÌNH KÝ)'!$K$7:$K$936,"KA",'TARGET BY SM (TRÌNH KÝ)'!$C$7:$C$936,'TARGET BY Skus'!$C88)*BR$11*BR$12*BR$4,BR$372*(VLOOKUP($C88,'TARGET BY DIS (TRÌNH KÝ)'!$C$15:$I$370,4,0)-SUMIFS($AW88:$CI88,$AW$13:$CI$13,"NPL")))</f>
        <v>0</v>
      </c>
      <c r="BS88" s="16">
        <f>+IF(BS$13="NPL",SUMIFS('TARGET BY SM (TRÌNH KÝ)'!$L$7:$L$936,'TARGET BY SM (TRÌNH KÝ)'!$K$7:$K$936,"MIX",'TARGET BY SM (TRÌNH KÝ)'!$C$7:$C$936,'TARGET BY Skus'!$C88)*BS$7*BS$8*BS$4+SUMIFS('TARGET BY SM (TRÌNH KÝ)'!$L$7:$L$936,'TARGET BY SM (TRÌNH KÝ)'!$K$7:$K$936,"WS",'TARGET BY SM (TRÌNH KÝ)'!$C$7:$C$936,'TARGET BY Skus'!$C88)*BS$9*BS$10*BS$4+SUMIFS('TARGET BY SM (TRÌNH KÝ)'!$L$7:$L$936,'TARGET BY SM (TRÌNH KÝ)'!$K$7:$K$936,"KA",'TARGET BY SM (TRÌNH KÝ)'!$C$7:$C$936,'TARGET BY Skus'!$C88)*BS$11*BS$12*BS$4,BS$372*(VLOOKUP($C88,'TARGET BY DIS (TRÌNH KÝ)'!$C$15:$I$370,4,0)-SUMIFS($AW88:$CI88,$AW$13:$CI$13,"NPL")))</f>
        <v>0</v>
      </c>
      <c r="BT88" s="16">
        <f>+IF(BT$13="NPL",SUMIFS('TARGET BY SM (TRÌNH KÝ)'!$L$7:$L$936,'TARGET BY SM (TRÌNH KÝ)'!$K$7:$K$936,"MIX",'TARGET BY SM (TRÌNH KÝ)'!$C$7:$C$936,'TARGET BY Skus'!$C88)*BT$7*BT$8*BT$4+SUMIFS('TARGET BY SM (TRÌNH KÝ)'!$L$7:$L$936,'TARGET BY SM (TRÌNH KÝ)'!$K$7:$K$936,"WS",'TARGET BY SM (TRÌNH KÝ)'!$C$7:$C$936,'TARGET BY Skus'!$C88)*BT$9*BT$10*BT$4+SUMIFS('TARGET BY SM (TRÌNH KÝ)'!$L$7:$L$936,'TARGET BY SM (TRÌNH KÝ)'!$K$7:$K$936,"KA",'TARGET BY SM (TRÌNH KÝ)'!$C$7:$C$936,'TARGET BY Skus'!$C88)*BT$11*BT$12*BT$4,BT$372*(VLOOKUP($C88,'TARGET BY DIS (TRÌNH KÝ)'!$C$15:$I$370,4,0)-SUMIFS($AW88:$CI88,$AW$13:$CI$13,"NPL")))</f>
        <v>76147.958291114395</v>
      </c>
      <c r="BU88" s="16">
        <f>+IF(BU$13="NPL",SUMIFS('TARGET BY SM (TRÌNH KÝ)'!$L$7:$L$936,'TARGET BY SM (TRÌNH KÝ)'!$K$7:$K$936,"MIX",'TARGET BY SM (TRÌNH KÝ)'!$C$7:$C$936,'TARGET BY Skus'!$C88)*BU$7*BU$8*BU$4+SUMIFS('TARGET BY SM (TRÌNH KÝ)'!$L$7:$L$936,'TARGET BY SM (TRÌNH KÝ)'!$K$7:$K$936,"WS",'TARGET BY SM (TRÌNH KÝ)'!$C$7:$C$936,'TARGET BY Skus'!$C88)*BU$9*BU$10*BU$4+SUMIFS('TARGET BY SM (TRÌNH KÝ)'!$L$7:$L$936,'TARGET BY SM (TRÌNH KÝ)'!$K$7:$K$936,"KA",'TARGET BY SM (TRÌNH KÝ)'!$C$7:$C$936,'TARGET BY Skus'!$C88)*BU$11*BU$12*BU$4,BU$372*(VLOOKUP($C88,'TARGET BY DIS (TRÌNH KÝ)'!$C$15:$I$370,4,0)-SUMIFS($AW88:$CI88,$AW$13:$CI$13,"NPL")))</f>
        <v>0</v>
      </c>
      <c r="BV88" s="16">
        <f>+IF(BV$13="NPL",SUMIFS('TARGET BY SM (TRÌNH KÝ)'!$L$7:$L$936,'TARGET BY SM (TRÌNH KÝ)'!$K$7:$K$936,"MIX",'TARGET BY SM (TRÌNH KÝ)'!$C$7:$C$936,'TARGET BY Skus'!$C88)*BV$7*BV$8*BV$4+SUMIFS('TARGET BY SM (TRÌNH KÝ)'!$L$7:$L$936,'TARGET BY SM (TRÌNH KÝ)'!$K$7:$K$936,"WS",'TARGET BY SM (TRÌNH KÝ)'!$C$7:$C$936,'TARGET BY Skus'!$C88)*BV$9*BV$10*BV$4+SUMIFS('TARGET BY SM (TRÌNH KÝ)'!$L$7:$L$936,'TARGET BY SM (TRÌNH KÝ)'!$K$7:$K$936,"KA",'TARGET BY SM (TRÌNH KÝ)'!$C$7:$C$936,'TARGET BY Skus'!$C88)*BV$11*BV$12*BV$4,BV$372*(VLOOKUP($C88,'TARGET BY DIS (TRÌNH KÝ)'!$C$15:$I$370,4,0)-SUMIFS($AW88:$CI88,$AW$13:$CI$13,"NPL")))</f>
        <v>0</v>
      </c>
      <c r="BW88" s="16">
        <f>+IF(BW$13="NPL",SUMIFS('TARGET BY SM (TRÌNH KÝ)'!$L$7:$L$936,'TARGET BY SM (TRÌNH KÝ)'!$K$7:$K$936,"MIX",'TARGET BY SM (TRÌNH KÝ)'!$C$7:$C$936,'TARGET BY Skus'!$C88)*BW$7*BW$8*BW$4+SUMIFS('TARGET BY SM (TRÌNH KÝ)'!$L$7:$L$936,'TARGET BY SM (TRÌNH KÝ)'!$K$7:$K$936,"WS",'TARGET BY SM (TRÌNH KÝ)'!$C$7:$C$936,'TARGET BY Skus'!$C88)*BW$9*BW$10*BW$4+SUMIFS('TARGET BY SM (TRÌNH KÝ)'!$L$7:$L$936,'TARGET BY SM (TRÌNH KÝ)'!$K$7:$K$936,"KA",'TARGET BY SM (TRÌNH KÝ)'!$C$7:$C$936,'TARGET BY Skus'!$C88)*BW$11*BW$12*BW$4,BW$372*(VLOOKUP($C88,'TARGET BY DIS (TRÌNH KÝ)'!$C$15:$I$370,4,0)-SUMIFS($AW88:$CI88,$AW$13:$CI$13,"NPL")))</f>
        <v>0</v>
      </c>
      <c r="BX88" s="16">
        <f>+IF(BX$13="NPL",SUMIFS('TARGET BY SM (TRÌNH KÝ)'!$L$7:$L$936,'TARGET BY SM (TRÌNH KÝ)'!$K$7:$K$936,"MIX",'TARGET BY SM (TRÌNH KÝ)'!$C$7:$C$936,'TARGET BY Skus'!$C88)*BX$7*BX$8*BX$4+SUMIFS('TARGET BY SM (TRÌNH KÝ)'!$L$7:$L$936,'TARGET BY SM (TRÌNH KÝ)'!$K$7:$K$936,"WS",'TARGET BY SM (TRÌNH KÝ)'!$C$7:$C$936,'TARGET BY Skus'!$C88)*BX$9*BX$10*BX$4+SUMIFS('TARGET BY SM (TRÌNH KÝ)'!$L$7:$L$936,'TARGET BY SM (TRÌNH KÝ)'!$K$7:$K$936,"KA",'TARGET BY SM (TRÌNH KÝ)'!$C$7:$C$936,'TARGET BY Skus'!$C88)*BX$11*BX$12*BX$4,BX$372*(VLOOKUP($C88,'TARGET BY DIS (TRÌNH KÝ)'!$C$15:$I$370,4,0)-SUMIFS($AW88:$CI88,$AW$13:$CI$13,"NPL")))</f>
        <v>0</v>
      </c>
      <c r="BY88" s="16">
        <f>+IF(BY$13="NPL",SUMIFS('TARGET BY SM (TRÌNH KÝ)'!$L$7:$L$936,'TARGET BY SM (TRÌNH KÝ)'!$K$7:$K$936,"MIX",'TARGET BY SM (TRÌNH KÝ)'!$C$7:$C$936,'TARGET BY Skus'!$C88)*BY$7*BY$8*BY$4+SUMIFS('TARGET BY SM (TRÌNH KÝ)'!$L$7:$L$936,'TARGET BY SM (TRÌNH KÝ)'!$K$7:$K$936,"WS",'TARGET BY SM (TRÌNH KÝ)'!$C$7:$C$936,'TARGET BY Skus'!$C88)*BY$9*BY$10*BY$4+SUMIFS('TARGET BY SM (TRÌNH KÝ)'!$L$7:$L$936,'TARGET BY SM (TRÌNH KÝ)'!$K$7:$K$936,"KA",'TARGET BY SM (TRÌNH KÝ)'!$C$7:$C$936,'TARGET BY Skus'!$C88)*BY$11*BY$12*BY$4,BY$372*(VLOOKUP($C88,'TARGET BY DIS (TRÌNH KÝ)'!$C$15:$I$370,4,0)-SUMIFS($AW88:$CI88,$AW$13:$CI$13,"NPL")))</f>
        <v>0</v>
      </c>
      <c r="BZ88" s="16">
        <f>+IF(BZ$13="NPL",SUMIFS('TARGET BY SM (TRÌNH KÝ)'!$L$7:$L$936,'TARGET BY SM (TRÌNH KÝ)'!$K$7:$K$936,"MIX",'TARGET BY SM (TRÌNH KÝ)'!$C$7:$C$936,'TARGET BY Skus'!$C88)*BZ$7*BZ$8*BZ$4+SUMIFS('TARGET BY SM (TRÌNH KÝ)'!$L$7:$L$936,'TARGET BY SM (TRÌNH KÝ)'!$K$7:$K$936,"WS",'TARGET BY SM (TRÌNH KÝ)'!$C$7:$C$936,'TARGET BY Skus'!$C88)*BZ$9*BZ$10*BZ$4+SUMIFS('TARGET BY SM (TRÌNH KÝ)'!$L$7:$L$936,'TARGET BY SM (TRÌNH KÝ)'!$K$7:$K$936,"KA",'TARGET BY SM (TRÌNH KÝ)'!$C$7:$C$936,'TARGET BY Skus'!$C88)*BZ$11*BZ$12*BZ$4,BZ$372*(VLOOKUP($C88,'TARGET BY DIS (TRÌNH KÝ)'!$C$15:$I$370,4,0)-SUMIFS($AW88:$CI88,$AW$13:$CI$13,"NPL")))</f>
        <v>25198.490493270394</v>
      </c>
      <c r="CA88" s="16">
        <f>+IF(CA$13="NPL",SUMIFS('TARGET BY SM (TRÌNH KÝ)'!$L$7:$L$936,'TARGET BY SM (TRÌNH KÝ)'!$K$7:$K$936,"MIX",'TARGET BY SM (TRÌNH KÝ)'!$C$7:$C$936,'TARGET BY Skus'!$C88)*CA$7*CA$8*CA$4+SUMIFS('TARGET BY SM (TRÌNH KÝ)'!$L$7:$L$936,'TARGET BY SM (TRÌNH KÝ)'!$K$7:$K$936,"WS",'TARGET BY SM (TRÌNH KÝ)'!$C$7:$C$936,'TARGET BY Skus'!$C88)*CA$9*CA$10*CA$4+SUMIFS('TARGET BY SM (TRÌNH KÝ)'!$L$7:$L$936,'TARGET BY SM (TRÌNH KÝ)'!$K$7:$K$936,"KA",'TARGET BY SM (TRÌNH KÝ)'!$C$7:$C$936,'TARGET BY Skus'!$C88)*CA$11*CA$12*CA$4,CA$372*(VLOOKUP($C88,'TARGET BY DIS (TRÌNH KÝ)'!$C$15:$I$370,4,0)-SUMIFS($AW88:$CI88,$AW$13:$CI$13,"NPL")))</f>
        <v>3693.5999999999995</v>
      </c>
      <c r="CB88" s="16">
        <f>+IF(CB$13="NPL",SUMIFS('TARGET BY SM (TRÌNH KÝ)'!$L$7:$L$936,'TARGET BY SM (TRÌNH KÝ)'!$K$7:$K$936,"MIX",'TARGET BY SM (TRÌNH KÝ)'!$C$7:$C$936,'TARGET BY Skus'!$C88)*CB$7*CB$8*CB$4+SUMIFS('TARGET BY SM (TRÌNH KÝ)'!$L$7:$L$936,'TARGET BY SM (TRÌNH KÝ)'!$K$7:$K$936,"WS",'TARGET BY SM (TRÌNH KÝ)'!$C$7:$C$936,'TARGET BY Skus'!$C88)*CB$9*CB$10*CB$4+SUMIFS('TARGET BY SM (TRÌNH KÝ)'!$L$7:$L$936,'TARGET BY SM (TRÌNH KÝ)'!$K$7:$K$936,"KA",'TARGET BY SM (TRÌNH KÝ)'!$C$7:$C$936,'TARGET BY Skus'!$C88)*CB$11*CB$12*CB$4,CB$372*(VLOOKUP($C88,'TARGET BY DIS (TRÌNH KÝ)'!$C$15:$I$370,4,0)-SUMIFS($AW88:$CI88,$AW$13:$CI$13,"NPL")))</f>
        <v>3693.5999999999995</v>
      </c>
      <c r="CC88" s="16">
        <f>+IF(CC$13="NPL",SUMIFS('TARGET BY SM (TRÌNH KÝ)'!$L$7:$L$936,'TARGET BY SM (TRÌNH KÝ)'!$K$7:$K$936,"MIX",'TARGET BY SM (TRÌNH KÝ)'!$C$7:$C$936,'TARGET BY Skus'!$C88)*CC$7*CC$8*CC$4+SUMIFS('TARGET BY SM (TRÌNH KÝ)'!$L$7:$L$936,'TARGET BY SM (TRÌNH KÝ)'!$K$7:$K$936,"WS",'TARGET BY SM (TRÌNH KÝ)'!$C$7:$C$936,'TARGET BY Skus'!$C88)*CC$9*CC$10*CC$4+SUMIFS('TARGET BY SM (TRÌNH KÝ)'!$L$7:$L$936,'TARGET BY SM (TRÌNH KÝ)'!$K$7:$K$936,"KA",'TARGET BY SM (TRÌNH KÝ)'!$C$7:$C$936,'TARGET BY Skus'!$C88)*CC$11*CC$12*CC$4,CC$372*(VLOOKUP($C88,'TARGET BY DIS (TRÌNH KÝ)'!$C$15:$I$370,4,0)-SUMIFS($AW88:$CI88,$AW$13:$CI$13,"NPL")))</f>
        <v>3693.5999999999995</v>
      </c>
      <c r="CD88" s="16">
        <f>+IF(CD$13="NPL",SUMIFS('TARGET BY SM (TRÌNH KÝ)'!$L$7:$L$936,'TARGET BY SM (TRÌNH KÝ)'!$K$7:$K$936,"MIX",'TARGET BY SM (TRÌNH KÝ)'!$C$7:$C$936,'TARGET BY Skus'!$C88)*CD$7*CD$8*CD$4+SUMIFS('TARGET BY SM (TRÌNH KÝ)'!$L$7:$L$936,'TARGET BY SM (TRÌNH KÝ)'!$K$7:$K$936,"WS",'TARGET BY SM (TRÌNH KÝ)'!$C$7:$C$936,'TARGET BY Skus'!$C88)*CD$9*CD$10*CD$4+SUMIFS('TARGET BY SM (TRÌNH KÝ)'!$L$7:$L$936,'TARGET BY SM (TRÌNH KÝ)'!$K$7:$K$936,"KA",'TARGET BY SM (TRÌNH KÝ)'!$C$7:$C$936,'TARGET BY Skus'!$C88)*CD$11*CD$12*CD$4,CD$374*(VLOOKUP($C88,'TARGET BY DIS (TRÌNH KÝ)'!$C$15:$I$370,4,0)-SUMIFS($AW88:$CI88,$AW$13:$CI$13,"NPL")))</f>
        <v>7387.2</v>
      </c>
      <c r="CE88" s="16">
        <f>+IF(CE$13="NPL",SUMIFS('TARGET BY SM (TRÌNH KÝ)'!$L$7:$L$936,'TARGET BY SM (TRÌNH KÝ)'!$K$7:$K$936,"MIX",'TARGET BY SM (TRÌNH KÝ)'!$C$7:$C$936,'TARGET BY Skus'!$C88)*CE$7*CE$8*CE$4+SUMIFS('TARGET BY SM (TRÌNH KÝ)'!$L$7:$L$936,'TARGET BY SM (TRÌNH KÝ)'!$K$7:$K$936,"WS",'TARGET BY SM (TRÌNH KÝ)'!$C$7:$C$936,'TARGET BY Skus'!$C88)*CE$9*CE$10*CE$4+SUMIFS('TARGET BY SM (TRÌNH KÝ)'!$L$7:$L$936,'TARGET BY SM (TRÌNH KÝ)'!$K$7:$K$936,"KA",'TARGET BY SM (TRÌNH KÝ)'!$C$7:$C$936,'TARGET BY Skus'!$C88)*CE$11*CE$12*CE$4,CE$374*(VLOOKUP($C88,'TARGET BY DIS (TRÌNH KÝ)'!$C$15:$I$370,4,0)-SUMIFS($AW88:$CI88,$AW$13:$CI$13,"NPL")))</f>
        <v>7387.2</v>
      </c>
      <c r="CF88" s="16">
        <f>+IF(CF$13="NPL",SUMIFS('TARGET BY SM (TRÌNH KÝ)'!$L$7:$L$936,'TARGET BY SM (TRÌNH KÝ)'!$K$7:$K$936,"MIX",'TARGET BY SM (TRÌNH KÝ)'!$C$7:$C$936,'TARGET BY Skus'!$C88)*CF$7*CF$8*CF$4+SUMIFS('TARGET BY SM (TRÌNH KÝ)'!$L$7:$L$936,'TARGET BY SM (TRÌNH KÝ)'!$K$7:$K$936,"WS",'TARGET BY SM (TRÌNH KÝ)'!$C$7:$C$936,'TARGET BY Skus'!$C88)*CF$9*CF$10*CF$4+SUMIFS('TARGET BY SM (TRÌNH KÝ)'!$L$7:$L$936,'TARGET BY SM (TRÌNH KÝ)'!$K$7:$K$936,"KA",'TARGET BY SM (TRÌNH KÝ)'!$C$7:$C$936,'TARGET BY Skus'!$C88)*CF$11*CF$12*CF$4,CF$372*(VLOOKUP($C88,'TARGET BY DIS (TRÌNH KÝ)'!$C$15:$I$370,4,0)-SUMIFS($AW88:$CI88,$AW$13:$CI$13,"NPL")))</f>
        <v>0</v>
      </c>
      <c r="CG88" s="16">
        <f>+IF(CG$13="NPL",SUMIFS('TARGET BY SM (TRÌNH KÝ)'!$L$7:$L$936,'TARGET BY SM (TRÌNH KÝ)'!$K$7:$K$936,"MIX",'TARGET BY SM (TRÌNH KÝ)'!$C$7:$C$936,'TARGET BY Skus'!$C88)*CG$7*CG$8*CG$4+SUMIFS('TARGET BY SM (TRÌNH KÝ)'!$L$7:$L$936,'TARGET BY SM (TRÌNH KÝ)'!$K$7:$K$936,"WS",'TARGET BY SM (TRÌNH KÝ)'!$C$7:$C$936,'TARGET BY Skus'!$C88)*CG$9*CG$10*CG$4+SUMIFS('TARGET BY SM (TRÌNH KÝ)'!$L$7:$L$936,'TARGET BY SM (TRÌNH KÝ)'!$K$7:$K$936,"KA",'TARGET BY SM (TRÌNH KÝ)'!$C$7:$C$936,'TARGET BY Skus'!$C88)*CG$11*CG$12*CG$4,CG$372*(VLOOKUP($C88,'TARGET BY DIS (TRÌNH KÝ)'!$C$15:$I$370,4,0)-SUMIFS($AW88:$CI88,$AW$13:$CI$13,"NPL")))</f>
        <v>0</v>
      </c>
      <c r="CH88" s="16">
        <f>+IF(CH$13="NPL",SUMIFS('TARGET BY SM (TRÌNH KÝ)'!$L$7:$L$936,'TARGET BY SM (TRÌNH KÝ)'!$K$7:$K$936,"MIX",'TARGET BY SM (TRÌNH KÝ)'!$C$7:$C$936,'TARGET BY Skus'!$C88)*CH$7*CH$8*CH$4+SUMIFS('TARGET BY SM (TRÌNH KÝ)'!$L$7:$L$936,'TARGET BY SM (TRÌNH KÝ)'!$K$7:$K$936,"WS",'TARGET BY SM (TRÌNH KÝ)'!$C$7:$C$936,'TARGET BY Skus'!$C88)*CH$9*CH$10*CH$4+SUMIFS('TARGET BY SM (TRÌNH KÝ)'!$L$7:$L$936,'TARGET BY SM (TRÌNH KÝ)'!$K$7:$K$936,"KA",'TARGET BY SM (TRÌNH KÝ)'!$C$7:$C$936,'TARGET BY Skus'!$C88)*CH$11*CH$12*CH$4,CH$372*(VLOOKUP($C88,'TARGET BY DIS (TRÌNH KÝ)'!$C$15:$I$370,4,0)-SUMIFS($AW88:$CI88,$AW$13:$CI$13,"NPL")))</f>
        <v>0</v>
      </c>
      <c r="CI88" s="16">
        <f>+IF(CI$13="NPL",SUMIFS('TARGET BY SM (TRÌNH KÝ)'!$L$7:$L$936,'TARGET BY SM (TRÌNH KÝ)'!$K$7:$K$936,"MIX",'TARGET BY SM (TRÌNH KÝ)'!$C$7:$C$936,'TARGET BY Skus'!$C88)*CI$7*CI$8*CI$4+SUMIFS('TARGET BY SM (TRÌNH KÝ)'!$L$7:$L$936,'TARGET BY SM (TRÌNH KÝ)'!$K$7:$K$936,"WS",'TARGET BY SM (TRÌNH KÝ)'!$C$7:$C$936,'TARGET BY Skus'!$C88)*CI$9*CI$10*CI$4+SUMIFS('TARGET BY SM (TRÌNH KÝ)'!$L$7:$L$936,'TARGET BY SM (TRÌNH KÝ)'!$K$7:$K$936,"KA",'TARGET BY SM (TRÌNH KÝ)'!$C$7:$C$936,'TARGET BY Skus'!$C88)*CI$11*CI$12*CI$4,CI$372*(VLOOKUP($C88,'TARGET BY DIS (TRÌNH KÝ)'!$C$15:$I$370,4,0)-SUMIFS($AW88:$CI88,$AW$13:$CI$13,"NPL")))</f>
        <v>8772.2999999999993</v>
      </c>
      <c r="CJ88" s="16">
        <f>+IF(CJ$13="NPL",SUMIFS('TARGET BY SM (TRÌNH KÝ)'!$L$7:$L$936,'TARGET BY SM (TRÌNH KÝ)'!$K$7:$K$936,"MIX",'TARGET BY SM (TRÌNH KÝ)'!$C$7:$C$936,'TARGET BY Skus'!$C88)*CJ$7*CJ$8*CJ$4+SUMIFS('TARGET BY SM (TRÌNH KÝ)'!$L$7:$L$936,'TARGET BY SM (TRÌNH KÝ)'!$K$7:$K$936,"WS",'TARGET BY SM (TRÌNH KÝ)'!$C$7:$C$936,'TARGET BY Skus'!$C88)*CJ$9*CJ$10*CJ$4+SUMIFS('TARGET BY SM (TRÌNH KÝ)'!$L$7:$L$936,'TARGET BY SM (TRÌNH KÝ)'!$K$7:$K$936,"KA",'TARGET BY SM (TRÌNH KÝ)'!$C$7:$C$936,'TARGET BY Skus'!$C88)*CJ$11*CJ$12*CJ$4,CJ$372*(VLOOKUP($C88,'TARGET BY DIS (TRÌNH KÝ)'!$C$15:$I$370,4,0)-SUMIFS($AW88:$CL88,$AW$13:$CL$13,"NPL")))</f>
        <v>6840</v>
      </c>
      <c r="CK88" s="16">
        <f>+IF(CK$13="NPL",SUMIFS('TARGET BY SM (TRÌNH KÝ)'!$L$7:$L$936,'TARGET BY SM (TRÌNH KÝ)'!$K$7:$K$936,"MIX",'TARGET BY SM (TRÌNH KÝ)'!$C$7:$C$936,'TARGET BY Skus'!$C88)*CK$7*CK$8*CK$4+SUMIFS('TARGET BY SM (TRÌNH KÝ)'!$L$7:$L$936,'TARGET BY SM (TRÌNH KÝ)'!$K$7:$K$936,"WS",'TARGET BY SM (TRÌNH KÝ)'!$C$7:$C$936,'TARGET BY Skus'!$C88)*CK$9*CK$10*CK$4+SUMIFS('TARGET BY SM (TRÌNH KÝ)'!$L$7:$L$936,'TARGET BY SM (TRÌNH KÝ)'!$K$7:$K$936,"KA",'TARGET BY SM (TRÌNH KÝ)'!$C$7:$C$936,'TARGET BY Skus'!$C88)*CK$11*CK$12*CK$4,CK$372*(VLOOKUP($C88,'TARGET BY DIS (TRÌNH KÝ)'!$C$15:$I$370,4,0)-SUMIFS($AW88:$CL88,$AW$13:$CL$13,"NPL")))</f>
        <v>0</v>
      </c>
      <c r="CL88" s="16">
        <f>+IF(CL$13="NPL",SUMIFS('TARGET BY SM (TRÌNH KÝ)'!$L$7:$L$936,'TARGET BY SM (TRÌNH KÝ)'!$K$7:$K$936,"MIX",'TARGET BY SM (TRÌNH KÝ)'!$C$7:$C$936,'TARGET BY Skus'!$C88)*CL$7*CL$8*CL$4+SUMIFS('TARGET BY SM (TRÌNH KÝ)'!$L$7:$L$936,'TARGET BY SM (TRÌNH KÝ)'!$K$7:$K$936,"WS",'TARGET BY SM (TRÌNH KÝ)'!$C$7:$C$936,'TARGET BY Skus'!$C88)*CL$9*CL$10*CL$4+SUMIFS('TARGET BY SM (TRÌNH KÝ)'!$L$7:$L$936,'TARGET BY SM (TRÌNH KÝ)'!$K$7:$K$936,"KA",'TARGET BY SM (TRÌNH KÝ)'!$C$7:$C$936,'TARGET BY Skus'!$C88)*CL$11*CL$12*CL$4,CL$372*(VLOOKUP($C88,'TARGET BY DIS (TRÌNH KÝ)'!$C$15:$I$370,4,0)-SUMIFS($AW88:$CL88,$AW$13:$CL$13,"NPL")))</f>
        <v>6839.9999999999991</v>
      </c>
      <c r="CM88" s="16">
        <f t="shared" si="640"/>
        <v>475865.01987106202</v>
      </c>
      <c r="CN88" s="16">
        <f t="shared" si="302"/>
        <v>73.188167630589177</v>
      </c>
      <c r="CO88" s="16">
        <f t="shared" si="303"/>
        <v>0</v>
      </c>
      <c r="CP88" s="16">
        <f t="shared" si="304"/>
        <v>0</v>
      </c>
      <c r="CQ88" s="16">
        <f t="shared" si="305"/>
        <v>0</v>
      </c>
      <c r="CR88" s="16">
        <f t="shared" si="306"/>
        <v>0</v>
      </c>
      <c r="CS88" s="16">
        <f t="shared" si="307"/>
        <v>590.82140514436969</v>
      </c>
      <c r="CT88" s="16">
        <f t="shared" si="308"/>
        <v>0</v>
      </c>
      <c r="CU88" s="16">
        <f t="shared" si="309"/>
        <v>8.1275413029994983</v>
      </c>
      <c r="CV88" s="16">
        <f t="shared" si="310"/>
        <v>0</v>
      </c>
      <c r="CW88" s="16">
        <f t="shared" si="311"/>
        <v>5.9043916266219441</v>
      </c>
      <c r="CX88" s="16">
        <f t="shared" si="312"/>
        <v>9.567336562869917</v>
      </c>
      <c r="CY88" s="16">
        <f t="shared" si="313"/>
        <v>8.7892817367611045</v>
      </c>
      <c r="CZ88" s="16">
        <f t="shared" si="314"/>
        <v>0</v>
      </c>
      <c r="DA88" s="16">
        <f t="shared" si="315"/>
        <v>0</v>
      </c>
      <c r="DB88" s="16">
        <f t="shared" si="316"/>
        <v>64.901489516315394</v>
      </c>
      <c r="DC88" s="16">
        <f t="shared" si="317"/>
        <v>0</v>
      </c>
      <c r="DD88" s="16">
        <f t="shared" si="318"/>
        <v>0</v>
      </c>
      <c r="DE88" s="16">
        <f t="shared" si="319"/>
        <v>645.16144437454875</v>
      </c>
      <c r="DF88" s="16">
        <f t="shared" si="320"/>
        <v>0</v>
      </c>
      <c r="DG88" s="16">
        <f t="shared" si="321"/>
        <v>3.2447543963031733</v>
      </c>
      <c r="DH88" s="16">
        <f t="shared" si="322"/>
        <v>0</v>
      </c>
      <c r="DI88" s="16">
        <f t="shared" si="323"/>
        <v>0</v>
      </c>
      <c r="DJ88" s="16">
        <f t="shared" si="324"/>
        <v>0</v>
      </c>
      <c r="DK88" s="16">
        <f t="shared" si="325"/>
        <v>266.59215217929494</v>
      </c>
      <c r="DL88" s="16">
        <f t="shared" si="326"/>
        <v>0</v>
      </c>
      <c r="DM88" s="16">
        <f t="shared" si="327"/>
        <v>0</v>
      </c>
      <c r="DN88" s="16">
        <f t="shared" si="328"/>
        <v>0</v>
      </c>
      <c r="DO88" s="16">
        <f t="shared" si="329"/>
        <v>0</v>
      </c>
      <c r="DP88" s="16">
        <f t="shared" si="330"/>
        <v>0</v>
      </c>
      <c r="DQ88" s="16">
        <f t="shared" si="331"/>
        <v>137.84266108021711</v>
      </c>
      <c r="DR88" s="16">
        <f t="shared" si="332"/>
        <v>27</v>
      </c>
      <c r="DS88" s="16">
        <f t="shared" si="333"/>
        <v>27</v>
      </c>
      <c r="DT88" s="16">
        <f t="shared" si="334"/>
        <v>27</v>
      </c>
      <c r="DU88" s="16">
        <f t="shared" si="335"/>
        <v>32.4</v>
      </c>
      <c r="DV88" s="16">
        <f t="shared" si="336"/>
        <v>32.4</v>
      </c>
      <c r="DW88" s="16">
        <f t="shared" si="337"/>
        <v>0</v>
      </c>
      <c r="DX88" s="16">
        <f t="shared" si="338"/>
        <v>0</v>
      </c>
      <c r="DY88" s="16">
        <f t="shared" si="339"/>
        <v>0</v>
      </c>
      <c r="DZ88" s="16">
        <f t="shared" si="624"/>
        <v>32.4</v>
      </c>
      <c r="EA88" s="16">
        <f t="shared" si="624"/>
        <v>45</v>
      </c>
      <c r="EB88" s="16">
        <f t="shared" si="624"/>
        <v>0</v>
      </c>
      <c r="EC88" s="16">
        <f t="shared" si="624"/>
        <v>50</v>
      </c>
      <c r="ED88" s="16">
        <f t="shared" si="300"/>
        <v>2087.3406255508912</v>
      </c>
      <c r="EE88" s="16">
        <f>IF(EE$13="NPL",SUMIFS('TARGET BY SM (TRÌNH KÝ)'!$L$7:$L$901,'TARGET BY SM (TRÌNH KÝ)'!$K$7:$K$901,"MIX",'TARGET BY SM (TRÌNH KÝ)'!$C$7:$C$901,'TARGET BY Skus'!$C88)*EE$7*EE$8*EE$4+SUMIFS('TARGET BY SM (TRÌNH KÝ)'!$L$7:$L$901,'TARGET BY SM (TRÌNH KÝ)'!$K$7:$K$901,"WS",'TARGET BY SM (TRÌNH KÝ)'!$C$7:$C$901,'TARGET BY Skus'!$C88)*EE$9*EE$10*EE$4+SUMIFS('TARGET BY SM (TRÌNH KÝ)'!$L$7:$L$901,'TARGET BY SM (TRÌNH KÝ)'!$K$7:$K$901,"KA",'TARGET BY SM (TRÌNH KÝ)'!$C$7:$C$901,'TARGET BY Skus'!$C88)*EE$11*EE$12*EE$4,EE$372*(VLOOKUP($C88,'TARGET BY DIS (TRÌNH KÝ)'!$C$15:$I$370,7,0)-+SUMIFS($EE88:$FQ88,$EE$13:$FQ$13,"NPL")))</f>
        <v>8782.5801156707021</v>
      </c>
      <c r="EF88" s="16">
        <f>IF(EF$13="NPL",SUMIFS('TARGET BY SM (TRÌNH KÝ)'!$L$7:$L$901,'TARGET BY SM (TRÌNH KÝ)'!$K$7:$K$901,"MIX",'TARGET BY SM (TRÌNH KÝ)'!$C$7:$C$901,'TARGET BY Skus'!$C88)*EF$7*EF$8*EF$4+SUMIFS('TARGET BY SM (TRÌNH KÝ)'!$L$7:$L$901,'TARGET BY SM (TRÌNH KÝ)'!$K$7:$K$901,"WS",'TARGET BY SM (TRÌNH KÝ)'!$C$7:$C$901,'TARGET BY Skus'!$C88)*EF$9*EF$10*EF$4+SUMIFS('TARGET BY SM (TRÌNH KÝ)'!$L$7:$L$901,'TARGET BY SM (TRÌNH KÝ)'!$K$7:$K$901,"KA",'TARGET BY SM (TRÌNH KÝ)'!$C$7:$C$901,'TARGET BY Skus'!$C88)*EF$11*EF$12*EF$4,EF$372*(VLOOKUP($C88,'TARGET BY DIS (TRÌNH KÝ)'!$C$15:$I$370,7,0)-+SUMIFS($EE88:$FQ88,$EE$13:$FQ$13,"NPL")))</f>
        <v>0</v>
      </c>
      <c r="EG88" s="16">
        <f>IF(EG$13="NPL",SUMIFS('TARGET BY SM (TRÌNH KÝ)'!$L$7:$L$901,'TARGET BY SM (TRÌNH KÝ)'!$K$7:$K$901,"MIX",'TARGET BY SM (TRÌNH KÝ)'!$C$7:$C$901,'TARGET BY Skus'!$C88)*EG$7*EG$8*EG$4+SUMIFS('TARGET BY SM (TRÌNH KÝ)'!$L$7:$L$901,'TARGET BY SM (TRÌNH KÝ)'!$K$7:$K$901,"WS",'TARGET BY SM (TRÌNH KÝ)'!$C$7:$C$901,'TARGET BY Skus'!$C88)*EG$9*EG$10*EG$4+SUMIFS('TARGET BY SM (TRÌNH KÝ)'!$L$7:$L$901,'TARGET BY SM (TRÌNH KÝ)'!$K$7:$K$901,"KA",'TARGET BY SM (TRÌNH KÝ)'!$C$7:$C$901,'TARGET BY Skus'!$C88)*EG$11*EG$12*EG$4,EG$372*(VLOOKUP($C88,'TARGET BY DIS (TRÌNH KÝ)'!$C$15:$I$370,7,0)-+SUMIFS($EE88:$FQ88,$EE$13:$FQ$13,"NPL")))</f>
        <v>0</v>
      </c>
      <c r="EH88" s="16">
        <f>IF(EH$13="NPL",SUMIFS('TARGET BY SM (TRÌNH KÝ)'!$L$7:$L$901,'TARGET BY SM (TRÌNH KÝ)'!$K$7:$K$901,"MIX",'TARGET BY SM (TRÌNH KÝ)'!$C$7:$C$901,'TARGET BY Skus'!$C88)*EH$7*EH$8*EH$4+SUMIFS('TARGET BY SM (TRÌNH KÝ)'!$L$7:$L$901,'TARGET BY SM (TRÌNH KÝ)'!$K$7:$K$901,"WS",'TARGET BY SM (TRÌNH KÝ)'!$C$7:$C$901,'TARGET BY Skus'!$C88)*EH$9*EH$10*EH$4+SUMIFS('TARGET BY SM (TRÌNH KÝ)'!$L$7:$L$901,'TARGET BY SM (TRÌNH KÝ)'!$K$7:$K$901,"KA",'TARGET BY SM (TRÌNH KÝ)'!$C$7:$C$901,'TARGET BY Skus'!$C88)*EH$11*EH$12*EH$4,EH$372*(VLOOKUP($C88,'TARGET BY DIS (TRÌNH KÝ)'!$C$15:$I$370,7,0)-+SUMIFS($EE88:$FQ88,$EE$13:$FQ$13,"NPL")))</f>
        <v>0</v>
      </c>
      <c r="EI88" s="16">
        <f>IF(EI$13="NPL",SUMIFS('TARGET BY SM (TRÌNH KÝ)'!$L$7:$L$901,'TARGET BY SM (TRÌNH KÝ)'!$K$7:$K$901,"MIX",'TARGET BY SM (TRÌNH KÝ)'!$C$7:$C$901,'TARGET BY Skus'!$C88)*EI$7*EI$8*EI$4+SUMIFS('TARGET BY SM (TRÌNH KÝ)'!$L$7:$L$901,'TARGET BY SM (TRÌNH KÝ)'!$K$7:$K$901,"WS",'TARGET BY SM (TRÌNH KÝ)'!$C$7:$C$901,'TARGET BY Skus'!$C88)*EI$9*EI$10*EI$4+SUMIFS('TARGET BY SM (TRÌNH KÝ)'!$L$7:$L$901,'TARGET BY SM (TRÌNH KÝ)'!$K$7:$K$901,"KA",'TARGET BY SM (TRÌNH KÝ)'!$C$7:$C$901,'TARGET BY Skus'!$C88)*EI$11*EI$12*EI$4,EI$372*(VLOOKUP($C88,'TARGET BY DIS (TRÌNH KÝ)'!$C$15:$I$370,7,0)-+SUMIFS($EE88:$FQ88,$EE$13:$FQ$13,"NPL")))</f>
        <v>0</v>
      </c>
      <c r="EJ88" s="16">
        <f>IF(EJ$13="NPL",SUMIFS('TARGET BY SM (TRÌNH KÝ)'!$L$7:$L$901,'TARGET BY SM (TRÌNH KÝ)'!$K$7:$K$901,"MIX",'TARGET BY SM (TRÌNH KÝ)'!$C$7:$C$901,'TARGET BY Skus'!$C88)*EJ$7*EJ$8*EJ$4+SUMIFS('TARGET BY SM (TRÌNH KÝ)'!$L$7:$L$901,'TARGET BY SM (TRÌNH KÝ)'!$K$7:$K$901,"WS",'TARGET BY SM (TRÌNH KÝ)'!$C$7:$C$901,'TARGET BY Skus'!$C88)*EJ$9*EJ$10*EJ$4+SUMIFS('TARGET BY SM (TRÌNH KÝ)'!$L$7:$L$901,'TARGET BY SM (TRÌNH KÝ)'!$K$7:$K$901,"KA",'TARGET BY SM (TRÌNH KÝ)'!$C$7:$C$901,'TARGET BY Skus'!$C88)*EJ$11*EJ$12*EJ$4,EJ$372*(VLOOKUP($C88,'TARGET BY DIS (TRÌNH KÝ)'!$C$15:$I$370,7,0)-+SUMIFS($EE88:$FQ88,$EE$13:$FQ$13,"NPL")))</f>
        <v>177246.42154331092</v>
      </c>
      <c r="EK88" s="16">
        <f>IF(EK$13="NPL",SUMIFS('TARGET BY SM (TRÌNH KÝ)'!$L$7:$L$901,'TARGET BY SM (TRÌNH KÝ)'!$K$7:$K$901,"MIX",'TARGET BY SM (TRÌNH KÝ)'!$C$7:$C$901,'TARGET BY Skus'!$C88)*EK$7*EK$8*EK$4+SUMIFS('TARGET BY SM (TRÌNH KÝ)'!$L$7:$L$901,'TARGET BY SM (TRÌNH KÝ)'!$K$7:$K$901,"WS",'TARGET BY SM (TRÌNH KÝ)'!$C$7:$C$901,'TARGET BY Skus'!$C88)*EK$9*EK$10*EK$4+SUMIFS('TARGET BY SM (TRÌNH KÝ)'!$L$7:$L$901,'TARGET BY SM (TRÌNH KÝ)'!$K$7:$K$901,"KA",'TARGET BY SM (TRÌNH KÝ)'!$C$7:$C$901,'TARGET BY Skus'!$C88)*EK$11*EK$12*EK$4,EK$372*(VLOOKUP($C88,'TARGET BY DIS (TRÌNH KÝ)'!$C$15:$I$370,7,0)-+SUMIFS($EE88:$FQ88,$EE$13:$FQ$13,"NPL")))</f>
        <v>0</v>
      </c>
      <c r="EL88" s="16">
        <f>IF(EL$13="NPL",SUMIFS('TARGET BY SM (TRÌNH KÝ)'!$L$7:$L$901,'TARGET BY SM (TRÌNH KÝ)'!$K$7:$K$901,"MIX",'TARGET BY SM (TRÌNH KÝ)'!$C$7:$C$901,'TARGET BY Skus'!$C88)*EL$7*EL$8*EL$4+SUMIFS('TARGET BY SM (TRÌNH KÝ)'!$L$7:$L$901,'TARGET BY SM (TRÌNH KÝ)'!$K$7:$K$901,"WS",'TARGET BY SM (TRÌNH KÝ)'!$C$7:$C$901,'TARGET BY Skus'!$C88)*EL$9*EL$10*EL$4+SUMIFS('TARGET BY SM (TRÌNH KÝ)'!$L$7:$L$901,'TARGET BY SM (TRÌNH KÝ)'!$K$7:$K$901,"KA",'TARGET BY SM (TRÌNH KÝ)'!$C$7:$C$901,'TARGET BY Skus'!$C88)*EL$11*EL$12*EL$4,EL$372*(VLOOKUP($C88,'TARGET BY DIS (TRÌNH KÝ)'!$C$15:$I$370,7,0)-+SUMIFS($EE88:$FQ88,$EE$13:$FQ$13,"NPL")))</f>
        <v>3901.219825439759</v>
      </c>
      <c r="EM88" s="16">
        <f>IF(EM$13="NPL",SUMIFS('TARGET BY SM (TRÌNH KÝ)'!$L$7:$L$901,'TARGET BY SM (TRÌNH KÝ)'!$K$7:$K$901,"MIX",'TARGET BY SM (TRÌNH KÝ)'!$C$7:$C$901,'TARGET BY Skus'!$C88)*EM$7*EM$8*EM$4+SUMIFS('TARGET BY SM (TRÌNH KÝ)'!$L$7:$L$901,'TARGET BY SM (TRÌNH KÝ)'!$K$7:$K$901,"WS",'TARGET BY SM (TRÌNH KÝ)'!$C$7:$C$901,'TARGET BY Skus'!$C88)*EM$9*EM$10*EM$4+SUMIFS('TARGET BY SM (TRÌNH KÝ)'!$L$7:$L$901,'TARGET BY SM (TRÌNH KÝ)'!$K$7:$K$901,"KA",'TARGET BY SM (TRÌNH KÝ)'!$C$7:$C$901,'TARGET BY Skus'!$C88)*EM$11*EM$12*EM$4,EM$372*(VLOOKUP($C88,'TARGET BY DIS (TRÌNH KÝ)'!$C$15:$I$370,7,0)-+SUMIFS($EE88:$FQ88,$EE$13:$FQ$13,"NPL")))</f>
        <v>0</v>
      </c>
      <c r="EN88" s="16">
        <f>IF(EN$13="NPL",SUMIFS('TARGET BY SM (TRÌNH KÝ)'!$L$7:$L$901,'TARGET BY SM (TRÌNH KÝ)'!$K$7:$K$901,"MIX",'TARGET BY SM (TRÌNH KÝ)'!$C$7:$C$901,'TARGET BY Skus'!$C88)*EN$7*EN$8*EN$4+SUMIFS('TARGET BY SM (TRÌNH KÝ)'!$L$7:$L$901,'TARGET BY SM (TRÌNH KÝ)'!$K$7:$K$901,"WS",'TARGET BY SM (TRÌNH KÝ)'!$C$7:$C$901,'TARGET BY Skus'!$C88)*EN$9*EN$10*EN$4+SUMIFS('TARGET BY SM (TRÌNH KÝ)'!$L$7:$L$901,'TARGET BY SM (TRÌNH KÝ)'!$K$7:$K$901,"KA",'TARGET BY SM (TRÌNH KÝ)'!$C$7:$C$901,'TARGET BY Skus'!$C88)*EN$11*EN$12*EN$4,EN$372*(VLOOKUP($C88,'TARGET BY DIS (TRÌNH KÝ)'!$C$15:$I$370,7,0)-+SUMIFS($EE88:$FQ88,$EE$13:$FQ$13,"NPL")))</f>
        <v>1417.0539903892666</v>
      </c>
      <c r="EO88" s="16">
        <f>IF(EO$13="NPL",SUMIFS('TARGET BY SM (TRÌNH KÝ)'!$L$7:$L$901,'TARGET BY SM (TRÌNH KÝ)'!$K$7:$K$901,"MIX",'TARGET BY SM (TRÌNH KÝ)'!$C$7:$C$901,'TARGET BY Skus'!$C88)*EO$7*EO$8*EO$4+SUMIFS('TARGET BY SM (TRÌNH KÝ)'!$L$7:$L$901,'TARGET BY SM (TRÌNH KÝ)'!$K$7:$K$901,"WS",'TARGET BY SM (TRÌNH KÝ)'!$C$7:$C$901,'TARGET BY Skus'!$C88)*EO$9*EO$10*EO$4+SUMIFS('TARGET BY SM (TRÌNH KÝ)'!$L$7:$L$901,'TARGET BY SM (TRÌNH KÝ)'!$K$7:$K$901,"KA",'TARGET BY SM (TRÌNH KÝ)'!$C$7:$C$901,'TARGET BY Skus'!$C88)*EO$11*EO$12*EO$4,EO$372*(VLOOKUP($C88,'TARGET BY DIS (TRÌNH KÝ)'!$C$15:$I$370,7,0)-+SUMIFS($EE88:$FQ88,$EE$13:$FQ$13,"NPL")))</f>
        <v>1722.120581316585</v>
      </c>
      <c r="EP88" s="16">
        <f>IF(EP$13="NPL",SUMIFS('TARGET BY SM (TRÌNH KÝ)'!$L$7:$L$901,'TARGET BY SM (TRÌNH KÝ)'!$K$7:$K$901,"MIX",'TARGET BY SM (TRÌNH KÝ)'!$C$7:$C$901,'TARGET BY Skus'!$C88)*EP$7*EP$8*EP$4+SUMIFS('TARGET BY SM (TRÌNH KÝ)'!$L$7:$L$901,'TARGET BY SM (TRÌNH KÝ)'!$K$7:$K$901,"WS",'TARGET BY SM (TRÌNH KÝ)'!$C$7:$C$901,'TARGET BY Skus'!$C88)*EP$9*EP$10*EP$4+SUMIFS('TARGET BY SM (TRÌNH KÝ)'!$L$7:$L$901,'TARGET BY SM (TRÌNH KÝ)'!$K$7:$K$901,"KA",'TARGET BY SM (TRÌNH KÝ)'!$C$7:$C$901,'TARGET BY Skus'!$C88)*EP$11*EP$12*EP$4,EP$372*(VLOOKUP($C88,'TARGET BY DIS (TRÌNH KÝ)'!$C$15:$I$370,7,0)-+SUMIFS($EE88:$FQ88,$EE$13:$FQ$13,"NPL")))</f>
        <v>2636.7845210283313</v>
      </c>
      <c r="EQ88" s="16">
        <v>0</v>
      </c>
      <c r="ER88" s="16">
        <f>IF(ER$13="NPL",SUMIFS('TARGET BY SM (TRÌNH KÝ)'!$L$7:$L$901,'TARGET BY SM (TRÌNH KÝ)'!$K$7:$K$901,"MIX",'TARGET BY SM (TRÌNH KÝ)'!$C$7:$C$901,'TARGET BY Skus'!$C88)*ER$7*ER$8*ER$4+SUMIFS('TARGET BY SM (TRÌNH KÝ)'!$L$7:$L$901,'TARGET BY SM (TRÌNH KÝ)'!$K$7:$K$901,"WS",'TARGET BY SM (TRÌNH KÝ)'!$C$7:$C$901,'TARGET BY Skus'!$C88)*ER$9*ER$10*ER$4+SUMIFS('TARGET BY SM (TRÌNH KÝ)'!$L$7:$L$901,'TARGET BY SM (TRÌNH KÝ)'!$K$7:$K$901,"KA",'TARGET BY SM (TRÌNH KÝ)'!$C$7:$C$901,'TARGET BY Skus'!$C88)*ER$11*ER$12*ER$4,ER$372*(VLOOKUP($C88,'TARGET BY DIS (TRÌNH KÝ)'!$C$15:$I$370,7,0)-+SUMIFS($EE88:$FQ88,$EE$13:$FQ$13,"NPL")))</f>
        <v>0</v>
      </c>
      <c r="ES88" s="16">
        <f>IF(ES$13="NPL",SUMIFS('TARGET BY SM (TRÌNH KÝ)'!$L$7:$L$901,'TARGET BY SM (TRÌNH KÝ)'!$K$7:$K$901,"MIX",'TARGET BY SM (TRÌNH KÝ)'!$C$7:$C$901,'TARGET BY Skus'!$C88)*ES$7*ES$8*ES$4+SUMIFS('TARGET BY SM (TRÌNH KÝ)'!$L$7:$L$901,'TARGET BY SM (TRÌNH KÝ)'!$K$7:$K$901,"WS",'TARGET BY SM (TRÌNH KÝ)'!$C$7:$C$901,'TARGET BY Skus'!$C88)*ES$9*ES$10*ES$4+SUMIFS('TARGET BY SM (TRÌNH KÝ)'!$L$7:$L$901,'TARGET BY SM (TRÌNH KÝ)'!$K$7:$K$901,"KA",'TARGET BY SM (TRÌNH KÝ)'!$C$7:$C$901,'TARGET BY Skus'!$C88)*ES$11*ES$12*ES$4,ES$372*(VLOOKUP($C88,'TARGET BY DIS (TRÌNH KÝ)'!$C$15:$I$370,7,0)-+SUMIFS($EE88:$FQ88,$EE$13:$FQ$13,"NPL")))</f>
        <v>22066.506435547235</v>
      </c>
      <c r="ET88" s="16">
        <f>IF(ET$13="NPL",SUMIFS('TARGET BY SM (TRÌNH KÝ)'!$L$7:$L$901,'TARGET BY SM (TRÌNH KÝ)'!$K$7:$K$901,"MIX",'TARGET BY SM (TRÌNH KÝ)'!$C$7:$C$901,'TARGET BY Skus'!$C88)*ET$7*ET$8*ET$4+SUMIFS('TARGET BY SM (TRÌNH KÝ)'!$L$7:$L$901,'TARGET BY SM (TRÌNH KÝ)'!$K$7:$K$901,"WS",'TARGET BY SM (TRÌNH KÝ)'!$C$7:$C$901,'TARGET BY Skus'!$C88)*ET$9*ET$10*ET$4+SUMIFS('TARGET BY SM (TRÌNH KÝ)'!$L$7:$L$901,'TARGET BY SM (TRÌNH KÝ)'!$K$7:$K$901,"KA",'TARGET BY SM (TRÌNH KÝ)'!$C$7:$C$901,'TARGET BY Skus'!$C88)*ET$11*ET$12*ET$4,ET$372*(VLOOKUP($C88,'TARGET BY DIS (TRÌNH KÝ)'!$C$15:$I$370,7,0)-+SUMIFS($EE88:$FQ88,$EE$13:$FQ$13,"NPL")))</f>
        <v>0</v>
      </c>
      <c r="EU88" s="16">
        <f>IF(EU$13="NPL",SUMIFS('TARGET BY SM (TRÌNH KÝ)'!$L$7:$L$901,'TARGET BY SM (TRÌNH KÝ)'!$K$7:$K$901,"MIX",'TARGET BY SM (TRÌNH KÝ)'!$C$7:$C$901,'TARGET BY Skus'!$C88)*EU$7*EU$8*EU$4+SUMIFS('TARGET BY SM (TRÌNH KÝ)'!$L$7:$L$901,'TARGET BY SM (TRÌNH KÝ)'!$K$7:$K$901,"WS",'TARGET BY SM (TRÌNH KÝ)'!$C$7:$C$901,'TARGET BY Skus'!$C88)*EU$9*EU$10*EU$4+SUMIFS('TARGET BY SM (TRÌNH KÝ)'!$L$7:$L$901,'TARGET BY SM (TRÌNH KÝ)'!$K$7:$K$901,"KA",'TARGET BY SM (TRÌNH KÝ)'!$C$7:$C$901,'TARGET BY Skus'!$C88)*EU$11*EU$12*EU$4,EU$372*(VLOOKUP($C88,'TARGET BY DIS (TRÌNH KÝ)'!$C$15:$I$370,7,0)-+SUMIFS($EE88:$FQ88,$EE$13:$FQ$13,"NPL")))</f>
        <v>0</v>
      </c>
      <c r="EV88" s="16">
        <f>IF(EV$13="NPL",SUMIFS('TARGET BY SM (TRÌNH KÝ)'!$L$7:$L$901,'TARGET BY SM (TRÌNH KÝ)'!$K$7:$K$901,"MIX",'TARGET BY SM (TRÌNH KÝ)'!$C$7:$C$901,'TARGET BY Skus'!$C88)*EV$7*EV$8*EV$4+SUMIFS('TARGET BY SM (TRÌNH KÝ)'!$L$7:$L$901,'TARGET BY SM (TRÌNH KÝ)'!$K$7:$K$901,"WS",'TARGET BY SM (TRÌNH KÝ)'!$C$7:$C$901,'TARGET BY Skus'!$C88)*EV$9*EV$10*EV$4+SUMIFS('TARGET BY SM (TRÌNH KÝ)'!$L$7:$L$901,'TARGET BY SM (TRÌNH KÝ)'!$K$7:$K$901,"KA",'TARGET BY SM (TRÌNH KÝ)'!$C$7:$C$901,'TARGET BY Skus'!$C88)*EV$11*EV$12*EV$4,EV$372*(VLOOKUP($C88,'TARGET BY DIS (TRÌNH KÝ)'!$C$15:$I$370,7,0)-+SUMIFS($EE88:$FQ88,$EE$13:$FQ$13,"NPL")))</f>
        <v>123870.99731991337</v>
      </c>
      <c r="EW88" s="16">
        <f>IF(EW$13="NPL",SUMIFS('TARGET BY SM (TRÌNH KÝ)'!$L$7:$L$901,'TARGET BY SM (TRÌNH KÝ)'!$K$7:$K$901,"MIX",'TARGET BY SM (TRÌNH KÝ)'!$C$7:$C$901,'TARGET BY Skus'!$C88)*EW$7*EW$8*EW$4+SUMIFS('TARGET BY SM (TRÌNH KÝ)'!$L$7:$L$901,'TARGET BY SM (TRÌNH KÝ)'!$K$7:$K$901,"WS",'TARGET BY SM (TRÌNH KÝ)'!$C$7:$C$901,'TARGET BY Skus'!$C88)*EW$9*EW$10*EW$4+SUMIFS('TARGET BY SM (TRÌNH KÝ)'!$L$7:$L$901,'TARGET BY SM (TRÌNH KÝ)'!$K$7:$K$901,"KA",'TARGET BY SM (TRÌNH KÝ)'!$C$7:$C$901,'TARGET BY Skus'!$C88)*EW$11*EW$12*EW$4,EW$372*(VLOOKUP($C88,'TARGET BY DIS (TRÌNH KÝ)'!$C$15:$I$370,7,0)-+SUMIFS($EE88:$FQ88,$EE$13:$FQ$13,"NPL")))</f>
        <v>0</v>
      </c>
      <c r="EX88" s="16">
        <f>IF(EX$13="NPL",SUMIFS('TARGET BY SM (TRÌNH KÝ)'!$L$7:$L$901,'TARGET BY SM (TRÌNH KÝ)'!$K$7:$K$901,"MIX",'TARGET BY SM (TRÌNH KÝ)'!$C$7:$C$901,'TARGET BY Skus'!$C88)*EX$7*EX$8*EX$4+SUMIFS('TARGET BY SM (TRÌNH KÝ)'!$L$7:$L$901,'TARGET BY SM (TRÌNH KÝ)'!$K$7:$K$901,"WS",'TARGET BY SM (TRÌNH KÝ)'!$C$7:$C$901,'TARGET BY Skus'!$C88)*EX$9*EX$10*EX$4+SUMIFS('TARGET BY SM (TRÌNH KÝ)'!$L$7:$L$901,'TARGET BY SM (TRÌNH KÝ)'!$K$7:$K$901,"KA",'TARGET BY SM (TRÌNH KÝ)'!$C$7:$C$901,'TARGET BY Skus'!$C88)*EX$11*EX$12*EX$4,EX$372*(VLOOKUP($C88,'TARGET BY DIS (TRÌNH KÝ)'!$C$15:$I$370,7,0)-+SUMIFS($EE88:$FQ88,$EE$13:$FQ$13,"NPL")))</f>
        <v>973.42631889095196</v>
      </c>
      <c r="EY88" s="16">
        <f>IF(EY$13="NPL",SUMIFS('TARGET BY SM (TRÌNH KÝ)'!$L$7:$L$901,'TARGET BY SM (TRÌNH KÝ)'!$K$7:$K$901,"MIX",'TARGET BY SM (TRÌNH KÝ)'!$C$7:$C$901,'TARGET BY Skus'!$C88)*EY$7*EY$8*EY$4+SUMIFS('TARGET BY SM (TRÌNH KÝ)'!$L$7:$L$901,'TARGET BY SM (TRÌNH KÝ)'!$K$7:$K$901,"WS",'TARGET BY SM (TRÌNH KÝ)'!$C$7:$C$901,'TARGET BY Skus'!$C88)*EY$9*EY$10*EY$4+SUMIFS('TARGET BY SM (TRÌNH KÝ)'!$L$7:$L$901,'TARGET BY SM (TRÌNH KÝ)'!$K$7:$K$901,"KA",'TARGET BY SM (TRÌNH KÝ)'!$C$7:$C$901,'TARGET BY Skus'!$C88)*EY$11*EY$12*EY$4,EY$372*(VLOOKUP($C88,'TARGET BY DIS (TRÌNH KÝ)'!$C$15:$I$370,7,0)-+SUMIFS($EE88:$FQ88,$EE$13:$FQ$13,"NPL")))</f>
        <v>0</v>
      </c>
      <c r="EZ88" s="16">
        <f>IF(EZ$13="NPL",SUMIFS('TARGET BY SM (TRÌNH KÝ)'!$L$7:$L$901,'TARGET BY SM (TRÌNH KÝ)'!$K$7:$K$901,"MIX",'TARGET BY SM (TRÌNH KÝ)'!$C$7:$C$901,'TARGET BY Skus'!$C88)*EZ$7*EZ$8*EZ$4+SUMIFS('TARGET BY SM (TRÌNH KÝ)'!$L$7:$L$901,'TARGET BY SM (TRÌNH KÝ)'!$K$7:$K$901,"WS",'TARGET BY SM (TRÌNH KÝ)'!$C$7:$C$901,'TARGET BY Skus'!$C88)*EZ$9*EZ$10*EZ$4+SUMIFS('TARGET BY SM (TRÌNH KÝ)'!$L$7:$L$901,'TARGET BY SM (TRÌNH KÝ)'!$K$7:$K$901,"KA",'TARGET BY SM (TRÌNH KÝ)'!$C$7:$C$901,'TARGET BY Skus'!$C88)*EZ$11*EZ$12*EZ$4,EZ$372*(VLOOKUP($C88,'TARGET BY DIS (TRÌNH KÝ)'!$C$15:$I$370,7,0)-+SUMIFS($EE88:$FQ88,$EE$13:$FQ$13,"NPL")))</f>
        <v>0</v>
      </c>
      <c r="FA88" s="16">
        <f>IF(FA$13="NPL",SUMIFS('TARGET BY SM (TRÌNH KÝ)'!$L$7:$L$901,'TARGET BY SM (TRÌNH KÝ)'!$K$7:$K$901,"MIX",'TARGET BY SM (TRÌNH KÝ)'!$C$7:$C$901,'TARGET BY Skus'!$C88)*FA$7*FA$8*FA$4+SUMIFS('TARGET BY SM (TRÌNH KÝ)'!$L$7:$L$901,'TARGET BY SM (TRÌNH KÝ)'!$K$7:$K$901,"WS",'TARGET BY SM (TRÌNH KÝ)'!$C$7:$C$901,'TARGET BY Skus'!$C88)*FA$9*FA$10*FA$4+SUMIFS('TARGET BY SM (TRÌNH KÝ)'!$L$7:$L$901,'TARGET BY SM (TRÌNH KÝ)'!$K$7:$K$901,"KA",'TARGET BY SM (TRÌNH KÝ)'!$C$7:$C$901,'TARGET BY Skus'!$C88)*FA$11*FA$12*FA$4,FA$372*(VLOOKUP($C88,'TARGET BY DIS (TRÌNH KÝ)'!$C$15:$I$370,7,0)-+SUMIFS($EE88:$FQ88,$EE$13:$FQ$13,"NPL")))</f>
        <v>0</v>
      </c>
      <c r="FB88" s="16">
        <f>IF(FB$13="NPL",SUMIFS('TARGET BY SM (TRÌNH KÝ)'!$L$7:$L$901,'TARGET BY SM (TRÌNH KÝ)'!$K$7:$K$901,"MIX",'TARGET BY SM (TRÌNH KÝ)'!$C$7:$C$901,'TARGET BY Skus'!$C88)*FB$7*FB$8*FB$4+SUMIFS('TARGET BY SM (TRÌNH KÝ)'!$L$7:$L$901,'TARGET BY SM (TRÌNH KÝ)'!$K$7:$K$901,"WS",'TARGET BY SM (TRÌNH KÝ)'!$C$7:$C$901,'TARGET BY Skus'!$C88)*FB$9*FB$10*FB$4+SUMIFS('TARGET BY SM (TRÌNH KÝ)'!$L$7:$L$901,'TARGET BY SM (TRÌNH KÝ)'!$K$7:$K$901,"KA",'TARGET BY SM (TRÌNH KÝ)'!$C$7:$C$901,'TARGET BY Skus'!$C88)*FB$11*FB$12*FB$4,FB$372*(VLOOKUP($C88,'TARGET BY DIS (TRÌNH KÝ)'!$C$15:$I$370,7,0)-+SUMIFS($EE88:$FQ88,$EE$13:$FQ$13,"NPL")))</f>
        <v>79977.645653788481</v>
      </c>
      <c r="FC88" s="16">
        <f>IF(FC$13="NPL",SUMIFS('TARGET BY SM (TRÌNH KÝ)'!$L$7:$L$901,'TARGET BY SM (TRÌNH KÝ)'!$K$7:$K$901,"MIX",'TARGET BY SM (TRÌNH KÝ)'!$C$7:$C$901,'TARGET BY Skus'!$C88)*FC$7*FC$8*FC$4+SUMIFS('TARGET BY SM (TRÌNH KÝ)'!$L$7:$L$901,'TARGET BY SM (TRÌNH KÝ)'!$K$7:$K$901,"WS",'TARGET BY SM (TRÌNH KÝ)'!$C$7:$C$901,'TARGET BY Skus'!$C88)*FC$9*FC$10*FC$4+SUMIFS('TARGET BY SM (TRÌNH KÝ)'!$L$7:$L$901,'TARGET BY SM (TRÌNH KÝ)'!$K$7:$K$901,"KA",'TARGET BY SM (TRÌNH KÝ)'!$C$7:$C$901,'TARGET BY Skus'!$C88)*FC$11*FC$12*FC$4,FC$372*(VLOOKUP($C88,'TARGET BY DIS (TRÌNH KÝ)'!$C$15:$I$370,7,0)-+SUMIFS($EE88:$FQ88,$EE$13:$FQ$13,"NPL")))</f>
        <v>0</v>
      </c>
      <c r="FD88" s="16">
        <f>IF(FD$13="NPL",SUMIFS('TARGET BY SM (TRÌNH KÝ)'!$L$7:$L$901,'TARGET BY SM (TRÌNH KÝ)'!$K$7:$K$901,"MIX",'TARGET BY SM (TRÌNH KÝ)'!$C$7:$C$901,'TARGET BY Skus'!$C88)*FD$7*FD$8*FD$4+SUMIFS('TARGET BY SM (TRÌNH KÝ)'!$L$7:$L$901,'TARGET BY SM (TRÌNH KÝ)'!$K$7:$K$901,"WS",'TARGET BY SM (TRÌNH KÝ)'!$C$7:$C$901,'TARGET BY Skus'!$C88)*FD$9*FD$10*FD$4+SUMIFS('TARGET BY SM (TRÌNH KÝ)'!$L$7:$L$901,'TARGET BY SM (TRÌNH KÝ)'!$K$7:$K$901,"KA",'TARGET BY SM (TRÌNH KÝ)'!$C$7:$C$901,'TARGET BY Skus'!$C88)*FD$11*FD$12*FD$4,FD$372*(VLOOKUP($C88,'TARGET BY DIS (TRÌNH KÝ)'!$C$15:$I$370,7,0)-+SUMIFS($EE88:$FQ88,$EE$13:$FQ$13,"NPL")))</f>
        <v>0</v>
      </c>
      <c r="FE88" s="16">
        <f>IF(FE$13="NPL",SUMIFS('TARGET BY SM (TRÌNH KÝ)'!$L$7:$L$901,'TARGET BY SM (TRÌNH KÝ)'!$K$7:$K$901,"MIX",'TARGET BY SM (TRÌNH KÝ)'!$C$7:$C$901,'TARGET BY Skus'!$C88)*FE$7*FE$8*FE$4+SUMIFS('TARGET BY SM (TRÌNH KÝ)'!$L$7:$L$901,'TARGET BY SM (TRÌNH KÝ)'!$K$7:$K$901,"WS",'TARGET BY SM (TRÌNH KÝ)'!$C$7:$C$901,'TARGET BY Skus'!$C88)*FE$9*FE$10*FE$4+SUMIFS('TARGET BY SM (TRÌNH KÝ)'!$L$7:$L$901,'TARGET BY SM (TRÌNH KÝ)'!$K$7:$K$901,"KA",'TARGET BY SM (TRÌNH KÝ)'!$C$7:$C$901,'TARGET BY Skus'!$C88)*FE$11*FE$12*FE$4,FE$372*(VLOOKUP($C88,'TARGET BY DIS (TRÌNH KÝ)'!$C$15:$I$370,7,0)-+SUMIFS($EE88:$FQ88,$EE$13:$FQ$13,"NPL")))</f>
        <v>0</v>
      </c>
      <c r="FF88" s="16">
        <f>IF(FF$13="NPL",SUMIFS('TARGET BY SM (TRÌNH KÝ)'!$L$7:$L$901,'TARGET BY SM (TRÌNH KÝ)'!$K$7:$K$901,"MIX",'TARGET BY SM (TRÌNH KÝ)'!$C$7:$C$901,'TARGET BY Skus'!$C88)*FF$7*FF$8*FF$4+SUMIFS('TARGET BY SM (TRÌNH KÝ)'!$L$7:$L$901,'TARGET BY SM (TRÌNH KÝ)'!$K$7:$K$901,"WS",'TARGET BY SM (TRÌNH KÝ)'!$C$7:$C$901,'TARGET BY Skus'!$C88)*FF$9*FF$10*FF$4+SUMIFS('TARGET BY SM (TRÌNH KÝ)'!$L$7:$L$901,'TARGET BY SM (TRÌNH KÝ)'!$K$7:$K$901,"KA",'TARGET BY SM (TRÌNH KÝ)'!$C$7:$C$901,'TARGET BY Skus'!$C88)*FF$11*FF$12*FF$4,FF$372*(VLOOKUP($C88,'TARGET BY DIS (TRÌNH KÝ)'!$C$15:$I$370,7,0)-+SUMIFS($EE88:$FQ88,$EE$13:$FQ$13,"NPL")))</f>
        <v>0</v>
      </c>
      <c r="FG88" s="16">
        <f>IF(FG$13="NPL",SUMIFS('TARGET BY SM (TRÌNH KÝ)'!$L$7:$L$901,'TARGET BY SM (TRÌNH KÝ)'!$K$7:$K$901,"MIX",'TARGET BY SM (TRÌNH KÝ)'!$C$7:$C$901,'TARGET BY Skus'!$C88)*FG$7*FG$8*FG$4+SUMIFS('TARGET BY SM (TRÌNH KÝ)'!$L$7:$L$901,'TARGET BY SM (TRÌNH KÝ)'!$K$7:$K$901,"WS",'TARGET BY SM (TRÌNH KÝ)'!$C$7:$C$901,'TARGET BY Skus'!$C88)*FG$9*FG$10*FG$4+SUMIFS('TARGET BY SM (TRÌNH KÝ)'!$L$7:$L$901,'TARGET BY SM (TRÌNH KÝ)'!$K$7:$K$901,"KA",'TARGET BY SM (TRÌNH KÝ)'!$C$7:$C$901,'TARGET BY Skus'!$C88)*FG$11*FG$12*FG$4,FG$372*(VLOOKUP($C88,'TARGET BY DIS (TRÌNH KÝ)'!$C$15:$I$370,7,0)-+SUMIFS($EE88:$FQ88,$EE$13:$FQ$13,"NPL")))</f>
        <v>0</v>
      </c>
      <c r="FH88" s="16">
        <f>IF(FH$13="NPL",SUMIFS('TARGET BY SM (TRÌNH KÝ)'!$L$7:$L$901,'TARGET BY SM (TRÌNH KÝ)'!$K$7:$K$901,"MIX",'TARGET BY SM (TRÌNH KÝ)'!$C$7:$C$901,'TARGET BY Skus'!$C88)*FH$7*FH$8*FH$4+SUMIFS('TARGET BY SM (TRÌNH KÝ)'!$L$7:$L$901,'TARGET BY SM (TRÌNH KÝ)'!$K$7:$K$901,"WS",'TARGET BY SM (TRÌNH KÝ)'!$C$7:$C$901,'TARGET BY Skus'!$C88)*FH$9*FH$10*FH$4+SUMIFS('TARGET BY SM (TRÌNH KÝ)'!$L$7:$L$901,'TARGET BY SM (TRÌNH KÝ)'!$K$7:$K$901,"KA",'TARGET BY SM (TRÌNH KÝ)'!$C$7:$C$901,'TARGET BY Skus'!$C88)*FH$11*FH$12*FH$4,FH$372*(VLOOKUP($C88,'TARGET BY DIS (TRÌNH KÝ)'!$C$15:$I$370,7,0)-+SUMIFS($EE88:$FQ88,$EE$13:$FQ$13,"NPL")))</f>
        <v>26465.790927401686</v>
      </c>
      <c r="FI88" s="16">
        <f>IF(FI$13="NPL",SUMIFS('TARGET BY SM (TRÌNH KÝ)'!$L$7:$L$901,'TARGET BY SM (TRÌNH KÝ)'!$K$7:$K$901,"MIX",'TARGET BY SM (TRÌNH KÝ)'!$C$7:$C$901,'TARGET BY Skus'!$C88)*FI$7*FI$8*FI$4+SUMIFS('TARGET BY SM (TRÌNH KÝ)'!$L$7:$L$901,'TARGET BY SM (TRÌNH KÝ)'!$K$7:$K$901,"WS",'TARGET BY SM (TRÌNH KÝ)'!$C$7:$C$901,'TARGET BY Skus'!$C88)*FI$9*FI$10*FI$4+SUMIFS('TARGET BY SM (TRÌNH KÝ)'!$L$7:$L$901,'TARGET BY SM (TRÌNH KÝ)'!$K$7:$K$901,"KA",'TARGET BY SM (TRÌNH KÝ)'!$C$7:$C$901,'TARGET BY Skus'!$C88)*FI$11*FI$12*FI$4,FI$372*(VLOOKUP($C88,'TARGET BY DIS (TRÌNH KÝ)'!$C$15:$I$370,7,0)-+SUMIFS($EE88:$FQ88,$EE$13:$FQ$13,"NPL")))</f>
        <v>3888</v>
      </c>
      <c r="FJ88" s="16">
        <f>IF(FJ$13="NPL",SUMIFS('TARGET BY SM (TRÌNH KÝ)'!$L$7:$L$901,'TARGET BY SM (TRÌNH KÝ)'!$K$7:$K$901,"MIX",'TARGET BY SM (TRÌNH KÝ)'!$C$7:$C$901,'TARGET BY Skus'!$C88)*FJ$7*FJ$8*FJ$4+SUMIFS('TARGET BY SM (TRÌNH KÝ)'!$L$7:$L$901,'TARGET BY SM (TRÌNH KÝ)'!$K$7:$K$901,"WS",'TARGET BY SM (TRÌNH KÝ)'!$C$7:$C$901,'TARGET BY Skus'!$C88)*FJ$9*FJ$10*FJ$4+SUMIFS('TARGET BY SM (TRÌNH KÝ)'!$L$7:$L$901,'TARGET BY SM (TRÌNH KÝ)'!$K$7:$K$901,"KA",'TARGET BY SM (TRÌNH KÝ)'!$C$7:$C$901,'TARGET BY Skus'!$C88)*FJ$11*FJ$12*FJ$4,FJ$372*(VLOOKUP($C88,'TARGET BY DIS (TRÌNH KÝ)'!$C$15:$I$370,7,0)-+SUMIFS($EE88:$FQ88,$EE$13:$FQ$13,"NPL")))</f>
        <v>3888</v>
      </c>
      <c r="FK88" s="16">
        <f>IF(FK$13="NPL",SUMIFS('TARGET BY SM (TRÌNH KÝ)'!$L$7:$L$901,'TARGET BY SM (TRÌNH KÝ)'!$K$7:$K$901,"MIX",'TARGET BY SM (TRÌNH KÝ)'!$C$7:$C$901,'TARGET BY Skus'!$C88)*FK$7*FK$8*FK$4+SUMIFS('TARGET BY SM (TRÌNH KÝ)'!$L$7:$L$901,'TARGET BY SM (TRÌNH KÝ)'!$K$7:$K$901,"WS",'TARGET BY SM (TRÌNH KÝ)'!$C$7:$C$901,'TARGET BY Skus'!$C88)*FK$9*FK$10*FK$4+SUMIFS('TARGET BY SM (TRÌNH KÝ)'!$L$7:$L$901,'TARGET BY SM (TRÌNH KÝ)'!$K$7:$K$901,"KA",'TARGET BY SM (TRÌNH KÝ)'!$C$7:$C$901,'TARGET BY Skus'!$C88)*FK$11*FK$12*FK$4,FK$372*(VLOOKUP($C88,'TARGET BY DIS (TRÌNH KÝ)'!$C$15:$I$370,7,0)-+SUMIFS($EE88:$FQ88,$EE$13:$FQ$13,"NPL")))</f>
        <v>3888</v>
      </c>
      <c r="FL88" s="16">
        <f>IF(FL$13="NPL",SUMIFS('TARGET BY SM (TRÌNH KÝ)'!$L$7:$L$901,'TARGET BY SM (TRÌNH KÝ)'!$K$7:$K$901,"MIX",'TARGET BY SM (TRÌNH KÝ)'!$C$7:$C$901,'TARGET BY Skus'!$C88)*FL$7*FL$8*FL$4+SUMIFS('TARGET BY SM (TRÌNH KÝ)'!$L$7:$L$901,'TARGET BY SM (TRÌNH KÝ)'!$K$7:$K$901,"WS",'TARGET BY SM (TRÌNH KÝ)'!$C$7:$C$901,'TARGET BY Skus'!$C88)*FL$9*FL$10*FL$4+SUMIFS('TARGET BY SM (TRÌNH KÝ)'!$L$7:$L$901,'TARGET BY SM (TRÌNH KÝ)'!$K$7:$K$901,"KA",'TARGET BY SM (TRÌNH KÝ)'!$C$7:$C$901,'TARGET BY Skus'!$C88)*FL$11*FL$12*FL$4,FL$373*(VLOOKUP($C88,'TARGET BY DIS (TRÌNH KÝ)'!$C$15:$I$370,7,0)-+SUMIFS($EE88:$FQ88,$EE$13:$FQ$13,"NPL")))</f>
        <v>7776</v>
      </c>
      <c r="FM88" s="16">
        <f>IF(FM$13="NPL",SUMIFS('TARGET BY SM (TRÌNH KÝ)'!$L$7:$L$901,'TARGET BY SM (TRÌNH KÝ)'!$K$7:$K$901,"MIX",'TARGET BY SM (TRÌNH KÝ)'!$C$7:$C$901,'TARGET BY Skus'!$C88)*FM$7*FM$8*FM$4+SUMIFS('TARGET BY SM (TRÌNH KÝ)'!$L$7:$L$901,'TARGET BY SM (TRÌNH KÝ)'!$K$7:$K$901,"WS",'TARGET BY SM (TRÌNH KÝ)'!$C$7:$C$901,'TARGET BY Skus'!$C88)*FM$9*FM$10*FM$4+SUMIFS('TARGET BY SM (TRÌNH KÝ)'!$L$7:$L$901,'TARGET BY SM (TRÌNH KÝ)'!$K$7:$K$901,"KA",'TARGET BY SM (TRÌNH KÝ)'!$C$7:$C$901,'TARGET BY Skus'!$C88)*FM$11*FM$12*FM$4,FM$373*(VLOOKUP($C88,'TARGET BY DIS (TRÌNH KÝ)'!$C$15:$I$370,7,0)-+SUMIFS($EE88:$FQ88,$EE$13:$FQ$13,"NPL")))</f>
        <v>7776</v>
      </c>
      <c r="FN88" s="16">
        <f>IF(FN$13="NPL",SUMIFS('TARGET BY SM (TRÌNH KÝ)'!$L$7:$L$901,'TARGET BY SM (TRÌNH KÝ)'!$K$7:$K$901,"MIX",'TARGET BY SM (TRÌNH KÝ)'!$C$7:$C$901,'TARGET BY Skus'!$C88)*FN$7*FN$8*FN$4+SUMIFS('TARGET BY SM (TRÌNH KÝ)'!$L$7:$L$901,'TARGET BY SM (TRÌNH KÝ)'!$K$7:$K$901,"WS",'TARGET BY SM (TRÌNH KÝ)'!$C$7:$C$901,'TARGET BY Skus'!$C88)*FN$9*FN$10*FN$4+SUMIFS('TARGET BY SM (TRÌNH KÝ)'!$L$7:$L$901,'TARGET BY SM (TRÌNH KÝ)'!$K$7:$K$901,"KA",'TARGET BY SM (TRÌNH KÝ)'!$C$7:$C$901,'TARGET BY Skus'!$C88)*FN$11*FN$12*FN$4,FN$372*(VLOOKUP($C88,'TARGET BY DIS (TRÌNH KÝ)'!$C$15:$I$370,7,0)-+SUMIFS($EE88:$FQ88,$EE$13:$FQ$13,"NPL")))</f>
        <v>0</v>
      </c>
      <c r="FO88" s="16">
        <f>IF(FO$13="NPL",SUMIFS('TARGET BY SM (TRÌNH KÝ)'!$L$7:$L$901,'TARGET BY SM (TRÌNH KÝ)'!$K$7:$K$901,"MIX",'TARGET BY SM (TRÌNH KÝ)'!$C$7:$C$901,'TARGET BY Skus'!$C88)*FO$7*FO$8*FO$4+SUMIFS('TARGET BY SM (TRÌNH KÝ)'!$L$7:$L$901,'TARGET BY SM (TRÌNH KÝ)'!$K$7:$K$901,"WS",'TARGET BY SM (TRÌNH KÝ)'!$C$7:$C$901,'TARGET BY Skus'!$C88)*FO$9*FO$10*FO$4+SUMIFS('TARGET BY SM (TRÌNH KÝ)'!$L$7:$L$901,'TARGET BY SM (TRÌNH KÝ)'!$K$7:$K$901,"KA",'TARGET BY SM (TRÌNH KÝ)'!$C$7:$C$901,'TARGET BY Skus'!$C88)*FO$11*FO$12*FO$4,FO$372*(VLOOKUP($C88,'TARGET BY DIS (TRÌNH KÝ)'!$C$15:$I$370,7,0)-+SUMIFS($EE88:$FQ88,$EE$13:$FQ$13,"NPL")))</f>
        <v>0</v>
      </c>
      <c r="FP88" s="16">
        <f>IF(FP$13="NPL",SUMIFS('TARGET BY SM (TRÌNH KÝ)'!$L$7:$L$901,'TARGET BY SM (TRÌNH KÝ)'!$K$7:$K$901,"MIX",'TARGET BY SM (TRÌNH KÝ)'!$C$7:$C$901,'TARGET BY Skus'!$C88)*FP$7*FP$8*FP$4+SUMIFS('TARGET BY SM (TRÌNH KÝ)'!$L$7:$L$901,'TARGET BY SM (TRÌNH KÝ)'!$K$7:$K$901,"WS",'TARGET BY SM (TRÌNH KÝ)'!$C$7:$C$901,'TARGET BY Skus'!$C88)*FP$9*FP$10*FP$4+SUMIFS('TARGET BY SM (TRÌNH KÝ)'!$L$7:$L$901,'TARGET BY SM (TRÌNH KÝ)'!$K$7:$K$901,"KA",'TARGET BY SM (TRÌNH KÝ)'!$C$7:$C$901,'TARGET BY Skus'!$C88)*FP$11*FP$12*FP$4,FP$372*(VLOOKUP($C88,'TARGET BY DIS (TRÌNH KÝ)'!$C$15:$I$370,7,0)-+SUMIFS($EE88:$FQ88,$EE$13:$FQ$13,"NPL")))</f>
        <v>0</v>
      </c>
      <c r="FQ88" s="16">
        <f>IF(FQ$13="NPL",SUMIFS('TARGET BY SM (TRÌNH KÝ)'!$L$7:$L$901,'TARGET BY SM (TRÌNH KÝ)'!$K$7:$K$901,"MIX",'TARGET BY SM (TRÌNH KÝ)'!$C$7:$C$901,'TARGET BY Skus'!$C88)*FQ$7*FQ$8*FQ$4+SUMIFS('TARGET BY SM (TRÌNH KÝ)'!$L$7:$L$901,'TARGET BY SM (TRÌNH KÝ)'!$K$7:$K$901,"WS",'TARGET BY SM (TRÌNH KÝ)'!$C$7:$C$901,'TARGET BY Skus'!$C88)*FQ$9*FQ$10*FQ$4+SUMIFS('TARGET BY SM (TRÌNH KÝ)'!$L$7:$L$901,'TARGET BY SM (TRÌNH KÝ)'!$K$7:$K$901,"KA",'TARGET BY SM (TRÌNH KÝ)'!$C$7:$C$901,'TARGET BY Skus'!$C88)*FQ$11*FQ$12*FQ$4,FQ$372*(VLOOKUP($C88,'TARGET BY DIS (TRÌNH KÝ)'!$C$15:$I$370,7,0)-+SUMIFS($EE88:$FQ88,$EE$13:$FQ$13,"NPL")))</f>
        <v>9234</v>
      </c>
      <c r="FR88" s="16">
        <f>IF(FR$13="NPL",SUMIFS('TARGET BY SM (TRÌNH KÝ)'!$L$7:$L$901,'TARGET BY SM (TRÌNH KÝ)'!$K$7:$K$901,"MIX",'TARGET BY SM (TRÌNH KÝ)'!$C$7:$C$901,'TARGET BY Skus'!$C88)*FR$7*FR$8*FR$4+SUMIFS('TARGET BY SM (TRÌNH KÝ)'!$L$7:$L$901,'TARGET BY SM (TRÌNH KÝ)'!$K$7:$K$901,"WS",'TARGET BY SM (TRÌNH KÝ)'!$C$7:$C$901,'TARGET BY Skus'!$C88)*FR$9*FR$10*FR$4+SUMIFS('TARGET BY SM (TRÌNH KÝ)'!$L$7:$L$901,'TARGET BY SM (TRÌNH KÝ)'!$K$7:$K$901,"KA",'TARGET BY SM (TRÌNH KÝ)'!$C$7:$C$901,'TARGET BY Skus'!$C88)*FR$11*FR$12*FR$4,FR$372*(VLOOKUP($C88,'TARGET BY DIS (TRÌNH KÝ)'!$C$15:$I$370,7,0)-+SUMIFS($EE88:$FT88,$EE$13:$FT$13,"NPL")))</f>
        <v>7200</v>
      </c>
      <c r="FS88" s="16">
        <f>IF(FS$13="NPL",SUMIFS('TARGET BY SM (TRÌNH KÝ)'!$L$7:$L$901,'TARGET BY SM (TRÌNH KÝ)'!$K$7:$K$901,"MIX",'TARGET BY SM (TRÌNH KÝ)'!$C$7:$C$901,'TARGET BY Skus'!$C88)*FS$7*FS$8*FS$4+SUMIFS('TARGET BY SM (TRÌNH KÝ)'!$L$7:$L$901,'TARGET BY SM (TRÌNH KÝ)'!$K$7:$K$901,"WS",'TARGET BY SM (TRÌNH KÝ)'!$C$7:$C$901,'TARGET BY Skus'!$C88)*FS$9*FS$10*FS$4+SUMIFS('TARGET BY SM (TRÌNH KÝ)'!$L$7:$L$901,'TARGET BY SM (TRÌNH KÝ)'!$K$7:$K$901,"KA",'TARGET BY SM (TRÌNH KÝ)'!$C$7:$C$901,'TARGET BY Skus'!$C88)*FS$11*FS$12*FS$4,FS$372*(VLOOKUP($C88,'TARGET BY DIS (TRÌNH KÝ)'!$C$15:$I$370,7,0)-+SUMIFS($EE88:$FT88,$EE$13:$FT$13,"NPL")))</f>
        <v>0</v>
      </c>
      <c r="FT88" s="16">
        <f>IF(FT$13="NPL",SUMIFS('TARGET BY SM (TRÌNH KÝ)'!$L$7:$L$901,'TARGET BY SM (TRÌNH KÝ)'!$K$7:$K$901,"MIX",'TARGET BY SM (TRÌNH KÝ)'!$C$7:$C$901,'TARGET BY Skus'!$C88)*FT$7*FT$8*FT$4+SUMIFS('TARGET BY SM (TRÌNH KÝ)'!$L$7:$L$901,'TARGET BY SM (TRÌNH KÝ)'!$K$7:$K$901,"WS",'TARGET BY SM (TRÌNH KÝ)'!$C$7:$C$901,'TARGET BY Skus'!$C88)*FT$9*FT$10*FT$4+SUMIFS('TARGET BY SM (TRÌNH KÝ)'!$L$7:$L$901,'TARGET BY SM (TRÌNH KÝ)'!$K$7:$K$901,"KA",'TARGET BY SM (TRÌNH KÝ)'!$C$7:$C$901,'TARGET BY Skus'!$C88)*FT$11*FT$12*FT$4,FT$372*(VLOOKUP($C88,'TARGET BY DIS (TRÌNH KÝ)'!$C$15:$I$370,7,0)-+SUMIFS($EE88:$FT88,$EE$13:$FT$13,"NPL")))</f>
        <v>7200</v>
      </c>
      <c r="FU88" s="16">
        <f t="shared" si="641"/>
        <v>499910.54723269725</v>
      </c>
      <c r="FX88" s="77">
        <f t="shared" si="642"/>
        <v>27216</v>
      </c>
    </row>
    <row r="89" spans="1:180" ht="15" hidden="1" customHeight="1" outlineLevel="1" x14ac:dyDescent="0.25">
      <c r="A89" s="16" t="str">
        <f>+'TARGET BY DIS (TRÌNH KÝ)'!A89</f>
        <v>MK 1</v>
      </c>
      <c r="B89" s="16" t="str">
        <f>+'TARGET BY DIS (TRÌNH KÝ)'!B89</f>
        <v>Hồ Quốc Việt</v>
      </c>
      <c r="C89" s="16" t="str">
        <f>+'TARGET BY DIS (TRÌNH KÝ)'!C89</f>
        <v>C6703024</v>
      </c>
      <c r="D89" s="16" t="str">
        <f>+'TARGET BY DIS (TRÌNH KÝ)'!D89</f>
        <v>Khang An</v>
      </c>
      <c r="E89" s="16" t="str">
        <f>+'TARGET BY DIS (TRÌNH KÝ)'!E89</f>
        <v>Đức Hoà - Long An</v>
      </c>
      <c r="F89" s="16">
        <f t="shared" si="634"/>
        <v>218.42363853267079</v>
      </c>
      <c r="G89" s="16">
        <f t="shared" ref="G89:O103" si="644">+AX89/G$4</f>
        <v>0</v>
      </c>
      <c r="H89" s="16">
        <f t="shared" si="644"/>
        <v>0</v>
      </c>
      <c r="I89" s="16">
        <f t="shared" si="644"/>
        <v>0</v>
      </c>
      <c r="J89" s="16">
        <f t="shared" si="644"/>
        <v>0</v>
      </c>
      <c r="K89" s="16">
        <f t="shared" si="644"/>
        <v>1763.2544332300231</v>
      </c>
      <c r="L89" s="16">
        <f t="shared" si="644"/>
        <v>0</v>
      </c>
      <c r="M89" s="16">
        <f t="shared" si="644"/>
        <v>24.255930995377803</v>
      </c>
      <c r="N89" s="16">
        <f t="shared" si="644"/>
        <v>0</v>
      </c>
      <c r="O89" s="16">
        <f t="shared" si="644"/>
        <v>17.621136642169237</v>
      </c>
      <c r="P89" s="16">
        <f t="shared" si="643"/>
        <v>28.552873104795353</v>
      </c>
      <c r="Q89" s="16">
        <f t="shared" si="643"/>
        <v>26.230837021662673</v>
      </c>
      <c r="R89" s="16">
        <f t="shared" si="643"/>
        <v>0</v>
      </c>
      <c r="S89" s="16">
        <f t="shared" si="643"/>
        <v>0</v>
      </c>
      <c r="T89" s="16">
        <f t="shared" si="643"/>
        <v>193.6927777437441</v>
      </c>
      <c r="U89" s="16">
        <f t="shared" si="643"/>
        <v>0</v>
      </c>
      <c r="V89" s="16">
        <f t="shared" si="643"/>
        <v>0</v>
      </c>
      <c r="W89" s="16">
        <f t="shared" si="643"/>
        <v>1925.4274930417164</v>
      </c>
      <c r="X89" s="16">
        <f t="shared" si="643"/>
        <v>0</v>
      </c>
      <c r="Y89" s="16">
        <f t="shared" si="643"/>
        <v>9.683683638080355</v>
      </c>
      <c r="Z89" s="16">
        <f t="shared" si="643"/>
        <v>0</v>
      </c>
      <c r="AA89" s="16">
        <f t="shared" si="643"/>
        <v>0</v>
      </c>
      <c r="AB89" s="16">
        <f t="shared" si="643"/>
        <v>0</v>
      </c>
      <c r="AC89" s="16">
        <f t="shared" si="643"/>
        <v>795.62079183575145</v>
      </c>
      <c r="AD89" s="16">
        <f t="shared" si="643"/>
        <v>0</v>
      </c>
      <c r="AE89" s="16">
        <f t="shared" si="643"/>
        <v>0</v>
      </c>
      <c r="AF89" s="16">
        <f t="shared" si="643"/>
        <v>0</v>
      </c>
      <c r="AG89" s="16">
        <f t="shared" si="643"/>
        <v>0</v>
      </c>
      <c r="AH89" s="16">
        <f t="shared" si="643"/>
        <v>0</v>
      </c>
      <c r="AI89" s="16">
        <f t="shared" si="643"/>
        <v>411.37927827534565</v>
      </c>
      <c r="AJ89" s="16">
        <f t="shared" si="643"/>
        <v>81</v>
      </c>
      <c r="AK89" s="16">
        <f t="shared" si="643"/>
        <v>81</v>
      </c>
      <c r="AL89" s="16">
        <f t="shared" si="643"/>
        <v>81</v>
      </c>
      <c r="AM89" s="16">
        <f t="shared" si="643"/>
        <v>97.2</v>
      </c>
      <c r="AN89" s="16">
        <f t="shared" si="643"/>
        <v>97.2</v>
      </c>
      <c r="AO89" s="16">
        <f t="shared" si="643"/>
        <v>0</v>
      </c>
      <c r="AP89" s="16">
        <f t="shared" si="643"/>
        <v>0</v>
      </c>
      <c r="AQ89" s="16">
        <f t="shared" si="643"/>
        <v>0</v>
      </c>
      <c r="AR89" s="16">
        <f t="shared" si="643"/>
        <v>97.2</v>
      </c>
      <c r="AS89" s="16">
        <f t="shared" si="636"/>
        <v>135</v>
      </c>
      <c r="AT89" s="16">
        <f t="shared" si="637"/>
        <v>0</v>
      </c>
      <c r="AU89" s="16">
        <f t="shared" si="638"/>
        <v>150</v>
      </c>
      <c r="AV89" s="16">
        <f t="shared" si="639"/>
        <v>6233.7428740613368</v>
      </c>
      <c r="AW89" s="16">
        <f>+IF(AW$13="NPL",SUMIFS('TARGET BY SM (TRÌNH KÝ)'!$L$7:$L$936,'TARGET BY SM (TRÌNH KÝ)'!$K$7:$K$936,"MIX",'TARGET BY SM (TRÌNH KÝ)'!$C$7:$C$936,'TARGET BY Skus'!$C89)*AW$7*AW$8*AW$4+SUMIFS('TARGET BY SM (TRÌNH KÝ)'!$L$7:$L$936,'TARGET BY SM (TRÌNH KÝ)'!$K$7:$K$936,"WS",'TARGET BY SM (TRÌNH KÝ)'!$C$7:$C$936,'TARGET BY Skus'!$C89)*AW$9*AW$10*AW$4+SUMIFS('TARGET BY SM (TRÌNH KÝ)'!$L$7:$L$936,'TARGET BY SM (TRÌNH KÝ)'!$K$7:$K$936,"KA",'TARGET BY SM (TRÌNH KÝ)'!$C$7:$C$936,'TARGET BY Skus'!$C89)*AW$11*AW$12*AW$4,AW$372*(VLOOKUP($C89,'TARGET BY DIS (TRÌNH KÝ)'!$C$15:$I$370,4,0)-SUMIFS($AW89:$CI89,$AW$13:$CI$13,"NPL")))</f>
        <v>24900.294792724471</v>
      </c>
      <c r="AX89" s="16">
        <f>+IF(AX$13="NPL",SUMIFS('TARGET BY SM (TRÌNH KÝ)'!$L$7:$L$936,'TARGET BY SM (TRÌNH KÝ)'!$K$7:$K$936,"MIX",'TARGET BY SM (TRÌNH KÝ)'!$C$7:$C$936,'TARGET BY Skus'!$C89)*AX$7*AX$8*AX$4+SUMIFS('TARGET BY SM (TRÌNH KÝ)'!$L$7:$L$936,'TARGET BY SM (TRÌNH KÝ)'!$K$7:$K$936,"WS",'TARGET BY SM (TRÌNH KÝ)'!$C$7:$C$936,'TARGET BY Skus'!$C89)*AX$9*AX$10*AX$4+SUMIFS('TARGET BY SM (TRÌNH KÝ)'!$L$7:$L$936,'TARGET BY SM (TRÌNH KÝ)'!$K$7:$K$936,"KA",'TARGET BY SM (TRÌNH KÝ)'!$C$7:$C$936,'TARGET BY Skus'!$C89)*AX$11*AX$12*AX$4,AX$372*(VLOOKUP($C89,'TARGET BY DIS (TRÌNH KÝ)'!$C$15:$I$370,4,0)-SUMIFS($AW89:$CI89,$AW$13:$CI$13,"NPL")))</f>
        <v>0</v>
      </c>
      <c r="AY89" s="16">
        <f>+IF(AY$13="NPL",SUMIFS('TARGET BY SM (TRÌNH KÝ)'!$L$7:$L$936,'TARGET BY SM (TRÌNH KÝ)'!$K$7:$K$936,"MIX",'TARGET BY SM (TRÌNH KÝ)'!$C$7:$C$936,'TARGET BY Skus'!$C89)*AY$7*AY$8*AY$4+SUMIFS('TARGET BY SM (TRÌNH KÝ)'!$L$7:$L$936,'TARGET BY SM (TRÌNH KÝ)'!$K$7:$K$936,"WS",'TARGET BY SM (TRÌNH KÝ)'!$C$7:$C$936,'TARGET BY Skus'!$C89)*AY$9*AY$10*AY$4+SUMIFS('TARGET BY SM (TRÌNH KÝ)'!$L$7:$L$936,'TARGET BY SM (TRÌNH KÝ)'!$K$7:$K$936,"KA",'TARGET BY SM (TRÌNH KÝ)'!$C$7:$C$936,'TARGET BY Skus'!$C89)*AY$11*AY$12*AY$4,AY$372*(VLOOKUP($C89,'TARGET BY DIS (TRÌNH KÝ)'!$C$15:$I$370,4,0)-SUMIFS($AW89:$CI89,$AW$13:$CI$13,"NPL")))</f>
        <v>0</v>
      </c>
      <c r="AZ89" s="16">
        <f>+IF(AZ$13="NPL",SUMIFS('TARGET BY SM (TRÌNH KÝ)'!$L$7:$L$936,'TARGET BY SM (TRÌNH KÝ)'!$K$7:$K$936,"MIX",'TARGET BY SM (TRÌNH KÝ)'!$C$7:$C$936,'TARGET BY Skus'!$C89)*AZ$7*AZ$8*AZ$4+SUMIFS('TARGET BY SM (TRÌNH KÝ)'!$L$7:$L$936,'TARGET BY SM (TRÌNH KÝ)'!$K$7:$K$936,"WS",'TARGET BY SM (TRÌNH KÝ)'!$C$7:$C$936,'TARGET BY Skus'!$C89)*AZ$9*AZ$10*AZ$4+SUMIFS('TARGET BY SM (TRÌNH KÝ)'!$L$7:$L$936,'TARGET BY SM (TRÌNH KÝ)'!$K$7:$K$936,"KA",'TARGET BY SM (TRÌNH KÝ)'!$C$7:$C$936,'TARGET BY Skus'!$C89)*AZ$11*AZ$12*AZ$4,AZ$372*(VLOOKUP($C89,'TARGET BY DIS (TRÌNH KÝ)'!$C$15:$I$370,4,0)-SUMIFS($AW89:$CI89,$AW$13:$CI$13,"NPL")))</f>
        <v>0</v>
      </c>
      <c r="BA89" s="16">
        <f>+IF(BA$13="NPL",SUMIFS('TARGET BY SM (TRÌNH KÝ)'!$L$7:$L$936,'TARGET BY SM (TRÌNH KÝ)'!$K$7:$K$936,"MIX",'TARGET BY SM (TRÌNH KÝ)'!$C$7:$C$936,'TARGET BY Skus'!$C89)*BA$7*BA$8*BA$4+SUMIFS('TARGET BY SM (TRÌNH KÝ)'!$L$7:$L$936,'TARGET BY SM (TRÌNH KÝ)'!$K$7:$K$936,"WS",'TARGET BY SM (TRÌNH KÝ)'!$C$7:$C$936,'TARGET BY Skus'!$C89)*BA$9*BA$10*BA$4+SUMIFS('TARGET BY SM (TRÌNH KÝ)'!$L$7:$L$936,'TARGET BY SM (TRÌNH KÝ)'!$K$7:$K$936,"KA",'TARGET BY SM (TRÌNH KÝ)'!$C$7:$C$936,'TARGET BY Skus'!$C89)*BA$11*BA$12*BA$4,BA$372*(VLOOKUP($C89,'TARGET BY DIS (TRÌNH KÝ)'!$C$15:$I$370,4,0)-SUMIFS($AW89:$CI89,$AW$13:$CI$13,"NPL")))</f>
        <v>0</v>
      </c>
      <c r="BB89" s="16">
        <f>+IF(BB$13="NPL",SUMIFS('TARGET BY SM (TRÌNH KÝ)'!$L$7:$L$936,'TARGET BY SM (TRÌNH KÝ)'!$K$7:$K$936,"MIX",'TARGET BY SM (TRÌNH KÝ)'!$C$7:$C$936,'TARGET BY Skus'!$C89)*BB$7*BB$8*BB$4+SUMIFS('TARGET BY SM (TRÌNH KÝ)'!$L$7:$L$936,'TARGET BY SM (TRÌNH KÝ)'!$K$7:$K$936,"WS",'TARGET BY SM (TRÌNH KÝ)'!$C$7:$C$936,'TARGET BY Skus'!$C89)*BB$9*BB$10*BB$4+SUMIFS('TARGET BY SM (TRÌNH KÝ)'!$L$7:$L$936,'TARGET BY SM (TRÌNH KÝ)'!$K$7:$K$936,"KA",'TARGET BY SM (TRÌNH KÝ)'!$C$7:$C$936,'TARGET BY Skus'!$C89)*BB$11*BB$12*BB$4,BB$372*(VLOOKUP($C89,'TARGET BY DIS (TRÌNH KÝ)'!$C$15:$I$370,4,0)-SUMIFS($AW89:$CI89,$AW$13:$CI$13,"NPL")))</f>
        <v>502527.51347055659</v>
      </c>
      <c r="BC89" s="16">
        <f>+IF(BC$13="NPL",SUMIFS('TARGET BY SM (TRÌNH KÝ)'!$L$7:$L$936,'TARGET BY SM (TRÌNH KÝ)'!$K$7:$K$936,"MIX",'TARGET BY SM (TRÌNH KÝ)'!$C$7:$C$936,'TARGET BY Skus'!$C89)*BC$7*BC$8*BC$4+SUMIFS('TARGET BY SM (TRÌNH KÝ)'!$L$7:$L$936,'TARGET BY SM (TRÌNH KÝ)'!$K$7:$K$936,"WS",'TARGET BY SM (TRÌNH KÝ)'!$C$7:$C$936,'TARGET BY Skus'!$C89)*BC$9*BC$10*BC$4+SUMIFS('TARGET BY SM (TRÌNH KÝ)'!$L$7:$L$936,'TARGET BY SM (TRÌNH KÝ)'!$K$7:$K$936,"KA",'TARGET BY SM (TRÌNH KÝ)'!$C$7:$C$936,'TARGET BY Skus'!$C89)*BC$11*BC$12*BC$4,BC$372*(VLOOKUP($C89,'TARGET BY DIS (TRÌNH KÝ)'!$C$15:$I$370,4,0)-SUMIFS($AW89:$CI89,$AW$13:$CI$13,"NPL")))</f>
        <v>0</v>
      </c>
      <c r="BD89" s="16">
        <f>+IF(BD$13="NPL",SUMIFS('TARGET BY SM (TRÌNH KÝ)'!$L$7:$L$936,'TARGET BY SM (TRÌNH KÝ)'!$K$7:$K$936,"MIX",'TARGET BY SM (TRÌNH KÝ)'!$C$7:$C$936,'TARGET BY Skus'!$C89)*BD$7*BD$8*BD$4+SUMIFS('TARGET BY SM (TRÌNH KÝ)'!$L$7:$L$936,'TARGET BY SM (TRÌNH KÝ)'!$K$7:$K$936,"WS",'TARGET BY SM (TRÌNH KÝ)'!$C$7:$C$936,'TARGET BY Skus'!$C89)*BD$9*BD$10*BD$4+SUMIFS('TARGET BY SM (TRÌNH KÝ)'!$L$7:$L$936,'TARGET BY SM (TRÌNH KÝ)'!$K$7:$K$936,"KA",'TARGET BY SM (TRÌNH KÝ)'!$C$7:$C$936,'TARGET BY Skus'!$C89)*BD$11*BD$12*BD$4,BD$372*(VLOOKUP($C89,'TARGET BY DIS (TRÌNH KÝ)'!$C$15:$I$370,4,0)-SUMIFS($AW89:$CI89,$AW$13:$CI$13,"NPL")))</f>
        <v>11060.704533892278</v>
      </c>
      <c r="BE89" s="16">
        <f>+IF(BE$13="NPL",SUMIFS('TARGET BY SM (TRÌNH KÝ)'!$L$7:$L$936,'TARGET BY SM (TRÌNH KÝ)'!$K$7:$K$936,"MIX",'TARGET BY SM (TRÌNH KÝ)'!$C$7:$C$936,'TARGET BY Skus'!$C89)*BE$7*BE$8*BE$4+SUMIFS('TARGET BY SM (TRÌNH KÝ)'!$L$7:$L$936,'TARGET BY SM (TRÌNH KÝ)'!$K$7:$K$936,"WS",'TARGET BY SM (TRÌNH KÝ)'!$C$7:$C$936,'TARGET BY Skus'!$C89)*BE$9*BE$10*BE$4+SUMIFS('TARGET BY SM (TRÌNH KÝ)'!$L$7:$L$936,'TARGET BY SM (TRÌNH KÝ)'!$K$7:$K$936,"KA",'TARGET BY SM (TRÌNH KÝ)'!$C$7:$C$936,'TARGET BY Skus'!$C89)*BE$11*BE$12*BE$4,BE$372*(VLOOKUP($C89,'TARGET BY DIS (TRÌNH KÝ)'!$C$15:$I$370,4,0)-SUMIFS($AW89:$CI89,$AW$13:$CI$13,"NPL")))</f>
        <v>0</v>
      </c>
      <c r="BF89" s="16">
        <f>+IF(BF$13="NPL",SUMIFS('TARGET BY SM (TRÌNH KÝ)'!$L$7:$L$936,'TARGET BY SM (TRÌNH KÝ)'!$K$7:$K$936,"MIX",'TARGET BY SM (TRÌNH KÝ)'!$C$7:$C$936,'TARGET BY Skus'!$C89)*BF$7*BF$8*BF$4+SUMIFS('TARGET BY SM (TRÌNH KÝ)'!$L$7:$L$936,'TARGET BY SM (TRÌNH KÝ)'!$K$7:$K$936,"WS",'TARGET BY SM (TRÌNH KÝ)'!$C$7:$C$936,'TARGET BY Skus'!$C89)*BF$9*BF$10*BF$4+SUMIFS('TARGET BY SM (TRÌNH KÝ)'!$L$7:$L$936,'TARGET BY SM (TRÌNH KÝ)'!$K$7:$K$936,"KA",'TARGET BY SM (TRÌNH KÝ)'!$C$7:$C$936,'TARGET BY Skus'!$C89)*BF$11*BF$12*BF$4,BF$372*(VLOOKUP($C89,'TARGET BY DIS (TRÌNH KÝ)'!$C$15:$I$370,4,0)-SUMIFS($AW89:$CI89,$AW$13:$CI$13,"NPL")))</f>
        <v>4017.6191544145859</v>
      </c>
      <c r="BG89" s="16">
        <f>+IF(BG$13="NPL",SUMIFS('TARGET BY SM (TRÌNH KÝ)'!$L$7:$L$936,'TARGET BY SM (TRÌNH KÝ)'!$K$7:$K$936,"MIX",'TARGET BY SM (TRÌNH KÝ)'!$C$7:$C$936,'TARGET BY Skus'!$C89)*BG$7*BG$8*BG$4+SUMIFS('TARGET BY SM (TRÌNH KÝ)'!$L$7:$L$936,'TARGET BY SM (TRÌNH KÝ)'!$K$7:$K$936,"WS",'TARGET BY SM (TRÌNH KÝ)'!$C$7:$C$936,'TARGET BY Skus'!$C89)*BG$9*BG$10*BG$4+SUMIFS('TARGET BY SM (TRÌNH KÝ)'!$L$7:$L$936,'TARGET BY SM (TRÌNH KÝ)'!$K$7:$K$936,"KA",'TARGET BY SM (TRÌNH KÝ)'!$C$7:$C$936,'TARGET BY Skus'!$C89)*BG$11*BG$12*BG$4,BG$372*(VLOOKUP($C89,'TARGET BY DIS (TRÌNH KÝ)'!$C$15:$I$370,4,0)-SUMIFS($AW89:$CI89,$AW$13:$CI$13,"NPL")))</f>
        <v>4882.5413009200056</v>
      </c>
      <c r="BH89" s="16">
        <f>+IF(BH$13="NPL",SUMIFS('TARGET BY SM (TRÌNH KÝ)'!$L$7:$L$936,'TARGET BY SM (TRÌNH KÝ)'!$K$7:$K$936,"MIX",'TARGET BY SM (TRÌNH KÝ)'!$C$7:$C$936,'TARGET BY Skus'!$C89)*BH$7*BH$8*BH$4+SUMIFS('TARGET BY SM (TRÌNH KÝ)'!$L$7:$L$936,'TARGET BY SM (TRÌNH KÝ)'!$K$7:$K$936,"WS",'TARGET BY SM (TRÌNH KÝ)'!$C$7:$C$936,'TARGET BY Skus'!$C89)*BH$9*BH$10*BH$4+SUMIFS('TARGET BY SM (TRÌNH KÝ)'!$L$7:$L$936,'TARGET BY SM (TRÌNH KÝ)'!$K$7:$K$936,"KA",'TARGET BY SM (TRÌNH KÝ)'!$C$7:$C$936,'TARGET BY Skus'!$C89)*BH$11*BH$12*BH$4,BH$372*(VLOOKUP($C89,'TARGET BY DIS (TRÌNH KÝ)'!$C$15:$I$370,4,0)-SUMIFS($AW89:$CI89,$AW$13:$CI$13,"NPL")))</f>
        <v>7475.7885511738614</v>
      </c>
      <c r="BI89" s="16">
        <v>0</v>
      </c>
      <c r="BJ89" s="16">
        <f>+IF(BJ$13="NPL",SUMIFS('TARGET BY SM (TRÌNH KÝ)'!$L$7:$L$936,'TARGET BY SM (TRÌNH KÝ)'!$K$7:$K$936,"MIX",'TARGET BY SM (TRÌNH KÝ)'!$C$7:$C$936,'TARGET BY Skus'!$C89)*BJ$7*BJ$8*BJ$4+SUMIFS('TARGET BY SM (TRÌNH KÝ)'!$L$7:$L$936,'TARGET BY SM (TRÌNH KÝ)'!$K$7:$K$936,"WS",'TARGET BY SM (TRÌNH KÝ)'!$C$7:$C$936,'TARGET BY Skus'!$C89)*BJ$9*BJ$10*BJ$4+SUMIFS('TARGET BY SM (TRÌNH KÝ)'!$L$7:$L$936,'TARGET BY SM (TRÌNH KÝ)'!$K$7:$K$936,"KA",'TARGET BY SM (TRÌNH KÝ)'!$C$7:$C$936,'TARGET BY Skus'!$C89)*BJ$11*BJ$12*BJ$4,BJ$372*(VLOOKUP($C89,'TARGET BY DIS (TRÌNH KÝ)'!$C$15:$I$370,4,0)-SUMIFS($AW89:$CI89,$AW$13:$CI$13,"NPL")))</f>
        <v>0</v>
      </c>
      <c r="BK89" s="16">
        <f>+IF(BK$13="NPL",SUMIFS('TARGET BY SM (TRÌNH KÝ)'!$L$7:$L$936,'TARGET BY SM (TRÌNH KÝ)'!$K$7:$K$936,"MIX",'TARGET BY SM (TRÌNH KÝ)'!$C$7:$C$936,'TARGET BY Skus'!$C89)*BK$7*BK$8*BK$4+SUMIFS('TARGET BY SM (TRÌNH KÝ)'!$L$7:$L$936,'TARGET BY SM (TRÌNH KÝ)'!$K$7:$K$936,"WS",'TARGET BY SM (TRÌNH KÝ)'!$C$7:$C$936,'TARGET BY Skus'!$C89)*BK$9*BK$10*BK$4+SUMIFS('TARGET BY SM (TRÌNH KÝ)'!$L$7:$L$936,'TARGET BY SM (TRÌNH KÝ)'!$K$7:$K$936,"KA",'TARGET BY SM (TRÌNH KÝ)'!$C$7:$C$936,'TARGET BY Skus'!$C89)*BK$11*BK$12*BK$4,BK$372*(VLOOKUP($C89,'TARGET BY DIS (TRÌNH KÝ)'!$C$15:$I$370,4,0)-SUMIFS($AW89:$CI89,$AW$13:$CI$13,"NPL")))</f>
        <v>62562.767211229344</v>
      </c>
      <c r="BL89" s="16">
        <f>+IF(BL$13="NPL",SUMIFS('TARGET BY SM (TRÌNH KÝ)'!$L$7:$L$936,'TARGET BY SM (TRÌNH KÝ)'!$K$7:$K$936,"MIX",'TARGET BY SM (TRÌNH KÝ)'!$C$7:$C$936,'TARGET BY Skus'!$C89)*BL$7*BL$8*BL$4+SUMIFS('TARGET BY SM (TRÌNH KÝ)'!$L$7:$L$936,'TARGET BY SM (TRÌNH KÝ)'!$K$7:$K$936,"WS",'TARGET BY SM (TRÌNH KÝ)'!$C$7:$C$936,'TARGET BY Skus'!$C89)*BL$9*BL$10*BL$4+SUMIFS('TARGET BY SM (TRÌNH KÝ)'!$L$7:$L$936,'TARGET BY SM (TRÌNH KÝ)'!$K$7:$K$936,"KA",'TARGET BY SM (TRÌNH KÝ)'!$C$7:$C$936,'TARGET BY Skus'!$C89)*BL$11*BL$12*BL$4,BL$372*(VLOOKUP($C89,'TARGET BY DIS (TRÌNH KÝ)'!$C$15:$I$370,4,0)-SUMIFS($AW89:$CI89,$AW$13:$CI$13,"NPL")))</f>
        <v>0</v>
      </c>
      <c r="BM89" s="16">
        <f>+IF(BM$13="NPL",SUMIFS('TARGET BY SM (TRÌNH KÝ)'!$L$7:$L$936,'TARGET BY SM (TRÌNH KÝ)'!$K$7:$K$936,"MIX",'TARGET BY SM (TRÌNH KÝ)'!$C$7:$C$936,'TARGET BY Skus'!$C89)*BM$7*BM$8*BM$4+SUMIFS('TARGET BY SM (TRÌNH KÝ)'!$L$7:$L$936,'TARGET BY SM (TRÌNH KÝ)'!$K$7:$K$936,"WS",'TARGET BY SM (TRÌNH KÝ)'!$C$7:$C$936,'TARGET BY Skus'!$C89)*BM$9*BM$10*BM$4+SUMIFS('TARGET BY SM (TRÌNH KÝ)'!$L$7:$L$936,'TARGET BY SM (TRÌNH KÝ)'!$K$7:$K$936,"KA",'TARGET BY SM (TRÌNH KÝ)'!$C$7:$C$936,'TARGET BY Skus'!$C89)*BM$11*BM$12*BM$4,BM$372*(VLOOKUP($C89,'TARGET BY DIS (TRÌNH KÝ)'!$C$15:$I$370,4,0)-SUMIFS($AW89:$CI89,$AW$13:$CI$13,"NPL")))</f>
        <v>0</v>
      </c>
      <c r="BN89" s="16">
        <f>+IF(BN$13="NPL",SUMIFS('TARGET BY SM (TRÌNH KÝ)'!$L$7:$L$936,'TARGET BY SM (TRÌNH KÝ)'!$K$7:$K$936,"MIX",'TARGET BY SM (TRÌNH KÝ)'!$C$7:$C$936,'TARGET BY Skus'!$C89)*BN$7*BN$8*BN$4+SUMIFS('TARGET BY SM (TRÌNH KÝ)'!$L$7:$L$936,'TARGET BY SM (TRÌNH KÝ)'!$K$7:$K$936,"WS",'TARGET BY SM (TRÌNH KÝ)'!$C$7:$C$936,'TARGET BY Skus'!$C89)*BN$9*BN$10*BN$4+SUMIFS('TARGET BY SM (TRÌNH KÝ)'!$L$7:$L$936,'TARGET BY SM (TRÌNH KÝ)'!$K$7:$K$936,"KA",'TARGET BY SM (TRÌNH KÝ)'!$C$7:$C$936,'TARGET BY Skus'!$C89)*BN$11*BN$12*BN$4,BN$372*(VLOOKUP($C89,'TARGET BY DIS (TRÌNH KÝ)'!$C$15:$I$370,4,0)-SUMIFS($AW89:$CI89,$AW$13:$CI$13,"NPL")))</f>
        <v>351197.97473080904</v>
      </c>
      <c r="BO89" s="16">
        <f>+IF(BO$13="NPL",SUMIFS('TARGET BY SM (TRÌNH KÝ)'!$L$7:$L$936,'TARGET BY SM (TRÌNH KÝ)'!$K$7:$K$936,"MIX",'TARGET BY SM (TRÌNH KÝ)'!$C$7:$C$936,'TARGET BY Skus'!$C89)*BO$7*BO$8*BO$4+SUMIFS('TARGET BY SM (TRÌNH KÝ)'!$L$7:$L$936,'TARGET BY SM (TRÌNH KÝ)'!$K$7:$K$936,"WS",'TARGET BY SM (TRÌNH KÝ)'!$C$7:$C$936,'TARGET BY Skus'!$C89)*BO$9*BO$10*BO$4+SUMIFS('TARGET BY SM (TRÌNH KÝ)'!$L$7:$L$936,'TARGET BY SM (TRÌNH KÝ)'!$K$7:$K$936,"KA",'TARGET BY SM (TRÌNH KÝ)'!$C$7:$C$936,'TARGET BY Skus'!$C89)*BO$11*BO$12*BO$4,BO$372*(VLOOKUP($C89,'TARGET BY DIS (TRÌNH KÝ)'!$C$15:$I$370,4,0)-SUMIFS($AW89:$CI89,$AW$13:$CI$13,"NPL")))</f>
        <v>0</v>
      </c>
      <c r="BP89" s="16">
        <f>+IF(BP$13="NPL",SUMIFS('TARGET BY SM (TRÌNH KÝ)'!$L$7:$L$936,'TARGET BY SM (TRÌNH KÝ)'!$K$7:$K$936,"MIX",'TARGET BY SM (TRÌNH KÝ)'!$C$7:$C$936,'TARGET BY Skus'!$C89)*BP$7*BP$8*BP$4+SUMIFS('TARGET BY SM (TRÌNH KÝ)'!$L$7:$L$936,'TARGET BY SM (TRÌNH KÝ)'!$K$7:$K$936,"WS",'TARGET BY SM (TRÌNH KÝ)'!$C$7:$C$936,'TARGET BY Skus'!$C89)*BP$9*BP$10*BP$4+SUMIFS('TARGET BY SM (TRÌNH KÝ)'!$L$7:$L$936,'TARGET BY SM (TRÌNH KÝ)'!$K$7:$K$936,"KA",'TARGET BY SM (TRÌNH KÝ)'!$C$7:$C$936,'TARGET BY Skus'!$C89)*BP$11*BP$12*BP$4,BP$372*(VLOOKUP($C89,'TARGET BY DIS (TRÌNH KÝ)'!$C$15:$I$370,4,0)-SUMIFS($AW89:$CI89,$AW$13:$CI$13,"NPL")))</f>
        <v>2759.8498368529013</v>
      </c>
      <c r="BQ89" s="16">
        <f>+IF(BQ$13="NPL",SUMIFS('TARGET BY SM (TRÌNH KÝ)'!$L$7:$L$936,'TARGET BY SM (TRÌNH KÝ)'!$K$7:$K$936,"MIX",'TARGET BY SM (TRÌNH KÝ)'!$C$7:$C$936,'TARGET BY Skus'!$C89)*BQ$7*BQ$8*BQ$4+SUMIFS('TARGET BY SM (TRÌNH KÝ)'!$L$7:$L$936,'TARGET BY SM (TRÌNH KÝ)'!$K$7:$K$936,"WS",'TARGET BY SM (TRÌNH KÝ)'!$C$7:$C$936,'TARGET BY Skus'!$C89)*BQ$9*BQ$10*BQ$4+SUMIFS('TARGET BY SM (TRÌNH KÝ)'!$L$7:$L$936,'TARGET BY SM (TRÌNH KÝ)'!$K$7:$K$936,"KA",'TARGET BY SM (TRÌNH KÝ)'!$C$7:$C$936,'TARGET BY Skus'!$C89)*BQ$11*BQ$12*BQ$4,BQ$372*(VLOOKUP($C89,'TARGET BY DIS (TRÌNH KÝ)'!$C$15:$I$370,4,0)-SUMIFS($AW89:$CI89,$AW$13:$CI$13,"NPL")))</f>
        <v>0</v>
      </c>
      <c r="BR89" s="16">
        <f>+IF(BR$13="NPL",SUMIFS('TARGET BY SM (TRÌNH KÝ)'!$L$7:$L$936,'TARGET BY SM (TRÌNH KÝ)'!$K$7:$K$936,"MIX",'TARGET BY SM (TRÌNH KÝ)'!$C$7:$C$936,'TARGET BY Skus'!$C89)*BR$7*BR$8*BR$4+SUMIFS('TARGET BY SM (TRÌNH KÝ)'!$L$7:$L$936,'TARGET BY SM (TRÌNH KÝ)'!$K$7:$K$936,"WS",'TARGET BY SM (TRÌNH KÝ)'!$C$7:$C$936,'TARGET BY Skus'!$C89)*BR$9*BR$10*BR$4+SUMIFS('TARGET BY SM (TRÌNH KÝ)'!$L$7:$L$936,'TARGET BY SM (TRÌNH KÝ)'!$K$7:$K$936,"KA",'TARGET BY SM (TRÌNH KÝ)'!$C$7:$C$936,'TARGET BY Skus'!$C89)*BR$11*BR$12*BR$4,BR$372*(VLOOKUP($C89,'TARGET BY DIS (TRÌNH KÝ)'!$C$15:$I$370,4,0)-SUMIFS($AW89:$CI89,$AW$13:$CI$13,"NPL")))</f>
        <v>0</v>
      </c>
      <c r="BS89" s="16">
        <f>+IF(BS$13="NPL",SUMIFS('TARGET BY SM (TRÌNH KÝ)'!$L$7:$L$936,'TARGET BY SM (TRÌNH KÝ)'!$K$7:$K$936,"MIX",'TARGET BY SM (TRÌNH KÝ)'!$C$7:$C$936,'TARGET BY Skus'!$C89)*BS$7*BS$8*BS$4+SUMIFS('TARGET BY SM (TRÌNH KÝ)'!$L$7:$L$936,'TARGET BY SM (TRÌNH KÝ)'!$K$7:$K$936,"WS",'TARGET BY SM (TRÌNH KÝ)'!$C$7:$C$936,'TARGET BY Skus'!$C89)*BS$9*BS$10*BS$4+SUMIFS('TARGET BY SM (TRÌNH KÝ)'!$L$7:$L$936,'TARGET BY SM (TRÌNH KÝ)'!$K$7:$K$936,"KA",'TARGET BY SM (TRÌNH KÝ)'!$C$7:$C$936,'TARGET BY Skus'!$C89)*BS$11*BS$12*BS$4,BS$372*(VLOOKUP($C89,'TARGET BY DIS (TRÌNH KÝ)'!$C$15:$I$370,4,0)-SUMIFS($AW89:$CI89,$AW$13:$CI$13,"NPL")))</f>
        <v>0</v>
      </c>
      <c r="BT89" s="16">
        <f>+IF(BT$13="NPL",SUMIFS('TARGET BY SM (TRÌNH KÝ)'!$L$7:$L$936,'TARGET BY SM (TRÌNH KÝ)'!$K$7:$K$936,"MIX",'TARGET BY SM (TRÌNH KÝ)'!$C$7:$C$936,'TARGET BY Skus'!$C89)*BT$7*BT$8*BT$4+SUMIFS('TARGET BY SM (TRÌNH KÝ)'!$L$7:$L$936,'TARGET BY SM (TRÌNH KÝ)'!$K$7:$K$936,"WS",'TARGET BY SM (TRÌNH KÝ)'!$C$7:$C$936,'TARGET BY Skus'!$C89)*BT$9*BT$10*BT$4+SUMIFS('TARGET BY SM (TRÌNH KÝ)'!$L$7:$L$936,'TARGET BY SM (TRÌNH KÝ)'!$K$7:$K$936,"KA",'TARGET BY SM (TRÌNH KÝ)'!$C$7:$C$936,'TARGET BY Skus'!$C89)*BT$11*BT$12*BT$4,BT$372*(VLOOKUP($C89,'TARGET BY DIS (TRÌNH KÝ)'!$C$15:$I$370,4,0)-SUMIFS($AW89:$CI89,$AW$13:$CI$13,"NPL")))</f>
        <v>226751.92567318917</v>
      </c>
      <c r="BU89" s="16">
        <f>+IF(BU$13="NPL",SUMIFS('TARGET BY SM (TRÌNH KÝ)'!$L$7:$L$936,'TARGET BY SM (TRÌNH KÝ)'!$K$7:$K$936,"MIX",'TARGET BY SM (TRÌNH KÝ)'!$C$7:$C$936,'TARGET BY Skus'!$C89)*BU$7*BU$8*BU$4+SUMIFS('TARGET BY SM (TRÌNH KÝ)'!$L$7:$L$936,'TARGET BY SM (TRÌNH KÝ)'!$K$7:$K$936,"WS",'TARGET BY SM (TRÌNH KÝ)'!$C$7:$C$936,'TARGET BY Skus'!$C89)*BU$9*BU$10*BU$4+SUMIFS('TARGET BY SM (TRÌNH KÝ)'!$L$7:$L$936,'TARGET BY SM (TRÌNH KÝ)'!$K$7:$K$936,"KA",'TARGET BY SM (TRÌNH KÝ)'!$C$7:$C$936,'TARGET BY Skus'!$C89)*BU$11*BU$12*BU$4,BU$372*(VLOOKUP($C89,'TARGET BY DIS (TRÌNH KÝ)'!$C$15:$I$370,4,0)-SUMIFS($AW89:$CI89,$AW$13:$CI$13,"NPL")))</f>
        <v>0</v>
      </c>
      <c r="BV89" s="16">
        <f>+IF(BV$13="NPL",SUMIFS('TARGET BY SM (TRÌNH KÝ)'!$L$7:$L$936,'TARGET BY SM (TRÌNH KÝ)'!$K$7:$K$936,"MIX",'TARGET BY SM (TRÌNH KÝ)'!$C$7:$C$936,'TARGET BY Skus'!$C89)*BV$7*BV$8*BV$4+SUMIFS('TARGET BY SM (TRÌNH KÝ)'!$L$7:$L$936,'TARGET BY SM (TRÌNH KÝ)'!$K$7:$K$936,"WS",'TARGET BY SM (TRÌNH KÝ)'!$C$7:$C$936,'TARGET BY Skus'!$C89)*BV$9*BV$10*BV$4+SUMIFS('TARGET BY SM (TRÌNH KÝ)'!$L$7:$L$936,'TARGET BY SM (TRÌNH KÝ)'!$K$7:$K$936,"KA",'TARGET BY SM (TRÌNH KÝ)'!$C$7:$C$936,'TARGET BY Skus'!$C89)*BV$11*BV$12*BV$4,BV$372*(VLOOKUP($C89,'TARGET BY DIS (TRÌNH KÝ)'!$C$15:$I$370,4,0)-SUMIFS($AW89:$CI89,$AW$13:$CI$13,"NPL")))</f>
        <v>0</v>
      </c>
      <c r="BW89" s="16">
        <f>+IF(BW$13="NPL",SUMIFS('TARGET BY SM (TRÌNH KÝ)'!$L$7:$L$936,'TARGET BY SM (TRÌNH KÝ)'!$K$7:$K$936,"MIX",'TARGET BY SM (TRÌNH KÝ)'!$C$7:$C$936,'TARGET BY Skus'!$C89)*BW$7*BW$8*BW$4+SUMIFS('TARGET BY SM (TRÌNH KÝ)'!$L$7:$L$936,'TARGET BY SM (TRÌNH KÝ)'!$K$7:$K$936,"WS",'TARGET BY SM (TRÌNH KÝ)'!$C$7:$C$936,'TARGET BY Skus'!$C89)*BW$9*BW$10*BW$4+SUMIFS('TARGET BY SM (TRÌNH KÝ)'!$L$7:$L$936,'TARGET BY SM (TRÌNH KÝ)'!$K$7:$K$936,"KA",'TARGET BY SM (TRÌNH KÝ)'!$C$7:$C$936,'TARGET BY Skus'!$C89)*BW$11*BW$12*BW$4,BW$372*(VLOOKUP($C89,'TARGET BY DIS (TRÌNH KÝ)'!$C$15:$I$370,4,0)-SUMIFS($AW89:$CI89,$AW$13:$CI$13,"NPL")))</f>
        <v>0</v>
      </c>
      <c r="BX89" s="16">
        <f>+IF(BX$13="NPL",SUMIFS('TARGET BY SM (TRÌNH KÝ)'!$L$7:$L$936,'TARGET BY SM (TRÌNH KÝ)'!$K$7:$K$936,"MIX",'TARGET BY SM (TRÌNH KÝ)'!$C$7:$C$936,'TARGET BY Skus'!$C89)*BX$7*BX$8*BX$4+SUMIFS('TARGET BY SM (TRÌNH KÝ)'!$L$7:$L$936,'TARGET BY SM (TRÌNH KÝ)'!$K$7:$K$936,"WS",'TARGET BY SM (TRÌNH KÝ)'!$C$7:$C$936,'TARGET BY Skus'!$C89)*BX$9*BX$10*BX$4+SUMIFS('TARGET BY SM (TRÌNH KÝ)'!$L$7:$L$936,'TARGET BY SM (TRÌNH KÝ)'!$K$7:$K$936,"KA",'TARGET BY SM (TRÌNH KÝ)'!$C$7:$C$936,'TARGET BY Skus'!$C89)*BX$11*BX$12*BX$4,BX$372*(VLOOKUP($C89,'TARGET BY DIS (TRÌNH KÝ)'!$C$15:$I$370,4,0)-SUMIFS($AW89:$CI89,$AW$13:$CI$13,"NPL")))</f>
        <v>0</v>
      </c>
      <c r="BY89" s="16">
        <f>+IF(BY$13="NPL",SUMIFS('TARGET BY SM (TRÌNH KÝ)'!$L$7:$L$936,'TARGET BY SM (TRÌNH KÝ)'!$K$7:$K$936,"MIX",'TARGET BY SM (TRÌNH KÝ)'!$C$7:$C$936,'TARGET BY Skus'!$C89)*BY$7*BY$8*BY$4+SUMIFS('TARGET BY SM (TRÌNH KÝ)'!$L$7:$L$936,'TARGET BY SM (TRÌNH KÝ)'!$K$7:$K$936,"WS",'TARGET BY SM (TRÌNH KÝ)'!$C$7:$C$936,'TARGET BY Skus'!$C89)*BY$9*BY$10*BY$4+SUMIFS('TARGET BY SM (TRÌNH KÝ)'!$L$7:$L$936,'TARGET BY SM (TRÌNH KÝ)'!$K$7:$K$936,"KA",'TARGET BY SM (TRÌNH KÝ)'!$C$7:$C$936,'TARGET BY Skus'!$C89)*BY$11*BY$12*BY$4,BY$372*(VLOOKUP($C89,'TARGET BY DIS (TRÌNH KÝ)'!$C$15:$I$370,4,0)-SUMIFS($AW89:$CI89,$AW$13:$CI$13,"NPL")))</f>
        <v>0</v>
      </c>
      <c r="BZ89" s="16">
        <f>+IF(BZ$13="NPL",SUMIFS('TARGET BY SM (TRÌNH KÝ)'!$L$7:$L$936,'TARGET BY SM (TRÌNH KÝ)'!$K$7:$K$936,"MIX",'TARGET BY SM (TRÌNH KÝ)'!$C$7:$C$936,'TARGET BY Skus'!$C89)*BZ$7*BZ$8*BZ$4+SUMIFS('TARGET BY SM (TRÌNH KÝ)'!$L$7:$L$936,'TARGET BY SM (TRÌNH KÝ)'!$K$7:$K$936,"WS",'TARGET BY SM (TRÌNH KÝ)'!$C$7:$C$936,'TARGET BY Skus'!$C89)*BZ$9*BZ$10*BZ$4+SUMIFS('TARGET BY SM (TRÌNH KÝ)'!$L$7:$L$936,'TARGET BY SM (TRÌNH KÝ)'!$K$7:$K$936,"KA",'TARGET BY SM (TRÌNH KÝ)'!$C$7:$C$936,'TARGET BY Skus'!$C89)*BZ$11*BZ$12*BZ$4,BZ$372*(VLOOKUP($C89,'TARGET BY DIS (TRÌNH KÝ)'!$C$15:$I$370,4,0)-SUMIFS($AW89:$CI89,$AW$13:$CI$13,"NPL")))</f>
        <v>75035.580357423038</v>
      </c>
      <c r="CA89" s="16">
        <f>+IF(CA$13="NPL",SUMIFS('TARGET BY SM (TRÌNH KÝ)'!$L$7:$L$936,'TARGET BY SM (TRÌNH KÝ)'!$K$7:$K$936,"MIX",'TARGET BY SM (TRÌNH KÝ)'!$C$7:$C$936,'TARGET BY Skus'!$C89)*CA$7*CA$8*CA$4+SUMIFS('TARGET BY SM (TRÌNH KÝ)'!$L$7:$L$936,'TARGET BY SM (TRÌNH KÝ)'!$K$7:$K$936,"WS",'TARGET BY SM (TRÌNH KÝ)'!$C$7:$C$936,'TARGET BY Skus'!$C89)*CA$9*CA$10*CA$4+SUMIFS('TARGET BY SM (TRÌNH KÝ)'!$L$7:$L$936,'TARGET BY SM (TRÌNH KÝ)'!$K$7:$K$936,"KA",'TARGET BY SM (TRÌNH KÝ)'!$C$7:$C$936,'TARGET BY Skus'!$C89)*CA$11*CA$12*CA$4,CA$372*(VLOOKUP($C89,'TARGET BY DIS (TRÌNH KÝ)'!$C$15:$I$370,4,0)-SUMIFS($AW89:$CI89,$AW$13:$CI$13,"NPL")))</f>
        <v>11080.8</v>
      </c>
      <c r="CB89" s="16">
        <f>+IF(CB$13="NPL",SUMIFS('TARGET BY SM (TRÌNH KÝ)'!$L$7:$L$936,'TARGET BY SM (TRÌNH KÝ)'!$K$7:$K$936,"MIX",'TARGET BY SM (TRÌNH KÝ)'!$C$7:$C$936,'TARGET BY Skus'!$C89)*CB$7*CB$8*CB$4+SUMIFS('TARGET BY SM (TRÌNH KÝ)'!$L$7:$L$936,'TARGET BY SM (TRÌNH KÝ)'!$K$7:$K$936,"WS",'TARGET BY SM (TRÌNH KÝ)'!$C$7:$C$936,'TARGET BY Skus'!$C89)*CB$9*CB$10*CB$4+SUMIFS('TARGET BY SM (TRÌNH KÝ)'!$L$7:$L$936,'TARGET BY SM (TRÌNH KÝ)'!$K$7:$K$936,"KA",'TARGET BY SM (TRÌNH KÝ)'!$C$7:$C$936,'TARGET BY Skus'!$C89)*CB$11*CB$12*CB$4,CB$372*(VLOOKUP($C89,'TARGET BY DIS (TRÌNH KÝ)'!$C$15:$I$370,4,0)-SUMIFS($AW89:$CI89,$AW$13:$CI$13,"NPL")))</f>
        <v>11080.8</v>
      </c>
      <c r="CC89" s="16">
        <f>+IF(CC$13="NPL",SUMIFS('TARGET BY SM (TRÌNH KÝ)'!$L$7:$L$936,'TARGET BY SM (TRÌNH KÝ)'!$K$7:$K$936,"MIX",'TARGET BY SM (TRÌNH KÝ)'!$C$7:$C$936,'TARGET BY Skus'!$C89)*CC$7*CC$8*CC$4+SUMIFS('TARGET BY SM (TRÌNH KÝ)'!$L$7:$L$936,'TARGET BY SM (TRÌNH KÝ)'!$K$7:$K$936,"WS",'TARGET BY SM (TRÌNH KÝ)'!$C$7:$C$936,'TARGET BY Skus'!$C89)*CC$9*CC$10*CC$4+SUMIFS('TARGET BY SM (TRÌNH KÝ)'!$L$7:$L$936,'TARGET BY SM (TRÌNH KÝ)'!$K$7:$K$936,"KA",'TARGET BY SM (TRÌNH KÝ)'!$C$7:$C$936,'TARGET BY Skus'!$C89)*CC$11*CC$12*CC$4,CC$372*(VLOOKUP($C89,'TARGET BY DIS (TRÌNH KÝ)'!$C$15:$I$370,4,0)-SUMIFS($AW89:$CI89,$AW$13:$CI$13,"NPL")))</f>
        <v>11080.8</v>
      </c>
      <c r="CD89" s="16">
        <f>+IF(CD$13="NPL",SUMIFS('TARGET BY SM (TRÌNH KÝ)'!$L$7:$L$936,'TARGET BY SM (TRÌNH KÝ)'!$K$7:$K$936,"MIX",'TARGET BY SM (TRÌNH KÝ)'!$C$7:$C$936,'TARGET BY Skus'!$C89)*CD$7*CD$8*CD$4+SUMIFS('TARGET BY SM (TRÌNH KÝ)'!$L$7:$L$936,'TARGET BY SM (TRÌNH KÝ)'!$K$7:$K$936,"WS",'TARGET BY SM (TRÌNH KÝ)'!$C$7:$C$936,'TARGET BY Skus'!$C89)*CD$9*CD$10*CD$4+SUMIFS('TARGET BY SM (TRÌNH KÝ)'!$L$7:$L$936,'TARGET BY SM (TRÌNH KÝ)'!$K$7:$K$936,"KA",'TARGET BY SM (TRÌNH KÝ)'!$C$7:$C$936,'TARGET BY Skus'!$C89)*CD$11*CD$12*CD$4,CD$374*(VLOOKUP($C89,'TARGET BY DIS (TRÌNH KÝ)'!$C$15:$I$370,4,0)-SUMIFS($AW89:$CI89,$AW$13:$CI$13,"NPL")))</f>
        <v>22161.600000000002</v>
      </c>
      <c r="CE89" s="16">
        <f>+IF(CE$13="NPL",SUMIFS('TARGET BY SM (TRÌNH KÝ)'!$L$7:$L$936,'TARGET BY SM (TRÌNH KÝ)'!$K$7:$K$936,"MIX",'TARGET BY SM (TRÌNH KÝ)'!$C$7:$C$936,'TARGET BY Skus'!$C89)*CE$7*CE$8*CE$4+SUMIFS('TARGET BY SM (TRÌNH KÝ)'!$L$7:$L$936,'TARGET BY SM (TRÌNH KÝ)'!$K$7:$K$936,"WS",'TARGET BY SM (TRÌNH KÝ)'!$C$7:$C$936,'TARGET BY Skus'!$C89)*CE$9*CE$10*CE$4+SUMIFS('TARGET BY SM (TRÌNH KÝ)'!$L$7:$L$936,'TARGET BY SM (TRÌNH KÝ)'!$K$7:$K$936,"KA",'TARGET BY SM (TRÌNH KÝ)'!$C$7:$C$936,'TARGET BY Skus'!$C89)*CE$11*CE$12*CE$4,CE$374*(VLOOKUP($C89,'TARGET BY DIS (TRÌNH KÝ)'!$C$15:$I$370,4,0)-SUMIFS($AW89:$CI89,$AW$13:$CI$13,"NPL")))</f>
        <v>22161.600000000002</v>
      </c>
      <c r="CF89" s="16">
        <f>+IF(CF$13="NPL",SUMIFS('TARGET BY SM (TRÌNH KÝ)'!$L$7:$L$936,'TARGET BY SM (TRÌNH KÝ)'!$K$7:$K$936,"MIX",'TARGET BY SM (TRÌNH KÝ)'!$C$7:$C$936,'TARGET BY Skus'!$C89)*CF$7*CF$8*CF$4+SUMIFS('TARGET BY SM (TRÌNH KÝ)'!$L$7:$L$936,'TARGET BY SM (TRÌNH KÝ)'!$K$7:$K$936,"WS",'TARGET BY SM (TRÌNH KÝ)'!$C$7:$C$936,'TARGET BY Skus'!$C89)*CF$9*CF$10*CF$4+SUMIFS('TARGET BY SM (TRÌNH KÝ)'!$L$7:$L$936,'TARGET BY SM (TRÌNH KÝ)'!$K$7:$K$936,"KA",'TARGET BY SM (TRÌNH KÝ)'!$C$7:$C$936,'TARGET BY Skus'!$C89)*CF$11*CF$12*CF$4,CF$372*(VLOOKUP($C89,'TARGET BY DIS (TRÌNH KÝ)'!$C$15:$I$370,4,0)-SUMIFS($AW89:$CI89,$AW$13:$CI$13,"NPL")))</f>
        <v>0</v>
      </c>
      <c r="CG89" s="16">
        <f>+IF(CG$13="NPL",SUMIFS('TARGET BY SM (TRÌNH KÝ)'!$L$7:$L$936,'TARGET BY SM (TRÌNH KÝ)'!$K$7:$K$936,"MIX",'TARGET BY SM (TRÌNH KÝ)'!$C$7:$C$936,'TARGET BY Skus'!$C89)*CG$7*CG$8*CG$4+SUMIFS('TARGET BY SM (TRÌNH KÝ)'!$L$7:$L$936,'TARGET BY SM (TRÌNH KÝ)'!$K$7:$K$936,"WS",'TARGET BY SM (TRÌNH KÝ)'!$C$7:$C$936,'TARGET BY Skus'!$C89)*CG$9*CG$10*CG$4+SUMIFS('TARGET BY SM (TRÌNH KÝ)'!$L$7:$L$936,'TARGET BY SM (TRÌNH KÝ)'!$K$7:$K$936,"KA",'TARGET BY SM (TRÌNH KÝ)'!$C$7:$C$936,'TARGET BY Skus'!$C89)*CG$11*CG$12*CG$4,CG$372*(VLOOKUP($C89,'TARGET BY DIS (TRÌNH KÝ)'!$C$15:$I$370,4,0)-SUMIFS($AW89:$CI89,$AW$13:$CI$13,"NPL")))</f>
        <v>0</v>
      </c>
      <c r="CH89" s="16">
        <f>+IF(CH$13="NPL",SUMIFS('TARGET BY SM (TRÌNH KÝ)'!$L$7:$L$936,'TARGET BY SM (TRÌNH KÝ)'!$K$7:$K$936,"MIX",'TARGET BY SM (TRÌNH KÝ)'!$C$7:$C$936,'TARGET BY Skus'!$C89)*CH$7*CH$8*CH$4+SUMIFS('TARGET BY SM (TRÌNH KÝ)'!$L$7:$L$936,'TARGET BY SM (TRÌNH KÝ)'!$K$7:$K$936,"WS",'TARGET BY SM (TRÌNH KÝ)'!$C$7:$C$936,'TARGET BY Skus'!$C89)*CH$9*CH$10*CH$4+SUMIFS('TARGET BY SM (TRÌNH KÝ)'!$L$7:$L$936,'TARGET BY SM (TRÌNH KÝ)'!$K$7:$K$936,"KA",'TARGET BY SM (TRÌNH KÝ)'!$C$7:$C$936,'TARGET BY Skus'!$C89)*CH$11*CH$12*CH$4,CH$372*(VLOOKUP($C89,'TARGET BY DIS (TRÌNH KÝ)'!$C$15:$I$370,4,0)-SUMIFS($AW89:$CI89,$AW$13:$CI$13,"NPL")))</f>
        <v>0</v>
      </c>
      <c r="CI89" s="16">
        <f>+IF(CI$13="NPL",SUMIFS('TARGET BY SM (TRÌNH KÝ)'!$L$7:$L$936,'TARGET BY SM (TRÌNH KÝ)'!$K$7:$K$936,"MIX",'TARGET BY SM (TRÌNH KÝ)'!$C$7:$C$936,'TARGET BY Skus'!$C89)*CI$7*CI$8*CI$4+SUMIFS('TARGET BY SM (TRÌNH KÝ)'!$L$7:$L$936,'TARGET BY SM (TRÌNH KÝ)'!$K$7:$K$936,"WS",'TARGET BY SM (TRÌNH KÝ)'!$C$7:$C$936,'TARGET BY Skus'!$C89)*CI$9*CI$10*CI$4+SUMIFS('TARGET BY SM (TRÌNH KÝ)'!$L$7:$L$936,'TARGET BY SM (TRÌNH KÝ)'!$K$7:$K$936,"KA",'TARGET BY SM (TRÌNH KÝ)'!$C$7:$C$936,'TARGET BY Skus'!$C89)*CI$11*CI$12*CI$4,CI$372*(VLOOKUP($C89,'TARGET BY DIS (TRÌNH KÝ)'!$C$15:$I$370,4,0)-SUMIFS($AW89:$CI89,$AW$13:$CI$13,"NPL")))</f>
        <v>26316.9</v>
      </c>
      <c r="CJ89" s="16">
        <f>+IF(CJ$13="NPL",SUMIFS('TARGET BY SM (TRÌNH KÝ)'!$L$7:$L$936,'TARGET BY SM (TRÌNH KÝ)'!$K$7:$K$936,"MIX",'TARGET BY SM (TRÌNH KÝ)'!$C$7:$C$936,'TARGET BY Skus'!$C89)*CJ$7*CJ$8*CJ$4+SUMIFS('TARGET BY SM (TRÌNH KÝ)'!$L$7:$L$936,'TARGET BY SM (TRÌNH KÝ)'!$K$7:$K$936,"WS",'TARGET BY SM (TRÌNH KÝ)'!$C$7:$C$936,'TARGET BY Skus'!$C89)*CJ$9*CJ$10*CJ$4+SUMIFS('TARGET BY SM (TRÌNH KÝ)'!$L$7:$L$936,'TARGET BY SM (TRÌNH KÝ)'!$K$7:$K$936,"KA",'TARGET BY SM (TRÌNH KÝ)'!$C$7:$C$936,'TARGET BY Skus'!$C89)*CJ$11*CJ$12*CJ$4,CJ$372*(VLOOKUP($C89,'TARGET BY DIS (TRÌNH KÝ)'!$C$15:$I$370,4,0)-SUMIFS($AW89:$CL89,$AW$13:$CL$13,"NPL")))</f>
        <v>20520</v>
      </c>
      <c r="CK89" s="16">
        <f>+IF(CK$13="NPL",SUMIFS('TARGET BY SM (TRÌNH KÝ)'!$L$7:$L$936,'TARGET BY SM (TRÌNH KÝ)'!$K$7:$K$936,"MIX",'TARGET BY SM (TRÌNH KÝ)'!$C$7:$C$936,'TARGET BY Skus'!$C89)*CK$7*CK$8*CK$4+SUMIFS('TARGET BY SM (TRÌNH KÝ)'!$L$7:$L$936,'TARGET BY SM (TRÌNH KÝ)'!$K$7:$K$936,"WS",'TARGET BY SM (TRÌNH KÝ)'!$C$7:$C$936,'TARGET BY Skus'!$C89)*CK$9*CK$10*CK$4+SUMIFS('TARGET BY SM (TRÌNH KÝ)'!$L$7:$L$936,'TARGET BY SM (TRÌNH KÝ)'!$K$7:$K$936,"KA",'TARGET BY SM (TRÌNH KÝ)'!$C$7:$C$936,'TARGET BY Skus'!$C89)*CK$11*CK$12*CK$4,CK$372*(VLOOKUP($C89,'TARGET BY DIS (TRÌNH KÝ)'!$C$15:$I$370,4,0)-SUMIFS($AW89:$CL89,$AW$13:$CL$13,"NPL")))</f>
        <v>0</v>
      </c>
      <c r="CL89" s="16">
        <f>+IF(CL$13="NPL",SUMIFS('TARGET BY SM (TRÌNH KÝ)'!$L$7:$L$936,'TARGET BY SM (TRÌNH KÝ)'!$K$7:$K$936,"MIX",'TARGET BY SM (TRÌNH KÝ)'!$C$7:$C$936,'TARGET BY Skus'!$C89)*CL$7*CL$8*CL$4+SUMIFS('TARGET BY SM (TRÌNH KÝ)'!$L$7:$L$936,'TARGET BY SM (TRÌNH KÝ)'!$K$7:$K$936,"WS",'TARGET BY SM (TRÌNH KÝ)'!$C$7:$C$936,'TARGET BY Skus'!$C89)*CL$9*CL$10*CL$4+SUMIFS('TARGET BY SM (TRÌNH KÝ)'!$L$7:$L$936,'TARGET BY SM (TRÌNH KÝ)'!$K$7:$K$936,"KA",'TARGET BY SM (TRÌNH KÝ)'!$C$7:$C$936,'TARGET BY Skus'!$C89)*CL$11*CL$12*CL$4,CL$372*(VLOOKUP($C89,'TARGET BY DIS (TRÌNH KÝ)'!$C$15:$I$370,4,0)-SUMIFS($AW89:$CL89,$AW$13:$CL$13,"NPL")))</f>
        <v>20519.999999999996</v>
      </c>
      <c r="CM89" s="16">
        <f t="shared" si="640"/>
        <v>1418095.0596131855</v>
      </c>
      <c r="CN89" s="16">
        <f t="shared" si="302"/>
        <v>218.0161869758501</v>
      </c>
      <c r="CO89" s="16">
        <f t="shared" si="303"/>
        <v>0</v>
      </c>
      <c r="CP89" s="16">
        <f t="shared" si="304"/>
        <v>0</v>
      </c>
      <c r="CQ89" s="16">
        <f t="shared" si="305"/>
        <v>0</v>
      </c>
      <c r="CR89" s="16">
        <f t="shared" si="306"/>
        <v>0</v>
      </c>
      <c r="CS89" s="16">
        <f t="shared" si="307"/>
        <v>1759.9652253003464</v>
      </c>
      <c r="CT89" s="16">
        <f t="shared" si="308"/>
        <v>0</v>
      </c>
      <c r="CU89" s="16">
        <f t="shared" si="309"/>
        <v>24.210683526227513</v>
      </c>
      <c r="CV89" s="16">
        <f t="shared" si="310"/>
        <v>0</v>
      </c>
      <c r="CW89" s="16">
        <f t="shared" si="311"/>
        <v>17.588265842991852</v>
      </c>
      <c r="CX89" s="16">
        <f t="shared" si="312"/>
        <v>28.499610039147303</v>
      </c>
      <c r="CY89" s="16">
        <f t="shared" si="313"/>
        <v>26.18190552572668</v>
      </c>
      <c r="CZ89" s="16">
        <f t="shared" si="314"/>
        <v>0</v>
      </c>
      <c r="DA89" s="16">
        <f t="shared" si="315"/>
        <v>0</v>
      </c>
      <c r="DB89" s="16">
        <f t="shared" si="316"/>
        <v>193.33145959902873</v>
      </c>
      <c r="DC89" s="16">
        <f t="shared" si="317"/>
        <v>0</v>
      </c>
      <c r="DD89" s="16">
        <f t="shared" si="318"/>
        <v>0</v>
      </c>
      <c r="DE89" s="16">
        <f t="shared" si="319"/>
        <v>1921.8357644410237</v>
      </c>
      <c r="DF89" s="16">
        <f t="shared" si="320"/>
        <v>0</v>
      </c>
      <c r="DG89" s="16">
        <f t="shared" si="321"/>
        <v>9.6656195127842075</v>
      </c>
      <c r="DH89" s="16">
        <f t="shared" si="322"/>
        <v>0</v>
      </c>
      <c r="DI89" s="16">
        <f t="shared" si="323"/>
        <v>0</v>
      </c>
      <c r="DJ89" s="16">
        <f t="shared" si="324"/>
        <v>0</v>
      </c>
      <c r="DK89" s="16">
        <f t="shared" si="325"/>
        <v>794.13662587070246</v>
      </c>
      <c r="DL89" s="16">
        <f t="shared" si="326"/>
        <v>0</v>
      </c>
      <c r="DM89" s="16">
        <f t="shared" si="327"/>
        <v>0</v>
      </c>
      <c r="DN89" s="16">
        <f t="shared" si="328"/>
        <v>0</v>
      </c>
      <c r="DO89" s="16">
        <f t="shared" si="329"/>
        <v>0</v>
      </c>
      <c r="DP89" s="16">
        <f t="shared" si="330"/>
        <v>0</v>
      </c>
      <c r="DQ89" s="16">
        <f t="shared" si="331"/>
        <v>410.61188364487856</v>
      </c>
      <c r="DR89" s="16">
        <f t="shared" si="332"/>
        <v>81</v>
      </c>
      <c r="DS89" s="16">
        <f t="shared" si="333"/>
        <v>81</v>
      </c>
      <c r="DT89" s="16">
        <f t="shared" si="334"/>
        <v>81</v>
      </c>
      <c r="DU89" s="16">
        <f t="shared" si="335"/>
        <v>97.2</v>
      </c>
      <c r="DV89" s="16">
        <f t="shared" si="336"/>
        <v>97.2</v>
      </c>
      <c r="DW89" s="16">
        <f t="shared" si="337"/>
        <v>0</v>
      </c>
      <c r="DX89" s="16">
        <f t="shared" si="338"/>
        <v>0</v>
      </c>
      <c r="DY89" s="16">
        <f t="shared" si="339"/>
        <v>0</v>
      </c>
      <c r="DZ89" s="16">
        <f t="shared" si="624"/>
        <v>97.2</v>
      </c>
      <c r="EA89" s="16">
        <f t="shared" si="624"/>
        <v>135</v>
      </c>
      <c r="EB89" s="16">
        <f t="shared" si="624"/>
        <v>0</v>
      </c>
      <c r="EC89" s="16">
        <f t="shared" si="624"/>
        <v>150</v>
      </c>
      <c r="ED89" s="16">
        <f t="shared" si="300"/>
        <v>6223.6432302787071</v>
      </c>
      <c r="EE89" s="16">
        <f>IF(EE$13="NPL",SUMIFS('TARGET BY SM (TRÌNH KÝ)'!$L$7:$L$901,'TARGET BY SM (TRÌNH KÝ)'!$K$7:$K$901,"MIX",'TARGET BY SM (TRÌNH KÝ)'!$C$7:$C$901,'TARGET BY Skus'!$C89)*EE$7*EE$8*EE$4+SUMIFS('TARGET BY SM (TRÌNH KÝ)'!$L$7:$L$901,'TARGET BY SM (TRÌNH KÝ)'!$K$7:$K$901,"WS",'TARGET BY SM (TRÌNH KÝ)'!$C$7:$C$901,'TARGET BY Skus'!$C89)*EE$9*EE$10*EE$4+SUMIFS('TARGET BY SM (TRÌNH KÝ)'!$L$7:$L$901,'TARGET BY SM (TRÌNH KÝ)'!$K$7:$K$901,"KA",'TARGET BY SM (TRÌNH KÝ)'!$C$7:$C$901,'TARGET BY Skus'!$C89)*EE$11*EE$12*EE$4,EE$372*(VLOOKUP($C89,'TARGET BY DIS (TRÌNH KÝ)'!$C$15:$I$370,7,0)-+SUMIFS($EE89:$FQ89,$EE$13:$FQ$13,"NPL")))</f>
        <v>26161.942437102014</v>
      </c>
      <c r="EF89" s="16">
        <f>IF(EF$13="NPL",SUMIFS('TARGET BY SM (TRÌNH KÝ)'!$L$7:$L$901,'TARGET BY SM (TRÌNH KÝ)'!$K$7:$K$901,"MIX",'TARGET BY SM (TRÌNH KÝ)'!$C$7:$C$901,'TARGET BY Skus'!$C89)*EF$7*EF$8*EF$4+SUMIFS('TARGET BY SM (TRÌNH KÝ)'!$L$7:$L$901,'TARGET BY SM (TRÌNH KÝ)'!$K$7:$K$901,"WS",'TARGET BY SM (TRÌNH KÝ)'!$C$7:$C$901,'TARGET BY Skus'!$C89)*EF$9*EF$10*EF$4+SUMIFS('TARGET BY SM (TRÌNH KÝ)'!$L$7:$L$901,'TARGET BY SM (TRÌNH KÝ)'!$K$7:$K$901,"KA",'TARGET BY SM (TRÌNH KÝ)'!$C$7:$C$901,'TARGET BY Skus'!$C89)*EF$11*EF$12*EF$4,EF$372*(VLOOKUP($C89,'TARGET BY DIS (TRÌNH KÝ)'!$C$15:$I$370,7,0)-+SUMIFS($EE89:$FQ89,$EE$13:$FQ$13,"NPL")))</f>
        <v>0</v>
      </c>
      <c r="EG89" s="16">
        <f>IF(EG$13="NPL",SUMIFS('TARGET BY SM (TRÌNH KÝ)'!$L$7:$L$901,'TARGET BY SM (TRÌNH KÝ)'!$K$7:$K$901,"MIX",'TARGET BY SM (TRÌNH KÝ)'!$C$7:$C$901,'TARGET BY Skus'!$C89)*EG$7*EG$8*EG$4+SUMIFS('TARGET BY SM (TRÌNH KÝ)'!$L$7:$L$901,'TARGET BY SM (TRÌNH KÝ)'!$K$7:$K$901,"WS",'TARGET BY SM (TRÌNH KÝ)'!$C$7:$C$901,'TARGET BY Skus'!$C89)*EG$9*EG$10*EG$4+SUMIFS('TARGET BY SM (TRÌNH KÝ)'!$L$7:$L$901,'TARGET BY SM (TRÌNH KÝ)'!$K$7:$K$901,"KA",'TARGET BY SM (TRÌNH KÝ)'!$C$7:$C$901,'TARGET BY Skus'!$C89)*EG$11*EG$12*EG$4,EG$372*(VLOOKUP($C89,'TARGET BY DIS (TRÌNH KÝ)'!$C$15:$I$370,7,0)-+SUMIFS($EE89:$FQ89,$EE$13:$FQ$13,"NPL")))</f>
        <v>0</v>
      </c>
      <c r="EH89" s="16">
        <f>IF(EH$13="NPL",SUMIFS('TARGET BY SM (TRÌNH KÝ)'!$L$7:$L$901,'TARGET BY SM (TRÌNH KÝ)'!$K$7:$K$901,"MIX",'TARGET BY SM (TRÌNH KÝ)'!$C$7:$C$901,'TARGET BY Skus'!$C89)*EH$7*EH$8*EH$4+SUMIFS('TARGET BY SM (TRÌNH KÝ)'!$L$7:$L$901,'TARGET BY SM (TRÌNH KÝ)'!$K$7:$K$901,"WS",'TARGET BY SM (TRÌNH KÝ)'!$C$7:$C$901,'TARGET BY Skus'!$C89)*EH$9*EH$10*EH$4+SUMIFS('TARGET BY SM (TRÌNH KÝ)'!$L$7:$L$901,'TARGET BY SM (TRÌNH KÝ)'!$K$7:$K$901,"KA",'TARGET BY SM (TRÌNH KÝ)'!$C$7:$C$901,'TARGET BY Skus'!$C89)*EH$11*EH$12*EH$4,EH$372*(VLOOKUP($C89,'TARGET BY DIS (TRÌNH KÝ)'!$C$15:$I$370,7,0)-+SUMIFS($EE89:$FQ89,$EE$13:$FQ$13,"NPL")))</f>
        <v>0</v>
      </c>
      <c r="EI89" s="16">
        <f>IF(EI$13="NPL",SUMIFS('TARGET BY SM (TRÌNH KÝ)'!$L$7:$L$901,'TARGET BY SM (TRÌNH KÝ)'!$K$7:$K$901,"MIX",'TARGET BY SM (TRÌNH KÝ)'!$C$7:$C$901,'TARGET BY Skus'!$C89)*EI$7*EI$8*EI$4+SUMIFS('TARGET BY SM (TRÌNH KÝ)'!$L$7:$L$901,'TARGET BY SM (TRÌNH KÝ)'!$K$7:$K$901,"WS",'TARGET BY SM (TRÌNH KÝ)'!$C$7:$C$901,'TARGET BY Skus'!$C89)*EI$9*EI$10*EI$4+SUMIFS('TARGET BY SM (TRÌNH KÝ)'!$L$7:$L$901,'TARGET BY SM (TRÌNH KÝ)'!$K$7:$K$901,"KA",'TARGET BY SM (TRÌNH KÝ)'!$C$7:$C$901,'TARGET BY Skus'!$C89)*EI$11*EI$12*EI$4,EI$372*(VLOOKUP($C89,'TARGET BY DIS (TRÌNH KÝ)'!$C$15:$I$370,7,0)-+SUMIFS($EE89:$FQ89,$EE$13:$FQ$13,"NPL")))</f>
        <v>0</v>
      </c>
      <c r="EJ89" s="16">
        <f>IF(EJ$13="NPL",SUMIFS('TARGET BY SM (TRÌNH KÝ)'!$L$7:$L$901,'TARGET BY SM (TRÌNH KÝ)'!$K$7:$K$901,"MIX",'TARGET BY SM (TRÌNH KÝ)'!$C$7:$C$901,'TARGET BY Skus'!$C89)*EJ$7*EJ$8*EJ$4+SUMIFS('TARGET BY SM (TRÌNH KÝ)'!$L$7:$L$901,'TARGET BY SM (TRÌNH KÝ)'!$K$7:$K$901,"WS",'TARGET BY SM (TRÌNH KÝ)'!$C$7:$C$901,'TARGET BY Skus'!$C89)*EJ$9*EJ$10*EJ$4+SUMIFS('TARGET BY SM (TRÌNH KÝ)'!$L$7:$L$901,'TARGET BY SM (TRÌNH KÝ)'!$K$7:$K$901,"KA",'TARGET BY SM (TRÌNH KÝ)'!$C$7:$C$901,'TARGET BY Skus'!$C89)*EJ$11*EJ$12*EJ$4,EJ$372*(VLOOKUP($C89,'TARGET BY DIS (TRÌNH KÝ)'!$C$15:$I$370,7,0)-+SUMIFS($EE89:$FQ89,$EE$13:$FQ$13,"NPL")))</f>
        <v>527989.56759010395</v>
      </c>
      <c r="EK89" s="16">
        <f>IF(EK$13="NPL",SUMIFS('TARGET BY SM (TRÌNH KÝ)'!$L$7:$L$901,'TARGET BY SM (TRÌNH KÝ)'!$K$7:$K$901,"MIX",'TARGET BY SM (TRÌNH KÝ)'!$C$7:$C$901,'TARGET BY Skus'!$C89)*EK$7*EK$8*EK$4+SUMIFS('TARGET BY SM (TRÌNH KÝ)'!$L$7:$L$901,'TARGET BY SM (TRÌNH KÝ)'!$K$7:$K$901,"WS",'TARGET BY SM (TRÌNH KÝ)'!$C$7:$C$901,'TARGET BY Skus'!$C89)*EK$9*EK$10*EK$4+SUMIFS('TARGET BY SM (TRÌNH KÝ)'!$L$7:$L$901,'TARGET BY SM (TRÌNH KÝ)'!$K$7:$K$901,"KA",'TARGET BY SM (TRÌNH KÝ)'!$C$7:$C$901,'TARGET BY Skus'!$C89)*EK$11*EK$12*EK$4,EK$372*(VLOOKUP($C89,'TARGET BY DIS (TRÌNH KÝ)'!$C$15:$I$370,7,0)-+SUMIFS($EE89:$FQ89,$EE$13:$FQ$13,"NPL")))</f>
        <v>0</v>
      </c>
      <c r="EL89" s="16">
        <f>IF(EL$13="NPL",SUMIFS('TARGET BY SM (TRÌNH KÝ)'!$L$7:$L$901,'TARGET BY SM (TRÌNH KÝ)'!$K$7:$K$901,"MIX",'TARGET BY SM (TRÌNH KÝ)'!$C$7:$C$901,'TARGET BY Skus'!$C89)*EL$7*EL$8*EL$4+SUMIFS('TARGET BY SM (TRÌNH KÝ)'!$L$7:$L$901,'TARGET BY SM (TRÌNH KÝ)'!$K$7:$K$901,"WS",'TARGET BY SM (TRÌNH KÝ)'!$C$7:$C$901,'TARGET BY Skus'!$C89)*EL$9*EL$10*EL$4+SUMIFS('TARGET BY SM (TRÌNH KÝ)'!$L$7:$L$901,'TARGET BY SM (TRÌNH KÝ)'!$K$7:$K$901,"KA",'TARGET BY SM (TRÌNH KÝ)'!$C$7:$C$901,'TARGET BY Skus'!$C89)*EL$11*EL$12*EL$4,EL$372*(VLOOKUP($C89,'TARGET BY DIS (TRÌNH KÝ)'!$C$15:$I$370,7,0)-+SUMIFS($EE89:$FQ89,$EE$13:$FQ$13,"NPL")))</f>
        <v>11621.128092589206</v>
      </c>
      <c r="EM89" s="16">
        <f>IF(EM$13="NPL",SUMIFS('TARGET BY SM (TRÌNH KÝ)'!$L$7:$L$901,'TARGET BY SM (TRÌNH KÝ)'!$K$7:$K$901,"MIX",'TARGET BY SM (TRÌNH KÝ)'!$C$7:$C$901,'TARGET BY Skus'!$C89)*EM$7*EM$8*EM$4+SUMIFS('TARGET BY SM (TRÌNH KÝ)'!$L$7:$L$901,'TARGET BY SM (TRÌNH KÝ)'!$K$7:$K$901,"WS",'TARGET BY SM (TRÌNH KÝ)'!$C$7:$C$901,'TARGET BY Skus'!$C89)*EM$9*EM$10*EM$4+SUMIFS('TARGET BY SM (TRÌNH KÝ)'!$L$7:$L$901,'TARGET BY SM (TRÌNH KÝ)'!$K$7:$K$901,"KA",'TARGET BY SM (TRÌNH KÝ)'!$C$7:$C$901,'TARGET BY Skus'!$C89)*EM$11*EM$12*EM$4,EM$372*(VLOOKUP($C89,'TARGET BY DIS (TRÌNH KÝ)'!$C$15:$I$370,7,0)-+SUMIFS($EE89:$FQ89,$EE$13:$FQ$13,"NPL")))</f>
        <v>0</v>
      </c>
      <c r="EN89" s="16">
        <f>IF(EN$13="NPL",SUMIFS('TARGET BY SM (TRÌNH KÝ)'!$L$7:$L$901,'TARGET BY SM (TRÌNH KÝ)'!$K$7:$K$901,"MIX",'TARGET BY SM (TRÌNH KÝ)'!$C$7:$C$901,'TARGET BY Skus'!$C89)*EN$7*EN$8*EN$4+SUMIFS('TARGET BY SM (TRÌNH KÝ)'!$L$7:$L$901,'TARGET BY SM (TRÌNH KÝ)'!$K$7:$K$901,"WS",'TARGET BY SM (TRÌNH KÝ)'!$C$7:$C$901,'TARGET BY Skus'!$C89)*EN$9*EN$10*EN$4+SUMIFS('TARGET BY SM (TRÌNH KÝ)'!$L$7:$L$901,'TARGET BY SM (TRÌNH KÝ)'!$K$7:$K$901,"KA",'TARGET BY SM (TRÌNH KÝ)'!$C$7:$C$901,'TARGET BY Skus'!$C89)*EN$11*EN$12*EN$4,EN$372*(VLOOKUP($C89,'TARGET BY DIS (TRÌNH KÝ)'!$C$15:$I$370,7,0)-+SUMIFS($EE89:$FQ89,$EE$13:$FQ$13,"NPL")))</f>
        <v>4221.1838023180444</v>
      </c>
      <c r="EO89" s="16">
        <f>IF(EO$13="NPL",SUMIFS('TARGET BY SM (TRÌNH KÝ)'!$L$7:$L$901,'TARGET BY SM (TRÌNH KÝ)'!$K$7:$K$901,"MIX",'TARGET BY SM (TRÌNH KÝ)'!$C$7:$C$901,'TARGET BY Skus'!$C89)*EO$7*EO$8*EO$4+SUMIFS('TARGET BY SM (TRÌNH KÝ)'!$L$7:$L$901,'TARGET BY SM (TRÌNH KÝ)'!$K$7:$K$901,"WS",'TARGET BY SM (TRÌNH KÝ)'!$C$7:$C$901,'TARGET BY Skus'!$C89)*EO$9*EO$10*EO$4+SUMIFS('TARGET BY SM (TRÌNH KÝ)'!$L$7:$L$901,'TARGET BY SM (TRÌNH KÝ)'!$K$7:$K$901,"KA",'TARGET BY SM (TRÌNH KÝ)'!$C$7:$C$901,'TARGET BY Skus'!$C89)*EO$11*EO$12*EO$4,EO$372*(VLOOKUP($C89,'TARGET BY DIS (TRÌNH KÝ)'!$C$15:$I$370,7,0)-+SUMIFS($EE89:$FQ89,$EE$13:$FQ$13,"NPL")))</f>
        <v>5129.9298070465147</v>
      </c>
      <c r="EP89" s="16">
        <f>IF(EP$13="NPL",SUMIFS('TARGET BY SM (TRÌNH KÝ)'!$L$7:$L$901,'TARGET BY SM (TRÌNH KÝ)'!$K$7:$K$901,"MIX",'TARGET BY SM (TRÌNH KÝ)'!$C$7:$C$901,'TARGET BY Skus'!$C89)*EP$7*EP$8*EP$4+SUMIFS('TARGET BY SM (TRÌNH KÝ)'!$L$7:$L$901,'TARGET BY SM (TRÌNH KÝ)'!$K$7:$K$901,"WS",'TARGET BY SM (TRÌNH KÝ)'!$C$7:$C$901,'TARGET BY Skus'!$C89)*EP$9*EP$10*EP$4+SUMIFS('TARGET BY SM (TRÌNH KÝ)'!$L$7:$L$901,'TARGET BY SM (TRÌNH KÝ)'!$K$7:$K$901,"KA",'TARGET BY SM (TRÌNH KÝ)'!$C$7:$C$901,'TARGET BY Skus'!$C89)*EP$11*EP$12*EP$4,EP$372*(VLOOKUP($C89,'TARGET BY DIS (TRÌNH KÝ)'!$C$15:$I$370,7,0)-+SUMIFS($EE89:$FQ89,$EE$13:$FQ$13,"NPL")))</f>
        <v>7854.5716577180046</v>
      </c>
      <c r="EQ89" s="16">
        <v>0</v>
      </c>
      <c r="ER89" s="16">
        <f>IF(ER$13="NPL",SUMIFS('TARGET BY SM (TRÌNH KÝ)'!$L$7:$L$901,'TARGET BY SM (TRÌNH KÝ)'!$K$7:$K$901,"MIX",'TARGET BY SM (TRÌNH KÝ)'!$C$7:$C$901,'TARGET BY Skus'!$C89)*ER$7*ER$8*ER$4+SUMIFS('TARGET BY SM (TRÌNH KÝ)'!$L$7:$L$901,'TARGET BY SM (TRÌNH KÝ)'!$K$7:$K$901,"WS",'TARGET BY SM (TRÌNH KÝ)'!$C$7:$C$901,'TARGET BY Skus'!$C89)*ER$9*ER$10*ER$4+SUMIFS('TARGET BY SM (TRÌNH KÝ)'!$L$7:$L$901,'TARGET BY SM (TRÌNH KÝ)'!$K$7:$K$901,"KA",'TARGET BY SM (TRÌNH KÝ)'!$C$7:$C$901,'TARGET BY Skus'!$C89)*ER$11*ER$12*ER$4,ER$372*(VLOOKUP($C89,'TARGET BY DIS (TRÌNH KÝ)'!$C$15:$I$370,7,0)-+SUMIFS($EE89:$FQ89,$EE$13:$FQ$13,"NPL")))</f>
        <v>0</v>
      </c>
      <c r="ES89" s="16">
        <f>IF(ES$13="NPL",SUMIFS('TARGET BY SM (TRÌNH KÝ)'!$L$7:$L$901,'TARGET BY SM (TRÌNH KÝ)'!$K$7:$K$901,"MIX",'TARGET BY SM (TRÌNH KÝ)'!$C$7:$C$901,'TARGET BY Skus'!$C89)*ES$7*ES$8*ES$4+SUMIFS('TARGET BY SM (TRÌNH KÝ)'!$L$7:$L$901,'TARGET BY SM (TRÌNH KÝ)'!$K$7:$K$901,"WS",'TARGET BY SM (TRÌNH KÝ)'!$C$7:$C$901,'TARGET BY Skus'!$C89)*ES$9*ES$10*ES$4+SUMIFS('TARGET BY SM (TRÌNH KÝ)'!$L$7:$L$901,'TARGET BY SM (TRÌNH KÝ)'!$K$7:$K$901,"KA",'TARGET BY SM (TRÌNH KÝ)'!$C$7:$C$901,'TARGET BY Skus'!$C89)*ES$11*ES$12*ES$4,ES$372*(VLOOKUP($C89,'TARGET BY DIS (TRÌNH KÝ)'!$C$15:$I$370,7,0)-+SUMIFS($EE89:$FQ89,$EE$13:$FQ$13,"NPL")))</f>
        <v>65732.696263669772</v>
      </c>
      <c r="ET89" s="16">
        <f>IF(ET$13="NPL",SUMIFS('TARGET BY SM (TRÌNH KÝ)'!$L$7:$L$901,'TARGET BY SM (TRÌNH KÝ)'!$K$7:$K$901,"MIX",'TARGET BY SM (TRÌNH KÝ)'!$C$7:$C$901,'TARGET BY Skus'!$C89)*ET$7*ET$8*ET$4+SUMIFS('TARGET BY SM (TRÌNH KÝ)'!$L$7:$L$901,'TARGET BY SM (TRÌNH KÝ)'!$K$7:$K$901,"WS",'TARGET BY SM (TRÌNH KÝ)'!$C$7:$C$901,'TARGET BY Skus'!$C89)*ET$9*ET$10*ET$4+SUMIFS('TARGET BY SM (TRÌNH KÝ)'!$L$7:$L$901,'TARGET BY SM (TRÌNH KÝ)'!$K$7:$K$901,"KA",'TARGET BY SM (TRÌNH KÝ)'!$C$7:$C$901,'TARGET BY Skus'!$C89)*ET$11*ET$12*ET$4,ET$372*(VLOOKUP($C89,'TARGET BY DIS (TRÌNH KÝ)'!$C$15:$I$370,7,0)-+SUMIFS($EE89:$FQ89,$EE$13:$FQ$13,"NPL")))</f>
        <v>0</v>
      </c>
      <c r="EU89" s="16">
        <f>IF(EU$13="NPL",SUMIFS('TARGET BY SM (TRÌNH KÝ)'!$L$7:$L$901,'TARGET BY SM (TRÌNH KÝ)'!$K$7:$K$901,"MIX",'TARGET BY SM (TRÌNH KÝ)'!$C$7:$C$901,'TARGET BY Skus'!$C89)*EU$7*EU$8*EU$4+SUMIFS('TARGET BY SM (TRÌNH KÝ)'!$L$7:$L$901,'TARGET BY SM (TRÌNH KÝ)'!$K$7:$K$901,"WS",'TARGET BY SM (TRÌNH KÝ)'!$C$7:$C$901,'TARGET BY Skus'!$C89)*EU$9*EU$10*EU$4+SUMIFS('TARGET BY SM (TRÌNH KÝ)'!$L$7:$L$901,'TARGET BY SM (TRÌNH KÝ)'!$K$7:$K$901,"KA",'TARGET BY SM (TRÌNH KÝ)'!$C$7:$C$901,'TARGET BY Skus'!$C89)*EU$11*EU$12*EU$4,EU$372*(VLOOKUP($C89,'TARGET BY DIS (TRÌNH KÝ)'!$C$15:$I$370,7,0)-+SUMIFS($EE89:$FQ89,$EE$13:$FQ$13,"NPL")))</f>
        <v>0</v>
      </c>
      <c r="EV89" s="16">
        <f>IF(EV$13="NPL",SUMIFS('TARGET BY SM (TRÌNH KÝ)'!$L$7:$L$901,'TARGET BY SM (TRÌNH KÝ)'!$K$7:$K$901,"MIX",'TARGET BY SM (TRÌNH KÝ)'!$C$7:$C$901,'TARGET BY Skus'!$C89)*EV$7*EV$8*EV$4+SUMIFS('TARGET BY SM (TRÌNH KÝ)'!$L$7:$L$901,'TARGET BY SM (TRÌNH KÝ)'!$K$7:$K$901,"WS",'TARGET BY SM (TRÌNH KÝ)'!$C$7:$C$901,'TARGET BY Skus'!$C89)*EV$9*EV$10*EV$4+SUMIFS('TARGET BY SM (TRÌNH KÝ)'!$L$7:$L$901,'TARGET BY SM (TRÌNH KÝ)'!$K$7:$K$901,"KA",'TARGET BY SM (TRÌNH KÝ)'!$C$7:$C$901,'TARGET BY Skus'!$C89)*EV$11*EV$12*EV$4,EV$372*(VLOOKUP($C89,'TARGET BY DIS (TRÌNH KÝ)'!$C$15:$I$370,7,0)-+SUMIFS($EE89:$FQ89,$EE$13:$FQ$13,"NPL")))</f>
        <v>368992.46677267656</v>
      </c>
      <c r="EW89" s="16">
        <f>IF(EW$13="NPL",SUMIFS('TARGET BY SM (TRÌNH KÝ)'!$L$7:$L$901,'TARGET BY SM (TRÌNH KÝ)'!$K$7:$K$901,"MIX",'TARGET BY SM (TRÌNH KÝ)'!$C$7:$C$901,'TARGET BY Skus'!$C89)*EW$7*EW$8*EW$4+SUMIFS('TARGET BY SM (TRÌNH KÝ)'!$L$7:$L$901,'TARGET BY SM (TRÌNH KÝ)'!$K$7:$K$901,"WS",'TARGET BY SM (TRÌNH KÝ)'!$C$7:$C$901,'TARGET BY Skus'!$C89)*EW$9*EW$10*EW$4+SUMIFS('TARGET BY SM (TRÌNH KÝ)'!$L$7:$L$901,'TARGET BY SM (TRÌNH KÝ)'!$K$7:$K$901,"KA",'TARGET BY SM (TRÌNH KÝ)'!$C$7:$C$901,'TARGET BY Skus'!$C89)*EW$11*EW$12*EW$4,EW$372*(VLOOKUP($C89,'TARGET BY DIS (TRÌNH KÝ)'!$C$15:$I$370,7,0)-+SUMIFS($EE89:$FQ89,$EE$13:$FQ$13,"NPL")))</f>
        <v>0</v>
      </c>
      <c r="EX89" s="16">
        <f>IF(EX$13="NPL",SUMIFS('TARGET BY SM (TRÌNH KÝ)'!$L$7:$L$901,'TARGET BY SM (TRÌNH KÝ)'!$K$7:$K$901,"MIX",'TARGET BY SM (TRÌNH KÝ)'!$C$7:$C$901,'TARGET BY Skus'!$C89)*EX$7*EX$8*EX$4+SUMIFS('TARGET BY SM (TRÌNH KÝ)'!$L$7:$L$901,'TARGET BY SM (TRÌNH KÝ)'!$K$7:$K$901,"WS",'TARGET BY SM (TRÌNH KÝ)'!$C$7:$C$901,'TARGET BY Skus'!$C89)*EX$9*EX$10*EX$4+SUMIFS('TARGET BY SM (TRÌNH KÝ)'!$L$7:$L$901,'TARGET BY SM (TRÌNH KÝ)'!$K$7:$K$901,"KA",'TARGET BY SM (TRÌNH KÝ)'!$C$7:$C$901,'TARGET BY Skus'!$C89)*EX$11*EX$12*EX$4,EX$372*(VLOOKUP($C89,'TARGET BY DIS (TRÌNH KÝ)'!$C$15:$I$370,7,0)-+SUMIFS($EE89:$FQ89,$EE$13:$FQ$13,"NPL")))</f>
        <v>2899.6858538352622</v>
      </c>
      <c r="EY89" s="16">
        <f>IF(EY$13="NPL",SUMIFS('TARGET BY SM (TRÌNH KÝ)'!$L$7:$L$901,'TARGET BY SM (TRÌNH KÝ)'!$K$7:$K$901,"MIX",'TARGET BY SM (TRÌNH KÝ)'!$C$7:$C$901,'TARGET BY Skus'!$C89)*EY$7*EY$8*EY$4+SUMIFS('TARGET BY SM (TRÌNH KÝ)'!$L$7:$L$901,'TARGET BY SM (TRÌNH KÝ)'!$K$7:$K$901,"WS",'TARGET BY SM (TRÌNH KÝ)'!$C$7:$C$901,'TARGET BY Skus'!$C89)*EY$9*EY$10*EY$4+SUMIFS('TARGET BY SM (TRÌNH KÝ)'!$L$7:$L$901,'TARGET BY SM (TRÌNH KÝ)'!$K$7:$K$901,"KA",'TARGET BY SM (TRÌNH KÝ)'!$C$7:$C$901,'TARGET BY Skus'!$C89)*EY$11*EY$12*EY$4,EY$372*(VLOOKUP($C89,'TARGET BY DIS (TRÌNH KÝ)'!$C$15:$I$370,7,0)-+SUMIFS($EE89:$FQ89,$EE$13:$FQ$13,"NPL")))</f>
        <v>0</v>
      </c>
      <c r="EZ89" s="16">
        <f>IF(EZ$13="NPL",SUMIFS('TARGET BY SM (TRÌNH KÝ)'!$L$7:$L$901,'TARGET BY SM (TRÌNH KÝ)'!$K$7:$K$901,"MIX",'TARGET BY SM (TRÌNH KÝ)'!$C$7:$C$901,'TARGET BY Skus'!$C89)*EZ$7*EZ$8*EZ$4+SUMIFS('TARGET BY SM (TRÌNH KÝ)'!$L$7:$L$901,'TARGET BY SM (TRÌNH KÝ)'!$K$7:$K$901,"WS",'TARGET BY SM (TRÌNH KÝ)'!$C$7:$C$901,'TARGET BY Skus'!$C89)*EZ$9*EZ$10*EZ$4+SUMIFS('TARGET BY SM (TRÌNH KÝ)'!$L$7:$L$901,'TARGET BY SM (TRÌNH KÝ)'!$K$7:$K$901,"KA",'TARGET BY SM (TRÌNH KÝ)'!$C$7:$C$901,'TARGET BY Skus'!$C89)*EZ$11*EZ$12*EZ$4,EZ$372*(VLOOKUP($C89,'TARGET BY DIS (TRÌNH KÝ)'!$C$15:$I$370,7,0)-+SUMIFS($EE89:$FQ89,$EE$13:$FQ$13,"NPL")))</f>
        <v>0</v>
      </c>
      <c r="FA89" s="16">
        <f>IF(FA$13="NPL",SUMIFS('TARGET BY SM (TRÌNH KÝ)'!$L$7:$L$901,'TARGET BY SM (TRÌNH KÝ)'!$K$7:$K$901,"MIX",'TARGET BY SM (TRÌNH KÝ)'!$C$7:$C$901,'TARGET BY Skus'!$C89)*FA$7*FA$8*FA$4+SUMIFS('TARGET BY SM (TRÌNH KÝ)'!$L$7:$L$901,'TARGET BY SM (TRÌNH KÝ)'!$K$7:$K$901,"WS",'TARGET BY SM (TRÌNH KÝ)'!$C$7:$C$901,'TARGET BY Skus'!$C89)*FA$9*FA$10*FA$4+SUMIFS('TARGET BY SM (TRÌNH KÝ)'!$L$7:$L$901,'TARGET BY SM (TRÌNH KÝ)'!$K$7:$K$901,"KA",'TARGET BY SM (TRÌNH KÝ)'!$C$7:$C$901,'TARGET BY Skus'!$C89)*FA$11*FA$12*FA$4,FA$372*(VLOOKUP($C89,'TARGET BY DIS (TRÌNH KÝ)'!$C$15:$I$370,7,0)-+SUMIFS($EE89:$FQ89,$EE$13:$FQ$13,"NPL")))</f>
        <v>0</v>
      </c>
      <c r="FB89" s="16">
        <f>IF(FB$13="NPL",SUMIFS('TARGET BY SM (TRÌNH KÝ)'!$L$7:$L$901,'TARGET BY SM (TRÌNH KÝ)'!$K$7:$K$901,"MIX",'TARGET BY SM (TRÌNH KÝ)'!$C$7:$C$901,'TARGET BY Skus'!$C89)*FB$7*FB$8*FB$4+SUMIFS('TARGET BY SM (TRÌNH KÝ)'!$L$7:$L$901,'TARGET BY SM (TRÌNH KÝ)'!$K$7:$K$901,"WS",'TARGET BY SM (TRÌNH KÝ)'!$C$7:$C$901,'TARGET BY Skus'!$C89)*FB$9*FB$10*FB$4+SUMIFS('TARGET BY SM (TRÌNH KÝ)'!$L$7:$L$901,'TARGET BY SM (TRÌNH KÝ)'!$K$7:$K$901,"KA",'TARGET BY SM (TRÌNH KÝ)'!$C$7:$C$901,'TARGET BY Skus'!$C89)*FB$11*FB$12*FB$4,FB$372*(VLOOKUP($C89,'TARGET BY DIS (TRÌNH KÝ)'!$C$15:$I$370,7,0)-+SUMIFS($EE89:$FQ89,$EE$13:$FQ$13,"NPL")))</f>
        <v>238240.98776121074</v>
      </c>
      <c r="FC89" s="16">
        <f>IF(FC$13="NPL",SUMIFS('TARGET BY SM (TRÌNH KÝ)'!$L$7:$L$901,'TARGET BY SM (TRÌNH KÝ)'!$K$7:$K$901,"MIX",'TARGET BY SM (TRÌNH KÝ)'!$C$7:$C$901,'TARGET BY Skus'!$C89)*FC$7*FC$8*FC$4+SUMIFS('TARGET BY SM (TRÌNH KÝ)'!$L$7:$L$901,'TARGET BY SM (TRÌNH KÝ)'!$K$7:$K$901,"WS",'TARGET BY SM (TRÌNH KÝ)'!$C$7:$C$901,'TARGET BY Skus'!$C89)*FC$9*FC$10*FC$4+SUMIFS('TARGET BY SM (TRÌNH KÝ)'!$L$7:$L$901,'TARGET BY SM (TRÌNH KÝ)'!$K$7:$K$901,"KA",'TARGET BY SM (TRÌNH KÝ)'!$C$7:$C$901,'TARGET BY Skus'!$C89)*FC$11*FC$12*FC$4,FC$372*(VLOOKUP($C89,'TARGET BY DIS (TRÌNH KÝ)'!$C$15:$I$370,7,0)-+SUMIFS($EE89:$FQ89,$EE$13:$FQ$13,"NPL")))</f>
        <v>0</v>
      </c>
      <c r="FD89" s="16">
        <f>IF(FD$13="NPL",SUMIFS('TARGET BY SM (TRÌNH KÝ)'!$L$7:$L$901,'TARGET BY SM (TRÌNH KÝ)'!$K$7:$K$901,"MIX",'TARGET BY SM (TRÌNH KÝ)'!$C$7:$C$901,'TARGET BY Skus'!$C89)*FD$7*FD$8*FD$4+SUMIFS('TARGET BY SM (TRÌNH KÝ)'!$L$7:$L$901,'TARGET BY SM (TRÌNH KÝ)'!$K$7:$K$901,"WS",'TARGET BY SM (TRÌNH KÝ)'!$C$7:$C$901,'TARGET BY Skus'!$C89)*FD$9*FD$10*FD$4+SUMIFS('TARGET BY SM (TRÌNH KÝ)'!$L$7:$L$901,'TARGET BY SM (TRÌNH KÝ)'!$K$7:$K$901,"KA",'TARGET BY SM (TRÌNH KÝ)'!$C$7:$C$901,'TARGET BY Skus'!$C89)*FD$11*FD$12*FD$4,FD$372*(VLOOKUP($C89,'TARGET BY DIS (TRÌNH KÝ)'!$C$15:$I$370,7,0)-+SUMIFS($EE89:$FQ89,$EE$13:$FQ$13,"NPL")))</f>
        <v>0</v>
      </c>
      <c r="FE89" s="16">
        <f>IF(FE$13="NPL",SUMIFS('TARGET BY SM (TRÌNH KÝ)'!$L$7:$L$901,'TARGET BY SM (TRÌNH KÝ)'!$K$7:$K$901,"MIX",'TARGET BY SM (TRÌNH KÝ)'!$C$7:$C$901,'TARGET BY Skus'!$C89)*FE$7*FE$8*FE$4+SUMIFS('TARGET BY SM (TRÌNH KÝ)'!$L$7:$L$901,'TARGET BY SM (TRÌNH KÝ)'!$K$7:$K$901,"WS",'TARGET BY SM (TRÌNH KÝ)'!$C$7:$C$901,'TARGET BY Skus'!$C89)*FE$9*FE$10*FE$4+SUMIFS('TARGET BY SM (TRÌNH KÝ)'!$L$7:$L$901,'TARGET BY SM (TRÌNH KÝ)'!$K$7:$K$901,"KA",'TARGET BY SM (TRÌNH KÝ)'!$C$7:$C$901,'TARGET BY Skus'!$C89)*FE$11*FE$12*FE$4,FE$372*(VLOOKUP($C89,'TARGET BY DIS (TRÌNH KÝ)'!$C$15:$I$370,7,0)-+SUMIFS($EE89:$FQ89,$EE$13:$FQ$13,"NPL")))</f>
        <v>0</v>
      </c>
      <c r="FF89" s="16">
        <f>IF(FF$13="NPL",SUMIFS('TARGET BY SM (TRÌNH KÝ)'!$L$7:$L$901,'TARGET BY SM (TRÌNH KÝ)'!$K$7:$K$901,"MIX",'TARGET BY SM (TRÌNH KÝ)'!$C$7:$C$901,'TARGET BY Skus'!$C89)*FF$7*FF$8*FF$4+SUMIFS('TARGET BY SM (TRÌNH KÝ)'!$L$7:$L$901,'TARGET BY SM (TRÌNH KÝ)'!$K$7:$K$901,"WS",'TARGET BY SM (TRÌNH KÝ)'!$C$7:$C$901,'TARGET BY Skus'!$C89)*FF$9*FF$10*FF$4+SUMIFS('TARGET BY SM (TRÌNH KÝ)'!$L$7:$L$901,'TARGET BY SM (TRÌNH KÝ)'!$K$7:$K$901,"KA",'TARGET BY SM (TRÌNH KÝ)'!$C$7:$C$901,'TARGET BY Skus'!$C89)*FF$11*FF$12*FF$4,FF$372*(VLOOKUP($C89,'TARGET BY DIS (TRÌNH KÝ)'!$C$15:$I$370,7,0)-+SUMIFS($EE89:$FQ89,$EE$13:$FQ$13,"NPL")))</f>
        <v>0</v>
      </c>
      <c r="FG89" s="16">
        <f>IF(FG$13="NPL",SUMIFS('TARGET BY SM (TRÌNH KÝ)'!$L$7:$L$901,'TARGET BY SM (TRÌNH KÝ)'!$K$7:$K$901,"MIX",'TARGET BY SM (TRÌNH KÝ)'!$C$7:$C$901,'TARGET BY Skus'!$C89)*FG$7*FG$8*FG$4+SUMIFS('TARGET BY SM (TRÌNH KÝ)'!$L$7:$L$901,'TARGET BY SM (TRÌNH KÝ)'!$K$7:$K$901,"WS",'TARGET BY SM (TRÌNH KÝ)'!$C$7:$C$901,'TARGET BY Skus'!$C89)*FG$9*FG$10*FG$4+SUMIFS('TARGET BY SM (TRÌNH KÝ)'!$L$7:$L$901,'TARGET BY SM (TRÌNH KÝ)'!$K$7:$K$901,"KA",'TARGET BY SM (TRÌNH KÝ)'!$C$7:$C$901,'TARGET BY Skus'!$C89)*FG$11*FG$12*FG$4,FG$372*(VLOOKUP($C89,'TARGET BY DIS (TRÌNH KÝ)'!$C$15:$I$370,7,0)-+SUMIFS($EE89:$FQ89,$EE$13:$FQ$13,"NPL")))</f>
        <v>0</v>
      </c>
      <c r="FH89" s="16">
        <f>IF(FH$13="NPL",SUMIFS('TARGET BY SM (TRÌNH KÝ)'!$L$7:$L$901,'TARGET BY SM (TRÌNH KÝ)'!$K$7:$K$901,"MIX",'TARGET BY SM (TRÌNH KÝ)'!$C$7:$C$901,'TARGET BY Skus'!$C89)*FH$7*FH$8*FH$4+SUMIFS('TARGET BY SM (TRÌNH KÝ)'!$L$7:$L$901,'TARGET BY SM (TRÌNH KÝ)'!$K$7:$K$901,"WS",'TARGET BY SM (TRÌNH KÝ)'!$C$7:$C$901,'TARGET BY Skus'!$C89)*FH$9*FH$10*FH$4+SUMIFS('TARGET BY SM (TRÌNH KÝ)'!$L$7:$L$901,'TARGET BY SM (TRÌNH KÝ)'!$K$7:$K$901,"KA",'TARGET BY SM (TRÌNH KÝ)'!$C$7:$C$901,'TARGET BY Skus'!$C89)*FH$11*FH$12*FH$4,FH$372*(VLOOKUP($C89,'TARGET BY DIS (TRÌNH KÝ)'!$C$15:$I$370,7,0)-+SUMIFS($EE89:$FQ89,$EE$13:$FQ$13,"NPL")))</f>
        <v>78837.48165981668</v>
      </c>
      <c r="FI89" s="16">
        <f>IF(FI$13="NPL",SUMIFS('TARGET BY SM (TRÌNH KÝ)'!$L$7:$L$901,'TARGET BY SM (TRÌNH KÝ)'!$K$7:$K$901,"MIX",'TARGET BY SM (TRÌNH KÝ)'!$C$7:$C$901,'TARGET BY Skus'!$C89)*FI$7*FI$8*FI$4+SUMIFS('TARGET BY SM (TRÌNH KÝ)'!$L$7:$L$901,'TARGET BY SM (TRÌNH KÝ)'!$K$7:$K$901,"WS",'TARGET BY SM (TRÌNH KÝ)'!$C$7:$C$901,'TARGET BY Skus'!$C89)*FI$9*FI$10*FI$4+SUMIFS('TARGET BY SM (TRÌNH KÝ)'!$L$7:$L$901,'TARGET BY SM (TRÌNH KÝ)'!$K$7:$K$901,"KA",'TARGET BY SM (TRÌNH KÝ)'!$C$7:$C$901,'TARGET BY Skus'!$C89)*FI$11*FI$12*FI$4,FI$372*(VLOOKUP($C89,'TARGET BY DIS (TRÌNH KÝ)'!$C$15:$I$370,7,0)-+SUMIFS($EE89:$FQ89,$EE$13:$FQ$13,"NPL")))</f>
        <v>11664</v>
      </c>
      <c r="FJ89" s="16">
        <f>IF(FJ$13="NPL",SUMIFS('TARGET BY SM (TRÌNH KÝ)'!$L$7:$L$901,'TARGET BY SM (TRÌNH KÝ)'!$K$7:$K$901,"MIX",'TARGET BY SM (TRÌNH KÝ)'!$C$7:$C$901,'TARGET BY Skus'!$C89)*FJ$7*FJ$8*FJ$4+SUMIFS('TARGET BY SM (TRÌNH KÝ)'!$L$7:$L$901,'TARGET BY SM (TRÌNH KÝ)'!$K$7:$K$901,"WS",'TARGET BY SM (TRÌNH KÝ)'!$C$7:$C$901,'TARGET BY Skus'!$C89)*FJ$9*FJ$10*FJ$4+SUMIFS('TARGET BY SM (TRÌNH KÝ)'!$L$7:$L$901,'TARGET BY SM (TRÌNH KÝ)'!$K$7:$K$901,"KA",'TARGET BY SM (TRÌNH KÝ)'!$C$7:$C$901,'TARGET BY Skus'!$C89)*FJ$11*FJ$12*FJ$4,FJ$372*(VLOOKUP($C89,'TARGET BY DIS (TRÌNH KÝ)'!$C$15:$I$370,7,0)-+SUMIFS($EE89:$FQ89,$EE$13:$FQ$13,"NPL")))</f>
        <v>11664</v>
      </c>
      <c r="FK89" s="16">
        <f>IF(FK$13="NPL",SUMIFS('TARGET BY SM (TRÌNH KÝ)'!$L$7:$L$901,'TARGET BY SM (TRÌNH KÝ)'!$K$7:$K$901,"MIX",'TARGET BY SM (TRÌNH KÝ)'!$C$7:$C$901,'TARGET BY Skus'!$C89)*FK$7*FK$8*FK$4+SUMIFS('TARGET BY SM (TRÌNH KÝ)'!$L$7:$L$901,'TARGET BY SM (TRÌNH KÝ)'!$K$7:$K$901,"WS",'TARGET BY SM (TRÌNH KÝ)'!$C$7:$C$901,'TARGET BY Skus'!$C89)*FK$9*FK$10*FK$4+SUMIFS('TARGET BY SM (TRÌNH KÝ)'!$L$7:$L$901,'TARGET BY SM (TRÌNH KÝ)'!$K$7:$K$901,"KA",'TARGET BY SM (TRÌNH KÝ)'!$C$7:$C$901,'TARGET BY Skus'!$C89)*FK$11*FK$12*FK$4,FK$372*(VLOOKUP($C89,'TARGET BY DIS (TRÌNH KÝ)'!$C$15:$I$370,7,0)-+SUMIFS($EE89:$FQ89,$EE$13:$FQ$13,"NPL")))</f>
        <v>11664</v>
      </c>
      <c r="FL89" s="16">
        <f>IF(FL$13="NPL",SUMIFS('TARGET BY SM (TRÌNH KÝ)'!$L$7:$L$901,'TARGET BY SM (TRÌNH KÝ)'!$K$7:$K$901,"MIX",'TARGET BY SM (TRÌNH KÝ)'!$C$7:$C$901,'TARGET BY Skus'!$C89)*FL$7*FL$8*FL$4+SUMIFS('TARGET BY SM (TRÌNH KÝ)'!$L$7:$L$901,'TARGET BY SM (TRÌNH KÝ)'!$K$7:$K$901,"WS",'TARGET BY SM (TRÌNH KÝ)'!$C$7:$C$901,'TARGET BY Skus'!$C89)*FL$9*FL$10*FL$4+SUMIFS('TARGET BY SM (TRÌNH KÝ)'!$L$7:$L$901,'TARGET BY SM (TRÌNH KÝ)'!$K$7:$K$901,"KA",'TARGET BY SM (TRÌNH KÝ)'!$C$7:$C$901,'TARGET BY Skus'!$C89)*FL$11*FL$12*FL$4,FL$373*(VLOOKUP($C89,'TARGET BY DIS (TRÌNH KÝ)'!$C$15:$I$370,7,0)-+SUMIFS($EE89:$FQ89,$EE$13:$FQ$13,"NPL")))</f>
        <v>23328</v>
      </c>
      <c r="FM89" s="16">
        <f>IF(FM$13="NPL",SUMIFS('TARGET BY SM (TRÌNH KÝ)'!$L$7:$L$901,'TARGET BY SM (TRÌNH KÝ)'!$K$7:$K$901,"MIX",'TARGET BY SM (TRÌNH KÝ)'!$C$7:$C$901,'TARGET BY Skus'!$C89)*FM$7*FM$8*FM$4+SUMIFS('TARGET BY SM (TRÌNH KÝ)'!$L$7:$L$901,'TARGET BY SM (TRÌNH KÝ)'!$K$7:$K$901,"WS",'TARGET BY SM (TRÌNH KÝ)'!$C$7:$C$901,'TARGET BY Skus'!$C89)*FM$9*FM$10*FM$4+SUMIFS('TARGET BY SM (TRÌNH KÝ)'!$L$7:$L$901,'TARGET BY SM (TRÌNH KÝ)'!$K$7:$K$901,"KA",'TARGET BY SM (TRÌNH KÝ)'!$C$7:$C$901,'TARGET BY Skus'!$C89)*FM$11*FM$12*FM$4,FM$373*(VLOOKUP($C89,'TARGET BY DIS (TRÌNH KÝ)'!$C$15:$I$370,7,0)-+SUMIFS($EE89:$FQ89,$EE$13:$FQ$13,"NPL")))</f>
        <v>23328</v>
      </c>
      <c r="FN89" s="16">
        <f>IF(FN$13="NPL",SUMIFS('TARGET BY SM (TRÌNH KÝ)'!$L$7:$L$901,'TARGET BY SM (TRÌNH KÝ)'!$K$7:$K$901,"MIX",'TARGET BY SM (TRÌNH KÝ)'!$C$7:$C$901,'TARGET BY Skus'!$C89)*FN$7*FN$8*FN$4+SUMIFS('TARGET BY SM (TRÌNH KÝ)'!$L$7:$L$901,'TARGET BY SM (TRÌNH KÝ)'!$K$7:$K$901,"WS",'TARGET BY SM (TRÌNH KÝ)'!$C$7:$C$901,'TARGET BY Skus'!$C89)*FN$9*FN$10*FN$4+SUMIFS('TARGET BY SM (TRÌNH KÝ)'!$L$7:$L$901,'TARGET BY SM (TRÌNH KÝ)'!$K$7:$K$901,"KA",'TARGET BY SM (TRÌNH KÝ)'!$C$7:$C$901,'TARGET BY Skus'!$C89)*FN$11*FN$12*FN$4,FN$372*(VLOOKUP($C89,'TARGET BY DIS (TRÌNH KÝ)'!$C$15:$I$370,7,0)-+SUMIFS($EE89:$FQ89,$EE$13:$FQ$13,"NPL")))</f>
        <v>0</v>
      </c>
      <c r="FO89" s="16">
        <f>IF(FO$13="NPL",SUMIFS('TARGET BY SM (TRÌNH KÝ)'!$L$7:$L$901,'TARGET BY SM (TRÌNH KÝ)'!$K$7:$K$901,"MIX",'TARGET BY SM (TRÌNH KÝ)'!$C$7:$C$901,'TARGET BY Skus'!$C89)*FO$7*FO$8*FO$4+SUMIFS('TARGET BY SM (TRÌNH KÝ)'!$L$7:$L$901,'TARGET BY SM (TRÌNH KÝ)'!$K$7:$K$901,"WS",'TARGET BY SM (TRÌNH KÝ)'!$C$7:$C$901,'TARGET BY Skus'!$C89)*FO$9*FO$10*FO$4+SUMIFS('TARGET BY SM (TRÌNH KÝ)'!$L$7:$L$901,'TARGET BY SM (TRÌNH KÝ)'!$K$7:$K$901,"KA",'TARGET BY SM (TRÌNH KÝ)'!$C$7:$C$901,'TARGET BY Skus'!$C89)*FO$11*FO$12*FO$4,FO$372*(VLOOKUP($C89,'TARGET BY DIS (TRÌNH KÝ)'!$C$15:$I$370,7,0)-+SUMIFS($EE89:$FQ89,$EE$13:$FQ$13,"NPL")))</f>
        <v>0</v>
      </c>
      <c r="FP89" s="16">
        <f>IF(FP$13="NPL",SUMIFS('TARGET BY SM (TRÌNH KÝ)'!$L$7:$L$901,'TARGET BY SM (TRÌNH KÝ)'!$K$7:$K$901,"MIX",'TARGET BY SM (TRÌNH KÝ)'!$C$7:$C$901,'TARGET BY Skus'!$C89)*FP$7*FP$8*FP$4+SUMIFS('TARGET BY SM (TRÌNH KÝ)'!$L$7:$L$901,'TARGET BY SM (TRÌNH KÝ)'!$K$7:$K$901,"WS",'TARGET BY SM (TRÌNH KÝ)'!$C$7:$C$901,'TARGET BY Skus'!$C89)*FP$9*FP$10*FP$4+SUMIFS('TARGET BY SM (TRÌNH KÝ)'!$L$7:$L$901,'TARGET BY SM (TRÌNH KÝ)'!$K$7:$K$901,"KA",'TARGET BY SM (TRÌNH KÝ)'!$C$7:$C$901,'TARGET BY Skus'!$C89)*FP$11*FP$12*FP$4,FP$372*(VLOOKUP($C89,'TARGET BY DIS (TRÌNH KÝ)'!$C$15:$I$370,7,0)-+SUMIFS($EE89:$FQ89,$EE$13:$FQ$13,"NPL")))</f>
        <v>0</v>
      </c>
      <c r="FQ89" s="16">
        <f>IF(FQ$13="NPL",SUMIFS('TARGET BY SM (TRÌNH KÝ)'!$L$7:$L$901,'TARGET BY SM (TRÌNH KÝ)'!$K$7:$K$901,"MIX",'TARGET BY SM (TRÌNH KÝ)'!$C$7:$C$901,'TARGET BY Skus'!$C89)*FQ$7*FQ$8*FQ$4+SUMIFS('TARGET BY SM (TRÌNH KÝ)'!$L$7:$L$901,'TARGET BY SM (TRÌNH KÝ)'!$K$7:$K$901,"WS",'TARGET BY SM (TRÌNH KÝ)'!$C$7:$C$901,'TARGET BY Skus'!$C89)*FQ$9*FQ$10*FQ$4+SUMIFS('TARGET BY SM (TRÌNH KÝ)'!$L$7:$L$901,'TARGET BY SM (TRÌNH KÝ)'!$K$7:$K$901,"KA",'TARGET BY SM (TRÌNH KÝ)'!$C$7:$C$901,'TARGET BY Skus'!$C89)*FQ$11*FQ$12*FQ$4,FQ$372*(VLOOKUP($C89,'TARGET BY DIS (TRÌNH KÝ)'!$C$15:$I$370,7,0)-+SUMIFS($EE89:$FQ89,$EE$13:$FQ$13,"NPL")))</f>
        <v>27702</v>
      </c>
      <c r="FR89" s="16">
        <f>IF(FR$13="NPL",SUMIFS('TARGET BY SM (TRÌNH KÝ)'!$L$7:$L$901,'TARGET BY SM (TRÌNH KÝ)'!$K$7:$K$901,"MIX",'TARGET BY SM (TRÌNH KÝ)'!$C$7:$C$901,'TARGET BY Skus'!$C89)*FR$7*FR$8*FR$4+SUMIFS('TARGET BY SM (TRÌNH KÝ)'!$L$7:$L$901,'TARGET BY SM (TRÌNH KÝ)'!$K$7:$K$901,"WS",'TARGET BY SM (TRÌNH KÝ)'!$C$7:$C$901,'TARGET BY Skus'!$C89)*FR$9*FR$10*FR$4+SUMIFS('TARGET BY SM (TRÌNH KÝ)'!$L$7:$L$901,'TARGET BY SM (TRÌNH KÝ)'!$K$7:$K$901,"KA",'TARGET BY SM (TRÌNH KÝ)'!$C$7:$C$901,'TARGET BY Skus'!$C89)*FR$11*FR$12*FR$4,FR$372*(VLOOKUP($C89,'TARGET BY DIS (TRÌNH KÝ)'!$C$15:$I$370,7,0)-+SUMIFS($EE89:$FT89,$EE$13:$FT$13,"NPL")))</f>
        <v>21600</v>
      </c>
      <c r="FS89" s="16">
        <f>IF(FS$13="NPL",SUMIFS('TARGET BY SM (TRÌNH KÝ)'!$L$7:$L$901,'TARGET BY SM (TRÌNH KÝ)'!$K$7:$K$901,"MIX",'TARGET BY SM (TRÌNH KÝ)'!$C$7:$C$901,'TARGET BY Skus'!$C89)*FS$7*FS$8*FS$4+SUMIFS('TARGET BY SM (TRÌNH KÝ)'!$L$7:$L$901,'TARGET BY SM (TRÌNH KÝ)'!$K$7:$K$901,"WS",'TARGET BY SM (TRÌNH KÝ)'!$C$7:$C$901,'TARGET BY Skus'!$C89)*FS$9*FS$10*FS$4+SUMIFS('TARGET BY SM (TRÌNH KÝ)'!$L$7:$L$901,'TARGET BY SM (TRÌNH KÝ)'!$K$7:$K$901,"KA",'TARGET BY SM (TRÌNH KÝ)'!$C$7:$C$901,'TARGET BY Skus'!$C89)*FS$11*FS$12*FS$4,FS$372*(VLOOKUP($C89,'TARGET BY DIS (TRÌNH KÝ)'!$C$15:$I$370,7,0)-+SUMIFS($EE89:$FT89,$EE$13:$FT$13,"NPL")))</f>
        <v>0</v>
      </c>
      <c r="FT89" s="16">
        <f>IF(FT$13="NPL",SUMIFS('TARGET BY SM (TRÌNH KÝ)'!$L$7:$L$901,'TARGET BY SM (TRÌNH KÝ)'!$K$7:$K$901,"MIX",'TARGET BY SM (TRÌNH KÝ)'!$C$7:$C$901,'TARGET BY Skus'!$C89)*FT$7*FT$8*FT$4+SUMIFS('TARGET BY SM (TRÌNH KÝ)'!$L$7:$L$901,'TARGET BY SM (TRÌNH KÝ)'!$K$7:$K$901,"WS",'TARGET BY SM (TRÌNH KÝ)'!$C$7:$C$901,'TARGET BY Skus'!$C89)*FT$9*FT$10*FT$4+SUMIFS('TARGET BY SM (TRÌNH KÝ)'!$L$7:$L$901,'TARGET BY SM (TRÌNH KÝ)'!$K$7:$K$901,"KA",'TARGET BY SM (TRÌNH KÝ)'!$C$7:$C$901,'TARGET BY Skus'!$C89)*FT$11*FT$12*FT$4,FT$372*(VLOOKUP($C89,'TARGET BY DIS (TRÌNH KÝ)'!$C$15:$I$370,7,0)-+SUMIFS($EE89:$FT89,$EE$13:$FT$13,"NPL")))</f>
        <v>21600</v>
      </c>
      <c r="FU89" s="16">
        <f t="shared" si="641"/>
        <v>1490231.6416980866</v>
      </c>
      <c r="FX89" s="77">
        <f t="shared" si="642"/>
        <v>81648</v>
      </c>
    </row>
    <row r="90" spans="1:180" ht="15" hidden="1" customHeight="1" outlineLevel="1" x14ac:dyDescent="0.25">
      <c r="A90" s="16" t="str">
        <f>+'TARGET BY DIS (TRÌNH KÝ)'!A90</f>
        <v>MK 1</v>
      </c>
      <c r="B90" s="16" t="str">
        <f>+'TARGET BY DIS (TRÌNH KÝ)'!B90</f>
        <v>Nguyễn Minh Tự</v>
      </c>
      <c r="C90" s="16" t="str">
        <f>+'TARGET BY DIS (TRÌNH KÝ)'!C90</f>
        <v>C6703558</v>
      </c>
      <c r="D90" s="16" t="str">
        <f>+'TARGET BY DIS (TRÌNH KÝ)'!D90</f>
        <v>Sơn Hải</v>
      </c>
      <c r="E90" s="16" t="str">
        <f>+'TARGET BY DIS (TRÌNH KÝ)'!E90</f>
        <v>Vĩnh Long</v>
      </c>
      <c r="F90" s="16">
        <f t="shared" si="634"/>
        <v>127.144621779267</v>
      </c>
      <c r="G90" s="16">
        <f t="shared" si="644"/>
        <v>0</v>
      </c>
      <c r="H90" s="16">
        <f t="shared" si="644"/>
        <v>0</v>
      </c>
      <c r="I90" s="16">
        <f t="shared" si="644"/>
        <v>0</v>
      </c>
      <c r="J90" s="16">
        <f t="shared" si="644"/>
        <v>0</v>
      </c>
      <c r="K90" s="16">
        <f t="shared" si="644"/>
        <v>1026.39219600819</v>
      </c>
      <c r="L90" s="16">
        <f t="shared" si="644"/>
        <v>0</v>
      </c>
      <c r="M90" s="16">
        <f t="shared" si="644"/>
        <v>14.119402062107934</v>
      </c>
      <c r="N90" s="16">
        <f t="shared" si="644"/>
        <v>0</v>
      </c>
      <c r="O90" s="16">
        <f t="shared" si="644"/>
        <v>10.257281532073174</v>
      </c>
      <c r="P90" s="16">
        <f t="shared" si="643"/>
        <v>16.620656427154977</v>
      </c>
      <c r="Q90" s="16">
        <f t="shared" si="643"/>
        <v>15.268996865346351</v>
      </c>
      <c r="R90" s="16">
        <f t="shared" si="643"/>
        <v>0</v>
      </c>
      <c r="S90" s="16">
        <f t="shared" si="643"/>
        <v>0</v>
      </c>
      <c r="T90" s="16">
        <f t="shared" si="643"/>
        <v>112.74876260208612</v>
      </c>
      <c r="U90" s="16">
        <f t="shared" si="643"/>
        <v>0</v>
      </c>
      <c r="V90" s="16">
        <f t="shared" si="643"/>
        <v>0</v>
      </c>
      <c r="W90" s="16">
        <f t="shared" si="643"/>
        <v>1120.793298796614</v>
      </c>
      <c r="X90" s="16">
        <f t="shared" si="643"/>
        <v>0</v>
      </c>
      <c r="Y90" s="16">
        <f t="shared" si="643"/>
        <v>5.6368820786292391</v>
      </c>
      <c r="Z90" s="16">
        <f t="shared" si="643"/>
        <v>0</v>
      </c>
      <c r="AA90" s="16">
        <f t="shared" si="643"/>
        <v>0</v>
      </c>
      <c r="AB90" s="16">
        <f t="shared" si="643"/>
        <v>0</v>
      </c>
      <c r="AC90" s="16">
        <f t="shared" si="643"/>
        <v>463.131670808362</v>
      </c>
      <c r="AD90" s="16">
        <f t="shared" si="643"/>
        <v>0</v>
      </c>
      <c r="AE90" s="16">
        <f t="shared" si="643"/>
        <v>0</v>
      </c>
      <c r="AF90" s="16">
        <f t="shared" si="643"/>
        <v>0</v>
      </c>
      <c r="AG90" s="16">
        <f t="shared" si="643"/>
        <v>0</v>
      </c>
      <c r="AH90" s="16">
        <f t="shared" si="643"/>
        <v>0</v>
      </c>
      <c r="AI90" s="16">
        <f t="shared" si="643"/>
        <v>239.46429560243391</v>
      </c>
      <c r="AJ90" s="16">
        <f t="shared" si="643"/>
        <v>54</v>
      </c>
      <c r="AK90" s="16">
        <f t="shared" si="643"/>
        <v>54</v>
      </c>
      <c r="AL90" s="16">
        <f t="shared" si="643"/>
        <v>54</v>
      </c>
      <c r="AM90" s="16">
        <f t="shared" si="643"/>
        <v>64.8</v>
      </c>
      <c r="AN90" s="16">
        <f t="shared" si="643"/>
        <v>64.8</v>
      </c>
      <c r="AO90" s="16">
        <f t="shared" si="643"/>
        <v>0</v>
      </c>
      <c r="AP90" s="16">
        <f t="shared" si="643"/>
        <v>0</v>
      </c>
      <c r="AQ90" s="16">
        <f t="shared" si="643"/>
        <v>0</v>
      </c>
      <c r="AR90" s="16">
        <f t="shared" si="643"/>
        <v>64.8</v>
      </c>
      <c r="AS90" s="16">
        <f t="shared" si="636"/>
        <v>90</v>
      </c>
      <c r="AT90" s="16">
        <f t="shared" si="637"/>
        <v>0</v>
      </c>
      <c r="AU90" s="16">
        <f t="shared" si="638"/>
        <v>100</v>
      </c>
      <c r="AV90" s="16">
        <f t="shared" si="639"/>
        <v>3697.978064562265</v>
      </c>
      <c r="AW90" s="16">
        <f>+IF(AW$13="NPL",SUMIFS('TARGET BY SM (TRÌNH KÝ)'!$L$7:$L$936,'TARGET BY SM (TRÌNH KÝ)'!$K$7:$K$936,"MIX",'TARGET BY SM (TRÌNH KÝ)'!$C$7:$C$936,'TARGET BY Skus'!$C90)*AW$7*AW$8*AW$4+SUMIFS('TARGET BY SM (TRÌNH KÝ)'!$L$7:$L$936,'TARGET BY SM (TRÌNH KÝ)'!$K$7:$K$936,"WS",'TARGET BY SM (TRÌNH KÝ)'!$C$7:$C$936,'TARGET BY Skus'!$C90)*AW$9*AW$10*AW$4+SUMIFS('TARGET BY SM (TRÌNH KÝ)'!$L$7:$L$936,'TARGET BY SM (TRÌNH KÝ)'!$K$7:$K$936,"KA",'TARGET BY SM (TRÌNH KÝ)'!$C$7:$C$936,'TARGET BY Skus'!$C90)*AW$11*AW$12*AW$4,AW$372*(VLOOKUP($C90,'TARGET BY DIS (TRÌNH KÝ)'!$C$15:$I$370,4,0)-SUMIFS($AW90:$CI90,$AW$13:$CI$13,"NPL")))</f>
        <v>14494.486882836438</v>
      </c>
      <c r="AX90" s="16">
        <f>+IF(AX$13="NPL",SUMIFS('TARGET BY SM (TRÌNH KÝ)'!$L$7:$L$936,'TARGET BY SM (TRÌNH KÝ)'!$K$7:$K$936,"MIX",'TARGET BY SM (TRÌNH KÝ)'!$C$7:$C$936,'TARGET BY Skus'!$C90)*AX$7*AX$8*AX$4+SUMIFS('TARGET BY SM (TRÌNH KÝ)'!$L$7:$L$936,'TARGET BY SM (TRÌNH KÝ)'!$K$7:$K$936,"WS",'TARGET BY SM (TRÌNH KÝ)'!$C$7:$C$936,'TARGET BY Skus'!$C90)*AX$9*AX$10*AX$4+SUMIFS('TARGET BY SM (TRÌNH KÝ)'!$L$7:$L$936,'TARGET BY SM (TRÌNH KÝ)'!$K$7:$K$936,"KA",'TARGET BY SM (TRÌNH KÝ)'!$C$7:$C$936,'TARGET BY Skus'!$C90)*AX$11*AX$12*AX$4,AX$372*(VLOOKUP($C90,'TARGET BY DIS (TRÌNH KÝ)'!$C$15:$I$370,4,0)-SUMIFS($AW90:$CI90,$AW$13:$CI$13,"NPL")))</f>
        <v>0</v>
      </c>
      <c r="AY90" s="16">
        <f>+IF(AY$13="NPL",SUMIFS('TARGET BY SM (TRÌNH KÝ)'!$L$7:$L$936,'TARGET BY SM (TRÌNH KÝ)'!$K$7:$K$936,"MIX",'TARGET BY SM (TRÌNH KÝ)'!$C$7:$C$936,'TARGET BY Skus'!$C90)*AY$7*AY$8*AY$4+SUMIFS('TARGET BY SM (TRÌNH KÝ)'!$L$7:$L$936,'TARGET BY SM (TRÌNH KÝ)'!$K$7:$K$936,"WS",'TARGET BY SM (TRÌNH KÝ)'!$C$7:$C$936,'TARGET BY Skus'!$C90)*AY$9*AY$10*AY$4+SUMIFS('TARGET BY SM (TRÌNH KÝ)'!$L$7:$L$936,'TARGET BY SM (TRÌNH KÝ)'!$K$7:$K$936,"KA",'TARGET BY SM (TRÌNH KÝ)'!$C$7:$C$936,'TARGET BY Skus'!$C90)*AY$11*AY$12*AY$4,AY$372*(VLOOKUP($C90,'TARGET BY DIS (TRÌNH KÝ)'!$C$15:$I$370,4,0)-SUMIFS($AW90:$CI90,$AW$13:$CI$13,"NPL")))</f>
        <v>0</v>
      </c>
      <c r="AZ90" s="16">
        <f>+IF(AZ$13="NPL",SUMIFS('TARGET BY SM (TRÌNH KÝ)'!$L$7:$L$936,'TARGET BY SM (TRÌNH KÝ)'!$K$7:$K$936,"MIX",'TARGET BY SM (TRÌNH KÝ)'!$C$7:$C$936,'TARGET BY Skus'!$C90)*AZ$7*AZ$8*AZ$4+SUMIFS('TARGET BY SM (TRÌNH KÝ)'!$L$7:$L$936,'TARGET BY SM (TRÌNH KÝ)'!$K$7:$K$936,"WS",'TARGET BY SM (TRÌNH KÝ)'!$C$7:$C$936,'TARGET BY Skus'!$C90)*AZ$9*AZ$10*AZ$4+SUMIFS('TARGET BY SM (TRÌNH KÝ)'!$L$7:$L$936,'TARGET BY SM (TRÌNH KÝ)'!$K$7:$K$936,"KA",'TARGET BY SM (TRÌNH KÝ)'!$C$7:$C$936,'TARGET BY Skus'!$C90)*AZ$11*AZ$12*AZ$4,AZ$372*(VLOOKUP($C90,'TARGET BY DIS (TRÌNH KÝ)'!$C$15:$I$370,4,0)-SUMIFS($AW90:$CI90,$AW$13:$CI$13,"NPL")))</f>
        <v>0</v>
      </c>
      <c r="BA90" s="16">
        <f>+IF(BA$13="NPL",SUMIFS('TARGET BY SM (TRÌNH KÝ)'!$L$7:$L$936,'TARGET BY SM (TRÌNH KÝ)'!$K$7:$K$936,"MIX",'TARGET BY SM (TRÌNH KÝ)'!$C$7:$C$936,'TARGET BY Skus'!$C90)*BA$7*BA$8*BA$4+SUMIFS('TARGET BY SM (TRÌNH KÝ)'!$L$7:$L$936,'TARGET BY SM (TRÌNH KÝ)'!$K$7:$K$936,"WS",'TARGET BY SM (TRÌNH KÝ)'!$C$7:$C$936,'TARGET BY Skus'!$C90)*BA$9*BA$10*BA$4+SUMIFS('TARGET BY SM (TRÌNH KÝ)'!$L$7:$L$936,'TARGET BY SM (TRÌNH KÝ)'!$K$7:$K$936,"KA",'TARGET BY SM (TRÌNH KÝ)'!$C$7:$C$936,'TARGET BY Skus'!$C90)*BA$11*BA$12*BA$4,BA$372*(VLOOKUP($C90,'TARGET BY DIS (TRÌNH KÝ)'!$C$15:$I$370,4,0)-SUMIFS($AW90:$CI90,$AW$13:$CI$13,"NPL")))</f>
        <v>0</v>
      </c>
      <c r="BB90" s="16">
        <f>+IF(BB$13="NPL",SUMIFS('TARGET BY SM (TRÌNH KÝ)'!$L$7:$L$936,'TARGET BY SM (TRÌNH KÝ)'!$K$7:$K$936,"MIX",'TARGET BY SM (TRÌNH KÝ)'!$C$7:$C$936,'TARGET BY Skus'!$C90)*BB$7*BB$8*BB$4+SUMIFS('TARGET BY SM (TRÌNH KÝ)'!$L$7:$L$936,'TARGET BY SM (TRÌNH KÝ)'!$K$7:$K$936,"WS",'TARGET BY SM (TRÌNH KÝ)'!$C$7:$C$936,'TARGET BY Skus'!$C90)*BB$9*BB$10*BB$4+SUMIFS('TARGET BY SM (TRÌNH KÝ)'!$L$7:$L$936,'TARGET BY SM (TRÌNH KÝ)'!$K$7:$K$936,"KA",'TARGET BY SM (TRÌNH KÝ)'!$C$7:$C$936,'TARGET BY Skus'!$C90)*BB$11*BB$12*BB$4,BB$372*(VLOOKUP($C90,'TARGET BY DIS (TRÌNH KÝ)'!$C$15:$I$370,4,0)-SUMIFS($AW90:$CI90,$AW$13:$CI$13,"NPL")))</f>
        <v>292521.77586233412</v>
      </c>
      <c r="BC90" s="16">
        <f>+IF(BC$13="NPL",SUMIFS('TARGET BY SM (TRÌNH KÝ)'!$L$7:$L$936,'TARGET BY SM (TRÌNH KÝ)'!$K$7:$K$936,"MIX",'TARGET BY SM (TRÌNH KÝ)'!$C$7:$C$936,'TARGET BY Skus'!$C90)*BC$7*BC$8*BC$4+SUMIFS('TARGET BY SM (TRÌNH KÝ)'!$L$7:$L$936,'TARGET BY SM (TRÌNH KÝ)'!$K$7:$K$936,"WS",'TARGET BY SM (TRÌNH KÝ)'!$C$7:$C$936,'TARGET BY Skus'!$C90)*BC$9*BC$10*BC$4+SUMIFS('TARGET BY SM (TRÌNH KÝ)'!$L$7:$L$936,'TARGET BY SM (TRÌNH KÝ)'!$K$7:$K$936,"KA",'TARGET BY SM (TRÌNH KÝ)'!$C$7:$C$936,'TARGET BY Skus'!$C90)*BC$11*BC$12*BC$4,BC$372*(VLOOKUP($C90,'TARGET BY DIS (TRÌNH KÝ)'!$C$15:$I$370,4,0)-SUMIFS($AW90:$CI90,$AW$13:$CI$13,"NPL")))</f>
        <v>0</v>
      </c>
      <c r="BD90" s="16">
        <f>+IF(BD$13="NPL",SUMIFS('TARGET BY SM (TRÌNH KÝ)'!$L$7:$L$936,'TARGET BY SM (TRÌNH KÝ)'!$K$7:$K$936,"MIX",'TARGET BY SM (TRÌNH KÝ)'!$C$7:$C$936,'TARGET BY Skus'!$C90)*BD$7*BD$8*BD$4+SUMIFS('TARGET BY SM (TRÌNH KÝ)'!$L$7:$L$936,'TARGET BY SM (TRÌNH KÝ)'!$K$7:$K$936,"WS",'TARGET BY SM (TRÌNH KÝ)'!$C$7:$C$936,'TARGET BY Skus'!$C90)*BD$9*BD$10*BD$4+SUMIFS('TARGET BY SM (TRÌNH KÝ)'!$L$7:$L$936,'TARGET BY SM (TRÌNH KÝ)'!$K$7:$K$936,"KA",'TARGET BY SM (TRÌNH KÝ)'!$C$7:$C$936,'TARGET BY Skus'!$C90)*BD$11*BD$12*BD$4,BD$372*(VLOOKUP($C90,'TARGET BY DIS (TRÌNH KÝ)'!$C$15:$I$370,4,0)-SUMIFS($AW90:$CI90,$AW$13:$CI$13,"NPL")))</f>
        <v>6438.4473403212178</v>
      </c>
      <c r="BE90" s="16">
        <f>+IF(BE$13="NPL",SUMIFS('TARGET BY SM (TRÌNH KÝ)'!$L$7:$L$936,'TARGET BY SM (TRÌNH KÝ)'!$K$7:$K$936,"MIX",'TARGET BY SM (TRÌNH KÝ)'!$C$7:$C$936,'TARGET BY Skus'!$C90)*BE$7*BE$8*BE$4+SUMIFS('TARGET BY SM (TRÌNH KÝ)'!$L$7:$L$936,'TARGET BY SM (TRÌNH KÝ)'!$K$7:$K$936,"WS",'TARGET BY SM (TRÌNH KÝ)'!$C$7:$C$936,'TARGET BY Skus'!$C90)*BE$9*BE$10*BE$4+SUMIFS('TARGET BY SM (TRÌNH KÝ)'!$L$7:$L$936,'TARGET BY SM (TRÌNH KÝ)'!$K$7:$K$936,"KA",'TARGET BY SM (TRÌNH KÝ)'!$C$7:$C$936,'TARGET BY Skus'!$C90)*BE$11*BE$12*BE$4,BE$372*(VLOOKUP($C90,'TARGET BY DIS (TRÌNH KÝ)'!$C$15:$I$370,4,0)-SUMIFS($AW90:$CI90,$AW$13:$CI$13,"NPL")))</f>
        <v>0</v>
      </c>
      <c r="BF90" s="16">
        <f>+IF(BF$13="NPL",SUMIFS('TARGET BY SM (TRÌNH KÝ)'!$L$7:$L$936,'TARGET BY SM (TRÌNH KÝ)'!$K$7:$K$936,"MIX",'TARGET BY SM (TRÌNH KÝ)'!$C$7:$C$936,'TARGET BY Skus'!$C90)*BF$7*BF$8*BF$4+SUMIFS('TARGET BY SM (TRÌNH KÝ)'!$L$7:$L$936,'TARGET BY SM (TRÌNH KÝ)'!$K$7:$K$936,"WS",'TARGET BY SM (TRÌNH KÝ)'!$C$7:$C$936,'TARGET BY Skus'!$C90)*BF$9*BF$10*BF$4+SUMIFS('TARGET BY SM (TRÌNH KÝ)'!$L$7:$L$936,'TARGET BY SM (TRÌNH KÝ)'!$K$7:$K$936,"KA",'TARGET BY SM (TRÌNH KÝ)'!$C$7:$C$936,'TARGET BY Skus'!$C90)*BF$11*BF$12*BF$4,BF$372*(VLOOKUP($C90,'TARGET BY DIS (TRÌNH KÝ)'!$C$15:$I$370,4,0)-SUMIFS($AW90:$CI90,$AW$13:$CI$13,"NPL")))</f>
        <v>2338.6601893126835</v>
      </c>
      <c r="BG90" s="16">
        <f>+IF(BG$13="NPL",SUMIFS('TARGET BY SM (TRÌNH KÝ)'!$L$7:$L$936,'TARGET BY SM (TRÌNH KÝ)'!$K$7:$K$936,"MIX",'TARGET BY SM (TRÌNH KÝ)'!$C$7:$C$936,'TARGET BY Skus'!$C90)*BG$7*BG$8*BG$4+SUMIFS('TARGET BY SM (TRÌNH KÝ)'!$L$7:$L$936,'TARGET BY SM (TRÌNH KÝ)'!$K$7:$K$936,"WS",'TARGET BY SM (TRÌNH KÝ)'!$C$7:$C$936,'TARGET BY Skus'!$C90)*BG$9*BG$10*BG$4+SUMIFS('TARGET BY SM (TRÌNH KÝ)'!$L$7:$L$936,'TARGET BY SM (TRÌNH KÝ)'!$K$7:$K$936,"KA",'TARGET BY SM (TRÌNH KÝ)'!$C$7:$C$936,'TARGET BY Skus'!$C90)*BG$11*BG$12*BG$4,BG$372*(VLOOKUP($C90,'TARGET BY DIS (TRÌNH KÝ)'!$C$15:$I$370,4,0)-SUMIFS($AW90:$CI90,$AW$13:$CI$13,"NPL")))</f>
        <v>2842.1322490435009</v>
      </c>
      <c r="BH90" s="16">
        <f>+IF(BH$13="NPL",SUMIFS('TARGET BY SM (TRÌNH KÝ)'!$L$7:$L$936,'TARGET BY SM (TRÌNH KÝ)'!$K$7:$K$936,"MIX",'TARGET BY SM (TRÌNH KÝ)'!$C$7:$C$936,'TARGET BY Skus'!$C90)*BH$7*BH$8*BH$4+SUMIFS('TARGET BY SM (TRÌNH KÝ)'!$L$7:$L$936,'TARGET BY SM (TRÌNH KÝ)'!$K$7:$K$936,"WS",'TARGET BY SM (TRÌNH KÝ)'!$C$7:$C$936,'TARGET BY Skus'!$C90)*BH$9*BH$10*BH$4+SUMIFS('TARGET BY SM (TRÌNH KÝ)'!$L$7:$L$936,'TARGET BY SM (TRÌNH KÝ)'!$K$7:$K$936,"KA",'TARGET BY SM (TRÌNH KÝ)'!$C$7:$C$936,'TARGET BY Skus'!$C90)*BH$11*BH$12*BH$4,BH$372*(VLOOKUP($C90,'TARGET BY DIS (TRÌNH KÝ)'!$C$15:$I$370,4,0)-SUMIFS($AW90:$CI90,$AW$13:$CI$13,"NPL")))</f>
        <v>4351.6641066237098</v>
      </c>
      <c r="BI90" s="16">
        <v>0</v>
      </c>
      <c r="BJ90" s="16">
        <f>+IF(BJ$13="NPL",SUMIFS('TARGET BY SM (TRÌNH KÝ)'!$L$7:$L$936,'TARGET BY SM (TRÌNH KÝ)'!$K$7:$K$936,"MIX",'TARGET BY SM (TRÌNH KÝ)'!$C$7:$C$936,'TARGET BY Skus'!$C90)*BJ$7*BJ$8*BJ$4+SUMIFS('TARGET BY SM (TRÌNH KÝ)'!$L$7:$L$936,'TARGET BY SM (TRÌNH KÝ)'!$K$7:$K$936,"WS",'TARGET BY SM (TRÌNH KÝ)'!$C$7:$C$936,'TARGET BY Skus'!$C90)*BJ$9*BJ$10*BJ$4+SUMIFS('TARGET BY SM (TRÌNH KÝ)'!$L$7:$L$936,'TARGET BY SM (TRÌNH KÝ)'!$K$7:$K$936,"KA",'TARGET BY SM (TRÌNH KÝ)'!$C$7:$C$936,'TARGET BY Skus'!$C90)*BJ$11*BJ$12*BJ$4,BJ$372*(VLOOKUP($C90,'TARGET BY DIS (TRÌNH KÝ)'!$C$15:$I$370,4,0)-SUMIFS($AW90:$CI90,$AW$13:$CI$13,"NPL")))</f>
        <v>0</v>
      </c>
      <c r="BK90" s="16">
        <f>+IF(BK$13="NPL",SUMIFS('TARGET BY SM (TRÌNH KÝ)'!$L$7:$L$936,'TARGET BY SM (TRÌNH KÝ)'!$K$7:$K$936,"MIX",'TARGET BY SM (TRÌNH KÝ)'!$C$7:$C$936,'TARGET BY Skus'!$C90)*BK$7*BK$8*BK$4+SUMIFS('TARGET BY SM (TRÌNH KÝ)'!$L$7:$L$936,'TARGET BY SM (TRÌNH KÝ)'!$K$7:$K$936,"WS",'TARGET BY SM (TRÌNH KÝ)'!$C$7:$C$936,'TARGET BY Skus'!$C90)*BK$9*BK$10*BK$4+SUMIFS('TARGET BY SM (TRÌNH KÝ)'!$L$7:$L$936,'TARGET BY SM (TRÌNH KÝ)'!$K$7:$K$936,"KA",'TARGET BY SM (TRÌNH KÝ)'!$C$7:$C$936,'TARGET BY Skus'!$C90)*BK$11*BK$12*BK$4,BK$372*(VLOOKUP($C90,'TARGET BY DIS (TRÌNH KÝ)'!$C$15:$I$370,4,0)-SUMIFS($AW90:$CI90,$AW$13:$CI$13,"NPL")))</f>
        <v>36417.850320473815</v>
      </c>
      <c r="BL90" s="16">
        <f>+IF(BL$13="NPL",SUMIFS('TARGET BY SM (TRÌNH KÝ)'!$L$7:$L$936,'TARGET BY SM (TRÌNH KÝ)'!$K$7:$K$936,"MIX",'TARGET BY SM (TRÌNH KÝ)'!$C$7:$C$936,'TARGET BY Skus'!$C90)*BL$7*BL$8*BL$4+SUMIFS('TARGET BY SM (TRÌNH KÝ)'!$L$7:$L$936,'TARGET BY SM (TRÌNH KÝ)'!$K$7:$K$936,"WS",'TARGET BY SM (TRÌNH KÝ)'!$C$7:$C$936,'TARGET BY Skus'!$C90)*BL$9*BL$10*BL$4+SUMIFS('TARGET BY SM (TRÌNH KÝ)'!$L$7:$L$936,'TARGET BY SM (TRÌNH KÝ)'!$K$7:$K$936,"KA",'TARGET BY SM (TRÌNH KÝ)'!$C$7:$C$936,'TARGET BY Skus'!$C90)*BL$11*BL$12*BL$4,BL$372*(VLOOKUP($C90,'TARGET BY DIS (TRÌNH KÝ)'!$C$15:$I$370,4,0)-SUMIFS($AW90:$CI90,$AW$13:$CI$13,"NPL")))</f>
        <v>0</v>
      </c>
      <c r="BM90" s="16">
        <f>+IF(BM$13="NPL",SUMIFS('TARGET BY SM (TRÌNH KÝ)'!$L$7:$L$936,'TARGET BY SM (TRÌNH KÝ)'!$K$7:$K$936,"MIX",'TARGET BY SM (TRÌNH KÝ)'!$C$7:$C$936,'TARGET BY Skus'!$C90)*BM$7*BM$8*BM$4+SUMIFS('TARGET BY SM (TRÌNH KÝ)'!$L$7:$L$936,'TARGET BY SM (TRÌNH KÝ)'!$K$7:$K$936,"WS",'TARGET BY SM (TRÌNH KÝ)'!$C$7:$C$936,'TARGET BY Skus'!$C90)*BM$9*BM$10*BM$4+SUMIFS('TARGET BY SM (TRÌNH KÝ)'!$L$7:$L$936,'TARGET BY SM (TRÌNH KÝ)'!$K$7:$K$936,"KA",'TARGET BY SM (TRÌNH KÝ)'!$C$7:$C$936,'TARGET BY Skus'!$C90)*BM$11*BM$12*BM$4,BM$372*(VLOOKUP($C90,'TARGET BY DIS (TRÌNH KÝ)'!$C$15:$I$370,4,0)-SUMIFS($AW90:$CI90,$AW$13:$CI$13,"NPL")))</f>
        <v>0</v>
      </c>
      <c r="BN90" s="16">
        <f>+IF(BN$13="NPL",SUMIFS('TARGET BY SM (TRÌNH KÝ)'!$L$7:$L$936,'TARGET BY SM (TRÌNH KÝ)'!$K$7:$K$936,"MIX",'TARGET BY SM (TRÌNH KÝ)'!$C$7:$C$936,'TARGET BY Skus'!$C90)*BN$7*BN$8*BN$4+SUMIFS('TARGET BY SM (TRÌNH KÝ)'!$L$7:$L$936,'TARGET BY SM (TRÌNH KÝ)'!$K$7:$K$936,"WS",'TARGET BY SM (TRÌNH KÝ)'!$C$7:$C$936,'TARGET BY Skus'!$C90)*BN$9*BN$10*BN$4+SUMIFS('TARGET BY SM (TRÌNH KÝ)'!$L$7:$L$936,'TARGET BY SM (TRÌNH KÝ)'!$K$7:$K$936,"KA",'TARGET BY SM (TRÌNH KÝ)'!$C$7:$C$936,'TARGET BY Skus'!$C90)*BN$11*BN$12*BN$4,BN$372*(VLOOKUP($C90,'TARGET BY DIS (TRÌNH KÝ)'!$C$15:$I$370,4,0)-SUMIFS($AW90:$CI90,$AW$13:$CI$13,"NPL")))</f>
        <v>204432.69770050235</v>
      </c>
      <c r="BO90" s="16">
        <f>+IF(BO$13="NPL",SUMIFS('TARGET BY SM (TRÌNH KÝ)'!$L$7:$L$936,'TARGET BY SM (TRÌNH KÝ)'!$K$7:$K$936,"MIX",'TARGET BY SM (TRÌNH KÝ)'!$C$7:$C$936,'TARGET BY Skus'!$C90)*BO$7*BO$8*BO$4+SUMIFS('TARGET BY SM (TRÌNH KÝ)'!$L$7:$L$936,'TARGET BY SM (TRÌNH KÝ)'!$K$7:$K$936,"WS",'TARGET BY SM (TRÌNH KÝ)'!$C$7:$C$936,'TARGET BY Skus'!$C90)*BO$9*BO$10*BO$4+SUMIFS('TARGET BY SM (TRÌNH KÝ)'!$L$7:$L$936,'TARGET BY SM (TRÌNH KÝ)'!$K$7:$K$936,"KA",'TARGET BY SM (TRÌNH KÝ)'!$C$7:$C$936,'TARGET BY Skus'!$C90)*BO$11*BO$12*BO$4,BO$372*(VLOOKUP($C90,'TARGET BY DIS (TRÌNH KÝ)'!$C$15:$I$370,4,0)-SUMIFS($AW90:$CI90,$AW$13:$CI$13,"NPL")))</f>
        <v>0</v>
      </c>
      <c r="BP90" s="16">
        <f>+IF(BP$13="NPL",SUMIFS('TARGET BY SM (TRÌNH KÝ)'!$L$7:$L$936,'TARGET BY SM (TRÌNH KÝ)'!$K$7:$K$936,"MIX",'TARGET BY SM (TRÌNH KÝ)'!$C$7:$C$936,'TARGET BY Skus'!$C90)*BP$7*BP$8*BP$4+SUMIFS('TARGET BY SM (TRÌNH KÝ)'!$L$7:$L$936,'TARGET BY SM (TRÌNH KÝ)'!$K$7:$K$936,"WS",'TARGET BY SM (TRÌNH KÝ)'!$C$7:$C$936,'TARGET BY Skus'!$C90)*BP$9*BP$10*BP$4+SUMIFS('TARGET BY SM (TRÌNH KÝ)'!$L$7:$L$936,'TARGET BY SM (TRÌNH KÝ)'!$K$7:$K$936,"KA",'TARGET BY SM (TRÌNH KÝ)'!$C$7:$C$936,'TARGET BY Skus'!$C90)*BP$11*BP$12*BP$4,BP$372*(VLOOKUP($C90,'TARGET BY DIS (TRÌNH KÝ)'!$C$15:$I$370,4,0)-SUMIFS($AW90:$CI90,$AW$13:$CI$13,"NPL")))</f>
        <v>1606.5113924093332</v>
      </c>
      <c r="BQ90" s="16">
        <f>+IF(BQ$13="NPL",SUMIFS('TARGET BY SM (TRÌNH KÝ)'!$L$7:$L$936,'TARGET BY SM (TRÌNH KÝ)'!$K$7:$K$936,"MIX",'TARGET BY SM (TRÌNH KÝ)'!$C$7:$C$936,'TARGET BY Skus'!$C90)*BQ$7*BQ$8*BQ$4+SUMIFS('TARGET BY SM (TRÌNH KÝ)'!$L$7:$L$936,'TARGET BY SM (TRÌNH KÝ)'!$K$7:$K$936,"WS",'TARGET BY SM (TRÌNH KÝ)'!$C$7:$C$936,'TARGET BY Skus'!$C90)*BQ$9*BQ$10*BQ$4+SUMIFS('TARGET BY SM (TRÌNH KÝ)'!$L$7:$L$936,'TARGET BY SM (TRÌNH KÝ)'!$K$7:$K$936,"KA",'TARGET BY SM (TRÌNH KÝ)'!$C$7:$C$936,'TARGET BY Skus'!$C90)*BQ$11*BQ$12*BQ$4,BQ$372*(VLOOKUP($C90,'TARGET BY DIS (TRÌNH KÝ)'!$C$15:$I$370,4,0)-SUMIFS($AW90:$CI90,$AW$13:$CI$13,"NPL")))</f>
        <v>0</v>
      </c>
      <c r="BR90" s="16">
        <f>+IF(BR$13="NPL",SUMIFS('TARGET BY SM (TRÌNH KÝ)'!$L$7:$L$936,'TARGET BY SM (TRÌNH KÝ)'!$K$7:$K$936,"MIX",'TARGET BY SM (TRÌNH KÝ)'!$C$7:$C$936,'TARGET BY Skus'!$C90)*BR$7*BR$8*BR$4+SUMIFS('TARGET BY SM (TRÌNH KÝ)'!$L$7:$L$936,'TARGET BY SM (TRÌNH KÝ)'!$K$7:$K$936,"WS",'TARGET BY SM (TRÌNH KÝ)'!$C$7:$C$936,'TARGET BY Skus'!$C90)*BR$9*BR$10*BR$4+SUMIFS('TARGET BY SM (TRÌNH KÝ)'!$L$7:$L$936,'TARGET BY SM (TRÌNH KÝ)'!$K$7:$K$936,"KA",'TARGET BY SM (TRÌNH KÝ)'!$C$7:$C$936,'TARGET BY Skus'!$C90)*BR$11*BR$12*BR$4,BR$372*(VLOOKUP($C90,'TARGET BY DIS (TRÌNH KÝ)'!$C$15:$I$370,4,0)-SUMIFS($AW90:$CI90,$AW$13:$CI$13,"NPL")))</f>
        <v>0</v>
      </c>
      <c r="BS90" s="16">
        <f>+IF(BS$13="NPL",SUMIFS('TARGET BY SM (TRÌNH KÝ)'!$L$7:$L$936,'TARGET BY SM (TRÌNH KÝ)'!$K$7:$K$936,"MIX",'TARGET BY SM (TRÌNH KÝ)'!$C$7:$C$936,'TARGET BY Skus'!$C90)*BS$7*BS$8*BS$4+SUMIFS('TARGET BY SM (TRÌNH KÝ)'!$L$7:$L$936,'TARGET BY SM (TRÌNH KÝ)'!$K$7:$K$936,"WS",'TARGET BY SM (TRÌNH KÝ)'!$C$7:$C$936,'TARGET BY Skus'!$C90)*BS$9*BS$10*BS$4+SUMIFS('TARGET BY SM (TRÌNH KÝ)'!$L$7:$L$936,'TARGET BY SM (TRÌNH KÝ)'!$K$7:$K$936,"KA",'TARGET BY SM (TRÌNH KÝ)'!$C$7:$C$936,'TARGET BY Skus'!$C90)*BS$11*BS$12*BS$4,BS$372*(VLOOKUP($C90,'TARGET BY DIS (TRÌNH KÝ)'!$C$15:$I$370,4,0)-SUMIFS($AW90:$CI90,$AW$13:$CI$13,"NPL")))</f>
        <v>0</v>
      </c>
      <c r="BT90" s="16">
        <f>+IF(BT$13="NPL",SUMIFS('TARGET BY SM (TRÌNH KÝ)'!$L$7:$L$936,'TARGET BY SM (TRÌNH KÝ)'!$K$7:$K$936,"MIX",'TARGET BY SM (TRÌNH KÝ)'!$C$7:$C$936,'TARGET BY Skus'!$C90)*BT$7*BT$8*BT$4+SUMIFS('TARGET BY SM (TRÌNH KÝ)'!$L$7:$L$936,'TARGET BY SM (TRÌNH KÝ)'!$K$7:$K$936,"WS",'TARGET BY SM (TRÌNH KÝ)'!$C$7:$C$936,'TARGET BY Skus'!$C90)*BT$9*BT$10*BT$4+SUMIFS('TARGET BY SM (TRÌNH KÝ)'!$L$7:$L$936,'TARGET BY SM (TRÌNH KÝ)'!$K$7:$K$936,"KA",'TARGET BY SM (TRÌNH KÝ)'!$C$7:$C$936,'TARGET BY Skus'!$C90)*BT$11*BT$12*BT$4,BT$372*(VLOOKUP($C90,'TARGET BY DIS (TRÌNH KÝ)'!$C$15:$I$370,4,0)-SUMIFS($AW90:$CI90,$AW$13:$CI$13,"NPL")))</f>
        <v>131992.52618038317</v>
      </c>
      <c r="BU90" s="16">
        <f>+IF(BU$13="NPL",SUMIFS('TARGET BY SM (TRÌNH KÝ)'!$L$7:$L$936,'TARGET BY SM (TRÌNH KÝ)'!$K$7:$K$936,"MIX",'TARGET BY SM (TRÌNH KÝ)'!$C$7:$C$936,'TARGET BY Skus'!$C90)*BU$7*BU$8*BU$4+SUMIFS('TARGET BY SM (TRÌNH KÝ)'!$L$7:$L$936,'TARGET BY SM (TRÌNH KÝ)'!$K$7:$K$936,"WS",'TARGET BY SM (TRÌNH KÝ)'!$C$7:$C$936,'TARGET BY Skus'!$C90)*BU$9*BU$10*BU$4+SUMIFS('TARGET BY SM (TRÌNH KÝ)'!$L$7:$L$936,'TARGET BY SM (TRÌNH KÝ)'!$K$7:$K$936,"KA",'TARGET BY SM (TRÌNH KÝ)'!$C$7:$C$936,'TARGET BY Skus'!$C90)*BU$11*BU$12*BU$4,BU$372*(VLOOKUP($C90,'TARGET BY DIS (TRÌNH KÝ)'!$C$15:$I$370,4,0)-SUMIFS($AW90:$CI90,$AW$13:$CI$13,"NPL")))</f>
        <v>0</v>
      </c>
      <c r="BV90" s="16">
        <f>+IF(BV$13="NPL",SUMIFS('TARGET BY SM (TRÌNH KÝ)'!$L$7:$L$936,'TARGET BY SM (TRÌNH KÝ)'!$K$7:$K$936,"MIX",'TARGET BY SM (TRÌNH KÝ)'!$C$7:$C$936,'TARGET BY Skus'!$C90)*BV$7*BV$8*BV$4+SUMIFS('TARGET BY SM (TRÌNH KÝ)'!$L$7:$L$936,'TARGET BY SM (TRÌNH KÝ)'!$K$7:$K$936,"WS",'TARGET BY SM (TRÌNH KÝ)'!$C$7:$C$936,'TARGET BY Skus'!$C90)*BV$9*BV$10*BV$4+SUMIFS('TARGET BY SM (TRÌNH KÝ)'!$L$7:$L$936,'TARGET BY SM (TRÌNH KÝ)'!$K$7:$K$936,"KA",'TARGET BY SM (TRÌNH KÝ)'!$C$7:$C$936,'TARGET BY Skus'!$C90)*BV$11*BV$12*BV$4,BV$372*(VLOOKUP($C90,'TARGET BY DIS (TRÌNH KÝ)'!$C$15:$I$370,4,0)-SUMIFS($AW90:$CI90,$AW$13:$CI$13,"NPL")))</f>
        <v>0</v>
      </c>
      <c r="BW90" s="16">
        <f>+IF(BW$13="NPL",SUMIFS('TARGET BY SM (TRÌNH KÝ)'!$L$7:$L$936,'TARGET BY SM (TRÌNH KÝ)'!$K$7:$K$936,"MIX",'TARGET BY SM (TRÌNH KÝ)'!$C$7:$C$936,'TARGET BY Skus'!$C90)*BW$7*BW$8*BW$4+SUMIFS('TARGET BY SM (TRÌNH KÝ)'!$L$7:$L$936,'TARGET BY SM (TRÌNH KÝ)'!$K$7:$K$936,"WS",'TARGET BY SM (TRÌNH KÝ)'!$C$7:$C$936,'TARGET BY Skus'!$C90)*BW$9*BW$10*BW$4+SUMIFS('TARGET BY SM (TRÌNH KÝ)'!$L$7:$L$936,'TARGET BY SM (TRÌNH KÝ)'!$K$7:$K$936,"KA",'TARGET BY SM (TRÌNH KÝ)'!$C$7:$C$936,'TARGET BY Skus'!$C90)*BW$11*BW$12*BW$4,BW$372*(VLOOKUP($C90,'TARGET BY DIS (TRÌNH KÝ)'!$C$15:$I$370,4,0)-SUMIFS($AW90:$CI90,$AW$13:$CI$13,"NPL")))</f>
        <v>0</v>
      </c>
      <c r="BX90" s="16">
        <f>+IF(BX$13="NPL",SUMIFS('TARGET BY SM (TRÌNH KÝ)'!$L$7:$L$936,'TARGET BY SM (TRÌNH KÝ)'!$K$7:$K$936,"MIX",'TARGET BY SM (TRÌNH KÝ)'!$C$7:$C$936,'TARGET BY Skus'!$C90)*BX$7*BX$8*BX$4+SUMIFS('TARGET BY SM (TRÌNH KÝ)'!$L$7:$L$936,'TARGET BY SM (TRÌNH KÝ)'!$K$7:$K$936,"WS",'TARGET BY SM (TRÌNH KÝ)'!$C$7:$C$936,'TARGET BY Skus'!$C90)*BX$9*BX$10*BX$4+SUMIFS('TARGET BY SM (TRÌNH KÝ)'!$L$7:$L$936,'TARGET BY SM (TRÌNH KÝ)'!$K$7:$K$936,"KA",'TARGET BY SM (TRÌNH KÝ)'!$C$7:$C$936,'TARGET BY Skus'!$C90)*BX$11*BX$12*BX$4,BX$372*(VLOOKUP($C90,'TARGET BY DIS (TRÌNH KÝ)'!$C$15:$I$370,4,0)-SUMIFS($AW90:$CI90,$AW$13:$CI$13,"NPL")))</f>
        <v>0</v>
      </c>
      <c r="BY90" s="16">
        <f>+IF(BY$13="NPL",SUMIFS('TARGET BY SM (TRÌNH KÝ)'!$L$7:$L$936,'TARGET BY SM (TRÌNH KÝ)'!$K$7:$K$936,"MIX",'TARGET BY SM (TRÌNH KÝ)'!$C$7:$C$936,'TARGET BY Skus'!$C90)*BY$7*BY$8*BY$4+SUMIFS('TARGET BY SM (TRÌNH KÝ)'!$L$7:$L$936,'TARGET BY SM (TRÌNH KÝ)'!$K$7:$K$936,"WS",'TARGET BY SM (TRÌNH KÝ)'!$C$7:$C$936,'TARGET BY Skus'!$C90)*BY$9*BY$10*BY$4+SUMIFS('TARGET BY SM (TRÌNH KÝ)'!$L$7:$L$936,'TARGET BY SM (TRÌNH KÝ)'!$K$7:$K$936,"KA",'TARGET BY SM (TRÌNH KÝ)'!$C$7:$C$936,'TARGET BY Skus'!$C90)*BY$11*BY$12*BY$4,BY$372*(VLOOKUP($C90,'TARGET BY DIS (TRÌNH KÝ)'!$C$15:$I$370,4,0)-SUMIFS($AW90:$CI90,$AW$13:$CI$13,"NPL")))</f>
        <v>0</v>
      </c>
      <c r="BZ90" s="16">
        <f>+IF(BZ$13="NPL",SUMIFS('TARGET BY SM (TRÌNH KÝ)'!$L$7:$L$936,'TARGET BY SM (TRÌNH KÝ)'!$K$7:$K$936,"MIX",'TARGET BY SM (TRÌNH KÝ)'!$C$7:$C$936,'TARGET BY Skus'!$C90)*BZ$7*BZ$8*BZ$4+SUMIFS('TARGET BY SM (TRÌNH KÝ)'!$L$7:$L$936,'TARGET BY SM (TRÌNH KÝ)'!$K$7:$K$936,"WS",'TARGET BY SM (TRÌNH KÝ)'!$C$7:$C$936,'TARGET BY Skus'!$C90)*BZ$9*BZ$10*BZ$4+SUMIFS('TARGET BY SM (TRÌNH KÝ)'!$L$7:$L$936,'TARGET BY SM (TRÌNH KÝ)'!$K$7:$K$936,"KA",'TARGET BY SM (TRÌNH KÝ)'!$C$7:$C$936,'TARGET BY Skus'!$C90)*BZ$11*BZ$12*BZ$4,BZ$372*(VLOOKUP($C90,'TARGET BY DIS (TRÌNH KÝ)'!$C$15:$I$370,4,0)-SUMIFS($AW90:$CI90,$AW$13:$CI$13,"NPL")))</f>
        <v>43678.287517883939</v>
      </c>
      <c r="CA90" s="16">
        <f>+IF(CA$13="NPL",SUMIFS('TARGET BY SM (TRÌNH KÝ)'!$L$7:$L$936,'TARGET BY SM (TRÌNH KÝ)'!$K$7:$K$936,"MIX",'TARGET BY SM (TRÌNH KÝ)'!$C$7:$C$936,'TARGET BY Skus'!$C90)*CA$7*CA$8*CA$4+SUMIFS('TARGET BY SM (TRÌNH KÝ)'!$L$7:$L$936,'TARGET BY SM (TRÌNH KÝ)'!$K$7:$K$936,"WS",'TARGET BY SM (TRÌNH KÝ)'!$C$7:$C$936,'TARGET BY Skus'!$C90)*CA$9*CA$10*CA$4+SUMIFS('TARGET BY SM (TRÌNH KÝ)'!$L$7:$L$936,'TARGET BY SM (TRÌNH KÝ)'!$K$7:$K$936,"KA",'TARGET BY SM (TRÌNH KÝ)'!$C$7:$C$936,'TARGET BY Skus'!$C90)*CA$11*CA$12*CA$4,CA$372*(VLOOKUP($C90,'TARGET BY DIS (TRÌNH KÝ)'!$C$15:$I$370,4,0)-SUMIFS($AW90:$CI90,$AW$13:$CI$13,"NPL")))</f>
        <v>7387.1999999999989</v>
      </c>
      <c r="CB90" s="16">
        <f>+IF(CB$13="NPL",SUMIFS('TARGET BY SM (TRÌNH KÝ)'!$L$7:$L$936,'TARGET BY SM (TRÌNH KÝ)'!$K$7:$K$936,"MIX",'TARGET BY SM (TRÌNH KÝ)'!$C$7:$C$936,'TARGET BY Skus'!$C90)*CB$7*CB$8*CB$4+SUMIFS('TARGET BY SM (TRÌNH KÝ)'!$L$7:$L$936,'TARGET BY SM (TRÌNH KÝ)'!$K$7:$K$936,"WS",'TARGET BY SM (TRÌNH KÝ)'!$C$7:$C$936,'TARGET BY Skus'!$C90)*CB$9*CB$10*CB$4+SUMIFS('TARGET BY SM (TRÌNH KÝ)'!$L$7:$L$936,'TARGET BY SM (TRÌNH KÝ)'!$K$7:$K$936,"KA",'TARGET BY SM (TRÌNH KÝ)'!$C$7:$C$936,'TARGET BY Skus'!$C90)*CB$11*CB$12*CB$4,CB$372*(VLOOKUP($C90,'TARGET BY DIS (TRÌNH KÝ)'!$C$15:$I$370,4,0)-SUMIFS($AW90:$CI90,$AW$13:$CI$13,"NPL")))</f>
        <v>7387.1999999999989</v>
      </c>
      <c r="CC90" s="16">
        <f>+IF(CC$13="NPL",SUMIFS('TARGET BY SM (TRÌNH KÝ)'!$L$7:$L$936,'TARGET BY SM (TRÌNH KÝ)'!$K$7:$K$936,"MIX",'TARGET BY SM (TRÌNH KÝ)'!$C$7:$C$936,'TARGET BY Skus'!$C90)*CC$7*CC$8*CC$4+SUMIFS('TARGET BY SM (TRÌNH KÝ)'!$L$7:$L$936,'TARGET BY SM (TRÌNH KÝ)'!$K$7:$K$936,"WS",'TARGET BY SM (TRÌNH KÝ)'!$C$7:$C$936,'TARGET BY Skus'!$C90)*CC$9*CC$10*CC$4+SUMIFS('TARGET BY SM (TRÌNH KÝ)'!$L$7:$L$936,'TARGET BY SM (TRÌNH KÝ)'!$K$7:$K$936,"KA",'TARGET BY SM (TRÌNH KÝ)'!$C$7:$C$936,'TARGET BY Skus'!$C90)*CC$11*CC$12*CC$4,CC$372*(VLOOKUP($C90,'TARGET BY DIS (TRÌNH KÝ)'!$C$15:$I$370,4,0)-SUMIFS($AW90:$CI90,$AW$13:$CI$13,"NPL")))</f>
        <v>7387.1999999999989</v>
      </c>
      <c r="CD90" s="16">
        <f>+IF(CD$13="NPL",SUMIFS('TARGET BY SM (TRÌNH KÝ)'!$L$7:$L$936,'TARGET BY SM (TRÌNH KÝ)'!$K$7:$K$936,"MIX",'TARGET BY SM (TRÌNH KÝ)'!$C$7:$C$936,'TARGET BY Skus'!$C90)*CD$7*CD$8*CD$4+SUMIFS('TARGET BY SM (TRÌNH KÝ)'!$L$7:$L$936,'TARGET BY SM (TRÌNH KÝ)'!$K$7:$K$936,"WS",'TARGET BY SM (TRÌNH KÝ)'!$C$7:$C$936,'TARGET BY Skus'!$C90)*CD$9*CD$10*CD$4+SUMIFS('TARGET BY SM (TRÌNH KÝ)'!$L$7:$L$936,'TARGET BY SM (TRÌNH KÝ)'!$K$7:$K$936,"KA",'TARGET BY SM (TRÌNH KÝ)'!$C$7:$C$936,'TARGET BY Skus'!$C90)*CD$11*CD$12*CD$4,CD$374*(VLOOKUP($C90,'TARGET BY DIS (TRÌNH KÝ)'!$C$15:$I$370,4,0)-SUMIFS($AW90:$CI90,$AW$13:$CI$13,"NPL")))</f>
        <v>14774.4</v>
      </c>
      <c r="CE90" s="16">
        <f>+IF(CE$13="NPL",SUMIFS('TARGET BY SM (TRÌNH KÝ)'!$L$7:$L$936,'TARGET BY SM (TRÌNH KÝ)'!$K$7:$K$936,"MIX",'TARGET BY SM (TRÌNH KÝ)'!$C$7:$C$936,'TARGET BY Skus'!$C90)*CE$7*CE$8*CE$4+SUMIFS('TARGET BY SM (TRÌNH KÝ)'!$L$7:$L$936,'TARGET BY SM (TRÌNH KÝ)'!$K$7:$K$936,"WS",'TARGET BY SM (TRÌNH KÝ)'!$C$7:$C$936,'TARGET BY Skus'!$C90)*CE$9*CE$10*CE$4+SUMIFS('TARGET BY SM (TRÌNH KÝ)'!$L$7:$L$936,'TARGET BY SM (TRÌNH KÝ)'!$K$7:$K$936,"KA",'TARGET BY SM (TRÌNH KÝ)'!$C$7:$C$936,'TARGET BY Skus'!$C90)*CE$11*CE$12*CE$4,CE$374*(VLOOKUP($C90,'TARGET BY DIS (TRÌNH KÝ)'!$C$15:$I$370,4,0)-SUMIFS($AW90:$CI90,$AW$13:$CI$13,"NPL")))</f>
        <v>14774.4</v>
      </c>
      <c r="CF90" s="16">
        <f>+IF(CF$13="NPL",SUMIFS('TARGET BY SM (TRÌNH KÝ)'!$L$7:$L$936,'TARGET BY SM (TRÌNH KÝ)'!$K$7:$K$936,"MIX",'TARGET BY SM (TRÌNH KÝ)'!$C$7:$C$936,'TARGET BY Skus'!$C90)*CF$7*CF$8*CF$4+SUMIFS('TARGET BY SM (TRÌNH KÝ)'!$L$7:$L$936,'TARGET BY SM (TRÌNH KÝ)'!$K$7:$K$936,"WS",'TARGET BY SM (TRÌNH KÝ)'!$C$7:$C$936,'TARGET BY Skus'!$C90)*CF$9*CF$10*CF$4+SUMIFS('TARGET BY SM (TRÌNH KÝ)'!$L$7:$L$936,'TARGET BY SM (TRÌNH KÝ)'!$K$7:$K$936,"KA",'TARGET BY SM (TRÌNH KÝ)'!$C$7:$C$936,'TARGET BY Skus'!$C90)*CF$11*CF$12*CF$4,CF$372*(VLOOKUP($C90,'TARGET BY DIS (TRÌNH KÝ)'!$C$15:$I$370,4,0)-SUMIFS($AW90:$CI90,$AW$13:$CI$13,"NPL")))</f>
        <v>0</v>
      </c>
      <c r="CG90" s="16">
        <f>+IF(CG$13="NPL",SUMIFS('TARGET BY SM (TRÌNH KÝ)'!$L$7:$L$936,'TARGET BY SM (TRÌNH KÝ)'!$K$7:$K$936,"MIX",'TARGET BY SM (TRÌNH KÝ)'!$C$7:$C$936,'TARGET BY Skus'!$C90)*CG$7*CG$8*CG$4+SUMIFS('TARGET BY SM (TRÌNH KÝ)'!$L$7:$L$936,'TARGET BY SM (TRÌNH KÝ)'!$K$7:$K$936,"WS",'TARGET BY SM (TRÌNH KÝ)'!$C$7:$C$936,'TARGET BY Skus'!$C90)*CG$9*CG$10*CG$4+SUMIFS('TARGET BY SM (TRÌNH KÝ)'!$L$7:$L$936,'TARGET BY SM (TRÌNH KÝ)'!$K$7:$K$936,"KA",'TARGET BY SM (TRÌNH KÝ)'!$C$7:$C$936,'TARGET BY Skus'!$C90)*CG$11*CG$12*CG$4,CG$372*(VLOOKUP($C90,'TARGET BY DIS (TRÌNH KÝ)'!$C$15:$I$370,4,0)-SUMIFS($AW90:$CI90,$AW$13:$CI$13,"NPL")))</f>
        <v>0</v>
      </c>
      <c r="CH90" s="16">
        <f>+IF(CH$13="NPL",SUMIFS('TARGET BY SM (TRÌNH KÝ)'!$L$7:$L$936,'TARGET BY SM (TRÌNH KÝ)'!$K$7:$K$936,"MIX",'TARGET BY SM (TRÌNH KÝ)'!$C$7:$C$936,'TARGET BY Skus'!$C90)*CH$7*CH$8*CH$4+SUMIFS('TARGET BY SM (TRÌNH KÝ)'!$L$7:$L$936,'TARGET BY SM (TRÌNH KÝ)'!$K$7:$K$936,"WS",'TARGET BY SM (TRÌNH KÝ)'!$C$7:$C$936,'TARGET BY Skus'!$C90)*CH$9*CH$10*CH$4+SUMIFS('TARGET BY SM (TRÌNH KÝ)'!$L$7:$L$936,'TARGET BY SM (TRÌNH KÝ)'!$K$7:$K$936,"KA",'TARGET BY SM (TRÌNH KÝ)'!$C$7:$C$936,'TARGET BY Skus'!$C90)*CH$11*CH$12*CH$4,CH$372*(VLOOKUP($C90,'TARGET BY DIS (TRÌNH KÝ)'!$C$15:$I$370,4,0)-SUMIFS($AW90:$CI90,$AW$13:$CI$13,"NPL")))</f>
        <v>0</v>
      </c>
      <c r="CI90" s="16">
        <f>+IF(CI$13="NPL",SUMIFS('TARGET BY SM (TRÌNH KÝ)'!$L$7:$L$936,'TARGET BY SM (TRÌNH KÝ)'!$K$7:$K$936,"MIX",'TARGET BY SM (TRÌNH KÝ)'!$C$7:$C$936,'TARGET BY Skus'!$C90)*CI$7*CI$8*CI$4+SUMIFS('TARGET BY SM (TRÌNH KÝ)'!$L$7:$L$936,'TARGET BY SM (TRÌNH KÝ)'!$K$7:$K$936,"WS",'TARGET BY SM (TRÌNH KÝ)'!$C$7:$C$936,'TARGET BY Skus'!$C90)*CI$9*CI$10*CI$4+SUMIFS('TARGET BY SM (TRÌNH KÝ)'!$L$7:$L$936,'TARGET BY SM (TRÌNH KÝ)'!$K$7:$K$936,"KA",'TARGET BY SM (TRÌNH KÝ)'!$C$7:$C$936,'TARGET BY Skus'!$C90)*CI$11*CI$12*CI$4,CI$372*(VLOOKUP($C90,'TARGET BY DIS (TRÌNH KÝ)'!$C$15:$I$370,4,0)-SUMIFS($AW90:$CI90,$AW$13:$CI$13,"NPL")))</f>
        <v>17544.599999999999</v>
      </c>
      <c r="CJ90" s="16">
        <f>+IF(CJ$13="NPL",SUMIFS('TARGET BY SM (TRÌNH KÝ)'!$L$7:$L$936,'TARGET BY SM (TRÌNH KÝ)'!$K$7:$K$936,"MIX",'TARGET BY SM (TRÌNH KÝ)'!$C$7:$C$936,'TARGET BY Skus'!$C90)*CJ$7*CJ$8*CJ$4+SUMIFS('TARGET BY SM (TRÌNH KÝ)'!$L$7:$L$936,'TARGET BY SM (TRÌNH KÝ)'!$K$7:$K$936,"WS",'TARGET BY SM (TRÌNH KÝ)'!$C$7:$C$936,'TARGET BY Skus'!$C90)*CJ$9*CJ$10*CJ$4+SUMIFS('TARGET BY SM (TRÌNH KÝ)'!$L$7:$L$936,'TARGET BY SM (TRÌNH KÝ)'!$K$7:$K$936,"KA",'TARGET BY SM (TRÌNH KÝ)'!$C$7:$C$936,'TARGET BY Skus'!$C90)*CJ$11*CJ$12*CJ$4,CJ$372*(VLOOKUP($C90,'TARGET BY DIS (TRÌNH KÝ)'!$C$15:$I$370,4,0)-SUMIFS($AW90:$CL90,$AW$13:$CL$13,"NPL")))</f>
        <v>13680</v>
      </c>
      <c r="CK90" s="16">
        <f>+IF(CK$13="NPL",SUMIFS('TARGET BY SM (TRÌNH KÝ)'!$L$7:$L$936,'TARGET BY SM (TRÌNH KÝ)'!$K$7:$K$936,"MIX",'TARGET BY SM (TRÌNH KÝ)'!$C$7:$C$936,'TARGET BY Skus'!$C90)*CK$7*CK$8*CK$4+SUMIFS('TARGET BY SM (TRÌNH KÝ)'!$L$7:$L$936,'TARGET BY SM (TRÌNH KÝ)'!$K$7:$K$936,"WS",'TARGET BY SM (TRÌNH KÝ)'!$C$7:$C$936,'TARGET BY Skus'!$C90)*CK$9*CK$10*CK$4+SUMIFS('TARGET BY SM (TRÌNH KÝ)'!$L$7:$L$936,'TARGET BY SM (TRÌNH KÝ)'!$K$7:$K$936,"KA",'TARGET BY SM (TRÌNH KÝ)'!$C$7:$C$936,'TARGET BY Skus'!$C90)*CK$11*CK$12*CK$4,CK$372*(VLOOKUP($C90,'TARGET BY DIS (TRÌNH KÝ)'!$C$15:$I$370,4,0)-SUMIFS($AW90:$CL90,$AW$13:$CL$13,"NPL")))</f>
        <v>0</v>
      </c>
      <c r="CL90" s="16">
        <f>+IF(CL$13="NPL",SUMIFS('TARGET BY SM (TRÌNH KÝ)'!$L$7:$L$936,'TARGET BY SM (TRÌNH KÝ)'!$K$7:$K$936,"MIX",'TARGET BY SM (TRÌNH KÝ)'!$C$7:$C$936,'TARGET BY Skus'!$C90)*CL$7*CL$8*CL$4+SUMIFS('TARGET BY SM (TRÌNH KÝ)'!$L$7:$L$936,'TARGET BY SM (TRÌNH KÝ)'!$K$7:$K$936,"WS",'TARGET BY SM (TRÌNH KÝ)'!$C$7:$C$936,'TARGET BY Skus'!$C90)*CL$9*CL$10*CL$4+SUMIFS('TARGET BY SM (TRÌNH KÝ)'!$L$7:$L$936,'TARGET BY SM (TRÌNH KÝ)'!$K$7:$K$936,"KA",'TARGET BY SM (TRÌNH KÝ)'!$C$7:$C$936,'TARGET BY Skus'!$C90)*CL$11*CL$12*CL$4,CL$372*(VLOOKUP($C90,'TARGET BY DIS (TRÌNH KÝ)'!$C$15:$I$370,4,0)-SUMIFS($AW90:$CL90,$AW$13:$CL$13,"NPL")))</f>
        <v>13679.999999999998</v>
      </c>
      <c r="CM90" s="16">
        <f t="shared" si="640"/>
        <v>837730.03974212427</v>
      </c>
      <c r="CN90" s="16">
        <f t="shared" si="302"/>
        <v>132.44149201792908</v>
      </c>
      <c r="CO90" s="16">
        <f t="shared" si="303"/>
        <v>0</v>
      </c>
      <c r="CP90" s="16">
        <f t="shared" si="304"/>
        <v>0</v>
      </c>
      <c r="CQ90" s="16">
        <f t="shared" si="305"/>
        <v>0</v>
      </c>
      <c r="CR90" s="16">
        <f t="shared" si="306"/>
        <v>0</v>
      </c>
      <c r="CS90" s="16">
        <f t="shared" si="307"/>
        <v>1069.1518990939351</v>
      </c>
      <c r="CT90" s="16">
        <f t="shared" si="308"/>
        <v>0</v>
      </c>
      <c r="CU90" s="16">
        <f t="shared" si="309"/>
        <v>14.707619161060988</v>
      </c>
      <c r="CV90" s="16">
        <f t="shared" si="310"/>
        <v>0</v>
      </c>
      <c r="CW90" s="16">
        <f t="shared" si="311"/>
        <v>10.68460192137867</v>
      </c>
      <c r="CX90" s="16">
        <f t="shared" si="312"/>
        <v>17.31307628057878</v>
      </c>
      <c r="CY90" s="16">
        <f t="shared" si="313"/>
        <v>15.905106312513437</v>
      </c>
      <c r="CZ90" s="16">
        <f t="shared" si="314"/>
        <v>0</v>
      </c>
      <c r="DA90" s="16">
        <f t="shared" si="315"/>
        <v>0</v>
      </c>
      <c r="DB90" s="16">
        <f t="shared" si="316"/>
        <v>117.44589848338026</v>
      </c>
      <c r="DC90" s="16">
        <f t="shared" si="317"/>
        <v>0</v>
      </c>
      <c r="DD90" s="16">
        <f t="shared" si="318"/>
        <v>0</v>
      </c>
      <c r="DE90" s="16">
        <f t="shared" si="319"/>
        <v>1167.4857706055611</v>
      </c>
      <c r="DF90" s="16">
        <f t="shared" si="320"/>
        <v>0</v>
      </c>
      <c r="DG90" s="16">
        <f t="shared" si="321"/>
        <v>5.8717157074788693</v>
      </c>
      <c r="DH90" s="16">
        <f t="shared" si="322"/>
        <v>0</v>
      </c>
      <c r="DI90" s="16">
        <f t="shared" si="323"/>
        <v>0</v>
      </c>
      <c r="DJ90" s="16">
        <f t="shared" si="324"/>
        <v>0</v>
      </c>
      <c r="DK90" s="16">
        <f t="shared" si="325"/>
        <v>482.42582835397587</v>
      </c>
      <c r="DL90" s="16">
        <f t="shared" si="326"/>
        <v>0</v>
      </c>
      <c r="DM90" s="16">
        <f t="shared" si="327"/>
        <v>0</v>
      </c>
      <c r="DN90" s="16">
        <f t="shared" si="328"/>
        <v>0</v>
      </c>
      <c r="DO90" s="16">
        <f t="shared" si="329"/>
        <v>0</v>
      </c>
      <c r="DP90" s="16">
        <f t="shared" si="330"/>
        <v>0</v>
      </c>
      <c r="DQ90" s="16">
        <f t="shared" si="331"/>
        <v>249.44042579849341</v>
      </c>
      <c r="DR90" s="16">
        <f t="shared" si="332"/>
        <v>54</v>
      </c>
      <c r="DS90" s="16">
        <f t="shared" si="333"/>
        <v>54</v>
      </c>
      <c r="DT90" s="16">
        <f t="shared" si="334"/>
        <v>54</v>
      </c>
      <c r="DU90" s="16">
        <f t="shared" si="335"/>
        <v>64.8</v>
      </c>
      <c r="DV90" s="16">
        <f t="shared" si="336"/>
        <v>64.8</v>
      </c>
      <c r="DW90" s="16">
        <f t="shared" si="337"/>
        <v>0</v>
      </c>
      <c r="DX90" s="16">
        <f t="shared" si="338"/>
        <v>0</v>
      </c>
      <c r="DY90" s="16">
        <f t="shared" si="339"/>
        <v>0</v>
      </c>
      <c r="DZ90" s="16">
        <f t="shared" si="624"/>
        <v>64.8</v>
      </c>
      <c r="EA90" s="16">
        <f t="shared" si="624"/>
        <v>90</v>
      </c>
      <c r="EB90" s="16">
        <f t="shared" si="624"/>
        <v>0</v>
      </c>
      <c r="EC90" s="16">
        <f t="shared" si="624"/>
        <v>100</v>
      </c>
      <c r="ED90" s="16">
        <f t="shared" si="300"/>
        <v>3829.2734337362863</v>
      </c>
      <c r="EE90" s="16">
        <f>IF(EE$13="NPL",SUMIFS('TARGET BY SM (TRÌNH KÝ)'!$L$7:$L$901,'TARGET BY SM (TRÌNH KÝ)'!$K$7:$K$901,"MIX",'TARGET BY SM (TRÌNH KÝ)'!$C$7:$C$901,'TARGET BY Skus'!$C90)*EE$7*EE$8*EE$4+SUMIFS('TARGET BY SM (TRÌNH KÝ)'!$L$7:$L$901,'TARGET BY SM (TRÌNH KÝ)'!$K$7:$K$901,"WS",'TARGET BY SM (TRÌNH KÝ)'!$C$7:$C$901,'TARGET BY Skus'!$C90)*EE$9*EE$10*EE$4+SUMIFS('TARGET BY SM (TRÌNH KÝ)'!$L$7:$L$901,'TARGET BY SM (TRÌNH KÝ)'!$K$7:$K$901,"KA",'TARGET BY SM (TRÌNH KÝ)'!$C$7:$C$901,'TARGET BY Skus'!$C90)*EE$11*EE$12*EE$4,EE$372*(VLOOKUP($C90,'TARGET BY DIS (TRÌNH KÝ)'!$C$15:$I$370,7,0)-+SUMIFS($EE90:$FQ90,$EE$13:$FQ$13,"NPL")))</f>
        <v>15892.97904215149</v>
      </c>
      <c r="EF90" s="16">
        <f>IF(EF$13="NPL",SUMIFS('TARGET BY SM (TRÌNH KÝ)'!$L$7:$L$901,'TARGET BY SM (TRÌNH KÝ)'!$K$7:$K$901,"MIX",'TARGET BY SM (TRÌNH KÝ)'!$C$7:$C$901,'TARGET BY Skus'!$C90)*EF$7*EF$8*EF$4+SUMIFS('TARGET BY SM (TRÌNH KÝ)'!$L$7:$L$901,'TARGET BY SM (TRÌNH KÝ)'!$K$7:$K$901,"WS",'TARGET BY SM (TRÌNH KÝ)'!$C$7:$C$901,'TARGET BY Skus'!$C90)*EF$9*EF$10*EF$4+SUMIFS('TARGET BY SM (TRÌNH KÝ)'!$L$7:$L$901,'TARGET BY SM (TRÌNH KÝ)'!$K$7:$K$901,"KA",'TARGET BY SM (TRÌNH KÝ)'!$C$7:$C$901,'TARGET BY Skus'!$C90)*EF$11*EF$12*EF$4,EF$372*(VLOOKUP($C90,'TARGET BY DIS (TRÌNH KÝ)'!$C$15:$I$370,7,0)-+SUMIFS($EE90:$FQ90,$EE$13:$FQ$13,"NPL")))</f>
        <v>0</v>
      </c>
      <c r="EG90" s="16">
        <f>IF(EG$13="NPL",SUMIFS('TARGET BY SM (TRÌNH KÝ)'!$L$7:$L$901,'TARGET BY SM (TRÌNH KÝ)'!$K$7:$K$901,"MIX",'TARGET BY SM (TRÌNH KÝ)'!$C$7:$C$901,'TARGET BY Skus'!$C90)*EG$7*EG$8*EG$4+SUMIFS('TARGET BY SM (TRÌNH KÝ)'!$L$7:$L$901,'TARGET BY SM (TRÌNH KÝ)'!$K$7:$K$901,"WS",'TARGET BY SM (TRÌNH KÝ)'!$C$7:$C$901,'TARGET BY Skus'!$C90)*EG$9*EG$10*EG$4+SUMIFS('TARGET BY SM (TRÌNH KÝ)'!$L$7:$L$901,'TARGET BY SM (TRÌNH KÝ)'!$K$7:$K$901,"KA",'TARGET BY SM (TRÌNH KÝ)'!$C$7:$C$901,'TARGET BY Skus'!$C90)*EG$11*EG$12*EG$4,EG$372*(VLOOKUP($C90,'TARGET BY DIS (TRÌNH KÝ)'!$C$15:$I$370,7,0)-+SUMIFS($EE90:$FQ90,$EE$13:$FQ$13,"NPL")))</f>
        <v>0</v>
      </c>
      <c r="EH90" s="16">
        <f>IF(EH$13="NPL",SUMIFS('TARGET BY SM (TRÌNH KÝ)'!$L$7:$L$901,'TARGET BY SM (TRÌNH KÝ)'!$K$7:$K$901,"MIX",'TARGET BY SM (TRÌNH KÝ)'!$C$7:$C$901,'TARGET BY Skus'!$C90)*EH$7*EH$8*EH$4+SUMIFS('TARGET BY SM (TRÌNH KÝ)'!$L$7:$L$901,'TARGET BY SM (TRÌNH KÝ)'!$K$7:$K$901,"WS",'TARGET BY SM (TRÌNH KÝ)'!$C$7:$C$901,'TARGET BY Skus'!$C90)*EH$9*EH$10*EH$4+SUMIFS('TARGET BY SM (TRÌNH KÝ)'!$L$7:$L$901,'TARGET BY SM (TRÌNH KÝ)'!$K$7:$K$901,"KA",'TARGET BY SM (TRÌNH KÝ)'!$C$7:$C$901,'TARGET BY Skus'!$C90)*EH$11*EH$12*EH$4,EH$372*(VLOOKUP($C90,'TARGET BY DIS (TRÌNH KÝ)'!$C$15:$I$370,7,0)-+SUMIFS($EE90:$FQ90,$EE$13:$FQ$13,"NPL")))</f>
        <v>0</v>
      </c>
      <c r="EI90" s="16">
        <f>IF(EI$13="NPL",SUMIFS('TARGET BY SM (TRÌNH KÝ)'!$L$7:$L$901,'TARGET BY SM (TRÌNH KÝ)'!$K$7:$K$901,"MIX",'TARGET BY SM (TRÌNH KÝ)'!$C$7:$C$901,'TARGET BY Skus'!$C90)*EI$7*EI$8*EI$4+SUMIFS('TARGET BY SM (TRÌNH KÝ)'!$L$7:$L$901,'TARGET BY SM (TRÌNH KÝ)'!$K$7:$K$901,"WS",'TARGET BY SM (TRÌNH KÝ)'!$C$7:$C$901,'TARGET BY Skus'!$C90)*EI$9*EI$10*EI$4+SUMIFS('TARGET BY SM (TRÌNH KÝ)'!$L$7:$L$901,'TARGET BY SM (TRÌNH KÝ)'!$K$7:$K$901,"KA",'TARGET BY SM (TRÌNH KÝ)'!$C$7:$C$901,'TARGET BY Skus'!$C90)*EI$11*EI$12*EI$4,EI$372*(VLOOKUP($C90,'TARGET BY DIS (TRÌNH KÝ)'!$C$15:$I$370,7,0)-+SUMIFS($EE90:$FQ90,$EE$13:$FQ$13,"NPL")))</f>
        <v>0</v>
      </c>
      <c r="EJ90" s="16">
        <f>IF(EJ$13="NPL",SUMIFS('TARGET BY SM (TRÌNH KÝ)'!$L$7:$L$901,'TARGET BY SM (TRÌNH KÝ)'!$K$7:$K$901,"MIX",'TARGET BY SM (TRÌNH KÝ)'!$C$7:$C$901,'TARGET BY Skus'!$C90)*EJ$7*EJ$8*EJ$4+SUMIFS('TARGET BY SM (TRÌNH KÝ)'!$L$7:$L$901,'TARGET BY SM (TRÌNH KÝ)'!$K$7:$K$901,"WS",'TARGET BY SM (TRÌNH KÝ)'!$C$7:$C$901,'TARGET BY Skus'!$C90)*EJ$9*EJ$10*EJ$4+SUMIFS('TARGET BY SM (TRÌNH KÝ)'!$L$7:$L$901,'TARGET BY SM (TRÌNH KÝ)'!$K$7:$K$901,"KA",'TARGET BY SM (TRÌNH KÝ)'!$C$7:$C$901,'TARGET BY Skus'!$C90)*EJ$11*EJ$12*EJ$4,EJ$372*(VLOOKUP($C90,'TARGET BY DIS (TRÌNH KÝ)'!$C$15:$I$370,7,0)-+SUMIFS($EE90:$FQ90,$EE$13:$FQ$13,"NPL")))</f>
        <v>320745.56972818053</v>
      </c>
      <c r="EK90" s="16">
        <f>IF(EK$13="NPL",SUMIFS('TARGET BY SM (TRÌNH KÝ)'!$L$7:$L$901,'TARGET BY SM (TRÌNH KÝ)'!$K$7:$K$901,"MIX",'TARGET BY SM (TRÌNH KÝ)'!$C$7:$C$901,'TARGET BY Skus'!$C90)*EK$7*EK$8*EK$4+SUMIFS('TARGET BY SM (TRÌNH KÝ)'!$L$7:$L$901,'TARGET BY SM (TRÌNH KÝ)'!$K$7:$K$901,"WS",'TARGET BY SM (TRÌNH KÝ)'!$C$7:$C$901,'TARGET BY Skus'!$C90)*EK$9*EK$10*EK$4+SUMIFS('TARGET BY SM (TRÌNH KÝ)'!$L$7:$L$901,'TARGET BY SM (TRÌNH KÝ)'!$K$7:$K$901,"KA",'TARGET BY SM (TRÌNH KÝ)'!$C$7:$C$901,'TARGET BY Skus'!$C90)*EK$11*EK$12*EK$4,EK$372*(VLOOKUP($C90,'TARGET BY DIS (TRÌNH KÝ)'!$C$15:$I$370,7,0)-+SUMIFS($EE90:$FQ90,$EE$13:$FQ$13,"NPL")))</f>
        <v>0</v>
      </c>
      <c r="EL90" s="16">
        <f>IF(EL$13="NPL",SUMIFS('TARGET BY SM (TRÌNH KÝ)'!$L$7:$L$901,'TARGET BY SM (TRÌNH KÝ)'!$K$7:$K$901,"MIX",'TARGET BY SM (TRÌNH KÝ)'!$C$7:$C$901,'TARGET BY Skus'!$C90)*EL$7*EL$8*EL$4+SUMIFS('TARGET BY SM (TRÌNH KÝ)'!$L$7:$L$901,'TARGET BY SM (TRÌNH KÝ)'!$K$7:$K$901,"WS",'TARGET BY SM (TRÌNH KÝ)'!$C$7:$C$901,'TARGET BY Skus'!$C90)*EL$9*EL$10*EL$4+SUMIFS('TARGET BY SM (TRÌNH KÝ)'!$L$7:$L$901,'TARGET BY SM (TRÌNH KÝ)'!$K$7:$K$901,"KA",'TARGET BY SM (TRÌNH KÝ)'!$C$7:$C$901,'TARGET BY Skus'!$C90)*EL$11*EL$12*EL$4,EL$372*(VLOOKUP($C90,'TARGET BY DIS (TRÌNH KÝ)'!$C$15:$I$370,7,0)-+SUMIFS($EE90:$FQ90,$EE$13:$FQ$13,"NPL")))</f>
        <v>7059.6571973092741</v>
      </c>
      <c r="EM90" s="16">
        <f>IF(EM$13="NPL",SUMIFS('TARGET BY SM (TRÌNH KÝ)'!$L$7:$L$901,'TARGET BY SM (TRÌNH KÝ)'!$K$7:$K$901,"MIX",'TARGET BY SM (TRÌNH KÝ)'!$C$7:$C$901,'TARGET BY Skus'!$C90)*EM$7*EM$8*EM$4+SUMIFS('TARGET BY SM (TRÌNH KÝ)'!$L$7:$L$901,'TARGET BY SM (TRÌNH KÝ)'!$K$7:$K$901,"WS",'TARGET BY SM (TRÌNH KÝ)'!$C$7:$C$901,'TARGET BY Skus'!$C90)*EM$9*EM$10*EM$4+SUMIFS('TARGET BY SM (TRÌNH KÝ)'!$L$7:$L$901,'TARGET BY SM (TRÌNH KÝ)'!$K$7:$K$901,"KA",'TARGET BY SM (TRÌNH KÝ)'!$C$7:$C$901,'TARGET BY Skus'!$C90)*EM$11*EM$12*EM$4,EM$372*(VLOOKUP($C90,'TARGET BY DIS (TRÌNH KÝ)'!$C$15:$I$370,7,0)-+SUMIFS($EE90:$FQ90,$EE$13:$FQ$13,"NPL")))</f>
        <v>0</v>
      </c>
      <c r="EN90" s="16">
        <f>IF(EN$13="NPL",SUMIFS('TARGET BY SM (TRÌNH KÝ)'!$L$7:$L$901,'TARGET BY SM (TRÌNH KÝ)'!$K$7:$K$901,"MIX",'TARGET BY SM (TRÌNH KÝ)'!$C$7:$C$901,'TARGET BY Skus'!$C90)*EN$7*EN$8*EN$4+SUMIFS('TARGET BY SM (TRÌNH KÝ)'!$L$7:$L$901,'TARGET BY SM (TRÌNH KÝ)'!$K$7:$K$901,"WS",'TARGET BY SM (TRÌNH KÝ)'!$C$7:$C$901,'TARGET BY Skus'!$C90)*EN$9*EN$10*EN$4+SUMIFS('TARGET BY SM (TRÌNH KÝ)'!$L$7:$L$901,'TARGET BY SM (TRÌNH KÝ)'!$K$7:$K$901,"KA",'TARGET BY SM (TRÌNH KÝ)'!$C$7:$C$901,'TARGET BY Skus'!$C90)*EN$11*EN$12*EN$4,EN$372*(VLOOKUP($C90,'TARGET BY DIS (TRÌNH KÝ)'!$C$15:$I$370,7,0)-+SUMIFS($EE90:$FQ90,$EE$13:$FQ$13,"NPL")))</f>
        <v>2564.304461130881</v>
      </c>
      <c r="EO90" s="16">
        <f>IF(EO$13="NPL",SUMIFS('TARGET BY SM (TRÌNH KÝ)'!$L$7:$L$901,'TARGET BY SM (TRÌNH KÝ)'!$K$7:$K$901,"MIX",'TARGET BY SM (TRÌNH KÝ)'!$C$7:$C$901,'TARGET BY Skus'!$C90)*EO$7*EO$8*EO$4+SUMIFS('TARGET BY SM (TRÌNH KÝ)'!$L$7:$L$901,'TARGET BY SM (TRÌNH KÝ)'!$K$7:$K$901,"WS",'TARGET BY SM (TRÌNH KÝ)'!$C$7:$C$901,'TARGET BY Skus'!$C90)*EO$9*EO$10*EO$4+SUMIFS('TARGET BY SM (TRÌNH KÝ)'!$L$7:$L$901,'TARGET BY SM (TRÌNH KÝ)'!$K$7:$K$901,"KA",'TARGET BY SM (TRÌNH KÝ)'!$C$7:$C$901,'TARGET BY Skus'!$C90)*EO$11*EO$12*EO$4,EO$372*(VLOOKUP($C90,'TARGET BY DIS (TRÌNH KÝ)'!$C$15:$I$370,7,0)-+SUMIFS($EE90:$FQ90,$EE$13:$FQ$13,"NPL")))</f>
        <v>3116.3537305041805</v>
      </c>
      <c r="EP90" s="16">
        <f>IF(EP$13="NPL",SUMIFS('TARGET BY SM (TRÌNH KÝ)'!$L$7:$L$901,'TARGET BY SM (TRÌNH KÝ)'!$K$7:$K$901,"MIX",'TARGET BY SM (TRÌNH KÝ)'!$C$7:$C$901,'TARGET BY Skus'!$C90)*EP$7*EP$8*EP$4+SUMIFS('TARGET BY SM (TRÌNH KÝ)'!$L$7:$L$901,'TARGET BY SM (TRÌNH KÝ)'!$K$7:$K$901,"WS",'TARGET BY SM (TRÌNH KÝ)'!$C$7:$C$901,'TARGET BY Skus'!$C90)*EP$9*EP$10*EP$4+SUMIFS('TARGET BY SM (TRÌNH KÝ)'!$L$7:$L$901,'TARGET BY SM (TRÌNH KÝ)'!$K$7:$K$901,"KA",'TARGET BY SM (TRÌNH KÝ)'!$C$7:$C$901,'TARGET BY Skus'!$C90)*EP$11*EP$12*EP$4,EP$372*(VLOOKUP($C90,'TARGET BY DIS (TRÌNH KÝ)'!$C$15:$I$370,7,0)-+SUMIFS($EE90:$FQ90,$EE$13:$FQ$13,"NPL")))</f>
        <v>4771.5318937540314</v>
      </c>
      <c r="EQ90" s="16">
        <v>0</v>
      </c>
      <c r="ER90" s="16">
        <f>IF(ER$13="NPL",SUMIFS('TARGET BY SM (TRÌNH KÝ)'!$L$7:$L$901,'TARGET BY SM (TRÌNH KÝ)'!$K$7:$K$901,"MIX",'TARGET BY SM (TRÌNH KÝ)'!$C$7:$C$901,'TARGET BY Skus'!$C90)*ER$7*ER$8*ER$4+SUMIFS('TARGET BY SM (TRÌNH KÝ)'!$L$7:$L$901,'TARGET BY SM (TRÌNH KÝ)'!$K$7:$K$901,"WS",'TARGET BY SM (TRÌNH KÝ)'!$C$7:$C$901,'TARGET BY Skus'!$C90)*ER$9*ER$10*ER$4+SUMIFS('TARGET BY SM (TRÌNH KÝ)'!$L$7:$L$901,'TARGET BY SM (TRÌNH KÝ)'!$K$7:$K$901,"KA",'TARGET BY SM (TRÌNH KÝ)'!$C$7:$C$901,'TARGET BY Skus'!$C90)*ER$11*ER$12*ER$4,ER$372*(VLOOKUP($C90,'TARGET BY DIS (TRÌNH KÝ)'!$C$15:$I$370,7,0)-+SUMIFS($EE90:$FQ90,$EE$13:$FQ$13,"NPL")))</f>
        <v>0</v>
      </c>
      <c r="ES90" s="16">
        <f>IF(ES$13="NPL",SUMIFS('TARGET BY SM (TRÌNH KÝ)'!$L$7:$L$901,'TARGET BY SM (TRÌNH KÝ)'!$K$7:$K$901,"MIX",'TARGET BY SM (TRÌNH KÝ)'!$C$7:$C$901,'TARGET BY Skus'!$C90)*ES$7*ES$8*ES$4+SUMIFS('TARGET BY SM (TRÌNH KÝ)'!$L$7:$L$901,'TARGET BY SM (TRÌNH KÝ)'!$K$7:$K$901,"WS",'TARGET BY SM (TRÌNH KÝ)'!$C$7:$C$901,'TARGET BY Skus'!$C90)*ES$9*ES$10*ES$4+SUMIFS('TARGET BY SM (TRÌNH KÝ)'!$L$7:$L$901,'TARGET BY SM (TRÌNH KÝ)'!$K$7:$K$901,"KA",'TARGET BY SM (TRÌNH KÝ)'!$C$7:$C$901,'TARGET BY Skus'!$C90)*ES$11*ES$12*ES$4,ES$372*(VLOOKUP($C90,'TARGET BY DIS (TRÌNH KÝ)'!$C$15:$I$370,7,0)-+SUMIFS($EE90:$FQ90,$EE$13:$FQ$13,"NPL")))</f>
        <v>39931.605484349289</v>
      </c>
      <c r="ET90" s="16">
        <f>IF(ET$13="NPL",SUMIFS('TARGET BY SM (TRÌNH KÝ)'!$L$7:$L$901,'TARGET BY SM (TRÌNH KÝ)'!$K$7:$K$901,"MIX",'TARGET BY SM (TRÌNH KÝ)'!$C$7:$C$901,'TARGET BY Skus'!$C90)*ET$7*ET$8*ET$4+SUMIFS('TARGET BY SM (TRÌNH KÝ)'!$L$7:$L$901,'TARGET BY SM (TRÌNH KÝ)'!$K$7:$K$901,"WS",'TARGET BY SM (TRÌNH KÝ)'!$C$7:$C$901,'TARGET BY Skus'!$C90)*ET$9*ET$10*ET$4+SUMIFS('TARGET BY SM (TRÌNH KÝ)'!$L$7:$L$901,'TARGET BY SM (TRÌNH KÝ)'!$K$7:$K$901,"KA",'TARGET BY SM (TRÌNH KÝ)'!$C$7:$C$901,'TARGET BY Skus'!$C90)*ET$11*ET$12*ET$4,ET$372*(VLOOKUP($C90,'TARGET BY DIS (TRÌNH KÝ)'!$C$15:$I$370,7,0)-+SUMIFS($EE90:$FQ90,$EE$13:$FQ$13,"NPL")))</f>
        <v>0</v>
      </c>
      <c r="EU90" s="16">
        <f>IF(EU$13="NPL",SUMIFS('TARGET BY SM (TRÌNH KÝ)'!$L$7:$L$901,'TARGET BY SM (TRÌNH KÝ)'!$K$7:$K$901,"MIX",'TARGET BY SM (TRÌNH KÝ)'!$C$7:$C$901,'TARGET BY Skus'!$C90)*EU$7*EU$8*EU$4+SUMIFS('TARGET BY SM (TRÌNH KÝ)'!$L$7:$L$901,'TARGET BY SM (TRÌNH KÝ)'!$K$7:$K$901,"WS",'TARGET BY SM (TRÌNH KÝ)'!$C$7:$C$901,'TARGET BY Skus'!$C90)*EU$9*EU$10*EU$4+SUMIFS('TARGET BY SM (TRÌNH KÝ)'!$L$7:$L$901,'TARGET BY SM (TRÌNH KÝ)'!$K$7:$K$901,"KA",'TARGET BY SM (TRÌNH KÝ)'!$C$7:$C$901,'TARGET BY Skus'!$C90)*EU$11*EU$12*EU$4,EU$372*(VLOOKUP($C90,'TARGET BY DIS (TRÌNH KÝ)'!$C$15:$I$370,7,0)-+SUMIFS($EE90:$FQ90,$EE$13:$FQ$13,"NPL")))</f>
        <v>0</v>
      </c>
      <c r="EV90" s="16">
        <f>IF(EV$13="NPL",SUMIFS('TARGET BY SM (TRÌNH KÝ)'!$L$7:$L$901,'TARGET BY SM (TRÌNH KÝ)'!$K$7:$K$901,"MIX",'TARGET BY SM (TRÌNH KÝ)'!$C$7:$C$901,'TARGET BY Skus'!$C90)*EV$7*EV$8*EV$4+SUMIFS('TARGET BY SM (TRÌNH KÝ)'!$L$7:$L$901,'TARGET BY SM (TRÌNH KÝ)'!$K$7:$K$901,"WS",'TARGET BY SM (TRÌNH KÝ)'!$C$7:$C$901,'TARGET BY Skus'!$C90)*EV$9*EV$10*EV$4+SUMIFS('TARGET BY SM (TRÌNH KÝ)'!$L$7:$L$901,'TARGET BY SM (TRÌNH KÝ)'!$K$7:$K$901,"KA",'TARGET BY SM (TRÌNH KÝ)'!$C$7:$C$901,'TARGET BY Skus'!$C90)*EV$11*EV$12*EV$4,EV$372*(VLOOKUP($C90,'TARGET BY DIS (TRÌNH KÝ)'!$C$15:$I$370,7,0)-+SUMIFS($EE90:$FQ90,$EE$13:$FQ$13,"NPL")))</f>
        <v>224157.26795626775</v>
      </c>
      <c r="EW90" s="16">
        <f>IF(EW$13="NPL",SUMIFS('TARGET BY SM (TRÌNH KÝ)'!$L$7:$L$901,'TARGET BY SM (TRÌNH KÝ)'!$K$7:$K$901,"MIX",'TARGET BY SM (TRÌNH KÝ)'!$C$7:$C$901,'TARGET BY Skus'!$C90)*EW$7*EW$8*EW$4+SUMIFS('TARGET BY SM (TRÌNH KÝ)'!$L$7:$L$901,'TARGET BY SM (TRÌNH KÝ)'!$K$7:$K$901,"WS",'TARGET BY SM (TRÌNH KÝ)'!$C$7:$C$901,'TARGET BY Skus'!$C90)*EW$9*EW$10*EW$4+SUMIFS('TARGET BY SM (TRÌNH KÝ)'!$L$7:$L$901,'TARGET BY SM (TRÌNH KÝ)'!$K$7:$K$901,"KA",'TARGET BY SM (TRÌNH KÝ)'!$C$7:$C$901,'TARGET BY Skus'!$C90)*EW$11*EW$12*EW$4,EW$372*(VLOOKUP($C90,'TARGET BY DIS (TRÌNH KÝ)'!$C$15:$I$370,7,0)-+SUMIFS($EE90:$FQ90,$EE$13:$FQ$13,"NPL")))</f>
        <v>0</v>
      </c>
      <c r="EX90" s="16">
        <f>IF(EX$13="NPL",SUMIFS('TARGET BY SM (TRÌNH KÝ)'!$L$7:$L$901,'TARGET BY SM (TRÌNH KÝ)'!$K$7:$K$901,"MIX",'TARGET BY SM (TRÌNH KÝ)'!$C$7:$C$901,'TARGET BY Skus'!$C90)*EX$7*EX$8*EX$4+SUMIFS('TARGET BY SM (TRÌNH KÝ)'!$L$7:$L$901,'TARGET BY SM (TRÌNH KÝ)'!$K$7:$K$901,"WS",'TARGET BY SM (TRÌNH KÝ)'!$C$7:$C$901,'TARGET BY Skus'!$C90)*EX$9*EX$10*EX$4+SUMIFS('TARGET BY SM (TRÌNH KÝ)'!$L$7:$L$901,'TARGET BY SM (TRÌNH KÝ)'!$K$7:$K$901,"KA",'TARGET BY SM (TRÌNH KÝ)'!$C$7:$C$901,'TARGET BY Skus'!$C90)*EX$11*EX$12*EX$4,EX$372*(VLOOKUP($C90,'TARGET BY DIS (TRÌNH KÝ)'!$C$15:$I$370,7,0)-+SUMIFS($EE90:$FQ90,$EE$13:$FQ$13,"NPL")))</f>
        <v>1761.5147122436608</v>
      </c>
      <c r="EY90" s="16">
        <f>IF(EY$13="NPL",SUMIFS('TARGET BY SM (TRÌNH KÝ)'!$L$7:$L$901,'TARGET BY SM (TRÌNH KÝ)'!$K$7:$K$901,"MIX",'TARGET BY SM (TRÌNH KÝ)'!$C$7:$C$901,'TARGET BY Skus'!$C90)*EY$7*EY$8*EY$4+SUMIFS('TARGET BY SM (TRÌNH KÝ)'!$L$7:$L$901,'TARGET BY SM (TRÌNH KÝ)'!$K$7:$K$901,"WS",'TARGET BY SM (TRÌNH KÝ)'!$C$7:$C$901,'TARGET BY Skus'!$C90)*EY$9*EY$10*EY$4+SUMIFS('TARGET BY SM (TRÌNH KÝ)'!$L$7:$L$901,'TARGET BY SM (TRÌNH KÝ)'!$K$7:$K$901,"KA",'TARGET BY SM (TRÌNH KÝ)'!$C$7:$C$901,'TARGET BY Skus'!$C90)*EY$11*EY$12*EY$4,EY$372*(VLOOKUP($C90,'TARGET BY DIS (TRÌNH KÝ)'!$C$15:$I$370,7,0)-+SUMIFS($EE90:$FQ90,$EE$13:$FQ$13,"NPL")))</f>
        <v>0</v>
      </c>
      <c r="EZ90" s="16">
        <f>IF(EZ$13="NPL",SUMIFS('TARGET BY SM (TRÌNH KÝ)'!$L$7:$L$901,'TARGET BY SM (TRÌNH KÝ)'!$K$7:$K$901,"MIX",'TARGET BY SM (TRÌNH KÝ)'!$C$7:$C$901,'TARGET BY Skus'!$C90)*EZ$7*EZ$8*EZ$4+SUMIFS('TARGET BY SM (TRÌNH KÝ)'!$L$7:$L$901,'TARGET BY SM (TRÌNH KÝ)'!$K$7:$K$901,"WS",'TARGET BY SM (TRÌNH KÝ)'!$C$7:$C$901,'TARGET BY Skus'!$C90)*EZ$9*EZ$10*EZ$4+SUMIFS('TARGET BY SM (TRÌNH KÝ)'!$L$7:$L$901,'TARGET BY SM (TRÌNH KÝ)'!$K$7:$K$901,"KA",'TARGET BY SM (TRÌNH KÝ)'!$C$7:$C$901,'TARGET BY Skus'!$C90)*EZ$11*EZ$12*EZ$4,EZ$372*(VLOOKUP($C90,'TARGET BY DIS (TRÌNH KÝ)'!$C$15:$I$370,7,0)-+SUMIFS($EE90:$FQ90,$EE$13:$FQ$13,"NPL")))</f>
        <v>0</v>
      </c>
      <c r="FA90" s="16">
        <f>IF(FA$13="NPL",SUMIFS('TARGET BY SM (TRÌNH KÝ)'!$L$7:$L$901,'TARGET BY SM (TRÌNH KÝ)'!$K$7:$K$901,"MIX",'TARGET BY SM (TRÌNH KÝ)'!$C$7:$C$901,'TARGET BY Skus'!$C90)*FA$7*FA$8*FA$4+SUMIFS('TARGET BY SM (TRÌNH KÝ)'!$L$7:$L$901,'TARGET BY SM (TRÌNH KÝ)'!$K$7:$K$901,"WS",'TARGET BY SM (TRÌNH KÝ)'!$C$7:$C$901,'TARGET BY Skus'!$C90)*FA$9*FA$10*FA$4+SUMIFS('TARGET BY SM (TRÌNH KÝ)'!$L$7:$L$901,'TARGET BY SM (TRÌNH KÝ)'!$K$7:$K$901,"KA",'TARGET BY SM (TRÌNH KÝ)'!$C$7:$C$901,'TARGET BY Skus'!$C90)*FA$11*FA$12*FA$4,FA$372*(VLOOKUP($C90,'TARGET BY DIS (TRÌNH KÝ)'!$C$15:$I$370,7,0)-+SUMIFS($EE90:$FQ90,$EE$13:$FQ$13,"NPL")))</f>
        <v>0</v>
      </c>
      <c r="FB90" s="16">
        <f>IF(FB$13="NPL",SUMIFS('TARGET BY SM (TRÌNH KÝ)'!$L$7:$L$901,'TARGET BY SM (TRÌNH KÝ)'!$K$7:$K$901,"MIX",'TARGET BY SM (TRÌNH KÝ)'!$C$7:$C$901,'TARGET BY Skus'!$C90)*FB$7*FB$8*FB$4+SUMIFS('TARGET BY SM (TRÌNH KÝ)'!$L$7:$L$901,'TARGET BY SM (TRÌNH KÝ)'!$K$7:$K$901,"WS",'TARGET BY SM (TRÌNH KÝ)'!$C$7:$C$901,'TARGET BY Skus'!$C90)*FB$9*FB$10*FB$4+SUMIFS('TARGET BY SM (TRÌNH KÝ)'!$L$7:$L$901,'TARGET BY SM (TRÌNH KÝ)'!$K$7:$K$901,"KA",'TARGET BY SM (TRÌNH KÝ)'!$C$7:$C$901,'TARGET BY Skus'!$C90)*FB$11*FB$12*FB$4,FB$372*(VLOOKUP($C90,'TARGET BY DIS (TRÌNH KÝ)'!$C$15:$I$370,7,0)-+SUMIFS($EE90:$FQ90,$EE$13:$FQ$13,"NPL")))</f>
        <v>144727.74850619276</v>
      </c>
      <c r="FC90" s="16">
        <f>IF(FC$13="NPL",SUMIFS('TARGET BY SM (TRÌNH KÝ)'!$L$7:$L$901,'TARGET BY SM (TRÌNH KÝ)'!$K$7:$K$901,"MIX",'TARGET BY SM (TRÌNH KÝ)'!$C$7:$C$901,'TARGET BY Skus'!$C90)*FC$7*FC$8*FC$4+SUMIFS('TARGET BY SM (TRÌNH KÝ)'!$L$7:$L$901,'TARGET BY SM (TRÌNH KÝ)'!$K$7:$K$901,"WS",'TARGET BY SM (TRÌNH KÝ)'!$C$7:$C$901,'TARGET BY Skus'!$C90)*FC$9*FC$10*FC$4+SUMIFS('TARGET BY SM (TRÌNH KÝ)'!$L$7:$L$901,'TARGET BY SM (TRÌNH KÝ)'!$K$7:$K$901,"KA",'TARGET BY SM (TRÌNH KÝ)'!$C$7:$C$901,'TARGET BY Skus'!$C90)*FC$11*FC$12*FC$4,FC$372*(VLOOKUP($C90,'TARGET BY DIS (TRÌNH KÝ)'!$C$15:$I$370,7,0)-+SUMIFS($EE90:$FQ90,$EE$13:$FQ$13,"NPL")))</f>
        <v>0</v>
      </c>
      <c r="FD90" s="16">
        <f>IF(FD$13="NPL",SUMIFS('TARGET BY SM (TRÌNH KÝ)'!$L$7:$L$901,'TARGET BY SM (TRÌNH KÝ)'!$K$7:$K$901,"MIX",'TARGET BY SM (TRÌNH KÝ)'!$C$7:$C$901,'TARGET BY Skus'!$C90)*FD$7*FD$8*FD$4+SUMIFS('TARGET BY SM (TRÌNH KÝ)'!$L$7:$L$901,'TARGET BY SM (TRÌNH KÝ)'!$K$7:$K$901,"WS",'TARGET BY SM (TRÌNH KÝ)'!$C$7:$C$901,'TARGET BY Skus'!$C90)*FD$9*FD$10*FD$4+SUMIFS('TARGET BY SM (TRÌNH KÝ)'!$L$7:$L$901,'TARGET BY SM (TRÌNH KÝ)'!$K$7:$K$901,"KA",'TARGET BY SM (TRÌNH KÝ)'!$C$7:$C$901,'TARGET BY Skus'!$C90)*FD$11*FD$12*FD$4,FD$372*(VLOOKUP($C90,'TARGET BY DIS (TRÌNH KÝ)'!$C$15:$I$370,7,0)-+SUMIFS($EE90:$FQ90,$EE$13:$FQ$13,"NPL")))</f>
        <v>0</v>
      </c>
      <c r="FE90" s="16">
        <f>IF(FE$13="NPL",SUMIFS('TARGET BY SM (TRÌNH KÝ)'!$L$7:$L$901,'TARGET BY SM (TRÌNH KÝ)'!$K$7:$K$901,"MIX",'TARGET BY SM (TRÌNH KÝ)'!$C$7:$C$901,'TARGET BY Skus'!$C90)*FE$7*FE$8*FE$4+SUMIFS('TARGET BY SM (TRÌNH KÝ)'!$L$7:$L$901,'TARGET BY SM (TRÌNH KÝ)'!$K$7:$K$901,"WS",'TARGET BY SM (TRÌNH KÝ)'!$C$7:$C$901,'TARGET BY Skus'!$C90)*FE$9*FE$10*FE$4+SUMIFS('TARGET BY SM (TRÌNH KÝ)'!$L$7:$L$901,'TARGET BY SM (TRÌNH KÝ)'!$K$7:$K$901,"KA",'TARGET BY SM (TRÌNH KÝ)'!$C$7:$C$901,'TARGET BY Skus'!$C90)*FE$11*FE$12*FE$4,FE$372*(VLOOKUP($C90,'TARGET BY DIS (TRÌNH KÝ)'!$C$15:$I$370,7,0)-+SUMIFS($EE90:$FQ90,$EE$13:$FQ$13,"NPL")))</f>
        <v>0</v>
      </c>
      <c r="FF90" s="16">
        <f>IF(FF$13="NPL",SUMIFS('TARGET BY SM (TRÌNH KÝ)'!$L$7:$L$901,'TARGET BY SM (TRÌNH KÝ)'!$K$7:$K$901,"MIX",'TARGET BY SM (TRÌNH KÝ)'!$C$7:$C$901,'TARGET BY Skus'!$C90)*FF$7*FF$8*FF$4+SUMIFS('TARGET BY SM (TRÌNH KÝ)'!$L$7:$L$901,'TARGET BY SM (TRÌNH KÝ)'!$K$7:$K$901,"WS",'TARGET BY SM (TRÌNH KÝ)'!$C$7:$C$901,'TARGET BY Skus'!$C90)*FF$9*FF$10*FF$4+SUMIFS('TARGET BY SM (TRÌNH KÝ)'!$L$7:$L$901,'TARGET BY SM (TRÌNH KÝ)'!$K$7:$K$901,"KA",'TARGET BY SM (TRÌNH KÝ)'!$C$7:$C$901,'TARGET BY Skus'!$C90)*FF$11*FF$12*FF$4,FF$372*(VLOOKUP($C90,'TARGET BY DIS (TRÌNH KÝ)'!$C$15:$I$370,7,0)-+SUMIFS($EE90:$FQ90,$EE$13:$FQ$13,"NPL")))</f>
        <v>0</v>
      </c>
      <c r="FG90" s="16">
        <f>IF(FG$13="NPL",SUMIFS('TARGET BY SM (TRÌNH KÝ)'!$L$7:$L$901,'TARGET BY SM (TRÌNH KÝ)'!$K$7:$K$901,"MIX",'TARGET BY SM (TRÌNH KÝ)'!$C$7:$C$901,'TARGET BY Skus'!$C90)*FG$7*FG$8*FG$4+SUMIFS('TARGET BY SM (TRÌNH KÝ)'!$L$7:$L$901,'TARGET BY SM (TRÌNH KÝ)'!$K$7:$K$901,"WS",'TARGET BY SM (TRÌNH KÝ)'!$C$7:$C$901,'TARGET BY Skus'!$C90)*FG$9*FG$10*FG$4+SUMIFS('TARGET BY SM (TRÌNH KÝ)'!$L$7:$L$901,'TARGET BY SM (TRÌNH KÝ)'!$K$7:$K$901,"KA",'TARGET BY SM (TRÌNH KÝ)'!$C$7:$C$901,'TARGET BY Skus'!$C90)*FG$11*FG$12*FG$4,FG$372*(VLOOKUP($C90,'TARGET BY DIS (TRÌNH KÝ)'!$C$15:$I$370,7,0)-+SUMIFS($EE90:$FQ90,$EE$13:$FQ$13,"NPL")))</f>
        <v>0</v>
      </c>
      <c r="FH90" s="16">
        <f>IF(FH$13="NPL",SUMIFS('TARGET BY SM (TRÌNH KÝ)'!$L$7:$L$901,'TARGET BY SM (TRÌNH KÝ)'!$K$7:$K$901,"MIX",'TARGET BY SM (TRÌNH KÝ)'!$C$7:$C$901,'TARGET BY Skus'!$C90)*FH$7*FH$8*FH$4+SUMIFS('TARGET BY SM (TRÌNH KÝ)'!$L$7:$L$901,'TARGET BY SM (TRÌNH KÝ)'!$K$7:$K$901,"WS",'TARGET BY SM (TRÌNH KÝ)'!$C$7:$C$901,'TARGET BY Skus'!$C90)*FH$9*FH$10*FH$4+SUMIFS('TARGET BY SM (TRÌNH KÝ)'!$L$7:$L$901,'TARGET BY SM (TRÌNH KÝ)'!$K$7:$K$901,"KA",'TARGET BY SM (TRÌNH KÝ)'!$C$7:$C$901,'TARGET BY Skus'!$C90)*FH$11*FH$12*FH$4,FH$372*(VLOOKUP($C90,'TARGET BY DIS (TRÌNH KÝ)'!$C$15:$I$370,7,0)-+SUMIFS($EE90:$FQ90,$EE$13:$FQ$13,"NPL")))</f>
        <v>47892.561753310736</v>
      </c>
      <c r="FI90" s="16">
        <f>IF(FI$13="NPL",SUMIFS('TARGET BY SM (TRÌNH KÝ)'!$L$7:$L$901,'TARGET BY SM (TRÌNH KÝ)'!$K$7:$K$901,"MIX",'TARGET BY SM (TRÌNH KÝ)'!$C$7:$C$901,'TARGET BY Skus'!$C90)*FI$7*FI$8*FI$4+SUMIFS('TARGET BY SM (TRÌNH KÝ)'!$L$7:$L$901,'TARGET BY SM (TRÌNH KÝ)'!$K$7:$K$901,"WS",'TARGET BY SM (TRÌNH KÝ)'!$C$7:$C$901,'TARGET BY Skus'!$C90)*FI$9*FI$10*FI$4+SUMIFS('TARGET BY SM (TRÌNH KÝ)'!$L$7:$L$901,'TARGET BY SM (TRÌNH KÝ)'!$K$7:$K$901,"KA",'TARGET BY SM (TRÌNH KÝ)'!$C$7:$C$901,'TARGET BY Skus'!$C90)*FI$11*FI$12*FI$4,FI$372*(VLOOKUP($C90,'TARGET BY DIS (TRÌNH KÝ)'!$C$15:$I$370,7,0)-+SUMIFS($EE90:$FQ90,$EE$13:$FQ$13,"NPL")))</f>
        <v>7776</v>
      </c>
      <c r="FJ90" s="16">
        <f>IF(FJ$13="NPL",SUMIFS('TARGET BY SM (TRÌNH KÝ)'!$L$7:$L$901,'TARGET BY SM (TRÌNH KÝ)'!$K$7:$K$901,"MIX",'TARGET BY SM (TRÌNH KÝ)'!$C$7:$C$901,'TARGET BY Skus'!$C90)*FJ$7*FJ$8*FJ$4+SUMIFS('TARGET BY SM (TRÌNH KÝ)'!$L$7:$L$901,'TARGET BY SM (TRÌNH KÝ)'!$K$7:$K$901,"WS",'TARGET BY SM (TRÌNH KÝ)'!$C$7:$C$901,'TARGET BY Skus'!$C90)*FJ$9*FJ$10*FJ$4+SUMIFS('TARGET BY SM (TRÌNH KÝ)'!$L$7:$L$901,'TARGET BY SM (TRÌNH KÝ)'!$K$7:$K$901,"KA",'TARGET BY SM (TRÌNH KÝ)'!$C$7:$C$901,'TARGET BY Skus'!$C90)*FJ$11*FJ$12*FJ$4,FJ$372*(VLOOKUP($C90,'TARGET BY DIS (TRÌNH KÝ)'!$C$15:$I$370,7,0)-+SUMIFS($EE90:$FQ90,$EE$13:$FQ$13,"NPL")))</f>
        <v>7776</v>
      </c>
      <c r="FK90" s="16">
        <f>IF(FK$13="NPL",SUMIFS('TARGET BY SM (TRÌNH KÝ)'!$L$7:$L$901,'TARGET BY SM (TRÌNH KÝ)'!$K$7:$K$901,"MIX",'TARGET BY SM (TRÌNH KÝ)'!$C$7:$C$901,'TARGET BY Skus'!$C90)*FK$7*FK$8*FK$4+SUMIFS('TARGET BY SM (TRÌNH KÝ)'!$L$7:$L$901,'TARGET BY SM (TRÌNH KÝ)'!$K$7:$K$901,"WS",'TARGET BY SM (TRÌNH KÝ)'!$C$7:$C$901,'TARGET BY Skus'!$C90)*FK$9*FK$10*FK$4+SUMIFS('TARGET BY SM (TRÌNH KÝ)'!$L$7:$L$901,'TARGET BY SM (TRÌNH KÝ)'!$K$7:$K$901,"KA",'TARGET BY SM (TRÌNH KÝ)'!$C$7:$C$901,'TARGET BY Skus'!$C90)*FK$11*FK$12*FK$4,FK$372*(VLOOKUP($C90,'TARGET BY DIS (TRÌNH KÝ)'!$C$15:$I$370,7,0)-+SUMIFS($EE90:$FQ90,$EE$13:$FQ$13,"NPL")))</f>
        <v>7776</v>
      </c>
      <c r="FL90" s="16">
        <f>IF(FL$13="NPL",SUMIFS('TARGET BY SM (TRÌNH KÝ)'!$L$7:$L$901,'TARGET BY SM (TRÌNH KÝ)'!$K$7:$K$901,"MIX",'TARGET BY SM (TRÌNH KÝ)'!$C$7:$C$901,'TARGET BY Skus'!$C90)*FL$7*FL$8*FL$4+SUMIFS('TARGET BY SM (TRÌNH KÝ)'!$L$7:$L$901,'TARGET BY SM (TRÌNH KÝ)'!$K$7:$K$901,"WS",'TARGET BY SM (TRÌNH KÝ)'!$C$7:$C$901,'TARGET BY Skus'!$C90)*FL$9*FL$10*FL$4+SUMIFS('TARGET BY SM (TRÌNH KÝ)'!$L$7:$L$901,'TARGET BY SM (TRÌNH KÝ)'!$K$7:$K$901,"KA",'TARGET BY SM (TRÌNH KÝ)'!$C$7:$C$901,'TARGET BY Skus'!$C90)*FL$11*FL$12*FL$4,FL$373*(VLOOKUP($C90,'TARGET BY DIS (TRÌNH KÝ)'!$C$15:$I$370,7,0)-+SUMIFS($EE90:$FQ90,$EE$13:$FQ$13,"NPL")))</f>
        <v>15552</v>
      </c>
      <c r="FM90" s="16">
        <f>IF(FM$13="NPL",SUMIFS('TARGET BY SM (TRÌNH KÝ)'!$L$7:$L$901,'TARGET BY SM (TRÌNH KÝ)'!$K$7:$K$901,"MIX",'TARGET BY SM (TRÌNH KÝ)'!$C$7:$C$901,'TARGET BY Skus'!$C90)*FM$7*FM$8*FM$4+SUMIFS('TARGET BY SM (TRÌNH KÝ)'!$L$7:$L$901,'TARGET BY SM (TRÌNH KÝ)'!$K$7:$K$901,"WS",'TARGET BY SM (TRÌNH KÝ)'!$C$7:$C$901,'TARGET BY Skus'!$C90)*FM$9*FM$10*FM$4+SUMIFS('TARGET BY SM (TRÌNH KÝ)'!$L$7:$L$901,'TARGET BY SM (TRÌNH KÝ)'!$K$7:$K$901,"KA",'TARGET BY SM (TRÌNH KÝ)'!$C$7:$C$901,'TARGET BY Skus'!$C90)*FM$11*FM$12*FM$4,FM$373*(VLOOKUP($C90,'TARGET BY DIS (TRÌNH KÝ)'!$C$15:$I$370,7,0)-+SUMIFS($EE90:$FQ90,$EE$13:$FQ$13,"NPL")))</f>
        <v>15552</v>
      </c>
      <c r="FN90" s="16">
        <f>IF(FN$13="NPL",SUMIFS('TARGET BY SM (TRÌNH KÝ)'!$L$7:$L$901,'TARGET BY SM (TRÌNH KÝ)'!$K$7:$K$901,"MIX",'TARGET BY SM (TRÌNH KÝ)'!$C$7:$C$901,'TARGET BY Skus'!$C90)*FN$7*FN$8*FN$4+SUMIFS('TARGET BY SM (TRÌNH KÝ)'!$L$7:$L$901,'TARGET BY SM (TRÌNH KÝ)'!$K$7:$K$901,"WS",'TARGET BY SM (TRÌNH KÝ)'!$C$7:$C$901,'TARGET BY Skus'!$C90)*FN$9*FN$10*FN$4+SUMIFS('TARGET BY SM (TRÌNH KÝ)'!$L$7:$L$901,'TARGET BY SM (TRÌNH KÝ)'!$K$7:$K$901,"KA",'TARGET BY SM (TRÌNH KÝ)'!$C$7:$C$901,'TARGET BY Skus'!$C90)*FN$11*FN$12*FN$4,FN$372*(VLOOKUP($C90,'TARGET BY DIS (TRÌNH KÝ)'!$C$15:$I$370,7,0)-+SUMIFS($EE90:$FQ90,$EE$13:$FQ$13,"NPL")))</f>
        <v>0</v>
      </c>
      <c r="FO90" s="16">
        <f>IF(FO$13="NPL",SUMIFS('TARGET BY SM (TRÌNH KÝ)'!$L$7:$L$901,'TARGET BY SM (TRÌNH KÝ)'!$K$7:$K$901,"MIX",'TARGET BY SM (TRÌNH KÝ)'!$C$7:$C$901,'TARGET BY Skus'!$C90)*FO$7*FO$8*FO$4+SUMIFS('TARGET BY SM (TRÌNH KÝ)'!$L$7:$L$901,'TARGET BY SM (TRÌNH KÝ)'!$K$7:$K$901,"WS",'TARGET BY SM (TRÌNH KÝ)'!$C$7:$C$901,'TARGET BY Skus'!$C90)*FO$9*FO$10*FO$4+SUMIFS('TARGET BY SM (TRÌNH KÝ)'!$L$7:$L$901,'TARGET BY SM (TRÌNH KÝ)'!$K$7:$K$901,"KA",'TARGET BY SM (TRÌNH KÝ)'!$C$7:$C$901,'TARGET BY Skus'!$C90)*FO$11*FO$12*FO$4,FO$372*(VLOOKUP($C90,'TARGET BY DIS (TRÌNH KÝ)'!$C$15:$I$370,7,0)-+SUMIFS($EE90:$FQ90,$EE$13:$FQ$13,"NPL")))</f>
        <v>0</v>
      </c>
      <c r="FP90" s="16">
        <f>IF(FP$13="NPL",SUMIFS('TARGET BY SM (TRÌNH KÝ)'!$L$7:$L$901,'TARGET BY SM (TRÌNH KÝ)'!$K$7:$K$901,"MIX",'TARGET BY SM (TRÌNH KÝ)'!$C$7:$C$901,'TARGET BY Skus'!$C90)*FP$7*FP$8*FP$4+SUMIFS('TARGET BY SM (TRÌNH KÝ)'!$L$7:$L$901,'TARGET BY SM (TRÌNH KÝ)'!$K$7:$K$901,"WS",'TARGET BY SM (TRÌNH KÝ)'!$C$7:$C$901,'TARGET BY Skus'!$C90)*FP$9*FP$10*FP$4+SUMIFS('TARGET BY SM (TRÌNH KÝ)'!$L$7:$L$901,'TARGET BY SM (TRÌNH KÝ)'!$K$7:$K$901,"KA",'TARGET BY SM (TRÌNH KÝ)'!$C$7:$C$901,'TARGET BY Skus'!$C90)*FP$11*FP$12*FP$4,FP$372*(VLOOKUP($C90,'TARGET BY DIS (TRÌNH KÝ)'!$C$15:$I$370,7,0)-+SUMIFS($EE90:$FQ90,$EE$13:$FQ$13,"NPL")))</f>
        <v>0</v>
      </c>
      <c r="FQ90" s="16">
        <f>IF(FQ$13="NPL",SUMIFS('TARGET BY SM (TRÌNH KÝ)'!$L$7:$L$901,'TARGET BY SM (TRÌNH KÝ)'!$K$7:$K$901,"MIX",'TARGET BY SM (TRÌNH KÝ)'!$C$7:$C$901,'TARGET BY Skus'!$C90)*FQ$7*FQ$8*FQ$4+SUMIFS('TARGET BY SM (TRÌNH KÝ)'!$L$7:$L$901,'TARGET BY SM (TRÌNH KÝ)'!$K$7:$K$901,"WS",'TARGET BY SM (TRÌNH KÝ)'!$C$7:$C$901,'TARGET BY Skus'!$C90)*FQ$9*FQ$10*FQ$4+SUMIFS('TARGET BY SM (TRÌNH KÝ)'!$L$7:$L$901,'TARGET BY SM (TRÌNH KÝ)'!$K$7:$K$901,"KA",'TARGET BY SM (TRÌNH KÝ)'!$C$7:$C$901,'TARGET BY Skus'!$C90)*FQ$11*FQ$12*FQ$4,FQ$372*(VLOOKUP($C90,'TARGET BY DIS (TRÌNH KÝ)'!$C$15:$I$370,7,0)-+SUMIFS($EE90:$FQ90,$EE$13:$FQ$13,"NPL")))</f>
        <v>18468</v>
      </c>
      <c r="FR90" s="16">
        <f>IF(FR$13="NPL",SUMIFS('TARGET BY SM (TRÌNH KÝ)'!$L$7:$L$901,'TARGET BY SM (TRÌNH KÝ)'!$K$7:$K$901,"MIX",'TARGET BY SM (TRÌNH KÝ)'!$C$7:$C$901,'TARGET BY Skus'!$C90)*FR$7*FR$8*FR$4+SUMIFS('TARGET BY SM (TRÌNH KÝ)'!$L$7:$L$901,'TARGET BY SM (TRÌNH KÝ)'!$K$7:$K$901,"WS",'TARGET BY SM (TRÌNH KÝ)'!$C$7:$C$901,'TARGET BY Skus'!$C90)*FR$9*FR$10*FR$4+SUMIFS('TARGET BY SM (TRÌNH KÝ)'!$L$7:$L$901,'TARGET BY SM (TRÌNH KÝ)'!$K$7:$K$901,"KA",'TARGET BY SM (TRÌNH KÝ)'!$C$7:$C$901,'TARGET BY Skus'!$C90)*FR$11*FR$12*FR$4,FR$372*(VLOOKUP($C90,'TARGET BY DIS (TRÌNH KÝ)'!$C$15:$I$370,7,0)-+SUMIFS($EE90:$FT90,$EE$13:$FT$13,"NPL")))</f>
        <v>14400</v>
      </c>
      <c r="FS90" s="16">
        <f>IF(FS$13="NPL",SUMIFS('TARGET BY SM (TRÌNH KÝ)'!$L$7:$L$901,'TARGET BY SM (TRÌNH KÝ)'!$K$7:$K$901,"MIX",'TARGET BY SM (TRÌNH KÝ)'!$C$7:$C$901,'TARGET BY Skus'!$C90)*FS$7*FS$8*FS$4+SUMIFS('TARGET BY SM (TRÌNH KÝ)'!$L$7:$L$901,'TARGET BY SM (TRÌNH KÝ)'!$K$7:$K$901,"WS",'TARGET BY SM (TRÌNH KÝ)'!$C$7:$C$901,'TARGET BY Skus'!$C90)*FS$9*FS$10*FS$4+SUMIFS('TARGET BY SM (TRÌNH KÝ)'!$L$7:$L$901,'TARGET BY SM (TRÌNH KÝ)'!$K$7:$K$901,"KA",'TARGET BY SM (TRÌNH KÝ)'!$C$7:$C$901,'TARGET BY Skus'!$C90)*FS$11*FS$12*FS$4,FS$372*(VLOOKUP($C90,'TARGET BY DIS (TRÌNH KÝ)'!$C$15:$I$370,7,0)-+SUMIFS($EE90:$FT90,$EE$13:$FT$13,"NPL")))</f>
        <v>0</v>
      </c>
      <c r="FT90" s="16">
        <f>IF(FT$13="NPL",SUMIFS('TARGET BY SM (TRÌNH KÝ)'!$L$7:$L$901,'TARGET BY SM (TRÌNH KÝ)'!$K$7:$K$901,"MIX",'TARGET BY SM (TRÌNH KÝ)'!$C$7:$C$901,'TARGET BY Skus'!$C90)*FT$7*FT$8*FT$4+SUMIFS('TARGET BY SM (TRÌNH KÝ)'!$L$7:$L$901,'TARGET BY SM (TRÌNH KÝ)'!$K$7:$K$901,"WS",'TARGET BY SM (TRÌNH KÝ)'!$C$7:$C$901,'TARGET BY Skus'!$C90)*FT$9*FT$10*FT$4+SUMIFS('TARGET BY SM (TRÌNH KÝ)'!$L$7:$L$901,'TARGET BY SM (TRÌNH KÝ)'!$K$7:$K$901,"KA",'TARGET BY SM (TRÌNH KÝ)'!$C$7:$C$901,'TARGET BY Skus'!$C90)*FT$11*FT$12*FT$4,FT$372*(VLOOKUP($C90,'TARGET BY DIS (TRÌNH KÝ)'!$C$15:$I$370,7,0)-+SUMIFS($EE90:$FT90,$EE$13:$FT$13,"NPL")))</f>
        <v>14400</v>
      </c>
      <c r="FU90" s="16">
        <f t="shared" si="641"/>
        <v>914321.0944653945</v>
      </c>
      <c r="FX90" s="77">
        <f t="shared" si="642"/>
        <v>54432</v>
      </c>
    </row>
    <row r="91" spans="1:180" ht="15" hidden="1" customHeight="1" outlineLevel="1" x14ac:dyDescent="0.25">
      <c r="A91" s="16" t="str">
        <f>+'TARGET BY DIS (TRÌNH KÝ)'!A91</f>
        <v>MK 1</v>
      </c>
      <c r="B91" s="16" t="str">
        <f>+'TARGET BY DIS (TRÌNH KÝ)'!B91</f>
        <v>Sub Dis</v>
      </c>
      <c r="C91" s="16" t="str">
        <f>+'TARGET BY DIS (TRÌNH KÝ)'!C91</f>
        <v>C6703473</v>
      </c>
      <c r="D91" s="16" t="str">
        <f>+'TARGET BY DIS (TRÌNH KÝ)'!D91</f>
        <v>Trần Cầm Oải</v>
      </c>
      <c r="E91" s="16" t="str">
        <f>+'TARGET BY DIS (TRÌNH KÝ)'!E91</f>
        <v>Mộc Hóa/Long An</v>
      </c>
      <c r="F91" s="16">
        <f t="shared" si="634"/>
        <v>3.9115349454734818</v>
      </c>
      <c r="G91" s="16">
        <f t="shared" si="644"/>
        <v>0</v>
      </c>
      <c r="H91" s="16">
        <f t="shared" si="644"/>
        <v>0</v>
      </c>
      <c r="I91" s="16">
        <f t="shared" si="644"/>
        <v>0</v>
      </c>
      <c r="J91" s="16">
        <f t="shared" si="644"/>
        <v>0</v>
      </c>
      <c r="K91" s="16">
        <f t="shared" si="644"/>
        <v>31.576396124857375</v>
      </c>
      <c r="L91" s="16">
        <f t="shared" si="644"/>
        <v>0</v>
      </c>
      <c r="M91" s="16">
        <f t="shared" si="644"/>
        <v>0.43437570384224805</v>
      </c>
      <c r="N91" s="16">
        <f t="shared" si="644"/>
        <v>0</v>
      </c>
      <c r="O91" s="16">
        <f t="shared" si="644"/>
        <v>0.31555967210251668</v>
      </c>
      <c r="P91" s="16">
        <f t="shared" si="643"/>
        <v>0.5113254302206468</v>
      </c>
      <c r="Q91" s="16">
        <f t="shared" si="643"/>
        <v>0.46974236098491806</v>
      </c>
      <c r="R91" s="16">
        <f t="shared" si="643"/>
        <v>0</v>
      </c>
      <c r="S91" s="16">
        <f t="shared" si="643"/>
        <v>0</v>
      </c>
      <c r="T91" s="16">
        <f t="shared" si="643"/>
        <v>3.4686541892633094</v>
      </c>
      <c r="U91" s="16">
        <f t="shared" si="643"/>
        <v>0</v>
      </c>
      <c r="V91" s="16">
        <f t="shared" si="643"/>
        <v>0</v>
      </c>
      <c r="W91" s="16">
        <f t="shared" si="643"/>
        <v>34.480594566606698</v>
      </c>
      <c r="X91" s="16">
        <f t="shared" si="643"/>
        <v>0</v>
      </c>
      <c r="Y91" s="16">
        <f t="shared" si="643"/>
        <v>0.17341560284280066</v>
      </c>
      <c r="Z91" s="16">
        <f t="shared" si="643"/>
        <v>0</v>
      </c>
      <c r="AA91" s="16">
        <f t="shared" si="643"/>
        <v>0</v>
      </c>
      <c r="AB91" s="16">
        <f t="shared" si="643"/>
        <v>0</v>
      </c>
      <c r="AC91" s="16">
        <f t="shared" si="643"/>
        <v>14.247993264453067</v>
      </c>
      <c r="AD91" s="16">
        <f t="shared" si="643"/>
        <v>0</v>
      </c>
      <c r="AE91" s="16">
        <f t="shared" si="643"/>
        <v>0</v>
      </c>
      <c r="AF91" s="16">
        <f t="shared" si="643"/>
        <v>0</v>
      </c>
      <c r="AG91" s="16">
        <f t="shared" si="643"/>
        <v>0</v>
      </c>
      <c r="AH91" s="16">
        <f t="shared" si="643"/>
        <v>0</v>
      </c>
      <c r="AI91" s="16">
        <f t="shared" si="643"/>
        <v>7.3669884524746134</v>
      </c>
      <c r="AJ91" s="16">
        <f t="shared" si="643"/>
        <v>0</v>
      </c>
      <c r="AK91" s="16">
        <f t="shared" si="643"/>
        <v>0</v>
      </c>
      <c r="AL91" s="16">
        <f t="shared" si="643"/>
        <v>0</v>
      </c>
      <c r="AM91" s="16">
        <f t="shared" si="643"/>
        <v>0</v>
      </c>
      <c r="AN91" s="16">
        <f t="shared" si="643"/>
        <v>0</v>
      </c>
      <c r="AO91" s="16">
        <f t="shared" si="643"/>
        <v>0</v>
      </c>
      <c r="AP91" s="16">
        <f t="shared" si="643"/>
        <v>0</v>
      </c>
      <c r="AQ91" s="16">
        <f t="shared" si="643"/>
        <v>0</v>
      </c>
      <c r="AR91" s="16">
        <f t="shared" si="643"/>
        <v>0</v>
      </c>
      <c r="AS91" s="16">
        <f t="shared" si="636"/>
        <v>0</v>
      </c>
      <c r="AT91" s="16">
        <f t="shared" si="637"/>
        <v>0</v>
      </c>
      <c r="AU91" s="16">
        <f t="shared" si="638"/>
        <v>0</v>
      </c>
      <c r="AV91" s="16">
        <f t="shared" ref="AV91:AV100" si="645">+SUM(F91:AU91)</f>
        <v>96.956580313121677</v>
      </c>
      <c r="AW91" s="16">
        <f t="shared" ref="AW91:CI97" si="646">+AW$372*$CM91</f>
        <v>445.91498378397694</v>
      </c>
      <c r="AX91" s="16">
        <f t="shared" si="646"/>
        <v>0</v>
      </c>
      <c r="AY91" s="16">
        <f t="shared" si="646"/>
        <v>0</v>
      </c>
      <c r="AZ91" s="16">
        <f t="shared" si="646"/>
        <v>0</v>
      </c>
      <c r="BA91" s="16">
        <f t="shared" si="646"/>
        <v>0</v>
      </c>
      <c r="BB91" s="16">
        <f t="shared" si="646"/>
        <v>8999.2728955843522</v>
      </c>
      <c r="BC91" s="16">
        <f t="shared" si="646"/>
        <v>0</v>
      </c>
      <c r="BD91" s="16">
        <f t="shared" si="646"/>
        <v>198.07532095206511</v>
      </c>
      <c r="BE91" s="16">
        <f t="shared" si="646"/>
        <v>0</v>
      </c>
      <c r="BF91" s="16">
        <f t="shared" si="646"/>
        <v>71.9476052393738</v>
      </c>
      <c r="BG91" s="16">
        <f t="shared" si="646"/>
        <v>87.4366485677306</v>
      </c>
      <c r="BH91" s="16">
        <f t="shared" si="646"/>
        <v>133.87657288070164</v>
      </c>
      <c r="BI91" s="16">
        <f t="shared" si="646"/>
        <v>0</v>
      </c>
      <c r="BJ91" s="16">
        <f t="shared" si="646"/>
        <v>0</v>
      </c>
      <c r="BK91" s="16">
        <f t="shared" si="646"/>
        <v>1120.3753031320489</v>
      </c>
      <c r="BL91" s="16">
        <f t="shared" si="646"/>
        <v>0</v>
      </c>
      <c r="BM91" s="16">
        <f t="shared" si="646"/>
        <v>0</v>
      </c>
      <c r="BN91" s="16">
        <f t="shared" si="646"/>
        <v>6289.2604489490614</v>
      </c>
      <c r="BO91" s="16">
        <f t="shared" si="646"/>
        <v>0</v>
      </c>
      <c r="BP91" s="16">
        <f t="shared" si="646"/>
        <v>49.423446810198193</v>
      </c>
      <c r="BQ91" s="16">
        <f t="shared" si="646"/>
        <v>0</v>
      </c>
      <c r="BR91" s="16">
        <f t="shared" si="646"/>
        <v>0</v>
      </c>
      <c r="BS91" s="16">
        <f t="shared" si="646"/>
        <v>0</v>
      </c>
      <c r="BT91" s="16">
        <f t="shared" si="646"/>
        <v>4060.678080369124</v>
      </c>
      <c r="BU91" s="16">
        <f t="shared" si="646"/>
        <v>0</v>
      </c>
      <c r="BV91" s="16">
        <f t="shared" si="646"/>
        <v>0</v>
      </c>
      <c r="BW91" s="16">
        <f t="shared" si="646"/>
        <v>0</v>
      </c>
      <c r="BX91" s="16">
        <f t="shared" si="646"/>
        <v>0</v>
      </c>
      <c r="BY91" s="16">
        <f t="shared" si="646"/>
        <v>0</v>
      </c>
      <c r="BZ91" s="16">
        <f t="shared" si="646"/>
        <v>1343.7386937313693</v>
      </c>
      <c r="CA91" s="16">
        <f t="shared" si="646"/>
        <v>0</v>
      </c>
      <c r="CB91" s="16">
        <f t="shared" si="646"/>
        <v>0</v>
      </c>
      <c r="CC91" s="16">
        <f t="shared" si="646"/>
        <v>0</v>
      </c>
      <c r="CD91" s="16">
        <f t="shared" si="646"/>
        <v>0</v>
      </c>
      <c r="CE91" s="16">
        <f t="shared" si="646"/>
        <v>0</v>
      </c>
      <c r="CF91" s="16">
        <f t="shared" si="646"/>
        <v>0</v>
      </c>
      <c r="CG91" s="16">
        <f t="shared" si="646"/>
        <v>0</v>
      </c>
      <c r="CH91" s="16">
        <f t="shared" si="646"/>
        <v>0</v>
      </c>
      <c r="CI91" s="16">
        <f t="shared" si="646"/>
        <v>0</v>
      </c>
      <c r="CJ91" s="16">
        <f>+SUMIFS('TARGET BY SM (TRÌNH KÝ)'!$L$7:$L$936,'TARGET BY SM (TRÌNH KÝ)'!$K$7:$K$936,"MIX",'TARGET BY SM (TRÌNH KÝ)'!$C$7:$C$936,'TARGET BY Skus'!$C91)*CJ$7*CJ$8*CJ$4+SUMIFS('TARGET BY SM (TRÌNH KÝ)'!$L$7:$L$936,'TARGET BY SM (TRÌNH KÝ)'!$K$7:$K$936,"WS",'TARGET BY SM (TRÌNH KÝ)'!$C$7:$C$936,'TARGET BY Skus'!$C91)*CJ$9*CJ$10*CJ$4+SUMIFS('TARGET BY SM (TRÌNH KÝ)'!$L$7:$L$936,'TARGET BY SM (TRÌNH KÝ)'!$K$7:$K$936,"KA",'TARGET BY SM (TRÌNH KÝ)'!$C$7:$C$936,'TARGET BY Skus'!$C91)*CJ$11*CJ$12*CJ$4</f>
        <v>0</v>
      </c>
      <c r="CK91" s="16">
        <f>+SUMIFS('TARGET BY SM (TRÌNH KÝ)'!$L$7:$L$936,'TARGET BY SM (TRÌNH KÝ)'!$K$7:$K$936,"MIX",'TARGET BY SM (TRÌNH KÝ)'!$C$7:$C$936,'TARGET BY Skus'!$C91)*CK$7*CK$8*CK$4+SUMIFS('TARGET BY SM (TRÌNH KÝ)'!$L$7:$L$936,'TARGET BY SM (TRÌNH KÝ)'!$K$7:$K$936,"WS",'TARGET BY SM (TRÌNH KÝ)'!$C$7:$C$936,'TARGET BY Skus'!$C91)*CK$9*CK$10*CK$4+SUMIFS('TARGET BY SM (TRÌNH KÝ)'!$L$7:$L$936,'TARGET BY SM (TRÌNH KÝ)'!$K$7:$K$936,"KA",'TARGET BY SM (TRÌNH KÝ)'!$C$7:$C$936,'TARGET BY Skus'!$C91)*CK$11*CK$12*CK$4</f>
        <v>0</v>
      </c>
      <c r="CL91" s="16">
        <f>+SUMIFS('TARGET BY SM (TRÌNH KÝ)'!$L$7:$L$936,'TARGET BY SM (TRÌNH KÝ)'!$K$7:$K$936,"MIX",'TARGET BY SM (TRÌNH KÝ)'!$C$7:$C$936,'TARGET BY Skus'!$C91)*CL$7*CL$8*CL$4+SUMIFS('TARGET BY SM (TRÌNH KÝ)'!$L$7:$L$936,'TARGET BY SM (TRÌNH KÝ)'!$K$7:$K$936,"WS",'TARGET BY SM (TRÌNH KÝ)'!$C$7:$C$936,'TARGET BY Skus'!$C91)*CL$9*CL$10*CL$4+SUMIFS('TARGET BY SM (TRÌNH KÝ)'!$L$7:$L$936,'TARGET BY SM (TRÌNH KÝ)'!$K$7:$K$936,"KA",'TARGET BY SM (TRÌNH KÝ)'!$C$7:$C$936,'TARGET BY Skus'!$C91)*CL$11*CL$12*CL$4</f>
        <v>0</v>
      </c>
      <c r="CM91" s="16">
        <f>+VLOOKUP($D91,'TARGET BY DIS (TRÌNH KÝ)'!$D$15:$I$370,3,0)</f>
        <v>22800</v>
      </c>
      <c r="CN91" s="16">
        <f t="shared" si="302"/>
        <v>1.9557674727367411</v>
      </c>
      <c r="CO91" s="16">
        <f t="shared" si="303"/>
        <v>0</v>
      </c>
      <c r="CP91" s="16">
        <f t="shared" si="304"/>
        <v>0</v>
      </c>
      <c r="CQ91" s="16">
        <f t="shared" si="305"/>
        <v>0</v>
      </c>
      <c r="CR91" s="16">
        <f t="shared" si="306"/>
        <v>0</v>
      </c>
      <c r="CS91" s="16">
        <f t="shared" si="307"/>
        <v>15.788198062428686</v>
      </c>
      <c r="CT91" s="16">
        <f t="shared" si="308"/>
        <v>0</v>
      </c>
      <c r="CU91" s="16">
        <f t="shared" si="309"/>
        <v>0.21718785192112403</v>
      </c>
      <c r="CV91" s="16">
        <f t="shared" si="310"/>
        <v>0</v>
      </c>
      <c r="CW91" s="16">
        <f t="shared" si="311"/>
        <v>0.15777983605125837</v>
      </c>
      <c r="CX91" s="16">
        <f t="shared" si="312"/>
        <v>0.2556627151103234</v>
      </c>
      <c r="CY91" s="16">
        <f t="shared" si="313"/>
        <v>0.23487118049245898</v>
      </c>
      <c r="CZ91" s="16">
        <f t="shared" si="314"/>
        <v>0</v>
      </c>
      <c r="DA91" s="16">
        <f t="shared" si="315"/>
        <v>0</v>
      </c>
      <c r="DB91" s="16">
        <f t="shared" si="316"/>
        <v>1.7343270946316549</v>
      </c>
      <c r="DC91" s="16">
        <f t="shared" si="317"/>
        <v>0</v>
      </c>
      <c r="DD91" s="16">
        <f t="shared" si="318"/>
        <v>0</v>
      </c>
      <c r="DE91" s="16">
        <f t="shared" si="319"/>
        <v>17.240297283303349</v>
      </c>
      <c r="DF91" s="16">
        <f t="shared" si="320"/>
        <v>0</v>
      </c>
      <c r="DG91" s="16">
        <f t="shared" si="321"/>
        <v>8.6707801421400332E-2</v>
      </c>
      <c r="DH91" s="16">
        <f t="shared" si="322"/>
        <v>0</v>
      </c>
      <c r="DI91" s="16">
        <f t="shared" si="323"/>
        <v>0</v>
      </c>
      <c r="DJ91" s="16">
        <f t="shared" si="324"/>
        <v>0</v>
      </c>
      <c r="DK91" s="16">
        <f t="shared" si="325"/>
        <v>7.1239966322265342</v>
      </c>
      <c r="DL91" s="16">
        <f t="shared" si="326"/>
        <v>0</v>
      </c>
      <c r="DM91" s="16">
        <f t="shared" si="327"/>
        <v>0</v>
      </c>
      <c r="DN91" s="16">
        <f t="shared" si="328"/>
        <v>0</v>
      </c>
      <c r="DO91" s="16">
        <f t="shared" si="329"/>
        <v>0</v>
      </c>
      <c r="DP91" s="16">
        <f t="shared" si="330"/>
        <v>0</v>
      </c>
      <c r="DQ91" s="16">
        <f t="shared" si="331"/>
        <v>3.6834942262373058</v>
      </c>
      <c r="DR91" s="16">
        <f t="shared" si="332"/>
        <v>0</v>
      </c>
      <c r="DS91" s="16">
        <f t="shared" si="333"/>
        <v>0</v>
      </c>
      <c r="DT91" s="16">
        <f t="shared" si="334"/>
        <v>0</v>
      </c>
      <c r="DU91" s="16">
        <f t="shared" si="335"/>
        <v>0</v>
      </c>
      <c r="DV91" s="16">
        <f t="shared" si="336"/>
        <v>0</v>
      </c>
      <c r="DW91" s="16">
        <f t="shared" si="337"/>
        <v>0</v>
      </c>
      <c r="DX91" s="16">
        <f t="shared" si="338"/>
        <v>0</v>
      </c>
      <c r="DY91" s="16">
        <f t="shared" si="339"/>
        <v>0</v>
      </c>
      <c r="DZ91" s="16">
        <f t="shared" si="624"/>
        <v>0</v>
      </c>
      <c r="EA91" s="16">
        <f t="shared" si="624"/>
        <v>0</v>
      </c>
      <c r="EB91" s="16">
        <f t="shared" si="624"/>
        <v>0</v>
      </c>
      <c r="EC91" s="16">
        <f t="shared" si="624"/>
        <v>0</v>
      </c>
      <c r="ED91" s="16">
        <f t="shared" ref="ED91:ED100" si="647">+SUM(CN91:EC91)</f>
        <v>48.478290156560838</v>
      </c>
      <c r="EE91" s="16">
        <f t="shared" ref="EE91:ET106" si="648">+EE$372*$FU91</f>
        <v>234.69209672840893</v>
      </c>
      <c r="EF91" s="16">
        <f t="shared" si="648"/>
        <v>0</v>
      </c>
      <c r="EG91" s="16">
        <f t="shared" si="648"/>
        <v>0</v>
      </c>
      <c r="EH91" s="16">
        <f t="shared" si="648"/>
        <v>0</v>
      </c>
      <c r="EI91" s="16">
        <f t="shared" si="648"/>
        <v>0</v>
      </c>
      <c r="EJ91" s="16">
        <f t="shared" si="648"/>
        <v>4736.4594187286057</v>
      </c>
      <c r="EK91" s="16">
        <f t="shared" si="648"/>
        <v>0</v>
      </c>
      <c r="EL91" s="16">
        <f t="shared" si="648"/>
        <v>104.25016892213954</v>
      </c>
      <c r="EM91" s="16">
        <f t="shared" si="648"/>
        <v>0</v>
      </c>
      <c r="EN91" s="16">
        <f t="shared" si="648"/>
        <v>37.867160652302005</v>
      </c>
      <c r="EO91" s="16">
        <f t="shared" si="648"/>
        <v>46.01928871985821</v>
      </c>
      <c r="EP91" s="16">
        <f t="shared" si="648"/>
        <v>70.461354147737694</v>
      </c>
      <c r="EQ91" s="16">
        <f t="shared" si="648"/>
        <v>0</v>
      </c>
      <c r="ER91" s="16">
        <f t="shared" si="648"/>
        <v>0</v>
      </c>
      <c r="ES91" s="16">
        <f t="shared" si="648"/>
        <v>589.67121217476267</v>
      </c>
      <c r="ET91" s="16">
        <f t="shared" si="648"/>
        <v>0</v>
      </c>
      <c r="EU91" s="16">
        <f t="shared" ref="EU91:FJ106" si="649">+EU$372*$FU91</f>
        <v>0</v>
      </c>
      <c r="EV91" s="16">
        <f t="shared" si="649"/>
        <v>3310.137078394243</v>
      </c>
      <c r="EW91" s="16">
        <f t="shared" si="649"/>
        <v>0</v>
      </c>
      <c r="EX91" s="16">
        <f t="shared" si="649"/>
        <v>26.012340426420099</v>
      </c>
      <c r="EY91" s="16">
        <f t="shared" si="649"/>
        <v>0</v>
      </c>
      <c r="EZ91" s="16">
        <f t="shared" si="649"/>
        <v>0</v>
      </c>
      <c r="FA91" s="16">
        <f t="shared" si="649"/>
        <v>0</v>
      </c>
      <c r="FB91" s="16">
        <f t="shared" si="649"/>
        <v>2137.1989896679602</v>
      </c>
      <c r="FC91" s="16">
        <f t="shared" si="649"/>
        <v>0</v>
      </c>
      <c r="FD91" s="16">
        <f t="shared" si="649"/>
        <v>0</v>
      </c>
      <c r="FE91" s="16">
        <f t="shared" si="649"/>
        <v>0</v>
      </c>
      <c r="FF91" s="16">
        <f t="shared" si="649"/>
        <v>0</v>
      </c>
      <c r="FG91" s="16">
        <f t="shared" si="649"/>
        <v>0</v>
      </c>
      <c r="FH91" s="16">
        <f t="shared" si="649"/>
        <v>707.23089143756272</v>
      </c>
      <c r="FI91" s="16">
        <f t="shared" si="649"/>
        <v>0</v>
      </c>
      <c r="FJ91" s="16">
        <f t="shared" si="649"/>
        <v>0</v>
      </c>
      <c r="FK91" s="16">
        <f t="shared" ref="FK91:FQ106" si="650">+FK$372*$FU91</f>
        <v>0</v>
      </c>
      <c r="FL91" s="16">
        <f t="shared" si="650"/>
        <v>0</v>
      </c>
      <c r="FM91" s="16">
        <f t="shared" si="650"/>
        <v>0</v>
      </c>
      <c r="FN91" s="16">
        <f t="shared" si="650"/>
        <v>0</v>
      </c>
      <c r="FO91" s="16">
        <f t="shared" si="650"/>
        <v>0</v>
      </c>
      <c r="FP91" s="16">
        <f t="shared" si="650"/>
        <v>0</v>
      </c>
      <c r="FQ91" s="16">
        <f t="shared" si="650"/>
        <v>0</v>
      </c>
      <c r="FR91" s="16"/>
      <c r="FS91" s="16"/>
      <c r="FT91" s="16"/>
      <c r="FU91" s="16">
        <f>+'TARGET BY DIS (TRÌNH KÝ)'!$K91</f>
        <v>12000</v>
      </c>
      <c r="FX91" s="77">
        <f t="shared" si="642"/>
        <v>0</v>
      </c>
    </row>
    <row r="92" spans="1:180" ht="15" hidden="1" customHeight="1" outlineLevel="1" x14ac:dyDescent="0.25">
      <c r="A92" s="16" t="str">
        <f>+'TARGET BY DIS (TRÌNH KÝ)'!A92</f>
        <v>MK 1</v>
      </c>
      <c r="B92" s="16" t="str">
        <f>+'TARGET BY DIS (TRÌNH KÝ)'!B92</f>
        <v>Sub Dis</v>
      </c>
      <c r="C92" s="16" t="str">
        <f>+'TARGET BY DIS (TRÌNH KÝ)'!C92</f>
        <v>C6703474</v>
      </c>
      <c r="D92" s="16" t="str">
        <f>+'TARGET BY DIS (TRÌNH KÝ)'!D92</f>
        <v xml:space="preserve">Hoàng Khải </v>
      </c>
      <c r="E92" s="16" t="str">
        <f>+'TARGET BY DIS (TRÌNH KÝ)'!E92</f>
        <v>Mỏ Cày/Bến Tre</v>
      </c>
      <c r="F92" s="16">
        <f t="shared" si="634"/>
        <v>3.9115349454734818</v>
      </c>
      <c r="G92" s="16">
        <f t="shared" si="644"/>
        <v>0</v>
      </c>
      <c r="H92" s="16">
        <f t="shared" si="644"/>
        <v>0</v>
      </c>
      <c r="I92" s="16">
        <f t="shared" si="644"/>
        <v>0</v>
      </c>
      <c r="J92" s="16">
        <f t="shared" si="644"/>
        <v>0</v>
      </c>
      <c r="K92" s="16">
        <f t="shared" si="644"/>
        <v>31.576396124857375</v>
      </c>
      <c r="L92" s="16">
        <f t="shared" si="644"/>
        <v>0</v>
      </c>
      <c r="M92" s="16">
        <f t="shared" si="644"/>
        <v>0.43437570384224805</v>
      </c>
      <c r="N92" s="16">
        <f t="shared" si="644"/>
        <v>0</v>
      </c>
      <c r="O92" s="16">
        <f t="shared" si="644"/>
        <v>0.31555967210251668</v>
      </c>
      <c r="P92" s="16">
        <f t="shared" si="643"/>
        <v>0.5113254302206468</v>
      </c>
      <c r="Q92" s="16">
        <f t="shared" si="643"/>
        <v>0.46974236098491806</v>
      </c>
      <c r="R92" s="16">
        <f t="shared" si="643"/>
        <v>0</v>
      </c>
      <c r="S92" s="16">
        <f t="shared" si="643"/>
        <v>0</v>
      </c>
      <c r="T92" s="16">
        <f t="shared" si="643"/>
        <v>3.4686541892633094</v>
      </c>
      <c r="U92" s="16">
        <f t="shared" si="643"/>
        <v>0</v>
      </c>
      <c r="V92" s="16">
        <f t="shared" si="643"/>
        <v>0</v>
      </c>
      <c r="W92" s="16">
        <f t="shared" si="643"/>
        <v>34.480594566606698</v>
      </c>
      <c r="X92" s="16">
        <f t="shared" si="643"/>
        <v>0</v>
      </c>
      <c r="Y92" s="16">
        <f t="shared" si="643"/>
        <v>0.17341560284280066</v>
      </c>
      <c r="Z92" s="16">
        <f t="shared" si="643"/>
        <v>0</v>
      </c>
      <c r="AA92" s="16">
        <f t="shared" si="643"/>
        <v>0</v>
      </c>
      <c r="AB92" s="16">
        <f t="shared" si="643"/>
        <v>0</v>
      </c>
      <c r="AC92" s="16">
        <f t="shared" si="643"/>
        <v>14.247993264453067</v>
      </c>
      <c r="AD92" s="16">
        <f t="shared" si="643"/>
        <v>0</v>
      </c>
      <c r="AE92" s="16">
        <f t="shared" si="643"/>
        <v>0</v>
      </c>
      <c r="AF92" s="16">
        <f t="shared" si="643"/>
        <v>0</v>
      </c>
      <c r="AG92" s="16">
        <f t="shared" si="643"/>
        <v>0</v>
      </c>
      <c r="AH92" s="16">
        <f t="shared" si="643"/>
        <v>0</v>
      </c>
      <c r="AI92" s="16">
        <f t="shared" si="643"/>
        <v>7.3669884524746134</v>
      </c>
      <c r="AJ92" s="16">
        <f t="shared" si="643"/>
        <v>0</v>
      </c>
      <c r="AK92" s="16">
        <f t="shared" si="643"/>
        <v>0</v>
      </c>
      <c r="AL92" s="16">
        <f t="shared" si="643"/>
        <v>0</v>
      </c>
      <c r="AM92" s="16">
        <f t="shared" si="643"/>
        <v>0</v>
      </c>
      <c r="AN92" s="16">
        <f t="shared" si="643"/>
        <v>0</v>
      </c>
      <c r="AO92" s="16">
        <f t="shared" si="643"/>
        <v>0</v>
      </c>
      <c r="AP92" s="16">
        <f t="shared" si="643"/>
        <v>0</v>
      </c>
      <c r="AQ92" s="16">
        <f t="shared" si="643"/>
        <v>0</v>
      </c>
      <c r="AR92" s="16">
        <f t="shared" si="643"/>
        <v>0</v>
      </c>
      <c r="AS92" s="16">
        <f t="shared" si="636"/>
        <v>0</v>
      </c>
      <c r="AT92" s="16">
        <f t="shared" si="637"/>
        <v>0</v>
      </c>
      <c r="AU92" s="16">
        <f t="shared" si="638"/>
        <v>0</v>
      </c>
      <c r="AV92" s="16">
        <f t="shared" ref="AV92" si="651">+SUM(F92:AU92)</f>
        <v>96.956580313121677</v>
      </c>
      <c r="AW92" s="16">
        <f t="shared" si="646"/>
        <v>445.91498378397694</v>
      </c>
      <c r="AX92" s="16">
        <f t="shared" si="646"/>
        <v>0</v>
      </c>
      <c r="AY92" s="16">
        <f t="shared" si="646"/>
        <v>0</v>
      </c>
      <c r="AZ92" s="16">
        <f t="shared" si="646"/>
        <v>0</v>
      </c>
      <c r="BA92" s="16">
        <f t="shared" si="646"/>
        <v>0</v>
      </c>
      <c r="BB92" s="16">
        <f t="shared" si="646"/>
        <v>8999.2728955843522</v>
      </c>
      <c r="BC92" s="16">
        <f t="shared" si="646"/>
        <v>0</v>
      </c>
      <c r="BD92" s="16">
        <f t="shared" si="646"/>
        <v>198.07532095206511</v>
      </c>
      <c r="BE92" s="16">
        <f t="shared" si="646"/>
        <v>0</v>
      </c>
      <c r="BF92" s="16">
        <f t="shared" si="646"/>
        <v>71.9476052393738</v>
      </c>
      <c r="BG92" s="16">
        <f t="shared" si="646"/>
        <v>87.4366485677306</v>
      </c>
      <c r="BH92" s="16">
        <f t="shared" si="646"/>
        <v>133.87657288070164</v>
      </c>
      <c r="BI92" s="16">
        <f t="shared" si="646"/>
        <v>0</v>
      </c>
      <c r="BJ92" s="16">
        <f t="shared" si="646"/>
        <v>0</v>
      </c>
      <c r="BK92" s="16">
        <f t="shared" si="646"/>
        <v>1120.3753031320489</v>
      </c>
      <c r="BL92" s="16">
        <f t="shared" si="646"/>
        <v>0</v>
      </c>
      <c r="BM92" s="16">
        <f t="shared" si="646"/>
        <v>0</v>
      </c>
      <c r="BN92" s="16">
        <f t="shared" si="646"/>
        <v>6289.2604489490614</v>
      </c>
      <c r="BO92" s="16">
        <f t="shared" si="646"/>
        <v>0</v>
      </c>
      <c r="BP92" s="16">
        <f t="shared" si="646"/>
        <v>49.423446810198193</v>
      </c>
      <c r="BQ92" s="16">
        <f t="shared" si="646"/>
        <v>0</v>
      </c>
      <c r="BR92" s="16">
        <f t="shared" si="646"/>
        <v>0</v>
      </c>
      <c r="BS92" s="16">
        <f t="shared" si="646"/>
        <v>0</v>
      </c>
      <c r="BT92" s="16">
        <f t="shared" si="646"/>
        <v>4060.678080369124</v>
      </c>
      <c r="BU92" s="16">
        <f t="shared" si="646"/>
        <v>0</v>
      </c>
      <c r="BV92" s="16">
        <f t="shared" si="646"/>
        <v>0</v>
      </c>
      <c r="BW92" s="16">
        <f t="shared" si="646"/>
        <v>0</v>
      </c>
      <c r="BX92" s="16">
        <f t="shared" si="646"/>
        <v>0</v>
      </c>
      <c r="BY92" s="16">
        <f t="shared" si="646"/>
        <v>0</v>
      </c>
      <c r="BZ92" s="16">
        <f t="shared" si="646"/>
        <v>1343.7386937313693</v>
      </c>
      <c r="CA92" s="16">
        <f t="shared" si="646"/>
        <v>0</v>
      </c>
      <c r="CB92" s="16">
        <f t="shared" si="646"/>
        <v>0</v>
      </c>
      <c r="CC92" s="16">
        <f t="shared" si="646"/>
        <v>0</v>
      </c>
      <c r="CD92" s="16">
        <f t="shared" si="646"/>
        <v>0</v>
      </c>
      <c r="CE92" s="16">
        <f t="shared" si="646"/>
        <v>0</v>
      </c>
      <c r="CF92" s="16">
        <f t="shared" si="646"/>
        <v>0</v>
      </c>
      <c r="CG92" s="16">
        <f t="shared" si="646"/>
        <v>0</v>
      </c>
      <c r="CH92" s="16">
        <f t="shared" si="646"/>
        <v>0</v>
      </c>
      <c r="CI92" s="16">
        <f t="shared" si="646"/>
        <v>0</v>
      </c>
      <c r="CJ92" s="16">
        <f>+SUMIFS('TARGET BY SM (TRÌNH KÝ)'!$L$7:$L$936,'TARGET BY SM (TRÌNH KÝ)'!$K$7:$K$936,"MIX",'TARGET BY SM (TRÌNH KÝ)'!$C$7:$C$936,'TARGET BY Skus'!$C92)*CJ$7*CJ$8*CJ$4+SUMIFS('TARGET BY SM (TRÌNH KÝ)'!$L$7:$L$936,'TARGET BY SM (TRÌNH KÝ)'!$K$7:$K$936,"WS",'TARGET BY SM (TRÌNH KÝ)'!$C$7:$C$936,'TARGET BY Skus'!$C92)*CJ$9*CJ$10*CJ$4+SUMIFS('TARGET BY SM (TRÌNH KÝ)'!$L$7:$L$936,'TARGET BY SM (TRÌNH KÝ)'!$K$7:$K$936,"KA",'TARGET BY SM (TRÌNH KÝ)'!$C$7:$C$936,'TARGET BY Skus'!$C92)*CJ$11*CJ$12*CJ$4</f>
        <v>0</v>
      </c>
      <c r="CK92" s="16">
        <f>+SUMIFS('TARGET BY SM (TRÌNH KÝ)'!$L$7:$L$936,'TARGET BY SM (TRÌNH KÝ)'!$K$7:$K$936,"MIX",'TARGET BY SM (TRÌNH KÝ)'!$C$7:$C$936,'TARGET BY Skus'!$C92)*CK$7*CK$8*CK$4+SUMIFS('TARGET BY SM (TRÌNH KÝ)'!$L$7:$L$936,'TARGET BY SM (TRÌNH KÝ)'!$K$7:$K$936,"WS",'TARGET BY SM (TRÌNH KÝ)'!$C$7:$C$936,'TARGET BY Skus'!$C92)*CK$9*CK$10*CK$4+SUMIFS('TARGET BY SM (TRÌNH KÝ)'!$L$7:$L$936,'TARGET BY SM (TRÌNH KÝ)'!$K$7:$K$936,"KA",'TARGET BY SM (TRÌNH KÝ)'!$C$7:$C$936,'TARGET BY Skus'!$C92)*CK$11*CK$12*CK$4</f>
        <v>0</v>
      </c>
      <c r="CL92" s="16">
        <f>+SUMIFS('TARGET BY SM (TRÌNH KÝ)'!$L$7:$L$936,'TARGET BY SM (TRÌNH KÝ)'!$K$7:$K$936,"MIX",'TARGET BY SM (TRÌNH KÝ)'!$C$7:$C$936,'TARGET BY Skus'!$C92)*CL$7*CL$8*CL$4+SUMIFS('TARGET BY SM (TRÌNH KÝ)'!$L$7:$L$936,'TARGET BY SM (TRÌNH KÝ)'!$K$7:$K$936,"WS",'TARGET BY SM (TRÌNH KÝ)'!$C$7:$C$936,'TARGET BY Skus'!$C92)*CL$9*CL$10*CL$4+SUMIFS('TARGET BY SM (TRÌNH KÝ)'!$L$7:$L$936,'TARGET BY SM (TRÌNH KÝ)'!$K$7:$K$936,"KA",'TARGET BY SM (TRÌNH KÝ)'!$C$7:$C$936,'TARGET BY Skus'!$C92)*CL$11*CL$12*CL$4</f>
        <v>0</v>
      </c>
      <c r="CM92" s="16">
        <f>+VLOOKUP($D92,'TARGET BY DIS (TRÌNH KÝ)'!$D$15:$I$370,3,0)</f>
        <v>22800</v>
      </c>
      <c r="CN92" s="16">
        <f t="shared" si="302"/>
        <v>1.9557674727367411</v>
      </c>
      <c r="CO92" s="16">
        <f t="shared" si="303"/>
        <v>0</v>
      </c>
      <c r="CP92" s="16">
        <f t="shared" si="304"/>
        <v>0</v>
      </c>
      <c r="CQ92" s="16">
        <f t="shared" si="305"/>
        <v>0</v>
      </c>
      <c r="CR92" s="16">
        <f t="shared" si="306"/>
        <v>0</v>
      </c>
      <c r="CS92" s="16">
        <f t="shared" si="307"/>
        <v>15.788198062428686</v>
      </c>
      <c r="CT92" s="16">
        <f t="shared" si="308"/>
        <v>0</v>
      </c>
      <c r="CU92" s="16">
        <f t="shared" si="309"/>
        <v>0.21718785192112403</v>
      </c>
      <c r="CV92" s="16">
        <f t="shared" si="310"/>
        <v>0</v>
      </c>
      <c r="CW92" s="16">
        <f t="shared" si="311"/>
        <v>0.15777983605125837</v>
      </c>
      <c r="CX92" s="16">
        <f t="shared" si="312"/>
        <v>0.2556627151103234</v>
      </c>
      <c r="CY92" s="16">
        <f t="shared" si="313"/>
        <v>0.23487118049245898</v>
      </c>
      <c r="CZ92" s="16">
        <f t="shared" si="314"/>
        <v>0</v>
      </c>
      <c r="DA92" s="16">
        <f t="shared" si="315"/>
        <v>0</v>
      </c>
      <c r="DB92" s="16">
        <f t="shared" si="316"/>
        <v>1.7343270946316549</v>
      </c>
      <c r="DC92" s="16">
        <f t="shared" si="317"/>
        <v>0</v>
      </c>
      <c r="DD92" s="16">
        <f t="shared" si="318"/>
        <v>0</v>
      </c>
      <c r="DE92" s="16">
        <f t="shared" si="319"/>
        <v>17.240297283303349</v>
      </c>
      <c r="DF92" s="16">
        <f t="shared" si="320"/>
        <v>0</v>
      </c>
      <c r="DG92" s="16">
        <f t="shared" si="321"/>
        <v>8.6707801421400332E-2</v>
      </c>
      <c r="DH92" s="16">
        <f t="shared" si="322"/>
        <v>0</v>
      </c>
      <c r="DI92" s="16">
        <f t="shared" si="323"/>
        <v>0</v>
      </c>
      <c r="DJ92" s="16">
        <f t="shared" si="324"/>
        <v>0</v>
      </c>
      <c r="DK92" s="16">
        <f t="shared" si="325"/>
        <v>7.1239966322265342</v>
      </c>
      <c r="DL92" s="16">
        <f t="shared" si="326"/>
        <v>0</v>
      </c>
      <c r="DM92" s="16">
        <f t="shared" si="327"/>
        <v>0</v>
      </c>
      <c r="DN92" s="16">
        <f t="shared" si="328"/>
        <v>0</v>
      </c>
      <c r="DO92" s="16">
        <f t="shared" si="329"/>
        <v>0</v>
      </c>
      <c r="DP92" s="16">
        <f t="shared" si="330"/>
        <v>0</v>
      </c>
      <c r="DQ92" s="16">
        <f t="shared" si="331"/>
        <v>3.6834942262373058</v>
      </c>
      <c r="DR92" s="16">
        <f t="shared" si="332"/>
        <v>0</v>
      </c>
      <c r="DS92" s="16">
        <f t="shared" si="333"/>
        <v>0</v>
      </c>
      <c r="DT92" s="16">
        <f t="shared" si="334"/>
        <v>0</v>
      </c>
      <c r="DU92" s="16">
        <f t="shared" si="335"/>
        <v>0</v>
      </c>
      <c r="DV92" s="16">
        <f t="shared" si="336"/>
        <v>0</v>
      </c>
      <c r="DW92" s="16">
        <f t="shared" si="337"/>
        <v>0</v>
      </c>
      <c r="DX92" s="16">
        <f t="shared" si="338"/>
        <v>0</v>
      </c>
      <c r="DY92" s="16">
        <f t="shared" si="339"/>
        <v>0</v>
      </c>
      <c r="DZ92" s="16">
        <f t="shared" si="624"/>
        <v>0</v>
      </c>
      <c r="EA92" s="16">
        <f t="shared" si="624"/>
        <v>0</v>
      </c>
      <c r="EB92" s="16">
        <f t="shared" si="624"/>
        <v>0</v>
      </c>
      <c r="EC92" s="16">
        <f t="shared" si="624"/>
        <v>0</v>
      </c>
      <c r="ED92" s="16">
        <f t="shared" ref="ED92" si="652">+SUM(CN92:EC92)</f>
        <v>48.478290156560838</v>
      </c>
      <c r="EE92" s="16">
        <f t="shared" si="648"/>
        <v>234.69209672840893</v>
      </c>
      <c r="EF92" s="16">
        <f t="shared" si="648"/>
        <v>0</v>
      </c>
      <c r="EG92" s="16">
        <f t="shared" si="648"/>
        <v>0</v>
      </c>
      <c r="EH92" s="16">
        <f t="shared" si="648"/>
        <v>0</v>
      </c>
      <c r="EI92" s="16">
        <f t="shared" si="648"/>
        <v>0</v>
      </c>
      <c r="EJ92" s="16">
        <f t="shared" si="648"/>
        <v>4736.4594187286057</v>
      </c>
      <c r="EK92" s="16">
        <f t="shared" si="648"/>
        <v>0</v>
      </c>
      <c r="EL92" s="16">
        <f t="shared" si="648"/>
        <v>104.25016892213954</v>
      </c>
      <c r="EM92" s="16">
        <f t="shared" si="648"/>
        <v>0</v>
      </c>
      <c r="EN92" s="16">
        <f t="shared" si="648"/>
        <v>37.867160652302005</v>
      </c>
      <c r="EO92" s="16">
        <f t="shared" si="648"/>
        <v>46.01928871985821</v>
      </c>
      <c r="EP92" s="16">
        <f t="shared" si="648"/>
        <v>70.461354147737694</v>
      </c>
      <c r="EQ92" s="16">
        <f t="shared" si="648"/>
        <v>0</v>
      </c>
      <c r="ER92" s="16">
        <f t="shared" si="648"/>
        <v>0</v>
      </c>
      <c r="ES92" s="16">
        <f t="shared" si="648"/>
        <v>589.67121217476267</v>
      </c>
      <c r="ET92" s="16">
        <f t="shared" si="648"/>
        <v>0</v>
      </c>
      <c r="EU92" s="16">
        <f t="shared" si="649"/>
        <v>0</v>
      </c>
      <c r="EV92" s="16">
        <f t="shared" si="649"/>
        <v>3310.137078394243</v>
      </c>
      <c r="EW92" s="16">
        <f t="shared" si="649"/>
        <v>0</v>
      </c>
      <c r="EX92" s="16">
        <f t="shared" si="649"/>
        <v>26.012340426420099</v>
      </c>
      <c r="EY92" s="16">
        <f t="shared" si="649"/>
        <v>0</v>
      </c>
      <c r="EZ92" s="16">
        <f t="shared" si="649"/>
        <v>0</v>
      </c>
      <c r="FA92" s="16">
        <f t="shared" si="649"/>
        <v>0</v>
      </c>
      <c r="FB92" s="16">
        <f t="shared" si="649"/>
        <v>2137.1989896679602</v>
      </c>
      <c r="FC92" s="16">
        <f t="shared" si="649"/>
        <v>0</v>
      </c>
      <c r="FD92" s="16">
        <f t="shared" si="649"/>
        <v>0</v>
      </c>
      <c r="FE92" s="16">
        <f t="shared" si="649"/>
        <v>0</v>
      </c>
      <c r="FF92" s="16">
        <f t="shared" si="649"/>
        <v>0</v>
      </c>
      <c r="FG92" s="16">
        <f t="shared" si="649"/>
        <v>0</v>
      </c>
      <c r="FH92" s="16">
        <f t="shared" si="649"/>
        <v>707.23089143756272</v>
      </c>
      <c r="FI92" s="16">
        <f t="shared" si="649"/>
        <v>0</v>
      </c>
      <c r="FJ92" s="16">
        <f t="shared" si="649"/>
        <v>0</v>
      </c>
      <c r="FK92" s="16">
        <f t="shared" si="650"/>
        <v>0</v>
      </c>
      <c r="FL92" s="16">
        <f t="shared" si="650"/>
        <v>0</v>
      </c>
      <c r="FM92" s="16">
        <f t="shared" si="650"/>
        <v>0</v>
      </c>
      <c r="FN92" s="16">
        <f t="shared" si="650"/>
        <v>0</v>
      </c>
      <c r="FO92" s="16">
        <f t="shared" si="650"/>
        <v>0</v>
      </c>
      <c r="FP92" s="16">
        <f t="shared" si="650"/>
        <v>0</v>
      </c>
      <c r="FQ92" s="16">
        <f t="shared" si="650"/>
        <v>0</v>
      </c>
      <c r="FR92" s="16"/>
      <c r="FS92" s="16"/>
      <c r="FT92" s="16"/>
      <c r="FU92" s="16">
        <f>+'TARGET BY DIS (TRÌNH KÝ)'!$K92</f>
        <v>12000</v>
      </c>
      <c r="FX92" s="77">
        <f t="shared" si="642"/>
        <v>0</v>
      </c>
    </row>
    <row r="93" spans="1:180" ht="15" hidden="1" customHeight="1" outlineLevel="1" x14ac:dyDescent="0.25">
      <c r="A93" s="16" t="str">
        <f>+'TARGET BY DIS (TRÌNH KÝ)'!A93</f>
        <v>MK 1</v>
      </c>
      <c r="B93" s="16" t="str">
        <f>+'TARGET BY DIS (TRÌNH KÝ)'!B93</f>
        <v>Sub Dis</v>
      </c>
      <c r="C93" s="16" t="str">
        <f>+'TARGET BY DIS (TRÌNH KÝ)'!C93</f>
        <v>C6703505</v>
      </c>
      <c r="D93" s="16" t="str">
        <f>+'TARGET BY DIS (TRÌNH KÝ)'!D93</f>
        <v>Thanh Hương</v>
      </c>
      <c r="E93" s="16" t="str">
        <f>+'TARGET BY DIS (TRÌNH KÝ)'!E93</f>
        <v>Hồng Ngự/Đồng Tháp</v>
      </c>
      <c r="F93" s="16">
        <f t="shared" si="634"/>
        <v>3.9115349454734818</v>
      </c>
      <c r="G93" s="16">
        <f t="shared" si="644"/>
        <v>0</v>
      </c>
      <c r="H93" s="16">
        <f t="shared" si="644"/>
        <v>0</v>
      </c>
      <c r="I93" s="16">
        <f t="shared" si="644"/>
        <v>0</v>
      </c>
      <c r="J93" s="16">
        <f t="shared" si="644"/>
        <v>0</v>
      </c>
      <c r="K93" s="16">
        <f t="shared" si="644"/>
        <v>31.576396124857375</v>
      </c>
      <c r="L93" s="16">
        <f t="shared" si="644"/>
        <v>0</v>
      </c>
      <c r="M93" s="16">
        <f t="shared" si="644"/>
        <v>0.43437570384224805</v>
      </c>
      <c r="N93" s="16">
        <f t="shared" si="644"/>
        <v>0</v>
      </c>
      <c r="O93" s="16">
        <f t="shared" si="644"/>
        <v>0.31555967210251668</v>
      </c>
      <c r="P93" s="16">
        <f t="shared" si="643"/>
        <v>0.5113254302206468</v>
      </c>
      <c r="Q93" s="16">
        <f t="shared" si="643"/>
        <v>0.46974236098491806</v>
      </c>
      <c r="R93" s="16">
        <f t="shared" si="643"/>
        <v>0</v>
      </c>
      <c r="S93" s="16">
        <f t="shared" si="643"/>
        <v>0</v>
      </c>
      <c r="T93" s="16">
        <f t="shared" si="643"/>
        <v>3.4686541892633094</v>
      </c>
      <c r="U93" s="16">
        <f t="shared" si="643"/>
        <v>0</v>
      </c>
      <c r="V93" s="16">
        <f t="shared" si="643"/>
        <v>0</v>
      </c>
      <c r="W93" s="16">
        <f t="shared" si="643"/>
        <v>34.480594566606698</v>
      </c>
      <c r="X93" s="16">
        <f t="shared" si="643"/>
        <v>0</v>
      </c>
      <c r="Y93" s="16">
        <f t="shared" si="643"/>
        <v>0.17341560284280066</v>
      </c>
      <c r="Z93" s="16">
        <f t="shared" si="643"/>
        <v>0</v>
      </c>
      <c r="AA93" s="16">
        <f t="shared" si="643"/>
        <v>0</v>
      </c>
      <c r="AB93" s="16">
        <f t="shared" si="643"/>
        <v>0</v>
      </c>
      <c r="AC93" s="16">
        <f t="shared" si="643"/>
        <v>14.247993264453067</v>
      </c>
      <c r="AD93" s="16">
        <f t="shared" si="643"/>
        <v>0</v>
      </c>
      <c r="AE93" s="16">
        <f t="shared" si="643"/>
        <v>0</v>
      </c>
      <c r="AF93" s="16">
        <f t="shared" si="643"/>
        <v>0</v>
      </c>
      <c r="AG93" s="16">
        <f t="shared" si="643"/>
        <v>0</v>
      </c>
      <c r="AH93" s="16">
        <f t="shared" si="643"/>
        <v>0</v>
      </c>
      <c r="AI93" s="16">
        <f t="shared" si="643"/>
        <v>7.3669884524746134</v>
      </c>
      <c r="AJ93" s="16">
        <f t="shared" si="643"/>
        <v>0</v>
      </c>
      <c r="AK93" s="16">
        <f t="shared" si="643"/>
        <v>0</v>
      </c>
      <c r="AL93" s="16">
        <f t="shared" si="643"/>
        <v>0</v>
      </c>
      <c r="AM93" s="16">
        <f t="shared" si="643"/>
        <v>0</v>
      </c>
      <c r="AN93" s="16">
        <f t="shared" si="643"/>
        <v>0</v>
      </c>
      <c r="AO93" s="16">
        <f t="shared" si="643"/>
        <v>0</v>
      </c>
      <c r="AP93" s="16">
        <f t="shared" si="643"/>
        <v>0</v>
      </c>
      <c r="AQ93" s="16">
        <f t="shared" si="643"/>
        <v>0</v>
      </c>
      <c r="AR93" s="16">
        <f t="shared" si="643"/>
        <v>0</v>
      </c>
      <c r="AS93" s="16">
        <f t="shared" si="636"/>
        <v>0</v>
      </c>
      <c r="AT93" s="16">
        <f t="shared" si="637"/>
        <v>0</v>
      </c>
      <c r="AU93" s="16">
        <f t="shared" si="638"/>
        <v>0</v>
      </c>
      <c r="AV93" s="16">
        <f t="shared" ref="AV93" si="653">+SUM(F93:AU93)</f>
        <v>96.956580313121677</v>
      </c>
      <c r="AW93" s="16">
        <f t="shared" si="646"/>
        <v>445.91498378397694</v>
      </c>
      <c r="AX93" s="16">
        <f t="shared" si="646"/>
        <v>0</v>
      </c>
      <c r="AY93" s="16">
        <f t="shared" si="646"/>
        <v>0</v>
      </c>
      <c r="AZ93" s="16">
        <f t="shared" si="646"/>
        <v>0</v>
      </c>
      <c r="BA93" s="16">
        <f t="shared" si="646"/>
        <v>0</v>
      </c>
      <c r="BB93" s="16">
        <f t="shared" si="646"/>
        <v>8999.2728955843522</v>
      </c>
      <c r="BC93" s="16">
        <f t="shared" si="646"/>
        <v>0</v>
      </c>
      <c r="BD93" s="16">
        <f t="shared" si="646"/>
        <v>198.07532095206511</v>
      </c>
      <c r="BE93" s="16">
        <f t="shared" si="646"/>
        <v>0</v>
      </c>
      <c r="BF93" s="16">
        <f t="shared" si="646"/>
        <v>71.9476052393738</v>
      </c>
      <c r="BG93" s="16">
        <f t="shared" si="646"/>
        <v>87.4366485677306</v>
      </c>
      <c r="BH93" s="16">
        <f t="shared" si="646"/>
        <v>133.87657288070164</v>
      </c>
      <c r="BI93" s="16">
        <f t="shared" si="646"/>
        <v>0</v>
      </c>
      <c r="BJ93" s="16">
        <f t="shared" si="646"/>
        <v>0</v>
      </c>
      <c r="BK93" s="16">
        <f t="shared" si="646"/>
        <v>1120.3753031320489</v>
      </c>
      <c r="BL93" s="16">
        <f t="shared" si="646"/>
        <v>0</v>
      </c>
      <c r="BM93" s="16">
        <f t="shared" si="646"/>
        <v>0</v>
      </c>
      <c r="BN93" s="16">
        <f t="shared" si="646"/>
        <v>6289.2604489490614</v>
      </c>
      <c r="BO93" s="16">
        <f t="shared" si="646"/>
        <v>0</v>
      </c>
      <c r="BP93" s="16">
        <f t="shared" si="646"/>
        <v>49.423446810198193</v>
      </c>
      <c r="BQ93" s="16">
        <f t="shared" si="646"/>
        <v>0</v>
      </c>
      <c r="BR93" s="16">
        <f t="shared" si="646"/>
        <v>0</v>
      </c>
      <c r="BS93" s="16">
        <f t="shared" si="646"/>
        <v>0</v>
      </c>
      <c r="BT93" s="16">
        <f t="shared" si="646"/>
        <v>4060.678080369124</v>
      </c>
      <c r="BU93" s="16">
        <f t="shared" si="646"/>
        <v>0</v>
      </c>
      <c r="BV93" s="16">
        <f t="shared" si="646"/>
        <v>0</v>
      </c>
      <c r="BW93" s="16">
        <f t="shared" si="646"/>
        <v>0</v>
      </c>
      <c r="BX93" s="16">
        <f t="shared" si="646"/>
        <v>0</v>
      </c>
      <c r="BY93" s="16">
        <f t="shared" si="646"/>
        <v>0</v>
      </c>
      <c r="BZ93" s="16">
        <f t="shared" si="646"/>
        <v>1343.7386937313693</v>
      </c>
      <c r="CA93" s="16">
        <f t="shared" si="646"/>
        <v>0</v>
      </c>
      <c r="CB93" s="16">
        <f t="shared" si="646"/>
        <v>0</v>
      </c>
      <c r="CC93" s="16">
        <f t="shared" si="646"/>
        <v>0</v>
      </c>
      <c r="CD93" s="16">
        <f t="shared" si="646"/>
        <v>0</v>
      </c>
      <c r="CE93" s="16">
        <f t="shared" si="646"/>
        <v>0</v>
      </c>
      <c r="CF93" s="16">
        <f t="shared" si="646"/>
        <v>0</v>
      </c>
      <c r="CG93" s="16">
        <f t="shared" si="646"/>
        <v>0</v>
      </c>
      <c r="CH93" s="16">
        <f t="shared" si="646"/>
        <v>0</v>
      </c>
      <c r="CI93" s="16">
        <f t="shared" si="646"/>
        <v>0</v>
      </c>
      <c r="CJ93" s="16">
        <f>+SUMIFS('TARGET BY SM (TRÌNH KÝ)'!$L$7:$L$936,'TARGET BY SM (TRÌNH KÝ)'!$K$7:$K$936,"MIX",'TARGET BY SM (TRÌNH KÝ)'!$C$7:$C$936,'TARGET BY Skus'!$C93)*CJ$7*CJ$8*CJ$4+SUMIFS('TARGET BY SM (TRÌNH KÝ)'!$L$7:$L$936,'TARGET BY SM (TRÌNH KÝ)'!$K$7:$K$936,"WS",'TARGET BY SM (TRÌNH KÝ)'!$C$7:$C$936,'TARGET BY Skus'!$C93)*CJ$9*CJ$10*CJ$4+SUMIFS('TARGET BY SM (TRÌNH KÝ)'!$L$7:$L$936,'TARGET BY SM (TRÌNH KÝ)'!$K$7:$K$936,"KA",'TARGET BY SM (TRÌNH KÝ)'!$C$7:$C$936,'TARGET BY Skus'!$C93)*CJ$11*CJ$12*CJ$4</f>
        <v>0</v>
      </c>
      <c r="CK93" s="16">
        <f>+SUMIFS('TARGET BY SM (TRÌNH KÝ)'!$L$7:$L$936,'TARGET BY SM (TRÌNH KÝ)'!$K$7:$K$936,"MIX",'TARGET BY SM (TRÌNH KÝ)'!$C$7:$C$936,'TARGET BY Skus'!$C93)*CK$7*CK$8*CK$4+SUMIFS('TARGET BY SM (TRÌNH KÝ)'!$L$7:$L$936,'TARGET BY SM (TRÌNH KÝ)'!$K$7:$K$936,"WS",'TARGET BY SM (TRÌNH KÝ)'!$C$7:$C$936,'TARGET BY Skus'!$C93)*CK$9*CK$10*CK$4+SUMIFS('TARGET BY SM (TRÌNH KÝ)'!$L$7:$L$936,'TARGET BY SM (TRÌNH KÝ)'!$K$7:$K$936,"KA",'TARGET BY SM (TRÌNH KÝ)'!$C$7:$C$936,'TARGET BY Skus'!$C93)*CK$11*CK$12*CK$4</f>
        <v>0</v>
      </c>
      <c r="CL93" s="16">
        <f>+SUMIFS('TARGET BY SM (TRÌNH KÝ)'!$L$7:$L$936,'TARGET BY SM (TRÌNH KÝ)'!$K$7:$K$936,"MIX",'TARGET BY SM (TRÌNH KÝ)'!$C$7:$C$936,'TARGET BY Skus'!$C93)*CL$7*CL$8*CL$4+SUMIFS('TARGET BY SM (TRÌNH KÝ)'!$L$7:$L$936,'TARGET BY SM (TRÌNH KÝ)'!$K$7:$K$936,"WS",'TARGET BY SM (TRÌNH KÝ)'!$C$7:$C$936,'TARGET BY Skus'!$C93)*CL$9*CL$10*CL$4+SUMIFS('TARGET BY SM (TRÌNH KÝ)'!$L$7:$L$936,'TARGET BY SM (TRÌNH KÝ)'!$K$7:$K$936,"KA",'TARGET BY SM (TRÌNH KÝ)'!$C$7:$C$936,'TARGET BY Skus'!$C93)*CL$11*CL$12*CL$4</f>
        <v>0</v>
      </c>
      <c r="CM93" s="16">
        <f>+VLOOKUP($D93,'TARGET BY DIS (TRÌNH KÝ)'!$D$15:$I$370,3,0)</f>
        <v>22800</v>
      </c>
      <c r="CN93" s="16">
        <f t="shared" si="302"/>
        <v>1.9557674727367411</v>
      </c>
      <c r="CO93" s="16">
        <f t="shared" si="303"/>
        <v>0</v>
      </c>
      <c r="CP93" s="16">
        <f t="shared" si="304"/>
        <v>0</v>
      </c>
      <c r="CQ93" s="16">
        <f t="shared" si="305"/>
        <v>0</v>
      </c>
      <c r="CR93" s="16">
        <f t="shared" si="306"/>
        <v>0</v>
      </c>
      <c r="CS93" s="16">
        <f t="shared" si="307"/>
        <v>15.788198062428686</v>
      </c>
      <c r="CT93" s="16">
        <f t="shared" si="308"/>
        <v>0</v>
      </c>
      <c r="CU93" s="16">
        <f t="shared" si="309"/>
        <v>0.21718785192112403</v>
      </c>
      <c r="CV93" s="16">
        <f t="shared" si="310"/>
        <v>0</v>
      </c>
      <c r="CW93" s="16">
        <f t="shared" si="311"/>
        <v>0.15777983605125837</v>
      </c>
      <c r="CX93" s="16">
        <f t="shared" si="312"/>
        <v>0.2556627151103234</v>
      </c>
      <c r="CY93" s="16">
        <f t="shared" si="313"/>
        <v>0.23487118049245898</v>
      </c>
      <c r="CZ93" s="16">
        <f t="shared" si="314"/>
        <v>0</v>
      </c>
      <c r="DA93" s="16">
        <f t="shared" si="315"/>
        <v>0</v>
      </c>
      <c r="DB93" s="16">
        <f t="shared" si="316"/>
        <v>1.7343270946316549</v>
      </c>
      <c r="DC93" s="16">
        <f t="shared" si="317"/>
        <v>0</v>
      </c>
      <c r="DD93" s="16">
        <f t="shared" si="318"/>
        <v>0</v>
      </c>
      <c r="DE93" s="16">
        <f t="shared" si="319"/>
        <v>17.240297283303349</v>
      </c>
      <c r="DF93" s="16">
        <f t="shared" si="320"/>
        <v>0</v>
      </c>
      <c r="DG93" s="16">
        <f t="shared" si="321"/>
        <v>8.6707801421400332E-2</v>
      </c>
      <c r="DH93" s="16">
        <f t="shared" si="322"/>
        <v>0</v>
      </c>
      <c r="DI93" s="16">
        <f t="shared" si="323"/>
        <v>0</v>
      </c>
      <c r="DJ93" s="16">
        <f t="shared" si="324"/>
        <v>0</v>
      </c>
      <c r="DK93" s="16">
        <f t="shared" si="325"/>
        <v>7.1239966322265342</v>
      </c>
      <c r="DL93" s="16">
        <f t="shared" si="326"/>
        <v>0</v>
      </c>
      <c r="DM93" s="16">
        <f t="shared" si="327"/>
        <v>0</v>
      </c>
      <c r="DN93" s="16">
        <f t="shared" si="328"/>
        <v>0</v>
      </c>
      <c r="DO93" s="16">
        <f t="shared" si="329"/>
        <v>0</v>
      </c>
      <c r="DP93" s="16">
        <f t="shared" si="330"/>
        <v>0</v>
      </c>
      <c r="DQ93" s="16">
        <f t="shared" si="331"/>
        <v>3.6834942262373058</v>
      </c>
      <c r="DR93" s="16">
        <f t="shared" si="332"/>
        <v>0</v>
      </c>
      <c r="DS93" s="16">
        <f t="shared" si="333"/>
        <v>0</v>
      </c>
      <c r="DT93" s="16">
        <f t="shared" si="334"/>
        <v>0</v>
      </c>
      <c r="DU93" s="16">
        <f t="shared" si="335"/>
        <v>0</v>
      </c>
      <c r="DV93" s="16">
        <f t="shared" si="336"/>
        <v>0</v>
      </c>
      <c r="DW93" s="16">
        <f t="shared" si="337"/>
        <v>0</v>
      </c>
      <c r="DX93" s="16">
        <f t="shared" si="338"/>
        <v>0</v>
      </c>
      <c r="DY93" s="16">
        <f t="shared" si="339"/>
        <v>0</v>
      </c>
      <c r="DZ93" s="16">
        <f t="shared" si="624"/>
        <v>0</v>
      </c>
      <c r="EA93" s="16">
        <f t="shared" si="624"/>
        <v>0</v>
      </c>
      <c r="EB93" s="16">
        <f t="shared" si="624"/>
        <v>0</v>
      </c>
      <c r="EC93" s="16">
        <f t="shared" si="624"/>
        <v>0</v>
      </c>
      <c r="ED93" s="16">
        <f t="shared" si="647"/>
        <v>48.478290156560838</v>
      </c>
      <c r="EE93" s="16">
        <f t="shared" si="648"/>
        <v>234.69209672840893</v>
      </c>
      <c r="EF93" s="16">
        <f t="shared" si="648"/>
        <v>0</v>
      </c>
      <c r="EG93" s="16">
        <f t="shared" si="648"/>
        <v>0</v>
      </c>
      <c r="EH93" s="16">
        <f t="shared" si="648"/>
        <v>0</v>
      </c>
      <c r="EI93" s="16">
        <f t="shared" si="648"/>
        <v>0</v>
      </c>
      <c r="EJ93" s="16">
        <f t="shared" si="648"/>
        <v>4736.4594187286057</v>
      </c>
      <c r="EK93" s="16">
        <f t="shared" si="648"/>
        <v>0</v>
      </c>
      <c r="EL93" s="16">
        <f t="shared" si="648"/>
        <v>104.25016892213954</v>
      </c>
      <c r="EM93" s="16">
        <f t="shared" si="648"/>
        <v>0</v>
      </c>
      <c r="EN93" s="16">
        <f t="shared" si="648"/>
        <v>37.867160652302005</v>
      </c>
      <c r="EO93" s="16">
        <f t="shared" si="648"/>
        <v>46.01928871985821</v>
      </c>
      <c r="EP93" s="16">
        <f t="shared" si="648"/>
        <v>70.461354147737694</v>
      </c>
      <c r="EQ93" s="16">
        <f t="shared" si="648"/>
        <v>0</v>
      </c>
      <c r="ER93" s="16">
        <f t="shared" si="648"/>
        <v>0</v>
      </c>
      <c r="ES93" s="16">
        <f t="shared" si="648"/>
        <v>589.67121217476267</v>
      </c>
      <c r="ET93" s="16">
        <f t="shared" si="648"/>
        <v>0</v>
      </c>
      <c r="EU93" s="16">
        <f t="shared" si="649"/>
        <v>0</v>
      </c>
      <c r="EV93" s="16">
        <f t="shared" si="649"/>
        <v>3310.137078394243</v>
      </c>
      <c r="EW93" s="16">
        <f t="shared" si="649"/>
        <v>0</v>
      </c>
      <c r="EX93" s="16">
        <f t="shared" si="649"/>
        <v>26.012340426420099</v>
      </c>
      <c r="EY93" s="16">
        <f t="shared" si="649"/>
        <v>0</v>
      </c>
      <c r="EZ93" s="16">
        <f t="shared" si="649"/>
        <v>0</v>
      </c>
      <c r="FA93" s="16">
        <f t="shared" si="649"/>
        <v>0</v>
      </c>
      <c r="FB93" s="16">
        <f t="shared" si="649"/>
        <v>2137.1989896679602</v>
      </c>
      <c r="FC93" s="16">
        <f t="shared" si="649"/>
        <v>0</v>
      </c>
      <c r="FD93" s="16">
        <f t="shared" si="649"/>
        <v>0</v>
      </c>
      <c r="FE93" s="16">
        <f t="shared" si="649"/>
        <v>0</v>
      </c>
      <c r="FF93" s="16">
        <f t="shared" si="649"/>
        <v>0</v>
      </c>
      <c r="FG93" s="16">
        <f t="shared" si="649"/>
        <v>0</v>
      </c>
      <c r="FH93" s="16">
        <f t="shared" si="649"/>
        <v>707.23089143756272</v>
      </c>
      <c r="FI93" s="16">
        <f t="shared" si="649"/>
        <v>0</v>
      </c>
      <c r="FJ93" s="16">
        <f t="shared" si="649"/>
        <v>0</v>
      </c>
      <c r="FK93" s="16">
        <f t="shared" si="650"/>
        <v>0</v>
      </c>
      <c r="FL93" s="16">
        <f t="shared" si="650"/>
        <v>0</v>
      </c>
      <c r="FM93" s="16">
        <f t="shared" si="650"/>
        <v>0</v>
      </c>
      <c r="FN93" s="16">
        <f t="shared" si="650"/>
        <v>0</v>
      </c>
      <c r="FO93" s="16">
        <f t="shared" si="650"/>
        <v>0</v>
      </c>
      <c r="FP93" s="16">
        <f t="shared" si="650"/>
        <v>0</v>
      </c>
      <c r="FQ93" s="16">
        <f t="shared" si="650"/>
        <v>0</v>
      </c>
      <c r="FR93" s="16"/>
      <c r="FS93" s="16"/>
      <c r="FT93" s="16"/>
      <c r="FU93" s="16">
        <f>+'TARGET BY DIS (TRÌNH KÝ)'!$K93</f>
        <v>12000</v>
      </c>
      <c r="FX93" s="77">
        <f t="shared" si="642"/>
        <v>0</v>
      </c>
    </row>
    <row r="94" spans="1:180" ht="15" hidden="1" customHeight="1" outlineLevel="1" x14ac:dyDescent="0.25">
      <c r="A94" s="16" t="str">
        <f>+'TARGET BY DIS (TRÌNH KÝ)'!A94</f>
        <v>MK 1</v>
      </c>
      <c r="B94" s="16" t="str">
        <f>+'TARGET BY DIS (TRÌNH KÝ)'!B94</f>
        <v>Sub Dis</v>
      </c>
      <c r="C94" s="16" t="str">
        <f>+'TARGET BY DIS (TRÌNH KÝ)'!C94</f>
        <v>C6703508</v>
      </c>
      <c r="D94" s="16" t="str">
        <f>+'TARGET BY DIS (TRÌNH KÝ)'!D94</f>
        <v>Ngọc Tuyền</v>
      </c>
      <c r="E94" s="16" t="str">
        <f>+'TARGET BY DIS (TRÌNH KÝ)'!E94</f>
        <v>Tam Nông/Đồng Tháp</v>
      </c>
      <c r="F94" s="16">
        <f t="shared" si="634"/>
        <v>3.9115349454734818</v>
      </c>
      <c r="G94" s="16">
        <f t="shared" si="644"/>
        <v>0</v>
      </c>
      <c r="H94" s="16">
        <f t="shared" si="644"/>
        <v>0</v>
      </c>
      <c r="I94" s="16">
        <f t="shared" si="644"/>
        <v>0</v>
      </c>
      <c r="J94" s="16">
        <f t="shared" si="644"/>
        <v>0</v>
      </c>
      <c r="K94" s="16">
        <f t="shared" si="644"/>
        <v>31.576396124857375</v>
      </c>
      <c r="L94" s="16">
        <f t="shared" si="644"/>
        <v>0</v>
      </c>
      <c r="M94" s="16">
        <f t="shared" si="644"/>
        <v>0.43437570384224805</v>
      </c>
      <c r="N94" s="16">
        <f t="shared" si="644"/>
        <v>0</v>
      </c>
      <c r="O94" s="16">
        <f t="shared" si="644"/>
        <v>0.31555967210251668</v>
      </c>
      <c r="P94" s="16">
        <f t="shared" si="643"/>
        <v>0.5113254302206468</v>
      </c>
      <c r="Q94" s="16">
        <f t="shared" si="643"/>
        <v>0.46974236098491806</v>
      </c>
      <c r="R94" s="16">
        <f t="shared" si="643"/>
        <v>0</v>
      </c>
      <c r="S94" s="16">
        <f t="shared" si="643"/>
        <v>0</v>
      </c>
      <c r="T94" s="16">
        <f t="shared" si="643"/>
        <v>3.4686541892633094</v>
      </c>
      <c r="U94" s="16">
        <f t="shared" si="643"/>
        <v>0</v>
      </c>
      <c r="V94" s="16">
        <f t="shared" si="643"/>
        <v>0</v>
      </c>
      <c r="W94" s="16">
        <f t="shared" si="643"/>
        <v>34.480594566606698</v>
      </c>
      <c r="X94" s="16">
        <f t="shared" si="643"/>
        <v>0</v>
      </c>
      <c r="Y94" s="16">
        <f t="shared" si="643"/>
        <v>0.17341560284280066</v>
      </c>
      <c r="Z94" s="16">
        <f t="shared" si="643"/>
        <v>0</v>
      </c>
      <c r="AA94" s="16">
        <f t="shared" si="643"/>
        <v>0</v>
      </c>
      <c r="AB94" s="16">
        <f t="shared" si="643"/>
        <v>0</v>
      </c>
      <c r="AC94" s="16">
        <f t="shared" si="643"/>
        <v>14.247993264453067</v>
      </c>
      <c r="AD94" s="16">
        <f t="shared" si="643"/>
        <v>0</v>
      </c>
      <c r="AE94" s="16">
        <f t="shared" si="643"/>
        <v>0</v>
      </c>
      <c r="AF94" s="16">
        <f t="shared" si="643"/>
        <v>0</v>
      </c>
      <c r="AG94" s="16">
        <f t="shared" si="643"/>
        <v>0</v>
      </c>
      <c r="AH94" s="16">
        <f t="shared" si="643"/>
        <v>0</v>
      </c>
      <c r="AI94" s="16">
        <f t="shared" si="643"/>
        <v>7.3669884524746134</v>
      </c>
      <c r="AJ94" s="16">
        <f t="shared" si="643"/>
        <v>0</v>
      </c>
      <c r="AK94" s="16">
        <f t="shared" si="643"/>
        <v>0</v>
      </c>
      <c r="AL94" s="16">
        <f t="shared" si="643"/>
        <v>0</v>
      </c>
      <c r="AM94" s="16">
        <f t="shared" si="643"/>
        <v>0</v>
      </c>
      <c r="AN94" s="16">
        <f t="shared" si="643"/>
        <v>0</v>
      </c>
      <c r="AO94" s="16">
        <f t="shared" si="643"/>
        <v>0</v>
      </c>
      <c r="AP94" s="16">
        <f t="shared" si="643"/>
        <v>0</v>
      </c>
      <c r="AQ94" s="16">
        <f t="shared" si="643"/>
        <v>0</v>
      </c>
      <c r="AR94" s="16">
        <f t="shared" si="643"/>
        <v>0</v>
      </c>
      <c r="AS94" s="16">
        <f t="shared" si="636"/>
        <v>0</v>
      </c>
      <c r="AT94" s="16">
        <f t="shared" si="637"/>
        <v>0</v>
      </c>
      <c r="AU94" s="16">
        <f t="shared" si="638"/>
        <v>0</v>
      </c>
      <c r="AV94" s="16">
        <f t="shared" ref="AV94:AV99" si="654">+SUM(F94:AU94)</f>
        <v>96.956580313121677</v>
      </c>
      <c r="AW94" s="16">
        <f t="shared" si="646"/>
        <v>445.91498378397694</v>
      </c>
      <c r="AX94" s="16">
        <f t="shared" si="646"/>
        <v>0</v>
      </c>
      <c r="AY94" s="16">
        <f t="shared" si="646"/>
        <v>0</v>
      </c>
      <c r="AZ94" s="16">
        <f t="shared" si="646"/>
        <v>0</v>
      </c>
      <c r="BA94" s="16">
        <f t="shared" si="646"/>
        <v>0</v>
      </c>
      <c r="BB94" s="16">
        <f t="shared" si="646"/>
        <v>8999.2728955843522</v>
      </c>
      <c r="BC94" s="16">
        <f t="shared" si="646"/>
        <v>0</v>
      </c>
      <c r="BD94" s="16">
        <f t="shared" si="646"/>
        <v>198.07532095206511</v>
      </c>
      <c r="BE94" s="16">
        <f t="shared" si="646"/>
        <v>0</v>
      </c>
      <c r="BF94" s="16">
        <f t="shared" si="646"/>
        <v>71.9476052393738</v>
      </c>
      <c r="BG94" s="16">
        <f t="shared" si="646"/>
        <v>87.4366485677306</v>
      </c>
      <c r="BH94" s="16">
        <f t="shared" si="646"/>
        <v>133.87657288070164</v>
      </c>
      <c r="BI94" s="16">
        <f t="shared" si="646"/>
        <v>0</v>
      </c>
      <c r="BJ94" s="16">
        <f t="shared" si="646"/>
        <v>0</v>
      </c>
      <c r="BK94" s="16">
        <f t="shared" si="646"/>
        <v>1120.3753031320489</v>
      </c>
      <c r="BL94" s="16">
        <f t="shared" si="646"/>
        <v>0</v>
      </c>
      <c r="BM94" s="16">
        <f t="shared" si="646"/>
        <v>0</v>
      </c>
      <c r="BN94" s="16">
        <f t="shared" si="646"/>
        <v>6289.2604489490614</v>
      </c>
      <c r="BO94" s="16">
        <f t="shared" si="646"/>
        <v>0</v>
      </c>
      <c r="BP94" s="16">
        <f t="shared" si="646"/>
        <v>49.423446810198193</v>
      </c>
      <c r="BQ94" s="16">
        <f t="shared" si="646"/>
        <v>0</v>
      </c>
      <c r="BR94" s="16">
        <f t="shared" si="646"/>
        <v>0</v>
      </c>
      <c r="BS94" s="16">
        <f t="shared" si="646"/>
        <v>0</v>
      </c>
      <c r="BT94" s="16">
        <f t="shared" si="646"/>
        <v>4060.678080369124</v>
      </c>
      <c r="BU94" s="16">
        <f t="shared" si="646"/>
        <v>0</v>
      </c>
      <c r="BV94" s="16">
        <f t="shared" si="646"/>
        <v>0</v>
      </c>
      <c r="BW94" s="16">
        <f t="shared" si="646"/>
        <v>0</v>
      </c>
      <c r="BX94" s="16">
        <f t="shared" si="646"/>
        <v>0</v>
      </c>
      <c r="BY94" s="16">
        <f t="shared" si="646"/>
        <v>0</v>
      </c>
      <c r="BZ94" s="16">
        <f t="shared" si="646"/>
        <v>1343.7386937313693</v>
      </c>
      <c r="CA94" s="16">
        <f t="shared" si="646"/>
        <v>0</v>
      </c>
      <c r="CB94" s="16">
        <f t="shared" si="646"/>
        <v>0</v>
      </c>
      <c r="CC94" s="16">
        <f t="shared" si="646"/>
        <v>0</v>
      </c>
      <c r="CD94" s="16">
        <f t="shared" si="646"/>
        <v>0</v>
      </c>
      <c r="CE94" s="16">
        <f t="shared" si="646"/>
        <v>0</v>
      </c>
      <c r="CF94" s="16">
        <f t="shared" si="646"/>
        <v>0</v>
      </c>
      <c r="CG94" s="16">
        <f t="shared" si="646"/>
        <v>0</v>
      </c>
      <c r="CH94" s="16">
        <f t="shared" si="646"/>
        <v>0</v>
      </c>
      <c r="CI94" s="16">
        <f t="shared" si="646"/>
        <v>0</v>
      </c>
      <c r="CJ94" s="16">
        <f>+SUMIFS('TARGET BY SM (TRÌNH KÝ)'!$L$7:$L$936,'TARGET BY SM (TRÌNH KÝ)'!$K$7:$K$936,"MIX",'TARGET BY SM (TRÌNH KÝ)'!$C$7:$C$936,'TARGET BY Skus'!$C94)*CJ$7*CJ$8*CJ$4+SUMIFS('TARGET BY SM (TRÌNH KÝ)'!$L$7:$L$936,'TARGET BY SM (TRÌNH KÝ)'!$K$7:$K$936,"WS",'TARGET BY SM (TRÌNH KÝ)'!$C$7:$C$936,'TARGET BY Skus'!$C94)*CJ$9*CJ$10*CJ$4+SUMIFS('TARGET BY SM (TRÌNH KÝ)'!$L$7:$L$936,'TARGET BY SM (TRÌNH KÝ)'!$K$7:$K$936,"KA",'TARGET BY SM (TRÌNH KÝ)'!$C$7:$C$936,'TARGET BY Skus'!$C94)*CJ$11*CJ$12*CJ$4</f>
        <v>0</v>
      </c>
      <c r="CK94" s="16">
        <f>+SUMIFS('TARGET BY SM (TRÌNH KÝ)'!$L$7:$L$936,'TARGET BY SM (TRÌNH KÝ)'!$K$7:$K$936,"MIX",'TARGET BY SM (TRÌNH KÝ)'!$C$7:$C$936,'TARGET BY Skus'!$C94)*CK$7*CK$8*CK$4+SUMIFS('TARGET BY SM (TRÌNH KÝ)'!$L$7:$L$936,'TARGET BY SM (TRÌNH KÝ)'!$K$7:$K$936,"WS",'TARGET BY SM (TRÌNH KÝ)'!$C$7:$C$936,'TARGET BY Skus'!$C94)*CK$9*CK$10*CK$4+SUMIFS('TARGET BY SM (TRÌNH KÝ)'!$L$7:$L$936,'TARGET BY SM (TRÌNH KÝ)'!$K$7:$K$936,"KA",'TARGET BY SM (TRÌNH KÝ)'!$C$7:$C$936,'TARGET BY Skus'!$C94)*CK$11*CK$12*CK$4</f>
        <v>0</v>
      </c>
      <c r="CL94" s="16">
        <f>+SUMIFS('TARGET BY SM (TRÌNH KÝ)'!$L$7:$L$936,'TARGET BY SM (TRÌNH KÝ)'!$K$7:$K$936,"MIX",'TARGET BY SM (TRÌNH KÝ)'!$C$7:$C$936,'TARGET BY Skus'!$C94)*CL$7*CL$8*CL$4+SUMIFS('TARGET BY SM (TRÌNH KÝ)'!$L$7:$L$936,'TARGET BY SM (TRÌNH KÝ)'!$K$7:$K$936,"WS",'TARGET BY SM (TRÌNH KÝ)'!$C$7:$C$936,'TARGET BY Skus'!$C94)*CL$9*CL$10*CL$4+SUMIFS('TARGET BY SM (TRÌNH KÝ)'!$L$7:$L$936,'TARGET BY SM (TRÌNH KÝ)'!$K$7:$K$936,"KA",'TARGET BY SM (TRÌNH KÝ)'!$C$7:$C$936,'TARGET BY Skus'!$C94)*CL$11*CL$12*CL$4</f>
        <v>0</v>
      </c>
      <c r="CM94" s="16">
        <f>+VLOOKUP($D94,'TARGET BY DIS (TRÌNH KÝ)'!$D$15:$I$370,3,0)</f>
        <v>22800</v>
      </c>
      <c r="CN94" s="16">
        <f t="shared" si="302"/>
        <v>1.9557674727367411</v>
      </c>
      <c r="CO94" s="16">
        <f t="shared" si="303"/>
        <v>0</v>
      </c>
      <c r="CP94" s="16">
        <f t="shared" si="304"/>
        <v>0</v>
      </c>
      <c r="CQ94" s="16">
        <f t="shared" si="305"/>
        <v>0</v>
      </c>
      <c r="CR94" s="16">
        <f t="shared" si="306"/>
        <v>0</v>
      </c>
      <c r="CS94" s="16">
        <f t="shared" si="307"/>
        <v>15.788198062428686</v>
      </c>
      <c r="CT94" s="16">
        <f t="shared" si="308"/>
        <v>0</v>
      </c>
      <c r="CU94" s="16">
        <f t="shared" si="309"/>
        <v>0.21718785192112403</v>
      </c>
      <c r="CV94" s="16">
        <f t="shared" si="310"/>
        <v>0</v>
      </c>
      <c r="CW94" s="16">
        <f t="shared" si="311"/>
        <v>0.15777983605125837</v>
      </c>
      <c r="CX94" s="16">
        <f t="shared" si="312"/>
        <v>0.2556627151103234</v>
      </c>
      <c r="CY94" s="16">
        <f t="shared" si="313"/>
        <v>0.23487118049245898</v>
      </c>
      <c r="CZ94" s="16">
        <f t="shared" si="314"/>
        <v>0</v>
      </c>
      <c r="DA94" s="16">
        <f t="shared" si="315"/>
        <v>0</v>
      </c>
      <c r="DB94" s="16">
        <f t="shared" si="316"/>
        <v>1.7343270946316549</v>
      </c>
      <c r="DC94" s="16">
        <f t="shared" si="317"/>
        <v>0</v>
      </c>
      <c r="DD94" s="16">
        <f t="shared" si="318"/>
        <v>0</v>
      </c>
      <c r="DE94" s="16">
        <f t="shared" si="319"/>
        <v>17.240297283303349</v>
      </c>
      <c r="DF94" s="16">
        <f t="shared" si="320"/>
        <v>0</v>
      </c>
      <c r="DG94" s="16">
        <f t="shared" si="321"/>
        <v>8.6707801421400332E-2</v>
      </c>
      <c r="DH94" s="16">
        <f t="shared" si="322"/>
        <v>0</v>
      </c>
      <c r="DI94" s="16">
        <f t="shared" si="323"/>
        <v>0</v>
      </c>
      <c r="DJ94" s="16">
        <f t="shared" si="324"/>
        <v>0</v>
      </c>
      <c r="DK94" s="16">
        <f t="shared" si="325"/>
        <v>7.1239966322265342</v>
      </c>
      <c r="DL94" s="16">
        <f t="shared" si="326"/>
        <v>0</v>
      </c>
      <c r="DM94" s="16">
        <f t="shared" si="327"/>
        <v>0</v>
      </c>
      <c r="DN94" s="16">
        <f t="shared" si="328"/>
        <v>0</v>
      </c>
      <c r="DO94" s="16">
        <f t="shared" si="329"/>
        <v>0</v>
      </c>
      <c r="DP94" s="16">
        <f t="shared" si="330"/>
        <v>0</v>
      </c>
      <c r="DQ94" s="16">
        <f t="shared" si="331"/>
        <v>3.6834942262373058</v>
      </c>
      <c r="DR94" s="16">
        <f t="shared" si="332"/>
        <v>0</v>
      </c>
      <c r="DS94" s="16">
        <f t="shared" si="333"/>
        <v>0</v>
      </c>
      <c r="DT94" s="16">
        <f t="shared" si="334"/>
        <v>0</v>
      </c>
      <c r="DU94" s="16">
        <f t="shared" si="335"/>
        <v>0</v>
      </c>
      <c r="DV94" s="16">
        <f t="shared" si="336"/>
        <v>0</v>
      </c>
      <c r="DW94" s="16">
        <f t="shared" si="337"/>
        <v>0</v>
      </c>
      <c r="DX94" s="16">
        <f t="shared" si="338"/>
        <v>0</v>
      </c>
      <c r="DY94" s="16">
        <f t="shared" si="339"/>
        <v>0</v>
      </c>
      <c r="DZ94" s="16">
        <f t="shared" si="624"/>
        <v>0</v>
      </c>
      <c r="EA94" s="16">
        <f t="shared" si="624"/>
        <v>0</v>
      </c>
      <c r="EB94" s="16">
        <f t="shared" si="624"/>
        <v>0</v>
      </c>
      <c r="EC94" s="16">
        <f t="shared" si="624"/>
        <v>0</v>
      </c>
      <c r="ED94" s="16">
        <f t="shared" ref="ED94:ED99" si="655">+SUM(CN94:EC94)</f>
        <v>48.478290156560838</v>
      </c>
      <c r="EE94" s="16">
        <f t="shared" si="648"/>
        <v>234.69209672840893</v>
      </c>
      <c r="EF94" s="16">
        <f t="shared" si="648"/>
        <v>0</v>
      </c>
      <c r="EG94" s="16">
        <f t="shared" si="648"/>
        <v>0</v>
      </c>
      <c r="EH94" s="16">
        <f t="shared" si="648"/>
        <v>0</v>
      </c>
      <c r="EI94" s="16">
        <f t="shared" si="648"/>
        <v>0</v>
      </c>
      <c r="EJ94" s="16">
        <f t="shared" si="648"/>
        <v>4736.4594187286057</v>
      </c>
      <c r="EK94" s="16">
        <f t="shared" si="648"/>
        <v>0</v>
      </c>
      <c r="EL94" s="16">
        <f t="shared" si="648"/>
        <v>104.25016892213954</v>
      </c>
      <c r="EM94" s="16">
        <f t="shared" si="648"/>
        <v>0</v>
      </c>
      <c r="EN94" s="16">
        <f t="shared" si="648"/>
        <v>37.867160652302005</v>
      </c>
      <c r="EO94" s="16">
        <f t="shared" si="648"/>
        <v>46.01928871985821</v>
      </c>
      <c r="EP94" s="16">
        <f t="shared" si="648"/>
        <v>70.461354147737694</v>
      </c>
      <c r="EQ94" s="16">
        <f t="shared" si="648"/>
        <v>0</v>
      </c>
      <c r="ER94" s="16">
        <f t="shared" si="648"/>
        <v>0</v>
      </c>
      <c r="ES94" s="16">
        <f t="shared" si="648"/>
        <v>589.67121217476267</v>
      </c>
      <c r="ET94" s="16">
        <f t="shared" si="648"/>
        <v>0</v>
      </c>
      <c r="EU94" s="16">
        <f t="shared" si="649"/>
        <v>0</v>
      </c>
      <c r="EV94" s="16">
        <f t="shared" si="649"/>
        <v>3310.137078394243</v>
      </c>
      <c r="EW94" s="16">
        <f t="shared" si="649"/>
        <v>0</v>
      </c>
      <c r="EX94" s="16">
        <f t="shared" si="649"/>
        <v>26.012340426420099</v>
      </c>
      <c r="EY94" s="16">
        <f t="shared" si="649"/>
        <v>0</v>
      </c>
      <c r="EZ94" s="16">
        <f t="shared" si="649"/>
        <v>0</v>
      </c>
      <c r="FA94" s="16">
        <f t="shared" si="649"/>
        <v>0</v>
      </c>
      <c r="FB94" s="16">
        <f t="shared" si="649"/>
        <v>2137.1989896679602</v>
      </c>
      <c r="FC94" s="16">
        <f t="shared" si="649"/>
        <v>0</v>
      </c>
      <c r="FD94" s="16">
        <f t="shared" si="649"/>
        <v>0</v>
      </c>
      <c r="FE94" s="16">
        <f t="shared" si="649"/>
        <v>0</v>
      </c>
      <c r="FF94" s="16">
        <f t="shared" si="649"/>
        <v>0</v>
      </c>
      <c r="FG94" s="16">
        <f t="shared" si="649"/>
        <v>0</v>
      </c>
      <c r="FH94" s="16">
        <f t="shared" si="649"/>
        <v>707.23089143756272</v>
      </c>
      <c r="FI94" s="16">
        <f t="shared" si="649"/>
        <v>0</v>
      </c>
      <c r="FJ94" s="16">
        <f t="shared" si="649"/>
        <v>0</v>
      </c>
      <c r="FK94" s="16">
        <f t="shared" si="650"/>
        <v>0</v>
      </c>
      <c r="FL94" s="16">
        <f t="shared" si="650"/>
        <v>0</v>
      </c>
      <c r="FM94" s="16">
        <f t="shared" si="650"/>
        <v>0</v>
      </c>
      <c r="FN94" s="16">
        <f t="shared" si="650"/>
        <v>0</v>
      </c>
      <c r="FO94" s="16">
        <f t="shared" si="650"/>
        <v>0</v>
      </c>
      <c r="FP94" s="16">
        <f t="shared" si="650"/>
        <v>0</v>
      </c>
      <c r="FQ94" s="16">
        <f t="shared" si="650"/>
        <v>0</v>
      </c>
      <c r="FR94" s="16"/>
      <c r="FS94" s="16"/>
      <c r="FT94" s="16"/>
      <c r="FU94" s="16">
        <f>+'TARGET BY DIS (TRÌNH KÝ)'!$K94</f>
        <v>12000</v>
      </c>
      <c r="FX94" s="77">
        <f t="shared" si="642"/>
        <v>0</v>
      </c>
    </row>
    <row r="95" spans="1:180" ht="15" hidden="1" customHeight="1" outlineLevel="1" x14ac:dyDescent="0.25">
      <c r="A95" s="16" t="str">
        <f>+'TARGET BY DIS (TRÌNH KÝ)'!A95</f>
        <v>MK 1</v>
      </c>
      <c r="B95" s="16" t="str">
        <f>+'TARGET BY DIS (TRÌNH KÝ)'!B95</f>
        <v>Sub Dis</v>
      </c>
      <c r="C95" s="16" t="str">
        <f>+'TARGET BY DIS (TRÌNH KÝ)'!C95</f>
        <v>C6703509</v>
      </c>
      <c r="D95" s="16" t="str">
        <f>+'TARGET BY DIS (TRÌNH KÝ)'!D95</f>
        <v>Đào Thị Ngọc Dung</v>
      </c>
      <c r="E95" s="16" t="str">
        <f>+'TARGET BY DIS (TRÌNH KÝ)'!E95</f>
        <v>Bình Minh/Vĩnh Long</v>
      </c>
      <c r="F95" s="16">
        <f t="shared" ref="F95:F98" si="656">+AW95/F$4</f>
        <v>3.9115349454734818</v>
      </c>
      <c r="G95" s="16">
        <f t="shared" ref="G95:G98" si="657">+AX95/G$4</f>
        <v>0</v>
      </c>
      <c r="H95" s="16">
        <f t="shared" ref="H95:H98" si="658">+AY95/H$4</f>
        <v>0</v>
      </c>
      <c r="I95" s="16">
        <f t="shared" ref="I95:I98" si="659">+AZ95/I$4</f>
        <v>0</v>
      </c>
      <c r="J95" s="16">
        <f t="shared" ref="J95:J98" si="660">+BA95/J$4</f>
        <v>0</v>
      </c>
      <c r="K95" s="16">
        <f t="shared" ref="K95:K98" si="661">+BB95/K$4</f>
        <v>31.576396124857375</v>
      </c>
      <c r="L95" s="16">
        <f t="shared" ref="L95:L98" si="662">+BC95/L$4</f>
        <v>0</v>
      </c>
      <c r="M95" s="16">
        <f t="shared" ref="M95:M98" si="663">+BD95/M$4</f>
        <v>0.43437570384224805</v>
      </c>
      <c r="N95" s="16">
        <f t="shared" ref="N95:N98" si="664">+BE95/N$4</f>
        <v>0</v>
      </c>
      <c r="O95" s="16">
        <f t="shared" ref="O95:O98" si="665">+BF95/O$4</f>
        <v>0.31555967210251668</v>
      </c>
      <c r="P95" s="16">
        <f t="shared" ref="P95:P98" si="666">+BG95/P$4</f>
        <v>0.5113254302206468</v>
      </c>
      <c r="Q95" s="16">
        <f t="shared" ref="Q95:Q98" si="667">+BH95/Q$4</f>
        <v>0.46974236098491806</v>
      </c>
      <c r="R95" s="16">
        <f t="shared" ref="R95:R98" si="668">+BI95/R$4</f>
        <v>0</v>
      </c>
      <c r="S95" s="16">
        <f t="shared" ref="S95:S98" si="669">+BJ95/S$4</f>
        <v>0</v>
      </c>
      <c r="T95" s="16">
        <f t="shared" ref="T95:T98" si="670">+BK95/T$4</f>
        <v>3.4686541892633094</v>
      </c>
      <c r="U95" s="16">
        <f t="shared" ref="U95:U98" si="671">+BL95/U$4</f>
        <v>0</v>
      </c>
      <c r="V95" s="16">
        <f t="shared" ref="V95:V98" si="672">+BM95/V$4</f>
        <v>0</v>
      </c>
      <c r="W95" s="16">
        <f t="shared" ref="W95:W98" si="673">+BN95/W$4</f>
        <v>34.480594566606698</v>
      </c>
      <c r="X95" s="16">
        <f t="shared" ref="X95:X98" si="674">+BO95/X$4</f>
        <v>0</v>
      </c>
      <c r="Y95" s="16">
        <f t="shared" ref="Y95:Y98" si="675">+BP95/Y$4</f>
        <v>0.17341560284280066</v>
      </c>
      <c r="Z95" s="16">
        <f t="shared" ref="Z95:Z98" si="676">+BQ95/Z$4</f>
        <v>0</v>
      </c>
      <c r="AA95" s="16">
        <f t="shared" ref="AA95:AA98" si="677">+BR95/AA$4</f>
        <v>0</v>
      </c>
      <c r="AB95" s="16">
        <f t="shared" ref="AB95:AB98" si="678">+BS95/AB$4</f>
        <v>0</v>
      </c>
      <c r="AC95" s="16">
        <f t="shared" ref="AC95:AC98" si="679">+BT95/AC$4</f>
        <v>14.247993264453067</v>
      </c>
      <c r="AD95" s="16">
        <f t="shared" ref="AD95:AD98" si="680">+BU95/AD$4</f>
        <v>0</v>
      </c>
      <c r="AE95" s="16">
        <f t="shared" ref="AE95:AE98" si="681">+BV95/AE$4</f>
        <v>0</v>
      </c>
      <c r="AF95" s="16">
        <f t="shared" ref="AF95:AF98" si="682">+BW95/AF$4</f>
        <v>0</v>
      </c>
      <c r="AG95" s="16">
        <f t="shared" ref="AG95:AG98" si="683">+BX95/AG$4</f>
        <v>0</v>
      </c>
      <c r="AH95" s="16">
        <f t="shared" ref="AH95:AH98" si="684">+BY95/AH$4</f>
        <v>0</v>
      </c>
      <c r="AI95" s="16">
        <f t="shared" ref="AI95:AI98" si="685">+BZ95/AI$4</f>
        <v>7.3669884524746134</v>
      </c>
      <c r="AJ95" s="16">
        <f t="shared" ref="AJ95:AJ98" si="686">+CA95/AJ$4</f>
        <v>0</v>
      </c>
      <c r="AK95" s="16">
        <f t="shared" ref="AK95:AK98" si="687">+CB95/AK$4</f>
        <v>0</v>
      </c>
      <c r="AL95" s="16">
        <f t="shared" ref="AL95:AL98" si="688">+CC95/AL$4</f>
        <v>0</v>
      </c>
      <c r="AM95" s="16">
        <f t="shared" ref="AM95:AM98" si="689">+CD95/AM$4</f>
        <v>0</v>
      </c>
      <c r="AN95" s="16">
        <f t="shared" ref="AN95:AN98" si="690">+CE95/AN$4</f>
        <v>0</v>
      </c>
      <c r="AO95" s="16">
        <f t="shared" ref="AO95:AO98" si="691">+CF95/AO$4</f>
        <v>0</v>
      </c>
      <c r="AP95" s="16">
        <f t="shared" ref="AP95:AP98" si="692">+CG95/AP$4</f>
        <v>0</v>
      </c>
      <c r="AQ95" s="16">
        <f t="shared" ref="AQ95:AQ98" si="693">+CH95/AQ$4</f>
        <v>0</v>
      </c>
      <c r="AR95" s="16">
        <f t="shared" ref="AR95:AR98" si="694">+CI95/AR$4</f>
        <v>0</v>
      </c>
      <c r="AS95" s="16">
        <f t="shared" ref="AS95:AS98" si="695">+CJ95/AS$4</f>
        <v>0</v>
      </c>
      <c r="AT95" s="16">
        <f t="shared" ref="AT95:AT98" si="696">+CK95/AT$4</f>
        <v>0</v>
      </c>
      <c r="AU95" s="16">
        <f t="shared" ref="AU95:AU98" si="697">+CL95/AU$4</f>
        <v>0</v>
      </c>
      <c r="AV95" s="16">
        <f t="shared" ref="AV95:AV98" si="698">+SUM(F95:AU95)</f>
        <v>96.956580313121677</v>
      </c>
      <c r="AW95" s="16">
        <f t="shared" si="646"/>
        <v>445.91498378397694</v>
      </c>
      <c r="AX95" s="16">
        <f t="shared" si="646"/>
        <v>0</v>
      </c>
      <c r="AY95" s="16">
        <f t="shared" si="646"/>
        <v>0</v>
      </c>
      <c r="AZ95" s="16">
        <f t="shared" si="646"/>
        <v>0</v>
      </c>
      <c r="BA95" s="16">
        <f t="shared" si="646"/>
        <v>0</v>
      </c>
      <c r="BB95" s="16">
        <f t="shared" si="646"/>
        <v>8999.2728955843522</v>
      </c>
      <c r="BC95" s="16">
        <f t="shared" si="646"/>
        <v>0</v>
      </c>
      <c r="BD95" s="16">
        <f t="shared" si="646"/>
        <v>198.07532095206511</v>
      </c>
      <c r="BE95" s="16">
        <f t="shared" si="646"/>
        <v>0</v>
      </c>
      <c r="BF95" s="16">
        <f t="shared" si="646"/>
        <v>71.9476052393738</v>
      </c>
      <c r="BG95" s="16">
        <f t="shared" si="646"/>
        <v>87.4366485677306</v>
      </c>
      <c r="BH95" s="16">
        <f t="shared" si="646"/>
        <v>133.87657288070164</v>
      </c>
      <c r="BI95" s="16">
        <f t="shared" si="646"/>
        <v>0</v>
      </c>
      <c r="BJ95" s="16">
        <f t="shared" si="646"/>
        <v>0</v>
      </c>
      <c r="BK95" s="16">
        <f t="shared" si="646"/>
        <v>1120.3753031320489</v>
      </c>
      <c r="BL95" s="16">
        <f t="shared" si="646"/>
        <v>0</v>
      </c>
      <c r="BM95" s="16">
        <f t="shared" si="646"/>
        <v>0</v>
      </c>
      <c r="BN95" s="16">
        <f t="shared" si="646"/>
        <v>6289.2604489490614</v>
      </c>
      <c r="BO95" s="16">
        <f t="shared" si="646"/>
        <v>0</v>
      </c>
      <c r="BP95" s="16">
        <f t="shared" si="646"/>
        <v>49.423446810198193</v>
      </c>
      <c r="BQ95" s="16">
        <f t="shared" si="646"/>
        <v>0</v>
      </c>
      <c r="BR95" s="16">
        <f t="shared" si="646"/>
        <v>0</v>
      </c>
      <c r="BS95" s="16">
        <f t="shared" si="646"/>
        <v>0</v>
      </c>
      <c r="BT95" s="16">
        <f t="shared" si="646"/>
        <v>4060.678080369124</v>
      </c>
      <c r="BU95" s="16">
        <f t="shared" si="646"/>
        <v>0</v>
      </c>
      <c r="BV95" s="16">
        <f t="shared" si="646"/>
        <v>0</v>
      </c>
      <c r="BW95" s="16">
        <f t="shared" si="646"/>
        <v>0</v>
      </c>
      <c r="BX95" s="16">
        <f t="shared" si="646"/>
        <v>0</v>
      </c>
      <c r="BY95" s="16">
        <f t="shared" si="646"/>
        <v>0</v>
      </c>
      <c r="BZ95" s="16">
        <f t="shared" si="646"/>
        <v>1343.7386937313693</v>
      </c>
      <c r="CA95" s="16">
        <f t="shared" si="646"/>
        <v>0</v>
      </c>
      <c r="CB95" s="16">
        <f t="shared" si="646"/>
        <v>0</v>
      </c>
      <c r="CC95" s="16">
        <f t="shared" si="646"/>
        <v>0</v>
      </c>
      <c r="CD95" s="16">
        <f t="shared" si="646"/>
        <v>0</v>
      </c>
      <c r="CE95" s="16">
        <f t="shared" si="646"/>
        <v>0</v>
      </c>
      <c r="CF95" s="16">
        <f t="shared" si="646"/>
        <v>0</v>
      </c>
      <c r="CG95" s="16">
        <f t="shared" si="646"/>
        <v>0</v>
      </c>
      <c r="CH95" s="16">
        <f t="shared" si="646"/>
        <v>0</v>
      </c>
      <c r="CI95" s="16">
        <f t="shared" si="646"/>
        <v>0</v>
      </c>
      <c r="CJ95" s="16">
        <f>+SUMIFS('TARGET BY SM (TRÌNH KÝ)'!$L$7:$L$936,'TARGET BY SM (TRÌNH KÝ)'!$K$7:$K$936,"MIX",'TARGET BY SM (TRÌNH KÝ)'!$C$7:$C$936,'TARGET BY Skus'!$C95)*CJ$7*CJ$8*CJ$4+SUMIFS('TARGET BY SM (TRÌNH KÝ)'!$L$7:$L$936,'TARGET BY SM (TRÌNH KÝ)'!$K$7:$K$936,"WS",'TARGET BY SM (TRÌNH KÝ)'!$C$7:$C$936,'TARGET BY Skus'!$C95)*CJ$9*CJ$10*CJ$4+SUMIFS('TARGET BY SM (TRÌNH KÝ)'!$L$7:$L$936,'TARGET BY SM (TRÌNH KÝ)'!$K$7:$K$936,"KA",'TARGET BY SM (TRÌNH KÝ)'!$C$7:$C$936,'TARGET BY Skus'!$C95)*CJ$11*CJ$12*CJ$4</f>
        <v>0</v>
      </c>
      <c r="CK95" s="16">
        <f>+SUMIFS('TARGET BY SM (TRÌNH KÝ)'!$L$7:$L$936,'TARGET BY SM (TRÌNH KÝ)'!$K$7:$K$936,"MIX",'TARGET BY SM (TRÌNH KÝ)'!$C$7:$C$936,'TARGET BY Skus'!$C95)*CK$7*CK$8*CK$4+SUMIFS('TARGET BY SM (TRÌNH KÝ)'!$L$7:$L$936,'TARGET BY SM (TRÌNH KÝ)'!$K$7:$K$936,"WS",'TARGET BY SM (TRÌNH KÝ)'!$C$7:$C$936,'TARGET BY Skus'!$C95)*CK$9*CK$10*CK$4+SUMIFS('TARGET BY SM (TRÌNH KÝ)'!$L$7:$L$936,'TARGET BY SM (TRÌNH KÝ)'!$K$7:$K$936,"KA",'TARGET BY SM (TRÌNH KÝ)'!$C$7:$C$936,'TARGET BY Skus'!$C95)*CK$11*CK$12*CK$4</f>
        <v>0</v>
      </c>
      <c r="CL95" s="16">
        <f>+SUMIFS('TARGET BY SM (TRÌNH KÝ)'!$L$7:$L$936,'TARGET BY SM (TRÌNH KÝ)'!$K$7:$K$936,"MIX",'TARGET BY SM (TRÌNH KÝ)'!$C$7:$C$936,'TARGET BY Skus'!$C95)*CL$7*CL$8*CL$4+SUMIFS('TARGET BY SM (TRÌNH KÝ)'!$L$7:$L$936,'TARGET BY SM (TRÌNH KÝ)'!$K$7:$K$936,"WS",'TARGET BY SM (TRÌNH KÝ)'!$C$7:$C$936,'TARGET BY Skus'!$C95)*CL$9*CL$10*CL$4+SUMIFS('TARGET BY SM (TRÌNH KÝ)'!$L$7:$L$936,'TARGET BY SM (TRÌNH KÝ)'!$K$7:$K$936,"KA",'TARGET BY SM (TRÌNH KÝ)'!$C$7:$C$936,'TARGET BY Skus'!$C95)*CL$11*CL$12*CL$4</f>
        <v>0</v>
      </c>
      <c r="CM95" s="16">
        <f>+VLOOKUP($D95,'TARGET BY DIS (TRÌNH KÝ)'!$D$15:$I$370,3,0)</f>
        <v>22800</v>
      </c>
      <c r="CN95" s="16">
        <f t="shared" ref="CN95:CN98" si="699">+EE95/CN$4</f>
        <v>1.9557674727367411</v>
      </c>
      <c r="CO95" s="16">
        <f t="shared" ref="CO95:CO98" si="700">+EF95/CO$4</f>
        <v>0</v>
      </c>
      <c r="CP95" s="16">
        <f t="shared" ref="CP95:CP98" si="701">+EG95/CP$4</f>
        <v>0</v>
      </c>
      <c r="CQ95" s="16">
        <f t="shared" ref="CQ95:CQ98" si="702">+EH95/CQ$4</f>
        <v>0</v>
      </c>
      <c r="CR95" s="16">
        <f t="shared" ref="CR95:CR98" si="703">+EI95/CR$4</f>
        <v>0</v>
      </c>
      <c r="CS95" s="16">
        <f t="shared" ref="CS95:CS98" si="704">+EJ95/CS$4</f>
        <v>15.788198062428686</v>
      </c>
      <c r="CT95" s="16">
        <f t="shared" ref="CT95:CT98" si="705">+EK95/CT$4</f>
        <v>0</v>
      </c>
      <c r="CU95" s="16">
        <f t="shared" ref="CU95:CU98" si="706">+EL95/CU$4</f>
        <v>0.21718785192112403</v>
      </c>
      <c r="CV95" s="16">
        <f t="shared" ref="CV95:CV98" si="707">+EM95/CV$4</f>
        <v>0</v>
      </c>
      <c r="CW95" s="16">
        <f t="shared" ref="CW95:CW98" si="708">+EN95/CW$4</f>
        <v>0.15777983605125837</v>
      </c>
      <c r="CX95" s="16">
        <f t="shared" ref="CX95:CX98" si="709">+EO95/CX$4</f>
        <v>0.2556627151103234</v>
      </c>
      <c r="CY95" s="16">
        <f t="shared" ref="CY95:CY98" si="710">+EP95/CY$4</f>
        <v>0.23487118049245898</v>
      </c>
      <c r="CZ95" s="16">
        <f t="shared" ref="CZ95:CZ98" si="711">+EQ95/CZ$4</f>
        <v>0</v>
      </c>
      <c r="DA95" s="16">
        <f t="shared" ref="DA95:DA98" si="712">+ER95/DA$4</f>
        <v>0</v>
      </c>
      <c r="DB95" s="16">
        <f t="shared" ref="DB95:DB98" si="713">+ES95/DB$4</f>
        <v>1.7343270946316549</v>
      </c>
      <c r="DC95" s="16">
        <f t="shared" ref="DC95:DC98" si="714">+ET95/DC$4</f>
        <v>0</v>
      </c>
      <c r="DD95" s="16">
        <f t="shared" ref="DD95:DD98" si="715">+EU95/DD$4</f>
        <v>0</v>
      </c>
      <c r="DE95" s="16">
        <f t="shared" ref="DE95:DE98" si="716">+EV95/DE$4</f>
        <v>17.240297283303349</v>
      </c>
      <c r="DF95" s="16">
        <f t="shared" ref="DF95:DF98" si="717">+EW95/DF$4</f>
        <v>0</v>
      </c>
      <c r="DG95" s="16">
        <f t="shared" ref="DG95:DG98" si="718">+EX95/DG$4</f>
        <v>8.6707801421400332E-2</v>
      </c>
      <c r="DH95" s="16">
        <f t="shared" ref="DH95:DH98" si="719">+EY95/DH$4</f>
        <v>0</v>
      </c>
      <c r="DI95" s="16">
        <f t="shared" ref="DI95:DI98" si="720">+EZ95/DI$4</f>
        <v>0</v>
      </c>
      <c r="DJ95" s="16">
        <f t="shared" ref="DJ95:DJ98" si="721">+FA95/DJ$4</f>
        <v>0</v>
      </c>
      <c r="DK95" s="16">
        <f t="shared" ref="DK95:DK98" si="722">+FB95/DK$4</f>
        <v>7.1239966322265342</v>
      </c>
      <c r="DL95" s="16">
        <f t="shared" ref="DL95:DL98" si="723">+FC95/DL$4</f>
        <v>0</v>
      </c>
      <c r="DM95" s="16">
        <f t="shared" ref="DM95:DM98" si="724">+FD95/DM$4</f>
        <v>0</v>
      </c>
      <c r="DN95" s="16">
        <f t="shared" ref="DN95:DN98" si="725">+FE95/DN$4</f>
        <v>0</v>
      </c>
      <c r="DO95" s="16">
        <f t="shared" ref="DO95:DO98" si="726">+FF95/DO$4</f>
        <v>0</v>
      </c>
      <c r="DP95" s="16">
        <f t="shared" ref="DP95:DP98" si="727">+FG95/DP$4</f>
        <v>0</v>
      </c>
      <c r="DQ95" s="16">
        <f t="shared" ref="DQ95:DQ98" si="728">+FH95/DQ$4</f>
        <v>3.6834942262373058</v>
      </c>
      <c r="DR95" s="16">
        <f t="shared" ref="DR95:DR98" si="729">+FI95/DR$4</f>
        <v>0</v>
      </c>
      <c r="DS95" s="16">
        <f t="shared" ref="DS95:DS98" si="730">+FJ95/DS$4</f>
        <v>0</v>
      </c>
      <c r="DT95" s="16">
        <f t="shared" ref="DT95:DT98" si="731">+FK95/DT$4</f>
        <v>0</v>
      </c>
      <c r="DU95" s="16">
        <f t="shared" ref="DU95:DU98" si="732">+FL95/DU$4</f>
        <v>0</v>
      </c>
      <c r="DV95" s="16">
        <f t="shared" ref="DV95:DV98" si="733">+FM95/DV$4</f>
        <v>0</v>
      </c>
      <c r="DW95" s="16">
        <f t="shared" ref="DW95:DW98" si="734">+FN95/DW$4</f>
        <v>0</v>
      </c>
      <c r="DX95" s="16">
        <f t="shared" ref="DX95:DX98" si="735">+FO95/DX$4</f>
        <v>0</v>
      </c>
      <c r="DY95" s="16">
        <f t="shared" ref="DY95:DY98" si="736">+FP95/DY$4</f>
        <v>0</v>
      </c>
      <c r="DZ95" s="16">
        <f t="shared" ref="DZ95:DZ98" si="737">+FQ95/DZ$4</f>
        <v>0</v>
      </c>
      <c r="EA95" s="16">
        <f t="shared" ref="EA95:EA98" si="738">+FR95/EA$4</f>
        <v>0</v>
      </c>
      <c r="EB95" s="16">
        <f t="shared" ref="EB95:EB98" si="739">+FS95/EB$4</f>
        <v>0</v>
      </c>
      <c r="EC95" s="16">
        <f t="shared" ref="EC95:EC98" si="740">+FT95/EC$4</f>
        <v>0</v>
      </c>
      <c r="ED95" s="16">
        <f t="shared" ref="ED95:ED98" si="741">+SUM(CN95:EC95)</f>
        <v>48.478290156560838</v>
      </c>
      <c r="EE95" s="16">
        <f t="shared" si="648"/>
        <v>234.69209672840893</v>
      </c>
      <c r="EF95" s="16">
        <f t="shared" si="648"/>
        <v>0</v>
      </c>
      <c r="EG95" s="16">
        <f t="shared" si="648"/>
        <v>0</v>
      </c>
      <c r="EH95" s="16">
        <f t="shared" si="648"/>
        <v>0</v>
      </c>
      <c r="EI95" s="16">
        <f t="shared" si="648"/>
        <v>0</v>
      </c>
      <c r="EJ95" s="16">
        <f t="shared" si="648"/>
        <v>4736.4594187286057</v>
      </c>
      <c r="EK95" s="16">
        <f t="shared" si="648"/>
        <v>0</v>
      </c>
      <c r="EL95" s="16">
        <f t="shared" si="648"/>
        <v>104.25016892213954</v>
      </c>
      <c r="EM95" s="16">
        <f t="shared" si="648"/>
        <v>0</v>
      </c>
      <c r="EN95" s="16">
        <f t="shared" si="648"/>
        <v>37.867160652302005</v>
      </c>
      <c r="EO95" s="16">
        <f t="shared" si="648"/>
        <v>46.01928871985821</v>
      </c>
      <c r="EP95" s="16">
        <f t="shared" si="648"/>
        <v>70.461354147737694</v>
      </c>
      <c r="EQ95" s="16">
        <f t="shared" si="648"/>
        <v>0</v>
      </c>
      <c r="ER95" s="16">
        <f t="shared" si="648"/>
        <v>0</v>
      </c>
      <c r="ES95" s="16">
        <f t="shared" si="648"/>
        <v>589.67121217476267</v>
      </c>
      <c r="ET95" s="16">
        <f t="shared" si="648"/>
        <v>0</v>
      </c>
      <c r="EU95" s="16">
        <f t="shared" si="649"/>
        <v>0</v>
      </c>
      <c r="EV95" s="16">
        <f t="shared" si="649"/>
        <v>3310.137078394243</v>
      </c>
      <c r="EW95" s="16">
        <f t="shared" si="649"/>
        <v>0</v>
      </c>
      <c r="EX95" s="16">
        <f t="shared" si="649"/>
        <v>26.012340426420099</v>
      </c>
      <c r="EY95" s="16">
        <f t="shared" si="649"/>
        <v>0</v>
      </c>
      <c r="EZ95" s="16">
        <f t="shared" si="649"/>
        <v>0</v>
      </c>
      <c r="FA95" s="16">
        <f t="shared" si="649"/>
        <v>0</v>
      </c>
      <c r="FB95" s="16">
        <f t="shared" si="649"/>
        <v>2137.1989896679602</v>
      </c>
      <c r="FC95" s="16">
        <f t="shared" si="649"/>
        <v>0</v>
      </c>
      <c r="FD95" s="16">
        <f t="shared" si="649"/>
        <v>0</v>
      </c>
      <c r="FE95" s="16">
        <f t="shared" si="649"/>
        <v>0</v>
      </c>
      <c r="FF95" s="16">
        <f t="shared" si="649"/>
        <v>0</v>
      </c>
      <c r="FG95" s="16">
        <f t="shared" si="649"/>
        <v>0</v>
      </c>
      <c r="FH95" s="16">
        <f t="shared" si="649"/>
        <v>707.23089143756272</v>
      </c>
      <c r="FI95" s="16">
        <f t="shared" si="649"/>
        <v>0</v>
      </c>
      <c r="FJ95" s="16">
        <f t="shared" si="649"/>
        <v>0</v>
      </c>
      <c r="FK95" s="16">
        <f t="shared" si="650"/>
        <v>0</v>
      </c>
      <c r="FL95" s="16">
        <f t="shared" si="650"/>
        <v>0</v>
      </c>
      <c r="FM95" s="16">
        <f t="shared" si="650"/>
        <v>0</v>
      </c>
      <c r="FN95" s="16">
        <f t="shared" si="650"/>
        <v>0</v>
      </c>
      <c r="FO95" s="16">
        <f t="shared" si="650"/>
        <v>0</v>
      </c>
      <c r="FP95" s="16">
        <f t="shared" si="650"/>
        <v>0</v>
      </c>
      <c r="FQ95" s="16">
        <f t="shared" si="650"/>
        <v>0</v>
      </c>
      <c r="FR95" s="16"/>
      <c r="FS95" s="16"/>
      <c r="FT95" s="16"/>
      <c r="FU95" s="16">
        <f>+'TARGET BY DIS (TRÌNH KÝ)'!$K95</f>
        <v>12000</v>
      </c>
      <c r="FX95" s="77">
        <f t="shared" si="642"/>
        <v>0</v>
      </c>
    </row>
    <row r="96" spans="1:180" ht="15" hidden="1" customHeight="1" outlineLevel="1" x14ac:dyDescent="0.25">
      <c r="A96" s="16" t="str">
        <f>+'TARGET BY DIS (TRÌNH KÝ)'!A96</f>
        <v>MK 1</v>
      </c>
      <c r="B96" s="16" t="str">
        <f>+'TARGET BY DIS (TRÌNH KÝ)'!B96</f>
        <v>Sub Dis</v>
      </c>
      <c r="C96" s="16" t="str">
        <f>+'TARGET BY DIS (TRÌNH KÝ)'!C96</f>
        <v>C6703510</v>
      </c>
      <c r="D96" s="16" t="str">
        <f>+'TARGET BY DIS (TRÌNH KÝ)'!D96</f>
        <v>Châu Kim Loan</v>
      </c>
      <c r="E96" s="16" t="str">
        <f>+'TARGET BY DIS (TRÌNH KÝ)'!E96</f>
        <v>Đức Hòa/Long An</v>
      </c>
      <c r="F96" s="16">
        <f t="shared" si="656"/>
        <v>7.334128022762779</v>
      </c>
      <c r="G96" s="16">
        <f t="shared" si="657"/>
        <v>0</v>
      </c>
      <c r="H96" s="16">
        <f t="shared" si="658"/>
        <v>0</v>
      </c>
      <c r="I96" s="16">
        <f t="shared" si="659"/>
        <v>0</v>
      </c>
      <c r="J96" s="16">
        <f t="shared" si="660"/>
        <v>0</v>
      </c>
      <c r="K96" s="16">
        <f t="shared" si="661"/>
        <v>59.205742734107567</v>
      </c>
      <c r="L96" s="16">
        <f t="shared" si="662"/>
        <v>0</v>
      </c>
      <c r="M96" s="16">
        <f t="shared" si="663"/>
        <v>0.81445444470421513</v>
      </c>
      <c r="N96" s="16">
        <f t="shared" si="664"/>
        <v>0</v>
      </c>
      <c r="O96" s="16">
        <f t="shared" si="665"/>
        <v>0.59167438519221871</v>
      </c>
      <c r="P96" s="16">
        <f t="shared" si="666"/>
        <v>0.95873518166371274</v>
      </c>
      <c r="Q96" s="16">
        <f t="shared" si="667"/>
        <v>0.88076692684672131</v>
      </c>
      <c r="R96" s="16">
        <f t="shared" si="668"/>
        <v>0</v>
      </c>
      <c r="S96" s="16">
        <f t="shared" si="669"/>
        <v>0</v>
      </c>
      <c r="T96" s="16">
        <f t="shared" si="670"/>
        <v>6.5037266048687048</v>
      </c>
      <c r="U96" s="16">
        <f t="shared" si="671"/>
        <v>0</v>
      </c>
      <c r="V96" s="16">
        <f t="shared" si="672"/>
        <v>0</v>
      </c>
      <c r="W96" s="16">
        <f t="shared" si="673"/>
        <v>64.651114812387561</v>
      </c>
      <c r="X96" s="16">
        <f t="shared" si="674"/>
        <v>0</v>
      </c>
      <c r="Y96" s="16">
        <f t="shared" si="675"/>
        <v>0.32515425533025127</v>
      </c>
      <c r="Z96" s="16">
        <f t="shared" si="676"/>
        <v>0</v>
      </c>
      <c r="AA96" s="16">
        <f t="shared" si="677"/>
        <v>0</v>
      </c>
      <c r="AB96" s="16">
        <f t="shared" si="678"/>
        <v>0</v>
      </c>
      <c r="AC96" s="16">
        <f t="shared" si="679"/>
        <v>26.714987370849499</v>
      </c>
      <c r="AD96" s="16">
        <f t="shared" si="680"/>
        <v>0</v>
      </c>
      <c r="AE96" s="16">
        <f t="shared" si="681"/>
        <v>0</v>
      </c>
      <c r="AF96" s="16">
        <f t="shared" si="682"/>
        <v>0</v>
      </c>
      <c r="AG96" s="16">
        <f t="shared" si="683"/>
        <v>0</v>
      </c>
      <c r="AH96" s="16">
        <f t="shared" si="684"/>
        <v>0</v>
      </c>
      <c r="AI96" s="16">
        <f t="shared" si="685"/>
        <v>13.8131033483899</v>
      </c>
      <c r="AJ96" s="16">
        <f t="shared" si="686"/>
        <v>0</v>
      </c>
      <c r="AK96" s="16">
        <f t="shared" si="687"/>
        <v>0</v>
      </c>
      <c r="AL96" s="16">
        <f t="shared" si="688"/>
        <v>0</v>
      </c>
      <c r="AM96" s="16">
        <f t="shared" si="689"/>
        <v>0</v>
      </c>
      <c r="AN96" s="16">
        <f t="shared" si="690"/>
        <v>0</v>
      </c>
      <c r="AO96" s="16">
        <f t="shared" si="691"/>
        <v>0</v>
      </c>
      <c r="AP96" s="16">
        <f t="shared" si="692"/>
        <v>0</v>
      </c>
      <c r="AQ96" s="16">
        <f t="shared" si="693"/>
        <v>0</v>
      </c>
      <c r="AR96" s="16">
        <f t="shared" si="694"/>
        <v>0</v>
      </c>
      <c r="AS96" s="16">
        <f t="shared" si="695"/>
        <v>0</v>
      </c>
      <c r="AT96" s="16">
        <f t="shared" si="696"/>
        <v>0</v>
      </c>
      <c r="AU96" s="16">
        <f t="shared" si="697"/>
        <v>0</v>
      </c>
      <c r="AV96" s="16">
        <f t="shared" si="698"/>
        <v>181.79358808710313</v>
      </c>
      <c r="AW96" s="16">
        <f t="shared" si="646"/>
        <v>836.09059459495677</v>
      </c>
      <c r="AX96" s="16">
        <f t="shared" si="646"/>
        <v>0</v>
      </c>
      <c r="AY96" s="16">
        <f t="shared" si="646"/>
        <v>0</v>
      </c>
      <c r="AZ96" s="16">
        <f t="shared" si="646"/>
        <v>0</v>
      </c>
      <c r="BA96" s="16">
        <f t="shared" si="646"/>
        <v>0</v>
      </c>
      <c r="BB96" s="16">
        <f t="shared" si="646"/>
        <v>16873.636679220657</v>
      </c>
      <c r="BC96" s="16">
        <f t="shared" si="646"/>
        <v>0</v>
      </c>
      <c r="BD96" s="16">
        <f t="shared" si="646"/>
        <v>371.39122678512211</v>
      </c>
      <c r="BE96" s="16">
        <f t="shared" si="646"/>
        <v>0</v>
      </c>
      <c r="BF96" s="16">
        <f t="shared" si="646"/>
        <v>134.90175982382587</v>
      </c>
      <c r="BG96" s="16">
        <f t="shared" si="646"/>
        <v>163.94371606449488</v>
      </c>
      <c r="BH96" s="16">
        <f t="shared" si="646"/>
        <v>251.01857415131556</v>
      </c>
      <c r="BI96" s="16">
        <f t="shared" si="646"/>
        <v>0</v>
      </c>
      <c r="BJ96" s="16">
        <f t="shared" si="646"/>
        <v>0</v>
      </c>
      <c r="BK96" s="16">
        <f t="shared" si="646"/>
        <v>2100.7036933725917</v>
      </c>
      <c r="BL96" s="16">
        <f t="shared" si="646"/>
        <v>0</v>
      </c>
      <c r="BM96" s="16">
        <f t="shared" si="646"/>
        <v>0</v>
      </c>
      <c r="BN96" s="16">
        <f t="shared" si="646"/>
        <v>11792.36334177949</v>
      </c>
      <c r="BO96" s="16">
        <f t="shared" si="646"/>
        <v>0</v>
      </c>
      <c r="BP96" s="16">
        <f t="shared" si="646"/>
        <v>92.668962769121606</v>
      </c>
      <c r="BQ96" s="16">
        <f t="shared" si="646"/>
        <v>0</v>
      </c>
      <c r="BR96" s="16">
        <f t="shared" si="646"/>
        <v>0</v>
      </c>
      <c r="BS96" s="16">
        <f t="shared" si="646"/>
        <v>0</v>
      </c>
      <c r="BT96" s="16">
        <f t="shared" si="646"/>
        <v>7613.7714006921078</v>
      </c>
      <c r="BU96" s="16">
        <f t="shared" si="646"/>
        <v>0</v>
      </c>
      <c r="BV96" s="16">
        <f t="shared" si="646"/>
        <v>0</v>
      </c>
      <c r="BW96" s="16">
        <f t="shared" si="646"/>
        <v>0</v>
      </c>
      <c r="BX96" s="16">
        <f t="shared" si="646"/>
        <v>0</v>
      </c>
      <c r="BY96" s="16">
        <f t="shared" si="646"/>
        <v>0</v>
      </c>
      <c r="BZ96" s="16">
        <f t="shared" si="646"/>
        <v>2519.5100507463176</v>
      </c>
      <c r="CA96" s="16">
        <f t="shared" si="646"/>
        <v>0</v>
      </c>
      <c r="CB96" s="16">
        <f t="shared" si="646"/>
        <v>0</v>
      </c>
      <c r="CC96" s="16">
        <f t="shared" si="646"/>
        <v>0</v>
      </c>
      <c r="CD96" s="16">
        <f t="shared" si="646"/>
        <v>0</v>
      </c>
      <c r="CE96" s="16">
        <f t="shared" si="646"/>
        <v>0</v>
      </c>
      <c r="CF96" s="16">
        <f t="shared" si="646"/>
        <v>0</v>
      </c>
      <c r="CG96" s="16">
        <f t="shared" si="646"/>
        <v>0</v>
      </c>
      <c r="CH96" s="16">
        <f t="shared" si="646"/>
        <v>0</v>
      </c>
      <c r="CI96" s="16">
        <f t="shared" si="646"/>
        <v>0</v>
      </c>
      <c r="CJ96" s="16">
        <f>+SUMIFS('TARGET BY SM (TRÌNH KÝ)'!$L$7:$L$936,'TARGET BY SM (TRÌNH KÝ)'!$K$7:$K$936,"MIX",'TARGET BY SM (TRÌNH KÝ)'!$C$7:$C$936,'TARGET BY Skus'!$C96)*CJ$7*CJ$8*CJ$4+SUMIFS('TARGET BY SM (TRÌNH KÝ)'!$L$7:$L$936,'TARGET BY SM (TRÌNH KÝ)'!$K$7:$K$936,"WS",'TARGET BY SM (TRÌNH KÝ)'!$C$7:$C$936,'TARGET BY Skus'!$C96)*CJ$9*CJ$10*CJ$4+SUMIFS('TARGET BY SM (TRÌNH KÝ)'!$L$7:$L$936,'TARGET BY SM (TRÌNH KÝ)'!$K$7:$K$936,"KA",'TARGET BY SM (TRÌNH KÝ)'!$C$7:$C$936,'TARGET BY Skus'!$C96)*CJ$11*CJ$12*CJ$4</f>
        <v>0</v>
      </c>
      <c r="CK96" s="16">
        <f>+SUMIFS('TARGET BY SM (TRÌNH KÝ)'!$L$7:$L$936,'TARGET BY SM (TRÌNH KÝ)'!$K$7:$K$936,"MIX",'TARGET BY SM (TRÌNH KÝ)'!$C$7:$C$936,'TARGET BY Skus'!$C96)*CK$7*CK$8*CK$4+SUMIFS('TARGET BY SM (TRÌNH KÝ)'!$L$7:$L$936,'TARGET BY SM (TRÌNH KÝ)'!$K$7:$K$936,"WS",'TARGET BY SM (TRÌNH KÝ)'!$C$7:$C$936,'TARGET BY Skus'!$C96)*CK$9*CK$10*CK$4+SUMIFS('TARGET BY SM (TRÌNH KÝ)'!$L$7:$L$936,'TARGET BY SM (TRÌNH KÝ)'!$K$7:$K$936,"KA",'TARGET BY SM (TRÌNH KÝ)'!$C$7:$C$936,'TARGET BY Skus'!$C96)*CK$11*CK$12*CK$4</f>
        <v>0</v>
      </c>
      <c r="CL96" s="16">
        <f>+SUMIFS('TARGET BY SM (TRÌNH KÝ)'!$L$7:$L$936,'TARGET BY SM (TRÌNH KÝ)'!$K$7:$K$936,"MIX",'TARGET BY SM (TRÌNH KÝ)'!$C$7:$C$936,'TARGET BY Skus'!$C96)*CL$7*CL$8*CL$4+SUMIFS('TARGET BY SM (TRÌNH KÝ)'!$L$7:$L$936,'TARGET BY SM (TRÌNH KÝ)'!$K$7:$K$936,"WS",'TARGET BY SM (TRÌNH KÝ)'!$C$7:$C$936,'TARGET BY Skus'!$C96)*CL$9*CL$10*CL$4+SUMIFS('TARGET BY SM (TRÌNH KÝ)'!$L$7:$L$936,'TARGET BY SM (TRÌNH KÝ)'!$K$7:$K$936,"KA",'TARGET BY SM (TRÌNH KÝ)'!$C$7:$C$936,'TARGET BY Skus'!$C96)*CL$11*CL$12*CL$4</f>
        <v>0</v>
      </c>
      <c r="CM96" s="16">
        <f>+VLOOKUP($D96,'TARGET BY DIS (TRÌNH KÝ)'!$D$15:$I$370,3,0)</f>
        <v>42750</v>
      </c>
      <c r="CN96" s="16">
        <f t="shared" si="699"/>
        <v>3.5774246688809557</v>
      </c>
      <c r="CO96" s="16">
        <f t="shared" si="700"/>
        <v>0</v>
      </c>
      <c r="CP96" s="16">
        <f t="shared" si="701"/>
        <v>0</v>
      </c>
      <c r="CQ96" s="16">
        <f t="shared" si="702"/>
        <v>0</v>
      </c>
      <c r="CR96" s="16">
        <f t="shared" si="703"/>
        <v>0</v>
      </c>
      <c r="CS96" s="16">
        <f t="shared" si="704"/>
        <v>28.879245622525808</v>
      </c>
      <c r="CT96" s="16">
        <f t="shared" si="705"/>
        <v>0</v>
      </c>
      <c r="CU96" s="16">
        <f t="shared" si="706"/>
        <v>0.39727277913905606</v>
      </c>
      <c r="CV96" s="16">
        <f t="shared" si="707"/>
        <v>0</v>
      </c>
      <c r="CW96" s="16">
        <f t="shared" si="708"/>
        <v>0.28860561677709334</v>
      </c>
      <c r="CX96" s="16">
        <f t="shared" si="709"/>
        <v>0.46764971638929986</v>
      </c>
      <c r="CY96" s="16">
        <f t="shared" si="710"/>
        <v>0.42961853431745622</v>
      </c>
      <c r="CZ96" s="16">
        <f t="shared" si="711"/>
        <v>0</v>
      </c>
      <c r="DA96" s="16">
        <f t="shared" si="712"/>
        <v>0</v>
      </c>
      <c r="DB96" s="16">
        <f t="shared" si="713"/>
        <v>3.1723733105970684</v>
      </c>
      <c r="DC96" s="16">
        <f t="shared" si="714"/>
        <v>0</v>
      </c>
      <c r="DD96" s="16">
        <f t="shared" si="715"/>
        <v>0</v>
      </c>
      <c r="DE96" s="16">
        <f t="shared" si="716"/>
        <v>31.535377114042372</v>
      </c>
      <c r="DF96" s="16">
        <f t="shared" si="717"/>
        <v>0</v>
      </c>
      <c r="DG96" s="16">
        <f t="shared" si="718"/>
        <v>0.15860302009997812</v>
      </c>
      <c r="DH96" s="16">
        <f t="shared" si="719"/>
        <v>0</v>
      </c>
      <c r="DI96" s="16">
        <f t="shared" si="720"/>
        <v>0</v>
      </c>
      <c r="DJ96" s="16">
        <f t="shared" si="721"/>
        <v>0</v>
      </c>
      <c r="DK96" s="16">
        <f t="shared" si="722"/>
        <v>13.030977173114367</v>
      </c>
      <c r="DL96" s="16">
        <f t="shared" si="723"/>
        <v>0</v>
      </c>
      <c r="DM96" s="16">
        <f t="shared" si="724"/>
        <v>0</v>
      </c>
      <c r="DN96" s="16">
        <f t="shared" si="725"/>
        <v>0</v>
      </c>
      <c r="DO96" s="16">
        <f t="shared" si="726"/>
        <v>0</v>
      </c>
      <c r="DP96" s="16">
        <f t="shared" si="727"/>
        <v>0</v>
      </c>
      <c r="DQ96" s="16">
        <f t="shared" si="728"/>
        <v>6.7377248554924059</v>
      </c>
      <c r="DR96" s="16">
        <f t="shared" si="729"/>
        <v>0</v>
      </c>
      <c r="DS96" s="16">
        <f t="shared" si="730"/>
        <v>0</v>
      </c>
      <c r="DT96" s="16">
        <f t="shared" si="731"/>
        <v>0</v>
      </c>
      <c r="DU96" s="16">
        <f t="shared" si="732"/>
        <v>0</v>
      </c>
      <c r="DV96" s="16">
        <f t="shared" si="733"/>
        <v>0</v>
      </c>
      <c r="DW96" s="16">
        <f t="shared" si="734"/>
        <v>0</v>
      </c>
      <c r="DX96" s="16">
        <f t="shared" si="735"/>
        <v>0</v>
      </c>
      <c r="DY96" s="16">
        <f t="shared" si="736"/>
        <v>0</v>
      </c>
      <c r="DZ96" s="16">
        <f t="shared" si="737"/>
        <v>0</v>
      </c>
      <c r="EA96" s="16">
        <f t="shared" si="738"/>
        <v>0</v>
      </c>
      <c r="EB96" s="16">
        <f t="shared" si="739"/>
        <v>0</v>
      </c>
      <c r="EC96" s="16">
        <f t="shared" si="740"/>
        <v>0</v>
      </c>
      <c r="ED96" s="16">
        <f t="shared" si="741"/>
        <v>88.674872411375858</v>
      </c>
      <c r="EE96" s="16">
        <f t="shared" si="648"/>
        <v>429.29096026571466</v>
      </c>
      <c r="EF96" s="16">
        <f t="shared" si="648"/>
        <v>0</v>
      </c>
      <c r="EG96" s="16">
        <f t="shared" si="648"/>
        <v>0</v>
      </c>
      <c r="EH96" s="16">
        <f t="shared" si="648"/>
        <v>0</v>
      </c>
      <c r="EI96" s="16">
        <f t="shared" si="648"/>
        <v>0</v>
      </c>
      <c r="EJ96" s="16">
        <f t="shared" si="648"/>
        <v>8663.7736867577423</v>
      </c>
      <c r="EK96" s="16">
        <f t="shared" si="648"/>
        <v>0</v>
      </c>
      <c r="EL96" s="16">
        <f t="shared" si="648"/>
        <v>190.6909339867469</v>
      </c>
      <c r="EM96" s="16">
        <f t="shared" si="648"/>
        <v>0</v>
      </c>
      <c r="EN96" s="16">
        <f t="shared" si="648"/>
        <v>69.265348026502409</v>
      </c>
      <c r="EO96" s="16">
        <f t="shared" si="648"/>
        <v>84.176948950073978</v>
      </c>
      <c r="EP96" s="16">
        <f t="shared" si="648"/>
        <v>128.88556029523687</v>
      </c>
      <c r="EQ96" s="16">
        <f t="shared" si="648"/>
        <v>0</v>
      </c>
      <c r="ER96" s="16">
        <f t="shared" si="648"/>
        <v>0</v>
      </c>
      <c r="ES96" s="16">
        <f t="shared" si="648"/>
        <v>1078.6069256030032</v>
      </c>
      <c r="ET96" s="16">
        <f t="shared" si="648"/>
        <v>0</v>
      </c>
      <c r="EU96" s="16">
        <f t="shared" si="649"/>
        <v>0</v>
      </c>
      <c r="EV96" s="16">
        <f t="shared" si="649"/>
        <v>6054.7924058961353</v>
      </c>
      <c r="EW96" s="16">
        <f t="shared" si="649"/>
        <v>0</v>
      </c>
      <c r="EX96" s="16">
        <f t="shared" si="649"/>
        <v>47.580906029993436</v>
      </c>
      <c r="EY96" s="16">
        <f t="shared" si="649"/>
        <v>0</v>
      </c>
      <c r="EZ96" s="16">
        <f t="shared" si="649"/>
        <v>0</v>
      </c>
      <c r="FA96" s="16">
        <f t="shared" si="649"/>
        <v>0</v>
      </c>
      <c r="FB96" s="16">
        <f t="shared" si="649"/>
        <v>3909.2931519343101</v>
      </c>
      <c r="FC96" s="16">
        <f t="shared" si="649"/>
        <v>0</v>
      </c>
      <c r="FD96" s="16">
        <f t="shared" si="649"/>
        <v>0</v>
      </c>
      <c r="FE96" s="16">
        <f t="shared" si="649"/>
        <v>0</v>
      </c>
      <c r="FF96" s="16">
        <f t="shared" si="649"/>
        <v>0</v>
      </c>
      <c r="FG96" s="16">
        <f t="shared" si="649"/>
        <v>0</v>
      </c>
      <c r="FH96" s="16">
        <f t="shared" si="649"/>
        <v>1293.6431722545419</v>
      </c>
      <c r="FI96" s="16">
        <f t="shared" si="649"/>
        <v>0</v>
      </c>
      <c r="FJ96" s="16">
        <f t="shared" si="649"/>
        <v>0</v>
      </c>
      <c r="FK96" s="16">
        <f t="shared" si="650"/>
        <v>0</v>
      </c>
      <c r="FL96" s="16">
        <f t="shared" si="650"/>
        <v>0</v>
      </c>
      <c r="FM96" s="16">
        <f t="shared" si="650"/>
        <v>0</v>
      </c>
      <c r="FN96" s="16">
        <f t="shared" si="650"/>
        <v>0</v>
      </c>
      <c r="FO96" s="16">
        <f t="shared" si="650"/>
        <v>0</v>
      </c>
      <c r="FP96" s="16">
        <f t="shared" si="650"/>
        <v>0</v>
      </c>
      <c r="FQ96" s="16">
        <f t="shared" si="650"/>
        <v>0</v>
      </c>
      <c r="FR96" s="16"/>
      <c r="FS96" s="16"/>
      <c r="FT96" s="16"/>
      <c r="FU96" s="16">
        <f>+'TARGET BY DIS (TRÌNH KÝ)'!$K96</f>
        <v>21950</v>
      </c>
      <c r="FX96" s="77">
        <f t="shared" si="642"/>
        <v>0</v>
      </c>
    </row>
    <row r="97" spans="1:180" ht="15" hidden="1" customHeight="1" outlineLevel="1" x14ac:dyDescent="0.25">
      <c r="A97" s="16" t="str">
        <f>+'TARGET BY DIS (TRÌNH KÝ)'!A97</f>
        <v>MK 1</v>
      </c>
      <c r="B97" s="16" t="str">
        <f>+'TARGET BY DIS (TRÌNH KÝ)'!B97</f>
        <v>Sub Dis</v>
      </c>
      <c r="C97" s="16" t="str">
        <f>+'TARGET BY DIS (TRÌNH KÝ)'!C97</f>
        <v>C6703518</v>
      </c>
      <c r="D97" s="16" t="str">
        <f>+'TARGET BY DIS (TRÌNH KÝ)'!D97</f>
        <v>Ngô Hồng Phương</v>
      </c>
      <c r="E97" s="16" t="str">
        <f>+'TARGET BY DIS (TRÌNH KÝ)'!E97</f>
        <v>Duyên Hải/Trà Vinh</v>
      </c>
      <c r="F97" s="16">
        <f t="shared" si="656"/>
        <v>3.9115349454734818</v>
      </c>
      <c r="G97" s="16">
        <f t="shared" si="657"/>
        <v>0</v>
      </c>
      <c r="H97" s="16">
        <f t="shared" si="658"/>
        <v>0</v>
      </c>
      <c r="I97" s="16">
        <f t="shared" si="659"/>
        <v>0</v>
      </c>
      <c r="J97" s="16">
        <f t="shared" si="660"/>
        <v>0</v>
      </c>
      <c r="K97" s="16">
        <f t="shared" si="661"/>
        <v>31.576396124857375</v>
      </c>
      <c r="L97" s="16">
        <f t="shared" si="662"/>
        <v>0</v>
      </c>
      <c r="M97" s="16">
        <f t="shared" si="663"/>
        <v>0.43437570384224805</v>
      </c>
      <c r="N97" s="16">
        <f t="shared" si="664"/>
        <v>0</v>
      </c>
      <c r="O97" s="16">
        <f t="shared" si="665"/>
        <v>0.31555967210251668</v>
      </c>
      <c r="P97" s="16">
        <f t="shared" si="666"/>
        <v>0.5113254302206468</v>
      </c>
      <c r="Q97" s="16">
        <f t="shared" si="667"/>
        <v>0.46974236098491806</v>
      </c>
      <c r="R97" s="16">
        <f t="shared" si="668"/>
        <v>0</v>
      </c>
      <c r="S97" s="16">
        <f t="shared" si="669"/>
        <v>0</v>
      </c>
      <c r="T97" s="16">
        <f t="shared" si="670"/>
        <v>3.4686541892633094</v>
      </c>
      <c r="U97" s="16">
        <f t="shared" si="671"/>
        <v>0</v>
      </c>
      <c r="V97" s="16">
        <f t="shared" si="672"/>
        <v>0</v>
      </c>
      <c r="W97" s="16">
        <f t="shared" si="673"/>
        <v>34.480594566606698</v>
      </c>
      <c r="X97" s="16">
        <f t="shared" si="674"/>
        <v>0</v>
      </c>
      <c r="Y97" s="16">
        <f t="shared" si="675"/>
        <v>0.17341560284280066</v>
      </c>
      <c r="Z97" s="16">
        <f t="shared" si="676"/>
        <v>0</v>
      </c>
      <c r="AA97" s="16">
        <f t="shared" si="677"/>
        <v>0</v>
      </c>
      <c r="AB97" s="16">
        <f t="shared" si="678"/>
        <v>0</v>
      </c>
      <c r="AC97" s="16">
        <f t="shared" si="679"/>
        <v>14.247993264453067</v>
      </c>
      <c r="AD97" s="16">
        <f t="shared" si="680"/>
        <v>0</v>
      </c>
      <c r="AE97" s="16">
        <f t="shared" si="681"/>
        <v>0</v>
      </c>
      <c r="AF97" s="16">
        <f t="shared" si="682"/>
        <v>0</v>
      </c>
      <c r="AG97" s="16">
        <f t="shared" si="683"/>
        <v>0</v>
      </c>
      <c r="AH97" s="16">
        <f t="shared" si="684"/>
        <v>0</v>
      </c>
      <c r="AI97" s="16">
        <f t="shared" si="685"/>
        <v>7.3669884524746134</v>
      </c>
      <c r="AJ97" s="16">
        <f t="shared" si="686"/>
        <v>0</v>
      </c>
      <c r="AK97" s="16">
        <f t="shared" si="687"/>
        <v>0</v>
      </c>
      <c r="AL97" s="16">
        <f t="shared" si="688"/>
        <v>0</v>
      </c>
      <c r="AM97" s="16">
        <f t="shared" si="689"/>
        <v>0</v>
      </c>
      <c r="AN97" s="16">
        <f t="shared" si="690"/>
        <v>0</v>
      </c>
      <c r="AO97" s="16">
        <f t="shared" si="691"/>
        <v>0</v>
      </c>
      <c r="AP97" s="16">
        <f t="shared" si="692"/>
        <v>0</v>
      </c>
      <c r="AQ97" s="16">
        <f t="shared" si="693"/>
        <v>0</v>
      </c>
      <c r="AR97" s="16">
        <f t="shared" si="694"/>
        <v>0</v>
      </c>
      <c r="AS97" s="16">
        <f t="shared" si="695"/>
        <v>0</v>
      </c>
      <c r="AT97" s="16">
        <f t="shared" si="696"/>
        <v>0</v>
      </c>
      <c r="AU97" s="16">
        <f t="shared" si="697"/>
        <v>0</v>
      </c>
      <c r="AV97" s="16">
        <f t="shared" si="698"/>
        <v>96.956580313121677</v>
      </c>
      <c r="AW97" s="16">
        <f t="shared" si="646"/>
        <v>445.91498378397694</v>
      </c>
      <c r="AX97" s="16">
        <f t="shared" si="646"/>
        <v>0</v>
      </c>
      <c r="AY97" s="16">
        <f t="shared" si="646"/>
        <v>0</v>
      </c>
      <c r="AZ97" s="16">
        <f t="shared" si="646"/>
        <v>0</v>
      </c>
      <c r="BA97" s="16">
        <f t="shared" si="646"/>
        <v>0</v>
      </c>
      <c r="BB97" s="16">
        <f t="shared" si="646"/>
        <v>8999.2728955843522</v>
      </c>
      <c r="BC97" s="16">
        <f t="shared" si="646"/>
        <v>0</v>
      </c>
      <c r="BD97" s="16">
        <f t="shared" si="646"/>
        <v>198.07532095206511</v>
      </c>
      <c r="BE97" s="16">
        <f t="shared" si="646"/>
        <v>0</v>
      </c>
      <c r="BF97" s="16">
        <f t="shared" si="646"/>
        <v>71.9476052393738</v>
      </c>
      <c r="BG97" s="16">
        <f t="shared" si="646"/>
        <v>87.4366485677306</v>
      </c>
      <c r="BH97" s="16">
        <f t="shared" si="646"/>
        <v>133.87657288070164</v>
      </c>
      <c r="BI97" s="16">
        <f t="shared" si="646"/>
        <v>0</v>
      </c>
      <c r="BJ97" s="16">
        <f t="shared" si="646"/>
        <v>0</v>
      </c>
      <c r="BK97" s="16">
        <f t="shared" si="646"/>
        <v>1120.3753031320489</v>
      </c>
      <c r="BL97" s="16">
        <f t="shared" si="646"/>
        <v>0</v>
      </c>
      <c r="BM97" s="16">
        <f t="shared" si="646"/>
        <v>0</v>
      </c>
      <c r="BN97" s="16">
        <f t="shared" si="646"/>
        <v>6289.2604489490614</v>
      </c>
      <c r="BO97" s="16">
        <f t="shared" si="646"/>
        <v>0</v>
      </c>
      <c r="BP97" s="16">
        <f t="shared" si="646"/>
        <v>49.423446810198193</v>
      </c>
      <c r="BQ97" s="16">
        <f t="shared" si="646"/>
        <v>0</v>
      </c>
      <c r="BR97" s="16">
        <f t="shared" ref="BR97:CI97" si="742">+BR$372*$CM97</f>
        <v>0</v>
      </c>
      <c r="BS97" s="16">
        <f t="shared" si="742"/>
        <v>0</v>
      </c>
      <c r="BT97" s="16">
        <f t="shared" si="742"/>
        <v>4060.678080369124</v>
      </c>
      <c r="BU97" s="16">
        <f t="shared" si="742"/>
        <v>0</v>
      </c>
      <c r="BV97" s="16">
        <f t="shared" si="742"/>
        <v>0</v>
      </c>
      <c r="BW97" s="16">
        <f t="shared" si="742"/>
        <v>0</v>
      </c>
      <c r="BX97" s="16">
        <f t="shared" si="742"/>
        <v>0</v>
      </c>
      <c r="BY97" s="16">
        <f t="shared" si="742"/>
        <v>0</v>
      </c>
      <c r="BZ97" s="16">
        <f t="shared" si="742"/>
        <v>1343.7386937313693</v>
      </c>
      <c r="CA97" s="16">
        <f t="shared" si="742"/>
        <v>0</v>
      </c>
      <c r="CB97" s="16">
        <f t="shared" si="742"/>
        <v>0</v>
      </c>
      <c r="CC97" s="16">
        <f t="shared" si="742"/>
        <v>0</v>
      </c>
      <c r="CD97" s="16">
        <f t="shared" si="742"/>
        <v>0</v>
      </c>
      <c r="CE97" s="16">
        <f t="shared" si="742"/>
        <v>0</v>
      </c>
      <c r="CF97" s="16">
        <f t="shared" si="742"/>
        <v>0</v>
      </c>
      <c r="CG97" s="16">
        <f t="shared" si="742"/>
        <v>0</v>
      </c>
      <c r="CH97" s="16">
        <f t="shared" si="742"/>
        <v>0</v>
      </c>
      <c r="CI97" s="16">
        <f t="shared" si="742"/>
        <v>0</v>
      </c>
      <c r="CJ97" s="16">
        <f>+SUMIFS('TARGET BY SM (TRÌNH KÝ)'!$L$7:$L$936,'TARGET BY SM (TRÌNH KÝ)'!$K$7:$K$936,"MIX",'TARGET BY SM (TRÌNH KÝ)'!$C$7:$C$936,'TARGET BY Skus'!$C97)*CJ$7*CJ$8*CJ$4+SUMIFS('TARGET BY SM (TRÌNH KÝ)'!$L$7:$L$936,'TARGET BY SM (TRÌNH KÝ)'!$K$7:$K$936,"WS",'TARGET BY SM (TRÌNH KÝ)'!$C$7:$C$936,'TARGET BY Skus'!$C97)*CJ$9*CJ$10*CJ$4+SUMIFS('TARGET BY SM (TRÌNH KÝ)'!$L$7:$L$936,'TARGET BY SM (TRÌNH KÝ)'!$K$7:$K$936,"KA",'TARGET BY SM (TRÌNH KÝ)'!$C$7:$C$936,'TARGET BY Skus'!$C97)*CJ$11*CJ$12*CJ$4</f>
        <v>0</v>
      </c>
      <c r="CK97" s="16">
        <f>+SUMIFS('TARGET BY SM (TRÌNH KÝ)'!$L$7:$L$936,'TARGET BY SM (TRÌNH KÝ)'!$K$7:$K$936,"MIX",'TARGET BY SM (TRÌNH KÝ)'!$C$7:$C$936,'TARGET BY Skus'!$C97)*CK$7*CK$8*CK$4+SUMIFS('TARGET BY SM (TRÌNH KÝ)'!$L$7:$L$936,'TARGET BY SM (TRÌNH KÝ)'!$K$7:$K$936,"WS",'TARGET BY SM (TRÌNH KÝ)'!$C$7:$C$936,'TARGET BY Skus'!$C97)*CK$9*CK$10*CK$4+SUMIFS('TARGET BY SM (TRÌNH KÝ)'!$L$7:$L$936,'TARGET BY SM (TRÌNH KÝ)'!$K$7:$K$936,"KA",'TARGET BY SM (TRÌNH KÝ)'!$C$7:$C$936,'TARGET BY Skus'!$C97)*CK$11*CK$12*CK$4</f>
        <v>0</v>
      </c>
      <c r="CL97" s="16">
        <f>+SUMIFS('TARGET BY SM (TRÌNH KÝ)'!$L$7:$L$936,'TARGET BY SM (TRÌNH KÝ)'!$K$7:$K$936,"MIX",'TARGET BY SM (TRÌNH KÝ)'!$C$7:$C$936,'TARGET BY Skus'!$C97)*CL$7*CL$8*CL$4+SUMIFS('TARGET BY SM (TRÌNH KÝ)'!$L$7:$L$936,'TARGET BY SM (TRÌNH KÝ)'!$K$7:$K$936,"WS",'TARGET BY SM (TRÌNH KÝ)'!$C$7:$C$936,'TARGET BY Skus'!$C97)*CL$9*CL$10*CL$4+SUMIFS('TARGET BY SM (TRÌNH KÝ)'!$L$7:$L$936,'TARGET BY SM (TRÌNH KÝ)'!$K$7:$K$936,"KA",'TARGET BY SM (TRÌNH KÝ)'!$C$7:$C$936,'TARGET BY Skus'!$C97)*CL$11*CL$12*CL$4</f>
        <v>0</v>
      </c>
      <c r="CM97" s="16">
        <f>+VLOOKUP($D97,'TARGET BY DIS (TRÌNH KÝ)'!$D$15:$I$370,3,0)</f>
        <v>22800</v>
      </c>
      <c r="CN97" s="16">
        <f t="shared" si="699"/>
        <v>1.9557674727367411</v>
      </c>
      <c r="CO97" s="16">
        <f t="shared" si="700"/>
        <v>0</v>
      </c>
      <c r="CP97" s="16">
        <f t="shared" si="701"/>
        <v>0</v>
      </c>
      <c r="CQ97" s="16">
        <f t="shared" si="702"/>
        <v>0</v>
      </c>
      <c r="CR97" s="16">
        <f t="shared" si="703"/>
        <v>0</v>
      </c>
      <c r="CS97" s="16">
        <f t="shared" si="704"/>
        <v>15.788198062428686</v>
      </c>
      <c r="CT97" s="16">
        <f t="shared" si="705"/>
        <v>0</v>
      </c>
      <c r="CU97" s="16">
        <f t="shared" si="706"/>
        <v>0.21718785192112403</v>
      </c>
      <c r="CV97" s="16">
        <f t="shared" si="707"/>
        <v>0</v>
      </c>
      <c r="CW97" s="16">
        <f t="shared" si="708"/>
        <v>0.15777983605125837</v>
      </c>
      <c r="CX97" s="16">
        <f t="shared" si="709"/>
        <v>0.2556627151103234</v>
      </c>
      <c r="CY97" s="16">
        <f t="shared" si="710"/>
        <v>0.23487118049245898</v>
      </c>
      <c r="CZ97" s="16">
        <f t="shared" si="711"/>
        <v>0</v>
      </c>
      <c r="DA97" s="16">
        <f t="shared" si="712"/>
        <v>0</v>
      </c>
      <c r="DB97" s="16">
        <f t="shared" si="713"/>
        <v>1.7343270946316549</v>
      </c>
      <c r="DC97" s="16">
        <f t="shared" si="714"/>
        <v>0</v>
      </c>
      <c r="DD97" s="16">
        <f t="shared" si="715"/>
        <v>0</v>
      </c>
      <c r="DE97" s="16">
        <f t="shared" si="716"/>
        <v>17.240297283303349</v>
      </c>
      <c r="DF97" s="16">
        <f t="shared" si="717"/>
        <v>0</v>
      </c>
      <c r="DG97" s="16">
        <f t="shared" si="718"/>
        <v>8.6707801421400332E-2</v>
      </c>
      <c r="DH97" s="16">
        <f t="shared" si="719"/>
        <v>0</v>
      </c>
      <c r="DI97" s="16">
        <f t="shared" si="720"/>
        <v>0</v>
      </c>
      <c r="DJ97" s="16">
        <f t="shared" si="721"/>
        <v>0</v>
      </c>
      <c r="DK97" s="16">
        <f t="shared" si="722"/>
        <v>7.1239966322265342</v>
      </c>
      <c r="DL97" s="16">
        <f t="shared" si="723"/>
        <v>0</v>
      </c>
      <c r="DM97" s="16">
        <f t="shared" si="724"/>
        <v>0</v>
      </c>
      <c r="DN97" s="16">
        <f t="shared" si="725"/>
        <v>0</v>
      </c>
      <c r="DO97" s="16">
        <f t="shared" si="726"/>
        <v>0</v>
      </c>
      <c r="DP97" s="16">
        <f t="shared" si="727"/>
        <v>0</v>
      </c>
      <c r="DQ97" s="16">
        <f t="shared" si="728"/>
        <v>3.6834942262373058</v>
      </c>
      <c r="DR97" s="16">
        <f t="shared" si="729"/>
        <v>0</v>
      </c>
      <c r="DS97" s="16">
        <f t="shared" si="730"/>
        <v>0</v>
      </c>
      <c r="DT97" s="16">
        <f t="shared" si="731"/>
        <v>0</v>
      </c>
      <c r="DU97" s="16">
        <f t="shared" si="732"/>
        <v>0</v>
      </c>
      <c r="DV97" s="16">
        <f t="shared" si="733"/>
        <v>0</v>
      </c>
      <c r="DW97" s="16">
        <f t="shared" si="734"/>
        <v>0</v>
      </c>
      <c r="DX97" s="16">
        <f t="shared" si="735"/>
        <v>0</v>
      </c>
      <c r="DY97" s="16">
        <f t="shared" si="736"/>
        <v>0</v>
      </c>
      <c r="DZ97" s="16">
        <f t="shared" si="737"/>
        <v>0</v>
      </c>
      <c r="EA97" s="16">
        <f t="shared" si="738"/>
        <v>0</v>
      </c>
      <c r="EB97" s="16">
        <f t="shared" si="739"/>
        <v>0</v>
      </c>
      <c r="EC97" s="16">
        <f t="shared" si="740"/>
        <v>0</v>
      </c>
      <c r="ED97" s="16">
        <f t="shared" si="741"/>
        <v>48.478290156560838</v>
      </c>
      <c r="EE97" s="16">
        <f t="shared" si="648"/>
        <v>234.69209672840893</v>
      </c>
      <c r="EF97" s="16">
        <f t="shared" si="648"/>
        <v>0</v>
      </c>
      <c r="EG97" s="16">
        <f t="shared" si="648"/>
        <v>0</v>
      </c>
      <c r="EH97" s="16">
        <f t="shared" si="648"/>
        <v>0</v>
      </c>
      <c r="EI97" s="16">
        <f t="shared" si="648"/>
        <v>0</v>
      </c>
      <c r="EJ97" s="16">
        <f t="shared" si="648"/>
        <v>4736.4594187286057</v>
      </c>
      <c r="EK97" s="16">
        <f t="shared" si="648"/>
        <v>0</v>
      </c>
      <c r="EL97" s="16">
        <f t="shared" si="648"/>
        <v>104.25016892213954</v>
      </c>
      <c r="EM97" s="16">
        <f t="shared" si="648"/>
        <v>0</v>
      </c>
      <c r="EN97" s="16">
        <f t="shared" si="648"/>
        <v>37.867160652302005</v>
      </c>
      <c r="EO97" s="16">
        <f t="shared" si="648"/>
        <v>46.01928871985821</v>
      </c>
      <c r="EP97" s="16">
        <f t="shared" si="648"/>
        <v>70.461354147737694</v>
      </c>
      <c r="EQ97" s="16">
        <f t="shared" si="648"/>
        <v>0</v>
      </c>
      <c r="ER97" s="16">
        <f t="shared" si="648"/>
        <v>0</v>
      </c>
      <c r="ES97" s="16">
        <f t="shared" si="648"/>
        <v>589.67121217476267</v>
      </c>
      <c r="ET97" s="16">
        <f t="shared" si="648"/>
        <v>0</v>
      </c>
      <c r="EU97" s="16">
        <f t="shared" si="649"/>
        <v>0</v>
      </c>
      <c r="EV97" s="16">
        <f t="shared" si="649"/>
        <v>3310.137078394243</v>
      </c>
      <c r="EW97" s="16">
        <f t="shared" si="649"/>
        <v>0</v>
      </c>
      <c r="EX97" s="16">
        <f t="shared" si="649"/>
        <v>26.012340426420099</v>
      </c>
      <c r="EY97" s="16">
        <f t="shared" si="649"/>
        <v>0</v>
      </c>
      <c r="EZ97" s="16">
        <f t="shared" si="649"/>
        <v>0</v>
      </c>
      <c r="FA97" s="16">
        <f t="shared" si="649"/>
        <v>0</v>
      </c>
      <c r="FB97" s="16">
        <f t="shared" si="649"/>
        <v>2137.1989896679602</v>
      </c>
      <c r="FC97" s="16">
        <f t="shared" si="649"/>
        <v>0</v>
      </c>
      <c r="FD97" s="16">
        <f t="shared" si="649"/>
        <v>0</v>
      </c>
      <c r="FE97" s="16">
        <f t="shared" si="649"/>
        <v>0</v>
      </c>
      <c r="FF97" s="16">
        <f t="shared" si="649"/>
        <v>0</v>
      </c>
      <c r="FG97" s="16">
        <f t="shared" si="649"/>
        <v>0</v>
      </c>
      <c r="FH97" s="16">
        <f t="shared" si="649"/>
        <v>707.23089143756272</v>
      </c>
      <c r="FI97" s="16">
        <f t="shared" si="649"/>
        <v>0</v>
      </c>
      <c r="FJ97" s="16">
        <f t="shared" si="649"/>
        <v>0</v>
      </c>
      <c r="FK97" s="16">
        <f t="shared" si="650"/>
        <v>0</v>
      </c>
      <c r="FL97" s="16">
        <f t="shared" si="650"/>
        <v>0</v>
      </c>
      <c r="FM97" s="16">
        <f t="shared" si="650"/>
        <v>0</v>
      </c>
      <c r="FN97" s="16">
        <f t="shared" si="650"/>
        <v>0</v>
      </c>
      <c r="FO97" s="16">
        <f t="shared" si="650"/>
        <v>0</v>
      </c>
      <c r="FP97" s="16">
        <f t="shared" si="650"/>
        <v>0</v>
      </c>
      <c r="FQ97" s="16">
        <f t="shared" si="650"/>
        <v>0</v>
      </c>
      <c r="FR97" s="16"/>
      <c r="FS97" s="16"/>
      <c r="FT97" s="16"/>
      <c r="FU97" s="16">
        <f>+'TARGET BY DIS (TRÌNH KÝ)'!$K97</f>
        <v>12000</v>
      </c>
      <c r="FX97" s="77">
        <f t="shared" si="642"/>
        <v>0</v>
      </c>
    </row>
    <row r="98" spans="1:180" ht="15" hidden="1" customHeight="1" outlineLevel="1" x14ac:dyDescent="0.25">
      <c r="A98" s="16" t="str">
        <f>+'TARGET BY DIS (TRÌNH KÝ)'!A98</f>
        <v>MK 1</v>
      </c>
      <c r="B98" s="16" t="str">
        <f>+'TARGET BY DIS (TRÌNH KÝ)'!B98</f>
        <v>Sub Dis</v>
      </c>
      <c r="C98" s="16" t="str">
        <f>+'TARGET BY DIS (TRÌNH KÝ)'!C98</f>
        <v>C6703530</v>
      </c>
      <c r="D98" s="16" t="str">
        <f>+'TARGET BY DIS (TRÌNH KÝ)'!D98</f>
        <v>Thanh Sơn</v>
      </c>
      <c r="E98" s="16" t="str">
        <f>+'TARGET BY DIS (TRÌNH KÝ)'!E98</f>
        <v>Long Hồ/Vĩnh Long</v>
      </c>
      <c r="F98" s="16">
        <f t="shared" si="656"/>
        <v>3.9115349454734818</v>
      </c>
      <c r="G98" s="16">
        <f t="shared" si="657"/>
        <v>0</v>
      </c>
      <c r="H98" s="16">
        <f t="shared" si="658"/>
        <v>0</v>
      </c>
      <c r="I98" s="16">
        <f t="shared" si="659"/>
        <v>0</v>
      </c>
      <c r="J98" s="16">
        <f t="shared" si="660"/>
        <v>0</v>
      </c>
      <c r="K98" s="16">
        <f t="shared" si="661"/>
        <v>31.576396124857375</v>
      </c>
      <c r="L98" s="16">
        <f t="shared" si="662"/>
        <v>0</v>
      </c>
      <c r="M98" s="16">
        <f t="shared" si="663"/>
        <v>0.43437570384224805</v>
      </c>
      <c r="N98" s="16">
        <f t="shared" si="664"/>
        <v>0</v>
      </c>
      <c r="O98" s="16">
        <f t="shared" si="665"/>
        <v>0.31555967210251668</v>
      </c>
      <c r="P98" s="16">
        <f t="shared" si="666"/>
        <v>0.5113254302206468</v>
      </c>
      <c r="Q98" s="16">
        <f t="shared" si="667"/>
        <v>0.46974236098491806</v>
      </c>
      <c r="R98" s="16">
        <f t="shared" si="668"/>
        <v>0</v>
      </c>
      <c r="S98" s="16">
        <f t="shared" si="669"/>
        <v>0</v>
      </c>
      <c r="T98" s="16">
        <f t="shared" si="670"/>
        <v>3.4686541892633094</v>
      </c>
      <c r="U98" s="16">
        <f t="shared" si="671"/>
        <v>0</v>
      </c>
      <c r="V98" s="16">
        <f t="shared" si="672"/>
        <v>0</v>
      </c>
      <c r="W98" s="16">
        <f t="shared" si="673"/>
        <v>34.480594566606698</v>
      </c>
      <c r="X98" s="16">
        <f t="shared" si="674"/>
        <v>0</v>
      </c>
      <c r="Y98" s="16">
        <f t="shared" si="675"/>
        <v>0.17341560284280066</v>
      </c>
      <c r="Z98" s="16">
        <f t="shared" si="676"/>
        <v>0</v>
      </c>
      <c r="AA98" s="16">
        <f t="shared" si="677"/>
        <v>0</v>
      </c>
      <c r="AB98" s="16">
        <f t="shared" si="678"/>
        <v>0</v>
      </c>
      <c r="AC98" s="16">
        <f t="shared" si="679"/>
        <v>14.247993264453067</v>
      </c>
      <c r="AD98" s="16">
        <f t="shared" si="680"/>
        <v>0</v>
      </c>
      <c r="AE98" s="16">
        <f t="shared" si="681"/>
        <v>0</v>
      </c>
      <c r="AF98" s="16">
        <f t="shared" si="682"/>
        <v>0</v>
      </c>
      <c r="AG98" s="16">
        <f t="shared" si="683"/>
        <v>0</v>
      </c>
      <c r="AH98" s="16">
        <f t="shared" si="684"/>
        <v>0</v>
      </c>
      <c r="AI98" s="16">
        <f t="shared" si="685"/>
        <v>7.3669884524746134</v>
      </c>
      <c r="AJ98" s="16">
        <f t="shared" si="686"/>
        <v>0</v>
      </c>
      <c r="AK98" s="16">
        <f t="shared" si="687"/>
        <v>0</v>
      </c>
      <c r="AL98" s="16">
        <f t="shared" si="688"/>
        <v>0</v>
      </c>
      <c r="AM98" s="16">
        <f t="shared" si="689"/>
        <v>0</v>
      </c>
      <c r="AN98" s="16">
        <f t="shared" si="690"/>
        <v>0</v>
      </c>
      <c r="AO98" s="16">
        <f t="shared" si="691"/>
        <v>0</v>
      </c>
      <c r="AP98" s="16">
        <f t="shared" si="692"/>
        <v>0</v>
      </c>
      <c r="AQ98" s="16">
        <f t="shared" si="693"/>
        <v>0</v>
      </c>
      <c r="AR98" s="16">
        <f t="shared" si="694"/>
        <v>0</v>
      </c>
      <c r="AS98" s="16">
        <f t="shared" si="695"/>
        <v>0</v>
      </c>
      <c r="AT98" s="16">
        <f t="shared" si="696"/>
        <v>0</v>
      </c>
      <c r="AU98" s="16">
        <f t="shared" si="697"/>
        <v>0</v>
      </c>
      <c r="AV98" s="16">
        <f t="shared" si="698"/>
        <v>96.956580313121677</v>
      </c>
      <c r="AW98" s="16">
        <f t="shared" ref="AW98:CI104" si="743">+AW$372*$CM98</f>
        <v>445.91498378397694</v>
      </c>
      <c r="AX98" s="16">
        <f t="shared" si="743"/>
        <v>0</v>
      </c>
      <c r="AY98" s="16">
        <f t="shared" si="743"/>
        <v>0</v>
      </c>
      <c r="AZ98" s="16">
        <f t="shared" si="743"/>
        <v>0</v>
      </c>
      <c r="BA98" s="16">
        <f t="shared" si="743"/>
        <v>0</v>
      </c>
      <c r="BB98" s="16">
        <f t="shared" si="743"/>
        <v>8999.2728955843522</v>
      </c>
      <c r="BC98" s="16">
        <f t="shared" si="743"/>
        <v>0</v>
      </c>
      <c r="BD98" s="16">
        <f t="shared" si="743"/>
        <v>198.07532095206511</v>
      </c>
      <c r="BE98" s="16">
        <f t="shared" si="743"/>
        <v>0</v>
      </c>
      <c r="BF98" s="16">
        <f t="shared" si="743"/>
        <v>71.9476052393738</v>
      </c>
      <c r="BG98" s="16">
        <f t="shared" si="743"/>
        <v>87.4366485677306</v>
      </c>
      <c r="BH98" s="16">
        <f t="shared" si="743"/>
        <v>133.87657288070164</v>
      </c>
      <c r="BI98" s="16">
        <f t="shared" si="743"/>
        <v>0</v>
      </c>
      <c r="BJ98" s="16">
        <f t="shared" si="743"/>
        <v>0</v>
      </c>
      <c r="BK98" s="16">
        <f t="shared" si="743"/>
        <v>1120.3753031320489</v>
      </c>
      <c r="BL98" s="16">
        <f t="shared" si="743"/>
        <v>0</v>
      </c>
      <c r="BM98" s="16">
        <f t="shared" si="743"/>
        <v>0</v>
      </c>
      <c r="BN98" s="16">
        <f t="shared" si="743"/>
        <v>6289.2604489490614</v>
      </c>
      <c r="BO98" s="16">
        <f t="shared" si="743"/>
        <v>0</v>
      </c>
      <c r="BP98" s="16">
        <f t="shared" si="743"/>
        <v>49.423446810198193</v>
      </c>
      <c r="BQ98" s="16">
        <f t="shared" si="743"/>
        <v>0</v>
      </c>
      <c r="BR98" s="16">
        <f t="shared" si="743"/>
        <v>0</v>
      </c>
      <c r="BS98" s="16">
        <f t="shared" si="743"/>
        <v>0</v>
      </c>
      <c r="BT98" s="16">
        <f t="shared" si="743"/>
        <v>4060.678080369124</v>
      </c>
      <c r="BU98" s="16">
        <f t="shared" si="743"/>
        <v>0</v>
      </c>
      <c r="BV98" s="16">
        <f t="shared" si="743"/>
        <v>0</v>
      </c>
      <c r="BW98" s="16">
        <f t="shared" si="743"/>
        <v>0</v>
      </c>
      <c r="BX98" s="16">
        <f t="shared" si="743"/>
        <v>0</v>
      </c>
      <c r="BY98" s="16">
        <f t="shared" si="743"/>
        <v>0</v>
      </c>
      <c r="BZ98" s="16">
        <f t="shared" si="743"/>
        <v>1343.7386937313693</v>
      </c>
      <c r="CA98" s="16">
        <f t="shared" si="743"/>
        <v>0</v>
      </c>
      <c r="CB98" s="16">
        <f t="shared" si="743"/>
        <v>0</v>
      </c>
      <c r="CC98" s="16">
        <f t="shared" si="743"/>
        <v>0</v>
      </c>
      <c r="CD98" s="16">
        <f t="shared" si="743"/>
        <v>0</v>
      </c>
      <c r="CE98" s="16">
        <f t="shared" si="743"/>
        <v>0</v>
      </c>
      <c r="CF98" s="16">
        <f t="shared" si="743"/>
        <v>0</v>
      </c>
      <c r="CG98" s="16">
        <f t="shared" si="743"/>
        <v>0</v>
      </c>
      <c r="CH98" s="16">
        <f t="shared" si="743"/>
        <v>0</v>
      </c>
      <c r="CI98" s="16">
        <f t="shared" si="743"/>
        <v>0</v>
      </c>
      <c r="CJ98" s="16">
        <f>+SUMIFS('TARGET BY SM (TRÌNH KÝ)'!$L$7:$L$936,'TARGET BY SM (TRÌNH KÝ)'!$K$7:$K$936,"MIX",'TARGET BY SM (TRÌNH KÝ)'!$C$7:$C$936,'TARGET BY Skus'!$C98)*CJ$7*CJ$8*CJ$4+SUMIFS('TARGET BY SM (TRÌNH KÝ)'!$L$7:$L$936,'TARGET BY SM (TRÌNH KÝ)'!$K$7:$K$936,"WS",'TARGET BY SM (TRÌNH KÝ)'!$C$7:$C$936,'TARGET BY Skus'!$C98)*CJ$9*CJ$10*CJ$4+SUMIFS('TARGET BY SM (TRÌNH KÝ)'!$L$7:$L$936,'TARGET BY SM (TRÌNH KÝ)'!$K$7:$K$936,"KA",'TARGET BY SM (TRÌNH KÝ)'!$C$7:$C$936,'TARGET BY Skus'!$C98)*CJ$11*CJ$12*CJ$4</f>
        <v>0</v>
      </c>
      <c r="CK98" s="16">
        <f>+SUMIFS('TARGET BY SM (TRÌNH KÝ)'!$L$7:$L$936,'TARGET BY SM (TRÌNH KÝ)'!$K$7:$K$936,"MIX",'TARGET BY SM (TRÌNH KÝ)'!$C$7:$C$936,'TARGET BY Skus'!$C98)*CK$7*CK$8*CK$4+SUMIFS('TARGET BY SM (TRÌNH KÝ)'!$L$7:$L$936,'TARGET BY SM (TRÌNH KÝ)'!$K$7:$K$936,"WS",'TARGET BY SM (TRÌNH KÝ)'!$C$7:$C$936,'TARGET BY Skus'!$C98)*CK$9*CK$10*CK$4+SUMIFS('TARGET BY SM (TRÌNH KÝ)'!$L$7:$L$936,'TARGET BY SM (TRÌNH KÝ)'!$K$7:$K$936,"KA",'TARGET BY SM (TRÌNH KÝ)'!$C$7:$C$936,'TARGET BY Skus'!$C98)*CK$11*CK$12*CK$4</f>
        <v>0</v>
      </c>
      <c r="CL98" s="16">
        <f>+SUMIFS('TARGET BY SM (TRÌNH KÝ)'!$L$7:$L$936,'TARGET BY SM (TRÌNH KÝ)'!$K$7:$K$936,"MIX",'TARGET BY SM (TRÌNH KÝ)'!$C$7:$C$936,'TARGET BY Skus'!$C98)*CL$7*CL$8*CL$4+SUMIFS('TARGET BY SM (TRÌNH KÝ)'!$L$7:$L$936,'TARGET BY SM (TRÌNH KÝ)'!$K$7:$K$936,"WS",'TARGET BY SM (TRÌNH KÝ)'!$C$7:$C$936,'TARGET BY Skus'!$C98)*CL$9*CL$10*CL$4+SUMIFS('TARGET BY SM (TRÌNH KÝ)'!$L$7:$L$936,'TARGET BY SM (TRÌNH KÝ)'!$K$7:$K$936,"KA",'TARGET BY SM (TRÌNH KÝ)'!$C$7:$C$936,'TARGET BY Skus'!$C98)*CL$11*CL$12*CL$4</f>
        <v>0</v>
      </c>
      <c r="CM98" s="16">
        <f>+VLOOKUP($D98,'TARGET BY DIS (TRÌNH KÝ)'!$D$15:$I$370,3,0)</f>
        <v>22800</v>
      </c>
      <c r="CN98" s="16">
        <f t="shared" si="699"/>
        <v>1.9557674727367411</v>
      </c>
      <c r="CO98" s="16">
        <f t="shared" si="700"/>
        <v>0</v>
      </c>
      <c r="CP98" s="16">
        <f t="shared" si="701"/>
        <v>0</v>
      </c>
      <c r="CQ98" s="16">
        <f t="shared" si="702"/>
        <v>0</v>
      </c>
      <c r="CR98" s="16">
        <f t="shared" si="703"/>
        <v>0</v>
      </c>
      <c r="CS98" s="16">
        <f t="shared" si="704"/>
        <v>15.788198062428686</v>
      </c>
      <c r="CT98" s="16">
        <f t="shared" si="705"/>
        <v>0</v>
      </c>
      <c r="CU98" s="16">
        <f t="shared" si="706"/>
        <v>0.21718785192112403</v>
      </c>
      <c r="CV98" s="16">
        <f t="shared" si="707"/>
        <v>0</v>
      </c>
      <c r="CW98" s="16">
        <f t="shared" si="708"/>
        <v>0.15777983605125837</v>
      </c>
      <c r="CX98" s="16">
        <f t="shared" si="709"/>
        <v>0.2556627151103234</v>
      </c>
      <c r="CY98" s="16">
        <f t="shared" si="710"/>
        <v>0.23487118049245898</v>
      </c>
      <c r="CZ98" s="16">
        <f t="shared" si="711"/>
        <v>0</v>
      </c>
      <c r="DA98" s="16">
        <f t="shared" si="712"/>
        <v>0</v>
      </c>
      <c r="DB98" s="16">
        <f t="shared" si="713"/>
        <v>1.7343270946316549</v>
      </c>
      <c r="DC98" s="16">
        <f t="shared" si="714"/>
        <v>0</v>
      </c>
      <c r="DD98" s="16">
        <f t="shared" si="715"/>
        <v>0</v>
      </c>
      <c r="DE98" s="16">
        <f t="shared" si="716"/>
        <v>17.240297283303349</v>
      </c>
      <c r="DF98" s="16">
        <f t="shared" si="717"/>
        <v>0</v>
      </c>
      <c r="DG98" s="16">
        <f t="shared" si="718"/>
        <v>8.6707801421400332E-2</v>
      </c>
      <c r="DH98" s="16">
        <f t="shared" si="719"/>
        <v>0</v>
      </c>
      <c r="DI98" s="16">
        <f t="shared" si="720"/>
        <v>0</v>
      </c>
      <c r="DJ98" s="16">
        <f t="shared" si="721"/>
        <v>0</v>
      </c>
      <c r="DK98" s="16">
        <f t="shared" si="722"/>
        <v>7.1239966322265342</v>
      </c>
      <c r="DL98" s="16">
        <f t="shared" si="723"/>
        <v>0</v>
      </c>
      <c r="DM98" s="16">
        <f t="shared" si="724"/>
        <v>0</v>
      </c>
      <c r="DN98" s="16">
        <f t="shared" si="725"/>
        <v>0</v>
      </c>
      <c r="DO98" s="16">
        <f t="shared" si="726"/>
        <v>0</v>
      </c>
      <c r="DP98" s="16">
        <f t="shared" si="727"/>
        <v>0</v>
      </c>
      <c r="DQ98" s="16">
        <f t="shared" si="728"/>
        <v>3.6834942262373058</v>
      </c>
      <c r="DR98" s="16">
        <f t="shared" si="729"/>
        <v>0</v>
      </c>
      <c r="DS98" s="16">
        <f t="shared" si="730"/>
        <v>0</v>
      </c>
      <c r="DT98" s="16">
        <f t="shared" si="731"/>
        <v>0</v>
      </c>
      <c r="DU98" s="16">
        <f t="shared" si="732"/>
        <v>0</v>
      </c>
      <c r="DV98" s="16">
        <f t="shared" si="733"/>
        <v>0</v>
      </c>
      <c r="DW98" s="16">
        <f t="shared" si="734"/>
        <v>0</v>
      </c>
      <c r="DX98" s="16">
        <f t="shared" si="735"/>
        <v>0</v>
      </c>
      <c r="DY98" s="16">
        <f t="shared" si="736"/>
        <v>0</v>
      </c>
      <c r="DZ98" s="16">
        <f t="shared" si="737"/>
        <v>0</v>
      </c>
      <c r="EA98" s="16">
        <f t="shared" si="738"/>
        <v>0</v>
      </c>
      <c r="EB98" s="16">
        <f t="shared" si="739"/>
        <v>0</v>
      </c>
      <c r="EC98" s="16">
        <f t="shared" si="740"/>
        <v>0</v>
      </c>
      <c r="ED98" s="16">
        <f t="shared" si="741"/>
        <v>48.478290156560838</v>
      </c>
      <c r="EE98" s="16">
        <f t="shared" si="648"/>
        <v>234.69209672840893</v>
      </c>
      <c r="EF98" s="16">
        <f t="shared" si="648"/>
        <v>0</v>
      </c>
      <c r="EG98" s="16">
        <f t="shared" si="648"/>
        <v>0</v>
      </c>
      <c r="EH98" s="16">
        <f t="shared" si="648"/>
        <v>0</v>
      </c>
      <c r="EI98" s="16">
        <f t="shared" si="648"/>
        <v>0</v>
      </c>
      <c r="EJ98" s="16">
        <f t="shared" si="648"/>
        <v>4736.4594187286057</v>
      </c>
      <c r="EK98" s="16">
        <f t="shared" si="648"/>
        <v>0</v>
      </c>
      <c r="EL98" s="16">
        <f t="shared" si="648"/>
        <v>104.25016892213954</v>
      </c>
      <c r="EM98" s="16">
        <f t="shared" si="648"/>
        <v>0</v>
      </c>
      <c r="EN98" s="16">
        <f t="shared" si="648"/>
        <v>37.867160652302005</v>
      </c>
      <c r="EO98" s="16">
        <f t="shared" si="648"/>
        <v>46.01928871985821</v>
      </c>
      <c r="EP98" s="16">
        <f t="shared" si="648"/>
        <v>70.461354147737694</v>
      </c>
      <c r="EQ98" s="16">
        <f t="shared" si="648"/>
        <v>0</v>
      </c>
      <c r="ER98" s="16">
        <f t="shared" si="648"/>
        <v>0</v>
      </c>
      <c r="ES98" s="16">
        <f t="shared" si="648"/>
        <v>589.67121217476267</v>
      </c>
      <c r="ET98" s="16">
        <f t="shared" si="648"/>
        <v>0</v>
      </c>
      <c r="EU98" s="16">
        <f t="shared" si="649"/>
        <v>0</v>
      </c>
      <c r="EV98" s="16">
        <f t="shared" si="649"/>
        <v>3310.137078394243</v>
      </c>
      <c r="EW98" s="16">
        <f t="shared" si="649"/>
        <v>0</v>
      </c>
      <c r="EX98" s="16">
        <f t="shared" si="649"/>
        <v>26.012340426420099</v>
      </c>
      <c r="EY98" s="16">
        <f t="shared" si="649"/>
        <v>0</v>
      </c>
      <c r="EZ98" s="16">
        <f t="shared" si="649"/>
        <v>0</v>
      </c>
      <c r="FA98" s="16">
        <f t="shared" si="649"/>
        <v>0</v>
      </c>
      <c r="FB98" s="16">
        <f t="shared" si="649"/>
        <v>2137.1989896679602</v>
      </c>
      <c r="FC98" s="16">
        <f t="shared" si="649"/>
        <v>0</v>
      </c>
      <c r="FD98" s="16">
        <f t="shared" si="649"/>
        <v>0</v>
      </c>
      <c r="FE98" s="16">
        <f t="shared" si="649"/>
        <v>0</v>
      </c>
      <c r="FF98" s="16">
        <f t="shared" si="649"/>
        <v>0</v>
      </c>
      <c r="FG98" s="16">
        <f t="shared" si="649"/>
        <v>0</v>
      </c>
      <c r="FH98" s="16">
        <f t="shared" si="649"/>
        <v>707.23089143756272</v>
      </c>
      <c r="FI98" s="16">
        <f t="shared" si="649"/>
        <v>0</v>
      </c>
      <c r="FJ98" s="16">
        <f t="shared" si="649"/>
        <v>0</v>
      </c>
      <c r="FK98" s="16">
        <f t="shared" si="650"/>
        <v>0</v>
      </c>
      <c r="FL98" s="16">
        <f t="shared" si="650"/>
        <v>0</v>
      </c>
      <c r="FM98" s="16">
        <f t="shared" si="650"/>
        <v>0</v>
      </c>
      <c r="FN98" s="16">
        <f t="shared" si="650"/>
        <v>0</v>
      </c>
      <c r="FO98" s="16">
        <f t="shared" si="650"/>
        <v>0</v>
      </c>
      <c r="FP98" s="16">
        <f t="shared" si="650"/>
        <v>0</v>
      </c>
      <c r="FQ98" s="16">
        <f t="shared" si="650"/>
        <v>0</v>
      </c>
      <c r="FR98" s="16"/>
      <c r="FS98" s="16"/>
      <c r="FT98" s="16"/>
      <c r="FU98" s="16">
        <f>+'TARGET BY DIS (TRÌNH KÝ)'!$K98</f>
        <v>12000</v>
      </c>
      <c r="FX98" s="77">
        <f t="shared" si="642"/>
        <v>0</v>
      </c>
    </row>
    <row r="99" spans="1:180" ht="15" hidden="1" customHeight="1" outlineLevel="1" x14ac:dyDescent="0.25">
      <c r="A99" s="16" t="str">
        <f>+'TARGET BY DIS (TRÌNH KÝ)'!A99</f>
        <v>MK 1</v>
      </c>
      <c r="B99" s="16" t="str">
        <f>+'TARGET BY DIS (TRÌNH KÝ)'!B99</f>
        <v>Sub Dis</v>
      </c>
      <c r="C99" s="16" t="str">
        <f>+'TARGET BY DIS (TRÌNH KÝ)'!C99</f>
        <v>C6703536</v>
      </c>
      <c r="D99" s="16" t="str">
        <f>+'TARGET BY DIS (TRÌNH KÝ)'!D99</f>
        <v>Gia Hân</v>
      </c>
      <c r="E99" s="16" t="str">
        <f>+'TARGET BY DIS (TRÌNH KÝ)'!E99</f>
        <v>Gò Công Tây/Tiền Giang</v>
      </c>
      <c r="F99" s="16">
        <f t="shared" si="634"/>
        <v>7.334128022762779</v>
      </c>
      <c r="G99" s="16">
        <f t="shared" si="644"/>
        <v>0</v>
      </c>
      <c r="H99" s="16">
        <f t="shared" si="644"/>
        <v>0</v>
      </c>
      <c r="I99" s="16">
        <f t="shared" si="644"/>
        <v>0</v>
      </c>
      <c r="J99" s="16">
        <f t="shared" si="644"/>
        <v>0</v>
      </c>
      <c r="K99" s="16">
        <f t="shared" si="644"/>
        <v>59.205742734107567</v>
      </c>
      <c r="L99" s="16">
        <f t="shared" si="644"/>
        <v>0</v>
      </c>
      <c r="M99" s="16">
        <f t="shared" si="644"/>
        <v>0.81445444470421513</v>
      </c>
      <c r="N99" s="16">
        <f t="shared" si="644"/>
        <v>0</v>
      </c>
      <c r="O99" s="16">
        <f t="shared" si="644"/>
        <v>0.59167438519221871</v>
      </c>
      <c r="P99" s="16">
        <f t="shared" si="643"/>
        <v>0.95873518166371274</v>
      </c>
      <c r="Q99" s="16">
        <f t="shared" si="643"/>
        <v>0.88076692684672131</v>
      </c>
      <c r="R99" s="16">
        <f t="shared" si="643"/>
        <v>0</v>
      </c>
      <c r="S99" s="16">
        <f t="shared" si="643"/>
        <v>0</v>
      </c>
      <c r="T99" s="16">
        <f t="shared" si="643"/>
        <v>6.5037266048687048</v>
      </c>
      <c r="U99" s="16">
        <f t="shared" si="643"/>
        <v>0</v>
      </c>
      <c r="V99" s="16">
        <f t="shared" si="643"/>
        <v>0</v>
      </c>
      <c r="W99" s="16">
        <f t="shared" si="643"/>
        <v>64.651114812387561</v>
      </c>
      <c r="X99" s="16">
        <f t="shared" si="643"/>
        <v>0</v>
      </c>
      <c r="Y99" s="16">
        <f t="shared" si="643"/>
        <v>0.32515425533025127</v>
      </c>
      <c r="Z99" s="16">
        <f t="shared" si="643"/>
        <v>0</v>
      </c>
      <c r="AA99" s="16">
        <f t="shared" si="643"/>
        <v>0</v>
      </c>
      <c r="AB99" s="16">
        <f t="shared" si="643"/>
        <v>0</v>
      </c>
      <c r="AC99" s="16">
        <f t="shared" si="643"/>
        <v>26.714987370849499</v>
      </c>
      <c r="AD99" s="16">
        <f t="shared" si="643"/>
        <v>0</v>
      </c>
      <c r="AE99" s="16">
        <f t="shared" si="643"/>
        <v>0</v>
      </c>
      <c r="AF99" s="16">
        <f t="shared" si="643"/>
        <v>0</v>
      </c>
      <c r="AG99" s="16">
        <f t="shared" si="643"/>
        <v>0</v>
      </c>
      <c r="AH99" s="16">
        <f t="shared" si="643"/>
        <v>0</v>
      </c>
      <c r="AI99" s="16">
        <f t="shared" si="643"/>
        <v>13.8131033483899</v>
      </c>
      <c r="AJ99" s="16">
        <f t="shared" si="643"/>
        <v>0</v>
      </c>
      <c r="AK99" s="16">
        <f t="shared" si="643"/>
        <v>0</v>
      </c>
      <c r="AL99" s="16">
        <f t="shared" si="643"/>
        <v>0</v>
      </c>
      <c r="AM99" s="16">
        <f t="shared" si="643"/>
        <v>0</v>
      </c>
      <c r="AN99" s="16">
        <f t="shared" si="643"/>
        <v>0</v>
      </c>
      <c r="AO99" s="16">
        <f t="shared" si="643"/>
        <v>0</v>
      </c>
      <c r="AP99" s="16">
        <f t="shared" si="643"/>
        <v>0</v>
      </c>
      <c r="AQ99" s="16">
        <f t="shared" si="643"/>
        <v>0</v>
      </c>
      <c r="AR99" s="16">
        <f t="shared" si="643"/>
        <v>0</v>
      </c>
      <c r="AS99" s="16">
        <f t="shared" si="636"/>
        <v>0</v>
      </c>
      <c r="AT99" s="16">
        <f t="shared" si="637"/>
        <v>0</v>
      </c>
      <c r="AU99" s="16">
        <f t="shared" si="638"/>
        <v>0</v>
      </c>
      <c r="AV99" s="16">
        <f t="shared" si="654"/>
        <v>181.79358808710313</v>
      </c>
      <c r="AW99" s="16">
        <f t="shared" si="743"/>
        <v>836.09059459495677</v>
      </c>
      <c r="AX99" s="16">
        <f t="shared" si="743"/>
        <v>0</v>
      </c>
      <c r="AY99" s="16">
        <f t="shared" si="743"/>
        <v>0</v>
      </c>
      <c r="AZ99" s="16">
        <f t="shared" si="743"/>
        <v>0</v>
      </c>
      <c r="BA99" s="16">
        <f t="shared" si="743"/>
        <v>0</v>
      </c>
      <c r="BB99" s="16">
        <f t="shared" si="743"/>
        <v>16873.636679220657</v>
      </c>
      <c r="BC99" s="16">
        <f t="shared" si="743"/>
        <v>0</v>
      </c>
      <c r="BD99" s="16">
        <f t="shared" si="743"/>
        <v>371.39122678512211</v>
      </c>
      <c r="BE99" s="16">
        <f t="shared" si="743"/>
        <v>0</v>
      </c>
      <c r="BF99" s="16">
        <f t="shared" si="743"/>
        <v>134.90175982382587</v>
      </c>
      <c r="BG99" s="16">
        <f t="shared" si="743"/>
        <v>163.94371606449488</v>
      </c>
      <c r="BH99" s="16">
        <f t="shared" si="743"/>
        <v>251.01857415131556</v>
      </c>
      <c r="BI99" s="16">
        <f t="shared" si="743"/>
        <v>0</v>
      </c>
      <c r="BJ99" s="16">
        <f t="shared" si="743"/>
        <v>0</v>
      </c>
      <c r="BK99" s="16">
        <f t="shared" si="743"/>
        <v>2100.7036933725917</v>
      </c>
      <c r="BL99" s="16">
        <f t="shared" si="743"/>
        <v>0</v>
      </c>
      <c r="BM99" s="16">
        <f t="shared" si="743"/>
        <v>0</v>
      </c>
      <c r="BN99" s="16">
        <f t="shared" si="743"/>
        <v>11792.36334177949</v>
      </c>
      <c r="BO99" s="16">
        <f t="shared" si="743"/>
        <v>0</v>
      </c>
      <c r="BP99" s="16">
        <f t="shared" si="743"/>
        <v>92.668962769121606</v>
      </c>
      <c r="BQ99" s="16">
        <f t="shared" si="743"/>
        <v>0</v>
      </c>
      <c r="BR99" s="16">
        <f t="shared" si="743"/>
        <v>0</v>
      </c>
      <c r="BS99" s="16">
        <f t="shared" si="743"/>
        <v>0</v>
      </c>
      <c r="BT99" s="16">
        <f t="shared" si="743"/>
        <v>7613.7714006921078</v>
      </c>
      <c r="BU99" s="16">
        <f t="shared" si="743"/>
        <v>0</v>
      </c>
      <c r="BV99" s="16">
        <f t="shared" si="743"/>
        <v>0</v>
      </c>
      <c r="BW99" s="16">
        <f t="shared" si="743"/>
        <v>0</v>
      </c>
      <c r="BX99" s="16">
        <f t="shared" si="743"/>
        <v>0</v>
      </c>
      <c r="BY99" s="16">
        <f t="shared" si="743"/>
        <v>0</v>
      </c>
      <c r="BZ99" s="16">
        <f t="shared" si="743"/>
        <v>2519.5100507463176</v>
      </c>
      <c r="CA99" s="16">
        <f t="shared" si="743"/>
        <v>0</v>
      </c>
      <c r="CB99" s="16">
        <f t="shared" si="743"/>
        <v>0</v>
      </c>
      <c r="CC99" s="16">
        <f t="shared" si="743"/>
        <v>0</v>
      </c>
      <c r="CD99" s="16">
        <f t="shared" si="743"/>
        <v>0</v>
      </c>
      <c r="CE99" s="16">
        <f t="shared" si="743"/>
        <v>0</v>
      </c>
      <c r="CF99" s="16">
        <f t="shared" si="743"/>
        <v>0</v>
      </c>
      <c r="CG99" s="16">
        <f t="shared" si="743"/>
        <v>0</v>
      </c>
      <c r="CH99" s="16">
        <f t="shared" si="743"/>
        <v>0</v>
      </c>
      <c r="CI99" s="16">
        <f t="shared" si="743"/>
        <v>0</v>
      </c>
      <c r="CJ99" s="16">
        <f>+SUMIFS('TARGET BY SM (TRÌNH KÝ)'!$L$7:$L$936,'TARGET BY SM (TRÌNH KÝ)'!$K$7:$K$936,"MIX",'TARGET BY SM (TRÌNH KÝ)'!$C$7:$C$936,'TARGET BY Skus'!$C99)*CJ$7*CJ$8*CJ$4+SUMIFS('TARGET BY SM (TRÌNH KÝ)'!$L$7:$L$936,'TARGET BY SM (TRÌNH KÝ)'!$K$7:$K$936,"WS",'TARGET BY SM (TRÌNH KÝ)'!$C$7:$C$936,'TARGET BY Skus'!$C99)*CJ$9*CJ$10*CJ$4+SUMIFS('TARGET BY SM (TRÌNH KÝ)'!$L$7:$L$936,'TARGET BY SM (TRÌNH KÝ)'!$K$7:$K$936,"KA",'TARGET BY SM (TRÌNH KÝ)'!$C$7:$C$936,'TARGET BY Skus'!$C99)*CJ$11*CJ$12*CJ$4</f>
        <v>0</v>
      </c>
      <c r="CK99" s="16">
        <f>+SUMIFS('TARGET BY SM (TRÌNH KÝ)'!$L$7:$L$936,'TARGET BY SM (TRÌNH KÝ)'!$K$7:$K$936,"MIX",'TARGET BY SM (TRÌNH KÝ)'!$C$7:$C$936,'TARGET BY Skus'!$C99)*CK$7*CK$8*CK$4+SUMIFS('TARGET BY SM (TRÌNH KÝ)'!$L$7:$L$936,'TARGET BY SM (TRÌNH KÝ)'!$K$7:$K$936,"WS",'TARGET BY SM (TRÌNH KÝ)'!$C$7:$C$936,'TARGET BY Skus'!$C99)*CK$9*CK$10*CK$4+SUMIFS('TARGET BY SM (TRÌNH KÝ)'!$L$7:$L$936,'TARGET BY SM (TRÌNH KÝ)'!$K$7:$K$936,"KA",'TARGET BY SM (TRÌNH KÝ)'!$C$7:$C$936,'TARGET BY Skus'!$C99)*CK$11*CK$12*CK$4</f>
        <v>0</v>
      </c>
      <c r="CL99" s="16">
        <f>+SUMIFS('TARGET BY SM (TRÌNH KÝ)'!$L$7:$L$936,'TARGET BY SM (TRÌNH KÝ)'!$K$7:$K$936,"MIX",'TARGET BY SM (TRÌNH KÝ)'!$C$7:$C$936,'TARGET BY Skus'!$C99)*CL$7*CL$8*CL$4+SUMIFS('TARGET BY SM (TRÌNH KÝ)'!$L$7:$L$936,'TARGET BY SM (TRÌNH KÝ)'!$K$7:$K$936,"WS",'TARGET BY SM (TRÌNH KÝ)'!$C$7:$C$936,'TARGET BY Skus'!$C99)*CL$9*CL$10*CL$4+SUMIFS('TARGET BY SM (TRÌNH KÝ)'!$L$7:$L$936,'TARGET BY SM (TRÌNH KÝ)'!$K$7:$K$936,"KA",'TARGET BY SM (TRÌNH KÝ)'!$C$7:$C$936,'TARGET BY Skus'!$C99)*CL$11*CL$12*CL$4</f>
        <v>0</v>
      </c>
      <c r="CM99" s="16">
        <f>+VLOOKUP($D99,'TARGET BY DIS (TRÌNH KÝ)'!$D$15:$I$370,3,0)</f>
        <v>42750</v>
      </c>
      <c r="CN99" s="16">
        <f t="shared" si="302"/>
        <v>3.5774246688809557</v>
      </c>
      <c r="CO99" s="16">
        <f t="shared" si="303"/>
        <v>0</v>
      </c>
      <c r="CP99" s="16">
        <f t="shared" si="304"/>
        <v>0</v>
      </c>
      <c r="CQ99" s="16">
        <f t="shared" si="305"/>
        <v>0</v>
      </c>
      <c r="CR99" s="16">
        <f t="shared" si="306"/>
        <v>0</v>
      </c>
      <c r="CS99" s="16">
        <f t="shared" si="307"/>
        <v>28.879245622525808</v>
      </c>
      <c r="CT99" s="16">
        <f t="shared" si="308"/>
        <v>0</v>
      </c>
      <c r="CU99" s="16">
        <f t="shared" si="309"/>
        <v>0.39727277913905606</v>
      </c>
      <c r="CV99" s="16">
        <f t="shared" si="310"/>
        <v>0</v>
      </c>
      <c r="CW99" s="16">
        <f t="shared" si="311"/>
        <v>0.28860561677709334</v>
      </c>
      <c r="CX99" s="16">
        <f t="shared" si="312"/>
        <v>0.46764971638929986</v>
      </c>
      <c r="CY99" s="16">
        <f t="shared" si="313"/>
        <v>0.42961853431745622</v>
      </c>
      <c r="CZ99" s="16">
        <f t="shared" si="314"/>
        <v>0</v>
      </c>
      <c r="DA99" s="16">
        <f t="shared" si="315"/>
        <v>0</v>
      </c>
      <c r="DB99" s="16">
        <f t="shared" si="316"/>
        <v>3.1723733105970684</v>
      </c>
      <c r="DC99" s="16">
        <f t="shared" si="317"/>
        <v>0</v>
      </c>
      <c r="DD99" s="16">
        <f t="shared" si="318"/>
        <v>0</v>
      </c>
      <c r="DE99" s="16">
        <f t="shared" si="319"/>
        <v>31.535377114042372</v>
      </c>
      <c r="DF99" s="16">
        <f t="shared" si="320"/>
        <v>0</v>
      </c>
      <c r="DG99" s="16">
        <f t="shared" si="321"/>
        <v>0.15860302009997812</v>
      </c>
      <c r="DH99" s="16">
        <f t="shared" si="322"/>
        <v>0</v>
      </c>
      <c r="DI99" s="16">
        <f t="shared" si="323"/>
        <v>0</v>
      </c>
      <c r="DJ99" s="16">
        <f t="shared" si="324"/>
        <v>0</v>
      </c>
      <c r="DK99" s="16">
        <f t="shared" si="325"/>
        <v>13.030977173114367</v>
      </c>
      <c r="DL99" s="16">
        <f t="shared" si="326"/>
        <v>0</v>
      </c>
      <c r="DM99" s="16">
        <f t="shared" si="327"/>
        <v>0</v>
      </c>
      <c r="DN99" s="16">
        <f t="shared" si="328"/>
        <v>0</v>
      </c>
      <c r="DO99" s="16">
        <f t="shared" si="329"/>
        <v>0</v>
      </c>
      <c r="DP99" s="16">
        <f t="shared" si="330"/>
        <v>0</v>
      </c>
      <c r="DQ99" s="16">
        <f t="shared" si="331"/>
        <v>6.7377248554924059</v>
      </c>
      <c r="DR99" s="16">
        <f t="shared" si="332"/>
        <v>0</v>
      </c>
      <c r="DS99" s="16">
        <f t="shared" si="333"/>
        <v>0</v>
      </c>
      <c r="DT99" s="16">
        <f t="shared" si="334"/>
        <v>0</v>
      </c>
      <c r="DU99" s="16">
        <f t="shared" si="335"/>
        <v>0</v>
      </c>
      <c r="DV99" s="16">
        <f t="shared" si="336"/>
        <v>0</v>
      </c>
      <c r="DW99" s="16">
        <f t="shared" si="337"/>
        <v>0</v>
      </c>
      <c r="DX99" s="16">
        <f t="shared" si="338"/>
        <v>0</v>
      </c>
      <c r="DY99" s="16">
        <f t="shared" si="339"/>
        <v>0</v>
      </c>
      <c r="DZ99" s="16">
        <f t="shared" si="624"/>
        <v>0</v>
      </c>
      <c r="EA99" s="16">
        <f t="shared" si="624"/>
        <v>0</v>
      </c>
      <c r="EB99" s="16">
        <f t="shared" si="624"/>
        <v>0</v>
      </c>
      <c r="EC99" s="16">
        <f t="shared" si="624"/>
        <v>0</v>
      </c>
      <c r="ED99" s="16">
        <f t="shared" si="655"/>
        <v>88.674872411375858</v>
      </c>
      <c r="EE99" s="16">
        <f t="shared" si="648"/>
        <v>429.29096026571466</v>
      </c>
      <c r="EF99" s="16">
        <f t="shared" si="648"/>
        <v>0</v>
      </c>
      <c r="EG99" s="16">
        <f t="shared" si="648"/>
        <v>0</v>
      </c>
      <c r="EH99" s="16">
        <f t="shared" si="648"/>
        <v>0</v>
      </c>
      <c r="EI99" s="16">
        <f t="shared" si="648"/>
        <v>0</v>
      </c>
      <c r="EJ99" s="16">
        <f t="shared" si="648"/>
        <v>8663.7736867577423</v>
      </c>
      <c r="EK99" s="16">
        <f t="shared" si="648"/>
        <v>0</v>
      </c>
      <c r="EL99" s="16">
        <f t="shared" si="648"/>
        <v>190.6909339867469</v>
      </c>
      <c r="EM99" s="16">
        <f t="shared" si="648"/>
        <v>0</v>
      </c>
      <c r="EN99" s="16">
        <f t="shared" si="648"/>
        <v>69.265348026502409</v>
      </c>
      <c r="EO99" s="16">
        <f t="shared" si="648"/>
        <v>84.176948950073978</v>
      </c>
      <c r="EP99" s="16">
        <f t="shared" si="648"/>
        <v>128.88556029523687</v>
      </c>
      <c r="EQ99" s="16">
        <f t="shared" si="648"/>
        <v>0</v>
      </c>
      <c r="ER99" s="16">
        <f t="shared" si="648"/>
        <v>0</v>
      </c>
      <c r="ES99" s="16">
        <f t="shared" si="648"/>
        <v>1078.6069256030032</v>
      </c>
      <c r="ET99" s="16">
        <f t="shared" si="648"/>
        <v>0</v>
      </c>
      <c r="EU99" s="16">
        <f t="shared" si="649"/>
        <v>0</v>
      </c>
      <c r="EV99" s="16">
        <f t="shared" si="649"/>
        <v>6054.7924058961353</v>
      </c>
      <c r="EW99" s="16">
        <f t="shared" si="649"/>
        <v>0</v>
      </c>
      <c r="EX99" s="16">
        <f t="shared" si="649"/>
        <v>47.580906029993436</v>
      </c>
      <c r="EY99" s="16">
        <f t="shared" si="649"/>
        <v>0</v>
      </c>
      <c r="EZ99" s="16">
        <f t="shared" si="649"/>
        <v>0</v>
      </c>
      <c r="FA99" s="16">
        <f t="shared" si="649"/>
        <v>0</v>
      </c>
      <c r="FB99" s="16">
        <f t="shared" si="649"/>
        <v>3909.2931519343101</v>
      </c>
      <c r="FC99" s="16">
        <f t="shared" si="649"/>
        <v>0</v>
      </c>
      <c r="FD99" s="16">
        <f t="shared" si="649"/>
        <v>0</v>
      </c>
      <c r="FE99" s="16">
        <f t="shared" si="649"/>
        <v>0</v>
      </c>
      <c r="FF99" s="16">
        <f t="shared" si="649"/>
        <v>0</v>
      </c>
      <c r="FG99" s="16">
        <f t="shared" si="649"/>
        <v>0</v>
      </c>
      <c r="FH99" s="16">
        <f t="shared" si="649"/>
        <v>1293.6431722545419</v>
      </c>
      <c r="FI99" s="16">
        <f t="shared" si="649"/>
        <v>0</v>
      </c>
      <c r="FJ99" s="16">
        <f t="shared" si="649"/>
        <v>0</v>
      </c>
      <c r="FK99" s="16">
        <f t="shared" si="650"/>
        <v>0</v>
      </c>
      <c r="FL99" s="16">
        <f t="shared" si="650"/>
        <v>0</v>
      </c>
      <c r="FM99" s="16">
        <f t="shared" si="650"/>
        <v>0</v>
      </c>
      <c r="FN99" s="16">
        <f t="shared" si="650"/>
        <v>0</v>
      </c>
      <c r="FO99" s="16">
        <f t="shared" si="650"/>
        <v>0</v>
      </c>
      <c r="FP99" s="16">
        <f t="shared" si="650"/>
        <v>0</v>
      </c>
      <c r="FQ99" s="16">
        <f t="shared" si="650"/>
        <v>0</v>
      </c>
      <c r="FR99" s="16"/>
      <c r="FS99" s="16"/>
      <c r="FT99" s="16"/>
      <c r="FU99" s="16">
        <f>+'TARGET BY DIS (TRÌNH KÝ)'!$K99</f>
        <v>21950</v>
      </c>
      <c r="FX99" s="77">
        <f t="shared" si="642"/>
        <v>0</v>
      </c>
    </row>
    <row r="100" spans="1:180" ht="15" hidden="1" customHeight="1" outlineLevel="1" x14ac:dyDescent="0.25">
      <c r="A100" s="16" t="str">
        <f>+'TARGET BY DIS (TRÌNH KÝ)'!A100</f>
        <v>MK 1</v>
      </c>
      <c r="B100" s="16" t="str">
        <f>+'TARGET BY DIS (TRÌNH KÝ)'!B100</f>
        <v>Sub Dis</v>
      </c>
      <c r="C100" s="16" t="str">
        <f>+'TARGET BY DIS (TRÌNH KÝ)'!C100</f>
        <v>C6703538</v>
      </c>
      <c r="D100" s="16" t="str">
        <f>+'TARGET BY DIS (TRÌNH KÝ)'!D100</f>
        <v>Lý Ngọc Lan</v>
      </c>
      <c r="E100" s="16" t="str">
        <f>+'TARGET BY DIS (TRÌNH KÝ)'!E100</f>
        <v>Gò Công Tây/Tiền Giang</v>
      </c>
      <c r="F100" s="16">
        <f t="shared" si="634"/>
        <v>3.9115349454734818</v>
      </c>
      <c r="G100" s="16">
        <f t="shared" si="644"/>
        <v>0</v>
      </c>
      <c r="H100" s="16">
        <f t="shared" si="644"/>
        <v>0</v>
      </c>
      <c r="I100" s="16">
        <f t="shared" si="644"/>
        <v>0</v>
      </c>
      <c r="J100" s="16">
        <f t="shared" si="644"/>
        <v>0</v>
      </c>
      <c r="K100" s="16">
        <f t="shared" si="644"/>
        <v>31.576396124857375</v>
      </c>
      <c r="L100" s="16">
        <f t="shared" si="644"/>
        <v>0</v>
      </c>
      <c r="M100" s="16">
        <f t="shared" si="644"/>
        <v>0.43437570384224805</v>
      </c>
      <c r="N100" s="16">
        <f t="shared" si="644"/>
        <v>0</v>
      </c>
      <c r="O100" s="16">
        <f t="shared" si="644"/>
        <v>0.31555967210251668</v>
      </c>
      <c r="P100" s="16">
        <f t="shared" ref="P100:AR103" si="744">+BG100/P$4</f>
        <v>0.5113254302206468</v>
      </c>
      <c r="Q100" s="16">
        <f t="shared" si="744"/>
        <v>0.46974236098491806</v>
      </c>
      <c r="R100" s="16">
        <f t="shared" si="744"/>
        <v>0</v>
      </c>
      <c r="S100" s="16">
        <f t="shared" si="744"/>
        <v>0</v>
      </c>
      <c r="T100" s="16">
        <f t="shared" si="744"/>
        <v>3.4686541892633094</v>
      </c>
      <c r="U100" s="16">
        <f t="shared" si="744"/>
        <v>0</v>
      </c>
      <c r="V100" s="16">
        <f t="shared" si="744"/>
        <v>0</v>
      </c>
      <c r="W100" s="16">
        <f t="shared" si="744"/>
        <v>34.480594566606698</v>
      </c>
      <c r="X100" s="16">
        <f t="shared" si="744"/>
        <v>0</v>
      </c>
      <c r="Y100" s="16">
        <f t="shared" si="744"/>
        <v>0.17341560284280066</v>
      </c>
      <c r="Z100" s="16">
        <f t="shared" si="744"/>
        <v>0</v>
      </c>
      <c r="AA100" s="16">
        <f t="shared" si="744"/>
        <v>0</v>
      </c>
      <c r="AB100" s="16">
        <f t="shared" si="744"/>
        <v>0</v>
      </c>
      <c r="AC100" s="16">
        <f t="shared" si="744"/>
        <v>14.247993264453067</v>
      </c>
      <c r="AD100" s="16">
        <f t="shared" si="744"/>
        <v>0</v>
      </c>
      <c r="AE100" s="16">
        <f t="shared" si="744"/>
        <v>0</v>
      </c>
      <c r="AF100" s="16">
        <f t="shared" si="744"/>
        <v>0</v>
      </c>
      <c r="AG100" s="16">
        <f t="shared" si="744"/>
        <v>0</v>
      </c>
      <c r="AH100" s="16">
        <f t="shared" si="744"/>
        <v>0</v>
      </c>
      <c r="AI100" s="16">
        <f t="shared" si="744"/>
        <v>7.3669884524746134</v>
      </c>
      <c r="AJ100" s="16">
        <f t="shared" si="744"/>
        <v>0</v>
      </c>
      <c r="AK100" s="16">
        <f t="shared" si="744"/>
        <v>0</v>
      </c>
      <c r="AL100" s="16">
        <f t="shared" si="744"/>
        <v>0</v>
      </c>
      <c r="AM100" s="16">
        <f t="shared" si="744"/>
        <v>0</v>
      </c>
      <c r="AN100" s="16">
        <f t="shared" si="744"/>
        <v>0</v>
      </c>
      <c r="AO100" s="16">
        <f t="shared" si="744"/>
        <v>0</v>
      </c>
      <c r="AP100" s="16">
        <f t="shared" si="744"/>
        <v>0</v>
      </c>
      <c r="AQ100" s="16">
        <f t="shared" si="744"/>
        <v>0</v>
      </c>
      <c r="AR100" s="16">
        <f t="shared" si="744"/>
        <v>0</v>
      </c>
      <c r="AS100" s="16">
        <f t="shared" si="636"/>
        <v>0</v>
      </c>
      <c r="AT100" s="16">
        <f t="shared" si="637"/>
        <v>0</v>
      </c>
      <c r="AU100" s="16">
        <f t="shared" si="638"/>
        <v>0</v>
      </c>
      <c r="AV100" s="16">
        <f t="shared" si="645"/>
        <v>96.956580313121677</v>
      </c>
      <c r="AW100" s="16">
        <f t="shared" si="743"/>
        <v>445.91498378397694</v>
      </c>
      <c r="AX100" s="16">
        <f t="shared" si="743"/>
        <v>0</v>
      </c>
      <c r="AY100" s="16">
        <f t="shared" si="743"/>
        <v>0</v>
      </c>
      <c r="AZ100" s="16">
        <f t="shared" si="743"/>
        <v>0</v>
      </c>
      <c r="BA100" s="16">
        <f t="shared" si="743"/>
        <v>0</v>
      </c>
      <c r="BB100" s="16">
        <f t="shared" si="743"/>
        <v>8999.2728955843522</v>
      </c>
      <c r="BC100" s="16">
        <f t="shared" si="743"/>
        <v>0</v>
      </c>
      <c r="BD100" s="16">
        <f t="shared" si="743"/>
        <v>198.07532095206511</v>
      </c>
      <c r="BE100" s="16">
        <f t="shared" si="743"/>
        <v>0</v>
      </c>
      <c r="BF100" s="16">
        <f t="shared" si="743"/>
        <v>71.9476052393738</v>
      </c>
      <c r="BG100" s="16">
        <f t="shared" si="743"/>
        <v>87.4366485677306</v>
      </c>
      <c r="BH100" s="16">
        <f t="shared" si="743"/>
        <v>133.87657288070164</v>
      </c>
      <c r="BI100" s="16">
        <f t="shared" si="743"/>
        <v>0</v>
      </c>
      <c r="BJ100" s="16">
        <f t="shared" si="743"/>
        <v>0</v>
      </c>
      <c r="BK100" s="16">
        <f t="shared" si="743"/>
        <v>1120.3753031320489</v>
      </c>
      <c r="BL100" s="16">
        <f t="shared" si="743"/>
        <v>0</v>
      </c>
      <c r="BM100" s="16">
        <f t="shared" si="743"/>
        <v>0</v>
      </c>
      <c r="BN100" s="16">
        <f t="shared" si="743"/>
        <v>6289.2604489490614</v>
      </c>
      <c r="BO100" s="16">
        <f t="shared" si="743"/>
        <v>0</v>
      </c>
      <c r="BP100" s="16">
        <f t="shared" si="743"/>
        <v>49.423446810198193</v>
      </c>
      <c r="BQ100" s="16">
        <f t="shared" si="743"/>
        <v>0</v>
      </c>
      <c r="BR100" s="16">
        <f t="shared" si="743"/>
        <v>0</v>
      </c>
      <c r="BS100" s="16">
        <f t="shared" si="743"/>
        <v>0</v>
      </c>
      <c r="BT100" s="16">
        <f t="shared" si="743"/>
        <v>4060.678080369124</v>
      </c>
      <c r="BU100" s="16">
        <f t="shared" si="743"/>
        <v>0</v>
      </c>
      <c r="BV100" s="16">
        <f t="shared" si="743"/>
        <v>0</v>
      </c>
      <c r="BW100" s="16">
        <f t="shared" si="743"/>
        <v>0</v>
      </c>
      <c r="BX100" s="16">
        <f t="shared" si="743"/>
        <v>0</v>
      </c>
      <c r="BY100" s="16">
        <f t="shared" si="743"/>
        <v>0</v>
      </c>
      <c r="BZ100" s="16">
        <f t="shared" si="743"/>
        <v>1343.7386937313693</v>
      </c>
      <c r="CA100" s="16">
        <f t="shared" si="743"/>
        <v>0</v>
      </c>
      <c r="CB100" s="16">
        <f t="shared" si="743"/>
        <v>0</v>
      </c>
      <c r="CC100" s="16">
        <f t="shared" si="743"/>
        <v>0</v>
      </c>
      <c r="CD100" s="16">
        <f t="shared" si="743"/>
        <v>0</v>
      </c>
      <c r="CE100" s="16">
        <f t="shared" si="743"/>
        <v>0</v>
      </c>
      <c r="CF100" s="16">
        <f t="shared" si="743"/>
        <v>0</v>
      </c>
      <c r="CG100" s="16">
        <f t="shared" si="743"/>
        <v>0</v>
      </c>
      <c r="CH100" s="16">
        <f t="shared" si="743"/>
        <v>0</v>
      </c>
      <c r="CI100" s="16">
        <f t="shared" si="743"/>
        <v>0</v>
      </c>
      <c r="CJ100" s="16">
        <f>+SUMIFS('TARGET BY SM (TRÌNH KÝ)'!$L$7:$L$936,'TARGET BY SM (TRÌNH KÝ)'!$K$7:$K$936,"MIX",'TARGET BY SM (TRÌNH KÝ)'!$C$7:$C$936,'TARGET BY Skus'!$C100)*CJ$7*CJ$8*CJ$4+SUMIFS('TARGET BY SM (TRÌNH KÝ)'!$L$7:$L$936,'TARGET BY SM (TRÌNH KÝ)'!$K$7:$K$936,"WS",'TARGET BY SM (TRÌNH KÝ)'!$C$7:$C$936,'TARGET BY Skus'!$C100)*CJ$9*CJ$10*CJ$4+SUMIFS('TARGET BY SM (TRÌNH KÝ)'!$L$7:$L$936,'TARGET BY SM (TRÌNH KÝ)'!$K$7:$K$936,"KA",'TARGET BY SM (TRÌNH KÝ)'!$C$7:$C$936,'TARGET BY Skus'!$C100)*CJ$11*CJ$12*CJ$4</f>
        <v>0</v>
      </c>
      <c r="CK100" s="16">
        <f>+SUMIFS('TARGET BY SM (TRÌNH KÝ)'!$L$7:$L$936,'TARGET BY SM (TRÌNH KÝ)'!$K$7:$K$936,"MIX",'TARGET BY SM (TRÌNH KÝ)'!$C$7:$C$936,'TARGET BY Skus'!$C100)*CK$7*CK$8*CK$4+SUMIFS('TARGET BY SM (TRÌNH KÝ)'!$L$7:$L$936,'TARGET BY SM (TRÌNH KÝ)'!$K$7:$K$936,"WS",'TARGET BY SM (TRÌNH KÝ)'!$C$7:$C$936,'TARGET BY Skus'!$C100)*CK$9*CK$10*CK$4+SUMIFS('TARGET BY SM (TRÌNH KÝ)'!$L$7:$L$936,'TARGET BY SM (TRÌNH KÝ)'!$K$7:$K$936,"KA",'TARGET BY SM (TRÌNH KÝ)'!$C$7:$C$936,'TARGET BY Skus'!$C100)*CK$11*CK$12*CK$4</f>
        <v>0</v>
      </c>
      <c r="CL100" s="16">
        <f>+SUMIFS('TARGET BY SM (TRÌNH KÝ)'!$L$7:$L$936,'TARGET BY SM (TRÌNH KÝ)'!$K$7:$K$936,"MIX",'TARGET BY SM (TRÌNH KÝ)'!$C$7:$C$936,'TARGET BY Skus'!$C100)*CL$7*CL$8*CL$4+SUMIFS('TARGET BY SM (TRÌNH KÝ)'!$L$7:$L$936,'TARGET BY SM (TRÌNH KÝ)'!$K$7:$K$936,"WS",'TARGET BY SM (TRÌNH KÝ)'!$C$7:$C$936,'TARGET BY Skus'!$C100)*CL$9*CL$10*CL$4+SUMIFS('TARGET BY SM (TRÌNH KÝ)'!$L$7:$L$936,'TARGET BY SM (TRÌNH KÝ)'!$K$7:$K$936,"KA",'TARGET BY SM (TRÌNH KÝ)'!$C$7:$C$936,'TARGET BY Skus'!$C100)*CL$11*CL$12*CL$4</f>
        <v>0</v>
      </c>
      <c r="CM100" s="16">
        <f>+VLOOKUP($D100,'TARGET BY DIS (TRÌNH KÝ)'!$D$15:$I$370,3,0)</f>
        <v>22800</v>
      </c>
      <c r="CN100" s="16">
        <f t="shared" ref="CN100:CN158" si="745">+EE100/CN$4</f>
        <v>1.9557674727367411</v>
      </c>
      <c r="CO100" s="16">
        <f t="shared" ref="CO100:CO158" si="746">+EF100/CO$4</f>
        <v>0</v>
      </c>
      <c r="CP100" s="16">
        <f t="shared" ref="CP100:CP158" si="747">+EG100/CP$4</f>
        <v>0</v>
      </c>
      <c r="CQ100" s="16">
        <f t="shared" ref="CQ100:CQ158" si="748">+EH100/CQ$4</f>
        <v>0</v>
      </c>
      <c r="CR100" s="16">
        <f t="shared" ref="CR100:CR158" si="749">+EI100/CR$4</f>
        <v>0</v>
      </c>
      <c r="CS100" s="16">
        <f t="shared" ref="CS100:CS158" si="750">+EJ100/CS$4</f>
        <v>15.788198062428686</v>
      </c>
      <c r="CT100" s="16">
        <f t="shared" ref="CT100:CT158" si="751">+EK100/CT$4</f>
        <v>0</v>
      </c>
      <c r="CU100" s="16">
        <f t="shared" ref="CU100:CU158" si="752">+EL100/CU$4</f>
        <v>0.21718785192112403</v>
      </c>
      <c r="CV100" s="16">
        <f t="shared" ref="CV100:CV158" si="753">+EM100/CV$4</f>
        <v>0</v>
      </c>
      <c r="CW100" s="16">
        <f t="shared" ref="CW100:CW158" si="754">+EN100/CW$4</f>
        <v>0.15777983605125837</v>
      </c>
      <c r="CX100" s="16">
        <f t="shared" ref="CX100:CX158" si="755">+EO100/CX$4</f>
        <v>0.2556627151103234</v>
      </c>
      <c r="CY100" s="16">
        <f t="shared" ref="CY100:CY158" si="756">+EP100/CY$4</f>
        <v>0.23487118049245898</v>
      </c>
      <c r="CZ100" s="16">
        <f t="shared" ref="CZ100:CZ158" si="757">+EQ100/CZ$4</f>
        <v>0</v>
      </c>
      <c r="DA100" s="16">
        <f t="shared" ref="DA100:DA158" si="758">+ER100/DA$4</f>
        <v>0</v>
      </c>
      <c r="DB100" s="16">
        <f t="shared" ref="DB100:DB158" si="759">+ES100/DB$4</f>
        <v>1.7343270946316549</v>
      </c>
      <c r="DC100" s="16">
        <f t="shared" ref="DC100:DC158" si="760">+ET100/DC$4</f>
        <v>0</v>
      </c>
      <c r="DD100" s="16">
        <f t="shared" ref="DD100:DD158" si="761">+EU100/DD$4</f>
        <v>0</v>
      </c>
      <c r="DE100" s="16">
        <f t="shared" ref="DE100:DE158" si="762">+EV100/DE$4</f>
        <v>17.240297283303349</v>
      </c>
      <c r="DF100" s="16">
        <f t="shared" ref="DF100:DF158" si="763">+EW100/DF$4</f>
        <v>0</v>
      </c>
      <c r="DG100" s="16">
        <f t="shared" ref="DG100:DG158" si="764">+EX100/DG$4</f>
        <v>8.6707801421400332E-2</v>
      </c>
      <c r="DH100" s="16">
        <f t="shared" ref="DH100:DH158" si="765">+EY100/DH$4</f>
        <v>0</v>
      </c>
      <c r="DI100" s="16">
        <f t="shared" ref="DI100:DI158" si="766">+EZ100/DI$4</f>
        <v>0</v>
      </c>
      <c r="DJ100" s="16">
        <f t="shared" ref="DJ100:DJ158" si="767">+FA100/DJ$4</f>
        <v>0</v>
      </c>
      <c r="DK100" s="16">
        <f t="shared" ref="DK100:DK158" si="768">+FB100/DK$4</f>
        <v>7.1239966322265342</v>
      </c>
      <c r="DL100" s="16">
        <f t="shared" ref="DL100:DL158" si="769">+FC100/DL$4</f>
        <v>0</v>
      </c>
      <c r="DM100" s="16">
        <f t="shared" ref="DM100:DM158" si="770">+FD100/DM$4</f>
        <v>0</v>
      </c>
      <c r="DN100" s="16">
        <f t="shared" ref="DN100:DN158" si="771">+FE100/DN$4</f>
        <v>0</v>
      </c>
      <c r="DO100" s="16">
        <f t="shared" ref="DO100:DO158" si="772">+FF100/DO$4</f>
        <v>0</v>
      </c>
      <c r="DP100" s="16">
        <f t="shared" ref="DP100:DP158" si="773">+FG100/DP$4</f>
        <v>0</v>
      </c>
      <c r="DQ100" s="16">
        <f t="shared" ref="DQ100:DQ158" si="774">+FH100/DQ$4</f>
        <v>3.6834942262373058</v>
      </c>
      <c r="DR100" s="16">
        <f t="shared" ref="DR100:DR158" si="775">+FI100/DR$4</f>
        <v>0</v>
      </c>
      <c r="DS100" s="16">
        <f t="shared" ref="DS100:DS158" si="776">+FJ100/DS$4</f>
        <v>0</v>
      </c>
      <c r="DT100" s="16">
        <f t="shared" ref="DT100:DT158" si="777">+FK100/DT$4</f>
        <v>0</v>
      </c>
      <c r="DU100" s="16">
        <f t="shared" ref="DU100:DU158" si="778">+FL100/DU$4</f>
        <v>0</v>
      </c>
      <c r="DV100" s="16">
        <f t="shared" ref="DV100:DV158" si="779">+FM100/DV$4</f>
        <v>0</v>
      </c>
      <c r="DW100" s="16">
        <f t="shared" ref="DW100:DW158" si="780">+FN100/DW$4</f>
        <v>0</v>
      </c>
      <c r="DX100" s="16">
        <f t="shared" ref="DX100:DX158" si="781">+FO100/DX$4</f>
        <v>0</v>
      </c>
      <c r="DY100" s="16">
        <f t="shared" ref="DY100:DY158" si="782">+FP100/DY$4</f>
        <v>0</v>
      </c>
      <c r="DZ100" s="16">
        <f t="shared" ref="DZ100:EC129" si="783">+FQ100/DZ$4</f>
        <v>0</v>
      </c>
      <c r="EA100" s="16">
        <f t="shared" si="783"/>
        <v>0</v>
      </c>
      <c r="EB100" s="16">
        <f t="shared" si="783"/>
        <v>0</v>
      </c>
      <c r="EC100" s="16">
        <f t="shared" si="783"/>
        <v>0</v>
      </c>
      <c r="ED100" s="16">
        <f t="shared" si="647"/>
        <v>48.478290156560838</v>
      </c>
      <c r="EE100" s="16">
        <f t="shared" si="648"/>
        <v>234.69209672840893</v>
      </c>
      <c r="EF100" s="16">
        <f t="shared" si="648"/>
        <v>0</v>
      </c>
      <c r="EG100" s="16">
        <f t="shared" si="648"/>
        <v>0</v>
      </c>
      <c r="EH100" s="16">
        <f t="shared" si="648"/>
        <v>0</v>
      </c>
      <c r="EI100" s="16">
        <f t="shared" si="648"/>
        <v>0</v>
      </c>
      <c r="EJ100" s="16">
        <f t="shared" si="648"/>
        <v>4736.4594187286057</v>
      </c>
      <c r="EK100" s="16">
        <f t="shared" si="648"/>
        <v>0</v>
      </c>
      <c r="EL100" s="16">
        <f t="shared" si="648"/>
        <v>104.25016892213954</v>
      </c>
      <c r="EM100" s="16">
        <f t="shared" si="648"/>
        <v>0</v>
      </c>
      <c r="EN100" s="16">
        <f t="shared" si="648"/>
        <v>37.867160652302005</v>
      </c>
      <c r="EO100" s="16">
        <f t="shared" si="648"/>
        <v>46.01928871985821</v>
      </c>
      <c r="EP100" s="16">
        <f t="shared" si="648"/>
        <v>70.461354147737694</v>
      </c>
      <c r="EQ100" s="16">
        <f t="shared" si="648"/>
        <v>0</v>
      </c>
      <c r="ER100" s="16">
        <f t="shared" si="648"/>
        <v>0</v>
      </c>
      <c r="ES100" s="16">
        <f t="shared" si="648"/>
        <v>589.67121217476267</v>
      </c>
      <c r="ET100" s="16">
        <f t="shared" si="648"/>
        <v>0</v>
      </c>
      <c r="EU100" s="16">
        <f t="shared" si="649"/>
        <v>0</v>
      </c>
      <c r="EV100" s="16">
        <f t="shared" si="649"/>
        <v>3310.137078394243</v>
      </c>
      <c r="EW100" s="16">
        <f t="shared" si="649"/>
        <v>0</v>
      </c>
      <c r="EX100" s="16">
        <f t="shared" si="649"/>
        <v>26.012340426420099</v>
      </c>
      <c r="EY100" s="16">
        <f t="shared" si="649"/>
        <v>0</v>
      </c>
      <c r="EZ100" s="16">
        <f t="shared" si="649"/>
        <v>0</v>
      </c>
      <c r="FA100" s="16">
        <f t="shared" si="649"/>
        <v>0</v>
      </c>
      <c r="FB100" s="16">
        <f t="shared" si="649"/>
        <v>2137.1989896679602</v>
      </c>
      <c r="FC100" s="16">
        <f t="shared" si="649"/>
        <v>0</v>
      </c>
      <c r="FD100" s="16">
        <f t="shared" si="649"/>
        <v>0</v>
      </c>
      <c r="FE100" s="16">
        <f t="shared" si="649"/>
        <v>0</v>
      </c>
      <c r="FF100" s="16">
        <f t="shared" si="649"/>
        <v>0</v>
      </c>
      <c r="FG100" s="16">
        <f t="shared" si="649"/>
        <v>0</v>
      </c>
      <c r="FH100" s="16">
        <f t="shared" si="649"/>
        <v>707.23089143756272</v>
      </c>
      <c r="FI100" s="16">
        <f t="shared" si="649"/>
        <v>0</v>
      </c>
      <c r="FJ100" s="16">
        <f t="shared" si="649"/>
        <v>0</v>
      </c>
      <c r="FK100" s="16">
        <f t="shared" si="650"/>
        <v>0</v>
      </c>
      <c r="FL100" s="16">
        <f t="shared" si="650"/>
        <v>0</v>
      </c>
      <c r="FM100" s="16">
        <f t="shared" si="650"/>
        <v>0</v>
      </c>
      <c r="FN100" s="16">
        <f t="shared" si="650"/>
        <v>0</v>
      </c>
      <c r="FO100" s="16">
        <f t="shared" si="650"/>
        <v>0</v>
      </c>
      <c r="FP100" s="16">
        <f t="shared" si="650"/>
        <v>0</v>
      </c>
      <c r="FQ100" s="16">
        <f t="shared" si="650"/>
        <v>0</v>
      </c>
      <c r="FR100" s="16"/>
      <c r="FS100" s="16"/>
      <c r="FT100" s="16"/>
      <c r="FU100" s="16">
        <f>+'TARGET BY DIS (TRÌNH KÝ)'!$K100</f>
        <v>12000</v>
      </c>
      <c r="FX100" s="77">
        <f t="shared" si="642"/>
        <v>0</v>
      </c>
    </row>
    <row r="101" spans="1:180" ht="15" hidden="1" customHeight="1" outlineLevel="1" x14ac:dyDescent="0.25">
      <c r="A101" s="16" t="str">
        <f>+'TARGET BY DIS (TRÌNH KÝ)'!A101</f>
        <v>MK 1</v>
      </c>
      <c r="B101" s="16" t="str">
        <f>+'TARGET BY DIS (TRÌNH KÝ)'!B101</f>
        <v>Sub Dis</v>
      </c>
      <c r="C101" s="16" t="str">
        <f>+'TARGET BY DIS (TRÌNH KÝ)'!C101</f>
        <v>C6703556</v>
      </c>
      <c r="D101" s="16" t="str">
        <f>+'TARGET BY DIS (TRÌNH KÝ)'!D101</f>
        <v>Đặng Thị Hồng Nhung</v>
      </c>
      <c r="E101" s="16" t="str">
        <f>+'TARGET BY DIS (TRÌNH KÝ)'!E101</f>
        <v>Long Hồ-Vĩnh Long</v>
      </c>
      <c r="F101" s="16">
        <f t="shared" si="634"/>
        <v>3.9115349454734818</v>
      </c>
      <c r="G101" s="16">
        <f t="shared" si="644"/>
        <v>0</v>
      </c>
      <c r="H101" s="16">
        <f t="shared" si="644"/>
        <v>0</v>
      </c>
      <c r="I101" s="16">
        <f t="shared" si="644"/>
        <v>0</v>
      </c>
      <c r="J101" s="16">
        <f t="shared" si="644"/>
        <v>0</v>
      </c>
      <c r="K101" s="16">
        <f t="shared" si="644"/>
        <v>31.576396124857375</v>
      </c>
      <c r="L101" s="16">
        <f t="shared" si="644"/>
        <v>0</v>
      </c>
      <c r="M101" s="16">
        <f t="shared" si="644"/>
        <v>0.43437570384224805</v>
      </c>
      <c r="N101" s="16">
        <f t="shared" si="644"/>
        <v>0</v>
      </c>
      <c r="O101" s="16">
        <f t="shared" si="644"/>
        <v>0.31555967210251668</v>
      </c>
      <c r="P101" s="16">
        <f t="shared" si="744"/>
        <v>0.5113254302206468</v>
      </c>
      <c r="Q101" s="16">
        <f t="shared" si="744"/>
        <v>0.46974236098491806</v>
      </c>
      <c r="R101" s="16">
        <f t="shared" si="744"/>
        <v>0</v>
      </c>
      <c r="S101" s="16">
        <f t="shared" si="744"/>
        <v>0</v>
      </c>
      <c r="T101" s="16">
        <f t="shared" si="744"/>
        <v>3.4686541892633094</v>
      </c>
      <c r="U101" s="16">
        <f t="shared" si="744"/>
        <v>0</v>
      </c>
      <c r="V101" s="16">
        <f t="shared" si="744"/>
        <v>0</v>
      </c>
      <c r="W101" s="16">
        <f t="shared" si="744"/>
        <v>34.480594566606698</v>
      </c>
      <c r="X101" s="16">
        <f t="shared" si="744"/>
        <v>0</v>
      </c>
      <c r="Y101" s="16">
        <f t="shared" si="744"/>
        <v>0.17341560284280066</v>
      </c>
      <c r="Z101" s="16">
        <f t="shared" si="744"/>
        <v>0</v>
      </c>
      <c r="AA101" s="16">
        <f t="shared" si="744"/>
        <v>0</v>
      </c>
      <c r="AB101" s="16">
        <f t="shared" si="744"/>
        <v>0</v>
      </c>
      <c r="AC101" s="16">
        <f t="shared" si="744"/>
        <v>14.247993264453067</v>
      </c>
      <c r="AD101" s="16">
        <f t="shared" si="744"/>
        <v>0</v>
      </c>
      <c r="AE101" s="16">
        <f t="shared" si="744"/>
        <v>0</v>
      </c>
      <c r="AF101" s="16">
        <f t="shared" si="744"/>
        <v>0</v>
      </c>
      <c r="AG101" s="16">
        <f t="shared" si="744"/>
        <v>0</v>
      </c>
      <c r="AH101" s="16">
        <f t="shared" si="744"/>
        <v>0</v>
      </c>
      <c r="AI101" s="16">
        <f t="shared" si="744"/>
        <v>7.3669884524746134</v>
      </c>
      <c r="AJ101" s="16">
        <f t="shared" si="744"/>
        <v>0</v>
      </c>
      <c r="AK101" s="16">
        <f t="shared" si="744"/>
        <v>0</v>
      </c>
      <c r="AL101" s="16">
        <f t="shared" si="744"/>
        <v>0</v>
      </c>
      <c r="AM101" s="16">
        <f t="shared" si="744"/>
        <v>0</v>
      </c>
      <c r="AN101" s="16">
        <f t="shared" si="744"/>
        <v>0</v>
      </c>
      <c r="AO101" s="16">
        <f t="shared" si="744"/>
        <v>0</v>
      </c>
      <c r="AP101" s="16">
        <f t="shared" si="744"/>
        <v>0</v>
      </c>
      <c r="AQ101" s="16">
        <f t="shared" si="744"/>
        <v>0</v>
      </c>
      <c r="AR101" s="16">
        <f t="shared" si="744"/>
        <v>0</v>
      </c>
      <c r="AS101" s="16">
        <f t="shared" ref="AS101" si="784">+CJ101/AS$4</f>
        <v>0</v>
      </c>
      <c r="AT101" s="16">
        <f t="shared" ref="AT101" si="785">+CK101/AT$4</f>
        <v>0</v>
      </c>
      <c r="AU101" s="16">
        <f t="shared" ref="AU101" si="786">+CL101/AU$4</f>
        <v>0</v>
      </c>
      <c r="AV101" s="16">
        <f t="shared" ref="AV101:AV103" si="787">+SUM(F101:AU101)</f>
        <v>96.956580313121677</v>
      </c>
      <c r="AW101" s="16">
        <f t="shared" si="743"/>
        <v>445.91498378397694</v>
      </c>
      <c r="AX101" s="16">
        <f t="shared" si="743"/>
        <v>0</v>
      </c>
      <c r="AY101" s="16">
        <f t="shared" si="743"/>
        <v>0</v>
      </c>
      <c r="AZ101" s="16">
        <f t="shared" si="743"/>
        <v>0</v>
      </c>
      <c r="BA101" s="16">
        <f t="shared" si="743"/>
        <v>0</v>
      </c>
      <c r="BB101" s="16">
        <f t="shared" si="743"/>
        <v>8999.2728955843522</v>
      </c>
      <c r="BC101" s="16">
        <f t="shared" si="743"/>
        <v>0</v>
      </c>
      <c r="BD101" s="16">
        <f t="shared" si="743"/>
        <v>198.07532095206511</v>
      </c>
      <c r="BE101" s="16">
        <f t="shared" si="743"/>
        <v>0</v>
      </c>
      <c r="BF101" s="16">
        <f t="shared" si="743"/>
        <v>71.9476052393738</v>
      </c>
      <c r="BG101" s="16">
        <f t="shared" si="743"/>
        <v>87.4366485677306</v>
      </c>
      <c r="BH101" s="16">
        <f t="shared" si="743"/>
        <v>133.87657288070164</v>
      </c>
      <c r="BI101" s="16">
        <f t="shared" si="743"/>
        <v>0</v>
      </c>
      <c r="BJ101" s="16">
        <f t="shared" si="743"/>
        <v>0</v>
      </c>
      <c r="BK101" s="16">
        <f t="shared" si="743"/>
        <v>1120.3753031320489</v>
      </c>
      <c r="BL101" s="16">
        <f t="shared" si="743"/>
        <v>0</v>
      </c>
      <c r="BM101" s="16">
        <f t="shared" si="743"/>
        <v>0</v>
      </c>
      <c r="BN101" s="16">
        <f t="shared" si="743"/>
        <v>6289.2604489490614</v>
      </c>
      <c r="BO101" s="16">
        <f t="shared" si="743"/>
        <v>0</v>
      </c>
      <c r="BP101" s="16">
        <f t="shared" si="743"/>
        <v>49.423446810198193</v>
      </c>
      <c r="BQ101" s="16">
        <f t="shared" si="743"/>
        <v>0</v>
      </c>
      <c r="BR101" s="16">
        <f t="shared" si="743"/>
        <v>0</v>
      </c>
      <c r="BS101" s="16">
        <f t="shared" si="743"/>
        <v>0</v>
      </c>
      <c r="BT101" s="16">
        <f t="shared" si="743"/>
        <v>4060.678080369124</v>
      </c>
      <c r="BU101" s="16">
        <f t="shared" si="743"/>
        <v>0</v>
      </c>
      <c r="BV101" s="16">
        <f t="shared" si="743"/>
        <v>0</v>
      </c>
      <c r="BW101" s="16">
        <f t="shared" si="743"/>
        <v>0</v>
      </c>
      <c r="BX101" s="16">
        <f t="shared" si="743"/>
        <v>0</v>
      </c>
      <c r="BY101" s="16">
        <f t="shared" si="743"/>
        <v>0</v>
      </c>
      <c r="BZ101" s="16">
        <f t="shared" si="743"/>
        <v>1343.7386937313693</v>
      </c>
      <c r="CA101" s="16">
        <f t="shared" si="743"/>
        <v>0</v>
      </c>
      <c r="CB101" s="16">
        <f t="shared" si="743"/>
        <v>0</v>
      </c>
      <c r="CC101" s="16">
        <f t="shared" si="743"/>
        <v>0</v>
      </c>
      <c r="CD101" s="16">
        <f t="shared" si="743"/>
        <v>0</v>
      </c>
      <c r="CE101" s="16">
        <f t="shared" si="743"/>
        <v>0</v>
      </c>
      <c r="CF101" s="16">
        <f t="shared" si="743"/>
        <v>0</v>
      </c>
      <c r="CG101" s="16">
        <f t="shared" si="743"/>
        <v>0</v>
      </c>
      <c r="CH101" s="16">
        <f t="shared" si="743"/>
        <v>0</v>
      </c>
      <c r="CI101" s="16">
        <f t="shared" si="743"/>
        <v>0</v>
      </c>
      <c r="CJ101" s="16">
        <f>+SUMIFS('TARGET BY SM (TRÌNH KÝ)'!$L$7:$L$936,'TARGET BY SM (TRÌNH KÝ)'!$K$7:$K$936,"MIX",'TARGET BY SM (TRÌNH KÝ)'!$C$7:$C$936,'TARGET BY Skus'!$C101)*CJ$7*CJ$8*CJ$4+SUMIFS('TARGET BY SM (TRÌNH KÝ)'!$L$7:$L$936,'TARGET BY SM (TRÌNH KÝ)'!$K$7:$K$936,"WS",'TARGET BY SM (TRÌNH KÝ)'!$C$7:$C$936,'TARGET BY Skus'!$C101)*CJ$9*CJ$10*CJ$4+SUMIFS('TARGET BY SM (TRÌNH KÝ)'!$L$7:$L$936,'TARGET BY SM (TRÌNH KÝ)'!$K$7:$K$936,"KA",'TARGET BY SM (TRÌNH KÝ)'!$C$7:$C$936,'TARGET BY Skus'!$C101)*CJ$11*CJ$12*CJ$4</f>
        <v>0</v>
      </c>
      <c r="CK101" s="16">
        <f>+SUMIFS('TARGET BY SM (TRÌNH KÝ)'!$L$7:$L$936,'TARGET BY SM (TRÌNH KÝ)'!$K$7:$K$936,"MIX",'TARGET BY SM (TRÌNH KÝ)'!$C$7:$C$936,'TARGET BY Skus'!$C101)*CK$7*CK$8*CK$4+SUMIFS('TARGET BY SM (TRÌNH KÝ)'!$L$7:$L$936,'TARGET BY SM (TRÌNH KÝ)'!$K$7:$K$936,"WS",'TARGET BY SM (TRÌNH KÝ)'!$C$7:$C$936,'TARGET BY Skus'!$C101)*CK$9*CK$10*CK$4+SUMIFS('TARGET BY SM (TRÌNH KÝ)'!$L$7:$L$936,'TARGET BY SM (TRÌNH KÝ)'!$K$7:$K$936,"KA",'TARGET BY SM (TRÌNH KÝ)'!$C$7:$C$936,'TARGET BY Skus'!$C101)*CK$11*CK$12*CK$4</f>
        <v>0</v>
      </c>
      <c r="CL101" s="16">
        <f>+SUMIFS('TARGET BY SM (TRÌNH KÝ)'!$L$7:$L$936,'TARGET BY SM (TRÌNH KÝ)'!$K$7:$K$936,"MIX",'TARGET BY SM (TRÌNH KÝ)'!$C$7:$C$936,'TARGET BY Skus'!$C101)*CL$7*CL$8*CL$4+SUMIFS('TARGET BY SM (TRÌNH KÝ)'!$L$7:$L$936,'TARGET BY SM (TRÌNH KÝ)'!$K$7:$K$936,"WS",'TARGET BY SM (TRÌNH KÝ)'!$C$7:$C$936,'TARGET BY Skus'!$C101)*CL$9*CL$10*CL$4+SUMIFS('TARGET BY SM (TRÌNH KÝ)'!$L$7:$L$936,'TARGET BY SM (TRÌNH KÝ)'!$K$7:$K$936,"KA",'TARGET BY SM (TRÌNH KÝ)'!$C$7:$C$936,'TARGET BY Skus'!$C101)*CL$11*CL$12*CL$4</f>
        <v>0</v>
      </c>
      <c r="CM101" s="16">
        <f>+VLOOKUP($D101,'TARGET BY DIS (TRÌNH KÝ)'!$D$15:$I$370,3,0)</f>
        <v>22800</v>
      </c>
      <c r="CN101" s="16">
        <f t="shared" si="745"/>
        <v>1.9557674727367411</v>
      </c>
      <c r="CO101" s="16">
        <f t="shared" si="746"/>
        <v>0</v>
      </c>
      <c r="CP101" s="16">
        <f t="shared" si="747"/>
        <v>0</v>
      </c>
      <c r="CQ101" s="16">
        <f t="shared" si="748"/>
        <v>0</v>
      </c>
      <c r="CR101" s="16">
        <f t="shared" si="749"/>
        <v>0</v>
      </c>
      <c r="CS101" s="16">
        <f t="shared" si="750"/>
        <v>15.788198062428686</v>
      </c>
      <c r="CT101" s="16">
        <f t="shared" si="751"/>
        <v>0</v>
      </c>
      <c r="CU101" s="16">
        <f t="shared" si="752"/>
        <v>0.21718785192112403</v>
      </c>
      <c r="CV101" s="16">
        <f t="shared" si="753"/>
        <v>0</v>
      </c>
      <c r="CW101" s="16">
        <f t="shared" si="754"/>
        <v>0.15777983605125837</v>
      </c>
      <c r="CX101" s="16">
        <f t="shared" si="755"/>
        <v>0.2556627151103234</v>
      </c>
      <c r="CY101" s="16">
        <f t="shared" si="756"/>
        <v>0.23487118049245898</v>
      </c>
      <c r="CZ101" s="16">
        <f t="shared" si="757"/>
        <v>0</v>
      </c>
      <c r="DA101" s="16">
        <f t="shared" si="758"/>
        <v>0</v>
      </c>
      <c r="DB101" s="16">
        <f t="shared" si="759"/>
        <v>1.7343270946316549</v>
      </c>
      <c r="DC101" s="16">
        <f t="shared" si="760"/>
        <v>0</v>
      </c>
      <c r="DD101" s="16">
        <f t="shared" si="761"/>
        <v>0</v>
      </c>
      <c r="DE101" s="16">
        <f t="shared" si="762"/>
        <v>17.240297283303349</v>
      </c>
      <c r="DF101" s="16">
        <f t="shared" si="763"/>
        <v>0</v>
      </c>
      <c r="DG101" s="16">
        <f t="shared" si="764"/>
        <v>8.6707801421400332E-2</v>
      </c>
      <c r="DH101" s="16">
        <f t="shared" si="765"/>
        <v>0</v>
      </c>
      <c r="DI101" s="16">
        <f t="shared" si="766"/>
        <v>0</v>
      </c>
      <c r="DJ101" s="16">
        <f t="shared" si="767"/>
        <v>0</v>
      </c>
      <c r="DK101" s="16">
        <f t="shared" si="768"/>
        <v>7.1239966322265342</v>
      </c>
      <c r="DL101" s="16">
        <f t="shared" si="769"/>
        <v>0</v>
      </c>
      <c r="DM101" s="16">
        <f t="shared" si="770"/>
        <v>0</v>
      </c>
      <c r="DN101" s="16">
        <f t="shared" si="771"/>
        <v>0</v>
      </c>
      <c r="DO101" s="16">
        <f t="shared" si="772"/>
        <v>0</v>
      </c>
      <c r="DP101" s="16">
        <f t="shared" si="773"/>
        <v>0</v>
      </c>
      <c r="DQ101" s="16">
        <f t="shared" si="774"/>
        <v>3.6834942262373058</v>
      </c>
      <c r="DR101" s="16">
        <f t="shared" si="775"/>
        <v>0</v>
      </c>
      <c r="DS101" s="16">
        <f t="shared" si="776"/>
        <v>0</v>
      </c>
      <c r="DT101" s="16">
        <f t="shared" si="777"/>
        <v>0</v>
      </c>
      <c r="DU101" s="16">
        <f t="shared" si="778"/>
        <v>0</v>
      </c>
      <c r="DV101" s="16">
        <f t="shared" si="779"/>
        <v>0</v>
      </c>
      <c r="DW101" s="16">
        <f t="shared" si="780"/>
        <v>0</v>
      </c>
      <c r="DX101" s="16">
        <f t="shared" si="781"/>
        <v>0</v>
      </c>
      <c r="DY101" s="16">
        <f t="shared" si="782"/>
        <v>0</v>
      </c>
      <c r="DZ101" s="16">
        <f t="shared" si="783"/>
        <v>0</v>
      </c>
      <c r="EA101" s="16">
        <f t="shared" si="783"/>
        <v>0</v>
      </c>
      <c r="EB101" s="16">
        <f t="shared" si="783"/>
        <v>0</v>
      </c>
      <c r="EC101" s="16">
        <f t="shared" si="783"/>
        <v>0</v>
      </c>
      <c r="ED101" s="16">
        <f t="shared" ref="ED101:ED103" si="788">+SUM(CN101:EC101)</f>
        <v>48.478290156560838</v>
      </c>
      <c r="EE101" s="16">
        <f t="shared" si="648"/>
        <v>234.69209672840893</v>
      </c>
      <c r="EF101" s="16">
        <f t="shared" si="648"/>
        <v>0</v>
      </c>
      <c r="EG101" s="16">
        <f t="shared" si="648"/>
        <v>0</v>
      </c>
      <c r="EH101" s="16">
        <f t="shared" si="648"/>
        <v>0</v>
      </c>
      <c r="EI101" s="16">
        <f t="shared" si="648"/>
        <v>0</v>
      </c>
      <c r="EJ101" s="16">
        <f t="shared" si="648"/>
        <v>4736.4594187286057</v>
      </c>
      <c r="EK101" s="16">
        <f t="shared" si="648"/>
        <v>0</v>
      </c>
      <c r="EL101" s="16">
        <f t="shared" si="648"/>
        <v>104.25016892213954</v>
      </c>
      <c r="EM101" s="16">
        <f t="shared" si="648"/>
        <v>0</v>
      </c>
      <c r="EN101" s="16">
        <f t="shared" si="648"/>
        <v>37.867160652302005</v>
      </c>
      <c r="EO101" s="16">
        <f t="shared" si="648"/>
        <v>46.01928871985821</v>
      </c>
      <c r="EP101" s="16">
        <f t="shared" si="648"/>
        <v>70.461354147737694</v>
      </c>
      <c r="EQ101" s="16">
        <f t="shared" si="648"/>
        <v>0</v>
      </c>
      <c r="ER101" s="16">
        <f t="shared" si="648"/>
        <v>0</v>
      </c>
      <c r="ES101" s="16">
        <f t="shared" si="648"/>
        <v>589.67121217476267</v>
      </c>
      <c r="ET101" s="16">
        <f t="shared" si="648"/>
        <v>0</v>
      </c>
      <c r="EU101" s="16">
        <f t="shared" si="649"/>
        <v>0</v>
      </c>
      <c r="EV101" s="16">
        <f t="shared" si="649"/>
        <v>3310.137078394243</v>
      </c>
      <c r="EW101" s="16">
        <f t="shared" si="649"/>
        <v>0</v>
      </c>
      <c r="EX101" s="16">
        <f t="shared" si="649"/>
        <v>26.012340426420099</v>
      </c>
      <c r="EY101" s="16">
        <f t="shared" si="649"/>
        <v>0</v>
      </c>
      <c r="EZ101" s="16">
        <f t="shared" si="649"/>
        <v>0</v>
      </c>
      <c r="FA101" s="16">
        <f t="shared" si="649"/>
        <v>0</v>
      </c>
      <c r="FB101" s="16">
        <f t="shared" si="649"/>
        <v>2137.1989896679602</v>
      </c>
      <c r="FC101" s="16">
        <f t="shared" si="649"/>
        <v>0</v>
      </c>
      <c r="FD101" s="16">
        <f t="shared" si="649"/>
        <v>0</v>
      </c>
      <c r="FE101" s="16">
        <f t="shared" si="649"/>
        <v>0</v>
      </c>
      <c r="FF101" s="16">
        <f t="shared" si="649"/>
        <v>0</v>
      </c>
      <c r="FG101" s="16">
        <f t="shared" si="649"/>
        <v>0</v>
      </c>
      <c r="FH101" s="16">
        <f t="shared" si="649"/>
        <v>707.23089143756272</v>
      </c>
      <c r="FI101" s="16">
        <f t="shared" si="649"/>
        <v>0</v>
      </c>
      <c r="FJ101" s="16">
        <f t="shared" si="649"/>
        <v>0</v>
      </c>
      <c r="FK101" s="16">
        <f t="shared" si="650"/>
        <v>0</v>
      </c>
      <c r="FL101" s="16">
        <f t="shared" si="650"/>
        <v>0</v>
      </c>
      <c r="FM101" s="16">
        <f t="shared" si="650"/>
        <v>0</v>
      </c>
      <c r="FN101" s="16">
        <f t="shared" si="650"/>
        <v>0</v>
      </c>
      <c r="FO101" s="16">
        <f t="shared" si="650"/>
        <v>0</v>
      </c>
      <c r="FP101" s="16">
        <f t="shared" si="650"/>
        <v>0</v>
      </c>
      <c r="FQ101" s="16">
        <f t="shared" si="650"/>
        <v>0</v>
      </c>
      <c r="FR101" s="16"/>
      <c r="FS101" s="16"/>
      <c r="FT101" s="16"/>
      <c r="FU101" s="16">
        <f>+'TARGET BY DIS (TRÌNH KÝ)'!$K101</f>
        <v>12000</v>
      </c>
      <c r="FX101" s="77">
        <f t="shared" si="642"/>
        <v>0</v>
      </c>
    </row>
    <row r="102" spans="1:180" ht="15" hidden="1" customHeight="1" outlineLevel="1" x14ac:dyDescent="0.25">
      <c r="A102" s="16" t="str">
        <f>+'TARGET BY DIS (TRÌNH KÝ)'!A102</f>
        <v>MK 1</v>
      </c>
      <c r="B102" s="16" t="str">
        <f>+'TARGET BY DIS (TRÌNH KÝ)'!B102</f>
        <v>Sub Dis</v>
      </c>
      <c r="C102" s="16" t="str">
        <f>+'TARGET BY DIS (TRÌNH KÝ)'!C102</f>
        <v>New Subdist MK 1 2</v>
      </c>
      <c r="D102" s="16" t="str">
        <f>+'TARGET BY DIS (TRÌNH KÝ)'!D102</f>
        <v>New Subdist MK 1 2</v>
      </c>
      <c r="E102" s="16" t="str">
        <f>+'TARGET BY DIS (TRÌNH KÝ)'!E102</f>
        <v>New Subdist MK 1 2</v>
      </c>
      <c r="F102" s="16">
        <f t="shared" si="634"/>
        <v>3.9115349454734818</v>
      </c>
      <c r="G102" s="16">
        <f t="shared" si="644"/>
        <v>0</v>
      </c>
      <c r="H102" s="16">
        <f t="shared" si="644"/>
        <v>0</v>
      </c>
      <c r="I102" s="16">
        <f t="shared" si="644"/>
        <v>0</v>
      </c>
      <c r="J102" s="16">
        <f t="shared" si="644"/>
        <v>0</v>
      </c>
      <c r="K102" s="16">
        <f t="shared" si="644"/>
        <v>31.576396124857375</v>
      </c>
      <c r="L102" s="16">
        <f t="shared" si="644"/>
        <v>0</v>
      </c>
      <c r="M102" s="16">
        <f t="shared" si="644"/>
        <v>0.43437570384224805</v>
      </c>
      <c r="N102" s="16">
        <f t="shared" si="644"/>
        <v>0</v>
      </c>
      <c r="O102" s="16">
        <f t="shared" si="644"/>
        <v>0.31555967210251668</v>
      </c>
      <c r="P102" s="16">
        <f t="shared" si="744"/>
        <v>0.5113254302206468</v>
      </c>
      <c r="Q102" s="16">
        <f t="shared" si="744"/>
        <v>0.46974236098491806</v>
      </c>
      <c r="R102" s="16">
        <f t="shared" si="744"/>
        <v>0</v>
      </c>
      <c r="S102" s="16">
        <f t="shared" si="744"/>
        <v>0</v>
      </c>
      <c r="T102" s="16">
        <f t="shared" si="744"/>
        <v>3.4686541892633094</v>
      </c>
      <c r="U102" s="16">
        <f t="shared" si="744"/>
        <v>0</v>
      </c>
      <c r="V102" s="16">
        <f t="shared" si="744"/>
        <v>0</v>
      </c>
      <c r="W102" s="16">
        <f t="shared" si="744"/>
        <v>34.480594566606698</v>
      </c>
      <c r="X102" s="16">
        <f t="shared" si="744"/>
        <v>0</v>
      </c>
      <c r="Y102" s="16">
        <f t="shared" si="744"/>
        <v>0.17341560284280066</v>
      </c>
      <c r="Z102" s="16">
        <f t="shared" si="744"/>
        <v>0</v>
      </c>
      <c r="AA102" s="16">
        <f t="shared" si="744"/>
        <v>0</v>
      </c>
      <c r="AB102" s="16">
        <f t="shared" si="744"/>
        <v>0</v>
      </c>
      <c r="AC102" s="16">
        <f t="shared" si="744"/>
        <v>14.247993264453067</v>
      </c>
      <c r="AD102" s="16">
        <f t="shared" si="744"/>
        <v>0</v>
      </c>
      <c r="AE102" s="16">
        <f t="shared" si="744"/>
        <v>0</v>
      </c>
      <c r="AF102" s="16">
        <f t="shared" si="744"/>
        <v>0</v>
      </c>
      <c r="AG102" s="16">
        <f t="shared" si="744"/>
        <v>0</v>
      </c>
      <c r="AH102" s="16">
        <f t="shared" si="744"/>
        <v>0</v>
      </c>
      <c r="AI102" s="16">
        <f t="shared" si="744"/>
        <v>7.3669884524746134</v>
      </c>
      <c r="AJ102" s="16">
        <f t="shared" si="744"/>
        <v>0</v>
      </c>
      <c r="AK102" s="16">
        <f t="shared" si="744"/>
        <v>0</v>
      </c>
      <c r="AL102" s="16">
        <f t="shared" si="744"/>
        <v>0</v>
      </c>
      <c r="AM102" s="16">
        <f t="shared" si="744"/>
        <v>0</v>
      </c>
      <c r="AN102" s="16">
        <f t="shared" si="744"/>
        <v>0</v>
      </c>
      <c r="AO102" s="16">
        <f t="shared" si="744"/>
        <v>0</v>
      </c>
      <c r="AP102" s="16">
        <f t="shared" si="744"/>
        <v>0</v>
      </c>
      <c r="AQ102" s="16">
        <f t="shared" si="744"/>
        <v>0</v>
      </c>
      <c r="AR102" s="16">
        <f t="shared" si="744"/>
        <v>0</v>
      </c>
      <c r="AS102" s="16">
        <f t="shared" ref="AS102:AS103" si="789">+CJ102/AS$4</f>
        <v>0</v>
      </c>
      <c r="AT102" s="16">
        <f t="shared" ref="AT102:AT103" si="790">+CK102/AT$4</f>
        <v>0</v>
      </c>
      <c r="AU102" s="16">
        <f t="shared" ref="AU102:AU103" si="791">+CL102/AU$4</f>
        <v>0</v>
      </c>
      <c r="AV102" s="16">
        <f t="shared" si="787"/>
        <v>96.956580313121677</v>
      </c>
      <c r="AW102" s="16">
        <f t="shared" si="743"/>
        <v>445.91498378397694</v>
      </c>
      <c r="AX102" s="16">
        <f t="shared" si="743"/>
        <v>0</v>
      </c>
      <c r="AY102" s="16">
        <f t="shared" si="743"/>
        <v>0</v>
      </c>
      <c r="AZ102" s="16">
        <f t="shared" si="743"/>
        <v>0</v>
      </c>
      <c r="BA102" s="16">
        <f t="shared" si="743"/>
        <v>0</v>
      </c>
      <c r="BB102" s="16">
        <f t="shared" si="743"/>
        <v>8999.2728955843522</v>
      </c>
      <c r="BC102" s="16">
        <f t="shared" si="743"/>
        <v>0</v>
      </c>
      <c r="BD102" s="16">
        <f t="shared" si="743"/>
        <v>198.07532095206511</v>
      </c>
      <c r="BE102" s="16">
        <f t="shared" si="743"/>
        <v>0</v>
      </c>
      <c r="BF102" s="16">
        <f t="shared" si="743"/>
        <v>71.9476052393738</v>
      </c>
      <c r="BG102" s="16">
        <f t="shared" si="743"/>
        <v>87.4366485677306</v>
      </c>
      <c r="BH102" s="16">
        <f t="shared" si="743"/>
        <v>133.87657288070164</v>
      </c>
      <c r="BI102" s="16">
        <f t="shared" si="743"/>
        <v>0</v>
      </c>
      <c r="BJ102" s="16">
        <f t="shared" si="743"/>
        <v>0</v>
      </c>
      <c r="BK102" s="16">
        <f t="shared" si="743"/>
        <v>1120.3753031320489</v>
      </c>
      <c r="BL102" s="16">
        <f t="shared" si="743"/>
        <v>0</v>
      </c>
      <c r="BM102" s="16">
        <f t="shared" si="743"/>
        <v>0</v>
      </c>
      <c r="BN102" s="16">
        <f t="shared" si="743"/>
        <v>6289.2604489490614</v>
      </c>
      <c r="BO102" s="16">
        <f t="shared" si="743"/>
        <v>0</v>
      </c>
      <c r="BP102" s="16">
        <f t="shared" si="743"/>
        <v>49.423446810198193</v>
      </c>
      <c r="BQ102" s="16">
        <f t="shared" si="743"/>
        <v>0</v>
      </c>
      <c r="BR102" s="16">
        <f t="shared" si="743"/>
        <v>0</v>
      </c>
      <c r="BS102" s="16">
        <f t="shared" si="743"/>
        <v>0</v>
      </c>
      <c r="BT102" s="16">
        <f t="shared" si="743"/>
        <v>4060.678080369124</v>
      </c>
      <c r="BU102" s="16">
        <f t="shared" si="743"/>
        <v>0</v>
      </c>
      <c r="BV102" s="16">
        <f t="shared" si="743"/>
        <v>0</v>
      </c>
      <c r="BW102" s="16">
        <f t="shared" si="743"/>
        <v>0</v>
      </c>
      <c r="BX102" s="16">
        <f t="shared" si="743"/>
        <v>0</v>
      </c>
      <c r="BY102" s="16">
        <f t="shared" si="743"/>
        <v>0</v>
      </c>
      <c r="BZ102" s="16">
        <f t="shared" si="743"/>
        <v>1343.7386937313693</v>
      </c>
      <c r="CA102" s="16">
        <f t="shared" si="743"/>
        <v>0</v>
      </c>
      <c r="CB102" s="16">
        <f t="shared" si="743"/>
        <v>0</v>
      </c>
      <c r="CC102" s="16">
        <f t="shared" si="743"/>
        <v>0</v>
      </c>
      <c r="CD102" s="16">
        <f t="shared" si="743"/>
        <v>0</v>
      </c>
      <c r="CE102" s="16">
        <f t="shared" si="743"/>
        <v>0</v>
      </c>
      <c r="CF102" s="16">
        <f t="shared" si="743"/>
        <v>0</v>
      </c>
      <c r="CG102" s="16">
        <f t="shared" si="743"/>
        <v>0</v>
      </c>
      <c r="CH102" s="16">
        <f t="shared" si="743"/>
        <v>0</v>
      </c>
      <c r="CI102" s="16">
        <f t="shared" si="743"/>
        <v>0</v>
      </c>
      <c r="CJ102" s="16">
        <f>+SUMIFS('TARGET BY SM (TRÌNH KÝ)'!$L$7:$L$936,'TARGET BY SM (TRÌNH KÝ)'!$K$7:$K$936,"MIX",'TARGET BY SM (TRÌNH KÝ)'!$C$7:$C$936,'TARGET BY Skus'!$C102)*CJ$7*CJ$8*CJ$4+SUMIFS('TARGET BY SM (TRÌNH KÝ)'!$L$7:$L$936,'TARGET BY SM (TRÌNH KÝ)'!$K$7:$K$936,"WS",'TARGET BY SM (TRÌNH KÝ)'!$C$7:$C$936,'TARGET BY Skus'!$C102)*CJ$9*CJ$10*CJ$4+SUMIFS('TARGET BY SM (TRÌNH KÝ)'!$L$7:$L$936,'TARGET BY SM (TRÌNH KÝ)'!$K$7:$K$936,"KA",'TARGET BY SM (TRÌNH KÝ)'!$C$7:$C$936,'TARGET BY Skus'!$C102)*CJ$11*CJ$12*CJ$4</f>
        <v>0</v>
      </c>
      <c r="CK102" s="16">
        <f>+SUMIFS('TARGET BY SM (TRÌNH KÝ)'!$L$7:$L$936,'TARGET BY SM (TRÌNH KÝ)'!$K$7:$K$936,"MIX",'TARGET BY SM (TRÌNH KÝ)'!$C$7:$C$936,'TARGET BY Skus'!$C102)*CK$7*CK$8*CK$4+SUMIFS('TARGET BY SM (TRÌNH KÝ)'!$L$7:$L$936,'TARGET BY SM (TRÌNH KÝ)'!$K$7:$K$936,"WS",'TARGET BY SM (TRÌNH KÝ)'!$C$7:$C$936,'TARGET BY Skus'!$C102)*CK$9*CK$10*CK$4+SUMIFS('TARGET BY SM (TRÌNH KÝ)'!$L$7:$L$936,'TARGET BY SM (TRÌNH KÝ)'!$K$7:$K$936,"KA",'TARGET BY SM (TRÌNH KÝ)'!$C$7:$C$936,'TARGET BY Skus'!$C102)*CK$11*CK$12*CK$4</f>
        <v>0</v>
      </c>
      <c r="CL102" s="16">
        <f>+SUMIFS('TARGET BY SM (TRÌNH KÝ)'!$L$7:$L$936,'TARGET BY SM (TRÌNH KÝ)'!$K$7:$K$936,"MIX",'TARGET BY SM (TRÌNH KÝ)'!$C$7:$C$936,'TARGET BY Skus'!$C102)*CL$7*CL$8*CL$4+SUMIFS('TARGET BY SM (TRÌNH KÝ)'!$L$7:$L$936,'TARGET BY SM (TRÌNH KÝ)'!$K$7:$K$936,"WS",'TARGET BY SM (TRÌNH KÝ)'!$C$7:$C$936,'TARGET BY Skus'!$C102)*CL$9*CL$10*CL$4+SUMIFS('TARGET BY SM (TRÌNH KÝ)'!$L$7:$L$936,'TARGET BY SM (TRÌNH KÝ)'!$K$7:$K$936,"KA",'TARGET BY SM (TRÌNH KÝ)'!$C$7:$C$936,'TARGET BY Skus'!$C102)*CL$11*CL$12*CL$4</f>
        <v>0</v>
      </c>
      <c r="CM102" s="16">
        <f>+VLOOKUP($D102,'TARGET BY DIS (TRÌNH KÝ)'!$D$15:$I$370,3,0)</f>
        <v>22800</v>
      </c>
      <c r="CN102" s="16">
        <f t="shared" si="745"/>
        <v>1.9557674727367411</v>
      </c>
      <c r="CO102" s="16">
        <f t="shared" si="746"/>
        <v>0</v>
      </c>
      <c r="CP102" s="16">
        <f t="shared" si="747"/>
        <v>0</v>
      </c>
      <c r="CQ102" s="16">
        <f t="shared" si="748"/>
        <v>0</v>
      </c>
      <c r="CR102" s="16">
        <f t="shared" si="749"/>
        <v>0</v>
      </c>
      <c r="CS102" s="16">
        <f t="shared" si="750"/>
        <v>15.788198062428686</v>
      </c>
      <c r="CT102" s="16">
        <f t="shared" si="751"/>
        <v>0</v>
      </c>
      <c r="CU102" s="16">
        <f t="shared" si="752"/>
        <v>0.21718785192112403</v>
      </c>
      <c r="CV102" s="16">
        <f t="shared" si="753"/>
        <v>0</v>
      </c>
      <c r="CW102" s="16">
        <f t="shared" si="754"/>
        <v>0.15777983605125837</v>
      </c>
      <c r="CX102" s="16">
        <f t="shared" si="755"/>
        <v>0.2556627151103234</v>
      </c>
      <c r="CY102" s="16">
        <f t="shared" si="756"/>
        <v>0.23487118049245898</v>
      </c>
      <c r="CZ102" s="16">
        <f t="shared" si="757"/>
        <v>0</v>
      </c>
      <c r="DA102" s="16">
        <f t="shared" si="758"/>
        <v>0</v>
      </c>
      <c r="DB102" s="16">
        <f t="shared" si="759"/>
        <v>1.7343270946316549</v>
      </c>
      <c r="DC102" s="16">
        <f t="shared" si="760"/>
        <v>0</v>
      </c>
      <c r="DD102" s="16">
        <f t="shared" si="761"/>
        <v>0</v>
      </c>
      <c r="DE102" s="16">
        <f t="shared" si="762"/>
        <v>17.240297283303349</v>
      </c>
      <c r="DF102" s="16">
        <f t="shared" si="763"/>
        <v>0</v>
      </c>
      <c r="DG102" s="16">
        <f t="shared" si="764"/>
        <v>8.6707801421400332E-2</v>
      </c>
      <c r="DH102" s="16">
        <f t="shared" si="765"/>
        <v>0</v>
      </c>
      <c r="DI102" s="16">
        <f t="shared" si="766"/>
        <v>0</v>
      </c>
      <c r="DJ102" s="16">
        <f t="shared" si="767"/>
        <v>0</v>
      </c>
      <c r="DK102" s="16">
        <f t="shared" si="768"/>
        <v>7.1239966322265342</v>
      </c>
      <c r="DL102" s="16">
        <f t="shared" si="769"/>
        <v>0</v>
      </c>
      <c r="DM102" s="16">
        <f t="shared" si="770"/>
        <v>0</v>
      </c>
      <c r="DN102" s="16">
        <f t="shared" si="771"/>
        <v>0</v>
      </c>
      <c r="DO102" s="16">
        <f t="shared" si="772"/>
        <v>0</v>
      </c>
      <c r="DP102" s="16">
        <f t="shared" si="773"/>
        <v>0</v>
      </c>
      <c r="DQ102" s="16">
        <f t="shared" si="774"/>
        <v>3.6834942262373058</v>
      </c>
      <c r="DR102" s="16">
        <f t="shared" si="775"/>
        <v>0</v>
      </c>
      <c r="DS102" s="16">
        <f t="shared" si="776"/>
        <v>0</v>
      </c>
      <c r="DT102" s="16">
        <f t="shared" si="777"/>
        <v>0</v>
      </c>
      <c r="DU102" s="16">
        <f t="shared" si="778"/>
        <v>0</v>
      </c>
      <c r="DV102" s="16">
        <f t="shared" si="779"/>
        <v>0</v>
      </c>
      <c r="DW102" s="16">
        <f t="shared" si="780"/>
        <v>0</v>
      </c>
      <c r="DX102" s="16">
        <f t="shared" si="781"/>
        <v>0</v>
      </c>
      <c r="DY102" s="16">
        <f t="shared" si="782"/>
        <v>0</v>
      </c>
      <c r="DZ102" s="16">
        <f t="shared" si="783"/>
        <v>0</v>
      </c>
      <c r="EA102" s="16">
        <f t="shared" si="783"/>
        <v>0</v>
      </c>
      <c r="EB102" s="16">
        <f t="shared" si="783"/>
        <v>0</v>
      </c>
      <c r="EC102" s="16">
        <f t="shared" si="783"/>
        <v>0</v>
      </c>
      <c r="ED102" s="16">
        <f t="shared" si="788"/>
        <v>48.478290156560838</v>
      </c>
      <c r="EE102" s="16">
        <f t="shared" si="648"/>
        <v>234.69209672840893</v>
      </c>
      <c r="EF102" s="16">
        <f t="shared" si="648"/>
        <v>0</v>
      </c>
      <c r="EG102" s="16">
        <f t="shared" si="648"/>
        <v>0</v>
      </c>
      <c r="EH102" s="16">
        <f t="shared" si="648"/>
        <v>0</v>
      </c>
      <c r="EI102" s="16">
        <f t="shared" si="648"/>
        <v>0</v>
      </c>
      <c r="EJ102" s="16">
        <f t="shared" si="648"/>
        <v>4736.4594187286057</v>
      </c>
      <c r="EK102" s="16">
        <f t="shared" si="648"/>
        <v>0</v>
      </c>
      <c r="EL102" s="16">
        <f t="shared" si="648"/>
        <v>104.25016892213954</v>
      </c>
      <c r="EM102" s="16">
        <f t="shared" si="648"/>
        <v>0</v>
      </c>
      <c r="EN102" s="16">
        <f t="shared" si="648"/>
        <v>37.867160652302005</v>
      </c>
      <c r="EO102" s="16">
        <f t="shared" si="648"/>
        <v>46.01928871985821</v>
      </c>
      <c r="EP102" s="16">
        <f t="shared" si="648"/>
        <v>70.461354147737694</v>
      </c>
      <c r="EQ102" s="16">
        <f t="shared" si="648"/>
        <v>0</v>
      </c>
      <c r="ER102" s="16">
        <f t="shared" si="648"/>
        <v>0</v>
      </c>
      <c r="ES102" s="16">
        <f t="shared" si="648"/>
        <v>589.67121217476267</v>
      </c>
      <c r="ET102" s="16">
        <f t="shared" si="648"/>
        <v>0</v>
      </c>
      <c r="EU102" s="16">
        <f t="shared" si="649"/>
        <v>0</v>
      </c>
      <c r="EV102" s="16">
        <f t="shared" si="649"/>
        <v>3310.137078394243</v>
      </c>
      <c r="EW102" s="16">
        <f t="shared" si="649"/>
        <v>0</v>
      </c>
      <c r="EX102" s="16">
        <f t="shared" si="649"/>
        <v>26.012340426420099</v>
      </c>
      <c r="EY102" s="16">
        <f t="shared" si="649"/>
        <v>0</v>
      </c>
      <c r="EZ102" s="16">
        <f t="shared" si="649"/>
        <v>0</v>
      </c>
      <c r="FA102" s="16">
        <f t="shared" si="649"/>
        <v>0</v>
      </c>
      <c r="FB102" s="16">
        <f t="shared" si="649"/>
        <v>2137.1989896679602</v>
      </c>
      <c r="FC102" s="16">
        <f t="shared" si="649"/>
        <v>0</v>
      </c>
      <c r="FD102" s="16">
        <f t="shared" si="649"/>
        <v>0</v>
      </c>
      <c r="FE102" s="16">
        <f t="shared" si="649"/>
        <v>0</v>
      </c>
      <c r="FF102" s="16">
        <f t="shared" si="649"/>
        <v>0</v>
      </c>
      <c r="FG102" s="16">
        <f t="shared" si="649"/>
        <v>0</v>
      </c>
      <c r="FH102" s="16">
        <f t="shared" si="649"/>
        <v>707.23089143756272</v>
      </c>
      <c r="FI102" s="16">
        <f t="shared" si="649"/>
        <v>0</v>
      </c>
      <c r="FJ102" s="16">
        <f t="shared" si="649"/>
        <v>0</v>
      </c>
      <c r="FK102" s="16">
        <f t="shared" si="650"/>
        <v>0</v>
      </c>
      <c r="FL102" s="16">
        <f t="shared" si="650"/>
        <v>0</v>
      </c>
      <c r="FM102" s="16">
        <f t="shared" si="650"/>
        <v>0</v>
      </c>
      <c r="FN102" s="16">
        <f t="shared" si="650"/>
        <v>0</v>
      </c>
      <c r="FO102" s="16">
        <f t="shared" si="650"/>
        <v>0</v>
      </c>
      <c r="FP102" s="16">
        <f t="shared" si="650"/>
        <v>0</v>
      </c>
      <c r="FQ102" s="16">
        <f t="shared" si="650"/>
        <v>0</v>
      </c>
      <c r="FR102" s="16"/>
      <c r="FS102" s="16"/>
      <c r="FT102" s="16"/>
      <c r="FU102" s="16">
        <f>+'TARGET BY DIS (TRÌNH KÝ)'!$K102</f>
        <v>12000</v>
      </c>
      <c r="FX102" s="77">
        <f t="shared" si="642"/>
        <v>0</v>
      </c>
    </row>
    <row r="103" spans="1:180" ht="15" hidden="1" customHeight="1" outlineLevel="1" x14ac:dyDescent="0.25">
      <c r="A103" s="16" t="str">
        <f>+'TARGET BY DIS (TRÌNH KÝ)'!A103</f>
        <v>MK 1</v>
      </c>
      <c r="B103" s="16" t="str">
        <f>+'TARGET BY DIS (TRÌNH KÝ)'!B103</f>
        <v>Sub Dis</v>
      </c>
      <c r="C103" s="16" t="str">
        <f>+'TARGET BY DIS (TRÌNH KÝ)'!C103</f>
        <v>New Subdist MK 1 3</v>
      </c>
      <c r="D103" s="16" t="str">
        <f>+'TARGET BY DIS (TRÌNH KÝ)'!D103</f>
        <v>New Subdist MK 1 3</v>
      </c>
      <c r="E103" s="16" t="str">
        <f>+'TARGET BY DIS (TRÌNH KÝ)'!E103</f>
        <v>New Subdist MK 1 3</v>
      </c>
      <c r="F103" s="16">
        <f t="shared" si="634"/>
        <v>3.9115349454734818</v>
      </c>
      <c r="G103" s="16">
        <f t="shared" si="644"/>
        <v>0</v>
      </c>
      <c r="H103" s="16">
        <f t="shared" si="644"/>
        <v>0</v>
      </c>
      <c r="I103" s="16">
        <f t="shared" si="644"/>
        <v>0</v>
      </c>
      <c r="J103" s="16">
        <f t="shared" si="644"/>
        <v>0</v>
      </c>
      <c r="K103" s="16">
        <f t="shared" si="644"/>
        <v>31.576396124857375</v>
      </c>
      <c r="L103" s="16">
        <f t="shared" si="644"/>
        <v>0</v>
      </c>
      <c r="M103" s="16">
        <f t="shared" si="644"/>
        <v>0.43437570384224805</v>
      </c>
      <c r="N103" s="16">
        <f t="shared" si="644"/>
        <v>0</v>
      </c>
      <c r="O103" s="16">
        <f t="shared" si="644"/>
        <v>0.31555967210251668</v>
      </c>
      <c r="P103" s="16">
        <f t="shared" si="744"/>
        <v>0.5113254302206468</v>
      </c>
      <c r="Q103" s="16">
        <f t="shared" si="744"/>
        <v>0.46974236098491806</v>
      </c>
      <c r="R103" s="16">
        <f t="shared" si="744"/>
        <v>0</v>
      </c>
      <c r="S103" s="16">
        <f t="shared" si="744"/>
        <v>0</v>
      </c>
      <c r="T103" s="16">
        <f t="shared" si="744"/>
        <v>3.4686541892633094</v>
      </c>
      <c r="U103" s="16">
        <f t="shared" si="744"/>
        <v>0</v>
      </c>
      <c r="V103" s="16">
        <f t="shared" si="744"/>
        <v>0</v>
      </c>
      <c r="W103" s="16">
        <f t="shared" si="744"/>
        <v>34.480594566606698</v>
      </c>
      <c r="X103" s="16">
        <f t="shared" si="744"/>
        <v>0</v>
      </c>
      <c r="Y103" s="16">
        <f t="shared" si="744"/>
        <v>0.17341560284280066</v>
      </c>
      <c r="Z103" s="16">
        <f t="shared" si="744"/>
        <v>0</v>
      </c>
      <c r="AA103" s="16">
        <f t="shared" si="744"/>
        <v>0</v>
      </c>
      <c r="AB103" s="16">
        <f t="shared" si="744"/>
        <v>0</v>
      </c>
      <c r="AC103" s="16">
        <f t="shared" si="744"/>
        <v>14.247993264453067</v>
      </c>
      <c r="AD103" s="16">
        <f t="shared" si="744"/>
        <v>0</v>
      </c>
      <c r="AE103" s="16">
        <f t="shared" si="744"/>
        <v>0</v>
      </c>
      <c r="AF103" s="16">
        <f t="shared" si="744"/>
        <v>0</v>
      </c>
      <c r="AG103" s="16">
        <f t="shared" si="744"/>
        <v>0</v>
      </c>
      <c r="AH103" s="16">
        <f t="shared" si="744"/>
        <v>0</v>
      </c>
      <c r="AI103" s="16">
        <f t="shared" si="744"/>
        <v>7.3669884524746134</v>
      </c>
      <c r="AJ103" s="16">
        <f t="shared" si="744"/>
        <v>0</v>
      </c>
      <c r="AK103" s="16">
        <f t="shared" si="744"/>
        <v>0</v>
      </c>
      <c r="AL103" s="16">
        <f t="shared" si="744"/>
        <v>0</v>
      </c>
      <c r="AM103" s="16">
        <f t="shared" si="744"/>
        <v>0</v>
      </c>
      <c r="AN103" s="16">
        <f t="shared" si="744"/>
        <v>0</v>
      </c>
      <c r="AO103" s="16">
        <f t="shared" si="744"/>
        <v>0</v>
      </c>
      <c r="AP103" s="16">
        <f t="shared" si="744"/>
        <v>0</v>
      </c>
      <c r="AQ103" s="16">
        <f t="shared" si="744"/>
        <v>0</v>
      </c>
      <c r="AR103" s="16">
        <f t="shared" si="744"/>
        <v>0</v>
      </c>
      <c r="AS103" s="16">
        <f t="shared" si="789"/>
        <v>0</v>
      </c>
      <c r="AT103" s="16">
        <f t="shared" si="790"/>
        <v>0</v>
      </c>
      <c r="AU103" s="16">
        <f t="shared" si="791"/>
        <v>0</v>
      </c>
      <c r="AV103" s="16">
        <f t="shared" si="787"/>
        <v>96.956580313121677</v>
      </c>
      <c r="AW103" s="16">
        <f t="shared" si="743"/>
        <v>445.91498378397694</v>
      </c>
      <c r="AX103" s="16">
        <f t="shared" si="743"/>
        <v>0</v>
      </c>
      <c r="AY103" s="16">
        <f t="shared" si="743"/>
        <v>0</v>
      </c>
      <c r="AZ103" s="16">
        <f t="shared" si="743"/>
        <v>0</v>
      </c>
      <c r="BA103" s="16">
        <f t="shared" si="743"/>
        <v>0</v>
      </c>
      <c r="BB103" s="16">
        <f t="shared" si="743"/>
        <v>8999.2728955843522</v>
      </c>
      <c r="BC103" s="16">
        <f t="shared" si="743"/>
        <v>0</v>
      </c>
      <c r="BD103" s="16">
        <f t="shared" si="743"/>
        <v>198.07532095206511</v>
      </c>
      <c r="BE103" s="16">
        <f t="shared" si="743"/>
        <v>0</v>
      </c>
      <c r="BF103" s="16">
        <f t="shared" si="743"/>
        <v>71.9476052393738</v>
      </c>
      <c r="BG103" s="16">
        <f t="shared" si="743"/>
        <v>87.4366485677306</v>
      </c>
      <c r="BH103" s="16">
        <f t="shared" si="743"/>
        <v>133.87657288070164</v>
      </c>
      <c r="BI103" s="16">
        <f t="shared" si="743"/>
        <v>0</v>
      </c>
      <c r="BJ103" s="16">
        <f t="shared" si="743"/>
        <v>0</v>
      </c>
      <c r="BK103" s="16">
        <f t="shared" si="743"/>
        <v>1120.3753031320489</v>
      </c>
      <c r="BL103" s="16">
        <f t="shared" si="743"/>
        <v>0</v>
      </c>
      <c r="BM103" s="16">
        <f t="shared" si="743"/>
        <v>0</v>
      </c>
      <c r="BN103" s="16">
        <f t="shared" si="743"/>
        <v>6289.2604489490614</v>
      </c>
      <c r="BO103" s="16">
        <f t="shared" si="743"/>
        <v>0</v>
      </c>
      <c r="BP103" s="16">
        <f t="shared" si="743"/>
        <v>49.423446810198193</v>
      </c>
      <c r="BQ103" s="16">
        <f t="shared" si="743"/>
        <v>0</v>
      </c>
      <c r="BR103" s="16">
        <f t="shared" si="743"/>
        <v>0</v>
      </c>
      <c r="BS103" s="16">
        <f t="shared" si="743"/>
        <v>0</v>
      </c>
      <c r="BT103" s="16">
        <f t="shared" si="743"/>
        <v>4060.678080369124</v>
      </c>
      <c r="BU103" s="16">
        <f t="shared" si="743"/>
        <v>0</v>
      </c>
      <c r="BV103" s="16">
        <f t="shared" si="743"/>
        <v>0</v>
      </c>
      <c r="BW103" s="16">
        <f t="shared" si="743"/>
        <v>0</v>
      </c>
      <c r="BX103" s="16">
        <f t="shared" si="743"/>
        <v>0</v>
      </c>
      <c r="BY103" s="16">
        <f t="shared" si="743"/>
        <v>0</v>
      </c>
      <c r="BZ103" s="16">
        <f t="shared" si="743"/>
        <v>1343.7386937313693</v>
      </c>
      <c r="CA103" s="16">
        <f t="shared" si="743"/>
        <v>0</v>
      </c>
      <c r="CB103" s="16">
        <f t="shared" si="743"/>
        <v>0</v>
      </c>
      <c r="CC103" s="16">
        <f t="shared" si="743"/>
        <v>0</v>
      </c>
      <c r="CD103" s="16">
        <f t="shared" si="743"/>
        <v>0</v>
      </c>
      <c r="CE103" s="16">
        <f t="shared" si="743"/>
        <v>0</v>
      </c>
      <c r="CF103" s="16">
        <f t="shared" si="743"/>
        <v>0</v>
      </c>
      <c r="CG103" s="16">
        <f t="shared" si="743"/>
        <v>0</v>
      </c>
      <c r="CH103" s="16">
        <f t="shared" si="743"/>
        <v>0</v>
      </c>
      <c r="CI103" s="16">
        <f t="shared" si="743"/>
        <v>0</v>
      </c>
      <c r="CJ103" s="16">
        <f>+SUMIFS('TARGET BY SM (TRÌNH KÝ)'!$L$7:$L$936,'TARGET BY SM (TRÌNH KÝ)'!$K$7:$K$936,"MIX",'TARGET BY SM (TRÌNH KÝ)'!$C$7:$C$936,'TARGET BY Skus'!$C103)*CJ$7*CJ$8*CJ$4+SUMIFS('TARGET BY SM (TRÌNH KÝ)'!$L$7:$L$936,'TARGET BY SM (TRÌNH KÝ)'!$K$7:$K$936,"WS",'TARGET BY SM (TRÌNH KÝ)'!$C$7:$C$936,'TARGET BY Skus'!$C103)*CJ$9*CJ$10*CJ$4+SUMIFS('TARGET BY SM (TRÌNH KÝ)'!$L$7:$L$936,'TARGET BY SM (TRÌNH KÝ)'!$K$7:$K$936,"KA",'TARGET BY SM (TRÌNH KÝ)'!$C$7:$C$936,'TARGET BY Skus'!$C103)*CJ$11*CJ$12*CJ$4</f>
        <v>0</v>
      </c>
      <c r="CK103" s="16">
        <f>+SUMIFS('TARGET BY SM (TRÌNH KÝ)'!$L$7:$L$936,'TARGET BY SM (TRÌNH KÝ)'!$K$7:$K$936,"MIX",'TARGET BY SM (TRÌNH KÝ)'!$C$7:$C$936,'TARGET BY Skus'!$C103)*CK$7*CK$8*CK$4+SUMIFS('TARGET BY SM (TRÌNH KÝ)'!$L$7:$L$936,'TARGET BY SM (TRÌNH KÝ)'!$K$7:$K$936,"WS",'TARGET BY SM (TRÌNH KÝ)'!$C$7:$C$936,'TARGET BY Skus'!$C103)*CK$9*CK$10*CK$4+SUMIFS('TARGET BY SM (TRÌNH KÝ)'!$L$7:$L$936,'TARGET BY SM (TRÌNH KÝ)'!$K$7:$K$936,"KA",'TARGET BY SM (TRÌNH KÝ)'!$C$7:$C$936,'TARGET BY Skus'!$C103)*CK$11*CK$12*CK$4</f>
        <v>0</v>
      </c>
      <c r="CL103" s="16">
        <f>+SUMIFS('TARGET BY SM (TRÌNH KÝ)'!$L$7:$L$936,'TARGET BY SM (TRÌNH KÝ)'!$K$7:$K$936,"MIX",'TARGET BY SM (TRÌNH KÝ)'!$C$7:$C$936,'TARGET BY Skus'!$C103)*CL$7*CL$8*CL$4+SUMIFS('TARGET BY SM (TRÌNH KÝ)'!$L$7:$L$936,'TARGET BY SM (TRÌNH KÝ)'!$K$7:$K$936,"WS",'TARGET BY SM (TRÌNH KÝ)'!$C$7:$C$936,'TARGET BY Skus'!$C103)*CL$9*CL$10*CL$4+SUMIFS('TARGET BY SM (TRÌNH KÝ)'!$L$7:$L$936,'TARGET BY SM (TRÌNH KÝ)'!$K$7:$K$936,"KA",'TARGET BY SM (TRÌNH KÝ)'!$C$7:$C$936,'TARGET BY Skus'!$C103)*CL$11*CL$12*CL$4</f>
        <v>0</v>
      </c>
      <c r="CM103" s="16">
        <f>+VLOOKUP($D103,'TARGET BY DIS (TRÌNH KÝ)'!$D$15:$I$370,3,0)</f>
        <v>22800</v>
      </c>
      <c r="CN103" s="16">
        <f t="shared" si="745"/>
        <v>1.9557674727367411</v>
      </c>
      <c r="CO103" s="16">
        <f t="shared" si="746"/>
        <v>0</v>
      </c>
      <c r="CP103" s="16">
        <f t="shared" si="747"/>
        <v>0</v>
      </c>
      <c r="CQ103" s="16">
        <f t="shared" si="748"/>
        <v>0</v>
      </c>
      <c r="CR103" s="16">
        <f t="shared" si="749"/>
        <v>0</v>
      </c>
      <c r="CS103" s="16">
        <f t="shared" si="750"/>
        <v>15.788198062428686</v>
      </c>
      <c r="CT103" s="16">
        <f t="shared" si="751"/>
        <v>0</v>
      </c>
      <c r="CU103" s="16">
        <f t="shared" si="752"/>
        <v>0.21718785192112403</v>
      </c>
      <c r="CV103" s="16">
        <f t="shared" si="753"/>
        <v>0</v>
      </c>
      <c r="CW103" s="16">
        <f t="shared" si="754"/>
        <v>0.15777983605125837</v>
      </c>
      <c r="CX103" s="16">
        <f t="shared" si="755"/>
        <v>0.2556627151103234</v>
      </c>
      <c r="CY103" s="16">
        <f t="shared" si="756"/>
        <v>0.23487118049245898</v>
      </c>
      <c r="CZ103" s="16">
        <f t="shared" si="757"/>
        <v>0</v>
      </c>
      <c r="DA103" s="16">
        <f t="shared" si="758"/>
        <v>0</v>
      </c>
      <c r="DB103" s="16">
        <f t="shared" si="759"/>
        <v>1.7343270946316549</v>
      </c>
      <c r="DC103" s="16">
        <f t="shared" si="760"/>
        <v>0</v>
      </c>
      <c r="DD103" s="16">
        <f t="shared" si="761"/>
        <v>0</v>
      </c>
      <c r="DE103" s="16">
        <f t="shared" si="762"/>
        <v>17.240297283303349</v>
      </c>
      <c r="DF103" s="16">
        <f t="shared" si="763"/>
        <v>0</v>
      </c>
      <c r="DG103" s="16">
        <f t="shared" si="764"/>
        <v>8.6707801421400332E-2</v>
      </c>
      <c r="DH103" s="16">
        <f t="shared" si="765"/>
        <v>0</v>
      </c>
      <c r="DI103" s="16">
        <f t="shared" si="766"/>
        <v>0</v>
      </c>
      <c r="DJ103" s="16">
        <f t="shared" si="767"/>
        <v>0</v>
      </c>
      <c r="DK103" s="16">
        <f t="shared" si="768"/>
        <v>7.1239966322265342</v>
      </c>
      <c r="DL103" s="16">
        <f t="shared" si="769"/>
        <v>0</v>
      </c>
      <c r="DM103" s="16">
        <f t="shared" si="770"/>
        <v>0</v>
      </c>
      <c r="DN103" s="16">
        <f t="shared" si="771"/>
        <v>0</v>
      </c>
      <c r="DO103" s="16">
        <f t="shared" si="772"/>
        <v>0</v>
      </c>
      <c r="DP103" s="16">
        <f t="shared" si="773"/>
        <v>0</v>
      </c>
      <c r="DQ103" s="16">
        <f t="shared" si="774"/>
        <v>3.6834942262373058</v>
      </c>
      <c r="DR103" s="16">
        <f t="shared" si="775"/>
        <v>0</v>
      </c>
      <c r="DS103" s="16">
        <f t="shared" si="776"/>
        <v>0</v>
      </c>
      <c r="DT103" s="16">
        <f t="shared" si="777"/>
        <v>0</v>
      </c>
      <c r="DU103" s="16">
        <f t="shared" si="778"/>
        <v>0</v>
      </c>
      <c r="DV103" s="16">
        <f t="shared" si="779"/>
        <v>0</v>
      </c>
      <c r="DW103" s="16">
        <f t="shared" si="780"/>
        <v>0</v>
      </c>
      <c r="DX103" s="16">
        <f t="shared" si="781"/>
        <v>0</v>
      </c>
      <c r="DY103" s="16">
        <f t="shared" si="782"/>
        <v>0</v>
      </c>
      <c r="DZ103" s="16">
        <f t="shared" si="783"/>
        <v>0</v>
      </c>
      <c r="EA103" s="16">
        <f t="shared" si="783"/>
        <v>0</v>
      </c>
      <c r="EB103" s="16">
        <f t="shared" si="783"/>
        <v>0</v>
      </c>
      <c r="EC103" s="16">
        <f t="shared" si="783"/>
        <v>0</v>
      </c>
      <c r="ED103" s="16">
        <f t="shared" si="788"/>
        <v>48.478290156560838</v>
      </c>
      <c r="EE103" s="16">
        <f t="shared" si="648"/>
        <v>234.69209672840893</v>
      </c>
      <c r="EF103" s="16">
        <f t="shared" si="648"/>
        <v>0</v>
      </c>
      <c r="EG103" s="16">
        <f t="shared" si="648"/>
        <v>0</v>
      </c>
      <c r="EH103" s="16">
        <f t="shared" si="648"/>
        <v>0</v>
      </c>
      <c r="EI103" s="16">
        <f t="shared" si="648"/>
        <v>0</v>
      </c>
      <c r="EJ103" s="16">
        <f t="shared" si="648"/>
        <v>4736.4594187286057</v>
      </c>
      <c r="EK103" s="16">
        <f t="shared" si="648"/>
        <v>0</v>
      </c>
      <c r="EL103" s="16">
        <f t="shared" si="648"/>
        <v>104.25016892213954</v>
      </c>
      <c r="EM103" s="16">
        <f t="shared" si="648"/>
        <v>0</v>
      </c>
      <c r="EN103" s="16">
        <f t="shared" si="648"/>
        <v>37.867160652302005</v>
      </c>
      <c r="EO103" s="16">
        <f t="shared" si="648"/>
        <v>46.01928871985821</v>
      </c>
      <c r="EP103" s="16">
        <f t="shared" si="648"/>
        <v>70.461354147737694</v>
      </c>
      <c r="EQ103" s="16">
        <f t="shared" si="648"/>
        <v>0</v>
      </c>
      <c r="ER103" s="16">
        <f t="shared" si="648"/>
        <v>0</v>
      </c>
      <c r="ES103" s="16">
        <f t="shared" si="648"/>
        <v>589.67121217476267</v>
      </c>
      <c r="ET103" s="16">
        <f t="shared" si="648"/>
        <v>0</v>
      </c>
      <c r="EU103" s="16">
        <f t="shared" si="649"/>
        <v>0</v>
      </c>
      <c r="EV103" s="16">
        <f t="shared" si="649"/>
        <v>3310.137078394243</v>
      </c>
      <c r="EW103" s="16">
        <f t="shared" si="649"/>
        <v>0</v>
      </c>
      <c r="EX103" s="16">
        <f t="shared" si="649"/>
        <v>26.012340426420099</v>
      </c>
      <c r="EY103" s="16">
        <f t="shared" si="649"/>
        <v>0</v>
      </c>
      <c r="EZ103" s="16">
        <f t="shared" si="649"/>
        <v>0</v>
      </c>
      <c r="FA103" s="16">
        <f t="shared" si="649"/>
        <v>0</v>
      </c>
      <c r="FB103" s="16">
        <f t="shared" si="649"/>
        <v>2137.1989896679602</v>
      </c>
      <c r="FC103" s="16">
        <f t="shared" si="649"/>
        <v>0</v>
      </c>
      <c r="FD103" s="16">
        <f t="shared" si="649"/>
        <v>0</v>
      </c>
      <c r="FE103" s="16">
        <f t="shared" si="649"/>
        <v>0</v>
      </c>
      <c r="FF103" s="16">
        <f t="shared" si="649"/>
        <v>0</v>
      </c>
      <c r="FG103" s="16">
        <f t="shared" si="649"/>
        <v>0</v>
      </c>
      <c r="FH103" s="16">
        <f t="shared" si="649"/>
        <v>707.23089143756272</v>
      </c>
      <c r="FI103" s="16">
        <f t="shared" si="649"/>
        <v>0</v>
      </c>
      <c r="FJ103" s="16">
        <f t="shared" si="649"/>
        <v>0</v>
      </c>
      <c r="FK103" s="16">
        <f t="shared" si="650"/>
        <v>0</v>
      </c>
      <c r="FL103" s="16">
        <f t="shared" si="650"/>
        <v>0</v>
      </c>
      <c r="FM103" s="16">
        <f t="shared" si="650"/>
        <v>0</v>
      </c>
      <c r="FN103" s="16">
        <f t="shared" si="650"/>
        <v>0</v>
      </c>
      <c r="FO103" s="16">
        <f t="shared" si="650"/>
        <v>0</v>
      </c>
      <c r="FP103" s="16">
        <f t="shared" si="650"/>
        <v>0</v>
      </c>
      <c r="FQ103" s="16">
        <f t="shared" si="650"/>
        <v>0</v>
      </c>
      <c r="FR103" s="16"/>
      <c r="FS103" s="16"/>
      <c r="FT103" s="16"/>
      <c r="FU103" s="16">
        <f>+'TARGET BY DIS (TRÌNH KÝ)'!$K103</f>
        <v>12000</v>
      </c>
      <c r="FX103" s="77">
        <f t="shared" si="642"/>
        <v>0</v>
      </c>
    </row>
    <row r="104" spans="1:180" ht="15" hidden="1" customHeight="1" outlineLevel="1" x14ac:dyDescent="0.25">
      <c r="A104" s="16" t="str">
        <f>+'TARGET BY DIS (TRÌNH KÝ)'!A104</f>
        <v>MK 1</v>
      </c>
      <c r="B104" s="16" t="str">
        <f>+'TARGET BY DIS (TRÌNH KÝ)'!B104</f>
        <v>Sub Dis</v>
      </c>
      <c r="C104" s="16" t="str">
        <f>+'TARGET BY DIS (TRÌNH KÝ)'!C104</f>
        <v>New Subdist MK 1 4</v>
      </c>
      <c r="D104" s="16" t="str">
        <f>+'TARGET BY DIS (TRÌNH KÝ)'!D104</f>
        <v>New Subdist MK 1 4</v>
      </c>
      <c r="E104" s="16" t="str">
        <f>+'TARGET BY DIS (TRÌNH KÝ)'!E104</f>
        <v>New Subdist MK 1 4</v>
      </c>
      <c r="F104" s="16">
        <f t="shared" ref="F104:F106" si="792">+AW104/F$4</f>
        <v>3.9115349454734818</v>
      </c>
      <c r="G104" s="16">
        <f t="shared" ref="G104:G106" si="793">+AX104/G$4</f>
        <v>0</v>
      </c>
      <c r="H104" s="16">
        <f t="shared" ref="H104:H106" si="794">+AY104/H$4</f>
        <v>0</v>
      </c>
      <c r="I104" s="16">
        <f t="shared" ref="I104:I106" si="795">+AZ104/I$4</f>
        <v>0</v>
      </c>
      <c r="J104" s="16">
        <f t="shared" ref="J104:J106" si="796">+BA104/J$4</f>
        <v>0</v>
      </c>
      <c r="K104" s="16">
        <f t="shared" ref="K104:K106" si="797">+BB104/K$4</f>
        <v>31.576396124857375</v>
      </c>
      <c r="L104" s="16">
        <f t="shared" ref="L104:L106" si="798">+BC104/L$4</f>
        <v>0</v>
      </c>
      <c r="M104" s="16">
        <f t="shared" ref="M104:M106" si="799">+BD104/M$4</f>
        <v>0.43437570384224805</v>
      </c>
      <c r="N104" s="16">
        <f t="shared" ref="N104:N106" si="800">+BE104/N$4</f>
        <v>0</v>
      </c>
      <c r="O104" s="16">
        <f t="shared" ref="O104:O106" si="801">+BF104/O$4</f>
        <v>0.31555967210251668</v>
      </c>
      <c r="P104" s="16">
        <f t="shared" ref="P104:P106" si="802">+BG104/P$4</f>
        <v>0.5113254302206468</v>
      </c>
      <c r="Q104" s="16">
        <f t="shared" ref="Q104:Q106" si="803">+BH104/Q$4</f>
        <v>0.46974236098491806</v>
      </c>
      <c r="R104" s="16">
        <f t="shared" ref="R104:R106" si="804">+BI104/R$4</f>
        <v>0</v>
      </c>
      <c r="S104" s="16">
        <f t="shared" ref="S104:S106" si="805">+BJ104/S$4</f>
        <v>0</v>
      </c>
      <c r="T104" s="16">
        <f t="shared" ref="T104:T106" si="806">+BK104/T$4</f>
        <v>3.4686541892633094</v>
      </c>
      <c r="U104" s="16">
        <f t="shared" ref="U104:U106" si="807">+BL104/U$4</f>
        <v>0</v>
      </c>
      <c r="V104" s="16">
        <f t="shared" ref="V104:V106" si="808">+BM104/V$4</f>
        <v>0</v>
      </c>
      <c r="W104" s="16">
        <f t="shared" ref="W104:W106" si="809">+BN104/W$4</f>
        <v>34.480594566606698</v>
      </c>
      <c r="X104" s="16">
        <f t="shared" ref="X104:X106" si="810">+BO104/X$4</f>
        <v>0</v>
      </c>
      <c r="Y104" s="16">
        <f t="shared" ref="Y104:Y106" si="811">+BP104/Y$4</f>
        <v>0.17341560284280066</v>
      </c>
      <c r="Z104" s="16">
        <f t="shared" ref="Z104:Z106" si="812">+BQ104/Z$4</f>
        <v>0</v>
      </c>
      <c r="AA104" s="16">
        <f t="shared" ref="AA104:AA106" si="813">+BR104/AA$4</f>
        <v>0</v>
      </c>
      <c r="AB104" s="16">
        <f t="shared" ref="AB104:AB106" si="814">+BS104/AB$4</f>
        <v>0</v>
      </c>
      <c r="AC104" s="16">
        <f t="shared" ref="AC104:AC106" si="815">+BT104/AC$4</f>
        <v>14.247993264453067</v>
      </c>
      <c r="AD104" s="16">
        <f t="shared" ref="AD104:AD106" si="816">+BU104/AD$4</f>
        <v>0</v>
      </c>
      <c r="AE104" s="16">
        <f t="shared" ref="AE104:AE106" si="817">+BV104/AE$4</f>
        <v>0</v>
      </c>
      <c r="AF104" s="16">
        <f t="shared" ref="AF104:AF106" si="818">+BW104/AF$4</f>
        <v>0</v>
      </c>
      <c r="AG104" s="16">
        <f t="shared" ref="AG104:AG106" si="819">+BX104/AG$4</f>
        <v>0</v>
      </c>
      <c r="AH104" s="16">
        <f t="shared" ref="AH104:AH106" si="820">+BY104/AH$4</f>
        <v>0</v>
      </c>
      <c r="AI104" s="16">
        <f t="shared" ref="AI104:AI106" si="821">+BZ104/AI$4</f>
        <v>7.3669884524746134</v>
      </c>
      <c r="AJ104" s="16">
        <f t="shared" ref="AJ104:AJ106" si="822">+CA104/AJ$4</f>
        <v>0</v>
      </c>
      <c r="AK104" s="16">
        <f t="shared" ref="AK104:AK106" si="823">+CB104/AK$4</f>
        <v>0</v>
      </c>
      <c r="AL104" s="16">
        <f t="shared" ref="AL104:AL106" si="824">+CC104/AL$4</f>
        <v>0</v>
      </c>
      <c r="AM104" s="16">
        <f t="shared" ref="AM104:AM106" si="825">+CD104/AM$4</f>
        <v>0</v>
      </c>
      <c r="AN104" s="16">
        <f t="shared" ref="AN104:AN106" si="826">+CE104/AN$4</f>
        <v>0</v>
      </c>
      <c r="AO104" s="16">
        <f t="shared" ref="AO104:AO106" si="827">+CF104/AO$4</f>
        <v>0</v>
      </c>
      <c r="AP104" s="16">
        <f t="shared" ref="AP104:AP106" si="828">+CG104/AP$4</f>
        <v>0</v>
      </c>
      <c r="AQ104" s="16">
        <f t="shared" ref="AQ104:AQ106" si="829">+CH104/AQ$4</f>
        <v>0</v>
      </c>
      <c r="AR104" s="16">
        <f t="shared" ref="AR104:AR106" si="830">+CI104/AR$4</f>
        <v>0</v>
      </c>
      <c r="AS104" s="16">
        <f t="shared" ref="AS104:AS106" si="831">+CJ104/AS$4</f>
        <v>0</v>
      </c>
      <c r="AT104" s="16">
        <f t="shared" ref="AT104:AT106" si="832">+CK104/AT$4</f>
        <v>0</v>
      </c>
      <c r="AU104" s="16">
        <f t="shared" ref="AU104:AU106" si="833">+CL104/AU$4</f>
        <v>0</v>
      </c>
      <c r="AV104" s="16">
        <f t="shared" ref="AV104:AV106" si="834">+SUM(F104:AU104)</f>
        <v>96.956580313121677</v>
      </c>
      <c r="AW104" s="16">
        <f t="shared" si="743"/>
        <v>445.91498378397694</v>
      </c>
      <c r="AX104" s="16">
        <f t="shared" si="743"/>
        <v>0</v>
      </c>
      <c r="AY104" s="16">
        <f t="shared" si="743"/>
        <v>0</v>
      </c>
      <c r="AZ104" s="16">
        <f t="shared" si="743"/>
        <v>0</v>
      </c>
      <c r="BA104" s="16">
        <f t="shared" si="743"/>
        <v>0</v>
      </c>
      <c r="BB104" s="16">
        <f t="shared" si="743"/>
        <v>8999.2728955843522</v>
      </c>
      <c r="BC104" s="16">
        <f t="shared" si="743"/>
        <v>0</v>
      </c>
      <c r="BD104" s="16">
        <f t="shared" si="743"/>
        <v>198.07532095206511</v>
      </c>
      <c r="BE104" s="16">
        <f t="shared" si="743"/>
        <v>0</v>
      </c>
      <c r="BF104" s="16">
        <f t="shared" si="743"/>
        <v>71.9476052393738</v>
      </c>
      <c r="BG104" s="16">
        <f t="shared" si="743"/>
        <v>87.4366485677306</v>
      </c>
      <c r="BH104" s="16">
        <f t="shared" si="743"/>
        <v>133.87657288070164</v>
      </c>
      <c r="BI104" s="16">
        <f t="shared" si="743"/>
        <v>0</v>
      </c>
      <c r="BJ104" s="16">
        <f t="shared" si="743"/>
        <v>0</v>
      </c>
      <c r="BK104" s="16">
        <f t="shared" si="743"/>
        <v>1120.3753031320489</v>
      </c>
      <c r="BL104" s="16">
        <f t="shared" si="743"/>
        <v>0</v>
      </c>
      <c r="BM104" s="16">
        <f t="shared" si="743"/>
        <v>0</v>
      </c>
      <c r="BN104" s="16">
        <f t="shared" si="743"/>
        <v>6289.2604489490614</v>
      </c>
      <c r="BO104" s="16">
        <f t="shared" si="743"/>
        <v>0</v>
      </c>
      <c r="BP104" s="16">
        <f t="shared" si="743"/>
        <v>49.423446810198193</v>
      </c>
      <c r="BQ104" s="16">
        <f t="shared" si="743"/>
        <v>0</v>
      </c>
      <c r="BR104" s="16">
        <f t="shared" ref="BR104:CI104" si="835">+BR$372*$CM104</f>
        <v>0</v>
      </c>
      <c r="BS104" s="16">
        <f t="shared" si="835"/>
        <v>0</v>
      </c>
      <c r="BT104" s="16">
        <f t="shared" si="835"/>
        <v>4060.678080369124</v>
      </c>
      <c r="BU104" s="16">
        <f t="shared" si="835"/>
        <v>0</v>
      </c>
      <c r="BV104" s="16">
        <f t="shared" si="835"/>
        <v>0</v>
      </c>
      <c r="BW104" s="16">
        <f t="shared" si="835"/>
        <v>0</v>
      </c>
      <c r="BX104" s="16">
        <f t="shared" si="835"/>
        <v>0</v>
      </c>
      <c r="BY104" s="16">
        <f t="shared" si="835"/>
        <v>0</v>
      </c>
      <c r="BZ104" s="16">
        <f t="shared" si="835"/>
        <v>1343.7386937313693</v>
      </c>
      <c r="CA104" s="16">
        <f t="shared" si="835"/>
        <v>0</v>
      </c>
      <c r="CB104" s="16">
        <f t="shared" si="835"/>
        <v>0</v>
      </c>
      <c r="CC104" s="16">
        <f t="shared" si="835"/>
        <v>0</v>
      </c>
      <c r="CD104" s="16">
        <f t="shared" si="835"/>
        <v>0</v>
      </c>
      <c r="CE104" s="16">
        <f t="shared" si="835"/>
        <v>0</v>
      </c>
      <c r="CF104" s="16">
        <f t="shared" si="835"/>
        <v>0</v>
      </c>
      <c r="CG104" s="16">
        <f t="shared" si="835"/>
        <v>0</v>
      </c>
      <c r="CH104" s="16">
        <f t="shared" si="835"/>
        <v>0</v>
      </c>
      <c r="CI104" s="16">
        <f t="shared" si="835"/>
        <v>0</v>
      </c>
      <c r="CJ104" s="16">
        <f>+SUMIFS('TARGET BY SM (TRÌNH KÝ)'!$L$7:$L$936,'TARGET BY SM (TRÌNH KÝ)'!$K$7:$K$936,"MIX",'TARGET BY SM (TRÌNH KÝ)'!$C$7:$C$936,'TARGET BY Skus'!$C104)*CJ$7*CJ$8*CJ$4+SUMIFS('TARGET BY SM (TRÌNH KÝ)'!$L$7:$L$936,'TARGET BY SM (TRÌNH KÝ)'!$K$7:$K$936,"WS",'TARGET BY SM (TRÌNH KÝ)'!$C$7:$C$936,'TARGET BY Skus'!$C104)*CJ$9*CJ$10*CJ$4+SUMIFS('TARGET BY SM (TRÌNH KÝ)'!$L$7:$L$936,'TARGET BY SM (TRÌNH KÝ)'!$K$7:$K$936,"KA",'TARGET BY SM (TRÌNH KÝ)'!$C$7:$C$936,'TARGET BY Skus'!$C104)*CJ$11*CJ$12*CJ$4</f>
        <v>0</v>
      </c>
      <c r="CK104" s="16">
        <f>+SUMIFS('TARGET BY SM (TRÌNH KÝ)'!$L$7:$L$936,'TARGET BY SM (TRÌNH KÝ)'!$K$7:$K$936,"MIX",'TARGET BY SM (TRÌNH KÝ)'!$C$7:$C$936,'TARGET BY Skus'!$C104)*CK$7*CK$8*CK$4+SUMIFS('TARGET BY SM (TRÌNH KÝ)'!$L$7:$L$936,'TARGET BY SM (TRÌNH KÝ)'!$K$7:$K$936,"WS",'TARGET BY SM (TRÌNH KÝ)'!$C$7:$C$936,'TARGET BY Skus'!$C104)*CK$9*CK$10*CK$4+SUMIFS('TARGET BY SM (TRÌNH KÝ)'!$L$7:$L$936,'TARGET BY SM (TRÌNH KÝ)'!$K$7:$K$936,"KA",'TARGET BY SM (TRÌNH KÝ)'!$C$7:$C$936,'TARGET BY Skus'!$C104)*CK$11*CK$12*CK$4</f>
        <v>0</v>
      </c>
      <c r="CL104" s="16">
        <f>+SUMIFS('TARGET BY SM (TRÌNH KÝ)'!$L$7:$L$936,'TARGET BY SM (TRÌNH KÝ)'!$K$7:$K$936,"MIX",'TARGET BY SM (TRÌNH KÝ)'!$C$7:$C$936,'TARGET BY Skus'!$C104)*CL$7*CL$8*CL$4+SUMIFS('TARGET BY SM (TRÌNH KÝ)'!$L$7:$L$936,'TARGET BY SM (TRÌNH KÝ)'!$K$7:$K$936,"WS",'TARGET BY SM (TRÌNH KÝ)'!$C$7:$C$936,'TARGET BY Skus'!$C104)*CL$9*CL$10*CL$4+SUMIFS('TARGET BY SM (TRÌNH KÝ)'!$L$7:$L$936,'TARGET BY SM (TRÌNH KÝ)'!$K$7:$K$936,"KA",'TARGET BY SM (TRÌNH KÝ)'!$C$7:$C$936,'TARGET BY Skus'!$C104)*CL$11*CL$12*CL$4</f>
        <v>0</v>
      </c>
      <c r="CM104" s="16">
        <f>+VLOOKUP($D104,'TARGET BY DIS (TRÌNH KÝ)'!$D$15:$I$370,3,0)</f>
        <v>22800</v>
      </c>
      <c r="CN104" s="16">
        <f t="shared" ref="CN104:CN106" si="836">+EE104/CN$4</f>
        <v>1.9557674727367411</v>
      </c>
      <c r="CO104" s="16">
        <f t="shared" ref="CO104:CO106" si="837">+EF104/CO$4</f>
        <v>0</v>
      </c>
      <c r="CP104" s="16">
        <f t="shared" ref="CP104:CP106" si="838">+EG104/CP$4</f>
        <v>0</v>
      </c>
      <c r="CQ104" s="16">
        <f t="shared" ref="CQ104:CQ106" si="839">+EH104/CQ$4</f>
        <v>0</v>
      </c>
      <c r="CR104" s="16">
        <f t="shared" ref="CR104:CR106" si="840">+EI104/CR$4</f>
        <v>0</v>
      </c>
      <c r="CS104" s="16">
        <f t="shared" ref="CS104:CS106" si="841">+EJ104/CS$4</f>
        <v>15.788198062428686</v>
      </c>
      <c r="CT104" s="16">
        <f t="shared" ref="CT104:CT106" si="842">+EK104/CT$4</f>
        <v>0</v>
      </c>
      <c r="CU104" s="16">
        <f t="shared" ref="CU104:CU106" si="843">+EL104/CU$4</f>
        <v>0.21718785192112403</v>
      </c>
      <c r="CV104" s="16">
        <f t="shared" ref="CV104:CV106" si="844">+EM104/CV$4</f>
        <v>0</v>
      </c>
      <c r="CW104" s="16">
        <f t="shared" ref="CW104:CW106" si="845">+EN104/CW$4</f>
        <v>0.15777983605125837</v>
      </c>
      <c r="CX104" s="16">
        <f t="shared" ref="CX104:CX106" si="846">+EO104/CX$4</f>
        <v>0.2556627151103234</v>
      </c>
      <c r="CY104" s="16">
        <f t="shared" ref="CY104:CY106" si="847">+EP104/CY$4</f>
        <v>0.23487118049245898</v>
      </c>
      <c r="CZ104" s="16">
        <f t="shared" ref="CZ104:CZ106" si="848">+EQ104/CZ$4</f>
        <v>0</v>
      </c>
      <c r="DA104" s="16">
        <f t="shared" ref="DA104:DA106" si="849">+ER104/DA$4</f>
        <v>0</v>
      </c>
      <c r="DB104" s="16">
        <f t="shared" ref="DB104:DB106" si="850">+ES104/DB$4</f>
        <v>1.7343270946316549</v>
      </c>
      <c r="DC104" s="16">
        <f t="shared" ref="DC104:DC106" si="851">+ET104/DC$4</f>
        <v>0</v>
      </c>
      <c r="DD104" s="16">
        <f t="shared" ref="DD104:DD106" si="852">+EU104/DD$4</f>
        <v>0</v>
      </c>
      <c r="DE104" s="16">
        <f t="shared" ref="DE104:DE106" si="853">+EV104/DE$4</f>
        <v>17.240297283303349</v>
      </c>
      <c r="DF104" s="16">
        <f t="shared" ref="DF104:DF106" si="854">+EW104/DF$4</f>
        <v>0</v>
      </c>
      <c r="DG104" s="16">
        <f t="shared" ref="DG104:DG106" si="855">+EX104/DG$4</f>
        <v>8.6707801421400332E-2</v>
      </c>
      <c r="DH104" s="16">
        <f t="shared" ref="DH104:DH106" si="856">+EY104/DH$4</f>
        <v>0</v>
      </c>
      <c r="DI104" s="16">
        <f t="shared" ref="DI104:DI106" si="857">+EZ104/DI$4</f>
        <v>0</v>
      </c>
      <c r="DJ104" s="16">
        <f t="shared" ref="DJ104:DJ106" si="858">+FA104/DJ$4</f>
        <v>0</v>
      </c>
      <c r="DK104" s="16">
        <f t="shared" ref="DK104:DK106" si="859">+FB104/DK$4</f>
        <v>7.1239966322265342</v>
      </c>
      <c r="DL104" s="16">
        <f t="shared" ref="DL104:DL106" si="860">+FC104/DL$4</f>
        <v>0</v>
      </c>
      <c r="DM104" s="16">
        <f t="shared" ref="DM104:DM106" si="861">+FD104/DM$4</f>
        <v>0</v>
      </c>
      <c r="DN104" s="16">
        <f t="shared" ref="DN104:DN106" si="862">+FE104/DN$4</f>
        <v>0</v>
      </c>
      <c r="DO104" s="16">
        <f t="shared" ref="DO104:DO106" si="863">+FF104/DO$4</f>
        <v>0</v>
      </c>
      <c r="DP104" s="16">
        <f t="shared" ref="DP104:DP106" si="864">+FG104/DP$4</f>
        <v>0</v>
      </c>
      <c r="DQ104" s="16">
        <f t="shared" ref="DQ104:DQ106" si="865">+FH104/DQ$4</f>
        <v>3.6834942262373058</v>
      </c>
      <c r="DR104" s="16">
        <f t="shared" ref="DR104:DR106" si="866">+FI104/DR$4</f>
        <v>0</v>
      </c>
      <c r="DS104" s="16">
        <f t="shared" ref="DS104:DS106" si="867">+FJ104/DS$4</f>
        <v>0</v>
      </c>
      <c r="DT104" s="16">
        <f t="shared" ref="DT104:DT106" si="868">+FK104/DT$4</f>
        <v>0</v>
      </c>
      <c r="DU104" s="16">
        <f t="shared" ref="DU104:DU106" si="869">+FL104/DU$4</f>
        <v>0</v>
      </c>
      <c r="DV104" s="16">
        <f t="shared" ref="DV104:DV106" si="870">+FM104/DV$4</f>
        <v>0</v>
      </c>
      <c r="DW104" s="16">
        <f t="shared" ref="DW104:DW106" si="871">+FN104/DW$4</f>
        <v>0</v>
      </c>
      <c r="DX104" s="16">
        <f t="shared" ref="DX104:DX106" si="872">+FO104/DX$4</f>
        <v>0</v>
      </c>
      <c r="DY104" s="16">
        <f t="shared" ref="DY104:DY106" si="873">+FP104/DY$4</f>
        <v>0</v>
      </c>
      <c r="DZ104" s="16">
        <f t="shared" ref="DZ104:DZ106" si="874">+FQ104/DZ$4</f>
        <v>0</v>
      </c>
      <c r="EA104" s="16">
        <f t="shared" ref="EA104:EA106" si="875">+FR104/EA$4</f>
        <v>0</v>
      </c>
      <c r="EB104" s="16">
        <f t="shared" ref="EB104:EB106" si="876">+FS104/EB$4</f>
        <v>0</v>
      </c>
      <c r="EC104" s="16">
        <f t="shared" ref="EC104:EC106" si="877">+FT104/EC$4</f>
        <v>0</v>
      </c>
      <c r="ED104" s="16">
        <f t="shared" ref="ED104:ED106" si="878">+SUM(CN104:EC104)</f>
        <v>48.478290156560838</v>
      </c>
      <c r="EE104" s="16">
        <f t="shared" si="648"/>
        <v>234.69209672840893</v>
      </c>
      <c r="EF104" s="16">
        <f t="shared" si="648"/>
        <v>0</v>
      </c>
      <c r="EG104" s="16">
        <f t="shared" si="648"/>
        <v>0</v>
      </c>
      <c r="EH104" s="16">
        <f t="shared" si="648"/>
        <v>0</v>
      </c>
      <c r="EI104" s="16">
        <f t="shared" si="648"/>
        <v>0</v>
      </c>
      <c r="EJ104" s="16">
        <f t="shared" si="648"/>
        <v>4736.4594187286057</v>
      </c>
      <c r="EK104" s="16">
        <f t="shared" si="648"/>
        <v>0</v>
      </c>
      <c r="EL104" s="16">
        <f t="shared" si="648"/>
        <v>104.25016892213954</v>
      </c>
      <c r="EM104" s="16">
        <f t="shared" si="648"/>
        <v>0</v>
      </c>
      <c r="EN104" s="16">
        <f t="shared" si="648"/>
        <v>37.867160652302005</v>
      </c>
      <c r="EO104" s="16">
        <f t="shared" si="648"/>
        <v>46.01928871985821</v>
      </c>
      <c r="EP104" s="16">
        <f t="shared" si="648"/>
        <v>70.461354147737694</v>
      </c>
      <c r="EQ104" s="16">
        <f t="shared" si="648"/>
        <v>0</v>
      </c>
      <c r="ER104" s="16">
        <f t="shared" si="648"/>
        <v>0</v>
      </c>
      <c r="ES104" s="16">
        <f t="shared" si="648"/>
        <v>589.67121217476267</v>
      </c>
      <c r="ET104" s="16">
        <f t="shared" si="648"/>
        <v>0</v>
      </c>
      <c r="EU104" s="16">
        <f t="shared" si="649"/>
        <v>0</v>
      </c>
      <c r="EV104" s="16">
        <f t="shared" si="649"/>
        <v>3310.137078394243</v>
      </c>
      <c r="EW104" s="16">
        <f t="shared" si="649"/>
        <v>0</v>
      </c>
      <c r="EX104" s="16">
        <f t="shared" si="649"/>
        <v>26.012340426420099</v>
      </c>
      <c r="EY104" s="16">
        <f t="shared" si="649"/>
        <v>0</v>
      </c>
      <c r="EZ104" s="16">
        <f t="shared" si="649"/>
        <v>0</v>
      </c>
      <c r="FA104" s="16">
        <f t="shared" si="649"/>
        <v>0</v>
      </c>
      <c r="FB104" s="16">
        <f t="shared" si="649"/>
        <v>2137.1989896679602</v>
      </c>
      <c r="FC104" s="16">
        <f t="shared" si="649"/>
        <v>0</v>
      </c>
      <c r="FD104" s="16">
        <f t="shared" si="649"/>
        <v>0</v>
      </c>
      <c r="FE104" s="16">
        <f t="shared" si="649"/>
        <v>0</v>
      </c>
      <c r="FF104" s="16">
        <f t="shared" si="649"/>
        <v>0</v>
      </c>
      <c r="FG104" s="16">
        <f t="shared" si="649"/>
        <v>0</v>
      </c>
      <c r="FH104" s="16">
        <f t="shared" si="649"/>
        <v>707.23089143756272</v>
      </c>
      <c r="FI104" s="16">
        <f t="shared" si="649"/>
        <v>0</v>
      </c>
      <c r="FJ104" s="16">
        <f t="shared" si="649"/>
        <v>0</v>
      </c>
      <c r="FK104" s="16">
        <f t="shared" si="650"/>
        <v>0</v>
      </c>
      <c r="FL104" s="16">
        <f t="shared" si="650"/>
        <v>0</v>
      </c>
      <c r="FM104" s="16">
        <f t="shared" si="650"/>
        <v>0</v>
      </c>
      <c r="FN104" s="16">
        <f t="shared" si="650"/>
        <v>0</v>
      </c>
      <c r="FO104" s="16">
        <f t="shared" si="650"/>
        <v>0</v>
      </c>
      <c r="FP104" s="16">
        <f t="shared" si="650"/>
        <v>0</v>
      </c>
      <c r="FQ104" s="16">
        <f t="shared" si="650"/>
        <v>0</v>
      </c>
      <c r="FR104" s="16"/>
      <c r="FS104" s="16"/>
      <c r="FT104" s="16"/>
      <c r="FU104" s="16">
        <f>+'TARGET BY DIS (TRÌNH KÝ)'!$K104</f>
        <v>12000</v>
      </c>
      <c r="FX104" s="77">
        <f t="shared" si="642"/>
        <v>0</v>
      </c>
    </row>
    <row r="105" spans="1:180" ht="15" hidden="1" customHeight="1" outlineLevel="1" x14ac:dyDescent="0.25">
      <c r="A105" s="16" t="str">
        <f>+'TARGET BY DIS (TRÌNH KÝ)'!A105</f>
        <v>MK 1</v>
      </c>
      <c r="B105" s="16" t="str">
        <f>+'TARGET BY DIS (TRÌNH KÝ)'!B105</f>
        <v>Sub Dis</v>
      </c>
      <c r="C105" s="16" t="str">
        <f>+'TARGET BY DIS (TRÌNH KÝ)'!C105</f>
        <v>New Subdist MK 1 5</v>
      </c>
      <c r="D105" s="16" t="str">
        <f>+'TARGET BY DIS (TRÌNH KÝ)'!D105</f>
        <v>New Subdist MK 1 5</v>
      </c>
      <c r="E105" s="16" t="str">
        <f>+'TARGET BY DIS (TRÌNH KÝ)'!E105</f>
        <v>New Subdist MK 1 5</v>
      </c>
      <c r="F105" s="16">
        <f t="shared" si="792"/>
        <v>3.9115349454734818</v>
      </c>
      <c r="G105" s="16">
        <f t="shared" si="793"/>
        <v>0</v>
      </c>
      <c r="H105" s="16">
        <f t="shared" si="794"/>
        <v>0</v>
      </c>
      <c r="I105" s="16">
        <f t="shared" si="795"/>
        <v>0</v>
      </c>
      <c r="J105" s="16">
        <f t="shared" si="796"/>
        <v>0</v>
      </c>
      <c r="K105" s="16">
        <f t="shared" si="797"/>
        <v>31.576396124857375</v>
      </c>
      <c r="L105" s="16">
        <f t="shared" si="798"/>
        <v>0</v>
      </c>
      <c r="M105" s="16">
        <f t="shared" si="799"/>
        <v>0.43437570384224805</v>
      </c>
      <c r="N105" s="16">
        <f t="shared" si="800"/>
        <v>0</v>
      </c>
      <c r="O105" s="16">
        <f t="shared" si="801"/>
        <v>0.31555967210251668</v>
      </c>
      <c r="P105" s="16">
        <f t="shared" si="802"/>
        <v>0.5113254302206468</v>
      </c>
      <c r="Q105" s="16">
        <f t="shared" si="803"/>
        <v>0.46974236098491806</v>
      </c>
      <c r="R105" s="16">
        <f t="shared" si="804"/>
        <v>0</v>
      </c>
      <c r="S105" s="16">
        <f t="shared" si="805"/>
        <v>0</v>
      </c>
      <c r="T105" s="16">
        <f t="shared" si="806"/>
        <v>3.4686541892633094</v>
      </c>
      <c r="U105" s="16">
        <f t="shared" si="807"/>
        <v>0</v>
      </c>
      <c r="V105" s="16">
        <f t="shared" si="808"/>
        <v>0</v>
      </c>
      <c r="W105" s="16">
        <f t="shared" si="809"/>
        <v>34.480594566606698</v>
      </c>
      <c r="X105" s="16">
        <f t="shared" si="810"/>
        <v>0</v>
      </c>
      <c r="Y105" s="16">
        <f t="shared" si="811"/>
        <v>0.17341560284280066</v>
      </c>
      <c r="Z105" s="16">
        <f t="shared" si="812"/>
        <v>0</v>
      </c>
      <c r="AA105" s="16">
        <f t="shared" si="813"/>
        <v>0</v>
      </c>
      <c r="AB105" s="16">
        <f t="shared" si="814"/>
        <v>0</v>
      </c>
      <c r="AC105" s="16">
        <f t="shared" si="815"/>
        <v>14.247993264453067</v>
      </c>
      <c r="AD105" s="16">
        <f t="shared" si="816"/>
        <v>0</v>
      </c>
      <c r="AE105" s="16">
        <f t="shared" si="817"/>
        <v>0</v>
      </c>
      <c r="AF105" s="16">
        <f t="shared" si="818"/>
        <v>0</v>
      </c>
      <c r="AG105" s="16">
        <f t="shared" si="819"/>
        <v>0</v>
      </c>
      <c r="AH105" s="16">
        <f t="shared" si="820"/>
        <v>0</v>
      </c>
      <c r="AI105" s="16">
        <f t="shared" si="821"/>
        <v>7.3669884524746134</v>
      </c>
      <c r="AJ105" s="16">
        <f t="shared" si="822"/>
        <v>0</v>
      </c>
      <c r="AK105" s="16">
        <f t="shared" si="823"/>
        <v>0</v>
      </c>
      <c r="AL105" s="16">
        <f t="shared" si="824"/>
        <v>0</v>
      </c>
      <c r="AM105" s="16">
        <f t="shared" si="825"/>
        <v>0</v>
      </c>
      <c r="AN105" s="16">
        <f t="shared" si="826"/>
        <v>0</v>
      </c>
      <c r="AO105" s="16">
        <f t="shared" si="827"/>
        <v>0</v>
      </c>
      <c r="AP105" s="16">
        <f t="shared" si="828"/>
        <v>0</v>
      </c>
      <c r="AQ105" s="16">
        <f t="shared" si="829"/>
        <v>0</v>
      </c>
      <c r="AR105" s="16">
        <f t="shared" si="830"/>
        <v>0</v>
      </c>
      <c r="AS105" s="16">
        <f t="shared" si="831"/>
        <v>0</v>
      </c>
      <c r="AT105" s="16">
        <f t="shared" si="832"/>
        <v>0</v>
      </c>
      <c r="AU105" s="16">
        <f t="shared" si="833"/>
        <v>0</v>
      </c>
      <c r="AV105" s="16">
        <f t="shared" si="834"/>
        <v>96.956580313121677</v>
      </c>
      <c r="AW105" s="16">
        <f t="shared" ref="AW105:CI106" si="879">+AW$372*$CM105</f>
        <v>445.91498378397694</v>
      </c>
      <c r="AX105" s="16">
        <f t="shared" si="879"/>
        <v>0</v>
      </c>
      <c r="AY105" s="16">
        <f t="shared" si="879"/>
        <v>0</v>
      </c>
      <c r="AZ105" s="16">
        <f t="shared" si="879"/>
        <v>0</v>
      </c>
      <c r="BA105" s="16">
        <f t="shared" si="879"/>
        <v>0</v>
      </c>
      <c r="BB105" s="16">
        <f t="shared" si="879"/>
        <v>8999.2728955843522</v>
      </c>
      <c r="BC105" s="16">
        <f t="shared" si="879"/>
        <v>0</v>
      </c>
      <c r="BD105" s="16">
        <f t="shared" si="879"/>
        <v>198.07532095206511</v>
      </c>
      <c r="BE105" s="16">
        <f t="shared" si="879"/>
        <v>0</v>
      </c>
      <c r="BF105" s="16">
        <f t="shared" si="879"/>
        <v>71.9476052393738</v>
      </c>
      <c r="BG105" s="16">
        <f t="shared" si="879"/>
        <v>87.4366485677306</v>
      </c>
      <c r="BH105" s="16">
        <f t="shared" si="879"/>
        <v>133.87657288070164</v>
      </c>
      <c r="BI105" s="16">
        <f t="shared" si="879"/>
        <v>0</v>
      </c>
      <c r="BJ105" s="16">
        <f t="shared" si="879"/>
        <v>0</v>
      </c>
      <c r="BK105" s="16">
        <f t="shared" si="879"/>
        <v>1120.3753031320489</v>
      </c>
      <c r="BL105" s="16">
        <f t="shared" si="879"/>
        <v>0</v>
      </c>
      <c r="BM105" s="16">
        <f t="shared" si="879"/>
        <v>0</v>
      </c>
      <c r="BN105" s="16">
        <f t="shared" si="879"/>
        <v>6289.2604489490614</v>
      </c>
      <c r="BO105" s="16">
        <f t="shared" si="879"/>
        <v>0</v>
      </c>
      <c r="BP105" s="16">
        <f t="shared" si="879"/>
        <v>49.423446810198193</v>
      </c>
      <c r="BQ105" s="16">
        <f t="shared" si="879"/>
        <v>0</v>
      </c>
      <c r="BR105" s="16">
        <f t="shared" si="879"/>
        <v>0</v>
      </c>
      <c r="BS105" s="16">
        <f t="shared" si="879"/>
        <v>0</v>
      </c>
      <c r="BT105" s="16">
        <f t="shared" si="879"/>
        <v>4060.678080369124</v>
      </c>
      <c r="BU105" s="16">
        <f t="shared" si="879"/>
        <v>0</v>
      </c>
      <c r="BV105" s="16">
        <f t="shared" si="879"/>
        <v>0</v>
      </c>
      <c r="BW105" s="16">
        <f t="shared" si="879"/>
        <v>0</v>
      </c>
      <c r="BX105" s="16">
        <f t="shared" si="879"/>
        <v>0</v>
      </c>
      <c r="BY105" s="16">
        <f t="shared" si="879"/>
        <v>0</v>
      </c>
      <c r="BZ105" s="16">
        <f t="shared" si="879"/>
        <v>1343.7386937313693</v>
      </c>
      <c r="CA105" s="16">
        <f t="shared" si="879"/>
        <v>0</v>
      </c>
      <c r="CB105" s="16">
        <f t="shared" si="879"/>
        <v>0</v>
      </c>
      <c r="CC105" s="16">
        <f t="shared" si="879"/>
        <v>0</v>
      </c>
      <c r="CD105" s="16">
        <f t="shared" si="879"/>
        <v>0</v>
      </c>
      <c r="CE105" s="16">
        <f t="shared" si="879"/>
        <v>0</v>
      </c>
      <c r="CF105" s="16">
        <f t="shared" si="879"/>
        <v>0</v>
      </c>
      <c r="CG105" s="16">
        <f t="shared" si="879"/>
        <v>0</v>
      </c>
      <c r="CH105" s="16">
        <f t="shared" si="879"/>
        <v>0</v>
      </c>
      <c r="CI105" s="16">
        <f t="shared" si="879"/>
        <v>0</v>
      </c>
      <c r="CJ105" s="16">
        <f>+SUMIFS('TARGET BY SM (TRÌNH KÝ)'!$L$7:$L$936,'TARGET BY SM (TRÌNH KÝ)'!$K$7:$K$936,"MIX",'TARGET BY SM (TRÌNH KÝ)'!$C$7:$C$936,'TARGET BY Skus'!$C105)*CJ$7*CJ$8*CJ$4+SUMIFS('TARGET BY SM (TRÌNH KÝ)'!$L$7:$L$936,'TARGET BY SM (TRÌNH KÝ)'!$K$7:$K$936,"WS",'TARGET BY SM (TRÌNH KÝ)'!$C$7:$C$936,'TARGET BY Skus'!$C105)*CJ$9*CJ$10*CJ$4+SUMIFS('TARGET BY SM (TRÌNH KÝ)'!$L$7:$L$936,'TARGET BY SM (TRÌNH KÝ)'!$K$7:$K$936,"KA",'TARGET BY SM (TRÌNH KÝ)'!$C$7:$C$936,'TARGET BY Skus'!$C105)*CJ$11*CJ$12*CJ$4</f>
        <v>0</v>
      </c>
      <c r="CK105" s="16">
        <f>+SUMIFS('TARGET BY SM (TRÌNH KÝ)'!$L$7:$L$936,'TARGET BY SM (TRÌNH KÝ)'!$K$7:$K$936,"MIX",'TARGET BY SM (TRÌNH KÝ)'!$C$7:$C$936,'TARGET BY Skus'!$C105)*CK$7*CK$8*CK$4+SUMIFS('TARGET BY SM (TRÌNH KÝ)'!$L$7:$L$936,'TARGET BY SM (TRÌNH KÝ)'!$K$7:$K$936,"WS",'TARGET BY SM (TRÌNH KÝ)'!$C$7:$C$936,'TARGET BY Skus'!$C105)*CK$9*CK$10*CK$4+SUMIFS('TARGET BY SM (TRÌNH KÝ)'!$L$7:$L$936,'TARGET BY SM (TRÌNH KÝ)'!$K$7:$K$936,"KA",'TARGET BY SM (TRÌNH KÝ)'!$C$7:$C$936,'TARGET BY Skus'!$C105)*CK$11*CK$12*CK$4</f>
        <v>0</v>
      </c>
      <c r="CL105" s="16">
        <f>+SUMIFS('TARGET BY SM (TRÌNH KÝ)'!$L$7:$L$936,'TARGET BY SM (TRÌNH KÝ)'!$K$7:$K$936,"MIX",'TARGET BY SM (TRÌNH KÝ)'!$C$7:$C$936,'TARGET BY Skus'!$C105)*CL$7*CL$8*CL$4+SUMIFS('TARGET BY SM (TRÌNH KÝ)'!$L$7:$L$936,'TARGET BY SM (TRÌNH KÝ)'!$K$7:$K$936,"WS",'TARGET BY SM (TRÌNH KÝ)'!$C$7:$C$936,'TARGET BY Skus'!$C105)*CL$9*CL$10*CL$4+SUMIFS('TARGET BY SM (TRÌNH KÝ)'!$L$7:$L$936,'TARGET BY SM (TRÌNH KÝ)'!$K$7:$K$936,"KA",'TARGET BY SM (TRÌNH KÝ)'!$C$7:$C$936,'TARGET BY Skus'!$C105)*CL$11*CL$12*CL$4</f>
        <v>0</v>
      </c>
      <c r="CM105" s="16">
        <f>+VLOOKUP($D105,'TARGET BY DIS (TRÌNH KÝ)'!$D$15:$I$370,3,0)</f>
        <v>22800</v>
      </c>
      <c r="CN105" s="16">
        <f t="shared" si="836"/>
        <v>1.9557674727367411</v>
      </c>
      <c r="CO105" s="16">
        <f t="shared" si="837"/>
        <v>0</v>
      </c>
      <c r="CP105" s="16">
        <f t="shared" si="838"/>
        <v>0</v>
      </c>
      <c r="CQ105" s="16">
        <f t="shared" si="839"/>
        <v>0</v>
      </c>
      <c r="CR105" s="16">
        <f t="shared" si="840"/>
        <v>0</v>
      </c>
      <c r="CS105" s="16">
        <f t="shared" si="841"/>
        <v>15.788198062428686</v>
      </c>
      <c r="CT105" s="16">
        <f t="shared" si="842"/>
        <v>0</v>
      </c>
      <c r="CU105" s="16">
        <f t="shared" si="843"/>
        <v>0.21718785192112403</v>
      </c>
      <c r="CV105" s="16">
        <f t="shared" si="844"/>
        <v>0</v>
      </c>
      <c r="CW105" s="16">
        <f t="shared" si="845"/>
        <v>0.15777983605125837</v>
      </c>
      <c r="CX105" s="16">
        <f t="shared" si="846"/>
        <v>0.2556627151103234</v>
      </c>
      <c r="CY105" s="16">
        <f t="shared" si="847"/>
        <v>0.23487118049245898</v>
      </c>
      <c r="CZ105" s="16">
        <f t="shared" si="848"/>
        <v>0</v>
      </c>
      <c r="DA105" s="16">
        <f t="shared" si="849"/>
        <v>0</v>
      </c>
      <c r="DB105" s="16">
        <f t="shared" si="850"/>
        <v>1.7343270946316549</v>
      </c>
      <c r="DC105" s="16">
        <f t="shared" si="851"/>
        <v>0</v>
      </c>
      <c r="DD105" s="16">
        <f t="shared" si="852"/>
        <v>0</v>
      </c>
      <c r="DE105" s="16">
        <f t="shared" si="853"/>
        <v>17.240297283303349</v>
      </c>
      <c r="DF105" s="16">
        <f t="shared" si="854"/>
        <v>0</v>
      </c>
      <c r="DG105" s="16">
        <f t="shared" si="855"/>
        <v>8.6707801421400332E-2</v>
      </c>
      <c r="DH105" s="16">
        <f t="shared" si="856"/>
        <v>0</v>
      </c>
      <c r="DI105" s="16">
        <f t="shared" si="857"/>
        <v>0</v>
      </c>
      <c r="DJ105" s="16">
        <f t="shared" si="858"/>
        <v>0</v>
      </c>
      <c r="DK105" s="16">
        <f t="shared" si="859"/>
        <v>7.1239966322265342</v>
      </c>
      <c r="DL105" s="16">
        <f t="shared" si="860"/>
        <v>0</v>
      </c>
      <c r="DM105" s="16">
        <f t="shared" si="861"/>
        <v>0</v>
      </c>
      <c r="DN105" s="16">
        <f t="shared" si="862"/>
        <v>0</v>
      </c>
      <c r="DO105" s="16">
        <f t="shared" si="863"/>
        <v>0</v>
      </c>
      <c r="DP105" s="16">
        <f t="shared" si="864"/>
        <v>0</v>
      </c>
      <c r="DQ105" s="16">
        <f t="shared" si="865"/>
        <v>3.6834942262373058</v>
      </c>
      <c r="DR105" s="16">
        <f t="shared" si="866"/>
        <v>0</v>
      </c>
      <c r="DS105" s="16">
        <f t="shared" si="867"/>
        <v>0</v>
      </c>
      <c r="DT105" s="16">
        <f t="shared" si="868"/>
        <v>0</v>
      </c>
      <c r="DU105" s="16">
        <f t="shared" si="869"/>
        <v>0</v>
      </c>
      <c r="DV105" s="16">
        <f t="shared" si="870"/>
        <v>0</v>
      </c>
      <c r="DW105" s="16">
        <f t="shared" si="871"/>
        <v>0</v>
      </c>
      <c r="DX105" s="16">
        <f t="shared" si="872"/>
        <v>0</v>
      </c>
      <c r="DY105" s="16">
        <f t="shared" si="873"/>
        <v>0</v>
      </c>
      <c r="DZ105" s="16">
        <f t="shared" si="874"/>
        <v>0</v>
      </c>
      <c r="EA105" s="16">
        <f t="shared" si="875"/>
        <v>0</v>
      </c>
      <c r="EB105" s="16">
        <f t="shared" si="876"/>
        <v>0</v>
      </c>
      <c r="EC105" s="16">
        <f t="shared" si="877"/>
        <v>0</v>
      </c>
      <c r="ED105" s="16">
        <f t="shared" si="878"/>
        <v>48.478290156560838</v>
      </c>
      <c r="EE105" s="16">
        <f t="shared" si="648"/>
        <v>234.69209672840893</v>
      </c>
      <c r="EF105" s="16">
        <f t="shared" si="648"/>
        <v>0</v>
      </c>
      <c r="EG105" s="16">
        <f t="shared" si="648"/>
        <v>0</v>
      </c>
      <c r="EH105" s="16">
        <f t="shared" si="648"/>
        <v>0</v>
      </c>
      <c r="EI105" s="16">
        <f t="shared" si="648"/>
        <v>0</v>
      </c>
      <c r="EJ105" s="16">
        <f t="shared" si="648"/>
        <v>4736.4594187286057</v>
      </c>
      <c r="EK105" s="16">
        <f t="shared" si="648"/>
        <v>0</v>
      </c>
      <c r="EL105" s="16">
        <f t="shared" si="648"/>
        <v>104.25016892213954</v>
      </c>
      <c r="EM105" s="16">
        <f t="shared" si="648"/>
        <v>0</v>
      </c>
      <c r="EN105" s="16">
        <f t="shared" si="648"/>
        <v>37.867160652302005</v>
      </c>
      <c r="EO105" s="16">
        <f t="shared" si="648"/>
        <v>46.01928871985821</v>
      </c>
      <c r="EP105" s="16">
        <f t="shared" si="648"/>
        <v>70.461354147737694</v>
      </c>
      <c r="EQ105" s="16">
        <f t="shared" si="648"/>
        <v>0</v>
      </c>
      <c r="ER105" s="16">
        <f t="shared" si="648"/>
        <v>0</v>
      </c>
      <c r="ES105" s="16">
        <f t="shared" si="648"/>
        <v>589.67121217476267</v>
      </c>
      <c r="ET105" s="16">
        <f t="shared" si="648"/>
        <v>0</v>
      </c>
      <c r="EU105" s="16">
        <f t="shared" si="649"/>
        <v>0</v>
      </c>
      <c r="EV105" s="16">
        <f t="shared" si="649"/>
        <v>3310.137078394243</v>
      </c>
      <c r="EW105" s="16">
        <f t="shared" si="649"/>
        <v>0</v>
      </c>
      <c r="EX105" s="16">
        <f t="shared" si="649"/>
        <v>26.012340426420099</v>
      </c>
      <c r="EY105" s="16">
        <f t="shared" si="649"/>
        <v>0</v>
      </c>
      <c r="EZ105" s="16">
        <f t="shared" si="649"/>
        <v>0</v>
      </c>
      <c r="FA105" s="16">
        <f t="shared" si="649"/>
        <v>0</v>
      </c>
      <c r="FB105" s="16">
        <f t="shared" si="649"/>
        <v>2137.1989896679602</v>
      </c>
      <c r="FC105" s="16">
        <f t="shared" si="649"/>
        <v>0</v>
      </c>
      <c r="FD105" s="16">
        <f t="shared" si="649"/>
        <v>0</v>
      </c>
      <c r="FE105" s="16">
        <f t="shared" si="649"/>
        <v>0</v>
      </c>
      <c r="FF105" s="16">
        <f t="shared" si="649"/>
        <v>0</v>
      </c>
      <c r="FG105" s="16">
        <f t="shared" si="649"/>
        <v>0</v>
      </c>
      <c r="FH105" s="16">
        <f t="shared" si="649"/>
        <v>707.23089143756272</v>
      </c>
      <c r="FI105" s="16">
        <f t="shared" si="649"/>
        <v>0</v>
      </c>
      <c r="FJ105" s="16">
        <f t="shared" si="649"/>
        <v>0</v>
      </c>
      <c r="FK105" s="16">
        <f t="shared" si="650"/>
        <v>0</v>
      </c>
      <c r="FL105" s="16">
        <f t="shared" si="650"/>
        <v>0</v>
      </c>
      <c r="FM105" s="16">
        <f t="shared" si="650"/>
        <v>0</v>
      </c>
      <c r="FN105" s="16">
        <f t="shared" si="650"/>
        <v>0</v>
      </c>
      <c r="FO105" s="16">
        <f t="shared" si="650"/>
        <v>0</v>
      </c>
      <c r="FP105" s="16">
        <f t="shared" si="650"/>
        <v>0</v>
      </c>
      <c r="FQ105" s="16">
        <f t="shared" si="650"/>
        <v>0</v>
      </c>
      <c r="FR105" s="16"/>
      <c r="FS105" s="16"/>
      <c r="FT105" s="16"/>
      <c r="FU105" s="16">
        <f>+'TARGET BY DIS (TRÌNH KÝ)'!$K105</f>
        <v>12000</v>
      </c>
      <c r="FX105" s="77">
        <f t="shared" si="642"/>
        <v>0</v>
      </c>
    </row>
    <row r="106" spans="1:180" ht="15" hidden="1" customHeight="1" outlineLevel="1" x14ac:dyDescent="0.25">
      <c r="A106" s="16" t="str">
        <f>+'TARGET BY DIS (TRÌNH KÝ)'!A106</f>
        <v>MK 1</v>
      </c>
      <c r="B106" s="16" t="str">
        <f>+'TARGET BY DIS (TRÌNH KÝ)'!B106</f>
        <v>Sub Dis</v>
      </c>
      <c r="C106" s="16" t="str">
        <f>+'TARGET BY DIS (TRÌNH KÝ)'!C106</f>
        <v>New Subdist MK 1 6</v>
      </c>
      <c r="D106" s="16" t="str">
        <f>+'TARGET BY DIS (TRÌNH KÝ)'!D106</f>
        <v>New Subdist MK 1 6</v>
      </c>
      <c r="E106" s="16" t="str">
        <f>+'TARGET BY DIS (TRÌNH KÝ)'!E106</f>
        <v>New Subdist MK 1 5</v>
      </c>
      <c r="F106" s="16">
        <f t="shared" si="792"/>
        <v>3.9115349454734818</v>
      </c>
      <c r="G106" s="16">
        <f t="shared" si="793"/>
        <v>0</v>
      </c>
      <c r="H106" s="16">
        <f t="shared" si="794"/>
        <v>0</v>
      </c>
      <c r="I106" s="16">
        <f t="shared" si="795"/>
        <v>0</v>
      </c>
      <c r="J106" s="16">
        <f t="shared" si="796"/>
        <v>0</v>
      </c>
      <c r="K106" s="16">
        <f t="shared" si="797"/>
        <v>31.576396124857375</v>
      </c>
      <c r="L106" s="16">
        <f t="shared" si="798"/>
        <v>0</v>
      </c>
      <c r="M106" s="16">
        <f t="shared" si="799"/>
        <v>0.43437570384224805</v>
      </c>
      <c r="N106" s="16">
        <f t="shared" si="800"/>
        <v>0</v>
      </c>
      <c r="O106" s="16">
        <f t="shared" si="801"/>
        <v>0.31555967210251668</v>
      </c>
      <c r="P106" s="16">
        <f t="shared" si="802"/>
        <v>0.5113254302206468</v>
      </c>
      <c r="Q106" s="16">
        <f t="shared" si="803"/>
        <v>0.46974236098491806</v>
      </c>
      <c r="R106" s="16">
        <f t="shared" si="804"/>
        <v>0</v>
      </c>
      <c r="S106" s="16">
        <f t="shared" si="805"/>
        <v>0</v>
      </c>
      <c r="T106" s="16">
        <f t="shared" si="806"/>
        <v>3.4686541892633094</v>
      </c>
      <c r="U106" s="16">
        <f t="shared" si="807"/>
        <v>0</v>
      </c>
      <c r="V106" s="16">
        <f t="shared" si="808"/>
        <v>0</v>
      </c>
      <c r="W106" s="16">
        <f t="shared" si="809"/>
        <v>34.480594566606698</v>
      </c>
      <c r="X106" s="16">
        <f t="shared" si="810"/>
        <v>0</v>
      </c>
      <c r="Y106" s="16">
        <f t="shared" si="811"/>
        <v>0.17341560284280066</v>
      </c>
      <c r="Z106" s="16">
        <f t="shared" si="812"/>
        <v>0</v>
      </c>
      <c r="AA106" s="16">
        <f t="shared" si="813"/>
        <v>0</v>
      </c>
      <c r="AB106" s="16">
        <f t="shared" si="814"/>
        <v>0</v>
      </c>
      <c r="AC106" s="16">
        <f t="shared" si="815"/>
        <v>14.247993264453067</v>
      </c>
      <c r="AD106" s="16">
        <f t="shared" si="816"/>
        <v>0</v>
      </c>
      <c r="AE106" s="16">
        <f t="shared" si="817"/>
        <v>0</v>
      </c>
      <c r="AF106" s="16">
        <f t="shared" si="818"/>
        <v>0</v>
      </c>
      <c r="AG106" s="16">
        <f t="shared" si="819"/>
        <v>0</v>
      </c>
      <c r="AH106" s="16">
        <f t="shared" si="820"/>
        <v>0</v>
      </c>
      <c r="AI106" s="16">
        <f t="shared" si="821"/>
        <v>7.3669884524746134</v>
      </c>
      <c r="AJ106" s="16">
        <f t="shared" si="822"/>
        <v>0</v>
      </c>
      <c r="AK106" s="16">
        <f t="shared" si="823"/>
        <v>0</v>
      </c>
      <c r="AL106" s="16">
        <f t="shared" si="824"/>
        <v>0</v>
      </c>
      <c r="AM106" s="16">
        <f t="shared" si="825"/>
        <v>0</v>
      </c>
      <c r="AN106" s="16">
        <f t="shared" si="826"/>
        <v>0</v>
      </c>
      <c r="AO106" s="16">
        <f t="shared" si="827"/>
        <v>0</v>
      </c>
      <c r="AP106" s="16">
        <f t="shared" si="828"/>
        <v>0</v>
      </c>
      <c r="AQ106" s="16">
        <f t="shared" si="829"/>
        <v>0</v>
      </c>
      <c r="AR106" s="16">
        <f t="shared" si="830"/>
        <v>0</v>
      </c>
      <c r="AS106" s="16">
        <f t="shared" si="831"/>
        <v>0</v>
      </c>
      <c r="AT106" s="16">
        <f t="shared" si="832"/>
        <v>0</v>
      </c>
      <c r="AU106" s="16">
        <f t="shared" si="833"/>
        <v>0</v>
      </c>
      <c r="AV106" s="16">
        <f t="shared" si="834"/>
        <v>96.956580313121677</v>
      </c>
      <c r="AW106" s="16">
        <f t="shared" si="879"/>
        <v>445.91498378397694</v>
      </c>
      <c r="AX106" s="16">
        <f t="shared" si="879"/>
        <v>0</v>
      </c>
      <c r="AY106" s="16">
        <f t="shared" si="879"/>
        <v>0</v>
      </c>
      <c r="AZ106" s="16">
        <f t="shared" si="879"/>
        <v>0</v>
      </c>
      <c r="BA106" s="16">
        <f t="shared" si="879"/>
        <v>0</v>
      </c>
      <c r="BB106" s="16">
        <f t="shared" si="879"/>
        <v>8999.2728955843522</v>
      </c>
      <c r="BC106" s="16">
        <f t="shared" si="879"/>
        <v>0</v>
      </c>
      <c r="BD106" s="16">
        <f t="shared" si="879"/>
        <v>198.07532095206511</v>
      </c>
      <c r="BE106" s="16">
        <f t="shared" si="879"/>
        <v>0</v>
      </c>
      <c r="BF106" s="16">
        <f t="shared" si="879"/>
        <v>71.9476052393738</v>
      </c>
      <c r="BG106" s="16">
        <f t="shared" si="879"/>
        <v>87.4366485677306</v>
      </c>
      <c r="BH106" s="16">
        <f t="shared" si="879"/>
        <v>133.87657288070164</v>
      </c>
      <c r="BI106" s="16">
        <f t="shared" si="879"/>
        <v>0</v>
      </c>
      <c r="BJ106" s="16">
        <f t="shared" si="879"/>
        <v>0</v>
      </c>
      <c r="BK106" s="16">
        <f t="shared" si="879"/>
        <v>1120.3753031320489</v>
      </c>
      <c r="BL106" s="16">
        <f t="shared" si="879"/>
        <v>0</v>
      </c>
      <c r="BM106" s="16">
        <f t="shared" si="879"/>
        <v>0</v>
      </c>
      <c r="BN106" s="16">
        <f t="shared" si="879"/>
        <v>6289.2604489490614</v>
      </c>
      <c r="BO106" s="16">
        <f t="shared" si="879"/>
        <v>0</v>
      </c>
      <c r="BP106" s="16">
        <f t="shared" si="879"/>
        <v>49.423446810198193</v>
      </c>
      <c r="BQ106" s="16">
        <f t="shared" si="879"/>
        <v>0</v>
      </c>
      <c r="BR106" s="16">
        <f t="shared" si="879"/>
        <v>0</v>
      </c>
      <c r="BS106" s="16">
        <f t="shared" si="879"/>
        <v>0</v>
      </c>
      <c r="BT106" s="16">
        <f t="shared" si="879"/>
        <v>4060.678080369124</v>
      </c>
      <c r="BU106" s="16">
        <f t="shared" si="879"/>
        <v>0</v>
      </c>
      <c r="BV106" s="16">
        <f t="shared" si="879"/>
        <v>0</v>
      </c>
      <c r="BW106" s="16">
        <f t="shared" si="879"/>
        <v>0</v>
      </c>
      <c r="BX106" s="16">
        <f t="shared" si="879"/>
        <v>0</v>
      </c>
      <c r="BY106" s="16">
        <f t="shared" si="879"/>
        <v>0</v>
      </c>
      <c r="BZ106" s="16">
        <f t="shared" si="879"/>
        <v>1343.7386937313693</v>
      </c>
      <c r="CA106" s="16">
        <f t="shared" si="879"/>
        <v>0</v>
      </c>
      <c r="CB106" s="16">
        <f t="shared" si="879"/>
        <v>0</v>
      </c>
      <c r="CC106" s="16">
        <f t="shared" si="879"/>
        <v>0</v>
      </c>
      <c r="CD106" s="16">
        <f t="shared" si="879"/>
        <v>0</v>
      </c>
      <c r="CE106" s="16">
        <f t="shared" si="879"/>
        <v>0</v>
      </c>
      <c r="CF106" s="16">
        <f t="shared" si="879"/>
        <v>0</v>
      </c>
      <c r="CG106" s="16">
        <f t="shared" si="879"/>
        <v>0</v>
      </c>
      <c r="CH106" s="16">
        <f t="shared" si="879"/>
        <v>0</v>
      </c>
      <c r="CI106" s="16">
        <f t="shared" si="879"/>
        <v>0</v>
      </c>
      <c r="CJ106" s="16">
        <f>+SUMIFS('TARGET BY SM (TRÌNH KÝ)'!$L$7:$L$936,'TARGET BY SM (TRÌNH KÝ)'!$K$7:$K$936,"MIX",'TARGET BY SM (TRÌNH KÝ)'!$C$7:$C$936,'TARGET BY Skus'!$C106)*CJ$7*CJ$8*CJ$4+SUMIFS('TARGET BY SM (TRÌNH KÝ)'!$L$7:$L$936,'TARGET BY SM (TRÌNH KÝ)'!$K$7:$K$936,"WS",'TARGET BY SM (TRÌNH KÝ)'!$C$7:$C$936,'TARGET BY Skus'!$C106)*CJ$9*CJ$10*CJ$4+SUMIFS('TARGET BY SM (TRÌNH KÝ)'!$L$7:$L$936,'TARGET BY SM (TRÌNH KÝ)'!$K$7:$K$936,"KA",'TARGET BY SM (TRÌNH KÝ)'!$C$7:$C$936,'TARGET BY Skus'!$C106)*CJ$11*CJ$12*CJ$4</f>
        <v>0</v>
      </c>
      <c r="CK106" s="16">
        <f>+SUMIFS('TARGET BY SM (TRÌNH KÝ)'!$L$7:$L$936,'TARGET BY SM (TRÌNH KÝ)'!$K$7:$K$936,"MIX",'TARGET BY SM (TRÌNH KÝ)'!$C$7:$C$936,'TARGET BY Skus'!$C106)*CK$7*CK$8*CK$4+SUMIFS('TARGET BY SM (TRÌNH KÝ)'!$L$7:$L$936,'TARGET BY SM (TRÌNH KÝ)'!$K$7:$K$936,"WS",'TARGET BY SM (TRÌNH KÝ)'!$C$7:$C$936,'TARGET BY Skus'!$C106)*CK$9*CK$10*CK$4+SUMIFS('TARGET BY SM (TRÌNH KÝ)'!$L$7:$L$936,'TARGET BY SM (TRÌNH KÝ)'!$K$7:$K$936,"KA",'TARGET BY SM (TRÌNH KÝ)'!$C$7:$C$936,'TARGET BY Skus'!$C106)*CK$11*CK$12*CK$4</f>
        <v>0</v>
      </c>
      <c r="CL106" s="16">
        <f>+SUMIFS('TARGET BY SM (TRÌNH KÝ)'!$L$7:$L$936,'TARGET BY SM (TRÌNH KÝ)'!$K$7:$K$936,"MIX",'TARGET BY SM (TRÌNH KÝ)'!$C$7:$C$936,'TARGET BY Skus'!$C106)*CL$7*CL$8*CL$4+SUMIFS('TARGET BY SM (TRÌNH KÝ)'!$L$7:$L$936,'TARGET BY SM (TRÌNH KÝ)'!$K$7:$K$936,"WS",'TARGET BY SM (TRÌNH KÝ)'!$C$7:$C$936,'TARGET BY Skus'!$C106)*CL$9*CL$10*CL$4+SUMIFS('TARGET BY SM (TRÌNH KÝ)'!$L$7:$L$936,'TARGET BY SM (TRÌNH KÝ)'!$K$7:$K$936,"KA",'TARGET BY SM (TRÌNH KÝ)'!$C$7:$C$936,'TARGET BY Skus'!$C106)*CL$11*CL$12*CL$4</f>
        <v>0</v>
      </c>
      <c r="CM106" s="16">
        <f>+VLOOKUP($D106,'TARGET BY DIS (TRÌNH KÝ)'!$D$15:$I$370,3,0)</f>
        <v>22800</v>
      </c>
      <c r="CN106" s="16">
        <f t="shared" si="836"/>
        <v>1.9557674727367411</v>
      </c>
      <c r="CO106" s="16">
        <f t="shared" si="837"/>
        <v>0</v>
      </c>
      <c r="CP106" s="16">
        <f t="shared" si="838"/>
        <v>0</v>
      </c>
      <c r="CQ106" s="16">
        <f t="shared" si="839"/>
        <v>0</v>
      </c>
      <c r="CR106" s="16">
        <f t="shared" si="840"/>
        <v>0</v>
      </c>
      <c r="CS106" s="16">
        <f t="shared" si="841"/>
        <v>15.788198062428686</v>
      </c>
      <c r="CT106" s="16">
        <f t="shared" si="842"/>
        <v>0</v>
      </c>
      <c r="CU106" s="16">
        <f t="shared" si="843"/>
        <v>0.21718785192112403</v>
      </c>
      <c r="CV106" s="16">
        <f t="shared" si="844"/>
        <v>0</v>
      </c>
      <c r="CW106" s="16">
        <f t="shared" si="845"/>
        <v>0.15777983605125837</v>
      </c>
      <c r="CX106" s="16">
        <f t="shared" si="846"/>
        <v>0.2556627151103234</v>
      </c>
      <c r="CY106" s="16">
        <f t="shared" si="847"/>
        <v>0.23487118049245898</v>
      </c>
      <c r="CZ106" s="16">
        <f t="shared" si="848"/>
        <v>0</v>
      </c>
      <c r="DA106" s="16">
        <f t="shared" si="849"/>
        <v>0</v>
      </c>
      <c r="DB106" s="16">
        <f t="shared" si="850"/>
        <v>1.7343270946316549</v>
      </c>
      <c r="DC106" s="16">
        <f t="shared" si="851"/>
        <v>0</v>
      </c>
      <c r="DD106" s="16">
        <f t="shared" si="852"/>
        <v>0</v>
      </c>
      <c r="DE106" s="16">
        <f t="shared" si="853"/>
        <v>17.240297283303349</v>
      </c>
      <c r="DF106" s="16">
        <f t="shared" si="854"/>
        <v>0</v>
      </c>
      <c r="DG106" s="16">
        <f t="shared" si="855"/>
        <v>8.6707801421400332E-2</v>
      </c>
      <c r="DH106" s="16">
        <f t="shared" si="856"/>
        <v>0</v>
      </c>
      <c r="DI106" s="16">
        <f t="shared" si="857"/>
        <v>0</v>
      </c>
      <c r="DJ106" s="16">
        <f t="shared" si="858"/>
        <v>0</v>
      </c>
      <c r="DK106" s="16">
        <f t="shared" si="859"/>
        <v>7.1239966322265342</v>
      </c>
      <c r="DL106" s="16">
        <f t="shared" si="860"/>
        <v>0</v>
      </c>
      <c r="DM106" s="16">
        <f t="shared" si="861"/>
        <v>0</v>
      </c>
      <c r="DN106" s="16">
        <f t="shared" si="862"/>
        <v>0</v>
      </c>
      <c r="DO106" s="16">
        <f t="shared" si="863"/>
        <v>0</v>
      </c>
      <c r="DP106" s="16">
        <f t="shared" si="864"/>
        <v>0</v>
      </c>
      <c r="DQ106" s="16">
        <f t="shared" si="865"/>
        <v>3.6834942262373058</v>
      </c>
      <c r="DR106" s="16">
        <f t="shared" si="866"/>
        <v>0</v>
      </c>
      <c r="DS106" s="16">
        <f t="shared" si="867"/>
        <v>0</v>
      </c>
      <c r="DT106" s="16">
        <f t="shared" si="868"/>
        <v>0</v>
      </c>
      <c r="DU106" s="16">
        <f t="shared" si="869"/>
        <v>0</v>
      </c>
      <c r="DV106" s="16">
        <f t="shared" si="870"/>
        <v>0</v>
      </c>
      <c r="DW106" s="16">
        <f t="shared" si="871"/>
        <v>0</v>
      </c>
      <c r="DX106" s="16">
        <f t="shared" si="872"/>
        <v>0</v>
      </c>
      <c r="DY106" s="16">
        <f t="shared" si="873"/>
        <v>0</v>
      </c>
      <c r="DZ106" s="16">
        <f t="shared" si="874"/>
        <v>0</v>
      </c>
      <c r="EA106" s="16">
        <f t="shared" si="875"/>
        <v>0</v>
      </c>
      <c r="EB106" s="16">
        <f t="shared" si="876"/>
        <v>0</v>
      </c>
      <c r="EC106" s="16">
        <f t="shared" si="877"/>
        <v>0</v>
      </c>
      <c r="ED106" s="16">
        <f t="shared" si="878"/>
        <v>48.478290156560838</v>
      </c>
      <c r="EE106" s="16">
        <f t="shared" si="648"/>
        <v>234.69209672840893</v>
      </c>
      <c r="EF106" s="16">
        <f t="shared" si="648"/>
        <v>0</v>
      </c>
      <c r="EG106" s="16">
        <f t="shared" si="648"/>
        <v>0</v>
      </c>
      <c r="EH106" s="16">
        <f t="shared" si="648"/>
        <v>0</v>
      </c>
      <c r="EI106" s="16">
        <f t="shared" si="648"/>
        <v>0</v>
      </c>
      <c r="EJ106" s="16">
        <f t="shared" si="648"/>
        <v>4736.4594187286057</v>
      </c>
      <c r="EK106" s="16">
        <f t="shared" si="648"/>
        <v>0</v>
      </c>
      <c r="EL106" s="16">
        <f t="shared" si="648"/>
        <v>104.25016892213954</v>
      </c>
      <c r="EM106" s="16">
        <f t="shared" si="648"/>
        <v>0</v>
      </c>
      <c r="EN106" s="16">
        <f t="shared" si="648"/>
        <v>37.867160652302005</v>
      </c>
      <c r="EO106" s="16">
        <f t="shared" si="648"/>
        <v>46.01928871985821</v>
      </c>
      <c r="EP106" s="16">
        <f t="shared" si="648"/>
        <v>70.461354147737694</v>
      </c>
      <c r="EQ106" s="16">
        <f t="shared" si="648"/>
        <v>0</v>
      </c>
      <c r="ER106" s="16">
        <f t="shared" si="648"/>
        <v>0</v>
      </c>
      <c r="ES106" s="16">
        <f t="shared" si="648"/>
        <v>589.67121217476267</v>
      </c>
      <c r="ET106" s="16">
        <f t="shared" ref="ET106:FI106" si="880">+ET$372*$FU106</f>
        <v>0</v>
      </c>
      <c r="EU106" s="16">
        <f t="shared" si="880"/>
        <v>0</v>
      </c>
      <c r="EV106" s="16">
        <f t="shared" si="880"/>
        <v>3310.137078394243</v>
      </c>
      <c r="EW106" s="16">
        <f t="shared" si="880"/>
        <v>0</v>
      </c>
      <c r="EX106" s="16">
        <f t="shared" si="880"/>
        <v>26.012340426420099</v>
      </c>
      <c r="EY106" s="16">
        <f t="shared" si="880"/>
        <v>0</v>
      </c>
      <c r="EZ106" s="16">
        <f t="shared" si="880"/>
        <v>0</v>
      </c>
      <c r="FA106" s="16">
        <f t="shared" si="880"/>
        <v>0</v>
      </c>
      <c r="FB106" s="16">
        <f t="shared" si="880"/>
        <v>2137.1989896679602</v>
      </c>
      <c r="FC106" s="16">
        <f t="shared" si="880"/>
        <v>0</v>
      </c>
      <c r="FD106" s="16">
        <f t="shared" si="880"/>
        <v>0</v>
      </c>
      <c r="FE106" s="16">
        <f t="shared" si="880"/>
        <v>0</v>
      </c>
      <c r="FF106" s="16">
        <f t="shared" si="880"/>
        <v>0</v>
      </c>
      <c r="FG106" s="16">
        <f t="shared" si="880"/>
        <v>0</v>
      </c>
      <c r="FH106" s="16">
        <f t="shared" si="649"/>
        <v>707.23089143756272</v>
      </c>
      <c r="FI106" s="16">
        <f t="shared" si="880"/>
        <v>0</v>
      </c>
      <c r="FJ106" s="16">
        <f t="shared" si="649"/>
        <v>0</v>
      </c>
      <c r="FK106" s="16">
        <f t="shared" si="650"/>
        <v>0</v>
      </c>
      <c r="FL106" s="16">
        <f t="shared" si="650"/>
        <v>0</v>
      </c>
      <c r="FM106" s="16">
        <f t="shared" si="650"/>
        <v>0</v>
      </c>
      <c r="FN106" s="16">
        <f t="shared" si="650"/>
        <v>0</v>
      </c>
      <c r="FO106" s="16">
        <f t="shared" si="650"/>
        <v>0</v>
      </c>
      <c r="FP106" s="16">
        <f t="shared" si="650"/>
        <v>0</v>
      </c>
      <c r="FQ106" s="16">
        <f t="shared" si="650"/>
        <v>0</v>
      </c>
      <c r="FR106" s="16"/>
      <c r="FS106" s="16"/>
      <c r="FT106" s="16"/>
      <c r="FU106" s="16">
        <f>+'TARGET BY DIS (TRÌNH KÝ)'!$K106</f>
        <v>12000</v>
      </c>
      <c r="FX106" s="77">
        <f t="shared" si="642"/>
        <v>0</v>
      </c>
    </row>
    <row r="107" spans="1:180" collapsed="1" x14ac:dyDescent="0.25">
      <c r="A107" s="79">
        <f>+'TARGET BY DIS (TRÌNH KÝ)'!A107</f>
        <v>0</v>
      </c>
      <c r="B107" s="74" t="str">
        <f>+'TARGET BY DIS (TRÌNH KÝ)'!B107</f>
        <v>Phạm Đức Vinh</v>
      </c>
      <c r="C107" s="79">
        <f>+'TARGET BY DIS (TRÌNH KÝ)'!C107</f>
        <v>0</v>
      </c>
      <c r="D107" s="74" t="str">
        <f>+'TARGET BY DIS (TRÌNH KÝ)'!D107</f>
        <v>TOTAL</v>
      </c>
      <c r="E107" s="74" t="str">
        <f>+'TARGET BY DIS (TRÌNH KÝ)'!E107</f>
        <v>MK 1</v>
      </c>
      <c r="F107" s="74">
        <f t="shared" ref="F107:AK107" si="881">+SUM(F82:F106)</f>
        <v>1189.4138810096952</v>
      </c>
      <c r="G107" s="74">
        <f t="shared" si="881"/>
        <v>0</v>
      </c>
      <c r="H107" s="74">
        <f t="shared" si="881"/>
        <v>0</v>
      </c>
      <c r="I107" s="74">
        <f t="shared" si="881"/>
        <v>0</v>
      </c>
      <c r="J107" s="74">
        <f t="shared" si="881"/>
        <v>0</v>
      </c>
      <c r="K107" s="74">
        <f t="shared" si="881"/>
        <v>9601.704800471849</v>
      </c>
      <c r="L107" s="74">
        <f t="shared" si="881"/>
        <v>0</v>
      </c>
      <c r="M107" s="74">
        <f t="shared" si="881"/>
        <v>132.08433490315824</v>
      </c>
      <c r="N107" s="74">
        <f t="shared" si="881"/>
        <v>0</v>
      </c>
      <c r="O107" s="74">
        <f t="shared" si="881"/>
        <v>95.954928057064478</v>
      </c>
      <c r="P107" s="74">
        <f t="shared" si="881"/>
        <v>155.48309625138035</v>
      </c>
      <c r="Q107" s="74">
        <f t="shared" si="881"/>
        <v>142.83857678436189</v>
      </c>
      <c r="R107" s="74">
        <f t="shared" si="881"/>
        <v>0</v>
      </c>
      <c r="S107" s="74">
        <f t="shared" si="881"/>
        <v>0</v>
      </c>
      <c r="T107" s="74">
        <f t="shared" si="881"/>
        <v>1054.7433421006576</v>
      </c>
      <c r="U107" s="74">
        <f t="shared" si="881"/>
        <v>0</v>
      </c>
      <c r="V107" s="74">
        <f t="shared" si="881"/>
        <v>0</v>
      </c>
      <c r="W107" s="74">
        <f t="shared" si="881"/>
        <v>10484.80925638902</v>
      </c>
      <c r="X107" s="74">
        <f t="shared" si="881"/>
        <v>0</v>
      </c>
      <c r="Y107" s="74">
        <f t="shared" si="881"/>
        <v>52.731965348688433</v>
      </c>
      <c r="Z107" s="74">
        <f t="shared" si="881"/>
        <v>0</v>
      </c>
      <c r="AA107" s="74">
        <f t="shared" si="881"/>
        <v>0</v>
      </c>
      <c r="AB107" s="74">
        <f t="shared" si="881"/>
        <v>0</v>
      </c>
      <c r="AC107" s="74">
        <f t="shared" si="881"/>
        <v>4332.509155998795</v>
      </c>
      <c r="AD107" s="74">
        <f t="shared" si="881"/>
        <v>0</v>
      </c>
      <c r="AE107" s="74">
        <f t="shared" si="881"/>
        <v>0</v>
      </c>
      <c r="AF107" s="74">
        <f t="shared" si="881"/>
        <v>0</v>
      </c>
      <c r="AG107" s="74">
        <f t="shared" si="881"/>
        <v>0</v>
      </c>
      <c r="AH107" s="74">
        <f t="shared" si="881"/>
        <v>0</v>
      </c>
      <c r="AI107" s="74">
        <f t="shared" si="881"/>
        <v>2240.1431787670708</v>
      </c>
      <c r="AJ107" s="74">
        <f t="shared" si="881"/>
        <v>426</v>
      </c>
      <c r="AK107" s="74">
        <f t="shared" si="881"/>
        <v>426</v>
      </c>
      <c r="AL107" s="74">
        <f t="shared" ref="AL107:BQ107" si="882">+SUM(AL82:AL106)</f>
        <v>426</v>
      </c>
      <c r="AM107" s="74">
        <f t="shared" si="882"/>
        <v>511.2</v>
      </c>
      <c r="AN107" s="74">
        <f t="shared" si="882"/>
        <v>511.2</v>
      </c>
      <c r="AO107" s="74">
        <f t="shared" si="882"/>
        <v>0</v>
      </c>
      <c r="AP107" s="74">
        <f t="shared" si="882"/>
        <v>0</v>
      </c>
      <c r="AQ107" s="74">
        <f t="shared" si="882"/>
        <v>0</v>
      </c>
      <c r="AR107" s="74">
        <f t="shared" si="882"/>
        <v>511.2</v>
      </c>
      <c r="AS107" s="74">
        <f t="shared" si="882"/>
        <v>712.5</v>
      </c>
      <c r="AT107" s="74">
        <f t="shared" si="882"/>
        <v>0</v>
      </c>
      <c r="AU107" s="74">
        <f t="shared" si="882"/>
        <v>791.66666666666674</v>
      </c>
      <c r="AV107" s="74">
        <f t="shared" si="882"/>
        <v>33798.183182748384</v>
      </c>
      <c r="AW107" s="21">
        <f t="shared" si="882"/>
        <v>135593.18243510515</v>
      </c>
      <c r="AX107" s="21">
        <f t="shared" si="882"/>
        <v>0</v>
      </c>
      <c r="AY107" s="21">
        <f t="shared" si="882"/>
        <v>0</v>
      </c>
      <c r="AZ107" s="21">
        <f t="shared" si="882"/>
        <v>0</v>
      </c>
      <c r="BA107" s="21">
        <f t="shared" si="882"/>
        <v>0</v>
      </c>
      <c r="BB107" s="21">
        <f t="shared" si="882"/>
        <v>2736485.8681344753</v>
      </c>
      <c r="BC107" s="21">
        <f t="shared" si="882"/>
        <v>0</v>
      </c>
      <c r="BD107" s="21">
        <f t="shared" si="882"/>
        <v>60230.456715840119</v>
      </c>
      <c r="BE107" s="21">
        <f t="shared" si="882"/>
        <v>0</v>
      </c>
      <c r="BF107" s="21">
        <f t="shared" si="882"/>
        <v>21877.723597010659</v>
      </c>
      <c r="BG107" s="21">
        <f t="shared" si="882"/>
        <v>26587.609458986066</v>
      </c>
      <c r="BH107" s="21">
        <f t="shared" si="882"/>
        <v>40708.994383543162</v>
      </c>
      <c r="BI107" s="21">
        <f t="shared" si="882"/>
        <v>0</v>
      </c>
      <c r="BJ107" s="21">
        <f t="shared" si="882"/>
        <v>0</v>
      </c>
      <c r="BK107" s="21">
        <f t="shared" si="882"/>
        <v>340682.09949851222</v>
      </c>
      <c r="BL107" s="21">
        <f t="shared" si="882"/>
        <v>0</v>
      </c>
      <c r="BM107" s="21">
        <f t="shared" si="882"/>
        <v>0</v>
      </c>
      <c r="BN107" s="21">
        <f t="shared" si="882"/>
        <v>1912429.2083653552</v>
      </c>
      <c r="BO107" s="21">
        <f t="shared" si="882"/>
        <v>0</v>
      </c>
      <c r="BP107" s="21">
        <f t="shared" si="882"/>
        <v>15028.610124376202</v>
      </c>
      <c r="BQ107" s="21">
        <f t="shared" si="882"/>
        <v>0</v>
      </c>
      <c r="BR107" s="21">
        <f t="shared" ref="BR107:CM107" si="883">+SUM(BR82:BR106)</f>
        <v>0</v>
      </c>
      <c r="BS107" s="21">
        <f t="shared" si="883"/>
        <v>0</v>
      </c>
      <c r="BT107" s="21">
        <f t="shared" si="883"/>
        <v>1234765.1094596563</v>
      </c>
      <c r="BU107" s="21">
        <f t="shared" si="883"/>
        <v>0</v>
      </c>
      <c r="BV107" s="21">
        <f t="shared" si="883"/>
        <v>0</v>
      </c>
      <c r="BW107" s="21">
        <f t="shared" si="883"/>
        <v>0</v>
      </c>
      <c r="BX107" s="21">
        <f t="shared" si="883"/>
        <v>0</v>
      </c>
      <c r="BY107" s="21">
        <f t="shared" si="883"/>
        <v>0</v>
      </c>
      <c r="BZ107" s="21">
        <f t="shared" si="883"/>
        <v>408602.11580711324</v>
      </c>
      <c r="CA107" s="21">
        <f t="shared" si="883"/>
        <v>58276.799999999988</v>
      </c>
      <c r="CB107" s="21">
        <f t="shared" si="883"/>
        <v>58276.799999999988</v>
      </c>
      <c r="CC107" s="21">
        <f t="shared" si="883"/>
        <v>58276.799999999988</v>
      </c>
      <c r="CD107" s="21">
        <f t="shared" ref="CD107:CE107" si="884">+SUM(CD82:CD106)</f>
        <v>116553.59999999999</v>
      </c>
      <c r="CE107" s="21">
        <f t="shared" si="884"/>
        <v>116553.59999999999</v>
      </c>
      <c r="CF107" s="21">
        <f t="shared" si="883"/>
        <v>0</v>
      </c>
      <c r="CG107" s="21">
        <f t="shared" si="883"/>
        <v>0</v>
      </c>
      <c r="CH107" s="21">
        <f t="shared" si="883"/>
        <v>0</v>
      </c>
      <c r="CI107" s="21">
        <f t="shared" si="883"/>
        <v>138407.4</v>
      </c>
      <c r="CJ107" s="21">
        <f t="shared" si="883"/>
        <v>108300</v>
      </c>
      <c r="CK107" s="21">
        <f t="shared" si="883"/>
        <v>0</v>
      </c>
      <c r="CL107" s="21">
        <f t="shared" si="883"/>
        <v>108300</v>
      </c>
      <c r="CM107" s="21">
        <f t="shared" si="883"/>
        <v>7695935.9779799758</v>
      </c>
      <c r="CN107" s="74">
        <f t="shared" si="745"/>
        <v>1154.5197296836145</v>
      </c>
      <c r="CO107" s="74">
        <f t="shared" si="746"/>
        <v>0</v>
      </c>
      <c r="CP107" s="74">
        <f t="shared" si="747"/>
        <v>0</v>
      </c>
      <c r="CQ107" s="74">
        <f t="shared" si="748"/>
        <v>0</v>
      </c>
      <c r="CR107" s="74">
        <f t="shared" si="749"/>
        <v>0</v>
      </c>
      <c r="CS107" s="74">
        <f t="shared" si="750"/>
        <v>9320.0170333746664</v>
      </c>
      <c r="CT107" s="74">
        <f t="shared" si="751"/>
        <v>0</v>
      </c>
      <c r="CU107" s="74">
        <f t="shared" si="752"/>
        <v>128.2093416451321</v>
      </c>
      <c r="CV107" s="74">
        <f t="shared" si="753"/>
        <v>0</v>
      </c>
      <c r="CW107" s="74">
        <f t="shared" si="754"/>
        <v>93.139872815516441</v>
      </c>
      <c r="CX107" s="74">
        <f t="shared" si="755"/>
        <v>150.92164730928693</v>
      </c>
      <c r="CY107" s="74">
        <f t="shared" si="756"/>
        <v>138.64808347240876</v>
      </c>
      <c r="CZ107" s="74">
        <f t="shared" si="757"/>
        <v>0</v>
      </c>
      <c r="DA107" s="74">
        <f t="shared" si="758"/>
        <v>0</v>
      </c>
      <c r="DB107" s="74">
        <f t="shared" si="759"/>
        <v>1023.8000561872694</v>
      </c>
      <c r="DC107" s="74">
        <f t="shared" si="760"/>
        <v>0</v>
      </c>
      <c r="DD107" s="74">
        <f t="shared" si="761"/>
        <v>0</v>
      </c>
      <c r="DE107" s="74">
        <f t="shared" si="762"/>
        <v>10177.21361902607</v>
      </c>
      <c r="DF107" s="74">
        <f t="shared" si="763"/>
        <v>0</v>
      </c>
      <c r="DG107" s="74">
        <f t="shared" si="764"/>
        <v>51.184953658328197</v>
      </c>
      <c r="DH107" s="74">
        <f t="shared" si="765"/>
        <v>0</v>
      </c>
      <c r="DI107" s="74">
        <f t="shared" si="766"/>
        <v>0</v>
      </c>
      <c r="DJ107" s="74">
        <f t="shared" si="767"/>
        <v>0</v>
      </c>
      <c r="DK107" s="74">
        <f t="shared" si="768"/>
        <v>4205.4051827521525</v>
      </c>
      <c r="DL107" s="74">
        <f t="shared" si="769"/>
        <v>0</v>
      </c>
      <c r="DM107" s="74">
        <f t="shared" si="770"/>
        <v>0</v>
      </c>
      <c r="DN107" s="74">
        <f t="shared" si="771"/>
        <v>0</v>
      </c>
      <c r="DO107" s="74">
        <f t="shared" si="772"/>
        <v>0</v>
      </c>
      <c r="DP107" s="74">
        <f t="shared" si="773"/>
        <v>0</v>
      </c>
      <c r="DQ107" s="74">
        <f t="shared" si="774"/>
        <v>2174.423502613949</v>
      </c>
      <c r="DR107" s="74">
        <f t="shared" si="775"/>
        <v>426</v>
      </c>
      <c r="DS107" s="74">
        <f t="shared" si="776"/>
        <v>426</v>
      </c>
      <c r="DT107" s="74">
        <f t="shared" si="777"/>
        <v>426</v>
      </c>
      <c r="DU107" s="74">
        <f t="shared" si="778"/>
        <v>511.2</v>
      </c>
      <c r="DV107" s="74">
        <f t="shared" si="779"/>
        <v>511.2</v>
      </c>
      <c r="DW107" s="74">
        <f t="shared" si="780"/>
        <v>0</v>
      </c>
      <c r="DX107" s="74">
        <f t="shared" si="781"/>
        <v>0</v>
      </c>
      <c r="DY107" s="74">
        <f t="shared" si="782"/>
        <v>0</v>
      </c>
      <c r="DZ107" s="74">
        <f t="shared" si="783"/>
        <v>511.2</v>
      </c>
      <c r="EA107" s="74">
        <f t="shared" si="783"/>
        <v>712.5</v>
      </c>
      <c r="EB107" s="74">
        <f t="shared" si="783"/>
        <v>0</v>
      </c>
      <c r="EC107" s="74">
        <f t="shared" si="783"/>
        <v>791.66666666666663</v>
      </c>
      <c r="ED107" s="74">
        <f t="shared" ref="ED107:FU107" si="885">+SUM(ED82:ED106)</f>
        <v>32933.249689205069</v>
      </c>
      <c r="EE107" s="21">
        <f t="shared" si="885"/>
        <v>138542.36756203373</v>
      </c>
      <c r="EF107" s="21">
        <f t="shared" si="885"/>
        <v>0</v>
      </c>
      <c r="EG107" s="21">
        <f t="shared" si="885"/>
        <v>0</v>
      </c>
      <c r="EH107" s="21">
        <f t="shared" si="885"/>
        <v>0</v>
      </c>
      <c r="EI107" s="21">
        <f t="shared" si="885"/>
        <v>0</v>
      </c>
      <c r="EJ107" s="21">
        <f t="shared" si="885"/>
        <v>2796005.1100124</v>
      </c>
      <c r="EK107" s="21">
        <f t="shared" si="885"/>
        <v>0</v>
      </c>
      <c r="EL107" s="21">
        <f t="shared" si="885"/>
        <v>61540.483989663408</v>
      </c>
      <c r="EM107" s="21">
        <f t="shared" si="885"/>
        <v>0</v>
      </c>
      <c r="EN107" s="21">
        <f t="shared" si="885"/>
        <v>22353.569475723947</v>
      </c>
      <c r="EO107" s="21">
        <f t="shared" si="885"/>
        <v>27165.896515671644</v>
      </c>
      <c r="EP107" s="21">
        <f t="shared" si="885"/>
        <v>41594.425041722629</v>
      </c>
      <c r="EQ107" s="21">
        <f t="shared" ref="EQ107" si="886">+SUM(EQ82:EQ106)</f>
        <v>0</v>
      </c>
      <c r="ER107" s="21">
        <f t="shared" si="885"/>
        <v>0</v>
      </c>
      <c r="ES107" s="21">
        <f t="shared" si="885"/>
        <v>348092.0191036716</v>
      </c>
      <c r="ET107" s="21">
        <f t="shared" si="885"/>
        <v>0</v>
      </c>
      <c r="EU107" s="21">
        <f t="shared" si="885"/>
        <v>0</v>
      </c>
      <c r="EV107" s="21">
        <f t="shared" si="885"/>
        <v>1954025.0148530055</v>
      </c>
      <c r="EW107" s="21">
        <f t="shared" si="885"/>
        <v>0</v>
      </c>
      <c r="EX107" s="21">
        <f t="shared" si="885"/>
        <v>15355.486097498459</v>
      </c>
      <c r="EY107" s="21">
        <f t="shared" si="885"/>
        <v>0</v>
      </c>
      <c r="EZ107" s="21">
        <f t="shared" si="885"/>
        <v>0</v>
      </c>
      <c r="FA107" s="21">
        <f t="shared" si="885"/>
        <v>0</v>
      </c>
      <c r="FB107" s="21">
        <f t="shared" si="885"/>
        <v>1261621.5548256456</v>
      </c>
      <c r="FC107" s="21">
        <f t="shared" si="885"/>
        <v>0</v>
      </c>
      <c r="FD107" s="21">
        <f t="shared" si="885"/>
        <v>0</v>
      </c>
      <c r="FE107" s="21">
        <f t="shared" si="885"/>
        <v>0</v>
      </c>
      <c r="FF107" s="21">
        <f t="shared" si="885"/>
        <v>0</v>
      </c>
      <c r="FG107" s="21">
        <f t="shared" si="885"/>
        <v>0</v>
      </c>
      <c r="FH107" s="21">
        <f t="shared" si="885"/>
        <v>417489.31250187824</v>
      </c>
      <c r="FI107" s="21">
        <f t="shared" si="885"/>
        <v>61344</v>
      </c>
      <c r="FJ107" s="21">
        <f t="shared" si="885"/>
        <v>61344</v>
      </c>
      <c r="FK107" s="21">
        <f t="shared" si="885"/>
        <v>61344</v>
      </c>
      <c r="FL107" s="21">
        <f t="shared" si="885"/>
        <v>122688</v>
      </c>
      <c r="FM107" s="21">
        <f t="shared" si="885"/>
        <v>122688</v>
      </c>
      <c r="FN107" s="21">
        <f t="shared" si="885"/>
        <v>0</v>
      </c>
      <c r="FO107" s="21">
        <f t="shared" si="885"/>
        <v>0</v>
      </c>
      <c r="FP107" s="21">
        <f t="shared" si="885"/>
        <v>0</v>
      </c>
      <c r="FQ107" s="21">
        <f t="shared" si="885"/>
        <v>145692</v>
      </c>
      <c r="FR107" s="21">
        <f t="shared" si="885"/>
        <v>114000</v>
      </c>
      <c r="FS107" s="21">
        <f t="shared" si="885"/>
        <v>0</v>
      </c>
      <c r="FT107" s="21">
        <f t="shared" si="885"/>
        <v>114000</v>
      </c>
      <c r="FU107" s="21">
        <f t="shared" si="885"/>
        <v>7886885.2399789179</v>
      </c>
      <c r="FX107" s="77">
        <f t="shared" ref="FX107" si="887">+SUM(FX82:FX106)</f>
        <v>429408</v>
      </c>
    </row>
    <row r="108" spans="1:180" ht="15" hidden="1" customHeight="1" outlineLevel="1" x14ac:dyDescent="0.25">
      <c r="A108" s="16" t="str">
        <f>+'TARGET BY DIS (TRÌNH KÝ)'!A108</f>
        <v>MK 2</v>
      </c>
      <c r="B108" s="16" t="str">
        <f>+'TARGET BY DIS (TRÌNH KÝ)'!B108</f>
        <v xml:space="preserve">Nguyễn Văn Trãi </v>
      </c>
      <c r="C108" s="16" t="str">
        <f>+'TARGET BY DIS (TRÌNH KÝ)'!C108</f>
        <v>C6703029</v>
      </c>
      <c r="D108" s="16" t="str">
        <f>+'TARGET BY DIS (TRÌNH KÝ)'!D108</f>
        <v>Tư Muỗi</v>
      </c>
      <c r="E108" s="16" t="str">
        <f>+'TARGET BY DIS (TRÌNH KÝ)'!E108</f>
        <v>Châu Đốc - An Giang</v>
      </c>
      <c r="F108" s="16">
        <f t="shared" ref="F108:F119" si="888">+AW108/F$4</f>
        <v>144.44436798977912</v>
      </c>
      <c r="G108" s="16">
        <f t="shared" ref="G108:AR114" si="889">+AX108/G$4</f>
        <v>0</v>
      </c>
      <c r="H108" s="16">
        <f t="shared" si="889"/>
        <v>0</v>
      </c>
      <c r="I108" s="16">
        <f t="shared" si="889"/>
        <v>0</v>
      </c>
      <c r="J108" s="16">
        <f t="shared" si="889"/>
        <v>0</v>
      </c>
      <c r="K108" s="16">
        <f t="shared" si="889"/>
        <v>1166.0467425781444</v>
      </c>
      <c r="L108" s="16">
        <f t="shared" si="889"/>
        <v>0</v>
      </c>
      <c r="M108" s="16">
        <f t="shared" si="889"/>
        <v>16.040537764903974</v>
      </c>
      <c r="N108" s="16">
        <f t="shared" si="889"/>
        <v>0</v>
      </c>
      <c r="O108" s="16">
        <f t="shared" si="889"/>
        <v>11.652923477689267</v>
      </c>
      <c r="P108" s="16">
        <f t="shared" si="889"/>
        <v>18.882121631252073</v>
      </c>
      <c r="Q108" s="16">
        <f t="shared" si="889"/>
        <v>17.34655049650333</v>
      </c>
      <c r="R108" s="16">
        <f t="shared" si="889"/>
        <v>0</v>
      </c>
      <c r="S108" s="16">
        <f t="shared" si="889"/>
        <v>0</v>
      </c>
      <c r="T108" s="16">
        <f t="shared" si="889"/>
        <v>128.08975737850406</v>
      </c>
      <c r="U108" s="16">
        <f t="shared" si="889"/>
        <v>0</v>
      </c>
      <c r="V108" s="16">
        <f t="shared" si="889"/>
        <v>0</v>
      </c>
      <c r="W108" s="16">
        <f t="shared" si="889"/>
        <v>1273.2923927597519</v>
      </c>
      <c r="X108" s="16">
        <f t="shared" si="889"/>
        <v>0</v>
      </c>
      <c r="Y108" s="16">
        <f t="shared" si="889"/>
        <v>6.4038561591229177</v>
      </c>
      <c r="Z108" s="16">
        <f t="shared" si="889"/>
        <v>0</v>
      </c>
      <c r="AA108" s="16">
        <f t="shared" si="889"/>
        <v>0</v>
      </c>
      <c r="AB108" s="16">
        <f t="shared" si="889"/>
        <v>0</v>
      </c>
      <c r="AC108" s="16">
        <f t="shared" si="889"/>
        <v>526.14700134231623</v>
      </c>
      <c r="AD108" s="16">
        <f t="shared" si="889"/>
        <v>0</v>
      </c>
      <c r="AE108" s="16">
        <f t="shared" si="889"/>
        <v>0</v>
      </c>
      <c r="AF108" s="16">
        <f t="shared" si="889"/>
        <v>0</v>
      </c>
      <c r="AG108" s="16">
        <f t="shared" si="889"/>
        <v>0</v>
      </c>
      <c r="AH108" s="16">
        <f t="shared" si="889"/>
        <v>0</v>
      </c>
      <c r="AI108" s="16">
        <f t="shared" si="889"/>
        <v>272.0466532549122</v>
      </c>
      <c r="AJ108" s="16">
        <f t="shared" si="889"/>
        <v>54</v>
      </c>
      <c r="AK108" s="16">
        <f t="shared" si="889"/>
        <v>54</v>
      </c>
      <c r="AL108" s="16">
        <f t="shared" si="889"/>
        <v>54</v>
      </c>
      <c r="AM108" s="16">
        <f t="shared" si="889"/>
        <v>64.8</v>
      </c>
      <c r="AN108" s="16">
        <f t="shared" si="889"/>
        <v>64.8</v>
      </c>
      <c r="AO108" s="16">
        <f t="shared" si="889"/>
        <v>0</v>
      </c>
      <c r="AP108" s="16">
        <f t="shared" si="889"/>
        <v>0</v>
      </c>
      <c r="AQ108" s="16">
        <f t="shared" si="889"/>
        <v>0</v>
      </c>
      <c r="AR108" s="16">
        <f t="shared" si="889"/>
        <v>64.8</v>
      </c>
      <c r="AS108" s="16">
        <f t="shared" ref="AS108:AS119" si="890">+CJ108/AS$4</f>
        <v>90</v>
      </c>
      <c r="AT108" s="16">
        <f t="shared" ref="AT108:AT119" si="891">+CK108/AT$4</f>
        <v>0</v>
      </c>
      <c r="AU108" s="16">
        <f t="shared" ref="AU108:AU119" si="892">+CL108/AU$4</f>
        <v>100</v>
      </c>
      <c r="AV108" s="16">
        <f t="shared" ref="AV108:AV114" si="893">+SUM(F108:AU108)</f>
        <v>4126.7929048328806</v>
      </c>
      <c r="AW108" s="16">
        <f>+IF(AW$13="NPL",SUMIFS('TARGET BY SM (TRÌNH KÝ)'!$L$7:$L$936,'TARGET BY SM (TRÌNH KÝ)'!$K$7:$K$936,"MIX",'TARGET BY SM (TRÌNH KÝ)'!$C$7:$C$936,'TARGET BY Skus'!$C108)*AW$7*AW$8*AW$4+SUMIFS('TARGET BY SM (TRÌNH KÝ)'!$L$7:$L$936,'TARGET BY SM (TRÌNH KÝ)'!$K$7:$K$936,"WS",'TARGET BY SM (TRÌNH KÝ)'!$C$7:$C$936,'TARGET BY Skus'!$C108)*AW$9*AW$10*AW$4+SUMIFS('TARGET BY SM (TRÌNH KÝ)'!$L$7:$L$936,'TARGET BY SM (TRÌNH KÝ)'!$K$7:$K$936,"KA",'TARGET BY SM (TRÌNH KÝ)'!$C$7:$C$936,'TARGET BY Skus'!$C108)*AW$11*AW$12*AW$4,AW$372*(VLOOKUP($C108,'TARGET BY DIS (TRÌNH KÝ)'!$C$15:$I$370,4,0)-SUMIFS($AW108:$CI108,$AW$13:$CI$13,"NPL")))</f>
        <v>16466.657950834819</v>
      </c>
      <c r="AX108" s="16">
        <f>+IF(AX$13="NPL",SUMIFS('TARGET BY SM (TRÌNH KÝ)'!$L$7:$L$936,'TARGET BY SM (TRÌNH KÝ)'!$K$7:$K$936,"MIX",'TARGET BY SM (TRÌNH KÝ)'!$C$7:$C$936,'TARGET BY Skus'!$C108)*AX$7*AX$8*AX$4+SUMIFS('TARGET BY SM (TRÌNH KÝ)'!$L$7:$L$936,'TARGET BY SM (TRÌNH KÝ)'!$K$7:$K$936,"WS",'TARGET BY SM (TRÌNH KÝ)'!$C$7:$C$936,'TARGET BY Skus'!$C108)*AX$9*AX$10*AX$4+SUMIFS('TARGET BY SM (TRÌNH KÝ)'!$L$7:$L$936,'TARGET BY SM (TRÌNH KÝ)'!$K$7:$K$936,"KA",'TARGET BY SM (TRÌNH KÝ)'!$C$7:$C$936,'TARGET BY Skus'!$C108)*AX$11*AX$12*AX$4,AX$372*(VLOOKUP($C108,'TARGET BY DIS (TRÌNH KÝ)'!$C$15:$I$370,4,0)-SUMIFS($AW108:$CI108,$AW$13:$CI$13,"NPL")))</f>
        <v>0</v>
      </c>
      <c r="AY108" s="16">
        <f>+IF(AY$13="NPL",SUMIFS('TARGET BY SM (TRÌNH KÝ)'!$L$7:$L$936,'TARGET BY SM (TRÌNH KÝ)'!$K$7:$K$936,"MIX",'TARGET BY SM (TRÌNH KÝ)'!$C$7:$C$936,'TARGET BY Skus'!$C108)*AY$7*AY$8*AY$4+SUMIFS('TARGET BY SM (TRÌNH KÝ)'!$L$7:$L$936,'TARGET BY SM (TRÌNH KÝ)'!$K$7:$K$936,"WS",'TARGET BY SM (TRÌNH KÝ)'!$C$7:$C$936,'TARGET BY Skus'!$C108)*AY$9*AY$10*AY$4+SUMIFS('TARGET BY SM (TRÌNH KÝ)'!$L$7:$L$936,'TARGET BY SM (TRÌNH KÝ)'!$K$7:$K$936,"KA",'TARGET BY SM (TRÌNH KÝ)'!$C$7:$C$936,'TARGET BY Skus'!$C108)*AY$11*AY$12*AY$4,AY$372*(VLOOKUP($C108,'TARGET BY DIS (TRÌNH KÝ)'!$C$15:$I$370,4,0)-SUMIFS($AW108:$CI108,$AW$13:$CI$13,"NPL")))</f>
        <v>0</v>
      </c>
      <c r="AZ108" s="16">
        <f>+IF(AZ$13="NPL",SUMIFS('TARGET BY SM (TRÌNH KÝ)'!$L$7:$L$936,'TARGET BY SM (TRÌNH KÝ)'!$K$7:$K$936,"MIX",'TARGET BY SM (TRÌNH KÝ)'!$C$7:$C$936,'TARGET BY Skus'!$C108)*AZ$7*AZ$8*AZ$4+SUMIFS('TARGET BY SM (TRÌNH KÝ)'!$L$7:$L$936,'TARGET BY SM (TRÌNH KÝ)'!$K$7:$K$936,"WS",'TARGET BY SM (TRÌNH KÝ)'!$C$7:$C$936,'TARGET BY Skus'!$C108)*AZ$9*AZ$10*AZ$4+SUMIFS('TARGET BY SM (TRÌNH KÝ)'!$L$7:$L$936,'TARGET BY SM (TRÌNH KÝ)'!$K$7:$K$936,"KA",'TARGET BY SM (TRÌNH KÝ)'!$C$7:$C$936,'TARGET BY Skus'!$C108)*AZ$11*AZ$12*AZ$4,AZ$372*(VLOOKUP($C108,'TARGET BY DIS (TRÌNH KÝ)'!$C$15:$I$370,4,0)-SUMIFS($AW108:$CI108,$AW$13:$CI$13,"NPL")))</f>
        <v>0</v>
      </c>
      <c r="BA108" s="16">
        <f>+IF(BA$13="NPL",SUMIFS('TARGET BY SM (TRÌNH KÝ)'!$L$7:$L$936,'TARGET BY SM (TRÌNH KÝ)'!$K$7:$K$936,"MIX",'TARGET BY SM (TRÌNH KÝ)'!$C$7:$C$936,'TARGET BY Skus'!$C108)*BA$7*BA$8*BA$4+SUMIFS('TARGET BY SM (TRÌNH KÝ)'!$L$7:$L$936,'TARGET BY SM (TRÌNH KÝ)'!$K$7:$K$936,"WS",'TARGET BY SM (TRÌNH KÝ)'!$C$7:$C$936,'TARGET BY Skus'!$C108)*BA$9*BA$10*BA$4+SUMIFS('TARGET BY SM (TRÌNH KÝ)'!$L$7:$L$936,'TARGET BY SM (TRÌNH KÝ)'!$K$7:$K$936,"KA",'TARGET BY SM (TRÌNH KÝ)'!$C$7:$C$936,'TARGET BY Skus'!$C108)*BA$11*BA$12*BA$4,BA$372*(VLOOKUP($C108,'TARGET BY DIS (TRÌNH KÝ)'!$C$15:$I$370,4,0)-SUMIFS($AW108:$CI108,$AW$13:$CI$13,"NPL")))</f>
        <v>0</v>
      </c>
      <c r="BB108" s="16">
        <f>+IF(BB$13="NPL",SUMIFS('TARGET BY SM (TRÌNH KÝ)'!$L$7:$L$936,'TARGET BY SM (TRÌNH KÝ)'!$K$7:$K$936,"MIX",'TARGET BY SM (TRÌNH KÝ)'!$C$7:$C$936,'TARGET BY Skus'!$C108)*BB$7*BB$8*BB$4+SUMIFS('TARGET BY SM (TRÌNH KÝ)'!$L$7:$L$936,'TARGET BY SM (TRÌNH KÝ)'!$K$7:$K$936,"WS",'TARGET BY SM (TRÌNH KÝ)'!$C$7:$C$936,'TARGET BY Skus'!$C108)*BB$9*BB$10*BB$4+SUMIFS('TARGET BY SM (TRÌNH KÝ)'!$L$7:$L$936,'TARGET BY SM (TRÌNH KÝ)'!$K$7:$K$936,"KA",'TARGET BY SM (TRÌNH KÝ)'!$C$7:$C$936,'TARGET BY Skus'!$C108)*BB$11*BB$12*BB$4,BB$372*(VLOOKUP($C108,'TARGET BY DIS (TRÌNH KÝ)'!$C$15:$I$370,4,0)-SUMIFS($AW108:$CI108,$AW$13:$CI$13,"NPL")))</f>
        <v>332323.32163477113</v>
      </c>
      <c r="BC108" s="16">
        <f>+IF(BC$13="NPL",SUMIFS('TARGET BY SM (TRÌNH KÝ)'!$L$7:$L$936,'TARGET BY SM (TRÌNH KÝ)'!$K$7:$K$936,"MIX",'TARGET BY SM (TRÌNH KÝ)'!$C$7:$C$936,'TARGET BY Skus'!$C108)*BC$7*BC$8*BC$4+SUMIFS('TARGET BY SM (TRÌNH KÝ)'!$L$7:$L$936,'TARGET BY SM (TRÌNH KÝ)'!$K$7:$K$936,"WS",'TARGET BY SM (TRÌNH KÝ)'!$C$7:$C$936,'TARGET BY Skus'!$C108)*BC$9*BC$10*BC$4+SUMIFS('TARGET BY SM (TRÌNH KÝ)'!$L$7:$L$936,'TARGET BY SM (TRÌNH KÝ)'!$K$7:$K$936,"KA",'TARGET BY SM (TRÌNH KÝ)'!$C$7:$C$936,'TARGET BY Skus'!$C108)*BC$11*BC$12*BC$4,BC$372*(VLOOKUP($C108,'TARGET BY DIS (TRÌNH KÝ)'!$C$15:$I$370,4,0)-SUMIFS($AW108:$CI108,$AW$13:$CI$13,"NPL")))</f>
        <v>0</v>
      </c>
      <c r="BD108" s="16">
        <f>+IF(BD$13="NPL",SUMIFS('TARGET BY SM (TRÌNH KÝ)'!$L$7:$L$936,'TARGET BY SM (TRÌNH KÝ)'!$K$7:$K$936,"MIX",'TARGET BY SM (TRÌNH KÝ)'!$C$7:$C$936,'TARGET BY Skus'!$C108)*BD$7*BD$8*BD$4+SUMIFS('TARGET BY SM (TRÌNH KÝ)'!$L$7:$L$936,'TARGET BY SM (TRÌNH KÝ)'!$K$7:$K$936,"WS",'TARGET BY SM (TRÌNH KÝ)'!$C$7:$C$936,'TARGET BY Skus'!$C108)*BD$9*BD$10*BD$4+SUMIFS('TARGET BY SM (TRÌNH KÝ)'!$L$7:$L$936,'TARGET BY SM (TRÌNH KÝ)'!$K$7:$K$936,"KA",'TARGET BY SM (TRÌNH KÝ)'!$C$7:$C$936,'TARGET BY Skus'!$C108)*BD$11*BD$12*BD$4,BD$372*(VLOOKUP($C108,'TARGET BY DIS (TRÌNH KÝ)'!$C$15:$I$370,4,0)-SUMIFS($AW108:$CI108,$AW$13:$CI$13,"NPL")))</f>
        <v>7314.4852207962113</v>
      </c>
      <c r="BE108" s="16">
        <f>+IF(BE$13="NPL",SUMIFS('TARGET BY SM (TRÌNH KÝ)'!$L$7:$L$936,'TARGET BY SM (TRÌNH KÝ)'!$K$7:$K$936,"MIX",'TARGET BY SM (TRÌNH KÝ)'!$C$7:$C$936,'TARGET BY Skus'!$C108)*BE$7*BE$8*BE$4+SUMIFS('TARGET BY SM (TRÌNH KÝ)'!$L$7:$L$936,'TARGET BY SM (TRÌNH KÝ)'!$K$7:$K$936,"WS",'TARGET BY SM (TRÌNH KÝ)'!$C$7:$C$936,'TARGET BY Skus'!$C108)*BE$9*BE$10*BE$4+SUMIFS('TARGET BY SM (TRÌNH KÝ)'!$L$7:$L$936,'TARGET BY SM (TRÌNH KÝ)'!$K$7:$K$936,"KA",'TARGET BY SM (TRÌNH KÝ)'!$C$7:$C$936,'TARGET BY Skus'!$C108)*BE$11*BE$12*BE$4,BE$372*(VLOOKUP($C108,'TARGET BY DIS (TRÌNH KÝ)'!$C$15:$I$370,4,0)-SUMIFS($AW108:$CI108,$AW$13:$CI$13,"NPL")))</f>
        <v>0</v>
      </c>
      <c r="BF108" s="16">
        <f>+IF(BF$13="NPL",SUMIFS('TARGET BY SM (TRÌNH KÝ)'!$L$7:$L$936,'TARGET BY SM (TRÌNH KÝ)'!$K$7:$K$936,"MIX",'TARGET BY SM (TRÌNH KÝ)'!$C$7:$C$936,'TARGET BY Skus'!$C108)*BF$7*BF$8*BF$4+SUMIFS('TARGET BY SM (TRÌNH KÝ)'!$L$7:$L$936,'TARGET BY SM (TRÌNH KÝ)'!$K$7:$K$936,"WS",'TARGET BY SM (TRÌNH KÝ)'!$C$7:$C$936,'TARGET BY Skus'!$C108)*BF$9*BF$10*BF$4+SUMIFS('TARGET BY SM (TRÌNH KÝ)'!$L$7:$L$936,'TARGET BY SM (TRÌNH KÝ)'!$K$7:$K$936,"KA",'TARGET BY SM (TRÌNH KÝ)'!$C$7:$C$936,'TARGET BY Skus'!$C108)*BF$11*BF$12*BF$4,BF$372*(VLOOKUP($C108,'TARGET BY DIS (TRÌNH KÝ)'!$C$15:$I$370,4,0)-SUMIFS($AW108:$CI108,$AW$13:$CI$13,"NPL")))</f>
        <v>2656.8665529131531</v>
      </c>
      <c r="BG108" s="16">
        <f>+IF(BG$13="NPL",SUMIFS('TARGET BY SM (TRÌNH KÝ)'!$L$7:$L$936,'TARGET BY SM (TRÌNH KÝ)'!$K$7:$K$936,"MIX",'TARGET BY SM (TRÌNH KÝ)'!$C$7:$C$936,'TARGET BY Skus'!$C108)*BG$7*BG$8*BG$4+SUMIFS('TARGET BY SM (TRÌNH KÝ)'!$L$7:$L$936,'TARGET BY SM (TRÌNH KÝ)'!$K$7:$K$936,"WS",'TARGET BY SM (TRÌNH KÝ)'!$C$7:$C$936,'TARGET BY Skus'!$C108)*BG$9*BG$10*BG$4+SUMIFS('TARGET BY SM (TRÌNH KÝ)'!$L$7:$L$936,'TARGET BY SM (TRÌNH KÝ)'!$K$7:$K$936,"KA",'TARGET BY SM (TRÌNH KÝ)'!$C$7:$C$936,'TARGET BY Skus'!$C108)*BG$11*BG$12*BG$4,BG$372*(VLOOKUP($C108,'TARGET BY DIS (TRÌNH KÝ)'!$C$15:$I$370,4,0)-SUMIFS($AW108:$CI108,$AW$13:$CI$13,"NPL")))</f>
        <v>3228.8427989441043</v>
      </c>
      <c r="BH108" s="16">
        <f>+IF(BH$13="NPL",SUMIFS('TARGET BY SM (TRÌNH KÝ)'!$L$7:$L$936,'TARGET BY SM (TRÌNH KÝ)'!$K$7:$K$936,"MIX",'TARGET BY SM (TRÌNH KÝ)'!$C$7:$C$936,'TARGET BY Skus'!$C108)*BH$7*BH$8*BH$4+SUMIFS('TARGET BY SM (TRÌNH KÝ)'!$L$7:$L$936,'TARGET BY SM (TRÌNH KÝ)'!$K$7:$K$936,"WS",'TARGET BY SM (TRÌNH KÝ)'!$C$7:$C$936,'TARGET BY Skus'!$C108)*BH$9*BH$10*BH$4+SUMIFS('TARGET BY SM (TRÌNH KÝ)'!$L$7:$L$936,'TARGET BY SM (TRÌNH KÝ)'!$K$7:$K$936,"KA",'TARGET BY SM (TRÌNH KÝ)'!$C$7:$C$936,'TARGET BY Skus'!$C108)*BH$11*BH$12*BH$4,BH$372*(VLOOKUP($C108,'TARGET BY DIS (TRÌNH KÝ)'!$C$15:$I$370,4,0)-SUMIFS($AW108:$CI108,$AW$13:$CI$13,"NPL")))</f>
        <v>4943.7668915034492</v>
      </c>
      <c r="BI108" s="16">
        <v>0</v>
      </c>
      <c r="BJ108" s="16">
        <f>+IF(BJ$13="NPL",SUMIFS('TARGET BY SM (TRÌNH KÝ)'!$L$7:$L$936,'TARGET BY SM (TRÌNH KÝ)'!$K$7:$K$936,"MIX",'TARGET BY SM (TRÌNH KÝ)'!$C$7:$C$936,'TARGET BY Skus'!$C108)*BJ$7*BJ$8*BJ$4+SUMIFS('TARGET BY SM (TRÌNH KÝ)'!$L$7:$L$936,'TARGET BY SM (TRÌNH KÝ)'!$K$7:$K$936,"WS",'TARGET BY SM (TRÌNH KÝ)'!$C$7:$C$936,'TARGET BY Skus'!$C108)*BJ$9*BJ$10*BJ$4+SUMIFS('TARGET BY SM (TRÌNH KÝ)'!$L$7:$L$936,'TARGET BY SM (TRÌNH KÝ)'!$K$7:$K$936,"KA",'TARGET BY SM (TRÌNH KÝ)'!$C$7:$C$936,'TARGET BY Skus'!$C108)*BJ$11*BJ$12*BJ$4,BJ$372*(VLOOKUP($C108,'TARGET BY DIS (TRÌNH KÝ)'!$C$15:$I$370,4,0)-SUMIFS($AW108:$CI108,$AW$13:$CI$13,"NPL")))</f>
        <v>0</v>
      </c>
      <c r="BK108" s="16">
        <f>+IF(BK$13="NPL",SUMIFS('TARGET BY SM (TRÌNH KÝ)'!$L$7:$L$936,'TARGET BY SM (TRÌNH KÝ)'!$K$7:$K$936,"MIX",'TARGET BY SM (TRÌNH KÝ)'!$C$7:$C$936,'TARGET BY Skus'!$C108)*BK$7*BK$8*BK$4+SUMIFS('TARGET BY SM (TRÌNH KÝ)'!$L$7:$L$936,'TARGET BY SM (TRÌNH KÝ)'!$K$7:$K$936,"WS",'TARGET BY SM (TRÌNH KÝ)'!$C$7:$C$936,'TARGET BY Skus'!$C108)*BK$9*BK$10*BK$4+SUMIFS('TARGET BY SM (TRÌNH KÝ)'!$L$7:$L$936,'TARGET BY SM (TRÌNH KÝ)'!$K$7:$K$936,"KA",'TARGET BY SM (TRÌNH KÝ)'!$C$7:$C$936,'TARGET BY Skus'!$C108)*BK$11*BK$12*BK$4,BK$372*(VLOOKUP($C108,'TARGET BY DIS (TRÌNH KÝ)'!$C$15:$I$370,4,0)-SUMIFS($AW108:$CI108,$AW$13:$CI$13,"NPL")))</f>
        <v>41372.99163325681</v>
      </c>
      <c r="BL108" s="16">
        <f>+IF(BL$13="NPL",SUMIFS('TARGET BY SM (TRÌNH KÝ)'!$L$7:$L$936,'TARGET BY SM (TRÌNH KÝ)'!$K$7:$K$936,"MIX",'TARGET BY SM (TRÌNH KÝ)'!$C$7:$C$936,'TARGET BY Skus'!$C108)*BL$7*BL$8*BL$4+SUMIFS('TARGET BY SM (TRÌNH KÝ)'!$L$7:$L$936,'TARGET BY SM (TRÌNH KÝ)'!$K$7:$K$936,"WS",'TARGET BY SM (TRÌNH KÝ)'!$C$7:$C$936,'TARGET BY Skus'!$C108)*BL$9*BL$10*BL$4+SUMIFS('TARGET BY SM (TRÌNH KÝ)'!$L$7:$L$936,'TARGET BY SM (TRÌNH KÝ)'!$K$7:$K$936,"KA",'TARGET BY SM (TRÌNH KÝ)'!$C$7:$C$936,'TARGET BY Skus'!$C108)*BL$11*BL$12*BL$4,BL$372*(VLOOKUP($C108,'TARGET BY DIS (TRÌNH KÝ)'!$C$15:$I$370,4,0)-SUMIFS($AW108:$CI108,$AW$13:$CI$13,"NPL")))</f>
        <v>0</v>
      </c>
      <c r="BM108" s="16">
        <f>+IF(BM$13="NPL",SUMIFS('TARGET BY SM (TRÌNH KÝ)'!$L$7:$L$936,'TARGET BY SM (TRÌNH KÝ)'!$K$7:$K$936,"MIX",'TARGET BY SM (TRÌNH KÝ)'!$C$7:$C$936,'TARGET BY Skus'!$C108)*BM$7*BM$8*BM$4+SUMIFS('TARGET BY SM (TRÌNH KÝ)'!$L$7:$L$936,'TARGET BY SM (TRÌNH KÝ)'!$K$7:$K$936,"WS",'TARGET BY SM (TRÌNH KÝ)'!$C$7:$C$936,'TARGET BY Skus'!$C108)*BM$9*BM$10*BM$4+SUMIFS('TARGET BY SM (TRÌNH KÝ)'!$L$7:$L$936,'TARGET BY SM (TRÌNH KÝ)'!$K$7:$K$936,"KA",'TARGET BY SM (TRÌNH KÝ)'!$C$7:$C$936,'TARGET BY Skus'!$C108)*BM$11*BM$12*BM$4,BM$372*(VLOOKUP($C108,'TARGET BY DIS (TRÌNH KÝ)'!$C$15:$I$370,4,0)-SUMIFS($AW108:$CI108,$AW$13:$CI$13,"NPL")))</f>
        <v>0</v>
      </c>
      <c r="BN108" s="16">
        <f>+IF(BN$13="NPL",SUMIFS('TARGET BY SM (TRÌNH KÝ)'!$L$7:$L$936,'TARGET BY SM (TRÌNH KÝ)'!$K$7:$K$936,"MIX",'TARGET BY SM (TRÌNH KÝ)'!$C$7:$C$936,'TARGET BY Skus'!$C108)*BN$7*BN$8*BN$4+SUMIFS('TARGET BY SM (TRÌNH KÝ)'!$L$7:$L$936,'TARGET BY SM (TRÌNH KÝ)'!$K$7:$K$936,"WS",'TARGET BY SM (TRÌNH KÝ)'!$C$7:$C$936,'TARGET BY Skus'!$C108)*BN$9*BN$10*BN$4+SUMIFS('TARGET BY SM (TRÌNH KÝ)'!$L$7:$L$936,'TARGET BY SM (TRÌNH KÝ)'!$K$7:$K$936,"KA",'TARGET BY SM (TRÌNH KÝ)'!$C$7:$C$936,'TARGET BY Skus'!$C108)*BN$11*BN$12*BN$4,BN$372*(VLOOKUP($C108,'TARGET BY DIS (TRÌNH KÝ)'!$C$15:$I$370,4,0)-SUMIFS($AW108:$CI108,$AW$13:$CI$13,"NPL")))</f>
        <v>232248.53243937873</v>
      </c>
      <c r="BO108" s="16">
        <f>+IF(BO$13="NPL",SUMIFS('TARGET BY SM (TRÌNH KÝ)'!$L$7:$L$936,'TARGET BY SM (TRÌNH KÝ)'!$K$7:$K$936,"MIX",'TARGET BY SM (TRÌNH KÝ)'!$C$7:$C$936,'TARGET BY Skus'!$C108)*BO$7*BO$8*BO$4+SUMIFS('TARGET BY SM (TRÌNH KÝ)'!$L$7:$L$936,'TARGET BY SM (TRÌNH KÝ)'!$K$7:$K$936,"WS",'TARGET BY SM (TRÌNH KÝ)'!$C$7:$C$936,'TARGET BY Skus'!$C108)*BO$9*BO$10*BO$4+SUMIFS('TARGET BY SM (TRÌNH KÝ)'!$L$7:$L$936,'TARGET BY SM (TRÌNH KÝ)'!$K$7:$K$936,"KA",'TARGET BY SM (TRÌNH KÝ)'!$C$7:$C$936,'TARGET BY Skus'!$C108)*BO$11*BO$12*BO$4,BO$372*(VLOOKUP($C108,'TARGET BY DIS (TRÌNH KÝ)'!$C$15:$I$370,4,0)-SUMIFS($AW108:$CI108,$AW$13:$CI$13,"NPL")))</f>
        <v>0</v>
      </c>
      <c r="BP108" s="16">
        <f>+IF(BP$13="NPL",SUMIFS('TARGET BY SM (TRÌNH KÝ)'!$L$7:$L$936,'TARGET BY SM (TRÌNH KÝ)'!$K$7:$K$936,"MIX",'TARGET BY SM (TRÌNH KÝ)'!$C$7:$C$936,'TARGET BY Skus'!$C108)*BP$7*BP$8*BP$4+SUMIFS('TARGET BY SM (TRÌNH KÝ)'!$L$7:$L$936,'TARGET BY SM (TRÌNH KÝ)'!$K$7:$K$936,"WS",'TARGET BY SM (TRÌNH KÝ)'!$C$7:$C$936,'TARGET BY Skus'!$C108)*BP$9*BP$10*BP$4+SUMIFS('TARGET BY SM (TRÌNH KÝ)'!$L$7:$L$936,'TARGET BY SM (TRÌNH KÝ)'!$K$7:$K$936,"KA",'TARGET BY SM (TRÌNH KÝ)'!$C$7:$C$936,'TARGET BY Skus'!$C108)*BP$11*BP$12*BP$4,BP$372*(VLOOKUP($C108,'TARGET BY DIS (TRÌNH KÝ)'!$C$15:$I$370,4,0)-SUMIFS($AW108:$CI108,$AW$13:$CI$13,"NPL")))</f>
        <v>1825.0990053500316</v>
      </c>
      <c r="BQ108" s="16">
        <f>+IF(BQ$13="NPL",SUMIFS('TARGET BY SM (TRÌNH KÝ)'!$L$7:$L$936,'TARGET BY SM (TRÌNH KÝ)'!$K$7:$K$936,"MIX",'TARGET BY SM (TRÌNH KÝ)'!$C$7:$C$936,'TARGET BY Skus'!$C108)*BQ$7*BQ$8*BQ$4+SUMIFS('TARGET BY SM (TRÌNH KÝ)'!$L$7:$L$936,'TARGET BY SM (TRÌNH KÝ)'!$K$7:$K$936,"WS",'TARGET BY SM (TRÌNH KÝ)'!$C$7:$C$936,'TARGET BY Skus'!$C108)*BQ$9*BQ$10*BQ$4+SUMIFS('TARGET BY SM (TRÌNH KÝ)'!$L$7:$L$936,'TARGET BY SM (TRÌNH KÝ)'!$K$7:$K$936,"KA",'TARGET BY SM (TRÌNH KÝ)'!$C$7:$C$936,'TARGET BY Skus'!$C108)*BQ$11*BQ$12*BQ$4,BQ$372*(VLOOKUP($C108,'TARGET BY DIS (TRÌNH KÝ)'!$C$15:$I$370,4,0)-SUMIFS($AW108:$CI108,$AW$13:$CI$13,"NPL")))</f>
        <v>0</v>
      </c>
      <c r="BR108" s="16">
        <f>+IF(BR$13="NPL",SUMIFS('TARGET BY SM (TRÌNH KÝ)'!$L$7:$L$936,'TARGET BY SM (TRÌNH KÝ)'!$K$7:$K$936,"MIX",'TARGET BY SM (TRÌNH KÝ)'!$C$7:$C$936,'TARGET BY Skus'!$C108)*BR$7*BR$8*BR$4+SUMIFS('TARGET BY SM (TRÌNH KÝ)'!$L$7:$L$936,'TARGET BY SM (TRÌNH KÝ)'!$K$7:$K$936,"WS",'TARGET BY SM (TRÌNH KÝ)'!$C$7:$C$936,'TARGET BY Skus'!$C108)*BR$9*BR$10*BR$4+SUMIFS('TARGET BY SM (TRÌNH KÝ)'!$L$7:$L$936,'TARGET BY SM (TRÌNH KÝ)'!$K$7:$K$936,"KA",'TARGET BY SM (TRÌNH KÝ)'!$C$7:$C$936,'TARGET BY Skus'!$C108)*BR$11*BR$12*BR$4,BR$372*(VLOOKUP($C108,'TARGET BY DIS (TRÌNH KÝ)'!$C$15:$I$370,4,0)-SUMIFS($AW108:$CI108,$AW$13:$CI$13,"NPL")))</f>
        <v>0</v>
      </c>
      <c r="BS108" s="16">
        <f>+IF(BS$13="NPL",SUMIFS('TARGET BY SM (TRÌNH KÝ)'!$L$7:$L$936,'TARGET BY SM (TRÌNH KÝ)'!$K$7:$K$936,"MIX",'TARGET BY SM (TRÌNH KÝ)'!$C$7:$C$936,'TARGET BY Skus'!$C108)*BS$7*BS$8*BS$4+SUMIFS('TARGET BY SM (TRÌNH KÝ)'!$L$7:$L$936,'TARGET BY SM (TRÌNH KÝ)'!$K$7:$K$936,"WS",'TARGET BY SM (TRÌNH KÝ)'!$C$7:$C$936,'TARGET BY Skus'!$C108)*BS$9*BS$10*BS$4+SUMIFS('TARGET BY SM (TRÌNH KÝ)'!$L$7:$L$936,'TARGET BY SM (TRÌNH KÝ)'!$K$7:$K$936,"KA",'TARGET BY SM (TRÌNH KÝ)'!$C$7:$C$936,'TARGET BY Skus'!$C108)*BS$11*BS$12*BS$4,BS$372*(VLOOKUP($C108,'TARGET BY DIS (TRÌNH KÝ)'!$C$15:$I$370,4,0)-SUMIFS($AW108:$CI108,$AW$13:$CI$13,"NPL")))</f>
        <v>0</v>
      </c>
      <c r="BT108" s="16">
        <f>+IF(BT$13="NPL",SUMIFS('TARGET BY SM (TRÌNH KÝ)'!$L$7:$L$936,'TARGET BY SM (TRÌNH KÝ)'!$K$7:$K$936,"MIX",'TARGET BY SM (TRÌNH KÝ)'!$C$7:$C$936,'TARGET BY Skus'!$C108)*BT$7*BT$8*BT$4+SUMIFS('TARGET BY SM (TRÌNH KÝ)'!$L$7:$L$936,'TARGET BY SM (TRÌNH KÝ)'!$K$7:$K$936,"WS",'TARGET BY SM (TRÌNH KÝ)'!$C$7:$C$936,'TARGET BY Skus'!$C108)*BT$9*BT$10*BT$4+SUMIFS('TARGET BY SM (TRÌNH KÝ)'!$L$7:$L$936,'TARGET BY SM (TRÌNH KÝ)'!$K$7:$K$936,"KA",'TARGET BY SM (TRÌNH KÝ)'!$C$7:$C$936,'TARGET BY Skus'!$C108)*BT$11*BT$12*BT$4,BT$372*(VLOOKUP($C108,'TARGET BY DIS (TRÌNH KÝ)'!$C$15:$I$370,4,0)-SUMIFS($AW108:$CI108,$AW$13:$CI$13,"NPL")))</f>
        <v>149951.89538256012</v>
      </c>
      <c r="BU108" s="16">
        <f>+IF(BU$13="NPL",SUMIFS('TARGET BY SM (TRÌNH KÝ)'!$L$7:$L$936,'TARGET BY SM (TRÌNH KÝ)'!$K$7:$K$936,"MIX",'TARGET BY SM (TRÌNH KÝ)'!$C$7:$C$936,'TARGET BY Skus'!$C108)*BU$7*BU$8*BU$4+SUMIFS('TARGET BY SM (TRÌNH KÝ)'!$L$7:$L$936,'TARGET BY SM (TRÌNH KÝ)'!$K$7:$K$936,"WS",'TARGET BY SM (TRÌNH KÝ)'!$C$7:$C$936,'TARGET BY Skus'!$C108)*BU$9*BU$10*BU$4+SUMIFS('TARGET BY SM (TRÌNH KÝ)'!$L$7:$L$936,'TARGET BY SM (TRÌNH KÝ)'!$K$7:$K$936,"KA",'TARGET BY SM (TRÌNH KÝ)'!$C$7:$C$936,'TARGET BY Skus'!$C108)*BU$11*BU$12*BU$4,BU$372*(VLOOKUP($C108,'TARGET BY DIS (TRÌNH KÝ)'!$C$15:$I$370,4,0)-SUMIFS($AW108:$CI108,$AW$13:$CI$13,"NPL")))</f>
        <v>0</v>
      </c>
      <c r="BV108" s="16">
        <f>+IF(BV$13="NPL",SUMIFS('TARGET BY SM (TRÌNH KÝ)'!$L$7:$L$936,'TARGET BY SM (TRÌNH KÝ)'!$K$7:$K$936,"MIX",'TARGET BY SM (TRÌNH KÝ)'!$C$7:$C$936,'TARGET BY Skus'!$C108)*BV$7*BV$8*BV$4+SUMIFS('TARGET BY SM (TRÌNH KÝ)'!$L$7:$L$936,'TARGET BY SM (TRÌNH KÝ)'!$K$7:$K$936,"WS",'TARGET BY SM (TRÌNH KÝ)'!$C$7:$C$936,'TARGET BY Skus'!$C108)*BV$9*BV$10*BV$4+SUMIFS('TARGET BY SM (TRÌNH KÝ)'!$L$7:$L$936,'TARGET BY SM (TRÌNH KÝ)'!$K$7:$K$936,"KA",'TARGET BY SM (TRÌNH KÝ)'!$C$7:$C$936,'TARGET BY Skus'!$C108)*BV$11*BV$12*BV$4,BV$372*(VLOOKUP($C108,'TARGET BY DIS (TRÌNH KÝ)'!$C$15:$I$370,4,0)-SUMIFS($AW108:$CI108,$AW$13:$CI$13,"NPL")))</f>
        <v>0</v>
      </c>
      <c r="BW108" s="16">
        <f>+IF(BW$13="NPL",SUMIFS('TARGET BY SM (TRÌNH KÝ)'!$L$7:$L$936,'TARGET BY SM (TRÌNH KÝ)'!$K$7:$K$936,"MIX",'TARGET BY SM (TRÌNH KÝ)'!$C$7:$C$936,'TARGET BY Skus'!$C108)*BW$7*BW$8*BW$4+SUMIFS('TARGET BY SM (TRÌNH KÝ)'!$L$7:$L$936,'TARGET BY SM (TRÌNH KÝ)'!$K$7:$K$936,"WS",'TARGET BY SM (TRÌNH KÝ)'!$C$7:$C$936,'TARGET BY Skus'!$C108)*BW$9*BW$10*BW$4+SUMIFS('TARGET BY SM (TRÌNH KÝ)'!$L$7:$L$936,'TARGET BY SM (TRÌNH KÝ)'!$K$7:$K$936,"KA",'TARGET BY SM (TRÌNH KÝ)'!$C$7:$C$936,'TARGET BY Skus'!$C108)*BW$11*BW$12*BW$4,BW$372*(VLOOKUP($C108,'TARGET BY DIS (TRÌNH KÝ)'!$C$15:$I$370,4,0)-SUMIFS($AW108:$CI108,$AW$13:$CI$13,"NPL")))</f>
        <v>0</v>
      </c>
      <c r="BX108" s="16">
        <f>+IF(BX$13="NPL",SUMIFS('TARGET BY SM (TRÌNH KÝ)'!$L$7:$L$936,'TARGET BY SM (TRÌNH KÝ)'!$K$7:$K$936,"MIX",'TARGET BY SM (TRÌNH KÝ)'!$C$7:$C$936,'TARGET BY Skus'!$C108)*BX$7*BX$8*BX$4+SUMIFS('TARGET BY SM (TRÌNH KÝ)'!$L$7:$L$936,'TARGET BY SM (TRÌNH KÝ)'!$K$7:$K$936,"WS",'TARGET BY SM (TRÌNH KÝ)'!$C$7:$C$936,'TARGET BY Skus'!$C108)*BX$9*BX$10*BX$4+SUMIFS('TARGET BY SM (TRÌNH KÝ)'!$L$7:$L$936,'TARGET BY SM (TRÌNH KÝ)'!$K$7:$K$936,"KA",'TARGET BY SM (TRÌNH KÝ)'!$C$7:$C$936,'TARGET BY Skus'!$C108)*BX$11*BX$12*BX$4,BX$372*(VLOOKUP($C108,'TARGET BY DIS (TRÌNH KÝ)'!$C$15:$I$370,4,0)-SUMIFS($AW108:$CI108,$AW$13:$CI$13,"NPL")))</f>
        <v>0</v>
      </c>
      <c r="BY108" s="16">
        <f>+IF(BY$13="NPL",SUMIFS('TARGET BY SM (TRÌNH KÝ)'!$L$7:$L$936,'TARGET BY SM (TRÌNH KÝ)'!$K$7:$K$936,"MIX",'TARGET BY SM (TRÌNH KÝ)'!$C$7:$C$936,'TARGET BY Skus'!$C108)*BY$7*BY$8*BY$4+SUMIFS('TARGET BY SM (TRÌNH KÝ)'!$L$7:$L$936,'TARGET BY SM (TRÌNH KÝ)'!$K$7:$K$936,"WS",'TARGET BY SM (TRÌNH KÝ)'!$C$7:$C$936,'TARGET BY Skus'!$C108)*BY$9*BY$10*BY$4+SUMIFS('TARGET BY SM (TRÌNH KÝ)'!$L$7:$L$936,'TARGET BY SM (TRÌNH KÝ)'!$K$7:$K$936,"KA",'TARGET BY SM (TRÌNH KÝ)'!$C$7:$C$936,'TARGET BY Skus'!$C108)*BY$11*BY$12*BY$4,BY$372*(VLOOKUP($C108,'TARGET BY DIS (TRÌNH KÝ)'!$C$15:$I$370,4,0)-SUMIFS($AW108:$CI108,$AW$13:$CI$13,"NPL")))</f>
        <v>0</v>
      </c>
      <c r="BZ108" s="16">
        <f>+IF(BZ$13="NPL",SUMIFS('TARGET BY SM (TRÌNH KÝ)'!$L$7:$L$936,'TARGET BY SM (TRÌNH KÝ)'!$K$7:$K$936,"MIX",'TARGET BY SM (TRÌNH KÝ)'!$C$7:$C$936,'TARGET BY Skus'!$C108)*BZ$7*BZ$8*BZ$4+SUMIFS('TARGET BY SM (TRÌNH KÝ)'!$L$7:$L$936,'TARGET BY SM (TRÌNH KÝ)'!$K$7:$K$936,"WS",'TARGET BY SM (TRÌNH KÝ)'!$C$7:$C$936,'TARGET BY Skus'!$C108)*BZ$9*BZ$10*BZ$4+SUMIFS('TARGET BY SM (TRÌNH KÝ)'!$L$7:$L$936,'TARGET BY SM (TRÌNH KÝ)'!$K$7:$K$936,"KA",'TARGET BY SM (TRÌNH KÝ)'!$C$7:$C$936,'TARGET BY Skus'!$C108)*BZ$11*BZ$12*BZ$4,BZ$372*(VLOOKUP($C108,'TARGET BY DIS (TRÌNH KÝ)'!$C$15:$I$370,4,0)-SUMIFS($AW108:$CI108,$AW$13:$CI$13,"NPL")))</f>
        <v>49621.309553695981</v>
      </c>
      <c r="CA108" s="16">
        <f>+IF(CA$13="NPL",SUMIFS('TARGET BY SM (TRÌNH KÝ)'!$L$7:$L$936,'TARGET BY SM (TRÌNH KÝ)'!$K$7:$K$936,"MIX",'TARGET BY SM (TRÌNH KÝ)'!$C$7:$C$936,'TARGET BY Skus'!$C108)*CA$7*CA$8*CA$4+SUMIFS('TARGET BY SM (TRÌNH KÝ)'!$L$7:$L$936,'TARGET BY SM (TRÌNH KÝ)'!$K$7:$K$936,"WS",'TARGET BY SM (TRÌNH KÝ)'!$C$7:$C$936,'TARGET BY Skus'!$C108)*CA$9*CA$10*CA$4+SUMIFS('TARGET BY SM (TRÌNH KÝ)'!$L$7:$L$936,'TARGET BY SM (TRÌNH KÝ)'!$K$7:$K$936,"KA",'TARGET BY SM (TRÌNH KÝ)'!$C$7:$C$936,'TARGET BY Skus'!$C108)*CA$11*CA$12*CA$4,CA$372*(VLOOKUP($C108,'TARGET BY DIS (TRÌNH KÝ)'!$C$15:$I$370,4,0)-SUMIFS($AW108:$CI108,$AW$13:$CI$13,"NPL")))</f>
        <v>7387.1999999999989</v>
      </c>
      <c r="CB108" s="16">
        <f>+IF(CB$13="NPL",SUMIFS('TARGET BY SM (TRÌNH KÝ)'!$L$7:$L$936,'TARGET BY SM (TRÌNH KÝ)'!$K$7:$K$936,"MIX",'TARGET BY SM (TRÌNH KÝ)'!$C$7:$C$936,'TARGET BY Skus'!$C108)*CB$7*CB$8*CB$4+SUMIFS('TARGET BY SM (TRÌNH KÝ)'!$L$7:$L$936,'TARGET BY SM (TRÌNH KÝ)'!$K$7:$K$936,"WS",'TARGET BY SM (TRÌNH KÝ)'!$C$7:$C$936,'TARGET BY Skus'!$C108)*CB$9*CB$10*CB$4+SUMIFS('TARGET BY SM (TRÌNH KÝ)'!$L$7:$L$936,'TARGET BY SM (TRÌNH KÝ)'!$K$7:$K$936,"KA",'TARGET BY SM (TRÌNH KÝ)'!$C$7:$C$936,'TARGET BY Skus'!$C108)*CB$11*CB$12*CB$4,CB$372*(VLOOKUP($C108,'TARGET BY DIS (TRÌNH KÝ)'!$C$15:$I$370,4,0)-SUMIFS($AW108:$CI108,$AW$13:$CI$13,"NPL")))</f>
        <v>7387.1999999999989</v>
      </c>
      <c r="CC108" s="16">
        <f>+IF(CC$13="NPL",SUMIFS('TARGET BY SM (TRÌNH KÝ)'!$L$7:$L$936,'TARGET BY SM (TRÌNH KÝ)'!$K$7:$K$936,"MIX",'TARGET BY SM (TRÌNH KÝ)'!$C$7:$C$936,'TARGET BY Skus'!$C108)*CC$7*CC$8*CC$4+SUMIFS('TARGET BY SM (TRÌNH KÝ)'!$L$7:$L$936,'TARGET BY SM (TRÌNH KÝ)'!$K$7:$K$936,"WS",'TARGET BY SM (TRÌNH KÝ)'!$C$7:$C$936,'TARGET BY Skus'!$C108)*CC$9*CC$10*CC$4+SUMIFS('TARGET BY SM (TRÌNH KÝ)'!$L$7:$L$936,'TARGET BY SM (TRÌNH KÝ)'!$K$7:$K$936,"KA",'TARGET BY SM (TRÌNH KÝ)'!$C$7:$C$936,'TARGET BY Skus'!$C108)*CC$11*CC$12*CC$4,CC$372*(VLOOKUP($C108,'TARGET BY DIS (TRÌNH KÝ)'!$C$15:$I$370,4,0)-SUMIFS($AW108:$CI108,$AW$13:$CI$13,"NPL")))</f>
        <v>7387.1999999999989</v>
      </c>
      <c r="CD108" s="16">
        <f>+IF(CD$13="NPL",SUMIFS('TARGET BY SM (TRÌNH KÝ)'!$L$7:$L$936,'TARGET BY SM (TRÌNH KÝ)'!$K$7:$K$936,"MIX",'TARGET BY SM (TRÌNH KÝ)'!$C$7:$C$936,'TARGET BY Skus'!$C108)*CD$7*CD$8*CD$4+SUMIFS('TARGET BY SM (TRÌNH KÝ)'!$L$7:$L$936,'TARGET BY SM (TRÌNH KÝ)'!$K$7:$K$936,"WS",'TARGET BY SM (TRÌNH KÝ)'!$C$7:$C$936,'TARGET BY Skus'!$C108)*CD$9*CD$10*CD$4+SUMIFS('TARGET BY SM (TRÌNH KÝ)'!$L$7:$L$936,'TARGET BY SM (TRÌNH KÝ)'!$K$7:$K$936,"KA",'TARGET BY SM (TRÌNH KÝ)'!$C$7:$C$936,'TARGET BY Skus'!$C108)*CD$11*CD$12*CD$4,CD$374*(VLOOKUP($C108,'TARGET BY DIS (TRÌNH KÝ)'!$C$15:$I$370,4,0)-SUMIFS($AW108:$CI108,$AW$13:$CI$13,"NPL")))</f>
        <v>14774.4</v>
      </c>
      <c r="CE108" s="16">
        <f>+IF(CE$13="NPL",SUMIFS('TARGET BY SM (TRÌNH KÝ)'!$L$7:$L$936,'TARGET BY SM (TRÌNH KÝ)'!$K$7:$K$936,"MIX",'TARGET BY SM (TRÌNH KÝ)'!$C$7:$C$936,'TARGET BY Skus'!$C108)*CE$7*CE$8*CE$4+SUMIFS('TARGET BY SM (TRÌNH KÝ)'!$L$7:$L$936,'TARGET BY SM (TRÌNH KÝ)'!$K$7:$K$936,"WS",'TARGET BY SM (TRÌNH KÝ)'!$C$7:$C$936,'TARGET BY Skus'!$C108)*CE$9*CE$10*CE$4+SUMIFS('TARGET BY SM (TRÌNH KÝ)'!$L$7:$L$936,'TARGET BY SM (TRÌNH KÝ)'!$K$7:$K$936,"KA",'TARGET BY SM (TRÌNH KÝ)'!$C$7:$C$936,'TARGET BY Skus'!$C108)*CE$11*CE$12*CE$4,CE$374*(VLOOKUP($C108,'TARGET BY DIS (TRÌNH KÝ)'!$C$15:$I$370,4,0)-SUMIFS($AW108:$CI108,$AW$13:$CI$13,"NPL")))</f>
        <v>14774.4</v>
      </c>
      <c r="CF108" s="16">
        <f>+IF(CF$13="NPL",SUMIFS('TARGET BY SM (TRÌNH KÝ)'!$L$7:$L$936,'TARGET BY SM (TRÌNH KÝ)'!$K$7:$K$936,"MIX",'TARGET BY SM (TRÌNH KÝ)'!$C$7:$C$936,'TARGET BY Skus'!$C108)*CF$7*CF$8*CF$4+SUMIFS('TARGET BY SM (TRÌNH KÝ)'!$L$7:$L$936,'TARGET BY SM (TRÌNH KÝ)'!$K$7:$K$936,"WS",'TARGET BY SM (TRÌNH KÝ)'!$C$7:$C$936,'TARGET BY Skus'!$C108)*CF$9*CF$10*CF$4+SUMIFS('TARGET BY SM (TRÌNH KÝ)'!$L$7:$L$936,'TARGET BY SM (TRÌNH KÝ)'!$K$7:$K$936,"KA",'TARGET BY SM (TRÌNH KÝ)'!$C$7:$C$936,'TARGET BY Skus'!$C108)*CF$11*CF$12*CF$4,CF$372*(VLOOKUP($C108,'TARGET BY DIS (TRÌNH KÝ)'!$C$15:$I$370,4,0)-SUMIFS($AW108:$CI108,$AW$13:$CI$13,"NPL")))</f>
        <v>0</v>
      </c>
      <c r="CG108" s="16">
        <f>+IF(CG$13="NPL",SUMIFS('TARGET BY SM (TRÌNH KÝ)'!$L$7:$L$936,'TARGET BY SM (TRÌNH KÝ)'!$K$7:$K$936,"MIX",'TARGET BY SM (TRÌNH KÝ)'!$C$7:$C$936,'TARGET BY Skus'!$C108)*CG$7*CG$8*CG$4+SUMIFS('TARGET BY SM (TRÌNH KÝ)'!$L$7:$L$936,'TARGET BY SM (TRÌNH KÝ)'!$K$7:$K$936,"WS",'TARGET BY SM (TRÌNH KÝ)'!$C$7:$C$936,'TARGET BY Skus'!$C108)*CG$9*CG$10*CG$4+SUMIFS('TARGET BY SM (TRÌNH KÝ)'!$L$7:$L$936,'TARGET BY SM (TRÌNH KÝ)'!$K$7:$K$936,"KA",'TARGET BY SM (TRÌNH KÝ)'!$C$7:$C$936,'TARGET BY Skus'!$C108)*CG$11*CG$12*CG$4,CG$372*(VLOOKUP($C108,'TARGET BY DIS (TRÌNH KÝ)'!$C$15:$I$370,4,0)-SUMIFS($AW108:$CI108,$AW$13:$CI$13,"NPL")))</f>
        <v>0</v>
      </c>
      <c r="CH108" s="16">
        <f>+IF(CH$13="NPL",SUMIFS('TARGET BY SM (TRÌNH KÝ)'!$L$7:$L$936,'TARGET BY SM (TRÌNH KÝ)'!$K$7:$K$936,"MIX",'TARGET BY SM (TRÌNH KÝ)'!$C$7:$C$936,'TARGET BY Skus'!$C108)*CH$7*CH$8*CH$4+SUMIFS('TARGET BY SM (TRÌNH KÝ)'!$L$7:$L$936,'TARGET BY SM (TRÌNH KÝ)'!$K$7:$K$936,"WS",'TARGET BY SM (TRÌNH KÝ)'!$C$7:$C$936,'TARGET BY Skus'!$C108)*CH$9*CH$10*CH$4+SUMIFS('TARGET BY SM (TRÌNH KÝ)'!$L$7:$L$936,'TARGET BY SM (TRÌNH KÝ)'!$K$7:$K$936,"KA",'TARGET BY SM (TRÌNH KÝ)'!$C$7:$C$936,'TARGET BY Skus'!$C108)*CH$11*CH$12*CH$4,CH$372*(VLOOKUP($C108,'TARGET BY DIS (TRÌNH KÝ)'!$C$15:$I$370,4,0)-SUMIFS($AW108:$CI108,$AW$13:$CI$13,"NPL")))</f>
        <v>0</v>
      </c>
      <c r="CI108" s="16">
        <f>+IF(CI$13="NPL",SUMIFS('TARGET BY SM (TRÌNH KÝ)'!$L$7:$L$936,'TARGET BY SM (TRÌNH KÝ)'!$K$7:$K$936,"MIX",'TARGET BY SM (TRÌNH KÝ)'!$C$7:$C$936,'TARGET BY Skus'!$C108)*CI$7*CI$8*CI$4+SUMIFS('TARGET BY SM (TRÌNH KÝ)'!$L$7:$L$936,'TARGET BY SM (TRÌNH KÝ)'!$K$7:$K$936,"WS",'TARGET BY SM (TRÌNH KÝ)'!$C$7:$C$936,'TARGET BY Skus'!$C108)*CI$9*CI$10*CI$4+SUMIFS('TARGET BY SM (TRÌNH KÝ)'!$L$7:$L$936,'TARGET BY SM (TRÌNH KÝ)'!$K$7:$K$936,"KA",'TARGET BY SM (TRÌNH KÝ)'!$C$7:$C$936,'TARGET BY Skus'!$C108)*CI$11*CI$12*CI$4,CI$372*(VLOOKUP($C108,'TARGET BY DIS (TRÌNH KÝ)'!$C$15:$I$370,4,0)-SUMIFS($AW108:$CI108,$AW$13:$CI$13,"NPL")))</f>
        <v>17544.599999999999</v>
      </c>
      <c r="CJ108" s="16">
        <f>+IF(CJ$13="NPL",SUMIFS('TARGET BY SM (TRÌNH KÝ)'!$L$7:$L$936,'TARGET BY SM (TRÌNH KÝ)'!$K$7:$K$936,"MIX",'TARGET BY SM (TRÌNH KÝ)'!$C$7:$C$936,'TARGET BY Skus'!$C108)*CJ$7*CJ$8*CJ$4+SUMIFS('TARGET BY SM (TRÌNH KÝ)'!$L$7:$L$936,'TARGET BY SM (TRÌNH KÝ)'!$K$7:$K$936,"WS",'TARGET BY SM (TRÌNH KÝ)'!$C$7:$C$936,'TARGET BY Skus'!$C108)*CJ$9*CJ$10*CJ$4+SUMIFS('TARGET BY SM (TRÌNH KÝ)'!$L$7:$L$936,'TARGET BY SM (TRÌNH KÝ)'!$K$7:$K$936,"KA",'TARGET BY SM (TRÌNH KÝ)'!$C$7:$C$936,'TARGET BY Skus'!$C108)*CJ$11*CJ$12*CJ$4,CJ$372*(VLOOKUP($C108,'TARGET BY DIS (TRÌNH KÝ)'!$C$15:$I$370,4,0)-SUMIFS($AW108:$CL108,$AW$13:$CL$13,"NPL")))</f>
        <v>13680</v>
      </c>
      <c r="CK108" s="16">
        <f>+IF(CK$13="NPL",SUMIFS('TARGET BY SM (TRÌNH KÝ)'!$L$7:$L$936,'TARGET BY SM (TRÌNH KÝ)'!$K$7:$K$936,"MIX",'TARGET BY SM (TRÌNH KÝ)'!$C$7:$C$936,'TARGET BY Skus'!$C108)*CK$7*CK$8*CK$4+SUMIFS('TARGET BY SM (TRÌNH KÝ)'!$L$7:$L$936,'TARGET BY SM (TRÌNH KÝ)'!$K$7:$K$936,"WS",'TARGET BY SM (TRÌNH KÝ)'!$C$7:$C$936,'TARGET BY Skus'!$C108)*CK$9*CK$10*CK$4+SUMIFS('TARGET BY SM (TRÌNH KÝ)'!$L$7:$L$936,'TARGET BY SM (TRÌNH KÝ)'!$K$7:$K$936,"KA",'TARGET BY SM (TRÌNH KÝ)'!$C$7:$C$936,'TARGET BY Skus'!$C108)*CK$11*CK$12*CK$4,CK$372*(VLOOKUP($C108,'TARGET BY DIS (TRÌNH KÝ)'!$C$15:$I$370,4,0)-SUMIFS($AW108:$CL108,$AW$13:$CL$13,"NPL")))</f>
        <v>0</v>
      </c>
      <c r="CL108" s="16">
        <f>+IF(CL$13="NPL",SUMIFS('TARGET BY SM (TRÌNH KÝ)'!$L$7:$L$936,'TARGET BY SM (TRÌNH KÝ)'!$K$7:$K$936,"MIX",'TARGET BY SM (TRÌNH KÝ)'!$C$7:$C$936,'TARGET BY Skus'!$C108)*CL$7*CL$8*CL$4+SUMIFS('TARGET BY SM (TRÌNH KÝ)'!$L$7:$L$936,'TARGET BY SM (TRÌNH KÝ)'!$K$7:$K$936,"WS",'TARGET BY SM (TRÌNH KÝ)'!$C$7:$C$936,'TARGET BY Skus'!$C108)*CL$9*CL$10*CL$4+SUMIFS('TARGET BY SM (TRÌNH KÝ)'!$L$7:$L$936,'TARGET BY SM (TRÌNH KÝ)'!$K$7:$K$936,"KA",'TARGET BY SM (TRÌNH KÝ)'!$C$7:$C$936,'TARGET BY Skus'!$C108)*CL$11*CL$12*CL$4,CL$372*(VLOOKUP($C108,'TARGET BY DIS (TRÌNH KÝ)'!$C$15:$I$370,4,0)-SUMIFS($AW108:$CL108,$AW$13:$CL$13,"NPL")))</f>
        <v>13679.999999999998</v>
      </c>
      <c r="CM108" s="16">
        <f t="shared" ref="CM108:CM115" si="894">+SUM(AW108:CL108)</f>
        <v>938568.76906400442</v>
      </c>
      <c r="CN108" s="16">
        <f t="shared" si="745"/>
        <v>142.82564444484399</v>
      </c>
      <c r="CO108" s="16">
        <f t="shared" si="746"/>
        <v>0</v>
      </c>
      <c r="CP108" s="16">
        <f t="shared" si="747"/>
        <v>0</v>
      </c>
      <c r="CQ108" s="16">
        <f t="shared" si="748"/>
        <v>0</v>
      </c>
      <c r="CR108" s="16">
        <f t="shared" si="749"/>
        <v>0</v>
      </c>
      <c r="CS108" s="16">
        <f t="shared" si="750"/>
        <v>1152.9793773151409</v>
      </c>
      <c r="CT108" s="16">
        <f t="shared" si="751"/>
        <v>0</v>
      </c>
      <c r="CU108" s="16">
        <f t="shared" si="752"/>
        <v>15.860778619463924</v>
      </c>
      <c r="CV108" s="16">
        <f t="shared" si="753"/>
        <v>0</v>
      </c>
      <c r="CW108" s="16">
        <f t="shared" si="754"/>
        <v>11.52233436671751</v>
      </c>
      <c r="CX108" s="16">
        <f t="shared" si="755"/>
        <v>18.670518124045763</v>
      </c>
      <c r="CY108" s="16">
        <f t="shared" si="756"/>
        <v>17.152155449449072</v>
      </c>
      <c r="CZ108" s="16">
        <f t="shared" si="757"/>
        <v>0</v>
      </c>
      <c r="DA108" s="16">
        <f t="shared" si="758"/>
        <v>0</v>
      </c>
      <c r="DB108" s="16">
        <f t="shared" si="759"/>
        <v>126.6543126531806</v>
      </c>
      <c r="DC108" s="16">
        <f t="shared" si="760"/>
        <v>0</v>
      </c>
      <c r="DD108" s="16">
        <f t="shared" si="761"/>
        <v>0</v>
      </c>
      <c r="DE108" s="16">
        <f t="shared" si="762"/>
        <v>1259.0231733749379</v>
      </c>
      <c r="DF108" s="16">
        <f t="shared" si="763"/>
        <v>0</v>
      </c>
      <c r="DG108" s="16">
        <f t="shared" si="764"/>
        <v>6.3320910021464725</v>
      </c>
      <c r="DH108" s="16">
        <f t="shared" si="765"/>
        <v>0</v>
      </c>
      <c r="DI108" s="16">
        <f t="shared" si="766"/>
        <v>0</v>
      </c>
      <c r="DJ108" s="16">
        <f t="shared" si="767"/>
        <v>0</v>
      </c>
      <c r="DK108" s="16">
        <f t="shared" si="768"/>
        <v>520.25070679637679</v>
      </c>
      <c r="DL108" s="16">
        <f t="shared" si="769"/>
        <v>0</v>
      </c>
      <c r="DM108" s="16">
        <f t="shared" si="770"/>
        <v>0</v>
      </c>
      <c r="DN108" s="16">
        <f t="shared" si="771"/>
        <v>0</v>
      </c>
      <c r="DO108" s="16">
        <f t="shared" si="772"/>
        <v>0</v>
      </c>
      <c r="DP108" s="16">
        <f t="shared" si="773"/>
        <v>0</v>
      </c>
      <c r="DQ108" s="16">
        <f t="shared" si="774"/>
        <v>268.99794786699647</v>
      </c>
      <c r="DR108" s="16">
        <f t="shared" si="775"/>
        <v>54</v>
      </c>
      <c r="DS108" s="16">
        <f t="shared" si="776"/>
        <v>54</v>
      </c>
      <c r="DT108" s="16">
        <f t="shared" si="777"/>
        <v>54</v>
      </c>
      <c r="DU108" s="16">
        <f t="shared" si="778"/>
        <v>64.8</v>
      </c>
      <c r="DV108" s="16">
        <f t="shared" si="779"/>
        <v>64.8</v>
      </c>
      <c r="DW108" s="16">
        <f t="shared" si="780"/>
        <v>0</v>
      </c>
      <c r="DX108" s="16">
        <f t="shared" si="781"/>
        <v>0</v>
      </c>
      <c r="DY108" s="16">
        <f t="shared" si="782"/>
        <v>0</v>
      </c>
      <c r="DZ108" s="16">
        <f t="shared" si="783"/>
        <v>64.8</v>
      </c>
      <c r="EA108" s="16">
        <f t="shared" si="783"/>
        <v>90</v>
      </c>
      <c r="EB108" s="16">
        <f t="shared" si="783"/>
        <v>0</v>
      </c>
      <c r="EC108" s="16">
        <f t="shared" si="783"/>
        <v>100</v>
      </c>
      <c r="ED108" s="16">
        <f t="shared" si="300"/>
        <v>4086.6690400133002</v>
      </c>
      <c r="EE108" s="16">
        <f>IF(EE$13="NPL",SUMIFS('TARGET BY SM (TRÌNH KÝ)'!$L$7:$L$901,'TARGET BY SM (TRÌNH KÝ)'!$K$7:$K$901,"MIX",'TARGET BY SM (TRÌNH KÝ)'!$C$7:$C$901,'TARGET BY Skus'!$C108)*EE$7*EE$8*EE$4+SUMIFS('TARGET BY SM (TRÌNH KÝ)'!$L$7:$L$901,'TARGET BY SM (TRÌNH KÝ)'!$K$7:$K$901,"WS",'TARGET BY SM (TRÌNH KÝ)'!$C$7:$C$901,'TARGET BY Skus'!$C108)*EE$9*EE$10*EE$4+SUMIFS('TARGET BY SM (TRÌNH KÝ)'!$L$7:$L$901,'TARGET BY SM (TRÌNH KÝ)'!$K$7:$K$901,"KA",'TARGET BY SM (TRÌNH KÝ)'!$C$7:$C$901,'TARGET BY Skus'!$C108)*EE$11*EE$12*EE$4,EE$372*(VLOOKUP($C108,'TARGET BY DIS (TRÌNH KÝ)'!$C$15:$I$370,7,0)-+SUMIFS($EE108:$FQ108,$EE$13:$FQ$13,"NPL")))</f>
        <v>17139.077333381279</v>
      </c>
      <c r="EF108" s="16">
        <f>IF(EF$13="NPL",SUMIFS('TARGET BY SM (TRÌNH KÝ)'!$L$7:$L$901,'TARGET BY SM (TRÌNH KÝ)'!$K$7:$K$901,"MIX",'TARGET BY SM (TRÌNH KÝ)'!$C$7:$C$901,'TARGET BY Skus'!$C108)*EF$7*EF$8*EF$4+SUMIFS('TARGET BY SM (TRÌNH KÝ)'!$L$7:$L$901,'TARGET BY SM (TRÌNH KÝ)'!$K$7:$K$901,"WS",'TARGET BY SM (TRÌNH KÝ)'!$C$7:$C$901,'TARGET BY Skus'!$C108)*EF$9*EF$10*EF$4+SUMIFS('TARGET BY SM (TRÌNH KÝ)'!$L$7:$L$901,'TARGET BY SM (TRÌNH KÝ)'!$K$7:$K$901,"KA",'TARGET BY SM (TRÌNH KÝ)'!$C$7:$C$901,'TARGET BY Skus'!$C108)*EF$11*EF$12*EF$4,EF$372*(VLOOKUP($C108,'TARGET BY DIS (TRÌNH KÝ)'!$C$15:$I$370,7,0)-+SUMIFS($EE108:$FQ108,$EE$13:$FQ$13,"NPL")))</f>
        <v>0</v>
      </c>
      <c r="EG108" s="16">
        <f>IF(EG$13="NPL",SUMIFS('TARGET BY SM (TRÌNH KÝ)'!$L$7:$L$901,'TARGET BY SM (TRÌNH KÝ)'!$K$7:$K$901,"MIX",'TARGET BY SM (TRÌNH KÝ)'!$C$7:$C$901,'TARGET BY Skus'!$C108)*EG$7*EG$8*EG$4+SUMIFS('TARGET BY SM (TRÌNH KÝ)'!$L$7:$L$901,'TARGET BY SM (TRÌNH KÝ)'!$K$7:$K$901,"WS",'TARGET BY SM (TRÌNH KÝ)'!$C$7:$C$901,'TARGET BY Skus'!$C108)*EG$9*EG$10*EG$4+SUMIFS('TARGET BY SM (TRÌNH KÝ)'!$L$7:$L$901,'TARGET BY SM (TRÌNH KÝ)'!$K$7:$K$901,"KA",'TARGET BY SM (TRÌNH KÝ)'!$C$7:$C$901,'TARGET BY Skus'!$C108)*EG$11*EG$12*EG$4,EG$372*(VLOOKUP($C108,'TARGET BY DIS (TRÌNH KÝ)'!$C$15:$I$370,7,0)-+SUMIFS($EE108:$FQ108,$EE$13:$FQ$13,"NPL")))</f>
        <v>0</v>
      </c>
      <c r="EH108" s="16">
        <f>IF(EH$13="NPL",SUMIFS('TARGET BY SM (TRÌNH KÝ)'!$L$7:$L$901,'TARGET BY SM (TRÌNH KÝ)'!$K$7:$K$901,"MIX",'TARGET BY SM (TRÌNH KÝ)'!$C$7:$C$901,'TARGET BY Skus'!$C108)*EH$7*EH$8*EH$4+SUMIFS('TARGET BY SM (TRÌNH KÝ)'!$L$7:$L$901,'TARGET BY SM (TRÌNH KÝ)'!$K$7:$K$901,"WS",'TARGET BY SM (TRÌNH KÝ)'!$C$7:$C$901,'TARGET BY Skus'!$C108)*EH$9*EH$10*EH$4+SUMIFS('TARGET BY SM (TRÌNH KÝ)'!$L$7:$L$901,'TARGET BY SM (TRÌNH KÝ)'!$K$7:$K$901,"KA",'TARGET BY SM (TRÌNH KÝ)'!$C$7:$C$901,'TARGET BY Skus'!$C108)*EH$11*EH$12*EH$4,EH$372*(VLOOKUP($C108,'TARGET BY DIS (TRÌNH KÝ)'!$C$15:$I$370,7,0)-+SUMIFS($EE108:$FQ108,$EE$13:$FQ$13,"NPL")))</f>
        <v>0</v>
      </c>
      <c r="EI108" s="16">
        <f>IF(EI$13="NPL",SUMIFS('TARGET BY SM (TRÌNH KÝ)'!$L$7:$L$901,'TARGET BY SM (TRÌNH KÝ)'!$K$7:$K$901,"MIX",'TARGET BY SM (TRÌNH KÝ)'!$C$7:$C$901,'TARGET BY Skus'!$C108)*EI$7*EI$8*EI$4+SUMIFS('TARGET BY SM (TRÌNH KÝ)'!$L$7:$L$901,'TARGET BY SM (TRÌNH KÝ)'!$K$7:$K$901,"WS",'TARGET BY SM (TRÌNH KÝ)'!$C$7:$C$901,'TARGET BY Skus'!$C108)*EI$9*EI$10*EI$4+SUMIFS('TARGET BY SM (TRÌNH KÝ)'!$L$7:$L$901,'TARGET BY SM (TRÌNH KÝ)'!$K$7:$K$901,"KA",'TARGET BY SM (TRÌNH KÝ)'!$C$7:$C$901,'TARGET BY Skus'!$C108)*EI$11*EI$12*EI$4,EI$372*(VLOOKUP($C108,'TARGET BY DIS (TRÌNH KÝ)'!$C$15:$I$370,7,0)-+SUMIFS($EE108:$FQ108,$EE$13:$FQ$13,"NPL")))</f>
        <v>0</v>
      </c>
      <c r="EJ108" s="16">
        <f>IF(EJ$13="NPL",SUMIFS('TARGET BY SM (TRÌNH KÝ)'!$L$7:$L$901,'TARGET BY SM (TRÌNH KÝ)'!$K$7:$K$901,"MIX",'TARGET BY SM (TRÌNH KÝ)'!$C$7:$C$901,'TARGET BY Skus'!$C108)*EJ$7*EJ$8*EJ$4+SUMIFS('TARGET BY SM (TRÌNH KÝ)'!$L$7:$L$901,'TARGET BY SM (TRÌNH KÝ)'!$K$7:$K$901,"WS",'TARGET BY SM (TRÌNH KÝ)'!$C$7:$C$901,'TARGET BY Skus'!$C108)*EJ$9*EJ$10*EJ$4+SUMIFS('TARGET BY SM (TRÌNH KÝ)'!$L$7:$L$901,'TARGET BY SM (TRÌNH KÝ)'!$K$7:$K$901,"KA",'TARGET BY SM (TRÌNH KÝ)'!$C$7:$C$901,'TARGET BY Skus'!$C108)*EJ$11*EJ$12*EJ$4,EJ$372*(VLOOKUP($C108,'TARGET BY DIS (TRÌNH KÝ)'!$C$15:$I$370,7,0)-+SUMIFS($EE108:$FQ108,$EE$13:$FQ$13,"NPL")))</f>
        <v>345893.81319454231</v>
      </c>
      <c r="EK108" s="16">
        <f>IF(EK$13="NPL",SUMIFS('TARGET BY SM (TRÌNH KÝ)'!$L$7:$L$901,'TARGET BY SM (TRÌNH KÝ)'!$K$7:$K$901,"MIX",'TARGET BY SM (TRÌNH KÝ)'!$C$7:$C$901,'TARGET BY Skus'!$C108)*EK$7*EK$8*EK$4+SUMIFS('TARGET BY SM (TRÌNH KÝ)'!$L$7:$L$901,'TARGET BY SM (TRÌNH KÝ)'!$K$7:$K$901,"WS",'TARGET BY SM (TRÌNH KÝ)'!$C$7:$C$901,'TARGET BY Skus'!$C108)*EK$9*EK$10*EK$4+SUMIFS('TARGET BY SM (TRÌNH KÝ)'!$L$7:$L$901,'TARGET BY SM (TRÌNH KÝ)'!$K$7:$K$901,"KA",'TARGET BY SM (TRÌNH KÝ)'!$C$7:$C$901,'TARGET BY Skus'!$C108)*EK$11*EK$12*EK$4,EK$372*(VLOOKUP($C108,'TARGET BY DIS (TRÌNH KÝ)'!$C$15:$I$370,7,0)-+SUMIFS($EE108:$FQ108,$EE$13:$FQ$13,"NPL")))</f>
        <v>0</v>
      </c>
      <c r="EL108" s="16">
        <f>IF(EL$13="NPL",SUMIFS('TARGET BY SM (TRÌNH KÝ)'!$L$7:$L$901,'TARGET BY SM (TRÌNH KÝ)'!$K$7:$K$901,"MIX",'TARGET BY SM (TRÌNH KÝ)'!$C$7:$C$901,'TARGET BY Skus'!$C108)*EL$7*EL$8*EL$4+SUMIFS('TARGET BY SM (TRÌNH KÝ)'!$L$7:$L$901,'TARGET BY SM (TRÌNH KÝ)'!$K$7:$K$901,"WS",'TARGET BY SM (TRÌNH KÝ)'!$C$7:$C$901,'TARGET BY Skus'!$C108)*EL$9*EL$10*EL$4+SUMIFS('TARGET BY SM (TRÌNH KÝ)'!$L$7:$L$901,'TARGET BY SM (TRÌNH KÝ)'!$K$7:$K$901,"KA",'TARGET BY SM (TRÌNH KÝ)'!$C$7:$C$901,'TARGET BY Skus'!$C108)*EL$11*EL$12*EL$4,EL$372*(VLOOKUP($C108,'TARGET BY DIS (TRÌNH KÝ)'!$C$15:$I$370,7,0)-+SUMIFS($EE108:$FQ108,$EE$13:$FQ$13,"NPL")))</f>
        <v>7613.1737373426831</v>
      </c>
      <c r="EM108" s="16">
        <f>IF(EM$13="NPL",SUMIFS('TARGET BY SM (TRÌNH KÝ)'!$L$7:$L$901,'TARGET BY SM (TRÌNH KÝ)'!$K$7:$K$901,"MIX",'TARGET BY SM (TRÌNH KÝ)'!$C$7:$C$901,'TARGET BY Skus'!$C108)*EM$7*EM$8*EM$4+SUMIFS('TARGET BY SM (TRÌNH KÝ)'!$L$7:$L$901,'TARGET BY SM (TRÌNH KÝ)'!$K$7:$K$901,"WS",'TARGET BY SM (TRÌNH KÝ)'!$C$7:$C$901,'TARGET BY Skus'!$C108)*EM$9*EM$10*EM$4+SUMIFS('TARGET BY SM (TRÌNH KÝ)'!$L$7:$L$901,'TARGET BY SM (TRÌNH KÝ)'!$K$7:$K$901,"KA",'TARGET BY SM (TRÌNH KÝ)'!$C$7:$C$901,'TARGET BY Skus'!$C108)*EM$11*EM$12*EM$4,EM$372*(VLOOKUP($C108,'TARGET BY DIS (TRÌNH KÝ)'!$C$15:$I$370,7,0)-+SUMIFS($EE108:$FQ108,$EE$13:$FQ$13,"NPL")))</f>
        <v>0</v>
      </c>
      <c r="EN108" s="16">
        <f>IF(EN$13="NPL",SUMIFS('TARGET BY SM (TRÌNH KÝ)'!$L$7:$L$901,'TARGET BY SM (TRÌNH KÝ)'!$K$7:$K$901,"MIX",'TARGET BY SM (TRÌNH KÝ)'!$C$7:$C$901,'TARGET BY Skus'!$C108)*EN$7*EN$8*EN$4+SUMIFS('TARGET BY SM (TRÌNH KÝ)'!$L$7:$L$901,'TARGET BY SM (TRÌNH KÝ)'!$K$7:$K$901,"WS",'TARGET BY SM (TRÌNH KÝ)'!$C$7:$C$901,'TARGET BY Skus'!$C108)*EN$9*EN$10*EN$4+SUMIFS('TARGET BY SM (TRÌNH KÝ)'!$L$7:$L$901,'TARGET BY SM (TRÌNH KÝ)'!$K$7:$K$901,"KA",'TARGET BY SM (TRÌNH KÝ)'!$C$7:$C$901,'TARGET BY Skus'!$C108)*EN$11*EN$12*EN$4,EN$372*(VLOOKUP($C108,'TARGET BY DIS (TRÌNH KÝ)'!$C$15:$I$370,7,0)-+SUMIFS($EE108:$FQ108,$EE$13:$FQ$13,"NPL")))</f>
        <v>2765.3602480122026</v>
      </c>
      <c r="EO108" s="16">
        <f>IF(EO$13="NPL",SUMIFS('TARGET BY SM (TRÌNH KÝ)'!$L$7:$L$901,'TARGET BY SM (TRÌNH KÝ)'!$K$7:$K$901,"MIX",'TARGET BY SM (TRÌNH KÝ)'!$C$7:$C$901,'TARGET BY Skus'!$C108)*EO$7*EO$8*EO$4+SUMIFS('TARGET BY SM (TRÌNH KÝ)'!$L$7:$L$901,'TARGET BY SM (TRÌNH KÝ)'!$K$7:$K$901,"WS",'TARGET BY SM (TRÌNH KÝ)'!$C$7:$C$901,'TARGET BY Skus'!$C108)*EO$9*EO$10*EO$4+SUMIFS('TARGET BY SM (TRÌNH KÝ)'!$L$7:$L$901,'TARGET BY SM (TRÌNH KÝ)'!$K$7:$K$901,"KA",'TARGET BY SM (TRÌNH KÝ)'!$C$7:$C$901,'TARGET BY Skus'!$C108)*EO$11*EO$12*EO$4,EO$372*(VLOOKUP($C108,'TARGET BY DIS (TRÌNH KÝ)'!$C$15:$I$370,7,0)-+SUMIFS($EE108:$FQ108,$EE$13:$FQ$13,"NPL")))</f>
        <v>3360.6932623282373</v>
      </c>
      <c r="EP108" s="16">
        <f>IF(EP$13="NPL",SUMIFS('TARGET BY SM (TRÌNH KÝ)'!$L$7:$L$901,'TARGET BY SM (TRÌNH KÝ)'!$K$7:$K$901,"MIX",'TARGET BY SM (TRÌNH KÝ)'!$C$7:$C$901,'TARGET BY Skus'!$C108)*EP$7*EP$8*EP$4+SUMIFS('TARGET BY SM (TRÌNH KÝ)'!$L$7:$L$901,'TARGET BY SM (TRÌNH KÝ)'!$K$7:$K$901,"WS",'TARGET BY SM (TRÌNH KÝ)'!$C$7:$C$901,'TARGET BY Skus'!$C108)*EP$9*EP$10*EP$4+SUMIFS('TARGET BY SM (TRÌNH KÝ)'!$L$7:$L$901,'TARGET BY SM (TRÌNH KÝ)'!$K$7:$K$901,"KA",'TARGET BY SM (TRÌNH KÝ)'!$C$7:$C$901,'TARGET BY Skus'!$C108)*EP$11*EP$12*EP$4,EP$372*(VLOOKUP($C108,'TARGET BY DIS (TRÌNH KÝ)'!$C$15:$I$370,7,0)-+SUMIFS($EE108:$FQ108,$EE$13:$FQ$13,"NPL")))</f>
        <v>5145.6466348347212</v>
      </c>
      <c r="EQ108" s="16">
        <v>0</v>
      </c>
      <c r="ER108" s="16">
        <f>IF(ER$13="NPL",SUMIFS('TARGET BY SM (TRÌNH KÝ)'!$L$7:$L$901,'TARGET BY SM (TRÌNH KÝ)'!$K$7:$K$901,"MIX",'TARGET BY SM (TRÌNH KÝ)'!$C$7:$C$901,'TARGET BY Skus'!$C108)*ER$7*ER$8*ER$4+SUMIFS('TARGET BY SM (TRÌNH KÝ)'!$L$7:$L$901,'TARGET BY SM (TRÌNH KÝ)'!$K$7:$K$901,"WS",'TARGET BY SM (TRÌNH KÝ)'!$C$7:$C$901,'TARGET BY Skus'!$C108)*ER$9*ER$10*ER$4+SUMIFS('TARGET BY SM (TRÌNH KÝ)'!$L$7:$L$901,'TARGET BY SM (TRÌNH KÝ)'!$K$7:$K$901,"KA",'TARGET BY SM (TRÌNH KÝ)'!$C$7:$C$901,'TARGET BY Skus'!$C108)*ER$11*ER$12*ER$4,ER$372*(VLOOKUP($C108,'TARGET BY DIS (TRÌNH KÝ)'!$C$15:$I$370,7,0)-+SUMIFS($EE108:$FQ108,$EE$13:$FQ$13,"NPL")))</f>
        <v>0</v>
      </c>
      <c r="ES108" s="16">
        <f>IF(ES$13="NPL",SUMIFS('TARGET BY SM (TRÌNH KÝ)'!$L$7:$L$901,'TARGET BY SM (TRÌNH KÝ)'!$K$7:$K$901,"MIX",'TARGET BY SM (TRÌNH KÝ)'!$C$7:$C$901,'TARGET BY Skus'!$C108)*ES$7*ES$8*ES$4+SUMIFS('TARGET BY SM (TRÌNH KÝ)'!$L$7:$L$901,'TARGET BY SM (TRÌNH KÝ)'!$K$7:$K$901,"WS",'TARGET BY SM (TRÌNH KÝ)'!$C$7:$C$901,'TARGET BY Skus'!$C108)*ES$9*ES$10*ES$4+SUMIFS('TARGET BY SM (TRÌNH KÝ)'!$L$7:$L$901,'TARGET BY SM (TRÌNH KÝ)'!$K$7:$K$901,"KA",'TARGET BY SM (TRÌNH KÝ)'!$C$7:$C$901,'TARGET BY Skus'!$C108)*ES$11*ES$12*ES$4,ES$372*(VLOOKUP($C108,'TARGET BY DIS (TRÌNH KÝ)'!$C$15:$I$370,7,0)-+SUMIFS($EE108:$FQ108,$EE$13:$FQ$13,"NPL")))</f>
        <v>43062.466302081404</v>
      </c>
      <c r="ET108" s="16">
        <f>IF(ET$13="NPL",SUMIFS('TARGET BY SM (TRÌNH KÝ)'!$L$7:$L$901,'TARGET BY SM (TRÌNH KÝ)'!$K$7:$K$901,"MIX",'TARGET BY SM (TRÌNH KÝ)'!$C$7:$C$901,'TARGET BY Skus'!$C108)*ET$7*ET$8*ET$4+SUMIFS('TARGET BY SM (TRÌNH KÝ)'!$L$7:$L$901,'TARGET BY SM (TRÌNH KÝ)'!$K$7:$K$901,"WS",'TARGET BY SM (TRÌNH KÝ)'!$C$7:$C$901,'TARGET BY Skus'!$C108)*ET$9*ET$10*ET$4+SUMIFS('TARGET BY SM (TRÌNH KÝ)'!$L$7:$L$901,'TARGET BY SM (TRÌNH KÝ)'!$K$7:$K$901,"KA",'TARGET BY SM (TRÌNH KÝ)'!$C$7:$C$901,'TARGET BY Skus'!$C108)*ET$11*ET$12*ET$4,ET$372*(VLOOKUP($C108,'TARGET BY DIS (TRÌNH KÝ)'!$C$15:$I$370,7,0)-+SUMIFS($EE108:$FQ108,$EE$13:$FQ$13,"NPL")))</f>
        <v>0</v>
      </c>
      <c r="EU108" s="16">
        <f>IF(EU$13="NPL",SUMIFS('TARGET BY SM (TRÌNH KÝ)'!$L$7:$L$901,'TARGET BY SM (TRÌNH KÝ)'!$K$7:$K$901,"MIX",'TARGET BY SM (TRÌNH KÝ)'!$C$7:$C$901,'TARGET BY Skus'!$C108)*EU$7*EU$8*EU$4+SUMIFS('TARGET BY SM (TRÌNH KÝ)'!$L$7:$L$901,'TARGET BY SM (TRÌNH KÝ)'!$K$7:$K$901,"WS",'TARGET BY SM (TRÌNH KÝ)'!$C$7:$C$901,'TARGET BY Skus'!$C108)*EU$9*EU$10*EU$4+SUMIFS('TARGET BY SM (TRÌNH KÝ)'!$L$7:$L$901,'TARGET BY SM (TRÌNH KÝ)'!$K$7:$K$901,"KA",'TARGET BY SM (TRÌNH KÝ)'!$C$7:$C$901,'TARGET BY Skus'!$C108)*EU$11*EU$12*EU$4,EU$372*(VLOOKUP($C108,'TARGET BY DIS (TRÌNH KÝ)'!$C$15:$I$370,7,0)-+SUMIFS($EE108:$FQ108,$EE$13:$FQ$13,"NPL")))</f>
        <v>0</v>
      </c>
      <c r="EV108" s="16">
        <f>IF(EV$13="NPL",SUMIFS('TARGET BY SM (TRÌNH KÝ)'!$L$7:$L$901,'TARGET BY SM (TRÌNH KÝ)'!$K$7:$K$901,"MIX",'TARGET BY SM (TRÌNH KÝ)'!$C$7:$C$901,'TARGET BY Skus'!$C108)*EV$7*EV$8*EV$4+SUMIFS('TARGET BY SM (TRÌNH KÝ)'!$L$7:$L$901,'TARGET BY SM (TRÌNH KÝ)'!$K$7:$K$901,"WS",'TARGET BY SM (TRÌNH KÝ)'!$C$7:$C$901,'TARGET BY Skus'!$C108)*EV$9*EV$10*EV$4+SUMIFS('TARGET BY SM (TRÌNH KÝ)'!$L$7:$L$901,'TARGET BY SM (TRÌNH KÝ)'!$K$7:$K$901,"KA",'TARGET BY SM (TRÌNH KÝ)'!$C$7:$C$901,'TARGET BY Skus'!$C108)*EV$11*EV$12*EV$4,EV$372*(VLOOKUP($C108,'TARGET BY DIS (TRÌNH KÝ)'!$C$15:$I$370,7,0)-+SUMIFS($EE108:$FQ108,$EE$13:$FQ$13,"NPL")))</f>
        <v>241732.44928798807</v>
      </c>
      <c r="EW108" s="16">
        <f>IF(EW$13="NPL",SUMIFS('TARGET BY SM (TRÌNH KÝ)'!$L$7:$L$901,'TARGET BY SM (TRÌNH KÝ)'!$K$7:$K$901,"MIX",'TARGET BY SM (TRÌNH KÝ)'!$C$7:$C$901,'TARGET BY Skus'!$C108)*EW$7*EW$8*EW$4+SUMIFS('TARGET BY SM (TRÌNH KÝ)'!$L$7:$L$901,'TARGET BY SM (TRÌNH KÝ)'!$K$7:$K$901,"WS",'TARGET BY SM (TRÌNH KÝ)'!$C$7:$C$901,'TARGET BY Skus'!$C108)*EW$9*EW$10*EW$4+SUMIFS('TARGET BY SM (TRÌNH KÝ)'!$L$7:$L$901,'TARGET BY SM (TRÌNH KÝ)'!$K$7:$K$901,"KA",'TARGET BY SM (TRÌNH KÝ)'!$C$7:$C$901,'TARGET BY Skus'!$C108)*EW$11*EW$12*EW$4,EW$372*(VLOOKUP($C108,'TARGET BY DIS (TRÌNH KÝ)'!$C$15:$I$370,7,0)-+SUMIFS($EE108:$FQ108,$EE$13:$FQ$13,"NPL")))</f>
        <v>0</v>
      </c>
      <c r="EX108" s="16">
        <f>IF(EX$13="NPL",SUMIFS('TARGET BY SM (TRÌNH KÝ)'!$L$7:$L$901,'TARGET BY SM (TRÌNH KÝ)'!$K$7:$K$901,"MIX",'TARGET BY SM (TRÌNH KÝ)'!$C$7:$C$901,'TARGET BY Skus'!$C108)*EX$7*EX$8*EX$4+SUMIFS('TARGET BY SM (TRÌNH KÝ)'!$L$7:$L$901,'TARGET BY SM (TRÌNH KÝ)'!$K$7:$K$901,"WS",'TARGET BY SM (TRÌNH KÝ)'!$C$7:$C$901,'TARGET BY Skus'!$C108)*EX$9*EX$10*EX$4+SUMIFS('TARGET BY SM (TRÌNH KÝ)'!$L$7:$L$901,'TARGET BY SM (TRÌNH KÝ)'!$K$7:$K$901,"KA",'TARGET BY SM (TRÌNH KÝ)'!$C$7:$C$901,'TARGET BY Skus'!$C108)*EX$11*EX$12*EX$4,EX$372*(VLOOKUP($C108,'TARGET BY DIS (TRÌNH KÝ)'!$C$15:$I$370,7,0)-+SUMIFS($EE108:$FQ108,$EE$13:$FQ$13,"NPL")))</f>
        <v>1899.6273006439417</v>
      </c>
      <c r="EY108" s="16">
        <f>IF(EY$13="NPL",SUMIFS('TARGET BY SM (TRÌNH KÝ)'!$L$7:$L$901,'TARGET BY SM (TRÌNH KÝ)'!$K$7:$K$901,"MIX",'TARGET BY SM (TRÌNH KÝ)'!$C$7:$C$901,'TARGET BY Skus'!$C108)*EY$7*EY$8*EY$4+SUMIFS('TARGET BY SM (TRÌNH KÝ)'!$L$7:$L$901,'TARGET BY SM (TRÌNH KÝ)'!$K$7:$K$901,"WS",'TARGET BY SM (TRÌNH KÝ)'!$C$7:$C$901,'TARGET BY Skus'!$C108)*EY$9*EY$10*EY$4+SUMIFS('TARGET BY SM (TRÌNH KÝ)'!$L$7:$L$901,'TARGET BY SM (TRÌNH KÝ)'!$K$7:$K$901,"KA",'TARGET BY SM (TRÌNH KÝ)'!$C$7:$C$901,'TARGET BY Skus'!$C108)*EY$11*EY$12*EY$4,EY$372*(VLOOKUP($C108,'TARGET BY DIS (TRÌNH KÝ)'!$C$15:$I$370,7,0)-+SUMIFS($EE108:$FQ108,$EE$13:$FQ$13,"NPL")))</f>
        <v>0</v>
      </c>
      <c r="EZ108" s="16">
        <f>IF(EZ$13="NPL",SUMIFS('TARGET BY SM (TRÌNH KÝ)'!$L$7:$L$901,'TARGET BY SM (TRÌNH KÝ)'!$K$7:$K$901,"MIX",'TARGET BY SM (TRÌNH KÝ)'!$C$7:$C$901,'TARGET BY Skus'!$C108)*EZ$7*EZ$8*EZ$4+SUMIFS('TARGET BY SM (TRÌNH KÝ)'!$L$7:$L$901,'TARGET BY SM (TRÌNH KÝ)'!$K$7:$K$901,"WS",'TARGET BY SM (TRÌNH KÝ)'!$C$7:$C$901,'TARGET BY Skus'!$C108)*EZ$9*EZ$10*EZ$4+SUMIFS('TARGET BY SM (TRÌNH KÝ)'!$L$7:$L$901,'TARGET BY SM (TRÌNH KÝ)'!$K$7:$K$901,"KA",'TARGET BY SM (TRÌNH KÝ)'!$C$7:$C$901,'TARGET BY Skus'!$C108)*EZ$11*EZ$12*EZ$4,EZ$372*(VLOOKUP($C108,'TARGET BY DIS (TRÌNH KÝ)'!$C$15:$I$370,7,0)-+SUMIFS($EE108:$FQ108,$EE$13:$FQ$13,"NPL")))</f>
        <v>0</v>
      </c>
      <c r="FA108" s="16">
        <f>IF(FA$13="NPL",SUMIFS('TARGET BY SM (TRÌNH KÝ)'!$L$7:$L$901,'TARGET BY SM (TRÌNH KÝ)'!$K$7:$K$901,"MIX",'TARGET BY SM (TRÌNH KÝ)'!$C$7:$C$901,'TARGET BY Skus'!$C108)*FA$7*FA$8*FA$4+SUMIFS('TARGET BY SM (TRÌNH KÝ)'!$L$7:$L$901,'TARGET BY SM (TRÌNH KÝ)'!$K$7:$K$901,"WS",'TARGET BY SM (TRÌNH KÝ)'!$C$7:$C$901,'TARGET BY Skus'!$C108)*FA$9*FA$10*FA$4+SUMIFS('TARGET BY SM (TRÌNH KÝ)'!$L$7:$L$901,'TARGET BY SM (TRÌNH KÝ)'!$K$7:$K$901,"KA",'TARGET BY SM (TRÌNH KÝ)'!$C$7:$C$901,'TARGET BY Skus'!$C108)*FA$11*FA$12*FA$4,FA$372*(VLOOKUP($C108,'TARGET BY DIS (TRÌNH KÝ)'!$C$15:$I$370,7,0)-+SUMIFS($EE108:$FQ108,$EE$13:$FQ$13,"NPL")))</f>
        <v>0</v>
      </c>
      <c r="FB108" s="16">
        <f>IF(FB$13="NPL",SUMIFS('TARGET BY SM (TRÌNH KÝ)'!$L$7:$L$901,'TARGET BY SM (TRÌNH KÝ)'!$K$7:$K$901,"MIX",'TARGET BY SM (TRÌNH KÝ)'!$C$7:$C$901,'TARGET BY Skus'!$C108)*FB$7*FB$8*FB$4+SUMIFS('TARGET BY SM (TRÌNH KÝ)'!$L$7:$L$901,'TARGET BY SM (TRÌNH KÝ)'!$K$7:$K$901,"WS",'TARGET BY SM (TRÌNH KÝ)'!$C$7:$C$901,'TARGET BY Skus'!$C108)*FB$9*FB$10*FB$4+SUMIFS('TARGET BY SM (TRÌNH KÝ)'!$L$7:$L$901,'TARGET BY SM (TRÌNH KÝ)'!$K$7:$K$901,"KA",'TARGET BY SM (TRÌNH KÝ)'!$C$7:$C$901,'TARGET BY Skus'!$C108)*FB$11*FB$12*FB$4,FB$372*(VLOOKUP($C108,'TARGET BY DIS (TRÌNH KÝ)'!$C$15:$I$370,7,0)-+SUMIFS($EE108:$FQ108,$EE$13:$FQ$13,"NPL")))</f>
        <v>156075.21203891304</v>
      </c>
      <c r="FC108" s="16">
        <f>IF(FC$13="NPL",SUMIFS('TARGET BY SM (TRÌNH KÝ)'!$L$7:$L$901,'TARGET BY SM (TRÌNH KÝ)'!$K$7:$K$901,"MIX",'TARGET BY SM (TRÌNH KÝ)'!$C$7:$C$901,'TARGET BY Skus'!$C108)*FC$7*FC$8*FC$4+SUMIFS('TARGET BY SM (TRÌNH KÝ)'!$L$7:$L$901,'TARGET BY SM (TRÌNH KÝ)'!$K$7:$K$901,"WS",'TARGET BY SM (TRÌNH KÝ)'!$C$7:$C$901,'TARGET BY Skus'!$C108)*FC$9*FC$10*FC$4+SUMIFS('TARGET BY SM (TRÌNH KÝ)'!$L$7:$L$901,'TARGET BY SM (TRÌNH KÝ)'!$K$7:$K$901,"KA",'TARGET BY SM (TRÌNH KÝ)'!$C$7:$C$901,'TARGET BY Skus'!$C108)*FC$11*FC$12*FC$4,FC$372*(VLOOKUP($C108,'TARGET BY DIS (TRÌNH KÝ)'!$C$15:$I$370,7,0)-+SUMIFS($EE108:$FQ108,$EE$13:$FQ$13,"NPL")))</f>
        <v>0</v>
      </c>
      <c r="FD108" s="16">
        <f>IF(FD$13="NPL",SUMIFS('TARGET BY SM (TRÌNH KÝ)'!$L$7:$L$901,'TARGET BY SM (TRÌNH KÝ)'!$K$7:$K$901,"MIX",'TARGET BY SM (TRÌNH KÝ)'!$C$7:$C$901,'TARGET BY Skus'!$C108)*FD$7*FD$8*FD$4+SUMIFS('TARGET BY SM (TRÌNH KÝ)'!$L$7:$L$901,'TARGET BY SM (TRÌNH KÝ)'!$K$7:$K$901,"WS",'TARGET BY SM (TRÌNH KÝ)'!$C$7:$C$901,'TARGET BY Skus'!$C108)*FD$9*FD$10*FD$4+SUMIFS('TARGET BY SM (TRÌNH KÝ)'!$L$7:$L$901,'TARGET BY SM (TRÌNH KÝ)'!$K$7:$K$901,"KA",'TARGET BY SM (TRÌNH KÝ)'!$C$7:$C$901,'TARGET BY Skus'!$C108)*FD$11*FD$12*FD$4,FD$372*(VLOOKUP($C108,'TARGET BY DIS (TRÌNH KÝ)'!$C$15:$I$370,7,0)-+SUMIFS($EE108:$FQ108,$EE$13:$FQ$13,"NPL")))</f>
        <v>0</v>
      </c>
      <c r="FE108" s="16">
        <f>IF(FE$13="NPL",SUMIFS('TARGET BY SM (TRÌNH KÝ)'!$L$7:$L$901,'TARGET BY SM (TRÌNH KÝ)'!$K$7:$K$901,"MIX",'TARGET BY SM (TRÌNH KÝ)'!$C$7:$C$901,'TARGET BY Skus'!$C108)*FE$7*FE$8*FE$4+SUMIFS('TARGET BY SM (TRÌNH KÝ)'!$L$7:$L$901,'TARGET BY SM (TRÌNH KÝ)'!$K$7:$K$901,"WS",'TARGET BY SM (TRÌNH KÝ)'!$C$7:$C$901,'TARGET BY Skus'!$C108)*FE$9*FE$10*FE$4+SUMIFS('TARGET BY SM (TRÌNH KÝ)'!$L$7:$L$901,'TARGET BY SM (TRÌNH KÝ)'!$K$7:$K$901,"KA",'TARGET BY SM (TRÌNH KÝ)'!$C$7:$C$901,'TARGET BY Skus'!$C108)*FE$11*FE$12*FE$4,FE$372*(VLOOKUP($C108,'TARGET BY DIS (TRÌNH KÝ)'!$C$15:$I$370,7,0)-+SUMIFS($EE108:$FQ108,$EE$13:$FQ$13,"NPL")))</f>
        <v>0</v>
      </c>
      <c r="FF108" s="16">
        <f>IF(FF$13="NPL",SUMIFS('TARGET BY SM (TRÌNH KÝ)'!$L$7:$L$901,'TARGET BY SM (TRÌNH KÝ)'!$K$7:$K$901,"MIX",'TARGET BY SM (TRÌNH KÝ)'!$C$7:$C$901,'TARGET BY Skus'!$C108)*FF$7*FF$8*FF$4+SUMIFS('TARGET BY SM (TRÌNH KÝ)'!$L$7:$L$901,'TARGET BY SM (TRÌNH KÝ)'!$K$7:$K$901,"WS",'TARGET BY SM (TRÌNH KÝ)'!$C$7:$C$901,'TARGET BY Skus'!$C108)*FF$9*FF$10*FF$4+SUMIFS('TARGET BY SM (TRÌNH KÝ)'!$L$7:$L$901,'TARGET BY SM (TRÌNH KÝ)'!$K$7:$K$901,"KA",'TARGET BY SM (TRÌNH KÝ)'!$C$7:$C$901,'TARGET BY Skus'!$C108)*FF$11*FF$12*FF$4,FF$372*(VLOOKUP($C108,'TARGET BY DIS (TRÌNH KÝ)'!$C$15:$I$370,7,0)-+SUMIFS($EE108:$FQ108,$EE$13:$FQ$13,"NPL")))</f>
        <v>0</v>
      </c>
      <c r="FG108" s="16">
        <f>IF(FG$13="NPL",SUMIFS('TARGET BY SM (TRÌNH KÝ)'!$L$7:$L$901,'TARGET BY SM (TRÌNH KÝ)'!$K$7:$K$901,"MIX",'TARGET BY SM (TRÌNH KÝ)'!$C$7:$C$901,'TARGET BY Skus'!$C108)*FG$7*FG$8*FG$4+SUMIFS('TARGET BY SM (TRÌNH KÝ)'!$L$7:$L$901,'TARGET BY SM (TRÌNH KÝ)'!$K$7:$K$901,"WS",'TARGET BY SM (TRÌNH KÝ)'!$C$7:$C$901,'TARGET BY Skus'!$C108)*FG$9*FG$10*FG$4+SUMIFS('TARGET BY SM (TRÌNH KÝ)'!$L$7:$L$901,'TARGET BY SM (TRÌNH KÝ)'!$K$7:$K$901,"KA",'TARGET BY SM (TRÌNH KÝ)'!$C$7:$C$901,'TARGET BY Skus'!$C108)*FG$11*FG$12*FG$4,FG$372*(VLOOKUP($C108,'TARGET BY DIS (TRÌNH KÝ)'!$C$15:$I$370,7,0)-+SUMIFS($EE108:$FQ108,$EE$13:$FQ$13,"NPL")))</f>
        <v>0</v>
      </c>
      <c r="FH108" s="16">
        <f>IF(FH$13="NPL",SUMIFS('TARGET BY SM (TRÌNH KÝ)'!$L$7:$L$901,'TARGET BY SM (TRÌNH KÝ)'!$K$7:$K$901,"MIX",'TARGET BY SM (TRÌNH KÝ)'!$C$7:$C$901,'TARGET BY Skus'!$C108)*FH$7*FH$8*FH$4+SUMIFS('TARGET BY SM (TRÌNH KÝ)'!$L$7:$L$901,'TARGET BY SM (TRÌNH KÝ)'!$K$7:$K$901,"WS",'TARGET BY SM (TRÌNH KÝ)'!$C$7:$C$901,'TARGET BY Skus'!$C108)*FH$9*FH$10*FH$4+SUMIFS('TARGET BY SM (TRÌNH KÝ)'!$L$7:$L$901,'TARGET BY SM (TRÌNH KÝ)'!$K$7:$K$901,"KA",'TARGET BY SM (TRÌNH KÝ)'!$C$7:$C$901,'TARGET BY Skus'!$C108)*FH$11*FH$12*FH$4,FH$372*(VLOOKUP($C108,'TARGET BY DIS (TRÌNH KÝ)'!$C$15:$I$370,7,0)-+SUMIFS($EE108:$FQ108,$EE$13:$FQ$13,"NPL")))</f>
        <v>51647.605990463322</v>
      </c>
      <c r="FI108" s="16">
        <f>IF(FI$13="NPL",SUMIFS('TARGET BY SM (TRÌNH KÝ)'!$L$7:$L$901,'TARGET BY SM (TRÌNH KÝ)'!$K$7:$K$901,"MIX",'TARGET BY SM (TRÌNH KÝ)'!$C$7:$C$901,'TARGET BY Skus'!$C108)*FI$7*FI$8*FI$4+SUMIFS('TARGET BY SM (TRÌNH KÝ)'!$L$7:$L$901,'TARGET BY SM (TRÌNH KÝ)'!$K$7:$K$901,"WS",'TARGET BY SM (TRÌNH KÝ)'!$C$7:$C$901,'TARGET BY Skus'!$C108)*FI$9*FI$10*FI$4+SUMIFS('TARGET BY SM (TRÌNH KÝ)'!$L$7:$L$901,'TARGET BY SM (TRÌNH KÝ)'!$K$7:$K$901,"KA",'TARGET BY SM (TRÌNH KÝ)'!$C$7:$C$901,'TARGET BY Skus'!$C108)*FI$11*FI$12*FI$4,FI$372*(VLOOKUP($C108,'TARGET BY DIS (TRÌNH KÝ)'!$C$15:$I$370,7,0)-+SUMIFS($EE108:$FQ108,$EE$13:$FQ$13,"NPL")))</f>
        <v>7776</v>
      </c>
      <c r="FJ108" s="16">
        <f>IF(FJ$13="NPL",SUMIFS('TARGET BY SM (TRÌNH KÝ)'!$L$7:$L$901,'TARGET BY SM (TRÌNH KÝ)'!$K$7:$K$901,"MIX",'TARGET BY SM (TRÌNH KÝ)'!$C$7:$C$901,'TARGET BY Skus'!$C108)*FJ$7*FJ$8*FJ$4+SUMIFS('TARGET BY SM (TRÌNH KÝ)'!$L$7:$L$901,'TARGET BY SM (TRÌNH KÝ)'!$K$7:$K$901,"WS",'TARGET BY SM (TRÌNH KÝ)'!$C$7:$C$901,'TARGET BY Skus'!$C108)*FJ$9*FJ$10*FJ$4+SUMIFS('TARGET BY SM (TRÌNH KÝ)'!$L$7:$L$901,'TARGET BY SM (TRÌNH KÝ)'!$K$7:$K$901,"KA",'TARGET BY SM (TRÌNH KÝ)'!$C$7:$C$901,'TARGET BY Skus'!$C108)*FJ$11*FJ$12*FJ$4,FJ$372*(VLOOKUP($C108,'TARGET BY DIS (TRÌNH KÝ)'!$C$15:$I$370,7,0)-+SUMIFS($EE108:$FQ108,$EE$13:$FQ$13,"NPL")))</f>
        <v>7776</v>
      </c>
      <c r="FK108" s="16">
        <f>IF(FK$13="NPL",SUMIFS('TARGET BY SM (TRÌNH KÝ)'!$L$7:$L$901,'TARGET BY SM (TRÌNH KÝ)'!$K$7:$K$901,"MIX",'TARGET BY SM (TRÌNH KÝ)'!$C$7:$C$901,'TARGET BY Skus'!$C108)*FK$7*FK$8*FK$4+SUMIFS('TARGET BY SM (TRÌNH KÝ)'!$L$7:$L$901,'TARGET BY SM (TRÌNH KÝ)'!$K$7:$K$901,"WS",'TARGET BY SM (TRÌNH KÝ)'!$C$7:$C$901,'TARGET BY Skus'!$C108)*FK$9*FK$10*FK$4+SUMIFS('TARGET BY SM (TRÌNH KÝ)'!$L$7:$L$901,'TARGET BY SM (TRÌNH KÝ)'!$K$7:$K$901,"KA",'TARGET BY SM (TRÌNH KÝ)'!$C$7:$C$901,'TARGET BY Skus'!$C108)*FK$11*FK$12*FK$4,FK$372*(VLOOKUP($C108,'TARGET BY DIS (TRÌNH KÝ)'!$C$15:$I$370,7,0)-+SUMIFS($EE108:$FQ108,$EE$13:$FQ$13,"NPL")))</f>
        <v>7776</v>
      </c>
      <c r="FL108" s="16">
        <f>IF(FL$13="NPL",SUMIFS('TARGET BY SM (TRÌNH KÝ)'!$L$7:$L$901,'TARGET BY SM (TRÌNH KÝ)'!$K$7:$K$901,"MIX",'TARGET BY SM (TRÌNH KÝ)'!$C$7:$C$901,'TARGET BY Skus'!$C108)*FL$7*FL$8*FL$4+SUMIFS('TARGET BY SM (TRÌNH KÝ)'!$L$7:$L$901,'TARGET BY SM (TRÌNH KÝ)'!$K$7:$K$901,"WS",'TARGET BY SM (TRÌNH KÝ)'!$C$7:$C$901,'TARGET BY Skus'!$C108)*FL$9*FL$10*FL$4+SUMIFS('TARGET BY SM (TRÌNH KÝ)'!$L$7:$L$901,'TARGET BY SM (TRÌNH KÝ)'!$K$7:$K$901,"KA",'TARGET BY SM (TRÌNH KÝ)'!$C$7:$C$901,'TARGET BY Skus'!$C108)*FL$11*FL$12*FL$4,FL$373*(VLOOKUP($C108,'TARGET BY DIS (TRÌNH KÝ)'!$C$15:$I$370,7,0)-+SUMIFS($EE108:$FQ108,$EE$13:$FQ$13,"NPL")))</f>
        <v>15552</v>
      </c>
      <c r="FM108" s="16">
        <f>IF(FM$13="NPL",SUMIFS('TARGET BY SM (TRÌNH KÝ)'!$L$7:$L$901,'TARGET BY SM (TRÌNH KÝ)'!$K$7:$K$901,"MIX",'TARGET BY SM (TRÌNH KÝ)'!$C$7:$C$901,'TARGET BY Skus'!$C108)*FM$7*FM$8*FM$4+SUMIFS('TARGET BY SM (TRÌNH KÝ)'!$L$7:$L$901,'TARGET BY SM (TRÌNH KÝ)'!$K$7:$K$901,"WS",'TARGET BY SM (TRÌNH KÝ)'!$C$7:$C$901,'TARGET BY Skus'!$C108)*FM$9*FM$10*FM$4+SUMIFS('TARGET BY SM (TRÌNH KÝ)'!$L$7:$L$901,'TARGET BY SM (TRÌNH KÝ)'!$K$7:$K$901,"KA",'TARGET BY SM (TRÌNH KÝ)'!$C$7:$C$901,'TARGET BY Skus'!$C108)*FM$11*FM$12*FM$4,FM$373*(VLOOKUP($C108,'TARGET BY DIS (TRÌNH KÝ)'!$C$15:$I$370,7,0)-+SUMIFS($EE108:$FQ108,$EE$13:$FQ$13,"NPL")))</f>
        <v>15552</v>
      </c>
      <c r="FN108" s="16">
        <f>IF(FN$13="NPL",SUMIFS('TARGET BY SM (TRÌNH KÝ)'!$L$7:$L$901,'TARGET BY SM (TRÌNH KÝ)'!$K$7:$K$901,"MIX",'TARGET BY SM (TRÌNH KÝ)'!$C$7:$C$901,'TARGET BY Skus'!$C108)*FN$7*FN$8*FN$4+SUMIFS('TARGET BY SM (TRÌNH KÝ)'!$L$7:$L$901,'TARGET BY SM (TRÌNH KÝ)'!$K$7:$K$901,"WS",'TARGET BY SM (TRÌNH KÝ)'!$C$7:$C$901,'TARGET BY Skus'!$C108)*FN$9*FN$10*FN$4+SUMIFS('TARGET BY SM (TRÌNH KÝ)'!$L$7:$L$901,'TARGET BY SM (TRÌNH KÝ)'!$K$7:$K$901,"KA",'TARGET BY SM (TRÌNH KÝ)'!$C$7:$C$901,'TARGET BY Skus'!$C108)*FN$11*FN$12*FN$4,FN$372*(VLOOKUP($C108,'TARGET BY DIS (TRÌNH KÝ)'!$C$15:$I$370,7,0)-+SUMIFS($EE108:$FQ108,$EE$13:$FQ$13,"NPL")))</f>
        <v>0</v>
      </c>
      <c r="FO108" s="16">
        <f>IF(FO$13="NPL",SUMIFS('TARGET BY SM (TRÌNH KÝ)'!$L$7:$L$901,'TARGET BY SM (TRÌNH KÝ)'!$K$7:$K$901,"MIX",'TARGET BY SM (TRÌNH KÝ)'!$C$7:$C$901,'TARGET BY Skus'!$C108)*FO$7*FO$8*FO$4+SUMIFS('TARGET BY SM (TRÌNH KÝ)'!$L$7:$L$901,'TARGET BY SM (TRÌNH KÝ)'!$K$7:$K$901,"WS",'TARGET BY SM (TRÌNH KÝ)'!$C$7:$C$901,'TARGET BY Skus'!$C108)*FO$9*FO$10*FO$4+SUMIFS('TARGET BY SM (TRÌNH KÝ)'!$L$7:$L$901,'TARGET BY SM (TRÌNH KÝ)'!$K$7:$K$901,"KA",'TARGET BY SM (TRÌNH KÝ)'!$C$7:$C$901,'TARGET BY Skus'!$C108)*FO$11*FO$12*FO$4,FO$372*(VLOOKUP($C108,'TARGET BY DIS (TRÌNH KÝ)'!$C$15:$I$370,7,0)-+SUMIFS($EE108:$FQ108,$EE$13:$FQ$13,"NPL")))</f>
        <v>0</v>
      </c>
      <c r="FP108" s="16">
        <f>IF(FP$13="NPL",SUMIFS('TARGET BY SM (TRÌNH KÝ)'!$L$7:$L$901,'TARGET BY SM (TRÌNH KÝ)'!$K$7:$K$901,"MIX",'TARGET BY SM (TRÌNH KÝ)'!$C$7:$C$901,'TARGET BY Skus'!$C108)*FP$7*FP$8*FP$4+SUMIFS('TARGET BY SM (TRÌNH KÝ)'!$L$7:$L$901,'TARGET BY SM (TRÌNH KÝ)'!$K$7:$K$901,"WS",'TARGET BY SM (TRÌNH KÝ)'!$C$7:$C$901,'TARGET BY Skus'!$C108)*FP$9*FP$10*FP$4+SUMIFS('TARGET BY SM (TRÌNH KÝ)'!$L$7:$L$901,'TARGET BY SM (TRÌNH KÝ)'!$K$7:$K$901,"KA",'TARGET BY SM (TRÌNH KÝ)'!$C$7:$C$901,'TARGET BY Skus'!$C108)*FP$11*FP$12*FP$4,FP$372*(VLOOKUP($C108,'TARGET BY DIS (TRÌNH KÝ)'!$C$15:$I$370,7,0)-+SUMIFS($EE108:$FQ108,$EE$13:$FQ$13,"NPL")))</f>
        <v>0</v>
      </c>
      <c r="FQ108" s="16">
        <f>IF(FQ$13="NPL",SUMIFS('TARGET BY SM (TRÌNH KÝ)'!$L$7:$L$901,'TARGET BY SM (TRÌNH KÝ)'!$K$7:$K$901,"MIX",'TARGET BY SM (TRÌNH KÝ)'!$C$7:$C$901,'TARGET BY Skus'!$C108)*FQ$7*FQ$8*FQ$4+SUMIFS('TARGET BY SM (TRÌNH KÝ)'!$L$7:$L$901,'TARGET BY SM (TRÌNH KÝ)'!$K$7:$K$901,"WS",'TARGET BY SM (TRÌNH KÝ)'!$C$7:$C$901,'TARGET BY Skus'!$C108)*FQ$9*FQ$10*FQ$4+SUMIFS('TARGET BY SM (TRÌNH KÝ)'!$L$7:$L$901,'TARGET BY SM (TRÌNH KÝ)'!$K$7:$K$901,"KA",'TARGET BY SM (TRÌNH KÝ)'!$C$7:$C$901,'TARGET BY Skus'!$C108)*FQ$11*FQ$12*FQ$4,FQ$372*(VLOOKUP($C108,'TARGET BY DIS (TRÌNH KÝ)'!$C$15:$I$370,7,0)-+SUMIFS($EE108:$FQ108,$EE$13:$FQ$13,"NPL")))</f>
        <v>18468</v>
      </c>
      <c r="FR108" s="16">
        <f>IF(FR$13="NPL",SUMIFS('TARGET BY SM (TRÌNH KÝ)'!$L$7:$L$901,'TARGET BY SM (TRÌNH KÝ)'!$K$7:$K$901,"MIX",'TARGET BY SM (TRÌNH KÝ)'!$C$7:$C$901,'TARGET BY Skus'!$C108)*FR$7*FR$8*FR$4+SUMIFS('TARGET BY SM (TRÌNH KÝ)'!$L$7:$L$901,'TARGET BY SM (TRÌNH KÝ)'!$K$7:$K$901,"WS",'TARGET BY SM (TRÌNH KÝ)'!$C$7:$C$901,'TARGET BY Skus'!$C108)*FR$9*FR$10*FR$4+SUMIFS('TARGET BY SM (TRÌNH KÝ)'!$L$7:$L$901,'TARGET BY SM (TRÌNH KÝ)'!$K$7:$K$901,"KA",'TARGET BY SM (TRÌNH KÝ)'!$C$7:$C$901,'TARGET BY Skus'!$C108)*FR$11*FR$12*FR$4,FR$372*(VLOOKUP($C108,'TARGET BY DIS (TRÌNH KÝ)'!$C$15:$I$370,7,0)-+SUMIFS($EE108:$FT108,$EE$13:$FT$13,"NPL")))</f>
        <v>14400</v>
      </c>
      <c r="FS108" s="16">
        <f>IF(FS$13="NPL",SUMIFS('TARGET BY SM (TRÌNH KÝ)'!$L$7:$L$901,'TARGET BY SM (TRÌNH KÝ)'!$K$7:$K$901,"MIX",'TARGET BY SM (TRÌNH KÝ)'!$C$7:$C$901,'TARGET BY Skus'!$C108)*FS$7*FS$8*FS$4+SUMIFS('TARGET BY SM (TRÌNH KÝ)'!$L$7:$L$901,'TARGET BY SM (TRÌNH KÝ)'!$K$7:$K$901,"WS",'TARGET BY SM (TRÌNH KÝ)'!$C$7:$C$901,'TARGET BY Skus'!$C108)*FS$9*FS$10*FS$4+SUMIFS('TARGET BY SM (TRÌNH KÝ)'!$L$7:$L$901,'TARGET BY SM (TRÌNH KÝ)'!$K$7:$K$901,"KA",'TARGET BY SM (TRÌNH KÝ)'!$C$7:$C$901,'TARGET BY Skus'!$C108)*FS$11*FS$12*FS$4,FS$372*(VLOOKUP($C108,'TARGET BY DIS (TRÌNH KÝ)'!$C$15:$I$370,7,0)-+SUMIFS($EE108:$FT108,$EE$13:$FT$13,"NPL")))</f>
        <v>0</v>
      </c>
      <c r="FT108" s="16">
        <f>IF(FT$13="NPL",SUMIFS('TARGET BY SM (TRÌNH KÝ)'!$L$7:$L$901,'TARGET BY SM (TRÌNH KÝ)'!$K$7:$K$901,"MIX",'TARGET BY SM (TRÌNH KÝ)'!$C$7:$C$901,'TARGET BY Skus'!$C108)*FT$7*FT$8*FT$4+SUMIFS('TARGET BY SM (TRÌNH KÝ)'!$L$7:$L$901,'TARGET BY SM (TRÌNH KÝ)'!$K$7:$K$901,"WS",'TARGET BY SM (TRÌNH KÝ)'!$C$7:$C$901,'TARGET BY Skus'!$C108)*FT$9*FT$10*FT$4+SUMIFS('TARGET BY SM (TRÌNH KÝ)'!$L$7:$L$901,'TARGET BY SM (TRÌNH KÝ)'!$K$7:$K$901,"KA",'TARGET BY SM (TRÌNH KÝ)'!$C$7:$C$901,'TARGET BY Skus'!$C108)*FT$11*FT$12*FT$4,FT$372*(VLOOKUP($C108,'TARGET BY DIS (TRÌNH KÝ)'!$C$15:$I$370,7,0)-+SUMIFS($EE108:$FT108,$EE$13:$FT$13,"NPL")))</f>
        <v>14400</v>
      </c>
      <c r="FU108" s="16">
        <f t="shared" ref="FU108:FU115" si="895">+SUM(EE108:FT108)</f>
        <v>978035.12533053115</v>
      </c>
      <c r="FX108" s="77">
        <f t="shared" si="642"/>
        <v>54432</v>
      </c>
    </row>
    <row r="109" spans="1:180" ht="15" hidden="1" customHeight="1" outlineLevel="1" x14ac:dyDescent="0.25">
      <c r="A109" s="16" t="str">
        <f>+'TARGET BY DIS (TRÌNH KÝ)'!A109</f>
        <v>MK 2</v>
      </c>
      <c r="B109" s="16" t="str">
        <f>+'TARGET BY DIS (TRÌNH KÝ)'!B109</f>
        <v>Lê Hoàng Huy</v>
      </c>
      <c r="C109" s="16" t="str">
        <f>+'TARGET BY DIS (TRÌNH KÝ)'!C109</f>
        <v>C6703463</v>
      </c>
      <c r="D109" s="16" t="str">
        <f>+'TARGET BY DIS (TRÌNH KÝ)'!D109</f>
        <v>Nguyễn Anh Kiệt</v>
      </c>
      <c r="E109" s="16" t="str">
        <f>+'TARGET BY DIS (TRÌNH KÝ)'!E109</f>
        <v>Hậu Giang</v>
      </c>
      <c r="F109" s="16">
        <f t="shared" si="888"/>
        <v>129.8673899835027</v>
      </c>
      <c r="G109" s="16">
        <f t="shared" si="889"/>
        <v>0</v>
      </c>
      <c r="H109" s="16">
        <f t="shared" si="889"/>
        <v>0</v>
      </c>
      <c r="I109" s="16">
        <f t="shared" si="889"/>
        <v>0</v>
      </c>
      <c r="J109" s="16">
        <f t="shared" si="889"/>
        <v>0</v>
      </c>
      <c r="K109" s="16">
        <f t="shared" si="889"/>
        <v>1048.3721114561156</v>
      </c>
      <c r="L109" s="16">
        <f t="shared" si="889"/>
        <v>0</v>
      </c>
      <c r="M109" s="16">
        <f t="shared" si="889"/>
        <v>14.421765295877028</v>
      </c>
      <c r="N109" s="16">
        <f t="shared" si="889"/>
        <v>0</v>
      </c>
      <c r="O109" s="16">
        <f t="shared" si="889"/>
        <v>10.476938483555625</v>
      </c>
      <c r="P109" s="16">
        <f t="shared" si="889"/>
        <v>16.976583356820537</v>
      </c>
      <c r="Q109" s="16">
        <f t="shared" si="889"/>
        <v>15.595978365576185</v>
      </c>
      <c r="R109" s="16">
        <f t="shared" si="889"/>
        <v>0</v>
      </c>
      <c r="S109" s="16">
        <f t="shared" si="889"/>
        <v>0</v>
      </c>
      <c r="T109" s="16">
        <f t="shared" si="889"/>
        <v>115.16324731708127</v>
      </c>
      <c r="U109" s="16">
        <f t="shared" si="889"/>
        <v>0</v>
      </c>
      <c r="V109" s="16">
        <f t="shared" si="889"/>
        <v>0</v>
      </c>
      <c r="W109" s="16">
        <f t="shared" si="889"/>
        <v>1144.7947887124185</v>
      </c>
      <c r="X109" s="16">
        <f t="shared" si="889"/>
        <v>0</v>
      </c>
      <c r="Y109" s="16">
        <f t="shared" si="889"/>
        <v>5.7575944066847908</v>
      </c>
      <c r="Z109" s="16">
        <f t="shared" si="889"/>
        <v>0</v>
      </c>
      <c r="AA109" s="16">
        <f t="shared" si="889"/>
        <v>0</v>
      </c>
      <c r="AB109" s="16">
        <f t="shared" si="889"/>
        <v>0</v>
      </c>
      <c r="AC109" s="16">
        <f t="shared" si="889"/>
        <v>473.04951216102853</v>
      </c>
      <c r="AD109" s="16">
        <f t="shared" si="889"/>
        <v>0</v>
      </c>
      <c r="AE109" s="16">
        <f t="shared" si="889"/>
        <v>0</v>
      </c>
      <c r="AF109" s="16">
        <f t="shared" si="889"/>
        <v>0</v>
      </c>
      <c r="AG109" s="16">
        <f t="shared" si="889"/>
        <v>0</v>
      </c>
      <c r="AH109" s="16">
        <f t="shared" si="889"/>
        <v>0</v>
      </c>
      <c r="AI109" s="16">
        <f t="shared" si="889"/>
        <v>244.59235969977294</v>
      </c>
      <c r="AJ109" s="16">
        <f t="shared" si="889"/>
        <v>54</v>
      </c>
      <c r="AK109" s="16">
        <f t="shared" si="889"/>
        <v>54</v>
      </c>
      <c r="AL109" s="16">
        <f t="shared" si="889"/>
        <v>54</v>
      </c>
      <c r="AM109" s="16">
        <f t="shared" si="889"/>
        <v>64.8</v>
      </c>
      <c r="AN109" s="16">
        <f t="shared" si="889"/>
        <v>64.8</v>
      </c>
      <c r="AO109" s="16">
        <f t="shared" si="889"/>
        <v>0</v>
      </c>
      <c r="AP109" s="16">
        <f t="shared" si="889"/>
        <v>0</v>
      </c>
      <c r="AQ109" s="16">
        <f t="shared" si="889"/>
        <v>0</v>
      </c>
      <c r="AR109" s="16">
        <f t="shared" si="889"/>
        <v>64.8</v>
      </c>
      <c r="AS109" s="16">
        <f t="shared" si="890"/>
        <v>90</v>
      </c>
      <c r="AT109" s="16">
        <f t="shared" si="891"/>
        <v>0</v>
      </c>
      <c r="AU109" s="16">
        <f t="shared" si="892"/>
        <v>100</v>
      </c>
      <c r="AV109" s="16">
        <f t="shared" si="893"/>
        <v>3765.468269238434</v>
      </c>
      <c r="AW109" s="16">
        <f>+IF(AW$13="NPL",SUMIFS('TARGET BY SM (TRÌNH KÝ)'!$L$7:$L$936,'TARGET BY SM (TRÌNH KÝ)'!$K$7:$K$936,"MIX",'TARGET BY SM (TRÌNH KÝ)'!$C$7:$C$936,'TARGET BY Skus'!$C109)*AW$7*AW$8*AW$4+SUMIFS('TARGET BY SM (TRÌNH KÝ)'!$L$7:$L$936,'TARGET BY SM (TRÌNH KÝ)'!$K$7:$K$936,"WS",'TARGET BY SM (TRÌNH KÝ)'!$C$7:$C$936,'TARGET BY Skus'!$C109)*AW$9*AW$10*AW$4+SUMIFS('TARGET BY SM (TRÌNH KÝ)'!$L$7:$L$936,'TARGET BY SM (TRÌNH KÝ)'!$K$7:$K$936,"KA",'TARGET BY SM (TRÌNH KÝ)'!$C$7:$C$936,'TARGET BY Skus'!$C109)*AW$11*AW$12*AW$4,AW$372*(VLOOKUP($C109,'TARGET BY DIS (TRÌNH KÝ)'!$C$15:$I$370,4,0)-SUMIFS($AW109:$CI109,$AW$13:$CI$13,"NPL")))</f>
        <v>14804.882458119308</v>
      </c>
      <c r="AX109" s="16">
        <f>+IF(AX$13="NPL",SUMIFS('TARGET BY SM (TRÌNH KÝ)'!$L$7:$L$936,'TARGET BY SM (TRÌNH KÝ)'!$K$7:$K$936,"MIX",'TARGET BY SM (TRÌNH KÝ)'!$C$7:$C$936,'TARGET BY Skus'!$C109)*AX$7*AX$8*AX$4+SUMIFS('TARGET BY SM (TRÌNH KÝ)'!$L$7:$L$936,'TARGET BY SM (TRÌNH KÝ)'!$K$7:$K$936,"WS",'TARGET BY SM (TRÌNH KÝ)'!$C$7:$C$936,'TARGET BY Skus'!$C109)*AX$9*AX$10*AX$4+SUMIFS('TARGET BY SM (TRÌNH KÝ)'!$L$7:$L$936,'TARGET BY SM (TRÌNH KÝ)'!$K$7:$K$936,"KA",'TARGET BY SM (TRÌNH KÝ)'!$C$7:$C$936,'TARGET BY Skus'!$C109)*AX$11*AX$12*AX$4,AX$372*(VLOOKUP($C109,'TARGET BY DIS (TRÌNH KÝ)'!$C$15:$I$370,4,0)-SUMIFS($AW109:$CI109,$AW$13:$CI$13,"NPL")))</f>
        <v>0</v>
      </c>
      <c r="AY109" s="16">
        <f>+IF(AY$13="NPL",SUMIFS('TARGET BY SM (TRÌNH KÝ)'!$L$7:$L$936,'TARGET BY SM (TRÌNH KÝ)'!$K$7:$K$936,"MIX",'TARGET BY SM (TRÌNH KÝ)'!$C$7:$C$936,'TARGET BY Skus'!$C109)*AY$7*AY$8*AY$4+SUMIFS('TARGET BY SM (TRÌNH KÝ)'!$L$7:$L$936,'TARGET BY SM (TRÌNH KÝ)'!$K$7:$K$936,"WS",'TARGET BY SM (TRÌNH KÝ)'!$C$7:$C$936,'TARGET BY Skus'!$C109)*AY$9*AY$10*AY$4+SUMIFS('TARGET BY SM (TRÌNH KÝ)'!$L$7:$L$936,'TARGET BY SM (TRÌNH KÝ)'!$K$7:$K$936,"KA",'TARGET BY SM (TRÌNH KÝ)'!$C$7:$C$936,'TARGET BY Skus'!$C109)*AY$11*AY$12*AY$4,AY$372*(VLOOKUP($C109,'TARGET BY DIS (TRÌNH KÝ)'!$C$15:$I$370,4,0)-SUMIFS($AW109:$CI109,$AW$13:$CI$13,"NPL")))</f>
        <v>0</v>
      </c>
      <c r="AZ109" s="16">
        <f>+IF(AZ$13="NPL",SUMIFS('TARGET BY SM (TRÌNH KÝ)'!$L$7:$L$936,'TARGET BY SM (TRÌNH KÝ)'!$K$7:$K$936,"MIX",'TARGET BY SM (TRÌNH KÝ)'!$C$7:$C$936,'TARGET BY Skus'!$C109)*AZ$7*AZ$8*AZ$4+SUMIFS('TARGET BY SM (TRÌNH KÝ)'!$L$7:$L$936,'TARGET BY SM (TRÌNH KÝ)'!$K$7:$K$936,"WS",'TARGET BY SM (TRÌNH KÝ)'!$C$7:$C$936,'TARGET BY Skus'!$C109)*AZ$9*AZ$10*AZ$4+SUMIFS('TARGET BY SM (TRÌNH KÝ)'!$L$7:$L$936,'TARGET BY SM (TRÌNH KÝ)'!$K$7:$K$936,"KA",'TARGET BY SM (TRÌNH KÝ)'!$C$7:$C$936,'TARGET BY Skus'!$C109)*AZ$11*AZ$12*AZ$4,AZ$372*(VLOOKUP($C109,'TARGET BY DIS (TRÌNH KÝ)'!$C$15:$I$370,4,0)-SUMIFS($AW109:$CI109,$AW$13:$CI$13,"NPL")))</f>
        <v>0</v>
      </c>
      <c r="BA109" s="16">
        <f>+IF(BA$13="NPL",SUMIFS('TARGET BY SM (TRÌNH KÝ)'!$L$7:$L$936,'TARGET BY SM (TRÌNH KÝ)'!$K$7:$K$936,"MIX",'TARGET BY SM (TRÌNH KÝ)'!$C$7:$C$936,'TARGET BY Skus'!$C109)*BA$7*BA$8*BA$4+SUMIFS('TARGET BY SM (TRÌNH KÝ)'!$L$7:$L$936,'TARGET BY SM (TRÌNH KÝ)'!$K$7:$K$936,"WS",'TARGET BY SM (TRÌNH KÝ)'!$C$7:$C$936,'TARGET BY Skus'!$C109)*BA$9*BA$10*BA$4+SUMIFS('TARGET BY SM (TRÌNH KÝ)'!$L$7:$L$936,'TARGET BY SM (TRÌNH KÝ)'!$K$7:$K$936,"KA",'TARGET BY SM (TRÌNH KÝ)'!$C$7:$C$936,'TARGET BY Skus'!$C109)*BA$11*BA$12*BA$4,BA$372*(VLOOKUP($C109,'TARGET BY DIS (TRÌNH KÝ)'!$C$15:$I$370,4,0)-SUMIFS($AW109:$CI109,$AW$13:$CI$13,"NPL")))</f>
        <v>0</v>
      </c>
      <c r="BB109" s="16">
        <f>+IF(BB$13="NPL",SUMIFS('TARGET BY SM (TRÌNH KÝ)'!$L$7:$L$936,'TARGET BY SM (TRÌNH KÝ)'!$K$7:$K$936,"MIX",'TARGET BY SM (TRÌNH KÝ)'!$C$7:$C$936,'TARGET BY Skus'!$C109)*BB$7*BB$8*BB$4+SUMIFS('TARGET BY SM (TRÌNH KÝ)'!$L$7:$L$936,'TARGET BY SM (TRÌNH KÝ)'!$K$7:$K$936,"WS",'TARGET BY SM (TRÌNH KÝ)'!$C$7:$C$936,'TARGET BY Skus'!$C109)*BB$9*BB$10*BB$4+SUMIFS('TARGET BY SM (TRÌNH KÝ)'!$L$7:$L$936,'TARGET BY SM (TRÌNH KÝ)'!$K$7:$K$936,"KA",'TARGET BY SM (TRÌNH KÝ)'!$C$7:$C$936,'TARGET BY Skus'!$C109)*BB$11*BB$12*BB$4,BB$372*(VLOOKUP($C109,'TARGET BY DIS (TRÌNH KÝ)'!$C$15:$I$370,4,0)-SUMIFS($AW109:$CI109,$AW$13:$CI$13,"NPL")))</f>
        <v>298786.05176499294</v>
      </c>
      <c r="BC109" s="16">
        <f>+IF(BC$13="NPL",SUMIFS('TARGET BY SM (TRÌNH KÝ)'!$L$7:$L$936,'TARGET BY SM (TRÌNH KÝ)'!$K$7:$K$936,"MIX",'TARGET BY SM (TRÌNH KÝ)'!$C$7:$C$936,'TARGET BY Skus'!$C109)*BC$7*BC$8*BC$4+SUMIFS('TARGET BY SM (TRÌNH KÝ)'!$L$7:$L$936,'TARGET BY SM (TRÌNH KÝ)'!$K$7:$K$936,"WS",'TARGET BY SM (TRÌNH KÝ)'!$C$7:$C$936,'TARGET BY Skus'!$C109)*BC$9*BC$10*BC$4+SUMIFS('TARGET BY SM (TRÌNH KÝ)'!$L$7:$L$936,'TARGET BY SM (TRÌNH KÝ)'!$K$7:$K$936,"KA",'TARGET BY SM (TRÌNH KÝ)'!$C$7:$C$936,'TARGET BY Skus'!$C109)*BC$11*BC$12*BC$4,BC$372*(VLOOKUP($C109,'TARGET BY DIS (TRÌNH KÝ)'!$C$15:$I$370,4,0)-SUMIFS($AW109:$CI109,$AW$13:$CI$13,"NPL")))</f>
        <v>0</v>
      </c>
      <c r="BD109" s="16">
        <f>+IF(BD$13="NPL",SUMIFS('TARGET BY SM (TRÌNH KÝ)'!$L$7:$L$936,'TARGET BY SM (TRÌNH KÝ)'!$K$7:$K$936,"MIX",'TARGET BY SM (TRÌNH KÝ)'!$C$7:$C$936,'TARGET BY Skus'!$C109)*BD$7*BD$8*BD$4+SUMIFS('TARGET BY SM (TRÌNH KÝ)'!$L$7:$L$936,'TARGET BY SM (TRÌNH KÝ)'!$K$7:$K$936,"WS",'TARGET BY SM (TRÌNH KÝ)'!$C$7:$C$936,'TARGET BY Skus'!$C109)*BD$9*BD$10*BD$4+SUMIFS('TARGET BY SM (TRÌNH KÝ)'!$L$7:$L$936,'TARGET BY SM (TRÌNH KÝ)'!$K$7:$K$936,"KA",'TARGET BY SM (TRÌNH KÝ)'!$C$7:$C$936,'TARGET BY Skus'!$C109)*BD$11*BD$12*BD$4,BD$372*(VLOOKUP($C109,'TARGET BY DIS (TRÌNH KÝ)'!$C$15:$I$370,4,0)-SUMIFS($AW109:$CI109,$AW$13:$CI$13,"NPL")))</f>
        <v>6576.3249749199249</v>
      </c>
      <c r="BE109" s="16">
        <f>+IF(BE$13="NPL",SUMIFS('TARGET BY SM (TRÌNH KÝ)'!$L$7:$L$936,'TARGET BY SM (TRÌNH KÝ)'!$K$7:$K$936,"MIX",'TARGET BY SM (TRÌNH KÝ)'!$C$7:$C$936,'TARGET BY Skus'!$C109)*BE$7*BE$8*BE$4+SUMIFS('TARGET BY SM (TRÌNH KÝ)'!$L$7:$L$936,'TARGET BY SM (TRÌNH KÝ)'!$K$7:$K$936,"WS",'TARGET BY SM (TRÌNH KÝ)'!$C$7:$C$936,'TARGET BY Skus'!$C109)*BE$9*BE$10*BE$4+SUMIFS('TARGET BY SM (TRÌNH KÝ)'!$L$7:$L$936,'TARGET BY SM (TRÌNH KÝ)'!$K$7:$K$936,"KA",'TARGET BY SM (TRÌNH KÝ)'!$C$7:$C$936,'TARGET BY Skus'!$C109)*BE$11*BE$12*BE$4,BE$372*(VLOOKUP($C109,'TARGET BY DIS (TRÌNH KÝ)'!$C$15:$I$370,4,0)-SUMIFS($AW109:$CI109,$AW$13:$CI$13,"NPL")))</f>
        <v>0</v>
      </c>
      <c r="BF109" s="16">
        <f>+IF(BF$13="NPL",SUMIFS('TARGET BY SM (TRÌNH KÝ)'!$L$7:$L$936,'TARGET BY SM (TRÌNH KÝ)'!$K$7:$K$936,"MIX",'TARGET BY SM (TRÌNH KÝ)'!$C$7:$C$936,'TARGET BY Skus'!$C109)*BF$7*BF$8*BF$4+SUMIFS('TARGET BY SM (TRÌNH KÝ)'!$L$7:$L$936,'TARGET BY SM (TRÌNH KÝ)'!$K$7:$K$936,"WS",'TARGET BY SM (TRÌNH KÝ)'!$C$7:$C$936,'TARGET BY Skus'!$C109)*BF$9*BF$10*BF$4+SUMIFS('TARGET BY SM (TRÌNH KÝ)'!$L$7:$L$936,'TARGET BY SM (TRÌNH KÝ)'!$K$7:$K$936,"KA",'TARGET BY SM (TRÌNH KÝ)'!$C$7:$C$936,'TARGET BY Skus'!$C109)*BF$11*BF$12*BF$4,BF$372*(VLOOKUP($C109,'TARGET BY DIS (TRÌNH KÝ)'!$C$15:$I$370,4,0)-SUMIFS($AW109:$CI109,$AW$13:$CI$13,"NPL")))</f>
        <v>2388.7419742506822</v>
      </c>
      <c r="BG109" s="16">
        <f>+IF(BG$13="NPL",SUMIFS('TARGET BY SM (TRÌNH KÝ)'!$L$7:$L$936,'TARGET BY SM (TRÌNH KÝ)'!$K$7:$K$936,"MIX",'TARGET BY SM (TRÌNH KÝ)'!$C$7:$C$936,'TARGET BY Skus'!$C109)*BG$7*BG$8*BG$4+SUMIFS('TARGET BY SM (TRÌNH KÝ)'!$L$7:$L$936,'TARGET BY SM (TRÌNH KÝ)'!$K$7:$K$936,"WS",'TARGET BY SM (TRÌNH KÝ)'!$C$7:$C$936,'TARGET BY Skus'!$C109)*BG$9*BG$10*BG$4+SUMIFS('TARGET BY SM (TRÌNH KÝ)'!$L$7:$L$936,'TARGET BY SM (TRÌNH KÝ)'!$K$7:$K$936,"KA",'TARGET BY SM (TRÌNH KÝ)'!$C$7:$C$936,'TARGET BY Skus'!$C109)*BG$11*BG$12*BG$4,BG$372*(VLOOKUP($C109,'TARGET BY DIS (TRÌNH KÝ)'!$C$15:$I$370,4,0)-SUMIFS($AW109:$CI109,$AW$13:$CI$13,"NPL")))</f>
        <v>2902.9957540163118</v>
      </c>
      <c r="BH109" s="16">
        <f>+IF(BH$13="NPL",SUMIFS('TARGET BY SM (TRÌNH KÝ)'!$L$7:$L$936,'TARGET BY SM (TRÌNH KÝ)'!$K$7:$K$936,"MIX",'TARGET BY SM (TRÌNH KÝ)'!$C$7:$C$936,'TARGET BY Skus'!$C109)*BH$7*BH$8*BH$4+SUMIFS('TARGET BY SM (TRÌNH KÝ)'!$L$7:$L$936,'TARGET BY SM (TRÌNH KÝ)'!$K$7:$K$936,"WS",'TARGET BY SM (TRÌNH KÝ)'!$C$7:$C$936,'TARGET BY Skus'!$C109)*BH$9*BH$10*BH$4+SUMIFS('TARGET BY SM (TRÌNH KÝ)'!$L$7:$L$936,'TARGET BY SM (TRÌNH KÝ)'!$K$7:$K$936,"KA",'TARGET BY SM (TRÌNH KÝ)'!$C$7:$C$936,'TARGET BY Skus'!$C109)*BH$11*BH$12*BH$4,BH$372*(VLOOKUP($C109,'TARGET BY DIS (TRÌNH KÝ)'!$C$15:$I$370,4,0)-SUMIFS($AW109:$CI109,$AW$13:$CI$13,"NPL")))</f>
        <v>4444.8538341892126</v>
      </c>
      <c r="BI109" s="16">
        <v>0</v>
      </c>
      <c r="BJ109" s="16">
        <f>+IF(BJ$13="NPL",SUMIFS('TARGET BY SM (TRÌNH KÝ)'!$L$7:$L$936,'TARGET BY SM (TRÌNH KÝ)'!$K$7:$K$936,"MIX",'TARGET BY SM (TRÌNH KÝ)'!$C$7:$C$936,'TARGET BY Skus'!$C109)*BJ$7*BJ$8*BJ$4+SUMIFS('TARGET BY SM (TRÌNH KÝ)'!$L$7:$L$936,'TARGET BY SM (TRÌNH KÝ)'!$K$7:$K$936,"WS",'TARGET BY SM (TRÌNH KÝ)'!$C$7:$C$936,'TARGET BY Skus'!$C109)*BJ$9*BJ$10*BJ$4+SUMIFS('TARGET BY SM (TRÌNH KÝ)'!$L$7:$L$936,'TARGET BY SM (TRÌNH KÝ)'!$K$7:$K$936,"KA",'TARGET BY SM (TRÌNH KÝ)'!$C$7:$C$936,'TARGET BY Skus'!$C109)*BJ$11*BJ$12*BJ$4,BJ$372*(VLOOKUP($C109,'TARGET BY DIS (TRÌNH KÝ)'!$C$15:$I$370,4,0)-SUMIFS($AW109:$CI109,$AW$13:$CI$13,"NPL")))</f>
        <v>0</v>
      </c>
      <c r="BK109" s="16">
        <f>+IF(BK$13="NPL",SUMIFS('TARGET BY SM (TRÌNH KÝ)'!$L$7:$L$936,'TARGET BY SM (TRÌNH KÝ)'!$K$7:$K$936,"MIX",'TARGET BY SM (TRÌNH KÝ)'!$C$7:$C$936,'TARGET BY Skus'!$C109)*BK$7*BK$8*BK$4+SUMIFS('TARGET BY SM (TRÌNH KÝ)'!$L$7:$L$936,'TARGET BY SM (TRÌNH KÝ)'!$K$7:$K$936,"WS",'TARGET BY SM (TRÌNH KÝ)'!$C$7:$C$936,'TARGET BY Skus'!$C109)*BK$9*BK$10*BK$4+SUMIFS('TARGET BY SM (TRÌNH KÝ)'!$L$7:$L$936,'TARGET BY SM (TRÌNH KÝ)'!$K$7:$K$936,"KA",'TARGET BY SM (TRÌNH KÝ)'!$C$7:$C$936,'TARGET BY Skus'!$C109)*BK$11*BK$12*BK$4,BK$372*(VLOOKUP($C109,'TARGET BY DIS (TRÌNH KÝ)'!$C$15:$I$370,4,0)-SUMIFS($AW109:$CI109,$AW$13:$CI$13,"NPL")))</f>
        <v>37197.72888341725</v>
      </c>
      <c r="BL109" s="16">
        <f>+IF(BL$13="NPL",SUMIFS('TARGET BY SM (TRÌNH KÝ)'!$L$7:$L$936,'TARGET BY SM (TRÌNH KÝ)'!$K$7:$K$936,"MIX",'TARGET BY SM (TRÌNH KÝ)'!$C$7:$C$936,'TARGET BY Skus'!$C109)*BL$7*BL$8*BL$4+SUMIFS('TARGET BY SM (TRÌNH KÝ)'!$L$7:$L$936,'TARGET BY SM (TRÌNH KÝ)'!$K$7:$K$936,"WS",'TARGET BY SM (TRÌNH KÝ)'!$C$7:$C$936,'TARGET BY Skus'!$C109)*BL$9*BL$10*BL$4+SUMIFS('TARGET BY SM (TRÌNH KÝ)'!$L$7:$L$936,'TARGET BY SM (TRÌNH KÝ)'!$K$7:$K$936,"KA",'TARGET BY SM (TRÌNH KÝ)'!$C$7:$C$936,'TARGET BY Skus'!$C109)*BL$11*BL$12*BL$4,BL$372*(VLOOKUP($C109,'TARGET BY DIS (TRÌNH KÝ)'!$C$15:$I$370,4,0)-SUMIFS($AW109:$CI109,$AW$13:$CI$13,"NPL")))</f>
        <v>0</v>
      </c>
      <c r="BM109" s="16">
        <f>+IF(BM$13="NPL",SUMIFS('TARGET BY SM (TRÌNH KÝ)'!$L$7:$L$936,'TARGET BY SM (TRÌNH KÝ)'!$K$7:$K$936,"MIX",'TARGET BY SM (TRÌNH KÝ)'!$C$7:$C$936,'TARGET BY Skus'!$C109)*BM$7*BM$8*BM$4+SUMIFS('TARGET BY SM (TRÌNH KÝ)'!$L$7:$L$936,'TARGET BY SM (TRÌNH KÝ)'!$K$7:$K$936,"WS",'TARGET BY SM (TRÌNH KÝ)'!$C$7:$C$936,'TARGET BY Skus'!$C109)*BM$9*BM$10*BM$4+SUMIFS('TARGET BY SM (TRÌNH KÝ)'!$L$7:$L$936,'TARGET BY SM (TRÌNH KÝ)'!$K$7:$K$936,"KA",'TARGET BY SM (TRÌNH KÝ)'!$C$7:$C$936,'TARGET BY Skus'!$C109)*BM$11*BM$12*BM$4,BM$372*(VLOOKUP($C109,'TARGET BY DIS (TRÌNH KÝ)'!$C$15:$I$370,4,0)-SUMIFS($AW109:$CI109,$AW$13:$CI$13,"NPL")))</f>
        <v>0</v>
      </c>
      <c r="BN109" s="16">
        <f>+IF(BN$13="NPL",SUMIFS('TARGET BY SM (TRÌNH KÝ)'!$L$7:$L$936,'TARGET BY SM (TRÌNH KÝ)'!$K$7:$K$936,"MIX",'TARGET BY SM (TRÌNH KÝ)'!$C$7:$C$936,'TARGET BY Skus'!$C109)*BN$7*BN$8*BN$4+SUMIFS('TARGET BY SM (TRÌNH KÝ)'!$L$7:$L$936,'TARGET BY SM (TRÌNH KÝ)'!$K$7:$K$936,"WS",'TARGET BY SM (TRÌNH KÝ)'!$C$7:$C$936,'TARGET BY Skus'!$C109)*BN$9*BN$10*BN$4+SUMIFS('TARGET BY SM (TRÌNH KÝ)'!$L$7:$L$936,'TARGET BY SM (TRÌNH KÝ)'!$K$7:$K$936,"KA",'TARGET BY SM (TRÌNH KÝ)'!$C$7:$C$936,'TARGET BY Skus'!$C109)*BN$11*BN$12*BN$4,BN$372*(VLOOKUP($C109,'TARGET BY DIS (TRÌNH KÝ)'!$C$15:$I$370,4,0)-SUMIFS($AW109:$CI109,$AW$13:$CI$13,"NPL")))</f>
        <v>208810.56946114512</v>
      </c>
      <c r="BO109" s="16">
        <f>+IF(BO$13="NPL",SUMIFS('TARGET BY SM (TRÌNH KÝ)'!$L$7:$L$936,'TARGET BY SM (TRÌNH KÝ)'!$K$7:$K$936,"MIX",'TARGET BY SM (TRÌNH KÝ)'!$C$7:$C$936,'TARGET BY Skus'!$C109)*BO$7*BO$8*BO$4+SUMIFS('TARGET BY SM (TRÌNH KÝ)'!$L$7:$L$936,'TARGET BY SM (TRÌNH KÝ)'!$K$7:$K$936,"WS",'TARGET BY SM (TRÌNH KÝ)'!$C$7:$C$936,'TARGET BY Skus'!$C109)*BO$9*BO$10*BO$4+SUMIFS('TARGET BY SM (TRÌNH KÝ)'!$L$7:$L$936,'TARGET BY SM (TRÌNH KÝ)'!$K$7:$K$936,"KA",'TARGET BY SM (TRÌNH KÝ)'!$C$7:$C$936,'TARGET BY Skus'!$C109)*BO$11*BO$12*BO$4,BO$372*(VLOOKUP($C109,'TARGET BY DIS (TRÌNH KÝ)'!$C$15:$I$370,4,0)-SUMIFS($AW109:$CI109,$AW$13:$CI$13,"NPL")))</f>
        <v>0</v>
      </c>
      <c r="BP109" s="16">
        <f>+IF(BP$13="NPL",SUMIFS('TARGET BY SM (TRÌNH KÝ)'!$L$7:$L$936,'TARGET BY SM (TRÌNH KÝ)'!$K$7:$K$936,"MIX",'TARGET BY SM (TRÌNH KÝ)'!$C$7:$C$936,'TARGET BY Skus'!$C109)*BP$7*BP$8*BP$4+SUMIFS('TARGET BY SM (TRÌNH KÝ)'!$L$7:$L$936,'TARGET BY SM (TRÌNH KÝ)'!$K$7:$K$936,"WS",'TARGET BY SM (TRÌNH KÝ)'!$C$7:$C$936,'TARGET BY Skus'!$C109)*BP$9*BP$10*BP$4+SUMIFS('TARGET BY SM (TRÌNH KÝ)'!$L$7:$L$936,'TARGET BY SM (TRÌNH KÝ)'!$K$7:$K$936,"KA",'TARGET BY SM (TRÌNH KÝ)'!$C$7:$C$936,'TARGET BY Skus'!$C109)*BP$11*BP$12*BP$4,BP$372*(VLOOKUP($C109,'TARGET BY DIS (TRÌNH KÝ)'!$C$15:$I$370,4,0)-SUMIFS($AW109:$CI109,$AW$13:$CI$13,"NPL")))</f>
        <v>1640.9144059051653</v>
      </c>
      <c r="BQ109" s="16">
        <f>+IF(BQ$13="NPL",SUMIFS('TARGET BY SM (TRÌNH KÝ)'!$L$7:$L$936,'TARGET BY SM (TRÌNH KÝ)'!$K$7:$K$936,"MIX",'TARGET BY SM (TRÌNH KÝ)'!$C$7:$C$936,'TARGET BY Skus'!$C109)*BQ$7*BQ$8*BQ$4+SUMIFS('TARGET BY SM (TRÌNH KÝ)'!$L$7:$L$936,'TARGET BY SM (TRÌNH KÝ)'!$K$7:$K$936,"WS",'TARGET BY SM (TRÌNH KÝ)'!$C$7:$C$936,'TARGET BY Skus'!$C109)*BQ$9*BQ$10*BQ$4+SUMIFS('TARGET BY SM (TRÌNH KÝ)'!$L$7:$L$936,'TARGET BY SM (TRÌNH KÝ)'!$K$7:$K$936,"KA",'TARGET BY SM (TRÌNH KÝ)'!$C$7:$C$936,'TARGET BY Skus'!$C109)*BQ$11*BQ$12*BQ$4,BQ$372*(VLOOKUP($C109,'TARGET BY DIS (TRÌNH KÝ)'!$C$15:$I$370,4,0)-SUMIFS($AW109:$CI109,$AW$13:$CI$13,"NPL")))</f>
        <v>0</v>
      </c>
      <c r="BR109" s="16">
        <f>+IF(BR$13="NPL",SUMIFS('TARGET BY SM (TRÌNH KÝ)'!$L$7:$L$936,'TARGET BY SM (TRÌNH KÝ)'!$K$7:$K$936,"MIX",'TARGET BY SM (TRÌNH KÝ)'!$C$7:$C$936,'TARGET BY Skus'!$C109)*BR$7*BR$8*BR$4+SUMIFS('TARGET BY SM (TRÌNH KÝ)'!$L$7:$L$936,'TARGET BY SM (TRÌNH KÝ)'!$K$7:$K$936,"WS",'TARGET BY SM (TRÌNH KÝ)'!$C$7:$C$936,'TARGET BY Skus'!$C109)*BR$9*BR$10*BR$4+SUMIFS('TARGET BY SM (TRÌNH KÝ)'!$L$7:$L$936,'TARGET BY SM (TRÌNH KÝ)'!$K$7:$K$936,"KA",'TARGET BY SM (TRÌNH KÝ)'!$C$7:$C$936,'TARGET BY Skus'!$C109)*BR$11*BR$12*BR$4,BR$372*(VLOOKUP($C109,'TARGET BY DIS (TRÌNH KÝ)'!$C$15:$I$370,4,0)-SUMIFS($AW109:$CI109,$AW$13:$CI$13,"NPL")))</f>
        <v>0</v>
      </c>
      <c r="BS109" s="16">
        <f>+IF(BS$13="NPL",SUMIFS('TARGET BY SM (TRÌNH KÝ)'!$L$7:$L$936,'TARGET BY SM (TRÌNH KÝ)'!$K$7:$K$936,"MIX",'TARGET BY SM (TRÌNH KÝ)'!$C$7:$C$936,'TARGET BY Skus'!$C109)*BS$7*BS$8*BS$4+SUMIFS('TARGET BY SM (TRÌNH KÝ)'!$L$7:$L$936,'TARGET BY SM (TRÌNH KÝ)'!$K$7:$K$936,"WS",'TARGET BY SM (TRÌNH KÝ)'!$C$7:$C$936,'TARGET BY Skus'!$C109)*BS$9*BS$10*BS$4+SUMIFS('TARGET BY SM (TRÌNH KÝ)'!$L$7:$L$936,'TARGET BY SM (TRÌNH KÝ)'!$K$7:$K$936,"KA",'TARGET BY SM (TRÌNH KÝ)'!$C$7:$C$936,'TARGET BY Skus'!$C109)*BS$11*BS$12*BS$4,BS$372*(VLOOKUP($C109,'TARGET BY DIS (TRÌNH KÝ)'!$C$15:$I$370,4,0)-SUMIFS($AW109:$CI109,$AW$13:$CI$13,"NPL")))</f>
        <v>0</v>
      </c>
      <c r="BT109" s="16">
        <f>+IF(BT$13="NPL",SUMIFS('TARGET BY SM (TRÌNH KÝ)'!$L$7:$L$936,'TARGET BY SM (TRÌNH KÝ)'!$K$7:$K$936,"MIX",'TARGET BY SM (TRÌNH KÝ)'!$C$7:$C$936,'TARGET BY Skus'!$C109)*BT$7*BT$8*BT$4+SUMIFS('TARGET BY SM (TRÌNH KÝ)'!$L$7:$L$936,'TARGET BY SM (TRÌNH KÝ)'!$K$7:$K$936,"WS",'TARGET BY SM (TRÌNH KÝ)'!$C$7:$C$936,'TARGET BY Skus'!$C109)*BT$9*BT$10*BT$4+SUMIFS('TARGET BY SM (TRÌNH KÝ)'!$L$7:$L$936,'TARGET BY SM (TRÌNH KÝ)'!$K$7:$K$936,"KA",'TARGET BY SM (TRÌNH KÝ)'!$C$7:$C$936,'TARGET BY Skus'!$C109)*BT$11*BT$12*BT$4,BT$372*(VLOOKUP($C109,'TARGET BY DIS (TRÌNH KÝ)'!$C$15:$I$370,4,0)-SUMIFS($AW109:$CI109,$AW$13:$CI$13,"NPL")))</f>
        <v>134819.11096589314</v>
      </c>
      <c r="BU109" s="16">
        <f>+IF(BU$13="NPL",SUMIFS('TARGET BY SM (TRÌNH KÝ)'!$L$7:$L$936,'TARGET BY SM (TRÌNH KÝ)'!$K$7:$K$936,"MIX",'TARGET BY SM (TRÌNH KÝ)'!$C$7:$C$936,'TARGET BY Skus'!$C109)*BU$7*BU$8*BU$4+SUMIFS('TARGET BY SM (TRÌNH KÝ)'!$L$7:$L$936,'TARGET BY SM (TRÌNH KÝ)'!$K$7:$K$936,"WS",'TARGET BY SM (TRÌNH KÝ)'!$C$7:$C$936,'TARGET BY Skus'!$C109)*BU$9*BU$10*BU$4+SUMIFS('TARGET BY SM (TRÌNH KÝ)'!$L$7:$L$936,'TARGET BY SM (TRÌNH KÝ)'!$K$7:$K$936,"KA",'TARGET BY SM (TRÌNH KÝ)'!$C$7:$C$936,'TARGET BY Skus'!$C109)*BU$11*BU$12*BU$4,BU$372*(VLOOKUP($C109,'TARGET BY DIS (TRÌNH KÝ)'!$C$15:$I$370,4,0)-SUMIFS($AW109:$CI109,$AW$13:$CI$13,"NPL")))</f>
        <v>0</v>
      </c>
      <c r="BV109" s="16">
        <f>+IF(BV$13="NPL",SUMIFS('TARGET BY SM (TRÌNH KÝ)'!$L$7:$L$936,'TARGET BY SM (TRÌNH KÝ)'!$K$7:$K$936,"MIX",'TARGET BY SM (TRÌNH KÝ)'!$C$7:$C$936,'TARGET BY Skus'!$C109)*BV$7*BV$8*BV$4+SUMIFS('TARGET BY SM (TRÌNH KÝ)'!$L$7:$L$936,'TARGET BY SM (TRÌNH KÝ)'!$K$7:$K$936,"WS",'TARGET BY SM (TRÌNH KÝ)'!$C$7:$C$936,'TARGET BY Skus'!$C109)*BV$9*BV$10*BV$4+SUMIFS('TARGET BY SM (TRÌNH KÝ)'!$L$7:$L$936,'TARGET BY SM (TRÌNH KÝ)'!$K$7:$K$936,"KA",'TARGET BY SM (TRÌNH KÝ)'!$C$7:$C$936,'TARGET BY Skus'!$C109)*BV$11*BV$12*BV$4,BV$372*(VLOOKUP($C109,'TARGET BY DIS (TRÌNH KÝ)'!$C$15:$I$370,4,0)-SUMIFS($AW109:$CI109,$AW$13:$CI$13,"NPL")))</f>
        <v>0</v>
      </c>
      <c r="BW109" s="16">
        <f>+IF(BW$13="NPL",SUMIFS('TARGET BY SM (TRÌNH KÝ)'!$L$7:$L$936,'TARGET BY SM (TRÌNH KÝ)'!$K$7:$K$936,"MIX",'TARGET BY SM (TRÌNH KÝ)'!$C$7:$C$936,'TARGET BY Skus'!$C109)*BW$7*BW$8*BW$4+SUMIFS('TARGET BY SM (TRÌNH KÝ)'!$L$7:$L$936,'TARGET BY SM (TRÌNH KÝ)'!$K$7:$K$936,"WS",'TARGET BY SM (TRÌNH KÝ)'!$C$7:$C$936,'TARGET BY Skus'!$C109)*BW$9*BW$10*BW$4+SUMIFS('TARGET BY SM (TRÌNH KÝ)'!$L$7:$L$936,'TARGET BY SM (TRÌNH KÝ)'!$K$7:$K$936,"KA",'TARGET BY SM (TRÌNH KÝ)'!$C$7:$C$936,'TARGET BY Skus'!$C109)*BW$11*BW$12*BW$4,BW$372*(VLOOKUP($C109,'TARGET BY DIS (TRÌNH KÝ)'!$C$15:$I$370,4,0)-SUMIFS($AW109:$CI109,$AW$13:$CI$13,"NPL")))</f>
        <v>0</v>
      </c>
      <c r="BX109" s="16">
        <f>+IF(BX$13="NPL",SUMIFS('TARGET BY SM (TRÌNH KÝ)'!$L$7:$L$936,'TARGET BY SM (TRÌNH KÝ)'!$K$7:$K$936,"MIX",'TARGET BY SM (TRÌNH KÝ)'!$C$7:$C$936,'TARGET BY Skus'!$C109)*BX$7*BX$8*BX$4+SUMIFS('TARGET BY SM (TRÌNH KÝ)'!$L$7:$L$936,'TARGET BY SM (TRÌNH KÝ)'!$K$7:$K$936,"WS",'TARGET BY SM (TRÌNH KÝ)'!$C$7:$C$936,'TARGET BY Skus'!$C109)*BX$9*BX$10*BX$4+SUMIFS('TARGET BY SM (TRÌNH KÝ)'!$L$7:$L$936,'TARGET BY SM (TRÌNH KÝ)'!$K$7:$K$936,"KA",'TARGET BY SM (TRÌNH KÝ)'!$C$7:$C$936,'TARGET BY Skus'!$C109)*BX$11*BX$12*BX$4,BX$372*(VLOOKUP($C109,'TARGET BY DIS (TRÌNH KÝ)'!$C$15:$I$370,4,0)-SUMIFS($AW109:$CI109,$AW$13:$CI$13,"NPL")))</f>
        <v>0</v>
      </c>
      <c r="BY109" s="16">
        <f>+IF(BY$13="NPL",SUMIFS('TARGET BY SM (TRÌNH KÝ)'!$L$7:$L$936,'TARGET BY SM (TRÌNH KÝ)'!$K$7:$K$936,"MIX",'TARGET BY SM (TRÌNH KÝ)'!$C$7:$C$936,'TARGET BY Skus'!$C109)*BY$7*BY$8*BY$4+SUMIFS('TARGET BY SM (TRÌNH KÝ)'!$L$7:$L$936,'TARGET BY SM (TRÌNH KÝ)'!$K$7:$K$936,"WS",'TARGET BY SM (TRÌNH KÝ)'!$C$7:$C$936,'TARGET BY Skus'!$C109)*BY$9*BY$10*BY$4+SUMIFS('TARGET BY SM (TRÌNH KÝ)'!$L$7:$L$936,'TARGET BY SM (TRÌNH KÝ)'!$K$7:$K$936,"KA",'TARGET BY SM (TRÌNH KÝ)'!$C$7:$C$936,'TARGET BY Skus'!$C109)*BY$11*BY$12*BY$4,BY$372*(VLOOKUP($C109,'TARGET BY DIS (TRÌNH KÝ)'!$C$15:$I$370,4,0)-SUMIFS($AW109:$CI109,$AW$13:$CI$13,"NPL")))</f>
        <v>0</v>
      </c>
      <c r="BZ109" s="16">
        <f>+IF(BZ$13="NPL",SUMIFS('TARGET BY SM (TRÌNH KÝ)'!$L$7:$L$936,'TARGET BY SM (TRÌNH KÝ)'!$K$7:$K$936,"MIX",'TARGET BY SM (TRÌNH KÝ)'!$C$7:$C$936,'TARGET BY Skus'!$C109)*BZ$7*BZ$8*BZ$4+SUMIFS('TARGET BY SM (TRÌNH KÝ)'!$L$7:$L$936,'TARGET BY SM (TRÌNH KÝ)'!$K$7:$K$936,"WS",'TARGET BY SM (TRÌNH KÝ)'!$C$7:$C$936,'TARGET BY Skus'!$C109)*BZ$9*BZ$10*BZ$4+SUMIFS('TARGET BY SM (TRÌNH KÝ)'!$L$7:$L$936,'TARGET BY SM (TRÌNH KÝ)'!$K$7:$K$936,"KA",'TARGET BY SM (TRÌNH KÝ)'!$C$7:$C$936,'TARGET BY Skus'!$C109)*BZ$11*BZ$12*BZ$4,BZ$372*(VLOOKUP($C109,'TARGET BY DIS (TRÌNH KÝ)'!$C$15:$I$370,4,0)-SUMIFS($AW109:$CI109,$AW$13:$CI$13,"NPL")))</f>
        <v>44613.64640923858</v>
      </c>
      <c r="CA109" s="16">
        <f>+IF(CA$13="NPL",SUMIFS('TARGET BY SM (TRÌNH KÝ)'!$L$7:$L$936,'TARGET BY SM (TRÌNH KÝ)'!$K$7:$K$936,"MIX",'TARGET BY SM (TRÌNH KÝ)'!$C$7:$C$936,'TARGET BY Skus'!$C109)*CA$7*CA$8*CA$4+SUMIFS('TARGET BY SM (TRÌNH KÝ)'!$L$7:$L$936,'TARGET BY SM (TRÌNH KÝ)'!$K$7:$K$936,"WS",'TARGET BY SM (TRÌNH KÝ)'!$C$7:$C$936,'TARGET BY Skus'!$C109)*CA$9*CA$10*CA$4+SUMIFS('TARGET BY SM (TRÌNH KÝ)'!$L$7:$L$936,'TARGET BY SM (TRÌNH KÝ)'!$K$7:$K$936,"KA",'TARGET BY SM (TRÌNH KÝ)'!$C$7:$C$936,'TARGET BY Skus'!$C109)*CA$11*CA$12*CA$4,CA$372*(VLOOKUP($C109,'TARGET BY DIS (TRÌNH KÝ)'!$C$15:$I$370,4,0)-SUMIFS($AW109:$CI109,$AW$13:$CI$13,"NPL")))</f>
        <v>7387.1999999999989</v>
      </c>
      <c r="CB109" s="16">
        <f>+IF(CB$13="NPL",SUMIFS('TARGET BY SM (TRÌNH KÝ)'!$L$7:$L$936,'TARGET BY SM (TRÌNH KÝ)'!$K$7:$K$936,"MIX",'TARGET BY SM (TRÌNH KÝ)'!$C$7:$C$936,'TARGET BY Skus'!$C109)*CB$7*CB$8*CB$4+SUMIFS('TARGET BY SM (TRÌNH KÝ)'!$L$7:$L$936,'TARGET BY SM (TRÌNH KÝ)'!$K$7:$K$936,"WS",'TARGET BY SM (TRÌNH KÝ)'!$C$7:$C$936,'TARGET BY Skus'!$C109)*CB$9*CB$10*CB$4+SUMIFS('TARGET BY SM (TRÌNH KÝ)'!$L$7:$L$936,'TARGET BY SM (TRÌNH KÝ)'!$K$7:$K$936,"KA",'TARGET BY SM (TRÌNH KÝ)'!$C$7:$C$936,'TARGET BY Skus'!$C109)*CB$11*CB$12*CB$4,CB$372*(VLOOKUP($C109,'TARGET BY DIS (TRÌNH KÝ)'!$C$15:$I$370,4,0)-SUMIFS($AW109:$CI109,$AW$13:$CI$13,"NPL")))</f>
        <v>7387.1999999999989</v>
      </c>
      <c r="CC109" s="16">
        <f>+IF(CC$13="NPL",SUMIFS('TARGET BY SM (TRÌNH KÝ)'!$L$7:$L$936,'TARGET BY SM (TRÌNH KÝ)'!$K$7:$K$936,"MIX",'TARGET BY SM (TRÌNH KÝ)'!$C$7:$C$936,'TARGET BY Skus'!$C109)*CC$7*CC$8*CC$4+SUMIFS('TARGET BY SM (TRÌNH KÝ)'!$L$7:$L$936,'TARGET BY SM (TRÌNH KÝ)'!$K$7:$K$936,"WS",'TARGET BY SM (TRÌNH KÝ)'!$C$7:$C$936,'TARGET BY Skus'!$C109)*CC$9*CC$10*CC$4+SUMIFS('TARGET BY SM (TRÌNH KÝ)'!$L$7:$L$936,'TARGET BY SM (TRÌNH KÝ)'!$K$7:$K$936,"KA",'TARGET BY SM (TRÌNH KÝ)'!$C$7:$C$936,'TARGET BY Skus'!$C109)*CC$11*CC$12*CC$4,CC$372*(VLOOKUP($C109,'TARGET BY DIS (TRÌNH KÝ)'!$C$15:$I$370,4,0)-SUMIFS($AW109:$CI109,$AW$13:$CI$13,"NPL")))</f>
        <v>7387.1999999999989</v>
      </c>
      <c r="CD109" s="16">
        <f>+IF(CD$13="NPL",SUMIFS('TARGET BY SM (TRÌNH KÝ)'!$L$7:$L$936,'TARGET BY SM (TRÌNH KÝ)'!$K$7:$K$936,"MIX",'TARGET BY SM (TRÌNH KÝ)'!$C$7:$C$936,'TARGET BY Skus'!$C109)*CD$7*CD$8*CD$4+SUMIFS('TARGET BY SM (TRÌNH KÝ)'!$L$7:$L$936,'TARGET BY SM (TRÌNH KÝ)'!$K$7:$K$936,"WS",'TARGET BY SM (TRÌNH KÝ)'!$C$7:$C$936,'TARGET BY Skus'!$C109)*CD$9*CD$10*CD$4+SUMIFS('TARGET BY SM (TRÌNH KÝ)'!$L$7:$L$936,'TARGET BY SM (TRÌNH KÝ)'!$K$7:$K$936,"KA",'TARGET BY SM (TRÌNH KÝ)'!$C$7:$C$936,'TARGET BY Skus'!$C109)*CD$11*CD$12*CD$4,CD$374*(VLOOKUP($C109,'TARGET BY DIS (TRÌNH KÝ)'!$C$15:$I$370,4,0)-SUMIFS($AW109:$CI109,$AW$13:$CI$13,"NPL")))</f>
        <v>14774.4</v>
      </c>
      <c r="CE109" s="16">
        <f>+IF(CE$13="NPL",SUMIFS('TARGET BY SM (TRÌNH KÝ)'!$L$7:$L$936,'TARGET BY SM (TRÌNH KÝ)'!$K$7:$K$936,"MIX",'TARGET BY SM (TRÌNH KÝ)'!$C$7:$C$936,'TARGET BY Skus'!$C109)*CE$7*CE$8*CE$4+SUMIFS('TARGET BY SM (TRÌNH KÝ)'!$L$7:$L$936,'TARGET BY SM (TRÌNH KÝ)'!$K$7:$K$936,"WS",'TARGET BY SM (TRÌNH KÝ)'!$C$7:$C$936,'TARGET BY Skus'!$C109)*CE$9*CE$10*CE$4+SUMIFS('TARGET BY SM (TRÌNH KÝ)'!$L$7:$L$936,'TARGET BY SM (TRÌNH KÝ)'!$K$7:$K$936,"KA",'TARGET BY SM (TRÌNH KÝ)'!$C$7:$C$936,'TARGET BY Skus'!$C109)*CE$11*CE$12*CE$4,CE$374*(VLOOKUP($C109,'TARGET BY DIS (TRÌNH KÝ)'!$C$15:$I$370,4,0)-SUMIFS($AW109:$CI109,$AW$13:$CI$13,"NPL")))</f>
        <v>14774.4</v>
      </c>
      <c r="CF109" s="16">
        <f>+IF(CF$13="NPL",SUMIFS('TARGET BY SM (TRÌNH KÝ)'!$L$7:$L$936,'TARGET BY SM (TRÌNH KÝ)'!$K$7:$K$936,"MIX",'TARGET BY SM (TRÌNH KÝ)'!$C$7:$C$936,'TARGET BY Skus'!$C109)*CF$7*CF$8*CF$4+SUMIFS('TARGET BY SM (TRÌNH KÝ)'!$L$7:$L$936,'TARGET BY SM (TRÌNH KÝ)'!$K$7:$K$936,"WS",'TARGET BY SM (TRÌNH KÝ)'!$C$7:$C$936,'TARGET BY Skus'!$C109)*CF$9*CF$10*CF$4+SUMIFS('TARGET BY SM (TRÌNH KÝ)'!$L$7:$L$936,'TARGET BY SM (TRÌNH KÝ)'!$K$7:$K$936,"KA",'TARGET BY SM (TRÌNH KÝ)'!$C$7:$C$936,'TARGET BY Skus'!$C109)*CF$11*CF$12*CF$4,CF$372*(VLOOKUP($C109,'TARGET BY DIS (TRÌNH KÝ)'!$C$15:$I$370,4,0)-SUMIFS($AW109:$CI109,$AW$13:$CI$13,"NPL")))</f>
        <v>0</v>
      </c>
      <c r="CG109" s="16">
        <f>+IF(CG$13="NPL",SUMIFS('TARGET BY SM (TRÌNH KÝ)'!$L$7:$L$936,'TARGET BY SM (TRÌNH KÝ)'!$K$7:$K$936,"MIX",'TARGET BY SM (TRÌNH KÝ)'!$C$7:$C$936,'TARGET BY Skus'!$C109)*CG$7*CG$8*CG$4+SUMIFS('TARGET BY SM (TRÌNH KÝ)'!$L$7:$L$936,'TARGET BY SM (TRÌNH KÝ)'!$K$7:$K$936,"WS",'TARGET BY SM (TRÌNH KÝ)'!$C$7:$C$936,'TARGET BY Skus'!$C109)*CG$9*CG$10*CG$4+SUMIFS('TARGET BY SM (TRÌNH KÝ)'!$L$7:$L$936,'TARGET BY SM (TRÌNH KÝ)'!$K$7:$K$936,"KA",'TARGET BY SM (TRÌNH KÝ)'!$C$7:$C$936,'TARGET BY Skus'!$C109)*CG$11*CG$12*CG$4,CG$372*(VLOOKUP($C109,'TARGET BY DIS (TRÌNH KÝ)'!$C$15:$I$370,4,0)-SUMIFS($AW109:$CI109,$AW$13:$CI$13,"NPL")))</f>
        <v>0</v>
      </c>
      <c r="CH109" s="16">
        <f>+IF(CH$13="NPL",SUMIFS('TARGET BY SM (TRÌNH KÝ)'!$L$7:$L$936,'TARGET BY SM (TRÌNH KÝ)'!$K$7:$K$936,"MIX",'TARGET BY SM (TRÌNH KÝ)'!$C$7:$C$936,'TARGET BY Skus'!$C109)*CH$7*CH$8*CH$4+SUMIFS('TARGET BY SM (TRÌNH KÝ)'!$L$7:$L$936,'TARGET BY SM (TRÌNH KÝ)'!$K$7:$K$936,"WS",'TARGET BY SM (TRÌNH KÝ)'!$C$7:$C$936,'TARGET BY Skus'!$C109)*CH$9*CH$10*CH$4+SUMIFS('TARGET BY SM (TRÌNH KÝ)'!$L$7:$L$936,'TARGET BY SM (TRÌNH KÝ)'!$K$7:$K$936,"KA",'TARGET BY SM (TRÌNH KÝ)'!$C$7:$C$936,'TARGET BY Skus'!$C109)*CH$11*CH$12*CH$4,CH$372*(VLOOKUP($C109,'TARGET BY DIS (TRÌNH KÝ)'!$C$15:$I$370,4,0)-SUMIFS($AW109:$CI109,$AW$13:$CI$13,"NPL")))</f>
        <v>0</v>
      </c>
      <c r="CI109" s="16">
        <f>+IF(CI$13="NPL",SUMIFS('TARGET BY SM (TRÌNH KÝ)'!$L$7:$L$936,'TARGET BY SM (TRÌNH KÝ)'!$K$7:$K$936,"MIX",'TARGET BY SM (TRÌNH KÝ)'!$C$7:$C$936,'TARGET BY Skus'!$C109)*CI$7*CI$8*CI$4+SUMIFS('TARGET BY SM (TRÌNH KÝ)'!$L$7:$L$936,'TARGET BY SM (TRÌNH KÝ)'!$K$7:$K$936,"WS",'TARGET BY SM (TRÌNH KÝ)'!$C$7:$C$936,'TARGET BY Skus'!$C109)*CI$9*CI$10*CI$4+SUMIFS('TARGET BY SM (TRÌNH KÝ)'!$L$7:$L$936,'TARGET BY SM (TRÌNH KÝ)'!$K$7:$K$936,"KA",'TARGET BY SM (TRÌNH KÝ)'!$C$7:$C$936,'TARGET BY Skus'!$C109)*CI$11*CI$12*CI$4,CI$372*(VLOOKUP($C109,'TARGET BY DIS (TRÌNH KÝ)'!$C$15:$I$370,4,0)-SUMIFS($AW109:$CI109,$AW$13:$CI$13,"NPL")))</f>
        <v>17544.599999999999</v>
      </c>
      <c r="CJ109" s="16">
        <f>+IF(CJ$13="NPL",SUMIFS('TARGET BY SM (TRÌNH KÝ)'!$L$7:$L$936,'TARGET BY SM (TRÌNH KÝ)'!$K$7:$K$936,"MIX",'TARGET BY SM (TRÌNH KÝ)'!$C$7:$C$936,'TARGET BY Skus'!$C109)*CJ$7*CJ$8*CJ$4+SUMIFS('TARGET BY SM (TRÌNH KÝ)'!$L$7:$L$936,'TARGET BY SM (TRÌNH KÝ)'!$K$7:$K$936,"WS",'TARGET BY SM (TRÌNH KÝ)'!$C$7:$C$936,'TARGET BY Skus'!$C109)*CJ$9*CJ$10*CJ$4+SUMIFS('TARGET BY SM (TRÌNH KÝ)'!$L$7:$L$936,'TARGET BY SM (TRÌNH KÝ)'!$K$7:$K$936,"KA",'TARGET BY SM (TRÌNH KÝ)'!$C$7:$C$936,'TARGET BY Skus'!$C109)*CJ$11*CJ$12*CJ$4,CJ$372*(VLOOKUP($C109,'TARGET BY DIS (TRÌNH KÝ)'!$C$15:$I$370,4,0)-SUMIFS($AW109:$CL109,$AW$13:$CL$13,"NPL")))</f>
        <v>13680</v>
      </c>
      <c r="CK109" s="16">
        <f>+IF(CK$13="NPL",SUMIFS('TARGET BY SM (TRÌNH KÝ)'!$L$7:$L$936,'TARGET BY SM (TRÌNH KÝ)'!$K$7:$K$936,"MIX",'TARGET BY SM (TRÌNH KÝ)'!$C$7:$C$936,'TARGET BY Skus'!$C109)*CK$7*CK$8*CK$4+SUMIFS('TARGET BY SM (TRÌNH KÝ)'!$L$7:$L$936,'TARGET BY SM (TRÌNH KÝ)'!$K$7:$K$936,"WS",'TARGET BY SM (TRÌNH KÝ)'!$C$7:$C$936,'TARGET BY Skus'!$C109)*CK$9*CK$10*CK$4+SUMIFS('TARGET BY SM (TRÌNH KÝ)'!$L$7:$L$936,'TARGET BY SM (TRÌNH KÝ)'!$K$7:$K$936,"KA",'TARGET BY SM (TRÌNH KÝ)'!$C$7:$C$936,'TARGET BY Skus'!$C109)*CK$11*CK$12*CK$4,CK$372*(VLOOKUP($C109,'TARGET BY DIS (TRÌNH KÝ)'!$C$15:$I$370,4,0)-SUMIFS($AW109:$CL109,$AW$13:$CL$13,"NPL")))</f>
        <v>0</v>
      </c>
      <c r="CL109" s="16">
        <f>+IF(CL$13="NPL",SUMIFS('TARGET BY SM (TRÌNH KÝ)'!$L$7:$L$936,'TARGET BY SM (TRÌNH KÝ)'!$K$7:$K$936,"MIX",'TARGET BY SM (TRÌNH KÝ)'!$C$7:$C$936,'TARGET BY Skus'!$C109)*CL$7*CL$8*CL$4+SUMIFS('TARGET BY SM (TRÌNH KÝ)'!$L$7:$L$936,'TARGET BY SM (TRÌNH KÝ)'!$K$7:$K$936,"WS",'TARGET BY SM (TRÌNH KÝ)'!$C$7:$C$936,'TARGET BY Skus'!$C109)*CL$9*CL$10*CL$4+SUMIFS('TARGET BY SM (TRÌNH KÝ)'!$L$7:$L$936,'TARGET BY SM (TRÌNH KÝ)'!$K$7:$K$936,"KA",'TARGET BY SM (TRÌNH KÝ)'!$C$7:$C$936,'TARGET BY Skus'!$C109)*CL$11*CL$12*CL$4,CL$372*(VLOOKUP($C109,'TARGET BY DIS (TRÌNH KÝ)'!$C$15:$I$370,4,0)-SUMIFS($AW109:$CL109,$AW$13:$CL$13,"NPL")))</f>
        <v>13679.999999999998</v>
      </c>
      <c r="CM109" s="16">
        <f t="shared" si="894"/>
        <v>853600.8208860876</v>
      </c>
      <c r="CN109" s="16">
        <f t="shared" si="745"/>
        <v>119.64370289692781</v>
      </c>
      <c r="CO109" s="16">
        <f t="shared" si="746"/>
        <v>0</v>
      </c>
      <c r="CP109" s="16">
        <f t="shared" si="747"/>
        <v>0</v>
      </c>
      <c r="CQ109" s="16">
        <f t="shared" si="748"/>
        <v>0</v>
      </c>
      <c r="CR109" s="16">
        <f t="shared" si="749"/>
        <v>0</v>
      </c>
      <c r="CS109" s="16">
        <f t="shared" si="750"/>
        <v>965.84001144871024</v>
      </c>
      <c r="CT109" s="16">
        <f t="shared" si="751"/>
        <v>0</v>
      </c>
      <c r="CU109" s="16">
        <f t="shared" si="752"/>
        <v>13.286425503186944</v>
      </c>
      <c r="CV109" s="16">
        <f t="shared" si="753"/>
        <v>0</v>
      </c>
      <c r="CW109" s="16">
        <f t="shared" si="754"/>
        <v>9.6521514396735988</v>
      </c>
      <c r="CX109" s="16">
        <f t="shared" si="755"/>
        <v>15.640117935737257</v>
      </c>
      <c r="CY109" s="16">
        <f t="shared" si="756"/>
        <v>14.368199762811491</v>
      </c>
      <c r="CZ109" s="16">
        <f t="shared" si="757"/>
        <v>0</v>
      </c>
      <c r="DA109" s="16">
        <f t="shared" si="758"/>
        <v>0</v>
      </c>
      <c r="DB109" s="16">
        <f t="shared" si="759"/>
        <v>106.09712991383445</v>
      </c>
      <c r="DC109" s="16">
        <f t="shared" si="760"/>
        <v>0</v>
      </c>
      <c r="DD109" s="16">
        <f t="shared" si="761"/>
        <v>0</v>
      </c>
      <c r="DE109" s="16">
        <f t="shared" si="762"/>
        <v>1054.6719049028327</v>
      </c>
      <c r="DF109" s="16">
        <f t="shared" si="763"/>
        <v>0</v>
      </c>
      <c r="DG109" s="16">
        <f t="shared" si="764"/>
        <v>5.3043332485692938</v>
      </c>
      <c r="DH109" s="16">
        <f t="shared" si="765"/>
        <v>0</v>
      </c>
      <c r="DI109" s="16">
        <f t="shared" si="766"/>
        <v>0</v>
      </c>
      <c r="DJ109" s="16">
        <f t="shared" si="767"/>
        <v>0</v>
      </c>
      <c r="DK109" s="16">
        <f t="shared" si="768"/>
        <v>435.80913804243244</v>
      </c>
      <c r="DL109" s="16">
        <f t="shared" si="769"/>
        <v>0</v>
      </c>
      <c r="DM109" s="16">
        <f t="shared" si="770"/>
        <v>0</v>
      </c>
      <c r="DN109" s="16">
        <f t="shared" si="771"/>
        <v>0</v>
      </c>
      <c r="DO109" s="16">
        <f t="shared" si="772"/>
        <v>0</v>
      </c>
      <c r="DP109" s="16">
        <f t="shared" si="773"/>
        <v>0</v>
      </c>
      <c r="DQ109" s="16">
        <f t="shared" si="774"/>
        <v>225.33705819833278</v>
      </c>
      <c r="DR109" s="16">
        <f t="shared" si="775"/>
        <v>54</v>
      </c>
      <c r="DS109" s="16">
        <f t="shared" si="776"/>
        <v>54</v>
      </c>
      <c r="DT109" s="16">
        <f t="shared" si="777"/>
        <v>54</v>
      </c>
      <c r="DU109" s="16">
        <f t="shared" si="778"/>
        <v>64.8</v>
      </c>
      <c r="DV109" s="16">
        <f t="shared" si="779"/>
        <v>64.8</v>
      </c>
      <c r="DW109" s="16">
        <f t="shared" si="780"/>
        <v>0</v>
      </c>
      <c r="DX109" s="16">
        <f t="shared" si="781"/>
        <v>0</v>
      </c>
      <c r="DY109" s="16">
        <f t="shared" si="782"/>
        <v>0</v>
      </c>
      <c r="DZ109" s="16">
        <f t="shared" si="783"/>
        <v>64.8</v>
      </c>
      <c r="EA109" s="16">
        <f t="shared" si="783"/>
        <v>90</v>
      </c>
      <c r="EB109" s="16">
        <f t="shared" si="783"/>
        <v>0</v>
      </c>
      <c r="EC109" s="16">
        <f t="shared" si="783"/>
        <v>100</v>
      </c>
      <c r="ED109" s="16">
        <f t="shared" si="300"/>
        <v>3512.0501732930493</v>
      </c>
      <c r="EE109" s="16">
        <f>IF(EE$13="NPL",SUMIFS('TARGET BY SM (TRÌNH KÝ)'!$L$7:$L$901,'TARGET BY SM (TRÌNH KÝ)'!$K$7:$K$901,"MIX",'TARGET BY SM (TRÌNH KÝ)'!$C$7:$C$901,'TARGET BY Skus'!$C109)*EE$7*EE$8*EE$4+SUMIFS('TARGET BY SM (TRÌNH KÝ)'!$L$7:$L$901,'TARGET BY SM (TRÌNH KÝ)'!$K$7:$K$901,"WS",'TARGET BY SM (TRÌNH KÝ)'!$C$7:$C$901,'TARGET BY Skus'!$C109)*EE$9*EE$10*EE$4+SUMIFS('TARGET BY SM (TRÌNH KÝ)'!$L$7:$L$901,'TARGET BY SM (TRÌNH KÝ)'!$K$7:$K$901,"KA",'TARGET BY SM (TRÌNH KÝ)'!$C$7:$C$901,'TARGET BY Skus'!$C109)*EE$11*EE$12*EE$4,EE$372*(VLOOKUP($C109,'TARGET BY DIS (TRÌNH KÝ)'!$C$15:$I$370,7,0)-+SUMIFS($EE109:$FQ109,$EE$13:$FQ$13,"NPL")))</f>
        <v>14357.244347631336</v>
      </c>
      <c r="EF109" s="16">
        <f>IF(EF$13="NPL",SUMIFS('TARGET BY SM (TRÌNH KÝ)'!$L$7:$L$901,'TARGET BY SM (TRÌNH KÝ)'!$K$7:$K$901,"MIX",'TARGET BY SM (TRÌNH KÝ)'!$C$7:$C$901,'TARGET BY Skus'!$C109)*EF$7*EF$8*EF$4+SUMIFS('TARGET BY SM (TRÌNH KÝ)'!$L$7:$L$901,'TARGET BY SM (TRÌNH KÝ)'!$K$7:$K$901,"WS",'TARGET BY SM (TRÌNH KÝ)'!$C$7:$C$901,'TARGET BY Skus'!$C109)*EF$9*EF$10*EF$4+SUMIFS('TARGET BY SM (TRÌNH KÝ)'!$L$7:$L$901,'TARGET BY SM (TRÌNH KÝ)'!$K$7:$K$901,"KA",'TARGET BY SM (TRÌNH KÝ)'!$C$7:$C$901,'TARGET BY Skus'!$C109)*EF$11*EF$12*EF$4,EF$372*(VLOOKUP($C109,'TARGET BY DIS (TRÌNH KÝ)'!$C$15:$I$370,7,0)-+SUMIFS($EE109:$FQ109,$EE$13:$FQ$13,"NPL")))</f>
        <v>0</v>
      </c>
      <c r="EG109" s="16">
        <f>IF(EG$13="NPL",SUMIFS('TARGET BY SM (TRÌNH KÝ)'!$L$7:$L$901,'TARGET BY SM (TRÌNH KÝ)'!$K$7:$K$901,"MIX",'TARGET BY SM (TRÌNH KÝ)'!$C$7:$C$901,'TARGET BY Skus'!$C109)*EG$7*EG$8*EG$4+SUMIFS('TARGET BY SM (TRÌNH KÝ)'!$L$7:$L$901,'TARGET BY SM (TRÌNH KÝ)'!$K$7:$K$901,"WS",'TARGET BY SM (TRÌNH KÝ)'!$C$7:$C$901,'TARGET BY Skus'!$C109)*EG$9*EG$10*EG$4+SUMIFS('TARGET BY SM (TRÌNH KÝ)'!$L$7:$L$901,'TARGET BY SM (TRÌNH KÝ)'!$K$7:$K$901,"KA",'TARGET BY SM (TRÌNH KÝ)'!$C$7:$C$901,'TARGET BY Skus'!$C109)*EG$11*EG$12*EG$4,EG$372*(VLOOKUP($C109,'TARGET BY DIS (TRÌNH KÝ)'!$C$15:$I$370,7,0)-+SUMIFS($EE109:$FQ109,$EE$13:$FQ$13,"NPL")))</f>
        <v>0</v>
      </c>
      <c r="EH109" s="16">
        <f>IF(EH$13="NPL",SUMIFS('TARGET BY SM (TRÌNH KÝ)'!$L$7:$L$901,'TARGET BY SM (TRÌNH KÝ)'!$K$7:$K$901,"MIX",'TARGET BY SM (TRÌNH KÝ)'!$C$7:$C$901,'TARGET BY Skus'!$C109)*EH$7*EH$8*EH$4+SUMIFS('TARGET BY SM (TRÌNH KÝ)'!$L$7:$L$901,'TARGET BY SM (TRÌNH KÝ)'!$K$7:$K$901,"WS",'TARGET BY SM (TRÌNH KÝ)'!$C$7:$C$901,'TARGET BY Skus'!$C109)*EH$9*EH$10*EH$4+SUMIFS('TARGET BY SM (TRÌNH KÝ)'!$L$7:$L$901,'TARGET BY SM (TRÌNH KÝ)'!$K$7:$K$901,"KA",'TARGET BY SM (TRÌNH KÝ)'!$C$7:$C$901,'TARGET BY Skus'!$C109)*EH$11*EH$12*EH$4,EH$372*(VLOOKUP($C109,'TARGET BY DIS (TRÌNH KÝ)'!$C$15:$I$370,7,0)-+SUMIFS($EE109:$FQ109,$EE$13:$FQ$13,"NPL")))</f>
        <v>0</v>
      </c>
      <c r="EI109" s="16">
        <f>IF(EI$13="NPL",SUMIFS('TARGET BY SM (TRÌNH KÝ)'!$L$7:$L$901,'TARGET BY SM (TRÌNH KÝ)'!$K$7:$K$901,"MIX",'TARGET BY SM (TRÌNH KÝ)'!$C$7:$C$901,'TARGET BY Skus'!$C109)*EI$7*EI$8*EI$4+SUMIFS('TARGET BY SM (TRÌNH KÝ)'!$L$7:$L$901,'TARGET BY SM (TRÌNH KÝ)'!$K$7:$K$901,"WS",'TARGET BY SM (TRÌNH KÝ)'!$C$7:$C$901,'TARGET BY Skus'!$C109)*EI$9*EI$10*EI$4+SUMIFS('TARGET BY SM (TRÌNH KÝ)'!$L$7:$L$901,'TARGET BY SM (TRÌNH KÝ)'!$K$7:$K$901,"KA",'TARGET BY SM (TRÌNH KÝ)'!$C$7:$C$901,'TARGET BY Skus'!$C109)*EI$11*EI$12*EI$4,EI$372*(VLOOKUP($C109,'TARGET BY DIS (TRÌNH KÝ)'!$C$15:$I$370,7,0)-+SUMIFS($EE109:$FQ109,$EE$13:$FQ$13,"NPL")))</f>
        <v>0</v>
      </c>
      <c r="EJ109" s="16">
        <f>IF(EJ$13="NPL",SUMIFS('TARGET BY SM (TRÌNH KÝ)'!$L$7:$L$901,'TARGET BY SM (TRÌNH KÝ)'!$K$7:$K$901,"MIX",'TARGET BY SM (TRÌNH KÝ)'!$C$7:$C$901,'TARGET BY Skus'!$C109)*EJ$7*EJ$8*EJ$4+SUMIFS('TARGET BY SM (TRÌNH KÝ)'!$L$7:$L$901,'TARGET BY SM (TRÌNH KÝ)'!$K$7:$K$901,"WS",'TARGET BY SM (TRÌNH KÝ)'!$C$7:$C$901,'TARGET BY Skus'!$C109)*EJ$9*EJ$10*EJ$4+SUMIFS('TARGET BY SM (TRÌNH KÝ)'!$L$7:$L$901,'TARGET BY SM (TRÌNH KÝ)'!$K$7:$K$901,"KA",'TARGET BY SM (TRÌNH KÝ)'!$C$7:$C$901,'TARGET BY Skus'!$C109)*EJ$11*EJ$12*EJ$4,EJ$372*(VLOOKUP($C109,'TARGET BY DIS (TRÌNH KÝ)'!$C$15:$I$370,7,0)-+SUMIFS($EE109:$FQ109,$EE$13:$FQ$13,"NPL")))</f>
        <v>289752.00343461306</v>
      </c>
      <c r="EK109" s="16">
        <f>IF(EK$13="NPL",SUMIFS('TARGET BY SM (TRÌNH KÝ)'!$L$7:$L$901,'TARGET BY SM (TRÌNH KÝ)'!$K$7:$K$901,"MIX",'TARGET BY SM (TRÌNH KÝ)'!$C$7:$C$901,'TARGET BY Skus'!$C109)*EK$7*EK$8*EK$4+SUMIFS('TARGET BY SM (TRÌNH KÝ)'!$L$7:$L$901,'TARGET BY SM (TRÌNH KÝ)'!$K$7:$K$901,"WS",'TARGET BY SM (TRÌNH KÝ)'!$C$7:$C$901,'TARGET BY Skus'!$C109)*EK$9*EK$10*EK$4+SUMIFS('TARGET BY SM (TRÌNH KÝ)'!$L$7:$L$901,'TARGET BY SM (TRÌNH KÝ)'!$K$7:$K$901,"KA",'TARGET BY SM (TRÌNH KÝ)'!$C$7:$C$901,'TARGET BY Skus'!$C109)*EK$11*EK$12*EK$4,EK$372*(VLOOKUP($C109,'TARGET BY DIS (TRÌNH KÝ)'!$C$15:$I$370,7,0)-+SUMIFS($EE109:$FQ109,$EE$13:$FQ$13,"NPL")))</f>
        <v>0</v>
      </c>
      <c r="EL109" s="16">
        <f>IF(EL$13="NPL",SUMIFS('TARGET BY SM (TRÌNH KÝ)'!$L$7:$L$901,'TARGET BY SM (TRÌNH KÝ)'!$K$7:$K$901,"MIX",'TARGET BY SM (TRÌNH KÝ)'!$C$7:$C$901,'TARGET BY Skus'!$C109)*EL$7*EL$8*EL$4+SUMIFS('TARGET BY SM (TRÌNH KÝ)'!$L$7:$L$901,'TARGET BY SM (TRÌNH KÝ)'!$K$7:$K$901,"WS",'TARGET BY SM (TRÌNH KÝ)'!$C$7:$C$901,'TARGET BY Skus'!$C109)*EL$9*EL$10*EL$4+SUMIFS('TARGET BY SM (TRÌNH KÝ)'!$L$7:$L$901,'TARGET BY SM (TRÌNH KÝ)'!$K$7:$K$901,"KA",'TARGET BY SM (TRÌNH KÝ)'!$C$7:$C$901,'TARGET BY Skus'!$C109)*EL$11*EL$12*EL$4,EL$372*(VLOOKUP($C109,'TARGET BY DIS (TRÌNH KÝ)'!$C$15:$I$370,7,0)-+SUMIFS($EE109:$FQ109,$EE$13:$FQ$13,"NPL")))</f>
        <v>6377.4842415297335</v>
      </c>
      <c r="EM109" s="16">
        <f>IF(EM$13="NPL",SUMIFS('TARGET BY SM (TRÌNH KÝ)'!$L$7:$L$901,'TARGET BY SM (TRÌNH KÝ)'!$K$7:$K$901,"MIX",'TARGET BY SM (TRÌNH KÝ)'!$C$7:$C$901,'TARGET BY Skus'!$C109)*EM$7*EM$8*EM$4+SUMIFS('TARGET BY SM (TRÌNH KÝ)'!$L$7:$L$901,'TARGET BY SM (TRÌNH KÝ)'!$K$7:$K$901,"WS",'TARGET BY SM (TRÌNH KÝ)'!$C$7:$C$901,'TARGET BY Skus'!$C109)*EM$9*EM$10*EM$4+SUMIFS('TARGET BY SM (TRÌNH KÝ)'!$L$7:$L$901,'TARGET BY SM (TRÌNH KÝ)'!$K$7:$K$901,"KA",'TARGET BY SM (TRÌNH KÝ)'!$C$7:$C$901,'TARGET BY Skus'!$C109)*EM$11*EM$12*EM$4,EM$372*(VLOOKUP($C109,'TARGET BY DIS (TRÌNH KÝ)'!$C$15:$I$370,7,0)-+SUMIFS($EE109:$FQ109,$EE$13:$FQ$13,"NPL")))</f>
        <v>0</v>
      </c>
      <c r="EN109" s="16">
        <f>IF(EN$13="NPL",SUMIFS('TARGET BY SM (TRÌNH KÝ)'!$L$7:$L$901,'TARGET BY SM (TRÌNH KÝ)'!$K$7:$K$901,"MIX",'TARGET BY SM (TRÌNH KÝ)'!$C$7:$C$901,'TARGET BY Skus'!$C109)*EN$7*EN$8*EN$4+SUMIFS('TARGET BY SM (TRÌNH KÝ)'!$L$7:$L$901,'TARGET BY SM (TRÌNH KÝ)'!$K$7:$K$901,"WS",'TARGET BY SM (TRÌNH KÝ)'!$C$7:$C$901,'TARGET BY Skus'!$C109)*EN$9*EN$10*EN$4+SUMIFS('TARGET BY SM (TRÌNH KÝ)'!$L$7:$L$901,'TARGET BY SM (TRÌNH KÝ)'!$K$7:$K$901,"KA",'TARGET BY SM (TRÌNH KÝ)'!$C$7:$C$901,'TARGET BY Skus'!$C109)*EN$11*EN$12*EN$4,EN$372*(VLOOKUP($C109,'TARGET BY DIS (TRÌNH KÝ)'!$C$15:$I$370,7,0)-+SUMIFS($EE109:$FQ109,$EE$13:$FQ$13,"NPL")))</f>
        <v>2316.5163455216639</v>
      </c>
      <c r="EO109" s="16">
        <f>IF(EO$13="NPL",SUMIFS('TARGET BY SM (TRÌNH KÝ)'!$L$7:$L$901,'TARGET BY SM (TRÌNH KÝ)'!$K$7:$K$901,"MIX",'TARGET BY SM (TRÌNH KÝ)'!$C$7:$C$901,'TARGET BY Skus'!$C109)*EO$7*EO$8*EO$4+SUMIFS('TARGET BY SM (TRÌNH KÝ)'!$L$7:$L$901,'TARGET BY SM (TRÌNH KÝ)'!$K$7:$K$901,"WS",'TARGET BY SM (TRÌNH KÝ)'!$C$7:$C$901,'TARGET BY Skus'!$C109)*EO$9*EO$10*EO$4+SUMIFS('TARGET BY SM (TRÌNH KÝ)'!$L$7:$L$901,'TARGET BY SM (TRÌNH KÝ)'!$K$7:$K$901,"KA",'TARGET BY SM (TRÌNH KÝ)'!$C$7:$C$901,'TARGET BY Skus'!$C109)*EO$11*EO$12*EO$4,EO$372*(VLOOKUP($C109,'TARGET BY DIS (TRÌNH KÝ)'!$C$15:$I$370,7,0)-+SUMIFS($EE109:$FQ109,$EE$13:$FQ$13,"NPL")))</f>
        <v>2815.2212284327061</v>
      </c>
      <c r="EP109" s="16">
        <f>IF(EP$13="NPL",SUMIFS('TARGET BY SM (TRÌNH KÝ)'!$L$7:$L$901,'TARGET BY SM (TRÌNH KÝ)'!$K$7:$K$901,"MIX",'TARGET BY SM (TRÌNH KÝ)'!$C$7:$C$901,'TARGET BY Skus'!$C109)*EP$7*EP$8*EP$4+SUMIFS('TARGET BY SM (TRÌNH KÝ)'!$L$7:$L$901,'TARGET BY SM (TRÌNH KÝ)'!$K$7:$K$901,"WS",'TARGET BY SM (TRÌNH KÝ)'!$C$7:$C$901,'TARGET BY Skus'!$C109)*EP$9*EP$10*EP$4+SUMIFS('TARGET BY SM (TRÌNH KÝ)'!$L$7:$L$901,'TARGET BY SM (TRÌNH KÝ)'!$K$7:$K$901,"KA",'TARGET BY SM (TRÌNH KÝ)'!$C$7:$C$901,'TARGET BY Skus'!$C109)*EP$11*EP$12*EP$4,EP$372*(VLOOKUP($C109,'TARGET BY DIS (TRÌNH KÝ)'!$C$15:$I$370,7,0)-+SUMIFS($EE109:$FQ109,$EE$13:$FQ$13,"NPL")))</f>
        <v>4310.4599288434474</v>
      </c>
      <c r="EQ109" s="16">
        <v>0</v>
      </c>
      <c r="ER109" s="16">
        <f>IF(ER$13="NPL",SUMIFS('TARGET BY SM (TRÌNH KÝ)'!$L$7:$L$901,'TARGET BY SM (TRÌNH KÝ)'!$K$7:$K$901,"MIX",'TARGET BY SM (TRÌNH KÝ)'!$C$7:$C$901,'TARGET BY Skus'!$C109)*ER$7*ER$8*ER$4+SUMIFS('TARGET BY SM (TRÌNH KÝ)'!$L$7:$L$901,'TARGET BY SM (TRÌNH KÝ)'!$K$7:$K$901,"WS",'TARGET BY SM (TRÌNH KÝ)'!$C$7:$C$901,'TARGET BY Skus'!$C109)*ER$9*ER$10*ER$4+SUMIFS('TARGET BY SM (TRÌNH KÝ)'!$L$7:$L$901,'TARGET BY SM (TRÌNH KÝ)'!$K$7:$K$901,"KA",'TARGET BY SM (TRÌNH KÝ)'!$C$7:$C$901,'TARGET BY Skus'!$C109)*ER$11*ER$12*ER$4,ER$372*(VLOOKUP($C109,'TARGET BY DIS (TRÌNH KÝ)'!$C$15:$I$370,7,0)-+SUMIFS($EE109:$FQ109,$EE$13:$FQ$13,"NPL")))</f>
        <v>0</v>
      </c>
      <c r="ES109" s="16">
        <f>IF(ES$13="NPL",SUMIFS('TARGET BY SM (TRÌNH KÝ)'!$L$7:$L$901,'TARGET BY SM (TRÌNH KÝ)'!$K$7:$K$901,"MIX",'TARGET BY SM (TRÌNH KÝ)'!$C$7:$C$901,'TARGET BY Skus'!$C109)*ES$7*ES$8*ES$4+SUMIFS('TARGET BY SM (TRÌNH KÝ)'!$L$7:$L$901,'TARGET BY SM (TRÌNH KÝ)'!$K$7:$K$901,"WS",'TARGET BY SM (TRÌNH KÝ)'!$C$7:$C$901,'TARGET BY Skus'!$C109)*ES$9*ES$10*ES$4+SUMIFS('TARGET BY SM (TRÌNH KÝ)'!$L$7:$L$901,'TARGET BY SM (TRÌNH KÝ)'!$K$7:$K$901,"KA",'TARGET BY SM (TRÌNH KÝ)'!$C$7:$C$901,'TARGET BY Skus'!$C109)*ES$11*ES$12*ES$4,ES$372*(VLOOKUP($C109,'TARGET BY DIS (TRÌNH KÝ)'!$C$15:$I$370,7,0)-+SUMIFS($EE109:$FQ109,$EE$13:$FQ$13,"NPL")))</f>
        <v>36073.024170703713</v>
      </c>
      <c r="ET109" s="16">
        <f>IF(ET$13="NPL",SUMIFS('TARGET BY SM (TRÌNH KÝ)'!$L$7:$L$901,'TARGET BY SM (TRÌNH KÝ)'!$K$7:$K$901,"MIX",'TARGET BY SM (TRÌNH KÝ)'!$C$7:$C$901,'TARGET BY Skus'!$C109)*ET$7*ET$8*ET$4+SUMIFS('TARGET BY SM (TRÌNH KÝ)'!$L$7:$L$901,'TARGET BY SM (TRÌNH KÝ)'!$K$7:$K$901,"WS",'TARGET BY SM (TRÌNH KÝ)'!$C$7:$C$901,'TARGET BY Skus'!$C109)*ET$9*ET$10*ET$4+SUMIFS('TARGET BY SM (TRÌNH KÝ)'!$L$7:$L$901,'TARGET BY SM (TRÌNH KÝ)'!$K$7:$K$901,"KA",'TARGET BY SM (TRÌNH KÝ)'!$C$7:$C$901,'TARGET BY Skus'!$C109)*ET$11*ET$12*ET$4,ET$372*(VLOOKUP($C109,'TARGET BY DIS (TRÌNH KÝ)'!$C$15:$I$370,7,0)-+SUMIFS($EE109:$FQ109,$EE$13:$FQ$13,"NPL")))</f>
        <v>0</v>
      </c>
      <c r="EU109" s="16">
        <f>IF(EU$13="NPL",SUMIFS('TARGET BY SM (TRÌNH KÝ)'!$L$7:$L$901,'TARGET BY SM (TRÌNH KÝ)'!$K$7:$K$901,"MIX",'TARGET BY SM (TRÌNH KÝ)'!$C$7:$C$901,'TARGET BY Skus'!$C109)*EU$7*EU$8*EU$4+SUMIFS('TARGET BY SM (TRÌNH KÝ)'!$L$7:$L$901,'TARGET BY SM (TRÌNH KÝ)'!$K$7:$K$901,"WS",'TARGET BY SM (TRÌNH KÝ)'!$C$7:$C$901,'TARGET BY Skus'!$C109)*EU$9*EU$10*EU$4+SUMIFS('TARGET BY SM (TRÌNH KÝ)'!$L$7:$L$901,'TARGET BY SM (TRÌNH KÝ)'!$K$7:$K$901,"KA",'TARGET BY SM (TRÌNH KÝ)'!$C$7:$C$901,'TARGET BY Skus'!$C109)*EU$11*EU$12*EU$4,EU$372*(VLOOKUP($C109,'TARGET BY DIS (TRÌNH KÝ)'!$C$15:$I$370,7,0)-+SUMIFS($EE109:$FQ109,$EE$13:$FQ$13,"NPL")))</f>
        <v>0</v>
      </c>
      <c r="EV109" s="16">
        <f>IF(EV$13="NPL",SUMIFS('TARGET BY SM (TRÌNH KÝ)'!$L$7:$L$901,'TARGET BY SM (TRÌNH KÝ)'!$K$7:$K$901,"MIX",'TARGET BY SM (TRÌNH KÝ)'!$C$7:$C$901,'TARGET BY Skus'!$C109)*EV$7*EV$8*EV$4+SUMIFS('TARGET BY SM (TRÌNH KÝ)'!$L$7:$L$901,'TARGET BY SM (TRÌNH KÝ)'!$K$7:$K$901,"WS",'TARGET BY SM (TRÌNH KÝ)'!$C$7:$C$901,'TARGET BY Skus'!$C109)*EV$9*EV$10*EV$4+SUMIFS('TARGET BY SM (TRÌNH KÝ)'!$L$7:$L$901,'TARGET BY SM (TRÌNH KÝ)'!$K$7:$K$901,"KA",'TARGET BY SM (TRÌNH KÝ)'!$C$7:$C$901,'TARGET BY Skus'!$C109)*EV$11*EV$12*EV$4,EV$372*(VLOOKUP($C109,'TARGET BY DIS (TRÌNH KÝ)'!$C$15:$I$370,7,0)-+SUMIFS($EE109:$FQ109,$EE$13:$FQ$13,"NPL")))</f>
        <v>202497.00574134386</v>
      </c>
      <c r="EW109" s="16">
        <f>IF(EW$13="NPL",SUMIFS('TARGET BY SM (TRÌNH KÝ)'!$L$7:$L$901,'TARGET BY SM (TRÌNH KÝ)'!$K$7:$K$901,"MIX",'TARGET BY SM (TRÌNH KÝ)'!$C$7:$C$901,'TARGET BY Skus'!$C109)*EW$7*EW$8*EW$4+SUMIFS('TARGET BY SM (TRÌNH KÝ)'!$L$7:$L$901,'TARGET BY SM (TRÌNH KÝ)'!$K$7:$K$901,"WS",'TARGET BY SM (TRÌNH KÝ)'!$C$7:$C$901,'TARGET BY Skus'!$C109)*EW$9*EW$10*EW$4+SUMIFS('TARGET BY SM (TRÌNH KÝ)'!$L$7:$L$901,'TARGET BY SM (TRÌNH KÝ)'!$K$7:$K$901,"KA",'TARGET BY SM (TRÌNH KÝ)'!$C$7:$C$901,'TARGET BY Skus'!$C109)*EW$11*EW$12*EW$4,EW$372*(VLOOKUP($C109,'TARGET BY DIS (TRÌNH KÝ)'!$C$15:$I$370,7,0)-+SUMIFS($EE109:$FQ109,$EE$13:$FQ$13,"NPL")))</f>
        <v>0</v>
      </c>
      <c r="EX109" s="16">
        <f>IF(EX$13="NPL",SUMIFS('TARGET BY SM (TRÌNH KÝ)'!$L$7:$L$901,'TARGET BY SM (TRÌNH KÝ)'!$K$7:$K$901,"MIX",'TARGET BY SM (TRÌNH KÝ)'!$C$7:$C$901,'TARGET BY Skus'!$C109)*EX$7*EX$8*EX$4+SUMIFS('TARGET BY SM (TRÌNH KÝ)'!$L$7:$L$901,'TARGET BY SM (TRÌNH KÝ)'!$K$7:$K$901,"WS",'TARGET BY SM (TRÌNH KÝ)'!$C$7:$C$901,'TARGET BY Skus'!$C109)*EX$9*EX$10*EX$4+SUMIFS('TARGET BY SM (TRÌNH KÝ)'!$L$7:$L$901,'TARGET BY SM (TRÌNH KÝ)'!$K$7:$K$901,"KA",'TARGET BY SM (TRÌNH KÝ)'!$C$7:$C$901,'TARGET BY Skus'!$C109)*EX$11*EX$12*EX$4,EX$372*(VLOOKUP($C109,'TARGET BY DIS (TRÌNH KÝ)'!$C$15:$I$370,7,0)-+SUMIFS($EE109:$FQ109,$EE$13:$FQ$13,"NPL")))</f>
        <v>1591.2999745707882</v>
      </c>
      <c r="EY109" s="16">
        <f>IF(EY$13="NPL",SUMIFS('TARGET BY SM (TRÌNH KÝ)'!$L$7:$L$901,'TARGET BY SM (TRÌNH KÝ)'!$K$7:$K$901,"MIX",'TARGET BY SM (TRÌNH KÝ)'!$C$7:$C$901,'TARGET BY Skus'!$C109)*EY$7*EY$8*EY$4+SUMIFS('TARGET BY SM (TRÌNH KÝ)'!$L$7:$L$901,'TARGET BY SM (TRÌNH KÝ)'!$K$7:$K$901,"WS",'TARGET BY SM (TRÌNH KÝ)'!$C$7:$C$901,'TARGET BY Skus'!$C109)*EY$9*EY$10*EY$4+SUMIFS('TARGET BY SM (TRÌNH KÝ)'!$L$7:$L$901,'TARGET BY SM (TRÌNH KÝ)'!$K$7:$K$901,"KA",'TARGET BY SM (TRÌNH KÝ)'!$C$7:$C$901,'TARGET BY Skus'!$C109)*EY$11*EY$12*EY$4,EY$372*(VLOOKUP($C109,'TARGET BY DIS (TRÌNH KÝ)'!$C$15:$I$370,7,0)-+SUMIFS($EE109:$FQ109,$EE$13:$FQ$13,"NPL")))</f>
        <v>0</v>
      </c>
      <c r="EZ109" s="16">
        <f>IF(EZ$13="NPL",SUMIFS('TARGET BY SM (TRÌNH KÝ)'!$L$7:$L$901,'TARGET BY SM (TRÌNH KÝ)'!$K$7:$K$901,"MIX",'TARGET BY SM (TRÌNH KÝ)'!$C$7:$C$901,'TARGET BY Skus'!$C109)*EZ$7*EZ$8*EZ$4+SUMIFS('TARGET BY SM (TRÌNH KÝ)'!$L$7:$L$901,'TARGET BY SM (TRÌNH KÝ)'!$K$7:$K$901,"WS",'TARGET BY SM (TRÌNH KÝ)'!$C$7:$C$901,'TARGET BY Skus'!$C109)*EZ$9*EZ$10*EZ$4+SUMIFS('TARGET BY SM (TRÌNH KÝ)'!$L$7:$L$901,'TARGET BY SM (TRÌNH KÝ)'!$K$7:$K$901,"KA",'TARGET BY SM (TRÌNH KÝ)'!$C$7:$C$901,'TARGET BY Skus'!$C109)*EZ$11*EZ$12*EZ$4,EZ$372*(VLOOKUP($C109,'TARGET BY DIS (TRÌNH KÝ)'!$C$15:$I$370,7,0)-+SUMIFS($EE109:$FQ109,$EE$13:$FQ$13,"NPL")))</f>
        <v>0</v>
      </c>
      <c r="FA109" s="16">
        <f>IF(FA$13="NPL",SUMIFS('TARGET BY SM (TRÌNH KÝ)'!$L$7:$L$901,'TARGET BY SM (TRÌNH KÝ)'!$K$7:$K$901,"MIX",'TARGET BY SM (TRÌNH KÝ)'!$C$7:$C$901,'TARGET BY Skus'!$C109)*FA$7*FA$8*FA$4+SUMIFS('TARGET BY SM (TRÌNH KÝ)'!$L$7:$L$901,'TARGET BY SM (TRÌNH KÝ)'!$K$7:$K$901,"WS",'TARGET BY SM (TRÌNH KÝ)'!$C$7:$C$901,'TARGET BY Skus'!$C109)*FA$9*FA$10*FA$4+SUMIFS('TARGET BY SM (TRÌNH KÝ)'!$L$7:$L$901,'TARGET BY SM (TRÌNH KÝ)'!$K$7:$K$901,"KA",'TARGET BY SM (TRÌNH KÝ)'!$C$7:$C$901,'TARGET BY Skus'!$C109)*FA$11*FA$12*FA$4,FA$372*(VLOOKUP($C109,'TARGET BY DIS (TRÌNH KÝ)'!$C$15:$I$370,7,0)-+SUMIFS($EE109:$FQ109,$EE$13:$FQ$13,"NPL")))</f>
        <v>0</v>
      </c>
      <c r="FB109" s="16">
        <f>IF(FB$13="NPL",SUMIFS('TARGET BY SM (TRÌNH KÝ)'!$L$7:$L$901,'TARGET BY SM (TRÌNH KÝ)'!$K$7:$K$901,"MIX",'TARGET BY SM (TRÌNH KÝ)'!$C$7:$C$901,'TARGET BY Skus'!$C109)*FB$7*FB$8*FB$4+SUMIFS('TARGET BY SM (TRÌNH KÝ)'!$L$7:$L$901,'TARGET BY SM (TRÌNH KÝ)'!$K$7:$K$901,"WS",'TARGET BY SM (TRÌNH KÝ)'!$C$7:$C$901,'TARGET BY Skus'!$C109)*FB$9*FB$10*FB$4+SUMIFS('TARGET BY SM (TRÌNH KÝ)'!$L$7:$L$901,'TARGET BY SM (TRÌNH KÝ)'!$K$7:$K$901,"KA",'TARGET BY SM (TRÌNH KÝ)'!$C$7:$C$901,'TARGET BY Skus'!$C109)*FB$11*FB$12*FB$4,FB$372*(VLOOKUP($C109,'TARGET BY DIS (TRÌNH KÝ)'!$C$15:$I$370,7,0)-+SUMIFS($EE109:$FQ109,$EE$13:$FQ$13,"NPL")))</f>
        <v>130742.74141272974</v>
      </c>
      <c r="FC109" s="16">
        <f>IF(FC$13="NPL",SUMIFS('TARGET BY SM (TRÌNH KÝ)'!$L$7:$L$901,'TARGET BY SM (TRÌNH KÝ)'!$K$7:$K$901,"MIX",'TARGET BY SM (TRÌNH KÝ)'!$C$7:$C$901,'TARGET BY Skus'!$C109)*FC$7*FC$8*FC$4+SUMIFS('TARGET BY SM (TRÌNH KÝ)'!$L$7:$L$901,'TARGET BY SM (TRÌNH KÝ)'!$K$7:$K$901,"WS",'TARGET BY SM (TRÌNH KÝ)'!$C$7:$C$901,'TARGET BY Skus'!$C109)*FC$9*FC$10*FC$4+SUMIFS('TARGET BY SM (TRÌNH KÝ)'!$L$7:$L$901,'TARGET BY SM (TRÌNH KÝ)'!$K$7:$K$901,"KA",'TARGET BY SM (TRÌNH KÝ)'!$C$7:$C$901,'TARGET BY Skus'!$C109)*FC$11*FC$12*FC$4,FC$372*(VLOOKUP($C109,'TARGET BY DIS (TRÌNH KÝ)'!$C$15:$I$370,7,0)-+SUMIFS($EE109:$FQ109,$EE$13:$FQ$13,"NPL")))</f>
        <v>0</v>
      </c>
      <c r="FD109" s="16">
        <f>IF(FD$13="NPL",SUMIFS('TARGET BY SM (TRÌNH KÝ)'!$L$7:$L$901,'TARGET BY SM (TRÌNH KÝ)'!$K$7:$K$901,"MIX",'TARGET BY SM (TRÌNH KÝ)'!$C$7:$C$901,'TARGET BY Skus'!$C109)*FD$7*FD$8*FD$4+SUMIFS('TARGET BY SM (TRÌNH KÝ)'!$L$7:$L$901,'TARGET BY SM (TRÌNH KÝ)'!$K$7:$K$901,"WS",'TARGET BY SM (TRÌNH KÝ)'!$C$7:$C$901,'TARGET BY Skus'!$C109)*FD$9*FD$10*FD$4+SUMIFS('TARGET BY SM (TRÌNH KÝ)'!$L$7:$L$901,'TARGET BY SM (TRÌNH KÝ)'!$K$7:$K$901,"KA",'TARGET BY SM (TRÌNH KÝ)'!$C$7:$C$901,'TARGET BY Skus'!$C109)*FD$11*FD$12*FD$4,FD$372*(VLOOKUP($C109,'TARGET BY DIS (TRÌNH KÝ)'!$C$15:$I$370,7,0)-+SUMIFS($EE109:$FQ109,$EE$13:$FQ$13,"NPL")))</f>
        <v>0</v>
      </c>
      <c r="FE109" s="16">
        <f>IF(FE$13="NPL",SUMIFS('TARGET BY SM (TRÌNH KÝ)'!$L$7:$L$901,'TARGET BY SM (TRÌNH KÝ)'!$K$7:$K$901,"MIX",'TARGET BY SM (TRÌNH KÝ)'!$C$7:$C$901,'TARGET BY Skus'!$C109)*FE$7*FE$8*FE$4+SUMIFS('TARGET BY SM (TRÌNH KÝ)'!$L$7:$L$901,'TARGET BY SM (TRÌNH KÝ)'!$K$7:$K$901,"WS",'TARGET BY SM (TRÌNH KÝ)'!$C$7:$C$901,'TARGET BY Skus'!$C109)*FE$9*FE$10*FE$4+SUMIFS('TARGET BY SM (TRÌNH KÝ)'!$L$7:$L$901,'TARGET BY SM (TRÌNH KÝ)'!$K$7:$K$901,"KA",'TARGET BY SM (TRÌNH KÝ)'!$C$7:$C$901,'TARGET BY Skus'!$C109)*FE$11*FE$12*FE$4,FE$372*(VLOOKUP($C109,'TARGET BY DIS (TRÌNH KÝ)'!$C$15:$I$370,7,0)-+SUMIFS($EE109:$FQ109,$EE$13:$FQ$13,"NPL")))</f>
        <v>0</v>
      </c>
      <c r="FF109" s="16">
        <f>IF(FF$13="NPL",SUMIFS('TARGET BY SM (TRÌNH KÝ)'!$L$7:$L$901,'TARGET BY SM (TRÌNH KÝ)'!$K$7:$K$901,"MIX",'TARGET BY SM (TRÌNH KÝ)'!$C$7:$C$901,'TARGET BY Skus'!$C109)*FF$7*FF$8*FF$4+SUMIFS('TARGET BY SM (TRÌNH KÝ)'!$L$7:$L$901,'TARGET BY SM (TRÌNH KÝ)'!$K$7:$K$901,"WS",'TARGET BY SM (TRÌNH KÝ)'!$C$7:$C$901,'TARGET BY Skus'!$C109)*FF$9*FF$10*FF$4+SUMIFS('TARGET BY SM (TRÌNH KÝ)'!$L$7:$L$901,'TARGET BY SM (TRÌNH KÝ)'!$K$7:$K$901,"KA",'TARGET BY SM (TRÌNH KÝ)'!$C$7:$C$901,'TARGET BY Skus'!$C109)*FF$11*FF$12*FF$4,FF$372*(VLOOKUP($C109,'TARGET BY DIS (TRÌNH KÝ)'!$C$15:$I$370,7,0)-+SUMIFS($EE109:$FQ109,$EE$13:$FQ$13,"NPL")))</f>
        <v>0</v>
      </c>
      <c r="FG109" s="16">
        <f>IF(FG$13="NPL",SUMIFS('TARGET BY SM (TRÌNH KÝ)'!$L$7:$L$901,'TARGET BY SM (TRÌNH KÝ)'!$K$7:$K$901,"MIX",'TARGET BY SM (TRÌNH KÝ)'!$C$7:$C$901,'TARGET BY Skus'!$C109)*FG$7*FG$8*FG$4+SUMIFS('TARGET BY SM (TRÌNH KÝ)'!$L$7:$L$901,'TARGET BY SM (TRÌNH KÝ)'!$K$7:$K$901,"WS",'TARGET BY SM (TRÌNH KÝ)'!$C$7:$C$901,'TARGET BY Skus'!$C109)*FG$9*FG$10*FG$4+SUMIFS('TARGET BY SM (TRÌNH KÝ)'!$L$7:$L$901,'TARGET BY SM (TRÌNH KÝ)'!$K$7:$K$901,"KA",'TARGET BY SM (TRÌNH KÝ)'!$C$7:$C$901,'TARGET BY Skus'!$C109)*FG$11*FG$12*FG$4,FG$372*(VLOOKUP($C109,'TARGET BY DIS (TRÌNH KÝ)'!$C$15:$I$370,7,0)-+SUMIFS($EE109:$FQ109,$EE$13:$FQ$13,"NPL")))</f>
        <v>0</v>
      </c>
      <c r="FH109" s="16">
        <f>IF(FH$13="NPL",SUMIFS('TARGET BY SM (TRÌNH KÝ)'!$L$7:$L$901,'TARGET BY SM (TRÌNH KÝ)'!$K$7:$K$901,"MIX",'TARGET BY SM (TRÌNH KÝ)'!$C$7:$C$901,'TARGET BY Skus'!$C109)*FH$7*FH$8*FH$4+SUMIFS('TARGET BY SM (TRÌNH KÝ)'!$L$7:$L$901,'TARGET BY SM (TRÌNH KÝ)'!$K$7:$K$901,"WS",'TARGET BY SM (TRÌNH KÝ)'!$C$7:$C$901,'TARGET BY Skus'!$C109)*FH$9*FH$10*FH$4+SUMIFS('TARGET BY SM (TRÌNH KÝ)'!$L$7:$L$901,'TARGET BY SM (TRÌNH KÝ)'!$K$7:$K$901,"KA",'TARGET BY SM (TRÌNH KÝ)'!$C$7:$C$901,'TARGET BY Skus'!$C109)*FH$11*FH$12*FH$4,FH$372*(VLOOKUP($C109,'TARGET BY DIS (TRÌNH KÝ)'!$C$15:$I$370,7,0)-+SUMIFS($EE109:$FQ109,$EE$13:$FQ$13,"NPL")))</f>
        <v>43264.715174079894</v>
      </c>
      <c r="FI109" s="16">
        <f>IF(FI$13="NPL",SUMIFS('TARGET BY SM (TRÌNH KÝ)'!$L$7:$L$901,'TARGET BY SM (TRÌNH KÝ)'!$K$7:$K$901,"MIX",'TARGET BY SM (TRÌNH KÝ)'!$C$7:$C$901,'TARGET BY Skus'!$C109)*FI$7*FI$8*FI$4+SUMIFS('TARGET BY SM (TRÌNH KÝ)'!$L$7:$L$901,'TARGET BY SM (TRÌNH KÝ)'!$K$7:$K$901,"WS",'TARGET BY SM (TRÌNH KÝ)'!$C$7:$C$901,'TARGET BY Skus'!$C109)*FI$9*FI$10*FI$4+SUMIFS('TARGET BY SM (TRÌNH KÝ)'!$L$7:$L$901,'TARGET BY SM (TRÌNH KÝ)'!$K$7:$K$901,"KA",'TARGET BY SM (TRÌNH KÝ)'!$C$7:$C$901,'TARGET BY Skus'!$C109)*FI$11*FI$12*FI$4,FI$372*(VLOOKUP($C109,'TARGET BY DIS (TRÌNH KÝ)'!$C$15:$I$370,7,0)-+SUMIFS($EE109:$FQ109,$EE$13:$FQ$13,"NPL")))</f>
        <v>7776</v>
      </c>
      <c r="FJ109" s="16">
        <f>IF(FJ$13="NPL",SUMIFS('TARGET BY SM (TRÌNH KÝ)'!$L$7:$L$901,'TARGET BY SM (TRÌNH KÝ)'!$K$7:$K$901,"MIX",'TARGET BY SM (TRÌNH KÝ)'!$C$7:$C$901,'TARGET BY Skus'!$C109)*FJ$7*FJ$8*FJ$4+SUMIFS('TARGET BY SM (TRÌNH KÝ)'!$L$7:$L$901,'TARGET BY SM (TRÌNH KÝ)'!$K$7:$K$901,"WS",'TARGET BY SM (TRÌNH KÝ)'!$C$7:$C$901,'TARGET BY Skus'!$C109)*FJ$9*FJ$10*FJ$4+SUMIFS('TARGET BY SM (TRÌNH KÝ)'!$L$7:$L$901,'TARGET BY SM (TRÌNH KÝ)'!$K$7:$K$901,"KA",'TARGET BY SM (TRÌNH KÝ)'!$C$7:$C$901,'TARGET BY Skus'!$C109)*FJ$11*FJ$12*FJ$4,FJ$372*(VLOOKUP($C109,'TARGET BY DIS (TRÌNH KÝ)'!$C$15:$I$370,7,0)-+SUMIFS($EE109:$FQ109,$EE$13:$FQ$13,"NPL")))</f>
        <v>7776</v>
      </c>
      <c r="FK109" s="16">
        <f>IF(FK$13="NPL",SUMIFS('TARGET BY SM (TRÌNH KÝ)'!$L$7:$L$901,'TARGET BY SM (TRÌNH KÝ)'!$K$7:$K$901,"MIX",'TARGET BY SM (TRÌNH KÝ)'!$C$7:$C$901,'TARGET BY Skus'!$C109)*FK$7*FK$8*FK$4+SUMIFS('TARGET BY SM (TRÌNH KÝ)'!$L$7:$L$901,'TARGET BY SM (TRÌNH KÝ)'!$K$7:$K$901,"WS",'TARGET BY SM (TRÌNH KÝ)'!$C$7:$C$901,'TARGET BY Skus'!$C109)*FK$9*FK$10*FK$4+SUMIFS('TARGET BY SM (TRÌNH KÝ)'!$L$7:$L$901,'TARGET BY SM (TRÌNH KÝ)'!$K$7:$K$901,"KA",'TARGET BY SM (TRÌNH KÝ)'!$C$7:$C$901,'TARGET BY Skus'!$C109)*FK$11*FK$12*FK$4,FK$372*(VLOOKUP($C109,'TARGET BY DIS (TRÌNH KÝ)'!$C$15:$I$370,7,0)-+SUMIFS($EE109:$FQ109,$EE$13:$FQ$13,"NPL")))</f>
        <v>7776</v>
      </c>
      <c r="FL109" s="16">
        <f>IF(FL$13="NPL",SUMIFS('TARGET BY SM (TRÌNH KÝ)'!$L$7:$L$901,'TARGET BY SM (TRÌNH KÝ)'!$K$7:$K$901,"MIX",'TARGET BY SM (TRÌNH KÝ)'!$C$7:$C$901,'TARGET BY Skus'!$C109)*FL$7*FL$8*FL$4+SUMIFS('TARGET BY SM (TRÌNH KÝ)'!$L$7:$L$901,'TARGET BY SM (TRÌNH KÝ)'!$K$7:$K$901,"WS",'TARGET BY SM (TRÌNH KÝ)'!$C$7:$C$901,'TARGET BY Skus'!$C109)*FL$9*FL$10*FL$4+SUMIFS('TARGET BY SM (TRÌNH KÝ)'!$L$7:$L$901,'TARGET BY SM (TRÌNH KÝ)'!$K$7:$K$901,"KA",'TARGET BY SM (TRÌNH KÝ)'!$C$7:$C$901,'TARGET BY Skus'!$C109)*FL$11*FL$12*FL$4,FL$373*(VLOOKUP($C109,'TARGET BY DIS (TRÌNH KÝ)'!$C$15:$I$370,7,0)-+SUMIFS($EE109:$FQ109,$EE$13:$FQ$13,"NPL")))</f>
        <v>15552</v>
      </c>
      <c r="FM109" s="16">
        <f>IF(FM$13="NPL",SUMIFS('TARGET BY SM (TRÌNH KÝ)'!$L$7:$L$901,'TARGET BY SM (TRÌNH KÝ)'!$K$7:$K$901,"MIX",'TARGET BY SM (TRÌNH KÝ)'!$C$7:$C$901,'TARGET BY Skus'!$C109)*FM$7*FM$8*FM$4+SUMIFS('TARGET BY SM (TRÌNH KÝ)'!$L$7:$L$901,'TARGET BY SM (TRÌNH KÝ)'!$K$7:$K$901,"WS",'TARGET BY SM (TRÌNH KÝ)'!$C$7:$C$901,'TARGET BY Skus'!$C109)*FM$9*FM$10*FM$4+SUMIFS('TARGET BY SM (TRÌNH KÝ)'!$L$7:$L$901,'TARGET BY SM (TRÌNH KÝ)'!$K$7:$K$901,"KA",'TARGET BY SM (TRÌNH KÝ)'!$C$7:$C$901,'TARGET BY Skus'!$C109)*FM$11*FM$12*FM$4,FM$373*(VLOOKUP($C109,'TARGET BY DIS (TRÌNH KÝ)'!$C$15:$I$370,7,0)-+SUMIFS($EE109:$FQ109,$EE$13:$FQ$13,"NPL")))</f>
        <v>15552</v>
      </c>
      <c r="FN109" s="16">
        <f>IF(FN$13="NPL",SUMIFS('TARGET BY SM (TRÌNH KÝ)'!$L$7:$L$901,'TARGET BY SM (TRÌNH KÝ)'!$K$7:$K$901,"MIX",'TARGET BY SM (TRÌNH KÝ)'!$C$7:$C$901,'TARGET BY Skus'!$C109)*FN$7*FN$8*FN$4+SUMIFS('TARGET BY SM (TRÌNH KÝ)'!$L$7:$L$901,'TARGET BY SM (TRÌNH KÝ)'!$K$7:$K$901,"WS",'TARGET BY SM (TRÌNH KÝ)'!$C$7:$C$901,'TARGET BY Skus'!$C109)*FN$9*FN$10*FN$4+SUMIFS('TARGET BY SM (TRÌNH KÝ)'!$L$7:$L$901,'TARGET BY SM (TRÌNH KÝ)'!$K$7:$K$901,"KA",'TARGET BY SM (TRÌNH KÝ)'!$C$7:$C$901,'TARGET BY Skus'!$C109)*FN$11*FN$12*FN$4,FN$372*(VLOOKUP($C109,'TARGET BY DIS (TRÌNH KÝ)'!$C$15:$I$370,7,0)-+SUMIFS($EE109:$FQ109,$EE$13:$FQ$13,"NPL")))</f>
        <v>0</v>
      </c>
      <c r="FO109" s="16">
        <f>IF(FO$13="NPL",SUMIFS('TARGET BY SM (TRÌNH KÝ)'!$L$7:$L$901,'TARGET BY SM (TRÌNH KÝ)'!$K$7:$K$901,"MIX",'TARGET BY SM (TRÌNH KÝ)'!$C$7:$C$901,'TARGET BY Skus'!$C109)*FO$7*FO$8*FO$4+SUMIFS('TARGET BY SM (TRÌNH KÝ)'!$L$7:$L$901,'TARGET BY SM (TRÌNH KÝ)'!$K$7:$K$901,"WS",'TARGET BY SM (TRÌNH KÝ)'!$C$7:$C$901,'TARGET BY Skus'!$C109)*FO$9*FO$10*FO$4+SUMIFS('TARGET BY SM (TRÌNH KÝ)'!$L$7:$L$901,'TARGET BY SM (TRÌNH KÝ)'!$K$7:$K$901,"KA",'TARGET BY SM (TRÌNH KÝ)'!$C$7:$C$901,'TARGET BY Skus'!$C109)*FO$11*FO$12*FO$4,FO$372*(VLOOKUP($C109,'TARGET BY DIS (TRÌNH KÝ)'!$C$15:$I$370,7,0)-+SUMIFS($EE109:$FQ109,$EE$13:$FQ$13,"NPL")))</f>
        <v>0</v>
      </c>
      <c r="FP109" s="16">
        <f>IF(FP$13="NPL",SUMIFS('TARGET BY SM (TRÌNH KÝ)'!$L$7:$L$901,'TARGET BY SM (TRÌNH KÝ)'!$K$7:$K$901,"MIX",'TARGET BY SM (TRÌNH KÝ)'!$C$7:$C$901,'TARGET BY Skus'!$C109)*FP$7*FP$8*FP$4+SUMIFS('TARGET BY SM (TRÌNH KÝ)'!$L$7:$L$901,'TARGET BY SM (TRÌNH KÝ)'!$K$7:$K$901,"WS",'TARGET BY SM (TRÌNH KÝ)'!$C$7:$C$901,'TARGET BY Skus'!$C109)*FP$9*FP$10*FP$4+SUMIFS('TARGET BY SM (TRÌNH KÝ)'!$L$7:$L$901,'TARGET BY SM (TRÌNH KÝ)'!$K$7:$K$901,"KA",'TARGET BY SM (TRÌNH KÝ)'!$C$7:$C$901,'TARGET BY Skus'!$C109)*FP$11*FP$12*FP$4,FP$372*(VLOOKUP($C109,'TARGET BY DIS (TRÌNH KÝ)'!$C$15:$I$370,7,0)-+SUMIFS($EE109:$FQ109,$EE$13:$FQ$13,"NPL")))</f>
        <v>0</v>
      </c>
      <c r="FQ109" s="16">
        <f>IF(FQ$13="NPL",SUMIFS('TARGET BY SM (TRÌNH KÝ)'!$L$7:$L$901,'TARGET BY SM (TRÌNH KÝ)'!$K$7:$K$901,"MIX",'TARGET BY SM (TRÌNH KÝ)'!$C$7:$C$901,'TARGET BY Skus'!$C109)*FQ$7*FQ$8*FQ$4+SUMIFS('TARGET BY SM (TRÌNH KÝ)'!$L$7:$L$901,'TARGET BY SM (TRÌNH KÝ)'!$K$7:$K$901,"WS",'TARGET BY SM (TRÌNH KÝ)'!$C$7:$C$901,'TARGET BY Skus'!$C109)*FQ$9*FQ$10*FQ$4+SUMIFS('TARGET BY SM (TRÌNH KÝ)'!$L$7:$L$901,'TARGET BY SM (TRÌNH KÝ)'!$K$7:$K$901,"KA",'TARGET BY SM (TRÌNH KÝ)'!$C$7:$C$901,'TARGET BY Skus'!$C109)*FQ$11*FQ$12*FQ$4,FQ$372*(VLOOKUP($C109,'TARGET BY DIS (TRÌNH KÝ)'!$C$15:$I$370,7,0)-+SUMIFS($EE109:$FQ109,$EE$13:$FQ$13,"NPL")))</f>
        <v>18468</v>
      </c>
      <c r="FR109" s="16">
        <f>IF(FR$13="NPL",SUMIFS('TARGET BY SM (TRÌNH KÝ)'!$L$7:$L$901,'TARGET BY SM (TRÌNH KÝ)'!$K$7:$K$901,"MIX",'TARGET BY SM (TRÌNH KÝ)'!$C$7:$C$901,'TARGET BY Skus'!$C109)*FR$7*FR$8*FR$4+SUMIFS('TARGET BY SM (TRÌNH KÝ)'!$L$7:$L$901,'TARGET BY SM (TRÌNH KÝ)'!$K$7:$K$901,"WS",'TARGET BY SM (TRÌNH KÝ)'!$C$7:$C$901,'TARGET BY Skus'!$C109)*FR$9*FR$10*FR$4+SUMIFS('TARGET BY SM (TRÌNH KÝ)'!$L$7:$L$901,'TARGET BY SM (TRÌNH KÝ)'!$K$7:$K$901,"KA",'TARGET BY SM (TRÌNH KÝ)'!$C$7:$C$901,'TARGET BY Skus'!$C109)*FR$11*FR$12*FR$4,FR$372*(VLOOKUP($C109,'TARGET BY DIS (TRÌNH KÝ)'!$C$15:$I$370,7,0)-+SUMIFS($EE109:$FT109,$EE$13:$FT$13,"NPL")))</f>
        <v>14400</v>
      </c>
      <c r="FS109" s="16">
        <f>IF(FS$13="NPL",SUMIFS('TARGET BY SM (TRÌNH KÝ)'!$L$7:$L$901,'TARGET BY SM (TRÌNH KÝ)'!$K$7:$K$901,"MIX",'TARGET BY SM (TRÌNH KÝ)'!$C$7:$C$901,'TARGET BY Skus'!$C109)*FS$7*FS$8*FS$4+SUMIFS('TARGET BY SM (TRÌNH KÝ)'!$L$7:$L$901,'TARGET BY SM (TRÌNH KÝ)'!$K$7:$K$901,"WS",'TARGET BY SM (TRÌNH KÝ)'!$C$7:$C$901,'TARGET BY Skus'!$C109)*FS$9*FS$10*FS$4+SUMIFS('TARGET BY SM (TRÌNH KÝ)'!$L$7:$L$901,'TARGET BY SM (TRÌNH KÝ)'!$K$7:$K$901,"KA",'TARGET BY SM (TRÌNH KÝ)'!$C$7:$C$901,'TARGET BY Skus'!$C109)*FS$11*FS$12*FS$4,FS$372*(VLOOKUP($C109,'TARGET BY DIS (TRÌNH KÝ)'!$C$15:$I$370,7,0)-+SUMIFS($EE109:$FT109,$EE$13:$FT$13,"NPL")))</f>
        <v>0</v>
      </c>
      <c r="FT109" s="16">
        <f>IF(FT$13="NPL",SUMIFS('TARGET BY SM (TRÌNH KÝ)'!$L$7:$L$901,'TARGET BY SM (TRÌNH KÝ)'!$K$7:$K$901,"MIX",'TARGET BY SM (TRÌNH KÝ)'!$C$7:$C$901,'TARGET BY Skus'!$C109)*FT$7*FT$8*FT$4+SUMIFS('TARGET BY SM (TRÌNH KÝ)'!$L$7:$L$901,'TARGET BY SM (TRÌNH KÝ)'!$K$7:$K$901,"WS",'TARGET BY SM (TRÌNH KÝ)'!$C$7:$C$901,'TARGET BY Skus'!$C109)*FT$9*FT$10*FT$4+SUMIFS('TARGET BY SM (TRÌNH KÝ)'!$L$7:$L$901,'TARGET BY SM (TRÌNH KÝ)'!$K$7:$K$901,"KA",'TARGET BY SM (TRÌNH KÝ)'!$C$7:$C$901,'TARGET BY Skus'!$C109)*FT$11*FT$12*FT$4,FT$372*(VLOOKUP($C109,'TARGET BY DIS (TRÌNH KÝ)'!$C$15:$I$370,7,0)-+SUMIFS($EE109:$FT109,$EE$13:$FT$13,"NPL")))</f>
        <v>14400</v>
      </c>
      <c r="FU109" s="16">
        <f t="shared" si="895"/>
        <v>835797.7159999999</v>
      </c>
      <c r="FX109" s="77">
        <f t="shared" si="642"/>
        <v>54432</v>
      </c>
    </row>
    <row r="110" spans="1:180" ht="15" hidden="1" customHeight="1" outlineLevel="1" x14ac:dyDescent="0.25">
      <c r="A110" s="16" t="str">
        <f>+'TARGET BY DIS (TRÌNH KÝ)'!A110</f>
        <v>MK 2</v>
      </c>
      <c r="B110" s="16" t="str">
        <f>+'TARGET BY DIS (TRÌNH KÝ)'!B110</f>
        <v>Tạ Thanh Tuấn</v>
      </c>
      <c r="C110" s="16" t="str">
        <f>+'TARGET BY DIS (TRÌNH KÝ)'!C110</f>
        <v>C6703030</v>
      </c>
      <c r="D110" s="16" t="str">
        <f>+'TARGET BY DIS (TRÌNH KÝ)'!D110</f>
        <v>Bách Việt</v>
      </c>
      <c r="E110" s="16" t="str">
        <f>+'TARGET BY DIS (TRÌNH KÝ)'!E110</f>
        <v>Cà Mau</v>
      </c>
      <c r="F110" s="16">
        <f t="shared" si="888"/>
        <v>146.13936646615096</v>
      </c>
      <c r="G110" s="16">
        <f t="shared" si="889"/>
        <v>0</v>
      </c>
      <c r="H110" s="16">
        <f t="shared" si="889"/>
        <v>0</v>
      </c>
      <c r="I110" s="16">
        <f t="shared" si="889"/>
        <v>0</v>
      </c>
      <c r="J110" s="16">
        <f t="shared" si="889"/>
        <v>0</v>
      </c>
      <c r="K110" s="16">
        <f t="shared" si="889"/>
        <v>1179.7298475655825</v>
      </c>
      <c r="L110" s="16">
        <f t="shared" si="889"/>
        <v>0</v>
      </c>
      <c r="M110" s="16">
        <f t="shared" si="889"/>
        <v>16.228767236568945</v>
      </c>
      <c r="N110" s="16">
        <f t="shared" si="889"/>
        <v>0</v>
      </c>
      <c r="O110" s="16">
        <f t="shared" si="889"/>
        <v>11.789666002267026</v>
      </c>
      <c r="P110" s="16">
        <f t="shared" si="889"/>
        <v>19.103695984347688</v>
      </c>
      <c r="Q110" s="16">
        <f t="shared" si="889"/>
        <v>17.550105519596791</v>
      </c>
      <c r="R110" s="16">
        <f t="shared" si="889"/>
        <v>0</v>
      </c>
      <c r="S110" s="16">
        <f t="shared" si="889"/>
        <v>0</v>
      </c>
      <c r="T110" s="16">
        <f t="shared" si="889"/>
        <v>129.59284086051815</v>
      </c>
      <c r="U110" s="16">
        <f t="shared" si="889"/>
        <v>0</v>
      </c>
      <c r="V110" s="16">
        <f t="shared" si="889"/>
        <v>0</v>
      </c>
      <c r="W110" s="16">
        <f t="shared" si="889"/>
        <v>1288.2339837386148</v>
      </c>
      <c r="X110" s="16">
        <f t="shared" si="889"/>
        <v>0</v>
      </c>
      <c r="Y110" s="16">
        <f t="shared" si="889"/>
        <v>6.4790029203547981</v>
      </c>
      <c r="Z110" s="16">
        <f t="shared" si="889"/>
        <v>0</v>
      </c>
      <c r="AA110" s="16">
        <f t="shared" si="889"/>
        <v>0</v>
      </c>
      <c r="AB110" s="16">
        <f t="shared" si="889"/>
        <v>0</v>
      </c>
      <c r="AC110" s="16">
        <f t="shared" si="889"/>
        <v>532.32113175691256</v>
      </c>
      <c r="AD110" s="16">
        <f t="shared" si="889"/>
        <v>0</v>
      </c>
      <c r="AE110" s="16">
        <f t="shared" si="889"/>
        <v>0</v>
      </c>
      <c r="AF110" s="16">
        <f t="shared" si="889"/>
        <v>0</v>
      </c>
      <c r="AG110" s="16">
        <f t="shared" si="889"/>
        <v>0</v>
      </c>
      <c r="AH110" s="16">
        <f t="shared" si="889"/>
        <v>0</v>
      </c>
      <c r="AI110" s="16">
        <f t="shared" si="889"/>
        <v>275.23901491765122</v>
      </c>
      <c r="AJ110" s="16">
        <f t="shared" si="889"/>
        <v>54</v>
      </c>
      <c r="AK110" s="16">
        <f t="shared" si="889"/>
        <v>54</v>
      </c>
      <c r="AL110" s="16">
        <f t="shared" si="889"/>
        <v>54</v>
      </c>
      <c r="AM110" s="16">
        <f t="shared" si="889"/>
        <v>64.8</v>
      </c>
      <c r="AN110" s="16">
        <f t="shared" si="889"/>
        <v>64.8</v>
      </c>
      <c r="AO110" s="16">
        <f t="shared" si="889"/>
        <v>0</v>
      </c>
      <c r="AP110" s="16">
        <f t="shared" si="889"/>
        <v>0</v>
      </c>
      <c r="AQ110" s="16">
        <f t="shared" si="889"/>
        <v>0</v>
      </c>
      <c r="AR110" s="16">
        <f t="shared" si="889"/>
        <v>64.8</v>
      </c>
      <c r="AS110" s="16">
        <f t="shared" si="890"/>
        <v>90</v>
      </c>
      <c r="AT110" s="16">
        <f t="shared" si="891"/>
        <v>0</v>
      </c>
      <c r="AU110" s="16">
        <f t="shared" si="892"/>
        <v>100</v>
      </c>
      <c r="AV110" s="16">
        <f t="shared" si="893"/>
        <v>4168.8074229685662</v>
      </c>
      <c r="AW110" s="16">
        <f>+IF(AW$13="NPL",SUMIFS('TARGET BY SM (TRÌNH KÝ)'!$L$7:$L$936,'TARGET BY SM (TRÌNH KÝ)'!$K$7:$K$936,"MIX",'TARGET BY SM (TRÌNH KÝ)'!$C$7:$C$936,'TARGET BY Skus'!$C110)*AW$7*AW$8*AW$4+SUMIFS('TARGET BY SM (TRÌNH KÝ)'!$L$7:$L$936,'TARGET BY SM (TRÌNH KÝ)'!$K$7:$K$936,"WS",'TARGET BY SM (TRÌNH KÝ)'!$C$7:$C$936,'TARGET BY Skus'!$C110)*AW$9*AW$10*AW$4+SUMIFS('TARGET BY SM (TRÌNH KÝ)'!$L$7:$L$936,'TARGET BY SM (TRÌNH KÝ)'!$K$7:$K$936,"KA",'TARGET BY SM (TRÌNH KÝ)'!$C$7:$C$936,'TARGET BY Skus'!$C110)*AW$11*AW$12*AW$4,AW$372*(VLOOKUP($C110,'TARGET BY DIS (TRÌNH KÝ)'!$C$15:$I$370,4,0)-SUMIFS($AW110:$CI110,$AW$13:$CI$13,"NPL")))</f>
        <v>16659.887777141208</v>
      </c>
      <c r="AX110" s="16">
        <f>+IF(AX$13="NPL",SUMIFS('TARGET BY SM (TRÌNH KÝ)'!$L$7:$L$936,'TARGET BY SM (TRÌNH KÝ)'!$K$7:$K$936,"MIX",'TARGET BY SM (TRÌNH KÝ)'!$C$7:$C$936,'TARGET BY Skus'!$C110)*AX$7*AX$8*AX$4+SUMIFS('TARGET BY SM (TRÌNH KÝ)'!$L$7:$L$936,'TARGET BY SM (TRÌNH KÝ)'!$K$7:$K$936,"WS",'TARGET BY SM (TRÌNH KÝ)'!$C$7:$C$936,'TARGET BY Skus'!$C110)*AX$9*AX$10*AX$4+SUMIFS('TARGET BY SM (TRÌNH KÝ)'!$L$7:$L$936,'TARGET BY SM (TRÌNH KÝ)'!$K$7:$K$936,"KA",'TARGET BY SM (TRÌNH KÝ)'!$C$7:$C$936,'TARGET BY Skus'!$C110)*AX$11*AX$12*AX$4,AX$372*(VLOOKUP($C110,'TARGET BY DIS (TRÌNH KÝ)'!$C$15:$I$370,4,0)-SUMIFS($AW110:$CI110,$AW$13:$CI$13,"NPL")))</f>
        <v>0</v>
      </c>
      <c r="AY110" s="16">
        <f>+IF(AY$13="NPL",SUMIFS('TARGET BY SM (TRÌNH KÝ)'!$L$7:$L$936,'TARGET BY SM (TRÌNH KÝ)'!$K$7:$K$936,"MIX",'TARGET BY SM (TRÌNH KÝ)'!$C$7:$C$936,'TARGET BY Skus'!$C110)*AY$7*AY$8*AY$4+SUMIFS('TARGET BY SM (TRÌNH KÝ)'!$L$7:$L$936,'TARGET BY SM (TRÌNH KÝ)'!$K$7:$K$936,"WS",'TARGET BY SM (TRÌNH KÝ)'!$C$7:$C$936,'TARGET BY Skus'!$C110)*AY$9*AY$10*AY$4+SUMIFS('TARGET BY SM (TRÌNH KÝ)'!$L$7:$L$936,'TARGET BY SM (TRÌNH KÝ)'!$K$7:$K$936,"KA",'TARGET BY SM (TRÌNH KÝ)'!$C$7:$C$936,'TARGET BY Skus'!$C110)*AY$11*AY$12*AY$4,AY$372*(VLOOKUP($C110,'TARGET BY DIS (TRÌNH KÝ)'!$C$15:$I$370,4,0)-SUMIFS($AW110:$CI110,$AW$13:$CI$13,"NPL")))</f>
        <v>0</v>
      </c>
      <c r="AZ110" s="16">
        <f>+IF(AZ$13="NPL",SUMIFS('TARGET BY SM (TRÌNH KÝ)'!$L$7:$L$936,'TARGET BY SM (TRÌNH KÝ)'!$K$7:$K$936,"MIX",'TARGET BY SM (TRÌNH KÝ)'!$C$7:$C$936,'TARGET BY Skus'!$C110)*AZ$7*AZ$8*AZ$4+SUMIFS('TARGET BY SM (TRÌNH KÝ)'!$L$7:$L$936,'TARGET BY SM (TRÌNH KÝ)'!$K$7:$K$936,"WS",'TARGET BY SM (TRÌNH KÝ)'!$C$7:$C$936,'TARGET BY Skus'!$C110)*AZ$9*AZ$10*AZ$4+SUMIFS('TARGET BY SM (TRÌNH KÝ)'!$L$7:$L$936,'TARGET BY SM (TRÌNH KÝ)'!$K$7:$K$936,"KA",'TARGET BY SM (TRÌNH KÝ)'!$C$7:$C$936,'TARGET BY Skus'!$C110)*AZ$11*AZ$12*AZ$4,AZ$372*(VLOOKUP($C110,'TARGET BY DIS (TRÌNH KÝ)'!$C$15:$I$370,4,0)-SUMIFS($AW110:$CI110,$AW$13:$CI$13,"NPL")))</f>
        <v>0</v>
      </c>
      <c r="BA110" s="16">
        <f>+IF(BA$13="NPL",SUMIFS('TARGET BY SM (TRÌNH KÝ)'!$L$7:$L$936,'TARGET BY SM (TRÌNH KÝ)'!$K$7:$K$936,"MIX",'TARGET BY SM (TRÌNH KÝ)'!$C$7:$C$936,'TARGET BY Skus'!$C110)*BA$7*BA$8*BA$4+SUMIFS('TARGET BY SM (TRÌNH KÝ)'!$L$7:$L$936,'TARGET BY SM (TRÌNH KÝ)'!$K$7:$K$936,"WS",'TARGET BY SM (TRÌNH KÝ)'!$C$7:$C$936,'TARGET BY Skus'!$C110)*BA$9*BA$10*BA$4+SUMIFS('TARGET BY SM (TRÌNH KÝ)'!$L$7:$L$936,'TARGET BY SM (TRÌNH KÝ)'!$K$7:$K$936,"KA",'TARGET BY SM (TRÌNH KÝ)'!$C$7:$C$936,'TARGET BY Skus'!$C110)*BA$11*BA$12*BA$4,BA$372*(VLOOKUP($C110,'TARGET BY DIS (TRÌNH KÝ)'!$C$15:$I$370,4,0)-SUMIFS($AW110:$CI110,$AW$13:$CI$13,"NPL")))</f>
        <v>0</v>
      </c>
      <c r="BB110" s="16">
        <f>+IF(BB$13="NPL",SUMIFS('TARGET BY SM (TRÌNH KÝ)'!$L$7:$L$936,'TARGET BY SM (TRÌNH KÝ)'!$K$7:$K$936,"MIX",'TARGET BY SM (TRÌNH KÝ)'!$C$7:$C$936,'TARGET BY Skus'!$C110)*BB$7*BB$8*BB$4+SUMIFS('TARGET BY SM (TRÌNH KÝ)'!$L$7:$L$936,'TARGET BY SM (TRÌNH KÝ)'!$K$7:$K$936,"WS",'TARGET BY SM (TRÌNH KÝ)'!$C$7:$C$936,'TARGET BY Skus'!$C110)*BB$9*BB$10*BB$4+SUMIFS('TARGET BY SM (TRÌNH KÝ)'!$L$7:$L$936,'TARGET BY SM (TRÌNH KÝ)'!$K$7:$K$936,"KA",'TARGET BY SM (TRÌNH KÝ)'!$C$7:$C$936,'TARGET BY Skus'!$C110)*BB$11*BB$12*BB$4,BB$372*(VLOOKUP($C110,'TARGET BY DIS (TRÌNH KÝ)'!$C$15:$I$370,4,0)-SUMIFS($AW110:$CI110,$AW$13:$CI$13,"NPL")))</f>
        <v>336223.00655619102</v>
      </c>
      <c r="BC110" s="16">
        <f>+IF(BC$13="NPL",SUMIFS('TARGET BY SM (TRÌNH KÝ)'!$L$7:$L$936,'TARGET BY SM (TRÌNH KÝ)'!$K$7:$K$936,"MIX",'TARGET BY SM (TRÌNH KÝ)'!$C$7:$C$936,'TARGET BY Skus'!$C110)*BC$7*BC$8*BC$4+SUMIFS('TARGET BY SM (TRÌNH KÝ)'!$L$7:$L$936,'TARGET BY SM (TRÌNH KÝ)'!$K$7:$K$936,"WS",'TARGET BY SM (TRÌNH KÝ)'!$C$7:$C$936,'TARGET BY Skus'!$C110)*BC$9*BC$10*BC$4+SUMIFS('TARGET BY SM (TRÌNH KÝ)'!$L$7:$L$936,'TARGET BY SM (TRÌNH KÝ)'!$K$7:$K$936,"KA",'TARGET BY SM (TRÌNH KÝ)'!$C$7:$C$936,'TARGET BY Skus'!$C110)*BC$11*BC$12*BC$4,BC$372*(VLOOKUP($C110,'TARGET BY DIS (TRÌNH KÝ)'!$C$15:$I$370,4,0)-SUMIFS($AW110:$CI110,$AW$13:$CI$13,"NPL")))</f>
        <v>0</v>
      </c>
      <c r="BD110" s="16">
        <f>+IF(BD$13="NPL",SUMIFS('TARGET BY SM (TRÌNH KÝ)'!$L$7:$L$936,'TARGET BY SM (TRÌNH KÝ)'!$K$7:$K$936,"MIX",'TARGET BY SM (TRÌNH KÝ)'!$C$7:$C$936,'TARGET BY Skus'!$C110)*BD$7*BD$8*BD$4+SUMIFS('TARGET BY SM (TRÌNH KÝ)'!$L$7:$L$936,'TARGET BY SM (TRÌNH KÝ)'!$K$7:$K$936,"WS",'TARGET BY SM (TRÌNH KÝ)'!$C$7:$C$936,'TARGET BY Skus'!$C110)*BD$9*BD$10*BD$4+SUMIFS('TARGET BY SM (TRÌNH KÝ)'!$L$7:$L$936,'TARGET BY SM (TRÌNH KÝ)'!$K$7:$K$936,"KA",'TARGET BY SM (TRÌNH KÝ)'!$C$7:$C$936,'TARGET BY Skus'!$C110)*BD$11*BD$12*BD$4,BD$372*(VLOOKUP($C110,'TA